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E:\论文投稿\BMC Genomics投稿-谢丽雯\论文最终投稿\"/>
    </mc:Choice>
  </mc:AlternateContent>
  <xr:revisionPtr revIDLastSave="0" documentId="13_ncr:1_{7A60F613-0192-4146-B487-D77CF98E30B1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Total phosphopeptides" sheetId="4" r:id="rId1"/>
  </sheets>
  <calcPr calcId="0"/>
</workbook>
</file>

<file path=xl/sharedStrings.xml><?xml version="1.0" encoding="utf-8"?>
<sst xmlns="http://schemas.openxmlformats.org/spreadsheetml/2006/main" count="196804" uniqueCount="41649">
  <si>
    <t>Protein</t>
  </si>
  <si>
    <t>Proteins</t>
  </si>
  <si>
    <t>Amino acid</t>
  </si>
  <si>
    <t>Modified peptide</t>
  </si>
  <si>
    <t>Position in peptide</t>
  </si>
  <si>
    <t>Sequence length</t>
  </si>
  <si>
    <t>Description</t>
  </si>
  <si>
    <t>Protein Name</t>
  </si>
  <si>
    <t>Gene Name</t>
  </si>
  <si>
    <t>-10LgP</t>
  </si>
  <si>
    <t>Mass</t>
  </si>
  <si>
    <t>ppm</t>
  </si>
  <si>
    <t>Start</t>
  </si>
  <si>
    <t>End</t>
  </si>
  <si>
    <t>AScore</t>
  </si>
  <si>
    <t>PTMLocation</t>
  </si>
  <si>
    <t>MotifSequence</t>
  </si>
  <si>
    <t>Intensity infected-1</t>
  </si>
  <si>
    <t>Intensity infected-2</t>
  </si>
  <si>
    <t>Intensity infected-3</t>
  </si>
  <si>
    <t>Intensity free-1</t>
  </si>
  <si>
    <t>Intensity free-2</t>
  </si>
  <si>
    <t>Intensity free-3</t>
  </si>
  <si>
    <t>A0A3Q0INY9</t>
  </si>
  <si>
    <t>A0A3Q0INY9|A0A3Q0INY9_DIACI</t>
  </si>
  <si>
    <t>S</t>
  </si>
  <si>
    <t>EKS(+79.97)PAPAEKPAPVTPATK</t>
  </si>
  <si>
    <t>3</t>
  </si>
  <si>
    <t>Proteoglycan 4-like OS=Diaphorina citri OX=121845 GN=LOC103524980 PE=4 SV=1</t>
  </si>
  <si>
    <t>Proteoglycan 4-like</t>
  </si>
  <si>
    <t>LOC103524980</t>
  </si>
  <si>
    <t>S3:Phosphorylation (STY):108.98</t>
  </si>
  <si>
    <t>S392</t>
  </si>
  <si>
    <t>ETGKEKSPAPAEK</t>
  </si>
  <si>
    <t>A0A3Q0ILW3</t>
  </si>
  <si>
    <t>A0A3Q0ILW3|A0A3Q0ILW3_DIACI:A0A1S3D0N5|A0A1S3D0N5_DIACI:A0A1S3D6W1|A0A1S3D6W1_DIACI</t>
  </si>
  <si>
    <t>Y</t>
  </si>
  <si>
    <t>ALSNLESIPGGYSALQRMY(+79.97)R</t>
  </si>
  <si>
    <t>19</t>
  </si>
  <si>
    <t>Ubiquilin-1 OS=Diaphorina citri OX=121845 GN=LOC103506324 PE=4 SV=1</t>
  </si>
  <si>
    <t>Ubiquilin-1</t>
  </si>
  <si>
    <t>LOC103506324</t>
  </si>
  <si>
    <t>Y19:Phosphorylation (STY):10.92</t>
  </si>
  <si>
    <t>Y221</t>
  </si>
  <si>
    <t>SALQRMYRDIQEP</t>
  </si>
  <si>
    <t>A0A3Q0J5H7</t>
  </si>
  <si>
    <t>A0A3Q0J5H7|A0A3Q0J5H7_DIACI</t>
  </si>
  <si>
    <t>T</t>
  </si>
  <si>
    <t>QNT(+79.97)FEPK</t>
  </si>
  <si>
    <t>PDZ and LIM domain protein Zasp-like OS=Diaphorina citri OX=121845 GN=LOC103515161 PE=4 SV=1</t>
  </si>
  <si>
    <t>PDZ and LIM domain protein Zasp-like</t>
  </si>
  <si>
    <t>LOC103515161</t>
  </si>
  <si>
    <t/>
  </si>
  <si>
    <t>T788</t>
  </si>
  <si>
    <t>KFERQNTFEPKSD</t>
  </si>
  <si>
    <t>A0A3Q0ISF0</t>
  </si>
  <si>
    <t>A0A3Q0ISF0|A0A3Q0ISF0_DIACI:A0A3Q0JB07|A0A3Q0JB07_DIACI:A0A3Q0IMP1|A0A3Q0IMP1_DIACI</t>
  </si>
  <si>
    <t>EVDS(+79.97)PEVK</t>
  </si>
  <si>
    <t>4</t>
  </si>
  <si>
    <t>Uncharacterized protein LOC103506770 OS=Diaphorina citri OX=121845 GN=LOC103506770 PE=4 SV=1</t>
  </si>
  <si>
    <t>Uncharacterized protein LOC103506770</t>
  </si>
  <si>
    <t>LOC103506770</t>
  </si>
  <si>
    <t>S70</t>
  </si>
  <si>
    <t>LKKEVDSPEVKAK</t>
  </si>
  <si>
    <t>A0A3Q0J8I4</t>
  </si>
  <si>
    <t>A0A3Q0J8I4|A0A3Q0J8I4_DIACI</t>
  </si>
  <si>
    <t>TQS(+79.97)SSSIATEDGDTK</t>
  </si>
  <si>
    <t>Dentin sialophosphoprotein-like OS=Diaphorina citri OX=121845 GN=LOC113469479 PE=4 SV=1</t>
  </si>
  <si>
    <t>Dentin sialophosphoprotein-like</t>
  </si>
  <si>
    <t>LOC113469479</t>
  </si>
  <si>
    <t>S3:Phosphorylation (STY):14.04</t>
  </si>
  <si>
    <t>S82</t>
  </si>
  <si>
    <t>KIIKTQSSSSIAT</t>
  </si>
  <si>
    <t>A0A3Q0J564</t>
  </si>
  <si>
    <t>A0A3Q0J564|A0A3Q0J564_DIACI:A0A3Q0JA89|A0A3Q0JA89_DIACI</t>
  </si>
  <si>
    <t>VFEVSLADLQS(+79.97)DQDAER</t>
  </si>
  <si>
    <t>11</t>
  </si>
  <si>
    <t>Small ribosomal subunit protein eS1 OS=Diaphorina citri OX=121845 GN=LOC103515015 PE=3 SV=1</t>
  </si>
  <si>
    <t>Small ribosomal subunit protein eS1</t>
  </si>
  <si>
    <t>LOC103515015</t>
  </si>
  <si>
    <t>S11:Phosphorylation (STY):134.33</t>
  </si>
  <si>
    <t>SLADLQSDQDAER</t>
  </si>
  <si>
    <t>A0A1S3DU41</t>
  </si>
  <si>
    <t>A0A1S3DU41|A0A1S3DU41_DIACI</t>
  </si>
  <si>
    <t>SEPSQNVVT(+79.97)PPWVKPS(+79.97)PPSTPSHSTINK</t>
  </si>
  <si>
    <t>9</t>
  </si>
  <si>
    <t>Adhesive plaque matrix protein-like OS=Diaphorina citri OX=121845 GN=LOC103524757 PE=4 SV=1</t>
  </si>
  <si>
    <t>Adhesive plaque matrix protein-like</t>
  </si>
  <si>
    <t>LOC103524757</t>
  </si>
  <si>
    <t>T9:Phosphorylation (STY):0.00;S16:Phosphorylation (STY):0.00</t>
  </si>
  <si>
    <t>T232</t>
  </si>
  <si>
    <t>PSQNVVTPPWVKP</t>
  </si>
  <si>
    <t>16</t>
  </si>
  <si>
    <t>S239</t>
  </si>
  <si>
    <t>PPWVKPSPPSTPS</t>
  </si>
  <si>
    <t>A0A3Q0IZP5</t>
  </si>
  <si>
    <t>A0A3Q0IZP5|A0A3Q0IZP5_DIACI</t>
  </si>
  <si>
    <t>NS(+79.97)DDEDSVDDESERAELNLPR</t>
  </si>
  <si>
    <t>2</t>
  </si>
  <si>
    <t>Glycogen [starch] synthase OS=Diaphorina citri OX=121845 GN=LOC103512410 PE=3 SV=1</t>
  </si>
  <si>
    <t>Glycogen [starch] synthase</t>
  </si>
  <si>
    <t>LOC103512410</t>
  </si>
  <si>
    <t>S2:Phosphorylation (STY):23.70</t>
  </si>
  <si>
    <t>S2832</t>
  </si>
  <si>
    <t>VPSQRNSDDEDSV</t>
  </si>
  <si>
    <t>A0A3Q0ITT6</t>
  </si>
  <si>
    <t>A0A3Q0ITT6|A0A3Q0ITT6_DIACI</t>
  </si>
  <si>
    <t>RDS(+79.97)IADQK</t>
  </si>
  <si>
    <t>Uncharacterized protein LOC103509596 OS=Diaphorina citri OX=121845 GN=LOC103509596 PE=4 SV=1</t>
  </si>
  <si>
    <t>Uncharacterized protein LOC103509596</t>
  </si>
  <si>
    <t>LOC103509596</t>
  </si>
  <si>
    <t>S460</t>
  </si>
  <si>
    <t>VQEKRDSIADQKN</t>
  </si>
  <si>
    <t>A0A1S3CY59</t>
  </si>
  <si>
    <t>A0A1S3CY59|A0A1S3CY59_DIACI</t>
  </si>
  <si>
    <t>SVEDVKS(+79.97)DEDQGGEEKDS(+79.97)AEVTDSK</t>
  </si>
  <si>
    <t>7</t>
  </si>
  <si>
    <t>Sarcalumenin OS=Diaphorina citri OX=121845 GN=LOC103507509 PE=4 SV=1</t>
  </si>
  <si>
    <t>Sarcalumenin</t>
  </si>
  <si>
    <t>LOC103507509</t>
  </si>
  <si>
    <t>S7:Phosphorylation (STY):4.12;S18:Phosphorylation (STY):12.15</t>
  </si>
  <si>
    <t>S218</t>
  </si>
  <si>
    <t>SVEDVKSDEDQGG</t>
  </si>
  <si>
    <t>18</t>
  </si>
  <si>
    <t>S229</t>
  </si>
  <si>
    <t>GGEEKDSAEVTDS</t>
  </si>
  <si>
    <t>A0A3Q0IIL1</t>
  </si>
  <si>
    <t>A0A3Q0IIL1|A0A3Q0IIL1_DIACI</t>
  </si>
  <si>
    <t>HRS(+79.97)LVDVTK</t>
  </si>
  <si>
    <t>Uncharacterized protein LOC103524929 OS=Diaphorina citri OX=121845 GN=LOC103524929 PE=4 SV=1</t>
  </si>
  <si>
    <t>Uncharacterized protein LOC103524929</t>
  </si>
  <si>
    <t>LOC103524929</t>
  </si>
  <si>
    <t>S3:Phosphorylation (STY):80.35</t>
  </si>
  <si>
    <t>S539</t>
  </si>
  <si>
    <t>SLWRHRSLVDVTK</t>
  </si>
  <si>
    <t>T(+79.97)GEVSETVK</t>
  </si>
  <si>
    <t>1</t>
  </si>
  <si>
    <t>T1:Phosphorylation (STY):58.99</t>
  </si>
  <si>
    <t>T43</t>
  </si>
  <si>
    <t>QVDSAKTGEVSET</t>
  </si>
  <si>
    <t>A0A3Q0J532</t>
  </si>
  <si>
    <t>A0A3Q0J532|A0A3Q0J532_DIACI:A0A1S3D7G8|A0A1S3D7G8_DIACI</t>
  </si>
  <si>
    <t>S(+79.97)EINSEKLLDS(+79.97)AIK</t>
  </si>
  <si>
    <t>Uncharacterized protein DDB_G0287625-like OS=Diaphorina citri OX=121845 GN=LOC103513023 PE=4 SV=1</t>
  </si>
  <si>
    <t>Uncharacterized protein DDB_G0287625-like</t>
  </si>
  <si>
    <t>LOC103513023</t>
  </si>
  <si>
    <t>S1:Phosphorylation (STY):0.00;S11:Phosphorylation (STY):41.57</t>
  </si>
  <si>
    <t>S707</t>
  </si>
  <si>
    <t>KTEVTKSEINSEK</t>
  </si>
  <si>
    <t>S717</t>
  </si>
  <si>
    <t>SEKLLDSAIKINK</t>
  </si>
  <si>
    <t>A0A3Q0J699</t>
  </si>
  <si>
    <t>A0A3Q0J699|A0A3Q0J699_DIACI</t>
  </si>
  <si>
    <t>T(+79.97)VVTTPPPHSASPR</t>
  </si>
  <si>
    <t>LIM domain and actin-binding protein 1 OS=Diaphorina citri OX=121845 GN=LOC103513156 PE=4 SV=1</t>
  </si>
  <si>
    <t>LIM domain and actin-binding protein 1</t>
  </si>
  <si>
    <t>LOC103513156</t>
  </si>
  <si>
    <t>T1:Phosphorylation (STY):0.00</t>
  </si>
  <si>
    <t>T141</t>
  </si>
  <si>
    <t>DANAAKTVVTTPP</t>
  </si>
  <si>
    <t>A0A3Q0IVQ8</t>
  </si>
  <si>
    <t>A0A3Q0IVQ8|A0A3Q0IVQ8_DIACI</t>
  </si>
  <si>
    <t>KKST(+79.97)QEGADELEMK</t>
  </si>
  <si>
    <t>LOW QUALITY PROTEIN: titin-like OS=Diaphorina citri OX=121845 GN=LOC103510529 PE=3 SV=1</t>
  </si>
  <si>
    <t>LOW QUALITY PROTEIN: titin-like</t>
  </si>
  <si>
    <t>LOC103510529</t>
  </si>
  <si>
    <t>T4:Phosphorylation (STY):0.00</t>
  </si>
  <si>
    <t>T3480</t>
  </si>
  <si>
    <t>TSRKKSTQEGADE</t>
  </si>
  <si>
    <t>A0A3Q0J235</t>
  </si>
  <si>
    <t>A0A3Q0J235|A0A3Q0J235_DIACI:A0A3Q0JK51|A0A3Q0JK51_DIACI</t>
  </si>
  <si>
    <t>VDDLIYEYNPASPDNES(+79.97)AQNNNGK</t>
  </si>
  <si>
    <t>17</t>
  </si>
  <si>
    <t>Vitellogenin-like OS=Diaphorina citri OX=121845 GN=LOC113469177 PE=4 SV=1</t>
  </si>
  <si>
    <t>Vitellogenin-like</t>
  </si>
  <si>
    <t>LOC113469177</t>
  </si>
  <si>
    <t>S17:Phosphorylation (STY):47.14</t>
  </si>
  <si>
    <t>S319</t>
  </si>
  <si>
    <t>ASPDNESAQNNNG</t>
  </si>
  <si>
    <t>A0A1S3CWW5</t>
  </si>
  <si>
    <t>A0A1S3CWW5|A0A1S3CWW5_DIACI</t>
  </si>
  <si>
    <t>HRPELIDYHKLS(+79.97)K</t>
  </si>
  <si>
    <t>12</t>
  </si>
  <si>
    <t>Alpha-actinin, sarcomeric-like OS=Diaphorina citri OX=121845 GN=LOC103506762 PE=4 SV=1</t>
  </si>
  <si>
    <t>Alpha-actinin, sarcomeric-like</t>
  </si>
  <si>
    <t>LOC103506762</t>
  </si>
  <si>
    <t>S12:Phosphorylation (STY):11.59</t>
  </si>
  <si>
    <t>S199</t>
  </si>
  <si>
    <t>IDYHKLSKDNPLQ</t>
  </si>
  <si>
    <t>A0A1S3DP24</t>
  </si>
  <si>
    <t>A0A1S3DP24|A0A1S3DP24_DIACI</t>
  </si>
  <si>
    <t>T(+79.97)SFDEEEDEEAER</t>
  </si>
  <si>
    <t>Importin-4-like OS=Diaphorina citri OX=121845 GN=LOC103521443 PE=4 SV=2</t>
  </si>
  <si>
    <t>Importin-4-like</t>
  </si>
  <si>
    <t>LOC103521443</t>
  </si>
  <si>
    <t>T238</t>
  </si>
  <si>
    <t>KTKAQRTSFDEEE</t>
  </si>
  <si>
    <t>A0A1S3D095</t>
  </si>
  <si>
    <t>A0A1S3D095|A0A1S3D095_DIACI</t>
  </si>
  <si>
    <t>RPS(+79.97)C(+57.02)TSAEFNSLVTNTK</t>
  </si>
  <si>
    <t>Facilitated trehalose transporter Tret1-like OS=Diaphorina citri OX=121845 GN=LOC103508605 PE=3 SV=1</t>
  </si>
  <si>
    <t>Facilitated trehalose transporter Tret1-like</t>
  </si>
  <si>
    <t>LOC103508605</t>
  </si>
  <si>
    <t>S3:Phosphorylation (STY):0.00;C4:Carbamidomethylation:1000.00</t>
  </si>
  <si>
    <t>S10</t>
  </si>
  <si>
    <t>HYDKRPSCTSAEF</t>
  </si>
  <si>
    <t>A0A1S3DGK7</t>
  </si>
  <si>
    <t>A0A1S3DGK7|A0A1S3DGK7_DIACI</t>
  </si>
  <si>
    <t>SLS(+79.97)EEIAR</t>
  </si>
  <si>
    <t>Uncharacterized protein LOC103518062 OS=Diaphorina citri OX=121845 GN=LOC103518062 PE=4 SV=1</t>
  </si>
  <si>
    <t>Uncharacterized protein LOC103518062</t>
  </si>
  <si>
    <t>LOC103518062</t>
  </si>
  <si>
    <t>S3:Phosphorylation (STY):0.00</t>
  </si>
  <si>
    <t>S326</t>
  </si>
  <si>
    <t>KRLRSLSEEIARH</t>
  </si>
  <si>
    <t>A0A3R5VSH1</t>
  </si>
  <si>
    <t>A0A3R5VSH1|A0A3R5VSH1_DIACI:A0A6G5VBL4|A0A6G5VBL4_DIACI</t>
  </si>
  <si>
    <t>KS(+79.97)SEKPDIQYMIGEK</t>
  </si>
  <si>
    <t>ATP-binding cassette sub-family D member 2 OS=Diaphorina citri OX=121845 GN=ABCD2 PE=2 SV=1</t>
  </si>
  <si>
    <t>ATP-binding cassette sub-family D member 2</t>
  </si>
  <si>
    <t>ABCD2</t>
  </si>
  <si>
    <t>S2:Phosphorylation (STY):0.00</t>
  </si>
  <si>
    <t>S42</t>
  </si>
  <si>
    <t>KKSNRKSSEKPDI</t>
  </si>
  <si>
    <t>A0A1S3DNM5</t>
  </si>
  <si>
    <t>A0A1S3DNM5|A0A1S3DNM5_DIACI:A0A3Q0J1F3|A0A3Q0J1F3_DIACI</t>
  </si>
  <si>
    <t>S(+79.97)SPPLLR</t>
  </si>
  <si>
    <t>Kinesin-like protein unc-104 OS=Diaphorina citri OX=121845 GN=LOC103522067 PE=4 SV=2</t>
  </si>
  <si>
    <t>Kinesin-like protein unc-104</t>
  </si>
  <si>
    <t>LOC103522067</t>
  </si>
  <si>
    <t>S1:Phosphorylation (STY):0.00</t>
  </si>
  <si>
    <t>S37</t>
  </si>
  <si>
    <t>SLVDGRSSPPLLR</t>
  </si>
  <si>
    <t>A0A1S3D2B8</t>
  </si>
  <si>
    <t>A0A1S3D2B8|A0A1S3D2B8_DIACI:A0A1S3D2H6|A0A1S3D2H6_DIACI:A0A3Q0IUM9|A0A3Q0IUM9_DIACI:A0A1S4ECC8|A0A1S4ECC8_DIACI</t>
  </si>
  <si>
    <t>NILADEIVEDPQVGEVDNS(+79.97)KEK</t>
  </si>
  <si>
    <t>Trophozoite cysteine proteinase-like isoform X6 OS=Diaphorina citri OX=121845 GN=LOC103509990 PE=3 SV=1</t>
  </si>
  <si>
    <t>Trophozoite cysteine proteinase-like isoform X6</t>
  </si>
  <si>
    <t>LOC103509990</t>
  </si>
  <si>
    <t>S378</t>
  </si>
  <si>
    <t>VGEVDNSKEKFVI</t>
  </si>
  <si>
    <t>A0A3Q0IRS5</t>
  </si>
  <si>
    <t>A0A3Q0IRS5|A0A3Q0IRS5_DIACI</t>
  </si>
  <si>
    <t>HDFNQPDPHVIS(+79.97)DQER</t>
  </si>
  <si>
    <t>Uncharacterized protein LOC113466118 OS=Diaphorina citri OX=121845 GN=LOC113466118 PE=4 SV=1</t>
  </si>
  <si>
    <t>Uncharacterized protein LOC113466118</t>
  </si>
  <si>
    <t>LOC113466118</t>
  </si>
  <si>
    <t>S88</t>
  </si>
  <si>
    <t>PDPHVISDQERLR</t>
  </si>
  <si>
    <t>A0A3Q0INS1</t>
  </si>
  <si>
    <t>A0A3Q0INS1|A0A3Q0INS1_DIACI</t>
  </si>
  <si>
    <t>SSFES(+79.97)ADEAPPGKPTFNEVTQR</t>
  </si>
  <si>
    <t>5</t>
  </si>
  <si>
    <t>Acyl carrier protein, mitochondrial OS=Diaphorina citri OX=121845 GN=LOC103507147 PE=3 SV=1</t>
  </si>
  <si>
    <t>Acyl carrier protein, mitochondrial</t>
  </si>
  <si>
    <t>LOC103507147</t>
  </si>
  <si>
    <t>S5:Phosphorylation (STY):25.70</t>
  </si>
  <si>
    <t>S49</t>
  </si>
  <si>
    <t>CKSSFESADEAPP</t>
  </si>
  <si>
    <t>A0A3Q0JK51</t>
  </si>
  <si>
    <t>A0A3Q0JK51|A0A3Q0JK51_DIACI</t>
  </si>
  <si>
    <t>DNDYNDDDQKNHQNS(+79.97)GSHNNNNHHNSGSNDNK</t>
  </si>
  <si>
    <t>15</t>
  </si>
  <si>
    <t>Vitellogenin-A1-like OS=Diaphorina citri OX=121845 GN=LOC103523199 PE=4 SV=1</t>
  </si>
  <si>
    <t>Vitellogenin-A1-like</t>
  </si>
  <si>
    <t>LOC103523199</t>
  </si>
  <si>
    <t>S15:Phosphorylation (STY):0.00</t>
  </si>
  <si>
    <t>S1096</t>
  </si>
  <si>
    <t>QKNHQNSGSHNNN</t>
  </si>
  <si>
    <t>A0A3Q0JN66</t>
  </si>
  <si>
    <t>A0A3Q0JN66|A0A3Q0JN66_DIACI</t>
  </si>
  <si>
    <t>NSES(+79.97)DDASTSLK</t>
  </si>
  <si>
    <t>Nucleolar and coiled-body phosphoprotein 1-like OS=Diaphorina citri OX=121845 GN=LOC103522063 PE=4 SV=1</t>
  </si>
  <si>
    <t>Nucleolar and coiled-body phosphoprotein 1-like</t>
  </si>
  <si>
    <t>LOC103522063</t>
  </si>
  <si>
    <t>S4:Phosphorylation (STY):25.66</t>
  </si>
  <si>
    <t>S259</t>
  </si>
  <si>
    <t>SEKNSESDDASTS</t>
  </si>
  <si>
    <t>A0A3Q0IRV1</t>
  </si>
  <si>
    <t>A0A3Q0IRV1|A0A3Q0IRV1_DIACI</t>
  </si>
  <si>
    <t>SS(+79.97)S(+79.97)NLASNESK</t>
  </si>
  <si>
    <t>Uncharacterized protein LOC103506515 OS=Diaphorina citri OX=121845 GN=LOC103506515 PE=4 SV=1</t>
  </si>
  <si>
    <t>Uncharacterized protein LOC103506515</t>
  </si>
  <si>
    <t>LOC103506515</t>
  </si>
  <si>
    <t>S2:Phosphorylation (STY):0.00;S3:Phosphorylation (STY):0.00</t>
  </si>
  <si>
    <t>S362</t>
  </si>
  <si>
    <t>KRISRSSSNLASN</t>
  </si>
  <si>
    <t>S363</t>
  </si>
  <si>
    <t>RISRSSSNLASNE</t>
  </si>
  <si>
    <t>A0A3Q0IZY7</t>
  </si>
  <si>
    <t>A0A3Q0IZY7|A0A3Q0IZY7_DIACI</t>
  </si>
  <si>
    <t>EEDDDVDLFGSDSEEES(+79.97)EEAAR</t>
  </si>
  <si>
    <t>Probable elongation factor 1-delta OS=Diaphorina citri OX=121845 GN=LOC103512639 PE=3 SV=1</t>
  </si>
  <si>
    <t>Probable elongation factor 1-delta</t>
  </si>
  <si>
    <t>LOC103512639</t>
  </si>
  <si>
    <t>S17:Phosphorylation (STY):0.00</t>
  </si>
  <si>
    <t>S330</t>
  </si>
  <si>
    <t>SDSEEESEEAARI</t>
  </si>
  <si>
    <t>FS(+79.97)YPRPYSEPPS(+79.97)PSSSR</t>
  </si>
  <si>
    <t>S2:Phosphorylation (STY):0.00;S12:Phosphorylation (STY):2.87</t>
  </si>
  <si>
    <t>S2806</t>
  </si>
  <si>
    <t>GYGGRFSYPRPYS</t>
  </si>
  <si>
    <t>S2816</t>
  </si>
  <si>
    <t>PYSEPPSPSSSRA</t>
  </si>
  <si>
    <t>A0A1S3DUS6</t>
  </si>
  <si>
    <t>A0A1S3DUS6|A0A1S3DUS6_DIACI</t>
  </si>
  <si>
    <t>ES(+79.97)EITRPASPLARPPSPK</t>
  </si>
  <si>
    <t>Titin-like OS=Diaphorina citri OX=121845 GN=LOC103524724 PE=4 SV=1</t>
  </si>
  <si>
    <t>Titin-like</t>
  </si>
  <si>
    <t>LOC103524724</t>
  </si>
  <si>
    <t>S317</t>
  </si>
  <si>
    <t>TKLHKESEITRPA</t>
  </si>
  <si>
    <t>A0A3Q0JJK2</t>
  </si>
  <si>
    <t>A0A3Q0JJK2|A0A3Q0JJK2_DIACI</t>
  </si>
  <si>
    <t>IGVSGGS(+79.97)LIK</t>
  </si>
  <si>
    <t>6-phosphogluconolactonase OS=Diaphorina citri OX=121845 GN=LOC103522863 PE=3 SV=1</t>
  </si>
  <si>
    <t>6-phosphogluconolactonase</t>
  </si>
  <si>
    <t>LOC103522863</t>
  </si>
  <si>
    <t>S7:Phosphorylation (STY):19.05</t>
  </si>
  <si>
    <t>S24</t>
  </si>
  <si>
    <t>IGVSGGSLIKALA</t>
  </si>
  <si>
    <t>A0A3Q0JF97</t>
  </si>
  <si>
    <t>A0A3Q0JF97|A0A3Q0JF97_DIACI</t>
  </si>
  <si>
    <t>DKYPIHSNILQAS(+79.97)SDYHLDR</t>
  </si>
  <si>
    <t>13</t>
  </si>
  <si>
    <t>Bumetanide-sensitive sodium-(Potassium)-chloride cotransporter OS=Diaphorina citri OX=121845 GN=LOC103517981 PE=4 SV=1</t>
  </si>
  <si>
    <t>Bumetanide-sensitive sodium-(Potassium)-chloride cotransporter</t>
  </si>
  <si>
    <t>LOC103517981</t>
  </si>
  <si>
    <t>S13:Phosphorylation (STY):0.00</t>
  </si>
  <si>
    <t>S781</t>
  </si>
  <si>
    <t>SNILQASSDYHLD</t>
  </si>
  <si>
    <t>A0A1S4ERR3</t>
  </si>
  <si>
    <t>A0A1S4ERR3|A0A1S4ERR3_DIACI</t>
  </si>
  <si>
    <t>HVRT(+79.97)PS(+79.97)PPPPPR</t>
  </si>
  <si>
    <t>U2 snRNP-associated SURP motif-containing protein OS=Diaphorina citri OX=121845 GN=LOC103523847 PE=4 SV=1</t>
  </si>
  <si>
    <t>U2 snRNP-associated SURP motif-containing protein</t>
  </si>
  <si>
    <t>LOC103523847</t>
  </si>
  <si>
    <t>T1026</t>
  </si>
  <si>
    <t>DRKHVRTPSPPPP</t>
  </si>
  <si>
    <t>6</t>
  </si>
  <si>
    <t>S1028</t>
  </si>
  <si>
    <t>KHVRTPSPPPPPR</t>
  </si>
  <si>
    <t>A0A1S4EKY9</t>
  </si>
  <si>
    <t>A0A1S4EKY9|A0A1S4EKY9_DIACI:A0A3Q0JK84|A0A3Q0JK84_DIACI</t>
  </si>
  <si>
    <t>EHS(+79.97)LYDSPSR</t>
  </si>
  <si>
    <t>Uncharacterized protein DDB_G0283357-like OS=Diaphorina citri OX=121845 GN=LOC103517151 PE=4 SV=1</t>
  </si>
  <si>
    <t>Uncharacterized protein DDB_G0283357-like</t>
  </si>
  <si>
    <t>LOC103517151</t>
  </si>
  <si>
    <t>S820</t>
  </si>
  <si>
    <t>NAYREHSLYDSPS</t>
  </si>
  <si>
    <t>A0A3Q0J321</t>
  </si>
  <si>
    <t>A0A3Q0J321|A0A3Q0J321_DIACI</t>
  </si>
  <si>
    <t>S(+79.97)SSVINPPK</t>
  </si>
  <si>
    <t>LOW QUALITY PROTEIN: microtubule-actin cross-linking factor 1, isoforms 1/2/3/5 OS=Diaphorina citri OX=121845 GN=LOC103512109 PE=4 SV=1</t>
  </si>
  <si>
    <t>LOW QUALITY PROTEIN: microtubule-actin cross-linking factor 1, isoforms 1/2/3/5</t>
  </si>
  <si>
    <t>LOC103512109</t>
  </si>
  <si>
    <t>S5107</t>
  </si>
  <si>
    <t>TPGKRRSSSVINP</t>
  </si>
  <si>
    <t>A0A1S4ESW4</t>
  </si>
  <si>
    <t>A0A1S4ESW4|A0A1S4ESW4_DIACI</t>
  </si>
  <si>
    <t>VNQLS(+79.97)IPYGNDGIGETLFNEK</t>
  </si>
  <si>
    <t>Uncharacterized protein LOC103524922 OS=Diaphorina citri OX=121845 GN=LOC103524922 PE=4 SV=1</t>
  </si>
  <si>
    <t>Uncharacterized protein LOC103524922</t>
  </si>
  <si>
    <t>LOC103524922</t>
  </si>
  <si>
    <t>S5:Phosphorylation (STY):4.05</t>
  </si>
  <si>
    <t>S211</t>
  </si>
  <si>
    <t>DKVNQLSIPYGND</t>
  </si>
  <si>
    <t>A0A1S4EIR4</t>
  </si>
  <si>
    <t>A0A1S4EIR4|A0A1S4EIR4_DIACI</t>
  </si>
  <si>
    <t>IGPLGLS(+79.97)PK</t>
  </si>
  <si>
    <t>Large ribosomal subunit protein uL11 OS=Diaphorina citri OX=121845 GN=LOC103515306 PE=3 SV=1</t>
  </si>
  <si>
    <t>Large ribosomal subunit protein uL11</t>
  </si>
  <si>
    <t>LOC103515306</t>
  </si>
  <si>
    <t>S38</t>
  </si>
  <si>
    <t>IGPLGLSPKKVGD</t>
  </si>
  <si>
    <t>A0A3Q0IL42</t>
  </si>
  <si>
    <t>A0A3Q0IL42|A0A3Q0IL42_DIACI</t>
  </si>
  <si>
    <t>GTATTTSDTLT(+79.97)S(+79.97)PALLPAR</t>
  </si>
  <si>
    <t>Ankyrin-3-like OS=Diaphorina citri OX=121845 GN=LOC103505993 PE=4 SV=1</t>
  </si>
  <si>
    <t>Ankyrin-3-like</t>
  </si>
  <si>
    <t>LOC103505993</t>
  </si>
  <si>
    <t>T11:Phosphorylation (STY):0.00;S12:Phosphorylation (STY):0.00</t>
  </si>
  <si>
    <t>T2577</t>
  </si>
  <si>
    <t>TTSDTLTSPALLP</t>
  </si>
  <si>
    <t>S2578</t>
  </si>
  <si>
    <t>TSDTLTSPALLPA</t>
  </si>
  <si>
    <t>A0A1S4E7C4</t>
  </si>
  <si>
    <t>A0A1S4E7C4|A0A1S4E7C4_DIACI</t>
  </si>
  <si>
    <t>S(+79.97)IEAIAK</t>
  </si>
  <si>
    <t>Uncharacterized protein LOC103505876 OS=Diaphorina citri OX=121845 GN=LOC103505876 PE=4 SV=1</t>
  </si>
  <si>
    <t>Uncharacterized protein LOC103505876</t>
  </si>
  <si>
    <t>LOC103505876</t>
  </si>
  <si>
    <t>S140</t>
  </si>
  <si>
    <t>GFGHEKSIEAIAK</t>
  </si>
  <si>
    <t>A0A1S4EDD2</t>
  </si>
  <si>
    <t>A0A1S4EDD2|A0A1S4EDD2_DIACI</t>
  </si>
  <si>
    <t>VHEIGYS(+79.97)R</t>
  </si>
  <si>
    <t>Uncharacterized protein LOC103510523 OS=Diaphorina citri OX=121845 GN=LOC103510523 PE=4 SV=2</t>
  </si>
  <si>
    <t>Uncharacterized protein LOC103510523</t>
  </si>
  <si>
    <t>LOC103510523</t>
  </si>
  <si>
    <t>S7:Phosphorylation (STY):11.06</t>
  </si>
  <si>
    <t>S674</t>
  </si>
  <si>
    <t>VHEIGYSRETVHA</t>
  </si>
  <si>
    <t>A0A1S4EJC4</t>
  </si>
  <si>
    <t>A0A1S4EJC4|A0A1S4EJC4_DIACI</t>
  </si>
  <si>
    <t>ERDSQISS(+79.97)LEK</t>
  </si>
  <si>
    <t>8</t>
  </si>
  <si>
    <t>Neurofilament heavy polypeptide-like OS=Diaphorina citri OX=121845 GN=LOC108253219 PE=4 SV=1</t>
  </si>
  <si>
    <t>Neurofilament heavy polypeptide-like</t>
  </si>
  <si>
    <t>LOC108253219</t>
  </si>
  <si>
    <t>S8:Phosphorylation (STY):0.00</t>
  </si>
  <si>
    <t>S278</t>
  </si>
  <si>
    <t>RDSQISSLEKTTV</t>
  </si>
  <si>
    <t>A0A1S4EJU2</t>
  </si>
  <si>
    <t>A0A1S4EJU2|A0A1S4EJU2_DIACI:A0A3Q0IV54|A0A3Q0IV54_DIACI</t>
  </si>
  <si>
    <t>GKS(+79.97)EIVYK</t>
  </si>
  <si>
    <t>ADP/ATP translocase OS=Diaphorina citri OX=121845 GN=LOC103516169 PE=3 SV=1</t>
  </si>
  <si>
    <t>ADP/ATP translocase</t>
  </si>
  <si>
    <t>LOC103516169</t>
  </si>
  <si>
    <t>S3:Phosphorylation (STY):63.97</t>
  </si>
  <si>
    <t>S247</t>
  </si>
  <si>
    <t>QSGRGKSEIVYKG</t>
  </si>
  <si>
    <t>SSS(+79.97)VINPPK</t>
  </si>
  <si>
    <t>S3:Phosphorylation (STY):17.01</t>
  </si>
  <si>
    <t>S5109</t>
  </si>
  <si>
    <t>GKRRSSSVINPPK</t>
  </si>
  <si>
    <t>A0A1S3DK96</t>
  </si>
  <si>
    <t>A0A1S3DK96|A0A1S3DK96_DIACI</t>
  </si>
  <si>
    <t>VELPHLTS(+79.97)VDR</t>
  </si>
  <si>
    <t>Uncharacterized protein LOC103519425 OS=Diaphorina citri OX=121845 GN=LOC103519425 PE=4 SV=1</t>
  </si>
  <si>
    <t>Uncharacterized protein LOC103519425</t>
  </si>
  <si>
    <t>LOC103519425</t>
  </si>
  <si>
    <t>S8:Phosphorylation (STY):11.06</t>
  </si>
  <si>
    <t>S15</t>
  </si>
  <si>
    <t>ELPHLTSVDRIFK</t>
  </si>
  <si>
    <t>A0A3Q0IPJ2</t>
  </si>
  <si>
    <t>A0A3Q0IPJ2|A0A3Q0IPJ2_DIACI</t>
  </si>
  <si>
    <t>RLT(+79.97)LSWKPSIPYGAR</t>
  </si>
  <si>
    <t>LOW QUALITY PROTEIN: obscurin-like OS=Diaphorina citri OX=121845 GN=LOC103507575 PE=3 SV=1</t>
  </si>
  <si>
    <t>LOW QUALITY PROTEIN: obscurin-like</t>
  </si>
  <si>
    <t>LOC103507575</t>
  </si>
  <si>
    <t>T3:Phosphorylation (STY):11.10</t>
  </si>
  <si>
    <t>T4557</t>
  </si>
  <si>
    <t>MTDRRLTLSWKPS</t>
  </si>
  <si>
    <t>SSPVPHAEVLPS(+79.97)PHQVPHDTR</t>
  </si>
  <si>
    <t>S12:Phosphorylation (STY):28.74</t>
  </si>
  <si>
    <t>S300</t>
  </si>
  <si>
    <t>HAEVLPSPHQVPH</t>
  </si>
  <si>
    <t>A0A1S3DER6</t>
  </si>
  <si>
    <t>A0A1S3DER6|A0A1S3DER6_DIACI:A0A1S3DG33|A0A1S3DG33_DIACI</t>
  </si>
  <si>
    <t>GEFS(+79.97)QTR</t>
  </si>
  <si>
    <t>Neither inactivation nor afterpotential protein C-like OS=Diaphorina citri OX=121845 GN=LOC103517041 PE=3 SV=1</t>
  </si>
  <si>
    <t>Neither inactivation nor afterpotential protein C-like</t>
  </si>
  <si>
    <t>LOC103517041</t>
  </si>
  <si>
    <t>S4:Phosphorylation (STY):26.31</t>
  </si>
  <si>
    <t>S168</t>
  </si>
  <si>
    <t>ESRGEFSQTRRMR</t>
  </si>
  <si>
    <t>A0A3Q0JE09</t>
  </si>
  <si>
    <t>A0A3Q0JE09|A0A3Q0JE09_DIACI</t>
  </si>
  <si>
    <t>FLPVFVDPST(+79.97)TGKSPAK</t>
  </si>
  <si>
    <t>10</t>
  </si>
  <si>
    <t>Cell division cycle and apoptosis regulator protein 1 OS=Diaphorina citri OX=121845 GN=LOC103519413 PE=4 SV=1</t>
  </si>
  <si>
    <t>Cell division cycle and apoptosis regulator protein 1</t>
  </si>
  <si>
    <t>LOC103519413</t>
  </si>
  <si>
    <t>T10:Phosphorylation (STY):0.00</t>
  </si>
  <si>
    <t>T1019</t>
  </si>
  <si>
    <t>VFVDPSTTGKSPA</t>
  </si>
  <si>
    <t>A0A3Q0ISH1</t>
  </si>
  <si>
    <t>A0A3Q0ISH1|A0A3Q0ISH1_DIACI</t>
  </si>
  <si>
    <t>TAGTTFMMT(+79.97)PY(+79.97)VVTR</t>
  </si>
  <si>
    <t>Stress-activated protein kinase JNK OS=Diaphorina citri OX=121845 GN=LOC103508970 PE=3 SV=1</t>
  </si>
  <si>
    <t>Stress-activated protein kinase JNK</t>
  </si>
  <si>
    <t>LOC103508970</t>
  </si>
  <si>
    <t>T9:Phosphorylation (STY):25.58;Y11:Phosphorylation (STY):19.05</t>
  </si>
  <si>
    <t>T231</t>
  </si>
  <si>
    <t>GTTFMMTPYVVTR</t>
  </si>
  <si>
    <t>Y233</t>
  </si>
  <si>
    <t>TFMMTPYVVTRYY</t>
  </si>
  <si>
    <t>A0A3Q0J1X6</t>
  </si>
  <si>
    <t>A0A3Q0J1X6|A0A3Q0J1X6_DIACI:A0A1S3DDE2|A0A1S3DDE2_DIACI</t>
  </si>
  <si>
    <t>S(+79.97)LGS(+79.97)VHDTTK</t>
  </si>
  <si>
    <t>Uncharacterized protein LOC103511023 OS=Diaphorina citri OX=121845 GN=LOC103511023 PE=4 SV=1</t>
  </si>
  <si>
    <t>Uncharacterized protein LOC103511023</t>
  </si>
  <si>
    <t>LOC103511023</t>
  </si>
  <si>
    <t>S1:Phosphorylation (STY):21.57;S4:Phosphorylation (STY):46.31</t>
  </si>
  <si>
    <t>S529</t>
  </si>
  <si>
    <t>TLTRSRSLGSVHD</t>
  </si>
  <si>
    <t>S532</t>
  </si>
  <si>
    <t>RSRSLGSVHDTTK</t>
  </si>
  <si>
    <t>A0A3Q0IJL7</t>
  </si>
  <si>
    <t>A0A3Q0IJL7|A0A3Q0IJL7_DIACI</t>
  </si>
  <si>
    <t>NSY(+79.97)TIDNEDVQQY(+79.97)ERSDSTDSFNVS(+79.97)K</t>
  </si>
  <si>
    <t>Dentin sialophosphoprotein-like OS=Diaphorina citri OX=121845 GN=LOC103505284 PE=4 SV=1</t>
  </si>
  <si>
    <t>LOC103505284</t>
  </si>
  <si>
    <t>Y3:Phosphorylation (STY):0.00;Y13:Phosphorylation (STY):0.00;S25:Phosphorylation (STY):0.00</t>
  </si>
  <si>
    <t>Y604</t>
  </si>
  <si>
    <t>NDSRNSYTIDNED</t>
  </si>
  <si>
    <t>Y614</t>
  </si>
  <si>
    <t>NEDVQQYERSDST</t>
  </si>
  <si>
    <t>25</t>
  </si>
  <si>
    <t>S626</t>
  </si>
  <si>
    <t>TDSFNVSKLRKDS</t>
  </si>
  <si>
    <t>A0A3Q0IX53</t>
  </si>
  <si>
    <t>A0A3Q0IX53|A0A3Q0IX53_DIACI</t>
  </si>
  <si>
    <t>IT(+79.97)PPTIPDR</t>
  </si>
  <si>
    <t>Ryanodine receptor-like OS=Diaphorina citri OX=121845 GN=LOC103511156 PE=4 SV=1</t>
  </si>
  <si>
    <t>Ryanodine receptor-like</t>
  </si>
  <si>
    <t>LOC103511156</t>
  </si>
  <si>
    <t>T2:Phosphorylation (STY):38.16</t>
  </si>
  <si>
    <t>T38</t>
  </si>
  <si>
    <t>TTDLKITPPTIPD</t>
  </si>
  <si>
    <t>A0A3Q0IZ37</t>
  </si>
  <si>
    <t>A0A3Q0IZ37|A0A3Q0IZ37_DIACI</t>
  </si>
  <si>
    <t>EAVVT(+79.97)PTDET(+79.97)NSETAEK</t>
  </si>
  <si>
    <t>Proteoglycan 4 OS=Diaphorina citri OX=121845 GN=LOC103512155 PE=4 SV=1</t>
  </si>
  <si>
    <t>Proteoglycan 4</t>
  </si>
  <si>
    <t>LOC103512155</t>
  </si>
  <si>
    <t>T5:Phosphorylation (STY):26.31;T10:Phosphorylation (STY):9.40</t>
  </si>
  <si>
    <t>T550</t>
  </si>
  <si>
    <t>EKEAVVTPTDETN</t>
  </si>
  <si>
    <t>T555</t>
  </si>
  <si>
    <t>VTPTDETNSETAE</t>
  </si>
  <si>
    <t>A0A3Q0IKQ3</t>
  </si>
  <si>
    <t>A0A3Q0IKQ3|A0A3Q0IKQ3_DIACI</t>
  </si>
  <si>
    <t>TEEDLDNNAHES(+79.97)DEGS(+79.97)IKS(+79.97)ER</t>
  </si>
  <si>
    <t>Protein CASC3 OS=Diaphorina citri OX=121845 GN=LOC103505670 PE=3 SV=1</t>
  </si>
  <si>
    <t>Protein CASC3</t>
  </si>
  <si>
    <t>LOC103505670</t>
  </si>
  <si>
    <t>S12:Phosphorylation (STY):8.53;S16:Phosphorylation (STY):12.21;S19:Phosphorylation (STY):23.75</t>
  </si>
  <si>
    <t>DNNAHESDEGSIK</t>
  </si>
  <si>
    <t>S323</t>
  </si>
  <si>
    <t>HESDEGSIKSERE</t>
  </si>
  <si>
    <t>DEGSIKSERECGD</t>
  </si>
  <si>
    <t>A0A3Q0J0B8</t>
  </si>
  <si>
    <t>A0A3Q0J0B8|A0A3Q0J0B8_DIACI</t>
  </si>
  <si>
    <t>ST(+79.97)PAANLGK</t>
  </si>
  <si>
    <t>Twitchin-like OS=Diaphorina citri OX=121845 GN=LOC103512724 PE=3 SV=1</t>
  </si>
  <si>
    <t>Twitchin-like</t>
  </si>
  <si>
    <t>LOC103512724</t>
  </si>
  <si>
    <t>T2:Phosphorylation (STY):0.00</t>
  </si>
  <si>
    <t>T1415</t>
  </si>
  <si>
    <t>KLTVRSTPAANLG</t>
  </si>
  <si>
    <t>A0A3Q0J4M6</t>
  </si>
  <si>
    <t>A0A3Q0J4M6|A0A3Q0J4M6_DIACI</t>
  </si>
  <si>
    <t>DSS(+79.97)SPEINYEATSSSSPPPR</t>
  </si>
  <si>
    <t>choline-phosphate cytidylyltransferase OS=Diaphorina citri OX=121845 GN=LOC103514747 PE=3 SV=1</t>
  </si>
  <si>
    <t>choline-phosphate cytidylyltransferase</t>
  </si>
  <si>
    <t>LOC103514747</t>
  </si>
  <si>
    <t>S236</t>
  </si>
  <si>
    <t>SRGRDSSSPEINY</t>
  </si>
  <si>
    <t>A0A3Q0IVK3</t>
  </si>
  <si>
    <t>A0A3Q0IVK3|A0A3Q0IVK3_DIACI</t>
  </si>
  <si>
    <t>STS(+79.97)VSSIYR</t>
  </si>
  <si>
    <t>Phospholipid-transporting ATPase OS=Diaphorina citri OX=121845 GN=LOC103510070 PE=3 SV=1</t>
  </si>
  <si>
    <t>Phospholipid-transporting ATPase</t>
  </si>
  <si>
    <t>LOC103510070</t>
  </si>
  <si>
    <t>S1377</t>
  </si>
  <si>
    <t>SWSRSTSVSSIYR</t>
  </si>
  <si>
    <t>A0A3Q0J9I2</t>
  </si>
  <si>
    <t>A0A3Q0J9I2|A0A3Q0J9I2_DIACI</t>
  </si>
  <si>
    <t>NSIQDPYEKLDS(+79.97)ETEELAEESAR</t>
  </si>
  <si>
    <t>poly(ADP-ribose) glycohydrolase OS=Diaphorina citri OX=121845 GN=LOC103517052 PE=3 SV=1</t>
  </si>
  <si>
    <t>poly(ADP-ribose) glycohydrolase</t>
  </si>
  <si>
    <t>LOC103517052</t>
  </si>
  <si>
    <t>S12:Phosphorylation (STY):0.00</t>
  </si>
  <si>
    <t>S483</t>
  </si>
  <si>
    <t>PYEKLDSETEELA</t>
  </si>
  <si>
    <t>A0A3Q0IX48</t>
  </si>
  <si>
    <t>A0A3Q0IX48|A0A3Q0IX48_DIACI</t>
  </si>
  <si>
    <t>S(+79.97)C(+57.02)ENLPEESK</t>
  </si>
  <si>
    <t>LOW QUALITY PROTEIN: Golgi-specific brefeldin A-resistance guanine nucleotide exchange factor 1-like OS=Diaphorina citri OX=121845 GN=LOC103511171 PE=4 SV=1</t>
  </si>
  <si>
    <t>LOW QUALITY PROTEIN: Golgi-specific brefeldin A-resistance guanine nucleotide exchange factor 1-like</t>
  </si>
  <si>
    <t>LOC103511171</t>
  </si>
  <si>
    <t>S1:Phosphorylation (STY):63.64;C2:Carbamidomethylation:1000.00</t>
  </si>
  <si>
    <t>S21</t>
  </si>
  <si>
    <t>NGDIQRSCENLPE</t>
  </si>
  <si>
    <t>A0A0A7DNF9</t>
  </si>
  <si>
    <t>A0A0A7DNF9|A0A0A7DNF9_DIACI</t>
  </si>
  <si>
    <t>DQS(+79.97)VEIDK</t>
  </si>
  <si>
    <t>Ferritin OS=Diaphorina citri OX=121845 GN=LOC103514874 PE=2 SV=1</t>
  </si>
  <si>
    <t>Ferritin</t>
  </si>
  <si>
    <t>LOC103514874</t>
  </si>
  <si>
    <t>S43</t>
  </si>
  <si>
    <t>CSKKDQSVEIDKL</t>
  </si>
  <si>
    <t>STLELTNHSS(+79.97)</t>
  </si>
  <si>
    <t>S10:Phosphorylation (STY):0.00</t>
  </si>
  <si>
    <t>S509</t>
  </si>
  <si>
    <t>ELTNHSS______</t>
  </si>
  <si>
    <t>ATTPVPS(+79.97)QR</t>
  </si>
  <si>
    <t>S7:Phosphorylation (STY):25.70</t>
  </si>
  <si>
    <t>S2828</t>
  </si>
  <si>
    <t>ATTPVPSQRNSDD</t>
  </si>
  <si>
    <t>A0A3Q0J6A5</t>
  </si>
  <si>
    <t>A0A3Q0J6A5|A0A3Q0J6A5_DIACI</t>
  </si>
  <si>
    <t>NDAGAEST(+79.97)HSGGAGASTGGVGGEAADVLK</t>
  </si>
  <si>
    <t>LOW QUALITY PROTEIN: dmX-like protein 1 OS=Diaphorina citri OX=121845 GN=LOC103513612 PE=4 SV=1</t>
  </si>
  <si>
    <t>LOW QUALITY PROTEIN: dmX-like protein 1</t>
  </si>
  <si>
    <t>LOC103513612</t>
  </si>
  <si>
    <t>T8:Phosphorylation (STY):0.00</t>
  </si>
  <si>
    <t>T307</t>
  </si>
  <si>
    <t>DAGAESTHSGGAG</t>
  </si>
  <si>
    <t>A0A3Q0JBG2</t>
  </si>
  <si>
    <t>A0A3Q0JBG2|A0A3Q0JBG2_DIACI:A0A3Q0JGF9|A0A3Q0JGF9_DIACI</t>
  </si>
  <si>
    <t>DS(+79.97)GDYEIITGYR</t>
  </si>
  <si>
    <t>Glutamate dehydrogenase, mitochondrial-like OS=Diaphorina citri OX=121845 GN=LOC113471090 PE=3 SV=1</t>
  </si>
  <si>
    <t>Glutamate dehydrogenase, mitochondrial-like</t>
  </si>
  <si>
    <t>LOC113471090</t>
  </si>
  <si>
    <t>S2:Phosphorylation (STY):53.53</t>
  </si>
  <si>
    <t>S108</t>
  </si>
  <si>
    <t>FPVRRDSGDYEII</t>
  </si>
  <si>
    <t>A0A1S3D726</t>
  </si>
  <si>
    <t>A0A1S3D726|A0A1S3D726_DIACI</t>
  </si>
  <si>
    <t>A(+42.01)ETDSSATNGNS(+79.97)GAEAEVSK</t>
  </si>
  <si>
    <t>La protein homolog isoform X1 OS=Diaphorina citri OX=121845 GN=LOC103511897 PE=4 SV=1</t>
  </si>
  <si>
    <t>La protein homolog isoform X1</t>
  </si>
  <si>
    <t>LOC103511897</t>
  </si>
  <si>
    <t>A1:Acetylation (Protein N-term):1000.00;S12:Phosphorylation (STY):33.81</t>
  </si>
  <si>
    <t>S13</t>
  </si>
  <si>
    <t>SATNGNSGAEAEV</t>
  </si>
  <si>
    <t>A0A3Q0J7T7</t>
  </si>
  <si>
    <t>A0A3Q0J7T7|A0A3Q0J7T7_DIACI:A0A3Q0JM80|A0A3Q0JM80_DIACI</t>
  </si>
  <si>
    <t>FDSVVPSFNS(+79.97)PR</t>
  </si>
  <si>
    <t>Serine/threonine-protein kinase polo-like OS=Diaphorina citri OX=121845 GN=LOC113465355 PE=4 SV=1</t>
  </si>
  <si>
    <t>Serine/threonine-protein kinase polo-like</t>
  </si>
  <si>
    <t>LOC113465355</t>
  </si>
  <si>
    <t>S68</t>
  </si>
  <si>
    <t>VVPSFNSPRRKPL</t>
  </si>
  <si>
    <t>T(+79.97)TPGATKGGQR</t>
  </si>
  <si>
    <t>T1130</t>
  </si>
  <si>
    <t>KTKPPKTTPGATK</t>
  </si>
  <si>
    <t>A0A3Q0J2Z0</t>
  </si>
  <si>
    <t>A0A3Q0J2Z0|A0A3Q0J2Z0_DIACI</t>
  </si>
  <si>
    <t>MLAAISGSYVIPAM(+15.99)YSLS(+79.97)PNPHS(+79.97)TPFQDK</t>
  </si>
  <si>
    <t>Thioredoxin reductase 1, mitochondrial-like OS=Diaphorina citri OX=121845 GN=LOC108252951 PE=3 SV=1</t>
  </si>
  <si>
    <t>Thioredoxin reductase 1, mitochondrial-like</t>
  </si>
  <si>
    <t>LOC108252951</t>
  </si>
  <si>
    <t>M14:Oxidation (M):15.57;S18:Phosphorylation (STY):0.00;S23:Phosphorylation (STY):0.00</t>
  </si>
  <si>
    <t>S18</t>
  </si>
  <si>
    <t>PAMYSLSPNPHST</t>
  </si>
  <si>
    <t>23</t>
  </si>
  <si>
    <t>S23</t>
  </si>
  <si>
    <t>LSPNPHSTPFQDK</t>
  </si>
  <si>
    <t>A0A3Q0IN65</t>
  </si>
  <si>
    <t>A0A3Q0IN65|A0A3Q0IN65_DIACI:A0A3Q0ISR9|A0A3Q0ISR9_DIACI</t>
  </si>
  <si>
    <t>KDS(+79.97)APDGLITETDR</t>
  </si>
  <si>
    <t>Septin-5 isoform X1 OS=Diaphorina citri OX=121845 GN=LOC103506889 PE=4 SV=1</t>
  </si>
  <si>
    <t>Septin-5 isoform X1</t>
  </si>
  <si>
    <t>LOC103506889</t>
  </si>
  <si>
    <t>S3:Phosphorylation (STY):76.05</t>
  </si>
  <si>
    <t>S243</t>
  </si>
  <si>
    <t>RKLKKDSAPDGLI</t>
  </si>
  <si>
    <t>A0A3Q0J8A7</t>
  </si>
  <si>
    <t>A0A3Q0J8A7|A0A3Q0J8A7_DIACI</t>
  </si>
  <si>
    <t>DDS(+79.97)STAVPEIK</t>
  </si>
  <si>
    <t>LOW QUALITY PROTEIN: hemicentin-2-like OS=Diaphorina citri OX=121845 GN=LOC103516489 PE=4 SV=1</t>
  </si>
  <si>
    <t>LOW QUALITY PROTEIN: hemicentin-2-like</t>
  </si>
  <si>
    <t>LOC103516489</t>
  </si>
  <si>
    <t>S3:Phosphorylation (STY):14.02</t>
  </si>
  <si>
    <t>S1722</t>
  </si>
  <si>
    <t>EEPRDDSSTAVPE</t>
  </si>
  <si>
    <t>S(+79.97)SPVPHAEVLPS(+79.97)PHQVPHDTR</t>
  </si>
  <si>
    <t>S1:Phosphorylation (STY):0.00;S12:Phosphorylation (STY):13.58</t>
  </si>
  <si>
    <t>S289</t>
  </si>
  <si>
    <t>RPYYTRSSPVPHA</t>
  </si>
  <si>
    <t>A0A3Q0IX68</t>
  </si>
  <si>
    <t>A0A3Q0IX68|A0A3Q0IX68_DIACI</t>
  </si>
  <si>
    <t>VSGTGS(+79.97)VSF</t>
  </si>
  <si>
    <t>Uncharacterized protein LOC113468256 OS=Diaphorina citri OX=121845 GN=LOC113468256 PE=4 SV=1</t>
  </si>
  <si>
    <t>Uncharacterized protein LOC113468256</t>
  </si>
  <si>
    <t>LOC113468256</t>
  </si>
  <si>
    <t>S6:Phosphorylation (STY):0.00</t>
  </si>
  <si>
    <t>KVSGTGSVSF___</t>
  </si>
  <si>
    <t>A0A1S3DCE5</t>
  </si>
  <si>
    <t>A0A1S3DCE5|A0A1S3DCE5_DIACI</t>
  </si>
  <si>
    <t>ST(+79.97)TTGHLIYK</t>
  </si>
  <si>
    <t>Elongation factor 1-alpha OS=Diaphorina citri OX=121845 GN=LOC103514985 PE=3 SV=1</t>
  </si>
  <si>
    <t>Elongation factor 1-alpha</t>
  </si>
  <si>
    <t>LOC103514985</t>
  </si>
  <si>
    <t>T22</t>
  </si>
  <si>
    <t>VDSGKSTTTGHLI</t>
  </si>
  <si>
    <t>SS(+79.97)PPLLR</t>
  </si>
  <si>
    <t>LVDGRSSPPLLRI</t>
  </si>
  <si>
    <t>A0A3Q0IXQ1</t>
  </si>
  <si>
    <t>A0A3Q0IXQ1|A0A3Q0IXQ1_DIACI</t>
  </si>
  <si>
    <t>VAS(+79.97)IVHR</t>
  </si>
  <si>
    <t>calcium/calmodulin-dependent protein kinase OS=Diaphorina citri OX=121845 GN=LOC103509280 PE=3 SV=1</t>
  </si>
  <si>
    <t>calcium/calmodulin-dependent protein kinase</t>
  </si>
  <si>
    <t>LOC103509280</t>
  </si>
  <si>
    <t>S257</t>
  </si>
  <si>
    <t>QRERVASIVHRQE</t>
  </si>
  <si>
    <t>A0A3Q0JNY5</t>
  </si>
  <si>
    <t>A0A3Q0JNY5|A0A3Q0JNY5_DIACI</t>
  </si>
  <si>
    <t>TGNFIQPTVDLSPS(+79.97)AR</t>
  </si>
  <si>
    <t>14</t>
  </si>
  <si>
    <t>Nuclear pore complex protein Nup98-Nup96 OS=Diaphorina citri OX=121845 GN=LOC103523825 PE=3 SV=1</t>
  </si>
  <si>
    <t>Nuclear pore complex protein Nup98-Nup96</t>
  </si>
  <si>
    <t>LOC103523825</t>
  </si>
  <si>
    <t>S14:Phosphorylation (STY):5.99</t>
  </si>
  <si>
    <t>S1022</t>
  </si>
  <si>
    <t>TVDLSPSARTLSP</t>
  </si>
  <si>
    <t>A0A3Q0IZI2</t>
  </si>
  <si>
    <t>A0A3Q0IZI2|A0A3Q0IZI2_DIACI</t>
  </si>
  <si>
    <t>S(+79.97)SENSVIELR</t>
  </si>
  <si>
    <t>Peroxidase-like OS=Diaphorina citri OX=121845 GN=LOC113468741 PE=4 SV=1</t>
  </si>
  <si>
    <t>Peroxidase-like</t>
  </si>
  <si>
    <t>LOC113468741</t>
  </si>
  <si>
    <t>S1:Phosphorylation (STY):11.06</t>
  </si>
  <si>
    <t>LVGEDRSSENSVI</t>
  </si>
  <si>
    <t>A0A3Q0J788</t>
  </si>
  <si>
    <t>A0A3Q0J788|A0A3Q0J788_DIACI</t>
  </si>
  <si>
    <t>QPWDNPNNDAPT(+79.97)PR</t>
  </si>
  <si>
    <t>Inorganic phosphate cotransporter OS=Diaphorina citri OX=121845 GN=LOC103513629 PE=4 SV=1</t>
  </si>
  <si>
    <t>Inorganic phosphate cotransporter</t>
  </si>
  <si>
    <t>LOC103513629</t>
  </si>
  <si>
    <t>T476</t>
  </si>
  <si>
    <t>PNNDAPTPRAATK</t>
  </si>
  <si>
    <t>A0A3Q0J7S0</t>
  </si>
  <si>
    <t>A0A3Q0J7S0|A0A3Q0J7S0_DIACI:A0A1S3DD98|A0A1S3DD98_DIACI</t>
  </si>
  <si>
    <t>MEAGLT(+79.97)ASQQNLADGSSIAAR</t>
  </si>
  <si>
    <t>Spectrin alpha chain OS=Diaphorina citri OX=121845 GN=LOC103516243 PE=4 SV=1</t>
  </si>
  <si>
    <t>Spectrin alpha chain</t>
  </si>
  <si>
    <t>LOC103516243</t>
  </si>
  <si>
    <t>T6:Phosphorylation (STY):0.00</t>
  </si>
  <si>
    <t>T101</t>
  </si>
  <si>
    <t>KMEAGLTASQQNL</t>
  </si>
  <si>
    <t>A0A3Q0J428</t>
  </si>
  <si>
    <t>A0A3Q0J428|A0A3Q0J428_DIACI</t>
  </si>
  <si>
    <t>S(+79.97)AAVVEDIQR</t>
  </si>
  <si>
    <t>Diacylglycerol O-acyltransferase 1-like OS=Diaphorina citri OX=121845 GN=LOC103512083 PE=4 SV=1</t>
  </si>
  <si>
    <t>Diacylglycerol O-acyltransferase 1-like</t>
  </si>
  <si>
    <t>LOC103512083</t>
  </si>
  <si>
    <t>S14</t>
  </si>
  <si>
    <t>KLRRAKSAAVVED</t>
  </si>
  <si>
    <t>SS(+79.97)S(+79.97)NLAINESK</t>
  </si>
  <si>
    <t>S2:Phosphorylation (STY):0.00;S3:Phosphorylation (STY):9.40</t>
  </si>
  <si>
    <t>S527</t>
  </si>
  <si>
    <t>KRFSRSSSNLAIN</t>
  </si>
  <si>
    <t>S528</t>
  </si>
  <si>
    <t>RFSRSSSNLAINE</t>
  </si>
  <si>
    <t>A0A3Q0J3F5</t>
  </si>
  <si>
    <t>A0A3Q0J3F5|A0A3Q0J3F5_DIACI:A0A3Q0J8A6|A0A3Q0J8A6_DIACI:A0A3Q0J7M0|A0A3Q0J7M0_DIACI:A0A3Q0J3A5|A0A3Q0J3A5_DIACI</t>
  </si>
  <si>
    <t>IS(+79.97)DDEEEKEEEVEEEEEEEEEEEEEEEEEE</t>
  </si>
  <si>
    <t>Troponin T isoform X5 OS=Diaphorina citri OX=121845 GN=LOC103514096 PE=3 SV=1</t>
  </si>
  <si>
    <t>Troponin T isoform X5</t>
  </si>
  <si>
    <t>LOC103514096</t>
  </si>
  <si>
    <t>S351</t>
  </si>
  <si>
    <t>PIYLKISDDEEEK</t>
  </si>
  <si>
    <t>A0A1S3D9I6</t>
  </si>
  <si>
    <t>A0A1S3D9I6|A0A1S3D9I6_DIACI</t>
  </si>
  <si>
    <t>EFS(+79.97)MEDAEK</t>
  </si>
  <si>
    <t>Skin secretory protein xP2-like isoform X1 OS=Diaphorina citri OX=121845 GN=LOC103514141 PE=4 SV=1</t>
  </si>
  <si>
    <t>Skin secretory protein xP2-like isoform X1</t>
  </si>
  <si>
    <t>LOC103514141</t>
  </si>
  <si>
    <t>S195</t>
  </si>
  <si>
    <t>VKKREFSMEDAEK</t>
  </si>
  <si>
    <t>A0A1S4ERP3</t>
  </si>
  <si>
    <t>A0A1S4ERP3|A0A1S4ERP3_DIACI:A0A3Q0J5B5|A0A3Q0J5B5_DIACI</t>
  </si>
  <si>
    <t>S(+79.97)SPMTEIAQK</t>
  </si>
  <si>
    <t>Uncharacterized protein LOC108254385 OS=Diaphorina citri OX=121845 GN=LOC108254385 PE=4 SV=2</t>
  </si>
  <si>
    <t>Uncharacterized protein LOC108254385</t>
  </si>
  <si>
    <t>LOC108254385</t>
  </si>
  <si>
    <t>S83</t>
  </si>
  <si>
    <t>QQLQCRSSPMTEI</t>
  </si>
  <si>
    <t>Q0PXZ6</t>
  </si>
  <si>
    <t>Q0PXZ6|Q0PXZ6_DIACI</t>
  </si>
  <si>
    <t>S(+42.01)DT(+79.97)EDNVPS(+79.97)ANDEGVSDINK</t>
  </si>
  <si>
    <t>40S ribosomal protein S12 OS=Diaphorina citri OX=121845 GN=LOC103511878 PE=2 SV=1</t>
  </si>
  <si>
    <t>40S ribosomal protein S12</t>
  </si>
  <si>
    <t>LOC103511878</t>
  </si>
  <si>
    <t>S1:Acetylation (Protein N-term):1000.00;T3:Phosphorylation (STY):78.91;S9:Phosphorylation (STY):38.97</t>
  </si>
  <si>
    <t>T4</t>
  </si>
  <si>
    <t>___MSDTEDNVPS</t>
  </si>
  <si>
    <t>TEDNVPSANDEGV</t>
  </si>
  <si>
    <t>A0A1S3DK22</t>
  </si>
  <si>
    <t>A0A1S3DK22|A0A1S3DK22_DIACI</t>
  </si>
  <si>
    <t>AVPDAPGHVDHNNPHS(+79.97)FEINDLHK</t>
  </si>
  <si>
    <t>Nucleobindin-2 OS=Diaphorina citri OX=121845 GN=LOC103519314 PE=3 SV=1</t>
  </si>
  <si>
    <t>Nucleobindin-2</t>
  </si>
  <si>
    <t>LOC103519314</t>
  </si>
  <si>
    <t>S173</t>
  </si>
  <si>
    <t>DHNNPHSFEINDL</t>
  </si>
  <si>
    <t>A0A3Q0IPV4</t>
  </si>
  <si>
    <t>A0A3Q0IPV4|A0A3Q0IPV4_DIACI</t>
  </si>
  <si>
    <t>TSSGSS(+79.97)AQTLQVTPLPK</t>
  </si>
  <si>
    <t>Small G protein signaling modulator 2 OS=Diaphorina citri OX=121845 GN=LOC103505206 PE=3 SV=1</t>
  </si>
  <si>
    <t>Small G protein signaling modulator 2</t>
  </si>
  <si>
    <t>LOC103505206</t>
  </si>
  <si>
    <t>S6:Phosphorylation (STY):1.86</t>
  </si>
  <si>
    <t>S143</t>
  </si>
  <si>
    <t>KTSSGSSAQTLQV</t>
  </si>
  <si>
    <t>A0A3Q0JGE8</t>
  </si>
  <si>
    <t>A0A3Q0JGE8|A0A3Q0JGE8_DIACI</t>
  </si>
  <si>
    <t>FHPEDS(+79.97)QY(+79.97)Y(+79.97)SEPSAPSGPSAPANNAPSYADLVNLSK</t>
  </si>
  <si>
    <t>Uncharacterized protein ZC21.3-like OS=Diaphorina citri OX=121845 GN=LOC103518590 PE=4 SV=1</t>
  </si>
  <si>
    <t>Uncharacterized protein ZC21.3-like</t>
  </si>
  <si>
    <t>LOC103518590</t>
  </si>
  <si>
    <t>S6:Phosphorylation (STY):0.00;Y8:Phosphorylation (STY):0.00;Y9:Phosphorylation (STY):0.00</t>
  </si>
  <si>
    <t>S57</t>
  </si>
  <si>
    <t>RFHPEDSQYYSEP</t>
  </si>
  <si>
    <t>Y59</t>
  </si>
  <si>
    <t>HPEDSQYYSEPSA</t>
  </si>
  <si>
    <t>Y60</t>
  </si>
  <si>
    <t>PEDSQYYSEPSAP</t>
  </si>
  <si>
    <t>A0A1S3DC53</t>
  </si>
  <si>
    <t>A0A1S3DC53|A0A1S3DC53_DIACI</t>
  </si>
  <si>
    <t>ELS(+79.97)EEMGVK</t>
  </si>
  <si>
    <t>Uncharacterized protein LOC103514813 OS=Diaphorina citri OX=121845 GN=LOC103514813 PE=4 SV=1</t>
  </si>
  <si>
    <t>Uncharacterized protein LOC103514813</t>
  </si>
  <si>
    <t>LOC103514813</t>
  </si>
  <si>
    <t>S265</t>
  </si>
  <si>
    <t>QYRKELSEEMGVK</t>
  </si>
  <si>
    <t>A0A3Q0IV31</t>
  </si>
  <si>
    <t>A0A3Q0IV31|A0A3Q0IV31_DIACI:A0A1S3DQH2|A0A1S3DQH2_DIACI:A0A0A7DNU3|A0A0A7DNU3_DIACI</t>
  </si>
  <si>
    <t>M(+15.99)GIS(+79.97)QQTLVSNQQK</t>
  </si>
  <si>
    <t>Facilitated trehalose transporter Tret1-2 homolog OS=Diaphorina citri OX=121845 GN=LOC103510222 PE=4 SV=1</t>
  </si>
  <si>
    <t>Facilitated trehalose transporter Tret1-2 homolog</t>
  </si>
  <si>
    <t>LOC103510222</t>
  </si>
  <si>
    <t>M1:Oxidation (M):1000.00;S4:Phosphorylation (STY):32.97</t>
  </si>
  <si>
    <t>ETKMGISQQTLVS</t>
  </si>
  <si>
    <t>A0A1S3DQA1</t>
  </si>
  <si>
    <t>A0A1S3DQA1|A0A1S3DQA1_DIACI</t>
  </si>
  <si>
    <t>S(+79.97)TGNVVEEK</t>
  </si>
  <si>
    <t>Uncharacterized protein LOC103522806 OS=Diaphorina citri OX=121845 GN=LOC103522806 PE=4 SV=2</t>
  </si>
  <si>
    <t>Uncharacterized protein LOC103522806</t>
  </si>
  <si>
    <t>LOC103522806</t>
  </si>
  <si>
    <t>S1:Phosphorylation (STY):17.01</t>
  </si>
  <si>
    <t>S368</t>
  </si>
  <si>
    <t>VESRKKSTGNVVE</t>
  </si>
  <si>
    <t>A0A3Q0IXF2</t>
  </si>
  <si>
    <t>A0A3Q0IXF2|A0A3Q0IXF2_DIACI</t>
  </si>
  <si>
    <t>SNLNDDS(+79.97)NDTAPAPK</t>
  </si>
  <si>
    <t>Uncharacterized protein LOC103511321 OS=Diaphorina citri OX=121845 GN=LOC103511321 PE=3 SV=1</t>
  </si>
  <si>
    <t>Uncharacterized protein LOC103511321</t>
  </si>
  <si>
    <t>LOC103511321</t>
  </si>
  <si>
    <t>S7:Phosphorylation (STY):34.94</t>
  </si>
  <si>
    <t>S866</t>
  </si>
  <si>
    <t>SNLNDDSNDTAPA</t>
  </si>
  <si>
    <t>A0A3Q0J0Q5</t>
  </si>
  <si>
    <t>A0A3Q0J0Q5|A0A3Q0J0Q5_DIACI</t>
  </si>
  <si>
    <t>EENPNAGLQDNDS(+79.97)DVDLEYDEDGNPIAPK</t>
  </si>
  <si>
    <t>RNA helicase OS=Diaphorina citri OX=121845 GN=LOC103512860 PE=4 SV=1</t>
  </si>
  <si>
    <t>RNA helicase</t>
  </si>
  <si>
    <t>LOC103512860</t>
  </si>
  <si>
    <t>S13:Phosphorylation (STY):6.67</t>
  </si>
  <si>
    <t>GLQDNDSDVDLEY</t>
  </si>
  <si>
    <t>AGAYDY(+79.97)PSPEWDTVTPEAK</t>
  </si>
  <si>
    <t>Y6:Phosphorylation (STY):0.00</t>
  </si>
  <si>
    <t>Y210</t>
  </si>
  <si>
    <t>KAGAYDYPSPEWD</t>
  </si>
  <si>
    <t>KSS(+79.97)EKPDIQYMIGEK</t>
  </si>
  <si>
    <t>S3:Phosphorylation (STY):11.06</t>
  </si>
  <si>
    <t>KSNRKSSEKPDIQ</t>
  </si>
  <si>
    <t>KVELPHLTS(+79.97)VDR</t>
  </si>
  <si>
    <t>S9:Phosphorylation (STY):0.00</t>
  </si>
  <si>
    <t>A0A3Q0IWS8</t>
  </si>
  <si>
    <t>A0A3Q0IWS8|A0A3Q0IWS8_DIACI:A0A1S3DSA7|A0A1S3DSA7_DIACI</t>
  </si>
  <si>
    <t>KQESDS(+79.97)DEWLEVHPK</t>
  </si>
  <si>
    <t>Opioid-binding protein/cell adhesion molecule homolog OS=Diaphorina citri OX=121845 GN=LOC103508829 PE=4 SV=1</t>
  </si>
  <si>
    <t>Opioid-binding protein/cell adhesion molecule homolog</t>
  </si>
  <si>
    <t>LOC103508829</t>
  </si>
  <si>
    <t>S444</t>
  </si>
  <si>
    <t>RKQESDSDEWLEV</t>
  </si>
  <si>
    <t>A0A3Q0II33</t>
  </si>
  <si>
    <t>A0A3Q0II33|A0A3Q0II33_DIACI</t>
  </si>
  <si>
    <t>SGYNTHS(+79.97)LDEELKK</t>
  </si>
  <si>
    <t>Dentin sialophosphoprotein-like OS=Diaphorina citri OX=121845 GN=LOC113465496 PE=4 SV=1</t>
  </si>
  <si>
    <t>LOC113465496</t>
  </si>
  <si>
    <t>S7:Phosphorylation (STY):15.73</t>
  </si>
  <si>
    <t>SGYNTHSLDEELK</t>
  </si>
  <si>
    <t>A0A1S3DTN6</t>
  </si>
  <si>
    <t>A0A1S3D570|A0A1S3D570_DIACI:A0A1S3DTN6|A0A1S3DTN6_DIACI</t>
  </si>
  <si>
    <t>TPVPS(+79.97)DSPK</t>
  </si>
  <si>
    <t>Mucin-2 OS=Diaphorina citri OX=121845 GN=LOC103524466 PE=4 SV=1</t>
  </si>
  <si>
    <t>Mucin-2</t>
  </si>
  <si>
    <t>LOC103524466</t>
  </si>
  <si>
    <t>S5:Phosphorylation (STY):0.00</t>
  </si>
  <si>
    <t>S576</t>
  </si>
  <si>
    <t>PKTPVPSDSPKLP</t>
  </si>
  <si>
    <t>A0A3Q0IRS7</t>
  </si>
  <si>
    <t>A0A3Q0IRS7|A0A3Q0IRS7_DIACI:A0A1S3CVP9|A0A1S3CVP9_DIACI:A0A3Q0ILA9|A0A3Q0ILA9_DIACI:Q0PWU1|Q0PWU1_DIACI:A0A3Q0IXA2|A0A3Q0IXA2_DIACI</t>
  </si>
  <si>
    <t>GYS(+79.97)FTTTAER</t>
  </si>
  <si>
    <t>Actin-85C-like OS=Diaphorina citri OX=121845 GN=LOC103508595 PE=4 SV=1</t>
  </si>
  <si>
    <t>Actin-85C-like</t>
  </si>
  <si>
    <t>LOC103508595</t>
  </si>
  <si>
    <t>S81</t>
  </si>
  <si>
    <t>LTERGYSFTTTAE</t>
  </si>
  <si>
    <t>A0A3Q0IQN8</t>
  </si>
  <si>
    <t>A0A3Q0IQN8|A0A3Q0IQN8_DIACI:A0A3Q0J645|A0A3Q0J645_DIACI</t>
  </si>
  <si>
    <t>GGDTIEPSTTSGT(+79.97)PIAP</t>
  </si>
  <si>
    <t>Eukaryotic translation initiation factor 2 subunit 3-like OS=Diaphorina citri OX=121845 GN=LOC103508088 PE=4 SV=1</t>
  </si>
  <si>
    <t>Eukaryotic translation initiation factor 2 subunit 3-like</t>
  </si>
  <si>
    <t>LOC103508088</t>
  </si>
  <si>
    <t>T13:Phosphorylation (STY):9.42</t>
  </si>
  <si>
    <t>T88</t>
  </si>
  <si>
    <t>PSTTSGTPIAP__</t>
  </si>
  <si>
    <t>A0A1S3D013</t>
  </si>
  <si>
    <t>A0A1S3D013|A0A1S3D013_DIACI:A0A1S3CVP9|A0A1S3CVP9_DIACI</t>
  </si>
  <si>
    <t>HQGVMVGMGQKDS(+79.97)YVGDEAQSK</t>
  </si>
  <si>
    <t>Actin-1 OS=Diaphorina citri OX=121845 GN=LOC103508596 PE=3 SV=1</t>
  </si>
  <si>
    <t>Actin-1</t>
  </si>
  <si>
    <t>LOC103508596</t>
  </si>
  <si>
    <t>S53</t>
  </si>
  <si>
    <t>GMGQKDSYVGDEA</t>
  </si>
  <si>
    <t>STLELTNHS(+79.97)S</t>
  </si>
  <si>
    <t>S508</t>
  </si>
  <si>
    <t>LELTNHSS_____</t>
  </si>
  <si>
    <t>A0A1S4EG57</t>
  </si>
  <si>
    <t>A0A1S4EG57|A0A1S4EG57_DIACI:A0A3Q0J0T6|A0A3Q0J0T6_DIACI</t>
  </si>
  <si>
    <t>SEEIS(+79.97)LSK</t>
  </si>
  <si>
    <t>Uncharacterized protein DDB_G0283697 isoform X2 OS=Diaphorina citri OX=121845 GN=LOC103512962 PE=4 SV=1</t>
  </si>
  <si>
    <t>Uncharacterized protein DDB_G0283697 isoform X2</t>
  </si>
  <si>
    <t>LOC103512962</t>
  </si>
  <si>
    <t>S5:Phosphorylation (STY):14.19</t>
  </si>
  <si>
    <t>ERSEEISLSKRPD</t>
  </si>
  <si>
    <t>SMEETQS(+79.97)IEQNR</t>
  </si>
  <si>
    <t>S7:Phosphorylation (STY):48.87</t>
  </si>
  <si>
    <t>S301</t>
  </si>
  <si>
    <t>SMEETQSIEQNRN</t>
  </si>
  <si>
    <t>A0A3Q0INZ4</t>
  </si>
  <si>
    <t>A0A3Q0INZ4|A0A3Q0INZ4_DIACI</t>
  </si>
  <si>
    <t>AS(+79.97)VEKPPTPAAVK</t>
  </si>
  <si>
    <t>Eukaryotic translation initiation factor 4 gamma 3-like OS=Diaphorina citri OX=121845 GN=LOC103524978 PE=4 SV=1</t>
  </si>
  <si>
    <t>Eukaryotic translation initiation factor 4 gamma 3-like</t>
  </si>
  <si>
    <t>LOC103524978</t>
  </si>
  <si>
    <t>S2:Phosphorylation (STY):34.81</t>
  </si>
  <si>
    <t>S297</t>
  </si>
  <si>
    <t>TPQKKASVEKPPT</t>
  </si>
  <si>
    <t>A0A1S4EFY6</t>
  </si>
  <si>
    <t>A0A1S4EFY6|A0A1S4EFY6_DIACI</t>
  </si>
  <si>
    <t>DM(+15.99)M(+15.99)ANT(+79.97)KEFIEHR</t>
  </si>
  <si>
    <t>Uncharacterized protein LOC108252814 OS=Diaphorina citri OX=121845 GN=LOC108252814 PE=4 SV=1</t>
  </si>
  <si>
    <t>Uncharacterized protein LOC108252814</t>
  </si>
  <si>
    <t>LOC108252814</t>
  </si>
  <si>
    <t>T1191</t>
  </si>
  <si>
    <t>KDMMANTKEFIEH</t>
  </si>
  <si>
    <t>S(+79.97)ALGLDEESSSISR</t>
  </si>
  <si>
    <t>S1:Phosphorylation (STY):51.56</t>
  </si>
  <si>
    <t>S778</t>
  </si>
  <si>
    <t>DRLTKRSALGLDE</t>
  </si>
  <si>
    <t>A0A3Q0JEA2</t>
  </si>
  <si>
    <t>A0A3Q0JEA2|A0A3Q0JEA2_DIACI</t>
  </si>
  <si>
    <t>ASAAILQNQS(+79.97)PK</t>
  </si>
  <si>
    <t>Facilitated trehalose transporter Tret1-like OS=Diaphorina citri OX=121845 GN=LOC103519505 PE=4 SV=1</t>
  </si>
  <si>
    <t>LOC103519505</t>
  </si>
  <si>
    <t>S10:Phosphorylation (STY):66.10</t>
  </si>
  <si>
    <t>S486</t>
  </si>
  <si>
    <t>AILQNQSPKIVVS</t>
  </si>
  <si>
    <t>QSS(+79.97)TADVSET(+79.97)PK</t>
  </si>
  <si>
    <t>S3:Phosphorylation (STY):0.00;T10:Phosphorylation (STY):11.10</t>
  </si>
  <si>
    <t>S2695</t>
  </si>
  <si>
    <t>LNSRQSSTADVSE</t>
  </si>
  <si>
    <t>T2702</t>
  </si>
  <si>
    <t>TADVSETPKNLSR</t>
  </si>
  <si>
    <t>A0A3Q0JLY7</t>
  </si>
  <si>
    <t>A0A3Q0JLY7|A0A3Q0JLY7_DIACI:A0A3Q0JIF1|A0A3Q0JIF1_DIACI</t>
  </si>
  <si>
    <t>DGQQDPGLILS(+79.97)PQRR</t>
  </si>
  <si>
    <t>Eukaryotic translation initiation factor 4E transporter isoform X1 OS=Diaphorina citri OX=121845 GN=LOC103521916 PE=4 SV=1</t>
  </si>
  <si>
    <t>Eukaryotic translation initiation factor 4E transporter isoform X1</t>
  </si>
  <si>
    <t>LOC103521916</t>
  </si>
  <si>
    <t>S176</t>
  </si>
  <si>
    <t>DPGLILSPQRRSF</t>
  </si>
  <si>
    <t>TS(+79.97)T(+79.97)AELNES(+79.97)TPK</t>
  </si>
  <si>
    <t>S2:Phosphorylation (STY):0.00;T3:Phosphorylation (STY):11.10;S9:Phosphorylation (STY):0.00</t>
  </si>
  <si>
    <t>S2548</t>
  </si>
  <si>
    <t>RLSSRTSTAELNE</t>
  </si>
  <si>
    <t>T2549</t>
  </si>
  <si>
    <t>LSSRTSTAELNES</t>
  </si>
  <si>
    <t>S2555</t>
  </si>
  <si>
    <t>TAELNESTPKNLS</t>
  </si>
  <si>
    <t>A0A3Q0IW83</t>
  </si>
  <si>
    <t>A0A3Q0IW83|A0A3Q0IW83_DIACI:A0A3Q0J1F7|A0A3Q0J1F7_DIACI:A0A3Q0IWA1|A0A3Q0IWA1_DIACI</t>
  </si>
  <si>
    <t>LDES(+79.97)DSEIDNEIIR</t>
  </si>
  <si>
    <t>Periodic tryptophan protein 1 homolog isoform X3 OS=Diaphorina citri OX=121845 GN=LOC103510758 PE=4 SV=1</t>
  </si>
  <si>
    <t>Periodic tryptophan protein 1 homolog isoform X3</t>
  </si>
  <si>
    <t>LOC103510758</t>
  </si>
  <si>
    <t>S4:Phosphorylation (STY):5.99</t>
  </si>
  <si>
    <t>S100</t>
  </si>
  <si>
    <t>KIKLDESDSEIDN</t>
  </si>
  <si>
    <t>A0A3Q0IZT9</t>
  </si>
  <si>
    <t>A0A3Q0IZT9|A0A3Q0IZT9_DIACI:A0A1S3DPM7|A0A1S3DPM7_DIACI:A0A1S3DNY5|A0A1S3DNY5_DIACI</t>
  </si>
  <si>
    <t>NST(+79.97)SS(+79.97)VGSVTK</t>
  </si>
  <si>
    <t>Uncharacterized protein LOC113468771 OS=Diaphorina citri OX=121845 GN=LOC113468771 PE=4 SV=1</t>
  </si>
  <si>
    <t>Uncharacterized protein LOC113468771</t>
  </si>
  <si>
    <t>LOC113468771</t>
  </si>
  <si>
    <t>T3:Phosphorylation (STY):0.00;S5:Phosphorylation (STY):0.00</t>
  </si>
  <si>
    <t>T150</t>
  </si>
  <si>
    <t>SIVKNSTSSVGSV</t>
  </si>
  <si>
    <t>S152</t>
  </si>
  <si>
    <t>VKNSTSSVGSVTK</t>
  </si>
  <si>
    <t>A0A3Q0J152</t>
  </si>
  <si>
    <t>A0A3Q0J152|A0A3Q0J152_DIACI</t>
  </si>
  <si>
    <t>DVM(+15.99)NFDSEFTKEDPVLT(+79.97)PIAADVVR</t>
  </si>
  <si>
    <t>protein kinase C OS=Diaphorina citri OX=121845 GN=LOC103510986 PE=3 SV=1</t>
  </si>
  <si>
    <t>protein kinase C</t>
  </si>
  <si>
    <t>LOC103510986</t>
  </si>
  <si>
    <t>M3:Oxidation (M):1000.00;T17:Phosphorylation (STY):38.64</t>
  </si>
  <si>
    <t>T273</t>
  </si>
  <si>
    <t>KEDPVLTPIAADV</t>
  </si>
  <si>
    <t>A0A3Q0J378</t>
  </si>
  <si>
    <t>A0A3Q0J378|A0A3Q0J378_DIACI</t>
  </si>
  <si>
    <t>DIC(+57.02)AVYSPDPDVVPLC(+57.02)DEDTS(+79.97)HER</t>
  </si>
  <si>
    <t>21</t>
  </si>
  <si>
    <t>Serotransferrin-A-like OS=Diaphorina citri OX=121845 GN=LOC103511687 PE=4 SV=1</t>
  </si>
  <si>
    <t>Serotransferrin-A-like</t>
  </si>
  <si>
    <t>LOC103511687</t>
  </si>
  <si>
    <t>C3:Carbamidomethylation:1000.00;C16:Carbamidomethylation:1000.00;S21:Phosphorylation (STY):7.21</t>
  </si>
  <si>
    <t>S150</t>
  </si>
  <si>
    <t>LCDEDTSHERNEA</t>
  </si>
  <si>
    <t>A0A3Q0J3H1</t>
  </si>
  <si>
    <t>A0A3Q0J3H1|A0A3Q0J3H1_DIACI</t>
  </si>
  <si>
    <t>YSDS(+79.97)PTLDETR</t>
  </si>
  <si>
    <t>LOW QUALITY PROTEIN: protein virilizer homolog OS=Diaphorina citri OX=121845 GN=LOC103514199 PE=4 SV=1</t>
  </si>
  <si>
    <t>LOW QUALITY PROTEIN: protein virilizer homolog</t>
  </si>
  <si>
    <t>LOC103514199</t>
  </si>
  <si>
    <t>S4:Phosphorylation (STY):14.63</t>
  </si>
  <si>
    <t>S71</t>
  </si>
  <si>
    <t>EHKYSDSPTLDET</t>
  </si>
  <si>
    <t>A0A1S4E829</t>
  </si>
  <si>
    <t>A0A1S4E829|A0A1S4E829_DIACI:A0A1S3CVS3|A0A1S3CVS3_DIACI:A0A3Q0IL98|A0A3Q0IL98_DIACI</t>
  </si>
  <si>
    <t>YS(+79.97)GS(+79.97)ENEEEETGVGGEPSSIIQAPGDNTLR</t>
  </si>
  <si>
    <t>Serine/threonine-protein kinase mig-15 isoform X1 OS=Diaphorina citri OX=121845 GN=LOC103506122 PE=4 SV=1</t>
  </si>
  <si>
    <t>Serine/threonine-protein kinase mig-15 isoform X1</t>
  </si>
  <si>
    <t>LOC103506122</t>
  </si>
  <si>
    <t>S2:Phosphorylation (STY):0.00;S4:Phosphorylation (STY):0.00</t>
  </si>
  <si>
    <t>S327</t>
  </si>
  <si>
    <t>RDDYRYSGSENEE</t>
  </si>
  <si>
    <t>S329</t>
  </si>
  <si>
    <t>DYRYSGSENEEEE</t>
  </si>
  <si>
    <t>EFS(+79.97)M(+15.99)EDAEK</t>
  </si>
  <si>
    <t>A0A3Q0IXB0</t>
  </si>
  <si>
    <t>A0A3Q0IXB0|A0A3Q0IXB0_DIACI:A0A1S3D0K0|A0A1S3D0K0_DIACI:D7PPG4|D7PPG4_DIACI:A0A3Q0IX81|A0A3Q0IX81_DIACI:A0A3Q0J1H2|A0A3Q0J1H2_DIACI</t>
  </si>
  <si>
    <t>VSSTLS(+79.97)GLEGELK</t>
  </si>
  <si>
    <t>arginine kinase OS=Diaphorina citri OX=121845 GN=LOC103508767 PE=3 SV=1</t>
  </si>
  <si>
    <t>arginine kinase</t>
  </si>
  <si>
    <t>LOC103508767</t>
  </si>
  <si>
    <t>S6:Phosphorylation (STY):46.20</t>
  </si>
  <si>
    <t>S177</t>
  </si>
  <si>
    <t>KVSSTLSGLEGEL</t>
  </si>
  <si>
    <t>A0A3Q0J384</t>
  </si>
  <si>
    <t>A0A3Q0J384|A0A3Q0J384_DIACI</t>
  </si>
  <si>
    <t>KEDS(+79.97)C(+57.02)PIPDDYLK</t>
  </si>
  <si>
    <t>Uncharacterized protein LOC113469403 OS=Diaphorina citri OX=121845 GN=LOC113469403 PE=4 SV=1</t>
  </si>
  <si>
    <t>Uncharacterized protein LOC113469403</t>
  </si>
  <si>
    <t>LOC113469403</t>
  </si>
  <si>
    <t>S4:Phosphorylation (STY):38.64;C5:Carbamidomethylation:1000.00</t>
  </si>
  <si>
    <t>S755</t>
  </si>
  <si>
    <t>PRKKEDSCPIPDD</t>
  </si>
  <si>
    <t>A0A3Q0IT83</t>
  </si>
  <si>
    <t>A0A3Q0IT83|A0A3Q0IT83_DIACI:A0A3Q0IT75|A0A3Q0IT75_DIACI</t>
  </si>
  <si>
    <t>GAANPPVFDGSSSQPAILNPTQEIT(+79.97)PPPNYAK</t>
  </si>
  <si>
    <t>Secretory carrier-associated membrane protein OS=Diaphorina citri OX=121845 GN=LOC103509284 PE=3 SV=1</t>
  </si>
  <si>
    <t>Secretory carrier-associated membrane protein</t>
  </si>
  <si>
    <t>LOC103509284</t>
  </si>
  <si>
    <t>T25:Phosphorylation (STY):8.26</t>
  </si>
  <si>
    <t>T47</t>
  </si>
  <si>
    <t>NPTQEITPPPNYA</t>
  </si>
  <si>
    <t>A0A1S4EMF3</t>
  </si>
  <si>
    <t>A0A1S4EMF3|A0A1S4EMF3_DIACI</t>
  </si>
  <si>
    <t>LAAS(+79.97)GFTHK</t>
  </si>
  <si>
    <t>CLIP-associating protein-like OS=Diaphorina citri OX=121845 GN=LOC103518621 PE=4 SV=1</t>
  </si>
  <si>
    <t>CLIP-associating protein-like</t>
  </si>
  <si>
    <t>LOC103518621</t>
  </si>
  <si>
    <t>S4:Phosphorylation (STY):5.08</t>
  </si>
  <si>
    <t>S141</t>
  </si>
  <si>
    <t>FDRLAASGFTHKN</t>
  </si>
  <si>
    <t>A0A1S3DHF8</t>
  </si>
  <si>
    <t>A0A1S3DHF8|A0A1S3DHF8_DIACI</t>
  </si>
  <si>
    <t>KTTVSTPSTPT(+79.97)AASAPVAQPTPPPQQNIVR</t>
  </si>
  <si>
    <t>Zinc finger protein 319 OS=Diaphorina citri OX=121845 GN=LOC103518664 PE=4 SV=1</t>
  </si>
  <si>
    <t>Zinc finger protein 319</t>
  </si>
  <si>
    <t>LOC103518664</t>
  </si>
  <si>
    <t>T11:Phosphorylation (STY):0.00</t>
  </si>
  <si>
    <t>T189</t>
  </si>
  <si>
    <t>STPSTPTAASAPV</t>
  </si>
  <si>
    <t>A0A3Q0J2F5</t>
  </si>
  <si>
    <t>A0A3Q0J2F5|A0A3Q0J2F5_DIACI</t>
  </si>
  <si>
    <t>KES(+79.97)ILDLSK</t>
  </si>
  <si>
    <t>U6 snRNA-associated Sm-like protein LSm7 OS=Diaphorina citri OX=121845 GN=LOC113469277 PE=3 SV=1</t>
  </si>
  <si>
    <t>U6 snRNA-associated Sm-like protein LSm7</t>
  </si>
  <si>
    <t>LOC113469277</t>
  </si>
  <si>
    <t>S3:Phosphorylation (STY):46.62</t>
  </si>
  <si>
    <t>S22</t>
  </si>
  <si>
    <t>DRKRKESILDLSK</t>
  </si>
  <si>
    <t>A0A3Q0J2Y2</t>
  </si>
  <si>
    <t>A0A3Q0J2Y2|A0A3Q0J2Y2_DIACI</t>
  </si>
  <si>
    <t>SLS(+79.97)PAYDPTSINK</t>
  </si>
  <si>
    <t>Membrane magnesium transporter 1 OS=Diaphorina citri OX=121845 GN=LOC103511879 PE=4 SV=1</t>
  </si>
  <si>
    <t>Membrane magnesium transporter 1</t>
  </si>
  <si>
    <t>LOC103511879</t>
  </si>
  <si>
    <t>S97</t>
  </si>
  <si>
    <t>HRGRSLSPAYDPT</t>
  </si>
  <si>
    <t>DS(+79.97)SSPEINYEATSSSSPPPR</t>
  </si>
  <si>
    <t>S235</t>
  </si>
  <si>
    <t>RSRGRDSSSPEIN</t>
  </si>
  <si>
    <t>A0A1S3CUS1</t>
  </si>
  <si>
    <t>A0A1S3CUS1|A0A1S3CUS1_DIACI:A0A3Q0IZ57|A0A3Q0IZ57_DIACI</t>
  </si>
  <si>
    <t>FLFS(+79.97)S(+79.97)DESSSSLHSR</t>
  </si>
  <si>
    <t>High mobility group B protein 7-like OS=Diaphorina citri OX=121845 GN=LOC103505639 PE=4 SV=1</t>
  </si>
  <si>
    <t>High mobility group B protein 7-like</t>
  </si>
  <si>
    <t>LOC103505639</t>
  </si>
  <si>
    <t>S4:Phosphorylation (STY):28.74;S5:Phosphorylation (STY):34.94</t>
  </si>
  <si>
    <t>S120</t>
  </si>
  <si>
    <t>KKRFLFSSDESSS</t>
  </si>
  <si>
    <t>S121</t>
  </si>
  <si>
    <t>KRFLFSSDESSSS</t>
  </si>
  <si>
    <t>A0A3Q0J7R1</t>
  </si>
  <si>
    <t>A0A3Q0J7R1|A0A3Q0J7R1_DIACI</t>
  </si>
  <si>
    <t>NPVSTS(+79.97)PQPAASQSYNPK</t>
  </si>
  <si>
    <t>LOW QUALITY PROTEIN: AP-2 complex subunit alpha OS=Diaphorina citri OX=121845 GN=LOC103516257 PE=4 SV=1</t>
  </si>
  <si>
    <t>LOW QUALITY PROTEIN: AP-2 complex subunit alpha</t>
  </si>
  <si>
    <t>LOC103516257</t>
  </si>
  <si>
    <t>S6:Phosphorylation (STY):10.11</t>
  </si>
  <si>
    <t>S397</t>
  </si>
  <si>
    <t>GNPVSTSPQPAAS</t>
  </si>
  <si>
    <t>A0A3Q0IWF3</t>
  </si>
  <si>
    <t>A0A3Q0IWF3|A0A3Q0IWF3_DIACI</t>
  </si>
  <si>
    <t>DEVDTS(+79.97)DINEDVDSTQEK</t>
  </si>
  <si>
    <t>Uncharacterized protein DDB_G0283697-like OS=Diaphorina citri OX=121845 GN=LOC108252600 PE=4 SV=1</t>
  </si>
  <si>
    <t>Uncharacterized protein DDB_G0283697-like</t>
  </si>
  <si>
    <t>LOC108252600</t>
  </si>
  <si>
    <t>S6:Phosphorylation (STY):17.01</t>
  </si>
  <si>
    <t>S411</t>
  </si>
  <si>
    <t>KDEVDTSDINEDV</t>
  </si>
  <si>
    <t>SPSKS(+79.97)PLDNQYGR</t>
  </si>
  <si>
    <t>S5:Phosphorylation (STY):16.51</t>
  </si>
  <si>
    <t>S435</t>
  </si>
  <si>
    <t>GRSPSKSPLDNQY</t>
  </si>
  <si>
    <t>A0A1S3CY85</t>
  </si>
  <si>
    <t>A0A1S3CY85|A0A1S3CY85_DIACI</t>
  </si>
  <si>
    <t>LNHDT(+79.97)S(+79.97)EEEKNANSIYYR</t>
  </si>
  <si>
    <t>Uncharacterized protein LOC103507527 OS=Diaphorina citri OX=121845 GN=LOC103507527 PE=4 SV=1</t>
  </si>
  <si>
    <t>Uncharacterized protein LOC103507527</t>
  </si>
  <si>
    <t>LOC103507527</t>
  </si>
  <si>
    <t>T5:Phosphorylation (STY):46.57;S6:Phosphorylation (STY):49.35</t>
  </si>
  <si>
    <t>T1305</t>
  </si>
  <si>
    <t>CKLNHDTSEEEKN</t>
  </si>
  <si>
    <t>S1306</t>
  </si>
  <si>
    <t>KLNHDTSEEEKNA</t>
  </si>
  <si>
    <t>A0A3Q0IXZ6</t>
  </si>
  <si>
    <t>A0A3Q0IXZ6|A0A3Q0IXZ6_DIACI:A0A1S3D4V7|A0A1S3D4V7_DIACI:A0A3Q0J2A7|A0A3Q0J2A7_DIACI</t>
  </si>
  <si>
    <t>S(+79.97)VTFPLSSTLQPGEVADEK</t>
  </si>
  <si>
    <t>non-specific serine/threonine protein kinase OS=Diaphorina citri OX=121845 GN=LOC103511543 PE=4 SV=1</t>
  </si>
  <si>
    <t>non-specific serine/threonine protein kinase</t>
  </si>
  <si>
    <t>LOC103511543</t>
  </si>
  <si>
    <t>S1:Phosphorylation (STY):20.41</t>
  </si>
  <si>
    <t>S424</t>
  </si>
  <si>
    <t>GTPRKKSVTFPLS</t>
  </si>
  <si>
    <t>A0A3Q0J3F8</t>
  </si>
  <si>
    <t>A0A3Q0J3F8|A0A3Q0J3F8_DIACI</t>
  </si>
  <si>
    <t>DWESDGKES(+79.97)LDDDKYK</t>
  </si>
  <si>
    <t>Protein PRRC2C OS=Diaphorina citri OX=121845 GN=LOC103512130 PE=4 SV=1</t>
  </si>
  <si>
    <t>Protein PRRC2C</t>
  </si>
  <si>
    <t>LOC103512130</t>
  </si>
  <si>
    <t>S997</t>
  </si>
  <si>
    <t>ESDGKESLDDDKY</t>
  </si>
  <si>
    <t>A0A1S4E6N7</t>
  </si>
  <si>
    <t>A0A1S4E6N7|A0A1S4E6N7_DIACI</t>
  </si>
  <si>
    <t>T(+79.97)PNGEYIKPVVNVGDK</t>
  </si>
  <si>
    <t>Uncharacterized protein LOC103505344 OS=Diaphorina citri OX=121845 GN=LOC103505344 PE=3 SV=1</t>
  </si>
  <si>
    <t>Uncharacterized protein LOC103505344</t>
  </si>
  <si>
    <t>LOC103505344</t>
  </si>
  <si>
    <t>T1:Phosphorylation (STY):19.39</t>
  </si>
  <si>
    <t>T62</t>
  </si>
  <si>
    <t>VGPGARTPNGEYI</t>
  </si>
  <si>
    <t>A0A3Q0JCM1</t>
  </si>
  <si>
    <t>A0A3Q0JCM1|A0A3Q0JCM1_DIACI</t>
  </si>
  <si>
    <t>GGS(+79.97)PSAFDR</t>
  </si>
  <si>
    <t>ATP-dependent 6-phosphofructokinase OS=Diaphorina citri OX=121845 GN=LOC103516513 PE=4 SV=1</t>
  </si>
  <si>
    <t>ATP-dependent 6-phosphofructokinase</t>
  </si>
  <si>
    <t>LOC103516513</t>
  </si>
  <si>
    <t>S3:Phosphorylation (STY):45.01</t>
  </si>
  <si>
    <t>S95</t>
  </si>
  <si>
    <t>HVQRGGSPSAFDR</t>
  </si>
  <si>
    <t>SS(+79.97)SVINPPK</t>
  </si>
  <si>
    <t>S5108</t>
  </si>
  <si>
    <t>PGKRRSSSVINPP</t>
  </si>
  <si>
    <t>A0A1S3CYI8</t>
  </si>
  <si>
    <t>A0A1S3CYI8|A0A1S3CYI8_DIACI:A0A1S3CX82|A0A1S3CX82_DIACI</t>
  </si>
  <si>
    <t>TGAGS(+79.97)GGMWR</t>
  </si>
  <si>
    <t>Protein transport protein Sec61 subunit beta-like OS=Diaphorina citri OX=121845 GN=LOC103507004 PE=3 SV=1</t>
  </si>
  <si>
    <t>Protein transport protein Sec61 subunit beta-like</t>
  </si>
  <si>
    <t>LOC103507004</t>
  </si>
  <si>
    <t>S5:Phosphorylation (STY):29.57</t>
  </si>
  <si>
    <t>S51</t>
  </si>
  <si>
    <t>NRTGAGSGGMWRY</t>
  </si>
  <si>
    <t>A0A3Q0JG04</t>
  </si>
  <si>
    <t>A0A3Q0JG04|A0A3Q0JG04_DIACI</t>
  </si>
  <si>
    <t>LEKLDIDPSVPET(+79.97)PPAGSEPPVPPK</t>
  </si>
  <si>
    <t>Uncharacterized protein LOC103518349 OS=Diaphorina citri OX=121845 GN=LOC103518349 PE=4 SV=1</t>
  </si>
  <si>
    <t>Uncharacterized protein LOC103518349</t>
  </si>
  <si>
    <t>LOC103518349</t>
  </si>
  <si>
    <t>T13:Phosphorylation (STY):10.19</t>
  </si>
  <si>
    <t>T1207</t>
  </si>
  <si>
    <t>DPSVPETPPAGSE</t>
  </si>
  <si>
    <t>APDGTS(+79.97)IADATGGAGSNTHGVK</t>
  </si>
  <si>
    <t>S122</t>
  </si>
  <si>
    <t>RAPDGTSIADATG</t>
  </si>
  <si>
    <t>A0A1S4E797</t>
  </si>
  <si>
    <t>A0A1S4E797|A0A1S4E797_DIACI:A0A1S3D289|A0A1S3D289_DIACI</t>
  </si>
  <si>
    <t>TAAPASAAAPGT(+79.97)PK</t>
  </si>
  <si>
    <t>Chromatin-remodeling complex ATPase chain Iswi-like OS=Diaphorina citri OX=121845 GN=LOC103505831 PE=4 SV=1</t>
  </si>
  <si>
    <t>Chromatin-remodeling complex ATPase chain Iswi-like</t>
  </si>
  <si>
    <t>LOC103505831</t>
  </si>
  <si>
    <t>T12:Phosphorylation (STY):0.00</t>
  </si>
  <si>
    <t>T124</t>
  </si>
  <si>
    <t>SAAAPGTPKAKGR</t>
  </si>
  <si>
    <t>A0A3Q0JFC8</t>
  </si>
  <si>
    <t>A0A3Q0JFC8|A0A3Q0JFC8_DIACI</t>
  </si>
  <si>
    <t>DEEDGS(+79.97)IPDVTMR</t>
  </si>
  <si>
    <t>Uncharacterized protein LOC103517521 OS=Diaphorina citri OX=121845 GN=LOC103517521 PE=4 SV=1</t>
  </si>
  <si>
    <t>Uncharacterized protein LOC103517521</t>
  </si>
  <si>
    <t>LOC103517521</t>
  </si>
  <si>
    <t>S6:Phosphorylation (STY):61.30</t>
  </si>
  <si>
    <t>S27</t>
  </si>
  <si>
    <t>RDEEDGSIPDVTM</t>
  </si>
  <si>
    <t>A0A3Q0ILV3</t>
  </si>
  <si>
    <t>A0A3Q0ILV3|A0A3Q0ILV3_DIACI</t>
  </si>
  <si>
    <t>RIS(+79.97)SDFIQR</t>
  </si>
  <si>
    <t>ATPase family AAA domain-containing protein 1-like OS=Diaphorina citri OX=121845 GN=LOC103506364 PE=4 SV=1</t>
  </si>
  <si>
    <t>ATPase family AAA domain-containing protein 1-like</t>
  </si>
  <si>
    <t>LOC103506364</t>
  </si>
  <si>
    <t>S102</t>
  </si>
  <si>
    <t>ASFRRISSDFIQR</t>
  </si>
  <si>
    <t>A0A1S3D7E3</t>
  </si>
  <si>
    <t>A0A1S3D7E3|A0A1S3D7E3_DIACI</t>
  </si>
  <si>
    <t>IVSLFDDDS(+79.97)DDDIIEPSVPQK</t>
  </si>
  <si>
    <t>Nucleolar protein dao-5-like OS=Diaphorina citri OX=121845 GN=LOC103513001 PE=4 SV=1</t>
  </si>
  <si>
    <t>Nucleolar protein dao-5-like</t>
  </si>
  <si>
    <t>LOC103513001</t>
  </si>
  <si>
    <t>S9:Phosphorylation (STY):36.20</t>
  </si>
  <si>
    <t>S466</t>
  </si>
  <si>
    <t>SLFDDDSDDDIIE</t>
  </si>
  <si>
    <t>A0A3Q0JC35</t>
  </si>
  <si>
    <t>A0A3Q0JC35|A0A3Q0JC35_DIACI</t>
  </si>
  <si>
    <t>SPS(+79.97)EQELIHSSK</t>
  </si>
  <si>
    <t>Patatin-like phospholipase domain-containing protein 7 OS=Diaphorina citri OX=121845 GN=LOC113471266 PE=4 SV=1</t>
  </si>
  <si>
    <t>Patatin-like phospholipase domain-containing protein 7</t>
  </si>
  <si>
    <t>LOC113471266</t>
  </si>
  <si>
    <t>S20</t>
  </si>
  <si>
    <t>HLPRSPSEQELIH</t>
  </si>
  <si>
    <t>A0A3Q0J3H2</t>
  </si>
  <si>
    <t>A0A3Q0J3H2|A0A3Q0J3H2_DIACI</t>
  </si>
  <si>
    <t>QIEELDVVSSS(+79.97)PK</t>
  </si>
  <si>
    <t>SRSF protein kinase 3-like OS=Diaphorina citri OX=121845 GN=LOC103512158 PE=4 SV=1</t>
  </si>
  <si>
    <t>SRSF protein kinase 3-like</t>
  </si>
  <si>
    <t>LOC103512158</t>
  </si>
  <si>
    <t>S11:Phosphorylation (STY):7.65</t>
  </si>
  <si>
    <t>S341</t>
  </si>
  <si>
    <t>LDVVSSSPKCNSG</t>
  </si>
  <si>
    <t>A0A3Q0IW68</t>
  </si>
  <si>
    <t>A0A3Q0IW68|A0A3Q0IW68_DIACI</t>
  </si>
  <si>
    <t>APS(+79.97)PPPNC(+57.02)DVFVEFNLPPPPC(+57.02)PSAPQVNPVDVTVEK</t>
  </si>
  <si>
    <t>Rho GTPase-activating protein gacF OS=Diaphorina citri OX=121845 GN=LOC103510749 PE=4 SV=1</t>
  </si>
  <si>
    <t>Rho GTPase-activating protein gacF</t>
  </si>
  <si>
    <t>LOC103510749</t>
  </si>
  <si>
    <t>S3:Phosphorylation (STY):21.71;C8:Carbamidomethylation:1000.00;C21:Carbamidomethylation:1000.00</t>
  </si>
  <si>
    <t>S357</t>
  </si>
  <si>
    <t>NKHRAPSPPPNCD</t>
  </si>
  <si>
    <t>LDYSS(+79.97)TSPGVRPR</t>
  </si>
  <si>
    <t>S262</t>
  </si>
  <si>
    <t>LRLDYSSTSPGVR</t>
  </si>
  <si>
    <t>A0A1S3DG55</t>
  </si>
  <si>
    <t>A0A1S3DG55|A0A1S3DG55_DIACI:A0A3Q0JAL7|A0A3Q0JAL7_DIACI</t>
  </si>
  <si>
    <t>GGGTS(+79.97)PPLVFAR</t>
  </si>
  <si>
    <t>E3 ubiquitin-protein ligase UBR5-like OS=Diaphorina citri OX=121845 GN=LOC103517676 PE=4 SV=1</t>
  </si>
  <si>
    <t>E3 ubiquitin-protein ligase UBR5-like</t>
  </si>
  <si>
    <t>LOC103517676</t>
  </si>
  <si>
    <t>S128</t>
  </si>
  <si>
    <t>RRGGGTSPPLVFA</t>
  </si>
  <si>
    <t>TTAIS(+79.97)AEPLK</t>
  </si>
  <si>
    <t>S5:Phosphorylation (STY):33.81</t>
  </si>
  <si>
    <t>S657</t>
  </si>
  <si>
    <t>VKTTAISAEPLKS</t>
  </si>
  <si>
    <t>GYTS(+79.97)DSELVAK</t>
  </si>
  <si>
    <t>S4:Phosphorylation (STY):12.81</t>
  </si>
  <si>
    <t>S1228</t>
  </si>
  <si>
    <t>NERGYTSDSELVA</t>
  </si>
  <si>
    <t>A0A3Q0J4A1</t>
  </si>
  <si>
    <t>A0A3Q0J4A1|A0A3Q0J4A1_DIACI</t>
  </si>
  <si>
    <t>NAS(+79.97)PTPGTHNPQTASPLAGER</t>
  </si>
  <si>
    <t>Uncharacterized protein LOC103512184 OS=Diaphorina citri OX=121845 GN=LOC103512184 PE=4 SV=1</t>
  </si>
  <si>
    <t>Uncharacterized protein LOC103512184</t>
  </si>
  <si>
    <t>LOC103512184</t>
  </si>
  <si>
    <t>S3:Phosphorylation (STY):8.22</t>
  </si>
  <si>
    <t>S307</t>
  </si>
  <si>
    <t>KLKKNASPTPGTH</t>
  </si>
  <si>
    <t>A0A1S4EBM8</t>
  </si>
  <si>
    <t>A0A1S4EBM8|A0A1S4EBM8_DIACI</t>
  </si>
  <si>
    <t>EYIKS(+79.97)LENK</t>
  </si>
  <si>
    <t>Trichohyalin-like isoform X3 OS=Diaphorina citri OX=121845 GN=LOC103509294 PE=4 SV=1</t>
  </si>
  <si>
    <t>Trichohyalin-like isoform X3</t>
  </si>
  <si>
    <t>LOC103509294</t>
  </si>
  <si>
    <t>S5:Phosphorylation (STY):69.29</t>
  </si>
  <si>
    <t>S282</t>
  </si>
  <si>
    <t>HKEYIKSLENKEG</t>
  </si>
  <si>
    <t>A0A1S3CTX3</t>
  </si>
  <si>
    <t>A0A1S3CTX3|A0A1S3CTX3_DIACI</t>
  </si>
  <si>
    <t>RPSSSVAAVFGDAS(+79.97)DEEPEEM(+15.99)PPEAK</t>
  </si>
  <si>
    <t>PEST proteolytic signal-containing nuclear protein OS=Diaphorina citri OX=121845 GN=LOC103505175 PE=4 SV=1</t>
  </si>
  <si>
    <t>PEST proteolytic signal-containing nuclear protein</t>
  </si>
  <si>
    <t>LOC103505175</t>
  </si>
  <si>
    <t>S14:Phosphorylation (STY):41.98;M21:Oxidation (M):1000.00</t>
  </si>
  <si>
    <t>AVFGDASDEEPEE</t>
  </si>
  <si>
    <t>DWES(+79.97)DGKESLDDDKYK</t>
  </si>
  <si>
    <t>S4:Phosphorylation (STY):23.70</t>
  </si>
  <si>
    <t>S992</t>
  </si>
  <si>
    <t>IEKDWESDGKESL</t>
  </si>
  <si>
    <t>A0A1S3DBI6</t>
  </si>
  <si>
    <t>A0A1S3DBI6|A0A1S3DBI6_DIACI:A0A1S3DBA0|A0A1S3DBA0_DIACI:A0A1S3DBH7|A0A1S3DBH7_DIACI</t>
  </si>
  <si>
    <t>ANS(+79.97)AGEEEES(+79.97)LSR</t>
  </si>
  <si>
    <t>Formin-binding protein 1-like isoform X1 OS=Diaphorina citri OX=121845 GN=LOC103515191 PE=4 SV=1</t>
  </si>
  <si>
    <t>Formin-binding protein 1-like isoform X1</t>
  </si>
  <si>
    <t>LOC103515191</t>
  </si>
  <si>
    <t>S3:Phosphorylation (STY):32.47;S10:Phosphorylation (STY):8.22</t>
  </si>
  <si>
    <t>S494</t>
  </si>
  <si>
    <t>RDERANSAGEEEE</t>
  </si>
  <si>
    <t>S501</t>
  </si>
  <si>
    <t>AGEEEESLSRSAS</t>
  </si>
  <si>
    <t>EFFNLATSSQVT(+79.97)K</t>
  </si>
  <si>
    <t>T12:Phosphorylation (STY):9.42</t>
  </si>
  <si>
    <t>T1338</t>
  </si>
  <si>
    <t>ATSSQVTKQAHLN</t>
  </si>
  <si>
    <t>A0A3Q0IUT0</t>
  </si>
  <si>
    <t>A0A3Q0IUT0|A0A3Q0IUT0_DIACI:Q0PXW0|Q0PXW0_DIACI:A0A1S3D9I6|A0A1S3D9I6_DIACI</t>
  </si>
  <si>
    <t>ENSLPT(+79.97)PAH</t>
  </si>
  <si>
    <t>Transmembrane protein 245 OS=Diaphorina citri OX=121845 GN=LOC103510064 PE=3 SV=1</t>
  </si>
  <si>
    <t>Transmembrane protein 245</t>
  </si>
  <si>
    <t>LOC103510064</t>
  </si>
  <si>
    <t>T6:Phosphorylation (STY):44.44</t>
  </si>
  <si>
    <t>T743</t>
  </si>
  <si>
    <t>RENSLPTPAH___</t>
  </si>
  <si>
    <t>A0A3Q0IQ14</t>
  </si>
  <si>
    <t>A0A3Q0IQ14|A0A3Q0IQ14_DIACI:A0A1S3CYM6|A0A1S3CYM6_DIACI:A0A1S3CYN3|A0A1S3CYN3_DIACI:A0A1S3CYM1|A0A1S3CYM1_DIACI:A0A1S3CZZ4|A0A1S3CZZ4_DIACI:A0A1S3CYL6|A0A1S3CYL6_DIACI:A0A1S3CYN8|A0A1S3CYN8_DIACI</t>
  </si>
  <si>
    <t>SLNAPS(+79.97)PIQQFGPC(+57.02)GR</t>
  </si>
  <si>
    <t>NAD(+) kinase OS=Diaphorina citri OX=121845 GN=LOC103507804 PE=3 SV=1</t>
  </si>
  <si>
    <t>NAD(+) kinase</t>
  </si>
  <si>
    <t>LOC103507804</t>
  </si>
  <si>
    <t>S6:Phosphorylation (STY):30.64;C14:Carbamidomethylation:1000.00</t>
  </si>
  <si>
    <t>RSLNAPSPIQQFG</t>
  </si>
  <si>
    <t>FS(+79.97)LQLNPGK</t>
  </si>
  <si>
    <t>S3947</t>
  </si>
  <si>
    <t>ETIPRFSLQLNPG</t>
  </si>
  <si>
    <t>T(+79.97)SVDES(+79.97)YER</t>
  </si>
  <si>
    <t>T1:Phosphorylation (STY):0.00;S6:Phosphorylation (STY):14.02</t>
  </si>
  <si>
    <t>T650</t>
  </si>
  <si>
    <t>DKSKPRTSVDESY</t>
  </si>
  <si>
    <t>S655</t>
  </si>
  <si>
    <t>RTSVDESYERYKR</t>
  </si>
  <si>
    <t>A0A1S3DGB8</t>
  </si>
  <si>
    <t>A0A1S3DGB8|A0A1S3DGB8_DIACI:A0A1S3DG36|A0A1S3DG36_DIACI</t>
  </si>
  <si>
    <t>ASPGHYEFGNSELS(+79.97)YK</t>
  </si>
  <si>
    <t>PDZ and LIM domain protein 3 isoform X2 OS=Diaphorina citri OX=121845 GN=LOC103517780 PE=4 SV=1</t>
  </si>
  <si>
    <t>PDZ and LIM domain protein 3 isoform X2</t>
  </si>
  <si>
    <t>LOC103517780</t>
  </si>
  <si>
    <t>S14:Phosphorylation (STY):7.77</t>
  </si>
  <si>
    <t>S216</t>
  </si>
  <si>
    <t>FGNSELSYKQKVA</t>
  </si>
  <si>
    <t>A0A3Q0IRP4</t>
  </si>
  <si>
    <t>A0A3Q0IRP4|A0A3Q0IRP4_DIACI:A0A3Q0JG62|A0A3Q0JG62_DIACI</t>
  </si>
  <si>
    <t>NVS(+79.97)PDTEGIVYR</t>
  </si>
  <si>
    <t>Lysosomal-trafficking regulator-like OS=Diaphorina citri OX=121845 GN=LOC113467130 PE=4 SV=1</t>
  </si>
  <si>
    <t>Lysosomal-trafficking regulator-like</t>
  </si>
  <si>
    <t>LOC113467130</t>
  </si>
  <si>
    <t>S3:Phosphorylation (STY):56.34</t>
  </si>
  <si>
    <t>S1136</t>
  </si>
  <si>
    <t>KTKKNVSPDTEGI</t>
  </si>
  <si>
    <t>SS(+79.97)ENSVIELR</t>
  </si>
  <si>
    <t>VGEDRSSENSVIE</t>
  </si>
  <si>
    <t>A0A3Q0J0V5</t>
  </si>
  <si>
    <t>A0A3Q0J0V5|A0A3Q0J0V5_DIACI</t>
  </si>
  <si>
    <t>S(+79.97)FNVEEFEK</t>
  </si>
  <si>
    <t>Protein PIF-like OS=Diaphorina citri OX=121845 GN=LOC113467983 PE=4 SV=1</t>
  </si>
  <si>
    <t>Protein PIF-like</t>
  </si>
  <si>
    <t>LOC113467983</t>
  </si>
  <si>
    <t>S203</t>
  </si>
  <si>
    <t>PFDIGKSFNVEEF</t>
  </si>
  <si>
    <t>SFNSIEDETNQS(+79.97)SDS(+79.97)TRPPSPDFIR</t>
  </si>
  <si>
    <t>S12:Phosphorylation (STY):0.00;S15:Phosphorylation (STY):0.00</t>
  </si>
  <si>
    <t>EDETNQSSDSTRP</t>
  </si>
  <si>
    <t>S52</t>
  </si>
  <si>
    <t>TNQSSDSTRPPSP</t>
  </si>
  <si>
    <t>A0A1S4E829|A0A1S4E829_DIACI:A0A3Q0IN68|A0A3Q0IN68_DIACI:A0A1S3CVS3|A0A1S3CVS3_DIACI:A0A3Q0IL98|A0A3Q0IL98_DIACI</t>
  </si>
  <si>
    <t>TSSVLPDLLTQT(+79.97)SSSSGAPGQR</t>
  </si>
  <si>
    <t>T887</t>
  </si>
  <si>
    <t>PDLLTQTSSSSGA</t>
  </si>
  <si>
    <t>TS(+79.97)VDES(+79.97)YER</t>
  </si>
  <si>
    <t>S2:Phosphorylation (STY):0.00;S6:Phosphorylation (STY):0.00</t>
  </si>
  <si>
    <t>S651</t>
  </si>
  <si>
    <t>KSKPRTSVDESYE</t>
  </si>
  <si>
    <t>A0A3Q0IVR9</t>
  </si>
  <si>
    <t>A0A3Q0IVR9|A0A3Q0IVR9_DIACI</t>
  </si>
  <si>
    <t>AFHQETLDDGVDSDDSS(+79.97)SSEGDEGVSPK</t>
  </si>
  <si>
    <t>Inositol 1,4,5-trisphosphate receptor OS=Diaphorina citri OX=121845 GN=LOC103507937 PE=3 SV=1</t>
  </si>
  <si>
    <t>Inositol 1,4,5-trisphosphate receptor</t>
  </si>
  <si>
    <t>LOC103507937</t>
  </si>
  <si>
    <t>S2039</t>
  </si>
  <si>
    <t>VDSDDSSSSEGDE</t>
  </si>
  <si>
    <t>A0A1S3CYY8</t>
  </si>
  <si>
    <t>A0A1S3CYY8|A0A1S3CYY8_DIACI</t>
  </si>
  <si>
    <t>KTS(+79.97)PPFR</t>
  </si>
  <si>
    <t>Membrane-associated guanylate kinase, WW and PDZ domain-containing protein 2 OS=Diaphorina citri OX=121845 GN=LOC103507268 PE=4 SV=1</t>
  </si>
  <si>
    <t>Membrane-associated guanylate kinase, WW and PDZ domain-containing protein 2</t>
  </si>
  <si>
    <t>LOC103507268</t>
  </si>
  <si>
    <t>S3:Phosphorylation (STY):27.96</t>
  </si>
  <si>
    <t>S691</t>
  </si>
  <si>
    <t>LQHKKTSPPFRSK</t>
  </si>
  <si>
    <t>A0A1S3DM78</t>
  </si>
  <si>
    <t>A0A1S3DM78|A0A1S3DM78_DIACI</t>
  </si>
  <si>
    <t>S(+79.97)IGKDTYLLR</t>
  </si>
  <si>
    <t>Disorganized muscle protein 1-like OS=Diaphorina citri OX=121845 GN=LOC103521012 PE=4 SV=1</t>
  </si>
  <si>
    <t>Disorganized muscle protein 1-like</t>
  </si>
  <si>
    <t>LOC103521012</t>
  </si>
  <si>
    <t>S1:Phosphorylation (STY):38.32</t>
  </si>
  <si>
    <t>S119</t>
  </si>
  <si>
    <t>IKMSKKSIGKDTY</t>
  </si>
  <si>
    <t>A0A1S4EM31</t>
  </si>
  <si>
    <t>A0A1S4EM31|A0A1S4EM31_DIACI</t>
  </si>
  <si>
    <t>DS(+79.97)SSYKPFGSKDETSTTTGSK</t>
  </si>
  <si>
    <t>RING finger protein nhl-1-like OS=Diaphorina citri OX=121845 GN=LOC103518201 PE=4 SV=1</t>
  </si>
  <si>
    <t>RING finger protein nhl-1-like</t>
  </si>
  <si>
    <t>LOC103518201</t>
  </si>
  <si>
    <t>S769</t>
  </si>
  <si>
    <t>SSDSRDSSSYKPF</t>
  </si>
  <si>
    <t>A0A1S4ERI5</t>
  </si>
  <si>
    <t>A0A1S4ERI5|A0A1S4ERI5_DIACI:A0A3Q0IJI6|A0A3Q0IJI6_DIACI:A0A3Q0IQ26|A0A3Q0IQ26_DIACI:A0A3Q0IJS0|A0A3Q0IJS0_DIACI:A0A3Q0IP46|A0A3Q0IP46_DIACI</t>
  </si>
  <si>
    <t>T(+79.97)PPEPHIK</t>
  </si>
  <si>
    <t>Uncharacterized protein OS=Diaphorina citri OX=121845 GN=LOC108254290 PE=4 SV=1</t>
  </si>
  <si>
    <t>Uncharacterized protein</t>
  </si>
  <si>
    <t>LOC108254290</t>
  </si>
  <si>
    <t>T52</t>
  </si>
  <si>
    <t>ISSGPKTPPEPHI</t>
  </si>
  <si>
    <t>A0A3Q0JIU3</t>
  </si>
  <si>
    <t>A0A3Q0JIU3|A0A3Q0JIU3_DIACI:A0A1S4ENT0|A0A1S4ENT0_DIACI</t>
  </si>
  <si>
    <t>SIS(+79.97)GDEESPLC(+57.02)DTISR</t>
  </si>
  <si>
    <t>Repressor of RNA polymerase III transcription MAF1 homolog OS=Diaphorina citri OX=121845 GN=LOC103519940 PE=3 SV=1</t>
  </si>
  <si>
    <t>Repressor of RNA polymerase III transcription MAF1 homolog</t>
  </si>
  <si>
    <t>LOC103519940</t>
  </si>
  <si>
    <t>S3:Phosphorylation (STY):0.00;C11:Carbamidomethylation:1000.00</t>
  </si>
  <si>
    <t>S47</t>
  </si>
  <si>
    <t>HYSRSISGDEESP</t>
  </si>
  <si>
    <t>A0A3Q0IRX6</t>
  </si>
  <si>
    <t>A0A3Q0IRX6|A0A3Q0IRX6_DIACI</t>
  </si>
  <si>
    <t>TFVTTS(+79.97)SVPGSQVYM(+15.99)VQETR</t>
  </si>
  <si>
    <t>Paramyosin, long form OS=Diaphorina citri OX=121845 GN=LOC103508718 PE=4 SV=1</t>
  </si>
  <si>
    <t>Paramyosin, long form</t>
  </si>
  <si>
    <t>LOC103508718</t>
  </si>
  <si>
    <t>S6:Phosphorylation (STY):0.00;M15:Oxidation (M):1000.00</t>
  </si>
  <si>
    <t>S1331</t>
  </si>
  <si>
    <t>RTFVTTSSVPGSQ</t>
  </si>
  <si>
    <t>A0A1S3DFT6</t>
  </si>
  <si>
    <t>A0A1S3DFT6|A0A1S3DFT6_DIACI</t>
  </si>
  <si>
    <t>SDIS(+79.97)ADS(+79.97)IER</t>
  </si>
  <si>
    <t>Epidermal growth factor receptor kinase substrate 8 OS=Diaphorina citri OX=121845 GN=LOC103517601 PE=3 SV=1</t>
  </si>
  <si>
    <t>Epidermal growth factor receptor kinase substrate 8</t>
  </si>
  <si>
    <t>LOC103517601</t>
  </si>
  <si>
    <t>S4:Phosphorylation (STY):7.77;S7:Phosphorylation (STY):23.15</t>
  </si>
  <si>
    <t>S534</t>
  </si>
  <si>
    <t>SARSDISADSIER</t>
  </si>
  <si>
    <t>S537</t>
  </si>
  <si>
    <t>SDISADSIERNGG</t>
  </si>
  <si>
    <t>A0A3Q0IQ10</t>
  </si>
  <si>
    <t>A0A3Q0IQ10|A0A3Q0IQ10_DIACI</t>
  </si>
  <si>
    <t>S(+79.97)VYAAEER</t>
  </si>
  <si>
    <t>Muscle LIM protein 1 OS=Diaphorina citri OX=121845 GN=LOC103505787 PE=4 SV=1</t>
  </si>
  <si>
    <t>Muscle LIM protein 1</t>
  </si>
  <si>
    <t>LOC103505787</t>
  </si>
  <si>
    <t>S1:Phosphorylation (STY):22.85</t>
  </si>
  <si>
    <t>S17</t>
  </si>
  <si>
    <t>CPACGKSVYAAEE</t>
  </si>
  <si>
    <t>A0A3Q0J3P5</t>
  </si>
  <si>
    <t>A0A3Q0J3P5|A0A3Q0J3P5_DIACI</t>
  </si>
  <si>
    <t>SIS(+79.97)PLSSR</t>
  </si>
  <si>
    <t>Myosin light chain kinase, smooth muscle-like OS=Diaphorina citri OX=121845 GN=LOC113469527 PE=4 SV=1</t>
  </si>
  <si>
    <t>Myosin light chain kinase, smooth muscle-like</t>
  </si>
  <si>
    <t>LOC113469527</t>
  </si>
  <si>
    <t>TPPRSISPLSSRT</t>
  </si>
  <si>
    <t>S(+79.97)LHLSQPVAC(+57.02)PLEFDKPPVITDM(+15.99)RPVPVQHIVNPSGAK</t>
  </si>
  <si>
    <t>S1:Phosphorylation (STY):11.12;C10:Carbamidomethylation:1000.00;M23:Oxidation (M):1000.00</t>
  </si>
  <si>
    <t>S673</t>
  </si>
  <si>
    <t>SAPKRRSLHLSQP</t>
  </si>
  <si>
    <t>A0A3Q0J8D1</t>
  </si>
  <si>
    <t>A0A3Q0J8D1|A0A3Q0J8D1_DIACI</t>
  </si>
  <si>
    <t>LEELHDYY(+79.97)GTSNERHSPR</t>
  </si>
  <si>
    <t>Uncharacterized protein LOC103514447 OS=Diaphorina citri OX=121845 GN=LOC103514447 PE=4 SV=1</t>
  </si>
  <si>
    <t>Uncharacterized protein LOC103514447</t>
  </si>
  <si>
    <t>LOC103514447</t>
  </si>
  <si>
    <t>Y8:Phosphorylation (STY):14.02</t>
  </si>
  <si>
    <t>Y472</t>
  </si>
  <si>
    <t>EELHDYYGTSNER</t>
  </si>
  <si>
    <t>KVS(+79.97)LS(+79.97)SVSLR</t>
  </si>
  <si>
    <t>S3:Phosphorylation (STY):0.00;S5:Phosphorylation (STY):0.00</t>
  </si>
  <si>
    <t>S5118</t>
  </si>
  <si>
    <t>NPPKKVSLSSVSL</t>
  </si>
  <si>
    <t>S5120</t>
  </si>
  <si>
    <t>PKKVSLSSVSLRR</t>
  </si>
  <si>
    <t>A0A1S4ESJ8</t>
  </si>
  <si>
    <t>A0A1S4ESJ8|A0A1S4ESJ8_DIACI</t>
  </si>
  <si>
    <t>ASLQDS(+79.97)DSDNDL</t>
  </si>
  <si>
    <t>Proteasome subunit alpha type OS=Diaphorina citri OX=121845 GN=LOC103524149 PE=3 SV=1</t>
  </si>
  <si>
    <t>Proteasome subunit alpha type</t>
  </si>
  <si>
    <t>LOC103524149</t>
  </si>
  <si>
    <t>S6:Phosphorylation (STY):12.81</t>
  </si>
  <si>
    <t>KASLQDSDSDNDL</t>
  </si>
  <si>
    <t>A0A3Q0J9E1</t>
  </si>
  <si>
    <t>A0A3Q0J9E1|A0A3Q0J9E1_DIACI</t>
  </si>
  <si>
    <t>SSQLAPLDLDNVEDDTGSVRSDS(+79.97)S(+79.97)ELK</t>
  </si>
  <si>
    <t>Uncharacterized protein LOC103517085 OS=Diaphorina citri OX=121845 GN=LOC103517085 PE=4 SV=1</t>
  </si>
  <si>
    <t>Uncharacterized protein LOC103517085</t>
  </si>
  <si>
    <t>LOC103517085</t>
  </si>
  <si>
    <t>S23:Phosphorylation (STY):0.00;S24:Phosphorylation (STY):0.00</t>
  </si>
  <si>
    <t>GSVRSDSSELKTI</t>
  </si>
  <si>
    <t>24</t>
  </si>
  <si>
    <t>S240</t>
  </si>
  <si>
    <t>SVRSDSSELKTIP</t>
  </si>
  <si>
    <t>TESTTQVVNS(+79.97)DEAAK</t>
  </si>
  <si>
    <t>S10:Phosphorylation (STY):68.60</t>
  </si>
  <si>
    <t>S46</t>
  </si>
  <si>
    <t>TTQVVNSDEAAKE</t>
  </si>
  <si>
    <t>GYSFTT(+79.97)TAER</t>
  </si>
  <si>
    <t>T84</t>
  </si>
  <si>
    <t>RGYSFTTTAEREI</t>
  </si>
  <si>
    <t>A0A3Q0JK34</t>
  </si>
  <si>
    <t>A0A3Q0JK34|A0A3Q0JK34_DIACI</t>
  </si>
  <si>
    <t>S(+79.97)S(+79.97)PDYSVPVPK</t>
  </si>
  <si>
    <t>LOW QUALITY PROTEIN: uncharacterized protein LOC103520694 OS=Diaphorina citri OX=121845 GN=LOC103520694 PE=4 SV=1</t>
  </si>
  <si>
    <t>LOW QUALITY PROTEIN: uncharacterized protein LOC103520694</t>
  </si>
  <si>
    <t>LOC103520694</t>
  </si>
  <si>
    <t>S1:Phosphorylation (STY):33.81;S2:Phosphorylation (STY):38.16</t>
  </si>
  <si>
    <t>S1915</t>
  </si>
  <si>
    <t>RPSRRRSSPDYSV</t>
  </si>
  <si>
    <t>S1916</t>
  </si>
  <si>
    <t>PSRRRSSPDYSVP</t>
  </si>
  <si>
    <t>A0A3Q0IQW1</t>
  </si>
  <si>
    <t>A0A3Q0IQW1|A0A3Q0IQW1_DIACI</t>
  </si>
  <si>
    <t>FST(+79.97)DSLDGLSR</t>
  </si>
  <si>
    <t>Uncharacterized protein LOC108251946 OS=Diaphorina citri OX=121845 GN=LOC108251946 PE=4 SV=1</t>
  </si>
  <si>
    <t>Uncharacterized protein LOC108251946</t>
  </si>
  <si>
    <t>LOC108251946</t>
  </si>
  <si>
    <t>T3:Phosphorylation (STY):0.00</t>
  </si>
  <si>
    <t>T172</t>
  </si>
  <si>
    <t>NRRRFSTDSLDGL</t>
  </si>
  <si>
    <t>A0A1S3D8K4</t>
  </si>
  <si>
    <t>A0A1S3D8K4|A0A1S3D8K4_DIACI</t>
  </si>
  <si>
    <t>NIDQLDEIEEENVTVIEPTC(+57.02)MS(+79.97)PIK</t>
  </si>
  <si>
    <t>22</t>
  </si>
  <si>
    <t>Importin subunit alpha OS=Diaphorina citri OX=121845 GN=LOC103521915 PE=3 SV=1</t>
  </si>
  <si>
    <t>Importin subunit alpha</t>
  </si>
  <si>
    <t>LOC103521915</t>
  </si>
  <si>
    <t>C20:Carbamidomethylation:1000.00;S22:Phosphorylation (STY):0.00</t>
  </si>
  <si>
    <t>IEPTCMSPIKMTV</t>
  </si>
  <si>
    <t>DNMS(+79.97)DTELSDHADHEELK</t>
  </si>
  <si>
    <t>S4:Phosphorylation (STY):0.00</t>
  </si>
  <si>
    <t>S1544</t>
  </si>
  <si>
    <t>NIKDNMSDTELSD</t>
  </si>
  <si>
    <t>A0A1S4EMX3</t>
  </si>
  <si>
    <t>A0A1S4EMX3|A0A1S4EMX3_DIACI</t>
  </si>
  <si>
    <t>QLDEYGPLAS(+79.97)HS(+79.97)DK</t>
  </si>
  <si>
    <t>Uncharacterized protein LOC103519020 OS=Diaphorina citri OX=121845 GN=LOC103519020 PE=4 SV=1</t>
  </si>
  <si>
    <t>Uncharacterized protein LOC103519020</t>
  </si>
  <si>
    <t>LOC103519020</t>
  </si>
  <si>
    <t>S10:Phosphorylation (STY):0.00;S12:Phosphorylation (STY):0.00</t>
  </si>
  <si>
    <t>S198</t>
  </si>
  <si>
    <t>EYGPLASHSDKLG</t>
  </si>
  <si>
    <t>S200</t>
  </si>
  <si>
    <t>GPLASHSDKLGDR</t>
  </si>
  <si>
    <t>A0A1S4E9R1</t>
  </si>
  <si>
    <t>A0A1S4E9R1|A0A1S4E9R1_DIACI</t>
  </si>
  <si>
    <t>GNEEPIT(+79.97)PETK</t>
  </si>
  <si>
    <t>Annexin OS=Diaphorina citri OX=121845 GN=LOC103507710 PE=3 SV=1</t>
  </si>
  <si>
    <t>Annexin</t>
  </si>
  <si>
    <t>LOC103507710</t>
  </si>
  <si>
    <t>T7:Phosphorylation (STY):18.00</t>
  </si>
  <si>
    <t>T297</t>
  </si>
  <si>
    <t>GNEEPITPETK__</t>
  </si>
  <si>
    <t>A0A1S4EBZ0</t>
  </si>
  <si>
    <t>A0A1S4EBZ0|A0A1S4EBZ0_DIACI</t>
  </si>
  <si>
    <t>ENESLNGNC(+57.02)ATSTPSGTAHTANLIS(+79.97)PER</t>
  </si>
  <si>
    <t>Transforming acidic coiled-coil-containing protein 3 OS=Diaphorina citri OX=121845 GN=LOC103509623 PE=3 SV=2</t>
  </si>
  <si>
    <t>Transforming acidic coiled-coil-containing protein 3</t>
  </si>
  <si>
    <t>LOC103509623</t>
  </si>
  <si>
    <t>C9:Carbamidomethylation:1000.00;S25:Phosphorylation (STY):7.38</t>
  </si>
  <si>
    <t>S948</t>
  </si>
  <si>
    <t>HTANLISPERNST</t>
  </si>
  <si>
    <t>GYSFTTT(+79.97)AER</t>
  </si>
  <si>
    <t>T7:Phosphorylation (STY):17.01</t>
  </si>
  <si>
    <t>T85</t>
  </si>
  <si>
    <t>GYSFTTTAEREIV</t>
  </si>
  <si>
    <t>A0A3Q0IPA2</t>
  </si>
  <si>
    <t>A0A3Q0IPA2|A0A3Q0IPA2_DIACI</t>
  </si>
  <si>
    <t>RPEDDDMQIGS(+79.97)DEENDYYNAR</t>
  </si>
  <si>
    <t>Splicing factor 3A subunit 1 OS=Diaphorina citri OX=121845 GN=LOC103504913 PE=4 SV=1</t>
  </si>
  <si>
    <t>Splicing factor 3A subunit 1</t>
  </si>
  <si>
    <t>LOC103504913</t>
  </si>
  <si>
    <t>S11:Phosphorylation (STY):37.35</t>
  </si>
  <si>
    <t>DDMQIGSDEENDY</t>
  </si>
  <si>
    <t>A0A3Q0IWI8</t>
  </si>
  <si>
    <t>A0A3Q0IWI8|A0A3Q0IWI8_DIACI</t>
  </si>
  <si>
    <t>RPS(+79.97)ES(+79.97)S(+79.97)SESEPTSVQR</t>
  </si>
  <si>
    <t>LOW QUALITY PROTEIN: spectrin beta chain, non-erythrocytic 1-like OS=Diaphorina citri OX=121845 GN=LOC103510935 PE=3 SV=1</t>
  </si>
  <si>
    <t>LOW QUALITY PROTEIN: spectrin beta chain, non-erythrocytic 1-like</t>
  </si>
  <si>
    <t>LOC103510935</t>
  </si>
  <si>
    <t>S3:Phosphorylation (STY):6.65;S5:Phosphorylation (STY):0.00;S6:Phosphorylation (STY):0.00</t>
  </si>
  <si>
    <t>S3861</t>
  </si>
  <si>
    <t>NSTRRPSESSSES</t>
  </si>
  <si>
    <t>S3863</t>
  </si>
  <si>
    <t>TRRPSESSSESEP</t>
  </si>
  <si>
    <t>S3864</t>
  </si>
  <si>
    <t>RRPSESSSESEPT</t>
  </si>
  <si>
    <t>A0A1S3CWU7</t>
  </si>
  <si>
    <t>A0A1S3CWU7|A0A1S3CWU7_DIACI</t>
  </si>
  <si>
    <t>QS(+79.97)TPEDEGFEEVSK</t>
  </si>
  <si>
    <t>ADP-ribosylation factor-like protein 3 OS=Diaphorina citri OX=121845 GN=LOC103506065 PE=3 SV=1</t>
  </si>
  <si>
    <t>ADP-ribosylation factor-like protein 3</t>
  </si>
  <si>
    <t>LOC103506065</t>
  </si>
  <si>
    <t>S2:Phosphorylation (STY):33.98</t>
  </si>
  <si>
    <t>S34</t>
  </si>
  <si>
    <t>WKKRRQSTPEDEG</t>
  </si>
  <si>
    <t>A0A1S3D013|A0A1S3D013_DIACI:A0A1S3CVP9|A0A1S3CVP9_DIACI:A0A3Q0ILA9|A0A3Q0ILA9_DIACI</t>
  </si>
  <si>
    <t>DS(+79.97)YVGDEAQSK</t>
  </si>
  <si>
    <t>S2:Phosphorylation (STY):17.01</t>
  </si>
  <si>
    <t>SLGTS(+79.97)LTS(+79.97)EDR</t>
  </si>
  <si>
    <t>S5:Phosphorylation (STY):0.00;S8:Phosphorylation (STY):14.02</t>
  </si>
  <si>
    <t>S191</t>
  </si>
  <si>
    <t>SRSLGTSLTSEDR</t>
  </si>
  <si>
    <t>S194</t>
  </si>
  <si>
    <t>LGTSLTSEDRTSR</t>
  </si>
  <si>
    <t>A0A1S3DNK9</t>
  </si>
  <si>
    <t>A0A1S3DNK9|A0A1S3DNK9_DIACI</t>
  </si>
  <si>
    <t>EVT(+79.97)PLKQDATEQR</t>
  </si>
  <si>
    <t>Ubiquitin carboxyl-terminal hydrolase OS=Diaphorina citri OX=121845 GN=LOC103521783 PE=3 SV=1</t>
  </si>
  <si>
    <t>Ubiquitin carboxyl-terminal hydrolase</t>
  </si>
  <si>
    <t>LOC103521783</t>
  </si>
  <si>
    <t>T3:Phosphorylation (STY):32.83</t>
  </si>
  <si>
    <t>T642</t>
  </si>
  <si>
    <t>EYHKEVTPLKQDA</t>
  </si>
  <si>
    <t>A0A3Q0J083</t>
  </si>
  <si>
    <t>A0A3Q0J083|A0A3Q0J083_DIACI</t>
  </si>
  <si>
    <t>KPVSFSGDTHS(+79.97)EEQPLQAPLR</t>
  </si>
  <si>
    <t>alpha-1,2-Mannosidase OS=Diaphorina citri OX=121845 GN=LOC103512631 PE=3 SV=1</t>
  </si>
  <si>
    <t>alpha-1,2-Mannosidase</t>
  </si>
  <si>
    <t>LOC103512631</t>
  </si>
  <si>
    <t>S11:Phosphorylation (STY):1.95</t>
  </si>
  <si>
    <t>S87</t>
  </si>
  <si>
    <t>FSGDTHSEEQPLQ</t>
  </si>
  <si>
    <t>VDEDEAEPEDLGT(+79.97)PDRPEPEAALPAPAEK</t>
  </si>
  <si>
    <t>T303</t>
  </si>
  <si>
    <t>EPEDLGTPDRPEP</t>
  </si>
  <si>
    <t>A0A1S3CY74</t>
  </si>
  <si>
    <t>A0A1S3CY74|A0A1S3CY74_DIACI:A0A1S3DRL8|A0A1S3DRL8_DIACI</t>
  </si>
  <si>
    <t>DKVDSNFTGS(+79.97)VK</t>
  </si>
  <si>
    <t>Choline transporter-like protein 3 OS=Diaphorina citri OX=121845 GN=LOC103506813 PE=4 SV=1</t>
  </si>
  <si>
    <t>Choline transporter-like protein 3</t>
  </si>
  <si>
    <t>LOC103506813</t>
  </si>
  <si>
    <t>S10:Phosphorylation (STY):14.63</t>
  </si>
  <si>
    <t>S25</t>
  </si>
  <si>
    <t>DSNFTGSVKSRSC</t>
  </si>
  <si>
    <t>A0A1S4EG57|A0A1S4EG57_DIACI:A0A3Q0J0T6|A0A3Q0J0T6_DIACI:A0A3Q0IQW5|A0A3Q0IQW5_DIACI</t>
  </si>
  <si>
    <t>NVPTEERS(+79.97)EEISLSK</t>
  </si>
  <si>
    <t>S232</t>
  </si>
  <si>
    <t>VPTEERSEEISLS</t>
  </si>
  <si>
    <t>A0A3Q0IPG6</t>
  </si>
  <si>
    <t>A0A3Q0IPG6|A0A3Q0IPG6_DIACI</t>
  </si>
  <si>
    <t>RNS(+79.97)VLAALR</t>
  </si>
  <si>
    <t>Tyrosine-protein phosphatase non-receptor type 23 OS=Diaphorina citri OX=121845 GN=LOC103507481 PE=4 SV=1</t>
  </si>
  <si>
    <t>Tyrosine-protein phosphatase non-receptor type 23</t>
  </si>
  <si>
    <t>LOC103507481</t>
  </si>
  <si>
    <t>S669</t>
  </si>
  <si>
    <t>VVHRRNSVLAALR</t>
  </si>
  <si>
    <t>A0A3Q0J2I1</t>
  </si>
  <si>
    <t>A0A3Q0J2I1|A0A3Q0J2I1_DIACI</t>
  </si>
  <si>
    <t>TAPVSAVS(+79.97)SPGDESR</t>
  </si>
  <si>
    <t>Uncharacterized protein LOC113468315 OS=Diaphorina citri OX=121845 GN=LOC113468315 PE=4 SV=1</t>
  </si>
  <si>
    <t>Uncharacterized protein LOC113468315</t>
  </si>
  <si>
    <t>LOC113468315</t>
  </si>
  <si>
    <t>S39</t>
  </si>
  <si>
    <t>APVSAVSSPGDES</t>
  </si>
  <si>
    <t>A0A3Q0IJE5</t>
  </si>
  <si>
    <t>A0A3Q0IJE5|A0A3Q0IJE5_DIACI</t>
  </si>
  <si>
    <t>LLS(+79.97)EDEPR</t>
  </si>
  <si>
    <t>Pollen-specific leucine-rich repeat extensin-like protein 2 OS=Diaphorina citri OX=121845 GN=LOC103505110 PE=4 SV=1</t>
  </si>
  <si>
    <t>Pollen-specific leucine-rich repeat extensin-like protein 2</t>
  </si>
  <si>
    <t>LOC103505110</t>
  </si>
  <si>
    <t>AVLRLLSEDEPRL</t>
  </si>
  <si>
    <t>A0A3Q0ISB8</t>
  </si>
  <si>
    <t>A0A3Q0ISB8|A0A3Q0ISB8_DIACI</t>
  </si>
  <si>
    <t>GVISAPPALEEDNS(+79.97)QDSGVVGLGK</t>
  </si>
  <si>
    <t>Uncharacterized protein C4G9.04c-like OS=Diaphorina citri OX=121845 GN=LOC103508905 PE=4 SV=1</t>
  </si>
  <si>
    <t>Uncharacterized protein C4G9.04c-like</t>
  </si>
  <si>
    <t>LOC103508905</t>
  </si>
  <si>
    <t>S14:Phosphorylation (STY):19.05</t>
  </si>
  <si>
    <t>ALEEDNSQDSGVV</t>
  </si>
  <si>
    <t>A0A1S3CUN8</t>
  </si>
  <si>
    <t>A0A1S3CUN8|A0A1S3CUN8_DIACI:A0A1S4EAT7|A0A1S4EAT7_DIACI</t>
  </si>
  <si>
    <t>FDS(+79.97)SLGSTYR</t>
  </si>
  <si>
    <t>Annexin OS=Diaphorina citri OX=121845 GN=LOC103505600 PE=3 SV=1</t>
  </si>
  <si>
    <t>LOC103505600</t>
  </si>
  <si>
    <t>S3:Phosphorylation (STY):30.46</t>
  </si>
  <si>
    <t>S11</t>
  </si>
  <si>
    <t>QYCRFDSSLGSTY</t>
  </si>
  <si>
    <t>A0A3Q0IQ70</t>
  </si>
  <si>
    <t>A0A3Q0IQ70|A0A3Q0IQ70_DIACI</t>
  </si>
  <si>
    <t>KNS(+79.97)LEDFTHEELMAR</t>
  </si>
  <si>
    <t>Uncharacterized protein LOC103507893 OS=Diaphorina citri OX=121845 GN=LOC103507893 PE=4 SV=1</t>
  </si>
  <si>
    <t>Uncharacterized protein LOC103507893</t>
  </si>
  <si>
    <t>LOC103507893</t>
  </si>
  <si>
    <t>S3:Phosphorylation (STY):6.47</t>
  </si>
  <si>
    <t>S535</t>
  </si>
  <si>
    <t>ILGRKNSLEDFTH</t>
  </si>
  <si>
    <t>A0A1S3DHN3</t>
  </si>
  <si>
    <t>A0A1S3DHN3|A0A1S3DHN3_DIACI</t>
  </si>
  <si>
    <t>KSS(+79.97)LVPDDINAK</t>
  </si>
  <si>
    <t>Conserved oligomeric Golgi complex subunit 3 OS=Diaphorina citri OX=121845 GN=LOC103517909 PE=3 SV=2</t>
  </si>
  <si>
    <t>Conserved oligomeric Golgi complex subunit 3</t>
  </si>
  <si>
    <t>LOC103517909</t>
  </si>
  <si>
    <t>S60</t>
  </si>
  <si>
    <t>EEKKKSSLVPDDI</t>
  </si>
  <si>
    <t>A0A3Q0JF78</t>
  </si>
  <si>
    <t>A0A3Q0JF78|A0A3Q0JF78_DIACI</t>
  </si>
  <si>
    <t>YSVS(+79.97)PSSR</t>
  </si>
  <si>
    <t>Nuclear cap-binding protein subunit 3 OS=Diaphorina citri OX=121845 GN=LOC103517429 PE=3 SV=1</t>
  </si>
  <si>
    <t>Nuclear cap-binding protein subunit 3</t>
  </si>
  <si>
    <t>LOC103517429</t>
  </si>
  <si>
    <t>S819</t>
  </si>
  <si>
    <t>FSRYSVSPSSRHY</t>
  </si>
  <si>
    <t>A0A3Q0J085</t>
  </si>
  <si>
    <t>A0A3Q0J085|A0A3Q0J085_DIACI</t>
  </si>
  <si>
    <t>LFHDESS(+79.97)ASLNKDHVEVK</t>
  </si>
  <si>
    <t>alpha-glucosidase OS=Diaphorina citri OX=121845 GN=LOC103512673 PE=4 SV=1</t>
  </si>
  <si>
    <t>alpha-glucosidase</t>
  </si>
  <si>
    <t>LOC103512673</t>
  </si>
  <si>
    <t>S7:Phosphorylation (STY):0.00</t>
  </si>
  <si>
    <t>LFHDESSASLNKD</t>
  </si>
  <si>
    <t>A0A1S3D7T9</t>
  </si>
  <si>
    <t>A0A1S3D7T9|A0A1S3D7T9_DIACI</t>
  </si>
  <si>
    <t>SFIANTS(+79.97)PTLPR</t>
  </si>
  <si>
    <t>non-specific serine/threonine protein kinase OS=Diaphorina citri OX=121845 GN=LOC103513211 PE=3 SV=2</t>
  </si>
  <si>
    <t>LOC103513211</t>
  </si>
  <si>
    <t>S7:Phosphorylation (STY):14.04</t>
  </si>
  <si>
    <t>SFIANTSPTLPRC</t>
  </si>
  <si>
    <t>NDAGAESTHS(+79.97)GGAGASTGGVGGEAADVLK</t>
  </si>
  <si>
    <t>S10:Phosphorylation (STY):4.52</t>
  </si>
  <si>
    <t>S309</t>
  </si>
  <si>
    <t>GAESTHSGGAGAS</t>
  </si>
  <si>
    <t>DDS(+79.97)DSALDLGR</t>
  </si>
  <si>
    <t>S3:Phosphorylation (STY):28.86</t>
  </si>
  <si>
    <t>S1969</t>
  </si>
  <si>
    <t>SSTRDDSDSALDL</t>
  </si>
  <si>
    <t>A0A3Q0JD23</t>
  </si>
  <si>
    <t>A0A3Q0JD23|A0A3Q0JD23_DIACI</t>
  </si>
  <si>
    <t>SGS(+79.97)VPIDEK</t>
  </si>
  <si>
    <t>Titin OS=Diaphorina citri OX=121845 GN=LOC103518851 PE=4 SV=1</t>
  </si>
  <si>
    <t>Titin</t>
  </si>
  <si>
    <t>LOC103518851</t>
  </si>
  <si>
    <t>S3:Phosphorylation (STY):7.32</t>
  </si>
  <si>
    <t>S2503</t>
  </si>
  <si>
    <t>PSSKSGSVPIDEK</t>
  </si>
  <si>
    <t>SDIS(+79.97)ADSIER</t>
  </si>
  <si>
    <t>S4:Phosphorylation (STY):28.36</t>
  </si>
  <si>
    <t>A0A3Q0IZ57</t>
  </si>
  <si>
    <t>A0A3Q0IZ57|A0A3Q0IZ57_DIACI</t>
  </si>
  <si>
    <t>SKS(+79.97)PHM(+15.99)NNEEPINLAHFPAAKPPLNNEVPK</t>
  </si>
  <si>
    <t>LOW QUALITY PROTEIN: actin-binding LIM protein 1 OS=Diaphorina citri OX=121845 GN=LOC103512164 PE=4 SV=1</t>
  </si>
  <si>
    <t>LOW QUALITY PROTEIN: actin-binding LIM protein 1</t>
  </si>
  <si>
    <t>LOC103512164</t>
  </si>
  <si>
    <t>S3:Phosphorylation (STY):0.00;M6:Oxidation (M):1000.00</t>
  </si>
  <si>
    <t>ETPRSKSPHMNNE</t>
  </si>
  <si>
    <t>KPVSFSGDT(+79.97)HSEEQPLQAPLR</t>
  </si>
  <si>
    <t>T9:Phosphorylation (STY):0.00</t>
  </si>
  <si>
    <t>VSFSGDTHSEEQP</t>
  </si>
  <si>
    <t>A0A3Q0JAC5</t>
  </si>
  <si>
    <t>A0A3Q0JAC5|A0A3Q0JAC5_DIACI:A0A1S3DPD4|A0A1S3DPD4_DIACI</t>
  </si>
  <si>
    <t>ATITGT(+79.97)GASPTSK</t>
  </si>
  <si>
    <t>Protein lingerer OS=Diaphorina citri OX=121845 GN=LOC103517494 PE=4 SV=1</t>
  </si>
  <si>
    <t>Protein lingerer</t>
  </si>
  <si>
    <t>LOC103517494</t>
  </si>
  <si>
    <t>T158</t>
  </si>
  <si>
    <t>RATITGTGASPTS</t>
  </si>
  <si>
    <t>S(+79.97)AINETESTNSS(+79.97)TLGIDMTK</t>
  </si>
  <si>
    <t>S1:Phosphorylation (STY):0.00;S12:Phosphorylation (STY):0.00</t>
  </si>
  <si>
    <t>S480</t>
  </si>
  <si>
    <t>TPDTKKSAINETE</t>
  </si>
  <si>
    <t>S491</t>
  </si>
  <si>
    <t>TESTNSSTLGIDM</t>
  </si>
  <si>
    <t>A0A1S3CUJ7</t>
  </si>
  <si>
    <t>A0A1S3CUJ7|A0A1S3CUJ7_DIACI</t>
  </si>
  <si>
    <t>GS(+79.97)GGAGDFDQFK</t>
  </si>
  <si>
    <t>Heterogeneous nuclear ribonucleoprotein C-like OS=Diaphorina citri OX=121845 GN=LOC103505555 PE=4 SV=1</t>
  </si>
  <si>
    <t>Heterogeneous nuclear ribonucleoprotein C-like</t>
  </si>
  <si>
    <t>LOC103505555</t>
  </si>
  <si>
    <t>S3</t>
  </si>
  <si>
    <t>____MGSGGAGDF</t>
  </si>
  <si>
    <t>DTDS(+79.97)ILEQDVK</t>
  </si>
  <si>
    <t>S521</t>
  </si>
  <si>
    <t>EIKDTDSILEQDV</t>
  </si>
  <si>
    <t>A0A1S4EK95</t>
  </si>
  <si>
    <t>A0A1S4EK95|A0A1S4EK95_DIACI:A0A3Q0IVR6|A0A3Q0IVR6_DIACI</t>
  </si>
  <si>
    <t>YQVDT(+79.97)DELY(+79.97)QEAVQAK</t>
  </si>
  <si>
    <t>Uncharacterized protein LOC108253311 OS=Diaphorina citri OX=121845 GN=LOC108253311 PE=4 SV=1</t>
  </si>
  <si>
    <t>Uncharacterized protein LOC108253311</t>
  </si>
  <si>
    <t>LOC108253311</t>
  </si>
  <si>
    <t>T5:Phosphorylation (STY):33.81;Y9:Phosphorylation (STY):32.94</t>
  </si>
  <si>
    <t>T72</t>
  </si>
  <si>
    <t>GKYQVDTDELYQE</t>
  </si>
  <si>
    <t>Y76</t>
  </si>
  <si>
    <t>VDTDELYQEAVQA</t>
  </si>
  <si>
    <t>A0A3Q0IZK0</t>
  </si>
  <si>
    <t>A0A3Q0IZK0|A0A3Q0IZK0_DIACI</t>
  </si>
  <si>
    <t>DLIS(+79.97)IEEEDYR</t>
  </si>
  <si>
    <t>LOW QUALITY PROTEIN: twitchin-like OS=Diaphorina citri OX=121845 GN=LOC103512392 PE=4 SV=1</t>
  </si>
  <si>
    <t>LOW QUALITY PROTEIN: twitchin-like</t>
  </si>
  <si>
    <t>LOC103512392</t>
  </si>
  <si>
    <t>S4:Phosphorylation (STY):71.75</t>
  </si>
  <si>
    <t>S2783</t>
  </si>
  <si>
    <t>EAKDLISIEEEDY</t>
  </si>
  <si>
    <t>A0A3Q0JAI0</t>
  </si>
  <si>
    <t>A0A3Q0JAI0|A0A3Q0JAI0_DIACI</t>
  </si>
  <si>
    <t>A(+42.01)NTSAAGGDS(+79.97)PK</t>
  </si>
  <si>
    <t>Bifunctional 3'-phosphoadenosine 5'-phosphosulfate synthase-like OS=Diaphorina citri OX=121845 GN=LOC103517628 PE=4 SV=1</t>
  </si>
  <si>
    <t>Bifunctional 3'-phosphoadenosine 5'-phosphosulfate synthase-like</t>
  </si>
  <si>
    <t>LOC103517628</t>
  </si>
  <si>
    <t>A1:Acetylation (Protein N-term):1000.00;S10:Phosphorylation (STY):55.13</t>
  </si>
  <si>
    <t>SAAGGDSPKAKDV</t>
  </si>
  <si>
    <t>A0A1S3DQ52</t>
  </si>
  <si>
    <t>A0A1S3DQ52|A0A1S3DQ52_DIACI</t>
  </si>
  <si>
    <t>S(+79.97)QDSQVSTLQK</t>
  </si>
  <si>
    <t>Uncharacterized protein LOC103522751 OS=Diaphorina citri OX=121845 GN=LOC103522751 PE=4 SV=2</t>
  </si>
  <si>
    <t>Uncharacterized protein LOC103522751</t>
  </si>
  <si>
    <t>LOC103522751</t>
  </si>
  <si>
    <t>S1:Phosphorylation (STY):29.32</t>
  </si>
  <si>
    <t>QVKRKRSQDSQVS</t>
  </si>
  <si>
    <t>A0A3Q0ISH0</t>
  </si>
  <si>
    <t>A0A3Q0ISH0|A0A3Q0ISH0_DIACI</t>
  </si>
  <si>
    <t>DTRPS(+79.97)PR</t>
  </si>
  <si>
    <t>YLP motif-containing protein 1-like OS=Diaphorina citri OX=121845 GN=LOC103506544 PE=4 SV=1</t>
  </si>
  <si>
    <t>YLP motif-containing protein 1-like</t>
  </si>
  <si>
    <t>LOC103506544</t>
  </si>
  <si>
    <t>S5:Phosphorylation (STY):19.27</t>
  </si>
  <si>
    <t>S912</t>
  </si>
  <si>
    <t>GRDTRPSPRHDSN</t>
  </si>
  <si>
    <t>A0A3Q0J267</t>
  </si>
  <si>
    <t>A0A3Q0J267|A0A3Q0J267_DIACI</t>
  </si>
  <si>
    <t>S(+79.97)SEDNFEDEVER</t>
  </si>
  <si>
    <t>LOW QUALITY PROTEIN: transcription factor 25 OS=Diaphorina citri OX=121845 GN=LOC103511167 PE=3 SV=1</t>
  </si>
  <si>
    <t>LOW QUALITY PROTEIN: transcription factor 25</t>
  </si>
  <si>
    <t>LOC103511167</t>
  </si>
  <si>
    <t>S107</t>
  </si>
  <si>
    <t>KAQNPRSSEDNFE</t>
  </si>
  <si>
    <t>A0A1S3D1R2</t>
  </si>
  <si>
    <t>A0A1S3D1R2|A0A1S3D1R2_DIACI</t>
  </si>
  <si>
    <t>SAS(+79.97)GDEAPEGLTK</t>
  </si>
  <si>
    <t>Protein kinase C-binding protein 1-like OS=Diaphorina citri OX=121845 GN=LOC103508756 PE=4 SV=1</t>
  </si>
  <si>
    <t>Protein kinase C-binding protein 1-like</t>
  </si>
  <si>
    <t>LOC103508756</t>
  </si>
  <si>
    <t>S1110</t>
  </si>
  <si>
    <t>AEEKSASGDEAPE</t>
  </si>
  <si>
    <t>ISQTIEPSKPPAAEPSQTTSES(+79.97)TEK</t>
  </si>
  <si>
    <t>S22:Phosphorylation (STY):0.00</t>
  </si>
  <si>
    <t>S391</t>
  </si>
  <si>
    <t>SQTTSESTEKKES</t>
  </si>
  <si>
    <t>A0A1S4END7</t>
  </si>
  <si>
    <t>A0A1S4END7|A0A1S4END7_DIACI:A0A3Q0IV70|A0A3Q0IV70_DIACI</t>
  </si>
  <si>
    <t>TTNVVSPGS(+79.97)GPR</t>
  </si>
  <si>
    <t>Uncharacterized protein LOC108253725 OS=Diaphorina citri OX=121845 GN=LOC108253725 PE=4 SV=1</t>
  </si>
  <si>
    <t>Uncharacterized protein LOC108253725</t>
  </si>
  <si>
    <t>LOC108253725</t>
  </si>
  <si>
    <t>S101</t>
  </si>
  <si>
    <t>NVVSPGSGPRSPV</t>
  </si>
  <si>
    <t>S(+79.97)T(+79.97)SDLEMNNQK</t>
  </si>
  <si>
    <t>S1:Phosphorylation (STY):9.40;T2:Phosphorylation (STY):12.28</t>
  </si>
  <si>
    <t>STNFLRSTSDLEM</t>
  </si>
  <si>
    <t>T392</t>
  </si>
  <si>
    <t>TNFLRSTSDLEMN</t>
  </si>
  <si>
    <t>DKPSS(+79.97)LDDDITEPDKVDLK</t>
  </si>
  <si>
    <t>S5:Phosphorylation (STY):7.21</t>
  </si>
  <si>
    <t>S2545</t>
  </si>
  <si>
    <t>KKDKPSSLDDDIT</t>
  </si>
  <si>
    <t>A0A3Q0IQ73</t>
  </si>
  <si>
    <t>A0A3Q0IQ73|A0A3Q0IQ73_DIACI</t>
  </si>
  <si>
    <t>TKT(+79.97)PDIPGVTEDEIAHK</t>
  </si>
  <si>
    <t>Uncharacterized protein LOC103505336 OS=Diaphorina citri OX=121845 GN=LOC103505336 PE=4 SV=1</t>
  </si>
  <si>
    <t>Uncharacterized protein LOC103505336</t>
  </si>
  <si>
    <t>LOC103505336</t>
  </si>
  <si>
    <t>T1549</t>
  </si>
  <si>
    <t>VVHKTKTPDIPGV</t>
  </si>
  <si>
    <t>A0A3Q0J954</t>
  </si>
  <si>
    <t>A0A3Q0J954|A0A3Q0J954_DIACI</t>
  </si>
  <si>
    <t>GGPGIGLS(+79.97)SSR</t>
  </si>
  <si>
    <t>LOW QUALITY PROTEIN: myosin heavy chain, non-muscle-like OS=Diaphorina citri OX=121845 GN=LOC103514485 PE=3 SV=1</t>
  </si>
  <si>
    <t>LOW QUALITY PROTEIN: myosin heavy chain, non-muscle-like</t>
  </si>
  <si>
    <t>LOC103514485</t>
  </si>
  <si>
    <t>S8:Phosphorylation (STY):8.69</t>
  </si>
  <si>
    <t>S2180</t>
  </si>
  <si>
    <t>GPGIGLSSSRVLG</t>
  </si>
  <si>
    <t>A0A3Q0JJ66</t>
  </si>
  <si>
    <t>A0A3Q0JJ66|A0A3Q0JJ66_DIACI</t>
  </si>
  <si>
    <t>GAGGGGGGS(+79.97)DRDS(+79.97)DAEFEQMLADAEDISK</t>
  </si>
  <si>
    <t>Chromodomain-helicase-DNA-binding protein Mi-2 homolog OS=Diaphorina citri OX=121845 GN=LOC113465366 PE=4 SV=1</t>
  </si>
  <si>
    <t>Chromodomain-helicase-DNA-binding protein Mi-2 homolog</t>
  </si>
  <si>
    <t>LOC113465366</t>
  </si>
  <si>
    <t>S9:Phosphorylation (STY):61.27;S13:Phosphorylation (STY):69.91</t>
  </si>
  <si>
    <t>GGGGGGSDRDSDA</t>
  </si>
  <si>
    <t>GGSDRDSDAEFEQ</t>
  </si>
  <si>
    <t>A0A1S3D647</t>
  </si>
  <si>
    <t>A0A1S3D647|A0A1S3D647_DIACI:A0A1S3D643|A0A1S3D643_DIACI</t>
  </si>
  <si>
    <t>SDNQVSS(+79.97)S(+79.97)SESLSQPK</t>
  </si>
  <si>
    <t>SAP domain-containing ribonucleoprotein isoform X2 OS=Diaphorina citri OX=121845 GN=LOC103512243 PE=4 SV=1</t>
  </si>
  <si>
    <t>SAP domain-containing ribonucleoprotein isoform X2</t>
  </si>
  <si>
    <t>LOC103512243</t>
  </si>
  <si>
    <t>S7:Phosphorylation (STY):5.47;S8:Phosphorylation (STY):8.14</t>
  </si>
  <si>
    <t>S111</t>
  </si>
  <si>
    <t>SDNQVSSSSESLS</t>
  </si>
  <si>
    <t>S112</t>
  </si>
  <si>
    <t>DNQVSSSSESLSQ</t>
  </si>
  <si>
    <t>A0A3Q0IMG8</t>
  </si>
  <si>
    <t>A0A3Q0IMG8|A0A3Q0IMG8_DIACI</t>
  </si>
  <si>
    <t>A(+42.01)DS(+79.97)DDEYDR</t>
  </si>
  <si>
    <t>Serrate RNA effector molecule homolog OS=Diaphorina citri OX=121845 GN=LOC108254592 PE=4 SV=1</t>
  </si>
  <si>
    <t>Serrate RNA effector molecule homolog</t>
  </si>
  <si>
    <t>LOC108254592</t>
  </si>
  <si>
    <t>A1:Acetylation (Protein N-term):1000.00;S3:Phosphorylation (STY):42.68</t>
  </si>
  <si>
    <t>S4</t>
  </si>
  <si>
    <t>___MADSDDEYDR</t>
  </si>
  <si>
    <t>SQS(+79.97)QLMR</t>
  </si>
  <si>
    <t>S1483</t>
  </si>
  <si>
    <t>KMERSQSQLMRLD</t>
  </si>
  <si>
    <t>A0A3Q0J4U4</t>
  </si>
  <si>
    <t>A0A3Q0J4U4|A0A3Q0J4U4_DIACI</t>
  </si>
  <si>
    <t>DFFVS(+79.97)EQVS(+79.97)R</t>
  </si>
  <si>
    <t>Uncharacterized protein LOC103512764 OS=Diaphorina citri OX=121845 GN=LOC103512764 PE=4 SV=1</t>
  </si>
  <si>
    <t>Uncharacterized protein LOC103512764</t>
  </si>
  <si>
    <t>LOC103512764</t>
  </si>
  <si>
    <t>S1341</t>
  </si>
  <si>
    <t>VKDFFVSEQVSRE</t>
  </si>
  <si>
    <t>S1345</t>
  </si>
  <si>
    <t>FVSEQVSREMAKQ</t>
  </si>
  <si>
    <t>M(+15.99)NS(+79.97)ILDTDSPSR</t>
  </si>
  <si>
    <t>M1:Oxidation (M):1000.00;S3:Phosphorylation (STY):92.39</t>
  </si>
  <si>
    <t>S1295</t>
  </si>
  <si>
    <t>ITRRMNSILDTDS</t>
  </si>
  <si>
    <t>AKS(+79.97)AAVVEDIQR</t>
  </si>
  <si>
    <t>A0A1S3CX87</t>
  </si>
  <si>
    <t>A0A1S3CX87|A0A1S3CX87_DIACI</t>
  </si>
  <si>
    <t>ESEFDIS(+79.97)DEDK</t>
  </si>
  <si>
    <t>Retinoblastoma-binding protein 5 homolog isoform X1 OS=Diaphorina citri OX=121845 GN=LOC103506291 PE=4 SV=1</t>
  </si>
  <si>
    <t>Retinoblastoma-binding protein 5 homolog isoform X1</t>
  </si>
  <si>
    <t>LOC103506291</t>
  </si>
  <si>
    <t>S7:Phosphorylation (STY):51.34</t>
  </si>
  <si>
    <t>S349</t>
  </si>
  <si>
    <t>ESEFDISDEDKSV</t>
  </si>
  <si>
    <t>A0A1S3D197</t>
  </si>
  <si>
    <t>A0A1S3D197|A0A1S3D197_DIACI</t>
  </si>
  <si>
    <t>KSVS(+79.97)S(+79.97)DEEVPAK</t>
  </si>
  <si>
    <t>Histone-lysine N-methyltransferase NSD3 OS=Diaphorina citri OX=121845 GN=LOC103509368 PE=4 SV=1</t>
  </si>
  <si>
    <t>Histone-lysine N-methyltransferase NSD3</t>
  </si>
  <si>
    <t>LOC103509368</t>
  </si>
  <si>
    <t>S4:Phosphorylation (STY):32.28;S5:Phosphorylation (STY):28.36</t>
  </si>
  <si>
    <t>S147</t>
  </si>
  <si>
    <t>SKRKSVSSDEEVP</t>
  </si>
  <si>
    <t>S148</t>
  </si>
  <si>
    <t>KRKSVSSDEEVPA</t>
  </si>
  <si>
    <t>KDFSLES(+79.97)LADM</t>
  </si>
  <si>
    <t>S1231</t>
  </si>
  <si>
    <t>KDFSLESLADM__</t>
  </si>
  <si>
    <t>ATPEDDGDS(+79.97)LDLELEK</t>
  </si>
  <si>
    <t>S9:Phosphorylation (STY):17.76</t>
  </si>
  <si>
    <t>S2174</t>
  </si>
  <si>
    <t>PEDDGDSLDLELE</t>
  </si>
  <si>
    <t>A0A1S4EGI6</t>
  </si>
  <si>
    <t>A0A1S4EGI6|A0A1S4EGI6_DIACI</t>
  </si>
  <si>
    <t>SADSS(+79.97)QGFR</t>
  </si>
  <si>
    <t>Nucleoplasmin-like protein ANO39 isoform X1 OS=Diaphorina citri OX=121845 GN=LOC103513269 PE=3 SV=1</t>
  </si>
  <si>
    <t>Nucleoplasmin-like protein ANO39 isoform X1</t>
  </si>
  <si>
    <t>LOC103513269</t>
  </si>
  <si>
    <t>S5:Phosphorylation (STY):24.44</t>
  </si>
  <si>
    <t>S26</t>
  </si>
  <si>
    <t>EKSADSSQGFRGE</t>
  </si>
  <si>
    <t>A0A1S4EHC5</t>
  </si>
  <si>
    <t>A0A1S4EHC5|A0A1S4EHC5_DIACI:A0A3Q0J3F3|A0A3Q0J3F3_DIACI</t>
  </si>
  <si>
    <t>TLS(+79.97)QEDIYK</t>
  </si>
  <si>
    <t>Protein vav-like OS=Diaphorina citri OX=121845 GN=LOC103514168 PE=4 SV=1</t>
  </si>
  <si>
    <t>Protein vav-like</t>
  </si>
  <si>
    <t>LOC103514168</t>
  </si>
  <si>
    <t>NPPRTLSQEDIYK</t>
  </si>
  <si>
    <t>A0A1S3DDD5</t>
  </si>
  <si>
    <t>A0A1S3DDD5|A0A1S3DDD5_DIACI</t>
  </si>
  <si>
    <t>T(+79.97)RPSKPPPPPR</t>
  </si>
  <si>
    <t>Extensin-like OS=Diaphorina citri OX=121845 GN=LOC103515564 PE=4 SV=2</t>
  </si>
  <si>
    <t>Extensin-like</t>
  </si>
  <si>
    <t>LOC103515564</t>
  </si>
  <si>
    <t>T125</t>
  </si>
  <si>
    <t>GVEVLRTRPSKPP</t>
  </si>
  <si>
    <t>A0A1S3DFC7</t>
  </si>
  <si>
    <t>A0A1S3DFC7|A0A1S3DFC7_DIACI</t>
  </si>
  <si>
    <t>T(+79.97)WTLC(+57.02)GTPEYLAPEIILSK</t>
  </si>
  <si>
    <t>cAMP-dependent protein kinase catalytic subunit OS=Diaphorina citri OX=121845 GN=LOC103517463 PE=3 SV=1</t>
  </si>
  <si>
    <t>cAMP-dependent protein kinase catalytic subunit</t>
  </si>
  <si>
    <t>LOC103517463</t>
  </si>
  <si>
    <t>T1:Phosphorylation (STY):0.00;C5:Carbamidomethylation:1000.00</t>
  </si>
  <si>
    <t>T197</t>
  </si>
  <si>
    <t>KRVKGRTWTLCGT</t>
  </si>
  <si>
    <t>A0A3Q0J881</t>
  </si>
  <si>
    <t>A0A3Q0J881|A0A3Q0J881_DIACI</t>
  </si>
  <si>
    <t>RSVDISAT(+79.97)PK</t>
  </si>
  <si>
    <t>Neurofilament heavy polypeptide OS=Diaphorina citri OX=121845 GN=LOC103516499 PE=4 SV=1</t>
  </si>
  <si>
    <t>Neurofilament heavy polypeptide</t>
  </si>
  <si>
    <t>LOC103516499</t>
  </si>
  <si>
    <t>T8:Phosphorylation (STY):45.01</t>
  </si>
  <si>
    <t>T15</t>
  </si>
  <si>
    <t>SVDISATPKKGEN</t>
  </si>
  <si>
    <t>A0A1S3DIE5</t>
  </si>
  <si>
    <t>A0A1S3DIE5|A0A1S3DIE5_DIACI:A0A1S3CXR6|A0A1S3CXR6_DIACI</t>
  </si>
  <si>
    <t>QS(+79.97)SDPGFTK</t>
  </si>
  <si>
    <t>Phosphatidylinositol 5-phosphate 4-kinase type-2 alpha OS=Diaphorina citri OX=121845 GN=LOC103519244 PE=4 SV=1</t>
  </si>
  <si>
    <t>Phosphatidylinositol 5-phosphate 4-kinase type-2 alpha</t>
  </si>
  <si>
    <t>LOC103519244</t>
  </si>
  <si>
    <t>S117</t>
  </si>
  <si>
    <t>ESVTKQSSDPGFT</t>
  </si>
  <si>
    <t>A0A1S3CY85|A0A1S3CY85_DIACI:A0A3Q0IPJ2|A0A3Q0IPJ2_DIACI</t>
  </si>
  <si>
    <t>EM(+15.99)KS(+79.97)VEHFVR</t>
  </si>
  <si>
    <t>S906</t>
  </si>
  <si>
    <t>QKREMKSVEHFVR</t>
  </si>
  <si>
    <t>A0A1S4E908</t>
  </si>
  <si>
    <t>A0A1S4E908|A0A1S4E908_DIACI:A0A1S4E954|A0A1S4E954_DIACI</t>
  </si>
  <si>
    <t>LIESNS(+79.97)M(+15.99)K</t>
  </si>
  <si>
    <t>Probable basic-leucine zipper transcription factor S OS=Diaphorina citri OX=121845 GN=LOC108252132 PE=4 SV=1</t>
  </si>
  <si>
    <t>Probable basic-leucine zipper transcription factor S</t>
  </si>
  <si>
    <t>LOC108252132</t>
  </si>
  <si>
    <t>S6:Phosphorylation (STY):0.00;M7:Oxidation (M):1000.00</t>
  </si>
  <si>
    <t>S242</t>
  </si>
  <si>
    <t>KLIESNSMKTSQD</t>
  </si>
  <si>
    <t>RPERPSS(+79.97)AAGYGTLPK</t>
  </si>
  <si>
    <t>S7:Phosphorylation (STY):8.14</t>
  </si>
  <si>
    <t>S481</t>
  </si>
  <si>
    <t>RPERPSSAAGYGT</t>
  </si>
  <si>
    <t>A0A1S3DI48</t>
  </si>
  <si>
    <t>A0A1S3DI48|A0A1S3DI48_DIACI</t>
  </si>
  <si>
    <t>ET(+79.97)VSEESDQVC(+57.02)LSK</t>
  </si>
  <si>
    <t>Translation elongation factor 2 OS=Diaphorina citri OX=121845 GN=LOC103518196 PE=4 SV=1</t>
  </si>
  <si>
    <t>Translation elongation factor 2</t>
  </si>
  <si>
    <t>LOC103518196</t>
  </si>
  <si>
    <t>T2:Phosphorylation (STY):14.63;C11:Carbamidomethylation:1000.00</t>
  </si>
  <si>
    <t>T563</t>
  </si>
  <si>
    <t>VVSYRETVSEESD</t>
  </si>
  <si>
    <t>ETVS(+79.97)EESDQVC(+57.02)LSK</t>
  </si>
  <si>
    <t>S4:Phosphorylation (STY):0.00;C11:Carbamidomethylation:1000.00</t>
  </si>
  <si>
    <t>S565</t>
  </si>
  <si>
    <t>SYRETVSEESDQV</t>
  </si>
  <si>
    <t>S(+79.97)PVVERS(+79.97)PIPEDSTVVAEEQAEEDM(+15.99)DR</t>
  </si>
  <si>
    <t>S1:Phosphorylation (STY):19.27;S7:Phosphorylation (STY):22.09;M25:Oxidation (M):1000.00</t>
  </si>
  <si>
    <t>S616</t>
  </si>
  <si>
    <t>SPVVDRSPVVERS</t>
  </si>
  <si>
    <t>S622</t>
  </si>
  <si>
    <t>SPVVERSPIPEDS</t>
  </si>
  <si>
    <t>A0A1S3D0T2</t>
  </si>
  <si>
    <t>A0A1S3D0T2|A0A1S3D0T2_DIACI</t>
  </si>
  <si>
    <t>VIEEAS(+79.97)YEYK</t>
  </si>
  <si>
    <t>Uncharacterized protein LOC103509094 OS=Diaphorina citri OX=121845 GN=LOC103509094 PE=4 SV=1</t>
  </si>
  <si>
    <t>Uncharacterized protein LOC103509094</t>
  </si>
  <si>
    <t>LOC103509094</t>
  </si>
  <si>
    <t>S6:Phosphorylation (STY):8.69</t>
  </si>
  <si>
    <t>RVIEEASYEYKFK</t>
  </si>
  <si>
    <t>RLS(+79.97)KPGSILAK</t>
  </si>
  <si>
    <t>S4753</t>
  </si>
  <si>
    <t>VGGKRLSKPGSIL</t>
  </si>
  <si>
    <t>AGQS(+79.97)FSFDVK</t>
  </si>
  <si>
    <t>S4:Phosphorylation (STY):22.85</t>
  </si>
  <si>
    <t>S5808</t>
  </si>
  <si>
    <t>KIKAGQSFSFDVK</t>
  </si>
  <si>
    <t>A0A3Q0JAL1</t>
  </si>
  <si>
    <t>A0A3Q0JAL1|A0A3Q0JAL1_DIACI</t>
  </si>
  <si>
    <t>LLSETGPGS(+79.97)HLTTPVETHR</t>
  </si>
  <si>
    <t>Nesprin-1-like OS=Diaphorina citri OX=121845 GN=LOC103517667 PE=4 SV=1</t>
  </si>
  <si>
    <t>Nesprin-1-like</t>
  </si>
  <si>
    <t>LOC103517667</t>
  </si>
  <si>
    <t>S507</t>
  </si>
  <si>
    <t>SETGPGSHLTTPV</t>
  </si>
  <si>
    <t>LPS(+79.97)PPPQK</t>
  </si>
  <si>
    <t>S8</t>
  </si>
  <si>
    <t>DGGRLPSPPPQKR</t>
  </si>
  <si>
    <t>KVS(+79.97)NVVSSDHSIIK</t>
  </si>
  <si>
    <t>S3:Phosphorylation (STY):25.70</t>
  </si>
  <si>
    <t>S181</t>
  </si>
  <si>
    <t>KTLKKVSNVVSSD</t>
  </si>
  <si>
    <t>A0A1S3CTU9</t>
  </si>
  <si>
    <t>A0A1S3CTU9|A0A1S3CTU9_DIACI</t>
  </si>
  <si>
    <t>TASSS(+79.97)DSENVYR</t>
  </si>
  <si>
    <t>Uncharacterized protein LOC103505042 OS=Diaphorina citri OX=121845 GN=LOC103505042 PE=4 SV=1</t>
  </si>
  <si>
    <t>Uncharacterized protein LOC103505042</t>
  </si>
  <si>
    <t>LOC103505042</t>
  </si>
  <si>
    <t>S208</t>
  </si>
  <si>
    <t>KRTASSSDSENVY</t>
  </si>
  <si>
    <t>IEMSST(+79.97)PDGAVK</t>
  </si>
  <si>
    <t>T6:Phosphorylation (STY):8.14</t>
  </si>
  <si>
    <t>T3312</t>
  </si>
  <si>
    <t>RIEMSSTPDGAVK</t>
  </si>
  <si>
    <t>FFPASEDHT(+79.97)SVEYK</t>
  </si>
  <si>
    <t>T264</t>
  </si>
  <si>
    <t>PASEDHTSVEYKL</t>
  </si>
  <si>
    <t>A0A3Q0ILY5</t>
  </si>
  <si>
    <t>A0A3Q0ILY5|A0A3Q0ILY5_DIACI</t>
  </si>
  <si>
    <t>LEELTLDDS(+79.97)ENLEQSLK</t>
  </si>
  <si>
    <t>ATPase family AAA domain-containing protein 1-like OS=Diaphorina citri OX=121845 GN=LOC103524452 PE=4 SV=1</t>
  </si>
  <si>
    <t>LOC103524452</t>
  </si>
  <si>
    <t>S9:Phosphorylation (STY):38.03</t>
  </si>
  <si>
    <t>S98</t>
  </si>
  <si>
    <t>ELTLDDSENLEQS</t>
  </si>
  <si>
    <t>NVPT(+79.97)EERSEEISLSK</t>
  </si>
  <si>
    <t>T228</t>
  </si>
  <si>
    <t>RLKNVPTEERSEE</t>
  </si>
  <si>
    <t>SDISADS(+79.97)IER</t>
  </si>
  <si>
    <t>S7:Phosphorylation (STY):44.44</t>
  </si>
  <si>
    <t>A0A1S3D555</t>
  </si>
  <si>
    <t>A0A1S3D555|A0A1S3D555_DIACI:A0A3Q0IYB1|A0A3Q0IYB1_DIACI</t>
  </si>
  <si>
    <t>SVVETSNM(+15.99)SPQS(+79.97)PQKS</t>
  </si>
  <si>
    <t>S-methyl-5'-thioadenosine phosphorylase OS=Diaphorina citri OX=121845 GN=LOC103511694 PE=3 SV=1</t>
  </si>
  <si>
    <t>S-methyl-5'-thioadenosine phosphorylase</t>
  </si>
  <si>
    <t>LOC103511694</t>
  </si>
  <si>
    <t>M8:Oxidation (M):1000.00;S12:Phosphorylation (STY):8.87</t>
  </si>
  <si>
    <t>S279</t>
  </si>
  <si>
    <t>SNMSPQSPQKS__</t>
  </si>
  <si>
    <t>A0A1S3D6D1</t>
  </si>
  <si>
    <t>A0A1S3D6D1|A0A1S3D6D1_DIACI:A0A3Q0IZ82|A0A3Q0IZ82_DIACI</t>
  </si>
  <si>
    <t>IAS(+79.97)PAPS(+79.97)PVPANAR</t>
  </si>
  <si>
    <t>Mucin-19 isoform X1 OS=Diaphorina citri OX=121845 GN=LOC103512378 PE=4 SV=1</t>
  </si>
  <si>
    <t>Mucin-19 isoform X1</t>
  </si>
  <si>
    <t>LOC103512378</t>
  </si>
  <si>
    <t>S1848</t>
  </si>
  <si>
    <t>TRAKIASPAPSPV</t>
  </si>
  <si>
    <t>S1852</t>
  </si>
  <si>
    <t>IASPAPSPVPANA</t>
  </si>
  <si>
    <t>ILKEEKST(+79.97)ES(+79.97)LPEEK</t>
  </si>
  <si>
    <t>T8:Phosphorylation (STY):0.00;S10:Phosphorylation (STY):0.00</t>
  </si>
  <si>
    <t>T6146</t>
  </si>
  <si>
    <t>LKEEKSTESLPEE</t>
  </si>
  <si>
    <t>S6148</t>
  </si>
  <si>
    <t>EEKSTESLPEEKT</t>
  </si>
  <si>
    <t>AS(+79.97)DASDVIIAR</t>
  </si>
  <si>
    <t>S2:Phosphorylation (STY):45.70</t>
  </si>
  <si>
    <t>S5911</t>
  </si>
  <si>
    <t>AGTGRASDASDVI</t>
  </si>
  <si>
    <t>A0A3Q0J8W1</t>
  </si>
  <si>
    <t>A0A3Q0J8W1|A0A3Q0J8W1_DIACI</t>
  </si>
  <si>
    <t>ENLIEDASEVLS(+79.97)KIS(+79.97)EDT(+79.97)LINT(+79.97)SKFSS(+79.97)PSPK</t>
  </si>
  <si>
    <t>Neurofilament heavy polypeptide-like OS=Diaphorina citri OX=121845 GN=LOC113470579 PE=4 SV=1</t>
  </si>
  <si>
    <t>LOC113470579</t>
  </si>
  <si>
    <t>S12:Phosphorylation (STY):6.65;S15:Phosphorylation (STY):10.87;T18:Phosphorylation (STY):14.62;T22:Phosphorylation (STY):12.28;S27:Phosphorylation (STY):0.00</t>
  </si>
  <si>
    <t>DASEVLSKISEDT</t>
  </si>
  <si>
    <t>S245</t>
  </si>
  <si>
    <t>EVLSKISEDTLIN</t>
  </si>
  <si>
    <t>T248</t>
  </si>
  <si>
    <t>SKISEDTLINTSK</t>
  </si>
  <si>
    <t>T252</t>
  </si>
  <si>
    <t>EDTLINTSKFSSP</t>
  </si>
  <si>
    <t>27</t>
  </si>
  <si>
    <t>NTSKFSSPSPKES</t>
  </si>
  <si>
    <t>KKSQIS(+79.97)DSSNVETLQQTESSDK</t>
  </si>
  <si>
    <t>S389</t>
  </si>
  <si>
    <t>KKKSQISDSSNVE</t>
  </si>
  <si>
    <t>A0A1S4EIH4</t>
  </si>
  <si>
    <t>A0A1S4EIH4|A0A1S4EIH4_DIACI</t>
  </si>
  <si>
    <t>RLT(+79.97)DPEIK</t>
  </si>
  <si>
    <t>Bifunctional purine biosynthesis protein ATIC OS=Diaphorina citri OX=121845 GN=LOC103515106 PE=3 SV=1</t>
  </si>
  <si>
    <t>Bifunctional purine biosynthesis protein ATIC</t>
  </si>
  <si>
    <t>LOC103515106</t>
  </si>
  <si>
    <t>T301</t>
  </si>
  <si>
    <t>AVFRRLTDPEIKA</t>
  </si>
  <si>
    <t>A0A3Q0JJ87</t>
  </si>
  <si>
    <t>A0A3Q0JJ87|A0A3Q0JJ87_DIACI</t>
  </si>
  <si>
    <t>ASTTPST(+79.97)PTEFK</t>
  </si>
  <si>
    <t>Nuclear protein localization protein 4 homolog OS=Diaphorina citri OX=121845 GN=LOC113472850 PE=4 SV=1</t>
  </si>
  <si>
    <t>Nuclear protein localization protein 4 homolog</t>
  </si>
  <si>
    <t>LOC113472850</t>
  </si>
  <si>
    <t>T7:Phosphorylation (STY):11.06</t>
  </si>
  <si>
    <t>T111</t>
  </si>
  <si>
    <t>ASTTPSTPTEFKS</t>
  </si>
  <si>
    <t>TAPVSAVSS(+79.97)PGDESR</t>
  </si>
  <si>
    <t>S9:Phosphorylation (STY):10.11</t>
  </si>
  <si>
    <t>S40</t>
  </si>
  <si>
    <t>PVSAVSSPGDESR</t>
  </si>
  <si>
    <t>GS(+79.97)EYDIDSEITDMQNSLEK</t>
  </si>
  <si>
    <t>S277</t>
  </si>
  <si>
    <t>LQWFRGSEYDIDS</t>
  </si>
  <si>
    <t>A0A1S4EHZ4</t>
  </si>
  <si>
    <t>A0A1S4EHZ4|A0A1S4EHZ4_DIACI:A0A1S3DA57|A0A1S3DA57_DIACI</t>
  </si>
  <si>
    <t>KVS(+79.97)EAFVK</t>
  </si>
  <si>
    <t>Glycerol-3-phosphate dehydrogenase [NAD(+)] OS=Diaphorina citri OX=121845 GN=LOC103514396 PE=3 SV=1</t>
  </si>
  <si>
    <t>Glycerol-3-phosphate dehydrogenase [NAD(+)]</t>
  </si>
  <si>
    <t>LOC103514396</t>
  </si>
  <si>
    <t>S237</t>
  </si>
  <si>
    <t>GRNRKVSEAFVKT</t>
  </si>
  <si>
    <t>IWHHTFY(+79.97)NELR</t>
  </si>
  <si>
    <t>Y7:Phosphorylation (STY):28.86</t>
  </si>
  <si>
    <t>Y92</t>
  </si>
  <si>
    <t>IWHHTFYNELRVA</t>
  </si>
  <si>
    <t>YQTYM(+15.99)EESEANS(+79.97)PAGM(+15.99)R</t>
  </si>
  <si>
    <t>M5:Oxidation (M):1000.00;S12:Phosphorylation (STY):34.30;M16:Oxidation (M):1000.00</t>
  </si>
  <si>
    <t>S442</t>
  </si>
  <si>
    <t>EESEANSPAGMRK</t>
  </si>
  <si>
    <t>KKS(+79.97)QISDSSNVETLQQTESSDK</t>
  </si>
  <si>
    <t>S3:Phosphorylation (STY):4.52</t>
  </si>
  <si>
    <t>S386</t>
  </si>
  <si>
    <t>SKHKKKSQISDSS</t>
  </si>
  <si>
    <t>A0A3Q0J968</t>
  </si>
  <si>
    <t>A0A3Q0J968|A0A3Q0J968_DIACI</t>
  </si>
  <si>
    <t>RVGS(+79.97)TVEEVPIVIGSK</t>
  </si>
  <si>
    <t>Delta-1-pyrroline-5-carboxylate dehydrogenase, mitochondrial OS=Diaphorina citri OX=121845 GN=LOC103514504 PE=3 SV=1</t>
  </si>
  <si>
    <t>Delta-1-pyrroline-5-carboxylate dehydrogenase, mitochondrial</t>
  </si>
  <si>
    <t>LOC103514504</t>
  </si>
  <si>
    <t>S4:Phosphorylation (STY):8.69</t>
  </si>
  <si>
    <t>S44</t>
  </si>
  <si>
    <t>ALKRVGSTVEEVP</t>
  </si>
  <si>
    <t>A0A3Q0JHL0</t>
  </si>
  <si>
    <t>A0A3Q0JHL0|A0A3Q0JHL0_DIACI</t>
  </si>
  <si>
    <t>YGVDNPS(+79.97)QELTPVHPVTHK</t>
  </si>
  <si>
    <t>Aminopeptidase OS=Diaphorina citri OX=121845 GN=LOC113472375 PE=3 SV=1</t>
  </si>
  <si>
    <t>Aminopeptidase</t>
  </si>
  <si>
    <t>LOC113472375</t>
  </si>
  <si>
    <t>S7:Phosphorylation (STY):16.51</t>
  </si>
  <si>
    <t>S275</t>
  </si>
  <si>
    <t>YGVDNPSQELTPV</t>
  </si>
  <si>
    <t>Q0PXV3</t>
  </si>
  <si>
    <t>Q0PXV3|Q0PXV3_DIACI</t>
  </si>
  <si>
    <t>KEEEDDDDVDLFGS(+79.97)DDEEDEEAAK</t>
  </si>
  <si>
    <t>Elongation factor 1-beta OS=Diaphorina citri OX=121845 GN=LOC103515208 PE=2 SV=1</t>
  </si>
  <si>
    <t>Elongation factor 1-beta</t>
  </si>
  <si>
    <t>LOC103515208</t>
  </si>
  <si>
    <t>S96</t>
  </si>
  <si>
    <t>DVDLFGSDDEEDE</t>
  </si>
  <si>
    <t>A0A3Q0IHW2</t>
  </si>
  <si>
    <t>A0A3Q0IHW2|A0A3Q0IHW2_DIACI</t>
  </si>
  <si>
    <t>KLS(+79.97)SPAQPQAEPILAR</t>
  </si>
  <si>
    <t>Calponin homology domain-containing protein DDB_G0272472-like OS=Diaphorina citri OX=121845 GN=LOC103524662 PE=4 SV=1</t>
  </si>
  <si>
    <t>Calponin homology domain-containing protein DDB_G0272472-like</t>
  </si>
  <si>
    <t>LOC103524662</t>
  </si>
  <si>
    <t>S3:Phosphorylation (STY):8.14</t>
  </si>
  <si>
    <t>S167</t>
  </si>
  <si>
    <t>LIVRKLSSPAQPQ</t>
  </si>
  <si>
    <t>QTANDLVAEGS(+79.97)EAGVGDATHLR</t>
  </si>
  <si>
    <t>S11:Phosphorylation (STY):29.57</t>
  </si>
  <si>
    <t>S5796</t>
  </si>
  <si>
    <t>DLVAEGSEAGVGD</t>
  </si>
  <si>
    <t>A0A3Q0J4V2</t>
  </si>
  <si>
    <t>A0A3Q0J4V2|A0A3Q0J4V2_DIACI</t>
  </si>
  <si>
    <t>LAQGEY(+79.97)IVPEK</t>
  </si>
  <si>
    <t>Long-chain-fatty-acid--CoA ligase 6 OS=Diaphorina citri OX=121845 GN=LOC103512608 PE=4 SV=1</t>
  </si>
  <si>
    <t>Long-chain-fatty-acid--CoA ligase 6</t>
  </si>
  <si>
    <t>LOC103512608</t>
  </si>
  <si>
    <t>Y384</t>
  </si>
  <si>
    <t>KLAQGEYIVPEKI</t>
  </si>
  <si>
    <t>SRS(+79.97)EERDEDIDEHITQPR</t>
  </si>
  <si>
    <t>S1899</t>
  </si>
  <si>
    <t>KAPKSRSEERDED</t>
  </si>
  <si>
    <t>T(+79.97)SPELS(+79.97)PNTGSSWILVGR</t>
  </si>
  <si>
    <t>T1:Phosphorylation (STY):0.00;S6:Phosphorylation (STY):3.29</t>
  </si>
  <si>
    <t>T1242</t>
  </si>
  <si>
    <t>SSGVVKTSPELSP</t>
  </si>
  <si>
    <t>S1247</t>
  </si>
  <si>
    <t>KTSPELSPNTGSS</t>
  </si>
  <si>
    <t>A0A3Q0IPB1</t>
  </si>
  <si>
    <t>A0A3Q0IPB1|A0A3Q0IPB1_DIACI</t>
  </si>
  <si>
    <t>GEADPFAGDETS(+79.97)QPAKDSEDNAEK</t>
  </si>
  <si>
    <t>Myb-like protein X OS=Diaphorina citri OX=121845 GN=LOC103507386 PE=4 SV=1</t>
  </si>
  <si>
    <t>Myb-like protein X</t>
  </si>
  <si>
    <t>LOC103507386</t>
  </si>
  <si>
    <t>FAGDETSQPAKDS</t>
  </si>
  <si>
    <t>A0A3Q0IQ40</t>
  </si>
  <si>
    <t>A0A3Q0IQ40|A0A3Q0IQ40_DIACI</t>
  </si>
  <si>
    <t>DDGYS(+79.97)PPPSK</t>
  </si>
  <si>
    <t>Tudor domain-containing protein 7 OS=Diaphorina citri OX=121845 GN=LOC103505289 PE=4 SV=1</t>
  </si>
  <si>
    <t>Tudor domain-containing protein 7</t>
  </si>
  <si>
    <t>LOC103505289</t>
  </si>
  <si>
    <t>S5:Phosphorylation (STY):9.34</t>
  </si>
  <si>
    <t>PRDDGYSPPPSKY</t>
  </si>
  <si>
    <t>A0A1S3DL51</t>
  </si>
  <si>
    <t>A0A1S3DL51|A0A1S3DL51_DIACI:A0A3Q0JG70|A0A3Q0JG70_DIACI:A0A3Q0JFW5|A0A3Q0JFW5_DIACI:A0A3Q0JJQ1|A0A3Q0JJQ1_DIACI:A0A3Q0JFX0|A0A3Q0JFX0_DIACI</t>
  </si>
  <si>
    <t>QVS(+79.97)PIDTSALASPTVR</t>
  </si>
  <si>
    <t>Serine/arginine-rich splicing factor 4-like OS=Diaphorina citri OX=121845 GN=LOC103520475 PE=4 SV=1</t>
  </si>
  <si>
    <t>Serine/arginine-rich splicing factor 4-like</t>
  </si>
  <si>
    <t>LOC103520475</t>
  </si>
  <si>
    <t>S3:Phosphorylation (STY):49.79</t>
  </si>
  <si>
    <t>PRGRQVSPIDTSA</t>
  </si>
  <si>
    <t>S(+79.97)FESKEEDNKDVPPYLR</t>
  </si>
  <si>
    <t>RKPSLKSFESKEE</t>
  </si>
  <si>
    <t>A0A3Q0J807</t>
  </si>
  <si>
    <t>A0A3Q0J807|A0A3Q0J807_DIACI</t>
  </si>
  <si>
    <t>RLPS(+79.97)QT(+79.97)SSGGLTNNK</t>
  </si>
  <si>
    <t>Probable serine/threonine-protein kinase MARK-A OS=Diaphorina citri OX=121845 GN=LOC103516748 PE=4 SV=1</t>
  </si>
  <si>
    <t>Probable serine/threonine-protein kinase MARK-A</t>
  </si>
  <si>
    <t>LOC103516748</t>
  </si>
  <si>
    <t>S4:Phosphorylation (STY):0.00;T6:Phosphorylation (STY):0.00</t>
  </si>
  <si>
    <t>S613</t>
  </si>
  <si>
    <t>TRRRLPSQTSSGG</t>
  </si>
  <si>
    <t>T615</t>
  </si>
  <si>
    <t>RRLPSQTSSGGLT</t>
  </si>
  <si>
    <t>A0A3Q0IZD5</t>
  </si>
  <si>
    <t>A0A3Q0IZD5|A0A3Q0IZD5_DIACI</t>
  </si>
  <si>
    <t>NDS(+79.97)TSEFQPLEDK</t>
  </si>
  <si>
    <t>Glutamine--fructose-6-phosphate aminotransferase [isomerizing] 2 isoform X1 OS=Diaphorina citri OX=121845 GN=LOC103512306 PE=4 SV=1</t>
  </si>
  <si>
    <t>Glutamine--fructose-6-phosphate aminotransferase [isomerizing] 2 isoform X1</t>
  </si>
  <si>
    <t>LOC103512306</t>
  </si>
  <si>
    <t>S9</t>
  </si>
  <si>
    <t>MLPRNDSTSEFQP</t>
  </si>
  <si>
    <t>Q0PXX2</t>
  </si>
  <si>
    <t>Q0PXX2|Q0PXX2_DIACI</t>
  </si>
  <si>
    <t>LASMPSGGGAVS(+79.97)ASAGAAAPAAAAEEGKK</t>
  </si>
  <si>
    <t>Large ribosomal subunit protein P2 OS=Diaphorina citri OX=121845 GN=LOC103516225 PE=2 SV=1</t>
  </si>
  <si>
    <t>Large ribosomal subunit protein P2</t>
  </si>
  <si>
    <t>LOC103516225</t>
  </si>
  <si>
    <t>S73</t>
  </si>
  <si>
    <t>SGGGAVSASAGAA</t>
  </si>
  <si>
    <t>A0A1S3D2D0</t>
  </si>
  <si>
    <t>A0A1S3D2D0|A0A1S3D2D0_DIACI</t>
  </si>
  <si>
    <t>AGS(+79.97)AVDDFIDK</t>
  </si>
  <si>
    <t>6-phosphogluconate dehydrogenase, decarboxylating OS=Diaphorina citri OX=121845 GN=LOC103510040 PE=3 SV=1</t>
  </si>
  <si>
    <t>6-phosphogluconate dehydrogenase, decarboxylating</t>
  </si>
  <si>
    <t>LOC103510040</t>
  </si>
  <si>
    <t>MLVKAGSAVDDFI</t>
  </si>
  <si>
    <t>A0A3Q0JDY9</t>
  </si>
  <si>
    <t>A0A3Q0JDY9|A0A3Q0JDY9_DIACI</t>
  </si>
  <si>
    <t>T(+79.97)VETPS(+79.97)PTNTKPPLMSR</t>
  </si>
  <si>
    <t>Serine/threonine-protein kinase pakE-like OS=Diaphorina citri OX=121845 GN=LOC103519335 PE=4 SV=1</t>
  </si>
  <si>
    <t>Serine/threonine-protein kinase pakE-like</t>
  </si>
  <si>
    <t>LOC103519335</t>
  </si>
  <si>
    <t>T1:Phosphorylation (STY):0.00;S6:Phosphorylation (STY):5.03</t>
  </si>
  <si>
    <t>T104</t>
  </si>
  <si>
    <t>NTSASRTVETPSP</t>
  </si>
  <si>
    <t>S109</t>
  </si>
  <si>
    <t>RTVETPSPTNTKP</t>
  </si>
  <si>
    <t>SVT(+79.97)FPLSSTLQPGEVADEK</t>
  </si>
  <si>
    <t>T426</t>
  </si>
  <si>
    <t>PRKKSVTFPLSST</t>
  </si>
  <si>
    <t>A0A1S3CY94</t>
  </si>
  <si>
    <t>A0A1S3CY94|A0A1S3CY94_DIACI</t>
  </si>
  <si>
    <t>AIS(+79.97)PEQTDS(+79.97)VHSGTPEPFEVENR</t>
  </si>
  <si>
    <t>Nuclear receptor-binding protein homolog OS=Diaphorina citri OX=121845 GN=LOC103507536 PE=4 SV=1</t>
  </si>
  <si>
    <t>Nuclear receptor-binding protein homolog</t>
  </si>
  <si>
    <t>LOC103507536</t>
  </si>
  <si>
    <t>S3:Phosphorylation (STY):49.79;S9:Phosphorylation (STY):0.00</t>
  </si>
  <si>
    <t>S92</t>
  </si>
  <si>
    <t>IRPRAISPEQTDS</t>
  </si>
  <si>
    <t>SPEQTDSVHSGTP</t>
  </si>
  <si>
    <t>RT(+79.97)PVKHPS(+79.97)TLDLPK</t>
  </si>
  <si>
    <t>T2:Phosphorylation (STY):8.82;S8:Phosphorylation (STY):0.00</t>
  </si>
  <si>
    <t>T282</t>
  </si>
  <si>
    <t>YQDARRTPVKHPS</t>
  </si>
  <si>
    <t>S288</t>
  </si>
  <si>
    <t>TPVKHPSTLDLPK</t>
  </si>
  <si>
    <t>A0A3Q0IXB0|A0A3Q0IXB0_DIACI:A0A1S3D0K0|A0A1S3D0K0_DIACI:A0A3Q0IX81|A0A3Q0IX81_DIACI:A0A3Q0J1H2|A0A3Q0J1H2_DIACI</t>
  </si>
  <si>
    <t>LVS(+79.97)AVNDIEK</t>
  </si>
  <si>
    <t>S268</t>
  </si>
  <si>
    <t>VYRRLVSAVNDIE</t>
  </si>
  <si>
    <t>A0A1S3DJU3</t>
  </si>
  <si>
    <t>A0A1S3DJU3|A0A1S3DJU3_DIACI</t>
  </si>
  <si>
    <t>TVIHLSEVDM(+15.99)GDS(+79.97)AS(+79.97)DGDKPK</t>
  </si>
  <si>
    <t>Otolith matrix protein OMM-64-like OS=Diaphorina citri OX=121845 GN=LOC103519765 PE=4 SV=1</t>
  </si>
  <si>
    <t>Otolith matrix protein OMM-64-like</t>
  </si>
  <si>
    <t>LOC103519765</t>
  </si>
  <si>
    <t>M10:Oxidation (M):1000.00;S13:Phosphorylation (STY):82.17;S15:Phosphorylation (STY):83.11</t>
  </si>
  <si>
    <t>S138</t>
  </si>
  <si>
    <t>EVDMGDSASDGDK</t>
  </si>
  <si>
    <t>DMGDSASDGDKPK</t>
  </si>
  <si>
    <t>A0A1S3DMK0</t>
  </si>
  <si>
    <t>A0A1S3DMK0|A0A1S3DMK0_DIACI</t>
  </si>
  <si>
    <t>NQQSPIQIS(+79.97)PK</t>
  </si>
  <si>
    <t>Nucleolin OS=Diaphorina citri OX=121845 GN=LOC103520654 PE=4 SV=1</t>
  </si>
  <si>
    <t>Nucleolin</t>
  </si>
  <si>
    <t>LOC103520654</t>
  </si>
  <si>
    <t>S9:Phosphorylation (STY):30.64</t>
  </si>
  <si>
    <t>S570</t>
  </si>
  <si>
    <t>QSPIQISPKTPSV</t>
  </si>
  <si>
    <t>A0A1S3CZY1</t>
  </si>
  <si>
    <t>A0A1S3CZY1|A0A1S3CZY1_DIACI</t>
  </si>
  <si>
    <t>RQS(+79.97)WHENWK</t>
  </si>
  <si>
    <t>Chitobiosyldiphosphodolichol beta-mannosyltransferase OS=Diaphorina citri OX=121845 GN=LOC103508500 PE=4 SV=1</t>
  </si>
  <si>
    <t>Chitobiosyldiphosphodolichol beta-mannosyltransferase</t>
  </si>
  <si>
    <t>LOC103508500</t>
  </si>
  <si>
    <t>S238</t>
  </si>
  <si>
    <t>SVFRRQSWHENWK</t>
  </si>
  <si>
    <t>A0A1S3D5I9</t>
  </si>
  <si>
    <t>A0A1S3D5I9|A0A1S3D5I9_DIACI</t>
  </si>
  <si>
    <t>LYDIPDNTFDS(+79.97)DNEENEDEDGLPNM</t>
  </si>
  <si>
    <t>Eukaryotic translation initiation factor 3 subunit D OS=Diaphorina citri OX=121845 GN=LOC103511871 PE=3 SV=1</t>
  </si>
  <si>
    <t>Eukaryotic translation initiation factor 3 subunit D</t>
  </si>
  <si>
    <t>LOC103511871</t>
  </si>
  <si>
    <t>S11:Phosphorylation (STY):12.33</t>
  </si>
  <si>
    <t>S538</t>
  </si>
  <si>
    <t>PDNTFDSDNEENE</t>
  </si>
  <si>
    <t>A0A1S3CWV8</t>
  </si>
  <si>
    <t>A0A1S3CWV8|A0A1S3CWV8_DIACI:A0A1S3CY43|A0A1S3CY43_DIACI</t>
  </si>
  <si>
    <t>DSIPHNTS(+79.97)DTSLASEK</t>
  </si>
  <si>
    <t>Uncharacterized protein LOC103506775 isoform X1 OS=Diaphorina citri OX=121845 GN=LOC103506775 PE=4 SV=1</t>
  </si>
  <si>
    <t>Uncharacterized protein LOC103506775 isoform X1</t>
  </si>
  <si>
    <t>LOC103506775</t>
  </si>
  <si>
    <t>S8:Phosphorylation (STY):12.28</t>
  </si>
  <si>
    <t>S130</t>
  </si>
  <si>
    <t>SIPHNTSDTSLAS</t>
  </si>
  <si>
    <t>A0A3Q0JA09</t>
  </si>
  <si>
    <t>A0A3Q0JA09|A0A3Q0JA09_DIACI</t>
  </si>
  <si>
    <t>NIYSS(+79.97)DEDAS(+79.97)DLELR</t>
  </si>
  <si>
    <t>Another transcription unit protein OS=Diaphorina citri OX=121845 GN=LOC103515227 PE=4 SV=1</t>
  </si>
  <si>
    <t>Another transcription unit protein</t>
  </si>
  <si>
    <t>LOC103515227</t>
  </si>
  <si>
    <t>S5:Phosphorylation (STY):10.11;S10:Phosphorylation (STY):95.35</t>
  </si>
  <si>
    <t>S660</t>
  </si>
  <si>
    <t>SRNIYSSDEDASD</t>
  </si>
  <si>
    <t>S665</t>
  </si>
  <si>
    <t>SSDEDASDLELRT</t>
  </si>
  <si>
    <t>A0A1S4EGG6</t>
  </si>
  <si>
    <t>A0A1S4EGG6|A0A1S4EGG6_DIACI:A0A3Q0IYF2|A0A3Q0IYF2_DIACI</t>
  </si>
  <si>
    <t>VGVTPQVPS(+79.97)NPGPR</t>
  </si>
  <si>
    <t>Large proline-rich protein BAG6-like OS=Diaphorina citri OX=121845 GN=LOC103513252 PE=4 SV=2</t>
  </si>
  <si>
    <t>Large proline-rich protein BAG6-like</t>
  </si>
  <si>
    <t>LOC103513252</t>
  </si>
  <si>
    <t>S9:Phosphorylation (STY):76.17</t>
  </si>
  <si>
    <t>S244</t>
  </si>
  <si>
    <t>VTPQVPSNPGPRG</t>
  </si>
  <si>
    <t>TTNVVSPGSGPRS(+79.97)PVTVIA</t>
  </si>
  <si>
    <t>S13:Phosphorylation (STY):16.51</t>
  </si>
  <si>
    <t>S105</t>
  </si>
  <si>
    <t>PGSGPRSPVTVIA</t>
  </si>
  <si>
    <t>A0A3Q0IPN2</t>
  </si>
  <si>
    <t>A0A3Q0IPN2|A0A3Q0IPN2_DIACI</t>
  </si>
  <si>
    <t>KGT(+79.97)WSPATTPEVQR</t>
  </si>
  <si>
    <t>Uncharacterized protein LOC103507566 OS=Diaphorina citri OX=121845 GN=LOC103507566 PE=4 SV=1</t>
  </si>
  <si>
    <t>Uncharacterized protein LOC103507566</t>
  </si>
  <si>
    <t>LOC103507566</t>
  </si>
  <si>
    <t>T3:Phosphorylation (STY):14.04</t>
  </si>
  <si>
    <t>T134</t>
  </si>
  <si>
    <t>TVKKKGTWSPATT</t>
  </si>
  <si>
    <t>WTPPTS(+79.97)DGGAPIEK</t>
  </si>
  <si>
    <t>S6:Phosphorylation (STY):7.21</t>
  </si>
  <si>
    <t>S2543</t>
  </si>
  <si>
    <t>KWTPPTSDGGAPI</t>
  </si>
  <si>
    <t>A0A1S4EN41</t>
  </si>
  <si>
    <t>A0A1S4EN41|A0A1S4EN41_DIACI</t>
  </si>
  <si>
    <t>FSS(+79.97)PPPNAAEFVIHK</t>
  </si>
  <si>
    <t>2-oxoglutarate dehydrogenase, mitochondrial-like OS=Diaphorina citri OX=121845 GN=LOC103519217 PE=3 SV=1</t>
  </si>
  <si>
    <t>2-oxoglutarate dehydrogenase, mitochondrial-like</t>
  </si>
  <si>
    <t>LOC103519217</t>
  </si>
  <si>
    <t>S137</t>
  </si>
  <si>
    <t>IGKRFSSPPPNAA</t>
  </si>
  <si>
    <t>KAS(+79.97)VEKPPTPAAVK</t>
  </si>
  <si>
    <t>S3:Phosphorylation (STY):112.31</t>
  </si>
  <si>
    <t>DKPS(+79.97)SLDDDITEPDKVDLK</t>
  </si>
  <si>
    <t>S2544</t>
  </si>
  <si>
    <t>VKKDKPSSLDDDI</t>
  </si>
  <si>
    <t>SVS(+79.97)S(+79.97)DEEVPAK</t>
  </si>
  <si>
    <t>S3:Phosphorylation (STY):0.00;S4:Phosphorylation (STY):7.77</t>
  </si>
  <si>
    <t>A0A3Q0J646</t>
  </si>
  <si>
    <t>A0A3Q0J646|A0A3Q0J646_DIACI</t>
  </si>
  <si>
    <t>GYS(+79.97)SSEESQNLSK</t>
  </si>
  <si>
    <t>Uncharacterized protein LOC103513086 OS=Diaphorina citri OX=121845 GN=LOC103513086 PE=3 SV=1</t>
  </si>
  <si>
    <t>Uncharacterized protein LOC103513086</t>
  </si>
  <si>
    <t>LOC103513086</t>
  </si>
  <si>
    <t>S155</t>
  </si>
  <si>
    <t>NEPRGYSSSEESQ</t>
  </si>
  <si>
    <t>SS(+79.97)EDNFEDEVER</t>
  </si>
  <si>
    <t>AQNPRSSEDNFED</t>
  </si>
  <si>
    <t>A0A1S3DG15</t>
  </si>
  <si>
    <t>A0A1S3DG15|A0A1S3DG15_DIACI</t>
  </si>
  <si>
    <t>KQS(+79.97)LQLTELQNHYDETQR</t>
  </si>
  <si>
    <t>Paramyosin, short form-like OS=Diaphorina citri OX=121845 GN=LOC103517606 PE=4 SV=1</t>
  </si>
  <si>
    <t>Paramyosin, short form-like</t>
  </si>
  <si>
    <t>LOC103517606</t>
  </si>
  <si>
    <t>S3:Phosphorylation (STY):4.73</t>
  </si>
  <si>
    <t>KTIKKQSLQLTEL</t>
  </si>
  <si>
    <t>A0A3Q0IUB3</t>
  </si>
  <si>
    <t>A0A3Q0IUB3|A0A3Q0IUB3_DIACI</t>
  </si>
  <si>
    <t>NS(+79.97)VGGGEVAMM(+15.99)R</t>
  </si>
  <si>
    <t>Serine/arginine-rich splicing factor 5-like OS=Diaphorina citri OX=121845 GN=LOC113466600 PE=4 SV=1</t>
  </si>
  <si>
    <t>Serine/arginine-rich splicing factor 5-like</t>
  </si>
  <si>
    <t>LOC113466600</t>
  </si>
  <si>
    <t>S2:Phosphorylation (STY):1000.00;M11:Oxidation (M):12.28</t>
  </si>
  <si>
    <t>SRIRRNSVGGGEV</t>
  </si>
  <si>
    <t>A0A1S3DSK2</t>
  </si>
  <si>
    <t>A0A1S3DSK2|A0A1S3DSK2_DIACI</t>
  </si>
  <si>
    <t>LIC(+57.02)TC(+57.02)TEQEEVNLS(+79.97)</t>
  </si>
  <si>
    <t>Uncharacterized protein LOC103523114 OS=Diaphorina citri OX=121845 GN=LOC103523114 PE=4 SV=1</t>
  </si>
  <si>
    <t>Uncharacterized protein LOC103523114</t>
  </si>
  <si>
    <t>LOC103523114</t>
  </si>
  <si>
    <t>C3:Carbamidomethylation:1000.00;C5:Carbamidomethylation:1000.00;S14:Phosphorylation (STY):131.72</t>
  </si>
  <si>
    <t>QEEVNLS______</t>
  </si>
  <si>
    <t>A0A3Q0JLQ8</t>
  </si>
  <si>
    <t>A0A3Q0JLQ8|A0A3Q0JLQ8_DIACI</t>
  </si>
  <si>
    <t>TS(+79.97)PSSLPPVDENSTTPLPNSK</t>
  </si>
  <si>
    <t>Oxysterol-binding protein OS=Diaphorina citri OX=121845 GN=LOC103519780 PE=3 SV=1</t>
  </si>
  <si>
    <t>Oxysterol-binding protein</t>
  </si>
  <si>
    <t>LOC103519780</t>
  </si>
  <si>
    <t>S234</t>
  </si>
  <si>
    <t>NLPPRTSPSSLPP</t>
  </si>
  <si>
    <t>SEPLTTTAS(+79.97)IEAK</t>
  </si>
  <si>
    <t>S4137</t>
  </si>
  <si>
    <t>PLTTTASIEAKNP</t>
  </si>
  <si>
    <t>KKS(+79.97)SLVPDDINAK</t>
  </si>
  <si>
    <t>S59</t>
  </si>
  <si>
    <t>EEEKKKSSLVPDD</t>
  </si>
  <si>
    <t>DMM(+15.99)ANT(+79.97)KEFIEHR</t>
  </si>
  <si>
    <t>M3:Oxidation (M):17.01;T6:Phosphorylation (STY):1000.00</t>
  </si>
  <si>
    <t>A0A3Q0IVH9</t>
  </si>
  <si>
    <t>A0A3Q0IVH9|A0A3Q0IVH9_DIACI</t>
  </si>
  <si>
    <t>AIDPNDIES(+79.97)PR</t>
  </si>
  <si>
    <t>Protein RIC1 homolog OS=Diaphorina citri OX=121845 GN=LOC103508212 PE=4 SV=1</t>
  </si>
  <si>
    <t>Protein RIC1 homolog</t>
  </si>
  <si>
    <t>LOC103508212</t>
  </si>
  <si>
    <t>S1039</t>
  </si>
  <si>
    <t>DPNDIESPRTSVI</t>
  </si>
  <si>
    <t>A0A3Q0JGS7</t>
  </si>
  <si>
    <t>A0A3Q0JGS7|A0A3Q0JGS7_DIACI:A0A1S3DLT7|A0A1S3DLT7_DIACI</t>
  </si>
  <si>
    <t>ISLT(+79.97)TQLEDTKR</t>
  </si>
  <si>
    <t>Myosin heavy chain, muscle-like OS=Diaphorina citri OX=121845 GN=LOC103520899 PE=4 SV=1</t>
  </si>
  <si>
    <t>Myosin heavy chain, muscle-like</t>
  </si>
  <si>
    <t>LOC103520899</t>
  </si>
  <si>
    <t>T4:Phosphorylation (STY):9.40</t>
  </si>
  <si>
    <t>T269</t>
  </si>
  <si>
    <t>KIKISLTTQLEDT</t>
  </si>
  <si>
    <t>A0A3Q0JB91</t>
  </si>
  <si>
    <t>A0A3Q0JB91|A0A3Q0JB91_DIACI</t>
  </si>
  <si>
    <t>E(+42.01)KVENQVDKS(+79.97)DGDEM(+15.99)EDEEVEGGNLAQEVLK</t>
  </si>
  <si>
    <t>Nucleosome assembly protein 1-like 1 OS=Diaphorina citri OX=121845 GN=LOC103518088 PE=3 SV=1</t>
  </si>
  <si>
    <t>Nucleosome assembly protein 1-like 1</t>
  </si>
  <si>
    <t>LOC103518088</t>
  </si>
  <si>
    <t>ENQVDKSDGDEME</t>
  </si>
  <si>
    <t>ISVESNVSDS(+79.97)GVR</t>
  </si>
  <si>
    <t>S766</t>
  </si>
  <si>
    <t>ESNVSDSGVRKIS</t>
  </si>
  <si>
    <t>A0A3Q0J360</t>
  </si>
  <si>
    <t>A0A3Q0J360|A0A3Q0J360_DIACI:A0A1S3DFE9|A0A1S3DFE9_DIACI</t>
  </si>
  <si>
    <t>VPVEGAPTPAT(+79.97)PDTEAPTPAPGTESGPSSTTPGPETK</t>
  </si>
  <si>
    <t>26S proteasome non-ATPase regulatory subunit 1-like OS=Diaphorina citri OX=121845 GN=LOC103513957 PE=4 SV=1</t>
  </si>
  <si>
    <t>26S proteasome non-ATPase regulatory subunit 1-like</t>
  </si>
  <si>
    <t>LOC103513957</t>
  </si>
  <si>
    <t>T11:Phosphorylation (STY):29.32</t>
  </si>
  <si>
    <t>T151</t>
  </si>
  <si>
    <t>GAPTPATPDTEAP</t>
  </si>
  <si>
    <t>ADT(+79.97)PERS(+79.97)PVSPTR</t>
  </si>
  <si>
    <t>T3:Phosphorylation (STY):20.76;S7:Phosphorylation (STY):28.36</t>
  </si>
  <si>
    <t>T334</t>
  </si>
  <si>
    <t>SSLRADTPERSPV</t>
  </si>
  <si>
    <t>S338</t>
  </si>
  <si>
    <t>ADTPERSPVSPTR</t>
  </si>
  <si>
    <t>S(+79.97)ASGDEAPEGLTK</t>
  </si>
  <si>
    <t>S1108</t>
  </si>
  <si>
    <t>EVAEEKSASGDEA</t>
  </si>
  <si>
    <t>A0A3Q0IXA3</t>
  </si>
  <si>
    <t>A0A3Q0IXA3|A0A3Q0IXA3_DIACI</t>
  </si>
  <si>
    <t>LNS(+79.97)LSTESDGAM(+15.99)DTVAPVTK</t>
  </si>
  <si>
    <t>Ribosome-binding protein 1-like OS=Diaphorina citri OX=121845 GN=LOC113465340 PE=4 SV=1</t>
  </si>
  <si>
    <t>Ribosome-binding protein 1-like</t>
  </si>
  <si>
    <t>LOC113465340</t>
  </si>
  <si>
    <t>S3:Phosphorylation (STY):0.00;M12:Oxidation (M):1000.00</t>
  </si>
  <si>
    <t>S80</t>
  </si>
  <si>
    <t>EDKRLNSLSTESD</t>
  </si>
  <si>
    <t>A0A1S3D2Q9</t>
  </si>
  <si>
    <t>A0A1S3D2Q9|A0A1S3D2Q9_DIACI:A0A3Q0IV56|A0A3Q0IV56_DIACI</t>
  </si>
  <si>
    <t>EM(+15.99)GTGDAQTATPSGIPST(+79.97)PTANR</t>
  </si>
  <si>
    <t>Metal transporter CNNM4-like OS=Diaphorina citri OX=121845 GN=LOC103510268 PE=4 SV=1</t>
  </si>
  <si>
    <t>Metal transporter CNNM4-like</t>
  </si>
  <si>
    <t>LOC103510268</t>
  </si>
  <si>
    <t>M2:Oxidation (M):1000.00;T18:Phosphorylation (STY):17.01</t>
  </si>
  <si>
    <t>T82</t>
  </si>
  <si>
    <t>PSGIPSTPTANRL</t>
  </si>
  <si>
    <t>SNS(+79.97)SDIDNDTSDLASR</t>
  </si>
  <si>
    <t>S855</t>
  </si>
  <si>
    <t>TRNRSNSSDIDND</t>
  </si>
  <si>
    <t>A0A1S4ERX3</t>
  </si>
  <si>
    <t>A0A1S4ERX3|A0A1S4ERX3_DIACI:A0A3Q0ITS6|A0A3Q0ITS6_DIACI</t>
  </si>
  <si>
    <t>TAS(+79.97)VISDELIR</t>
  </si>
  <si>
    <t>Anoctamin OS=Diaphorina citri OX=121845 GN=LOC103524104 PE=3 SV=1</t>
  </si>
  <si>
    <t>Anoctamin</t>
  </si>
  <si>
    <t>LOC103524104</t>
  </si>
  <si>
    <t>S3:Phosphorylation (STY):11.10</t>
  </si>
  <si>
    <t>S735</t>
  </si>
  <si>
    <t>TLKKTASVISDEL</t>
  </si>
  <si>
    <t>A0A3Q0IUT6</t>
  </si>
  <si>
    <t>A0A3Q0IUT6|A0A3Q0IUT6_DIACI</t>
  </si>
  <si>
    <t>GLRT(+79.97)PSFLK</t>
  </si>
  <si>
    <t>Protein hu-li tai shao OS=Diaphorina citri OX=121845 GN=LOC103507470 PE=3 SV=1</t>
  </si>
  <si>
    <t>Protein hu-li tai shao</t>
  </si>
  <si>
    <t>LOC103507470</t>
  </si>
  <si>
    <t>T4:Phosphorylation (STY):26.31</t>
  </si>
  <si>
    <t>T554</t>
  </si>
  <si>
    <t>KKKGLRTPSFLKK</t>
  </si>
  <si>
    <t>A0A3Q0JG17</t>
  </si>
  <si>
    <t>A0A3Q0JG17|A0A3Q0JG17_DIACI</t>
  </si>
  <si>
    <t>S(+79.97)DSLGEDGETFGSTSC(+57.02)FR</t>
  </si>
  <si>
    <t>inositol-polyphosphate 5-phosphatase OS=Diaphorina citri OX=121845 GN=LOC103518378 PE=3 SV=1</t>
  </si>
  <si>
    <t>inositol-polyphosphate 5-phosphatase</t>
  </si>
  <si>
    <t>LOC103518378</t>
  </si>
  <si>
    <t>S1:Phosphorylation (STY):0.00;C16:Carbamidomethylation:1000.00</t>
  </si>
  <si>
    <t>S566</t>
  </si>
  <si>
    <t>GKVSRRSDSLGED</t>
  </si>
  <si>
    <t>SDS(+79.97)LGEDGETFGSTSC(+57.02)FR</t>
  </si>
  <si>
    <t>S3:Phosphorylation (STY):0.00;C16:Carbamidomethylation:1000.00</t>
  </si>
  <si>
    <t>S568</t>
  </si>
  <si>
    <t>VSRRSDSLGEDGE</t>
  </si>
  <si>
    <t>A0A3Q0J7P5</t>
  </si>
  <si>
    <t>A0A3Q0J7P5|A0A3Q0J7P5_DIACI:A0A1S3DD98|A0A1S3DD98_DIACI:A0A1S3DCX8|A0A1S3DCX8_DIACI:A0A1S3DGP9|A0A1S3DGP9_DIACI</t>
  </si>
  <si>
    <t>LGES(+79.97)QTLQQFSR</t>
  </si>
  <si>
    <t>Spectrin alpha chain-like OS=Diaphorina citri OX=121845 GN=LOC103516244 PE=4 SV=1</t>
  </si>
  <si>
    <t>Spectrin alpha chain-like</t>
  </si>
  <si>
    <t>LOC103516244</t>
  </si>
  <si>
    <t>S4:Phosphorylation (STY):32.28</t>
  </si>
  <si>
    <t>S1118</t>
  </si>
  <si>
    <t>RSRLGESQTLQQF</t>
  </si>
  <si>
    <t>A0A3Q0IV53</t>
  </si>
  <si>
    <t>A0A3Q0IV53|A0A3Q0IV53_DIACI</t>
  </si>
  <si>
    <t>IEITHC(+57.02)GT(+79.97)M(+15.99)K</t>
  </si>
  <si>
    <t>Protein argonaute-2 OS=Diaphorina citri OX=121845 GN=LOC103507599 PE=3 SV=1</t>
  </si>
  <si>
    <t>Protein argonaute-2</t>
  </si>
  <si>
    <t>LOC103507599</t>
  </si>
  <si>
    <t>C6:Carbamidomethylation:1000.00;T8:Phosphorylation (STY):5.55;M9:Oxidation (M):1000.00</t>
  </si>
  <si>
    <t>EITHCGTMKRKYR</t>
  </si>
  <si>
    <t>A0A3Q0J2J6</t>
  </si>
  <si>
    <t>A0A3Q0J2J6|A0A3Q0J2J6_DIACI</t>
  </si>
  <si>
    <t>GHEGSLGIWS(+79.97)SQR</t>
  </si>
  <si>
    <t>Uncharacterized protein LOC103513717 isoform X1 OS=Diaphorina citri OX=121845 GN=LOC103513717 PE=4 SV=1</t>
  </si>
  <si>
    <t>Uncharacterized protein LOC103513717 isoform X1</t>
  </si>
  <si>
    <t>LOC103513717</t>
  </si>
  <si>
    <t>GSLGIWSSQRMLK</t>
  </si>
  <si>
    <t>A0A3Q0JB86</t>
  </si>
  <si>
    <t>A0A3Q0JB86|A0A3Q0JB86_DIACI</t>
  </si>
  <si>
    <t>RAS(+79.97)M(+15.99)DFAADDKK</t>
  </si>
  <si>
    <t>RING finger protein 207 OS=Diaphorina citri OX=121845 GN=LOC113470041 PE=4 SV=1</t>
  </si>
  <si>
    <t>RING finger protein 207</t>
  </si>
  <si>
    <t>LOC113470041</t>
  </si>
  <si>
    <t>S1088</t>
  </si>
  <si>
    <t>TLVRRASMDFAAD</t>
  </si>
  <si>
    <t>A0A3Q0J9M3</t>
  </si>
  <si>
    <t>A0A3Q0J9M3|A0A3Q0J9M3_DIACI:A0A1S3DE13|A0A1S3DE13_DIACI</t>
  </si>
  <si>
    <t>ANS(+79.97)VQVPSTPASPFAK</t>
  </si>
  <si>
    <t>Smoothelin-like protein 1 OS=Diaphorina citri OX=121845 GN=LOC108253423 PE=4 SV=1</t>
  </si>
  <si>
    <t>Smoothelin-like protein 1</t>
  </si>
  <si>
    <t>LOC108253423</t>
  </si>
  <si>
    <t>S3:Phosphorylation (STY):77.53</t>
  </si>
  <si>
    <t>RLTKANSVQVPST</t>
  </si>
  <si>
    <t>EHLDET(+79.97)PPRPTPALR</t>
  </si>
  <si>
    <t>T6:Phosphorylation (STY):23.70</t>
  </si>
  <si>
    <t>T724</t>
  </si>
  <si>
    <t>KEHLDETPPRPTP</t>
  </si>
  <si>
    <t>A0A3Q0JK19</t>
  </si>
  <si>
    <t>A0A3Q0JK19|A0A3Q0JK19_DIACI</t>
  </si>
  <si>
    <t>LATTDVKS(+79.97)AVDILLS(+79.97)IK</t>
  </si>
  <si>
    <t>E3 ubiquitin-protein ligase MYCBP2-like OS=Diaphorina citri OX=121845 GN=LOC103520673 PE=4 SV=1</t>
  </si>
  <si>
    <t>E3 ubiquitin-protein ligase MYCBP2-like</t>
  </si>
  <si>
    <t>LOC103520673</t>
  </si>
  <si>
    <t>S8:Phosphorylation (STY):0.00;S15:Phosphorylation (STY):10.83</t>
  </si>
  <si>
    <t>S1411</t>
  </si>
  <si>
    <t>ATTDVKSAVDILL</t>
  </si>
  <si>
    <t>S1418</t>
  </si>
  <si>
    <t>AVDILLSIKELLP</t>
  </si>
  <si>
    <t>A0A3Q0J919</t>
  </si>
  <si>
    <t>A0A3Q0J919|A0A3Q0J919_DIACI</t>
  </si>
  <si>
    <t>VKPPSPPLSSSPPT(+79.97)S(+79.97)LVVTEESLQVSPTK</t>
  </si>
  <si>
    <t>Tyrosine-protein kinase OS=Diaphorina citri OX=121845 GN=LOC103516918 PE=3 SV=1</t>
  </si>
  <si>
    <t>Tyrosine-protein kinase</t>
  </si>
  <si>
    <t>LOC103516918</t>
  </si>
  <si>
    <t>T14:Phosphorylation (STY):0.00;S15:Phosphorylation (STY):0.00</t>
  </si>
  <si>
    <t>T1097</t>
  </si>
  <si>
    <t>LSSSPPTSLVVTE</t>
  </si>
  <si>
    <t>S1098</t>
  </si>
  <si>
    <t>SSSPPTSLVVTEE</t>
  </si>
  <si>
    <t>KM(+15.99)EAGLTAS(+79.97)QQNLADGSSIAAR</t>
  </si>
  <si>
    <t>M2:Oxidation (M):1000.00;S9:Phosphorylation (STY):15.73</t>
  </si>
  <si>
    <t>S103</t>
  </si>
  <si>
    <t>EAGLTASQQNLAD</t>
  </si>
  <si>
    <t>AGIYGFDS(+79.97)DDENEVDRK</t>
  </si>
  <si>
    <t>S8:Phosphorylation (STY):16.51</t>
  </si>
  <si>
    <t>S1309</t>
  </si>
  <si>
    <t>GIYGFDSDDENEV</t>
  </si>
  <si>
    <t>A0A3Q0ITU5</t>
  </si>
  <si>
    <t>A0A3Q0ITU5|A0A3Q0ITU5_DIACI</t>
  </si>
  <si>
    <t>LPSPPKS(+79.97)PVEK</t>
  </si>
  <si>
    <t>Muscle M-line assembly protein unc-89-like OS=Diaphorina citri OX=121845 GN=LOC113467622 PE=4 SV=1</t>
  </si>
  <si>
    <t>Muscle M-line assembly protein unc-89-like</t>
  </si>
  <si>
    <t>LOC113467622</t>
  </si>
  <si>
    <t>S7:Phosphorylation (STY):31.27</t>
  </si>
  <si>
    <t>S187</t>
  </si>
  <si>
    <t>LPSPPKSPVEKSK</t>
  </si>
  <si>
    <t>A0A3Q0JCF8</t>
  </si>
  <si>
    <t>A0A3Q0JCF8|A0A3Q0JCF8_DIACI</t>
  </si>
  <si>
    <t>S(+79.97)LDSINNNNNKI</t>
  </si>
  <si>
    <t>Uncharacterized protein LOC103518564 OS=Diaphorina citri OX=121845 GN=LOC103518564 PE=4 SV=1</t>
  </si>
  <si>
    <t>Uncharacterized protein LOC103518564</t>
  </si>
  <si>
    <t>LOC103518564</t>
  </si>
  <si>
    <t>S1:Phosphorylation (STY):18.00</t>
  </si>
  <si>
    <t>S2872</t>
  </si>
  <si>
    <t>KVEKKKSLDSINN</t>
  </si>
  <si>
    <t>A0A3Q0JBI3</t>
  </si>
  <si>
    <t>A0A3Q0JBI3|A0A3Q0JBI3_DIACI</t>
  </si>
  <si>
    <t>VLVIPEGS(+79.97)ENNISSSR</t>
  </si>
  <si>
    <t>non-specific serine/threonine protein kinase OS=Diaphorina citri OX=121845 GN=LOC103522428 PE=3 SV=1</t>
  </si>
  <si>
    <t>LOC103522428</t>
  </si>
  <si>
    <t>S8:Phosphorylation (STY):24.47</t>
  </si>
  <si>
    <t>S589</t>
  </si>
  <si>
    <t>LVIPEGSENNISS</t>
  </si>
  <si>
    <t>A0A1S3DQK6</t>
  </si>
  <si>
    <t>A0A1S3DQK6|A0A1S3DQK6_DIACI</t>
  </si>
  <si>
    <t>DYPPQIIHSVS(+79.97)LK</t>
  </si>
  <si>
    <t>Eukaryotic translation initiation factor 4 gamma 3-like OS=Diaphorina citri OX=121845 GN=LOC103522671 PE=4 SV=1</t>
  </si>
  <si>
    <t>LOC103522671</t>
  </si>
  <si>
    <t>S11:Phosphorylation (STY):5.99</t>
  </si>
  <si>
    <t>S48</t>
  </si>
  <si>
    <t>QIIHSVSLKEEVK</t>
  </si>
  <si>
    <t>A0A1S3DI91</t>
  </si>
  <si>
    <t>A0A1S3DI91|A0A1S3DI91_DIACI</t>
  </si>
  <si>
    <t>NS(+79.97)VGGEDNLGLTVGNETR</t>
  </si>
  <si>
    <t>Cadherin-3 OS=Diaphorina citri OX=121845 GN=LOC103519204 PE=4 SV=1</t>
  </si>
  <si>
    <t>Cadherin-3</t>
  </si>
  <si>
    <t>LOC103519204</t>
  </si>
  <si>
    <t>S2:Phosphorylation (STY):32.22</t>
  </si>
  <si>
    <t>S730</t>
  </si>
  <si>
    <t>SNSRRNSVGGEDN</t>
  </si>
  <si>
    <t>A0A3Q0INM2</t>
  </si>
  <si>
    <t>A0A3Q0INM2|A0A3Q0INM2_DIACI</t>
  </si>
  <si>
    <t>IIYPPSSNPT(+79.97)S(+79.97)PTM(+15.99)GR</t>
  </si>
  <si>
    <t>Proteoglycan 4 OS=Diaphorina citri OX=121845 GN=LOC103524819 PE=4 SV=1</t>
  </si>
  <si>
    <t>LOC103524819</t>
  </si>
  <si>
    <t>T10:Phosphorylation (STY):0.00;S11:Phosphorylation (STY):0.00;M14:Oxidation (M):1000.00</t>
  </si>
  <si>
    <t>T244</t>
  </si>
  <si>
    <t>PPSSNPTSPTMGR</t>
  </si>
  <si>
    <t>PSSNPTSPTMGRR</t>
  </si>
  <si>
    <t>A0A3Q0JGS7|A0A3Q0JGS7_DIACI:A0A3Q0IZQ4|A0A3Q0IZQ4_DIACI:A0A3Q0JM39|A0A3Q0JM39_DIACI:A0A1S3DU13|A0A1S3DU13_DIACI</t>
  </si>
  <si>
    <t>KKHNDAVS(+79.97)EMGEQIDQLNK</t>
  </si>
  <si>
    <t>S161</t>
  </si>
  <si>
    <t>KHNDAVSEMGEQI</t>
  </si>
  <si>
    <t>A0A1S3DJ24</t>
  </si>
  <si>
    <t>A0A1S3DJ24|A0A1S3DJ24_DIACI</t>
  </si>
  <si>
    <t>SSSS(+79.97)LGGTLVRPK</t>
  </si>
  <si>
    <t>Uncharacterized protein LOC103518694 OS=Diaphorina citri OX=121845 GN=LOC103518694 PE=4 SV=1</t>
  </si>
  <si>
    <t>Uncharacterized protein LOC103518694</t>
  </si>
  <si>
    <t>LOC103518694</t>
  </si>
  <si>
    <t>S328</t>
  </si>
  <si>
    <t>RGRSSSSLGGTLV</t>
  </si>
  <si>
    <t>TSTAELNDSKLS(+79.97)R</t>
  </si>
  <si>
    <t>S12:Phosphorylation (STY):13.38</t>
  </si>
  <si>
    <t>S2524</t>
  </si>
  <si>
    <t>LNDSKLSRQTSKV</t>
  </si>
  <si>
    <t>Q0PXV8</t>
  </si>
  <si>
    <t>Q0PXV8|Q0PXV8_DIACI</t>
  </si>
  <si>
    <t>ELQTENVDAS(+79.97)AD</t>
  </si>
  <si>
    <t>Large ribosomal subunit protein eL31 OS=Diaphorina citri OX=121845 PE=2 SV=1</t>
  </si>
  <si>
    <t>Large ribosomal subunit protein eL31</t>
  </si>
  <si>
    <t>S10:Phosphorylation (STY):17.08</t>
  </si>
  <si>
    <t>TENVDASAD____</t>
  </si>
  <si>
    <t>A0A3Q0J5F8</t>
  </si>
  <si>
    <t>A0A3Q0J5F8|A0A3Q0J5F8_DIACI</t>
  </si>
  <si>
    <t>T(+79.97)NSFGSIIASTSR</t>
  </si>
  <si>
    <t>Potassium voltage-gated channel protein eag-like OS=Diaphorina citri OX=121845 GN=LOC113468878 PE=4 SV=1</t>
  </si>
  <si>
    <t>Potassium voltage-gated channel protein eag-like</t>
  </si>
  <si>
    <t>LOC113468878</t>
  </si>
  <si>
    <t>T299</t>
  </si>
  <si>
    <t>LKPILRTNSFGSI</t>
  </si>
  <si>
    <t>A0A1S3D794</t>
  </si>
  <si>
    <t>A0A1S3D794|A0A1S3D794_DIACI</t>
  </si>
  <si>
    <t>LS(+79.97)AHALSTLAK</t>
  </si>
  <si>
    <t>Serine/arginine repetitive matrix protein 2-like isoform X1 OS=Diaphorina citri OX=121845 GN=LOC103512795 PE=4 SV=1</t>
  </si>
  <si>
    <t>Serine/arginine repetitive matrix protein 2-like isoform X1</t>
  </si>
  <si>
    <t>LOC103512795</t>
  </si>
  <si>
    <t>S2:Phosphorylation (STY):96.93</t>
  </si>
  <si>
    <t>S728</t>
  </si>
  <si>
    <t>EASIRLSAHALST</t>
  </si>
  <si>
    <t>TVSGGES(+79.97)IDENSEIAAAAER</t>
  </si>
  <si>
    <t>S7:Phosphorylation (STY):6.65</t>
  </si>
  <si>
    <t>S336</t>
  </si>
  <si>
    <t>TVSGGESIDENSE</t>
  </si>
  <si>
    <t>YQTYMEESEANS(+79.97)PAGMR</t>
  </si>
  <si>
    <t>S12:Phosphorylation (STY):38.26</t>
  </si>
  <si>
    <t>A0A3Q0J6E1</t>
  </si>
  <si>
    <t>A0A3Q0J6E1|A0A3Q0J6E1_DIACI</t>
  </si>
  <si>
    <t>S(+79.97)C(+57.02)IDSANYLSNDVASSAK</t>
  </si>
  <si>
    <t>Uncharacterized protein LOC103515543 OS=Diaphorina citri OX=121845 GN=LOC103515543 PE=4 SV=1</t>
  </si>
  <si>
    <t>Uncharacterized protein LOC103515543</t>
  </si>
  <si>
    <t>LOC103515543</t>
  </si>
  <si>
    <t>S1:Phosphorylation (STY):4.73;C2:Carbamidomethylation:1000.00</t>
  </si>
  <si>
    <t>S1469</t>
  </si>
  <si>
    <t>GHIRPRSCIDSAN</t>
  </si>
  <si>
    <t>A0A3Q0JP13</t>
  </si>
  <si>
    <t>A0A3Q0JP13|A0A3Q0JP13_DIACI</t>
  </si>
  <si>
    <t>AAHLGLTNS(+79.97)QIK</t>
  </si>
  <si>
    <t>Dynein intermediate chain 2, axonemal-like OS=Diaphorina citri OX=121845 GN=LOC103522902 PE=4 SV=1</t>
  </si>
  <si>
    <t>Dynein intermediate chain 2, axonemal-like</t>
  </si>
  <si>
    <t>LOC103522902</t>
  </si>
  <si>
    <t>S9:Phosphorylation (STY):4.64</t>
  </si>
  <si>
    <t>S404</t>
  </si>
  <si>
    <t>HLGLTNSQIKVKV</t>
  </si>
  <si>
    <t>A0A3Q0IYQ3</t>
  </si>
  <si>
    <t>A0A3Q0IYQ3|A0A3Q0IYQ3_DIACI</t>
  </si>
  <si>
    <t>VAQALAHS(+79.97)QEELR</t>
  </si>
  <si>
    <t>Liprin-alpha-1-like OS=Diaphorina citri OX=121845 GN=LOC103512090 PE=4 SV=1</t>
  </si>
  <si>
    <t>Liprin-alpha-1-like</t>
  </si>
  <si>
    <t>LOC103512090</t>
  </si>
  <si>
    <t>S388</t>
  </si>
  <si>
    <t>AQALAHSQEELRR</t>
  </si>
  <si>
    <t>A0A1S4EA97</t>
  </si>
  <si>
    <t>A0A1S4EA97|A0A1S4EA97_DIACI</t>
  </si>
  <si>
    <t>TS(+79.97)AS(+79.97)TPDGDVSFVSNK</t>
  </si>
  <si>
    <t>Microtubule-associated protein OS=Diaphorina citri OX=121845 GN=LOC103508001 PE=4 SV=2</t>
  </si>
  <si>
    <t>Microtubule-associated protein</t>
  </si>
  <si>
    <t>LOC103508001</t>
  </si>
  <si>
    <t>S764</t>
  </si>
  <si>
    <t>GGTVKTSASTPDG</t>
  </si>
  <si>
    <t>TVKTSASTPDGDV</t>
  </si>
  <si>
    <t>A0A3Q0J8U2</t>
  </si>
  <si>
    <t>A0A3Q0J8U2|A0A3Q0J8U2_DIACI</t>
  </si>
  <si>
    <t>DEPGVFKTPS(+79.97)GR</t>
  </si>
  <si>
    <t>Collagen alpha-1(III) chain-like OS=Diaphorina citri OX=121845 GN=LOC103516806 PE=4 SV=1</t>
  </si>
  <si>
    <t>Collagen alpha-1(III) chain-like</t>
  </si>
  <si>
    <t>LOC103516806</t>
  </si>
  <si>
    <t>S10:Phosphorylation (STY):14.04</t>
  </si>
  <si>
    <t>S246</t>
  </si>
  <si>
    <t>GVFKTPSGRRVDG</t>
  </si>
  <si>
    <t>A0A3Q0JDW0</t>
  </si>
  <si>
    <t>A0A3Q0JDW0|A0A3Q0JDW0_DIACI</t>
  </si>
  <si>
    <t>AAQVVEET(+79.97)DDERDDIDDEIIVTHL</t>
  </si>
  <si>
    <t>UNC93-like protein OS=Diaphorina citri OX=121845 GN=LOC103519288 PE=3 SV=1</t>
  </si>
  <si>
    <t>UNC93-like protein</t>
  </si>
  <si>
    <t>LOC103519288</t>
  </si>
  <si>
    <t>T8:Phosphorylation (STY):50.91</t>
  </si>
  <si>
    <t>T227</t>
  </si>
  <si>
    <t>AQVVEETDDERDD</t>
  </si>
  <si>
    <t>A0A1S4EH09</t>
  </si>
  <si>
    <t>A0A1S4EH09|A0A1S4EH09_DIACI</t>
  </si>
  <si>
    <t>VADPEHDHTGFLT(+79.97)EYVATR</t>
  </si>
  <si>
    <t>mitogen-activated protein kinase OS=Diaphorina citri OX=121845 GN=LOC103513749 PE=4 SV=1</t>
  </si>
  <si>
    <t>mitogen-activated protein kinase</t>
  </si>
  <si>
    <t>LOC103513749</t>
  </si>
  <si>
    <t>T13:Phosphorylation (STY):0.00</t>
  </si>
  <si>
    <t>T66</t>
  </si>
  <si>
    <t>DHTGFLTEYVATR</t>
  </si>
  <si>
    <t>A0A3Q0IN52</t>
  </si>
  <si>
    <t>A0A3Q0IN52|A0A3Q0IN52_DIACI</t>
  </si>
  <si>
    <t>Y(+79.97)KKS(+79.97)ETIDEIVNIKPR</t>
  </si>
  <si>
    <t>LOW QUALITY PROTEIN: titin OS=Diaphorina citri OX=121845 GN=LOC103524768 PE=4 SV=1</t>
  </si>
  <si>
    <t>LOW QUALITY PROTEIN: titin</t>
  </si>
  <si>
    <t>LOC103524768</t>
  </si>
  <si>
    <t>Y1:Phosphorylation (STY):0.00;S4:Phosphorylation (STY):0.00</t>
  </si>
  <si>
    <t>Y1429</t>
  </si>
  <si>
    <t>LEDSSRYKKSETI</t>
  </si>
  <si>
    <t>S1432</t>
  </si>
  <si>
    <t>SSRYKKSETIDEI</t>
  </si>
  <si>
    <t>A0A3Q0J5R5</t>
  </si>
  <si>
    <t>A0A3Q0J5R5|A0A3Q0J5R5_DIACI:A0A3Q0J0R2|A0A3Q0J0R2_DIACI</t>
  </si>
  <si>
    <t>T(+79.97)SPSSQVEDSEFDM(+15.99)FAQSR</t>
  </si>
  <si>
    <t>TOM1-like protein 2 isoform X1 OS=Diaphorina citri OX=121845 GN=LOC103512928 PE=3 SV=1</t>
  </si>
  <si>
    <t>TOM1-like protein 2 isoform X1</t>
  </si>
  <si>
    <t>LOC103512928</t>
  </si>
  <si>
    <t>T1:Phosphorylation (STY):0.00;M14:Oxidation (M):1000.00</t>
  </si>
  <si>
    <t>T349</t>
  </si>
  <si>
    <t>SQPPAKTSPSSQV</t>
  </si>
  <si>
    <t>HTGDS(+79.97)PALLKK</t>
  </si>
  <si>
    <t>S5:Phosphorylation (STY):40.63</t>
  </si>
  <si>
    <t>AKHTGDSPALLKK</t>
  </si>
  <si>
    <t>A0A3Q0IPM2</t>
  </si>
  <si>
    <t>A0A3Q0IPM2|A0A3Q0IPM2_DIACI</t>
  </si>
  <si>
    <t>S(+79.97)GSRESITSNFSNVTTTSVK</t>
  </si>
  <si>
    <t>Uncharacterized protein LOC113466723 isoform X1 OS=Diaphorina citri OX=121845 GN=LOC113466723 PE=4 SV=1</t>
  </si>
  <si>
    <t>Uncharacterized protein LOC113466723 isoform X1</t>
  </si>
  <si>
    <t>LOC113466723</t>
  </si>
  <si>
    <t>HHGLRRSGSRESI</t>
  </si>
  <si>
    <t>A0A3Q0IW21</t>
  </si>
  <si>
    <t>A0A3Q0IW21|A0A3Q0IW21_DIACI</t>
  </si>
  <si>
    <t>S(+79.97)FTDGDDFSSDLPMK</t>
  </si>
  <si>
    <t>Dynein regulatory complex protein 11-like OS=Diaphorina citri OX=121845 GN=LOC103510646 PE=4 SV=1</t>
  </si>
  <si>
    <t>Dynein regulatory complex protein 11-like</t>
  </si>
  <si>
    <t>LOC103510646</t>
  </si>
  <si>
    <t>S1:Phosphorylation (STY):14.04</t>
  </si>
  <si>
    <t>S747</t>
  </si>
  <si>
    <t>NEEKPRSFTDGDD</t>
  </si>
  <si>
    <t>A0A1S4ED50</t>
  </si>
  <si>
    <t>A0A1S4ED50|A0A1S4ED50_DIACI</t>
  </si>
  <si>
    <t>ALS(+79.97)PYFQLTQAVR</t>
  </si>
  <si>
    <t>Probable 26S proteasome non-ATPase regulatory subunit 3 OS=Diaphorina citri OX=121845 GN=LOC103510319 PE=4 SV=1</t>
  </si>
  <si>
    <t>Probable 26S proteasome non-ATPase regulatory subunit 3</t>
  </si>
  <si>
    <t>LOC103510319</t>
  </si>
  <si>
    <t>S3:Phosphorylation (STY):30.83</t>
  </si>
  <si>
    <t>S308</t>
  </si>
  <si>
    <t>VLRRALSPYFQLT</t>
  </si>
  <si>
    <t>A0A1S3DQY5</t>
  </si>
  <si>
    <t>A0A1S3DQY5|A0A1S3DQY5_DIACI</t>
  </si>
  <si>
    <t>TQPGT(+79.97)PGPSDYFPQVSR</t>
  </si>
  <si>
    <t>Outer dense fiber protein 3-like protein 2 OS=Diaphorina citri OX=121845 GN=LOC103523167 PE=4 SV=1</t>
  </si>
  <si>
    <t>Outer dense fiber protein 3-like protein 2</t>
  </si>
  <si>
    <t>LOC103523167</t>
  </si>
  <si>
    <t>T5:Phosphorylation (STY):19.86</t>
  </si>
  <si>
    <t>T121</t>
  </si>
  <si>
    <t>VRTQPGTPGPSDY</t>
  </si>
  <si>
    <t>WLNS(+79.97)PNVYQK</t>
  </si>
  <si>
    <t>S4:Phosphorylation (STY):25.11</t>
  </si>
  <si>
    <t>S406</t>
  </si>
  <si>
    <t>RTRWLNSPNVYQK</t>
  </si>
  <si>
    <t>IGSAHNVS(+79.97)PHPFSSSVNGHDGK</t>
  </si>
  <si>
    <t>S66</t>
  </si>
  <si>
    <t>GSAHNVSPHPFSS</t>
  </si>
  <si>
    <t>A0A3Q0IW92</t>
  </si>
  <si>
    <t>A0A3Q0IW92|A0A3Q0IW92_DIACI</t>
  </si>
  <si>
    <t>AGDIPVAEGEAEDAS(+79.97)R</t>
  </si>
  <si>
    <t>Heat shock protein 83-like OS=Diaphorina citri OX=121845 GN=LOC103510738 PE=3 SV=1</t>
  </si>
  <si>
    <t>Heat shock protein 83-like</t>
  </si>
  <si>
    <t>LOC103510738</t>
  </si>
  <si>
    <t>S356</t>
  </si>
  <si>
    <t>GEAEDASRMEEVD</t>
  </si>
  <si>
    <t>LAEDKIEDHGT(+79.97)PPKS(+79.97)PSDILDSR</t>
  </si>
  <si>
    <t>T11:Phosphorylation (STY):36.87;S15:Phosphorylation (STY):8.22</t>
  </si>
  <si>
    <t>T623</t>
  </si>
  <si>
    <t>KIEDHGTPPKSPS</t>
  </si>
  <si>
    <t>S627</t>
  </si>
  <si>
    <t>HGTPPKSPSDILD</t>
  </si>
  <si>
    <t>A0A3Q0IRL1</t>
  </si>
  <si>
    <t>A0A3Q0IRL1|A0A3Q0IRL1_DIACI</t>
  </si>
  <si>
    <t>LFSQPPT(+79.97)PAKT(+79.97)PPIR</t>
  </si>
  <si>
    <t>Clathrin light chain OS=Diaphorina citri OX=121845 GN=LOC103505981 PE=3 SV=1</t>
  </si>
  <si>
    <t>Clathrin light chain</t>
  </si>
  <si>
    <t>LOC103505981</t>
  </si>
  <si>
    <t>T7:Phosphorylation (STY):11.12;T11:Phosphorylation (STY):43.76</t>
  </si>
  <si>
    <t>T13</t>
  </si>
  <si>
    <t>LFSQPPTPAKTPP</t>
  </si>
  <si>
    <t>T17</t>
  </si>
  <si>
    <t>PPTPAKTPPIREE</t>
  </si>
  <si>
    <t>A0A3Q0JD32</t>
  </si>
  <si>
    <t>A0A3Q0JD32|A0A3Q0JD32_DIACI</t>
  </si>
  <si>
    <t>SDGSLASSSGTQAASS(+79.97)PLSK</t>
  </si>
  <si>
    <t>Patj homolog OS=Diaphorina citri OX=121845 GN=LOC113470420 PE=4 SV=1</t>
  </si>
  <si>
    <t>Patj homolog</t>
  </si>
  <si>
    <t>LOC113470420</t>
  </si>
  <si>
    <t>S16:Phosphorylation (STY):3.64</t>
  </si>
  <si>
    <t>GTQAASSPLSKLK</t>
  </si>
  <si>
    <t>A0A3Q0IYC4</t>
  </si>
  <si>
    <t>A0A3Q0IYC4|A0A3Q0IYC4_DIACI</t>
  </si>
  <si>
    <t>TSYIGAGDS(+79.97)SSR</t>
  </si>
  <si>
    <t>Uncharacterized protein LOC113467620 OS=Diaphorina citri OX=121845 GN=LOC113467620 PE=4 SV=1</t>
  </si>
  <si>
    <t>Uncharacterized protein LOC113467620</t>
  </si>
  <si>
    <t>LOC113467620</t>
  </si>
  <si>
    <t>YIGAGDSSSRSET</t>
  </si>
  <si>
    <t>LAEDKIEDHGT(+79.97)PPKSPS(+79.97)DILDSR</t>
  </si>
  <si>
    <t>T11:Phosphorylation (STY):0.00;S17:Phosphorylation (STY):0.00</t>
  </si>
  <si>
    <t>S629</t>
  </si>
  <si>
    <t>TPPKSPSDILDSR</t>
  </si>
  <si>
    <t>LFS(+79.97)QPPT(+79.97)PAKT(+79.97)PPIR</t>
  </si>
  <si>
    <t>NPFKLFSQPPTPA</t>
  </si>
  <si>
    <t>A0A3Q0JKR6</t>
  </si>
  <si>
    <t>A0A3Q0JKR6|A0A3Q0JKR6_DIACI</t>
  </si>
  <si>
    <t>S(+79.97)PHSGPVQFSPR</t>
  </si>
  <si>
    <t>Protein CLEC16A homolog OS=Diaphorina citri OX=121845 GN=LOC103520558 PE=4 SV=1</t>
  </si>
  <si>
    <t>Protein CLEC16A homolog</t>
  </si>
  <si>
    <t>LOC103520558</t>
  </si>
  <si>
    <t>S1:Phosphorylation (STY):28.36</t>
  </si>
  <si>
    <t>S305</t>
  </si>
  <si>
    <t>GRTSSRSPHSGPV</t>
  </si>
  <si>
    <t>A0A1S3D0X8</t>
  </si>
  <si>
    <t>A0A1S3D0X8|A0A1S3D0X8_DIACI</t>
  </si>
  <si>
    <t>VVPYGHTNLS(+79.97)WDEGYVK</t>
  </si>
  <si>
    <t>Uncharacterized protein LOC103509106 OS=Diaphorina citri OX=121845 GN=LOC103509106 PE=4 SV=1</t>
  </si>
  <si>
    <t>Uncharacterized protein LOC103509106</t>
  </si>
  <si>
    <t>LOC103509106</t>
  </si>
  <si>
    <t>S10:Phosphorylation (STY):3.64</t>
  </si>
  <si>
    <t>YGHTNLSWDEGYV</t>
  </si>
  <si>
    <t>A0A3Q0JBQ7</t>
  </si>
  <si>
    <t>A0A3Q0JBQ7|A0A3Q0JBQ7_DIACI</t>
  </si>
  <si>
    <t>NELFEIS(+79.97)SDKLK</t>
  </si>
  <si>
    <t>Uncharacterized protein LOC113471143 OS=Diaphorina citri OX=121845 GN=LOC113471143 PE=4 SV=1</t>
  </si>
  <si>
    <t>Uncharacterized protein LOC113471143</t>
  </si>
  <si>
    <t>LOC113471143</t>
  </si>
  <si>
    <t>S7:Phosphorylation (STY):7.21</t>
  </si>
  <si>
    <t>S273</t>
  </si>
  <si>
    <t>NELFEISSDKLKS</t>
  </si>
  <si>
    <t>A0A3Q0JH02</t>
  </si>
  <si>
    <t>A0A3Q0JH02|A0A3Q0JH02_DIACI</t>
  </si>
  <si>
    <t>LQTGNDS(+79.97)DVDEFLK</t>
  </si>
  <si>
    <t>Hyphal wall protein 1-like OS=Diaphorina citri OX=121845 GN=LOC103518897 PE=4 SV=1</t>
  </si>
  <si>
    <t>Hyphal wall protein 1-like</t>
  </si>
  <si>
    <t>LOC103518897</t>
  </si>
  <si>
    <t>S7:Phosphorylation (STY):34.30</t>
  </si>
  <si>
    <t>S178</t>
  </si>
  <si>
    <t>LQTGNDSDVDEFL</t>
  </si>
  <si>
    <t>A0A3Q0IQW5</t>
  </si>
  <si>
    <t>A0A3Q0IQW5|A0A3Q0IQW5_DIACI</t>
  </si>
  <si>
    <t>C(+57.02)LSPY(+79.97)DNLLENC(+57.02)TIR</t>
  </si>
  <si>
    <t>Uncharacterized protein LOC108252263 OS=Diaphorina citri OX=121845 GN=LOC108252263 PE=4 SV=1</t>
  </si>
  <si>
    <t>Uncharacterized protein LOC108252263</t>
  </si>
  <si>
    <t>LOC108252263</t>
  </si>
  <si>
    <t>C1:Carbamidomethylation:1000.00;Y5:Phosphorylation (STY):0.00;C12:Carbamidomethylation:1000.00</t>
  </si>
  <si>
    <t>Y599</t>
  </si>
  <si>
    <t>TKCLSPYDNLLEN</t>
  </si>
  <si>
    <t>A0A1S3D1D0</t>
  </si>
  <si>
    <t>A0A1S3D1D0|A0A1S3D1D0_DIACI:A0A1S3D002|A0A1S3D002_DIACI:A0A3Q0IRJ5|A0A3Q0IRJ5_DIACI:A0A1S3CZY6|A0A1S3CZY6_DIACI</t>
  </si>
  <si>
    <t>TITLPVNISQS(+79.97)PIK</t>
  </si>
  <si>
    <t>Zinc finger protein 184 isoform X3 OS=Diaphorina citri OX=121845 GN=LOC103508507 PE=4 SV=1</t>
  </si>
  <si>
    <t>Zinc finger protein 184 isoform X3</t>
  </si>
  <si>
    <t>LOC103508507</t>
  </si>
  <si>
    <t>S11:Phosphorylation (STY):12.81</t>
  </si>
  <si>
    <t>PVNISQSPIKLSG</t>
  </si>
  <si>
    <t>A0A1S3DAJ3</t>
  </si>
  <si>
    <t>A0A1S3DAJ3|A0A1S3DAJ3_DIACI</t>
  </si>
  <si>
    <t>GDLS(+79.97)LDLDQLDC(+57.02)AC(+57.02)K</t>
  </si>
  <si>
    <t>Uncharacterized protein LOC103514595 isoform X1 OS=Diaphorina citri OX=121845 GN=LOC103514595 PE=4 SV=1</t>
  </si>
  <si>
    <t>Uncharacterized protein LOC103514595 isoform X1</t>
  </si>
  <si>
    <t>LOC103514595</t>
  </si>
  <si>
    <t>C12:Carbamidomethylation:1000.00;C14:Carbamidomethylation:1000.00</t>
  </si>
  <si>
    <t>KAKGDLSLDLDQL</t>
  </si>
  <si>
    <t>A0A1S4EBJ2</t>
  </si>
  <si>
    <t>A0A1S4EBJ2|A0A1S4EBJ2_DIACI</t>
  </si>
  <si>
    <t>ILDS(+79.97)PDSASPPELK</t>
  </si>
  <si>
    <t>Enhancer of mRNA-decapping protein 3 OS=Diaphorina citri OX=121845 GN=LOC103509216 PE=4 SV=1</t>
  </si>
  <si>
    <t>Enhancer of mRNA-decapping protein 3</t>
  </si>
  <si>
    <t>LOC103509216</t>
  </si>
  <si>
    <t>S4:Phosphorylation (STY):25.67</t>
  </si>
  <si>
    <t>S62</t>
  </si>
  <si>
    <t>NLKILDSPDSASP</t>
  </si>
  <si>
    <t>A0A1S4EM11</t>
  </si>
  <si>
    <t>A0A1S4EM11|A0A1S4EM11_DIACI</t>
  </si>
  <si>
    <t>TFS(+79.97)AETITENVEMVR</t>
  </si>
  <si>
    <t>phosphatidate phosphatase OS=Diaphorina citri OX=121845 GN=LOC103518162 PE=3 SV=1</t>
  </si>
  <si>
    <t>phosphatidate phosphatase</t>
  </si>
  <si>
    <t>LOC103518162</t>
  </si>
  <si>
    <t>S223</t>
  </si>
  <si>
    <t>ALPKTFSAETITE</t>
  </si>
  <si>
    <t>A0A3Q0IUZ5</t>
  </si>
  <si>
    <t>A0A3Q0IUZ5|A0A3Q0IUZ5_DIACI</t>
  </si>
  <si>
    <t>WPS(+79.97)LQSHNELR</t>
  </si>
  <si>
    <t>Mothers against decapentaplegic homolog OS=Diaphorina citri OX=121845 GN=LOC103510178 PE=3 SV=1</t>
  </si>
  <si>
    <t>Mothers against decapentaplegic homolog</t>
  </si>
  <si>
    <t>LOC103510178</t>
  </si>
  <si>
    <t>S3:Phosphorylation (STY):28.96</t>
  </si>
  <si>
    <t>RLWRWPSLQSHNE</t>
  </si>
  <si>
    <t>A0A3Q0IHS2</t>
  </si>
  <si>
    <t>A0A3Q0IHS2|A0A3Q0IHS2_DIACI:A0A3Q0JIL8|A0A3Q0JIL8_DIACI</t>
  </si>
  <si>
    <t>LTSEYVS(+79.97)NPTLEK</t>
  </si>
  <si>
    <t>WD repeat-containing protein 44 OS=Diaphorina citri OX=121845 GN=LOC103524571 PE=4 SV=1</t>
  </si>
  <si>
    <t>WD repeat-containing protein 44</t>
  </si>
  <si>
    <t>LOC103524571</t>
  </si>
  <si>
    <t>S7:Phosphorylation (STY):37.54</t>
  </si>
  <si>
    <t>LTSEYVSNPTLEK</t>
  </si>
  <si>
    <t>A0A3Q0J7B6</t>
  </si>
  <si>
    <t>A0A3Q0J7B6|A0A3Q0J7B6_DIACI</t>
  </si>
  <si>
    <t>VHPSDVPS(+79.97)DHLLLDR</t>
  </si>
  <si>
    <t>Uncharacterized protein LOC113470266 OS=Diaphorina citri OX=121845 GN=LOC113470266 PE=4 SV=1</t>
  </si>
  <si>
    <t>Uncharacterized protein LOC113470266</t>
  </si>
  <si>
    <t>LOC113470266</t>
  </si>
  <si>
    <t>S118</t>
  </si>
  <si>
    <t>HPSDVPSDHLLLD</t>
  </si>
  <si>
    <t>A0A1S3DHH7</t>
  </si>
  <si>
    <t>A0A1S3DHH7|A0A1S3DHH7_DIACI</t>
  </si>
  <si>
    <t>KLS(+79.97)YQNWLINESNLDDR</t>
  </si>
  <si>
    <t>Vicilin-like seed storage protein At2g18540 OS=Diaphorina citri OX=121845 GN=LOC103517821 PE=4 SV=1</t>
  </si>
  <si>
    <t>Vicilin-like seed storage protein At2g18540</t>
  </si>
  <si>
    <t>LOC103517821</t>
  </si>
  <si>
    <t>S396</t>
  </si>
  <si>
    <t>KLRRKLSYQNWLI</t>
  </si>
  <si>
    <t>TSAST(+79.97)PDGDVSFVSNK</t>
  </si>
  <si>
    <t>T5:Phosphorylation (STY):23.10</t>
  </si>
  <si>
    <t>T767</t>
  </si>
  <si>
    <t>VKTSASTPDGDVS</t>
  </si>
  <si>
    <t>DTATSGVPFYS(+79.97)LTNLNAYK</t>
  </si>
  <si>
    <t>S11:Phosphorylation (STY):33.98</t>
  </si>
  <si>
    <t>S90</t>
  </si>
  <si>
    <t>SGVPFYSLTNLNA</t>
  </si>
  <si>
    <t>YIKPT(+79.97)PEPTPT(+79.97)PQR</t>
  </si>
  <si>
    <t>T5:Phosphorylation (STY):16.76;T11:Phosphorylation (STY):11.10</t>
  </si>
  <si>
    <t>T549</t>
  </si>
  <si>
    <t>ERYIKPTPEPTPT</t>
  </si>
  <si>
    <t>TPEPTPTPQRVNT</t>
  </si>
  <si>
    <t>A0A1S3CWD1</t>
  </si>
  <si>
    <t>A0A1S3CWD1|A0A1S3CWD1_DIACI</t>
  </si>
  <si>
    <t>EDS(+79.97)PDSVGYIEGDHPLRR</t>
  </si>
  <si>
    <t>Solute carrier family 2, facilitated glucose transporter member 1 isoform X1 OS=Diaphorina citri OX=121845 GN=LOC103505775 PE=3 SV=1</t>
  </si>
  <si>
    <t>Solute carrier family 2, facilitated glucose transporter member 1 isoform X1</t>
  </si>
  <si>
    <t>LOC103505775</t>
  </si>
  <si>
    <t>S3:Phosphorylation (STY):28.36</t>
  </si>
  <si>
    <t>MGDREDSPDSVGY</t>
  </si>
  <si>
    <t>A0A3Q0JI98</t>
  </si>
  <si>
    <t>A0A3Q0JI98|A0A3Q0JI98_DIACI</t>
  </si>
  <si>
    <t>SNS(+79.97)FDISMLPDGK</t>
  </si>
  <si>
    <t>Uncharacterized protein LOC113472554 OS=Diaphorina citri OX=121845 GN=LOC113472554 PE=4 SV=1</t>
  </si>
  <si>
    <t>Uncharacterized protein LOC113472554</t>
  </si>
  <si>
    <t>LOC113472554</t>
  </si>
  <si>
    <t>S205</t>
  </si>
  <si>
    <t>KGSRSNSFDISML</t>
  </si>
  <si>
    <t>A0A3Q0J8X5</t>
  </si>
  <si>
    <t>A0A3Q0J8X5|A0A3Q0J8X5_DIACI</t>
  </si>
  <si>
    <t>SLPSVETLGC(+57.02)TS(+79.97)VIC(+57.02)SDK</t>
  </si>
  <si>
    <t>Calcium-transporting ATPase sarcoplasmic/endoplasmic reticulum type-like OS=Diaphorina citri OX=121845 GN=LOC103514384 PE=4 SV=1</t>
  </si>
  <si>
    <t>Calcium-transporting ATPase sarcoplasmic/endoplasmic reticulum type-like</t>
  </si>
  <si>
    <t>LOC103514384</t>
  </si>
  <si>
    <t>C10:Carbamidomethylation:1000.00;S12:Phosphorylation (STY):0.00;C15:Carbamidomethylation:1000.00</t>
  </si>
  <si>
    <t>S366</t>
  </si>
  <si>
    <t>ETLGCTSVICSDK</t>
  </si>
  <si>
    <t>A0A1S3D4W4</t>
  </si>
  <si>
    <t>A0A1S3D4W4|A0A1S3D4W4_DIACI</t>
  </si>
  <si>
    <t>IEIDEIGNRS(+79.97)PT(+79.97)PK</t>
  </si>
  <si>
    <t>Uncharacterized protein LOC103511395 OS=Diaphorina citri OX=121845 GN=LOC103511395 PE=4 SV=1</t>
  </si>
  <si>
    <t>Uncharacterized protein LOC103511395</t>
  </si>
  <si>
    <t>LOC103511395</t>
  </si>
  <si>
    <t>S659</t>
  </si>
  <si>
    <t>DEIGNRSPTPKSK</t>
  </si>
  <si>
    <t>T661</t>
  </si>
  <si>
    <t>IGNRSPTPKSKQS</t>
  </si>
  <si>
    <t>A0A3Q0JQD8</t>
  </si>
  <si>
    <t>A0A3Q0JQD8|A0A3Q0JQD8_DIACI</t>
  </si>
  <si>
    <t>RLS(+79.97)ENSSSADSVLNSIK</t>
  </si>
  <si>
    <t>Oxidoreductase GLYR1 homolog OS=Diaphorina citri OX=121845 GN=LOC103524084 PE=4 SV=1</t>
  </si>
  <si>
    <t>Oxidoreductase GLYR1 homolog</t>
  </si>
  <si>
    <t>LOC103524084</t>
  </si>
  <si>
    <t>S3:Phosphorylation (STY):6.63</t>
  </si>
  <si>
    <t>S174</t>
  </si>
  <si>
    <t>GSSKRLSENSSSA</t>
  </si>
  <si>
    <t>A0A3Q0ISK6</t>
  </si>
  <si>
    <t>A0A3Q0ISK6|A0A3Q0ISK6_DIACI</t>
  </si>
  <si>
    <t>SES(+79.97)PPPQQLHEYLR</t>
  </si>
  <si>
    <t>Uncharacterized protein LOC113466272 OS=Diaphorina citri OX=121845 GN=LOC113466272 PE=4 SV=1</t>
  </si>
  <si>
    <t>Uncharacterized protein LOC113466272</t>
  </si>
  <si>
    <t>LOC113466272</t>
  </si>
  <si>
    <t>PSERSESPPPQQL</t>
  </si>
  <si>
    <t>A0A1S4ERC2</t>
  </si>
  <si>
    <t>A0A1S4ERC2|A0A1S4ERC2_DIACI</t>
  </si>
  <si>
    <t>S(+42.01)EETPAAPT(+79.97)SSTPPAEVAPEEEGAEFSVETILDKR</t>
  </si>
  <si>
    <t>Chromobox protein homolog 1-like OS=Diaphorina citri OX=121845 GN=LOC103522714 PE=4 SV=1</t>
  </si>
  <si>
    <t>Chromobox protein homolog 1-like</t>
  </si>
  <si>
    <t>LOC103522714</t>
  </si>
  <si>
    <t>S1:Acetylation (Protein N-term):1000.00;T9:Phosphorylation (STY):0.00</t>
  </si>
  <si>
    <t>T10</t>
  </si>
  <si>
    <t>ETPAAPTSSTPPA</t>
  </si>
  <si>
    <t>A0A1S3DH23</t>
  </si>
  <si>
    <t>A0A1S3DH23|A0A1S3DH23_DIACI</t>
  </si>
  <si>
    <t>DQWTEISPS(+79.97)ILEAK</t>
  </si>
  <si>
    <t>Uncharacterized protein LOC103518240 OS=Diaphorina citri OX=121845 GN=LOC103518240 PE=4 SV=1</t>
  </si>
  <si>
    <t>Uncharacterized protein LOC103518240</t>
  </si>
  <si>
    <t>LOC103518240</t>
  </si>
  <si>
    <t>S9:Phosphorylation (STY):18.53</t>
  </si>
  <si>
    <t>WTEISPSILEAKD</t>
  </si>
  <si>
    <t>A0A1S3DII8</t>
  </si>
  <si>
    <t>A0A1S3DII8|A0A1S3DII8_DIACI</t>
  </si>
  <si>
    <t>ERPIS(+79.97)PVPVNK</t>
  </si>
  <si>
    <t>Calponin homology domain-containing protein DDB_G0272472-like OS=Diaphorina citri OX=121845 GN=LOC103519367 PE=4 SV=2</t>
  </si>
  <si>
    <t>LOC103519367</t>
  </si>
  <si>
    <t>ERERPISPVPVNK</t>
  </si>
  <si>
    <t>A0A1S3D2R7</t>
  </si>
  <si>
    <t>A0A1S3D2R7|A0A1S3D2R7_DIACI</t>
  </si>
  <si>
    <t>IYEKS(+79.97)PPPDYVNR</t>
  </si>
  <si>
    <t>Testicular haploid expressed gene protein OS=Diaphorina citri OX=121845 GN=LOC103510326 PE=4 SV=1</t>
  </si>
  <si>
    <t>Testicular haploid expressed gene protein</t>
  </si>
  <si>
    <t>LOC103510326</t>
  </si>
  <si>
    <t>S5:Phosphorylation (STY):50.22</t>
  </si>
  <si>
    <t>S91</t>
  </si>
  <si>
    <t>TRIYEKSPPPDYV</t>
  </si>
  <si>
    <t>A0A3Q0JD68</t>
  </si>
  <si>
    <t>A0A3Q0JD68|A0A3Q0JD68_DIACI</t>
  </si>
  <si>
    <t>AAADNVSSAGLQNLLYDSPSPPS(+79.97)PSITVEPTK</t>
  </si>
  <si>
    <t>Patronin-like OS=Diaphorina citri OX=121845 GN=LOC103516486 PE=4 SV=1</t>
  </si>
  <si>
    <t>Patronin-like</t>
  </si>
  <si>
    <t>LOC103516486</t>
  </si>
  <si>
    <t>S23:Phosphorylation (STY):7.32</t>
  </si>
  <si>
    <t>DSPSPPSPSITVE</t>
  </si>
  <si>
    <t>A0A1S3DL04</t>
  </si>
  <si>
    <t>A0A1S3DL04|A0A1S3DL04_DIACI</t>
  </si>
  <si>
    <t>VPS(+79.97)ELLHYGS(+79.97)LQDVR</t>
  </si>
  <si>
    <t>Uncharacterized protein LOC103520686 OS=Diaphorina citri OX=121845 GN=LOC103520686 PE=4 SV=1</t>
  </si>
  <si>
    <t>Uncharacterized protein LOC103520686</t>
  </si>
  <si>
    <t>LOC103520686</t>
  </si>
  <si>
    <t>S3:Phosphorylation (STY):23.70;S10:Phosphorylation (STY):6.59</t>
  </si>
  <si>
    <t>S264</t>
  </si>
  <si>
    <t>DVDRVPSELLHYG</t>
  </si>
  <si>
    <t>S271</t>
  </si>
  <si>
    <t>ELLHYGSLQDVRE</t>
  </si>
  <si>
    <t>QSLSS(+79.97)PADIVYDLDDSETGADLTK</t>
  </si>
  <si>
    <t>S5:Phosphorylation (STY):17.01</t>
  </si>
  <si>
    <t>S1241</t>
  </si>
  <si>
    <t>DKQSLSSPADIVY</t>
  </si>
  <si>
    <t>A0A3Q0J526</t>
  </si>
  <si>
    <t>A0A3Q0J526|A0A3Q0J526_DIACI</t>
  </si>
  <si>
    <t>YS(+79.97)VPNIPDQIR</t>
  </si>
  <si>
    <t>Dynein heavy chain 7, axonemal-like OS=Diaphorina citri OX=121845 GN=LOC103515099 PE=3 SV=1</t>
  </si>
  <si>
    <t>Dynein heavy chain 7, axonemal-like</t>
  </si>
  <si>
    <t>LOC103515099</t>
  </si>
  <si>
    <t>KPSSKYSVPNIPD</t>
  </si>
  <si>
    <t>A0A1S3CZA5</t>
  </si>
  <si>
    <t>A0A1S3CZA5|A0A1S3CZA5_DIACI</t>
  </si>
  <si>
    <t>AADVDITPVDGDS(+79.97)EDASR</t>
  </si>
  <si>
    <t>Heat shock protein 83 OS=Diaphorina citri OX=121845 GN=LOC103508055 PE=3 SV=1</t>
  </si>
  <si>
    <t>Heat shock protein 83</t>
  </si>
  <si>
    <t>LOC103508055</t>
  </si>
  <si>
    <t>S13:Phosphorylation (STY):25.11</t>
  </si>
  <si>
    <t>S713</t>
  </si>
  <si>
    <t>TPVDGDSEDASRM</t>
  </si>
  <si>
    <t>EEPDIGTS(+79.97)HTS(+79.97)LPESDPPEYFDLPPLGTAK</t>
  </si>
  <si>
    <t>S8:Phosphorylation (STY):0.00;S11:Phosphorylation (STY):0.00</t>
  </si>
  <si>
    <t>S542</t>
  </si>
  <si>
    <t>EPDIGTSHTSLPE</t>
  </si>
  <si>
    <t>S545</t>
  </si>
  <si>
    <t>IGTSHTSLPESDP</t>
  </si>
  <si>
    <t>A0A3Q0IQ17</t>
  </si>
  <si>
    <t>A0A3Q0IQ17|A0A3Q0IQ17_DIACI</t>
  </si>
  <si>
    <t>T(+79.97)SPPVNVLKPGGQR</t>
  </si>
  <si>
    <t>Uncharacterized protein LOC103507814 OS=Diaphorina citri OX=121845 GN=LOC103507814 PE=4 SV=1</t>
  </si>
  <si>
    <t>Uncharacterized protein LOC103507814</t>
  </si>
  <si>
    <t>LOC103507814</t>
  </si>
  <si>
    <t>T1:Phosphorylation (STY):7.21</t>
  </si>
  <si>
    <t>T187</t>
  </si>
  <si>
    <t>VPLQFRTSPPVNV</t>
  </si>
  <si>
    <t>A0A3Q0JDT0</t>
  </si>
  <si>
    <t>A0A3Q0JDT0|A0A3Q0JDT0_DIACI</t>
  </si>
  <si>
    <t>VTIWGAGEASSPPTES(+79.97)VC(+57.02)LDEK</t>
  </si>
  <si>
    <t>Sodium/potassium/calcium exchanger 1-like OS=Diaphorina citri OX=121845 GN=LOC113471557 PE=4 SV=1</t>
  </si>
  <si>
    <t>Sodium/potassium/calcium exchanger 1-like</t>
  </si>
  <si>
    <t>LOC113471557</t>
  </si>
  <si>
    <t>S16:Phosphorylation (STY):0.00;C18:Carbamidomethylation:1000.00</t>
  </si>
  <si>
    <t>SSPPTESVCLDEK</t>
  </si>
  <si>
    <t>A0A1S3CX62</t>
  </si>
  <si>
    <t>A0A1S3CX62|A0A1S3CX62_DIACI</t>
  </si>
  <si>
    <t>S(+79.97)NEFLLTDVGIDK</t>
  </si>
  <si>
    <t>Uncharacterized protein LOC103506901 OS=Diaphorina citri OX=121845 GN=LOC103506901 PE=4 SV=1</t>
  </si>
  <si>
    <t>Uncharacterized protein LOC103506901</t>
  </si>
  <si>
    <t>LOC103506901</t>
  </si>
  <si>
    <t>S1:Phosphorylation (STY):71.27</t>
  </si>
  <si>
    <t>KLNIYRSNEFLLT</t>
  </si>
  <si>
    <t>A0A1S3DF06</t>
  </si>
  <si>
    <t>A0A1S3DF06|A0A1S3DF06_DIACI</t>
  </si>
  <si>
    <t>NLTTAAEDDEDDDEVTS(+79.97)PGGSR</t>
  </si>
  <si>
    <t>Protein vestigial-like OS=Diaphorina citri OX=121845 GN=LOC103517149 PE=4 SV=1</t>
  </si>
  <si>
    <t>Protein vestigial-like</t>
  </si>
  <si>
    <t>LOC103517149</t>
  </si>
  <si>
    <t>S17:Phosphorylation (STY):14.02</t>
  </si>
  <si>
    <t>S129</t>
  </si>
  <si>
    <t>DDDEVTSPGGSRA</t>
  </si>
  <si>
    <t>A0A3Q0J9R4</t>
  </si>
  <si>
    <t>A0A3Q0J9R4|A0A3Q0J9R4_DIACI</t>
  </si>
  <si>
    <t>YSSS(+79.97)QDISSDKYASNETLHR</t>
  </si>
  <si>
    <t>GATA zinc finger domain-containing protein 14-like OS=Diaphorina citri OX=121845 GN=LOC113470729 PE=4 SV=1</t>
  </si>
  <si>
    <t>GATA zinc finger domain-containing protein 14-like</t>
  </si>
  <si>
    <t>LOC113470729</t>
  </si>
  <si>
    <t>S54</t>
  </si>
  <si>
    <t>DSRYSSSQDISSD</t>
  </si>
  <si>
    <t>A0A3Q0IKP6</t>
  </si>
  <si>
    <t>A0A3Q0IKP6|A0A3Q0IKP6_DIACI</t>
  </si>
  <si>
    <t>VLS(+79.97)EHELR</t>
  </si>
  <si>
    <t>Uncharacterized protein LOC103505666 OS=Diaphorina citri OX=121845 GN=LOC103505666 PE=4 SV=1</t>
  </si>
  <si>
    <t>Uncharacterized protein LOC103505666</t>
  </si>
  <si>
    <t>LOC103505666</t>
  </si>
  <si>
    <t>S857</t>
  </si>
  <si>
    <t>RKERVLSEHELRV</t>
  </si>
  <si>
    <t>A0A3Q0JD45</t>
  </si>
  <si>
    <t>A0A3Q0JD45|A0A3Q0JD45_DIACI:A0A1S3DHP6|A0A1S3DHP6_DIACI</t>
  </si>
  <si>
    <t>SLSTSNSYSLS(+79.97)PK</t>
  </si>
  <si>
    <t>Uncharacterized protein OS=Diaphorina citri OX=121845 GN=LOC103518876 PE=4 SV=1</t>
  </si>
  <si>
    <t>LOC103518876</t>
  </si>
  <si>
    <t>S11:Phosphorylation (STY):14.04</t>
  </si>
  <si>
    <t>S228</t>
  </si>
  <si>
    <t>SNSYSLSPKITRI</t>
  </si>
  <si>
    <t>KLS(+79.97)KDELIIAEVSK</t>
  </si>
  <si>
    <t>S3:Phosphorylation (STY):187.15</t>
  </si>
  <si>
    <t>S672</t>
  </si>
  <si>
    <t>SQDRKLSKDELII</t>
  </si>
  <si>
    <t>YKKS(+79.97)ET(+79.97)IDEIVNIKPR</t>
  </si>
  <si>
    <t>S4:Phosphorylation (STY):11.12;T6:Phosphorylation (STY):13.97</t>
  </si>
  <si>
    <t>T1434</t>
  </si>
  <si>
    <t>RYKKSETIDEIVN</t>
  </si>
  <si>
    <t>A0A1S4ELX2</t>
  </si>
  <si>
    <t>A0A1S4ELX2|A0A1S4ELX2_DIACI</t>
  </si>
  <si>
    <t>T(+79.97)NSAESLSVIPEPGLPK</t>
  </si>
  <si>
    <t>Uncharacterized protein LOC103518046 OS=Diaphorina citri OX=121845 GN=LOC103518046 PE=4 SV=1</t>
  </si>
  <si>
    <t>Uncharacterized protein LOC103518046</t>
  </si>
  <si>
    <t>LOC103518046</t>
  </si>
  <si>
    <t>T564</t>
  </si>
  <si>
    <t>PVPLTKTNSAESL</t>
  </si>
  <si>
    <t>A0A1S3CWD2</t>
  </si>
  <si>
    <t>A0A1S3CWD2|A0A1S3CWD2_DIACI</t>
  </si>
  <si>
    <t>LEC(+57.02)ALDEIKS(+79.97)EDLTR</t>
  </si>
  <si>
    <t>Uncharacterized protein LOC103506481 OS=Diaphorina citri OX=121845 GN=LOC103506481 PE=4 SV=1</t>
  </si>
  <si>
    <t>Uncharacterized protein LOC103506481</t>
  </si>
  <si>
    <t>LOC103506481</t>
  </si>
  <si>
    <t>C3:Carbamidomethylation:1000.00;S10:Phosphorylation (STY):25.11</t>
  </si>
  <si>
    <t>S89</t>
  </si>
  <si>
    <t>ALDEIKSEDLTRS</t>
  </si>
  <si>
    <t>A0A1S3D8Q0</t>
  </si>
  <si>
    <t>A0A1S3D8Q0|A0A1S3D8Q0_DIACI</t>
  </si>
  <si>
    <t>EQIES(+79.97)VYES(+79.97)RVSLPTSAAGDYYMEYQK</t>
  </si>
  <si>
    <t>Uncharacterized protein LOC103513672 isoform X1 OS=Diaphorina citri OX=121845 GN=LOC103513672 PE=4 SV=1</t>
  </si>
  <si>
    <t>Uncharacterized protein LOC103513672 isoform X1</t>
  </si>
  <si>
    <t>LOC103513672</t>
  </si>
  <si>
    <t>S5:Phosphorylation (STY):0.00;S9:Phosphorylation (STY):0.00</t>
  </si>
  <si>
    <t>KKEQIESVYESRV</t>
  </si>
  <si>
    <t>IESVYESRVSLPT</t>
  </si>
  <si>
    <t>A0A1S3D1A8</t>
  </si>
  <si>
    <t>A0A1S3D1A8|A0A1S3D1A8_DIACI</t>
  </si>
  <si>
    <t>AS(+79.97)GVTVSDIC(+57.02)K</t>
  </si>
  <si>
    <t>Cofilin/actin-depolymerizing factor homolog isoform X1 OS=Diaphorina citri OX=121845 GN=LOC103509384 PE=3 SV=2</t>
  </si>
  <si>
    <t>Cofilin/actin-depolymerizing factor homolog isoform X1</t>
  </si>
  <si>
    <t>LOC103509384</t>
  </si>
  <si>
    <t>S2:Phosphorylation (STY):28.36;C10:Carbamidomethylation:1000.00</t>
  </si>
  <si>
    <t>____MASGVTVSD</t>
  </si>
  <si>
    <t>LWEGES(+79.97)PPEVK</t>
  </si>
  <si>
    <t>S1224</t>
  </si>
  <si>
    <t>KLWEGESPPEVKS</t>
  </si>
  <si>
    <t>A0A3Q0INC1</t>
  </si>
  <si>
    <t>A0A3Q0INC1|A0A3Q0INC1_DIACI</t>
  </si>
  <si>
    <t>RSS(+79.97)S(+79.97)LRLS(+79.97)TASSEPAAK</t>
  </si>
  <si>
    <t>Small ribosomal subunit protein eS6 OS=Diaphorina citri OX=121845 GN=LOC103506970 PE=3 SV=1</t>
  </si>
  <si>
    <t>Small ribosomal subunit protein eS6</t>
  </si>
  <si>
    <t>LOC103506970</t>
  </si>
  <si>
    <t>S3:Phosphorylation (STY):17.01;S4:Phosphorylation (STY):32.28;S8:Phosphorylation (STY):0.00</t>
  </si>
  <si>
    <t>S179</t>
  </si>
  <si>
    <t>RKRRRSSSLRLST</t>
  </si>
  <si>
    <t>S180</t>
  </si>
  <si>
    <t>KRRRSSSLRLSTA</t>
  </si>
  <si>
    <t>S184</t>
  </si>
  <si>
    <t>SSSLRLSTASSEP</t>
  </si>
  <si>
    <t>SLKVDT(+79.97)PPKT(+79.97)PTDK</t>
  </si>
  <si>
    <t>T6:Phosphorylation (STY):53.33;T10:Phosphorylation (STY):14.04</t>
  </si>
  <si>
    <t>T480</t>
  </si>
  <si>
    <t>KSLKVDTPPKTPT</t>
  </si>
  <si>
    <t>T484</t>
  </si>
  <si>
    <t>VDTPPKTPTDKSI</t>
  </si>
  <si>
    <t>ILDSPDS(+79.97)ASPPELK</t>
  </si>
  <si>
    <t>S65</t>
  </si>
  <si>
    <t>ILDSPDSASPPEL</t>
  </si>
  <si>
    <t>TVETPS(+79.97)PTNTKPPLMSR</t>
  </si>
  <si>
    <t>S6:Phosphorylation (STY):10.19</t>
  </si>
  <si>
    <t>S(+79.97)SVMPTTLQEESASLK</t>
  </si>
  <si>
    <t>S3711</t>
  </si>
  <si>
    <t>FKIRRKSSVMPTT</t>
  </si>
  <si>
    <t>IIYPPSS(+79.97)NPT(+79.97)SPTMGR</t>
  </si>
  <si>
    <t>S7:Phosphorylation (STY):12.28;T10:Phosphorylation (STY):0.00</t>
  </si>
  <si>
    <t>S241</t>
  </si>
  <si>
    <t>IIYPPSSNPTSPT</t>
  </si>
  <si>
    <t>A0A1S3DUW4</t>
  </si>
  <si>
    <t>A0A1S3DUW4|A0A1S3DUW4_DIACI</t>
  </si>
  <si>
    <t>S(+79.97)TADIIAAQSQDYVDEK</t>
  </si>
  <si>
    <t>Lysine-rich arabinogalactan protein 19-like OS=Diaphorina citri OX=121845 GN=LOC103524783 PE=4 SV=1</t>
  </si>
  <si>
    <t>Lysine-rich arabinogalactan protein 19-like</t>
  </si>
  <si>
    <t>LOC103524783</t>
  </si>
  <si>
    <t>EPIDGRSTADIIA</t>
  </si>
  <si>
    <t>DNNYFDDDIFQS(+79.97)FK</t>
  </si>
  <si>
    <t>S12:Phosphorylation (STY):96.04</t>
  </si>
  <si>
    <t>S701</t>
  </si>
  <si>
    <t>DDDIFQSFKSAFC</t>
  </si>
  <si>
    <t>A0A3Q0JKJ2</t>
  </si>
  <si>
    <t>A0A3Q0JKJ2|A0A3Q0JKJ2_DIACI</t>
  </si>
  <si>
    <t>KSES(+79.97)INIFK</t>
  </si>
  <si>
    <t>Protein disabled-like OS=Diaphorina citri OX=121845 GN=LOC113473381 PE=4 SV=1</t>
  </si>
  <si>
    <t>Protein disabled-like</t>
  </si>
  <si>
    <t>LOC113473381</t>
  </si>
  <si>
    <t>S215</t>
  </si>
  <si>
    <t>QMKKSESINIFKQ</t>
  </si>
  <si>
    <t>FGLHQTDDRLS(+79.97)PR</t>
  </si>
  <si>
    <t>S11:Phosphorylation (STY):10.19</t>
  </si>
  <si>
    <t>S390</t>
  </si>
  <si>
    <t>QTDDRLSPRVFSI</t>
  </si>
  <si>
    <t>A0A3Q0J270</t>
  </si>
  <si>
    <t>A0A3Q0J270|A0A3Q0J270_DIACI</t>
  </si>
  <si>
    <t>GSSSVNLS(+79.97)PPTLAR</t>
  </si>
  <si>
    <t>Uncharacterized protein LOC103513646 OS=Diaphorina citri OX=121845 GN=LOC103513646 PE=4 SV=1</t>
  </si>
  <si>
    <t>Uncharacterized protein LOC103513646</t>
  </si>
  <si>
    <t>LOC103513646</t>
  </si>
  <si>
    <t>S8:Phosphorylation (STY):12.33</t>
  </si>
  <si>
    <t>S408</t>
  </si>
  <si>
    <t>SSSVNLSPPTLAR</t>
  </si>
  <si>
    <t>A0A3Q0IV83</t>
  </si>
  <si>
    <t>A0A3Q0IV83|A0A3Q0IV83_DIACI</t>
  </si>
  <si>
    <t>VTIS(+79.97)GDDIPGGTDDSDHFYVR</t>
  </si>
  <si>
    <t>Uncharacterized protein LOC113467901 OS=Diaphorina citri OX=121845 GN=LOC113467901 PE=4 SV=1</t>
  </si>
  <si>
    <t>Uncharacterized protein LOC113467901</t>
  </si>
  <si>
    <t>LOC113467901</t>
  </si>
  <si>
    <t>S4:Phosphorylation (STY):39.76</t>
  </si>
  <si>
    <t>S125</t>
  </si>
  <si>
    <t>PLRVTISGDDIPG</t>
  </si>
  <si>
    <t>A0A1S3CUJ9</t>
  </si>
  <si>
    <t>A0A1S3CUJ9|A0A1S3CUJ9_DIACI</t>
  </si>
  <si>
    <t>SNS(+79.97)LEDVTQAR</t>
  </si>
  <si>
    <t>Whirlin isoform X1 OS=Diaphorina citri OX=121845 GN=LOC103505552 PE=4 SV=2</t>
  </si>
  <si>
    <t>Whirlin isoform X1</t>
  </si>
  <si>
    <t>LOC103505552</t>
  </si>
  <si>
    <t>S286</t>
  </si>
  <si>
    <t>GNGRSNSLEDVTQ</t>
  </si>
  <si>
    <t>A0A1S3DP17</t>
  </si>
  <si>
    <t>A0A1S3DP17|A0A1S3DP17_DIACI</t>
  </si>
  <si>
    <t>VAVAASTGIPGGLGS(+79.97)PGLNGPVSTEDIKVPDK</t>
  </si>
  <si>
    <t>Far upstream element-binding protein 1 OS=Diaphorina citri OX=121845 GN=LOC103521996 PE=4 SV=1</t>
  </si>
  <si>
    <t>Far upstream element-binding protein 1</t>
  </si>
  <si>
    <t>LOC103521996</t>
  </si>
  <si>
    <t>S93</t>
  </si>
  <si>
    <t>IPGGLGSPGLNGP</t>
  </si>
  <si>
    <t>LVTPPNT(+79.97)PVEK</t>
  </si>
  <si>
    <t>T7:Phosphorylation (STY):25.11</t>
  </si>
  <si>
    <t>T470</t>
  </si>
  <si>
    <t>LVTPPNTPVEKSL</t>
  </si>
  <si>
    <t>A0A3Q0J5B7</t>
  </si>
  <si>
    <t>A0A3Q0J5B7|A0A3Q0J5B7_DIACI</t>
  </si>
  <si>
    <t>LPPPTEDPLDSAST(+79.97)PPAAK</t>
  </si>
  <si>
    <t>Protein FAM76A OS=Diaphorina citri OX=121845 GN=LOC103513034 PE=3 SV=1</t>
  </si>
  <si>
    <t>Protein FAM76A</t>
  </si>
  <si>
    <t>LOC103513034</t>
  </si>
  <si>
    <t>T14:Phosphorylation (STY):0.00</t>
  </si>
  <si>
    <t>T206</t>
  </si>
  <si>
    <t>PLDSASTPPAAKT</t>
  </si>
  <si>
    <t>A0A1S4ESS1</t>
  </si>
  <si>
    <t>A0A1S4ESS1|A0A1S4ESS1_DIACI:A0A3Q0IMK5|A0A3Q0IMK5_DIACI</t>
  </si>
  <si>
    <t>T(+79.97)EGYGSYSSLQLAM(+15.99)K</t>
  </si>
  <si>
    <t>Embryonic polarity protein dorsal-like isoform X1 OS=Diaphorina citri OX=121845 GN=LOC103524782 PE=4 SV=1</t>
  </si>
  <si>
    <t>Embryonic polarity protein dorsal-like isoform X1</t>
  </si>
  <si>
    <t>LOC103524782</t>
  </si>
  <si>
    <t>T483</t>
  </si>
  <si>
    <t>EHLGQRTEGYGSY</t>
  </si>
  <si>
    <t>A0A3Q0IQB5</t>
  </si>
  <si>
    <t>A0A3Q0IQB5|A0A3Q0IQB5_DIACI</t>
  </si>
  <si>
    <t>C(+57.02)MLSGS(+79.97)PDQVQEAR</t>
  </si>
  <si>
    <t>Far upstream element-binding protein 1 OS=Diaphorina citri OX=121845 GN=LOC103507883 PE=4 SV=1</t>
  </si>
  <si>
    <t>LOC103507883</t>
  </si>
  <si>
    <t>C1:Carbamidomethylation:1000.00;S6:Phosphorylation (STY):18.53</t>
  </si>
  <si>
    <t>S296</t>
  </si>
  <si>
    <t>RCMLSGSPDQVQE</t>
  </si>
  <si>
    <t>A0A3Q0JK09</t>
  </si>
  <si>
    <t>A0A3Q0JK09|A0A3Q0JK09_DIACI</t>
  </si>
  <si>
    <t>AASNSSQLS(+79.97)DTPENEVIDLTGGR</t>
  </si>
  <si>
    <t>Histone deacetylase 4-like OS=Diaphorina citri OX=121845 GN=LOC103523301 PE=3 SV=1</t>
  </si>
  <si>
    <t>Histone deacetylase 4-like</t>
  </si>
  <si>
    <t>LOC103523301</t>
  </si>
  <si>
    <t>S293</t>
  </si>
  <si>
    <t>SNSSQLSDTPENE</t>
  </si>
  <si>
    <t>A0A3Q0J476</t>
  </si>
  <si>
    <t>A0A3Q0J476|A0A3Q0J476_DIACI:A0A3Q0JE78|A0A3Q0JE78_DIACI:A0A3Q0J8L3|A0A3Q0J8L3_DIACI</t>
  </si>
  <si>
    <t>VS(+79.97)SAGAAYAAAPGR</t>
  </si>
  <si>
    <t>RNA-binding protein squid-like isoform X1 OS=Diaphorina citri OX=121845 GN=LOC103514559 PE=4 SV=1</t>
  </si>
  <si>
    <t>RNA-binding protein squid-like isoform X1</t>
  </si>
  <si>
    <t>LOC103514559</t>
  </si>
  <si>
    <t>GAGARVSSAGAAY</t>
  </si>
  <si>
    <t>A0A1S3DMX5</t>
  </si>
  <si>
    <t>A0A1S3DMX5|A0A1S3DMX5_DIACI</t>
  </si>
  <si>
    <t>DATQT(+79.97)PVTALSPSR</t>
  </si>
  <si>
    <t>Tyrosine-protein phosphatase non-receptor type 13-like OS=Diaphorina citri OX=121845 GN=LOC103521707 PE=4 SV=2</t>
  </si>
  <si>
    <t>Tyrosine-protein phosphatase non-receptor type 13-like</t>
  </si>
  <si>
    <t>LOC103521707</t>
  </si>
  <si>
    <t>T5:Phosphorylation (STY):0.00</t>
  </si>
  <si>
    <t>T39</t>
  </si>
  <si>
    <t>YRDATQTPVTALS</t>
  </si>
  <si>
    <t>DATQTPVTALS(+79.97)PSR</t>
  </si>
  <si>
    <t>S11:Phosphorylation (STY):14.63</t>
  </si>
  <si>
    <t>S45</t>
  </si>
  <si>
    <t>TPVTALSPSRQHK</t>
  </si>
  <si>
    <t>ALAALSAEGYT(+79.97)SPEPGK</t>
  </si>
  <si>
    <t>T11:Phosphorylation (STY):14.02</t>
  </si>
  <si>
    <t>T132</t>
  </si>
  <si>
    <t>LSAEGYTSPEPGK</t>
  </si>
  <si>
    <t>ALAALSAEGYTS(+79.97)PEPGK</t>
  </si>
  <si>
    <t>S12:Phosphorylation (STY):33.98</t>
  </si>
  <si>
    <t>S133</t>
  </si>
  <si>
    <t>SAEGYTSPEPGKK</t>
  </si>
  <si>
    <t>A0A3Q0JJD2</t>
  </si>
  <si>
    <t>A0A3Q0JJD2|A0A3Q0JJD2_DIACI</t>
  </si>
  <si>
    <t>AHHPAS(+79.97)SGLEHFFDDDR</t>
  </si>
  <si>
    <t>Uncharacterized protein LOC103520248 OS=Diaphorina citri OX=121845 GN=LOC103520248 PE=4 SV=1</t>
  </si>
  <si>
    <t>Uncharacterized protein LOC103520248</t>
  </si>
  <si>
    <t>LOC103520248</t>
  </si>
  <si>
    <t>S382</t>
  </si>
  <si>
    <t>KAHHPASSGLEHF</t>
  </si>
  <si>
    <t>A0A1S3DCZ9</t>
  </si>
  <si>
    <t>A0A1S3DCZ9|A0A1S3DCZ9_DIACI:A0A3Q0J5Z1|A0A3Q0J5Z1_DIACI</t>
  </si>
  <si>
    <t>S(+79.97)AGIFDSFELPGGK</t>
  </si>
  <si>
    <t>Uncharacterized protein LOC103515317 OS=Diaphorina citri OX=121845 GN=LOC103515317 PE=4 SV=1</t>
  </si>
  <si>
    <t>Uncharacterized protein LOC103515317</t>
  </si>
  <si>
    <t>LOC103515317</t>
  </si>
  <si>
    <t>S1:Phosphorylation (STY):53.33</t>
  </si>
  <si>
    <t>PGGLQRSAGIFDS</t>
  </si>
  <si>
    <t>A0A1S4ERF4</t>
  </si>
  <si>
    <t>A0A1S4ERF4|A0A1S4ERF4_DIACI</t>
  </si>
  <si>
    <t>SQLGNQRPLSDIT(+79.97)YIDEDPIK</t>
  </si>
  <si>
    <t>Calcium-transporting ATPase OS=Diaphorina citri OX=121845 GN=LOC103523657 PE=3 SV=1</t>
  </si>
  <si>
    <t>Calcium-transporting ATPase</t>
  </si>
  <si>
    <t>LOC103523657</t>
  </si>
  <si>
    <t>T1099</t>
  </si>
  <si>
    <t>RPLSDITYIDEDP</t>
  </si>
  <si>
    <t>A0A1S4EFA0</t>
  </si>
  <si>
    <t>A0A1S4EFA0|A0A1S4EFA0_DIACI</t>
  </si>
  <si>
    <t>RS(+79.97)PPAYGGSGFK</t>
  </si>
  <si>
    <t>RNA-binding protein 39 isoform X1 OS=Diaphorina citri OX=121845 GN=LOC103512082 PE=4 SV=1</t>
  </si>
  <si>
    <t>RNA-binding protein 39 isoform X1</t>
  </si>
  <si>
    <t>LOC103512082</t>
  </si>
  <si>
    <t>S2:Phosphorylation (STY):28.70</t>
  </si>
  <si>
    <t>ERDRRRSPPAYGG</t>
  </si>
  <si>
    <t>A0A3Q0JBE7</t>
  </si>
  <si>
    <t>A0A3Q0JBE7|A0A3Q0JBE7_DIACI</t>
  </si>
  <si>
    <t>NIQGNEENTPDISNTDQTSVQQQPS(+79.97)PQPTTSNAIK</t>
  </si>
  <si>
    <t>RING-type E3 ubiquitin transferase OS=Diaphorina citri OX=121845 GN=LOC103518158 PE=4 SV=1</t>
  </si>
  <si>
    <t>RING-type E3 ubiquitin transferase</t>
  </si>
  <si>
    <t>LOC103518158</t>
  </si>
  <si>
    <t>S25:Phosphorylation (STY):4.73</t>
  </si>
  <si>
    <t>S182</t>
  </si>
  <si>
    <t>SVQQQPSPQPTTS</t>
  </si>
  <si>
    <t>TIS(+79.97)PEPEDGEVIVTSR</t>
  </si>
  <si>
    <t>S1787</t>
  </si>
  <si>
    <t>SLRKTISPEPEDG</t>
  </si>
  <si>
    <t>TSPS(+79.97)SQVEDSEFDM(+15.99)FAQSR</t>
  </si>
  <si>
    <t>S4:Phosphorylation (STY):0.00;M14:Oxidation (M):1000.00</t>
  </si>
  <si>
    <t>S352</t>
  </si>
  <si>
    <t>PAKTSPSSQVEDS</t>
  </si>
  <si>
    <t>A0A1S4E746</t>
  </si>
  <si>
    <t>A0A1S4E746|A0A1S4E746_DIACI</t>
  </si>
  <si>
    <t>NFDIDEVC(+57.02)S(+79.97)TDNIGPGR</t>
  </si>
  <si>
    <t>GATA zinc finger domain-containing protein 14-like OS=Diaphorina citri OX=121845 GN=LOC103505646 PE=4 SV=1</t>
  </si>
  <si>
    <t>LOC103505646</t>
  </si>
  <si>
    <t>C8:Carbamidomethylation:1000.00;S9:Phosphorylation (STY):33.98</t>
  </si>
  <si>
    <t>S304</t>
  </si>
  <si>
    <t>DIDEVCSTDNIGP</t>
  </si>
  <si>
    <t>A0A3Q0JPY8</t>
  </si>
  <si>
    <t>A0A3Q0JPY8|A0A3Q0JPY8_DIACI</t>
  </si>
  <si>
    <t>RSS(+79.97)LPYDLVK</t>
  </si>
  <si>
    <t>Uncharacterized protein LOC103524423 OS=Diaphorina citri OX=121845 GN=LOC103524423 PE=4 SV=1</t>
  </si>
  <si>
    <t>Uncharacterized protein LOC103524423</t>
  </si>
  <si>
    <t>LOC103524423</t>
  </si>
  <si>
    <t>S3:Phosphorylation (STY):29.32</t>
  </si>
  <si>
    <t>S599</t>
  </si>
  <si>
    <t>GLPRRSSLPYDLV</t>
  </si>
  <si>
    <t>IVEEVT(+79.97)EEVKEEVK</t>
  </si>
  <si>
    <t>T60</t>
  </si>
  <si>
    <t>KIVEEVTEEVKEE</t>
  </si>
  <si>
    <t>IGS(+79.97)DYVITINTGK</t>
  </si>
  <si>
    <t>S3:Phosphorylation (STY):46.20</t>
  </si>
  <si>
    <t>FRIKIGSDYVITI</t>
  </si>
  <si>
    <t>A0A3Q0JCJ3</t>
  </si>
  <si>
    <t>A0A3Q0JCJ3|A0A3Q0JCJ3_DIACI</t>
  </si>
  <si>
    <t>GS(+79.97)TTPPLSPAIAR</t>
  </si>
  <si>
    <t>Uncharacterized protein LOC113471341 OS=Diaphorina citri OX=121845 GN=LOC113471341 PE=4 SV=1</t>
  </si>
  <si>
    <t>Uncharacterized protein LOC113471341</t>
  </si>
  <si>
    <t>LOC113471341</t>
  </si>
  <si>
    <t>S86</t>
  </si>
  <si>
    <t>PLLNRGSTTPPLS</t>
  </si>
  <si>
    <t>A0A1S3D4X6</t>
  </si>
  <si>
    <t>A0A1S3D4X6|A0A1S3D4X6_DIACI</t>
  </si>
  <si>
    <t>SQSFNIHGS(+79.97)PNR</t>
  </si>
  <si>
    <t>DnaJ protein homolog 1 OS=Diaphorina citri OX=121845 GN=LOC103510628 PE=4 SV=1</t>
  </si>
  <si>
    <t>DnaJ protein homolog 1</t>
  </si>
  <si>
    <t>LOC103510628</t>
  </si>
  <si>
    <t>S9:Phosphorylation (STY):163.63</t>
  </si>
  <si>
    <t>S164</t>
  </si>
  <si>
    <t>SFNIHGSPNRAKD</t>
  </si>
  <si>
    <t>A0A3Q0IYR2</t>
  </si>
  <si>
    <t>A0A3Q0IYR2|A0A3Q0IYR2_DIACI</t>
  </si>
  <si>
    <t>LKDS(+79.97)IELK</t>
  </si>
  <si>
    <t>LOW QUALITY PROTEIN: uncharacterized protein LOC113468551 OS=Diaphorina citri OX=121845 GN=LOC113468551 PE=4 SV=1</t>
  </si>
  <si>
    <t>LOW QUALITY PROTEIN: uncharacterized protein LOC113468551</t>
  </si>
  <si>
    <t>LOC113468551</t>
  </si>
  <si>
    <t>KLKLKDSIELKKE</t>
  </si>
  <si>
    <t>A0A1S4EHK4</t>
  </si>
  <si>
    <t>A0A1S4EHK4|A0A1S4EHK4_DIACI</t>
  </si>
  <si>
    <t>LS(+79.97)SSPSSGLYSTSPK</t>
  </si>
  <si>
    <t>UBA-like domain-containing protein 2 OS=Diaphorina citri OX=121845 GN=LOC103514398 PE=3 SV=1</t>
  </si>
  <si>
    <t>UBA-like domain-containing protein 2</t>
  </si>
  <si>
    <t>LOC103514398</t>
  </si>
  <si>
    <t>GEKNKLSSSPSSG</t>
  </si>
  <si>
    <t>SAFC(+57.02)DTELTAAQHGETS(+79.97)FHIK</t>
  </si>
  <si>
    <t>C4:Carbamidomethylation:1000.00;S17:Phosphorylation (STY):0.00</t>
  </si>
  <si>
    <t>S720</t>
  </si>
  <si>
    <t>AQHGETSFHIKRN</t>
  </si>
  <si>
    <t>A0A3Q0IWV0</t>
  </si>
  <si>
    <t>A0A3Q0IWV0|A0A3Q0IWV0_DIACI</t>
  </si>
  <si>
    <t>DSSDLTYNTS(+79.97)TPS(+79.97)SR</t>
  </si>
  <si>
    <t>Protein stoned-B OS=Diaphorina citri OX=121845 GN=LOC103511042 PE=3 SV=1</t>
  </si>
  <si>
    <t>Protein stoned-B</t>
  </si>
  <si>
    <t>LOC103511042</t>
  </si>
  <si>
    <t>S10:Phosphorylation (STY):10.11;S13:Phosphorylation (STY):10.11</t>
  </si>
  <si>
    <t>DLTYNTSTPSSRK</t>
  </si>
  <si>
    <t>S331</t>
  </si>
  <si>
    <t>YNTSTPSSRKASI</t>
  </si>
  <si>
    <t>A0A3Q0IZW7</t>
  </si>
  <si>
    <t>A0A3Q0IZK0|A0A3Q0IZK0_DIACI:A0A3Q0IZW7|A0A3Q0IZW7_DIACI</t>
  </si>
  <si>
    <t>FHT(+79.97)ITTSYYR</t>
  </si>
  <si>
    <t>Ras-related protein Rab-10 OS=Diaphorina citri OX=121845 GN=LOC103510043 PE=4 SV=1</t>
  </si>
  <si>
    <t>Ras-related protein Rab-10</t>
  </si>
  <si>
    <t>LOC103510043</t>
  </si>
  <si>
    <t>T73</t>
  </si>
  <si>
    <t>GQERFHTITTSYY</t>
  </si>
  <si>
    <t>A0A1S3D2B7</t>
  </si>
  <si>
    <t>A0A1S3D2B7|A0A1S3D2B7_DIACI</t>
  </si>
  <si>
    <t>KSVS(+79.97)FVGESSQR</t>
  </si>
  <si>
    <t>Uncharacterized protein LOC103509977 isoform X3 OS=Diaphorina citri OX=121845 GN=LOC103509977 PE=4 SV=2</t>
  </si>
  <si>
    <t>Uncharacterized protein LOC103509977 isoform X3</t>
  </si>
  <si>
    <t>LOC103509977</t>
  </si>
  <si>
    <t>S76</t>
  </si>
  <si>
    <t>LTRKSVSFVGESS</t>
  </si>
  <si>
    <t>IEEPLPLPS(+79.97)PTNLSVK</t>
  </si>
  <si>
    <t>S9:Phosphorylation (STY):9.40</t>
  </si>
  <si>
    <t>S280</t>
  </si>
  <si>
    <t>EPLPLPSPTNLSV</t>
  </si>
  <si>
    <t>T(+79.97)TSTDEETNAEAVATTAGK</t>
  </si>
  <si>
    <t>T1226</t>
  </si>
  <si>
    <t>DVAKTRTTSTDEE</t>
  </si>
  <si>
    <t>S(+79.97)ET(+79.97)IDEIVNIKPR</t>
  </si>
  <si>
    <t>A0A3Q0IQ83</t>
  </si>
  <si>
    <t>A0A3Q0IQ83|A0A3Q0IQ83_DIACI</t>
  </si>
  <si>
    <t>TSSEGIAQWQGNNLLTPS(+79.97)NEK</t>
  </si>
  <si>
    <t>Tyrosine--tRNA ligase OS=Diaphorina citri OX=121845 GN=LOC103507806 PE=3 SV=1</t>
  </si>
  <si>
    <t>Tyrosine--tRNA ligase</t>
  </si>
  <si>
    <t>LOC103507806</t>
  </si>
  <si>
    <t>S18:Phosphorylation (STY):11.10</t>
  </si>
  <si>
    <t>S520</t>
  </si>
  <si>
    <t>NNLLTPSNEKLTC</t>
  </si>
  <si>
    <t>ST(+79.97)EPEANITGLQEGKPYK</t>
  </si>
  <si>
    <t>T3070</t>
  </si>
  <si>
    <t>IPCGKSTEPEANI</t>
  </si>
  <si>
    <t>KIETES(+79.97)EDDWYDS(+79.97)WDEK</t>
  </si>
  <si>
    <t>S6:Phosphorylation (STY):5.81;S13:Phosphorylation (STY):20.41</t>
  </si>
  <si>
    <t>S860</t>
  </si>
  <si>
    <t>RKIETESEDDWYD</t>
  </si>
  <si>
    <t>S867</t>
  </si>
  <si>
    <t>EDDWYDSWDEK__</t>
  </si>
  <si>
    <t>GSTT(+79.97)PPLSPAIAR</t>
  </si>
  <si>
    <t>T4:Phosphorylation (STY):5.99</t>
  </si>
  <si>
    <t>LNRGSTTPPLSPA</t>
  </si>
  <si>
    <t>A0A1S3DNW4</t>
  </si>
  <si>
    <t>A0A1S3DNW4|A0A1S3DNW4_DIACI</t>
  </si>
  <si>
    <t>S(+79.97)PSLEAEMIINEDVTHETR</t>
  </si>
  <si>
    <t>Uncharacterized protein OS=Diaphorina citri OX=121845 GN=LOC103522202 PE=4 SV=1</t>
  </si>
  <si>
    <t>LOC103522202</t>
  </si>
  <si>
    <t>QQELWRSPSLEAE</t>
  </si>
  <si>
    <t>A0A1S3DHM6</t>
  </si>
  <si>
    <t>A0A1S3DHM6|A0A1S3DHM6_DIACI</t>
  </si>
  <si>
    <t>ELC(+57.02)TSDTDS(+79.97)NFATTK</t>
  </si>
  <si>
    <t>Uncharacterized protein LOC103518777 isoform X1 OS=Diaphorina citri OX=121845 GN=LOC103518777 PE=4 SV=1</t>
  </si>
  <si>
    <t>Uncharacterized protein LOC103518777 isoform X1</t>
  </si>
  <si>
    <t>LOC103518777</t>
  </si>
  <si>
    <t>C3:Carbamidomethylation:1000.00;S9:Phosphorylation (STY):14.04</t>
  </si>
  <si>
    <t>S78</t>
  </si>
  <si>
    <t>CTSDTDSNFATTK</t>
  </si>
  <si>
    <t>A0A3Q0IWY9</t>
  </si>
  <si>
    <t>A0A3Q0IWY9|A0A3Q0IWY9_DIACI</t>
  </si>
  <si>
    <t>HS(+79.97)WNSFDK</t>
  </si>
  <si>
    <t>Uncharacterized protein LOC103508545 OS=Diaphorina citri OX=121845 GN=LOC103508545 PE=4 SV=1</t>
  </si>
  <si>
    <t>Uncharacterized protein LOC103508545</t>
  </si>
  <si>
    <t>LOC103508545</t>
  </si>
  <si>
    <t>S2:Phosphorylation (STY):30.41</t>
  </si>
  <si>
    <t>KREYRHSWNSFDK</t>
  </si>
  <si>
    <t>A0A3Q0J3F5|A0A3Q0J3F5_DIACI:A0A3Q0J8A6|A0A3Q0J8A6_DIACI:A0A3Q0J3F9|A0A3Q0J3F9_DIACI:A0A3Q0J7M0|A0A3Q0J7M0_DIACI:A0A3Q0J3A5|A0A3Q0J3A5_DIACI</t>
  </si>
  <si>
    <t>DDEEEENPIYLKIS(+79.97)DDEEEK</t>
  </si>
  <si>
    <t>S14:Phosphorylation (STY):4.08</t>
  </si>
  <si>
    <t>A0A3Q0JP44</t>
  </si>
  <si>
    <t>A0A3Q0JP44|A0A3Q0JP44_DIACI</t>
  </si>
  <si>
    <t>S(+79.97)SVSSSETSFVTAR</t>
  </si>
  <si>
    <t>Uncharacterized protein LOC113465373 OS=Diaphorina citri OX=121845 GN=LOC113465373 PE=4 SV=1</t>
  </si>
  <si>
    <t>Uncharacterized protein LOC113465373</t>
  </si>
  <si>
    <t>LOC113465373</t>
  </si>
  <si>
    <t>SSFVSRSSVSSSE</t>
  </si>
  <si>
    <t>A0A3Q0IHK6</t>
  </si>
  <si>
    <t>A0A3Q0IHK6|A0A3Q0IHK6_DIACI:A0A1S3DTN1|A0A1S3DTN1_DIACI</t>
  </si>
  <si>
    <t>S(+79.97)SLPDVAATMQK</t>
  </si>
  <si>
    <t>Uncharacterized protein LOC103524460 isoform X2 OS=Diaphorina citri OX=121845 GN=LOC103524460 PE=4 SV=1</t>
  </si>
  <si>
    <t>Uncharacterized protein LOC103524460 isoform X2</t>
  </si>
  <si>
    <t>LOC103524460</t>
  </si>
  <si>
    <t>S134</t>
  </si>
  <si>
    <t>PQDKPRSSLPDVA</t>
  </si>
  <si>
    <t>A0A3Q0J027</t>
  </si>
  <si>
    <t>A0A3Q0J3P0|A0A3Q0J3P0_DIACI:A0A3Q0J027|A0A3Q0J027_DIACI</t>
  </si>
  <si>
    <t>VQS(+79.97)LTGQAR</t>
  </si>
  <si>
    <t>Synapsin-like OS=Diaphorina citri OX=121845 GN=LOC103512552 PE=3 SV=1</t>
  </si>
  <si>
    <t>Synapsin-like</t>
  </si>
  <si>
    <t>LOC103512552</t>
  </si>
  <si>
    <t>S3:Phosphorylation (STY):54.01</t>
  </si>
  <si>
    <t>S159</t>
  </si>
  <si>
    <t>LLQRVQSLTGQAR</t>
  </si>
  <si>
    <t>KDTATSGVPFYS(+79.97)LTNLNAYK</t>
  </si>
  <si>
    <t>S12:Phosphorylation (STY):8.14</t>
  </si>
  <si>
    <t>A0A1S4EFL3</t>
  </si>
  <si>
    <t>A0A1S4EFL3|A0A1S4EFL3_DIACI</t>
  </si>
  <si>
    <t>S(+79.97)QQQQGIIYHR</t>
  </si>
  <si>
    <t>Uncharacterized protein LOC103512652 OS=Diaphorina citri OX=121845 GN=LOC103512652 PE=4 SV=2</t>
  </si>
  <si>
    <t>Uncharacterized protein LOC103512652</t>
  </si>
  <si>
    <t>LOC103512652</t>
  </si>
  <si>
    <t>S1:Phosphorylation (STY):89.48</t>
  </si>
  <si>
    <t>NLQQTKSQQQQGI</t>
  </si>
  <si>
    <t>A0A3Q0JC75</t>
  </si>
  <si>
    <t>A0A3Q0JC75|A0A3Q0JC75_DIACI</t>
  </si>
  <si>
    <t>ASISS(+79.97)SIPSLQEDK</t>
  </si>
  <si>
    <t>Adiponectin receptor protein-like OS=Diaphorina citri OX=121845 GN=LOC103518450 PE=3 SV=1</t>
  </si>
  <si>
    <t>Adiponectin receptor protein-like</t>
  </si>
  <si>
    <t>LOC103518450</t>
  </si>
  <si>
    <t>S33</t>
  </si>
  <si>
    <t>DKASISSSIPSLQ</t>
  </si>
  <si>
    <t>IGDDEAEVLS(+79.97)RK</t>
  </si>
  <si>
    <t>S2036</t>
  </si>
  <si>
    <t>DEAEVLSRKTSRQ</t>
  </si>
  <si>
    <t>M(+15.99)IYPPGTQFTPEPT(+79.97)PDK</t>
  </si>
  <si>
    <t>M1:Oxidation (M):1000.00;T14:Phosphorylation (STY):8.82</t>
  </si>
  <si>
    <t>T5141</t>
  </si>
  <si>
    <t>QFTPEPTPDKVLV</t>
  </si>
  <si>
    <t>C(+57.02)LS(+79.97)PYDNLLENC(+57.02)TIR</t>
  </si>
  <si>
    <t>C1:Carbamidomethylation:1000.00;S3:Phosphorylation (STY):22.85;C12:Carbamidomethylation:1000.00</t>
  </si>
  <si>
    <t>S597</t>
  </si>
  <si>
    <t>PETKCLSPYDNLL</t>
  </si>
  <si>
    <t>A0A3Q0ITW8</t>
  </si>
  <si>
    <t>A0A3Q0ITW8|A0A3Q0ITW8_DIACI</t>
  </si>
  <si>
    <t>RLFNEDS(+79.97)NSGIENK</t>
  </si>
  <si>
    <t>Uncharacterized protein LOC103507446 OS=Diaphorina citri OX=121845 GN=LOC103507446 PE=4 SV=1</t>
  </si>
  <si>
    <t>Uncharacterized protein LOC103507446</t>
  </si>
  <si>
    <t>LOC103507446</t>
  </si>
  <si>
    <t>S7:Phosphorylation (STY):20.63</t>
  </si>
  <si>
    <t>RLFNEDSNSGIEN</t>
  </si>
  <si>
    <t>ESTDS(+79.97)STTLEDDDIK</t>
  </si>
  <si>
    <t>S5:Phosphorylation (STY):8.14</t>
  </si>
  <si>
    <t>S318</t>
  </si>
  <si>
    <t>VKESTDSSTTLED</t>
  </si>
  <si>
    <t>A0A1S3D3S3</t>
  </si>
  <si>
    <t>A0A1S3D3S3|A0A1S3D3S3_DIACI</t>
  </si>
  <si>
    <t>TSVTAPFASIEDLS(+79.97)PEEETTC(+57.02)SR</t>
  </si>
  <si>
    <t>Uncharacterized protein LOC103510849 OS=Diaphorina citri OX=121845 GN=LOC103510849 PE=4 SV=1</t>
  </si>
  <si>
    <t>Uncharacterized protein LOC103510849</t>
  </si>
  <si>
    <t>LOC103510849</t>
  </si>
  <si>
    <t>S14:Phosphorylation (STY):10.19;C21:Carbamidomethylation:1000.00</t>
  </si>
  <si>
    <t>ASIEDLSPEEETT</t>
  </si>
  <si>
    <t>RPT(+79.97)TSPPPPPVTK</t>
  </si>
  <si>
    <t>T323</t>
  </si>
  <si>
    <t>ASGKRPTTSPPPP</t>
  </si>
  <si>
    <t>A0A1S3D4W4|A0A1S3D4W4_DIACI:A0A3Q0J108|A0A3Q0J108_DIACI</t>
  </si>
  <si>
    <t>IPTC(+57.02)S(+79.97)SMTTLK</t>
  </si>
  <si>
    <t>C4:Carbamidomethylation:1000.00;S5:Phosphorylation (STY):0.00</t>
  </si>
  <si>
    <t>YRIPTCSSMTTLK</t>
  </si>
  <si>
    <t>A0A3Q0IWJ2</t>
  </si>
  <si>
    <t>A0A3Q0IWJ2|A0A3Q0IWJ2_DIACI</t>
  </si>
  <si>
    <t>LC(+57.02)AS(+79.97)LPNYLEK</t>
  </si>
  <si>
    <t>Multiple PDZ domain protein-like OS=Diaphorina citri OX=121845 GN=LOC103508710 PE=4 SV=1</t>
  </si>
  <si>
    <t>Multiple PDZ domain protein-like</t>
  </si>
  <si>
    <t>LOC103508710</t>
  </si>
  <si>
    <t>C2:Carbamidomethylation:1000.00;S4:Phosphorylation (STY):38.03</t>
  </si>
  <si>
    <t>S186</t>
  </si>
  <si>
    <t>RYKLCASLPNYLE</t>
  </si>
  <si>
    <t>A0A1S3DLS5</t>
  </si>
  <si>
    <t>A0A1S3DLS5|A0A1S3DLS5_DIACI</t>
  </si>
  <si>
    <t>S(+79.97)NSVPIINTTMASTSTATNAPPVER</t>
  </si>
  <si>
    <t>Protein FAM122A OS=Diaphorina citri OX=121845 GN=LOC103521125 PE=3 SV=1</t>
  </si>
  <si>
    <t>Protein FAM122A</t>
  </si>
  <si>
    <t>LOC103521125</t>
  </si>
  <si>
    <t>S19</t>
  </si>
  <si>
    <t>PNTLKRSNSVPII</t>
  </si>
  <si>
    <t>A0A1S4EDL1</t>
  </si>
  <si>
    <t>A0A1S4EDL1|A0A1S4EDL1_DIACI</t>
  </si>
  <si>
    <t>NS(+79.97)LPLSSQPR</t>
  </si>
  <si>
    <t>Ras GTPase-activating protein-binding protein 1 isoform X1 OS=Diaphorina citri OX=121845 GN=LOC103511029 PE=4 SV=1</t>
  </si>
  <si>
    <t>Ras GTPase-activating protein-binding protein 1 isoform X1</t>
  </si>
  <si>
    <t>LOC103511029</t>
  </si>
  <si>
    <t>S2:Phosphorylation (STY):64.94</t>
  </si>
  <si>
    <t>S335</t>
  </si>
  <si>
    <t>LPPTRNSLPLSSQ</t>
  </si>
  <si>
    <t>A0A1S3CZB2</t>
  </si>
  <si>
    <t>A0A1S3CZB2|A0A1S3CZB2_DIACI</t>
  </si>
  <si>
    <t>WS(+79.97)QPSS(+79.97)PQINGNGAPIQSK</t>
  </si>
  <si>
    <t>Activating signal cointegrator 1 complex subunit 2 homolog OS=Diaphorina citri OX=121845 GN=LOC103508170 PE=4 SV=1</t>
  </si>
  <si>
    <t>Activating signal cointegrator 1 complex subunit 2 homolog</t>
  </si>
  <si>
    <t>LOC103508170</t>
  </si>
  <si>
    <t>S2:Phosphorylation (STY):13.38;S6:Phosphorylation (STY):11.06</t>
  </si>
  <si>
    <t>NSSGRWSQPSSPQ</t>
  </si>
  <si>
    <t>S283</t>
  </si>
  <si>
    <t>RWSQPSSPQINGN</t>
  </si>
  <si>
    <t>KPTGAS(+79.97)KSSIS(+79.97)IVGYK</t>
  </si>
  <si>
    <t>S6:Phosphorylation (STY):0.00;S11:Phosphorylation (STY):9.40</t>
  </si>
  <si>
    <t>S358</t>
  </si>
  <si>
    <t>KKPTGASKSSISI</t>
  </si>
  <si>
    <t>ASKSSISIVGYKN</t>
  </si>
  <si>
    <t>DEPS(+79.97)VSDEMEPPPLGIFK</t>
  </si>
  <si>
    <t>S624</t>
  </si>
  <si>
    <t>FPRDEPSVSDEME</t>
  </si>
  <si>
    <t>GEGASVSFPS(+79.97)SPMLPR</t>
  </si>
  <si>
    <t>S153</t>
  </si>
  <si>
    <t>ASVSFPSSPMLPR</t>
  </si>
  <si>
    <t>A0A1S3CYW5</t>
  </si>
  <si>
    <t>A0A1S3CYW5|A0A1S3CYW5_DIACI</t>
  </si>
  <si>
    <t>SPASVPDIC(+57.02)DSPC(+57.02)S(+79.97)PQK</t>
  </si>
  <si>
    <t>Vegetative cell wall protein gp1-like isoform X1 OS=Diaphorina citri OX=121845 GN=LOC103507934 PE=4 SV=1</t>
  </si>
  <si>
    <t>Vegetative cell wall protein gp1-like isoform X1</t>
  </si>
  <si>
    <t>LOC103507934</t>
  </si>
  <si>
    <t>C9:Carbamidomethylation:1000.00;C13:Carbamidomethylation:1000.00;S14:Phosphorylation (STY):9.42</t>
  </si>
  <si>
    <t>S94</t>
  </si>
  <si>
    <t>ICDSPCSPQKSCS</t>
  </si>
  <si>
    <t>A0A1S3D8C7</t>
  </si>
  <si>
    <t>A0A1S3D8C7|A0A1S3D8C7_DIACI</t>
  </si>
  <si>
    <t>VSIAQSAS(+79.97)STNVNK</t>
  </si>
  <si>
    <t>KxDL motif-containing protein CG10681 OS=Diaphorina citri OX=121845 GN=LOC103513506 PE=3 SV=1</t>
  </si>
  <si>
    <t>KxDL motif-containing protein CG10681</t>
  </si>
  <si>
    <t>LOC103513506</t>
  </si>
  <si>
    <t>SIAQSASSTNVNK</t>
  </si>
  <si>
    <t>A0A3Q0IVL2</t>
  </si>
  <si>
    <t>A0A3Q0IVL2|A0A3Q0IVL2_DIACI</t>
  </si>
  <si>
    <t>QDILTSS(+79.97)GVTLAGNR</t>
  </si>
  <si>
    <t>Profilin OS=Diaphorina citri OX=121845 GN=LOC103507846 PE=3 SV=1</t>
  </si>
  <si>
    <t>Profilin</t>
  </si>
  <si>
    <t>LOC103507846</t>
  </si>
  <si>
    <t>S7:Phosphorylation (STY):12.28</t>
  </si>
  <si>
    <t>QDILTSSGVTLAG</t>
  </si>
  <si>
    <t>A0A1S3CTU6</t>
  </si>
  <si>
    <t>A0A1S3CTU6|A0A1S3CTU6_DIACI</t>
  </si>
  <si>
    <t>IYVPYESPSQS(+79.97)PK</t>
  </si>
  <si>
    <t>USP6 N-terminal-like protein isoform X1 OS=Diaphorina citri OX=121845 GN=LOC103505132 PE=4 SV=1</t>
  </si>
  <si>
    <t>USP6 N-terminal-like protein isoform X1</t>
  </si>
  <si>
    <t>LOC103505132</t>
  </si>
  <si>
    <t>S11:Phosphorylation (STY):6.59</t>
  </si>
  <si>
    <t>S549</t>
  </si>
  <si>
    <t>YESPSQSPKKSPK</t>
  </si>
  <si>
    <t>A0A3Q0J5X2</t>
  </si>
  <si>
    <t>A0A3Q0J5X2|A0A3Q0J5X2_DIACI</t>
  </si>
  <si>
    <t>NS(+79.97)YVVNMADQEENK</t>
  </si>
  <si>
    <t>Amino acid transporter OS=Diaphorina citri OX=121845 GN=LOC103515335 PE=3 SV=1</t>
  </si>
  <si>
    <t>Amino acid transporter</t>
  </si>
  <si>
    <t>LOC103515335</t>
  </si>
  <si>
    <t>S2:Phosphorylation (STY):12.28</t>
  </si>
  <si>
    <t>S29</t>
  </si>
  <si>
    <t>DSKPKNSYVVNMA</t>
  </si>
  <si>
    <t>A0A1S3DTG1</t>
  </si>
  <si>
    <t>A0A1S3DTG1|A0A1S3DTG1_DIACI:A0A3Q0JQP4|A0A3Q0JQP4_DIACI</t>
  </si>
  <si>
    <t>KTDS(+79.97)IPDYNFNVLR</t>
  </si>
  <si>
    <t>Coiled-coil domain-containing protein 81-like isoform X1 OS=Diaphorina citri OX=121845 GN=LOC103524338 PE=4 SV=1</t>
  </si>
  <si>
    <t>Coiled-coil domain-containing protein 81-like isoform X1</t>
  </si>
  <si>
    <t>LOC103524338</t>
  </si>
  <si>
    <t>S4:Phosphorylation (STY):11.10</t>
  </si>
  <si>
    <t>TNKKTDSIPDYNF</t>
  </si>
  <si>
    <t>A0A3Q0IMA2</t>
  </si>
  <si>
    <t>A0A3Q0IMA2|A0A3Q0IMA2_DIACI</t>
  </si>
  <si>
    <t>LLPT(+79.97)PDDIER</t>
  </si>
  <si>
    <t>Uncharacterized protein LOC103524605 isoform X1 OS=Diaphorina citri OX=121845 GN=LOC103524605 PE=4 SV=1</t>
  </si>
  <si>
    <t>Uncharacterized protein LOC103524605 isoform X1</t>
  </si>
  <si>
    <t>LOC103524605</t>
  </si>
  <si>
    <t>T16</t>
  </si>
  <si>
    <t>EDKLLPTPDDIER</t>
  </si>
  <si>
    <t>A0A1S3DA59</t>
  </si>
  <si>
    <t>A0A1S3DA59|A0A1S3DA59_DIACI:A0A1S4EHR3|A0A1S4EHR3_DIACI:A0A1S3DA52|A0A1S3DA52_DIACI</t>
  </si>
  <si>
    <t>KNLGGAEAAEEVLS(+79.97)T(+79.97)EEEEEEE</t>
  </si>
  <si>
    <t>Uncharacterized abhydrolase domain-containing protein DDB_G0269086-like isoform X3 OS=Diaphorina citri OX=121845 GN=LOC103514494 PE=4 SV=1</t>
  </si>
  <si>
    <t>Uncharacterized abhydrolase domain-containing protein DDB_G0269086-like isoform X3</t>
  </si>
  <si>
    <t>LOC103514494</t>
  </si>
  <si>
    <t>S407</t>
  </si>
  <si>
    <t>AAEEVLSTEEEEE</t>
  </si>
  <si>
    <t>T408</t>
  </si>
  <si>
    <t>AEEVLSTEEEEEE</t>
  </si>
  <si>
    <t>NLQQMETQSNVKPLT(+79.97)GSER</t>
  </si>
  <si>
    <t>T15:Phosphorylation (STY):8.22</t>
  </si>
  <si>
    <t>T258</t>
  </si>
  <si>
    <t>SNVKPLTGSERNL</t>
  </si>
  <si>
    <t>A0A1S3D2G8</t>
  </si>
  <si>
    <t>A0A1S3D2G8|A0A1S3D2G8_DIACI:A0A1S3D400|A0A1S3D400_DIACI</t>
  </si>
  <si>
    <t>FQYLGS(+79.97)GDLGK</t>
  </si>
  <si>
    <t>Uncharacterized protein LOC103510100 isoform X2 OS=Diaphorina citri OX=121845 GN=LOC103510100 PE=4 SV=1</t>
  </si>
  <si>
    <t>Uncharacterized protein LOC103510100 isoform X2</t>
  </si>
  <si>
    <t>LOC103510100</t>
  </si>
  <si>
    <t>S6:Phosphorylation (STY):49.37</t>
  </si>
  <si>
    <t>RFQYLGSGDLGKV</t>
  </si>
  <si>
    <t>A0A3Q0INZ3</t>
  </si>
  <si>
    <t>A0A3Q0INZ3|A0A3Q0INZ3_DIACI</t>
  </si>
  <si>
    <t>IM(+15.99)EAVES(+79.97)GS(+79.97)ESR</t>
  </si>
  <si>
    <t>acetyl-CoA carboxylase OS=Diaphorina citri OX=121845 GN=LOC103507248 PE=4 SV=1</t>
  </si>
  <si>
    <t>acetyl-CoA carboxylase</t>
  </si>
  <si>
    <t>LOC103507248</t>
  </si>
  <si>
    <t>M2:Oxidation (M):1000.00;S7:Phosphorylation (STY):11.12;S9:Phosphorylation (STY):14.04</t>
  </si>
  <si>
    <t>IMEAVESGSESRN</t>
  </si>
  <si>
    <t>S511</t>
  </si>
  <si>
    <t>EAVESGSESRNST</t>
  </si>
  <si>
    <t>A0A3Q0JFS9</t>
  </si>
  <si>
    <t>A0A3Q0JFS9|A0A3Q0JFS9_DIACI</t>
  </si>
  <si>
    <t>LSTSSVELPPDDS(+79.97)EDEEETPEQK</t>
  </si>
  <si>
    <t>Protein phosphatase inhibitor 2 OS=Diaphorina citri OX=121845 GN=LOC103518208 PE=3 SV=1</t>
  </si>
  <si>
    <t>Protein phosphatase inhibitor 2</t>
  </si>
  <si>
    <t>LOC103518208</t>
  </si>
  <si>
    <t>S13:Phosphorylation (STY):23.15</t>
  </si>
  <si>
    <t>ELPPDDSEDEEET</t>
  </si>
  <si>
    <t>A0A3Q0JKC3</t>
  </si>
  <si>
    <t>A0A3Q0JKC3|A0A3Q0JKC3_DIACI</t>
  </si>
  <si>
    <t>TWSELVEEDSS(+79.97)ADESSAVIAGK</t>
  </si>
  <si>
    <t>Uncharacterized protein LOC113473273 OS=Diaphorina citri OX=121845 GN=LOC113473273 PE=4 SV=1</t>
  </si>
  <si>
    <t>Uncharacterized protein LOC113473273</t>
  </si>
  <si>
    <t>LOC113473273</t>
  </si>
  <si>
    <t>S11:Phosphorylation (STY):8.69</t>
  </si>
  <si>
    <t>LVEEDSSADESSA</t>
  </si>
  <si>
    <t>A0A1S3D3A4</t>
  </si>
  <si>
    <t>A0A1S3D3A4|A0A1S3D3A4_DIACI</t>
  </si>
  <si>
    <t>KTLS(+79.97)GLQDK</t>
  </si>
  <si>
    <t>Uncharacterized protein LOC103510471 OS=Diaphorina citri OX=121845 GN=LOC103510471 PE=4 SV=1</t>
  </si>
  <si>
    <t>Uncharacterized protein LOC103510471</t>
  </si>
  <si>
    <t>LOC103510471</t>
  </si>
  <si>
    <t>S4:Phosphorylation (STY):28.86</t>
  </si>
  <si>
    <t>S169</t>
  </si>
  <si>
    <t>DKKKTLSGLQDKA</t>
  </si>
  <si>
    <t>SES(+79.97)TPESEPK</t>
  </si>
  <si>
    <t>S3:Phosphorylation (STY):14.63</t>
  </si>
  <si>
    <t>DEDKSESTPESEP</t>
  </si>
  <si>
    <t>A0A1S4EML9</t>
  </si>
  <si>
    <t>A0A1S4EML9|A0A1S4EML9_DIACI</t>
  </si>
  <si>
    <t>GLLHKYS(+79.97)NEVLTAQDSAQR</t>
  </si>
  <si>
    <t>Uncharacterized protein LOC103518729 OS=Diaphorina citri OX=121845 GN=LOC103518729 PE=4 SV=1</t>
  </si>
  <si>
    <t>Uncharacterized protein LOC103518729</t>
  </si>
  <si>
    <t>LOC103518729</t>
  </si>
  <si>
    <t>GLLHKYSNEVLTA</t>
  </si>
  <si>
    <t>KTAS(+79.97)EPNLLK</t>
  </si>
  <si>
    <t>S4:Phosphorylation (STY):8.22</t>
  </si>
  <si>
    <t>PLRKTASEPNLLK</t>
  </si>
  <si>
    <t>A0A3Q0IQZ7</t>
  </si>
  <si>
    <t>A0A3Q0IQZ7|A0A3Q0IQZ7_DIACI:A0A3Q0IW01|A0A3Q0IW01_DIACI</t>
  </si>
  <si>
    <t>TT(+79.97)PSYVAFTDTER</t>
  </si>
  <si>
    <t>Heat shock 70 kDa protein cognate 4-like isoform X1 OS=Diaphorina citri OX=121845 GN=LOC103508277 PE=3 SV=1</t>
  </si>
  <si>
    <t>Heat shock 70 kDa protein cognate 4-like isoform X1</t>
  </si>
  <si>
    <t>LOC103508277</t>
  </si>
  <si>
    <t>DQGNRTTPSYVAF</t>
  </si>
  <si>
    <t>A0A3Q0JEE3</t>
  </si>
  <si>
    <t>A0A3Q0JEE3|A0A3Q0JEE3_DIACI</t>
  </si>
  <si>
    <t>SPLS(+79.97)PNLLHPK</t>
  </si>
  <si>
    <t>Titin-like OS=Diaphorina citri OX=121845 GN=LOC113471684 PE=4 SV=1</t>
  </si>
  <si>
    <t>LOC113471684</t>
  </si>
  <si>
    <t>S4:Phosphorylation (STY):22.45</t>
  </si>
  <si>
    <t>S1207</t>
  </si>
  <si>
    <t>LDKSPLSPNLLHP</t>
  </si>
  <si>
    <t>GDQKPVTTETT(+79.97)TTTIQTPGIENPVVSTTITK</t>
  </si>
  <si>
    <t>T1773</t>
  </si>
  <si>
    <t>PVTTETTTTTIQT</t>
  </si>
  <si>
    <t>A0A3Q0J389</t>
  </si>
  <si>
    <t>A0A3Q0J389|A0A3Q0J389_DIACI</t>
  </si>
  <si>
    <t>HFGS(+79.97)PSASDVTIK</t>
  </si>
  <si>
    <t>LOW QUALITY PROTEIN: histone demethylase UTY-like OS=Diaphorina citri OX=121845 GN=LOC103514019 PE=4 SV=1</t>
  </si>
  <si>
    <t>LOW QUALITY PROTEIN: histone demethylase UTY-like</t>
  </si>
  <si>
    <t>LOC103514019</t>
  </si>
  <si>
    <t>S544</t>
  </si>
  <si>
    <t>LLKHFGSPSASDV</t>
  </si>
  <si>
    <t>A0A3Q0J961</t>
  </si>
  <si>
    <t>A0A3Q0J961|A0A3Q0J961_DIACI:A0A3Q0JFX5|A0A3Q0JFX5_DIACI:A0A3Q0J0A0|A0A3Q0J0A0_DIACI</t>
  </si>
  <si>
    <t>IYEQEIS(+79.97)NMTTNIAK</t>
  </si>
  <si>
    <t>Myosin-2 heavy chain-like OS=Diaphorina citri OX=121845 GN=LOC113470608 PE=4 SV=1</t>
  </si>
  <si>
    <t>Myosin-2 heavy chain-like</t>
  </si>
  <si>
    <t>LOC113470608</t>
  </si>
  <si>
    <t>S7:Phosphorylation (STY):4.52</t>
  </si>
  <si>
    <t>IYEQEISNMTTNI</t>
  </si>
  <si>
    <t>LS(+79.97)YQNWLINESNLDDR</t>
  </si>
  <si>
    <t>A0A1S3DCZ6</t>
  </si>
  <si>
    <t>A0A1S3DCZ6|A0A1S3DCZ6_DIACI</t>
  </si>
  <si>
    <t>M(+15.99)EENLSS(+79.97)EEEPTSK</t>
  </si>
  <si>
    <t>Probable chromatin modification-related protein eaf7 OS=Diaphorina citri OX=121845 GN=LOC103516192 PE=3 SV=1</t>
  </si>
  <si>
    <t>Probable chromatin modification-related protein eaf7</t>
  </si>
  <si>
    <t>LOC103516192</t>
  </si>
  <si>
    <t>M1:Oxidation (M):1000.00;S7:Phosphorylation (STY):17.01</t>
  </si>
  <si>
    <t>S165</t>
  </si>
  <si>
    <t>MEENLSSEEEPTS</t>
  </si>
  <si>
    <t>A0A3Q0IWH6</t>
  </si>
  <si>
    <t>A0A3Q0IWH6|A0A3Q0IWH6_DIACI:A0A1S3DKR6|A0A1S3DKR6_DIACI</t>
  </si>
  <si>
    <t>SSDVYEFKDDS(+79.97)DEDEAATRPLLSIK</t>
  </si>
  <si>
    <t>LOW QUALITY PROTEIN: protein split ends-like OS=Diaphorina citri OX=121845 GN=LOC113467164 PE=4 SV=1</t>
  </si>
  <si>
    <t>LOW QUALITY PROTEIN: protein split ends-like</t>
  </si>
  <si>
    <t>LOC113467164</t>
  </si>
  <si>
    <t>S11:Phosphorylation (STY):1.61</t>
  </si>
  <si>
    <t>S3325</t>
  </si>
  <si>
    <t>YEFKDDSDEDEAA</t>
  </si>
  <si>
    <t>A0A3Q0J8A9</t>
  </si>
  <si>
    <t>A0A3Q0J8A9|A0A3Q0J8A9_DIACI</t>
  </si>
  <si>
    <t>LGSLS(+79.97)PSAPPLLAHR</t>
  </si>
  <si>
    <t>E3 ubiquitin-protein ligase OS=Diaphorina citri OX=121845 GN=LOC103516539 PE=3 SV=1</t>
  </si>
  <si>
    <t>E3 ubiquitin-protein ligase</t>
  </si>
  <si>
    <t>LOC103516539</t>
  </si>
  <si>
    <t>S221</t>
  </si>
  <si>
    <t>ERLGSLSPSAPPL</t>
  </si>
  <si>
    <t>LFNEDSNS(+79.97)GIENK</t>
  </si>
  <si>
    <t>S8:Phosphorylation (STY):14.63</t>
  </si>
  <si>
    <t>FNEDSNSGIENKM</t>
  </si>
  <si>
    <t>A0A3Q0IST9</t>
  </si>
  <si>
    <t>A0A3Q0IST9|A0A3Q0IST9_DIACI</t>
  </si>
  <si>
    <t>RSS(+79.97)SDS(+79.97)PPPLLIHR</t>
  </si>
  <si>
    <t>Uncharacterized protein LOC103509128 OS=Diaphorina citri OX=121845 GN=LOC103509128 PE=4 SV=1</t>
  </si>
  <si>
    <t>Uncharacterized protein LOC103509128</t>
  </si>
  <si>
    <t>LOC103509128</t>
  </si>
  <si>
    <t>S3:Phosphorylation (STY):0.00;S6:Phosphorylation (STY):39.76</t>
  </si>
  <si>
    <t>S913</t>
  </si>
  <si>
    <t>LKSRRSSSDSPPP</t>
  </si>
  <si>
    <t>S916</t>
  </si>
  <si>
    <t>RRSSSDSPPPLLI</t>
  </si>
  <si>
    <t>A0A3Q0JE17</t>
  </si>
  <si>
    <t>A0A3Q0JE17|A0A3Q0JE17_DIACI</t>
  </si>
  <si>
    <t>SS(+79.97)LHC(+57.02)VGVEATAVR</t>
  </si>
  <si>
    <t>Mediator of RNA polymerase II transcription subunit 24 OS=Diaphorina citri OX=121845 GN=LOC103517291 PE=4 SV=1</t>
  </si>
  <si>
    <t>Mediator of RNA polymerase II transcription subunit 24</t>
  </si>
  <si>
    <t>LOC103517291</t>
  </si>
  <si>
    <t>S2:Phosphorylation (STY):0.00;C5:Carbamidomethylation:1000.00</t>
  </si>
  <si>
    <t>S79</t>
  </si>
  <si>
    <t>SGERKSSLHCVGV</t>
  </si>
  <si>
    <t>A0A1S3CXZ9</t>
  </si>
  <si>
    <t>A0A1S3CXZ9|A0A1S3CXZ9_DIACI</t>
  </si>
  <si>
    <t>AQS(+79.97)DENLNVFNNPVWLAAQK</t>
  </si>
  <si>
    <t>GATA zinc finger domain-containing protein 14-like OS=Diaphorina citri OX=121845 GN=LOC103507461 PE=4 SV=2</t>
  </si>
  <si>
    <t>LOC103507461</t>
  </si>
  <si>
    <t>S461</t>
  </si>
  <si>
    <t>FNLKAQSDENLNV</t>
  </si>
  <si>
    <t>A0A1S3DVF9</t>
  </si>
  <si>
    <t>A0A1S3DVF9|A0A1S3DVF9_DIACI</t>
  </si>
  <si>
    <t>S(+79.97)NESLSNFVQFC(+57.02)QK</t>
  </si>
  <si>
    <t>Protein OPI10 homolog OS=Diaphorina citri OX=121845 GN=LOC103524975 PE=3 SV=1</t>
  </si>
  <si>
    <t>Protein OPI10 homolog</t>
  </si>
  <si>
    <t>LOC103524975</t>
  </si>
  <si>
    <t>S1:Phosphorylation (STY):14.84;C12:Carbamidomethylation:1000.00</t>
  </si>
  <si>
    <t>S136</t>
  </si>
  <si>
    <t>QHLASKSNESLSN</t>
  </si>
  <si>
    <t>TKPGETSAS(+79.97)ATLNTLK</t>
  </si>
  <si>
    <t>S9:Phosphorylation (STY):17.01</t>
  </si>
  <si>
    <t>PGETSASATLNTL</t>
  </si>
  <si>
    <t>A0A3Q0ILE3</t>
  </si>
  <si>
    <t>A0A3Q0ILE3|A0A3Q0ILE3_DIACI</t>
  </si>
  <si>
    <t>S(+79.97)DSIHSYSGLLGDDR</t>
  </si>
  <si>
    <t>GAS2-like protein pickled eggs OS=Diaphorina citri OX=121845 GN=LOC103506179 PE=4 SV=1</t>
  </si>
  <si>
    <t>GAS2-like protein pickled eggs</t>
  </si>
  <si>
    <t>LOC103506179</t>
  </si>
  <si>
    <t>ERKFSRSDSIHSY</t>
  </si>
  <si>
    <t>A0A3Q0IUB4</t>
  </si>
  <si>
    <t>A0A3Q0IUB4|A0A3Q0IUB4_DIACI:A0A1S3D3X8|A0A1S3D3X8_DIACI</t>
  </si>
  <si>
    <t>TTTS(+79.97)TTTSAIILNTGYLK</t>
  </si>
  <si>
    <t>Uncharacterized protein LOC113466771 OS=Diaphorina citri OX=121845 GN=LOC113466771 PE=4 SV=1</t>
  </si>
  <si>
    <t>Uncharacterized protein LOC113466771</t>
  </si>
  <si>
    <t>LOC113466771</t>
  </si>
  <si>
    <t>VTRTTTSTTTSAI</t>
  </si>
  <si>
    <t>A0A1S4E7H7</t>
  </si>
  <si>
    <t>A0A1S4E7H7|A0A1S4E7H7_DIACI</t>
  </si>
  <si>
    <t>RLS(+79.97)HPLITK</t>
  </si>
  <si>
    <t>Uncharacterized protein LOC103505995 OS=Diaphorina citri OX=121845 GN=LOC103505995 PE=4 SV=2</t>
  </si>
  <si>
    <t>Uncharacterized protein LOC103505995</t>
  </si>
  <si>
    <t>LOC103505995</t>
  </si>
  <si>
    <t>S3:Phosphorylation (STY):61.30</t>
  </si>
  <si>
    <t>EMPRRLSHPLITK</t>
  </si>
  <si>
    <t>YIEQVEALEAYQQQS(+79.97)QAR</t>
  </si>
  <si>
    <t>S15:Phosphorylation (STY):49.79</t>
  </si>
  <si>
    <t>S887</t>
  </si>
  <si>
    <t>EAYQQQSQARTPV</t>
  </si>
  <si>
    <t>VSAENSQDKPYVIS(+79.97)PEVNK</t>
  </si>
  <si>
    <t>S14:Phosphorylation (STY):22.45</t>
  </si>
  <si>
    <t>S2510</t>
  </si>
  <si>
    <t>DKPYVISPEVNKE</t>
  </si>
  <si>
    <t>TKS(+79.97)DPYVNTVAR</t>
  </si>
  <si>
    <t>S214</t>
  </si>
  <si>
    <t>SVERTKSDPYVNT</t>
  </si>
  <si>
    <t>A0A1S3CVD1</t>
  </si>
  <si>
    <t>A0A1S3CVD1|A0A1S3CVD1_DIACI</t>
  </si>
  <si>
    <t>VIADKT(+79.97)PELEK</t>
  </si>
  <si>
    <t>Titin-like OS=Diaphorina citri OX=121845 GN=LOC103505994 PE=4 SV=1</t>
  </si>
  <si>
    <t>LOC103505994</t>
  </si>
  <si>
    <t>T454</t>
  </si>
  <si>
    <t>KVIADKTPELEKL</t>
  </si>
  <si>
    <t>AHS(+79.97)SPASLQQTYASAQQQHQQHLK</t>
  </si>
  <si>
    <t>S250</t>
  </si>
  <si>
    <t>AHPRAHSSPASLQ</t>
  </si>
  <si>
    <t>A0A3Q0IZ20</t>
  </si>
  <si>
    <t>A0A3Q0IZ20|A0A3Q0IZ20_DIACI</t>
  </si>
  <si>
    <t>T(+79.97)PDEVADLPVHEEVDATDYEDIEKK</t>
  </si>
  <si>
    <t>Microtubule-associated protein futsch-like OS=Diaphorina citri OX=121845 GN=LOC113467621 PE=4 SV=1</t>
  </si>
  <si>
    <t>Microtubule-associated protein futsch-like</t>
  </si>
  <si>
    <t>LOC113467621</t>
  </si>
  <si>
    <t>T1:Phosphorylation (STY):47.94</t>
  </si>
  <si>
    <t>T170</t>
  </si>
  <si>
    <t>QTGIVKTPDEVAD</t>
  </si>
  <si>
    <t>A0A1S4EKC4</t>
  </si>
  <si>
    <t>A0A1S4EKC4|A0A1S4EKC4_DIACI</t>
  </si>
  <si>
    <t>VISNAS(+79.97)C(+57.02)TTNC(+57.02)LAPLAK</t>
  </si>
  <si>
    <t>Glyceraldehyde-3-phosphate dehydrogenase OS=Diaphorina citri OX=121845 GN=LOC103516640 PE=3 SV=1</t>
  </si>
  <si>
    <t>Glyceraldehyde-3-phosphate dehydrogenase</t>
  </si>
  <si>
    <t>LOC103516640</t>
  </si>
  <si>
    <t>S6:Phosphorylation (STY):15.73;C7:Carbamidomethylation:1000.00;C11:Carbamidomethylation:1000.00</t>
  </si>
  <si>
    <t>KVISNASCTTNCL</t>
  </si>
  <si>
    <t>SDS(+79.97)IHSYSGLLGDDR</t>
  </si>
  <si>
    <t>S3:Phosphorylation (STY):9.40</t>
  </si>
  <si>
    <t>S488</t>
  </si>
  <si>
    <t>KFSRSDSIHSYSG</t>
  </si>
  <si>
    <t>A0A1S4EKY9|A0A1S4EKY9_DIACI:A0A1S3DLM1|A0A1S3DLM1_DIACI</t>
  </si>
  <si>
    <t>LFWQKS(+79.97)EEK</t>
  </si>
  <si>
    <t>S612</t>
  </si>
  <si>
    <t>KLFWQKSEEKMNQ</t>
  </si>
  <si>
    <t>YS(+79.97)NEVLTAQDSAQR</t>
  </si>
  <si>
    <t>SDGS(+79.97)LASSSGTQAASSPLSK</t>
  </si>
  <si>
    <t>S558</t>
  </si>
  <si>
    <t>KAKSDGSLASSSG</t>
  </si>
  <si>
    <t>A0A1S3DUC8</t>
  </si>
  <si>
    <t>A0A1S3DUC8|A0A1S3DUC8_DIACI</t>
  </si>
  <si>
    <t>RREST(+79.97)DQGSEVTITEVQDK</t>
  </si>
  <si>
    <t>Four and a half LIM domains protein 2 isoform X1 OS=Diaphorina citri OX=121845 GN=LOC103523348 PE=4 SV=1</t>
  </si>
  <si>
    <t>Four and a half LIM domains protein 2 isoform X1</t>
  </si>
  <si>
    <t>LOC103523348</t>
  </si>
  <si>
    <t>T30</t>
  </si>
  <si>
    <t>GKRRESTDQGSEV</t>
  </si>
  <si>
    <t>A0A3Q0IQQ4</t>
  </si>
  <si>
    <t>A0A3Q0IQQ4|A0A3Q0IQQ4_DIACI</t>
  </si>
  <si>
    <t>NS(+79.97)APAITITAANAQK</t>
  </si>
  <si>
    <t>Uncharacterized protein LOC103508071 OS=Diaphorina citri OX=121845 GN=LOC103508071 PE=4 SV=1</t>
  </si>
  <si>
    <t>Uncharacterized protein LOC103508071</t>
  </si>
  <si>
    <t>LOC103508071</t>
  </si>
  <si>
    <t>S2:Phosphorylation (STY):56.99</t>
  </si>
  <si>
    <t>IFAHRNSAPAITI</t>
  </si>
  <si>
    <t>A0A3Q0JDT7</t>
  </si>
  <si>
    <t>A0A3Q0JDT7|A0A3Q0JDT7_DIACI</t>
  </si>
  <si>
    <t>SSS(+79.97)SSPPSPLSK</t>
  </si>
  <si>
    <t>Myosin-IIIb-like OS=Diaphorina citri OX=121845 GN=LOC103519252 PE=3 SV=1</t>
  </si>
  <si>
    <t>Myosin-IIIb-like</t>
  </si>
  <si>
    <t>LOC103519252</t>
  </si>
  <si>
    <t>HDTKSSSSSPPSP</t>
  </si>
  <si>
    <t>IGDDEAEVLS(+79.97)R</t>
  </si>
  <si>
    <t>A0A1S3DE84</t>
  </si>
  <si>
    <t>A0A1S3DE84|A0A1S3DE84_DIACI:A0A1S3DEM1|A0A1S3DEM1_DIACI</t>
  </si>
  <si>
    <t>SSIHPNT(+79.97)PLFNR</t>
  </si>
  <si>
    <t>Uncharacterized protein LOC103516882 isoform X2 OS=Diaphorina citri OX=121845 GN=LOC103516882 PE=4 SV=1</t>
  </si>
  <si>
    <t>Uncharacterized protein LOC103516882 isoform X2</t>
  </si>
  <si>
    <t>LOC103516882</t>
  </si>
  <si>
    <t>T7:Phosphorylation (STY):28.13</t>
  </si>
  <si>
    <t>T144</t>
  </si>
  <si>
    <t>SSIHPNTPLFNRT</t>
  </si>
  <si>
    <t>A0A1S3D7F8</t>
  </si>
  <si>
    <t>A0A1S3D7F8|A0A1S3D7F8_DIACI</t>
  </si>
  <si>
    <t>AS(+79.97)EGHLNLQMGYNK</t>
  </si>
  <si>
    <t>Calponin OS=Diaphorina citri OX=121845 GN=LOC103513027 PE=3 SV=1</t>
  </si>
  <si>
    <t>Calponin</t>
  </si>
  <si>
    <t>LOC103513027</t>
  </si>
  <si>
    <t>S2:Phosphorylation (STY):52.32</t>
  </si>
  <si>
    <t>EEQLRASEGHLNL</t>
  </si>
  <si>
    <t>A0A1S3DLK3</t>
  </si>
  <si>
    <t>A0A1S3DLK3|A0A1S3DLK3_DIACI</t>
  </si>
  <si>
    <t>ADLTGGS(+79.97)GQEYDFK</t>
  </si>
  <si>
    <t>Uncharacterized protein LOC103521004 OS=Diaphorina citri OX=121845 GN=LOC103521004 PE=4 SV=1</t>
  </si>
  <si>
    <t>Uncharacterized protein LOC103521004</t>
  </si>
  <si>
    <t>LOC103521004</t>
  </si>
  <si>
    <t>S7:Phosphorylation (STY):35.82</t>
  </si>
  <si>
    <t>S74</t>
  </si>
  <si>
    <t>ADLTGGSGQEYDF</t>
  </si>
  <si>
    <t>A0A3Q0IM19</t>
  </si>
  <si>
    <t>A0A3Q0IM19|A0A3Q0IM19_DIACI</t>
  </si>
  <si>
    <t>LAEEIPT(+79.97)SVEAK</t>
  </si>
  <si>
    <t>Uncharacterized protein LOC103506519 OS=Diaphorina citri OX=121845 GN=LOC103506519 PE=4 SV=1</t>
  </si>
  <si>
    <t>Uncharacterized protein LOC103506519</t>
  </si>
  <si>
    <t>LOC103506519</t>
  </si>
  <si>
    <t>T7:Phosphorylation (STY):0.00</t>
  </si>
  <si>
    <t>T1361</t>
  </si>
  <si>
    <t>LAEEIPTSVEAKS</t>
  </si>
  <si>
    <t>LAEEIPTS(+79.97)VEAK</t>
  </si>
  <si>
    <t>S1362</t>
  </si>
  <si>
    <t>AEEIPTSVEAKSP</t>
  </si>
  <si>
    <t>A0A3Q0J5H9</t>
  </si>
  <si>
    <t>A0A3Q0J5H9|A0A3Q0J5H9_DIACI:A0A3Q0J5P4|A0A3Q0J5P4_DIACI</t>
  </si>
  <si>
    <t>S(+79.97)PVSPTYQAPSSLPPYS(+79.97)PSSPALSGAKPYGTQNTIK</t>
  </si>
  <si>
    <t>PDZ and LIM domain protein Zasp-like isoform X2 OS=Diaphorina citri OX=121845 GN=LOC103515160 PE=4 SV=1</t>
  </si>
  <si>
    <t>PDZ and LIM domain protein Zasp-like isoform X2</t>
  </si>
  <si>
    <t>LOC103515160</t>
  </si>
  <si>
    <t>S1:Phosphorylation (STY):0.00;S17:Phosphorylation (STY):0.00</t>
  </si>
  <si>
    <t>HTTAPKSPVSPTY</t>
  </si>
  <si>
    <t>SSLPPYSPSSPAL</t>
  </si>
  <si>
    <t>ENSEEGS(+79.97)SEHLLPPDAPR</t>
  </si>
  <si>
    <t>S418</t>
  </si>
  <si>
    <t>ENSEEGSSEHLLP</t>
  </si>
  <si>
    <t>DDYRYS(+79.97)GS(+79.97)ENEEEETGVGGEPSSIIQAPGDNTLR</t>
  </si>
  <si>
    <t>S6:Phosphorylation (STY):1.37;S8:Phosphorylation (STY):0.00</t>
  </si>
  <si>
    <t>A0A3Q0ITU7</t>
  </si>
  <si>
    <t>A0A3Q0ITU7|A0A3Q0ITU7_DIACI</t>
  </si>
  <si>
    <t>DDLKDDADVVKEST(+79.97)PK</t>
  </si>
  <si>
    <t>Gelsolin-related protein of 125 kDa-like OS=Diaphorina citri OX=121845 GN=LOC103509595 PE=4 SV=1</t>
  </si>
  <si>
    <t>Gelsolin-related protein of 125 kDa-like</t>
  </si>
  <si>
    <t>LOC103509595</t>
  </si>
  <si>
    <t>T270</t>
  </si>
  <si>
    <t>DVVKESTPKKKDK</t>
  </si>
  <si>
    <t>A0A1S4EE10</t>
  </si>
  <si>
    <t>A0A1S4EE10|A0A1S4EE10_DIACI</t>
  </si>
  <si>
    <t>NPS(+79.97)NISMKPLQGR</t>
  </si>
  <si>
    <t>Radial spoke head protein 3 homolog OS=Diaphorina citri OX=121845 GN=LOC103511440 PE=3 SV=1</t>
  </si>
  <si>
    <t>Radial spoke head protein 3 homolog</t>
  </si>
  <si>
    <t>LOC103511440</t>
  </si>
  <si>
    <t>S3:Phosphorylation (STY):32.97</t>
  </si>
  <si>
    <t>RALKNPSNISMKP</t>
  </si>
  <si>
    <t>A0A1S3D082</t>
  </si>
  <si>
    <t>A0A1S3D082|A0A1S3D082_DIACI</t>
  </si>
  <si>
    <t>S(+79.97)NC(+57.02)SQPAAEQTIER</t>
  </si>
  <si>
    <t>Uncharacterized protein LOC103508678 OS=Diaphorina citri OX=121845 GN=LOC103508678 PE=4 SV=1</t>
  </si>
  <si>
    <t>Uncharacterized protein LOC103508678</t>
  </si>
  <si>
    <t>LOC103508678</t>
  </si>
  <si>
    <t>S1:Phosphorylation (STY):19.05;C3:Carbamidomethylation:1000.00</t>
  </si>
  <si>
    <t>S420</t>
  </si>
  <si>
    <t>LNLGNRSNCSQPA</t>
  </si>
  <si>
    <t>A0A1S3DAV5</t>
  </si>
  <si>
    <t>A0A1S3DAV5|A0A1S3DAV5_DIACI</t>
  </si>
  <si>
    <t>GAVLSETNSSVVSTNIS(+79.97)EDEEVR</t>
  </si>
  <si>
    <t>Late endosomal/lysosomal adaptor and MAPK and MTOR activator 4 OS=Diaphorina citri OX=121845 GN=LOC103514986 PE=3 SV=1</t>
  </si>
  <si>
    <t>Late endosomal/lysosomal adaptor and MAPK and MTOR activator 4</t>
  </si>
  <si>
    <t>LOC103514986</t>
  </si>
  <si>
    <t>S17:Phosphorylation (STY):16.51</t>
  </si>
  <si>
    <t>S104</t>
  </si>
  <si>
    <t>VVSTNISEDEEVR</t>
  </si>
  <si>
    <t>A0A3Q0JH52</t>
  </si>
  <si>
    <t>A0A3Q0JH52|A0A3Q0JH52_DIACI</t>
  </si>
  <si>
    <t>KVDIFADSPS(+79.97)PQSK</t>
  </si>
  <si>
    <t>DNA ligase 1 OS=Diaphorina citri OX=121845 GN=LOC103518973 PE=4 SV=1</t>
  </si>
  <si>
    <t>DNA ligase 1</t>
  </si>
  <si>
    <t>LOC103518973</t>
  </si>
  <si>
    <t>S10:Phosphorylation (STY):11.10</t>
  </si>
  <si>
    <t>IFADSPSPQSKDR</t>
  </si>
  <si>
    <t>A0A3Q0JDP5</t>
  </si>
  <si>
    <t>A0A3Q0JDP5|A0A3Q0JDP5_DIACI:A0A3Q0JHH3|A0A3Q0JHH3_DIACI:A0A3Q0JDN1|A0A3Q0JDN1_DIACI</t>
  </si>
  <si>
    <t>DSDVYKVS(+79.97)S(+79.97)LEFR</t>
  </si>
  <si>
    <t>Uncharacterized protein LOC103519148 isoform X3 OS=Diaphorina citri OX=121845 GN=LOC103519148 PE=4 SV=1</t>
  </si>
  <si>
    <t>Uncharacterized protein LOC103519148 isoform X3</t>
  </si>
  <si>
    <t>LOC103519148</t>
  </si>
  <si>
    <t>S8:Phosphorylation (STY):9.42;S9:Phosphorylation (STY):8.26</t>
  </si>
  <si>
    <t>S217</t>
  </si>
  <si>
    <t>SDVYKVSSLEFRL</t>
  </si>
  <si>
    <t>DVYKVSSLEFRLF</t>
  </si>
  <si>
    <t>A0A1S4E723</t>
  </si>
  <si>
    <t>A0A1S4E723|A0A1S4E723_DIACI</t>
  </si>
  <si>
    <t>S(+79.97)PNNYLDSQGLR</t>
  </si>
  <si>
    <t>Hornerin-like OS=Diaphorina citri OX=121845 GN=LOC103505636 PE=4 SV=1</t>
  </si>
  <si>
    <t>Hornerin-like</t>
  </si>
  <si>
    <t>LOC103505636</t>
  </si>
  <si>
    <t>S1:Phosphorylation (STY):49.79</t>
  </si>
  <si>
    <t>RSLSHRSPNNYLD</t>
  </si>
  <si>
    <t>SNC(+57.02)S(+79.97)QPAAEQTIER</t>
  </si>
  <si>
    <t>C3:Carbamidomethylation:1000.00;S4:Phosphorylation (STY):14.84</t>
  </si>
  <si>
    <t>S423</t>
  </si>
  <si>
    <t>GNRSNCSQPAAEQ</t>
  </si>
  <si>
    <t>A0A1S3DFE7</t>
  </si>
  <si>
    <t>A0A1S3DFE7|A0A1S3DFE7_DIACI</t>
  </si>
  <si>
    <t>LVGTS(+79.97)PPPPPPPSR</t>
  </si>
  <si>
    <t>TBC1 domain family member 5 homolog B-like OS=Diaphorina citri OX=121845 GN=LOC103517393 PE=4 SV=1</t>
  </si>
  <si>
    <t>TBC1 domain family member 5 homolog B-like</t>
  </si>
  <si>
    <t>LOC103517393</t>
  </si>
  <si>
    <t>S5:Phosphorylation (STY):7.65</t>
  </si>
  <si>
    <t>AKLVGTSPPPPPP</t>
  </si>
  <si>
    <t>S(+79.97)PVGSSIPS(+79.97)PTKGDSK</t>
  </si>
  <si>
    <t>S1:Phosphorylation (STY):67.69;S9:Phosphorylation (STY):7.32</t>
  </si>
  <si>
    <t>ESAVSKSPVGSSI</t>
  </si>
  <si>
    <t>S428</t>
  </si>
  <si>
    <t>VGSSIPSPTKGDS</t>
  </si>
  <si>
    <t>M(+42.01)DKS(+79.97)FTSLTYK</t>
  </si>
  <si>
    <t>M1:Acetylation (Protein N-term):1000.00;S4:Phosphorylation (STY):9.40</t>
  </si>
  <si>
    <t>___MDKSFTSLTY</t>
  </si>
  <si>
    <t>A0A1S3D1U7</t>
  </si>
  <si>
    <t>A0A1S3D1U7|A0A1S3D1U7_DIACI</t>
  </si>
  <si>
    <t>AIS(+79.97)KDLLHK</t>
  </si>
  <si>
    <t>Uncharacterized protein LOC103508810 OS=Diaphorina citri OX=121845 GN=LOC103508810 PE=4 SV=2</t>
  </si>
  <si>
    <t>Uncharacterized protein LOC103508810</t>
  </si>
  <si>
    <t>LOC103508810</t>
  </si>
  <si>
    <t>S1348</t>
  </si>
  <si>
    <t>ILMKAISKDLLHK</t>
  </si>
  <si>
    <t>TETDIPISTLILT(+79.97)PSK</t>
  </si>
  <si>
    <t>T13:Phosphorylation (STY):5.47</t>
  </si>
  <si>
    <t>T100</t>
  </si>
  <si>
    <t>ISTLILTPSKSYA</t>
  </si>
  <si>
    <t>A0A3Q0II80</t>
  </si>
  <si>
    <t>A0A3Q0II80|A0A3Q0II80_DIACI</t>
  </si>
  <si>
    <t>SDSHAEEALIPSESGEGEEGVEEETPAS(+79.97)PPFVK</t>
  </si>
  <si>
    <t>28</t>
  </si>
  <si>
    <t>Uncharacterized protein LOC103524827 OS=Diaphorina citri OX=121845 GN=LOC103524827 PE=4 SV=1</t>
  </si>
  <si>
    <t>Uncharacterized protein LOC103524827</t>
  </si>
  <si>
    <t>LOC103524827</t>
  </si>
  <si>
    <t>S28:Phosphorylation (STY):32.97</t>
  </si>
  <si>
    <t>S715</t>
  </si>
  <si>
    <t>EEETPASPPFVKA</t>
  </si>
  <si>
    <t>A0A3Q0J6K3</t>
  </si>
  <si>
    <t>A0A3Q0J6K3|A0A3Q0J6K3_DIACI</t>
  </si>
  <si>
    <t>IAT(+79.97)SPGHDLPSPYLSR</t>
  </si>
  <si>
    <t>Uncharacterized protein LOC103515666 OS=Diaphorina citri OX=121845 GN=LOC103515666 PE=4 SV=1</t>
  </si>
  <si>
    <t>Uncharacterized protein LOC103515666</t>
  </si>
  <si>
    <t>LOC103515666</t>
  </si>
  <si>
    <t>T506</t>
  </si>
  <si>
    <t>SPFKIATSPGHDL</t>
  </si>
  <si>
    <t>IATS(+79.97)PGHDLPSPYLSR</t>
  </si>
  <si>
    <t>PFKIATSPGHDLP</t>
  </si>
  <si>
    <t>S(+79.97)ISSNIYEIEKPLVK</t>
  </si>
  <si>
    <t>S611</t>
  </si>
  <si>
    <t>NEMKRKSISSNIY</t>
  </si>
  <si>
    <t>A0A3Q0J796</t>
  </si>
  <si>
    <t>A0A3Q0J796|A0A3Q0J796_DIACI</t>
  </si>
  <si>
    <t>SQNKSNENLS(+79.97)TLR</t>
  </si>
  <si>
    <t>Uncharacterized protein LOC113470240 OS=Diaphorina citri OX=121845 GN=LOC113470240 PE=4 SV=1</t>
  </si>
  <si>
    <t>Uncharacterized protein LOC113470240</t>
  </si>
  <si>
    <t>LOC113470240</t>
  </si>
  <si>
    <t>S1311</t>
  </si>
  <si>
    <t>KSNENLSTLRTSP</t>
  </si>
  <si>
    <t>A0A1S3DUU2</t>
  </si>
  <si>
    <t>A0A1S3DUU2|A0A1S3DUU2_DIACI</t>
  </si>
  <si>
    <t>NSLDPDVS(+79.97)PDEQEEK</t>
  </si>
  <si>
    <t>Short coiled-coil protein B OS=Diaphorina citri OX=121845 GN=LOC103524660 PE=3 SV=1</t>
  </si>
  <si>
    <t>Short coiled-coil protein B</t>
  </si>
  <si>
    <t>LOC103524660</t>
  </si>
  <si>
    <t>S8:Phosphorylation (STY):61.82</t>
  </si>
  <si>
    <t>S69</t>
  </si>
  <si>
    <t>SLDPDVSPDEQEE</t>
  </si>
  <si>
    <t>A0A1S3DMW1</t>
  </si>
  <si>
    <t>A0A1S3DMW1|A0A1S3DMW1_DIACI:A0A3Q0IW49|A0A3Q0IW49_DIACI</t>
  </si>
  <si>
    <t>S(+79.97)SPAGYDTNVPTETLYK</t>
  </si>
  <si>
    <t>Uncharacterized protein LOC103520848 OS=Diaphorina citri OX=121845 GN=LOC103520848 PE=4 SV=1</t>
  </si>
  <si>
    <t>Uncharacterized protein LOC103520848</t>
  </si>
  <si>
    <t>LOC103520848</t>
  </si>
  <si>
    <t>S225</t>
  </si>
  <si>
    <t>SNRKTKSSPAGYD</t>
  </si>
  <si>
    <t>TTTQMSTLSSNYSSSTNNAT(+79.97)SPSK</t>
  </si>
  <si>
    <t>20</t>
  </si>
  <si>
    <t>T20:Phosphorylation (STY):0.00</t>
  </si>
  <si>
    <t>T1283</t>
  </si>
  <si>
    <t>SSTNNATSPSKKI</t>
  </si>
  <si>
    <t>RYSASFS(+79.97)PIFNPT(+79.97)SPK</t>
  </si>
  <si>
    <t>S7:Phosphorylation (STY):0.00;T13:Phosphorylation (STY):12.28</t>
  </si>
  <si>
    <t>S61</t>
  </si>
  <si>
    <t>RYSASFSPIFNPT</t>
  </si>
  <si>
    <t>T67</t>
  </si>
  <si>
    <t>SPIFNPTSPKLLR</t>
  </si>
  <si>
    <t>GDQKPVT(+79.97)TETTTTTIQTPGIENPVVSTTITK</t>
  </si>
  <si>
    <t>T1769</t>
  </si>
  <si>
    <t>GDQKPVTTETTTT</t>
  </si>
  <si>
    <t>A0A3Q0JGX5</t>
  </si>
  <si>
    <t>A0A3Q0JGX5|A0A3Q0JGX5_DIACI</t>
  </si>
  <si>
    <t>QNS(+79.97)KENENILK</t>
  </si>
  <si>
    <t>Golgin subfamily A member 6-like protein 4 OS=Diaphorina citri OX=121845 GN=LOC113472232 PE=4 SV=1</t>
  </si>
  <si>
    <t>Golgin subfamily A member 6-like protein 4</t>
  </si>
  <si>
    <t>LOC113472232</t>
  </si>
  <si>
    <t>S385</t>
  </si>
  <si>
    <t>KNERQNSKENENI</t>
  </si>
  <si>
    <t>METYALENLS(+79.97)PS(+79.97)PEDEK</t>
  </si>
  <si>
    <t>S10:Phosphorylation (STY):118.11;S12:Phosphorylation (STY):130.84</t>
  </si>
  <si>
    <t>S1145</t>
  </si>
  <si>
    <t>YALENLSPSPEDE</t>
  </si>
  <si>
    <t>S1147</t>
  </si>
  <si>
    <t>LENLSPSPEDEKI</t>
  </si>
  <si>
    <t>A0A3Q0JAM5</t>
  </si>
  <si>
    <t>A0A3Q0JAM5|A0A3Q0JAM5_DIACI</t>
  </si>
  <si>
    <t>RAES(+79.97)EPNLSTLAAPPEES</t>
  </si>
  <si>
    <t>Transmembrane anterior posterior transformation protein 1 homolog OS=Diaphorina citri OX=121845 GN=LOC103517670 PE=3 SV=1</t>
  </si>
  <si>
    <t>Transmembrane anterior posterior transformation protein 1 homolog</t>
  </si>
  <si>
    <t>LOC103517670</t>
  </si>
  <si>
    <t>S299</t>
  </si>
  <si>
    <t>MFKRAESEPNLST</t>
  </si>
  <si>
    <t>A0A1S4EB34</t>
  </si>
  <si>
    <t>A0A1S4EB34|A0A1S4EB34_DIACI:A0A1S4EAS0|A0A1S4EAS0_DIACI:A0A1S4EB47|A0A1S4EB47_DIACI:A0A1S3D041|A0A1S3D041_DIACI:A0A1S4EB39|A0A1S4EB39_DIACI:A0A1S4EAX2|A0A1S4EAX2_DIACI</t>
  </si>
  <si>
    <t>VLKPPGGGS(+79.97)SDIFGGASEPANPQPER</t>
  </si>
  <si>
    <t>Microtubule-associated protein Jupiter-like isoform X4 OS=Diaphorina citri OX=121845 GN=LOC103508654 PE=4 SV=1</t>
  </si>
  <si>
    <t>Microtubule-associated protein Jupiter-like isoform X4</t>
  </si>
  <si>
    <t>LOC103508654</t>
  </si>
  <si>
    <t>S31</t>
  </si>
  <si>
    <t>KPPGGGSSDIFGG</t>
  </si>
  <si>
    <t>A0A1S3D116</t>
  </si>
  <si>
    <t>A0A1S3D116|A0A1S3D116_DIACI</t>
  </si>
  <si>
    <t>AEES(+79.97)AAET(+79.97)AEGPAAGAPAEK</t>
  </si>
  <si>
    <t>Flightin OS=Diaphorina citri OX=121845 GN=LOC103508322 PE=4 SV=1</t>
  </si>
  <si>
    <t>Flightin</t>
  </si>
  <si>
    <t>LOC103508322</t>
  </si>
  <si>
    <t>EPKAEESAAETAE</t>
  </si>
  <si>
    <t>T27</t>
  </si>
  <si>
    <t>EESAAETAEGPAA</t>
  </si>
  <si>
    <t>A0A3Q0IQY5</t>
  </si>
  <si>
    <t>A0A3Q0IQY5|A0A3Q0IQY5_DIACI</t>
  </si>
  <si>
    <t>S(+79.97)ANNLNNEIIDSNVVNVK</t>
  </si>
  <si>
    <t>Spindle pole component SPC72-like OS=Diaphorina citri OX=121845 GN=LOC103508224 PE=4 SV=1</t>
  </si>
  <si>
    <t>Spindle pole component SPC72-like</t>
  </si>
  <si>
    <t>LOC103508224</t>
  </si>
  <si>
    <t>S1:Phosphorylation (STY):128.61</t>
  </si>
  <si>
    <t>S32</t>
  </si>
  <si>
    <t>HNVKPKSANNLNN</t>
  </si>
  <si>
    <t>A0A3Q0IY17</t>
  </si>
  <si>
    <t>A0A3Q0IY17|A0A3Q0IY17_DIACI</t>
  </si>
  <si>
    <t>KLSNT(+79.97)STGDMPLPNR</t>
  </si>
  <si>
    <t>Actin cytoskeleton-regulatory complex protein PAN1 OS=Diaphorina citri OX=121845 GN=LOC103511627 PE=4 SV=1</t>
  </si>
  <si>
    <t>Actin cytoskeleton-regulatory complex protein PAN1</t>
  </si>
  <si>
    <t>LOC103511627</t>
  </si>
  <si>
    <t>T167</t>
  </si>
  <si>
    <t>ARKLSNTSTGDMP</t>
  </si>
  <si>
    <t>A0A1S4E804</t>
  </si>
  <si>
    <t>A0A1S4E804|A0A1S4E804_DIACI:A0A1S3CX92|A0A1S3CX92_DIACI</t>
  </si>
  <si>
    <t>EVDEDGS(+79.97)GELEFNEFC(+57.02)TLAAK</t>
  </si>
  <si>
    <t>Troponin C-like OS=Diaphorina citri OX=121845 GN=LOC108252022 PE=4 SV=1</t>
  </si>
  <si>
    <t>Troponin C-like</t>
  </si>
  <si>
    <t>LOC108252022</t>
  </si>
  <si>
    <t>S7:Phosphorylation (STY):58.64;C16:Carbamidomethylation:1000.00</t>
  </si>
  <si>
    <t>S64</t>
  </si>
  <si>
    <t>EVDEDGSGELEFN</t>
  </si>
  <si>
    <t>TETDIPISTLILTPS(+79.97)K</t>
  </si>
  <si>
    <t>S15:Phosphorylation (STY):8.22</t>
  </si>
  <si>
    <t>TLILTPSKSYALV</t>
  </si>
  <si>
    <t>A0A1S3CXE5</t>
  </si>
  <si>
    <t>A0A1S3CXE5|A0A1S3CXE5_DIACI</t>
  </si>
  <si>
    <t>ILS(+79.97)DLKKPVTPK</t>
  </si>
  <si>
    <t>Uncharacterized protein LOC103507051 OS=Diaphorina citri OX=121845 GN=LOC103507051 PE=4 SV=1</t>
  </si>
  <si>
    <t>Uncharacterized protein LOC103507051</t>
  </si>
  <si>
    <t>LOC103507051</t>
  </si>
  <si>
    <t>S3:Phosphorylation (STY):61.82</t>
  </si>
  <si>
    <t>S212</t>
  </si>
  <si>
    <t>ALRKILSDLKKPV</t>
  </si>
  <si>
    <t>A0A1S3DTX0</t>
  </si>
  <si>
    <t>A0A1S3DTX0|A0A1S3DTX0_DIACI</t>
  </si>
  <si>
    <t>LGILVPT(+79.97)SDSGES(+79.97)LPIPGK</t>
  </si>
  <si>
    <t>Uncharacterized protein LOC103524587 OS=Diaphorina citri OX=121845 GN=LOC103524587 PE=4 SV=1</t>
  </si>
  <si>
    <t>Uncharacterized protein LOC103524587</t>
  </si>
  <si>
    <t>LOC103524587</t>
  </si>
  <si>
    <t>T7:Phosphorylation (STY):10.11;S13:Phosphorylation (STY):2.47</t>
  </si>
  <si>
    <t>LGILVPTSDSGES</t>
  </si>
  <si>
    <t>TSDSGESLPIPGK</t>
  </si>
  <si>
    <t>NTAVVEEPIYGNLKPDHAEYVTVT(+79.97)PDST(+79.97)DSPK</t>
  </si>
  <si>
    <t>T24:Phosphorylation (STY):0.00;T28:Phosphorylation (STY):0.00</t>
  </si>
  <si>
    <t>AEYVTVTPDSTDS</t>
  </si>
  <si>
    <t>T268</t>
  </si>
  <si>
    <t>TVTPDSTDSPKKT</t>
  </si>
  <si>
    <t>NELFEISS(+79.97)DKLK</t>
  </si>
  <si>
    <t>S8:Phosphorylation (STY):9.34</t>
  </si>
  <si>
    <t>S274</t>
  </si>
  <si>
    <t>ELFEISSDKLKSD</t>
  </si>
  <si>
    <t>A0A1S3D7M4</t>
  </si>
  <si>
    <t>A0A1S3D7M4|A0A1S3D7M4_DIACI</t>
  </si>
  <si>
    <t>NVALS(+79.97)TEDLNPTC(+57.02)DC(+57.02)NSR</t>
  </si>
  <si>
    <t>Uncharacterized protein LOC103513107 OS=Diaphorina citri OX=121845 GN=LOC103513107 PE=4 SV=1</t>
  </si>
  <si>
    <t>Uncharacterized protein LOC103513107</t>
  </si>
  <si>
    <t>LOC103513107</t>
  </si>
  <si>
    <t>S5:Phosphorylation (STY):0.00;C13:Carbamidomethylation:1000.00;C15:Carbamidomethylation:1000.00</t>
  </si>
  <si>
    <t>S900</t>
  </si>
  <si>
    <t>VKNVALSTEDLNP</t>
  </si>
  <si>
    <t>LSSSPSSGLYSTS(+79.97)PK</t>
  </si>
  <si>
    <t>S13:Phosphorylation (STY):12.28</t>
  </si>
  <si>
    <t>SGLYSTSPKQQHQ</t>
  </si>
  <si>
    <t>A0A1S4ENV6</t>
  </si>
  <si>
    <t>A0A1S4ENV6|A0A1S4ENV6_DIACI</t>
  </si>
  <si>
    <t>STT(+79.97)SPELPPPR</t>
  </si>
  <si>
    <t>Uncharacterized protein LOC103519952 OS=Diaphorina citri OX=121845 GN=LOC103519952 PE=4 SV=1</t>
  </si>
  <si>
    <t>Uncharacterized protein LOC103519952</t>
  </si>
  <si>
    <t>LOC103519952</t>
  </si>
  <si>
    <t>T852</t>
  </si>
  <si>
    <t>AKSRSTTSPELPP</t>
  </si>
  <si>
    <t>A0A1S3CVX1</t>
  </si>
  <si>
    <t>A0A1S3CVX1|A0A1S3CVX1_DIACI</t>
  </si>
  <si>
    <t>IFTC(+57.02)ESS(+79.97)LPDIAQLTR</t>
  </si>
  <si>
    <t>Uncharacterized protein LOC103505570 OS=Diaphorina citri OX=121845 GN=LOC103505570 PE=4 SV=1</t>
  </si>
  <si>
    <t>Uncharacterized protein LOC103505570</t>
  </si>
  <si>
    <t>LOC103505570</t>
  </si>
  <si>
    <t>C4:Carbamidomethylation:1000.00;S7:Phosphorylation (STY):21.94</t>
  </si>
  <si>
    <t>S429</t>
  </si>
  <si>
    <t>IFTCESSLPDIAQ</t>
  </si>
  <si>
    <t>DSSDLTYNTSTPSS(+79.97)R</t>
  </si>
  <si>
    <t>S14:Phosphorylation (STY):11.06</t>
  </si>
  <si>
    <t>S332</t>
  </si>
  <si>
    <t>NTSTPSSRKASIT</t>
  </si>
  <si>
    <t>M(+15.99)NSILDTDS(+79.97)PSR</t>
  </si>
  <si>
    <t>M1:Oxidation (M):1000.00;S9:Phosphorylation (STY):20.41</t>
  </si>
  <si>
    <t>S1301</t>
  </si>
  <si>
    <t>SILDTDSPSRSRS</t>
  </si>
  <si>
    <t>DDFPAPPYPY(+79.97)SDPER</t>
  </si>
  <si>
    <t>Y10:Phosphorylation (STY):7.65</t>
  </si>
  <si>
    <t>Y337</t>
  </si>
  <si>
    <t>PAPPYPYSDPERR</t>
  </si>
  <si>
    <t>A0A3Q0JJG5</t>
  </si>
  <si>
    <t>A0A3Q0JJG5|A0A3Q0JJG5_DIACI</t>
  </si>
  <si>
    <t>LYEEC(+57.02)S(+79.97)VPNT(+79.97)PIVK</t>
  </si>
  <si>
    <t>Uncharacterized protein LOC113472925 OS=Diaphorina citri OX=121845 GN=LOC113472925 PE=4 SV=1</t>
  </si>
  <si>
    <t>Uncharacterized protein LOC113472925</t>
  </si>
  <si>
    <t>LOC113472925</t>
  </si>
  <si>
    <t>C5:Carbamidomethylation:1000.00;S6:Phosphorylation (STY):22.37;T10:Phosphorylation (STY):29.57</t>
  </si>
  <si>
    <t>S287</t>
  </si>
  <si>
    <t>KLYEECSVPNTPI</t>
  </si>
  <si>
    <t>T291</t>
  </si>
  <si>
    <t>ECSVPNTPIVKNK</t>
  </si>
  <si>
    <t>A0A1S4EGX5</t>
  </si>
  <si>
    <t>A0A1S4EGX5|A0A1S4EGX5_DIACI</t>
  </si>
  <si>
    <t>RDS(+79.97)QASQSSTMSSMSQPSAAQQR</t>
  </si>
  <si>
    <t>Synapsin OS=Diaphorina citri OX=121845 GN=LOC103513662 PE=3 SV=1</t>
  </si>
  <si>
    <t>Synapsin</t>
  </si>
  <si>
    <t>LOC103513662</t>
  </si>
  <si>
    <t>S3:Phosphorylation (STY):12.33</t>
  </si>
  <si>
    <t>S272</t>
  </si>
  <si>
    <t>NEPRRDSQASQSS</t>
  </si>
  <si>
    <t>A0A3Q0IRV5</t>
  </si>
  <si>
    <t>A0A3Q0IRV5|A0A3Q0IRV5_DIACI:A0A3Q0IRU0|A0A3Q0IRU0_DIACI</t>
  </si>
  <si>
    <t>SGS(+79.97)EFTEHWGIR</t>
  </si>
  <si>
    <t>Uncharacterized protein LOC103508656 isoform X2 OS=Diaphorina citri OX=121845 GN=LOC103508656 PE=4 SV=1</t>
  </si>
  <si>
    <t>Uncharacterized protein LOC103508656 isoform X2</t>
  </si>
  <si>
    <t>LOC103508656</t>
  </si>
  <si>
    <t>S845</t>
  </si>
  <si>
    <t>SLARSGSEFTEHW</t>
  </si>
  <si>
    <t>A0A3Q0J2G9</t>
  </si>
  <si>
    <t>A0A3Q0J2G9|A0A3Q0J2G9_DIACI</t>
  </si>
  <si>
    <t>KLES(+79.97)TEEILILER</t>
  </si>
  <si>
    <t>Probable GPI-anchored adhesin-like protein PGA55 OS=Diaphorina citri OX=121845 GN=LOC103514012 PE=4 SV=1</t>
  </si>
  <si>
    <t>Probable GPI-anchored adhesin-like protein PGA55</t>
  </si>
  <si>
    <t>LOC103514012</t>
  </si>
  <si>
    <t>S4:Phosphorylation (STY):12.28</t>
  </si>
  <si>
    <t>SNRKLESTEEILI</t>
  </si>
  <si>
    <t>A0A1S4E8W0</t>
  </si>
  <si>
    <t>A0A1S4E8W0|A0A1S4E8W0_DIACI:A0A1S3D2G6|A0A1S3D2G6_DIACI</t>
  </si>
  <si>
    <t>VETNS(+79.97)ELMLEPK</t>
  </si>
  <si>
    <t>Longitudinals lacking protein, isoforms A/B/D/L-like OS=Diaphorina citri OX=121845 GN=LOC103507035 PE=4 SV=1</t>
  </si>
  <si>
    <t>Longitudinals lacking protein, isoforms A/B/D/L-like</t>
  </si>
  <si>
    <t>LOC103507035</t>
  </si>
  <si>
    <t>S5:Phosphorylation (STY):6.59</t>
  </si>
  <si>
    <t>AKVETNSELMLEP</t>
  </si>
  <si>
    <t>A0A3Q0J430</t>
  </si>
  <si>
    <t>A0A3Q0J430|A0A3Q0J430_DIACI</t>
  </si>
  <si>
    <t>WS(+79.97)SMELLNEEDESPSPSVASR</t>
  </si>
  <si>
    <t>Protein retinal degeneration B OS=Diaphorina citri OX=121845 GN=LOC103512409 PE=3 SV=1</t>
  </si>
  <si>
    <t>Protein retinal degeneration B</t>
  </si>
  <si>
    <t>LOC103512409</t>
  </si>
  <si>
    <t>S447</t>
  </si>
  <si>
    <t>SSLAKWSSMELLN</t>
  </si>
  <si>
    <t>A0A3Q0JAS9</t>
  </si>
  <si>
    <t>A0A3Q0JAS9|A0A3Q0JAS9_DIACI</t>
  </si>
  <si>
    <t>VPLSPST(+79.97)VISVDTER</t>
  </si>
  <si>
    <t>leucine--tRNA ligase OS=Diaphorina citri OX=121845 GN=LOC103517877 PE=3 SV=1</t>
  </si>
  <si>
    <t>leucine--tRNA ligase</t>
  </si>
  <si>
    <t>LOC103517877</t>
  </si>
  <si>
    <t>T1430</t>
  </si>
  <si>
    <t>VPLSPSTVISVDT</t>
  </si>
  <si>
    <t>VPPGTQHYIEEGTS(+79.97)NL</t>
  </si>
  <si>
    <t>S14:Phosphorylation (STY):7.65</t>
  </si>
  <si>
    <t>YIEEGTSNL____</t>
  </si>
  <si>
    <t>A0A3Q0JCC1</t>
  </si>
  <si>
    <t>A0A3Q0JCC1|A0A3Q0JCC1_DIACI</t>
  </si>
  <si>
    <t>SYS(+79.97)PVQSTLGSSSVYR</t>
  </si>
  <si>
    <t>Uncharacterized protein LOC103516377 OS=Diaphorina citri OX=121845 GN=LOC103516377 PE=4 SV=1</t>
  </si>
  <si>
    <t>Uncharacterized protein LOC103516377</t>
  </si>
  <si>
    <t>LOC103516377</t>
  </si>
  <si>
    <t>HSQRSYSPVQSTL</t>
  </si>
  <si>
    <t>TS(+79.97)PSSQVEDSEFDMFAQSR</t>
  </si>
  <si>
    <t>S350</t>
  </si>
  <si>
    <t>QPPAKTSPSSQVE</t>
  </si>
  <si>
    <t>S(+79.97)KPNT(+79.97)PELPTESTTQPTVPEVLIESNK</t>
  </si>
  <si>
    <t>S1:Phosphorylation (STY):66.16;T5:Phosphorylation (STY):61.26</t>
  </si>
  <si>
    <t>S258</t>
  </si>
  <si>
    <t>LGTDFKSKPNTPE</t>
  </si>
  <si>
    <t>T262</t>
  </si>
  <si>
    <t>FKSKPNTPELPTE</t>
  </si>
  <si>
    <t>IMEAVES(+79.97)GSES(+79.97)R</t>
  </si>
  <si>
    <t>S7:Phosphorylation (STY):6.59;S11:Phosphorylation (STY):0.00</t>
  </si>
  <si>
    <t>S513</t>
  </si>
  <si>
    <t>VESGSESRNSTSI</t>
  </si>
  <si>
    <t>VEGET(+79.97)EPS(+79.97)DEVEEAK</t>
  </si>
  <si>
    <t>T155</t>
  </si>
  <si>
    <t>EKVEGETEPSDEV</t>
  </si>
  <si>
    <t>S158</t>
  </si>
  <si>
    <t>EGETEPSDEVEEA</t>
  </si>
  <si>
    <t>A0A1S3D4B1</t>
  </si>
  <si>
    <t>A0A1S3D4B1|A0A1S3D4B1_DIACI</t>
  </si>
  <si>
    <t>KLNGHSDVPLS(+79.97)PSTETPPVPVK</t>
  </si>
  <si>
    <t>Src substrate cortactin OS=Diaphorina citri OX=121845 GN=LOC103510325 PE=4 SV=1</t>
  </si>
  <si>
    <t>Src substrate cortactin</t>
  </si>
  <si>
    <t>LOC103510325</t>
  </si>
  <si>
    <t>S337</t>
  </si>
  <si>
    <t>HSDVPLSPSTETP</t>
  </si>
  <si>
    <t>LLIEEIPIS(+79.97)PGTIK</t>
  </si>
  <si>
    <t>S9:Phosphorylation (STY):7.77</t>
  </si>
  <si>
    <t>IEEIPISPGTIKR</t>
  </si>
  <si>
    <t>T(+79.97)SPSSQVEDSEFDMFAQSR</t>
  </si>
  <si>
    <t>A0A1S4EHZ0</t>
  </si>
  <si>
    <t>A0A1S4EHZ0|A0A1S4EHZ0_DIACI</t>
  </si>
  <si>
    <t>VC(+57.02)ISNLTTS(+79.97)DDR</t>
  </si>
  <si>
    <t>Uncharacterized protein LOC103514382 OS=Diaphorina citri OX=121845 GN=LOC103514382 PE=4 SV=2</t>
  </si>
  <si>
    <t>Uncharacterized protein LOC103514382</t>
  </si>
  <si>
    <t>LOC103514382</t>
  </si>
  <si>
    <t>C2:Carbamidomethylation:1000.00;S9:Phosphorylation (STY):12.28</t>
  </si>
  <si>
    <t>ISNLTTSDDRCKI</t>
  </si>
  <si>
    <t>A0A1S3D314</t>
  </si>
  <si>
    <t>A0A1S3D314|A0A1S3D314_DIACI</t>
  </si>
  <si>
    <t>LC(+57.02)EPMYS(+79.97)PTASPVFM(+15.99)PPFR</t>
  </si>
  <si>
    <t>protein phosphatase methylesterase-1 OS=Diaphorina citri OX=121845 GN=LOC103510336 PE=3 SV=1</t>
  </si>
  <si>
    <t>protein phosphatase methylesterase-1</t>
  </si>
  <si>
    <t>LOC103510336</t>
  </si>
  <si>
    <t>C2:Carbamidomethylation:1000.00;S7:Phosphorylation (STY):0.00;M15:Oxidation (M):14.66</t>
  </si>
  <si>
    <t>S510</t>
  </si>
  <si>
    <t>LCEPMYSPTASPV</t>
  </si>
  <si>
    <t>A0A3Q0J9I5</t>
  </si>
  <si>
    <t>A0A3Q0J9I5|A0A3Q0J9I5_DIACI</t>
  </si>
  <si>
    <t>SSS(+79.97)AGASLGPEIAK</t>
  </si>
  <si>
    <t>Uncharacterized protein LOC113469837 OS=Diaphorina citri OX=121845 GN=LOC113469837 PE=4 SV=1</t>
  </si>
  <si>
    <t>Uncharacterized protein LOC113469837</t>
  </si>
  <si>
    <t>LOC113469837</t>
  </si>
  <si>
    <t>PRPRSSSAGASLG</t>
  </si>
  <si>
    <t>A0A1S3DFV1</t>
  </si>
  <si>
    <t>A0A1S3DFV1|A0A1S3DFV1_DIACI</t>
  </si>
  <si>
    <t>M(+15.99)TIASS(+79.97)SSSSSISSAASGAGSK</t>
  </si>
  <si>
    <t>Protein argonaute-2 OS=Diaphorina citri OX=121845 GN=LOC103517620 PE=4 SV=1</t>
  </si>
  <si>
    <t>LOC103517620</t>
  </si>
  <si>
    <t>M1:Oxidation (M):1000.00;S6:Phosphorylation (STY):0.00</t>
  </si>
  <si>
    <t>S6</t>
  </si>
  <si>
    <t>_MTIASSSSSSSI</t>
  </si>
  <si>
    <t>A0A3Q0IP74</t>
  </si>
  <si>
    <t>A0A3Q0IP74|A0A3Q0IP74_DIACI</t>
  </si>
  <si>
    <t>PNEVPSDEDY(+79.97)NWEER</t>
  </si>
  <si>
    <t>Protein lap4 OS=Diaphorina citri OX=121845 GN=LOC103505322 PE=4 SV=1</t>
  </si>
  <si>
    <t>Protein lap4</t>
  </si>
  <si>
    <t>LOC103505322</t>
  </si>
  <si>
    <t>Y10:Phosphorylation (STY):6.65</t>
  </si>
  <si>
    <t>Y387</t>
  </si>
  <si>
    <t>VPSDEDYNWEERE</t>
  </si>
  <si>
    <t>A0A3Q0IMT1</t>
  </si>
  <si>
    <t>A0A3Q0IMT1|A0A3Q0IMT1_DIACI</t>
  </si>
  <si>
    <t>GFVTVQS(+79.97)PEYGDTS(+79.97)PR</t>
  </si>
  <si>
    <t>THO complex subunit 2 OS=Diaphorina citri OX=121845 GN=LOC103506838 PE=3 SV=1</t>
  </si>
  <si>
    <t>THO complex subunit 2</t>
  </si>
  <si>
    <t>LOC103506838</t>
  </si>
  <si>
    <t>S7:Phosphorylation (STY):61.77;S14:Phosphorylation (STY):10.11</t>
  </si>
  <si>
    <t>S1434</t>
  </si>
  <si>
    <t>GFVTVQSPEYGDT</t>
  </si>
  <si>
    <t>S1441</t>
  </si>
  <si>
    <t>PEYGDTSPRYVHN</t>
  </si>
  <si>
    <t>A0A3Q0ILF6</t>
  </si>
  <si>
    <t>A0A3Q0ILF6|A0A3Q0ILF6_DIACI</t>
  </si>
  <si>
    <t>SEWS(+79.97)DEDDGNDDEEK</t>
  </si>
  <si>
    <t>Probable serine/threonine-protein kinase kinX OS=Diaphorina citri OX=121845 GN=LOC103506203 PE=4 SV=1</t>
  </si>
  <si>
    <t>Probable serine/threonine-protein kinase kinX</t>
  </si>
  <si>
    <t>LOC103506203</t>
  </si>
  <si>
    <t>S4:Phosphorylation (STY):32.97</t>
  </si>
  <si>
    <t>S519</t>
  </si>
  <si>
    <t>AFKSEWSDEDDGN</t>
  </si>
  <si>
    <t>IIYPPSS(+79.97)NPTS(+79.97)PTMGR</t>
  </si>
  <si>
    <t>S7:Phosphorylation (STY):0.00;S11:Phosphorylation (STY):0.00</t>
  </si>
  <si>
    <t>A0A3Q0IXP7</t>
  </si>
  <si>
    <t>A0A3Q0IXP7|A0A3Q0IXP7_DIACI</t>
  </si>
  <si>
    <t>ADALQQGAS(+79.97)QFEQQAGK</t>
  </si>
  <si>
    <t>Vesicle-associated membrane protein 2 OS=Diaphorina citri OX=121845 GN=LOC103508917 PE=4 SV=1</t>
  </si>
  <si>
    <t>Vesicle-associated membrane protein 2</t>
  </si>
  <si>
    <t>LOC103508917</t>
  </si>
  <si>
    <t>ALQQGASQFEQQA</t>
  </si>
  <si>
    <t>A0A3Q0JGR3</t>
  </si>
  <si>
    <t>A0A3Q0JGR3|A0A3Q0JGR3_DIACI:A0A3Q0IHM1|A0A3Q0IHM1_DIACI:A0A1S3DM46|A0A1S3DM46_DIACI</t>
  </si>
  <si>
    <t>ST(+79.97)SDNETTTSTSTTEATTGVK</t>
  </si>
  <si>
    <t>Mucin-5AC-like OS=Diaphorina citri OX=121845 GN=LOC103520802 PE=4 SV=1</t>
  </si>
  <si>
    <t>Mucin-5AC-like</t>
  </si>
  <si>
    <t>LOC103520802</t>
  </si>
  <si>
    <t>T163</t>
  </si>
  <si>
    <t>EEKRKSTSDNETT</t>
  </si>
  <si>
    <t>DT(+79.97)STSSPPTEPSWTSSTSAEK</t>
  </si>
  <si>
    <t>T2196</t>
  </si>
  <si>
    <t>PADFKDTSTSSPP</t>
  </si>
  <si>
    <t>ESAVS(+79.97)KSPVGSSIPS(+79.97)PTK</t>
  </si>
  <si>
    <t>S5:Phosphorylation (STY):0.00;S15:Phosphorylation (STY):0.00</t>
  </si>
  <si>
    <t>SKESAVSKSPVGS</t>
  </si>
  <si>
    <t>TLAS(+79.97)PQLQNSSK</t>
  </si>
  <si>
    <t>S4:Phosphorylation (STY):49.37</t>
  </si>
  <si>
    <t>QKRTLASPQLQNS</t>
  </si>
  <si>
    <t>A0A3Q0IM99</t>
  </si>
  <si>
    <t>A0A3Q0IM99|A0A3Q0IM99_DIACI</t>
  </si>
  <si>
    <t>SNISSS(+79.97)SVSLSSAAVR</t>
  </si>
  <si>
    <t>Probable serine/threonine-protein kinase DDB_G0282963 OS=Diaphorina citri OX=121845 GN=LOC103506496 PE=4 SV=1</t>
  </si>
  <si>
    <t>Probable serine/threonine-protein kinase DDB_G0282963</t>
  </si>
  <si>
    <t>LOC103506496</t>
  </si>
  <si>
    <t>KSNISSSSVSLSS</t>
  </si>
  <si>
    <t>DLVLPSPT(+79.97)SPSSR</t>
  </si>
  <si>
    <t>T8:Phosphorylation (STY):7.21</t>
  </si>
  <si>
    <t>LVLPSPTSPSSRG</t>
  </si>
  <si>
    <t>A0A3Q0J213</t>
  </si>
  <si>
    <t>A0A3Q0J213|A0A3Q0J213_DIACI</t>
  </si>
  <si>
    <t>FSDGKS(+79.97)EPT(+79.97)SPVVK</t>
  </si>
  <si>
    <t>Rho GTPase-activating protein 92B OS=Diaphorina citri OX=121845 GN=LOC103511419 PE=4 SV=1</t>
  </si>
  <si>
    <t>Rho GTPase-activating protein 92B</t>
  </si>
  <si>
    <t>LOC103511419</t>
  </si>
  <si>
    <t>S6:Phosphorylation (STY):11.12;T9:Phosphorylation (STY):0.00</t>
  </si>
  <si>
    <t>S412</t>
  </si>
  <si>
    <t>KFSDGKSEPTSPV</t>
  </si>
  <si>
    <t>T415</t>
  </si>
  <si>
    <t>DGKSEPTSPVVKF</t>
  </si>
  <si>
    <t>A0A1S3D5X6</t>
  </si>
  <si>
    <t>A0A1S3D5X6|A0A1S3D5X6_DIACI</t>
  </si>
  <si>
    <t>QVPLPQIT(+79.97)SNTELFFK</t>
  </si>
  <si>
    <t>Uncharacterized protein LOC103511934 OS=Diaphorina citri OX=121845 GN=LOC103511934 PE=4 SV=1</t>
  </si>
  <si>
    <t>Uncharacterized protein LOC103511934</t>
  </si>
  <si>
    <t>LOC103511934</t>
  </si>
  <si>
    <t>T8:Phosphorylation (STY):9.34</t>
  </si>
  <si>
    <t>T240</t>
  </si>
  <si>
    <t>VPLPQITSNTELF</t>
  </si>
  <si>
    <t>TAYS(+79.97)NGSQSIVSEDFK</t>
  </si>
  <si>
    <t>S4:Phosphorylation (STY):9.42</t>
  </si>
  <si>
    <t>S202</t>
  </si>
  <si>
    <t>SEKTAYSNGSQSI</t>
  </si>
  <si>
    <t>KS(+79.97)ELFEGVTQGLLANVK</t>
  </si>
  <si>
    <t>S2:Phosphorylation (STY):18.48</t>
  </si>
  <si>
    <t>S2154</t>
  </si>
  <si>
    <t>LEERRKSELFEGV</t>
  </si>
  <si>
    <t>A0A3Q0IVT1</t>
  </si>
  <si>
    <t>A0A3Q0IVT1|A0A3Q0IVT1_DIACI</t>
  </si>
  <si>
    <t>TLTELNHQPAS(+79.97)PVAVR</t>
  </si>
  <si>
    <t>Flocculation protein FLO11 OS=Diaphorina citri OX=121845 GN=LOC103510530 PE=4 SV=1</t>
  </si>
  <si>
    <t>Flocculation protein FLO11</t>
  </si>
  <si>
    <t>LOC103510530</t>
  </si>
  <si>
    <t>S11:Phosphorylation (STY):35.88</t>
  </si>
  <si>
    <t>S856</t>
  </si>
  <si>
    <t>LNHQPASPVAVRR</t>
  </si>
  <si>
    <t>A0A3Q0IW49</t>
  </si>
  <si>
    <t>A0A3Q0IW49|A0A3Q0IW49_DIACI</t>
  </si>
  <si>
    <t>RENS(+79.97)FLQK</t>
  </si>
  <si>
    <t>Uncharacterized protein LOC103510710 OS=Diaphorina citri OX=121845 GN=LOC103510710 PE=4 SV=1</t>
  </si>
  <si>
    <t>Uncharacterized protein LOC103510710</t>
  </si>
  <si>
    <t>LOC103510710</t>
  </si>
  <si>
    <t>ELKRENSFLQKHK</t>
  </si>
  <si>
    <t>A0A3Q0JDE7</t>
  </si>
  <si>
    <t>A0A3Q0JDE7|A0A3Q0JDE7_DIACI:A0A1S3DG14|A0A1S3DG14_DIACI:A0A1S3DHK3|A0A1S3DHK3_DIACI:A0A1S3DG10|A0A1S3DG10_DIACI</t>
  </si>
  <si>
    <t>TRPT(+79.97)STGGLLPPPPGSGMSK</t>
  </si>
  <si>
    <t>NECAP-like protein CG9132 OS=Diaphorina citri OX=121845 GN=LOC103516591 PE=4 SV=1</t>
  </si>
  <si>
    <t>NECAP-like protein CG9132</t>
  </si>
  <si>
    <t>LOC103516591</t>
  </si>
  <si>
    <t>T21</t>
  </si>
  <si>
    <t>KAKTRPTSTGGLL</t>
  </si>
  <si>
    <t>A0A1S3DK93</t>
  </si>
  <si>
    <t>A0A1S3DK93|A0A1S3DK93_DIACI</t>
  </si>
  <si>
    <t>SRNS(+79.97)FTTLFK</t>
  </si>
  <si>
    <t>Uncharacterized protein LOC103520093 isoform X1 OS=Diaphorina citri OX=121845 GN=LOC103520093 PE=4 SV=1</t>
  </si>
  <si>
    <t>Uncharacterized protein LOC103520093 isoform X1</t>
  </si>
  <si>
    <t>LOC103520093</t>
  </si>
  <si>
    <t>TSKSRNSFTTLFK</t>
  </si>
  <si>
    <t>A0A3Q0IZK0|A0A3Q0IZK0_DIACI:A0A1S3D4W4|A0A1S3D4W4_DIACI</t>
  </si>
  <si>
    <t>FDS(+79.97)AGSMQITQRPVR</t>
  </si>
  <si>
    <t>S3:Phosphorylation (STY):19.05</t>
  </si>
  <si>
    <t>SITKFDSAGSMQI</t>
  </si>
  <si>
    <t>A0A1S3CVP8</t>
  </si>
  <si>
    <t>A0A1S3CVP8|A0A1S3CVP8_DIACI</t>
  </si>
  <si>
    <t>KYS(+79.97)ADVLEDK</t>
  </si>
  <si>
    <t>Uncharacterized protein LOC103506125 OS=Diaphorina citri OX=121845 GN=LOC103506125 PE=4 SV=2</t>
  </si>
  <si>
    <t>Uncharacterized protein LOC103506125</t>
  </si>
  <si>
    <t>LOC103506125</t>
  </si>
  <si>
    <t>S3:Phosphorylation (STY):23.10</t>
  </si>
  <si>
    <t>NTGRKYSADVLED</t>
  </si>
  <si>
    <t>ES(+79.97)TDQGSEVTITEVQDK</t>
  </si>
  <si>
    <t>SGKRRESTDQGSE</t>
  </si>
  <si>
    <t>A0A1S3DCT9</t>
  </si>
  <si>
    <t>A0A1S3DCT9|A0A1S3DCT9_DIACI</t>
  </si>
  <si>
    <t>KQS(+79.97)VPLPNEPK</t>
  </si>
  <si>
    <t>Uncharacterized protein LOC103515999 OS=Diaphorina citri OX=121845 GN=LOC103515999 PE=4 SV=1</t>
  </si>
  <si>
    <t>Uncharacterized protein LOC103515999</t>
  </si>
  <si>
    <t>LOC103515999</t>
  </si>
  <si>
    <t>S738</t>
  </si>
  <si>
    <t>TELKKQSVPLPNE</t>
  </si>
  <si>
    <t>EST(+79.97)DQGSEVTITEVQDK</t>
  </si>
  <si>
    <t>DATQT(+79.97)PVTALS(+79.97)PSR</t>
  </si>
  <si>
    <t>T5:Phosphorylation (STY):18.53;S11:Phosphorylation (STY):32.28</t>
  </si>
  <si>
    <t>QSEAADSETATPATPASPES(+79.97)SEK</t>
  </si>
  <si>
    <t>S20:Phosphorylation (STY):0.00</t>
  </si>
  <si>
    <t>TPASPESSEKKSK</t>
  </si>
  <si>
    <t>A0A1S3DEM1</t>
  </si>
  <si>
    <t>A0A1S3DEM1|A0A1S3DEM1_DIACI</t>
  </si>
  <si>
    <t>MS(+79.97)DQPMYQS(+79.97)R</t>
  </si>
  <si>
    <t>Uncharacterized protein LOC103516882 isoform X1 OS=Diaphorina citri OX=121845 GN=LOC103516882 PE=4 SV=1</t>
  </si>
  <si>
    <t>Uncharacterized protein LOC103516882 isoform X1</t>
  </si>
  <si>
    <t>S2:Phosphorylation (STY):52.68;S9:Phosphorylation (STY):15.73</t>
  </si>
  <si>
    <t>S157</t>
  </si>
  <si>
    <t>RSQIRMSDQPMYQ</t>
  </si>
  <si>
    <t>DQPMYQSRNTMGG</t>
  </si>
  <si>
    <t>NVALST(+79.97)EDLNPTC(+57.02)DC(+57.02)NSR</t>
  </si>
  <si>
    <t>T6:Phosphorylation (STY):0.00;C13:Carbamidomethylation:1000.00;C15:Carbamidomethylation:1000.00</t>
  </si>
  <si>
    <t>T901</t>
  </si>
  <si>
    <t>KNVALSTEDLNPT</t>
  </si>
  <si>
    <t>TWLHATANNNS(+79.97)QQYFK</t>
  </si>
  <si>
    <t>S11:Phosphorylation (STY):7.77</t>
  </si>
  <si>
    <t>S586</t>
  </si>
  <si>
    <t>ATANNNSQQYFKA</t>
  </si>
  <si>
    <t>A0A1S3DB58</t>
  </si>
  <si>
    <t>A0A1S3DB58|A0A1S3DB58_DIACI</t>
  </si>
  <si>
    <t>S(+79.97)DVKSEEAPAPAPAATPAESPAK</t>
  </si>
  <si>
    <t>Eukaryotic translation initiation factor 5B-like OS=Diaphorina citri OX=121845 GN=LOC103514258 PE=4 SV=1</t>
  </si>
  <si>
    <t>Eukaryotic translation initiation factor 5B-like</t>
  </si>
  <si>
    <t>LOC103514258</t>
  </si>
  <si>
    <t>S41</t>
  </si>
  <si>
    <t>AKNDVKSDVKSEE</t>
  </si>
  <si>
    <t>A0A3Q0J404</t>
  </si>
  <si>
    <t>A0A3Q0J404|A0A3Q0J404_DIACI:A0A3Q0J4L2|A0A3Q0J4L2_DIACI</t>
  </si>
  <si>
    <t>TGS(+79.97)SPAMMQTIEVIEK</t>
  </si>
  <si>
    <t>Uncharacterized protein LOC103512348 OS=Diaphorina citri OX=121845 GN=LOC103512348 PE=4 SV=1</t>
  </si>
  <si>
    <t>Uncharacterized protein LOC103512348</t>
  </si>
  <si>
    <t>LOC103512348</t>
  </si>
  <si>
    <t>SHARTGSSPAMMQ</t>
  </si>
  <si>
    <t>EQPIDTEPIS(+79.97)IEPVRPESSQSS(+79.97)NHIGFIPK</t>
  </si>
  <si>
    <t>S10:Phosphorylation (STY):0.00;S22:Phosphorylation (STY):0.00</t>
  </si>
  <si>
    <t>S183</t>
  </si>
  <si>
    <t>IDTEPISIEPVRP</t>
  </si>
  <si>
    <t>PESSQSSNHIGFI</t>
  </si>
  <si>
    <t>A0A1S4EPN2</t>
  </si>
  <si>
    <t>A0A1S4EPN2|A0A1S4EPN2_DIACI:A0A3Q0JGT8|A0A3Q0JGT8_DIACI</t>
  </si>
  <si>
    <t>LAANTS(+79.97)FAPQTGDK</t>
  </si>
  <si>
    <t>Voltage-dependent anion-selective channel-like OS=Diaphorina citri OX=121845 GN=LOC103520845 PE=3 SV=1</t>
  </si>
  <si>
    <t>Voltage-dependent anion-selective channel-like</t>
  </si>
  <si>
    <t>LOC103520845</t>
  </si>
  <si>
    <t>S6:Phosphorylation (STY):8.14</t>
  </si>
  <si>
    <t>RLAANTSFAPQTG</t>
  </si>
  <si>
    <t>REST(+79.97)DQGSEVTITEVQDKENYLVNGK</t>
  </si>
  <si>
    <t>A0A1S3D979</t>
  </si>
  <si>
    <t>A0A1S3D979|A0A1S3D979_DIACI:A0A1S3D7M2|A0A1S3D7M2_DIACI:A0A3Q0J2K9|A0A3Q0J2K9_DIACI</t>
  </si>
  <si>
    <t>LNTPIENDS(+79.97)LENIPR</t>
  </si>
  <si>
    <t>Protein PF14_0175-like isoform X2 OS=Diaphorina citri OX=121845 GN=LOC103513084 PE=4 SV=1</t>
  </si>
  <si>
    <t>Protein PF14_0175-like isoform X2</t>
  </si>
  <si>
    <t>LOC103513084</t>
  </si>
  <si>
    <t>S9:Phosphorylation (STY):45.99</t>
  </si>
  <si>
    <t>TPIENDSLENIPR</t>
  </si>
  <si>
    <t>A0A1S3DLJ3</t>
  </si>
  <si>
    <t>A0A1S3DLJ3|A0A1S3DLJ3_DIACI</t>
  </si>
  <si>
    <t>DQSDS(+79.97)LTLENNENR</t>
  </si>
  <si>
    <t>Uncharacterized protein LOC103520995 OS=Diaphorina citri OX=121845 GN=LOC103520995 PE=4 SV=1</t>
  </si>
  <si>
    <t>Uncharacterized protein LOC103520995</t>
  </si>
  <si>
    <t>LOC103520995</t>
  </si>
  <si>
    <t>S219</t>
  </si>
  <si>
    <t>ERDQSDSLTLENN</t>
  </si>
  <si>
    <t>KLSNTS(+79.97)TGDMPLPNR</t>
  </si>
  <si>
    <t>RKLSNTSTGDMPL</t>
  </si>
  <si>
    <t>A0A3Q0J0C2</t>
  </si>
  <si>
    <t>A0A3Q0J0C2|A0A3Q0J0C2_DIACI:A0A3Q0IVA9|A0A3Q0IVA9_DIACI</t>
  </si>
  <si>
    <t>SRSNLTDKS(+79.97)VTK</t>
  </si>
  <si>
    <t>Uncharacterized protein LOC103512695 OS=Diaphorina citri OX=121845 GN=LOC103512695 PE=4 SV=1</t>
  </si>
  <si>
    <t>Uncharacterized protein LOC103512695</t>
  </si>
  <si>
    <t>LOC103512695</t>
  </si>
  <si>
    <t>S72</t>
  </si>
  <si>
    <t>SNLTDKSVTKEYR</t>
  </si>
  <si>
    <t>A0A3Q0IT51</t>
  </si>
  <si>
    <t>A0A3Q0IT51|A0A3Q0IT51_DIACI:A0A3Q0IT53|A0A3Q0IT53_DIACI:A0A3Q0IYE3|A0A3Q0IYE3_DIACI</t>
  </si>
  <si>
    <t>DNLAPYVDNS(+79.97)SDIK</t>
  </si>
  <si>
    <t>Spindle pole body component 110-like isoform X2 OS=Diaphorina citri OX=121845 GN=LOC113467456 PE=4 SV=1</t>
  </si>
  <si>
    <t>Spindle pole body component 110-like isoform X2</t>
  </si>
  <si>
    <t>LOC113467456</t>
  </si>
  <si>
    <t>S10:Phosphorylation (STY):17.01</t>
  </si>
  <si>
    <t>S339</t>
  </si>
  <si>
    <t>APYVDNSSDIKIT</t>
  </si>
  <si>
    <t>DNLAPYVDNSS(+79.97)DIK</t>
  </si>
  <si>
    <t>S340</t>
  </si>
  <si>
    <t>PYVDNSSDIKITK</t>
  </si>
  <si>
    <t>A0A3Q0J1A3</t>
  </si>
  <si>
    <t>A0A3Q0J1A3|A0A3Q0J1A3_DIACI</t>
  </si>
  <si>
    <t>TLS(+79.97)VGFGGTTSPLEQR</t>
  </si>
  <si>
    <t>DmX-like protein 1 OS=Diaphorina citri OX=121845 GN=LOC103513584 PE=4 SV=1</t>
  </si>
  <si>
    <t>DmX-like protein 1</t>
  </si>
  <si>
    <t>LOC103513584</t>
  </si>
  <si>
    <t>S3:Phosphorylation (STY):5.99</t>
  </si>
  <si>
    <t>S145</t>
  </si>
  <si>
    <t>SRSRTLSVGFGGT</t>
  </si>
  <si>
    <t>S(+79.97)SPASFNTRPIIVNK</t>
  </si>
  <si>
    <t>KLFQQKSSPASFN</t>
  </si>
  <si>
    <t>SS(+79.97)PASFNTRPIIVNK</t>
  </si>
  <si>
    <t>LFQQKSSPASFNT</t>
  </si>
  <si>
    <t>GLLHKY(+79.97)SNEVLTAQDSAQR</t>
  </si>
  <si>
    <t>Y256</t>
  </si>
  <si>
    <t>KGLLHKYSNEVLT</t>
  </si>
  <si>
    <t>A0A3Q0J580</t>
  </si>
  <si>
    <t>A0A3Q0J580|A0A3Q0J580_DIACI</t>
  </si>
  <si>
    <t>M(+15.99)SGGAT(+79.97)DDDEVVVAAFR</t>
  </si>
  <si>
    <t>Myosin regulatory light chain 2 OS=Diaphorina citri OX=121845 GN=LOC103515034 PE=4 SV=1</t>
  </si>
  <si>
    <t>Myosin regulatory light chain 2</t>
  </si>
  <si>
    <t>LOC103515034</t>
  </si>
  <si>
    <t>M1:Oxidation (M):1000.00;T6:Phosphorylation (STY):16.51</t>
  </si>
  <si>
    <t>T59</t>
  </si>
  <si>
    <t>RMSGGATDDDEVV</t>
  </si>
  <si>
    <t>TKSSPAGY(+79.97)DTNVPTETLYK</t>
  </si>
  <si>
    <t>Y8:Phosphorylation (STY):0.00</t>
  </si>
  <si>
    <t>Y230</t>
  </si>
  <si>
    <t>KSSPAGYDTNVPT</t>
  </si>
  <si>
    <t>A0A1S3D900</t>
  </si>
  <si>
    <t>A0A1S3D900|A0A1S3D900_DIACI</t>
  </si>
  <si>
    <t>LLEETDGTPTS(+79.97)AEGR</t>
  </si>
  <si>
    <t>Protein CDV3 homolog A-like OS=Diaphorina citri OX=121845 GN=LOC103513058 PE=3 SV=1</t>
  </si>
  <si>
    <t>Protein CDV3 homolog A-like</t>
  </si>
  <si>
    <t>LOC103513058</t>
  </si>
  <si>
    <t>S11:Phosphorylation (STY):7.21</t>
  </si>
  <si>
    <t>TDGTPTSAEGRRK</t>
  </si>
  <si>
    <t>A0A3Q0JAF4</t>
  </si>
  <si>
    <t>A0A3Q0JAF4|A0A3Q0JAF4_DIACI</t>
  </si>
  <si>
    <t>VGS(+79.97)SIFGER</t>
  </si>
  <si>
    <t>Pyridoxal phosphate homeostasis protein OS=Diaphorina citri OX=121845 GN=LOC103517590 PE=3 SV=1</t>
  </si>
  <si>
    <t>Pyridoxal phosphate homeostasis protein</t>
  </si>
  <si>
    <t>LOC103517590</t>
  </si>
  <si>
    <t>S260</t>
  </si>
  <si>
    <t>TNVRVGSSIFGER</t>
  </si>
  <si>
    <t>A0A3Q0JGI1</t>
  </si>
  <si>
    <t>A0A3Q0JGI1|A0A3Q0JGI1_DIACI</t>
  </si>
  <si>
    <t>LVNSENPYAPDKS(+79.97)PSK</t>
  </si>
  <si>
    <t>Uncharacterized protein LOC113472112 OS=Diaphorina citri OX=121845 GN=LOC113472112 PE=4 SV=1</t>
  </si>
  <si>
    <t>Uncharacterized protein LOC113472112</t>
  </si>
  <si>
    <t>LOC113472112</t>
  </si>
  <si>
    <t>S13:Phosphorylation (STY):22.85</t>
  </si>
  <si>
    <t>PYAPDKSPSKLSK</t>
  </si>
  <si>
    <t>A0A3Q0IJE7</t>
  </si>
  <si>
    <t>A0A3Q0IJE7|A0A3Q0IJE7_DIACI</t>
  </si>
  <si>
    <t>IPTASASTSTS(+79.97)PLVIAK</t>
  </si>
  <si>
    <t>LOW QUALITY PROTEIN: zinc finger and BTB domain-containing protein 49-like OS=Diaphorina citri OX=121845 GN=LOC103505235 PE=4 SV=1</t>
  </si>
  <si>
    <t>LOW QUALITY PROTEIN: zinc finger and BTB domain-containing protein 49-like</t>
  </si>
  <si>
    <t>LOC103505235</t>
  </si>
  <si>
    <t>S11:Phosphorylation (STY):0.00</t>
  </si>
  <si>
    <t>S201</t>
  </si>
  <si>
    <t>SASTSTSPLVIAK</t>
  </si>
  <si>
    <t>A0A3Q0IUW2</t>
  </si>
  <si>
    <t>A0A3Q0IUW2|A0A3Q0IUW2_DIACI</t>
  </si>
  <si>
    <t>S(+79.97)GEEEGDGDTLMNETDK</t>
  </si>
  <si>
    <t>Transcription elongation regulator 1 OS=Diaphorina citri OX=121845 GN=LOC103510122 PE=4 SV=1</t>
  </si>
  <si>
    <t>Transcription elongation regulator 1</t>
  </si>
  <si>
    <t>LOC103510122</t>
  </si>
  <si>
    <t>S1:Phosphorylation (STY):66.45</t>
  </si>
  <si>
    <t>DDTGARSGEEEGD</t>
  </si>
  <si>
    <t>A0A1S3DI25</t>
  </si>
  <si>
    <t>A0A1S3DI25|A0A1S3DI25_DIACI</t>
  </si>
  <si>
    <t>T(+79.97)ASSC(+57.02)SLPLILRPR</t>
  </si>
  <si>
    <t>Synaptonemal complex protein 1-like OS=Diaphorina citri OX=121845 GN=LOC103519091 PE=4 SV=1</t>
  </si>
  <si>
    <t>Synaptonemal complex protein 1-like</t>
  </si>
  <si>
    <t>LOC103519091</t>
  </si>
  <si>
    <t>T319</t>
  </si>
  <si>
    <t>SIGCMRTASSCSL</t>
  </si>
  <si>
    <t>A0A3Q0IYN3</t>
  </si>
  <si>
    <t>A0A3Q0IYN3|A0A3Q0IYN3_DIACI</t>
  </si>
  <si>
    <t>LSAC(+57.02)PS(+79.97)DISIDENC(+57.02)PIHGK</t>
  </si>
  <si>
    <t>Uncharacterized protein LOC108252728 OS=Diaphorina citri OX=121845 GN=LOC108252728 PE=4 SV=1</t>
  </si>
  <si>
    <t>Uncharacterized protein LOC108252728</t>
  </si>
  <si>
    <t>LOC108252728</t>
  </si>
  <si>
    <t>C4:Carbamidomethylation:1000.00;S6:Phosphorylation (STY):0.00;C14:Carbamidomethylation:1000.00</t>
  </si>
  <si>
    <t>RLSACPSDISIDE</t>
  </si>
  <si>
    <t>A0A3Q0IJT0</t>
  </si>
  <si>
    <t>A0A3Q0IJT0|A0A3Q0IJT0_DIACI</t>
  </si>
  <si>
    <t>SKPVTPSSPVSTPTS(+79.97)PTGPGR</t>
  </si>
  <si>
    <t>ATP citrate synthase OS=Diaphorina citri OX=121845 GN=LOC103505301 PE=3 SV=1</t>
  </si>
  <si>
    <t>ATP citrate synthase</t>
  </si>
  <si>
    <t>LOC103505301</t>
  </si>
  <si>
    <t>S15:Phosphorylation (STY):10.11</t>
  </si>
  <si>
    <t>S369</t>
  </si>
  <si>
    <t>PVSTPTSPTGPGR</t>
  </si>
  <si>
    <t>VPLSPS(+79.97)TVISVDTER</t>
  </si>
  <si>
    <t>S6:Phosphorylation (STY):7.65</t>
  </si>
  <si>
    <t>S1429</t>
  </si>
  <si>
    <t>KVPLSPSTVISVD</t>
  </si>
  <si>
    <t>A0A3Q0JJW2</t>
  </si>
  <si>
    <t>A0A3Q0JJW2|A0A3Q0JJW2_DIACI</t>
  </si>
  <si>
    <t>FSNGS(+79.97)VEYLIR</t>
  </si>
  <si>
    <t>Chromobox protein homolog 5-like OS=Diaphorina citri OX=121845 GN=LOC103523078 PE=4 SV=1</t>
  </si>
  <si>
    <t>Chromobox protein homolog 5-like</t>
  </si>
  <si>
    <t>LOC103523078</t>
  </si>
  <si>
    <t>S5:Phosphorylation (STY):47.09</t>
  </si>
  <si>
    <t>RKFSNGSVEYLIR</t>
  </si>
  <si>
    <t>AKGDLS(+79.97)LDLDQLDC(+57.02)AC(+57.02)K</t>
  </si>
  <si>
    <t>C14:Carbamidomethylation:1000.00;C16:Carbamidomethylation:1000.00</t>
  </si>
  <si>
    <t>VGS(+79.97)IEQMNLLTR</t>
  </si>
  <si>
    <t>S3:Phosphorylation (STY):81.34</t>
  </si>
  <si>
    <t>LESRVGSIEQMNL</t>
  </si>
  <si>
    <t>A0A1S4E9M2</t>
  </si>
  <si>
    <t>A0A1S4E9M2|A0A1S4E9M2_DIACI</t>
  </si>
  <si>
    <t>ETDDDS(+79.97)KERDDEEK</t>
  </si>
  <si>
    <t>Aspartyl/asparaginyl beta-hydroxylase-like OS=Diaphorina citri OX=121845 GN=LOC108252154 PE=3 SV=2</t>
  </si>
  <si>
    <t>Aspartyl/asparaginyl beta-hydroxylase-like</t>
  </si>
  <si>
    <t>LOC108252154</t>
  </si>
  <si>
    <t>S6:Phosphorylation (STY):28.70</t>
  </si>
  <si>
    <t>KETDDDSKERDDE</t>
  </si>
  <si>
    <t>A0A3Q0JE46</t>
  </si>
  <si>
    <t>A0A3Q0JE46|A0A3Q0JE46_DIACI:A0A3Q0J881|A0A3Q0J881_DIACI:A0A3Q0JCB6|A0A3Q0JCB6_DIACI</t>
  </si>
  <si>
    <t>AELPPPLPQSPPPTEVPPPTPT(+79.97)PVEEK</t>
  </si>
  <si>
    <t>Uncharacterized protein LOC103519410 OS=Diaphorina citri OX=121845 GN=LOC103519410 PE=4 SV=1</t>
  </si>
  <si>
    <t>Uncharacterized protein LOC103519410</t>
  </si>
  <si>
    <t>LOC103519410</t>
  </si>
  <si>
    <t>T22:Phosphorylation (STY):0.00</t>
  </si>
  <si>
    <t>T87</t>
  </si>
  <si>
    <t>VPPPTPTPVEEKK</t>
  </si>
  <si>
    <t>A0A3Q0JBV5</t>
  </si>
  <si>
    <t>A0A3Q0JBV5|A0A3Q0JBV5_DIACI</t>
  </si>
  <si>
    <t>AQEEGFS(+79.97)DEDFDEEPLPPK</t>
  </si>
  <si>
    <t>Muscle M-line assembly protein unc-89-like OS=Diaphorina citri OX=121845 GN=LOC103515826 PE=4 SV=1</t>
  </si>
  <si>
    <t>LOC103515826</t>
  </si>
  <si>
    <t>AQEEGFSDEDFDE</t>
  </si>
  <si>
    <t>TAS(+79.97)SC(+57.02)S(+79.97)LPLILRPR</t>
  </si>
  <si>
    <t>S3:Phosphorylation (STY):0.00;C5:Carbamidomethylation:1000.00;S6:Phosphorylation (STY):0.00</t>
  </si>
  <si>
    <t>S321</t>
  </si>
  <si>
    <t>GCMRTASSCSLPL</t>
  </si>
  <si>
    <t>S324</t>
  </si>
  <si>
    <t>RTASSCSLPLILR</t>
  </si>
  <si>
    <t>A0A1S3DD50</t>
  </si>
  <si>
    <t>A0A1S3DD50|A0A1S3DD50_DIACI</t>
  </si>
  <si>
    <t>S(+79.97)GTAVIDEDNS(+79.97)KDNK</t>
  </si>
  <si>
    <t>Circumsporozoite protein-like OS=Diaphorina citri OX=121845 GN=LOC103516284 PE=4 SV=1</t>
  </si>
  <si>
    <t>Circumsporozoite protein-like</t>
  </si>
  <si>
    <t>LOC103516284</t>
  </si>
  <si>
    <t>S1:Phosphorylation (STY):11.10;S11:Phosphorylation (STY):170.86</t>
  </si>
  <si>
    <t>QQKDNRSGTAVID</t>
  </si>
  <si>
    <t>VIDEDNSKDNKKD</t>
  </si>
  <si>
    <t>TSAS(+79.97)TPDGDVSFVSNK</t>
  </si>
  <si>
    <t>A0A3Q0IHS2|A0A3Q0IHS2_DIACI</t>
  </si>
  <si>
    <t>VS(+79.97)PTPSQESLVSQQSSEDPNAGYESSHNDR</t>
  </si>
  <si>
    <t>S2:Phosphorylation (STY):14.04</t>
  </si>
  <si>
    <t>S479</t>
  </si>
  <si>
    <t>YNAEKVSPTPSQE</t>
  </si>
  <si>
    <t>A0A3Q0JL68</t>
  </si>
  <si>
    <t>A0A3Q0JL68|A0A3Q0JL68_DIACI</t>
  </si>
  <si>
    <t>M(+42.01)EVAPSS(+79.97)VEQFEAK</t>
  </si>
  <si>
    <t>Uncharacterized protein LOC103520809 OS=Diaphorina citri OX=121845 GN=LOC103520809 PE=4 SV=1</t>
  </si>
  <si>
    <t>Uncharacterized protein LOC103520809</t>
  </si>
  <si>
    <t>LOC103520809</t>
  </si>
  <si>
    <t>M1:Acetylation (Protein N-term):1000.00;S7:Phosphorylation (STY):21.94</t>
  </si>
  <si>
    <t>S7</t>
  </si>
  <si>
    <t>MEVAPSSVEQFEA</t>
  </si>
  <si>
    <t>A0A3Q0ILW2</t>
  </si>
  <si>
    <t>A0A3Q0ILW2|A0A3Q0ILW2_DIACI</t>
  </si>
  <si>
    <t>SS(+79.97)NNMVVQQQTEVR</t>
  </si>
  <si>
    <t>Glycogen debranching enzyme OS=Diaphorina citri OX=121845 GN=LOC103522335 PE=4 SV=1</t>
  </si>
  <si>
    <t>Glycogen debranching enzyme</t>
  </si>
  <si>
    <t>LOC103522335</t>
  </si>
  <si>
    <t>S75</t>
  </si>
  <si>
    <t>EIIQRSSNNMVVQ</t>
  </si>
  <si>
    <t>A0A1S3CWI9</t>
  </si>
  <si>
    <t>A0A1S3CWI9|A0A1S3CWI9_DIACI</t>
  </si>
  <si>
    <t>VSFQDTSSVSHS(+79.97)PPSPVLEK</t>
  </si>
  <si>
    <t>Uncharacterized protein DDB_G0283357-like OS=Diaphorina citri OX=121845 GN=LOC103506640 PE=4 SV=1</t>
  </si>
  <si>
    <t>LOC103506640</t>
  </si>
  <si>
    <t>S12:Phosphorylation (STY):2.81</t>
  </si>
  <si>
    <t>TSSVSHSPPSPVL</t>
  </si>
  <si>
    <t>A0A1S3D3H0</t>
  </si>
  <si>
    <t>A0A1S3D3H0|A0A1S3D3H0_DIACI</t>
  </si>
  <si>
    <t>IKS(+79.97)QLS(+79.97)VIPSASVK</t>
  </si>
  <si>
    <t>Spindle pole body component 110-like OS=Diaphorina citri OX=121845 GN=LOC103510668 PE=4 SV=1</t>
  </si>
  <si>
    <t>Spindle pole body component 110-like</t>
  </si>
  <si>
    <t>LOC103510668</t>
  </si>
  <si>
    <t>S3:Phosphorylation (STY):33.89;S6:Phosphorylation (STY):34.30</t>
  </si>
  <si>
    <t>S342</t>
  </si>
  <si>
    <t>GSMKIKSQLSVIP</t>
  </si>
  <si>
    <t>S345</t>
  </si>
  <si>
    <t>KIKSQLSVIPSAS</t>
  </si>
  <si>
    <t>ATEDT(+79.97)VTSEEVKTPEMEAK</t>
  </si>
  <si>
    <t>T1176</t>
  </si>
  <si>
    <t>IKATEDTVTSEEV</t>
  </si>
  <si>
    <t>SSS(+79.97)NLALNESKR</t>
  </si>
  <si>
    <t>KVSRSSSNLALNE</t>
  </si>
  <si>
    <t>A0A1S3CYA2</t>
  </si>
  <si>
    <t>A0A1S3CYA2|A0A1S3CYA2_DIACI:A0A1S3CY71|A0A1S3CY71_DIACI:A0A1S3CY67|A0A1S3CY67_DIACI</t>
  </si>
  <si>
    <t>IFVGGLS(+79.97)PEMKDEEIK</t>
  </si>
  <si>
    <t>RNA-binding protein squid isoform X4 OS=Diaphorina citri OX=121845 GN=LOC103507559 PE=4 SV=1</t>
  </si>
  <si>
    <t>RNA-binding protein squid isoform X4</t>
  </si>
  <si>
    <t>LOC103507559</t>
  </si>
  <si>
    <t>IFVGGLSPEMKDE</t>
  </si>
  <si>
    <t>A0A3Q0J6T4</t>
  </si>
  <si>
    <t>A0A3Q0J6T4|A0A3Q0J6T4_DIACI</t>
  </si>
  <si>
    <t>GAS(+79.97)SPSDSLGDYVQDNHNK</t>
  </si>
  <si>
    <t>phospholipase A2 OS=Diaphorina citri OX=121845 GN=LOC103513752 PE=4 SV=1</t>
  </si>
  <si>
    <t>phospholipase A2</t>
  </si>
  <si>
    <t>LOC103513752</t>
  </si>
  <si>
    <t>S116</t>
  </si>
  <si>
    <t>LRPKGASSPSDSL</t>
  </si>
  <si>
    <t>A0A3Q0IU99</t>
  </si>
  <si>
    <t>A0A3Q0IU99|A0A3Q0IU99_DIACI</t>
  </si>
  <si>
    <t>GS(+79.97)ITLNTPDMLLK</t>
  </si>
  <si>
    <t>Uncharacterized protein LOC103509770 OS=Diaphorina citri OX=121845 GN=LOC103509770 PE=4 SV=1</t>
  </si>
  <si>
    <t>Uncharacterized protein LOC103509770</t>
  </si>
  <si>
    <t>LOC103509770</t>
  </si>
  <si>
    <t>THHARGSITLNTP</t>
  </si>
  <si>
    <t>IKS(+79.97)QLSVIPSASVK</t>
  </si>
  <si>
    <t>S3:Phosphorylation (STY):22.34</t>
  </si>
  <si>
    <t>TRPTST(+79.97)GGLLPPPPGSGMSK</t>
  </si>
  <si>
    <t>T23</t>
  </si>
  <si>
    <t>KTRPTSTGGLLPP</t>
  </si>
  <si>
    <t>IEEES(+79.97)IVAVT(+79.97)PDDVNMPLK</t>
  </si>
  <si>
    <t>S3603</t>
  </si>
  <si>
    <t>IRIEEESIVAVTP</t>
  </si>
  <si>
    <t>T3608</t>
  </si>
  <si>
    <t>ESIVAVTPDDVNM</t>
  </si>
  <si>
    <t>A0A3Q0IIA2</t>
  </si>
  <si>
    <t>A0A3Q0IIA2|A0A3Q0IIA2_DIACI:A0A1S3CVG7|A0A1S3CVG7_DIACI:A0A1S3CUB9|A0A1S3CUB9_DIACI:A0A1S3DUC8|A0A1S3DUC8_DIACI:A0A1S3CTA3|A0A1S3CTA3_DIACI</t>
  </si>
  <si>
    <t>IIT(+79.97)S(+79.97)GGVTYK</t>
  </si>
  <si>
    <t>Four and a half LIM domains protein 2 isoform X4 OS=Diaphorina citri OX=121845 GN=LOC103523348 PE=4 SV=1</t>
  </si>
  <si>
    <t>Four and a half LIM domains protein 2 isoform X4</t>
  </si>
  <si>
    <t>T3:Phosphorylation (STY):0.00;S4:Phosphorylation (STY):0.00</t>
  </si>
  <si>
    <t>T190</t>
  </si>
  <si>
    <t>KCNKIITSGGVTY</t>
  </si>
  <si>
    <t>CNKIITSGGVTYK</t>
  </si>
  <si>
    <t>A0A1S3D9X3</t>
  </si>
  <si>
    <t>A0A1S3D9X3|A0A1S3D9X3_DIACI</t>
  </si>
  <si>
    <t>SDASIS(+79.97)SDEDGGSSDAGYSSLAR</t>
  </si>
  <si>
    <t>SWI5-dependent HO expression protein 3 isoform X1 OS=Diaphorina citri OX=121845 GN=LOC103513550 PE=4 SV=1</t>
  </si>
  <si>
    <t>SWI5-dependent HO expression protein 3 isoform X1</t>
  </si>
  <si>
    <t>LOC103513550</t>
  </si>
  <si>
    <t>KSDASISSDEDGG</t>
  </si>
  <si>
    <t>DDFPAPPYPYS(+79.97)DPER</t>
  </si>
  <si>
    <t>S11:Phosphorylation (STY):12.28</t>
  </si>
  <si>
    <t>APPYPYSDPERRR</t>
  </si>
  <si>
    <t>KT(+79.97)ISPEPEDGEVIVTSR</t>
  </si>
  <si>
    <t>T1785</t>
  </si>
  <si>
    <t>VDSLRKTISPEPE</t>
  </si>
  <si>
    <t>GDQKPVTTETTTTTIQT(+79.97)PGIENPVVSTTITK</t>
  </si>
  <si>
    <t>T17:Phosphorylation (STY):22.09</t>
  </si>
  <si>
    <t>T1779</t>
  </si>
  <si>
    <t>TTTTIQTPGIENP</t>
  </si>
  <si>
    <t>A0A3Q0J7Y7</t>
  </si>
  <si>
    <t>A0A3Q0J7Y7|A0A3Q0J7Y7_DIACI</t>
  </si>
  <si>
    <t>KLGDTSPLPVS(+79.97)PHK</t>
  </si>
  <si>
    <t>Hamartin OS=Diaphorina citri OX=121845 GN=LOC103516367 PE=4 SV=1</t>
  </si>
  <si>
    <t>Hamartin</t>
  </si>
  <si>
    <t>LOC103516367</t>
  </si>
  <si>
    <t>S11:Phosphorylation (STY):30.64</t>
  </si>
  <si>
    <t>S197</t>
  </si>
  <si>
    <t>TSPLPVSPHKSKD</t>
  </si>
  <si>
    <t>TSGNS(+79.97)EVDNSAIIESR</t>
  </si>
  <si>
    <t>S5:Phosphorylation (STY):11.12</t>
  </si>
  <si>
    <t>SKTSGNSEVDNSA</t>
  </si>
  <si>
    <t>A0A1S4E6C4</t>
  </si>
  <si>
    <t>A0A1S4E6C4|A0A1S4E6C4_DIACI</t>
  </si>
  <si>
    <t>AFAGTGHTLGS(+79.97)PVPTAIGQTK</t>
  </si>
  <si>
    <t>NSFL1 cofactor p47-like OS=Diaphorina citri OX=121845 GN=LOC103505114 PE=4 SV=2</t>
  </si>
  <si>
    <t>NSFL1 cofactor p47-like</t>
  </si>
  <si>
    <t>LOC103505114</t>
  </si>
  <si>
    <t>S11:Phosphorylation (STY):11.12</t>
  </si>
  <si>
    <t>TGHTLGSPVPTAI</t>
  </si>
  <si>
    <t>A0A3Q0JDI6</t>
  </si>
  <si>
    <t>A0A3Q0JDI6|A0A3Q0JDI6_DIACI</t>
  </si>
  <si>
    <t>NEPPEDS(+79.97)NDLTNEQR</t>
  </si>
  <si>
    <t>Uncharacterized protein LOC113471498 OS=Diaphorina citri OX=121845 GN=LOC113471498 PE=4 SV=1</t>
  </si>
  <si>
    <t>Uncharacterized protein LOC113471498</t>
  </si>
  <si>
    <t>LOC113471498</t>
  </si>
  <si>
    <t>S7:Phosphorylation (STY):8.26</t>
  </si>
  <si>
    <t>S124</t>
  </si>
  <si>
    <t>NEPPEDSNDLTNE</t>
  </si>
  <si>
    <t>LDDKEPLEKS(+79.97)PDVEK</t>
  </si>
  <si>
    <t>KEPLEKSPDVEKL</t>
  </si>
  <si>
    <t>A0A1S3DJ24|A0A1S3DJ24_DIACI:A0A1S3DGE6|A0A1S3DGE6_DIACI</t>
  </si>
  <si>
    <t>QIDNNS(+79.97)VYGTLR</t>
  </si>
  <si>
    <t>S6:Phosphorylation (STY):22.85</t>
  </si>
  <si>
    <t>KQIDNNSVYGTLR</t>
  </si>
  <si>
    <t>A0A1S3D767</t>
  </si>
  <si>
    <t>A0A1S3D767|A0A1S3D767_DIACI</t>
  </si>
  <si>
    <t>LVGS(+79.97)SPSSS(+79.97)RPLSPGASMLTTK</t>
  </si>
  <si>
    <t>Coiled-coil domain-containing protein 6 OS=Diaphorina citri OX=121845 GN=LOC103512855 PE=4 SV=1</t>
  </si>
  <si>
    <t>Coiled-coil domain-containing protein 6</t>
  </si>
  <si>
    <t>LOC103512855</t>
  </si>
  <si>
    <t>S4:Phosphorylation (STY):0.00;S9:Phosphorylation (STY):0.00</t>
  </si>
  <si>
    <t>SMRLVGSSPSSSR</t>
  </si>
  <si>
    <t>GSSPSSSRPLSPG</t>
  </si>
  <si>
    <t>A0A1S3DSN8</t>
  </si>
  <si>
    <t>A0A1S3DSN8|A0A1S3DSN8_DIACI</t>
  </si>
  <si>
    <t>VAT(+79.97)VKTKS(+79.97)GVYK</t>
  </si>
  <si>
    <t>Uncharacterized protein LOC103524020 OS=Diaphorina citri OX=121845 GN=LOC103524020 PE=4 SV=1</t>
  </si>
  <si>
    <t>Uncharacterized protein LOC103524020</t>
  </si>
  <si>
    <t>LOC103524020</t>
  </si>
  <si>
    <t>T3:Phosphorylation (STY):20.70;S8:Phosphorylation (STY):14.04</t>
  </si>
  <si>
    <t>T214</t>
  </si>
  <si>
    <t>GVVRVATVKTKSG</t>
  </si>
  <si>
    <t>ATVKTKSGVYKRP</t>
  </si>
  <si>
    <t>A0A3Q0J8B0</t>
  </si>
  <si>
    <t>A0A3Q0J8B0|A0A3Q0J8B0_DIACI</t>
  </si>
  <si>
    <t>T(+42.01)S(+79.97)IEVLKDEGK</t>
  </si>
  <si>
    <t>Uncharacterized protein LOC113470461 OS=Diaphorina citri OX=121845 GN=LOC113470461 PE=4 SV=1</t>
  </si>
  <si>
    <t>Uncharacterized protein LOC113470461</t>
  </si>
  <si>
    <t>LOC113470461</t>
  </si>
  <si>
    <t>____MTSIEVLKD</t>
  </si>
  <si>
    <t>KPS(+79.97)SVDPFES(+79.97)EEDPR</t>
  </si>
  <si>
    <t>S3:Phosphorylation (STY):0.00;S10:Phosphorylation (STY):56.47</t>
  </si>
  <si>
    <t>DDDRKPSSVDPFE</t>
  </si>
  <si>
    <t>S403</t>
  </si>
  <si>
    <t>SVDPFESEEDPRN</t>
  </si>
  <si>
    <t>ENVIDNDVLIQNAINS(+79.97)R</t>
  </si>
  <si>
    <t>S364</t>
  </si>
  <si>
    <t>IQNAINSRKSSQD</t>
  </si>
  <si>
    <t>A0A3Q0ISV8</t>
  </si>
  <si>
    <t>A0A3Q0ISV8|A0A3Q0ISV8_DIACI</t>
  </si>
  <si>
    <t>LASSY(+79.97)PGSSGNLLAGEELR</t>
  </si>
  <si>
    <t>AMP deaminase OS=Diaphorina citri OX=121845 GN=LOC103509162 PE=3 SV=1</t>
  </si>
  <si>
    <t>AMP deaminase</t>
  </si>
  <si>
    <t>LOC103509162</t>
  </si>
  <si>
    <t>Y5:Phosphorylation (STY):0.00</t>
  </si>
  <si>
    <t>Y61</t>
  </si>
  <si>
    <t>PKLASSYPGSSGN</t>
  </si>
  <si>
    <t>A0A1S3D2M8</t>
  </si>
  <si>
    <t>A0A1S3D2M8|A0A1S3D2M8_DIACI</t>
  </si>
  <si>
    <t>RGS(+79.97)PNLPGIEK</t>
  </si>
  <si>
    <t>Uncharacterized protein LOC103509313 OS=Diaphorina citri OX=121845 GN=LOC103509313 PE=4 SV=1</t>
  </si>
  <si>
    <t>Uncharacterized protein LOC103509313</t>
  </si>
  <si>
    <t>LOC103509313</t>
  </si>
  <si>
    <t>KNAKRGSPNLPGI</t>
  </si>
  <si>
    <t>S(+79.97)SSSSIYYTSSSSVPMILPR</t>
  </si>
  <si>
    <t>S734</t>
  </si>
  <si>
    <t>PTPALRSSSSSIY</t>
  </si>
  <si>
    <t>A0A1S3DCC9</t>
  </si>
  <si>
    <t>A0A1S3DCC9|A0A1S3DCC9_DIACI</t>
  </si>
  <si>
    <t>SC(+57.02)S(+79.97)SLPEQEELKPSK</t>
  </si>
  <si>
    <t>Uncharacterized protein LOC103514956 OS=Diaphorina citri OX=121845 GN=LOC103514956 PE=4 SV=2</t>
  </si>
  <si>
    <t>Uncharacterized protein LOC103514956</t>
  </si>
  <si>
    <t>LOC103514956</t>
  </si>
  <si>
    <t>C2:Carbamidomethylation:1000.00;S3:Phosphorylation (STY):0.00</t>
  </si>
  <si>
    <t>SGWKSCSSLPEQE</t>
  </si>
  <si>
    <t>A0A3Q0ITD4</t>
  </si>
  <si>
    <t>A0A3Q0ITD4|A0A3Q0ITD4_DIACI</t>
  </si>
  <si>
    <t>SGT(+79.97)PDFSSFTAAQLEESR</t>
  </si>
  <si>
    <t>Intersectin-1 OS=Diaphorina citri OX=121845 GN=LOC103506839 PE=4 SV=1</t>
  </si>
  <si>
    <t>Intersectin-1</t>
  </si>
  <si>
    <t>LOC103506839</t>
  </si>
  <si>
    <t>T3:Phosphorylation (STY):18.53</t>
  </si>
  <si>
    <t>T851</t>
  </si>
  <si>
    <t>GGSRSGTPDFSSF</t>
  </si>
  <si>
    <t>LSSS(+79.97)PSSGLYSTS(+79.97)PK</t>
  </si>
  <si>
    <t>S4:Phosphorylation (STY):0.00;S13:Phosphorylation (STY):10.11</t>
  </si>
  <si>
    <t>KNKLSSSPSSGLY</t>
  </si>
  <si>
    <t>QC(+57.02)SES(+79.97)PTLDR</t>
  </si>
  <si>
    <t>C2:Carbamidomethylation:1000.00;S5:Phosphorylation (STY):9.40</t>
  </si>
  <si>
    <t>DKQCSESPTLDRT</t>
  </si>
  <si>
    <t>SSSSSIYYT(+79.97)SSSSVPMILPR</t>
  </si>
  <si>
    <t>T742</t>
  </si>
  <si>
    <t>SSSIYYTSSSSVP</t>
  </si>
  <si>
    <t>A0A1S3DN89</t>
  </si>
  <si>
    <t>A0A1S3DN89|A0A1S3DN89_DIACI</t>
  </si>
  <si>
    <t>KDNLVLS(+79.97)TSKSDLK</t>
  </si>
  <si>
    <t>Myosin-13-like isoform X1 OS=Diaphorina citri OX=121845 GN=LOC103521605 PE=4 SV=2</t>
  </si>
  <si>
    <t>Myosin-13-like isoform X1</t>
  </si>
  <si>
    <t>LOC103521605</t>
  </si>
  <si>
    <t>S226</t>
  </si>
  <si>
    <t>KDNLVLSTSKSDL</t>
  </si>
  <si>
    <t>TPAEKPSETEMVS(+79.97)SPLKS(+79.97)PADK</t>
  </si>
  <si>
    <t>S13:Phosphorylation (STY):0.00;S18:Phosphorylation (STY):19.86</t>
  </si>
  <si>
    <t>S359</t>
  </si>
  <si>
    <t>SETEMVSSPLKSP</t>
  </si>
  <si>
    <t>VSSPLKSPADKSK</t>
  </si>
  <si>
    <t>HGS(+79.97)ALYPPMYFNEANTTSGEYK</t>
  </si>
  <si>
    <t>S3:Phosphorylation (STY):5.77</t>
  </si>
  <si>
    <t>S114</t>
  </si>
  <si>
    <t>DQQRHGSALYPPM</t>
  </si>
  <si>
    <t>S(+79.97)PSVSSISHSR</t>
  </si>
  <si>
    <t>S1:Phosphorylation (STY):9.40</t>
  </si>
  <si>
    <t>S206</t>
  </si>
  <si>
    <t>PSTGSRSPSVSSI</t>
  </si>
  <si>
    <t>SPS(+79.97)VSSISHSR</t>
  </si>
  <si>
    <t>TGSRSPSVSSISH</t>
  </si>
  <si>
    <t>TTTST(+79.97)TTSAIILNTGYLK</t>
  </si>
  <si>
    <t>T14</t>
  </si>
  <si>
    <t>TRTTTSTTTSAII</t>
  </si>
  <si>
    <t>S(+79.97)DNGAPITSYIIEK</t>
  </si>
  <si>
    <t>S1:Phosphorylation (STY):8.82</t>
  </si>
  <si>
    <t>S3436</t>
  </si>
  <si>
    <t>KWTAPKSDNGAPI</t>
  </si>
  <si>
    <t>A0A1S3D331</t>
  </si>
  <si>
    <t>A0A1S3D331|A0A1S3D331_DIACI</t>
  </si>
  <si>
    <t>IT(+79.97)PS(+79.97)GSLLNR</t>
  </si>
  <si>
    <t>Uncharacterized protein LOC103509555 OS=Diaphorina citri OX=121845 GN=LOC103509555 PE=4 SV=1</t>
  </si>
  <si>
    <t>Uncharacterized protein LOC103509555</t>
  </si>
  <si>
    <t>LOC103509555</t>
  </si>
  <si>
    <t>T2:Phosphorylation (STY):42.68;S4:Phosphorylation (STY):14.04</t>
  </si>
  <si>
    <t>SSNIKITPSGSLL</t>
  </si>
  <si>
    <t>NIKITPSGSLLNR</t>
  </si>
  <si>
    <t>A0A3Q0J810</t>
  </si>
  <si>
    <t>A0A3Q0J810|A0A3Q0J810_DIACI</t>
  </si>
  <si>
    <t>EDS(+79.97)PQRDDKFELK</t>
  </si>
  <si>
    <t>Uncharacterized protein LOC113469388 OS=Diaphorina citri OX=121845 GN=LOC113469388 PE=4 SV=1</t>
  </si>
  <si>
    <t>Uncharacterized protein LOC113469388</t>
  </si>
  <si>
    <t>LOC113469388</t>
  </si>
  <si>
    <t>VTFREDSPQRDDK</t>
  </si>
  <si>
    <t>EAVVT(+79.97)PTDETNS(+79.97)ETAEK</t>
  </si>
  <si>
    <t>T5:Phosphorylation (STY):32.28;S12:Phosphorylation (STY):0.00</t>
  </si>
  <si>
    <t>S557</t>
  </si>
  <si>
    <t>PTDETNSETAEKE</t>
  </si>
  <si>
    <t>A0A3Q0JCK5</t>
  </si>
  <si>
    <t>A0A3Q0JCK5|A0A3Q0JCK5_DIACI</t>
  </si>
  <si>
    <t>LNQS(+79.97)SESPQWPSAGASDR</t>
  </si>
  <si>
    <t>Uncharacterized protein LOC103516502 OS=Diaphorina citri OX=121845 GN=LOC103516502 PE=4 SV=1</t>
  </si>
  <si>
    <t>Uncharacterized protein LOC103516502</t>
  </si>
  <si>
    <t>LOC103516502</t>
  </si>
  <si>
    <t>LLKLNQSSESPQW</t>
  </si>
  <si>
    <t>EASSAETQFTES(+79.97)GLEDFK</t>
  </si>
  <si>
    <t>S12:Phosphorylation (STY):36.05</t>
  </si>
  <si>
    <t>ETQFTESGLEDFK</t>
  </si>
  <si>
    <t>A0A1S3DR68</t>
  </si>
  <si>
    <t>A0A1S3DR68|A0A1S3DR68_DIACI:A0A3Q0JGQ6|A0A3Q0JGQ6_DIACI:A0A1S3DSX7|A0A1S3DSX7_DIACI</t>
  </si>
  <si>
    <t>AAVPSGAS(+79.97)TGIYEALELR</t>
  </si>
  <si>
    <t>Alpha-enolase-like OS=Diaphorina citri OX=121845 GN=LOC103523285 PE=4 SV=2</t>
  </si>
  <si>
    <t>Alpha-enolase-like</t>
  </si>
  <si>
    <t>LOC103523285</t>
  </si>
  <si>
    <t>AVPSGASTGIYEA</t>
  </si>
  <si>
    <t>A0A1S4ENA8</t>
  </si>
  <si>
    <t>A0A1S4ENA8|A0A1S4ENA8_DIACI</t>
  </si>
  <si>
    <t>NYDDVFEDIT(+79.97)DDDC(+57.02)SEFGGK</t>
  </si>
  <si>
    <t>Pre-mRNA-splicing factor cwc25-like isoform X1 OS=Diaphorina citri OX=121845 GN=LOC103519329 PE=4 SV=1</t>
  </si>
  <si>
    <t>Pre-mRNA-splicing factor cwc25-like isoform X1</t>
  </si>
  <si>
    <t>LOC103519329</t>
  </si>
  <si>
    <t>T10:Phosphorylation (STY):17.91;C14:Carbamidomethylation:1000.00</t>
  </si>
  <si>
    <t>T188</t>
  </si>
  <si>
    <t>DVFEDITDDDCSE</t>
  </si>
  <si>
    <t>A0A1S3CTV5</t>
  </si>
  <si>
    <t>A0A1S3CTV5|A0A1S3CTV5_DIACI</t>
  </si>
  <si>
    <t>EDLEDKNEDS(+79.97)VEDTDAGIEK</t>
  </si>
  <si>
    <t>Uncharacterized protein LOC103505149 isoform X3 OS=Diaphorina citri OX=121845 GN=LOC103505149 PE=4 SV=1</t>
  </si>
  <si>
    <t>Uncharacterized protein LOC103505149 isoform X3</t>
  </si>
  <si>
    <t>LOC103505149</t>
  </si>
  <si>
    <t>S10:Phosphorylation (STY):19.86</t>
  </si>
  <si>
    <t>EDKNEDSVEDTDA</t>
  </si>
  <si>
    <t>FSALYLANST(+79.97)ES(+79.97)LATAHER</t>
  </si>
  <si>
    <t>T10:Phosphorylation (STY):0.00;S12:Phosphorylation (STY):4.52</t>
  </si>
  <si>
    <t>LYLANSTESLATA</t>
  </si>
  <si>
    <t>LANSTESLATAHE</t>
  </si>
  <si>
    <t>AAVPSGAST(+79.97)GIYEALELR</t>
  </si>
  <si>
    <t>T9:Phosphorylation (STY):9.34</t>
  </si>
  <si>
    <t>T41</t>
  </si>
  <si>
    <t>VPSGASTGIYEAL</t>
  </si>
  <si>
    <t>A0A1S3D9R3</t>
  </si>
  <si>
    <t>A0A1S3D9R3|A0A1S3D9R3_DIACI</t>
  </si>
  <si>
    <t>AQVS(+79.97)SLVNLYTNR</t>
  </si>
  <si>
    <t>Major antigen-like OS=Diaphorina citri OX=121845 GN=LOC103514257 PE=4 SV=1</t>
  </si>
  <si>
    <t>Major antigen-like</t>
  </si>
  <si>
    <t>LOC103514257</t>
  </si>
  <si>
    <t>VLKAQVSSLVNLY</t>
  </si>
  <si>
    <t>VTGVPT(+79.97)PTVQWYR</t>
  </si>
  <si>
    <t>T6:Phosphorylation (STY):11.10</t>
  </si>
  <si>
    <t>T4340</t>
  </si>
  <si>
    <t>RVTGVPTPTVQWY</t>
  </si>
  <si>
    <t>ESAVSKS(+79.97)PVGSSIPSPTK</t>
  </si>
  <si>
    <t>S7:Phosphorylation (STY):13.67</t>
  </si>
  <si>
    <t>A0A1S3DHY0</t>
  </si>
  <si>
    <t>A0A3Q0II31|A0A3Q0II31_DIACI:A0A1S3DHY0|A0A1S3DHY0_DIACI</t>
  </si>
  <si>
    <t>GSS(+79.97)TDDLSPLR</t>
  </si>
  <si>
    <t>RING finger protein 11-like OS=Diaphorina citri OX=121845 GN=LOC103518952 PE=4 SV=1</t>
  </si>
  <si>
    <t>RING finger protein 11-like</t>
  </si>
  <si>
    <t>LOC103518952</t>
  </si>
  <si>
    <t>NCLKGSSTDDLSP</t>
  </si>
  <si>
    <t>TFVTTSS(+79.97)VPGSQVYMVQETR</t>
  </si>
  <si>
    <t>S1332</t>
  </si>
  <si>
    <t>TFVTTSSVPGSQV</t>
  </si>
  <si>
    <t>HVEDIY(+79.97)AVSTKPVTR</t>
  </si>
  <si>
    <t>Y6:Phosphorylation (STY):56.34</t>
  </si>
  <si>
    <t>Y595</t>
  </si>
  <si>
    <t>RHVEDIYAVSTKP</t>
  </si>
  <si>
    <t>T(+79.97)PEVEKPDDKAPLDK</t>
  </si>
  <si>
    <t>T437</t>
  </si>
  <si>
    <t>KVTATKTPEVEKP</t>
  </si>
  <si>
    <t>A0A1S4EGX5|A0A1S4EGX5_DIACI:A0A3Q0J027|A0A3Q0J027_DIACI</t>
  </si>
  <si>
    <t>QSS(+79.97)QQSVTSTAGQIGEDSEDTMK</t>
  </si>
  <si>
    <t>NFGRQSSQQSVTS</t>
  </si>
  <si>
    <t>T(+79.97)TTSTTTS(+79.97)AIILNTGYLK</t>
  </si>
  <si>
    <t>T1:Phosphorylation (STY):0.00;S8:Phosphorylation (STY):9.27</t>
  </si>
  <si>
    <t>TVTVTRTTTSTTT</t>
  </si>
  <si>
    <t>TTSTTTSAIILNT</t>
  </si>
  <si>
    <t>RLFNEDSNS(+79.97)GIENK</t>
  </si>
  <si>
    <t>A0A3Q0IPV5</t>
  </si>
  <si>
    <t>A0A3Q0IPV5|A0A3Q0IPV5_DIACI</t>
  </si>
  <si>
    <t>QQNS(+79.97)IAQEPTVPLK</t>
  </si>
  <si>
    <t>Uncharacterized protein LOC113466820 OS=Diaphorina citri OX=121845 GN=LOC113466820 PE=4 SV=1</t>
  </si>
  <si>
    <t>Uncharacterized protein LOC113466820</t>
  </si>
  <si>
    <t>LOC113466820</t>
  </si>
  <si>
    <t>S4:Phosphorylation (STY):42.99</t>
  </si>
  <si>
    <t>LKKQQNSIAQEPT</t>
  </si>
  <si>
    <t>A0A3Q0ILN7</t>
  </si>
  <si>
    <t>A0A3Q0ILN7|A0A3Q0ILN7_DIACI</t>
  </si>
  <si>
    <t>AS(+79.97)DDTFNATGLPNDK</t>
  </si>
  <si>
    <t>Uncharacterized protein LOC103506185 OS=Diaphorina citri OX=121845 GN=LOC103506185 PE=4 SV=1</t>
  </si>
  <si>
    <t>Uncharacterized protein LOC103506185</t>
  </si>
  <si>
    <t>LOC103506185</t>
  </si>
  <si>
    <t>S2:Phosphorylation (STY):41.20</t>
  </si>
  <si>
    <t>LYNGRASDDTFNA</t>
  </si>
  <si>
    <t>A0A1S3DNC6</t>
  </si>
  <si>
    <t>A0A1S3DNC6|A0A1S3DNC6_DIACI</t>
  </si>
  <si>
    <t>SKS(+79.97)PDC(+57.02)FVIC(+57.02)SNK</t>
  </si>
  <si>
    <t>Uncharacterized protein LOC103521594 OS=Diaphorina citri OX=121845 GN=LOC103521594 PE=4 SV=1</t>
  </si>
  <si>
    <t>Uncharacterized protein LOC103521594</t>
  </si>
  <si>
    <t>LOC103521594</t>
  </si>
  <si>
    <t>S3:Phosphorylation (STY):0.00;C6:Carbamidomethylation:1000.00;C10:Carbamidomethylation:1000.00</t>
  </si>
  <si>
    <t>YADRSKSPDCFVI</t>
  </si>
  <si>
    <t>A0A3Q0IM02</t>
  </si>
  <si>
    <t>A0A3Q0IM02|A0A3Q0IM02_DIACI</t>
  </si>
  <si>
    <t>T(+42.01)DS(+79.97)IEQFAESFQENVR</t>
  </si>
  <si>
    <t>ubiquitinyl hydrolase 1 OS=Diaphorina citri OX=121845 GN=LOC103506463 PE=3 SV=1</t>
  </si>
  <si>
    <t>ubiquitinyl hydrolase 1</t>
  </si>
  <si>
    <t>LOC103506463</t>
  </si>
  <si>
    <t>T1:Acetylation (Protein N-term):1000.00;S3:Phosphorylation (STY):79.54</t>
  </si>
  <si>
    <t>___MTDSIEQFAE</t>
  </si>
  <si>
    <t>A0A1S4EME3</t>
  </si>
  <si>
    <t>A0A1S4EME3|A0A1S4EME3_DIACI</t>
  </si>
  <si>
    <t>TLTTVQGLSS(+79.97)EYDLKK</t>
  </si>
  <si>
    <t>Eukaryotic translation initiation factor eIF1 OS=Diaphorina citri OX=121845 GN=LOC108253598 PE=3 SV=1</t>
  </si>
  <si>
    <t>Eukaryotic translation initiation factor eIF1</t>
  </si>
  <si>
    <t>LOC108253598</t>
  </si>
  <si>
    <t>S10:Phosphorylation (STY):8.22</t>
  </si>
  <si>
    <t>S16</t>
  </si>
  <si>
    <t>TVQGLSSEYDLKK</t>
  </si>
  <si>
    <t>S(+79.97)SIHPNT(+79.97)PLFNR</t>
  </si>
  <si>
    <t>S1:Phosphorylation (STY):0.00;T7:Phosphorylation (STY):17.91</t>
  </si>
  <si>
    <t>GSSSNRSSIHPNT</t>
  </si>
  <si>
    <t>S(+79.97)SNNMVVQQQTEVR</t>
  </si>
  <si>
    <t>VEIIQRSSNNMVV</t>
  </si>
  <si>
    <t>A0A3Q0JH94</t>
  </si>
  <si>
    <t>A0A3Q0JH94|A0A3Q0JH94_DIACI</t>
  </si>
  <si>
    <t>FQPENTEEEMTAS(+79.97)K</t>
  </si>
  <si>
    <t>Uncharacterized protein LOC113472304 isoform X1 OS=Diaphorina citri OX=121845 GN=LOC113472304 PE=4 SV=1</t>
  </si>
  <si>
    <t>Uncharacterized protein LOC113472304 isoform X1</t>
  </si>
  <si>
    <t>LOC113472304</t>
  </si>
  <si>
    <t>EEEMTASKQKFAE</t>
  </si>
  <si>
    <t>MS(+79.97)GGATDDDEVVVAAFR</t>
  </si>
  <si>
    <t>S2:Phosphorylation (STY):33.65</t>
  </si>
  <si>
    <t>S55</t>
  </si>
  <si>
    <t>LFANRMSGGATDD</t>
  </si>
  <si>
    <t>SMLIASQAQPSS(+79.97)PR</t>
  </si>
  <si>
    <t>S593</t>
  </si>
  <si>
    <t>SQAQPSSPRHKSF</t>
  </si>
  <si>
    <t>LGILVPTS(+79.97)DSGESLPIPGK</t>
  </si>
  <si>
    <t>S28</t>
  </si>
  <si>
    <t>GILVPTSDSGESL</t>
  </si>
  <si>
    <t>A0A1S3CUS4</t>
  </si>
  <si>
    <t>A0A1S3CUS4|A0A1S3CUS4_DIACI</t>
  </si>
  <si>
    <t>GES(+79.97)LPAGSLAVVAFDR</t>
  </si>
  <si>
    <t>Interferon regulatory factor 2-binding protein-like B OS=Diaphorina citri OX=121845 GN=LOC103505582 PE=3 SV=1</t>
  </si>
  <si>
    <t>Interferon regulatory factor 2-binding protein-like B</t>
  </si>
  <si>
    <t>LOC103505582</t>
  </si>
  <si>
    <t>S3:Phosphorylation (STY):95.62</t>
  </si>
  <si>
    <t>PLTRGESLPAGSL</t>
  </si>
  <si>
    <t>FNQDTSDVIPGLKPGS(+79.97)PPQILHASQFYSHQEPK</t>
  </si>
  <si>
    <t>S16:Phosphorylation (STY):10.87</t>
  </si>
  <si>
    <t>S526</t>
  </si>
  <si>
    <t>PGLKPGSPPQILH</t>
  </si>
  <si>
    <t>KQQNS(+79.97)IAQEPTVPLK</t>
  </si>
  <si>
    <t>S5:Phosphorylation (STY):38.89</t>
  </si>
  <si>
    <t>SMLIASQAQPS(+79.97)SPR</t>
  </si>
  <si>
    <t>S592</t>
  </si>
  <si>
    <t>ASQAQPSSPRHKS</t>
  </si>
  <si>
    <t>LANSLS(+79.97)DQILPLR</t>
  </si>
  <si>
    <t>S6:Phosphorylation (STY):26.31</t>
  </si>
  <si>
    <t>RLANSLSDQILPL</t>
  </si>
  <si>
    <t>RS(+79.97)SGGPDLILPSSPSSPHSIIPR</t>
  </si>
  <si>
    <t>S644</t>
  </si>
  <si>
    <t>KLLKRRSSGGPDL</t>
  </si>
  <si>
    <t>S(+79.97)SSQNSSFDPHSLR</t>
  </si>
  <si>
    <t>PSGFHRSSSQNSS</t>
  </si>
  <si>
    <t>M(+15.99)S(+79.97)GGATDDDEVVVAAFR</t>
  </si>
  <si>
    <t>M1:Oxidation (M):1000.00;S2:Phosphorylation (STY):8.87</t>
  </si>
  <si>
    <t>A0A1S4EEH3</t>
  </si>
  <si>
    <t>A0A1S4EEH3|A0A1S4EEH3_DIACI</t>
  </si>
  <si>
    <t>C(+57.02)LLPS(+79.97)NVAPAAQNC(+57.02)YK</t>
  </si>
  <si>
    <t>Triosephosphate isomerase OS=Diaphorina citri OX=121845 GN=LOC103511512 PE=3 SV=1</t>
  </si>
  <si>
    <t>Triosephosphate isomerase</t>
  </si>
  <si>
    <t>LOC103511512</t>
  </si>
  <si>
    <t>C1:Carbamidomethylation:1000.00;S5:Phosphorylation (STY):25.74;C14:Carbamidomethylation:1000.00</t>
  </si>
  <si>
    <t>S56</t>
  </si>
  <si>
    <t>AKCLLPSNVAPAA</t>
  </si>
  <si>
    <t>A0A3Q0IRS2</t>
  </si>
  <si>
    <t>A0A3Q0IRS2|A0A3Q0IRS2_DIACI</t>
  </si>
  <si>
    <t>MALTSAQTGAS(+79.97)TSNLLGGAQESNK</t>
  </si>
  <si>
    <t>Calcium/calmodulin-dependent protein kinase type 1-like OS=Diaphorina citri OX=121845 GN=LOC103508598 PE=4 SV=1</t>
  </si>
  <si>
    <t>Calcium/calmodulin-dependent protein kinase type 1-like</t>
  </si>
  <si>
    <t>LOC103508598</t>
  </si>
  <si>
    <t>S11:Phosphorylation (STY):17.01</t>
  </si>
  <si>
    <t>SAQTGASTSNLLG</t>
  </si>
  <si>
    <t>TS(+79.97)SELSIDKENNSIIK</t>
  </si>
  <si>
    <t>S1169</t>
  </si>
  <si>
    <t>SNLRRTSSELSID</t>
  </si>
  <si>
    <t>A0A1S4E874</t>
  </si>
  <si>
    <t>A0A1S4E874|A0A1S4E874_DIACI:A0A1S4E858|A0A1S4E858_DIACI</t>
  </si>
  <si>
    <t>ILEDLGS(+79.97)SPIHDNYPQAR</t>
  </si>
  <si>
    <t>Myb-like protein P isoform X1 OS=Diaphorina citri OX=121845 GN=LOC103506482 PE=4 SV=1</t>
  </si>
  <si>
    <t>Myb-like protein P isoform X1</t>
  </si>
  <si>
    <t>LOC103506482</t>
  </si>
  <si>
    <t>S815</t>
  </si>
  <si>
    <t>ILEDLGSSPIHDN</t>
  </si>
  <si>
    <t>SSS(+79.97)LPVGALPPTSLAR</t>
  </si>
  <si>
    <t>S50</t>
  </si>
  <si>
    <t>LQAKSSSLPVGAL</t>
  </si>
  <si>
    <t>A0A1S3D251</t>
  </si>
  <si>
    <t>A0A1S3D251|A0A1S3D251_DIACI:A0A1S3DLU6|A0A1S3DLU6_DIACI</t>
  </si>
  <si>
    <t>S(+79.97)VLLENENVQAISASR</t>
  </si>
  <si>
    <t>Uncharacterized protein LOC103509854 OS=Diaphorina citri OX=121845 GN=LOC103509854 PE=4 SV=1</t>
  </si>
  <si>
    <t>Uncharacterized protein LOC103509854</t>
  </si>
  <si>
    <t>LOC103509854</t>
  </si>
  <si>
    <t>S1:Phosphorylation (STY):167.97</t>
  </si>
  <si>
    <t>RDSVTRSVLLENE</t>
  </si>
  <si>
    <t>A0A3Q0J207</t>
  </si>
  <si>
    <t>A0A3Q0J207|A0A3Q0J207_DIACI</t>
  </si>
  <si>
    <t>SSS(+79.97)AEAEVPVFPNKK</t>
  </si>
  <si>
    <t>LOW QUALITY PROTEIN: uncharacterized protein LOC103513744 OS=Diaphorina citri OX=121845 GN=LOC103513744 PE=4 SV=1</t>
  </si>
  <si>
    <t>LOW QUALITY PROTEIN: uncharacterized protein LOC103513744</t>
  </si>
  <si>
    <t>LOC103513744</t>
  </si>
  <si>
    <t>S1111</t>
  </si>
  <si>
    <t>TPIKSSSAEAEVP</t>
  </si>
  <si>
    <t>NLEPTLTTQS(+79.97)SHPVLQK</t>
  </si>
  <si>
    <t>S1133</t>
  </si>
  <si>
    <t>PTLTTQSSHPVLQ</t>
  </si>
  <si>
    <t>A0A1S4EID2</t>
  </si>
  <si>
    <t>A0A1S4EID2|A0A1S4EID2_DIACI</t>
  </si>
  <si>
    <t>ATS(+79.97)NVFAMFDQAQIQNFK</t>
  </si>
  <si>
    <t>Myosin regulatory light chain sqh OS=Diaphorina citri OX=121845 GN=LOC103515046 PE=4 SV=1</t>
  </si>
  <si>
    <t>Myosin regulatory light chain sqh</t>
  </si>
  <si>
    <t>LOC103515046</t>
  </si>
  <si>
    <t>RAQRATSNVFAMF</t>
  </si>
  <si>
    <t>A0A1S3CVJ4</t>
  </si>
  <si>
    <t>A0A1S3CVJ4|A0A1S3CVJ4_DIACI</t>
  </si>
  <si>
    <t>NS(+79.97)PLS(+79.97)QTPPQNVLSIPNILVK</t>
  </si>
  <si>
    <t>Eukaryotic translation initiation factor 4E-binding protein 1 OS=Diaphorina citri OX=121845 GN=LOC103506044 PE=3 SV=1</t>
  </si>
  <si>
    <t>Eukaryotic translation initiation factor 4E-binding protein 1</t>
  </si>
  <si>
    <t>LOC103506044</t>
  </si>
  <si>
    <t>S2:Phosphorylation (STY):23.70;S5:Phosphorylation (STY):0.00</t>
  </si>
  <si>
    <t>LLHLRNSPLSQTP</t>
  </si>
  <si>
    <t>LRNSPLSQTPPQN</t>
  </si>
  <si>
    <t>EFLQDT(+79.97)EES(+79.97)SKELHEVPSLPLELVNNK</t>
  </si>
  <si>
    <t>T6:Phosphorylation (STY):16.51;S9:Phosphorylation (STY):0.00</t>
  </si>
  <si>
    <t>T191</t>
  </si>
  <si>
    <t>KEFLQDTEESSKE</t>
  </si>
  <si>
    <t>LQDTEESSKELHE</t>
  </si>
  <si>
    <t>VISNASC(+57.02)T(+79.97)TNC(+57.02)LAPLAK</t>
  </si>
  <si>
    <t>C7:Carbamidomethylation:1000.00;T8:Phosphorylation (STY):14.02;C11:Carbamidomethylation:1000.00</t>
  </si>
  <si>
    <t>ISNASCTTNCLAP</t>
  </si>
  <si>
    <t>A0A1S3DRQ9</t>
  </si>
  <si>
    <t>A0A1S3DRQ9|A0A1S3DRQ9_DIACI:A0A3Q0JKB5|A0A3Q0JKB5_DIACI:Q0PXX4|Q0PXX4_DIACI</t>
  </si>
  <si>
    <t>KVGASVS(+79.97)PVLELEK</t>
  </si>
  <si>
    <t>Fatty acid-binding protein, muscle isoform X2 OS=Diaphorina citri OX=121845 GN=LOC103523162 PE=3 SV=1</t>
  </si>
  <si>
    <t>Fatty acid-binding protein, muscle isoform X2</t>
  </si>
  <si>
    <t>LOC103523162</t>
  </si>
  <si>
    <t>S7:Phosphorylation (STY):28.86</t>
  </si>
  <si>
    <t>KVGASVSPVLELE</t>
  </si>
  <si>
    <t>SSSSELT(+79.97)TTVSHTVQSQSSTSNQQSSSYSSSSIPR</t>
  </si>
  <si>
    <t>SSSSELTTTVSHT</t>
  </si>
  <si>
    <t>A0A3Q0JHJ4</t>
  </si>
  <si>
    <t>A0A3Q0JHJ4|A0A3Q0JHJ4_DIACI</t>
  </si>
  <si>
    <t>LLKPSSDPPLKPT(+79.97)GSK</t>
  </si>
  <si>
    <t>Uncharacterized protein LOC113472362 OS=Diaphorina citri OX=121845 GN=LOC113472362 PE=4 SV=1</t>
  </si>
  <si>
    <t>Uncharacterized protein LOC113472362</t>
  </si>
  <si>
    <t>LOC113472362</t>
  </si>
  <si>
    <t>T461</t>
  </si>
  <si>
    <t>DPPLKPTGSKTYE</t>
  </si>
  <si>
    <t>A0A1S3D0V0</t>
  </si>
  <si>
    <t>A0A1S3D0V0|A0A1S3D0V0_DIACI</t>
  </si>
  <si>
    <t>S(+79.97)QVWHPC(+57.02)LC(+57.02)IVEQK</t>
  </si>
  <si>
    <t>Receptor expression-enhancing protein 6-like OS=Diaphorina citri OX=121845 GN=LOC103509090 PE=4 SV=1</t>
  </si>
  <si>
    <t>Receptor expression-enhancing protein 6-like</t>
  </si>
  <si>
    <t>LOC103509090</t>
  </si>
  <si>
    <t>C7:Carbamidomethylation:1000.00;C9:Carbamidomethylation:1000.00</t>
  </si>
  <si>
    <t>NILNDKSQVWHPC</t>
  </si>
  <si>
    <t>SATLPSSFPS(+79.97)PPVHR</t>
  </si>
  <si>
    <t>S10:Phosphorylation (STY):48.12</t>
  </si>
  <si>
    <t>S595</t>
  </si>
  <si>
    <t>LPSSFPSPPVHRR</t>
  </si>
  <si>
    <t>QSSQQS(+79.97)VTSTAGQIGEDSEDTMK</t>
  </si>
  <si>
    <t>S303</t>
  </si>
  <si>
    <t>RQSSQQSVTSTAG</t>
  </si>
  <si>
    <t>HGS(+79.97)ALYPPMYFNEANTTSGEYKK</t>
  </si>
  <si>
    <t>FNIDFNKDELLS(+79.97)R</t>
  </si>
  <si>
    <t>S647</t>
  </si>
  <si>
    <t>NKDELLSRIFELT</t>
  </si>
  <si>
    <t>A0A1S3DTD7</t>
  </si>
  <si>
    <t>A0A1S3DTD7|A0A1S3DTD7_DIACI:A0A1S3D123|A0A1S3D123_DIACI</t>
  </si>
  <si>
    <t>AS(+79.97)LHTFGPASGR</t>
  </si>
  <si>
    <t>Uncharacterized protein LOC103522568 OS=Diaphorina citri OX=121845 GN=LOC103523952 PE=4 SV=1</t>
  </si>
  <si>
    <t>Uncharacterized protein LOC103522568</t>
  </si>
  <si>
    <t>LOC103523952</t>
  </si>
  <si>
    <t>S2:Phosphorylation (STY):28.36</t>
  </si>
  <si>
    <t>FGGQKASLHTFGP</t>
  </si>
  <si>
    <t>HMVNS(+79.97)PPTVTQR</t>
  </si>
  <si>
    <t>S5:Phosphorylation (STY):15.43</t>
  </si>
  <si>
    <t>S452</t>
  </si>
  <si>
    <t>IRHMVNSPPTVTQ</t>
  </si>
  <si>
    <t>LSSPPKS(+79.97)PTIK</t>
  </si>
  <si>
    <t>S7:Phosphorylation (STY):22.85</t>
  </si>
  <si>
    <t>LSSPPKSPTIKSK</t>
  </si>
  <si>
    <t>A0A1S3DEL2</t>
  </si>
  <si>
    <t>A0A1S3DEL2|A0A1S3DEL2_DIACI</t>
  </si>
  <si>
    <t>TYC(+57.02)VDSQVADSAC(+57.02)TST(+79.97)AYTNGVK</t>
  </si>
  <si>
    <t>alkaline phosphatase OS=Diaphorina citri OX=121845 GN=LOC103516265 PE=3 SV=1</t>
  </si>
  <si>
    <t>alkaline phosphatase</t>
  </si>
  <si>
    <t>LOC103516265</t>
  </si>
  <si>
    <t>C3:Carbamidomethylation:1000.00;C13:Carbamidomethylation:1000.00;T16:Phosphorylation (STY):9.40</t>
  </si>
  <si>
    <t>T156</t>
  </si>
  <si>
    <t>DSACTSTAYTNGV</t>
  </si>
  <si>
    <t>A0A1S4EJ75</t>
  </si>
  <si>
    <t>A0A1S4EJ75|A0A1S4EJ75_DIACI</t>
  </si>
  <si>
    <t>FPAKDS(+79.97)MEILIK</t>
  </si>
  <si>
    <t>Uncharacterized protein LOC103515649 OS=Diaphorina citri OX=121845 GN=LOC103515649 PE=4 SV=1</t>
  </si>
  <si>
    <t>Uncharacterized protein LOC103515649</t>
  </si>
  <si>
    <t>LOC103515649</t>
  </si>
  <si>
    <t>KFPAKDSMEILIK</t>
  </si>
  <si>
    <t>LGILVPTSDS(+79.97)GESLPIPGK</t>
  </si>
  <si>
    <t>S10:Phosphorylation (STY):12.81</t>
  </si>
  <si>
    <t>S30</t>
  </si>
  <si>
    <t>LVPTSDSGESLPI</t>
  </si>
  <si>
    <t>GEGASVSFPSS(+79.97)PMLPR</t>
  </si>
  <si>
    <t>S154</t>
  </si>
  <si>
    <t>SVSFPSSPMLPRD</t>
  </si>
  <si>
    <t>A0A3Q0J9Z0</t>
  </si>
  <si>
    <t>A0A3Q0J9Z0|A0A3Q0J9Z0_DIACI</t>
  </si>
  <si>
    <t>VKS(+79.97)PLVVIPNYSNQSR</t>
  </si>
  <si>
    <t>DNA helicase OS=Diaphorina citri OX=121845 GN=LOC103517312 PE=4 SV=1</t>
  </si>
  <si>
    <t>DNA helicase</t>
  </si>
  <si>
    <t>LOC103517312</t>
  </si>
  <si>
    <t>S3:Phosphorylation (STY):36.20</t>
  </si>
  <si>
    <t>PPPRVKSPLVVIP</t>
  </si>
  <si>
    <t>ATS(+79.97)NVFAM(+15.99)FDQAQIQNFK</t>
  </si>
  <si>
    <t>S3:Phosphorylation (STY):0.00;M8:Oxidation (M):1000.00</t>
  </si>
  <si>
    <t>MSGGAT(+79.97)DDDEVVVAAFR</t>
  </si>
  <si>
    <t>T6:Phosphorylation (STY):19.86</t>
  </si>
  <si>
    <t>SEPSQNVVTPPWVKPSPPSTPS(+79.97)HSTINK</t>
  </si>
  <si>
    <t>SPPSTPSHSTINK</t>
  </si>
  <si>
    <t>RRS(+79.97)DDLMASTMSLPYHHEVK</t>
  </si>
  <si>
    <t>S3:Phosphorylation (STY):13.30</t>
  </si>
  <si>
    <t>S132</t>
  </si>
  <si>
    <t>PQERRRSDDLMAS</t>
  </si>
  <si>
    <t>DTITSS(+79.97)DDEEIAIIDQDFDK</t>
  </si>
  <si>
    <t>S6:Phosphorylation (STY):11.06</t>
  </si>
  <si>
    <t>KDTITSSDDEEIA</t>
  </si>
  <si>
    <t>S(+79.97)ELFEGVTQGLLANVK</t>
  </si>
  <si>
    <t>S1:Phosphorylation (STY):61.82</t>
  </si>
  <si>
    <t>LASSYPGS(+79.97)SGNLLAGEELR</t>
  </si>
  <si>
    <t>S8:Phosphorylation (STY):8.14</t>
  </si>
  <si>
    <t>ASSYPGSSGNLLA</t>
  </si>
  <si>
    <t>NLEPTLTTQSS(+79.97)HPVLQK</t>
  </si>
  <si>
    <t>S11:Phosphorylation (STY):8.14</t>
  </si>
  <si>
    <t>S1134</t>
  </si>
  <si>
    <t>TLTTQSSHPVLQK</t>
  </si>
  <si>
    <t>AT(+79.97)SNVFAM(+15.99)FDQAQIQNFK</t>
  </si>
  <si>
    <t>T2:Phosphorylation (STY):0.00;M8:Oxidation (M):1000.00</t>
  </si>
  <si>
    <t>KRAQRATSNVFAM</t>
  </si>
  <si>
    <t>S(+79.97)VDHGFASPFDLDSLR</t>
  </si>
  <si>
    <t>S1:Phosphorylation (STY):38.64</t>
  </si>
  <si>
    <t>FRNKSRSVDHGFA</t>
  </si>
  <si>
    <t>AQAVAS(+79.97)PFELSSEHDLNYVIK</t>
  </si>
  <si>
    <t>S6:Phosphorylation (STY):28.79</t>
  </si>
  <si>
    <t>S151</t>
  </si>
  <si>
    <t>RAQAVASPFELSS</t>
  </si>
  <si>
    <t>TSS(+79.97)GSSAQTLQVTPLPK</t>
  </si>
  <si>
    <t>LLKKTSSGSSAQT</t>
  </si>
  <si>
    <t>A0A3Q0JBE5</t>
  </si>
  <si>
    <t>A0A3Q0JBE5|A0A3Q0JBE5_DIACI</t>
  </si>
  <si>
    <t>EIFDETELS(+79.97)QNDITK</t>
  </si>
  <si>
    <t>Probable WRKY transcription factor protein 1 isoform X1 OS=Diaphorina citri OX=121845 GN=LOC113470079 PE=4 SV=1</t>
  </si>
  <si>
    <t>Probable WRKY transcription factor protein 1 isoform X1</t>
  </si>
  <si>
    <t>LOC113470079</t>
  </si>
  <si>
    <t>S9:Phosphorylation (STY):1.86</t>
  </si>
  <si>
    <t>FDETELSQNDITK</t>
  </si>
  <si>
    <t>T(+79.97)PDIEKPDDKEPLVKDDVTK</t>
  </si>
  <si>
    <t>T1:Phosphorylation (STY):41.28</t>
  </si>
  <si>
    <t>T325</t>
  </si>
  <si>
    <t>ADKADKTPDIEKP</t>
  </si>
  <si>
    <t>RNS(+79.97)VGGEDNLGLTVGNETR</t>
  </si>
  <si>
    <t>S3:Phosphorylation (STY):59.20</t>
  </si>
  <si>
    <t>LSAC(+57.02)PS(+79.97)DIS(+79.97)IDENC(+57.02)PIHGK</t>
  </si>
  <si>
    <t>C4:Carbamidomethylation:1000.00;S6:Phosphorylation (STY):33.81;S9:Phosphorylation (STY):52.22;C14:Carbamidomethylation:1000.00</t>
  </si>
  <si>
    <t>ACPSDISIDENCP</t>
  </si>
  <si>
    <t>QSSQQSVT(+79.97)STAGQIGEDSEDTMK</t>
  </si>
  <si>
    <t>T305</t>
  </si>
  <si>
    <t>SSQQSVTSTAGQI</t>
  </si>
  <si>
    <t>A0A3Q0JFC4</t>
  </si>
  <si>
    <t>A0A3Q0JFC4|A0A3Q0JFC4_DIACI</t>
  </si>
  <si>
    <t>VVC(+57.02)NS(+79.97)LDHLTMPGGK</t>
  </si>
  <si>
    <t>NF-X1-type zinc finger protein NFXL1-like OS=Diaphorina citri OX=121845 GN=LOC103520129 PE=4 SV=1</t>
  </si>
  <si>
    <t>NF-X1-type zinc finger protein NFXL1-like</t>
  </si>
  <si>
    <t>LOC103520129</t>
  </si>
  <si>
    <t>C3:Carbamidomethylation:1000.00;S5:Phosphorylation (STY):30.64</t>
  </si>
  <si>
    <t>S302</t>
  </si>
  <si>
    <t>YKVVCNSLDHLTM</t>
  </si>
  <si>
    <t>A0A3Q0J7B1</t>
  </si>
  <si>
    <t>A0A3Q0J7B1|A0A3Q0J7B1_DIACI:A0A3Q0IPJ2|A0A3Q0IPJ2_DIACI</t>
  </si>
  <si>
    <t>S(+79.97)PSSKGGGGGGGSK</t>
  </si>
  <si>
    <t>Uncharacterized protein LOC103516041 isoform X2 OS=Diaphorina citri OX=121845 GN=LOC103516041 PE=4 SV=1</t>
  </si>
  <si>
    <t>Uncharacterized protein LOC103516041 isoform X2</t>
  </si>
  <si>
    <t>LOC103516041</t>
  </si>
  <si>
    <t>S1:Phosphorylation (STY):11.10</t>
  </si>
  <si>
    <t>MISMLKSPSSKGG</t>
  </si>
  <si>
    <t>RENS(+79.97)DFSLLLPR</t>
  </si>
  <si>
    <t>S4:Phosphorylation (STY):26.52</t>
  </si>
  <si>
    <t>S708</t>
  </si>
  <si>
    <t>VLRRENSDFSLLL</t>
  </si>
  <si>
    <t>A0A1S3D1D1</t>
  </si>
  <si>
    <t>A0A1S3D1D1|A0A1S3D1D1_DIACI:A0A3Q0JIZ1|A0A3Q0JIZ1_DIACI</t>
  </si>
  <si>
    <t>ASIISPS(+79.97)SPTLPR</t>
  </si>
  <si>
    <t>Uncharacterized protein LOC103509314 isoform X1 OS=Diaphorina citri OX=121845 GN=LOC103509314 PE=4 SV=1</t>
  </si>
  <si>
    <t>Uncharacterized protein LOC103509314 isoform X1</t>
  </si>
  <si>
    <t>LOC103509314</t>
  </si>
  <si>
    <t>S7:Phosphorylation (STY):10.11</t>
  </si>
  <si>
    <t>S413</t>
  </si>
  <si>
    <t>ASIISPSSPTLPR</t>
  </si>
  <si>
    <t>MNSILDTDS(+79.97)PSR</t>
  </si>
  <si>
    <t>S9:Phosphorylation (STY):8.22</t>
  </si>
  <si>
    <t>A0A1S4E8Q6</t>
  </si>
  <si>
    <t>A0A1S4E8Q6|A0A1S4E8Q6_DIACI</t>
  </si>
  <si>
    <t>ASPLDPVQEMMYSS(+79.97)TVSLK</t>
  </si>
  <si>
    <t>Vacuolar protein sorting-associated protein 13-like OS=Diaphorina citri OX=121845 GN=LOC103506922 PE=4 SV=1</t>
  </si>
  <si>
    <t>Vacuolar protein sorting-associated protein 13-like</t>
  </si>
  <si>
    <t>LOC103506922</t>
  </si>
  <si>
    <t>S14:Phosphorylation (STY):0.00</t>
  </si>
  <si>
    <t>QEMMYSSTVSLKK</t>
  </si>
  <si>
    <t>MTIASSSS(+79.97)SSSISSAASGAGSK</t>
  </si>
  <si>
    <t>TIASSSSSSSISS</t>
  </si>
  <si>
    <t>A0A3Q0JDN7</t>
  </si>
  <si>
    <t>A0A3Q0JDN7|A0A3Q0JDN7_DIACI</t>
  </si>
  <si>
    <t>VS(+79.97)EAELM(+15.99)LAKC(+57.02)TDGEITIT(+79.97)KSS(+79.97)GEVAAPR</t>
  </si>
  <si>
    <t>DNA ligase 1 OS=Diaphorina citri OX=121845 GN=LOC103516720 PE=4 SV=1</t>
  </si>
  <si>
    <t>LOC103516720</t>
  </si>
  <si>
    <t>S2:Phosphorylation (STY):0.00;M7:Oxidation (M):1000.00;C11:Carbamidomethylation:1000.00;T19:Phosphorylation (STY):0.00;S22:Phosphorylation (STY):0.00</t>
  </si>
  <si>
    <t>S353</t>
  </si>
  <si>
    <t>LDGEKVSEAELML</t>
  </si>
  <si>
    <t>T370</t>
  </si>
  <si>
    <t>DGEITITKSSGEV</t>
  </si>
  <si>
    <t>S373</t>
  </si>
  <si>
    <t>ITITKSSGEVAAP</t>
  </si>
  <si>
    <t>A0A1S3D4H6</t>
  </si>
  <si>
    <t>A0A1S3D4H6|A0A1S3D4H6_DIACI:A0A1S3D498|A0A1S3D498_DIACI</t>
  </si>
  <si>
    <t>KNKNS(+79.97)LEPK</t>
  </si>
  <si>
    <t>Uncharacterized protein LOC103511153 isoform X3 OS=Diaphorina citri OX=121845 GN=LOC103511153 PE=4 SV=1</t>
  </si>
  <si>
    <t>Uncharacterized protein LOC103511153 isoform X3</t>
  </si>
  <si>
    <t>LOC103511153</t>
  </si>
  <si>
    <t>S281</t>
  </si>
  <si>
    <t>IKKNKNSLEPKYS</t>
  </si>
  <si>
    <t>A0A1S4EG41</t>
  </si>
  <si>
    <t>A0A1S4EG41|A0A1S4EG41_DIACI</t>
  </si>
  <si>
    <t>DEEGLETTLTTEPSPLES(+79.97)SR</t>
  </si>
  <si>
    <t>LOW QUALITY PROTEIN: 14-3-3 protein epsilon OS=Diaphorina citri OX=121845 GN=LOC103512747 PE=3 SV=1</t>
  </si>
  <si>
    <t>LOW QUALITY PROTEIN: 14-3-3 protein epsilon</t>
  </si>
  <si>
    <t>LOC103512747</t>
  </si>
  <si>
    <t>S18:Phosphorylation (STY):0.00</t>
  </si>
  <si>
    <t>S256</t>
  </si>
  <si>
    <t>EPSPLESSRSPPP</t>
  </si>
  <si>
    <t>A0A1S4EBF9</t>
  </si>
  <si>
    <t>A0A1S4EBF9|A0A1S4EBF9_DIACI</t>
  </si>
  <si>
    <t>KIS(+79.97)SGKVNVDT(+79.97)EEVLSTLTTR</t>
  </si>
  <si>
    <t>Uncharacterized protein LOC108252395 OS=Diaphorina citri OX=121845 GN=LOC108252395 PE=4 SV=1</t>
  </si>
  <si>
    <t>Uncharacterized protein LOC108252395</t>
  </si>
  <si>
    <t>LOC108252395</t>
  </si>
  <si>
    <t>S3:Phosphorylation (STY):0.00;T11:Phosphorylation (STY):4.59</t>
  </si>
  <si>
    <t>ELLRKISSGKVNV</t>
  </si>
  <si>
    <t>T74</t>
  </si>
  <si>
    <t>GKVNVDTEEVLST</t>
  </si>
  <si>
    <t>A0A1S4ECK1</t>
  </si>
  <si>
    <t>A0A1S4ECK1|A0A1S4ECK1_DIACI</t>
  </si>
  <si>
    <t>DVNFDGPDS(+79.97)DDDEADDGEYLLAVYGTHAR</t>
  </si>
  <si>
    <t>Uncharacterized protein LOC108252457 OS=Diaphorina citri OX=121845 GN=LOC108252457 PE=4 SV=2</t>
  </si>
  <si>
    <t>Uncharacterized protein LOC108252457</t>
  </si>
  <si>
    <t>LOC108252457</t>
  </si>
  <si>
    <t>S9:Phosphorylation (STY):12.23</t>
  </si>
  <si>
    <t>S290</t>
  </si>
  <si>
    <t>NFDGPDSDDDEAD</t>
  </si>
  <si>
    <t>RS(+79.97)SSDS(+79.97)PPPLLIHR</t>
  </si>
  <si>
    <t>ELKSRRSSSDSPP</t>
  </si>
  <si>
    <t>A0A1S3D0A6</t>
  </si>
  <si>
    <t>A0A1S3D0A6|A0A1S3D0A6_DIACI</t>
  </si>
  <si>
    <t>SPS(+79.97)PPPPSEPSPEQA</t>
  </si>
  <si>
    <t>Pyridoxal-dependent decarboxylase domain-containing protein 2 OS=Diaphorina citri OX=121845 GN=LOC103508731 PE=4 SV=1</t>
  </si>
  <si>
    <t>Pyridoxal-dependent decarboxylase domain-containing protein 2</t>
  </si>
  <si>
    <t>LOC103508731</t>
  </si>
  <si>
    <t>S699</t>
  </si>
  <si>
    <t>GEDKSPSPPPPSE</t>
  </si>
  <si>
    <t>LASS(+79.97)YPGS(+79.97)SGNLLAGEELR</t>
  </si>
  <si>
    <t>S4:Phosphorylation (STY):0.00;S8:Phosphorylation (STY):0.00</t>
  </si>
  <si>
    <t>GPKLASSYPGSSG</t>
  </si>
  <si>
    <t>SLVDETEGKQPS(+79.97)PSK</t>
  </si>
  <si>
    <t>S12:Phosphorylation (STY):11.10</t>
  </si>
  <si>
    <t>S343</t>
  </si>
  <si>
    <t>TEGKQPSPSKTPA</t>
  </si>
  <si>
    <t>KGS(+79.97)LVPGSGSS(+79.97)SR</t>
  </si>
  <si>
    <t>S3:Phosphorylation (STY):56.99;S11:Phosphorylation (STY):0.00</t>
  </si>
  <si>
    <t>S1117</t>
  </si>
  <si>
    <t>TDSRKGSLVPGSG</t>
  </si>
  <si>
    <t>S1125</t>
  </si>
  <si>
    <t>VPGSGSSSRRGSL</t>
  </si>
  <si>
    <t>GST(+79.97)TPPLSPAIAR</t>
  </si>
  <si>
    <t>LLNRGSTTPPLSP</t>
  </si>
  <si>
    <t>ESAVSKS(+79.97)PVGSSIPSPT(+79.97)KGDSK</t>
  </si>
  <si>
    <t>S7:Phosphorylation (STY):6.65;T17:Phosphorylation (STY):0.00</t>
  </si>
  <si>
    <t>T430</t>
  </si>
  <si>
    <t>SSIPSPTKGDSKE</t>
  </si>
  <si>
    <t>A0A3Q0IYR2|A0A3Q0IYR2_DIACI:A0A1S3D4M5|A0A1S3D4M5_DIACI</t>
  </si>
  <si>
    <t>KPMYTLTS(+79.97)PTK</t>
  </si>
  <si>
    <t>S2385</t>
  </si>
  <si>
    <t>PMYTLTSPTKHAK</t>
  </si>
  <si>
    <t>DEGS(+79.97)IGTSDYVVSFAR</t>
  </si>
  <si>
    <t>S4:Phosphorylation (STY):53.53</t>
  </si>
  <si>
    <t>LERDEGSIGTSDY</t>
  </si>
  <si>
    <t>ATEDTVT(+79.97)SEEVKTPEMEAK</t>
  </si>
  <si>
    <t>T1178</t>
  </si>
  <si>
    <t>ATEDTVTSEEVKT</t>
  </si>
  <si>
    <t>A0A1S4ENP4</t>
  </si>
  <si>
    <t>A0A1S4ENP4|A0A1S4ENP4_DIACI:A0A3Q0JEQ5|A0A3Q0JEQ5_DIACI</t>
  </si>
  <si>
    <t>NFMIHC(+57.02)FDDVS(+79.97)R</t>
  </si>
  <si>
    <t>Uncharacterized protein LOC108253747 isoform X1 OS=Diaphorina citri OX=121845 GN=LOC108253747 PE=4 SV=1</t>
  </si>
  <si>
    <t>Uncharacterized protein LOC108253747 isoform X1</t>
  </si>
  <si>
    <t>LOC108253747</t>
  </si>
  <si>
    <t>C6:Carbamidomethylation:1000.00</t>
  </si>
  <si>
    <t>HCFDDVSREIT__</t>
  </si>
  <si>
    <t>VT(+79.97)ISGDDIPGGTDDSDHFYVR</t>
  </si>
  <si>
    <t>T123</t>
  </si>
  <si>
    <t>GQPLRVTISGDDI</t>
  </si>
  <si>
    <t>A0A3Q0JF22</t>
  </si>
  <si>
    <t>A0A3Q0JF22|A0A3Q0JF22_DIACI</t>
  </si>
  <si>
    <t>GSGDSVTPS(+79.97)PPPQS(+79.97)SPR</t>
  </si>
  <si>
    <t>Uncharacterized protein LOC103517353 OS=Diaphorina citri OX=121845 GN=LOC103517353 PE=3 SV=1</t>
  </si>
  <si>
    <t>Uncharacterized protein LOC103517353</t>
  </si>
  <si>
    <t>LOC103517353</t>
  </si>
  <si>
    <t>S9:Phosphorylation (STY):13.30;S14:Phosphorylation (STY):0.00</t>
  </si>
  <si>
    <t>S871</t>
  </si>
  <si>
    <t>GDSVTPSPPPQSS</t>
  </si>
  <si>
    <t>S876</t>
  </si>
  <si>
    <t>PSPPPQSSPRKRR</t>
  </si>
  <si>
    <t>S(+79.97)SLKKPESK</t>
  </si>
  <si>
    <t>DKPERKSSLKKPE</t>
  </si>
  <si>
    <t>MTIASS(+79.97)SSSSSISSAASGAGSK</t>
  </si>
  <si>
    <t>SKPVTPSS(+79.97)PVS(+79.97)TPT(+79.97)SPTGPGR</t>
  </si>
  <si>
    <t>S8:Phosphorylation (STY):11.06;S11:Phosphorylation (STY):0.00;T14:Phosphorylation (STY):0.00</t>
  </si>
  <si>
    <t>KPVTPSSPVSTPT</t>
  </si>
  <si>
    <t>S365</t>
  </si>
  <si>
    <t>TPSSPVSTPTSPT</t>
  </si>
  <si>
    <t>T368</t>
  </si>
  <si>
    <t>SPVSTPTSPTGPG</t>
  </si>
  <si>
    <t>S(+79.97)ST(+79.97)AELGETPK</t>
  </si>
  <si>
    <t>S1:Phosphorylation (STY):0.00;T3:Phosphorylation (STY):8.69</t>
  </si>
  <si>
    <t>S2442</t>
  </si>
  <si>
    <t>SHVTSRSSTAELG</t>
  </si>
  <si>
    <t>T2444</t>
  </si>
  <si>
    <t>VTSRSSTAELGET</t>
  </si>
  <si>
    <t>A0A1S3DHP1</t>
  </si>
  <si>
    <t>A0A1S3DHP1|A0A1S3DHP1_DIACI</t>
  </si>
  <si>
    <t>RMILNSDS(+79.97)DTDDK</t>
  </si>
  <si>
    <t>Protein timeless homolog OS=Diaphorina citri OX=121845 GN=LOC103518793 PE=3 SV=2</t>
  </si>
  <si>
    <t>Protein timeless homolog</t>
  </si>
  <si>
    <t>LOC103518793</t>
  </si>
  <si>
    <t>S614</t>
  </si>
  <si>
    <t>MILNSDSDTDDKN</t>
  </si>
  <si>
    <t>A0A3Q0J1B4</t>
  </si>
  <si>
    <t>A0A3Q0J1B4|A0A3Q0J1B4_DIACI:A0A3Q0J181|A0A3Q0J181_DIACI</t>
  </si>
  <si>
    <t>SM(+15.99)ANTGGGNLIS(+79.97)AK</t>
  </si>
  <si>
    <t>Uncharacterized protein LOC103513163 OS=Diaphorina citri OX=121845 GN=LOC103513163 PE=4 SV=1</t>
  </si>
  <si>
    <t>Uncharacterized protein LOC103513163</t>
  </si>
  <si>
    <t>LOC103513163</t>
  </si>
  <si>
    <t>M2:Oxidation (M):1000.00;S12:Phosphorylation (STY):4.98</t>
  </si>
  <si>
    <t>S443</t>
  </si>
  <si>
    <t>GGGNLISAKKAVV</t>
  </si>
  <si>
    <t>TSSATTSGS(+79.97)PFEPDVNTQDR</t>
  </si>
  <si>
    <t>S9:Phosphorylation (STY):12.16</t>
  </si>
  <si>
    <t>SATTSGSPFEPDV</t>
  </si>
  <si>
    <t>DIPTMSMSTETNS(+79.97)SWLK</t>
  </si>
  <si>
    <t>S5198</t>
  </si>
  <si>
    <t>MSTETNSSWLKEH</t>
  </si>
  <si>
    <t>A0A3Q0JEQ9</t>
  </si>
  <si>
    <t>A0A3Q0JEQ9|A0A3Q0JEQ9_DIACI</t>
  </si>
  <si>
    <t>AALS(+79.97)FGSPSNSK</t>
  </si>
  <si>
    <t>Calcium/calmodulin-dependent protein kinase type II subunit delta-like OS=Diaphorina citri OX=121845 GN=LOC113471771 PE=4 SV=1</t>
  </si>
  <si>
    <t>Calcium/calmodulin-dependent protein kinase type II subunit delta-like</t>
  </si>
  <si>
    <t>LOC113471771</t>
  </si>
  <si>
    <t>ALKAALSFGSPSN</t>
  </si>
  <si>
    <t>A0A3Q0J6F6</t>
  </si>
  <si>
    <t>A0A3Q0J6F6|A0A3Q0J6F6_DIACI</t>
  </si>
  <si>
    <t>ADFSDS(+79.97)LNK</t>
  </si>
  <si>
    <t>Dynactin subunit 2 OS=Diaphorina citri OX=121845 GN=LOC103515576 PE=3 SV=1</t>
  </si>
  <si>
    <t>Dynactin subunit 2</t>
  </si>
  <si>
    <t>LOC103515576</t>
  </si>
  <si>
    <t>S6:Phosphorylation (STY):9.40</t>
  </si>
  <si>
    <t>RADFSDSLNKLHK</t>
  </si>
  <si>
    <t>A0A3Q0J531</t>
  </si>
  <si>
    <t>A0A3Q0J531|A0A3Q0J531_DIACI</t>
  </si>
  <si>
    <t>ADPNAAEVISET(+79.97)PPPSPSPPR</t>
  </si>
  <si>
    <t>Target of rapamycin complex subunit lst8 OS=Diaphorina citri OX=121845 GN=LOC103514889 PE=3 SV=1</t>
  </si>
  <si>
    <t>Target of rapamycin complex subunit lst8</t>
  </si>
  <si>
    <t>LOC103514889</t>
  </si>
  <si>
    <t>T12:Phosphorylation (STY):8.22</t>
  </si>
  <si>
    <t>AEVISETPPPSPS</t>
  </si>
  <si>
    <t>ADSAESNLS(+79.97)LIR</t>
  </si>
  <si>
    <t>S9:Phosphorylation (STY):32.69</t>
  </si>
  <si>
    <t>S1318</t>
  </si>
  <si>
    <t>SAESNLSLIRAKH</t>
  </si>
  <si>
    <t>A0A3Q0IR07</t>
  </si>
  <si>
    <t>A0A3Q0IR07|A0A3Q0IR07_DIACI:A0A3Q0IR16|A0A3Q0IR16_DIACI:A0A3Q0IR26|A0A3Q0IR26_DIACI</t>
  </si>
  <si>
    <t>AEESFS(+79.97)EKS(+79.97)HNLR</t>
  </si>
  <si>
    <t>Uncharacterized protein LOC103508110 isoform X1 OS=Diaphorina citri OX=121845 GN=LOC103508110 PE=4 SV=1</t>
  </si>
  <si>
    <t>Uncharacterized protein LOC103508110 isoform X1</t>
  </si>
  <si>
    <t>LOC103508110</t>
  </si>
  <si>
    <t>S6:Phosphorylation (STY):22.85;S9:Phosphorylation (STY):14.62</t>
  </si>
  <si>
    <t>S190</t>
  </si>
  <si>
    <t>KAEESFSEKSHNL</t>
  </si>
  <si>
    <t>S193</t>
  </si>
  <si>
    <t>ESFSEKSHNLRQK</t>
  </si>
  <si>
    <t>AFS(+79.97)QGQIIDTVRPNLTK</t>
  </si>
  <si>
    <t>S3:Phosphorylation (STY):8.15</t>
  </si>
  <si>
    <t>GHQRAFSQGQIID</t>
  </si>
  <si>
    <t>A0A3Q0IMI0</t>
  </si>
  <si>
    <t>A0A3Q0IMI0|A0A3Q0IMI0_DIACI</t>
  </si>
  <si>
    <t>AGSNTSVATNGWES(+79.97)PK</t>
  </si>
  <si>
    <t>Protein enabled-like OS=Diaphorina citri OX=121845 GN=LOC103524751 PE=3 SV=1</t>
  </si>
  <si>
    <t>Protein enabled-like</t>
  </si>
  <si>
    <t>LOC103524751</t>
  </si>
  <si>
    <t>S14:Phosphorylation (STY):18.93</t>
  </si>
  <si>
    <t>ATNGWESPKTSRK</t>
  </si>
  <si>
    <t>A0A3Q0IRT6</t>
  </si>
  <si>
    <t>A0A3Q0IRT6|A0A3Q0IRT6_DIACI:A0A3Q0ILZ7|A0A3Q0ILZ7_DIACI</t>
  </si>
  <si>
    <t>AIIPDLGNDAAS(+79.97)LK</t>
  </si>
  <si>
    <t>Talin-1 isoform X3 OS=Diaphorina citri OX=121845 GN=LOC103506485 PE=4 SV=1</t>
  </si>
  <si>
    <t>Talin-1 isoform X3</t>
  </si>
  <si>
    <t>LOC103506485</t>
  </si>
  <si>
    <t>LGNDAASLKWKET</t>
  </si>
  <si>
    <t>AIS(+79.97)PEQTDSVHSGTPEPFEVENR</t>
  </si>
  <si>
    <t>S3:Phosphorylation (STY):42.68</t>
  </si>
  <si>
    <t>AISSGPKT(+79.97)PPEPHIK</t>
  </si>
  <si>
    <t>T8:Phosphorylation (STY):10.19</t>
  </si>
  <si>
    <t>A0A3Q0JIR1</t>
  </si>
  <si>
    <t>A0A3Q0JIR1|A0A3Q0JIR1_DIACI</t>
  </si>
  <si>
    <t>AKIS(+79.97)DIVMGAEPNVSAR</t>
  </si>
  <si>
    <t>Cytospin-A-like OS=Diaphorina citri OX=121845 GN=LOC113471793 PE=4 SV=1</t>
  </si>
  <si>
    <t>Cytospin-A-like</t>
  </si>
  <si>
    <t>LOC113471793</t>
  </si>
  <si>
    <t>S4:Phosphorylation (STY):108.98</t>
  </si>
  <si>
    <t>AKRAKISDIVMGA</t>
  </si>
  <si>
    <t>A0A3Q0IY18</t>
  </si>
  <si>
    <t>A0A3Q0IY18|A0A3Q0IY18_DIACI</t>
  </si>
  <si>
    <t>ALISDDS(+79.97)IAR</t>
  </si>
  <si>
    <t>V-type proton ATPase subunit a OS=Diaphorina citri OX=121845 GN=LOC103509452 PE=3 SV=1</t>
  </si>
  <si>
    <t>V-type proton ATPase subunit a</t>
  </si>
  <si>
    <t>LOC103509452</t>
  </si>
  <si>
    <t>ALISDDSIARQNN</t>
  </si>
  <si>
    <t>A0A3Q0JGR8</t>
  </si>
  <si>
    <t>A0A3Q0JGR8|A0A3Q0JGR8_DIACI:A0A3Q0JGL4|A0A3Q0JGL4_DIACI</t>
  </si>
  <si>
    <t>ALVETLS(+79.97)GDKK</t>
  </si>
  <si>
    <t>Fatty acid synthase-like OS=Diaphorina citri OX=121845 GN=LOC103520811 PE=4 SV=1</t>
  </si>
  <si>
    <t>Fatty acid synthase-like</t>
  </si>
  <si>
    <t>LOC103520811</t>
  </si>
  <si>
    <t>S7:Phosphorylation (STY):18.53</t>
  </si>
  <si>
    <t>ALVETLSGDKKTV</t>
  </si>
  <si>
    <t>AS(+79.97)GDVVQGPGPSGAASTAEGK</t>
  </si>
  <si>
    <t>S2:Phosphorylation (STY):16.78</t>
  </si>
  <si>
    <t>PRESKASGDVVQG</t>
  </si>
  <si>
    <t>A0A1S3D0C4</t>
  </si>
  <si>
    <t>A0A1S3D0C4|A0A1S3D0C4_DIACI</t>
  </si>
  <si>
    <t>AS(+79.97)IDAEVYER</t>
  </si>
  <si>
    <t>Eukaryotic translation initiation factor 4B OS=Diaphorina citri OX=121845 GN=LOC103508743 PE=4 SV=1</t>
  </si>
  <si>
    <t>Eukaryotic translation initiation factor 4B</t>
  </si>
  <si>
    <t>LOC103508743</t>
  </si>
  <si>
    <t>S2:Phosphorylation (STY):71.27</t>
  </si>
  <si>
    <t>PSAPRASIDAEVY</t>
  </si>
  <si>
    <t>A0A1S3DSQ8</t>
  </si>
  <si>
    <t>A0A1S3DSQ8|A0A1S3DSQ8_DIACI</t>
  </si>
  <si>
    <t>AS(+79.97)LGQIKPPR</t>
  </si>
  <si>
    <t>Aquaporin-2-like OS=Diaphorina citri OX=121845 GN=LOC103524045 PE=3 SV=1</t>
  </si>
  <si>
    <t>Aquaporin-2-like</t>
  </si>
  <si>
    <t>LOC103524045</t>
  </si>
  <si>
    <t>S12</t>
  </si>
  <si>
    <t>KSSSKASLGQIKP</t>
  </si>
  <si>
    <t>A0A1S4E7J1</t>
  </si>
  <si>
    <t>A0A1S4E7J1|A0A1S4E7J1_DIACI</t>
  </si>
  <si>
    <t>AS(+79.97)SIETQTLPAQSGK</t>
  </si>
  <si>
    <t>WASH complex subunit 2 OS=Diaphorina citri OX=121845 GN=LOC103505989 PE=4 SV=1</t>
  </si>
  <si>
    <t>WASH complex subunit 2</t>
  </si>
  <si>
    <t>LOC103505989</t>
  </si>
  <si>
    <t>EKIGRASSIETQT</t>
  </si>
  <si>
    <t>ASEDS(+79.97)QDNLEAIESNLQK</t>
  </si>
  <si>
    <t>S188</t>
  </si>
  <si>
    <t>LKASEDSQDNLEA</t>
  </si>
  <si>
    <t>ASIISPSS(+79.97)PTLPR</t>
  </si>
  <si>
    <t>S8:Phosphorylation (STY):14.04</t>
  </si>
  <si>
    <t>S414</t>
  </si>
  <si>
    <t>SIISPSSPTLPRE</t>
  </si>
  <si>
    <t>ATITGTGAS(+79.97)PTSK</t>
  </si>
  <si>
    <t>S9:Phosphorylation (STY):11.10</t>
  </si>
  <si>
    <t>ITGTGASPTSKRA</t>
  </si>
  <si>
    <t>A0A3Q0JGD4</t>
  </si>
  <si>
    <t>A0A3Q0JGD4|A0A3Q0JGD4_DIACI:A0A3Q0JDU3|A0A3Q0JDU3_DIACI</t>
  </si>
  <si>
    <t>ATS(+79.97)PSPPSNSVFLR</t>
  </si>
  <si>
    <t>Serine/arginine repetitive matrix protein 1-like OS=Diaphorina citri OX=121845 GN=LOC103520687 PE=4 SV=1</t>
  </si>
  <si>
    <t>Serine/arginine repetitive matrix protein 1-like</t>
  </si>
  <si>
    <t>LOC103520687</t>
  </si>
  <si>
    <t>S192</t>
  </si>
  <si>
    <t>MVTRATSPSPPSN</t>
  </si>
  <si>
    <t>ATSPYDADES(+79.97)DPEELPSVYPR</t>
  </si>
  <si>
    <t>S10:Phosphorylation (STY):30.64</t>
  </si>
  <si>
    <t>S1420</t>
  </si>
  <si>
    <t>PYDADESDPEELP</t>
  </si>
  <si>
    <t>A0A3Q0IYV6</t>
  </si>
  <si>
    <t>A0A3Q0IYV6|A0A3Q0IYV6_DIACI</t>
  </si>
  <si>
    <t>ATSTILADNNIETLS(+79.97)K</t>
  </si>
  <si>
    <t>Titin homolog OS=Diaphorina citri OX=121845 GN=LOC103509514 PE=4 SV=1</t>
  </si>
  <si>
    <t>Titin homolog</t>
  </si>
  <si>
    <t>LOC103509514</t>
  </si>
  <si>
    <t>S15:Phosphorylation (STY):5.99</t>
  </si>
  <si>
    <t>NNIETLSKHSSHS</t>
  </si>
  <si>
    <t>A0A3Q0J3D9</t>
  </si>
  <si>
    <t>A0A3Q0J3D9|A0A3Q0J3D9_DIACI:A0A3Q0J3J6|A0A3Q0J3J6_DIACI</t>
  </si>
  <si>
    <t>AVHC(+57.02)PPLPS(+79.97)R</t>
  </si>
  <si>
    <t>Sushi, von Willebrand factor type A, EGF and pentraxin domain-containing protein 1-like isoform X1 OS=Diaphorina citri OX=121845 GN=LOC103514151 PE=4 SV=1</t>
  </si>
  <si>
    <t>Sushi, von Willebrand factor type A, EGF and pentraxin domain-containing protein 1-like isoform X1</t>
  </si>
  <si>
    <t>LOC103514151</t>
  </si>
  <si>
    <t>C4:Carbamidomethylation:1000.00</t>
  </si>
  <si>
    <t>S693</t>
  </si>
  <si>
    <t>HCPPLPSRWNLIY</t>
  </si>
  <si>
    <t>A0A3Q0JFB8</t>
  </si>
  <si>
    <t>A0A3Q0JFB8|A0A3Q0JFB8_DIACI</t>
  </si>
  <si>
    <t>C(+57.02)VMC(+57.02)NAS(+79.97)PR</t>
  </si>
  <si>
    <t>ubiquitinyl hydrolase 1 OS=Diaphorina citri OX=121845 GN=LOC103517500 PE=3 SV=1</t>
  </si>
  <si>
    <t>LOC103517500</t>
  </si>
  <si>
    <t>C1:Carbamidomethylation:1000.00;C4:Carbamidomethylation:1000.00</t>
  </si>
  <si>
    <t>CVMCNASPRISPL</t>
  </si>
  <si>
    <t>A0A3Q0IRS6</t>
  </si>
  <si>
    <t>A0A3Q0IRS6|A0A3Q0IRS6_DIACI:A0A1S4E874|A0A1S4E874_DIACI:A0A1S4E8K1|A0A1S4E8K1_DIACI:A0A1S4E858|A0A1S4E858_DIACI</t>
  </si>
  <si>
    <t>DAC(+57.02)DSSDTLSET(+79.97)DSQK</t>
  </si>
  <si>
    <t>Mediator of RNA polymerase II transcription subunit 15-like isoform X4 OS=Diaphorina citri OX=121845 GN=LOC103506482 PE=4 SV=1</t>
  </si>
  <si>
    <t>Mediator of RNA polymerase II transcription subunit 15-like isoform X4</t>
  </si>
  <si>
    <t>C3:Carbamidomethylation:1000.00;T12:Phosphorylation (STY):0.00</t>
  </si>
  <si>
    <t>T321</t>
  </si>
  <si>
    <t>SDTLSETDSQKSL</t>
  </si>
  <si>
    <t>DAC(+57.02)DSSDTLSETDS(+79.97)QK</t>
  </si>
  <si>
    <t>C3:Carbamidomethylation:1000.00;S14:Phosphorylation (STY):22.85</t>
  </si>
  <si>
    <t>TLSETDSQKSLRL</t>
  </si>
  <si>
    <t>A0A1S4ER04</t>
  </si>
  <si>
    <t>A0A1S4ER04|A0A1S4ER04_DIACI</t>
  </si>
  <si>
    <t>DIVEEQNS(+79.97)EEIVSPR</t>
  </si>
  <si>
    <t>Dentin sialophosphoprotein OS=Diaphorina citri OX=121845 GN=LOC108254131 PE=4 SV=1</t>
  </si>
  <si>
    <t>Dentin sialophosphoprotein</t>
  </si>
  <si>
    <t>LOC108254131</t>
  </si>
  <si>
    <t>S8:Phosphorylation (STY):34.83</t>
  </si>
  <si>
    <t>IVEEQNSEEIVSP</t>
  </si>
  <si>
    <t>DKS(+79.97)PIIEEPK</t>
  </si>
  <si>
    <t>S4794</t>
  </si>
  <si>
    <t>VFTKDKSPIIEEP</t>
  </si>
  <si>
    <t>DM(+15.99)MANT(+79.97)KEFIEHR</t>
  </si>
  <si>
    <t>M2:Oxidation (M):30.46;T6:Phosphorylation (STY):1000.00</t>
  </si>
  <si>
    <t>DQKLS(+79.97)ELDDR</t>
  </si>
  <si>
    <t>ERDQKLSELDDRA</t>
  </si>
  <si>
    <t>DS(+79.97)SS(+79.97)PEINYEATSSSSPPPR</t>
  </si>
  <si>
    <t>RGRDSSSPEINYE</t>
  </si>
  <si>
    <t>A0A1S3DT90</t>
  </si>
  <si>
    <t>A0A1S3DT90|A0A1S3DT90_DIACI:A0A3Q0IKG4|A0A3Q0IKG4_DIACI</t>
  </si>
  <si>
    <t>DSDTSQFDPGS(+79.97)DTSLDDSR</t>
  </si>
  <si>
    <t>Uncharacterized protein LOC103523897 OS=Diaphorina citri OX=121845 GN=LOC103523897 PE=4 SV=1</t>
  </si>
  <si>
    <t>Uncharacterized protein LOC103523897</t>
  </si>
  <si>
    <t>LOC103523897</t>
  </si>
  <si>
    <t>S85</t>
  </si>
  <si>
    <t>SQFDPGSDTSLDD</t>
  </si>
  <si>
    <t>DSDTSQFDPGSDT(+79.97)SLDDSR</t>
  </si>
  <si>
    <t>FDPGSDTSLDDSR</t>
  </si>
  <si>
    <t>A0A3Q0ILA4</t>
  </si>
  <si>
    <t>A0A3Q0ILA4|A0A3Q0ILA4_DIACI</t>
  </si>
  <si>
    <t>DSIEGTLPSLES(+79.97)QDKLK</t>
  </si>
  <si>
    <t>Uncharacterized protein LOC113466072 OS=Diaphorina citri OX=121845 GN=LOC113466072 PE=4 SV=1</t>
  </si>
  <si>
    <t>Uncharacterized protein LOC113466072</t>
  </si>
  <si>
    <t>LOC113466072</t>
  </si>
  <si>
    <t>S12:Phosphorylation (STY):5.77</t>
  </si>
  <si>
    <t>S840</t>
  </si>
  <si>
    <t>TLPSLESQDKLKY</t>
  </si>
  <si>
    <t>A0A1S3DD17</t>
  </si>
  <si>
    <t>A0A1S3DD17|A0A1S3DD17_DIACI</t>
  </si>
  <si>
    <t>DTLQPQSAS(+79.97)NEVSGNSK</t>
  </si>
  <si>
    <t>Tyrosine-protein kinase receptor OS=Diaphorina citri OX=121845 GN=LOC103516039 PE=3 SV=1</t>
  </si>
  <si>
    <t>Tyrosine-protein kinase receptor</t>
  </si>
  <si>
    <t>LOC103516039</t>
  </si>
  <si>
    <t>S9:Phosphorylation (STY):11.01</t>
  </si>
  <si>
    <t>LQPQSASNEVSGN</t>
  </si>
  <si>
    <t>DVELPPS(+79.97)SSPTPPTEC(+57.02)C(+57.02)SSIPFSK</t>
  </si>
  <si>
    <t>S7:Phosphorylation (STY):0.00;C16:Carbamidomethylation:1000.00;C17:Carbamidomethylation:1000.00</t>
  </si>
  <si>
    <t>S608</t>
  </si>
  <si>
    <t>DVELPPSSSPTPP</t>
  </si>
  <si>
    <t>A0A410GJ81</t>
  </si>
  <si>
    <t>A0A410GJ81|A0A410GJ81_DIACI:A0A6G5VBL5|A0A6G5VBL5_DIACI:A0A1S3CXS2|A0A1S3CXS2_DIACI</t>
  </si>
  <si>
    <t>DVFDDLS(+79.97)DEDNDSKPVK</t>
  </si>
  <si>
    <t>ATP-binding cassette sub-family F member 2 OS=Diaphorina citri OX=121845 GN=ABCF2 PE=2 SV=1</t>
  </si>
  <si>
    <t>ATP-binding cassette sub-family F member 2</t>
  </si>
  <si>
    <t>ABCF2</t>
  </si>
  <si>
    <t>S7:Phosphorylation (STY):98.75</t>
  </si>
  <si>
    <t>S222</t>
  </si>
  <si>
    <t>DVFDDLSDEDNDS</t>
  </si>
  <si>
    <t>A0A3Q0JGI2</t>
  </si>
  <si>
    <t>A0A3Q0JGI2|A0A3Q0JGI2_DIACI</t>
  </si>
  <si>
    <t>DYSDEVNC(+57.02)AT(+79.97)SSEGIQLR</t>
  </si>
  <si>
    <t>Very low-density lipoprotein receptor-like OS=Diaphorina citri OX=121845 GN=LOC103518120 PE=4 SV=1</t>
  </si>
  <si>
    <t>Very low-density lipoprotein receptor-like</t>
  </si>
  <si>
    <t>LOC103518120</t>
  </si>
  <si>
    <t>C8:Carbamidomethylation:1000.00;T10:Phosphorylation (STY):0.00</t>
  </si>
  <si>
    <t>DEVNCATSSEGIQ</t>
  </si>
  <si>
    <t>A0A3Q0JB87</t>
  </si>
  <si>
    <t>A0A3Q0JB87|A0A3Q0JB87_DIACI</t>
  </si>
  <si>
    <t>EDDLSS(+79.97)PLLDDR</t>
  </si>
  <si>
    <t>Uncharacterized protein LOC103518079 OS=Diaphorina citri OX=121845 GN=LOC103518079 PE=4 SV=1</t>
  </si>
  <si>
    <t>Uncharacterized protein LOC103518079</t>
  </si>
  <si>
    <t>LOC103518079</t>
  </si>
  <si>
    <t>S6:Phosphorylation (STY):33.98</t>
  </si>
  <si>
    <t>S36</t>
  </si>
  <si>
    <t>REDDLSSPLLDDR</t>
  </si>
  <si>
    <t>A0A1S3D420</t>
  </si>
  <si>
    <t>A0A1S3D420|A0A1S3D420_DIACI</t>
  </si>
  <si>
    <t>EEPPQPQPQSQPPRPGS(+79.97)PLSPTIISR</t>
  </si>
  <si>
    <t>Lamin Dm0 OS=Diaphorina citri OX=121845 GN=LOC103510146 PE=4 SV=1</t>
  </si>
  <si>
    <t>Lamin Dm0</t>
  </si>
  <si>
    <t>LOC103510146</t>
  </si>
  <si>
    <t>S17:Phosphorylation (STY):12.16</t>
  </si>
  <si>
    <t>QPPRPGSPLSPTI</t>
  </si>
  <si>
    <t>A0A1S3DV57</t>
  </si>
  <si>
    <t>A0A1S3DV57|A0A1S3DV57_DIACI:A0A3Q0INU1|A0A3Q0INU1_DIACI:A0A1S3DUA6|A0A1S3DUA6_DIACI</t>
  </si>
  <si>
    <t>EEPYKHPLVSVS(+79.97)DDEAEGK</t>
  </si>
  <si>
    <t>Guanine nucleotide-binding protein-like 1 isoform X1 OS=Diaphorina citri OX=121845 GN=LOC103524837 PE=4 SV=1</t>
  </si>
  <si>
    <t>Guanine nucleotide-binding protein-like 1 isoform X1</t>
  </si>
  <si>
    <t>LOC103524837</t>
  </si>
  <si>
    <t>S12:Phosphorylation (STY):18.53</t>
  </si>
  <si>
    <t>HPLVSVSDDEAEG</t>
  </si>
  <si>
    <t>A0A1S3D9L9</t>
  </si>
  <si>
    <t>A0A1S3D9L9|A0A1S3D9L9_DIACI:A0A1S4EGJ2|A0A1S4EGJ2_DIACI</t>
  </si>
  <si>
    <t>EKT(+79.97)PDINDDNDFPTLGGR</t>
  </si>
  <si>
    <t>Uncharacterized protein LOC103513400 isoform X4 OS=Diaphorina citri OX=121845 GN=LOC103513400 PE=4 SV=1</t>
  </si>
  <si>
    <t>Uncharacterized protein LOC103513400 isoform X4</t>
  </si>
  <si>
    <t>LOC103513400</t>
  </si>
  <si>
    <t>T3:Phosphorylation (STY):73.38</t>
  </si>
  <si>
    <t>T184</t>
  </si>
  <si>
    <t>EKIREKTPDINDD</t>
  </si>
  <si>
    <t>ELVFTGGS(+79.97)RDPS(+79.97)PS(+79.97)PAR</t>
  </si>
  <si>
    <t>S8:Phosphorylation (STY):5.77;S12:Phosphorylation (STY):15.08;S14:Phosphorylation (STY):34.08</t>
  </si>
  <si>
    <t>LVFTGGSRDPSPS</t>
  </si>
  <si>
    <t>GGSRDPSPSPARQ</t>
  </si>
  <si>
    <t>S204</t>
  </si>
  <si>
    <t>SRDPSPSPARQVK</t>
  </si>
  <si>
    <t>A0A1S3D5F2</t>
  </si>
  <si>
    <t>A0A1S3D5F2|A0A1S3D5F2_DIACI</t>
  </si>
  <si>
    <t>ENPAS(+79.97)SEDSQPLNIDSQTK</t>
  </si>
  <si>
    <t>Protein unzipped OS=Diaphorina citri OX=121845 GN=LOC103511810 PE=4 SV=1</t>
  </si>
  <si>
    <t>Protein unzipped</t>
  </si>
  <si>
    <t>LOC103511810</t>
  </si>
  <si>
    <t>S432</t>
  </si>
  <si>
    <t>PKENPASSEDSQP</t>
  </si>
  <si>
    <t>EQS(+79.97)LSPESHPFTK</t>
  </si>
  <si>
    <t>S6627</t>
  </si>
  <si>
    <t>PIEREQSLSPESH</t>
  </si>
  <si>
    <t>ESTDQGS(+79.97)EVTITEVQDK</t>
  </si>
  <si>
    <t>S7:Phosphorylation (STY):38.32</t>
  </si>
  <si>
    <t>ESTDQGSEVTITE</t>
  </si>
  <si>
    <t>A0A1S3DPL8</t>
  </si>
  <si>
    <t>A0A1S3DPL8|A0A1S3DPL8_DIACI</t>
  </si>
  <si>
    <t>EYHIEYLNPSNST(+79.97)TVISESK</t>
  </si>
  <si>
    <t>Uncharacterized protein LOC103522268 OS=Diaphorina citri OX=121845 GN=LOC103522268 PE=4 SV=1</t>
  </si>
  <si>
    <t>Uncharacterized protein LOC103522268</t>
  </si>
  <si>
    <t>LOC103522268</t>
  </si>
  <si>
    <t>T136</t>
  </si>
  <si>
    <t>LNPSNSTTVISES</t>
  </si>
  <si>
    <t>FAIQDIS(+79.97)VEEMTAK</t>
  </si>
  <si>
    <t>S7:Phosphorylation (STY):64.28</t>
  </si>
  <si>
    <t>S142</t>
  </si>
  <si>
    <t>FAIQDISVEEMTA</t>
  </si>
  <si>
    <t>FEMVTVDPT(+79.97)FSSITK</t>
  </si>
  <si>
    <t>T348</t>
  </si>
  <si>
    <t>MVTVDPTFSSITK</t>
  </si>
  <si>
    <t>A0A3Q0J4M6|A0A3Q0J4M6_DIACI:A0A3Q0J908|A0A3Q0J908_DIACI</t>
  </si>
  <si>
    <t>FLQAFS(+79.97)PPASPTR</t>
  </si>
  <si>
    <t>S6:Phosphorylation (STY):33.81</t>
  </si>
  <si>
    <t>KFLQAFSPPASPT</t>
  </si>
  <si>
    <t>FQS(+79.97)PDLSHFTR</t>
  </si>
  <si>
    <t>S3:Phosphorylation (STY):38.03</t>
  </si>
  <si>
    <t>S1090</t>
  </si>
  <si>
    <t>SGDRFQSPDLSHF</t>
  </si>
  <si>
    <t>A0A3R5VSG4</t>
  </si>
  <si>
    <t>A0A3R5VSG4|A0A3R5VSG4_DIACI:A0A6G5VBJ0|A0A6G5VBJ0_DIACI</t>
  </si>
  <si>
    <t>FTKST(+79.97)VPGSC(+57.02)RSK</t>
  </si>
  <si>
    <t>ATP-binding cassette sub-family A member 3 OS=Diaphorina citri OX=121845 GN=ABCA3 PE=2 SV=1</t>
  </si>
  <si>
    <t>ATP-binding cassette sub-family A member 3</t>
  </si>
  <si>
    <t>ABCA3</t>
  </si>
  <si>
    <t>T5:Phosphorylation (STY):0.00;C10:Carbamidomethylation:1000.00</t>
  </si>
  <si>
    <t>T1649</t>
  </si>
  <si>
    <t>LRFTKSTVPGSCR</t>
  </si>
  <si>
    <t>GDRVETVES(+79.97)PEIVELPDER</t>
  </si>
  <si>
    <t>S9:Phosphorylation (STY):16.66</t>
  </si>
  <si>
    <t>RVETVESPEIVEL</t>
  </si>
  <si>
    <t>GEFRES(+79.97)DYES(+79.97)DYESK</t>
  </si>
  <si>
    <t>S6:Phosphorylation (STY):14.63;S10:Phosphorylation (STY):8.22</t>
  </si>
  <si>
    <t>S633</t>
  </si>
  <si>
    <t>RGEFRESDYESDY</t>
  </si>
  <si>
    <t>S637</t>
  </si>
  <si>
    <t>RESDYESDYESKI</t>
  </si>
  <si>
    <t>A0A1S3CZ92</t>
  </si>
  <si>
    <t>A0A1S3CZ92|A0A1S3CZ92_DIACI</t>
  </si>
  <si>
    <t>GERPTS(+79.97)GADADHM(+15.99)EGTLVR</t>
  </si>
  <si>
    <t>Spectrin beta chain OS=Diaphorina citri OX=121845 GN=LOC103507435 PE=3 SV=1</t>
  </si>
  <si>
    <t>Spectrin beta chain</t>
  </si>
  <si>
    <t>LOC103507435</t>
  </si>
  <si>
    <t>S6:Phosphorylation (STY):9.34;M13:Oxidation (M):1000.00</t>
  </si>
  <si>
    <t>S2150</t>
  </si>
  <si>
    <t>RGERPTSGADADH</t>
  </si>
  <si>
    <t>GGHQASTT(+79.97)PPLQENTDPSTLAPADPLR</t>
  </si>
  <si>
    <t>T1248</t>
  </si>
  <si>
    <t>GHQASTTPPLQEN</t>
  </si>
  <si>
    <t>GGHQASTTPPLQENT(+79.97)DPSTLAPADPLR</t>
  </si>
  <si>
    <t>T15:Phosphorylation (STY):0.00</t>
  </si>
  <si>
    <t>T1255</t>
  </si>
  <si>
    <t>PPLQENTDPSTLA</t>
  </si>
  <si>
    <t>A0A1S3CY01</t>
  </si>
  <si>
    <t>A0A1S3CY01|A0A1S3CY01_DIACI</t>
  </si>
  <si>
    <t>GIGGDEDELDLS(+79.97)EEEDK</t>
  </si>
  <si>
    <t>Alpha- and gamma-adaptin-binding protein p34-like isoform X1 OS=Diaphorina citri OX=121845 GN=LOC103507396 PE=4 SV=1</t>
  </si>
  <si>
    <t>Alpha- and gamma-adaptin-binding protein p34-like isoform X1</t>
  </si>
  <si>
    <t>LOC103507396</t>
  </si>
  <si>
    <t>EDELDLSEEEDK_</t>
  </si>
  <si>
    <t>A0A3Q0IHP7</t>
  </si>
  <si>
    <t>A0A3Q0IHP7|A0A3Q0IHP7_DIACI</t>
  </si>
  <si>
    <t>GLLPS(+79.97)ET(+79.97)SDTEAAENVEPVKPSISSPLR</t>
  </si>
  <si>
    <t>Myosin light chain kinase, smooth muscle-like OS=Diaphorina citri OX=121845 GN=LOC103524702 PE=4 SV=1</t>
  </si>
  <si>
    <t>LOC103524702</t>
  </si>
  <si>
    <t>S5:Phosphorylation (STY):12.33;T7:Phosphorylation (STY):0.00</t>
  </si>
  <si>
    <t>VKGLLPSETSDTE</t>
  </si>
  <si>
    <t>T539</t>
  </si>
  <si>
    <t>GLLPSETSDTEAA</t>
  </si>
  <si>
    <t>A0A1S4ECD2</t>
  </si>
  <si>
    <t>A0A1S4ECD2|A0A1S4ECD2_DIACI</t>
  </si>
  <si>
    <t>GNT(+79.97)PEDAPDELSPEER</t>
  </si>
  <si>
    <t>Trichohyalin-like isoform X1 OS=Diaphorina citri OX=121845 GN=LOC103509746 PE=4 SV=2</t>
  </si>
  <si>
    <t>Trichohyalin-like isoform X1</t>
  </si>
  <si>
    <t>LOC103509746</t>
  </si>
  <si>
    <t>T3:Phosphorylation (STY):140.79</t>
  </si>
  <si>
    <t>T165</t>
  </si>
  <si>
    <t>KIERGNTPEDAPD</t>
  </si>
  <si>
    <t>GSDTTWLLPSPT(+79.97)S(+79.97)SPGSLGSR</t>
  </si>
  <si>
    <t>T12:Phosphorylation (STY):0.00;S13:Phosphorylation (STY):0.00</t>
  </si>
  <si>
    <t>T259</t>
  </si>
  <si>
    <t>WLLPSPTSSPGSL</t>
  </si>
  <si>
    <t>LLPSPTSSPGSLG</t>
  </si>
  <si>
    <t>GTATTTSDTLTS(+79.97)PALLPAR</t>
  </si>
  <si>
    <t>S12:Phosphorylation (STY):8.69</t>
  </si>
  <si>
    <t>GVSPAPITPQLS(+79.97)PR</t>
  </si>
  <si>
    <t>S12:Phosphorylation (STY):14.19</t>
  </si>
  <si>
    <t>PITPQLSPRWSPV</t>
  </si>
  <si>
    <t>HHS(+79.97)WGLR</t>
  </si>
  <si>
    <t>RPNRHHSWGLRIA</t>
  </si>
  <si>
    <t>HLS(+79.97)ESESSLEMEEER</t>
  </si>
  <si>
    <t>ALCRHLSESESSL</t>
  </si>
  <si>
    <t>A0A3Q0JCV7</t>
  </si>
  <si>
    <t>A0A3Q0JCV7|A0A3Q0JCV7_DIACI</t>
  </si>
  <si>
    <t>HQDLSEVNEDDS(+79.97)FEQHLAPAEPSNTK</t>
  </si>
  <si>
    <t>Trichohyalin-like OS=Diaphorina citri OX=121845 GN=LOC103518735 PE=4 SV=1</t>
  </si>
  <si>
    <t>Trichohyalin-like</t>
  </si>
  <si>
    <t>LOC103518735</t>
  </si>
  <si>
    <t>S12:Phosphorylation (STY):15.21</t>
  </si>
  <si>
    <t>EVNEDDSFEQHLA</t>
  </si>
  <si>
    <t>HS(+79.97)DPDNT(+79.97)DETDPDHINLK</t>
  </si>
  <si>
    <t>S2:Phosphorylation (STY):27.11;T7:Phosphorylation (STY):13.38</t>
  </si>
  <si>
    <t>TSLERHSDPDNTD</t>
  </si>
  <si>
    <t>T378</t>
  </si>
  <si>
    <t>HSDPDNTDETDPD</t>
  </si>
  <si>
    <t>HSKPNDNDSIQS(+79.97)SPPIPHPR</t>
  </si>
  <si>
    <t>S996</t>
  </si>
  <si>
    <t>DNDSIQSSPPIPH</t>
  </si>
  <si>
    <t>A0A3Q0IVB2</t>
  </si>
  <si>
    <t>A0A3Q0IVB2|A0A3Q0IVB2_DIACI</t>
  </si>
  <si>
    <t>IANELFDS(+79.97)GDEEADRS(+79.97)SERR</t>
  </si>
  <si>
    <t>Transcription elongation factor spt6 OS=Diaphorina citri OX=121845 GN=LOC103510308 PE=3 SV=1</t>
  </si>
  <si>
    <t>Transcription elongation factor spt6</t>
  </si>
  <si>
    <t>LOC103510308</t>
  </si>
  <si>
    <t>S8:Phosphorylation (STY):7.81;S16:Phosphorylation (STY):0.00</t>
  </si>
  <si>
    <t>ANELFDSGDEEAD</t>
  </si>
  <si>
    <t>S144</t>
  </si>
  <si>
    <t>DEEADRSSERRSA</t>
  </si>
  <si>
    <t>A0A1S3DC44</t>
  </si>
  <si>
    <t>A0A1S3DC44|A0A1S3DC44_DIACI</t>
  </si>
  <si>
    <t>IELVDTESEVEGSPS(+79.97)GEDR</t>
  </si>
  <si>
    <t>Luc7-like protein 3 OS=Diaphorina citri OX=121845 GN=LOC103515613 PE=4 SV=1</t>
  </si>
  <si>
    <t>Luc7-like protein 3</t>
  </si>
  <si>
    <t>LOC103515613</t>
  </si>
  <si>
    <t>S162</t>
  </si>
  <si>
    <t>EVEGSPSGEDRSR</t>
  </si>
  <si>
    <t>IIS(+79.97)KLEAR</t>
  </si>
  <si>
    <t>S1213</t>
  </si>
  <si>
    <t>GGKRIISKLEARL</t>
  </si>
  <si>
    <t>ILNS(+79.97)PSDIPTSTTSATNLLK</t>
  </si>
  <si>
    <t>S4:Phosphorylation (STY):14.04</t>
  </si>
  <si>
    <t>EDKILNSPSDIPT</t>
  </si>
  <si>
    <t>A0A1S3DU14</t>
  </si>
  <si>
    <t>A0A1S3DU14|A0A1S3DU14_DIACI:A0A1S4EA91|A0A1S4EA91_DIACI</t>
  </si>
  <si>
    <t>INDFVNNSQES(+79.97)R</t>
  </si>
  <si>
    <t>Sperm-associated antigen 7 OS=Diaphorina citri OX=121845 GN=LOC103524652 PE=4 SV=1</t>
  </si>
  <si>
    <t>Sperm-associated antigen 7</t>
  </si>
  <si>
    <t>LOC103524652</t>
  </si>
  <si>
    <t>VNNSQESRLQFEP</t>
  </si>
  <si>
    <t>INSIT(+79.97)ESEDDASANASGSNAPR</t>
  </si>
  <si>
    <t>T583</t>
  </si>
  <si>
    <t>NRINSITESEDDA</t>
  </si>
  <si>
    <t>Q0PXU6</t>
  </si>
  <si>
    <t>Q0PXU6|Q0PXU6_DIACI</t>
  </si>
  <si>
    <t>INWS(+79.97)ELTSR</t>
  </si>
  <si>
    <t>ATP synthase subunit d, mitochondrial OS=Diaphorina citri OX=121845 GN=LOC103510015 PE=2 SV=1</t>
  </si>
  <si>
    <t>ATP synthase subunit d, mitochondrial</t>
  </si>
  <si>
    <t>LOC103510015</t>
  </si>
  <si>
    <t>GSKINWSELTSRL</t>
  </si>
  <si>
    <t>A0A1S3D6W1</t>
  </si>
  <si>
    <t>A0A1S3D6W1|A0A1S3D6W1_DIACI</t>
  </si>
  <si>
    <t>INYTVPFEAS(+79.97)PAPK</t>
  </si>
  <si>
    <t>Twitchin-like OS=Diaphorina citri OX=121845 GN=LOC103512720 PE=4 SV=1</t>
  </si>
  <si>
    <t>LOC103512720</t>
  </si>
  <si>
    <t>S10:Phosphorylation (STY):69.64</t>
  </si>
  <si>
    <t>TVPFEASPAPKVK</t>
  </si>
  <si>
    <t>ISVESNVS(+79.97)DSGVRK</t>
  </si>
  <si>
    <t>S8:Phosphorylation (STY):9.40</t>
  </si>
  <si>
    <t>SVESNVSDSGVRK</t>
  </si>
  <si>
    <t>A0A3Q0IYS2</t>
  </si>
  <si>
    <t>A0A3Q0IYS2|A0A3Q0IYS2_DIACI</t>
  </si>
  <si>
    <t>IVLPAS(+79.97)PEPQTLR</t>
  </si>
  <si>
    <t>Uncharacterized protein LOC113467694 OS=Diaphorina citri OX=121845 GN=LOC113467694 PE=4 SV=1</t>
  </si>
  <si>
    <t>Uncharacterized protein LOC113467694</t>
  </si>
  <si>
    <t>LOC113467694</t>
  </si>
  <si>
    <t>S6:Phosphorylation (STY):52.68</t>
  </si>
  <si>
    <t>RIVLPASPEPQTL</t>
  </si>
  <si>
    <t>A0A3Q0J0Z0</t>
  </si>
  <si>
    <t>A0A3Q0J0Z0|A0A3Q0J0Z0_DIACI</t>
  </si>
  <si>
    <t>KDS(+79.97)LDSPLLSPSDSDK</t>
  </si>
  <si>
    <t>WD repeat domain phosphoinositide-interacting protein 2-like OS=Diaphorina citri OX=121845 GN=LOC103512994 PE=4 SV=1</t>
  </si>
  <si>
    <t>WD repeat domain phosphoinositide-interacting protein 2-like</t>
  </si>
  <si>
    <t>LOC103512994</t>
  </si>
  <si>
    <t>LDGRKDSLDSPLL</t>
  </si>
  <si>
    <t>KDS(+79.97)LGTSSGSLVR</t>
  </si>
  <si>
    <t>SSLRKDSLGTSSG</t>
  </si>
  <si>
    <t>A0A3Q0IPX5</t>
  </si>
  <si>
    <t>A0A3Q0IPX5|A0A3Q0IPX5_DIACI</t>
  </si>
  <si>
    <t>KEDTNEDTIES(+79.97)IEDVQK</t>
  </si>
  <si>
    <t>AT-rich interactive domain-containing protein 4A OS=Diaphorina citri OX=121845 GN=LOC103507760 PE=4 SV=1</t>
  </si>
  <si>
    <t>AT-rich interactive domain-containing protein 4A</t>
  </si>
  <si>
    <t>LOC103507760</t>
  </si>
  <si>
    <t>S11:Phosphorylation (STY):4.05</t>
  </si>
  <si>
    <t>NEDTIESIEDVQK</t>
  </si>
  <si>
    <t>KIS(+79.97)AATAEFRPIEVETNEAPK</t>
  </si>
  <si>
    <t>S3:Phosphorylation (STY):22.45</t>
  </si>
  <si>
    <t>EMVRKISAATAEF</t>
  </si>
  <si>
    <t>A0A1S3DAY5</t>
  </si>
  <si>
    <t>A0A1S3DAY5|A0A1S3DAY5_DIACI</t>
  </si>
  <si>
    <t>KKEGT(+79.97)PEGLYL</t>
  </si>
  <si>
    <t>26S proteasome regulatory subunit 4-like OS=Diaphorina citri OX=121845 GN=LOC103514125 PE=3 SV=1</t>
  </si>
  <si>
    <t>26S proteasome regulatory subunit 4-like</t>
  </si>
  <si>
    <t>LOC103514125</t>
  </si>
  <si>
    <t>T5:Phosphorylation (STY):68.60</t>
  </si>
  <si>
    <t>T432</t>
  </si>
  <si>
    <t>YRKKEGTPEGLYL</t>
  </si>
  <si>
    <t>KLS(+79.97)AGSTLVSPR</t>
  </si>
  <si>
    <t>SLMRKLSAGSTLV</t>
  </si>
  <si>
    <t>A0A1S3DE13</t>
  </si>
  <si>
    <t>A0A1S3DE13|A0A1S3DE13_DIACI</t>
  </si>
  <si>
    <t>KLS(+79.97)EAGISR</t>
  </si>
  <si>
    <t>CAP-Gly domain-containing linker protein 2 OS=Diaphorina citri OX=121845 GN=LOC103516576 PE=4 SV=1</t>
  </si>
  <si>
    <t>CAP-Gly domain-containing linker protein 2</t>
  </si>
  <si>
    <t>LOC103516576</t>
  </si>
  <si>
    <t>GDARKLSEAGISR</t>
  </si>
  <si>
    <t>A0A3Q0J0V9</t>
  </si>
  <si>
    <t>A0A3Q0J0V9|A0A3Q0J0V9_DIACI</t>
  </si>
  <si>
    <t>KLS(+79.97)EELLYR</t>
  </si>
  <si>
    <t>LOW QUALITY PROTEIN: WD repeat-containing protein 11-like OS=Diaphorina citri OX=121845 GN=LOC103512991 PE=4 SV=1</t>
  </si>
  <si>
    <t>LOW QUALITY PROTEIN: WD repeat-containing protein 11-like</t>
  </si>
  <si>
    <t>LOC103512991</t>
  </si>
  <si>
    <t>S3:Phosphorylation (STY):38.32</t>
  </si>
  <si>
    <t>SKERKLSEELLYR</t>
  </si>
  <si>
    <t>KPSSVDPFES(+79.97)EEDPR</t>
  </si>
  <si>
    <t>S10:Phosphorylation (STY):53.23</t>
  </si>
  <si>
    <t>KPT(+79.97)GAS(+79.97)KSSISIVGYK</t>
  </si>
  <si>
    <t>T3:Phosphorylation (STY):0.00;S6:Phosphorylation (STY):0.00</t>
  </si>
  <si>
    <t>T355</t>
  </si>
  <si>
    <t>RTEKKPTGASKSS</t>
  </si>
  <si>
    <t>KPTGAS(+79.97)KS(+79.97)S(+79.97)ISIVGYK</t>
  </si>
  <si>
    <t>S6:Phosphorylation (STY):0.00;S8:Phosphorylation (STY):0.00;S9:Phosphorylation (STY):0.00</t>
  </si>
  <si>
    <t>S360</t>
  </si>
  <si>
    <t>PTGASKSSISIVG</t>
  </si>
  <si>
    <t>S361</t>
  </si>
  <si>
    <t>TGASKSSISIVGY</t>
  </si>
  <si>
    <t>A0A1S3CVH1</t>
  </si>
  <si>
    <t>A0A1S3CVH1|A0A1S3CVH1_DIACI</t>
  </si>
  <si>
    <t>KQVT(+79.97)PEPS(+79.97)PVK</t>
  </si>
  <si>
    <t>Uncharacterized protein LOC103505958 OS=Diaphorina citri OX=121845 GN=LOC103505958 PE=4 SV=1</t>
  </si>
  <si>
    <t>Uncharacterized protein LOC103505958</t>
  </si>
  <si>
    <t>LOC103505958</t>
  </si>
  <si>
    <t>T31</t>
  </si>
  <si>
    <t>DGKKQVTPEPSPV</t>
  </si>
  <si>
    <t>S35</t>
  </si>
  <si>
    <t>QVTPEPSPVKSTK</t>
  </si>
  <si>
    <t>A0A1S3D9V9</t>
  </si>
  <si>
    <t>A0A1S3D9V9|A0A1S3D9V9_DIACI</t>
  </si>
  <si>
    <t>KS(+79.97)IEALIQK</t>
  </si>
  <si>
    <t>Uncharacterized protein LOC103514405 isoform X1 OS=Diaphorina citri OX=121845 GN=LOC103514405 PE=4 SV=1</t>
  </si>
  <si>
    <t>Uncharacterized protein LOC103514405 isoform X1</t>
  </si>
  <si>
    <t>LOC103514405</t>
  </si>
  <si>
    <t>AEIQRKSIEALIQ</t>
  </si>
  <si>
    <t>A0A1S4ECD8</t>
  </si>
  <si>
    <t>A0A1S4ECD8|A0A1S4ECD8_DIACI:A0A3Q0IUF1|A0A3Q0IUF1_DIACI</t>
  </si>
  <si>
    <t>KSS(+79.97)GAS(+79.97)DTLTGLSR</t>
  </si>
  <si>
    <t>Mucin-1-like isoform X3 OS=Diaphorina citri OX=121845 GN=LOC103509848 PE=4 SV=1</t>
  </si>
  <si>
    <t>Mucin-1-like isoform X3</t>
  </si>
  <si>
    <t>LOC103509848</t>
  </si>
  <si>
    <t>S3:Phosphorylation (STY):11.06;S6:Phosphorylation (STY):36.05</t>
  </si>
  <si>
    <t>KLARKSSGASDTL</t>
  </si>
  <si>
    <t>S220</t>
  </si>
  <si>
    <t>RKSSGASDTLTGL</t>
  </si>
  <si>
    <t>A0A1S3DRU0</t>
  </si>
  <si>
    <t>A0A1S3DRU0|A0A1S3DRU0_DIACI:A0A3Q0IIM2|A0A3Q0IIM2_DIACI</t>
  </si>
  <si>
    <t>KVESYWEQSS(+79.97)R</t>
  </si>
  <si>
    <t>Golgin subfamily A member 6-like protein 22 OS=Diaphorina citri OX=121845 GN=LOC103523560 PE=4 SV=2</t>
  </si>
  <si>
    <t>Golgin subfamily A member 6-like protein 22</t>
  </si>
  <si>
    <t>LOC103523560</t>
  </si>
  <si>
    <t>SYWEQSSRHEVEM</t>
  </si>
  <si>
    <t>KYSYDS(+79.97)DDVM(+15.99)IVPIPVPR</t>
  </si>
  <si>
    <t>S6:Phosphorylation (STY):0.00;M10:Oxidation (M):1000.00</t>
  </si>
  <si>
    <t>S1936</t>
  </si>
  <si>
    <t>RKYSYDSDDVMIV</t>
  </si>
  <si>
    <t>A0A1S4EI98</t>
  </si>
  <si>
    <t>A0A1S4EI98|A0A1S4EI98_DIACI</t>
  </si>
  <si>
    <t>LDDSSPVS(+79.97)EKS(+79.97)IK</t>
  </si>
  <si>
    <t>Synapse-associated protein of 47 kDa-like isoform X1 OS=Diaphorina citri OX=121845 GN=LOC103514459 PE=4 SV=1</t>
  </si>
  <si>
    <t>Synapse-associated protein of 47 kDa-like isoform X1</t>
  </si>
  <si>
    <t>LOC103514459</t>
  </si>
  <si>
    <t>S8:Phosphorylation (STY):34.94;S11:Phosphorylation (STY):66.56</t>
  </si>
  <si>
    <t>DDSSPVSEKSIKG</t>
  </si>
  <si>
    <t>S99</t>
  </si>
  <si>
    <t>SPVSEKSIKGSPT</t>
  </si>
  <si>
    <t>A0A1S3CVF1</t>
  </si>
  <si>
    <t>A0A1S3CVF1|A0A1S3CVF1_DIACI</t>
  </si>
  <si>
    <t>LDLDAS(+79.97)SR</t>
  </si>
  <si>
    <t>Testis-specific serine/threonine-protein kinase 4-like OS=Diaphorina citri OX=121845 GN=LOC103505930 PE=3 SV=1</t>
  </si>
  <si>
    <t>Testis-specific serine/threonine-protein kinase 4-like</t>
  </si>
  <si>
    <t>LOC103505930</t>
  </si>
  <si>
    <t>KLDLDASSRSTLI</t>
  </si>
  <si>
    <t>A0A3Q0JLT1</t>
  </si>
  <si>
    <t>A0A3Q0JLT1|A0A3Q0JLT1_DIACI</t>
  </si>
  <si>
    <t>LES(+79.97)PINMFR</t>
  </si>
  <si>
    <t>Uncharacterized protein LOC113473950 isoform X1 OS=Diaphorina citri OX=121845 GN=LOC113473950 PE=4 SV=1</t>
  </si>
  <si>
    <t>Uncharacterized protein LOC113473950 isoform X1</t>
  </si>
  <si>
    <t>LOC113473950</t>
  </si>
  <si>
    <t>KKKRLESPINMFR</t>
  </si>
  <si>
    <t>A0A1S3DBQ2</t>
  </si>
  <si>
    <t>A0A1S3DBQ2|A0A1S3DBQ2_DIACI</t>
  </si>
  <si>
    <t>LFSNPENS(+79.97)PQK</t>
  </si>
  <si>
    <t>BTB/POZ domain-containing protein KCTD12 OS=Diaphorina citri OX=121845 GN=LOC103515332 PE=4 SV=1</t>
  </si>
  <si>
    <t>BTB/POZ domain-containing protein KCTD12</t>
  </si>
  <si>
    <t>LOC103515332</t>
  </si>
  <si>
    <t>S8:Phosphorylation (STY):46.62</t>
  </si>
  <si>
    <t>FSNPENSPQKDAK</t>
  </si>
  <si>
    <t>A0A3Q0J5B5</t>
  </si>
  <si>
    <t>A0A3Q0J5B5|A0A3Q0J5B5_DIACI</t>
  </si>
  <si>
    <t>LGAAIQAGEAATAC(+57.02)ISRPSS(+79.97)PLESAHPPVPDR</t>
  </si>
  <si>
    <t>Nesprin-1-like OS=Diaphorina citri OX=121845 GN=LOC103512701 PE=4 SV=1</t>
  </si>
  <si>
    <t>LOC103512701</t>
  </si>
  <si>
    <t>C14:Carbamidomethylation:1000.00;S20:Phosphorylation (STY):0.00</t>
  </si>
  <si>
    <t>S1215</t>
  </si>
  <si>
    <t>CISRPSSPLESAH</t>
  </si>
  <si>
    <t>LGS(+79.97)PPKT(+79.97)PTEK</t>
  </si>
  <si>
    <t>S3:Phosphorylation (STY):79.01;T7:Phosphorylation (STY):30.83</t>
  </si>
  <si>
    <t>TEEKLGSPPKTPT</t>
  </si>
  <si>
    <t>T219</t>
  </si>
  <si>
    <t>LGSPPKTPTEKSS</t>
  </si>
  <si>
    <t>LIDGS(+79.97)PEKAEFFK</t>
  </si>
  <si>
    <t>TKLIDGSPEKAEF</t>
  </si>
  <si>
    <t>LKES(+79.97)EPEIEEVTAK</t>
  </si>
  <si>
    <t>S4:Phosphorylation (STY):35.10</t>
  </si>
  <si>
    <t>STKLKESEPEIEE</t>
  </si>
  <si>
    <t>A0A1S3DGM2</t>
  </si>
  <si>
    <t>A0A1S3DGM2|A0A1S3DGM2_DIACI</t>
  </si>
  <si>
    <t>LNS(+79.97)LEETAGEAR</t>
  </si>
  <si>
    <t>Protein hook OS=Diaphorina citri OX=121845 GN=LOC103518214 PE=3 SV=1</t>
  </si>
  <si>
    <t>Protein hook</t>
  </si>
  <si>
    <t>LOC103518214</t>
  </si>
  <si>
    <t>S3:Phosphorylation (STY):109.97</t>
  </si>
  <si>
    <t>LELKLNSLEETAG</t>
  </si>
  <si>
    <t>LNSLS(+79.97)TESDGAMDTVAPVTK</t>
  </si>
  <si>
    <t>KRLNSLSTESDGA</t>
  </si>
  <si>
    <t>LSS(+79.97)PPKS(+79.97)PTIK</t>
  </si>
  <si>
    <t>S3:Phosphorylation (STY):8.69;S7:Phosphorylation (STY):22.85</t>
  </si>
  <si>
    <t>GVEKLSSPPKSPT</t>
  </si>
  <si>
    <t>A0A3Q0J1I9</t>
  </si>
  <si>
    <t>A0A3Q0J1I9|A0A3Q0J1I9_DIACI</t>
  </si>
  <si>
    <t>M(+15.99)S(+79.97)PEPLWLQTER</t>
  </si>
  <si>
    <t>Nucleosome-remodeling factor subunit NURF301-like OS=Diaphorina citri OX=121845 GN=LOC113468107 PE=4 SV=1</t>
  </si>
  <si>
    <t>Nucleosome-remodeling factor subunit NURF301-like</t>
  </si>
  <si>
    <t>LOC113468107</t>
  </si>
  <si>
    <t>M1:Oxidation (M):1000.00;S2:Phosphorylation (STY):81.34</t>
  </si>
  <si>
    <t>SYISRMSPEPLWL</t>
  </si>
  <si>
    <t>METYALENLSPS(+79.97)PEDEKIVDFEK</t>
  </si>
  <si>
    <t>S12:Phosphorylation (STY):8.22</t>
  </si>
  <si>
    <t>A0A3Q0J3Q3</t>
  </si>
  <si>
    <t>A0A3Q0J3Q3|A0A3Q0J3Q3_DIACI:A0A1S4EFA5|A0A1S4EFA5_DIACI</t>
  </si>
  <si>
    <t>MLNIES(+79.97)TSPSQADPAMSTR</t>
  </si>
  <si>
    <t>5'-3' exoribonuclease 1 isoform X1 OS=Diaphorina citri OX=121845 GN=LOC103512290 PE=4 SV=1</t>
  </si>
  <si>
    <t>5'-3' exoribonuclease 1 isoform X1</t>
  </si>
  <si>
    <t>LOC103512290</t>
  </si>
  <si>
    <t>S1669</t>
  </si>
  <si>
    <t>KMLNIESTSPSQA</t>
  </si>
  <si>
    <t>A0A1S3CX95</t>
  </si>
  <si>
    <t>A0A1S3CX95|A0A1S3CX95_DIACI</t>
  </si>
  <si>
    <t>NAESTSSGYES(+79.97)AEEESTK</t>
  </si>
  <si>
    <t>Prenylcysteine oxidase-like OS=Diaphorina citri OX=121845 GN=LOC103506991 PE=3 SV=1</t>
  </si>
  <si>
    <t>Prenylcysteine oxidase-like</t>
  </si>
  <si>
    <t>LOC103506991</t>
  </si>
  <si>
    <t>S11:Phosphorylation (STY):8.22</t>
  </si>
  <si>
    <t>TSSGYESAEEEST</t>
  </si>
  <si>
    <t>A0A3Q0JMU2</t>
  </si>
  <si>
    <t>A0A3Q0JMU2|A0A3Q0JMU2_DIACI</t>
  </si>
  <si>
    <t>NASS(+79.97)QGELLDNIK</t>
  </si>
  <si>
    <t>Catenin alpha-like OS=Diaphorina citri OX=121845 GN=LOC108254121 PE=3 SV=1</t>
  </si>
  <si>
    <t>Catenin alpha-like</t>
  </si>
  <si>
    <t>LOC108254121</t>
  </si>
  <si>
    <t>S4:Phosphorylation (STY):27.96</t>
  </si>
  <si>
    <t>S189</t>
  </si>
  <si>
    <t>KVKNASSQGELLD</t>
  </si>
  <si>
    <t>NDS(+79.97)SFDANSQISLPR</t>
  </si>
  <si>
    <t>S512</t>
  </si>
  <si>
    <t>LKLRNDSSFDANS</t>
  </si>
  <si>
    <t>A0A3Q0IUJ0</t>
  </si>
  <si>
    <t>A0A3Q0IUJ0|A0A3Q0IUJ0_DIACI</t>
  </si>
  <si>
    <t>NEEGTDS(+79.97)DGANGFDVK</t>
  </si>
  <si>
    <t>tRNA (Uracil-5-)-methyltransferase homolog A-like OS=Diaphorina citri OX=121845 GN=LOC103509924 PE=4 SV=1</t>
  </si>
  <si>
    <t>tRNA (Uracil-5-)-methyltransferase homolog A-like</t>
  </si>
  <si>
    <t>LOC103509924</t>
  </si>
  <si>
    <t>S7:Phosphorylation (STY):25.66</t>
  </si>
  <si>
    <t>NEEGTDSDGANGF</t>
  </si>
  <si>
    <t>NGDS(+79.97)NPHLNGHLTDDTTR</t>
  </si>
  <si>
    <t>S4:Phosphorylation (STY):100.79</t>
  </si>
  <si>
    <t>S209</t>
  </si>
  <si>
    <t>LLKNGDSNPHLNG</t>
  </si>
  <si>
    <t>A0A3Q0J0V8</t>
  </si>
  <si>
    <t>A0A3Q0J0V8|A0A3Q0J0V8_DIACI</t>
  </si>
  <si>
    <t>NIIDEDSDT(+79.97)PEPK</t>
  </si>
  <si>
    <t>Transcriptional adapter 3-B OS=Diaphorina citri OX=121845 GN=LOC103510817 PE=3 SV=1</t>
  </si>
  <si>
    <t>Transcriptional adapter 3-B</t>
  </si>
  <si>
    <t>LOC103510817</t>
  </si>
  <si>
    <t>T317</t>
  </si>
  <si>
    <t>IDEDSDTPEPKRR</t>
  </si>
  <si>
    <t>A0A3Q0J3N5</t>
  </si>
  <si>
    <t>A0A3Q0J3N5|A0A3Q0J3N5_DIACI</t>
  </si>
  <si>
    <t>NIISSSS(+79.97)GDVSNAVLHR</t>
  </si>
  <si>
    <t>Titin homolog OS=Diaphorina citri OX=121845 GN=LOC103514197 PE=3 SV=1</t>
  </si>
  <si>
    <t>LOC103514197</t>
  </si>
  <si>
    <t>S7:Phosphorylation (STY):8.18</t>
  </si>
  <si>
    <t>S3187</t>
  </si>
  <si>
    <t>NIISSSSGDVSNA</t>
  </si>
  <si>
    <t>A0A3Q0JE91</t>
  </si>
  <si>
    <t>A0A3Q0JE91|A0A3Q0JE91_DIACI:A0A3Q0JA46|A0A3Q0JA46_DIACI</t>
  </si>
  <si>
    <t>NKPNSTTEPS(+79.97)PEIVK</t>
  </si>
  <si>
    <t>Ecdysone receptor-like isoform X1 OS=Diaphorina citri OX=121845 GN=LOC103517404 PE=4 SV=1</t>
  </si>
  <si>
    <t>Ecdysone receptor-like isoform X1</t>
  </si>
  <si>
    <t>LOC103517404</t>
  </si>
  <si>
    <t>S10:Phosphorylation (STY):10.65</t>
  </si>
  <si>
    <t>NSTTEPSPEIVKT</t>
  </si>
  <si>
    <t>NNS(+79.97)LSDTNYDNNTELPARPPLPK</t>
  </si>
  <si>
    <t>SVTKNNSLSDTNY</t>
  </si>
  <si>
    <t>A0A3Q0IQT8</t>
  </si>
  <si>
    <t>A0A3Q0IQT8|A0A3Q0IQT8_DIACI</t>
  </si>
  <si>
    <t>NPNVVGKPGEPS(+79.97)RK</t>
  </si>
  <si>
    <t>Uncharacterized protein LOC103506019 OS=Diaphorina citri OX=121845 GN=LOC103506019 PE=4 SV=1</t>
  </si>
  <si>
    <t>Uncharacterized protein LOC103506019</t>
  </si>
  <si>
    <t>LOC103506019</t>
  </si>
  <si>
    <t>S416</t>
  </si>
  <si>
    <t>GKPGEPSRKDSEP</t>
  </si>
  <si>
    <t>A0A1S3D4M5</t>
  </si>
  <si>
    <t>A0A1S3D4M5|A0A1S3D4M5_DIACI</t>
  </si>
  <si>
    <t>NQLGC(+57.02)VAGDS(+79.97)SGGGGC(+57.02)EEK</t>
  </si>
  <si>
    <t>c-Myc-binding protein homolog OS=Diaphorina citri OX=121845 GN=LOC103511242 PE=3 SV=1</t>
  </si>
  <si>
    <t>c-Myc-binding protein homolog</t>
  </si>
  <si>
    <t>LOC103511242</t>
  </si>
  <si>
    <t>C5:Carbamidomethylation:1000.00;S10:Phosphorylation (STY):7.21;C16:Carbamidomethylation:1000.00</t>
  </si>
  <si>
    <t>GCVAGDSSGGGGC</t>
  </si>
  <si>
    <t>NS(+79.97)SVDLPSVLR</t>
  </si>
  <si>
    <t>S695</t>
  </si>
  <si>
    <t>RTHTRNSSVDLPS</t>
  </si>
  <si>
    <t>NTAVVEEPIYGNLKPDHAEYVTVTPDSTDS(+79.97)PK</t>
  </si>
  <si>
    <t>30</t>
  </si>
  <si>
    <t>S30:Phosphorylation (STY):7.77</t>
  </si>
  <si>
    <t>S270</t>
  </si>
  <si>
    <t>TPDSTDSPKKTDV</t>
  </si>
  <si>
    <t>A0A3Q0IQ20</t>
  </si>
  <si>
    <t>A0A3Q0IQ20|A0A3Q0IQ20_DIACI:A0A3Q0IJM1|A0A3Q0IJM1_DIACI</t>
  </si>
  <si>
    <t>NTIIEHHS(+79.97)EDDELNDLENLGK</t>
  </si>
  <si>
    <t>Uncharacterized protein LOC113465796 OS=Diaphorina citri OX=121845 GN=LOC113465796 PE=4 SV=1</t>
  </si>
  <si>
    <t>Uncharacterized protein LOC113465796</t>
  </si>
  <si>
    <t>LOC113465796</t>
  </si>
  <si>
    <t>S8:Phosphorylation (STY):17.45</t>
  </si>
  <si>
    <t>S487</t>
  </si>
  <si>
    <t>TIIEHHSEDDELN</t>
  </si>
  <si>
    <t>A0A3Q0JDF2</t>
  </si>
  <si>
    <t>A0A3Q0JDF2|A0A3Q0JDF2_DIACI:A0A482LN41|A0A482LN41_DIACI</t>
  </si>
  <si>
    <t>NVTLFGES(+79.97)AGGASVHYHM(+15.99)LSPLSK</t>
  </si>
  <si>
    <t>Carboxylic ester hydrolase OS=Diaphorina citri OX=121845 GN=LOC108253335 PE=3 SV=1</t>
  </si>
  <si>
    <t>Carboxylic ester hydrolase</t>
  </si>
  <si>
    <t>LOC108253335</t>
  </si>
  <si>
    <t>S8:Phosphorylation (STY):0.00;M18:Oxidation (M):1000.00</t>
  </si>
  <si>
    <t>VTLFGESAGGASV</t>
  </si>
  <si>
    <t>NWDLSSPEHS(+79.97)PR</t>
  </si>
  <si>
    <t>S10:Phosphorylation (STY):42.89</t>
  </si>
  <si>
    <t>LSSPEHSPRSTRR</t>
  </si>
  <si>
    <t>A0A3Q0JCI3</t>
  </si>
  <si>
    <t>A0A3Q0JCI3|A0A3Q0JCI3_DIACI</t>
  </si>
  <si>
    <t>NYSRIMSIPS(+79.97)R</t>
  </si>
  <si>
    <t>Lon protease homolog, mitochondrial-like OS=Diaphorina citri OX=121845 GN=LOC103518692 PE=4 SV=1</t>
  </si>
  <si>
    <t>Lon protease homolog, mitochondrial-like</t>
  </si>
  <si>
    <t>LOC103518692</t>
  </si>
  <si>
    <t>S10:Phosphorylation (STY):56.34</t>
  </si>
  <si>
    <t>RIMSIPSRINLGY</t>
  </si>
  <si>
    <t>A0A3Q0JGL8</t>
  </si>
  <si>
    <t>A0A3Q0JGL8|A0A3Q0JGL8_DIACI:A0A3Q0JBL6|A0A3Q0JBL6_DIACI</t>
  </si>
  <si>
    <t>NYTEDVS(+79.97)EDDFPFEK</t>
  </si>
  <si>
    <t>U4/U6.U5 tri-snRNP-associated protein 1 OS=Diaphorina citri OX=121845 GN=LOC103518152 PE=3 SV=1</t>
  </si>
  <si>
    <t>U4/U6.U5 tri-snRNP-associated protein 1</t>
  </si>
  <si>
    <t>LOC103518152</t>
  </si>
  <si>
    <t>S7:Phosphorylation (STY):111.84</t>
  </si>
  <si>
    <t>NYTEDVSEDDFPF</t>
  </si>
  <si>
    <t>QISSVTSS(+79.97)PASAK</t>
  </si>
  <si>
    <t>S8:Phosphorylation (STY):10.22</t>
  </si>
  <si>
    <t>S284</t>
  </si>
  <si>
    <t>ISSVTSSPASAKG</t>
  </si>
  <si>
    <t>QVIVESC(+57.02)S(+79.97)GGQIK</t>
  </si>
  <si>
    <t>C7:Carbamidomethylation:1000.00;S8:Phosphorylation (STY):22.85</t>
  </si>
  <si>
    <t>VIVESCSGGQIKL</t>
  </si>
  <si>
    <t>A0A3Q0J3G7</t>
  </si>
  <si>
    <t>A0A3Q0J3G7|A0A3Q0J3G7_DIACI</t>
  </si>
  <si>
    <t>QVSSEIVS(+79.97)R</t>
  </si>
  <si>
    <t>Uncharacterized protein LOC108252990 OS=Diaphorina citri OX=121845 GN=LOC108252990 PE=4 SV=1</t>
  </si>
  <si>
    <t>Uncharacterized protein LOC108252990</t>
  </si>
  <si>
    <t>LOC108252990</t>
  </si>
  <si>
    <t>S8:Phosphorylation (STY):34.30</t>
  </si>
  <si>
    <t>VSSEIVSRSSSFK</t>
  </si>
  <si>
    <t>QYS(+79.97)HKIQVLS(+79.97)SEIEDM(+15.99)EDVLK</t>
  </si>
  <si>
    <t>S3:Phosphorylation (STY):14.02;S10:Phosphorylation (STY):0.00;M16:Oxidation (M):1000.00</t>
  </si>
  <si>
    <t>S909</t>
  </si>
  <si>
    <t>ESIKQYSHKIQVL</t>
  </si>
  <si>
    <t>HKIQVLSSEIEDM</t>
  </si>
  <si>
    <t>RAS(+79.97)AAILQNQSPK</t>
  </si>
  <si>
    <t>S3:Phosphorylation (STY):92.28</t>
  </si>
  <si>
    <t>S478</t>
  </si>
  <si>
    <t>SKKRRASAAILQN</t>
  </si>
  <si>
    <t>RAS(+79.97)PFEDDFTPADTR</t>
  </si>
  <si>
    <t>S3:Phosphorylation (STY):32.20</t>
  </si>
  <si>
    <t>S163</t>
  </si>
  <si>
    <t>PSFKRASPFEDDF</t>
  </si>
  <si>
    <t>RDS(+79.97)GDYEIITGYR</t>
  </si>
  <si>
    <t>S3:Phosphorylation (STY):38.16</t>
  </si>
  <si>
    <t>A0A1S4EDL9</t>
  </si>
  <si>
    <t>A0A1S4EDL9|A0A1S4EDL9_DIACI</t>
  </si>
  <si>
    <t>RES(+79.97)AEILEK</t>
  </si>
  <si>
    <t>Glutamic acid-rich protein OS=Diaphorina citri OX=121845 GN=LOC103510883 PE=4 SV=1</t>
  </si>
  <si>
    <t>Glutamic acid-rich protein</t>
  </si>
  <si>
    <t>LOC103510883</t>
  </si>
  <si>
    <t>S572</t>
  </si>
  <si>
    <t>SQNKRESAEILEK</t>
  </si>
  <si>
    <t>REST(+79.97)DQGSEVTITEVQDK</t>
  </si>
  <si>
    <t>T4:Phosphorylation (STY):14.02</t>
  </si>
  <si>
    <t>RINT(+79.97)PPPSPADFK</t>
  </si>
  <si>
    <t>T4:Phosphorylation (STY):28.70</t>
  </si>
  <si>
    <t>T2185</t>
  </si>
  <si>
    <t>SPKRINTPPPSPA</t>
  </si>
  <si>
    <t>RLS(+79.97)SVESIK</t>
  </si>
  <si>
    <t>LSNKRLSSVESIK</t>
  </si>
  <si>
    <t>A0A3Q0INU6</t>
  </si>
  <si>
    <t>A0A3Q0INU6|A0A3Q0INU6_DIACI</t>
  </si>
  <si>
    <t>RLT(+79.97)PPDIDQLPVR</t>
  </si>
  <si>
    <t>Uncharacterized protein LOC103524914 OS=Diaphorina citri OX=121845 GN=LOC103524914 PE=4 SV=1</t>
  </si>
  <si>
    <t>Uncharacterized protein LOC103524914</t>
  </si>
  <si>
    <t>LOC103524914</t>
  </si>
  <si>
    <t>T195</t>
  </si>
  <si>
    <t>PRHRRLTPPDIDQ</t>
  </si>
  <si>
    <t>RM(+15.99)NS(+79.97)ILDTDSPSR</t>
  </si>
  <si>
    <t>M2:Oxidation (M):1000.00;S4:Phosphorylation (STY):63.97</t>
  </si>
  <si>
    <t>A0A3Q0IW27</t>
  </si>
  <si>
    <t>A0A3Q0IW27|A0A3Q0IW27_DIACI:A0A3Q0IRF3|A0A3Q0IRF3_DIACI</t>
  </si>
  <si>
    <t>RPS(+79.97)PADFVLTR</t>
  </si>
  <si>
    <t>Protein spitz-like isoform X4 OS=Diaphorina citri OX=121845 GN=LOC103508439 PE=4 SV=1</t>
  </si>
  <si>
    <t>Protein spitz-like isoform X4</t>
  </si>
  <si>
    <t>LOC103508439</t>
  </si>
  <si>
    <t>S3:Phosphorylation (STY):12.30</t>
  </si>
  <si>
    <t>PFERRPSPADFVL</t>
  </si>
  <si>
    <t>A0A3Q0J2L8</t>
  </si>
  <si>
    <t>A0A3Q0J2L8|A0A3Q0J2L8_DIACI:A0A1S4EH34|A0A1S4EH34_DIACI</t>
  </si>
  <si>
    <t>RPSS(+79.97)NC(+57.02)DPYSVTEALIR</t>
  </si>
  <si>
    <t>Glutamine synthetase 2 cytoplasmic-like isoform X2 OS=Diaphorina citri OX=121845 GN=LOC103513816 PE=3 SV=1</t>
  </si>
  <si>
    <t>Glutamine synthetase 2 cytoplasmic-like isoform X2</t>
  </si>
  <si>
    <t>LOC103513816</t>
  </si>
  <si>
    <t>S4:Phosphorylation (STY):0.00;C6:Carbamidomethylation:1000.00</t>
  </si>
  <si>
    <t>EDRRPSSNCDPYS</t>
  </si>
  <si>
    <t>RPTT(+79.97)SPPPPPVTK</t>
  </si>
  <si>
    <t>T324</t>
  </si>
  <si>
    <t>SGKRPTTSPPPPP</t>
  </si>
  <si>
    <t>RPTTS(+79.97)PPPPPVTK</t>
  </si>
  <si>
    <t>S5:Phosphorylation (STY):9.40</t>
  </si>
  <si>
    <t>S325</t>
  </si>
  <si>
    <t>GKRPTTSPPPPPV</t>
  </si>
  <si>
    <t>RT(+79.97)PVKHPST(+79.97)LDLPK</t>
  </si>
  <si>
    <t>T2:Phosphorylation (STY):30.10;T9:Phosphorylation (STY):8.14</t>
  </si>
  <si>
    <t>T289</t>
  </si>
  <si>
    <t>PVKHPSTLDLPKE</t>
  </si>
  <si>
    <t>A0A3Q0INX5</t>
  </si>
  <si>
    <t>A0A3Q0INX5|A0A3Q0INX5_DIACI</t>
  </si>
  <si>
    <t>S(+79.97)C(+57.02)SLSDLANSTSTPSR</t>
  </si>
  <si>
    <t>Uncharacterized protein LOC103507220 OS=Diaphorina citri OX=121845 GN=LOC103507220 PE=4 SV=1</t>
  </si>
  <si>
    <t>Uncharacterized protein LOC103507220</t>
  </si>
  <si>
    <t>LOC103507220</t>
  </si>
  <si>
    <t>S1:Phosphorylation (STY):0.00;C2:Carbamidomethylation:1000.00</t>
  </si>
  <si>
    <t>S1456</t>
  </si>
  <si>
    <t>SGNMRRSCSLSDL</t>
  </si>
  <si>
    <t>S(+79.97)ESHIALPK</t>
  </si>
  <si>
    <t>S1:Phosphorylation (STY):14.63</t>
  </si>
  <si>
    <t>NEELRRSESHIAL</t>
  </si>
  <si>
    <t>A0A1S3DE51</t>
  </si>
  <si>
    <t>A0A1S3DE51|A0A1S3DE51_DIACI</t>
  </si>
  <si>
    <t>S(+79.97)KEVDLVGGADTEEEIRK</t>
  </si>
  <si>
    <t>Transcription initiation factor TFIID subunit 1-like OS=Diaphorina citri OX=121845 GN=LOC103516000 PE=4 SV=1</t>
  </si>
  <si>
    <t>Transcription initiation factor TFIID subunit 1-like</t>
  </si>
  <si>
    <t>LOC103516000</t>
  </si>
  <si>
    <t>S1:Phosphorylation (STY):67.73</t>
  </si>
  <si>
    <t>S472</t>
  </si>
  <si>
    <t>QERPEKSKEVDLV</t>
  </si>
  <si>
    <t>A0A3Q0JDE6</t>
  </si>
  <si>
    <t>A0A3Q0JDE6|A0A3Q0JDE6_DIACI</t>
  </si>
  <si>
    <t>S(+79.97)LDSTHIYK</t>
  </si>
  <si>
    <t>Ras GTPase-activating-like protein IQGAP1 OS=Diaphorina citri OX=121845 GN=LOC103519130 PE=4 SV=1</t>
  </si>
  <si>
    <t>Ras GTPase-activating-like protein IQGAP1</t>
  </si>
  <si>
    <t>LOC103519130</t>
  </si>
  <si>
    <t>LSKPRRSLDSTHI</t>
  </si>
  <si>
    <t>A0A1S4EIX2</t>
  </si>
  <si>
    <t>A0A1S4EIX2|A0A1S4EIX2_DIACI</t>
  </si>
  <si>
    <t>S(+79.97)LPQHNLSVK</t>
  </si>
  <si>
    <t>phosphatidylinositol-3,4-bisphosphate 4-phosphatase OS=Diaphorina citri OX=121845 GN=LOC103515426 PE=3 SV=2</t>
  </si>
  <si>
    <t>phosphatidylinositol-3,4-bisphosphate 4-phosphatase</t>
  </si>
  <si>
    <t>LOC103515426</t>
  </si>
  <si>
    <t>S1:Phosphorylation (STY):20.76</t>
  </si>
  <si>
    <t>S348</t>
  </si>
  <si>
    <t>ESTPCRSLPQHNL</t>
  </si>
  <si>
    <t>S(+79.97)LSGDLVLPGNITYYK</t>
  </si>
  <si>
    <t>NYLSVRSLSGDLV</t>
  </si>
  <si>
    <t>A0A3Q0J124</t>
  </si>
  <si>
    <t>A0A3Q0J124|A0A3Q0J124_DIACI</t>
  </si>
  <si>
    <t>S(+79.97)MDC(+57.02)VQGAR</t>
  </si>
  <si>
    <t>LOW QUALITY PROTEIN: ral GTPase-activating protein subunit alpha-1-like OS=Diaphorina citri OX=121845 GN=LOC103510940 PE=4 SV=1</t>
  </si>
  <si>
    <t>LOW QUALITY PROTEIN: ral GTPase-activating protein subunit alpha-1-like</t>
  </si>
  <si>
    <t>LOC103510940</t>
  </si>
  <si>
    <t>LIRKARSMDCVQG</t>
  </si>
  <si>
    <t>A0A1S4EK80</t>
  </si>
  <si>
    <t>A0A1S4EK80|A0A1S4EK80_DIACI:A0A3Q0JD90|A0A3Q0JD90_DIACI</t>
  </si>
  <si>
    <t>S(+79.97)NETILEC(+57.02)EFLK</t>
  </si>
  <si>
    <t>Uncharacterized protein LOC103516509 isoform X1 OS=Diaphorina citri OX=121845 GN=LOC103516509 PE=4 SV=1</t>
  </si>
  <si>
    <t>Uncharacterized protein LOC103516509 isoform X1</t>
  </si>
  <si>
    <t>LOC103516509</t>
  </si>
  <si>
    <t>S1:Phosphorylation (STY):22.45;C8:Carbamidomethylation:1000.00</t>
  </si>
  <si>
    <t>YDTTVRSNETILE</t>
  </si>
  <si>
    <t>S(+79.97)PENDEEEEQDEANEVK</t>
  </si>
  <si>
    <t>S765</t>
  </si>
  <si>
    <t>VATKPRSPENDEE</t>
  </si>
  <si>
    <t>S(+79.97)PEPSDEETGLPEPTR</t>
  </si>
  <si>
    <t>S1:Phosphorylation (STY):25.70</t>
  </si>
  <si>
    <t>NFIRPKSPEPSDE</t>
  </si>
  <si>
    <t>A0A1S3DUL4</t>
  </si>
  <si>
    <t>A0A1S3DUL4|A0A1S3DUL4_DIACI</t>
  </si>
  <si>
    <t>S(+79.97)RS(+79.97)FSVPR</t>
  </si>
  <si>
    <t>Serine/arginine repetitive matrix protein 1 OS=Diaphorina citri OX=121845 GN=LOC103524597 PE=4 SV=1</t>
  </si>
  <si>
    <t>Serine/arginine repetitive matrix protein 1</t>
  </si>
  <si>
    <t>LOC103524597</t>
  </si>
  <si>
    <t>S1:Phosphorylation (STY):8.02;S3:Phosphorylation (STY):5.03</t>
  </si>
  <si>
    <t>PRNRSRSRSFSVP</t>
  </si>
  <si>
    <t>NRSRSRSFSVPRS</t>
  </si>
  <si>
    <t>S(+79.97)SLPDVAATM(+15.99)QK</t>
  </si>
  <si>
    <t>S1:Phosphorylation (STY):0.00;M10:Oxidation (M):1000.00</t>
  </si>
  <si>
    <t>A0A3Q0IJP3</t>
  </si>
  <si>
    <t>A0A3Q0IJP3|A0A3Q0IJP3_DIACI</t>
  </si>
  <si>
    <t>S(+79.97)SLPGIPAKPAATK</t>
  </si>
  <si>
    <t>Dynein heavy chain 6, axonemal-like OS=Diaphorina citri OX=121845 GN=LOC103505254 PE=4 SV=1</t>
  </si>
  <si>
    <t>Dynein heavy chain 6, axonemal-like</t>
  </si>
  <si>
    <t>LOC103505254</t>
  </si>
  <si>
    <t>NLTLPKSSLPGIP</t>
  </si>
  <si>
    <t>S(+79.97)SPSTLAEEVAK</t>
  </si>
  <si>
    <t>S207</t>
  </si>
  <si>
    <t>NKANMKSSPSTLA</t>
  </si>
  <si>
    <t>S(+79.97)SSEKDLLLTNTIK</t>
  </si>
  <si>
    <t>S1326</t>
  </si>
  <si>
    <t>ACKIVKSSSEKDL</t>
  </si>
  <si>
    <t>S(+79.97)SSLRLS(+79.97)TASSEPAAK</t>
  </si>
  <si>
    <t>S1:Phosphorylation (STY):0.00;S7:Phosphorylation (STY):9.34</t>
  </si>
  <si>
    <t>ERKRRRSSSLRLS</t>
  </si>
  <si>
    <t>A0A1S3CUM4</t>
  </si>
  <si>
    <t>A0A1S3CUM4|A0A1S3CUM4_DIACI</t>
  </si>
  <si>
    <t>S(+79.97)SSPPLPPPPTSAGQMDDHVNFGQPQAVR</t>
  </si>
  <si>
    <t>Abl interactor 2 OS=Diaphorina citri OX=121845 GN=LOC103505586 PE=3 SV=1</t>
  </si>
  <si>
    <t>Abl interactor 2</t>
  </si>
  <si>
    <t>LOC103505586</t>
  </si>
  <si>
    <t>PSMQQRSSSPPLP</t>
  </si>
  <si>
    <t>A0A1S3DV45</t>
  </si>
  <si>
    <t>A0A1S3DV45|A0A1S3DV45_DIACI</t>
  </si>
  <si>
    <t>S(+79.97)STPTPAPATPSSTGSTSK</t>
  </si>
  <si>
    <t>Nucleolar protein dao-5 OS=Diaphorina citri OX=121845 GN=LOC103524316 PE=4 SV=1</t>
  </si>
  <si>
    <t>Nucleolar protein dao-5</t>
  </si>
  <si>
    <t>LOC103524316</t>
  </si>
  <si>
    <t>KPKVEKSSTPTPA</t>
  </si>
  <si>
    <t>S(+79.97)TTTGHLIYK</t>
  </si>
  <si>
    <t>HVDSGKSTTTGHL</t>
  </si>
  <si>
    <t>SAAVVS(+79.97)PEDEKDESSLYSSGR</t>
  </si>
  <si>
    <t>S6:Phosphorylation (STY):4.03</t>
  </si>
  <si>
    <t>S865</t>
  </si>
  <si>
    <t>KSAAVVSPEDEKD</t>
  </si>
  <si>
    <t>SAT(+79.97)PPPR</t>
  </si>
  <si>
    <t>T274</t>
  </si>
  <si>
    <t>VRERSATPPPRTG</t>
  </si>
  <si>
    <t>SC(+57.02)S(+79.97)LSDLANSTSTPSR</t>
  </si>
  <si>
    <t>C2:Carbamidomethylation:1000.00;S3:Phosphorylation (STY):15.73</t>
  </si>
  <si>
    <t>S1458</t>
  </si>
  <si>
    <t>NMRRSCSLSDLAN</t>
  </si>
  <si>
    <t>A0A3Q0JDM6</t>
  </si>
  <si>
    <t>A0A3Q0JDM6|A0A3Q0JDM6_DIACI</t>
  </si>
  <si>
    <t>SEPASVSSNTAVT(+79.97)PPGSTSAK</t>
  </si>
  <si>
    <t>Ankyrin repeat and KH domain-containing protein 1 OS=Diaphorina citri OX=121845 GN=LOC103516710 PE=4 SV=1</t>
  </si>
  <si>
    <t>Ankyrin repeat and KH domain-containing protein 1</t>
  </si>
  <si>
    <t>LOC103516710</t>
  </si>
  <si>
    <t>T13:Phosphorylation (STY):4.08</t>
  </si>
  <si>
    <t>T1923</t>
  </si>
  <si>
    <t>SSNTAVTPPGSTS</t>
  </si>
  <si>
    <t>SESIVVTSSSS(+79.97)PDLIK</t>
  </si>
  <si>
    <t>S11:Phosphorylation (STY):11.06</t>
  </si>
  <si>
    <t>VVTSSSSPDLIKR</t>
  </si>
  <si>
    <t>A0A3Q0J0S0</t>
  </si>
  <si>
    <t>A0A3Q0J0S0|A0A3Q0J0S0_DIACI</t>
  </si>
  <si>
    <t>SGQGS(+79.97)SPQAQEIAR</t>
  </si>
  <si>
    <t>Vinculin OS=Diaphorina citri OX=121845 GN=LOC103510787 PE=3 SV=1</t>
  </si>
  <si>
    <t>Vinculin</t>
  </si>
  <si>
    <t>LOC103510787</t>
  </si>
  <si>
    <t>CRSGQGSSPQAQE</t>
  </si>
  <si>
    <t>A0A3Q0J3M9</t>
  </si>
  <si>
    <t>A0A3Q0J3M9|A0A3Q0J3M9_DIACI</t>
  </si>
  <si>
    <t>SHSVSSTS(+79.97)LDGISR</t>
  </si>
  <si>
    <t>Uncharacterized protein LOC103511864 OS=Diaphorina citri OX=121845 GN=LOC103511864 PE=4 SV=1</t>
  </si>
  <si>
    <t>Uncharacterized protein LOC103511864</t>
  </si>
  <si>
    <t>LOC103511864</t>
  </si>
  <si>
    <t>S8:Phosphorylation (STY):10.11</t>
  </si>
  <si>
    <t>HSVSSTSLDGISR</t>
  </si>
  <si>
    <t>A0A1S3DD05</t>
  </si>
  <si>
    <t>A0A1S3DD05|A0A1S3DD05_DIACI</t>
  </si>
  <si>
    <t>SIS(+79.97)FDNASFIEDIEK</t>
  </si>
  <si>
    <t>Syntaxin-18 OS=Diaphorina citri OX=121845 GN=LOC103516207 PE=3 SV=1</t>
  </si>
  <si>
    <t>Syntaxin-18</t>
  </si>
  <si>
    <t>LOC103516207</t>
  </si>
  <si>
    <t>GTSKSISFDNASF</t>
  </si>
  <si>
    <t>SKS(+79.97)WNIDTNVR</t>
  </si>
  <si>
    <t>NVAKSKSWNIDTN</t>
  </si>
  <si>
    <t>SLKS(+79.97)PESQWK</t>
  </si>
  <si>
    <t>S4:Phosphorylation (STY):19.27</t>
  </si>
  <si>
    <t>AKKSLKSPESQWK</t>
  </si>
  <si>
    <t>SLS(+79.97)GDLVLPGNITYYK</t>
  </si>
  <si>
    <t>S858</t>
  </si>
  <si>
    <t>LSVRSLSGDLVLP</t>
  </si>
  <si>
    <t>A0A3Q0JB20</t>
  </si>
  <si>
    <t>A0A3Q0JB20|A0A3Q0JB20_DIACI</t>
  </si>
  <si>
    <t>SLS(+79.97)LNGGITSDPAQIR</t>
  </si>
  <si>
    <t>Sodium-dependent dopamine transporter-like OS=Diaphorina citri OX=121845 GN=LOC103515758 PE=3 SV=1</t>
  </si>
  <si>
    <t>Sodium-dependent dopamine transporter-like</t>
  </si>
  <si>
    <t>LOC103515758</t>
  </si>
  <si>
    <t>VLARSLSLNGGIT</t>
  </si>
  <si>
    <t>SLS(+79.97)PTGNEPSGFHR</t>
  </si>
  <si>
    <t>ALTRSLSPTGNEP</t>
  </si>
  <si>
    <t>A0A3Q0IV47</t>
  </si>
  <si>
    <t>A0A3Q0IV47|A0A3Q0IV47_DIACI</t>
  </si>
  <si>
    <t>SNS(+79.97)YIGQPTNTSLS(+79.97)R</t>
  </si>
  <si>
    <t>Atlastin-like OS=Diaphorina citri OX=121845 GN=LOC103510262 PE=3 SV=1</t>
  </si>
  <si>
    <t>Atlastin-like</t>
  </si>
  <si>
    <t>LOC103510262</t>
  </si>
  <si>
    <t>S3:Phosphorylation (STY):7.21;S14:Phosphorylation (STY):18.53</t>
  </si>
  <si>
    <t>VLSRSNSYIGQPT</t>
  </si>
  <si>
    <t>PTNTSLSRQTSHN</t>
  </si>
  <si>
    <t>SPEYSSEGS(+79.97)ITR</t>
  </si>
  <si>
    <t>S696</t>
  </si>
  <si>
    <t>EYSSEGSITREIK</t>
  </si>
  <si>
    <t>A0A3Q0IZZ5</t>
  </si>
  <si>
    <t>A0A3Q0IZZ5|A0A3Q0IZZ5_DIACI:A0A1S4ED84|A0A1S4ED84_DIACI</t>
  </si>
  <si>
    <t>SRFPFPS(+79.97)AEGK</t>
  </si>
  <si>
    <t>Uncharacterized protein LOC103510411 isoform X3 OS=Diaphorina citri OX=121845 GN=LOC103510411 PE=4 SV=1</t>
  </si>
  <si>
    <t>Uncharacterized protein LOC103510411 isoform X3</t>
  </si>
  <si>
    <t>LOC103510411</t>
  </si>
  <si>
    <t>S7:Phosphorylation (STY):56.47</t>
  </si>
  <si>
    <t>SRFPFPSAEGKNS</t>
  </si>
  <si>
    <t>SRS(+79.97)YGSLANLK</t>
  </si>
  <si>
    <t>S596</t>
  </si>
  <si>
    <t>QEHRSRSYGSLAN</t>
  </si>
  <si>
    <t>A0A3Q0IUA1</t>
  </si>
  <si>
    <t>A0A3Q0IUA1|A0A3Q0IUA1_DIACI:A0A1S3D243|A0A1S3D243_DIACI</t>
  </si>
  <si>
    <t>SS(+79.97)ELIALEQK</t>
  </si>
  <si>
    <t>Testis-specific serine/threonine-protein kinase 1 isoform X2 OS=Diaphorina citri OX=121845 GN=LOC103509749 PE=3 SV=1</t>
  </si>
  <si>
    <t>Testis-specific serine/threonine-protein kinase 1 isoform X2</t>
  </si>
  <si>
    <t>LOC103509749</t>
  </si>
  <si>
    <t>RTVPKSSELIALE</t>
  </si>
  <si>
    <t>A0A3Q0IHK6|A0A3Q0IHK6_DIACI:A0A3Q0JB63|A0A3Q0JB63_DIACI:A0A1S3DTN1|A0A1S3DTN1_DIACI</t>
  </si>
  <si>
    <t>SS(+79.97)LPDVAATM(+15.99)QK</t>
  </si>
  <si>
    <t>S2:Phosphorylation (STY):0.00;M10:Oxidation (M):1000.00</t>
  </si>
  <si>
    <t>S135</t>
  </si>
  <si>
    <t>QDKPRSSLPDVAA</t>
  </si>
  <si>
    <t>A0A3Q0J0C2|A0A3Q0J0C2_DIACI</t>
  </si>
  <si>
    <t>SS(+79.97)PLSNPTVNINQR</t>
  </si>
  <si>
    <t>S455</t>
  </si>
  <si>
    <t>KGAGRSSPLSNPT</t>
  </si>
  <si>
    <t>SS(+79.97)PSTLAEEVAK</t>
  </si>
  <si>
    <t>KANMKSSPSTLAE</t>
  </si>
  <si>
    <t>A0A3Q0JBS7</t>
  </si>
  <si>
    <t>A0A3Q0JBS7|A0A3Q0JBS7_DIACI</t>
  </si>
  <si>
    <t>SS(+79.97)SEEVVIETEDEPAPPESYGVK</t>
  </si>
  <si>
    <t>Protein sel-1 homolog 1-like OS=Diaphorina citri OX=121845 GN=LOC103518326 PE=4 SV=1</t>
  </si>
  <si>
    <t>Protein sel-1 homolog 1-like</t>
  </si>
  <si>
    <t>LOC103518326</t>
  </si>
  <si>
    <t>NQKPKSSSEEVVI</t>
  </si>
  <si>
    <t>SSS(+79.97)LRLS(+79.97)TASSEPAAK</t>
  </si>
  <si>
    <t>S3:Phosphorylation (STY):0.00;S7:Phosphorylation (STY):17.01</t>
  </si>
  <si>
    <t>SSS(+79.97)PPLPPPPTSAGQMDDHVNFGQPQAVR</t>
  </si>
  <si>
    <t>MQQRSSSPPLPPP</t>
  </si>
  <si>
    <t>SSSFYDSHST(+79.97)PPPPIQPVSR</t>
  </si>
  <si>
    <t>T10:Phosphorylation (STY):4.52</t>
  </si>
  <si>
    <t>T1193</t>
  </si>
  <si>
    <t>FYDSHSTPPPPIQ</t>
  </si>
  <si>
    <t>A0A3Q0J9Q9</t>
  </si>
  <si>
    <t>A0A3Q0J9Q9|A0A3Q0J9Q9_DIACI</t>
  </si>
  <si>
    <t>SSSS(+79.97)EYYFNYNNGYNNNR</t>
  </si>
  <si>
    <t>LOW QUALITY PROTEIN: homeobox protein 2-like OS=Diaphorina citri OX=121845 GN=LOC108253070 PE=4 SV=1</t>
  </si>
  <si>
    <t>LOW QUALITY PROTEIN: homeobox protein 2-like</t>
  </si>
  <si>
    <t>LOC108253070</t>
  </si>
  <si>
    <t>S1000</t>
  </si>
  <si>
    <t>NRKSSSSEYYFNY</t>
  </si>
  <si>
    <t>A0A3Q0IJ59</t>
  </si>
  <si>
    <t>A0A3Q0IJ59|A0A3Q0IJ59_DIACI:A0A1S3CTR8|A0A1S3CTR8_DIACI</t>
  </si>
  <si>
    <t>SSTLETSIATGST(+79.97)ENFTPK</t>
  </si>
  <si>
    <t>Facilitated trehalose transporter Tret1-2 homolog isoform X1 OS=Diaphorina citri OX=121845 GN=LOC103505098 PE=4 SV=1</t>
  </si>
  <si>
    <t>Facilitated trehalose transporter Tret1-2 homolog isoform X1</t>
  </si>
  <si>
    <t>LOC103505098</t>
  </si>
  <si>
    <t>T567</t>
  </si>
  <si>
    <t>SIATGSTENFTPK</t>
  </si>
  <si>
    <t>A0A3Q0IYV6|A0A3Q0IYV6_DIACI:A0A1S4EDL9|A0A1S4EDL9_DIACI</t>
  </si>
  <si>
    <t>STDLGETTLAGGPPT(+79.97)GSPQLPVYTK</t>
  </si>
  <si>
    <t>T473</t>
  </si>
  <si>
    <t>LAGGPPTGSPQLP</t>
  </si>
  <si>
    <t>STDLGETTLAGGPPTGS(+79.97)PQLPVYTK</t>
  </si>
  <si>
    <t>S475</t>
  </si>
  <si>
    <t>GGPPTGSPQLPVY</t>
  </si>
  <si>
    <t>STT(+79.97)TGHLIYK</t>
  </si>
  <si>
    <t>T3:Phosphorylation (STY):8.22</t>
  </si>
  <si>
    <t>DSGKSTTTGHLIY</t>
  </si>
  <si>
    <t>STVPSVHSS(+79.97)PPMR</t>
  </si>
  <si>
    <t>S9:Phosphorylation (STY):21.94</t>
  </si>
  <si>
    <t>S370</t>
  </si>
  <si>
    <t>VPSVHSSPPMRST</t>
  </si>
  <si>
    <t>A0A1S3DME9</t>
  </si>
  <si>
    <t>A0A1S3DME9|A0A1S3DME9_DIACI</t>
  </si>
  <si>
    <t>SVNPPEPSSS(+79.97)SSSNNLLQIENNNLR</t>
  </si>
  <si>
    <t>Uncharacterized protein LOC103521203 OS=Diaphorina citri OX=121845 GN=LOC103521203 PE=4 SV=1</t>
  </si>
  <si>
    <t>Uncharacterized protein LOC103521203</t>
  </si>
  <si>
    <t>LOC103521203</t>
  </si>
  <si>
    <t>S123</t>
  </si>
  <si>
    <t>PPEPSSSSSSNNL</t>
  </si>
  <si>
    <t>SVS(+79.97)PVSQDNVSR</t>
  </si>
  <si>
    <t>S315</t>
  </si>
  <si>
    <t>KADRSVSPVSQDN</t>
  </si>
  <si>
    <t>SVSGS(+79.97)QDSEDEEDEISTPSADNADK</t>
  </si>
  <si>
    <t>S805</t>
  </si>
  <si>
    <t>SRSVSGSQDSEDE</t>
  </si>
  <si>
    <t>T(+79.97)FSAETITENVEM(+15.99)VR</t>
  </si>
  <si>
    <t>T1:Phosphorylation (STY):0.00;M13:Oxidation (M):1000.00</t>
  </si>
  <si>
    <t>T221</t>
  </si>
  <si>
    <t>HIALPKTFSAETI</t>
  </si>
  <si>
    <t>A0A3Q0J3S5</t>
  </si>
  <si>
    <t>A0A3Q0J3S5|A0A3Q0J3S5_DIACI</t>
  </si>
  <si>
    <t>T(+79.97)NTTGSPPDQTFVLKPSK</t>
  </si>
  <si>
    <t>Uncharacterized protein DDB_G0284459 OS=Diaphorina citri OX=121845 GN=LOC103511924 PE=4 SV=1</t>
  </si>
  <si>
    <t>Uncharacterized protein DDB_G0284459</t>
  </si>
  <si>
    <t>LOC103511924</t>
  </si>
  <si>
    <t>T152</t>
  </si>
  <si>
    <t>TSEIYKTNTTGSP</t>
  </si>
  <si>
    <t>A0A3Q0J3Y4</t>
  </si>
  <si>
    <t>A0A3Q0J3Y4|A0A3Q0J3Y4_DIACI</t>
  </si>
  <si>
    <t>TAPPT(+79.97)PTAPPAK</t>
  </si>
  <si>
    <t>Nucleolin OS=Diaphorina citri OX=121845 GN=LOC103514540 PE=4 SV=1</t>
  </si>
  <si>
    <t>LOC103514540</t>
  </si>
  <si>
    <t>RRTAPPTPTAPPA</t>
  </si>
  <si>
    <t>TDENSNLSS(+79.97)SPIHIR</t>
  </si>
  <si>
    <t>S908</t>
  </si>
  <si>
    <t>ENSNLSSSPIHIR</t>
  </si>
  <si>
    <t>TEGVS(+79.97)TSDIVAR</t>
  </si>
  <si>
    <t>S115</t>
  </si>
  <si>
    <t>QRTEGVSTSDIVA</t>
  </si>
  <si>
    <t>TGHLNHTDS(+79.97)TESYSLPYDINLGK</t>
  </si>
  <si>
    <t>S581</t>
  </si>
  <si>
    <t>HLNHTDSTESYSL</t>
  </si>
  <si>
    <t>A0A3Q0JJD8</t>
  </si>
  <si>
    <t>A0A3Q0JJD8|A0A3Q0JJD8_DIACI:A0A3Q0JMT7|A0A3Q0JMT7_DIACI</t>
  </si>
  <si>
    <t>TIS(+79.97)C(+57.02)EGITNLMPEFK</t>
  </si>
  <si>
    <t>Uncharacterized protein LOC103522663 OS=Diaphorina citri OX=121845 GN=LOC103522663 PE=4 SV=1</t>
  </si>
  <si>
    <t>Uncharacterized protein LOC103522663</t>
  </si>
  <si>
    <t>LOC103522663</t>
  </si>
  <si>
    <t>SFHRTISCEGITN</t>
  </si>
  <si>
    <t>A0A1S3DHB0</t>
  </si>
  <si>
    <t>A0A1S3DHB0|A0A1S3DHB0_DIACI</t>
  </si>
  <si>
    <t>TIS(+79.97)TTTVNVPIR</t>
  </si>
  <si>
    <t>Uncharacterized protein LOC103518660 OS=Diaphorina citri OX=121845 GN=LOC103518660 PE=4 SV=1</t>
  </si>
  <si>
    <t>Uncharacterized protein LOC103518660</t>
  </si>
  <si>
    <t>LOC103518660</t>
  </si>
  <si>
    <t>PCHKTISTTTVNV</t>
  </si>
  <si>
    <t>A0A1S3D625</t>
  </si>
  <si>
    <t>A0A1S3D625|A0A1S3D625_DIACI</t>
  </si>
  <si>
    <t>TLS(+79.97)QTGDLSNAGLLSIGNK</t>
  </si>
  <si>
    <t>Polyhomeotic-proximal chromatin protein OS=Diaphorina citri OX=121845 GN=LOC103512053 PE=4 SV=1</t>
  </si>
  <si>
    <t>Polyhomeotic-proximal chromatin protein</t>
  </si>
  <si>
    <t>LOC103512053</t>
  </si>
  <si>
    <t>S3:Phosphorylation (STY):6.59</t>
  </si>
  <si>
    <t>NRKRTLSQTGDLS</t>
  </si>
  <si>
    <t>TLSQT(+79.97)GDLSNAGLLSIGNK</t>
  </si>
  <si>
    <t>KRTLSQTGDLSNA</t>
  </si>
  <si>
    <t>TNS(+79.97)FGSIIASTSR</t>
  </si>
  <si>
    <t>PILRTNSFGSIIA</t>
  </si>
  <si>
    <t>A0A3Q0JAH0</t>
  </si>
  <si>
    <t>A0A3Q0JAH0|A0A3Q0JAH0_DIACI</t>
  </si>
  <si>
    <t>TPEVSSPTPS(+79.97)S(+79.97)PTK</t>
  </si>
  <si>
    <t>Maternal protein tudor-like OS=Diaphorina citri OX=121845 GN=LOC103517615 PE=4 SV=1</t>
  </si>
  <si>
    <t>Maternal protein tudor-like</t>
  </si>
  <si>
    <t>LOC103517615</t>
  </si>
  <si>
    <t>S10:Phosphorylation (STY):0.00;S11:Phosphorylation (STY):0.00</t>
  </si>
  <si>
    <t>VSSPTPSSPTKTI</t>
  </si>
  <si>
    <t>SSPTPSSPTKTIN</t>
  </si>
  <si>
    <t>TPSPSPLPS(+79.97)SPTR</t>
  </si>
  <si>
    <t>SPSPLPSSPTRSP</t>
  </si>
  <si>
    <t>A0A3Q0IS10</t>
  </si>
  <si>
    <t>A0A3Q0IS10|A0A3Q0IS10_DIACI</t>
  </si>
  <si>
    <t>TPTS(+79.97)FVVRPR</t>
  </si>
  <si>
    <t>Doublecortin-like and CAM kinase-like protein OS=Diaphorina citri OX=121845 GN=LOC103508758 PE=3 SV=1</t>
  </si>
  <si>
    <t>Doublecortin-like and CAM kinase-like protein</t>
  </si>
  <si>
    <t>LOC103508758</t>
  </si>
  <si>
    <t>S4:Phosphorylation (STY):7.64</t>
  </si>
  <si>
    <t>S166</t>
  </si>
  <si>
    <t>VNKTPTSFVVRPR</t>
  </si>
  <si>
    <t>TS(+79.97)TTTIIGPDGK</t>
  </si>
  <si>
    <t>S2:Phosphorylation (STY):10.11</t>
  </si>
  <si>
    <t>TKVIKTSTTTIIG</t>
  </si>
  <si>
    <t>TSPELSPNTGS(+79.97)SWILVGR</t>
  </si>
  <si>
    <t>S1252</t>
  </si>
  <si>
    <t>LSPNTGSSWILVG</t>
  </si>
  <si>
    <t>TSQDIGGYAS(+79.97)R</t>
  </si>
  <si>
    <t>S10:Phosphorylation (STY):15.73</t>
  </si>
  <si>
    <t>S5136</t>
  </si>
  <si>
    <t>DIGGYASRRSSQD</t>
  </si>
  <si>
    <t>TSTAELNEST(+79.97)PK</t>
  </si>
  <si>
    <t>T10:Phosphorylation (STY):12.28</t>
  </si>
  <si>
    <t>T2556</t>
  </si>
  <si>
    <t>AELNESTPKNLSR</t>
  </si>
  <si>
    <t>A0A1S3DUT4</t>
  </si>
  <si>
    <t>A0A1S3DUT4|A0A1S3DUT4_DIACI:A0A1S3DUM4|A0A1S3DUM4_DIACI</t>
  </si>
  <si>
    <t>TSY(+79.97)PIYTHESPLSIK</t>
  </si>
  <si>
    <t>Uncharacterized protein LOC103524647 isoform X2 OS=Diaphorina citri OX=121845 GN=LOC103524647 PE=4 SV=1</t>
  </si>
  <si>
    <t>Uncharacterized protein LOC103524647 isoform X2</t>
  </si>
  <si>
    <t>LOC103524647</t>
  </si>
  <si>
    <t>Y3:Phosphorylation (STY):0.00</t>
  </si>
  <si>
    <t>Y130</t>
  </si>
  <si>
    <t>TYYRTSYPIYTHE</t>
  </si>
  <si>
    <t>TSYPIYTHES(+79.97)PLSIK</t>
  </si>
  <si>
    <t>S10:Phosphorylation (STY):22.34</t>
  </si>
  <si>
    <t>PIYTHESPLSIKL</t>
  </si>
  <si>
    <t>A0A1S3DU64</t>
  </si>
  <si>
    <t>A0A1S3DU64|A0A1S3DU64_DIACI</t>
  </si>
  <si>
    <t>TTVEKTS(+79.97)VISED</t>
  </si>
  <si>
    <t>Uncharacterized protein LOC103523903 OS=Diaphorina citri OX=121845 GN=LOC103523903 PE=3 SV=1</t>
  </si>
  <si>
    <t>Uncharacterized protein LOC103523903</t>
  </si>
  <si>
    <t>LOC103523903</t>
  </si>
  <si>
    <t>S536</t>
  </si>
  <si>
    <t>TTVEKTSVISED_</t>
  </si>
  <si>
    <t>TVIHLSEVDM(+15.99)GDS(+79.97)ASDGDKPK</t>
  </si>
  <si>
    <t>M10:Oxidation (M):1000.00;S13:Phosphorylation (STY):22.85</t>
  </si>
  <si>
    <t>TVS(+79.97)GGESIDENSEIAAAAER</t>
  </si>
  <si>
    <t>RYRRTVSGGESID</t>
  </si>
  <si>
    <t>TVVTT(+79.97)PPPHSASPR</t>
  </si>
  <si>
    <t>T5:Phosphorylation (STY):27.96</t>
  </si>
  <si>
    <t>T145</t>
  </si>
  <si>
    <t>AKTVVTTPPPHSA</t>
  </si>
  <si>
    <t>A0A1S3DJ19</t>
  </si>
  <si>
    <t>A0A1S3DJ19|A0A1S3DJ19_DIACI</t>
  </si>
  <si>
    <t>TWGS(+79.97)ADNLNQGEDAR</t>
  </si>
  <si>
    <t>LOW QUALITY PROTEIN: uncharacterized protein LOC103518687 OS=Diaphorina citri OX=121845 GN=LOC103518687 PE=4 SV=2</t>
  </si>
  <si>
    <t>LOW QUALITY PROTEIN: uncharacterized protein LOC103518687</t>
  </si>
  <si>
    <t>LOC103518687</t>
  </si>
  <si>
    <t>S4:Phosphorylation (STY):5.77</t>
  </si>
  <si>
    <t>LHKTWGSADNLNQ</t>
  </si>
  <si>
    <t>TWQPSS(+79.97)PTVQTTPPQFK</t>
  </si>
  <si>
    <t>KTWQPSSPTVQTT</t>
  </si>
  <si>
    <t>A0A3Q0JAJ2</t>
  </si>
  <si>
    <t>A0A3Q0JAJ2|A0A3Q0JAJ2_DIACI</t>
  </si>
  <si>
    <t>VDTASSDSSASQNS(+79.97)PPLIAK</t>
  </si>
  <si>
    <t>LOW QUALITY PROTEIN: myosin-2 heavy chain-like OS=Diaphorina citri OX=121845 GN=LOC103515473 PE=4 SV=1</t>
  </si>
  <si>
    <t>LOW QUALITY PROTEIN: myosin-2 heavy chain-like</t>
  </si>
  <si>
    <t>LOC103515473</t>
  </si>
  <si>
    <t>S14:Phosphorylation (STY):3.97</t>
  </si>
  <si>
    <t>S1448</t>
  </si>
  <si>
    <t>SSASQNSPPLIAK</t>
  </si>
  <si>
    <t>A0A3Q0JBR9</t>
  </si>
  <si>
    <t>A0A3Q0JBR9|A0A3Q0JBR9_DIACI</t>
  </si>
  <si>
    <t>VGDS(+79.97)GENENTDIGTPIIK</t>
  </si>
  <si>
    <t>Uncharacterized protein LOC113470150 OS=Diaphorina citri OX=121845 GN=LOC113470150 PE=4 SV=1</t>
  </si>
  <si>
    <t>Uncharacterized protein LOC113470150</t>
  </si>
  <si>
    <t>LOC113470150</t>
  </si>
  <si>
    <t>IIKVGDSGENENT</t>
  </si>
  <si>
    <t>VIGNALGGS(+79.97)SDS(+79.97)LDKK</t>
  </si>
  <si>
    <t>S9:Phosphorylation (STY):0.00;S12:Phosphorylation (STY):7.32</t>
  </si>
  <si>
    <t>GNALGGSSDSLDK</t>
  </si>
  <si>
    <t>LGGSSDSLDKKSS</t>
  </si>
  <si>
    <t>VIGNALGGS(+79.97)SDSLDKK</t>
  </si>
  <si>
    <t>VIGNALGGSS(+79.97)DSLDKK</t>
  </si>
  <si>
    <t>S405</t>
  </si>
  <si>
    <t>NALGGSSDSLDKK</t>
  </si>
  <si>
    <t>VKPPS(+79.97)PPLSSSPPT(+79.97)SLVVTEESLQVSPTK</t>
  </si>
  <si>
    <t>S5:Phosphorylation (STY):11.12;T14:Phosphorylation (STY):0.00</t>
  </si>
  <si>
    <t>SKVKPPSPPLSSS</t>
  </si>
  <si>
    <t>A0A3Q0IMU3</t>
  </si>
  <si>
    <t>A0A3Q0IMU3|A0A3Q0IMU3_DIACI</t>
  </si>
  <si>
    <t>VLS(+79.97)DEDKKPSVSSTLPSPSSK</t>
  </si>
  <si>
    <t>DNA ligase 1-like OS=Diaphorina citri OX=121845 GN=LOC113465561 PE=4 SV=1</t>
  </si>
  <si>
    <t>DNA ligase 1-like</t>
  </si>
  <si>
    <t>LOC113465561</t>
  </si>
  <si>
    <t>S3:Phosphorylation (STY):1.11</t>
  </si>
  <si>
    <t>RSRRVLSDEDKKP</t>
  </si>
  <si>
    <t>A0A1S3DJJ2</t>
  </si>
  <si>
    <t>A0A1S3DJJ2|A0A1S3DJJ2_DIACI</t>
  </si>
  <si>
    <t>VQLS(+79.97)PHTSPYQVR</t>
  </si>
  <si>
    <t>Protein PF14_0175 OS=Diaphorina citri OX=121845 GN=LOC103519926 PE=4 SV=2</t>
  </si>
  <si>
    <t>Protein PF14_0175</t>
  </si>
  <si>
    <t>LOC103519926</t>
  </si>
  <si>
    <t>ERKVQLSPHTSPY</t>
  </si>
  <si>
    <t>VTTDKT(+79.97)PEIEELDDTKR</t>
  </si>
  <si>
    <t>T649</t>
  </si>
  <si>
    <t>KVTTDKTPEIEEL</t>
  </si>
  <si>
    <t>A0A3Q0IZ72</t>
  </si>
  <si>
    <t>A0A3Q0IZ72|A0A3Q0IZ72_DIACI:A0A3Q0J3F4|A0A3Q0J3F4_DIACI</t>
  </si>
  <si>
    <t>VVLIPEENRS(+79.97)SSDFIK</t>
  </si>
  <si>
    <t>Cilia- and flagella-associated protein 45 OS=Diaphorina citri OX=121845 GN=LOC103512127 PE=3 SV=1</t>
  </si>
  <si>
    <t>Cilia- and flagella-associated protein 45</t>
  </si>
  <si>
    <t>LOC103512127</t>
  </si>
  <si>
    <t>IPEENRSSSDFIK</t>
  </si>
  <si>
    <t>A0A3Q0J3N8</t>
  </si>
  <si>
    <t>A0A3Q0J3N8|A0A3Q0J3N8_DIACI</t>
  </si>
  <si>
    <t>WSS(+79.97)LDNVNFANQGSR</t>
  </si>
  <si>
    <t>Cyclin-Y OS=Diaphorina citri OX=121845 GN=LOC103511875 PE=3 SV=1</t>
  </si>
  <si>
    <t>Cyclin-Y</t>
  </si>
  <si>
    <t>LOC103511875</t>
  </si>
  <si>
    <t>S3:Phosphorylation (STY):10.11</t>
  </si>
  <si>
    <t>NIKKWSSLDNVNF</t>
  </si>
  <si>
    <t>A0A3Q0JKZ4</t>
  </si>
  <si>
    <t>A0A3Q0JKZ4|A0A3Q0JKZ4_DIACI</t>
  </si>
  <si>
    <t>YDQGSPTFNGS(+79.97)ATEMTELNR</t>
  </si>
  <si>
    <t>Uncharacterized protein LOC103520692 OS=Diaphorina citri OX=121845 GN=LOC103520692 PE=4 SV=1</t>
  </si>
  <si>
    <t>Uncharacterized protein LOC103520692</t>
  </si>
  <si>
    <t>LOC103520692</t>
  </si>
  <si>
    <t>SPTFNGSATEMTE</t>
  </si>
  <si>
    <t>A0A1S4ED67</t>
  </si>
  <si>
    <t>A0A1S4ED67|A0A1S4ED67_DIACI</t>
  </si>
  <si>
    <t>YEFS(+79.97)GPGNVDNR</t>
  </si>
  <si>
    <t>Leucine-rich repeat-containing protein DDB_G0290503 OS=Diaphorina citri OX=121845 GN=LOC108252562 PE=4 SV=1</t>
  </si>
  <si>
    <t>Leucine-rich repeat-containing protein DDB_G0290503</t>
  </si>
  <si>
    <t>LOC108252562</t>
  </si>
  <si>
    <t>S4:Phosphorylation (STY):29.32</t>
  </si>
  <si>
    <t>S1023</t>
  </si>
  <si>
    <t>AKKYEFSGPGNVD</t>
  </si>
  <si>
    <t>A0A1S3D5F9</t>
  </si>
  <si>
    <t>A0A1S3D5F9|A0A1S3D5F9_DIACI:A0A1S3D3Y6|A0A1S3D3Y6_DIACI</t>
  </si>
  <si>
    <t>YS(+79.97)LKPVAEELK</t>
  </si>
  <si>
    <t>Phosphoglycerate kinase OS=Diaphorina citri OX=121845 GN=LOC103510946 PE=3 SV=1</t>
  </si>
  <si>
    <t>Phosphoglycerate kinase</t>
  </si>
  <si>
    <t>LOC103510946</t>
  </si>
  <si>
    <t>SKNLKYSLKPVAE</t>
  </si>
  <si>
    <t>A0A1S3CWC3</t>
  </si>
  <si>
    <t>A0A1S3CWC3|A0A1S3CWC3_DIACI</t>
  </si>
  <si>
    <t>YVVAS(+79.97)PVEYSPEPLPATVK</t>
  </si>
  <si>
    <t>Transcription factor Dp-2 OS=Diaphorina citri OX=121845 GN=LOC103506502 PE=3 SV=1</t>
  </si>
  <si>
    <t>Transcription factor Dp-2</t>
  </si>
  <si>
    <t>LOC103506502</t>
  </si>
  <si>
    <t>GRYVVASPVEYSP</t>
  </si>
  <si>
    <t>A0A3Q0JGL4</t>
  </si>
  <si>
    <t>ALVET(+79.97)LSGDKK</t>
  </si>
  <si>
    <t>Fatty acid synthase-like OS=Diaphorina citri OX=121845 GN=LOC113472160 PE=4 SV=1</t>
  </si>
  <si>
    <t>LOC113472160</t>
  </si>
  <si>
    <t>T5:Phosphorylation (STY):8.22</t>
  </si>
  <si>
    <t>T665</t>
  </si>
  <si>
    <t>HKALVETLSGDKK</t>
  </si>
  <si>
    <t>A0A3Q0IVA9</t>
  </si>
  <si>
    <t>RPS(+79.97)PEPVESLPK</t>
  </si>
  <si>
    <t>TOX high mobility group box family member 4 OS=Diaphorina citri OX=121845 GN=LOC103507694 PE=4 SV=1</t>
  </si>
  <si>
    <t>TOX high mobility group box family member 4</t>
  </si>
  <si>
    <t>LOC103507694</t>
  </si>
  <si>
    <t>S3:Phosphorylation (STY):15.01</t>
  </si>
  <si>
    <t>TSLKRPSPEPVES</t>
  </si>
  <si>
    <t>A0A3Q0JKH7</t>
  </si>
  <si>
    <t>A0A1S4ET80|A0A1S4ET80_DIACI:A0A3Q0JKH7|A0A3Q0JKH7_DIACI</t>
  </si>
  <si>
    <t>S(+79.97)PTLPPTSPNLS(+79.97)K</t>
  </si>
  <si>
    <t>LOW QUALITY PROTEIN: SH3 domain-containing kinase-binding protein 1 OS=Diaphorina citri OX=121845 GN=LOC103523627 PE=4 SV=1</t>
  </si>
  <si>
    <t>LOW QUALITY PROTEIN: SH3 domain-containing kinase-binding protein 1</t>
  </si>
  <si>
    <t>LOC103523627</t>
  </si>
  <si>
    <t>S1:Phosphorylation (STY):9.40;S12:Phosphorylation (STY):0.00</t>
  </si>
  <si>
    <t>IKKPQRSPTLPPT</t>
  </si>
  <si>
    <t>S505</t>
  </si>
  <si>
    <t>PTSPNLSKHSMKF</t>
  </si>
  <si>
    <t>A(+42.01)DDEGFS(+79.97)WDDVEAIEEPK</t>
  </si>
  <si>
    <t>ADDEGFSWDDVEA</t>
  </si>
  <si>
    <t>A(+42.01)DDEGFSWDDVEAIEEPKAEES(+79.97)AAETAEGPAAGAPAEK</t>
  </si>
  <si>
    <t>A1:Acetylation (Protein N-term):1000.00;S22:Phosphorylation (STY):11.12</t>
  </si>
  <si>
    <t>A0A3Q0J7F4</t>
  </si>
  <si>
    <t>A0A3Q0J7F4|A0A3Q0J7F4_DIACI:A0A1S3DH41|A0A1S3DH41_DIACI</t>
  </si>
  <si>
    <t>A(+42.01)DDNIEPDQAS(+79.97)FDK</t>
  </si>
  <si>
    <t>Ubiquitin thioesterase OS=Diaphorina citri OX=121845 GN=LOC103516077 PE=3 SV=1</t>
  </si>
  <si>
    <t>Ubiquitin thioesterase</t>
  </si>
  <si>
    <t>LOC103516077</t>
  </si>
  <si>
    <t>IEPDQASFDKGYS</t>
  </si>
  <si>
    <t>A(+42.01)DDNIEPDQAS(+79.97)FDKGYSEDANQVNQDDLILQQSK</t>
  </si>
  <si>
    <t>A1:Acetylation (Protein N-term):1000.00;S11:Phosphorylation (STY):5.81</t>
  </si>
  <si>
    <t>A(+42.01)DDNIEPDQASFDKGY(+79.97)SEDANQVNQDDLILQQSK</t>
  </si>
  <si>
    <t>A1:Acetylation (Protein N-term):1000.00;Y16:Phosphorylation (STY):0.00</t>
  </si>
  <si>
    <t>Y17</t>
  </si>
  <si>
    <t>ASFDKGYSEDANQ</t>
  </si>
  <si>
    <t>A(+42.01)DDT(+79.97)EDEEIVVPEGQSNSDK</t>
  </si>
  <si>
    <t>A1:Acetylation (Protein N-term):1000.00;T4:Phosphorylation (STY):54.40</t>
  </si>
  <si>
    <t>T5</t>
  </si>
  <si>
    <t>__MADDTEDEEIV</t>
  </si>
  <si>
    <t>A(+42.01)DFIDS(+79.97)EAEESEEEEELNEQER</t>
  </si>
  <si>
    <t>A1:Acetylation (Protein N-term):1000.00;S6:Phosphorylation (STY):30.64</t>
  </si>
  <si>
    <t>MADFIDSEAEESE</t>
  </si>
  <si>
    <t>A(+42.01)DFIDSEAEES(+79.97)EEEEELNEQER</t>
  </si>
  <si>
    <t>A1:Acetylation (Protein N-term):1000.00;S11:Phosphorylation (STY):62.80</t>
  </si>
  <si>
    <t>DSEAEESEEEEEL</t>
  </si>
  <si>
    <t>A0A1S3CU39</t>
  </si>
  <si>
    <t>A0A1S3CU39|A0A1S3CU39_DIACI</t>
  </si>
  <si>
    <t>A(+42.01)DIVS(+79.97)DISIIQDEDQLR</t>
  </si>
  <si>
    <t>Uncharacterized protein LOC103505283 OS=Diaphorina citri OX=121845 GN=LOC103505283 PE=4 SV=1</t>
  </si>
  <si>
    <t>Uncharacterized protein LOC103505283</t>
  </si>
  <si>
    <t>LOC103505283</t>
  </si>
  <si>
    <t>A1:Acetylation (Protein N-term):1000.00;S5:Phosphorylation (STY):40.63</t>
  </si>
  <si>
    <t>_MADIVSDISIIQ</t>
  </si>
  <si>
    <t>A0A1S3DH05</t>
  </si>
  <si>
    <t>A0A1S3DH05|A0A1S3DH05_DIACI</t>
  </si>
  <si>
    <t>A(+42.01)DT(+79.97)APAT(+79.97)PVAPAAASAETPK</t>
  </si>
  <si>
    <t>Histone H1-like OS=Diaphorina citri OX=121845 GN=LOC103518306 PE=3 SV=1</t>
  </si>
  <si>
    <t>Histone H1-like</t>
  </si>
  <si>
    <t>LOC103518306</t>
  </si>
  <si>
    <t>A1:Acetylation (Protein N-term):1000.00;T3:Phosphorylation (STY):64.80;T7:Phosphorylation (STY):49.04</t>
  </si>
  <si>
    <t>___MADTAPATPV</t>
  </si>
  <si>
    <t>T8</t>
  </si>
  <si>
    <t>ADTAPATPVAPAA</t>
  </si>
  <si>
    <t>A(+42.01)DT(+79.97)APATPVAPAAASAETPK</t>
  </si>
  <si>
    <t>A1:Acetylation (Protein N-term):1000.00;T3:Phosphorylation (STY):0.00</t>
  </si>
  <si>
    <t>A0A1S3DIN6</t>
  </si>
  <si>
    <t>A0A1S3DIN6|A0A1S3DIN6_DIACI</t>
  </si>
  <si>
    <t>A(+42.01)DTAPAIAAPSAET(+79.97)PK</t>
  </si>
  <si>
    <t>Histone H1E-like OS=Diaphorina citri OX=121845 GN=LOC103519434 PE=3 SV=1</t>
  </si>
  <si>
    <t>Histone H1E-like</t>
  </si>
  <si>
    <t>LOC103519434</t>
  </si>
  <si>
    <t>A1:Acetylation (Protein N-term):1000.00;T14:Phosphorylation (STY):6.63</t>
  </si>
  <si>
    <t>AAPSAETPKGKGK</t>
  </si>
  <si>
    <t>A(+42.01)DTAPAT(+79.97)PVAPAAASAET(+79.97)PK</t>
  </si>
  <si>
    <t>A1:Acetylation (Protein N-term):1000.00;T7:Phosphorylation (STY):32.48;T18:Phosphorylation (STY):7.77</t>
  </si>
  <si>
    <t>T19</t>
  </si>
  <si>
    <t>AAASAETPKGKGK</t>
  </si>
  <si>
    <t>A(+42.01)DTAPAT(+79.97)PVAPAAASAETPK</t>
  </si>
  <si>
    <t>A1:Acetylation (Protein N-term):1000.00;T7:Phosphorylation (STY):46.31</t>
  </si>
  <si>
    <t>A(+42.01)DTAPATPVAPAAASAET(+79.97)PK</t>
  </si>
  <si>
    <t>A1:Acetylation (Protein N-term):1000.00;T18:Phosphorylation (STY):9.42</t>
  </si>
  <si>
    <t>A0A3Q0IPS3</t>
  </si>
  <si>
    <t>A0A3Q0IPS3|A0A3Q0IPS3_DIACI</t>
  </si>
  <si>
    <t>A(+42.01)DTEINKS(+79.97)DS(+79.97)DEPQQK</t>
  </si>
  <si>
    <t>Uncharacterized protein LOC103505159 OS=Diaphorina citri OX=121845 GN=LOC103505159 PE=4 SV=1</t>
  </si>
  <si>
    <t>Uncharacterized protein LOC103505159</t>
  </si>
  <si>
    <t>LOC103505159</t>
  </si>
  <si>
    <t>A1:Acetylation (Protein N-term):1000.00;S8:Phosphorylation (STY):45.16;S10:Phosphorylation (STY):52.22</t>
  </si>
  <si>
    <t>DTEINKSDSDEPQ</t>
  </si>
  <si>
    <t>EINKSDSDEPQQK</t>
  </si>
  <si>
    <t>A(+42.01)DTEINKS(+79.97)DSDEPQQK</t>
  </si>
  <si>
    <t>A1:Acetylation (Protein N-term):1000.00;S8:Phosphorylation (STY):28.86</t>
  </si>
  <si>
    <t>A(+42.01)DTES(+79.97)WSNGGESDGSLK</t>
  </si>
  <si>
    <t>A1:Acetylation (Protein N-term):1000.00;S5:Phosphorylation (STY):0.00</t>
  </si>
  <si>
    <t>_MADTESWSNGGE</t>
  </si>
  <si>
    <t>A(+42.01)DTESWS(+79.97)NGGESDGSLK</t>
  </si>
  <si>
    <t>A1:Acetylation (Protein N-term):1000.00;S7:Phosphorylation (STY):45.01</t>
  </si>
  <si>
    <t>ADTESWSNGGESD</t>
  </si>
  <si>
    <t>A(+42.01)DTESWS(+79.97)NGGESDGSLKR</t>
  </si>
  <si>
    <t>A1:Acetylation (Protein N-term):1000.00;S7:Phosphorylation (STY):4.73</t>
  </si>
  <si>
    <t>A(+42.01)DTESWSNGGES(+79.97)DGSLKR</t>
  </si>
  <si>
    <t>A1:Acetylation (Protein N-term):1000.00;S12:Phosphorylation (STY):5.77</t>
  </si>
  <si>
    <t>WSNGGESDGSLKR</t>
  </si>
  <si>
    <t>A0A3Q0JLD8</t>
  </si>
  <si>
    <t>A0A3Q0JLD8|A0A3Q0JLD8_DIACI</t>
  </si>
  <si>
    <t>A(+42.01)EIC(+57.02)EKLS(+79.97)PK</t>
  </si>
  <si>
    <t>Sodium/hydrogen exchanger 9B2 OS=Diaphorina citri OX=121845 GN=LOC103524295 PE=4 SV=1</t>
  </si>
  <si>
    <t>Sodium/hydrogen exchanger 9B2</t>
  </si>
  <si>
    <t>LOC103524295</t>
  </si>
  <si>
    <t>EICEKLSPKLSQK</t>
  </si>
  <si>
    <t>A0A3Q0JR50</t>
  </si>
  <si>
    <t>A0A3Q0JR50|A0A3Q0JR50_DIACI</t>
  </si>
  <si>
    <t>A(+42.01)QTSS(+79.97)PVSK</t>
  </si>
  <si>
    <t>Uncharacterized protein LOC113473966 OS=Diaphorina citri OX=121845 GN=LOC113473966 PE=4 SV=1</t>
  </si>
  <si>
    <t>Uncharacterized protein LOC113473966</t>
  </si>
  <si>
    <t>LOC113473966</t>
  </si>
  <si>
    <t>A1:Acetylation (Protein N-term):1000.00;S5:Phosphorylation (STY):12.28</t>
  </si>
  <si>
    <t>_MAQTSSPVSKSS</t>
  </si>
  <si>
    <t>A0A1S3D2T8</t>
  </si>
  <si>
    <t>A0A1S3D2T8|A0A1S3D2T8_DIACI</t>
  </si>
  <si>
    <t>A(+42.01)S(+79.97)APVSSYMLSPSEQPK</t>
  </si>
  <si>
    <t>Peptide transporter family 1-like OS=Diaphorina citri OX=121845 GN=LOC103510323 PE=3 SV=1</t>
  </si>
  <si>
    <t>Peptide transporter family 1-like</t>
  </si>
  <si>
    <t>LOC103510323</t>
  </si>
  <si>
    <t>A1:Acetylation (Protein N-term):1000.00;S2:Phosphorylation (STY):42.68</t>
  </si>
  <si>
    <t>____MASAPVSSY</t>
  </si>
  <si>
    <t>A(+42.01)S(+79.97)GVTVSDIC(+57.02)K</t>
  </si>
  <si>
    <t>A1:Acetylation (Protein N-term):1000.00;S2:Phosphorylation (STY):62.26;C10:Carbamidomethylation:1000.00</t>
  </si>
  <si>
    <t>A0A1S3CZ93</t>
  </si>
  <si>
    <t>A0A1S3CZ93|A0A1S3CZ93_DIACI</t>
  </si>
  <si>
    <t>A(+42.01)S(+79.97)PAPKS(+79.97)PELSEK</t>
  </si>
  <si>
    <t>NEDD8-activating enzyme E1 regulatory subunit OS=Diaphorina citri OX=121845 GN=LOC103508129 PE=3 SV=1</t>
  </si>
  <si>
    <t>NEDD8-activating enzyme E1 regulatory subunit</t>
  </si>
  <si>
    <t>LOC103508129</t>
  </si>
  <si>
    <t>A1:Acetylation (Protein N-term):1000.00;S2:Phosphorylation (STY):58.98;S7:Phosphorylation (STY):28.70</t>
  </si>
  <si>
    <t>____MASPAPKSP</t>
  </si>
  <si>
    <t>ASPAPKSPELSEK</t>
  </si>
  <si>
    <t>A0A1S3D9E7</t>
  </si>
  <si>
    <t>A0A1S3D9E7|A0A1S3D9E7_DIACI</t>
  </si>
  <si>
    <t>A(+42.01)S(+79.97)PPPTKPPR</t>
  </si>
  <si>
    <t>Exocyst complex component 4-like OS=Diaphorina citri OX=121845 GN=LOC103513949 PE=4 SV=1</t>
  </si>
  <si>
    <t>Exocyst complex component 4-like</t>
  </si>
  <si>
    <t>LOC103513949</t>
  </si>
  <si>
    <t>A1:Acetylation (Protein N-term):1000.00;S2:Phosphorylation (STY):52.86</t>
  </si>
  <si>
    <t>____MASPPPTKP</t>
  </si>
  <si>
    <t>A0A1S3DCD9</t>
  </si>
  <si>
    <t>A0A1S3DCD9|A0A1S3DCD9_DIACI</t>
  </si>
  <si>
    <t>A(+42.01)S(+79.97)QTQGIQQLLAAEK</t>
  </si>
  <si>
    <t>V-type proton ATPase subunit G OS=Diaphorina citri OX=121845 GN=LOC103515954 PE=3 SV=1</t>
  </si>
  <si>
    <t>V-type proton ATPase subunit G</t>
  </si>
  <si>
    <t>LOC103515954</t>
  </si>
  <si>
    <t>A1:Acetylation (Protein N-term):1000.00;S2:Phosphorylation (STY):5.99</t>
  </si>
  <si>
    <t>____MASQTQGIQ</t>
  </si>
  <si>
    <t>A0A1S4EJQ5</t>
  </si>
  <si>
    <t>A0A1S4EJQ5|A0A1S4EJQ5_DIACI:A0A1S3DPZ9|A0A1S3DPZ9_DIACI:A0A1S3DCX2|A0A1S3DCX2_DIACI</t>
  </si>
  <si>
    <t>A(+42.01)S(+79.97)SDSAPDDSLYPIAVLIDELK</t>
  </si>
  <si>
    <t>Serine/threonine-protein phosphatase 2A 65 kDa regulatory subunit A alpha isoform OS=Diaphorina citri OX=121845 GN=LOC103516057 PE=4 SV=1</t>
  </si>
  <si>
    <t>Serine/threonine-protein phosphatase 2A 65 kDa regulatory subunit A alpha isoform</t>
  </si>
  <si>
    <t>LOC103516057</t>
  </si>
  <si>
    <t>A1:Acetylation (Protein N-term):1000.00;S2:Phosphorylation (STY):0.00</t>
  </si>
  <si>
    <t>____MASSDSAPD</t>
  </si>
  <si>
    <t>A0A1S3DIU9</t>
  </si>
  <si>
    <t>A0A1S3DIU9|A0A1S3DIU9_DIACI</t>
  </si>
  <si>
    <t>A(+42.01)S(+79.97)TEQIPSEK</t>
  </si>
  <si>
    <t>Uncharacterized protein LOC103519345 OS=Diaphorina citri OX=121845 GN=LOC103519345 PE=4 SV=2</t>
  </si>
  <si>
    <t>Uncharacterized protein LOC103519345</t>
  </si>
  <si>
    <t>LOC103519345</t>
  </si>
  <si>
    <t>A1:Acetylation (Protein N-term):1000.00;S2:Phosphorylation (STY):14.02</t>
  </si>
  <si>
    <t>____MASTEQIPS</t>
  </si>
  <si>
    <t>A(+42.01)SPAPKS(+79.97)PELSEK</t>
  </si>
  <si>
    <t>A1:Acetylation (Protein N-term):1000.00;S7:Phosphorylation (STY):77.13</t>
  </si>
  <si>
    <t>A(+42.01)STEQIPS(+79.97)EK</t>
  </si>
  <si>
    <t>A1:Acetylation (Protein N-term):1000.00;S8:Phosphorylation (STY):47.92</t>
  </si>
  <si>
    <t>STEQIPSEKNDSV</t>
  </si>
  <si>
    <t>A(+42.01)T(+79.97)SNVFAM(+15.99)FDQAQIQNFK</t>
  </si>
  <si>
    <t>A1:Acetylation (Protein N-term):1000.00;T2:Phosphorylation (STY):0.00;M8:Oxidation (M):1000.00</t>
  </si>
  <si>
    <t>A0A3Q0JHL7</t>
  </si>
  <si>
    <t>A0A3Q0JHL7|A0A3Q0JHL7_DIACI</t>
  </si>
  <si>
    <t>A(+42.01)TGDVIQPGPGLDT(+79.97)QSIDINQVETQLK</t>
  </si>
  <si>
    <t>Uncharacterized protein LOC113471556 OS=Diaphorina citri OX=121845 GN=LOC113471556 PE=3 SV=1</t>
  </si>
  <si>
    <t>Uncharacterized protein LOC113471556</t>
  </si>
  <si>
    <t>LOC113471556</t>
  </si>
  <si>
    <t>A1:Acetylation (Protein N-term):1000.00;T14:Phosphorylation (STY):0.00</t>
  </si>
  <si>
    <t>PGPGLDTQSIDIN</t>
  </si>
  <si>
    <t>A(+42.01)TGDVIQPGPGLDTQS(+79.97)IDINQVETQLK</t>
  </si>
  <si>
    <t>A1:Acetylation (Protein N-term):1000.00;S16:Phosphorylation (STY):0.00</t>
  </si>
  <si>
    <t>PGLDTQSIDINQV</t>
  </si>
  <si>
    <t>A0A3Q0JDK9</t>
  </si>
  <si>
    <t>A0A3Q0JDK9|A0A3Q0JDK9_DIACI</t>
  </si>
  <si>
    <t>A(+42.01)TGDVIQPGPGPDTQS(+79.97)IDINQVETQLK</t>
  </si>
  <si>
    <t>Uncharacterized protein LOC103519218 OS=Diaphorina citri OX=121845 GN=LOC103519218 PE=3 SV=1</t>
  </si>
  <si>
    <t>Uncharacterized protein LOC103519218</t>
  </si>
  <si>
    <t>LOC103519218</t>
  </si>
  <si>
    <t>A1:Acetylation (Protein N-term):1000.00;S16:Phosphorylation (STY):30.83</t>
  </si>
  <si>
    <t>PGPDTQSIDINQV</t>
  </si>
  <si>
    <t>A0A3Q0IJ17</t>
  </si>
  <si>
    <t>A0A3Q0IJ17|A0A3Q0IJ17_DIACI</t>
  </si>
  <si>
    <t>A(+42.01)TLTRPKS(+79.97)PRPPVSAK</t>
  </si>
  <si>
    <t>Beta-parvin isoform X1 OS=Diaphorina citri OX=121845 GN=LOC103504926 PE=3 SV=1</t>
  </si>
  <si>
    <t>Beta-parvin isoform X1</t>
  </si>
  <si>
    <t>LOC103504926</t>
  </si>
  <si>
    <t>A1:Acetylation (Protein N-term):1000.00;S8:Phosphorylation (STY):5.14</t>
  </si>
  <si>
    <t>TLTRPKSPRPPVS</t>
  </si>
  <si>
    <t>A0A1S3CYV6</t>
  </si>
  <si>
    <t>A0A1S3CYV6|A0A1S3CYV6_DIACI:A0A3Q0IVQ9|A0A3Q0IVQ9_DIACI</t>
  </si>
  <si>
    <t>AAAAS(+79.97)LIESQVNK</t>
  </si>
  <si>
    <t>Uncharacterized protein LOC103507921 isoform X1 OS=Diaphorina citri OX=121845 GN=LOC103507921 PE=4 SV=1</t>
  </si>
  <si>
    <t>Uncharacterized protein LOC103507921 isoform X1</t>
  </si>
  <si>
    <t>LOC103507921</t>
  </si>
  <si>
    <t>KKAAAASLIESQV</t>
  </si>
  <si>
    <t>AAADNVSSAGLQNLLY(+79.97)DSPSPPSPSITVEPTKR</t>
  </si>
  <si>
    <t>Y16:Phosphorylation (STY):0.00</t>
  </si>
  <si>
    <t>Y484</t>
  </si>
  <si>
    <t>GLQNLLYDSPSPP</t>
  </si>
  <si>
    <t>AAADNVSSAGLQNLLYDSPS(+79.97)PPSPSITVEPTK</t>
  </si>
  <si>
    <t>LLYDSPSPPSPSI</t>
  </si>
  <si>
    <t>AAADNVSSAGLQNLLYDSPS(+79.97)PPSPSITVEPTKR</t>
  </si>
  <si>
    <t>S20:Phosphorylation (STY):11.12</t>
  </si>
  <si>
    <t>AAADNVSSAGLQNLLYDSPSPPSPS(+79.97)ITVEPTK</t>
  </si>
  <si>
    <t>S25:Phosphorylation (STY):0.00</t>
  </si>
  <si>
    <t>S493</t>
  </si>
  <si>
    <t>PSPPSPSITVEPT</t>
  </si>
  <si>
    <t>A0A1S3DH24</t>
  </si>
  <si>
    <t>A0A1S3DH24|A0A1S3DH24_DIACI</t>
  </si>
  <si>
    <t>AAALLLENDHS(+79.97)PDVK</t>
  </si>
  <si>
    <t>Ankyrin-3-like OS=Diaphorina citri OX=121845 GN=LOC103518522 PE=4 SV=1</t>
  </si>
  <si>
    <t>LOC103518522</t>
  </si>
  <si>
    <t>LLENDHSPDVKSN</t>
  </si>
  <si>
    <t>A0A3Q0ILD9</t>
  </si>
  <si>
    <t>A0A3Q0ILD9|A0A3Q0ILD9_DIACI:A0A1S3DPY7|A0A1S3DPY7_DIACI:A0A1S4E917|A0A1S4E917_DIACI:A0A3Q0JJC6|A0A3Q0JJC6_DIACI</t>
  </si>
  <si>
    <t>AAAS(+79.97)VENLR</t>
  </si>
  <si>
    <t>Uncharacterized protein LOC113466130 OS=Diaphorina citri OX=121845 GN=LOC113466130 PE=4 SV=1</t>
  </si>
  <si>
    <t>Uncharacterized protein LOC113466130</t>
  </si>
  <si>
    <t>LOC113466130</t>
  </si>
  <si>
    <t>GSRAAASVENLRA</t>
  </si>
  <si>
    <t>A0A3Q0IX63</t>
  </si>
  <si>
    <t>A0A3Q0IX63|A0A3Q0IX63_DIACI</t>
  </si>
  <si>
    <t>AAASVLS(+79.97)PFDEQEEWAR</t>
  </si>
  <si>
    <t>Ankyrin repeat and sterile alpha motif domain-containing protein 1B OS=Diaphorina citri OX=121845 GN=LOC103508666 PE=4 SV=1</t>
  </si>
  <si>
    <t>Ankyrin repeat and sterile alpha motif domain-containing protein 1B</t>
  </si>
  <si>
    <t>LOC103508666</t>
  </si>
  <si>
    <t>S761</t>
  </si>
  <si>
    <t>AAASVLSPFDEQE</t>
  </si>
  <si>
    <t>A0A1S4ESR1</t>
  </si>
  <si>
    <t>A0A1S4ESR1|A0A1S4ESR1_DIACI</t>
  </si>
  <si>
    <t>AADS(+79.97)S(+79.97)DEEEYDENNAQK</t>
  </si>
  <si>
    <t>HIV Tat-specific factor 1 homolog isoform X1 OS=Diaphorina citri OX=121845 GN=LOC103524592 PE=3 SV=1</t>
  </si>
  <si>
    <t>HIV Tat-specific factor 1 homolog isoform X1</t>
  </si>
  <si>
    <t>LOC103524592</t>
  </si>
  <si>
    <t>S4:Phosphorylation (STY):47.38;S5:Phosphorylation (STY):54.46</t>
  </si>
  <si>
    <t>S185</t>
  </si>
  <si>
    <t>SDKAADSSDEEEY</t>
  </si>
  <si>
    <t>DKAADSSDEEEYD</t>
  </si>
  <si>
    <t>AADVDIT(+79.97)PVDGDSEDASR</t>
  </si>
  <si>
    <t>T7:Phosphorylation (STY):34.81</t>
  </si>
  <si>
    <t>T707</t>
  </si>
  <si>
    <t>AADVDITPVDGDS</t>
  </si>
  <si>
    <t>AADVDITPVDGDSEDAS(+79.97)R</t>
  </si>
  <si>
    <t>S17:Phosphorylation (STY):5.55</t>
  </si>
  <si>
    <t>GDSEDASRMEEVD</t>
  </si>
  <si>
    <t>A0A3Q0JCM3</t>
  </si>
  <si>
    <t>A0A3Q0JCM3|A0A3Q0JCM3_DIACI</t>
  </si>
  <si>
    <t>AAEIS(+79.97)SILEER</t>
  </si>
  <si>
    <t>ATP synthase subunit alpha, mitochondrial-like OS=Diaphorina citri OX=121845 GN=LOC108253615 PE=3 SV=1</t>
  </si>
  <si>
    <t>ATP synthase subunit alpha, mitochondrial-like</t>
  </si>
  <si>
    <t>LOC108253615</t>
  </si>
  <si>
    <t>SRAAEISSILEER</t>
  </si>
  <si>
    <t>AAEISS(+79.97)ILEER</t>
  </si>
  <si>
    <t>RAAEISSILEERI</t>
  </si>
  <si>
    <t>A0A3Q0J7P5|A0A3Q0J7P5_DIACI:A0A1S3DD98|A0A1S3DD98_DIACI:A0A1S3DCX8|A0A1S3DCX8_DIACI:A0A3Q0JLL3|A0A3Q0JLL3_DIACI:A0A3Q0JPP7|A0A3Q0JPP7_DIACI:A0A1S3DGP9|A0A1S3DGP9_DIACI</t>
  </si>
  <si>
    <t>AAEVRS(+79.97)RR</t>
  </si>
  <si>
    <t>S1819</t>
  </si>
  <si>
    <t>KAAEVRSRRSDLK</t>
  </si>
  <si>
    <t>AAFDDAIAELDTLS(+79.97)EDSYK</t>
  </si>
  <si>
    <t>S14:Phosphorylation (STY):26.52</t>
  </si>
  <si>
    <t>AELDTLSEDSYKD</t>
  </si>
  <si>
    <t>A0A1S3DIW1</t>
  </si>
  <si>
    <t>A0A1S3DIW1|A0A1S3DIW1_DIACI</t>
  </si>
  <si>
    <t>AAFES(+79.97)LKR</t>
  </si>
  <si>
    <t>Bestrophin homolog OS=Diaphorina citri OX=121845 GN=LOC103519462 PE=3 SV=1</t>
  </si>
  <si>
    <t>Bestrophin homolog</t>
  </si>
  <si>
    <t>LOC103519462</t>
  </si>
  <si>
    <t>S630</t>
  </si>
  <si>
    <t>AKAAFESLKRSRQ</t>
  </si>
  <si>
    <t>A0A3Q0JMS1</t>
  </si>
  <si>
    <t>A0A3Q0JMS1|A0A3Q0JMS1_DIACI</t>
  </si>
  <si>
    <t>AAGLELAEAEATVQYHT(+79.97)R</t>
  </si>
  <si>
    <t>Uncharacterized protein LOC103522618 OS=Diaphorina citri OX=121845 GN=LOC103522618 PE=4 SV=1</t>
  </si>
  <si>
    <t>Uncharacterized protein LOC103522618</t>
  </si>
  <si>
    <t>LOC103522618</t>
  </si>
  <si>
    <t>T17:Phosphorylation (STY):0.00</t>
  </si>
  <si>
    <t>ATVQYHTRNVTSV</t>
  </si>
  <si>
    <t>AAIDS(+79.97)FDEELK</t>
  </si>
  <si>
    <t>KKAAIDSFDEELK</t>
  </si>
  <si>
    <t>AAIDS(+79.97)FDEELKK</t>
  </si>
  <si>
    <t>AAIDTT(+79.97)SMHR</t>
  </si>
  <si>
    <t>T1138</t>
  </si>
  <si>
    <t>RAAIDTTSMHRGT</t>
  </si>
  <si>
    <t>A0A1S4EGW3</t>
  </si>
  <si>
    <t>A0A1S4EGW3|A0A1S4EGW3_DIACI</t>
  </si>
  <si>
    <t>AAIS(+79.97)EDEFEGGLC(+57.02)</t>
  </si>
  <si>
    <t>Gamma-soluble NSF attachment protein-like isoform X1 OS=Diaphorina citri OX=121845 GN=LOC103513818 PE=3 SV=1</t>
  </si>
  <si>
    <t>Gamma-soluble NSF attachment protein-like isoform X1</t>
  </si>
  <si>
    <t>LOC103513818</t>
  </si>
  <si>
    <t>C13:Carbamidomethylation:1000.00</t>
  </si>
  <si>
    <t>S313</t>
  </si>
  <si>
    <t>STKAAISEDEFEG</t>
  </si>
  <si>
    <t>A0A3Q0IU94</t>
  </si>
  <si>
    <t>A0A3Q0IU94|A0A3Q0IU94_DIACI</t>
  </si>
  <si>
    <t>AALAAANGEELQEVT(+79.97)DGEEEEDEEDR</t>
  </si>
  <si>
    <t>tRNA pseudouridine synthase A OS=Diaphorina citri OX=121845 GN=LOC103509769 PE=3 SV=1</t>
  </si>
  <si>
    <t>tRNA pseudouridine synthase A</t>
  </si>
  <si>
    <t>LOC103509769</t>
  </si>
  <si>
    <t>T404</t>
  </si>
  <si>
    <t>EELQEVTDGEEEE</t>
  </si>
  <si>
    <t>AALAAANGEELQEVT(+79.97)DGEEEEDEEDRGGVR</t>
  </si>
  <si>
    <t>AALS(+79.97)FGS(+79.97)PSNSK</t>
  </si>
  <si>
    <t>S4:Phosphorylation (STY):23.70;S7:Phosphorylation (STY):14.04</t>
  </si>
  <si>
    <t>AALSFGSPSNSKS</t>
  </si>
  <si>
    <t>AALSFGS(+79.97)PSNSK</t>
  </si>
  <si>
    <t>S7:Phosphorylation (STY):26.31</t>
  </si>
  <si>
    <t>AALSFGSPSNS(+79.97)K</t>
  </si>
  <si>
    <t>FGSPSNSKSGPTT</t>
  </si>
  <si>
    <t>A0A3Q0J0I9</t>
  </si>
  <si>
    <t>A0A3Q0J0I9|A0A3Q0J0I9_DIACI</t>
  </si>
  <si>
    <t>AAPAPS(+79.97)PTPVPSQK</t>
  </si>
  <si>
    <t>Dihydrolipoamide acetyltransferase component of pyruvate dehydrogenase complex OS=Diaphorina citri OX=121845 GN=LOC103512808 PE=3 SV=1</t>
  </si>
  <si>
    <t>Dihydrolipoamide acetyltransferase component of pyruvate dehydrogenase complex</t>
  </si>
  <si>
    <t>LOC103512808</t>
  </si>
  <si>
    <t>S6:Phosphorylation (STY):14.63</t>
  </si>
  <si>
    <t>KAAPAPSPTPVPS</t>
  </si>
  <si>
    <t>A0A3Q0IT74</t>
  </si>
  <si>
    <t>A0A3Q0IT74|A0A3Q0IT74_DIACI</t>
  </si>
  <si>
    <t>AAPTTTPS(+79.97)SPQQSVLDTLIQR</t>
  </si>
  <si>
    <t>Coiled-coil and C2 domain-containing protein 1-like OS=Diaphorina citri OX=121845 GN=LOC103507101 PE=3 SV=1</t>
  </si>
  <si>
    <t>Coiled-coil and C2 domain-containing protein 1-like</t>
  </si>
  <si>
    <t>LOC103507101</t>
  </si>
  <si>
    <t>APTTTPSSPQQSV</t>
  </si>
  <si>
    <t>AAPTTTPSS(+79.97)PQQSVLDTLIQR</t>
  </si>
  <si>
    <t>PTTTPSSPQQSVL</t>
  </si>
  <si>
    <t>AAPTTTPSSPQQS(+79.97)VLDTLIQR</t>
  </si>
  <si>
    <t>PSSPQQSVLDTLI</t>
  </si>
  <si>
    <t>A0A3Q0J5M2</t>
  </si>
  <si>
    <t>A0A3Q0J5M2|A0A3Q0J5M2_DIACI</t>
  </si>
  <si>
    <t>AAQPLS(+79.97)PQQQDQQQTK</t>
  </si>
  <si>
    <t>Uncharacterized protein LOC113469036 OS=Diaphorina citri OX=121845 GN=LOC113469036 PE=4 SV=1</t>
  </si>
  <si>
    <t>Uncharacterized protein LOC113469036</t>
  </si>
  <si>
    <t>LOC113469036</t>
  </si>
  <si>
    <t>S6:Phosphorylation (STY):9.99</t>
  </si>
  <si>
    <t>KAAQPLSPQQQDQ</t>
  </si>
  <si>
    <t>A0A3Q0JFH3</t>
  </si>
  <si>
    <t>A0A3Q0JFH3|A0A3Q0JFH3_DIACI</t>
  </si>
  <si>
    <t>AAS(+79.97)DESLVNDVQEQR</t>
  </si>
  <si>
    <t>Uncharacterized protein LOC103520224 OS=Diaphorina citri OX=121845 GN=LOC103520224 PE=4 SV=1</t>
  </si>
  <si>
    <t>Uncharacterized protein LOC103520224</t>
  </si>
  <si>
    <t>LOC103520224</t>
  </si>
  <si>
    <t>S3:Phosphorylation (STY):16.66</t>
  </si>
  <si>
    <t>EAMRAASDESLVN</t>
  </si>
  <si>
    <t>A0A1S4EA75</t>
  </si>
  <si>
    <t>A0A1S4EA75|A0A1S4EA75_DIACI:A0A3Q0IQZ0|A0A3Q0IQZ0_DIACI</t>
  </si>
  <si>
    <t>AAS(+79.97)FEDDEDGHLIYK</t>
  </si>
  <si>
    <t>Probable serine/threonine-protein kinase dyrk2 isoform X3 OS=Diaphorina citri OX=121845 GN=LOC103522754 PE=4 SV=1</t>
  </si>
  <si>
    <t>Probable serine/threonine-protein kinase dyrk2 isoform X3</t>
  </si>
  <si>
    <t>LOC103522754</t>
  </si>
  <si>
    <t>S3:Phosphorylation (STY):173.67</t>
  </si>
  <si>
    <t>FSSRAASFEDDED</t>
  </si>
  <si>
    <t>A0A3Q0J6P0</t>
  </si>
  <si>
    <t>A0A3Q0J6P0|A0A3Q0J6P0_DIACI</t>
  </si>
  <si>
    <t>AAS(+79.97)LGDLSR</t>
  </si>
  <si>
    <t>Uncharacterized protein LOC108253231 OS=Diaphorina citri OX=121845 GN=LOC108253231 PE=4 SV=1</t>
  </si>
  <si>
    <t>Uncharacterized protein LOC108253231</t>
  </si>
  <si>
    <t>LOC108253231</t>
  </si>
  <si>
    <t>S3:Phosphorylation (STY):44.27</t>
  </si>
  <si>
    <t>SDRKAASLGDLSR</t>
  </si>
  <si>
    <t>AASNSSQLSDT(+79.97)PENEVIDLTGGR</t>
  </si>
  <si>
    <t>T295</t>
  </si>
  <si>
    <t>SSQLSDTPENEVI</t>
  </si>
  <si>
    <t>AAVAESLQNGDT(+79.97)EEEESK</t>
  </si>
  <si>
    <t>T12:Phosphorylation (STY):39.44</t>
  </si>
  <si>
    <t>T179</t>
  </si>
  <si>
    <t>SLQNGDTEEEESK</t>
  </si>
  <si>
    <t>AAVAESLQNGDTEEEES(+79.97)K</t>
  </si>
  <si>
    <t>S17:Phosphorylation (STY):24.47</t>
  </si>
  <si>
    <t>DTEEEESKSAKEV</t>
  </si>
  <si>
    <t>A0A3Q0IVK8</t>
  </si>
  <si>
    <t>A0A3Q0IVK8|A0A3Q0IVK8_DIACI</t>
  </si>
  <si>
    <t>AAVNNSATANATAPNT(+79.97)PTSEAPGK</t>
  </si>
  <si>
    <t>LOW QUALITY PROTEIN: UHRF1-binding protein 1-like OS=Diaphorina citri OX=121845 GN=LOC103510461 PE=4 SV=1</t>
  </si>
  <si>
    <t>LOW QUALITY PROTEIN: UHRF1-binding protein 1-like</t>
  </si>
  <si>
    <t>LOC103510461</t>
  </si>
  <si>
    <t>T16:Phosphorylation (STY):22.85</t>
  </si>
  <si>
    <t>NATAPNTPTSEAP</t>
  </si>
  <si>
    <t>AAVNNSATANATAPNTPTS(+79.97)EAPGK</t>
  </si>
  <si>
    <t>S19:Phosphorylation (STY):0.00</t>
  </si>
  <si>
    <t>APNTPTSEAPGKL</t>
  </si>
  <si>
    <t>AAVPS(+79.97)GASTGIYEALELR</t>
  </si>
  <si>
    <t>S5:Phosphorylation (STY):19.16</t>
  </si>
  <si>
    <t>FRAAVPSGASTGI</t>
  </si>
  <si>
    <t>AAVPSGASTGIY(+79.97)EALELR</t>
  </si>
  <si>
    <t>Y12:Phosphorylation (STY):35.82</t>
  </si>
  <si>
    <t>Y44</t>
  </si>
  <si>
    <t>GASTGIYEALELR</t>
  </si>
  <si>
    <t>A0A3Q0J4R3</t>
  </si>
  <si>
    <t>A0A3Q0J4R3|A0A3Q0J4R3_DIACI:A0A1S3D6W1|A0A1S3D6W1_DIACI</t>
  </si>
  <si>
    <t>AC(+57.02)IVPANITAT(+79.97)SVPDLK</t>
  </si>
  <si>
    <t>Twitchin-like OS=Diaphorina citri OX=121845 GN=LOC103512723 PE=4 SV=1</t>
  </si>
  <si>
    <t>LOC103512723</t>
  </si>
  <si>
    <t>C2:Carbamidomethylation:1000.00;T11:Phosphorylation (STY):0.00</t>
  </si>
  <si>
    <t>PANITATSVPDLK</t>
  </si>
  <si>
    <t>AC(+57.02)IVPANITATS(+79.97)VPDLK</t>
  </si>
  <si>
    <t>C2:Carbamidomethylation:1000.00;S12:Phosphorylation (STY):17.01</t>
  </si>
  <si>
    <t>S485</t>
  </si>
  <si>
    <t>ANITATSVPDLKE</t>
  </si>
  <si>
    <t>ADADKEES(+79.97)DFEDEEEIVPEPEEVPEK</t>
  </si>
  <si>
    <t>S962</t>
  </si>
  <si>
    <t>DADKEESDFEDEE</t>
  </si>
  <si>
    <t>A0A3Q0JFN1</t>
  </si>
  <si>
    <t>A0A3Q0JFN1|A0A3Q0JFN1_DIACI:A0A1S3DJC1|A0A1S3DJC1_DIACI</t>
  </si>
  <si>
    <t>ADDGT(+79.97)PFVELLK</t>
  </si>
  <si>
    <t>fructose-bisphosphate aldolase OS=Diaphorina citri OX=121845 GN=LOC103518161 PE=3 SV=1</t>
  </si>
  <si>
    <t>fructose-bisphosphate aldolase</t>
  </si>
  <si>
    <t>LOC103518161</t>
  </si>
  <si>
    <t>T92</t>
  </si>
  <si>
    <t>QKADDGTPFVELL</t>
  </si>
  <si>
    <t>A0A3Q0J932</t>
  </si>
  <si>
    <t>A0A3Q0J932|A0A3Q0J932_DIACI:A0A3Q0J4P0|A0A3Q0J4P0_DIACI</t>
  </si>
  <si>
    <t>ADDSFTDFHLSS(+79.97)PK</t>
  </si>
  <si>
    <t>PHD finger protein rhinoceros-like isoform X1 OS=Diaphorina citri OX=121845 GN=LOC103514785 PE=4 SV=1</t>
  </si>
  <si>
    <t>PHD finger protein rhinoceros-like isoform X1</t>
  </si>
  <si>
    <t>LOC103514785</t>
  </si>
  <si>
    <t>S12:Phosphorylation (STY):12.28</t>
  </si>
  <si>
    <t>S1078</t>
  </si>
  <si>
    <t>TDFHLSSPKNVGS</t>
  </si>
  <si>
    <t>A0A3Q0JIK9</t>
  </si>
  <si>
    <t>A0A3Q0JIK9|A0A3Q0JIK9_DIACI</t>
  </si>
  <si>
    <t>ADGPAPETPDLT(+79.97)PR</t>
  </si>
  <si>
    <t>Protein NASP homolog OS=Diaphorina citri OX=121845 GN=LOC103519813 PE=4 SV=1</t>
  </si>
  <si>
    <t>Protein NASP homolog</t>
  </si>
  <si>
    <t>LOC103519813</t>
  </si>
  <si>
    <t>T12:Phosphorylation (STY):26.57</t>
  </si>
  <si>
    <t>PETPDLTPRKAEA</t>
  </si>
  <si>
    <t>ADGRDS(+79.97)ADEDEGLDSR</t>
  </si>
  <si>
    <t>S6:Phosphorylation (STY):77.76</t>
  </si>
  <si>
    <t>S3197</t>
  </si>
  <si>
    <t>KADGRDSADEDEG</t>
  </si>
  <si>
    <t>A0A1S3CTE9</t>
  </si>
  <si>
    <t>A0A1S3CTE9|A0A1S3CTE9_DIACI</t>
  </si>
  <si>
    <t>ADIDGLS(+79.97)DIS(+79.97)DKS(+79.97)DPFTDNFDQIGTK</t>
  </si>
  <si>
    <t>Transcriptional regulator ATRX-like OS=Diaphorina citri OX=121845 GN=LOC103504893 PE=4 SV=1</t>
  </si>
  <si>
    <t>Transcriptional regulator ATRX-like</t>
  </si>
  <si>
    <t>LOC103504893</t>
  </si>
  <si>
    <t>S7:Phosphorylation (STY):12.23;S10:Phosphorylation (STY):6.08;S13:Phosphorylation (STY):8.26</t>
  </si>
  <si>
    <t>S697</t>
  </si>
  <si>
    <t>ADIDGLSDISDKS</t>
  </si>
  <si>
    <t>S700</t>
  </si>
  <si>
    <t>DGLSDISDKSDPF</t>
  </si>
  <si>
    <t>S703</t>
  </si>
  <si>
    <t>SDISDKSDPFTDN</t>
  </si>
  <si>
    <t>ADIDGLS(+79.97)DIS(+79.97)DKSDPFT(+79.97)DNFDQIGTK</t>
  </si>
  <si>
    <t>S7:Phosphorylation (STY):1.99;S10:Phosphorylation (STY):0.00;T17:Phosphorylation (STY):0.00</t>
  </si>
  <si>
    <t>DKSDPFTDNFDQI</t>
  </si>
  <si>
    <t>ADIDGLS(+79.97)DIS(+79.97)DKSDPFTDNFDQIGTK</t>
  </si>
  <si>
    <t>S7:Phosphorylation (STY):0.00;S10:Phosphorylation (STY):0.00</t>
  </si>
  <si>
    <t>ADIDGLSDIS(+79.97)DK</t>
  </si>
  <si>
    <t>ADIDGLSDIS(+79.97)DKS(+79.97)DPFTDNFDQIGTK</t>
  </si>
  <si>
    <t>S10:Phosphorylation (STY):28.36;S13:Phosphorylation (STY):25.70</t>
  </si>
  <si>
    <t>ADIDGLSDIS(+79.97)DKSDPFT(+79.97)DNFDQIGTK</t>
  </si>
  <si>
    <t>S10:Phosphorylation (STY):0.00;T17:Phosphorylation (STY):0.00</t>
  </si>
  <si>
    <t>ADIDGLSDISDKS(+79.97)DPFTDNFDQIGTK</t>
  </si>
  <si>
    <t>ADIDGLSDISDKSDPFT(+79.97)DNFDQIGTK</t>
  </si>
  <si>
    <t>T17:Phosphorylation (STY):4.59</t>
  </si>
  <si>
    <t>A0A1S4EFJ0</t>
  </si>
  <si>
    <t>A0A1S4EFJ0|A0A1S4EFJ0_DIACI</t>
  </si>
  <si>
    <t>ADISS(+79.97)PTEFR</t>
  </si>
  <si>
    <t>Neural Wiskott-Aldrich syndrome protein OS=Diaphorina citri OX=121845 GN=LOC103512255 PE=4 SV=1</t>
  </si>
  <si>
    <t>Neural Wiskott-Aldrich syndrome protein</t>
  </si>
  <si>
    <t>LOC103512255</t>
  </si>
  <si>
    <t>TKADISSPTEFRH</t>
  </si>
  <si>
    <t>ADKS(+79.97)PDFEKPDDKEPLDK</t>
  </si>
  <si>
    <t>KVKADKSPDFEKP</t>
  </si>
  <si>
    <t>A0A3Q0IZQ4</t>
  </si>
  <si>
    <t>A0A3Q0IZQ4|A0A3Q0IZQ4_DIACI</t>
  </si>
  <si>
    <t>ADLAEQAVS(+79.97)K</t>
  </si>
  <si>
    <t>Myosin heavy chain, muscle-like OS=Diaphorina citri OX=121845 GN=LOC103512418 PE=3 SV=1</t>
  </si>
  <si>
    <t>LOC103512418</t>
  </si>
  <si>
    <t>S1185</t>
  </si>
  <si>
    <t>LAEQAVSKIRTKG</t>
  </si>
  <si>
    <t>ADLPAPNQY(+79.97)QSDIC(+57.02)VTTSC(+57.02)LNK</t>
  </si>
  <si>
    <t>Y9:Phosphorylation (STY):0.00;C14:Carbamidomethylation:1000.00;C19:Carbamidomethylation:1000.00</t>
  </si>
  <si>
    <t>Y52</t>
  </si>
  <si>
    <t>LPAPNQYQSDICV</t>
  </si>
  <si>
    <t>ADLPAPNQYQS(+79.97)DIC(+57.02)VTTSC(+57.02)LNK</t>
  </si>
  <si>
    <t>S11:Phosphorylation (STY):4.64;C14:Carbamidomethylation:1000.00;C19:Carbamidomethylation:1000.00</t>
  </si>
  <si>
    <t>APNQYQSDICVTT</t>
  </si>
  <si>
    <t>ADNQS(+79.97)NDNETQLS(+79.97)SNIK</t>
  </si>
  <si>
    <t>S5:Phosphorylation (STY):39.44;S13:Phosphorylation (STY):14.02</t>
  </si>
  <si>
    <t>EKADNQSNDNETQ</t>
  </si>
  <si>
    <t>DNETQLSSNIKIT</t>
  </si>
  <si>
    <t>ADNQS(+79.97)NDNETQLSSNIK</t>
  </si>
  <si>
    <t>S5:Phosphorylation (STY):52.68</t>
  </si>
  <si>
    <t>ADNQSNDNETQLS(+79.97)SNIK</t>
  </si>
  <si>
    <t>ADNQSNDNETQLSS(+79.97)NIK</t>
  </si>
  <si>
    <t>S14:Phosphorylation (STY):14.02</t>
  </si>
  <si>
    <t>NETQLSSNIKITP</t>
  </si>
  <si>
    <t>A0A1S3D3V4</t>
  </si>
  <si>
    <t>A0A1S3D3V4|A0A1S3D3V4_DIACI</t>
  </si>
  <si>
    <t>ADNYYQRPES(+79.97)FIEPWISAR</t>
  </si>
  <si>
    <t>Radial spoke head protein 6 homolog A OS=Diaphorina citri OX=121845 GN=LOC103510890 PE=4 SV=1</t>
  </si>
  <si>
    <t>Radial spoke head protein 6 homolog A</t>
  </si>
  <si>
    <t>LOC103510890</t>
  </si>
  <si>
    <t>S10:Phosphorylation (STY):37.50</t>
  </si>
  <si>
    <t>YYQRPESFIEPWI</t>
  </si>
  <si>
    <t>ADPNAAEVIS(+79.97)ETPPPS(+79.97)PSPPR</t>
  </si>
  <si>
    <t>S10:Phosphorylation (STY):0.00;S16:Phosphorylation (STY):0.00</t>
  </si>
  <si>
    <t>NAAEVISETPPPS</t>
  </si>
  <si>
    <t>SETPPPSPSPPRC</t>
  </si>
  <si>
    <t>ADPNAAEVIS(+79.97)ETPPPSPSPPR</t>
  </si>
  <si>
    <t>ADPNAAEVISET(+79.97)PPPS(+79.97)PSPPR</t>
  </si>
  <si>
    <t>T12:Phosphorylation (STY):25.66;S16:Phosphorylation (STY):0.00</t>
  </si>
  <si>
    <t>ADPNAAEVISETPPPSPS(+79.97)PPR</t>
  </si>
  <si>
    <t>S18:Phosphorylation (STY):14.04</t>
  </si>
  <si>
    <t>TPPPSPSPPRCTK</t>
  </si>
  <si>
    <t>ADPPANSDSQTS(+79.97)AEVDSQNK</t>
  </si>
  <si>
    <t>NSDSQTSAEVDSQ</t>
  </si>
  <si>
    <t>A0A1S4E9G9</t>
  </si>
  <si>
    <t>A0A1S4E9G9|A0A1S4E9G9_DIACI</t>
  </si>
  <si>
    <t>ADPS(+79.97)GSQEYFK</t>
  </si>
  <si>
    <t>Peroxiredoxin 1 OS=Diaphorina citri OX=121845 GN=LOC103507521 PE=3 SV=1</t>
  </si>
  <si>
    <t>Peroxiredoxin 1</t>
  </si>
  <si>
    <t>LOC103507521</t>
  </si>
  <si>
    <t>TMKADPSGSQEYF</t>
  </si>
  <si>
    <t>ADPSGS(+79.97)QEYFK</t>
  </si>
  <si>
    <t>S6:Phosphorylation (STY):14.04</t>
  </si>
  <si>
    <t>KADPSGSQEYFKT</t>
  </si>
  <si>
    <t>A0A1S4E8G8</t>
  </si>
  <si>
    <t>A0A1S4E8G8|A0A1S4E8G8_DIACI:A0A1S3CWV6|A0A1S3CWV6_DIACI:A0A1S4E8H7|A0A1S4E8H7_DIACI:A0A1S3CY28|A0A1S3CY28_DIACI</t>
  </si>
  <si>
    <t>ADRVS(+79.97)LNEQAASNSTTNLK</t>
  </si>
  <si>
    <t>Phosphatidylinositol 4-phosphate 5-kinase type-1 alpha-like isoform X1 OS=Diaphorina citri OX=121845 GN=LOC103506746 PE=4 SV=1</t>
  </si>
  <si>
    <t>Phosphatidylinositol 4-phosphate 5-kinase type-1 alpha-like isoform X1</t>
  </si>
  <si>
    <t>LOC103506746</t>
  </si>
  <si>
    <t>S5:Phosphorylation (STY):85.08</t>
  </si>
  <si>
    <t>EKADRVSLNEQAA</t>
  </si>
  <si>
    <t>ADS(+79.97)AES(+79.97)NLSLIR</t>
  </si>
  <si>
    <t>S3:Phosphorylation (STY):55.13;S6:Phosphorylation (STY):19.27</t>
  </si>
  <si>
    <t>S1312</t>
  </si>
  <si>
    <t>AEDRADSAESNLS</t>
  </si>
  <si>
    <t>S1315</t>
  </si>
  <si>
    <t>RADSAESNLSLIR</t>
  </si>
  <si>
    <t>ADS(+79.97)AESNLS(+79.97)LIR</t>
  </si>
  <si>
    <t>S3:Phosphorylation (STY):77.25;S9:Phosphorylation (STY):32.97</t>
  </si>
  <si>
    <t>ADS(+79.97)AESNLSLIR</t>
  </si>
  <si>
    <t>S3:Phosphorylation (STY):57.45</t>
  </si>
  <si>
    <t>ADS(+79.97)FEGHEEAVR</t>
  </si>
  <si>
    <t>S1173</t>
  </si>
  <si>
    <t>GLKKADSFEGHEE</t>
  </si>
  <si>
    <t>A0A1S3DB21</t>
  </si>
  <si>
    <t>A0A1S3DB21|A0A1S3DB21_DIACI</t>
  </si>
  <si>
    <t>ADS(+79.97)PDAENASEVPVKPEPVVSLTSENFNDVIK</t>
  </si>
  <si>
    <t>Thioredoxin domain-containing protein 5 homolog OS=Diaphorina citri OX=121845 GN=LOC103515126 PE=3 SV=1</t>
  </si>
  <si>
    <t>Thioredoxin domain-containing protein 5 homolog</t>
  </si>
  <si>
    <t>LOC103515126</t>
  </si>
  <si>
    <t>S3:Phosphorylation (STY):17.76</t>
  </si>
  <si>
    <t>LNKKADSPDAENA</t>
  </si>
  <si>
    <t>A0A3Q0J7J8</t>
  </si>
  <si>
    <t>A0A3Q0J7J8|A0A3Q0J7J8_DIACI</t>
  </si>
  <si>
    <t>ADS(+79.97)PDPLGSALPEDFPGK</t>
  </si>
  <si>
    <t>Bromodomain-containing protein 2-like OS=Diaphorina citri OX=121845 GN=LOC103514083 PE=4 SV=1</t>
  </si>
  <si>
    <t>Bromodomain-containing protein 2-like</t>
  </si>
  <si>
    <t>LOC103514083</t>
  </si>
  <si>
    <t>S3:Phosphorylation (STY):42.99</t>
  </si>
  <si>
    <t>VKRKADSPDPLGS</t>
  </si>
  <si>
    <t>ADSAES(+79.97)NLSLIR</t>
  </si>
  <si>
    <t>S6:Phosphorylation (STY):16.66</t>
  </si>
  <si>
    <t>ADT(+79.97)APAT(+79.97)PVAPAAASAETPK</t>
  </si>
  <si>
    <t>T3:Phosphorylation (STY):19.27;T7:Phosphorylation (STY):24.34</t>
  </si>
  <si>
    <t>ADT(+79.97)GVYTVTAK</t>
  </si>
  <si>
    <t>T3:Phosphorylation (STY):49.37</t>
  </si>
  <si>
    <t>T3285</t>
  </si>
  <si>
    <t>KAKRADTGVYTVT</t>
  </si>
  <si>
    <t>ADT(+79.97)PERSPVSPTR</t>
  </si>
  <si>
    <t>T3:Phosphorylation (STY):6.65</t>
  </si>
  <si>
    <t>Q0PXY1</t>
  </si>
  <si>
    <t>Q0PXY1|Q0PXY1_DIACI</t>
  </si>
  <si>
    <t>ADVGAGS(+79.97)TEVEFK</t>
  </si>
  <si>
    <t>40S ribosomal protein S10-like OS=Diaphorina citri OX=121845 GN=LOC103509420 PE=2 SV=1</t>
  </si>
  <si>
    <t>40S ribosomal protein S10-like</t>
  </si>
  <si>
    <t>LOC103509420</t>
  </si>
  <si>
    <t>S7:Phosphorylation (STY):9.34</t>
  </si>
  <si>
    <t>ADVGAGSTEVEFK</t>
  </si>
  <si>
    <t>ADVGAGST(+79.97)EVEFK</t>
  </si>
  <si>
    <t>DVGAGSTEVEFKG</t>
  </si>
  <si>
    <t>A0A3Q0IX69</t>
  </si>
  <si>
    <t>A0A3Q0IX69|A0A3Q0IX69_DIACI</t>
  </si>
  <si>
    <t>ADVTSTGTS(+79.97)PPPQSISTQTYDYGGGGGIGLK</t>
  </si>
  <si>
    <t>Uncharacterized protein LOC103511208 OS=Diaphorina citri OX=121845 GN=LOC103511208 PE=3 SV=1</t>
  </si>
  <si>
    <t>Uncharacterized protein LOC103511208</t>
  </si>
  <si>
    <t>LOC103511208</t>
  </si>
  <si>
    <t>S9:Phosphorylation (STY):12.28</t>
  </si>
  <si>
    <t>VTSTGTSPPPQSI</t>
  </si>
  <si>
    <t>A0A3Q0J7W5</t>
  </si>
  <si>
    <t>A0A3Q0J7W5|A0A3Q0J7W5_DIACI</t>
  </si>
  <si>
    <t>ADYQIEDS(+79.97)TNTNDFQQSDSNVSSDFVK</t>
  </si>
  <si>
    <t>Heterogeneous nuclear ribonucleoprotein U-like protein 2 OS=Diaphorina citri OX=121845 GN=LOC103513904 PE=4 SV=1</t>
  </si>
  <si>
    <t>Heterogeneous nuclear ribonucleoprotein U-like protein 2</t>
  </si>
  <si>
    <t>LOC103513904</t>
  </si>
  <si>
    <t>S156</t>
  </si>
  <si>
    <t>DYQIEDSTNTNDF</t>
  </si>
  <si>
    <t>ADYQIEDST(+79.97)NTNDFQQSDSNVSSDFVK</t>
  </si>
  <si>
    <t>T157</t>
  </si>
  <si>
    <t>YQIEDSTNTNDFQ</t>
  </si>
  <si>
    <t>ADYQIEDSTNTNDFQQS(+79.97)DSNVSSDFVK</t>
  </si>
  <si>
    <t>TNDFQQSDSNVSS</t>
  </si>
  <si>
    <t>ADYQIEDSTNTNDFQQSDS(+79.97)NVSSDFVK</t>
  </si>
  <si>
    <t>S19:Phosphorylation (STY):9.40</t>
  </si>
  <si>
    <t>DFQQSDSNVSSDF</t>
  </si>
  <si>
    <t>ADYQIEDSTNTNDFQQSDSNVS(+79.97)SDFVK</t>
  </si>
  <si>
    <t>S170</t>
  </si>
  <si>
    <t>QSDSNVSSDFVKD</t>
  </si>
  <si>
    <t>ADYQIEDSTNTNDFQQSDSNVSS(+79.97)DFVK</t>
  </si>
  <si>
    <t>S23:Phosphorylation (STY):0.00</t>
  </si>
  <si>
    <t>S171</t>
  </si>
  <si>
    <t>SDSNVSSDFVKDK</t>
  </si>
  <si>
    <t>AEAEELANENNGGGGGADDEDEEDS(+79.97)EGVGDR</t>
  </si>
  <si>
    <t>DEDEEDSEGVGDR</t>
  </si>
  <si>
    <t>A0A1S4E9U0</t>
  </si>
  <si>
    <t>A0A1S4E9U0|A0A1S4E9U0_DIACI</t>
  </si>
  <si>
    <t>AEATPSNPS(+79.97)ANESPKKEPVVLATK</t>
  </si>
  <si>
    <t>Y-box-binding protein 3 OS=Diaphorina citri OX=121845 GN=LOC103507657 PE=4 SV=1</t>
  </si>
  <si>
    <t>Y-box-binding protein 3</t>
  </si>
  <si>
    <t>LOC103507657</t>
  </si>
  <si>
    <t>ATPSNPSANESPK</t>
  </si>
  <si>
    <t>AEATPSNPSANES(+79.97)PKKEPVVLATK</t>
  </si>
  <si>
    <t>S13:Phosphorylation (STY):5.55</t>
  </si>
  <si>
    <t>NPSANESPKKEPV</t>
  </si>
  <si>
    <t>A0A3Q0IP49</t>
  </si>
  <si>
    <t>A0A3Q0IP49|A0A3Q0IP49_DIACI</t>
  </si>
  <si>
    <t>AEEPWLNSSSDPVS(+79.97)PSPATPQQK</t>
  </si>
  <si>
    <t>Uncharacterized protein LOC103504859 OS=Diaphorina citri OX=121845 GN=LOC103504859 PE=4 SV=1</t>
  </si>
  <si>
    <t>Uncharacterized protein LOC103504859</t>
  </si>
  <si>
    <t>LOC103504859</t>
  </si>
  <si>
    <t>S14:Phosphorylation (STY):6.65</t>
  </si>
  <si>
    <t>SSSDPVSPSPATP</t>
  </si>
  <si>
    <t>AEES(+79.97)AAETAEGPAAGAPAEK</t>
  </si>
  <si>
    <t>S4:Phosphorylation (STY):111.84</t>
  </si>
  <si>
    <t>AEESAAET(+79.97)AEGPAAGAPAEK</t>
  </si>
  <si>
    <t>T8:Phosphorylation (STY):52.86</t>
  </si>
  <si>
    <t>A0A3Q0JNM5</t>
  </si>
  <si>
    <t>A0A3Q0JNM5|A0A3Q0JNM5_DIACI:A0A3Q0JJ52|A0A3Q0JJ52_DIACI:A0A3Q0JJ46|A0A3Q0JJ46_DIACI:A0A3Q0JJ42|A0A3Q0JJ42_DIACI:A0A1S4ENA8|A0A1S4ENA8_DIACI</t>
  </si>
  <si>
    <t>AEETLGEDGVS(+79.97)HGK</t>
  </si>
  <si>
    <t>Variant-silencing SET domain-containing protein isoform X2 OS=Diaphorina citri OX=121845 GN=LOC103522493 PE=4 SV=1</t>
  </si>
  <si>
    <t>Variant-silencing SET domain-containing protein isoform X2</t>
  </si>
  <si>
    <t>LOC103522493</t>
  </si>
  <si>
    <t>S11:Phosphorylation (STY):38.97</t>
  </si>
  <si>
    <t>S269</t>
  </si>
  <si>
    <t>LGEDGVSHGKADL</t>
  </si>
  <si>
    <t>AEILS(+79.97)LC(+57.02)DEVDR</t>
  </si>
  <si>
    <t>C7:Carbamidomethylation:1000.00</t>
  </si>
  <si>
    <t>QRAEILSLCDEVD</t>
  </si>
  <si>
    <t>A0A1S3D5Q7</t>
  </si>
  <si>
    <t>A0A1S3D5Q7|A0A1S3D5Q7_DIACI</t>
  </si>
  <si>
    <t>AELEETSS(+79.97)PPLVASR</t>
  </si>
  <si>
    <t>Transcription factor Ken-like OS=Diaphorina citri OX=121845 GN=LOC103511863 PE=4 SV=2</t>
  </si>
  <si>
    <t>Transcription factor Ken-like</t>
  </si>
  <si>
    <t>LOC103511863</t>
  </si>
  <si>
    <t>ELEETSSPPLVAS</t>
  </si>
  <si>
    <t>A0A1S3DHZ5</t>
  </si>
  <si>
    <t>A0A1S3DHZ5|A0A1S3DHZ5_DIACI</t>
  </si>
  <si>
    <t>AELLEGS(+79.97)DDDSQNNEELEK</t>
  </si>
  <si>
    <t>Uncharacterized protein LOC103518745 OS=Diaphorina citri OX=121845 GN=LOC103518745 PE=4 SV=1</t>
  </si>
  <si>
    <t>Uncharacterized protein LOC103518745</t>
  </si>
  <si>
    <t>LOC103518745</t>
  </si>
  <si>
    <t>S448</t>
  </si>
  <si>
    <t>AELLEGSDDDSQN</t>
  </si>
  <si>
    <t>AELPPPLPQS(+79.97)PPPTEVPPPT(+79.97)PTPVEEK</t>
  </si>
  <si>
    <t>S10:Phosphorylation (STY):0.00;T20:Phosphorylation (STY):5.03</t>
  </si>
  <si>
    <t>PPPLPQSPPPTEV</t>
  </si>
  <si>
    <t>TEVPPPTPTPVEE</t>
  </si>
  <si>
    <t>AELPPPLPQS(+79.97)PPPTEVPPPTPT(+79.97)PVEEK</t>
  </si>
  <si>
    <t>S10:Phosphorylation (STY):11.12;T22:Phosphorylation (STY):0.00</t>
  </si>
  <si>
    <t>AELPPPLPQS(+79.97)PPPTEVPPPTPTPVEEK</t>
  </si>
  <si>
    <t>S10:Phosphorylation (STY):6.65</t>
  </si>
  <si>
    <t>AELPPPLPQSPPPT(+79.97)EVPPPTPTPVEEK</t>
  </si>
  <si>
    <t>T79</t>
  </si>
  <si>
    <t>PQSPPPTEVPPPT</t>
  </si>
  <si>
    <t>AELPPPLPQSPPPTEVPPPT(+79.97)PTPVEEK</t>
  </si>
  <si>
    <t>T20:Phosphorylation (STY):11.10</t>
  </si>
  <si>
    <t>A0A2U8ZUM7</t>
  </si>
  <si>
    <t>A0A2U8ZUM7|A0A2U8ZUM7_DIACI:A0A1S4EQX9|A0A1S4EQX9_DIACI:A0A2U8ZUL4|A0A2U8ZUL4_DIACI:A0A1S4EQH5|A0A1S4EQH5_DIACI</t>
  </si>
  <si>
    <t>AEM(+15.99)T(+79.97)C(+57.02)DGC(+57.02)SSAITR</t>
  </si>
  <si>
    <t>Copper transport protein OS=Diaphorina citri OX=121845 GN=ATOX1 PE=4 SV=1</t>
  </si>
  <si>
    <t>Copper transport protein</t>
  </si>
  <si>
    <t>ATOX1</t>
  </si>
  <si>
    <t>M3:Oxidation (M):1000.00;T4:Phosphorylation (STY):51.00;C5:Carbamidomethylation:1000.00;C8:Carbamidomethylation:1000.00</t>
  </si>
  <si>
    <t>T12</t>
  </si>
  <si>
    <t>VFKAEMTCDGCSS</t>
  </si>
  <si>
    <t>AEMT(+79.97)C(+57.02)DGC(+57.02)SSAITR</t>
  </si>
  <si>
    <t>T4:Phosphorylation (STY):30.64;C5:Carbamidomethylation:1000.00;C8:Carbamidomethylation:1000.00</t>
  </si>
  <si>
    <t>A0A3Q0J4F9</t>
  </si>
  <si>
    <t>A0A3Q0J4F9|A0A3Q0J4F9_DIACI</t>
  </si>
  <si>
    <t>AENLHS(+79.97)PDHKPLEEPQVLDAK</t>
  </si>
  <si>
    <t>Tau-tubulin kinase homolog Asator OS=Diaphorina citri OX=121845 GN=LOC108252791 PE=4 SV=1</t>
  </si>
  <si>
    <t>Tau-tubulin kinase homolog Asator</t>
  </si>
  <si>
    <t>LOC108252791</t>
  </si>
  <si>
    <t>RAENLHSPDHKPL</t>
  </si>
  <si>
    <t>A0A3Q0J0B8|A0A3Q0J0B8_DIACI:A0A1S4EFF8|A0A1S4EFF8_DIACI</t>
  </si>
  <si>
    <t>AENQYGVSEPLELDNS(+79.97)ITAK</t>
  </si>
  <si>
    <t>S16:Phosphorylation (STY):0.00</t>
  </si>
  <si>
    <t>PLELDNSITAKFP</t>
  </si>
  <si>
    <t>A0A678X7J0</t>
  </si>
  <si>
    <t>A0A678X7J0|A0A678X7J0_DIACI</t>
  </si>
  <si>
    <t>AEPEPLAPLPPRPNPVANQLS(+79.97)PK</t>
  </si>
  <si>
    <t>Wings apart-like protein OS=Diaphorina citri OX=121845 PE=2 SV=1</t>
  </si>
  <si>
    <t>Wings apart-like protein</t>
  </si>
  <si>
    <t>PVANQLSPKFTPE</t>
  </si>
  <si>
    <t>A0A3Q0IW39</t>
  </si>
  <si>
    <t>A0A3Q0IW39|A0A3Q0IW39_DIACI:A0A1S4EPW6|A0A1S4EPW6_DIACI</t>
  </si>
  <si>
    <t>AEPNSQPQAS(+79.97)P</t>
  </si>
  <si>
    <t>Protein croquemort OS=Diaphorina citri OX=121845 GN=LOC103510702 PE=3 SV=1</t>
  </si>
  <si>
    <t>Protein croquemort</t>
  </si>
  <si>
    <t>LOC103510702</t>
  </si>
  <si>
    <t>S10:Phosphorylation (STY):53.98</t>
  </si>
  <si>
    <t>S419</t>
  </si>
  <si>
    <t>NSQPQASP_____</t>
  </si>
  <si>
    <t>AES(+79.97)EPNLSTLAAPPEES</t>
  </si>
  <si>
    <t>S3:Phosphorylation (STY):22.36</t>
  </si>
  <si>
    <t>A0A1S4EQD9</t>
  </si>
  <si>
    <t>A0A1S4EQD9|A0A1S4EQD9_DIACI:A0A3Q0J2K4|A0A3Q0J2K4_DIACI</t>
  </si>
  <si>
    <t>AES(+79.97)LGPVDELMGDVQAIAGGK</t>
  </si>
  <si>
    <t>Alpha-methyldopa hypersensitive protein-like OS=Diaphorina citri OX=121845 GN=LOC103521832 PE=3 SV=1</t>
  </si>
  <si>
    <t>Alpha-methyldopa hypersensitive protein-like</t>
  </si>
  <si>
    <t>LOC103521832</t>
  </si>
  <si>
    <t>PVARAESLGPVDE</t>
  </si>
  <si>
    <t>A0A3Q0IRC5</t>
  </si>
  <si>
    <t>A0A3Q0IRC5|A0A3Q0IRC5_DIACI</t>
  </si>
  <si>
    <t>AES(+79.97)VKEISYNK</t>
  </si>
  <si>
    <t>Lipid storage droplets surface-binding protein 1-like OS=Diaphorina citri OX=121845 GN=LOC103508445 PE=4 SV=1</t>
  </si>
  <si>
    <t>Lipid storage droplets surface-binding protein 1-like</t>
  </si>
  <si>
    <t>LOC103508445</t>
  </si>
  <si>
    <t>S3:Phosphorylation (STY):81.69</t>
  </si>
  <si>
    <t>MIKRAESVKEISY</t>
  </si>
  <si>
    <t>A0A1S3D683</t>
  </si>
  <si>
    <t>A0A1S3D683|A0A1S3D683_DIACI</t>
  </si>
  <si>
    <t>AES(+79.97)VPGADQPTTEADEAAK</t>
  </si>
  <si>
    <t>Plasminogen activator inhibitor 1 RNA-binding protein OS=Diaphorina citri OX=121845 GN=LOC103511418 PE=4 SV=1</t>
  </si>
  <si>
    <t>Plasminogen activator inhibitor 1 RNA-binding protein</t>
  </si>
  <si>
    <t>LOC103511418</t>
  </si>
  <si>
    <t>S3:Phosphorylation (STY):97.31</t>
  </si>
  <si>
    <t>NPEKAESVPGADQ</t>
  </si>
  <si>
    <t>A0A1S4ECU0</t>
  </si>
  <si>
    <t>A0A1S4ECU0|A0A1S4ECU0_DIACI</t>
  </si>
  <si>
    <t>AEVTT(+79.97)PEGTESPK</t>
  </si>
  <si>
    <t>ATP synthase subunit gamma OS=Diaphorina citri OX=121845 GN=LOC103510009 PE=3 SV=1</t>
  </si>
  <si>
    <t>ATP synthase subunit gamma</t>
  </si>
  <si>
    <t>LOC103510009</t>
  </si>
  <si>
    <t>T5:Phosphorylation (STY):14.19</t>
  </si>
  <si>
    <t>SKAEVTTPEGTES</t>
  </si>
  <si>
    <t>AEVTTPEGT(+79.97)ESPK</t>
  </si>
  <si>
    <t>T83</t>
  </si>
  <si>
    <t>VTTPEGTESPKEL</t>
  </si>
  <si>
    <t>AEVTTPEGTES(+79.97)PK</t>
  </si>
  <si>
    <t>TPEGTESPKELLI</t>
  </si>
  <si>
    <t>AEVTTPEGTES(+79.97)PKELLIAVTSDR</t>
  </si>
  <si>
    <t>AEVTTS(+79.97)DGSEVLSSR</t>
  </si>
  <si>
    <t>S2369</t>
  </si>
  <si>
    <t>RAEVTTSDGSEVL</t>
  </si>
  <si>
    <t>AEVTTSDGSEVLS(+79.97)SR</t>
  </si>
  <si>
    <t>S2376</t>
  </si>
  <si>
    <t>DGSEVLSSRNSSR</t>
  </si>
  <si>
    <t>A0A1S3DHW2</t>
  </si>
  <si>
    <t>A0A1S3DHW2|A0A1S3DHW2_DIACI</t>
  </si>
  <si>
    <t>AFATFTVTPGKDEYDDLS(+79.97)DLNPAEWESVR</t>
  </si>
  <si>
    <t>Membrane-associated progesterone receptor component 1-like OS=Diaphorina citri OX=121845 GN=LOC103518682 PE=4 SV=1</t>
  </si>
  <si>
    <t>Membrane-associated progesterone receptor component 1-like</t>
  </si>
  <si>
    <t>LOC103518682</t>
  </si>
  <si>
    <t>DEYDDLSDLNPAE</t>
  </si>
  <si>
    <t>A0A1S4EQL5</t>
  </si>
  <si>
    <t>A0A1S4EQL5|A0A1S4EQL5_DIACI:A0A1S4EG44|A0A1S4EG44_DIACI</t>
  </si>
  <si>
    <t>AFFS(+79.97)HENNLNNHIVEHM(+15.99)K</t>
  </si>
  <si>
    <t>Uncharacterized protein LOC103522180 OS=Diaphorina citri OX=121845 GN=LOC103522180 PE=4 SV=1</t>
  </si>
  <si>
    <t>Uncharacterized protein LOC103522180</t>
  </si>
  <si>
    <t>LOC103522180</t>
  </si>
  <si>
    <t>GTRAFFSHENNLN</t>
  </si>
  <si>
    <t>AFFS(+79.97)HENNLNNHIVEHMK</t>
  </si>
  <si>
    <t>AFHQETLDDGVDSDDSS(+79.97)S(+79.97)SEGDEGVSPK</t>
  </si>
  <si>
    <t>S17:Phosphorylation (STY):0.00;S18:Phosphorylation (STY):0.00</t>
  </si>
  <si>
    <t>S2040</t>
  </si>
  <si>
    <t>DSDDSSSSEGDEG</t>
  </si>
  <si>
    <t>AFHQETLDDGVDSDDSSSS(+79.97)EGDEGVSPK</t>
  </si>
  <si>
    <t>S2041</t>
  </si>
  <si>
    <t>SDDSSSSEGDEGV</t>
  </si>
  <si>
    <t>AFKS(+79.97)NLEDLEER</t>
  </si>
  <si>
    <t>S1068</t>
  </si>
  <si>
    <t>VIRAFKSNLEDLE</t>
  </si>
  <si>
    <t>AFT(+79.97)PPPTTITLRPEPPISQLPPPVFVSQPATATM(+15.99)QGGK</t>
  </si>
  <si>
    <t>T3:Phosphorylation (STY):42.89;M34:Oxidation (M):1000.00</t>
  </si>
  <si>
    <t>TPTRAFTPPPTTI</t>
  </si>
  <si>
    <t>AFT(+79.97)PPPTTITLRPEPPISQLPPPVFVSQPATATMQGGK</t>
  </si>
  <si>
    <t>T3:Phosphorylation (STY):8.26</t>
  </si>
  <si>
    <t>A0A3Q0JAB0</t>
  </si>
  <si>
    <t>A0A3Q0JAB0|A0A3Q0JAB0_DIACI</t>
  </si>
  <si>
    <t>AFTLS(+79.97)ALDNHK</t>
  </si>
  <si>
    <t>BOS complex subunit NCLN OS=Diaphorina citri OX=121845 GN=LOC103517475 PE=3 SV=1</t>
  </si>
  <si>
    <t>BOS complex subunit NCLN</t>
  </si>
  <si>
    <t>LOC103517475</t>
  </si>
  <si>
    <t>S5:Phosphorylation (STY):54.01</t>
  </si>
  <si>
    <t>S367</t>
  </si>
  <si>
    <t>HRAFTLSALDNHK</t>
  </si>
  <si>
    <t>AFTPPPT(+79.97)TITLRPEPPISQLPPPVFVSQPATATM(+15.99)QGGK</t>
  </si>
  <si>
    <t>T7:Phosphorylation (STY):0.00;M34:Oxidation (M):1000.00</t>
  </si>
  <si>
    <t>T105</t>
  </si>
  <si>
    <t>AFTPPPTTITLRP</t>
  </si>
  <si>
    <t>A0A1S4ESL6</t>
  </si>
  <si>
    <t>A0A1S4ESL6|A0A1S4ESL6_DIACI</t>
  </si>
  <si>
    <t>AFYAPPGHDS(+79.97)PR</t>
  </si>
  <si>
    <t>Calcium homeostasis endoplasmic reticulum protein OS=Diaphorina citri OX=121845 GN=LOC103524621 PE=4 SV=1</t>
  </si>
  <si>
    <t>Calcium homeostasis endoplasmic reticulum protein</t>
  </si>
  <si>
    <t>LOC103524621</t>
  </si>
  <si>
    <t>S10:Phosphorylation (STY):71.72</t>
  </si>
  <si>
    <t>S675</t>
  </si>
  <si>
    <t>APPGHDSPRDSEG</t>
  </si>
  <si>
    <t>A0A3Q0IXQ7</t>
  </si>
  <si>
    <t>A0A3Q0IXQ7|A0A3Q0IXQ7_DIACI:A0A1S3D7J3|A0A1S3D7J3_DIACI</t>
  </si>
  <si>
    <t>AGAGS(+79.97)ATLSM(+15.99)AYAGAR</t>
  </si>
  <si>
    <t>Malate dehydrogenase, mitochondrial-like OS=Diaphorina citri OX=121845 GN=LOC103509286 PE=3 SV=1</t>
  </si>
  <si>
    <t>Malate dehydrogenase, mitochondrial-like</t>
  </si>
  <si>
    <t>LOC103509286</t>
  </si>
  <si>
    <t>S5:Phosphorylation (STY):15.73;M10:Oxidation (M):1000.00</t>
  </si>
  <si>
    <t>AKAGAGSATLSMA</t>
  </si>
  <si>
    <t>AGAGS(+79.97)ATLSMAYAGAR</t>
  </si>
  <si>
    <t>S5:Phosphorylation (STY):32.28</t>
  </si>
  <si>
    <t>AGAVS(+79.97)PSIVGR</t>
  </si>
  <si>
    <t>S5:Phosphorylation (STY):27.16</t>
  </si>
  <si>
    <t>S882</t>
  </si>
  <si>
    <t>FRAGAVSPSIVGR</t>
  </si>
  <si>
    <t>A0A1S3DTI2</t>
  </si>
  <si>
    <t>A0A1S3DTI2|A0A1S3DTI2_DIACI</t>
  </si>
  <si>
    <t>AGAVTDDDAGSDHFEDAY(+79.97)DNS(+79.97)GGGDDDEDFEK</t>
  </si>
  <si>
    <t>Zinc finger protein 879 OS=Diaphorina citri OX=121845 GN=LOC103523568 PE=4 SV=1</t>
  </si>
  <si>
    <t>Zinc finger protein 879</t>
  </si>
  <si>
    <t>LOC103523568</t>
  </si>
  <si>
    <t>Y18:Phosphorylation (STY):1.11;S21:Phosphorylation (STY):0.56</t>
  </si>
  <si>
    <t>Y116</t>
  </si>
  <si>
    <t>DHFEDAYDNSGGG</t>
  </si>
  <si>
    <t>EDAYDNSGGGDDD</t>
  </si>
  <si>
    <t>AGAVTDDDAGSDHFEDAY(+79.97)DNSGGGDDDEDFEK</t>
  </si>
  <si>
    <t>Y18:Phosphorylation (STY):0.00</t>
  </si>
  <si>
    <t>A0A1S3D4K2</t>
  </si>
  <si>
    <t>A0A1S3D4K2|A0A1S3D4K2_DIACI</t>
  </si>
  <si>
    <t>AGDAS(+79.97)DDAAS(+79.97)AIK</t>
  </si>
  <si>
    <t>Uncharacterized protein LOC103511341 OS=Diaphorina citri OX=121845 GN=LOC103511341 PE=4 SV=2</t>
  </si>
  <si>
    <t>Uncharacterized protein LOC103511341</t>
  </si>
  <si>
    <t>LOC103511341</t>
  </si>
  <si>
    <t>S722</t>
  </si>
  <si>
    <t>AKAGDASDDAASA</t>
  </si>
  <si>
    <t>S727</t>
  </si>
  <si>
    <t>ASDDAASAIKADH</t>
  </si>
  <si>
    <t>AGDAS(+79.97)DDAASAIK</t>
  </si>
  <si>
    <t>S5:Phosphorylation (STY):47.14</t>
  </si>
  <si>
    <t>AGDASDDAAS(+79.97)AIK</t>
  </si>
  <si>
    <t>S10:Phosphorylation (STY):33.54</t>
  </si>
  <si>
    <t>A0A3Q0JBC3</t>
  </si>
  <si>
    <t>A0A3Q0JBC3|A0A3Q0JBC3_DIACI</t>
  </si>
  <si>
    <t>AGDS(+79.97)YEDMTTTSSGR</t>
  </si>
  <si>
    <t>Uncharacterized protein LOC103518026 OS=Diaphorina citri OX=121845 GN=LOC103518026 PE=4 SV=1</t>
  </si>
  <si>
    <t>Uncharacterized protein LOC103518026</t>
  </si>
  <si>
    <t>LOC103518026</t>
  </si>
  <si>
    <t>DSRAGDSYEDMTT</t>
  </si>
  <si>
    <t>AGEAVSSTS(+79.97)LK</t>
  </si>
  <si>
    <t>S2595</t>
  </si>
  <si>
    <t>EAVSSTSLKVKSK</t>
  </si>
  <si>
    <t>A0A1S3CU66</t>
  </si>
  <si>
    <t>A0A1S3CU66|A0A1S3CU66_DIACI</t>
  </si>
  <si>
    <t>AGGLPGILRPTVDDDS(+79.97)D</t>
  </si>
  <si>
    <t>Phosducin-like protein OS=Diaphorina citri OX=121845 GN=LOC103505343 PE=3 SV=1</t>
  </si>
  <si>
    <t>Phosducin-like protein</t>
  </si>
  <si>
    <t>LOC103505343</t>
  </si>
  <si>
    <t>S16:Phosphorylation (STY):41.96</t>
  </si>
  <si>
    <t>PTVDDDSD_____</t>
  </si>
  <si>
    <t>AGIYGFDS(+79.97)DDENEVDR</t>
  </si>
  <si>
    <t>S8:Phosphorylation (STY):135.92</t>
  </si>
  <si>
    <t>A0A3Q0JLM9</t>
  </si>
  <si>
    <t>A0A3Q0JLM9|A0A3Q0JLM9_DIACI</t>
  </si>
  <si>
    <t>AGLVEVEAMS(+79.97)PTGRTLPC(+57.02)PVNER</t>
  </si>
  <si>
    <t>Filamin-A-like OS=Diaphorina citri OX=121845 GN=LOC103524339 PE=3 SV=1</t>
  </si>
  <si>
    <t>Filamin-A-like</t>
  </si>
  <si>
    <t>LOC103524339</t>
  </si>
  <si>
    <t>S10:Phosphorylation (STY):0.00;C18:Carbamidomethylation:1000.00</t>
  </si>
  <si>
    <t>S376</t>
  </si>
  <si>
    <t>VEVEAMSPTGRTL</t>
  </si>
  <si>
    <t>A0A3Q0JFK9</t>
  </si>
  <si>
    <t>A0A3Q0JFK9|A0A3Q0JFK9_DIACI</t>
  </si>
  <si>
    <t>AGPGGDLIQET(+79.97)PTPGGVSSK</t>
  </si>
  <si>
    <t>Splicing factor 3B subunit 1 OS=Diaphorina citri OX=121845 GN=LOC103520279 PE=3 SV=1</t>
  </si>
  <si>
    <t>Splicing factor 3B subunit 1</t>
  </si>
  <si>
    <t>LOC103520279</t>
  </si>
  <si>
    <t>T11:Phosphorylation (STY):22.85</t>
  </si>
  <si>
    <t>T631</t>
  </si>
  <si>
    <t>GDLIQETPTPGGV</t>
  </si>
  <si>
    <t>AGQEEVITLEEPEVVEQPKPGVGVQY(+79.97)QTPEK</t>
  </si>
  <si>
    <t>26</t>
  </si>
  <si>
    <t>Y26:Phosphorylation (STY):0.00</t>
  </si>
  <si>
    <t>Y78</t>
  </si>
  <si>
    <t>PGVGVQYQTPEKV</t>
  </si>
  <si>
    <t>AGQEEVITLEEPEVVEQPKPGVGVQYQT(+79.97)PEK</t>
  </si>
  <si>
    <t>T28:Phosphorylation (STY):0.00</t>
  </si>
  <si>
    <t>T80</t>
  </si>
  <si>
    <t>VGVQYQTPEKVTT</t>
  </si>
  <si>
    <t>A0A3Q0IWX6</t>
  </si>
  <si>
    <t>A0A3Q0IWX6|A0A3Q0IWX6_DIACI</t>
  </si>
  <si>
    <t>AGQPVVPPVIRPGGVT(+79.97)SPR</t>
  </si>
  <si>
    <t>Kinesin heavy chain OS=Diaphorina citri OX=121845 GN=LOC103508915 PE=3 SV=1</t>
  </si>
  <si>
    <t>Kinesin heavy chain</t>
  </si>
  <si>
    <t>LOC103508915</t>
  </si>
  <si>
    <t>T16:Phosphorylation (STY):0.00</t>
  </si>
  <si>
    <t>IRPGGVTSPRWGD</t>
  </si>
  <si>
    <t>AGQPVVPPVIRPGGVTS(+79.97)PR</t>
  </si>
  <si>
    <t>RPGGVTSPRWGDE</t>
  </si>
  <si>
    <t>A0A3Q0IZK0|A0A3Q0IZK0_DIACI:A0A3Q0J4R3|A0A3Q0J4R3_DIACI</t>
  </si>
  <si>
    <t>AGS(+79.97)NFEFDINVIGEPIPTK</t>
  </si>
  <si>
    <t>S3:Phosphorylation (STY):223.33</t>
  </si>
  <si>
    <t>S5345</t>
  </si>
  <si>
    <t>IKVRAGSNFEFDI</t>
  </si>
  <si>
    <t>A0A1S3DPN7</t>
  </si>
  <si>
    <t>A0A1S3DPN7|A0A1S3DPN7_DIACI</t>
  </si>
  <si>
    <t>AGSGGNSLTGPPSLDEENSSSQDNEPGGS(+79.97)PK</t>
  </si>
  <si>
    <t>29</t>
  </si>
  <si>
    <t>Zinc finger protein ubi-d4 B-like OS=Diaphorina citri OX=121845 GN=LOC103522545 PE=4 SV=1</t>
  </si>
  <si>
    <t>Zinc finger protein ubi-d4 B-like</t>
  </si>
  <si>
    <t>LOC103522545</t>
  </si>
  <si>
    <t>S29:Phosphorylation (STY):22.49</t>
  </si>
  <si>
    <t>DNEPGGSPKLAGG</t>
  </si>
  <si>
    <t>A0A3Q0IZI1</t>
  </si>
  <si>
    <t>A0A3Q0IZI1|A0A3Q0IZI1_DIACI</t>
  </si>
  <si>
    <t>AGVSWVAVGDENYGEGS(+79.97)SR</t>
  </si>
  <si>
    <t>Aconitate hydratase, mitochondrial OS=Diaphorina citri OX=121845 GN=LOC103510188 PE=3 SV=1</t>
  </si>
  <si>
    <t>Aconitate hydratase, mitochondrial</t>
  </si>
  <si>
    <t>LOC103510188</t>
  </si>
  <si>
    <t>ENYGEGSSREHAA</t>
  </si>
  <si>
    <t>AGVSWVAVGDENYGEGSS(+79.97)R</t>
  </si>
  <si>
    <t>S676</t>
  </si>
  <si>
    <t>NYGEGSSREHAAL</t>
  </si>
  <si>
    <t>AGYS(+79.97)SYGESEEENIR</t>
  </si>
  <si>
    <t>NGRAGYSSYGESE</t>
  </si>
  <si>
    <t>AGYSS(+79.97)YGES(+79.97)EEENIR</t>
  </si>
  <si>
    <t>S5:Phosphorylation (STY):0.00;S9:Phosphorylation (STY):19.05</t>
  </si>
  <si>
    <t>S233</t>
  </si>
  <si>
    <t>GRAGYSSYGESEE</t>
  </si>
  <si>
    <t>YSSYGESEEENIR</t>
  </si>
  <si>
    <t>AGYSS(+79.97)YGES(+79.97)EEENIRR</t>
  </si>
  <si>
    <t>S5:Phosphorylation (STY):0.00;S9:Phosphorylation (STY):5.14</t>
  </si>
  <si>
    <t>AGYSS(+79.97)YGESEEENIR</t>
  </si>
  <si>
    <t>AGYSSYGES(+79.97)EEENIR</t>
  </si>
  <si>
    <t>S9:Phosphorylation (STY):49.37</t>
  </si>
  <si>
    <t>AGYSSYGES(+79.97)EEENIRR</t>
  </si>
  <si>
    <t>S9:Phosphorylation (STY):5.14</t>
  </si>
  <si>
    <t>AHPDHPVFILT(+79.97)QEDIETGR</t>
  </si>
  <si>
    <t>T11:Phosphorylation (STY):163.63</t>
  </si>
  <si>
    <t>T1267</t>
  </si>
  <si>
    <t>HPVFILTQEDIET</t>
  </si>
  <si>
    <t>AHS(+79.97)LSELLNNEIR</t>
  </si>
  <si>
    <t>KTMRAHSLSELLN</t>
  </si>
  <si>
    <t>AHSS(+79.97)PASLQQTYASAQQQHQQHLK</t>
  </si>
  <si>
    <t>S4:Phosphorylation (STY):9.34</t>
  </si>
  <si>
    <t>S251</t>
  </si>
  <si>
    <t>HPRAHSSPASLQQ</t>
  </si>
  <si>
    <t>AHSSPAS(+79.97)LQQTYASAQQQHQQHLK</t>
  </si>
  <si>
    <t>S7:Phosphorylation (STY):11.12</t>
  </si>
  <si>
    <t>S254</t>
  </si>
  <si>
    <t>AHSSPASLQQTYA</t>
  </si>
  <si>
    <t>A0A1S3CUU8</t>
  </si>
  <si>
    <t>A0A1S3CUU8|A0A1S3CUU8_DIACI</t>
  </si>
  <si>
    <t>AHT(+79.97)PTPGIYMGRPTYR</t>
  </si>
  <si>
    <t>Transformer-2 protein homolog beta-like OS=Diaphorina citri OX=121845 GN=LOC103504976 PE=4 SV=1</t>
  </si>
  <si>
    <t>Transformer-2 protein homolog beta-like</t>
  </si>
  <si>
    <t>LOC103504976</t>
  </si>
  <si>
    <t>T212</t>
  </si>
  <si>
    <t>VTQRAHTPTPGIY</t>
  </si>
  <si>
    <t>AIANVFDQDT(+79.97)DSNEK</t>
  </si>
  <si>
    <t>T10:Phosphorylation (STY):5.99</t>
  </si>
  <si>
    <t>T1830</t>
  </si>
  <si>
    <t>NVFDQDTDSNEKS</t>
  </si>
  <si>
    <t>A0A1S3D182</t>
  </si>
  <si>
    <t>A0A1S3D182|A0A1S3D182_DIACI</t>
  </si>
  <si>
    <t>AIDDMIDENEVENAAPKPPVS(+79.97)PDGEFSGDVFANK</t>
  </si>
  <si>
    <t>Uncharacterized protein LOC103509231 OS=Diaphorina citri OX=121845 GN=LOC103509231 PE=4 SV=1</t>
  </si>
  <si>
    <t>Uncharacterized protein LOC103509231</t>
  </si>
  <si>
    <t>LOC103509231</t>
  </si>
  <si>
    <t>S21:Phosphorylation (STY):0.00</t>
  </si>
  <si>
    <t>APKPPVSPDGEFS</t>
  </si>
  <si>
    <t>A0A3Q0J7G0</t>
  </si>
  <si>
    <t>A0A3Q0J7G0|A0A3Q0J7G0_DIACI</t>
  </si>
  <si>
    <t>AIDGGSQLS(+79.97)PAPSETSTIESVTPSVPLDK</t>
  </si>
  <si>
    <t>Uncharacterized protein LOC113469421 OS=Diaphorina citri OX=121845 GN=LOC113469421 PE=4 SV=1</t>
  </si>
  <si>
    <t>Uncharacterized protein LOC113469421</t>
  </si>
  <si>
    <t>LOC113469421</t>
  </si>
  <si>
    <t>S9:Phosphorylation (STY):9.42</t>
  </si>
  <si>
    <t>DGGSQLSPAPSET</t>
  </si>
  <si>
    <t>A0A1S4EES7</t>
  </si>
  <si>
    <t>A0A1S4EES7|A0A1S4EES7_DIACI</t>
  </si>
  <si>
    <t>AIEILGGTLGSKT(+79.97)PVHPNDHVNK</t>
  </si>
  <si>
    <t>fumarate hydratase OS=Diaphorina citri OX=121845 GN=LOC103512153 PE=3 SV=2</t>
  </si>
  <si>
    <t>fumarate hydratase</t>
  </si>
  <si>
    <t>LOC103512153</t>
  </si>
  <si>
    <t>T154</t>
  </si>
  <si>
    <t>GTLGSKTPVHPND</t>
  </si>
  <si>
    <t>AINDEGESEPLES(+79.97)EHS(+79.97)IVAK</t>
  </si>
  <si>
    <t>S13:Phosphorylation (STY):14.62;S16:Phosphorylation (STY):19.48</t>
  </si>
  <si>
    <t>S4359</t>
  </si>
  <si>
    <t>ESEPLESEHSIVA</t>
  </si>
  <si>
    <t>S4362</t>
  </si>
  <si>
    <t>PLESEHSIVAKNP</t>
  </si>
  <si>
    <t>AINDEGESEPLESEHS(+79.97)IVAK</t>
  </si>
  <si>
    <t>AIS(+79.97)C(+57.02)PEMK</t>
  </si>
  <si>
    <t>RVRRAISCPEMKK</t>
  </si>
  <si>
    <t>A0A3Q0JAB6</t>
  </si>
  <si>
    <t>A0A3Q0JAB6|A0A3Q0JAB6_DIACI</t>
  </si>
  <si>
    <t>AIS(+79.97)GNLEELVDDNPEPSHR</t>
  </si>
  <si>
    <t>Voltage-dependent calcium channel type D subunit alpha-1 OS=Diaphorina citri OX=121845 GN=LOC103517906 PE=4 SV=1</t>
  </si>
  <si>
    <t>Voltage-dependent calcium channel type D subunit alpha-1</t>
  </si>
  <si>
    <t>LOC103517906</t>
  </si>
  <si>
    <t>S3:Phosphorylation (STY):31.13</t>
  </si>
  <si>
    <t>S874</t>
  </si>
  <si>
    <t>ELKRAISGNLEEL</t>
  </si>
  <si>
    <t>AIS(+79.97)LILDEGK</t>
  </si>
  <si>
    <t>LGVRAISLILDEG</t>
  </si>
  <si>
    <t>AIS(+79.97)LILDEGKK</t>
  </si>
  <si>
    <t>A0A1S3CXR5</t>
  </si>
  <si>
    <t>A0A1S3CXR5|A0A1S3CXR5_DIACI</t>
  </si>
  <si>
    <t>AIS(+79.97)PPKEYTK</t>
  </si>
  <si>
    <t>DNA repair protein XRCC1-like OS=Diaphorina citri OX=121845 GN=LOC103507257 PE=4 SV=1</t>
  </si>
  <si>
    <t>DNA repair protein XRCC1-like</t>
  </si>
  <si>
    <t>LOC103507257</t>
  </si>
  <si>
    <t>S3:Phosphorylation (STY):19.39</t>
  </si>
  <si>
    <t>SKRKAISPPKEYT</t>
  </si>
  <si>
    <t>AIS(+79.97)SEDIGDHR</t>
  </si>
  <si>
    <t>S3:Phosphorylation (STY):24.44</t>
  </si>
  <si>
    <t>S580</t>
  </si>
  <si>
    <t>SFMKAISSEDIGD</t>
  </si>
  <si>
    <t>AISS(+79.97)EDIGDHR</t>
  </si>
  <si>
    <t>FMKAISSEDIGDH</t>
  </si>
  <si>
    <t>AISS(+79.97)GPKTPPEPHIK</t>
  </si>
  <si>
    <t>DLKAISSGPKTPP</t>
  </si>
  <si>
    <t>Q0PWT8</t>
  </si>
  <si>
    <t>Q0PWT8|Q0PWT8_DIACI:A0A1S3D1T5|A0A1S3D1T5_DIACI</t>
  </si>
  <si>
    <t>AIT(+79.97)KELEPLK</t>
  </si>
  <si>
    <t>Cytochrome c oxidase subunit 4 (Fragment) OS=Diaphorina citri OX=121845 PE=2 SV=1</t>
  </si>
  <si>
    <t>Cytochrome c oxidase subunit 4 (Fragment)</t>
  </si>
  <si>
    <t>IRFKAITKELEPL</t>
  </si>
  <si>
    <t>A0A3Q0JE13</t>
  </si>
  <si>
    <t>A0A3Q0JE13|A0A3Q0JE13_DIACI:A0A1S3DJ73|A0A1S3DJ73_DIACI</t>
  </si>
  <si>
    <t>AIT(+79.97)PPPTTDNK</t>
  </si>
  <si>
    <t>U1 small nuclear ribonucleoprotein C-like isoform X3 OS=Diaphorina citri OX=121845 GN=LOC103519423 PE=4 SV=1</t>
  </si>
  <si>
    <t>U1 small nuclear ribonucleoprotein C-like isoform X3</t>
  </si>
  <si>
    <t>LOC103519423</t>
  </si>
  <si>
    <t>T3:Phosphorylation (STY):61.69</t>
  </si>
  <si>
    <t>T61</t>
  </si>
  <si>
    <t>SPNKAITPPPTTD</t>
  </si>
  <si>
    <t>A0A1S3DKC0</t>
  </si>
  <si>
    <t>A0A1S3DKC0|A0A1S3DKC0_DIACI:A0A3Q0JKV0|A0A3Q0JKV0_DIACI</t>
  </si>
  <si>
    <t>AITGGS(+79.97)DDDIVITDK</t>
  </si>
  <si>
    <t>BUD13 homolog OS=Diaphorina citri OX=121845 GN=LOC103520024 PE=4 SV=1</t>
  </si>
  <si>
    <t>BUD13 homolog</t>
  </si>
  <si>
    <t>LOC103520024</t>
  </si>
  <si>
    <t>S6:Phosphorylation (STY):24.24</t>
  </si>
  <si>
    <t>KAITGGSDDDIVI</t>
  </si>
  <si>
    <t>AITSLAFC(+57.02)DVGVPLS(+79.97)PAPVPTER</t>
  </si>
  <si>
    <t>C8:Carbamidomethylation:1000.00;S15:Phosphorylation (STY):22.09</t>
  </si>
  <si>
    <t>DVGVPLSPAPVPT</t>
  </si>
  <si>
    <t>A0A1S3DSC2</t>
  </si>
  <si>
    <t>A0A1S3DSC2|A0A1S3DSC2_DIACI</t>
  </si>
  <si>
    <t>AIVGAS(+79.97)INDILAK</t>
  </si>
  <si>
    <t>60S ribosomal protein L24 OS=Diaphorina citri OX=121845 GN=LOC103523531 PE=3 SV=1</t>
  </si>
  <si>
    <t>60S ribosomal protein L24</t>
  </si>
  <si>
    <t>LOC103523531</t>
  </si>
  <si>
    <t>RAIVGASINDILA</t>
  </si>
  <si>
    <t>A0A1S3DJS2</t>
  </si>
  <si>
    <t>A0A1S3DJS2|A0A1S3DJS2_DIACI</t>
  </si>
  <si>
    <t>AIVNSS(+79.97)SELSVSNQSM(+15.99)R</t>
  </si>
  <si>
    <t>Uncharacterized protein LOC103519132 OS=Diaphorina citri OX=121845 GN=LOC103519132 PE=4 SV=1</t>
  </si>
  <si>
    <t>Uncharacterized protein LOC103519132</t>
  </si>
  <si>
    <t>LOC103519132</t>
  </si>
  <si>
    <t>S6:Phosphorylation (STY):0.00;M16:Oxidation (M):1000.00</t>
  </si>
  <si>
    <t>RAIVNSSSELSVS</t>
  </si>
  <si>
    <t>AIVNSS(+79.97)SELSVSNQSMR</t>
  </si>
  <si>
    <t>A0A1S4EDB0</t>
  </si>
  <si>
    <t>A0A1S4EDB0|A0A1S4EDB0_DIACI:A0A1S3DSL3|A0A1S3DSL3_DIACI</t>
  </si>
  <si>
    <t>AIYES(+79.97)GVGVQYK</t>
  </si>
  <si>
    <t>Uncharacterized protein LOC103510432 isoform X1 OS=Diaphorina citri OX=121845 GN=LOC103510432 PE=4 SV=1</t>
  </si>
  <si>
    <t>Uncharacterized protein LOC103510432 isoform X1</t>
  </si>
  <si>
    <t>LOC103510432</t>
  </si>
  <si>
    <t>S5:Phosphorylation (STY):48.87</t>
  </si>
  <si>
    <t>NKAIYESGVGVQY</t>
  </si>
  <si>
    <t>AIYYNT(+79.97)PTSSK</t>
  </si>
  <si>
    <t>T6:Phosphorylation (STY):14.04</t>
  </si>
  <si>
    <t>KAIYYNTPTSSKE</t>
  </si>
  <si>
    <t>AIYYNTPTSS(+79.97)K</t>
  </si>
  <si>
    <t>YNTPTSSKENILN</t>
  </si>
  <si>
    <t>A0A3Q0J5R5|A0A3Q0J5R5_DIACI</t>
  </si>
  <si>
    <t>AKAT(+79.97)PPPSLTGDPILGTHK</t>
  </si>
  <si>
    <t>T4:Phosphorylation (STY):5.55</t>
  </si>
  <si>
    <t>T402</t>
  </si>
  <si>
    <t>FNKAKATPPPSLT</t>
  </si>
  <si>
    <t>AKATPPPS(+79.97)LTGDPILGTHK</t>
  </si>
  <si>
    <t>KATPPPSLTGDPI</t>
  </si>
  <si>
    <t>A0A1S3D8H4</t>
  </si>
  <si>
    <t>A0A1S3D8H4|A0A1S3D8H4_DIACI</t>
  </si>
  <si>
    <t>AKDVLDS(+79.97)DENS(+79.97)K</t>
  </si>
  <si>
    <t>Uncharacterized protein LOC103513571 OS=Diaphorina citri OX=121845 GN=LOC103513571 PE=4 SV=1</t>
  </si>
  <si>
    <t>Uncharacterized protein LOC103513571</t>
  </si>
  <si>
    <t>LOC103513571</t>
  </si>
  <si>
    <t>AKDVLDSDENSKE</t>
  </si>
  <si>
    <t>LDSDENSKEKGVV</t>
  </si>
  <si>
    <t>AKDVLDS(+79.97)DENS(+79.97)KEK</t>
  </si>
  <si>
    <t>AKHDIVTESQLPDS(+79.97)MSAEK</t>
  </si>
  <si>
    <t>S14:Phosphorylation (STY):5.03</t>
  </si>
  <si>
    <t>S3640</t>
  </si>
  <si>
    <t>ESQLPDSMSAEKL</t>
  </si>
  <si>
    <t>AKHDIVTESQLPDSMS(+79.97)AEK</t>
  </si>
  <si>
    <t>S3642</t>
  </si>
  <si>
    <t>QLPDSMSAEKLKE</t>
  </si>
  <si>
    <t>AKNSVGEAVTTC(+57.02)SVS(+79.97)VISNAGLQLGTLDEDR</t>
  </si>
  <si>
    <t>C12:Carbamidomethylation:1000.00;S15:Phosphorylation (STY):0.00</t>
  </si>
  <si>
    <t>S2067</t>
  </si>
  <si>
    <t>VTTCSVSVISNAG</t>
  </si>
  <si>
    <t>A0A3Q0IWW6</t>
  </si>
  <si>
    <t>A0A3Q0IWW6|A0A3Q0IWW6_DIACI</t>
  </si>
  <si>
    <t>AKPGDIGVS(+79.97)PK</t>
  </si>
  <si>
    <t>Kinesin-like protein KIF21A OS=Diaphorina citri OX=121845 GN=LOC113468188 PE=3 SV=1</t>
  </si>
  <si>
    <t>Kinesin-like protein KIF21A</t>
  </si>
  <si>
    <t>LOC113468188</t>
  </si>
  <si>
    <t>PGDIGVSPKAAKI</t>
  </si>
  <si>
    <t>A0A3Q0IJI6</t>
  </si>
  <si>
    <t>A0A3Q0IJI6|A0A3Q0IJI6_DIACI:A0A3Q0IQ26|A0A3Q0IQ26_DIACI:A0A3Q0IJS0|A0A3Q0IJS0_DIACI:A0A3Q0IP46|A0A3Q0IP46_DIACI</t>
  </si>
  <si>
    <t>AKPVAIIDLDVS(+79.97)PFR</t>
  </si>
  <si>
    <t>PHD and RING finger domain-containing protein 1 isoform X2 OS=Diaphorina citri OX=121845 GN=LOC103505274 PE=4 SV=1</t>
  </si>
  <si>
    <t>PHD and RING finger domain-containing protein 1 isoform X2</t>
  </si>
  <si>
    <t>LOC103505274</t>
  </si>
  <si>
    <t>S1635</t>
  </si>
  <si>
    <t>IIDLDVSPFRERT</t>
  </si>
  <si>
    <t>AKS(+79.97)DGSLASSSGTQAASSPLSK</t>
  </si>
  <si>
    <t>S555</t>
  </si>
  <si>
    <t>RLVKAKSDGSLAS</t>
  </si>
  <si>
    <t>AKS(+79.97)FSQGSPVLLADK</t>
  </si>
  <si>
    <t>S3:Phosphorylation (STY):4.64</t>
  </si>
  <si>
    <t>S1073</t>
  </si>
  <si>
    <t>SKKKAKSFSQGSP</t>
  </si>
  <si>
    <t>A0A1S3DM23</t>
  </si>
  <si>
    <t>A0A1S3DM23|A0A1S3DM23_DIACI</t>
  </si>
  <si>
    <t>AKS(+79.97)IVFHR</t>
  </si>
  <si>
    <t>GTP-binding nuclear protein OS=Diaphorina citri OX=121845 GN=LOC103520939 PE=3 SV=1</t>
  </si>
  <si>
    <t>GTP-binding nuclear protein</t>
  </si>
  <si>
    <t>LOC103520939</t>
  </si>
  <si>
    <t>RKVKAKSIVFHRK</t>
  </si>
  <si>
    <t>A0A3Q0IJM2</t>
  </si>
  <si>
    <t>A0A3Q0IJM2|A0A3Q0IJM2_DIACI:A0A3Q0IQ57|A0A3Q0IQ57_DIACI</t>
  </si>
  <si>
    <t>AKS(+79.97)PAMMLAAEK</t>
  </si>
  <si>
    <t>33 kDa inner dynein arm light chain, axonemal-like isoform X2 OS=Diaphorina citri OX=121845 GN=LOC113465305 PE=4 SV=1</t>
  </si>
  <si>
    <t>33 kDa inner dynein arm light chain, axonemal-like isoform X2</t>
  </si>
  <si>
    <t>LOC113465305</t>
  </si>
  <si>
    <t>GATKAKSPAMMLA</t>
  </si>
  <si>
    <t>A0A3Q0IQQ5</t>
  </si>
  <si>
    <t>A0A3Q0IQQ5|A0A3Q0IQQ5_DIACI</t>
  </si>
  <si>
    <t>AKS(+79.97)VS(+79.97)RSPS(+79.97)PS(+79.97)K</t>
  </si>
  <si>
    <t>Serine-arginine protein 55 OS=Diaphorina citri OX=121845 GN=LOC103508148 PE=4 SV=1</t>
  </si>
  <si>
    <t>Serine-arginine protein 55</t>
  </si>
  <si>
    <t>LOC103508148</t>
  </si>
  <si>
    <t>S3:Phosphorylation (STY):14.19;S5:Phosphorylation (STY):4.64;S9:Phosphorylation (STY):0.00;S11:Phosphorylation (STY):0.00</t>
  </si>
  <si>
    <t>SKSKAKSVSRSPS</t>
  </si>
  <si>
    <t>SKAKSVSRSPSPS</t>
  </si>
  <si>
    <t>SVSRSPSPSKTRK</t>
  </si>
  <si>
    <t>SRSPSPSKTRKRS</t>
  </si>
  <si>
    <t>AKSDGS(+79.97)LASSSGTQAASSPLSK</t>
  </si>
  <si>
    <t>AKSDGSLASSSGT(+79.97)QAASSPLSK</t>
  </si>
  <si>
    <t>T13:Phosphorylation (STY):7.40</t>
  </si>
  <si>
    <t>T565</t>
  </si>
  <si>
    <t>LASSSGTQAASSP</t>
  </si>
  <si>
    <t>A0A3Q0ISQ3</t>
  </si>
  <si>
    <t>A0A3Q0ISQ3|A0A3Q0ISQ3_DIACI</t>
  </si>
  <si>
    <t>AKTETSEDGEESSIQDEEDDAS(+79.97)IAEILANVK</t>
  </si>
  <si>
    <t>Fibronectin type-III domain-containing protein 3A-like OS=Diaphorina citri OX=121845 GN=LOC103509063 PE=4 SV=1</t>
  </si>
  <si>
    <t>Fibronectin type-III domain-containing protein 3A-like</t>
  </si>
  <si>
    <t>LOC103509063</t>
  </si>
  <si>
    <t>S22:Phosphorylation (STY):0.91</t>
  </si>
  <si>
    <t>DEEDDASIAEILA</t>
  </si>
  <si>
    <t>A0A1S4E9T0</t>
  </si>
  <si>
    <t>A0A1S4E9T0|A0A1S4E9T0_DIACI:A0A1S4EA30|A0A1S4EA30_DIACI</t>
  </si>
  <si>
    <t>ALAAAES(+79.97)EVAALNR</t>
  </si>
  <si>
    <t>Tropomyosin-1 isoform X2 OS=Diaphorina citri OX=121845 GN=LOC103507752 PE=3 SV=1</t>
  </si>
  <si>
    <t>Tropomyosin-1 isoform X2</t>
  </si>
  <si>
    <t>LOC103507752</t>
  </si>
  <si>
    <t>ALAAAESEVAALN</t>
  </si>
  <si>
    <t>A0A3Q0J1A4</t>
  </si>
  <si>
    <t>A0A3Q0J1A4|A0A3Q0J1A4_DIACI</t>
  </si>
  <si>
    <t>ALAAES(+79.97)SSDT(+79.97)ESIDK</t>
  </si>
  <si>
    <t>Ras-related GTP-binding protein C OS=Diaphorina citri OX=121845 GN=LOC103513181 PE=3 SV=1</t>
  </si>
  <si>
    <t>Ras-related GTP-binding protein C</t>
  </si>
  <si>
    <t>LOC103513181</t>
  </si>
  <si>
    <t>S6:Phosphorylation (STY):0.00;T10:Phosphorylation (STY):0.00</t>
  </si>
  <si>
    <t>KALAAESSSDTES</t>
  </si>
  <si>
    <t>T505</t>
  </si>
  <si>
    <t>AESSSDTESIDKV</t>
  </si>
  <si>
    <t>ALAAES(+79.97)SSDTES(+79.97)IDK</t>
  </si>
  <si>
    <t>S6:Phosphorylation (STY):0.00;S12:Phosphorylation (STY):14.04</t>
  </si>
  <si>
    <t>SSSDTESIDKVAT</t>
  </si>
  <si>
    <t>ALAAESS(+79.97)S(+79.97)DTESIDK</t>
  </si>
  <si>
    <t>S7:Phosphorylation (STY):0.00;S8:Phosphorylation (STY):0.00</t>
  </si>
  <si>
    <t>S502</t>
  </si>
  <si>
    <t>ALAAESSSDTESI</t>
  </si>
  <si>
    <t>S503</t>
  </si>
  <si>
    <t>LAAESSSDTESID</t>
  </si>
  <si>
    <t>ALAAESS(+79.97)SDTES(+79.97)IDK</t>
  </si>
  <si>
    <t>S7:Phosphorylation (STY):0.00;S12:Phosphorylation (STY):4.64</t>
  </si>
  <si>
    <t>ALAAESS(+79.97)SDTESIDK</t>
  </si>
  <si>
    <t>S7:Phosphorylation (STY):14.02</t>
  </si>
  <si>
    <t>ALAAESSS(+79.97)DTES(+79.97)IDK</t>
  </si>
  <si>
    <t>S8:Phosphorylation (STY):6.59;S12:Phosphorylation (STY):26.31</t>
  </si>
  <si>
    <t>ALAAESSS(+79.97)DTESIDK</t>
  </si>
  <si>
    <t>S8:Phosphorylation (STY):24.44</t>
  </si>
  <si>
    <t>ALAAESSSDTES(+79.97)IDK</t>
  </si>
  <si>
    <t>S12:Phosphorylation (STY):6.59</t>
  </si>
  <si>
    <t>ALAALSAEGYT(+79.97)SPEPGKK</t>
  </si>
  <si>
    <t>ALAALSAEGYTS(+79.97)PEPGKK</t>
  </si>
  <si>
    <t>S12:Phosphorylation (STY):30.46</t>
  </si>
  <si>
    <t>A0A1S4ENW8</t>
  </si>
  <si>
    <t>A0A1S4ENW8|A0A1S4ENW8_DIACI</t>
  </si>
  <si>
    <t>ALADKDT(+79.97)NEFNK</t>
  </si>
  <si>
    <t>Uncharacterized protein LOC108253778 OS=Diaphorina citri OX=121845 GN=LOC108253778 PE=4 SV=2</t>
  </si>
  <si>
    <t>Uncharacterized protein LOC108253778</t>
  </si>
  <si>
    <t>LOC108253778</t>
  </si>
  <si>
    <t>T971</t>
  </si>
  <si>
    <t>ALADKDTNEFNKE</t>
  </si>
  <si>
    <t>ALADKDT(+79.97)NEFNKEVQS(+79.97)GLER</t>
  </si>
  <si>
    <t>S980</t>
  </si>
  <si>
    <t>FNKEVQSGLERIS</t>
  </si>
  <si>
    <t>A0A3Q0JG04|A0A3Q0JG04_DIACI:A0A1S4EMG8|A0A1S4EMG8_DIACI</t>
  </si>
  <si>
    <t>ALAQVPIGT(+79.97)PISAEQLAYEDHIHR</t>
  </si>
  <si>
    <t>T9:Phosphorylation (STY):6.63</t>
  </si>
  <si>
    <t>T332</t>
  </si>
  <si>
    <t>AQVPIGTPISAEQ</t>
  </si>
  <si>
    <t>A0A3Q0II31</t>
  </si>
  <si>
    <t>A0A3Q0II31|A0A3Q0II31_DIACI</t>
  </si>
  <si>
    <t>ALAS(+79.97)SMTDVPR</t>
  </si>
  <si>
    <t>LIM domain and actin-binding protein 1 OS=Diaphorina citri OX=121845 GN=LOC103524787 PE=4 SV=1</t>
  </si>
  <si>
    <t>LOC103524787</t>
  </si>
  <si>
    <t>SKKALASSMTDVP</t>
  </si>
  <si>
    <t>A0A3Q0IQN1</t>
  </si>
  <si>
    <t>A0A3Q0IQN1|A0A3Q0IQN1_DIACI</t>
  </si>
  <si>
    <t>ALAS(+79.97)VTITKPS</t>
  </si>
  <si>
    <t>LOW QUALITY PROTEIN: cilia- and flagella-associated protein 57 OS=Diaphorina citri OX=121845 GN=LOC103508041 PE=4 SV=1</t>
  </si>
  <si>
    <t>LOW QUALITY PROTEIN: cilia- and flagella-associated protein 57</t>
  </si>
  <si>
    <t>LOC103508041</t>
  </si>
  <si>
    <t>S1320</t>
  </si>
  <si>
    <t>ESKALASVTITKP</t>
  </si>
  <si>
    <t>ALASS(+79.97)M(+15.99)TDVPR</t>
  </si>
  <si>
    <t>S5:Phosphorylation (STY):14.02;M6:Oxidation (M):1000.00</t>
  </si>
  <si>
    <t>KKALASSMTDVPR</t>
  </si>
  <si>
    <t>ALASS(+79.97)MTDVPR</t>
  </si>
  <si>
    <t>S5:Phosphorylation (STY):20.92</t>
  </si>
  <si>
    <t>A0A3Q0J7U1</t>
  </si>
  <si>
    <t>A0A3Q0J7U1|A0A3Q0J7U1_DIACI</t>
  </si>
  <si>
    <t>ALDFLDEYNDDDGDT(+79.97)LSQEEK</t>
  </si>
  <si>
    <t>Uncharacterized protein LOC103516310 OS=Diaphorina citri OX=121845 GN=LOC103516310 PE=4 SV=1</t>
  </si>
  <si>
    <t>Uncharacterized protein LOC103516310</t>
  </si>
  <si>
    <t>LOC103516310</t>
  </si>
  <si>
    <t>T553</t>
  </si>
  <si>
    <t>NDDDGDTLSQEEK</t>
  </si>
  <si>
    <t>ALDFLDEYNDDDGDTLS(+79.97)QEEK</t>
  </si>
  <si>
    <t>S17:Phosphorylation (STY):14.04</t>
  </si>
  <si>
    <t>DDGDTLSQEEKDR</t>
  </si>
  <si>
    <t>A0A3Q0IJJ7</t>
  </si>
  <si>
    <t>A0A3Q0IJJ7|A0A3Q0IJJ7_DIACI</t>
  </si>
  <si>
    <t>ALDFPASSSFGGRPGS(+79.97)PGGR</t>
  </si>
  <si>
    <t>RNA-binding protein Nova-2-like OS=Diaphorina citri OX=121845 GN=LOC103505368 PE=4 SV=1</t>
  </si>
  <si>
    <t>RNA-binding protein Nova-2-like</t>
  </si>
  <si>
    <t>LOC103505368</t>
  </si>
  <si>
    <t>S16:Phosphorylation (STY):16.15</t>
  </si>
  <si>
    <t>FGGRPGSPGGRNY</t>
  </si>
  <si>
    <t>A0A1S3D0H6</t>
  </si>
  <si>
    <t>A0A1S3D0H6|A0A1S3D0H6_DIACI</t>
  </si>
  <si>
    <t>ALDS(+79.97)EEM(+15.99)EHFAAAEK</t>
  </si>
  <si>
    <t>Protein-L-isoaspartate O-methyltransferase-like OS=Diaphorina citri OX=121845 GN=LOC103508052 PE=3 SV=1</t>
  </si>
  <si>
    <t>Protein-L-isoaspartate O-methyltransferase-like</t>
  </si>
  <si>
    <t>LOC103508052</t>
  </si>
  <si>
    <t>MGKALDSEEMEHF</t>
  </si>
  <si>
    <t>ALDS(+79.97)EEMEHFAAAEK</t>
  </si>
  <si>
    <t>A0A3Q0JAF9</t>
  </si>
  <si>
    <t>A0A3Q0JAF9|A0A3Q0JAF9_DIACI</t>
  </si>
  <si>
    <t>ALES(+79.97)AIAPIVIFAT(+79.97)NR</t>
  </si>
  <si>
    <t>RuvB-like helicase OS=Diaphorina citri OX=121845 GN=LOC103517570 PE=3 SV=1</t>
  </si>
  <si>
    <t>RuvB-like helicase</t>
  </si>
  <si>
    <t>LOC103517570</t>
  </si>
  <si>
    <t>S267</t>
  </si>
  <si>
    <t>LHRALESAIAPIV</t>
  </si>
  <si>
    <t>T277</t>
  </si>
  <si>
    <t>PIVIFATNRGRCL</t>
  </si>
  <si>
    <t>A0A3Q0IX82</t>
  </si>
  <si>
    <t>A0A3Q0IX82|A0A3Q0IX82_DIACI</t>
  </si>
  <si>
    <t>ALESINS(+79.97)R</t>
  </si>
  <si>
    <t>Large ribosomal subunit protein eL30 OS=Diaphorina citri OX=121845 GN=LOC103508696 PE=3 SV=1</t>
  </si>
  <si>
    <t>Large ribosomal subunit protein eL30</t>
  </si>
  <si>
    <t>LOC103508696</t>
  </si>
  <si>
    <t>S7:Phosphorylation (STY):9.42</t>
  </si>
  <si>
    <t>ALESINSRLALVM</t>
  </si>
  <si>
    <t>A0A3Q0IUB9</t>
  </si>
  <si>
    <t>A0A3Q0IUB9|A0A3Q0IUB9_DIACI</t>
  </si>
  <si>
    <t>ALFS(+79.97)SEGLISK</t>
  </si>
  <si>
    <t>tRNA-dihydrouridine(20) synthase [NAD(P)+]-like OS=Diaphorina citri OX=121845 GN=LOC103507633 PE=4 SV=1</t>
  </si>
  <si>
    <t>tRNA-dihydrouridine(20) synthase [NAD(P)+]-like</t>
  </si>
  <si>
    <t>LOC103507633</t>
  </si>
  <si>
    <t>S196</t>
  </si>
  <si>
    <t>EKKALFSSEGLIS</t>
  </si>
  <si>
    <t>A0A3Q0J269</t>
  </si>
  <si>
    <t>A0A3Q0J269|A0A3Q0J269_DIACI:A0A3Q0J249|A0A3Q0J249_DIACI:A0A3Q0J238|A0A3Q0J238_DIACI:A0A1S4EGW1|A0A1S4EGW1_DIACI</t>
  </si>
  <si>
    <t>ALGMSTNDLS(+79.97)PDSLQLINSYANANQPSPGVR</t>
  </si>
  <si>
    <t>G-protein-signaling modulator 2 isoform X7 OS=Diaphorina citri OX=121845 GN=LOC103513613 PE=3 SV=1</t>
  </si>
  <si>
    <t>G-protein-signaling modulator 2 isoform X7</t>
  </si>
  <si>
    <t>LOC103513613</t>
  </si>
  <si>
    <t>S381</t>
  </si>
  <si>
    <t>MSTNDLSPDSLQL</t>
  </si>
  <si>
    <t>A0A3Q0J5S6</t>
  </si>
  <si>
    <t>A0A3Q0J5S6|A0A3Q0J5S6_DIACI</t>
  </si>
  <si>
    <t>ALIEEGHNPEEYVFETSTTTAIT(+79.97)PSK</t>
  </si>
  <si>
    <t>SAFB-like transcription modulator OS=Diaphorina citri OX=121845 GN=LOC103515228 PE=4 SV=1</t>
  </si>
  <si>
    <t>SAFB-like transcription modulator</t>
  </si>
  <si>
    <t>LOC103515228</t>
  </si>
  <si>
    <t>T23:Phosphorylation (STY):0.00</t>
  </si>
  <si>
    <t>T64</t>
  </si>
  <si>
    <t>STTTAITPSKKRG</t>
  </si>
  <si>
    <t>ALIS(+79.97)DDSIAR</t>
  </si>
  <si>
    <t>MTRALISDDSIAR</t>
  </si>
  <si>
    <t>A0A1S3DUM4</t>
  </si>
  <si>
    <t>A0A1S3DUM4|A0A1S3DUM4_DIACI:A0A1S3DU10|A0A1S3DU10_DIACI</t>
  </si>
  <si>
    <t>ALKGS(+79.97)TAILLDK</t>
  </si>
  <si>
    <t>Uncharacterized protein LOC103524647 isoform X1 OS=Diaphorina citri OX=121845 GN=LOC103524647 PE=4 SV=1</t>
  </si>
  <si>
    <t>Uncharacterized protein LOC103524647 isoform X1</t>
  </si>
  <si>
    <t>VRALKGSTAILLD</t>
  </si>
  <si>
    <t>A0A3Q0JJI2</t>
  </si>
  <si>
    <t>A0A3Q0JJI2|A0A3Q0JJI2_DIACI</t>
  </si>
  <si>
    <t>ALM(+15.99)S(+79.97)NSSSTTSLSR</t>
  </si>
  <si>
    <t>CLIP-associating protein 2-like OS=Diaphorina citri OX=121845 GN=LOC103519816 PE=4 SV=1</t>
  </si>
  <si>
    <t>CLIP-associating protein 2-like</t>
  </si>
  <si>
    <t>LOC103519816</t>
  </si>
  <si>
    <t>M3:Oxidation (M):1000.00;S4:Phosphorylation (STY):0.00</t>
  </si>
  <si>
    <t>YKRALMSNSSSTT</t>
  </si>
  <si>
    <t>ALMS(+79.97)NSSSTTSLSR</t>
  </si>
  <si>
    <t>A0A3Q0IL26</t>
  </si>
  <si>
    <t>A0A3Q0IL26|A0A3Q0IL26_DIACI</t>
  </si>
  <si>
    <t>ALNM(+15.99)PEQDPEPGIS(+79.97)EEER</t>
  </si>
  <si>
    <t>Uncharacterized protein LOC108251969 isoform X1 OS=Diaphorina citri OX=121845 GN=LOC108251969 PE=4 SV=1</t>
  </si>
  <si>
    <t>Uncharacterized protein LOC108251969 isoform X1</t>
  </si>
  <si>
    <t>LOC108251969</t>
  </si>
  <si>
    <t>DPEPGISEEERAF</t>
  </si>
  <si>
    <t>ALNMPEQDPEPGIS(+79.97)EEER</t>
  </si>
  <si>
    <t>A0A1S3DGD1</t>
  </si>
  <si>
    <t>A0A1S3DGD1|A0A1S3DGD1_DIACI</t>
  </si>
  <si>
    <t>ALNQQYGENIDNLT(+79.97)LNIER</t>
  </si>
  <si>
    <t>DNA ligase 1-like OS=Diaphorina citri OX=121845 GN=LOC103517824 PE=4 SV=1</t>
  </si>
  <si>
    <t>LOC103517824</t>
  </si>
  <si>
    <t>T14:Phosphorylation (STY):25.00</t>
  </si>
  <si>
    <t>T359</t>
  </si>
  <si>
    <t>ENIDNLTLNIERK</t>
  </si>
  <si>
    <t>A0A1S4EE60</t>
  </si>
  <si>
    <t>A0A1S4EE60|A0A1S4EE60_DIACI</t>
  </si>
  <si>
    <t>ALQELVTAAGS(+79.97)EEEGENLGK</t>
  </si>
  <si>
    <t>LOW QUALITY PROTEIN: ryanodine receptor-like OS=Diaphorina citri OX=121845 GN=LOC103511157 PE=4 SV=1</t>
  </si>
  <si>
    <t>LOW QUALITY PROTEIN: ryanodine receptor-like</t>
  </si>
  <si>
    <t>LOC103511157</t>
  </si>
  <si>
    <t>S11:Phosphorylation (STY):42.89</t>
  </si>
  <si>
    <t>S84</t>
  </si>
  <si>
    <t>LVTAAGSEEEGEN</t>
  </si>
  <si>
    <t>A0A3Q0IN50</t>
  </si>
  <si>
    <t>A0A3Q0IN50|A0A3Q0IN50_DIACI</t>
  </si>
  <si>
    <t>ALQNAES(+79.97)EVAALNR</t>
  </si>
  <si>
    <t>Tropomyosin isoform X4 OS=Diaphorina citri OX=121845 GN=LOC103506877 PE=3 SV=1</t>
  </si>
  <si>
    <t>Tropomyosin isoform X4</t>
  </si>
  <si>
    <t>LOC103506877</t>
  </si>
  <si>
    <t>ALQNAESEVAALN</t>
  </si>
  <si>
    <t>ALRPQS(+79.97)PGQSVR</t>
  </si>
  <si>
    <t>S6:Phosphorylation (STY):22.37</t>
  </si>
  <si>
    <t>RALRPQSPGQSVR</t>
  </si>
  <si>
    <t>ALS(+79.97)EGLVDLNKK</t>
  </si>
  <si>
    <t>S4479</t>
  </si>
  <si>
    <t>PFKKALSEGLVDL</t>
  </si>
  <si>
    <t>ALS(+79.97)RS(+79.97)SALEEDEDPIASQLNR</t>
  </si>
  <si>
    <t>LVEKALSRSSALE</t>
  </si>
  <si>
    <t>EKALSRSSALEED</t>
  </si>
  <si>
    <t>ALS(+79.97)RSS(+79.97)ALEEDEDPIASQLNR</t>
  </si>
  <si>
    <t>S3:Phosphorylation (STY):9.40;S6:Phosphorylation (STY):12.28</t>
  </si>
  <si>
    <t>KALSRSSALEEDE</t>
  </si>
  <si>
    <t>ALS(+79.97)SPLVALSPESPSGPLLTPR</t>
  </si>
  <si>
    <t>S371</t>
  </si>
  <si>
    <t>PLSRALSSPLVAL</t>
  </si>
  <si>
    <t>A0A3Q0J159</t>
  </si>
  <si>
    <t>A0A3Q0J159|A0A3Q0J159_DIACI</t>
  </si>
  <si>
    <t>ALSPIS(+79.97)DEDLPISVSLSK</t>
  </si>
  <si>
    <t>Histone-lysine N-methyltransferase SETD1 OS=Diaphorina citri OX=121845 GN=LOC103513463 PE=4 SV=1</t>
  </si>
  <si>
    <t>Histone-lysine N-methyltransferase SETD1</t>
  </si>
  <si>
    <t>LOC103513463</t>
  </si>
  <si>
    <t>S6:Phosphorylation (STY):12.33</t>
  </si>
  <si>
    <t>KALSPISDEDLPI</t>
  </si>
  <si>
    <t>ALSTC(+57.02)SS(+79.97)LNR</t>
  </si>
  <si>
    <t>C5:Carbamidomethylation:1000.00;S7:Phosphorylation (STY):7.65</t>
  </si>
  <si>
    <t>ALSTCSSLNRSGD</t>
  </si>
  <si>
    <t>ALT(+79.97)PEVESLQSTFR</t>
  </si>
  <si>
    <t>T3:Phosphorylation (STY):56.99</t>
  </si>
  <si>
    <t>T1257</t>
  </si>
  <si>
    <t>STLKALTPEVESL</t>
  </si>
  <si>
    <t>A0A3Q0J6G9</t>
  </si>
  <si>
    <t>A0A3Q0J6G9|A0A3Q0J6G9_DIACI</t>
  </si>
  <si>
    <t>ALT(+79.97)PVGDNK</t>
  </si>
  <si>
    <t>tRNA (Adenine(37)-N6)-methyltransferase-like OS=Diaphorina citri OX=121845 GN=LOC103515651 PE=3 SV=1</t>
  </si>
  <si>
    <t>tRNA (Adenine(37)-N6)-methyltransferase-like</t>
  </si>
  <si>
    <t>LOC103515651</t>
  </si>
  <si>
    <t>QDDKALTPVGDNK</t>
  </si>
  <si>
    <t>A0A1S4EHQ7</t>
  </si>
  <si>
    <t>A0A1S4EHQ7|A0A1S4EHQ7_DIACI</t>
  </si>
  <si>
    <t>AM(+15.99)DEAIAS(+79.97)VDER</t>
  </si>
  <si>
    <t>Uncharacterized protein LOC103514484 OS=Diaphorina citri OX=121845 GN=LOC103514484 PE=4 SV=1</t>
  </si>
  <si>
    <t>Uncharacterized protein LOC103514484</t>
  </si>
  <si>
    <t>LOC103514484</t>
  </si>
  <si>
    <t>MDEAIASVDEREK</t>
  </si>
  <si>
    <t>AM(+15.99)S(+79.97)LELTDGIPR</t>
  </si>
  <si>
    <t>M2:Oxidation (M):1000.00;S3:Phosphorylation (STY):33.81</t>
  </si>
  <si>
    <t>S400</t>
  </si>
  <si>
    <t>VLERAMSLELTDG</t>
  </si>
  <si>
    <t>AMDEAIAS(+79.97)VDER</t>
  </si>
  <si>
    <t>A0A3Q0J8Q6</t>
  </si>
  <si>
    <t>A0A3Q0J8Q6|A0A3Q0J8Q6_DIACI</t>
  </si>
  <si>
    <t>AMIIQQS(+79.97)PK</t>
  </si>
  <si>
    <t>Endochitinase A-like OS=Diaphorina citri OX=121845 GN=LOC113469525 PE=4 SV=1</t>
  </si>
  <si>
    <t>Endochitinase A-like</t>
  </si>
  <si>
    <t>LOC113469525</t>
  </si>
  <si>
    <t>AMIIQQSPKIMSS</t>
  </si>
  <si>
    <t>A0A3Q0JLH8</t>
  </si>
  <si>
    <t>A0A3Q0JLH8|A0A3Q0JLH8_DIACI</t>
  </si>
  <si>
    <t>AMS(+79.97)IDTDVDDLDEK</t>
  </si>
  <si>
    <t>Uncharacterized protein LOC103521577 OS=Diaphorina citri OX=121845 GN=LOC103521577 PE=4 SV=1</t>
  </si>
  <si>
    <t>Uncharacterized protein LOC103521577</t>
  </si>
  <si>
    <t>LOC103521577</t>
  </si>
  <si>
    <t>LSLRAMSIDTDVD</t>
  </si>
  <si>
    <t>A0A1S3CZL2</t>
  </si>
  <si>
    <t>A0A1S3CZL2|A0A1S3CZL2_DIACI</t>
  </si>
  <si>
    <t>AMS(+79.97)IGELTQELFDAK</t>
  </si>
  <si>
    <t>Tubulin beta chain OS=Diaphorina citri OX=121845 GN=LOC103508326 PE=3 SV=1</t>
  </si>
  <si>
    <t>Tubulin beta chain</t>
  </si>
  <si>
    <t>LOC103508326</t>
  </si>
  <si>
    <t>S3:Phosphorylation (STY):56.94</t>
  </si>
  <si>
    <t>IDYKAMSIGELTQ</t>
  </si>
  <si>
    <t>AMS(+79.97)LELTDGIPR</t>
  </si>
  <si>
    <t>S3:Phosphorylation (STY):67.69</t>
  </si>
  <si>
    <t>A0A3Q0ILM8</t>
  </si>
  <si>
    <t>A0A3Q0ILM8|A0A3Q0ILM8_DIACI</t>
  </si>
  <si>
    <t>AMST(+79.97)PVGSLQTGHETILSPSR</t>
  </si>
  <si>
    <t>Casein kinase I OS=Diaphorina citri OX=121845 GN=LOC103506322 PE=4 SV=1</t>
  </si>
  <si>
    <t>Casein kinase I</t>
  </si>
  <si>
    <t>LOC103506322</t>
  </si>
  <si>
    <t>T306</t>
  </si>
  <si>
    <t>TGRAMSTPVGSLQ</t>
  </si>
  <si>
    <t>AMVC(+57.02)HLIS(+79.97)SKES(+79.97)FK</t>
  </si>
  <si>
    <t>C4:Carbamidomethylation:1000.00;S8:Phosphorylation (STY):0.00;S12:Phosphorylation (STY):0.00</t>
  </si>
  <si>
    <t>MVCHLISSKESFK</t>
  </si>
  <si>
    <t>LISSKESFKSTVD</t>
  </si>
  <si>
    <t>AMVC(+57.02)HLISS(+79.97)KES(+79.97)FK</t>
  </si>
  <si>
    <t>C4:Carbamidomethylation:1000.00;S9:Phosphorylation (STY):10.11;S12:Phosphorylation (STY):33.81</t>
  </si>
  <si>
    <t>VCHLISSKESFKS</t>
  </si>
  <si>
    <t>AMVC(+57.02)HLISSKES(+79.97)FK</t>
  </si>
  <si>
    <t>C4:Carbamidomethylation:1000.00;S12:Phosphorylation (STY):9.42</t>
  </si>
  <si>
    <t>A0A3Q0IN52|A0A3Q0IN52_DIACI:A0A3Q0JNU2|A0A3Q0JNU2_DIACI</t>
  </si>
  <si>
    <t>ANES(+79.97)TELEK</t>
  </si>
  <si>
    <t>S3740</t>
  </si>
  <si>
    <t>KERANESTELEKV</t>
  </si>
  <si>
    <t>A0A1S3DM96</t>
  </si>
  <si>
    <t>A0A1S3DM96|A0A1S3DM96_DIACI</t>
  </si>
  <si>
    <t>ANGT(+79.97)AGSVPSPHTS(+79.97)PLNSPR</t>
  </si>
  <si>
    <t>Cytoplasmic polyadenylation element-binding protein 1-like OS=Diaphorina citri OX=121845 GN=LOC103521362 PE=4 SV=1</t>
  </si>
  <si>
    <t>Cytoplasmic polyadenylation element-binding protein 1-like</t>
  </si>
  <si>
    <t>LOC103521362</t>
  </si>
  <si>
    <t>T4:Phosphorylation (STY):0.00;S14:Phosphorylation (STY):4.59</t>
  </si>
  <si>
    <t>T200</t>
  </si>
  <si>
    <t>NVRANGTAGSVPS</t>
  </si>
  <si>
    <t>S210</t>
  </si>
  <si>
    <t>VPSPHTSPLNSPR</t>
  </si>
  <si>
    <t>A0A1S4EC99</t>
  </si>
  <si>
    <t>A0A1S4EC99|A0A1S4EC99_DIACI</t>
  </si>
  <si>
    <t>ANLLPSES(+79.97)TPKPEATESQAGSDNEGNLVIDEGSEK</t>
  </si>
  <si>
    <t>Hepatoma-derived growth factor-related protein 2 OS=Diaphorina citri OX=121845 GN=LOC103509541 PE=3 SV=1</t>
  </si>
  <si>
    <t>Hepatoma-derived growth factor-related protein 2</t>
  </si>
  <si>
    <t>LOC103509541</t>
  </si>
  <si>
    <t>NLLPSESTPKPEA</t>
  </si>
  <si>
    <t>ANLLPSESTPKPEAT(+79.97)ESQAGSDNEGNLVIDEGSEK</t>
  </si>
  <si>
    <t>T110</t>
  </si>
  <si>
    <t>TPKPEATESQAGS</t>
  </si>
  <si>
    <t>ANLLPSESTPKPEATESQAGS(+79.97)DNEGNLVIDEGSEK</t>
  </si>
  <si>
    <t>S21:Phosphorylation (STY):9.45</t>
  </si>
  <si>
    <t>TESQAGSDNEGNL</t>
  </si>
  <si>
    <t>A0A1S3D675</t>
  </si>
  <si>
    <t>A0A1S3D675|A0A1S3D675_DIACI</t>
  </si>
  <si>
    <t>ANLT(+79.97)HSSPPASLAQNQTFK</t>
  </si>
  <si>
    <t>Uncharacterized protein LOC103512282 OS=Diaphorina citri OX=121845 GN=LOC103512282 PE=4 SV=2</t>
  </si>
  <si>
    <t>Uncharacterized protein LOC103512282</t>
  </si>
  <si>
    <t>LOC103512282</t>
  </si>
  <si>
    <t>ESKANLTHSSPPA</t>
  </si>
  <si>
    <t>A0A3Q0IUR1</t>
  </si>
  <si>
    <t>A0A3Q0IUR1|A0A3Q0IUR1_DIACI</t>
  </si>
  <si>
    <t>ANLTDATTEVEES(+79.97)SDHGQK</t>
  </si>
  <si>
    <t>RAB11-binding protein RELCH-like OS=Diaphorina citri OX=121845 GN=LOC103510038 PE=4 SV=1</t>
  </si>
  <si>
    <t>RAB11-binding protein RELCH-like</t>
  </si>
  <si>
    <t>LOC103510038</t>
  </si>
  <si>
    <t>S13:Phosphorylation (STY):14.02</t>
  </si>
  <si>
    <t>TTEVEESSDHGQK</t>
  </si>
  <si>
    <t>ANLTDATTEVEESS(+79.97)DHGQK</t>
  </si>
  <si>
    <t>TEVEESSDHGQKS</t>
  </si>
  <si>
    <t>ANLTHS(+79.97)SPPASLAQNQTFK</t>
  </si>
  <si>
    <t>S127</t>
  </si>
  <si>
    <t>KANLTHSSPPASL</t>
  </si>
  <si>
    <t>ANLTHSS(+79.97)PPASLAQNQTFK</t>
  </si>
  <si>
    <t>S7:Phosphorylation (STY):6.63</t>
  </si>
  <si>
    <t>ANLTHSSPPASLA</t>
  </si>
  <si>
    <t>A0A3Q0J4N2</t>
  </si>
  <si>
    <t>A0A3Q0J4N2|A0A3Q0J4N2_DIACI:A0A3Q0J924|A0A3Q0J924_DIACI</t>
  </si>
  <si>
    <t>ANNDFDEIS(+79.97)GKPDLR</t>
  </si>
  <si>
    <t>Uncharacterized protein LOC103514828 isoform X5 OS=Diaphorina citri OX=121845 GN=LOC103514828 PE=3 SV=1</t>
  </si>
  <si>
    <t>Uncharacterized protein LOC103514828 isoform X5</t>
  </si>
  <si>
    <t>LOC103514828</t>
  </si>
  <si>
    <t>NDFDEISGKPDLR</t>
  </si>
  <si>
    <t>A0A1S3DCY2</t>
  </si>
  <si>
    <t>A0A1S3DCY2|A0A1S3DCY2_DIACI:A0A1S3DMN2|A0A1S3DMN2_DIACI</t>
  </si>
  <si>
    <t>ANNQIDT(+79.97)NQSPLEENK</t>
  </si>
  <si>
    <t>GATA zinc finger domain-containing protein 14-like OS=Diaphorina citri OX=121845 GN=LOC103516070 PE=4 SV=1</t>
  </si>
  <si>
    <t>LOC103516070</t>
  </si>
  <si>
    <t>T7:Phosphorylation (STY):12.33</t>
  </si>
  <si>
    <t>T362</t>
  </si>
  <si>
    <t>ANNQIDTNQSPLE</t>
  </si>
  <si>
    <t>A0A1S3DMN2</t>
  </si>
  <si>
    <t>A0A1S3DMN2|A0A1S3DMN2_DIACI</t>
  </si>
  <si>
    <t>ANNQIDTNQS(+79.97)PLEENK</t>
  </si>
  <si>
    <t>GATA zinc finger domain-containing protein 14-like OS=Diaphorina citri OX=121845 GN=LOC103521252 PE=4 SV=1</t>
  </si>
  <si>
    <t>LOC103521252</t>
  </si>
  <si>
    <t>QIDTNQSPLEENK</t>
  </si>
  <si>
    <t>ANS(+79.97)AGEEEESLSR</t>
  </si>
  <si>
    <t>S3:Phosphorylation (STY):142.27</t>
  </si>
  <si>
    <t>A0A1S3CWW1</t>
  </si>
  <si>
    <t>A0A1S3CWW1|A0A1S3CWW1_DIACI</t>
  </si>
  <si>
    <t>ANS(+79.97)LENLLAAEK</t>
  </si>
  <si>
    <t>Rho GTPase-activating protein gacZ OS=Diaphorina citri OX=121845 GN=LOC103506755 PE=4 SV=1</t>
  </si>
  <si>
    <t>Rho GTPase-activating protein gacZ</t>
  </si>
  <si>
    <t>LOC103506755</t>
  </si>
  <si>
    <t>NLRRANSLENLLA</t>
  </si>
  <si>
    <t>A0A3Q0JHL5</t>
  </si>
  <si>
    <t>A0A3Q0JHL5|A0A3Q0JHL5_DIACI:A0A1S4ET97|A0A1S4ET97_DIACI:A0A3Q0JM21|A0A3Q0JM21_DIACI:A0A3Q0JL79|A0A3Q0JL79_DIACI</t>
  </si>
  <si>
    <t>ANS(+79.97)PPQMDDLYETSR</t>
  </si>
  <si>
    <t>Uncharacterized protein LOC103521385 OS=Diaphorina citri OX=121845 GN=LOC103521385 PE=4 SV=1</t>
  </si>
  <si>
    <t>Uncharacterized protein LOC103521385</t>
  </si>
  <si>
    <t>LOC103521385</t>
  </si>
  <si>
    <t>S3:Phosphorylation (STY):49.35</t>
  </si>
  <si>
    <t>S838</t>
  </si>
  <si>
    <t>LKSRANSPPQMDD</t>
  </si>
  <si>
    <t>ANSAGEEEES(+79.97)LS(+79.97)R</t>
  </si>
  <si>
    <t>S10:Phosphorylation (STY):90.79;S12:Phosphorylation (STY):103.69</t>
  </si>
  <si>
    <t>EEEESLSRSASDS</t>
  </si>
  <si>
    <t>A0A1S3DBI6|A0A1S3DBI6_DIACI:A0A1S3DBA0|A0A1S3DBA0_DIACI:A0A1S3DBH7|A0A1S3DBH7_DIACI:A0A1S3D8H4|A0A1S3D8H4_DIACI</t>
  </si>
  <si>
    <t>ANSAGEEEESLS(+79.97)R</t>
  </si>
  <si>
    <t>S12:Phosphorylation (STY):17.01</t>
  </si>
  <si>
    <t>A0A1S3DBG8</t>
  </si>
  <si>
    <t>A0A1S3DBG8|A0A1S3DBG8_DIACI</t>
  </si>
  <si>
    <t>ANSGASAAS(+79.97)PTGSAAC(+57.02)VKM(+15.99)EHSAPS(+79.97)VFIG</t>
  </si>
  <si>
    <t>Uncharacterized protein LOC103515404 OS=Diaphorina citri OX=121845 GN=LOC103515404 PE=4 SV=1</t>
  </si>
  <si>
    <t>Uncharacterized protein LOC103515404</t>
  </si>
  <si>
    <t>LOC103515404</t>
  </si>
  <si>
    <t>S9:Phosphorylation (STY):0.00;C16:Carbamidomethylation:1000.00;M19:Oxidation (M):1000.00;S25:Phosphorylation (STY):14.84</t>
  </si>
  <si>
    <t>S712</t>
  </si>
  <si>
    <t>SGASAASPTGSAA</t>
  </si>
  <si>
    <t>MEHSAPSVFIG__</t>
  </si>
  <si>
    <t>A0A3Q0JKV5</t>
  </si>
  <si>
    <t>A0A3Q0JKV5|A0A3Q0JKV5_DIACI</t>
  </si>
  <si>
    <t>ANSGDSEDS(+79.97)KSDGIPAPVPDPAPVTVTPVEDTPASEQAR</t>
  </si>
  <si>
    <t>Uncharacterized protein LOC113473650 OS=Diaphorina citri OX=121845 GN=LOC113473650 PE=4 SV=1</t>
  </si>
  <si>
    <t>Uncharacterized protein LOC113473650</t>
  </si>
  <si>
    <t>LOC113473650</t>
  </si>
  <si>
    <t>SGDSEDSKSDGIP</t>
  </si>
  <si>
    <t>ANSGDSEDSKS(+79.97)DGIPAPVPDPAPVTVTPVEDTPASEQAR</t>
  </si>
  <si>
    <t>DSEDSKSDGIPAP</t>
  </si>
  <si>
    <t>A0A3Q0J4L8</t>
  </si>
  <si>
    <t>A0A3Q0J4L8|A0A3Q0J4L8_DIACI</t>
  </si>
  <si>
    <t>ANSNGGSAGNTVTSSANAS(+79.97)PVTVR</t>
  </si>
  <si>
    <t>Homer protein homolog 2 OS=Diaphorina citri OX=121845 GN=LOC103514750 PE=4 SV=1</t>
  </si>
  <si>
    <t>Homer protein homolog 2</t>
  </si>
  <si>
    <t>LOC103514750</t>
  </si>
  <si>
    <t>S19:Phosphorylation (STY):9.42</t>
  </si>
  <si>
    <t>TSSANASPVTVRG</t>
  </si>
  <si>
    <t>A0A1S3D0N3</t>
  </si>
  <si>
    <t>A0A1S3D0N3|A0A1S3D0N3_DIACI</t>
  </si>
  <si>
    <t>ANSPEVEEDGESS(+79.97)FR</t>
  </si>
  <si>
    <t>BTB/POZ domain-containing protein 9 isoform X1 OS=Diaphorina citri OX=121845 GN=LOC103508924 PE=4 SV=1</t>
  </si>
  <si>
    <t>BTB/POZ domain-containing protein 9 isoform X1</t>
  </si>
  <si>
    <t>LOC103508924</t>
  </si>
  <si>
    <t>S13:Phosphorylation (STY):11.06</t>
  </si>
  <si>
    <t>EEDGESSFRAPIN</t>
  </si>
  <si>
    <t>A0A3Q0J9M3|A0A3Q0J9M3_DIACI</t>
  </si>
  <si>
    <t>ANSVQVPSTPAS(+79.97)PFAK</t>
  </si>
  <si>
    <t>S12:Phosphorylation (STY):25.70</t>
  </si>
  <si>
    <t>S131</t>
  </si>
  <si>
    <t>VPSTPASPFAKFK</t>
  </si>
  <si>
    <t>ANVVS(+79.97)DS(+79.97)EGSDAEPK</t>
  </si>
  <si>
    <t>S5:Phosphorylation (STY):15.48;S7:Phosphorylation (STY):0.00</t>
  </si>
  <si>
    <t>PKANVVSDSEGSD</t>
  </si>
  <si>
    <t>ANVVSDSEGSDAE</t>
  </si>
  <si>
    <t>ANVVS(+79.97)DSEGS(+79.97)DAEPK</t>
  </si>
  <si>
    <t>S5:Phosphorylation (STY):27.16;S10:Phosphorylation (STY):20.70</t>
  </si>
  <si>
    <t>S320</t>
  </si>
  <si>
    <t>VSDSEGSDAEPKE</t>
  </si>
  <si>
    <t>ANVVS(+79.97)DSEGSDAEPK</t>
  </si>
  <si>
    <t>S5:Phosphorylation (STY):11.10</t>
  </si>
  <si>
    <t>ANVVSDSEGS(+79.97)DAEPK</t>
  </si>
  <si>
    <t>S10:Phosphorylation (STY):44.84</t>
  </si>
  <si>
    <t>A0A3Q0JCR9</t>
  </si>
  <si>
    <t>A0A3Q0JCR9|A0A3Q0JCR9_DIACI</t>
  </si>
  <si>
    <t>APAATFAFS(+79.97)DEDED</t>
  </si>
  <si>
    <t>Eukaryotic translation initiation factor 3 subunit C OS=Diaphorina citri OX=121845 GN=LOC103516288 PE=3 SV=1</t>
  </si>
  <si>
    <t>Eukaryotic translation initiation factor 3 subunit C</t>
  </si>
  <si>
    <t>LOC103516288</t>
  </si>
  <si>
    <t>S9:Phosphorylation (STY):33.81</t>
  </si>
  <si>
    <t>AATFAFSDEDEDP</t>
  </si>
  <si>
    <t>APAATFAFS(+79.97)DEDEDPK</t>
  </si>
  <si>
    <t>S9:Phosphorylation (STY):77.13</t>
  </si>
  <si>
    <t>APAATFAFS(+79.97)DEDEDPKR</t>
  </si>
  <si>
    <t>S9:Phosphorylation (STY):93.66</t>
  </si>
  <si>
    <t>APDGT(+79.97)SIADATGGAGSNTHGVK</t>
  </si>
  <si>
    <t>QRAPDGTSIADAT</t>
  </si>
  <si>
    <t>APETTEKVS(+79.97)PAT(+79.97)PK</t>
  </si>
  <si>
    <t>S9:Phosphorylation (STY):25.70;T12:Phosphorylation (STY):34.75</t>
  </si>
  <si>
    <t>S172</t>
  </si>
  <si>
    <t>ETTEKVSPATPKK</t>
  </si>
  <si>
    <t>T175</t>
  </si>
  <si>
    <t>EKVSPATPKKADG</t>
  </si>
  <si>
    <t>A0A3Q0JKJ9</t>
  </si>
  <si>
    <t>A0A3Q0JKJ9|A0A3Q0JKJ9_DIACI</t>
  </si>
  <si>
    <t>APIAPSTPS(+79.97)PAIT(+79.97)PR</t>
  </si>
  <si>
    <t>InaD-like protein OS=Diaphorina citri OX=121845 GN=LOC113472013 PE=4 SV=1</t>
  </si>
  <si>
    <t>InaD-like protein</t>
  </si>
  <si>
    <t>LOC113472013</t>
  </si>
  <si>
    <t>S9:Phosphorylation (STY):12.33;T13:Phosphorylation (STY):34.75</t>
  </si>
  <si>
    <t>IAPSTPSPAITPR</t>
  </si>
  <si>
    <t>T139</t>
  </si>
  <si>
    <t>TPSPAITPRNSKE</t>
  </si>
  <si>
    <t>A0A3Q0J1C4</t>
  </si>
  <si>
    <t>A0A3Q0J1C4|A0A3Q0J1C4_DIACI</t>
  </si>
  <si>
    <t>APIQLS(+79.97)R</t>
  </si>
  <si>
    <t>LOW QUALITY PROTEIN: tectonin beta-propeller repeat-containing protein 1-like OS=Diaphorina citri OX=121845 GN=LOC103513190 PE=3 SV=1</t>
  </si>
  <si>
    <t>LOW QUALITY PROTEIN: tectonin beta-propeller repeat-containing protein 1-like</t>
  </si>
  <si>
    <t>LOC103513190</t>
  </si>
  <si>
    <t>S384</t>
  </si>
  <si>
    <t>RAPIQLSRHSTQS</t>
  </si>
  <si>
    <t>A0A3Q0IN42</t>
  </si>
  <si>
    <t>A0A3Q0IN42|A0A3Q0IN42_DIACI</t>
  </si>
  <si>
    <t>APLISHS(+79.97)PTEK</t>
  </si>
  <si>
    <t>Uncharacterized protein LOC113465613 OS=Diaphorina citri OX=121845 GN=LOC113465613 PE=4 SV=1</t>
  </si>
  <si>
    <t>Uncharacterized protein LOC113465613</t>
  </si>
  <si>
    <t>LOC113465613</t>
  </si>
  <si>
    <t>APLISHSPTEKVS</t>
  </si>
  <si>
    <t>A0A1S3D2U4</t>
  </si>
  <si>
    <t>A0A1S3D2U4|A0A1S3D2U4_DIACI</t>
  </si>
  <si>
    <t>APLS(+79.97)PELFSSR</t>
  </si>
  <si>
    <t>Uncharacterized protein LOC103510201 OS=Diaphorina citri OX=121845 GN=LOC103510201 PE=4 SV=1</t>
  </si>
  <si>
    <t>Uncharacterized protein LOC103510201</t>
  </si>
  <si>
    <t>LOC103510201</t>
  </si>
  <si>
    <t>S4:Phosphorylation (STY):25.58</t>
  </si>
  <si>
    <t>ARRAPLSPELFSS</t>
  </si>
  <si>
    <t>A0A1S4EHT5</t>
  </si>
  <si>
    <t>A0A1S4EHT5|A0A1S4EHT5_DIACI</t>
  </si>
  <si>
    <t>APNITSAPTGVLFEDDS(+79.97)ADTLSPSVSR</t>
  </si>
  <si>
    <t>Acyl-CoA Delta(11) desaturase isoform X1 OS=Diaphorina citri OX=121845 GN=LOC103514600 PE=3 SV=1</t>
  </si>
  <si>
    <t>Acyl-CoA Delta(11) desaturase isoform X1</t>
  </si>
  <si>
    <t>LOC103514600</t>
  </si>
  <si>
    <t>S17:Phosphorylation (STY):3.64</t>
  </si>
  <si>
    <t>VLFEDDSADTLSP</t>
  </si>
  <si>
    <t>APNY(+79.97)SPYSSQNSNQSNSSVVQQSFSSQTVR</t>
  </si>
  <si>
    <t>Y4:Phosphorylation (STY):0.00</t>
  </si>
  <si>
    <t>Y308</t>
  </si>
  <si>
    <t>QFRAPNYSPYSSQ</t>
  </si>
  <si>
    <t>APNYS(+79.97)PYSSQNSNQSNSSVVQQSFSSQTVR</t>
  </si>
  <si>
    <t>FRAPNYSPYSSQN</t>
  </si>
  <si>
    <t>APNYSPYS(+79.97)S(+79.97)QNSNQSNSSVVQQSFSSQTVR</t>
  </si>
  <si>
    <t>S8:Phosphorylation (STY):0.00;S9:Phosphorylation (STY):0.00</t>
  </si>
  <si>
    <t>S312</t>
  </si>
  <si>
    <t>PNYSPYSSQNSNQ</t>
  </si>
  <si>
    <t>NYSPYSSQNSNQS</t>
  </si>
  <si>
    <t>APNYSPYS(+79.97)SQNSNQS(+79.97)NSSVVQQSFSSQTVR</t>
  </si>
  <si>
    <t>S8:Phosphorylation (STY):0.00;S15:Phosphorylation (STY):0.00</t>
  </si>
  <si>
    <t>SQNSNQSNSSVVQ</t>
  </si>
  <si>
    <t>APNYSPYSSQNS(+79.97)NQS(+79.97)NSSVVQQSFSSQTVR</t>
  </si>
  <si>
    <t>S316</t>
  </si>
  <si>
    <t>PYSSQNSNQSNSS</t>
  </si>
  <si>
    <t>APNYSPYSSQNS(+79.97)NQSNSS(+79.97)VVQQSFSSQTVR</t>
  </si>
  <si>
    <t>S12:Phosphorylation (STY):0.00;S18:Phosphorylation (STY):0.00</t>
  </si>
  <si>
    <t>S322</t>
  </si>
  <si>
    <t>SNQSNSSVVQQSF</t>
  </si>
  <si>
    <t>APNYSPYSSQNS(+79.97)NQSNSSVVQQSFSSQTVR</t>
  </si>
  <si>
    <t>S12:Phosphorylation (STY):3.29</t>
  </si>
  <si>
    <t>APNYSPYSSQNSNQS(+79.97)NS(+79.97)SVVQQSFSSQTVR</t>
  </si>
  <si>
    <t>S15:Phosphorylation (STY):0.00;S17:Phosphorylation (STY):0.00</t>
  </si>
  <si>
    <t>NSNQSNSSVVQQS</t>
  </si>
  <si>
    <t>APNYSPYSSQNSNQS(+79.97)NSS(+79.97)VVQQSFSSQTVR</t>
  </si>
  <si>
    <t>S15:Phosphorylation (STY):0.00;S18:Phosphorylation (STY):0.00</t>
  </si>
  <si>
    <t>APNYSPYSSQNSNQSNS(+79.97)S(+79.97)VVQQSFSSQTVR</t>
  </si>
  <si>
    <t>APNYSPYSSQNSNQSNSS(+79.97)VVQQSFSSQTVR</t>
  </si>
  <si>
    <t>APPALT(+79.97)RSPPK</t>
  </si>
  <si>
    <t>T373</t>
  </si>
  <si>
    <t>KAPPALTRSPPKE</t>
  </si>
  <si>
    <t>APPALTRS(+79.97)PPK</t>
  </si>
  <si>
    <t>S8:Phosphorylation (STY):7.32</t>
  </si>
  <si>
    <t>S375</t>
  </si>
  <si>
    <t>PPALTRSPPKESK</t>
  </si>
  <si>
    <t>A0A3Q0IYG6</t>
  </si>
  <si>
    <t>A0A3Q0IYG6|A0A3Q0IYG6_DIACI</t>
  </si>
  <si>
    <t>APPQPPT(+79.97)SPPPQIPVR</t>
  </si>
  <si>
    <t>Uncharacterized protein LOC103511847 OS=Diaphorina citri OX=121845 GN=LOC103511847 PE=4 SV=1</t>
  </si>
  <si>
    <t>Uncharacterized protein LOC103511847</t>
  </si>
  <si>
    <t>LOC103511847</t>
  </si>
  <si>
    <t>APPQPPTSPPPQI</t>
  </si>
  <si>
    <t>APPQPPTS(+79.97)PPPQIPVR</t>
  </si>
  <si>
    <t>PPQPPTSPPPQIP</t>
  </si>
  <si>
    <t>A0A3R5W3Q3</t>
  </si>
  <si>
    <t>A0A3R5W3Q3|A0A3R5W3Q3_DIACI:A0A6G5VBK4|A0A6G5VBK4_DIACI:A0A1S3D474|A0A1S3D474_DIACI</t>
  </si>
  <si>
    <t>APQIVLLDEAT(+79.97)SALDTK</t>
  </si>
  <si>
    <t>ATP-binding cassette sub-family B member 6 OS=Diaphorina citri OX=121845 GN=ABCB2 PE=2 SV=1</t>
  </si>
  <si>
    <t>ATP-binding cassette sub-family B member 6</t>
  </si>
  <si>
    <t>ABCB2</t>
  </si>
  <si>
    <t>T741</t>
  </si>
  <si>
    <t>VLLDEATSALDTK</t>
  </si>
  <si>
    <t>APQIVLLDEATS(+79.97)ALDTK</t>
  </si>
  <si>
    <t>S742</t>
  </si>
  <si>
    <t>LLDEATSALDTKT</t>
  </si>
  <si>
    <t>A0A3Q0IPK2</t>
  </si>
  <si>
    <t>A0A3Q0IPK2|A0A3Q0IPK2_DIACI:A0A3Q0IU82|A0A3Q0IU82_DIACI</t>
  </si>
  <si>
    <t>APS(+79.97)EGSLSLDTSR</t>
  </si>
  <si>
    <t>Dystrobrevin OS=Diaphorina citri OX=121845 GN=LOC103507588 PE=3 SV=1</t>
  </si>
  <si>
    <t>Dystrobrevin</t>
  </si>
  <si>
    <t>LOC103507588</t>
  </si>
  <si>
    <t>SVGKAPSEGSLSL</t>
  </si>
  <si>
    <t>APS(+79.97)LEEKPSSEEVIVDNMDQSNTNIIPETR</t>
  </si>
  <si>
    <t>S3:Phosphorylation (STY):9.27</t>
  </si>
  <si>
    <t>STVKAPSLEEKPS</t>
  </si>
  <si>
    <t>A0A1S3DUM2</t>
  </si>
  <si>
    <t>A0A1S3DUM2|A0A1S3DUM2_DIACI</t>
  </si>
  <si>
    <t>APS(+79.97)MEITPQIIENTIC(+57.02)K</t>
  </si>
  <si>
    <t>Ubiquitin conjugation factor E4 B OS=Diaphorina citri OX=121845 GN=LOC103525021 PE=3 SV=1</t>
  </si>
  <si>
    <t>Ubiquitin conjugation factor E4 B</t>
  </si>
  <si>
    <t>LOC103525021</t>
  </si>
  <si>
    <t>S3:Phosphorylation (STY):42.68;C16:Carbamidomethylation:1000.00</t>
  </si>
  <si>
    <t>KIVKAPSMEITPQ</t>
  </si>
  <si>
    <t>A0A1S3DA04</t>
  </si>
  <si>
    <t>A0A1S3DA04|A0A1S3DA04_DIACI</t>
  </si>
  <si>
    <t>APS(+79.97)PDFER</t>
  </si>
  <si>
    <t>LOW QUALITY PROTEIN: uncharacterized protein LOC103513589 OS=Diaphorina citri OX=121845 GN=LOC103513589 PE=3 SV=1</t>
  </si>
  <si>
    <t>LOW QUALITY PROTEIN: uncharacterized protein LOC103513589</t>
  </si>
  <si>
    <t>LOC103513589</t>
  </si>
  <si>
    <t>GNTRAPSPDFERL</t>
  </si>
  <si>
    <t>A0A1S3DDG3</t>
  </si>
  <si>
    <t>A0A1S3DDG3|A0A1S3DDG3_DIACI:A0A3Q0JCJ5|A0A3Q0JCJ5_DIACI:A0A1S3DDB5|A0A1S3DDB5_DIACI:A0A1S3DDP0|A0A1S3DDP0_DIACI</t>
  </si>
  <si>
    <t>APS(+79.97)PHHPT(+79.97)SPSSGPGSLPLHR</t>
  </si>
  <si>
    <t>Patronin-like isoform X1 OS=Diaphorina citri OX=121845 GN=LOC103516482 PE=3 SV=1</t>
  </si>
  <si>
    <t>Patronin-like isoform X1</t>
  </si>
  <si>
    <t>LOC103516482</t>
  </si>
  <si>
    <t>S3:Phosphorylation (STY):13.13;T8:Phosphorylation (STY):0.00</t>
  </si>
  <si>
    <t>PSRRAPSPHHPTS</t>
  </si>
  <si>
    <t>T292</t>
  </si>
  <si>
    <t>PSPHHPTSPSSGP</t>
  </si>
  <si>
    <t>APS(+79.97)PHHPTSPSSGPGSLPLHR</t>
  </si>
  <si>
    <t>A0A3Q0JC24</t>
  </si>
  <si>
    <t>A0A3Q0JC24|A0A3Q0JC24_DIACI</t>
  </si>
  <si>
    <t>APS(+79.97)PPRPMSR</t>
  </si>
  <si>
    <t>Neither inactivation nor afterpotential protein C-like OS=Diaphorina citri OX=121845 GN=LOC103518375 PE=3 SV=1</t>
  </si>
  <si>
    <t>LOC103518375</t>
  </si>
  <si>
    <t>S3:Phosphorylation (STY):33.66</t>
  </si>
  <si>
    <t>S915</t>
  </si>
  <si>
    <t>KKQRAPSPPRPMS</t>
  </si>
  <si>
    <t>APS(+79.97)PSVET(+79.97)PIEPSLTSVPTAAK</t>
  </si>
  <si>
    <t>S3:Phosphorylation (STY):0.00;T8:Phosphorylation (STY):17.91</t>
  </si>
  <si>
    <t>S567</t>
  </si>
  <si>
    <t>ETTKAPSPSVETP</t>
  </si>
  <si>
    <t>T572</t>
  </si>
  <si>
    <t>PSPSVETPIEPSL</t>
  </si>
  <si>
    <t>APS(+79.97)PSVETPIEPSLTSVPTAAK</t>
  </si>
  <si>
    <t>A0A3Q0J275</t>
  </si>
  <si>
    <t>A0A3Q0J275|A0A3Q0J275_DIACI</t>
  </si>
  <si>
    <t>APS(+79.97)PT(+79.97)SEEEPPR</t>
  </si>
  <si>
    <t>Serine/arginine repetitive matrix protein 1-like OS=Diaphorina citri OX=121845 GN=LOC113469242 PE=4 SV=1</t>
  </si>
  <si>
    <t>LOC113469242</t>
  </si>
  <si>
    <t>S3:Phosphorylation (STY):7.77;T5:Phosphorylation (STY):0.00</t>
  </si>
  <si>
    <t>NKNRAPSPTSEEE</t>
  </si>
  <si>
    <t>NRAPSPTSEEEPP</t>
  </si>
  <si>
    <t>APS(+79.97)PTS(+79.97)EEEPPR</t>
  </si>
  <si>
    <t>S3:Phosphorylation (STY):11.10;S6:Phosphorylation (STY):0.00</t>
  </si>
  <si>
    <t>RAPSPTSEEEPPR</t>
  </si>
  <si>
    <t>APS(+79.97)TEM(+15.99)FIGPHEVFSR</t>
  </si>
  <si>
    <t>S3:Phosphorylation (STY):17.01;M6:Oxidation (M):1000.00</t>
  </si>
  <si>
    <t>PVKKAPSTEMFIG</t>
  </si>
  <si>
    <t>APS(+79.97)TEMFIGPHEVFSR</t>
  </si>
  <si>
    <t>A0A3Q0ISR7</t>
  </si>
  <si>
    <t>A0A3Q0ISR7|A0A3Q0ISR7_DIACI:A0A1S3CW76|A0A1S3CW76_DIACI</t>
  </si>
  <si>
    <t>APSNES(+79.97)PPVTDTNAK</t>
  </si>
  <si>
    <t>Ubiquitin domain-containing protein UBFD1 isoform X2 OS=Diaphorina citri OX=121845 GN=LOC103506425 PE=4 SV=1</t>
  </si>
  <si>
    <t>Ubiquitin domain-containing protein UBFD1 isoform X2</t>
  </si>
  <si>
    <t>LOC103506425</t>
  </si>
  <si>
    <t>S6:Phosphorylation (STY):7.77</t>
  </si>
  <si>
    <t>KAPSNESPPVTDT</t>
  </si>
  <si>
    <t>APSPHHPT(+79.97)SPSSGPGSLPLHR</t>
  </si>
  <si>
    <t>T8:Phosphorylation (STY):8.14</t>
  </si>
  <si>
    <t>APSPHHPTS(+79.97)PSSGPGSLPLHR</t>
  </si>
  <si>
    <t>SPHHPTSPSSGPG</t>
  </si>
  <si>
    <t>APSPS(+79.97)VET(+79.97)PIEPSLTSVPTAAK</t>
  </si>
  <si>
    <t>S5:Phosphorylation (STY):0.00;T8:Phosphorylation (STY):5.81</t>
  </si>
  <si>
    <t>S569</t>
  </si>
  <si>
    <t>TKAPSPSVETPIE</t>
  </si>
  <si>
    <t>APSPS(+79.97)VETPIEPSLTSVPTAAK</t>
  </si>
  <si>
    <t>S5:Phosphorylation (STY):5.99</t>
  </si>
  <si>
    <t>APSPSVET(+79.97)PIEPSLTSVPTAAK</t>
  </si>
  <si>
    <t>T8:Phosphorylation (STY):2.14</t>
  </si>
  <si>
    <t>APST(+79.97)EM(+15.99)FIGPHEVFSR</t>
  </si>
  <si>
    <t>T4:Phosphorylation (STY):0.00;M6:Oxidation (M):1000.00</t>
  </si>
  <si>
    <t>VKKAPSTEMFIGP</t>
  </si>
  <si>
    <t>APST(+79.97)EMFIGPHEVFSR</t>
  </si>
  <si>
    <t>APT(+79.97)PIVHIK</t>
  </si>
  <si>
    <t>KQARAPTPIVHIK</t>
  </si>
  <si>
    <t>A0A3Q0J0Q6</t>
  </si>
  <si>
    <t>A0A3Q0J0Q6|A0A3Q0J0Q6_DIACI</t>
  </si>
  <si>
    <t>APTFLPLS(+79.97)NSSPAR</t>
  </si>
  <si>
    <t>Uncharacterized protein PB18E9.04c-like OS=Diaphorina citri OX=121845 GN=LOC103512922 PE=4 SV=1</t>
  </si>
  <si>
    <t>Uncharacterized protein PB18E9.04c-like</t>
  </si>
  <si>
    <t>LOC103512922</t>
  </si>
  <si>
    <t>PTFLPLSNSSPAR</t>
  </si>
  <si>
    <t>A0A1S4E9B2</t>
  </si>
  <si>
    <t>A0A1S4E9B2|A0A1S4E9B2_DIACI</t>
  </si>
  <si>
    <t>APVQVFGT(+79.97)DGR</t>
  </si>
  <si>
    <t>ATP synthase subunit O, mitochondrial OS=Diaphorina citri OX=121845 GN=LOC103507387 PE=3 SV=1</t>
  </si>
  <si>
    <t>ATP synthase subunit O, mitochondrial</t>
  </si>
  <si>
    <t>LOC103507387</t>
  </si>
  <si>
    <t>PVQVFGTDGRYAT</t>
  </si>
  <si>
    <t>AQAVASPFELS(+79.97)SEHDLNYVIK</t>
  </si>
  <si>
    <t>ASPFELSSEHDLN</t>
  </si>
  <si>
    <t>AQAVASPFELSS(+79.97)EHDLNYVIK</t>
  </si>
  <si>
    <t>S12:Phosphorylation (STY):14.02</t>
  </si>
  <si>
    <t>SPFELSSEHDLNY</t>
  </si>
  <si>
    <t>AQAVASPFELSSEHDLNY(+79.97)VIK</t>
  </si>
  <si>
    <t>Y163</t>
  </si>
  <si>
    <t>SEHDLNYVIKEQP</t>
  </si>
  <si>
    <t>AQDNVS(+79.97)SLPR</t>
  </si>
  <si>
    <t>KAQDNVSSLPRIF</t>
  </si>
  <si>
    <t>AQDNVSS(+79.97)LPR</t>
  </si>
  <si>
    <t>S7:Phosphorylation (STY):20.00</t>
  </si>
  <si>
    <t>AQDNVSSLPRIFH</t>
  </si>
  <si>
    <t>A0A3Q0IYW7</t>
  </si>
  <si>
    <t>A0A3Q0IYW7|A0A3Q0IYW7_DIACI</t>
  </si>
  <si>
    <t>AQDTITLS(+79.97)S(+79.97)DEELIR</t>
  </si>
  <si>
    <t>ATP-dependent helicase ATRX OS=Diaphorina citri OX=121845 GN=LOC103512045 PE=3 SV=1</t>
  </si>
  <si>
    <t>ATP-dependent helicase ATRX</t>
  </si>
  <si>
    <t>LOC103512045</t>
  </si>
  <si>
    <t>S8:Phosphorylation (STY):22.85;S9:Phosphorylation (STY):19.05</t>
  </si>
  <si>
    <t>S1211</t>
  </si>
  <si>
    <t>QDTITLSSDEELI</t>
  </si>
  <si>
    <t>S1212</t>
  </si>
  <si>
    <t>DTITLSSDEELIR</t>
  </si>
  <si>
    <t>AQLEAS(+79.97)PLAQLR</t>
  </si>
  <si>
    <t>S3897</t>
  </si>
  <si>
    <t>RAQLEASPLAQLR</t>
  </si>
  <si>
    <t>AQLELS(+79.97)QVR</t>
  </si>
  <si>
    <t>S872</t>
  </si>
  <si>
    <t>RAQLELSQVRQEI</t>
  </si>
  <si>
    <t>A0A3Q0J2R9</t>
  </si>
  <si>
    <t>A0A3Q0J2R9|A0A3Q0J2R9_DIACI:A0A1S3D4R1|A0A1S3D4R1_DIACI</t>
  </si>
  <si>
    <t>AQS(+79.97)ELSSASSETAK</t>
  </si>
  <si>
    <t>ATP synthase subunit delta, mitochondrial isoform X2 OS=Diaphorina citri OX=121845 GN=LOC103511460 PE=3 SV=1</t>
  </si>
  <si>
    <t>ATP synthase subunit delta, mitochondrial isoform X2</t>
  </si>
  <si>
    <t>LOC103511460</t>
  </si>
  <si>
    <t>S3:Phosphorylation (STY):28.64</t>
  </si>
  <si>
    <t>S175</t>
  </si>
  <si>
    <t>VLSKAQSELSSAS</t>
  </si>
  <si>
    <t>AQS(+79.97)HLS(+79.97)QAKDDFFER</t>
  </si>
  <si>
    <t>S126</t>
  </si>
  <si>
    <t>DMERAQSHLSQAK</t>
  </si>
  <si>
    <t>RAQSHLSQAKDDF</t>
  </si>
  <si>
    <t>AQS(+79.97)HLSQAKDDFFER</t>
  </si>
  <si>
    <t>A0A1S3D0Q7</t>
  </si>
  <si>
    <t>A0A1S3D0Q7|A0A1S3D0Q7_DIACI</t>
  </si>
  <si>
    <t>AQS(+79.97)PALVGLAFR</t>
  </si>
  <si>
    <t>Elongin-B OS=Diaphorina citri OX=121845 GN=LOC103509001 PE=4 SV=1</t>
  </si>
  <si>
    <t>Elongin-B</t>
  </si>
  <si>
    <t>LOC103509001</t>
  </si>
  <si>
    <t>AVAKAQSPALVGL</t>
  </si>
  <si>
    <t>A0A1S3CY38</t>
  </si>
  <si>
    <t>A0A1S3CY38|A0A1S3CY38_DIACI</t>
  </si>
  <si>
    <t>AQS(+79.97)PIFPDKEVIK</t>
  </si>
  <si>
    <t>Uncharacterized protein LOC103506763 OS=Diaphorina citri OX=121845 GN=LOC103506763 PE=4 SV=1</t>
  </si>
  <si>
    <t>Uncharacterized protein LOC103506763</t>
  </si>
  <si>
    <t>LOC103506763</t>
  </si>
  <si>
    <t>RKRKAQSPIFPDK</t>
  </si>
  <si>
    <t>A0A3Q0JET8</t>
  </si>
  <si>
    <t>A0A3Q0JET8|A0A3Q0JET8_DIACI</t>
  </si>
  <si>
    <t>AQS(+79.97)YAGQSFK</t>
  </si>
  <si>
    <t>Transporter OS=Diaphorina citri OX=121845 GN=LOC103519733 PE=3 SV=1</t>
  </si>
  <si>
    <t>Transporter</t>
  </si>
  <si>
    <t>LOC103519733</t>
  </si>
  <si>
    <t>S3:Phosphorylation (STY):33.98</t>
  </si>
  <si>
    <t>GGMKAQSYAGQSF</t>
  </si>
  <si>
    <t>A0A1S3CZD9</t>
  </si>
  <si>
    <t>A0A1S3CZD9|A0A1S3CZD9_DIACI</t>
  </si>
  <si>
    <t>AQSDAPKPEKPFTTPEPSAPEEES(+79.97)EES(+79.97)D</t>
  </si>
  <si>
    <t>STI1 domain-containing protein OS=Diaphorina citri OX=121845 GN=LOC103507510 PE=3 SV=1</t>
  </si>
  <si>
    <t>STI1 domain-containing protein</t>
  </si>
  <si>
    <t>LOC103507510</t>
  </si>
  <si>
    <t>S24:Phosphorylation (STY):28.13;S27:Phosphorylation (STY):34.08</t>
  </si>
  <si>
    <t>SAPEEESEESDPE</t>
  </si>
  <si>
    <t>S77</t>
  </si>
  <si>
    <t>EEESEESDPELDN</t>
  </si>
  <si>
    <t>AQSHLS(+79.97)QAKDDFFER</t>
  </si>
  <si>
    <t>S6:Phosphorylation (STY):12.16</t>
  </si>
  <si>
    <t>AQVIDGIIYGGLPNQS(+79.97)PNTQR</t>
  </si>
  <si>
    <t>S16:Phosphorylation (STY):14.84</t>
  </si>
  <si>
    <t>S506</t>
  </si>
  <si>
    <t>GGLPNQSPNTQRR</t>
  </si>
  <si>
    <t>AQYS(+79.97)NEVDALK</t>
  </si>
  <si>
    <t>AIRAQYSNEVDAL</t>
  </si>
  <si>
    <t>AQYS(+79.97)NEVDALKK</t>
  </si>
  <si>
    <t>S4:Phosphorylation (STY):26.02</t>
  </si>
  <si>
    <t>A0A1S3CZN2</t>
  </si>
  <si>
    <t>A0A1S3CZN2|A0A1S3CZN2_DIACI</t>
  </si>
  <si>
    <t>ARLINS(+79.97)NPEK</t>
  </si>
  <si>
    <t>MAGUK p55 subfamily member 6-like OS=Diaphorina citri OX=121845 GN=LOC103507636 PE=4 SV=1</t>
  </si>
  <si>
    <t>MAGUK p55 subfamily member 6-like</t>
  </si>
  <si>
    <t>LOC103507636</t>
  </si>
  <si>
    <t>KARLINSNPEKFA</t>
  </si>
  <si>
    <t>ARPIPPPPPT(+79.97)PPPDPPLNGVNVR</t>
  </si>
  <si>
    <t>T173</t>
  </si>
  <si>
    <t>IPPPPPTPPPDPP</t>
  </si>
  <si>
    <t>A0A1S4EC47</t>
  </si>
  <si>
    <t>A0A1S4EC47|A0A1S4EC47_DIACI</t>
  </si>
  <si>
    <t>ARQEDS(+79.97)VNEMHDVLVNFDR</t>
  </si>
  <si>
    <t>Uncharacterized protein LOC103509380 OS=Diaphorina citri OX=121845 GN=LOC103509380 PE=4 SV=1</t>
  </si>
  <si>
    <t>Uncharacterized protein LOC103509380</t>
  </si>
  <si>
    <t>LOC103509380</t>
  </si>
  <si>
    <t>RARQEDSVNEMHD</t>
  </si>
  <si>
    <t>A0A3Q0IT84</t>
  </si>
  <si>
    <t>A0A3Q0IT84|A0A3Q0IT84_DIACI</t>
  </si>
  <si>
    <t>ARS(+79.97)VNFPSR</t>
  </si>
  <si>
    <t>Golgin subfamily A member 2 OS=Diaphorina citri OX=121845 GN=LOC113467471 PE=4 SV=1</t>
  </si>
  <si>
    <t>Golgin subfamily A member 2</t>
  </si>
  <si>
    <t>LOC113467471</t>
  </si>
  <si>
    <t>S3:Phosphorylation (STY):29.85</t>
  </si>
  <si>
    <t>YMSRARSVNFPSR</t>
  </si>
  <si>
    <t>AS(+79.97)AES(+79.97)LEKEK</t>
  </si>
  <si>
    <t>SQSKRASAESLEK</t>
  </si>
  <si>
    <t>S678</t>
  </si>
  <si>
    <t>KRASAESLEKEKI</t>
  </si>
  <si>
    <t>AS(+79.97)AITSPPQENVEVK</t>
  </si>
  <si>
    <t>S1657</t>
  </si>
  <si>
    <t>QEEKKASAITSPP</t>
  </si>
  <si>
    <t>AS(+79.97)ALDEEDSSATR</t>
  </si>
  <si>
    <t>S2:Phosphorylation (STY):52.22</t>
  </si>
  <si>
    <t>S752</t>
  </si>
  <si>
    <t>VRTKRASALDEED</t>
  </si>
  <si>
    <t>AS(+79.97)DITYGVTT(+79.97)KEER</t>
  </si>
  <si>
    <t>S2:Phosphorylation (STY):5.77;T10:Phosphorylation (STY):0.00</t>
  </si>
  <si>
    <t>EKVSRASDITYGV</t>
  </si>
  <si>
    <t>T431</t>
  </si>
  <si>
    <t>ITYGVTTKEERRR</t>
  </si>
  <si>
    <t>AS(+79.97)DITYGVTTK</t>
  </si>
  <si>
    <t>S2:Phosphorylation (STY):38.16</t>
  </si>
  <si>
    <t>AS(+79.97)EGHLNLQM(+15.99)GYNK</t>
  </si>
  <si>
    <t>S2:Phosphorylation (STY):21.51;M10:Oxidation (M):1000.00</t>
  </si>
  <si>
    <t>A0A3Q0IHQ6</t>
  </si>
  <si>
    <t>A0A3Q0IHQ6|A0A3Q0IHQ6_DIACI</t>
  </si>
  <si>
    <t>AS(+79.97)FSDLVSSR</t>
  </si>
  <si>
    <t>Facilitated trehalose transporter Tret1-1-like OS=Diaphorina citri OX=121845 GN=LOC103524474 PE=4 SV=1</t>
  </si>
  <si>
    <t>Facilitated trehalose transporter Tret1-1-like</t>
  </si>
  <si>
    <t>LOC103524474</t>
  </si>
  <si>
    <t>S2:Phosphorylation (STY):18.53</t>
  </si>
  <si>
    <t>AARKKASFSDLVS</t>
  </si>
  <si>
    <t>A0A3Q0J7Z6</t>
  </si>
  <si>
    <t>A0A3Q0J7Z6|A0A3Q0J7Z6_DIACI</t>
  </si>
  <si>
    <t>AS(+79.97)GGSEGQYS(+79.97)PPHSPVR</t>
  </si>
  <si>
    <t>protein-serine/threonine phosphatase OS=Diaphorina citri OX=121845 GN=LOC103514310 PE=4 SV=1</t>
  </si>
  <si>
    <t>protein-serine/threonine phosphatase</t>
  </si>
  <si>
    <t>LOC103514310</t>
  </si>
  <si>
    <t>S2:Phosphorylation (STY):0.00;S10:Phosphorylation (STY):12.28</t>
  </si>
  <si>
    <t>S113</t>
  </si>
  <si>
    <t>SNVSKASGGSEGQ</t>
  </si>
  <si>
    <t>GSEGQYSPPHSPV</t>
  </si>
  <si>
    <t>A0A3Q0J148</t>
  </si>
  <si>
    <t>A0A3Q0J148|A0A3Q0J148_DIACI</t>
  </si>
  <si>
    <t>AS(+79.97)GSLFTTSVSK</t>
  </si>
  <si>
    <t>Uncharacterized protein LOC113469006 OS=Diaphorina citri OX=121845 GN=LOC113469006 PE=4 SV=1</t>
  </si>
  <si>
    <t>Uncharacterized protein LOC113469006</t>
  </si>
  <si>
    <t>LOC113469006</t>
  </si>
  <si>
    <t>S2:Phosphorylation (STY):5.03</t>
  </si>
  <si>
    <t>ANSSRASGSLFTT</t>
  </si>
  <si>
    <t>AS(+79.97)ITNPEAPR</t>
  </si>
  <si>
    <t>PSSRKASITNPEA</t>
  </si>
  <si>
    <t>AS(+79.97)KT(+79.97)SVDVQIR</t>
  </si>
  <si>
    <t>S2:Phosphorylation (STY):6.63;T4:Phosphorylation (STY):11.06</t>
  </si>
  <si>
    <t>STESRASKTSVDV</t>
  </si>
  <si>
    <t>T780</t>
  </si>
  <si>
    <t>ESRASKTSVDVQI</t>
  </si>
  <si>
    <t>AS(+79.97)KTS(+79.97)VDVQIR</t>
  </si>
  <si>
    <t>S2:Phosphorylation (STY):14.04;S5:Phosphorylation (STY):12.28</t>
  </si>
  <si>
    <t>SRASKTSVDVQIR</t>
  </si>
  <si>
    <t>AS(+79.97)KTSVDVQIR</t>
  </si>
  <si>
    <t>S2:Phosphorylation (STY):11.10</t>
  </si>
  <si>
    <t>A0A3Q0IIF7</t>
  </si>
  <si>
    <t>A0A3Q0IIF7|A0A3Q0IIF7_DIACI</t>
  </si>
  <si>
    <t>AS(+79.97)LNGDIDELK</t>
  </si>
  <si>
    <t>LOW QUALITY PROTEIN: myosin-11-like OS=Diaphorina citri OX=121845 GN=LOC103524911 PE=4 SV=1</t>
  </si>
  <si>
    <t>LOW QUALITY PROTEIN: myosin-11-like</t>
  </si>
  <si>
    <t>LOC103524911</t>
  </si>
  <si>
    <t>S746</t>
  </si>
  <si>
    <t>LKKQRASLNGDID</t>
  </si>
  <si>
    <t>AS(+79.97)LNGDIDELKEK</t>
  </si>
  <si>
    <t>AS(+79.97)LQLDTQNEAALQK</t>
  </si>
  <si>
    <t>S2:Phosphorylation (STY):2.87</t>
  </si>
  <si>
    <t>S1805</t>
  </si>
  <si>
    <t>FVESKASLQLDTQ</t>
  </si>
  <si>
    <t>A0A3Q0IKV2</t>
  </si>
  <si>
    <t>A0A3Q0IKV2|A0A3Q0IKV2_DIACI</t>
  </si>
  <si>
    <t>AS(+79.97)LT(+79.97)SLRSNEVAGGAGGLPAGTEAAVER</t>
  </si>
  <si>
    <t>Junctophilin-1 OS=Diaphorina citri OX=121845 GN=LOC103505743 PE=3 SV=1</t>
  </si>
  <si>
    <t>Junctophilin-1</t>
  </si>
  <si>
    <t>LOC103505743</t>
  </si>
  <si>
    <t>S2:Phosphorylation (STY):7.77;T4:Phosphorylation (STY):0.00</t>
  </si>
  <si>
    <t>NKNLRASLTSLRS</t>
  </si>
  <si>
    <t>T198</t>
  </si>
  <si>
    <t>NLRASLTSLRSNE</t>
  </si>
  <si>
    <t>AS(+79.97)LTSLRS(+79.97)NEVAGGAGGLPAGTEAAVER</t>
  </si>
  <si>
    <t>S2:Phosphorylation (STY):0.00;S8:Phosphorylation (STY):0.00</t>
  </si>
  <si>
    <t>SLTSLRSNEVAGG</t>
  </si>
  <si>
    <t>AS(+79.97)PALEITPDVSISK</t>
  </si>
  <si>
    <t>S2:Phosphorylation (STY):71.75</t>
  </si>
  <si>
    <t>S1662</t>
  </si>
  <si>
    <t>SKRLRASPALEIT</t>
  </si>
  <si>
    <t>A0A3Q0JCW2</t>
  </si>
  <si>
    <t>A0A3Q0JCW2|A0A3Q0JCW2_DIACI</t>
  </si>
  <si>
    <t>AS(+79.97)PAPLSQEPLK</t>
  </si>
  <si>
    <t>WD repeat-containing protein 7 OS=Diaphorina citri OX=121845 GN=LOC103518742 PE=4 SV=1</t>
  </si>
  <si>
    <t>WD repeat-containing protein 7</t>
  </si>
  <si>
    <t>LOC103518742</t>
  </si>
  <si>
    <t>S2:Phosphorylation (STY):81.69</t>
  </si>
  <si>
    <t>LASLRASPAPLSQ</t>
  </si>
  <si>
    <t>A0A3Q0JC38</t>
  </si>
  <si>
    <t>A0A3Q0JC38|A0A3Q0JC38_DIACI</t>
  </si>
  <si>
    <t>AS(+79.97)PEEEDLTLPDR</t>
  </si>
  <si>
    <t>Uncharacterized protein LOC103516252 OS=Diaphorina citri OX=121845 GN=LOC103516252 PE=4 SV=1</t>
  </si>
  <si>
    <t>Uncharacterized protein LOC103516252</t>
  </si>
  <si>
    <t>LOC103516252</t>
  </si>
  <si>
    <t>S2:Phosphorylation (STY):109.53</t>
  </si>
  <si>
    <t>TRSQRASPEEEDL</t>
  </si>
  <si>
    <t>AS(+79.97)PGHYEFGNSELSYK</t>
  </si>
  <si>
    <t>S2:Phosphorylation (STY):59.30</t>
  </si>
  <si>
    <t>NPMMRASPGHYEF</t>
  </si>
  <si>
    <t>A0A1S4E6I9</t>
  </si>
  <si>
    <t>A0A1S4E6I9|A0A1S4E6I9_DIACI:A0A1S3CU09|A0A1S3CU09_DIACI</t>
  </si>
  <si>
    <t>AS(+79.97)PPPPPVLPPSSR</t>
  </si>
  <si>
    <t>Phosphoribosyl pyrophosphate synthase-associated protein 2 OS=Diaphorina citri OX=121845 GN=LOC103505233 PE=3 SV=1</t>
  </si>
  <si>
    <t>Phosphoribosyl pyrophosphate synthase-associated protein 2</t>
  </si>
  <si>
    <t>LOC103505233</t>
  </si>
  <si>
    <t>S2:Phosphorylation (STY):101.25</t>
  </si>
  <si>
    <t>EVDGRASPPPPPV</t>
  </si>
  <si>
    <t>AS(+79.97)PPWVK</t>
  </si>
  <si>
    <t>QSNQKASPPWVKS</t>
  </si>
  <si>
    <t>A0A3Q0IKG4</t>
  </si>
  <si>
    <t>A0A3Q0IKG4|A0A3Q0IKG4_DIACI</t>
  </si>
  <si>
    <t>AS(+79.97)PTQDLK</t>
  </si>
  <si>
    <t>LOW QUALITY PROTEIN: COP1-interactive protein 1-like OS=Diaphorina citri OX=121845 GN=LOC103505684 PE=3 SV=1</t>
  </si>
  <si>
    <t>LOW QUALITY PROTEIN: COP1-interactive protein 1-like</t>
  </si>
  <si>
    <t>LOC103505684</t>
  </si>
  <si>
    <t>S2:Phosphorylation (STY):22.85</t>
  </si>
  <si>
    <t>S1759</t>
  </si>
  <si>
    <t>KDTGRASPTQDLK</t>
  </si>
  <si>
    <t>AS(+79.97)PTSISSQNPR</t>
  </si>
  <si>
    <t>S2:Phosphorylation (STY):39.76</t>
  </si>
  <si>
    <t>S609</t>
  </si>
  <si>
    <t>QPHQRASPTSISS</t>
  </si>
  <si>
    <t>AS(+79.97)PVFMGLK</t>
  </si>
  <si>
    <t>S750</t>
  </si>
  <si>
    <t>YENLKASPVFMGL</t>
  </si>
  <si>
    <t>A0A3Q0IPF2</t>
  </si>
  <si>
    <t>A0A3Q0IPF2|A0A3Q0IPF2_DIACI</t>
  </si>
  <si>
    <t>AS(+79.97)PVIDFHK</t>
  </si>
  <si>
    <t>Protein tramtrack, alpha isoform-like OS=Diaphorina citri OX=121845 GN=LOC113465852 PE=4 SV=1</t>
  </si>
  <si>
    <t>Protein tramtrack, alpha isoform-like</t>
  </si>
  <si>
    <t>LOC113465852</t>
  </si>
  <si>
    <t>QRGQRASPVIDFH</t>
  </si>
  <si>
    <t>AS(+79.97)QM(+15.99)QLVDTNK</t>
  </si>
  <si>
    <t>S2:Phosphorylation (STY):34.75;M4:Oxidation (M):1000.00</t>
  </si>
  <si>
    <t>S314</t>
  </si>
  <si>
    <t>PCDRRASQMQLVD</t>
  </si>
  <si>
    <t>AS(+79.97)QMQLVDTNK</t>
  </si>
  <si>
    <t>S2:Phosphorylation (STY):79.54</t>
  </si>
  <si>
    <t>A0A3Q0IZ63</t>
  </si>
  <si>
    <t>A0A3Q0IZ63|A0A3Q0IZ63_DIACI:A0A3Q0IYG7|A0A3Q0IYG7_DIACI</t>
  </si>
  <si>
    <t>AS(+79.97)RDNLLDR</t>
  </si>
  <si>
    <t>Microtubule-actin cross-linking factor 1-like isoform X3 OS=Diaphorina citri OX=121845 GN=LOC113465333 PE=4 SV=1</t>
  </si>
  <si>
    <t>Microtubule-actin cross-linking factor 1-like isoform X3</t>
  </si>
  <si>
    <t>LOC113465333</t>
  </si>
  <si>
    <t>KQSLRASRDNLLD</t>
  </si>
  <si>
    <t>AS(+79.97)S(+79.97)ADAGVIITDPNIAR</t>
  </si>
  <si>
    <t>S2:Phosphorylation (STY):3.75;S3:Phosphorylation (STY):4.14</t>
  </si>
  <si>
    <t>S230</t>
  </si>
  <si>
    <t>NGHSRASSADAGV</t>
  </si>
  <si>
    <t>S231</t>
  </si>
  <si>
    <t>GHSRASSADAGVI</t>
  </si>
  <si>
    <t>AS(+79.97)SADAGVIITDPNIAR</t>
  </si>
  <si>
    <t>A0A3Q0J125</t>
  </si>
  <si>
    <t>A0A3Q0J125|A0A3Q0J125_DIACI</t>
  </si>
  <si>
    <t>AS(+79.97)SEPLAYVAVATESASASAK</t>
  </si>
  <si>
    <t>Cytochrome b-c1 complex subunit 2, mitochondrial OS=Diaphorina citri OX=121845 GN=LOC103510564 PE=4 SV=1</t>
  </si>
  <si>
    <t>Cytochrome b-c1 complex subunit 2, mitochondrial</t>
  </si>
  <si>
    <t>LOC103510564</t>
  </si>
  <si>
    <t>GELRKASSEPLAY</t>
  </si>
  <si>
    <t>A0A1S4ECD8|A0A1S4ECD8_DIACI</t>
  </si>
  <si>
    <t>AS(+79.97)SIPTLSGSGLRPR</t>
  </si>
  <si>
    <t>NSIHRASSIPTLS</t>
  </si>
  <si>
    <t>A0A3Q0JKA0</t>
  </si>
  <si>
    <t>A0A3Q0JKA0|A0A3Q0JKA0_DIACI</t>
  </si>
  <si>
    <t>AS(+79.97)SNPQWQPLVLVIPLR</t>
  </si>
  <si>
    <t>Cysteine protease OS=Diaphorina citri OX=121845 GN=LOC103520402 PE=3 SV=1</t>
  </si>
  <si>
    <t>Cysteine protease</t>
  </si>
  <si>
    <t>LOC103520402</t>
  </si>
  <si>
    <t>TTNKRASSNPQWQ</t>
  </si>
  <si>
    <t>A0A1S3DFQ7</t>
  </si>
  <si>
    <t>A0A1S3DFQ7|A0A1S3DFQ7_DIACI</t>
  </si>
  <si>
    <t>AS(+79.97)SPTSLSEER</t>
  </si>
  <si>
    <t>Uncharacterized protein OS=Diaphorina citri OX=121845 GN=LOC103516881 PE=4 SV=1</t>
  </si>
  <si>
    <t>LOC103516881</t>
  </si>
  <si>
    <t>RGGRRASSPTSLS</t>
  </si>
  <si>
    <t>AS(+79.97)YFGFFDTAK</t>
  </si>
  <si>
    <t>IIIYRASYFGFFD</t>
  </si>
  <si>
    <t>ASAITS(+79.97)PPQENVEVK</t>
  </si>
  <si>
    <t>S6:Phosphorylation (STY):24.44</t>
  </si>
  <si>
    <t>S1661</t>
  </si>
  <si>
    <t>KASAITSPPQENV</t>
  </si>
  <si>
    <t>ASALDEEDSS(+79.97)ATR</t>
  </si>
  <si>
    <t>S760</t>
  </si>
  <si>
    <t>LDEEDSSATRTKR</t>
  </si>
  <si>
    <t>A0A3Q0J390</t>
  </si>
  <si>
    <t>A0A3Q0J390|A0A3Q0J390_DIACI</t>
  </si>
  <si>
    <t>ASAVPLSS(+79.97)PQPFR</t>
  </si>
  <si>
    <t>Dual specificity mitogen-activated protein kinase kinase hemipterous-like OS=Diaphorina citri OX=121845 GN=LOC103512031 PE=4 SV=1</t>
  </si>
  <si>
    <t>Dual specificity mitogen-activated protein kinase kinase hemipterous-like</t>
  </si>
  <si>
    <t>LOC103512031</t>
  </si>
  <si>
    <t>SAVPLSSPQPFRR</t>
  </si>
  <si>
    <t>ASDIT(+79.97)YGVT(+79.97)TKEER</t>
  </si>
  <si>
    <t>T5:Phosphorylation (STY):0.00;T9:Phosphorylation (STY):0.00</t>
  </si>
  <si>
    <t>SRASDITYGVTTK</t>
  </si>
  <si>
    <t>DITYGVTTKEERR</t>
  </si>
  <si>
    <t>ASDITY(+79.97)GVTTKEER</t>
  </si>
  <si>
    <t>Y427</t>
  </si>
  <si>
    <t>RASDITYGVTTKE</t>
  </si>
  <si>
    <t>A0A3Q0JKS3</t>
  </si>
  <si>
    <t>A0A3Q0JKS3|A0A3Q0JKS3_DIACI</t>
  </si>
  <si>
    <t>ASDNEAEHYS(+79.97)DDEDSNLK</t>
  </si>
  <si>
    <t>Protein RCC2 homolog isoform X1 OS=Diaphorina citri OX=121845 GN=LOC103523765 PE=4 SV=1</t>
  </si>
  <si>
    <t>Protein RCC2 homolog isoform X1</t>
  </si>
  <si>
    <t>LOC103523765</t>
  </si>
  <si>
    <t>S10:Phosphorylation (STY):11.06</t>
  </si>
  <si>
    <t>NEAEHYSDDEDSN</t>
  </si>
  <si>
    <t>ASEFAFIS(+79.97)GTK</t>
  </si>
  <si>
    <t>SEFAFISGTKMRN</t>
  </si>
  <si>
    <t>ASEFAFISGT(+79.97)K</t>
  </si>
  <si>
    <t>T10:Phosphorylation (STY):11.10</t>
  </si>
  <si>
    <t>T482</t>
  </si>
  <si>
    <t>FAFISGTKMRNYA</t>
  </si>
  <si>
    <t>ASEGEHS(+79.97)SPRKS(+79.97)LVDETEGK</t>
  </si>
  <si>
    <t>S7:Phosphorylation (STY):0.00;S12:Phosphorylation (STY):0.00</t>
  </si>
  <si>
    <t>ASEGEHSSPRKSL</t>
  </si>
  <si>
    <t>HSSPRKSLVDETE</t>
  </si>
  <si>
    <t>ASEGEHS(+79.97)SPRKSLVDET(+79.97)EGK</t>
  </si>
  <si>
    <t>S7:Phosphorylation (STY):0.00;T17:Phosphorylation (STY):5.81</t>
  </si>
  <si>
    <t>T337</t>
  </si>
  <si>
    <t>KSLVDETEGKQPS</t>
  </si>
  <si>
    <t>ASGGS(+79.97)EGQYSPPHSPVR</t>
  </si>
  <si>
    <t>SKASGGSEGQYSP</t>
  </si>
  <si>
    <t>ASGGSEGQYS(+79.97)PPHS(+79.97)PVR</t>
  </si>
  <si>
    <t>S10:Phosphorylation (STY):0.00;S14:Phosphorylation (STY):21.59</t>
  </si>
  <si>
    <t>QYSPPHSPVRLLP</t>
  </si>
  <si>
    <t>ASGGSEGQYS(+79.97)PPHSPVR</t>
  </si>
  <si>
    <t>S10:Phosphorylation (STY):14.02</t>
  </si>
  <si>
    <t>A0A3Q0J9K8</t>
  </si>
  <si>
    <t>A0A3Q0J9K8|A0A3Q0J9K8_DIACI</t>
  </si>
  <si>
    <t>ASGSVTIGNTT(+79.97)ISPVTK</t>
  </si>
  <si>
    <t>Sentrin-specific protease 6-like OS=Diaphorina citri OX=121845 GN=LOC113470681 PE=3 SV=1</t>
  </si>
  <si>
    <t>Sentrin-specific protease 6-like</t>
  </si>
  <si>
    <t>LOC113470681</t>
  </si>
  <si>
    <t>VTIGNTTISPVTK</t>
  </si>
  <si>
    <t>ASGSVTIGNTTIS(+79.97)PVTK</t>
  </si>
  <si>
    <t>S13:Phosphorylation (STY):18.53</t>
  </si>
  <si>
    <t>S380</t>
  </si>
  <si>
    <t>IGNTTISPVTKAP</t>
  </si>
  <si>
    <t>A0A3Q0JCM9</t>
  </si>
  <si>
    <t>A0A3Q0JCM9|A0A3Q0JCM9_DIACI:A0A3Q0J8B0|A0A3Q0J8B0_DIACI</t>
  </si>
  <si>
    <t>ASHDDRPLSVESALPVFDENAS(+79.97)PSSSK</t>
  </si>
  <si>
    <t>Uncharacterized protein LOC103516534 OS=Diaphorina citri OX=121845 GN=LOC103516534 PE=4 SV=1</t>
  </si>
  <si>
    <t>Uncharacterized protein LOC103516534</t>
  </si>
  <si>
    <t>LOC103516534</t>
  </si>
  <si>
    <t>S22:Phosphorylation (STY):17.01</t>
  </si>
  <si>
    <t>VFDENASPSSSKI</t>
  </si>
  <si>
    <t>A0A3Q0JD89</t>
  </si>
  <si>
    <t>A0A3Q0JD89|A0A3Q0JD89_DIACI:A0A1S3DE40|A0A1S3DE40_DIACI</t>
  </si>
  <si>
    <t>ASLETS(+79.97)LTDLR</t>
  </si>
  <si>
    <t>Uncharacterized protein LOC103516823 isoform X2 OS=Diaphorina citri OX=121845 GN=LOC103516823 PE=4 SV=1</t>
  </si>
  <si>
    <t>Uncharacterized protein LOC103516823 isoform X2</t>
  </si>
  <si>
    <t>LOC103516823</t>
  </si>
  <si>
    <t>S6:Phosphorylation (STY):9.34</t>
  </si>
  <si>
    <t>S255</t>
  </si>
  <si>
    <t>RASLETSLTDLRK</t>
  </si>
  <si>
    <t>ASLLNLLHKY(+79.97)SQEVLK</t>
  </si>
  <si>
    <t>Y10:Phosphorylation (STY):0.00</t>
  </si>
  <si>
    <t>Y316</t>
  </si>
  <si>
    <t>LNLLHKYSQEVLK</t>
  </si>
  <si>
    <t>ASLLNS(+79.97)DS(+79.97)DEKETPK</t>
  </si>
  <si>
    <t>S6:Phosphorylation (STY):14.15;S8:Phosphorylation (STY):7.61</t>
  </si>
  <si>
    <t>KASLLNSDSDEKE</t>
  </si>
  <si>
    <t>S821</t>
  </si>
  <si>
    <t>SLLNSDSDEKETP</t>
  </si>
  <si>
    <t>ASLQDS(+79.97)DS(+79.97)DNDL</t>
  </si>
  <si>
    <t>S6:Phosphorylation (STY):41.04;S8:Phosphorylation (STY):30.57</t>
  </si>
  <si>
    <t>S249</t>
  </si>
  <si>
    <t>SLQDSDSDNDL__</t>
  </si>
  <si>
    <t>ASLTS(+79.97)LRS(+79.97)NEVAGGAGGLPAGTEAAVER</t>
  </si>
  <si>
    <t>S5:Phosphorylation (STY):0.00;S8:Phosphorylation (STY):0.00</t>
  </si>
  <si>
    <t>LRASLTSLRSNEV</t>
  </si>
  <si>
    <t>ASNLLGEAVNTSLVT(+79.97)VQSR</t>
  </si>
  <si>
    <t>T15:Phosphorylation (STY):22.45</t>
  </si>
  <si>
    <t>T2199</t>
  </si>
  <si>
    <t>VNTSLVTVQSRKN</t>
  </si>
  <si>
    <t>ASNLLGEAVNTSLVTVQS(+79.97)R</t>
  </si>
  <si>
    <t>S18:Phosphorylation (STY):22.34</t>
  </si>
  <si>
    <t>S2202</t>
  </si>
  <si>
    <t>SLVTVQSRKNIYL</t>
  </si>
  <si>
    <t>ASPASSAPS(+79.97)PSASPAFSMR</t>
  </si>
  <si>
    <t>S9:Phosphorylation (STY):14.04</t>
  </si>
  <si>
    <t>S1329</t>
  </si>
  <si>
    <t>PASSAPSPSASPA</t>
  </si>
  <si>
    <t>ASPASSAPSPS(+79.97)ASPAFSMR</t>
  </si>
  <si>
    <t>S11:Phosphorylation (STY):5.03</t>
  </si>
  <si>
    <t>SSAPSPSASPAFS</t>
  </si>
  <si>
    <t>ASPLDPVQEM(+15.99)M(+15.99)YS(+79.97)STVS(+79.97)LK</t>
  </si>
  <si>
    <t>M10:Oxidation (M):1000.00;M11:Oxidation (M):1000.00;S13:Phosphorylation (STY):0.00;S17:Phosphorylation (STY):14.62</t>
  </si>
  <si>
    <t>VQEMMYSSTVSLK</t>
  </si>
  <si>
    <t>MYSSTVSLKKVEM</t>
  </si>
  <si>
    <t>ASPLDPVQEM(+15.99)M(+15.99)YSS(+79.97)TVS(+79.97)LK</t>
  </si>
  <si>
    <t>M10:Oxidation (M):1000.00;M11:Oxidation (M):1000.00;S14:Phosphorylation (STY):0.00;S17:Phosphorylation (STY):7.38</t>
  </si>
  <si>
    <t>ASPLDPVQEM(+15.99)M(+15.99)YSSTVS(+79.97)LK</t>
  </si>
  <si>
    <t>M10:Oxidation (M):1000.00;M11:Oxidation (M):1000.00;S17:Phosphorylation (STY):0.00</t>
  </si>
  <si>
    <t>ASPLDPVQEM(+15.99)MYS(+79.97)STVS(+79.97)LK</t>
  </si>
  <si>
    <t>M10:Oxidation (M):0.00;S13:Phosphorylation (STY):0.00;S17:Phosphorylation (STY):14.04</t>
  </si>
  <si>
    <t>ASPLDPVQEM(+15.99)MYSS(+79.97)T(+79.97)VSLK</t>
  </si>
  <si>
    <t>M10:Oxidation (M):0.00;S14:Phosphorylation (STY):0.00;T15:Phosphorylation (STY):0.00</t>
  </si>
  <si>
    <t>T207</t>
  </si>
  <si>
    <t>EMMYSSTVSLKKV</t>
  </si>
  <si>
    <t>ASPLDPVQEM(+15.99)MYSS(+79.97)TVS(+79.97)LK</t>
  </si>
  <si>
    <t>M10:Oxidation (M):7.65;S14:Phosphorylation (STY):7.65;S17:Phosphorylation (STY):26.31</t>
  </si>
  <si>
    <t>ASPLDPVQEM(+15.99)MYSST(+79.97)VS(+79.97)LK</t>
  </si>
  <si>
    <t>M10:Oxidation (M):0.00;T15:Phosphorylation (STY):0.00;S17:Phosphorylation (STY):0.00</t>
  </si>
  <si>
    <t>ASPLDPVQEM(+15.99)MYSSTVS(+79.97)LK</t>
  </si>
  <si>
    <t>M10:Oxidation (M):10.11;S17:Phosphorylation (STY):0.00</t>
  </si>
  <si>
    <t>ASPLDPVQEMM(+15.99)YS(+79.97)STVS(+79.97)LK</t>
  </si>
  <si>
    <t>M11:Oxidation (M):0.00;S13:Phosphorylation (STY):0.00;S17:Phosphorylation (STY):22.45</t>
  </si>
  <si>
    <t>ASPLDPVQEMM(+15.99)YSS(+79.97)TVS(+79.97)LK</t>
  </si>
  <si>
    <t>M11:Oxidation (M):11.06;S14:Phosphorylation (STY):0.00;S17:Phosphorylation (STY):14.04</t>
  </si>
  <si>
    <t>ASPLDPVQEMM(+15.99)YSSTVS(+79.97)LK</t>
  </si>
  <si>
    <t>M11:Oxidation (M):8.69;S17:Phosphorylation (STY):28.86</t>
  </si>
  <si>
    <t>ASPLDPVQEMMY(+79.97)SSTVS(+79.97)LK</t>
  </si>
  <si>
    <t>Y12:Phosphorylation (STY):0.00;S17:Phosphorylation (STY):11.10</t>
  </si>
  <si>
    <t>Y204</t>
  </si>
  <si>
    <t>PVQEMMYSSTVSL</t>
  </si>
  <si>
    <t>ASPLDPVQEMMY(+79.97)SSTVS(+79.97)LKK</t>
  </si>
  <si>
    <t>Y12:Phosphorylation (STY):0.00;S17:Phosphorylation (STY):26.31</t>
  </si>
  <si>
    <t>ASPLDPVQEMMYS(+79.97)STVS(+79.97)LK</t>
  </si>
  <si>
    <t>S13:Phosphorylation (STY):0.00;S17:Phosphorylation (STY):0.00</t>
  </si>
  <si>
    <t>ASPLDPVQEMMYS(+79.97)STVSLK</t>
  </si>
  <si>
    <t>ASPLDPVQEMMYSS(+79.97)T(+79.97)VSLK</t>
  </si>
  <si>
    <t>S14:Phosphorylation (STY):3.29;T15:Phosphorylation (STY):0.00</t>
  </si>
  <si>
    <t>ASPLDPVQEMMYSS(+79.97)TVS(+79.97)LK</t>
  </si>
  <si>
    <t>S14:Phosphorylation (STY):7.65;S17:Phosphorylation (STY):5.03</t>
  </si>
  <si>
    <t>ASPLDPVQEMMYSST(+79.97)VS(+79.97)LK</t>
  </si>
  <si>
    <t>T15:Phosphorylation (STY):0.00;S17:Phosphorylation (STY):9.42</t>
  </si>
  <si>
    <t>ASPLDPVQEMMYSST(+79.97)VS(+79.97)LKK</t>
  </si>
  <si>
    <t>T15:Phosphorylation (STY):0.00;S17:Phosphorylation (STY):11.12</t>
  </si>
  <si>
    <t>ASPLDPVQEMMYSST(+79.97)VSLK</t>
  </si>
  <si>
    <t>ASPLDPVQEMMYSSTVS(+79.97)LK</t>
  </si>
  <si>
    <t>S17:Phosphorylation (STY):12.81</t>
  </si>
  <si>
    <t>A0A3Q0IWB1</t>
  </si>
  <si>
    <t>A0A3Q0IWB1|A0A3Q0IWB1_DIACI</t>
  </si>
  <si>
    <t>ASQSKPVS(+79.97)PISS(+79.97)PPVLK</t>
  </si>
  <si>
    <t>F-actin-monooxygenase Mical OS=Diaphorina citri OX=121845 GN=LOC103510788 PE=4 SV=1</t>
  </si>
  <si>
    <t>F-actin-monooxygenase Mical</t>
  </si>
  <si>
    <t>LOC103510788</t>
  </si>
  <si>
    <t>S8:Phosphorylation (STY):12.33;S12:Phosphorylation (STY):0.00</t>
  </si>
  <si>
    <t>S754</t>
  </si>
  <si>
    <t>SQSKPVSPISSPP</t>
  </si>
  <si>
    <t>S758</t>
  </si>
  <si>
    <t>PVSPISSPPVLKK</t>
  </si>
  <si>
    <t>ASS(+79.97)ADAGVIITDPNIAR</t>
  </si>
  <si>
    <t>A0A3Q0JC64</t>
  </si>
  <si>
    <t>A0A3Q0JC64|A0A3Q0JC64_DIACI</t>
  </si>
  <si>
    <t>ASS(+79.97)C(+57.02)PDIYR</t>
  </si>
  <si>
    <t>Uncharacterized protein LOC103518815 OS=Diaphorina citri OX=121845 GN=LOC103518815 PE=4 SV=1</t>
  </si>
  <si>
    <t>Uncharacterized protein LOC103518815</t>
  </si>
  <si>
    <t>LOC103518815</t>
  </si>
  <si>
    <t>S3:Phosphorylation (STY):10.11;C4:Carbamidomethylation:1000.00</t>
  </si>
  <si>
    <t>S464</t>
  </si>
  <si>
    <t>YRLRASSCPDIYR</t>
  </si>
  <si>
    <t>A0A3Q0ISZ0</t>
  </si>
  <si>
    <t>A0A3Q0ISZ0|A0A3Q0ISZ0_DIACI</t>
  </si>
  <si>
    <t>ASS(+79.97)C(+57.02)PNIFR</t>
  </si>
  <si>
    <t>Uncharacterized protein LOC103509204 OS=Diaphorina citri OX=121845 GN=LOC103509204 PE=4 SV=1</t>
  </si>
  <si>
    <t>Uncharacterized protein LOC103509204</t>
  </si>
  <si>
    <t>LOC103509204</t>
  </si>
  <si>
    <t>YKLRASSCPNIFR</t>
  </si>
  <si>
    <t>A0A3Q0J130</t>
  </si>
  <si>
    <t>A0A3Q0J130|A0A3Q0J130_DIACI:A0A1S4ED83|A0A1S4ED83_DIACI</t>
  </si>
  <si>
    <t>ASS(+79.97)EEDYSVVK</t>
  </si>
  <si>
    <t>Zinc transporter ZIP10 isoform X3 OS=Diaphorina citri OX=121845 GN=LOC103510573 PE=4 SV=1</t>
  </si>
  <si>
    <t>Zinc transporter ZIP10 isoform X3</t>
  </si>
  <si>
    <t>LOC103510573</t>
  </si>
  <si>
    <t>KMERASSEEDYSV</t>
  </si>
  <si>
    <t>ASS(+79.97)EPLAYVAVATESASASAK</t>
  </si>
  <si>
    <t>ELRKASSEPLAYV</t>
  </si>
  <si>
    <t>ASS(+79.97)IETQTLPAQSGK</t>
  </si>
  <si>
    <t>S1302</t>
  </si>
  <si>
    <t>KIGRASSIETQTL</t>
  </si>
  <si>
    <t>ASS(+79.97)IPTLSGSGLRPR</t>
  </si>
  <si>
    <t>SIHRASSIPTLSG</t>
  </si>
  <si>
    <t>ASS(+79.97)LAAPSFVDEIR</t>
  </si>
  <si>
    <t>S977</t>
  </si>
  <si>
    <t>ILRKASSLAAPSF</t>
  </si>
  <si>
    <t>ASS(+79.97)PTSLSEER</t>
  </si>
  <si>
    <t>S3:Phosphorylation (STY):12.28</t>
  </si>
  <si>
    <t>GGRRASSPTSLSE</t>
  </si>
  <si>
    <t>A0A3Q0J0U5</t>
  </si>
  <si>
    <t>A0A3Q0J0U5|A0A3Q0J0U5_DIACI</t>
  </si>
  <si>
    <t>ASS(+79.97)VSIEEADRR</t>
  </si>
  <si>
    <t>Probable oligoribonuclease OS=Diaphorina citri OX=121845 GN=LOC103510515 PE=4 SV=1</t>
  </si>
  <si>
    <t>Probable oligoribonuclease</t>
  </si>
  <si>
    <t>LOC103510515</t>
  </si>
  <si>
    <t>DRVRASSVSIEEA</t>
  </si>
  <si>
    <t>A0A3Q0J6Z3</t>
  </si>
  <si>
    <t>A0A3Q0J6Z3|A0A3Q0J6Z3_DIACI:A0A3Q0J6A6|A0A3Q0J6A6_DIACI:A0A3Q0IZQ4|A0A3Q0IZQ4_DIACI</t>
  </si>
  <si>
    <t>ASSAIPS(+79.97)TPSK</t>
  </si>
  <si>
    <t>Vitellogenin-A1-like OS=Diaphorina citri OX=121845 GN=LOC103513507 PE=4 SV=1</t>
  </si>
  <si>
    <t>LOC103513507</t>
  </si>
  <si>
    <t>ASSAIPSTPSKNG</t>
  </si>
  <si>
    <t>ASSAIPST(+79.97)PSK</t>
  </si>
  <si>
    <t>T283</t>
  </si>
  <si>
    <t>SSAIPSTPSKNGA</t>
  </si>
  <si>
    <t>ASSAIPSTPS(+79.97)K</t>
  </si>
  <si>
    <t>S10:Phosphorylation (STY):7.77</t>
  </si>
  <si>
    <t>S285</t>
  </si>
  <si>
    <t>AIPSTPSKNGAEK</t>
  </si>
  <si>
    <t>ASSS(+79.97)GEIQVR</t>
  </si>
  <si>
    <t>S4:Phosphorylation (STY):11.06</t>
  </si>
  <si>
    <t>S4300</t>
  </si>
  <si>
    <t>HGKASSSGEIQVR</t>
  </si>
  <si>
    <t>AST(+79.97)TPSTPTEFK</t>
  </si>
  <si>
    <t>T107</t>
  </si>
  <si>
    <t>TKKKASTTPSTPT</t>
  </si>
  <si>
    <t>A0A1S3D4Y3</t>
  </si>
  <si>
    <t>A0A1S3D4Y3|A0A1S3D4Y3_DIACI</t>
  </si>
  <si>
    <t>ASTQPTPAKPVS(+79.97)PVK</t>
  </si>
  <si>
    <t>LOW QUALITY PROTEIN: zinc finger protein 234-like OS=Diaphorina citri OX=121845 GN=LOC103511584 PE=4 SV=2</t>
  </si>
  <si>
    <t>LOW QUALITY PROTEIN: zinc finger protein 234-like</t>
  </si>
  <si>
    <t>LOC103511584</t>
  </si>
  <si>
    <t>S12:Phosphorylation (STY):28.13</t>
  </si>
  <si>
    <t>TPAKPVSPVKTQS</t>
  </si>
  <si>
    <t>ASTTPSTPT(+79.97)EFK</t>
  </si>
  <si>
    <t>T113</t>
  </si>
  <si>
    <t>TTPSTPTEFKSKL</t>
  </si>
  <si>
    <t>ASVDTVAHSAQEIIHNAS(+79.97)NPR</t>
  </si>
  <si>
    <t>S18:Phosphorylation (STY):13.05</t>
  </si>
  <si>
    <t>S4892</t>
  </si>
  <si>
    <t>EIIHNASNPRLAK</t>
  </si>
  <si>
    <t>ASVEKPPT(+79.97)PAAVK</t>
  </si>
  <si>
    <t>T8:Phosphorylation (STY):62.39</t>
  </si>
  <si>
    <t>SVEKPPTPAAVKN</t>
  </si>
  <si>
    <t>ASY(+79.97)FGFFDTAK</t>
  </si>
  <si>
    <t>Y3:Phosphorylation (STY):8.14</t>
  </si>
  <si>
    <t>Y191</t>
  </si>
  <si>
    <t>IIYRASYFGFFDT</t>
  </si>
  <si>
    <t>A0A3Q0J343</t>
  </si>
  <si>
    <t>A0A3Q0J343|A0A3Q0J343_DIACI</t>
  </si>
  <si>
    <t>AT(+79.97)LGEADKEYNSIVNLVR</t>
  </si>
  <si>
    <t>Alpha-actinin, sarcomeric OS=Diaphorina citri OX=121845 GN=LOC103514051 PE=4 SV=1</t>
  </si>
  <si>
    <t>Alpha-actinin, sarcomeric</t>
  </si>
  <si>
    <t>LOC103514051</t>
  </si>
  <si>
    <t>T2:Phosphorylation (STY):6.04</t>
  </si>
  <si>
    <t>HSQFKATLGEADK</t>
  </si>
  <si>
    <t>A0A1S3D367</t>
  </si>
  <si>
    <t>A0A1S3D367|A0A1S3D367_DIACI</t>
  </si>
  <si>
    <t>AT(+79.97)NVKLTPPPPTLPTPPT(+79.97)PTPTSPK</t>
  </si>
  <si>
    <t>Cytoplasmic phosphatidylinositol transfer protein 1 OS=Diaphorina citri OX=121845 GN=LOC103510487 PE=4 SV=1</t>
  </si>
  <si>
    <t>Cytoplasmic phosphatidylinositol transfer protein 1</t>
  </si>
  <si>
    <t>LOC103510487</t>
  </si>
  <si>
    <t>T2:Phosphorylation (STY):0.00;T18:Phosphorylation (STY):5.03</t>
  </si>
  <si>
    <t>T247</t>
  </si>
  <si>
    <t>GEMQRATNVKLTP</t>
  </si>
  <si>
    <t>T263</t>
  </si>
  <si>
    <t>TLPTPPTPTPTSP</t>
  </si>
  <si>
    <t>AT(+79.97)PEDDGDSLDLELEK</t>
  </si>
  <si>
    <t>T2:Phosphorylation (STY):26.08</t>
  </si>
  <si>
    <t>T2167</t>
  </si>
  <si>
    <t>RKYSKATPEDDGD</t>
  </si>
  <si>
    <t>AT(+79.97)PPPSLTGDPILGTHK</t>
  </si>
  <si>
    <t>T2:Phosphorylation (STY):33.81</t>
  </si>
  <si>
    <t>A0A3Q0IRW1</t>
  </si>
  <si>
    <t>A0A3Q0IRW1|A0A3Q0IRW1_DIACI</t>
  </si>
  <si>
    <t>AT(+79.97)SLNHSYEVSAETK</t>
  </si>
  <si>
    <t>Uncharacterized protein LOC103506518 OS=Diaphorina citri OX=121845 GN=LOC103506518 PE=4 SV=1</t>
  </si>
  <si>
    <t>Uncharacterized protein LOC103506518</t>
  </si>
  <si>
    <t>LOC103506518</t>
  </si>
  <si>
    <t>TSDHKATSLNHSY</t>
  </si>
  <si>
    <t>AT(+79.97)SNVFAMFDQAQIQNFK</t>
  </si>
  <si>
    <t>A0A3Q0J6R4</t>
  </si>
  <si>
    <t>A0A3Q0J6R4|A0A3Q0J6R4_DIACI:A0A1S4EJE7|A0A1S4EJE7_DIACI</t>
  </si>
  <si>
    <t>AT(+79.97)SPEETEDLSPLPSQGQQSAR</t>
  </si>
  <si>
    <t>cAMP-dependent protein kinase type I regulatory subunit-like OS=Diaphorina citri OX=121845 GN=LOC113470128 PE=4 SV=1</t>
  </si>
  <si>
    <t>cAMP-dependent protein kinase type I regulatory subunit-like</t>
  </si>
  <si>
    <t>LOC113470128</t>
  </si>
  <si>
    <t>DAKLKATSPEETE</t>
  </si>
  <si>
    <t>A0A3Q0JGD4|A0A3Q0JGD4_DIACI</t>
  </si>
  <si>
    <t>AT(+79.97)SPSPPSNSVFLR</t>
  </si>
  <si>
    <t>KMVTRATSPSPPS</t>
  </si>
  <si>
    <t>AT(+79.97)SPYDADES(+79.97)DPEELPSVYPR</t>
  </si>
  <si>
    <t>T2:Phosphorylation (STY):0.00;S10:Phosphorylation (STY):17.25</t>
  </si>
  <si>
    <t>T1412</t>
  </si>
  <si>
    <t>KSPTRATSPYDAD</t>
  </si>
  <si>
    <t>AT(+79.97)SPYDADESDPEELPSVYPR</t>
  </si>
  <si>
    <t>AT(+79.97)T(+79.97)EEPEESKKEDEYVT(+79.97)DEDNDK</t>
  </si>
  <si>
    <t>T2:Phosphorylation (STY):0.00;T3:Phosphorylation (STY):0.00;T17:Phosphorylation (STY):0.00</t>
  </si>
  <si>
    <t>T336</t>
  </si>
  <si>
    <t>SEKERATTEEPEE</t>
  </si>
  <si>
    <t>EKERATTEEPEES</t>
  </si>
  <si>
    <t>T351</t>
  </si>
  <si>
    <t>KEDEYVTDEDNDK</t>
  </si>
  <si>
    <t>AT(+79.97)T(+79.97)PVPSQR</t>
  </si>
  <si>
    <t>T2:Phosphorylation (STY):0.00;T3:Phosphorylation (STY):0.00</t>
  </si>
  <si>
    <t>T2823</t>
  </si>
  <si>
    <t>PSSSRATTPVPSQ</t>
  </si>
  <si>
    <t>T2824</t>
  </si>
  <si>
    <t>SSSRATTPVPSQR</t>
  </si>
  <si>
    <t>AT(+79.97)TEEPEES(+79.97)KKEDEYVT(+79.97)DEDNDK</t>
  </si>
  <si>
    <t>T2:Phosphorylation (STY):0.00;S9:Phosphorylation (STY):0.00;T17:Phosphorylation (STY):9.40</t>
  </si>
  <si>
    <t>TEEPEESKKEDEY</t>
  </si>
  <si>
    <t>AT(+79.97)TEEPEES(+79.97)KKEDEYVTDEDNDK</t>
  </si>
  <si>
    <t>T2:Phosphorylation (STY):0.00;S9:Phosphorylation (STY):0.00</t>
  </si>
  <si>
    <t>AT(+79.97)TEEPEESKKEDEY(+79.97)VTDEDNDK</t>
  </si>
  <si>
    <t>T2:Phosphorylation (STY):0.00;Y15:Phosphorylation (STY):0.00</t>
  </si>
  <si>
    <t>Y349</t>
  </si>
  <si>
    <t>SKKEDEYVTDEDN</t>
  </si>
  <si>
    <t>AT(+79.97)TPVPS(+79.97)QR</t>
  </si>
  <si>
    <t>T2:Phosphorylation (STY):0.00;S7:Phosphorylation (STY):40.19</t>
  </si>
  <si>
    <t>AT(+79.97)TPVPSQR</t>
  </si>
  <si>
    <t>AT(+79.97)VVQS(+79.97)PQEPISVTETISEDTVLDLPQEK</t>
  </si>
  <si>
    <t>T2:Phosphorylation (STY):0.00;S6:Phosphorylation (STY):0.00</t>
  </si>
  <si>
    <t>T5669</t>
  </si>
  <si>
    <t>KPEDRATVVQSPQ</t>
  </si>
  <si>
    <t>S5673</t>
  </si>
  <si>
    <t>RATVVQSPQEPIS</t>
  </si>
  <si>
    <t>AT(+79.97)VVQSPQEPISVTETISEDTVLDLPQEK</t>
  </si>
  <si>
    <t>Q0PXZ5</t>
  </si>
  <si>
    <t>Q0PXZ5|Q0PXZ5_DIACI:A0A3Q0J764|A0A3Q0J764_DIACI</t>
  </si>
  <si>
    <t>ATATT(+79.97)PSKDAK</t>
  </si>
  <si>
    <t>Large ribosomal subunit protein eL33 OS=Diaphorina citri OX=121845 PE=2 SV=1</t>
  </si>
  <si>
    <t>Large ribosomal subunit protein eL33</t>
  </si>
  <si>
    <t>T5:Phosphorylation (STY):20.92</t>
  </si>
  <si>
    <t>T37</t>
  </si>
  <si>
    <t>KKATATTPSKDAK</t>
  </si>
  <si>
    <t>A0A1S3D8U5</t>
  </si>
  <si>
    <t>A0A1S3D8U5|A0A1S3D8U5_DIACI</t>
  </si>
  <si>
    <t>ATDVPVAQS(+79.97)DDDE</t>
  </si>
  <si>
    <t>Histone H1-II-like OS=Diaphorina citri OX=121845 GN=LOC103513761 PE=4 SV=1</t>
  </si>
  <si>
    <t>Histone H1-II-like</t>
  </si>
  <si>
    <t>LOC103513761</t>
  </si>
  <si>
    <t>S9:Phosphorylation (STY):96.04</t>
  </si>
  <si>
    <t>DVPVAQSDDDE__</t>
  </si>
  <si>
    <t>A0A3Q0IM19|A0A3Q0IM19_DIACI:A0A3Q0JKP1|A0A3Q0JKP1_DIACI</t>
  </si>
  <si>
    <t>ATEDTVT(+79.97)SEEVK</t>
  </si>
  <si>
    <t>ATEDTVTS(+79.97)EEVK</t>
  </si>
  <si>
    <t>S1179</t>
  </si>
  <si>
    <t>TEDTVTSEEVKTP</t>
  </si>
  <si>
    <t>A0A1S3DLY3</t>
  </si>
  <si>
    <t>A0A1S3DLY3|A0A1S3DLY3_DIACI</t>
  </si>
  <si>
    <t>ATENLGLEIPS(+79.97)EEEDEDTTDFR</t>
  </si>
  <si>
    <t>Uncharacterized protein LOC103520886 OS=Diaphorina citri OX=121845 GN=LOC103520886 PE=3 SV=1</t>
  </si>
  <si>
    <t>Uncharacterized protein LOC103520886</t>
  </si>
  <si>
    <t>LOC103520886</t>
  </si>
  <si>
    <t>S11:Phosphorylation (STY):21.15</t>
  </si>
  <si>
    <t>LGLEIPSEEEDED</t>
  </si>
  <si>
    <t>ATENLGLEIPSEEEDEDT(+79.97)TDFR</t>
  </si>
  <si>
    <t>T18:Phosphorylation (STY):0.00</t>
  </si>
  <si>
    <t>T397</t>
  </si>
  <si>
    <t>EEEDEDTTDFRQH</t>
  </si>
  <si>
    <t>A0A3Q0J0Y7</t>
  </si>
  <si>
    <t>A0A3Q0J0Y7|A0A3Q0J0Y7_DIACI</t>
  </si>
  <si>
    <t>ATFNLDELEGALPEGS(+79.97)SK</t>
  </si>
  <si>
    <t>Eukaryotic translation initiation factor 2 subunit 2 OS=Diaphorina citri OX=121845 GN=LOC103513038 PE=3 SV=1</t>
  </si>
  <si>
    <t>Eukaryotic translation initiation factor 2 subunit 2</t>
  </si>
  <si>
    <t>LOC103513038</t>
  </si>
  <si>
    <t>GALPEGSSKDGVD</t>
  </si>
  <si>
    <t>ATFNLDELEGALPEGSS(+79.97)K</t>
  </si>
  <si>
    <t>S17:Phosphorylation (STY):17.01</t>
  </si>
  <si>
    <t>ALPEGSSKDGVDI</t>
  </si>
  <si>
    <t>A0A1S3D8S7</t>
  </si>
  <si>
    <t>A0A1S3D8S7|A0A1S3D8S7_DIACI</t>
  </si>
  <si>
    <t>ATGSGPGS(+79.97)YNYTTER</t>
  </si>
  <si>
    <t>Protein anoxia up-regulated OS=Diaphorina citri OX=121845 GN=LOC103513598 PE=4 SV=1</t>
  </si>
  <si>
    <t>Protein anoxia up-regulated</t>
  </si>
  <si>
    <t>LOC103513598</t>
  </si>
  <si>
    <t>TGSGPGSYNYTTE</t>
  </si>
  <si>
    <t>ATLGEADKEYNS(+79.97)IVNLVR</t>
  </si>
  <si>
    <t>ADKEYNSIVNLVR</t>
  </si>
  <si>
    <t>ATNIGGVAT(+79.97)C(+57.02)SANLIVLEKEESGEAPK</t>
  </si>
  <si>
    <t>T9:Phosphorylation (STY):3.89;C10:Carbamidomethylation:1000.00</t>
  </si>
  <si>
    <t>T4176</t>
  </si>
  <si>
    <t>NIGGVATCSANLI</t>
  </si>
  <si>
    <t>ATNIGGVATC(+57.02)S(+79.97)ANLIVLEKEESGEAPK</t>
  </si>
  <si>
    <t>C10:Carbamidomethylation:1000.00;S11:Phosphorylation (STY):0.58</t>
  </si>
  <si>
    <t>S4178</t>
  </si>
  <si>
    <t>GGVATCSANLIVL</t>
  </si>
  <si>
    <t>ATNIGGVATC(+57.02)SANLIVLEKEES(+79.97)GEAPK</t>
  </si>
  <si>
    <t>C10:Carbamidomethylation:1000.00;S22:Phosphorylation (STY):4.45</t>
  </si>
  <si>
    <t>S4189</t>
  </si>
  <si>
    <t>VLEKEESGEAPKF</t>
  </si>
  <si>
    <t>ATNVKLT(+79.97)PPPPTLPTPPTPTPTSPK</t>
  </si>
  <si>
    <t>T7:Phosphorylation (STY):10.19</t>
  </si>
  <si>
    <t>ATNVKLTPPPPTL</t>
  </si>
  <si>
    <t>ATPLS(+79.97)PVKPR</t>
  </si>
  <si>
    <t>S5:Phosphorylation (STY):22.45</t>
  </si>
  <si>
    <t>SRATPLSPVKPRK</t>
  </si>
  <si>
    <t>A0A3Q0JLC8</t>
  </si>
  <si>
    <t>A0A3Q0JLC8|A0A3Q0JLC8_DIACI</t>
  </si>
  <si>
    <t>ATPVDDVGS(+79.97)DAEGQIR</t>
  </si>
  <si>
    <t>Something about silencing protein 10 OS=Diaphorina citri OX=121845 GN=LOC103524231 PE=3 SV=1</t>
  </si>
  <si>
    <t>Something about silencing protein 10</t>
  </si>
  <si>
    <t>LOC103524231</t>
  </si>
  <si>
    <t>S9:Phosphorylation (STY):115.21</t>
  </si>
  <si>
    <t>PVDDVGSDAEGQI</t>
  </si>
  <si>
    <t>A0A3Q0J7H3</t>
  </si>
  <si>
    <t>A0A3Q0J7H3|A0A3Q0J7H3_DIACI</t>
  </si>
  <si>
    <t>ATS(+79.97)AGGLLDYR</t>
  </si>
  <si>
    <t>J domain-containing protein DDB_G0295729 OS=Diaphorina citri OX=121845 GN=LOC103514053 PE=3 SV=1</t>
  </si>
  <si>
    <t>J domain-containing protein DDB_G0295729</t>
  </si>
  <si>
    <t>LOC103514053</t>
  </si>
  <si>
    <t>NKKRATSAGGLLD</t>
  </si>
  <si>
    <t>ATS(+79.97)LNHSYEVSAETK</t>
  </si>
  <si>
    <t>SDHKATSLNHSYE</t>
  </si>
  <si>
    <t>ATS(+79.97)PEETEDLSPLPSQGQQSAR</t>
  </si>
  <si>
    <t>AKLKATSPEETED</t>
  </si>
  <si>
    <t>A0A3Q0IP08</t>
  </si>
  <si>
    <t>A0A3Q0IP08|A0A3Q0IP08_DIACI</t>
  </si>
  <si>
    <t>ATS(+79.97)PPGSPSIPR</t>
  </si>
  <si>
    <t>Mitogen-activated protein kinase kinase kinase 10 OS=Diaphorina citri OX=121845 GN=LOC103507272 PE=3 SV=1</t>
  </si>
  <si>
    <t>Mitogen-activated protein kinase kinase kinase 10</t>
  </si>
  <si>
    <t>LOC103507272</t>
  </si>
  <si>
    <t>KSRKATSPPGSPS</t>
  </si>
  <si>
    <t>ATS(+79.97)PYDADES(+79.97)DPEELPSVYPR</t>
  </si>
  <si>
    <t>S3:Phosphorylation (STY):0.00;S10:Phosphorylation (STY):24.47</t>
  </si>
  <si>
    <t>S1413</t>
  </si>
  <si>
    <t>SPTRATSPYDADE</t>
  </si>
  <si>
    <t>ATS(+79.97)PYDADESDPEELPSVYPR</t>
  </si>
  <si>
    <t>ATSGEAS(+79.97)AGTGDIPVSVNK</t>
  </si>
  <si>
    <t>ATSGEASAGTGDI</t>
  </si>
  <si>
    <t>ATSLNHS(+79.97)YEVSAETK</t>
  </si>
  <si>
    <t>ATSLNHSYEVSAE</t>
  </si>
  <si>
    <t>ATSPEETEDLS(+79.97)PLPSQGQQSAR</t>
  </si>
  <si>
    <t>S11:Phosphorylation (STY):11.01</t>
  </si>
  <si>
    <t>EETEDLSPLPSQG</t>
  </si>
  <si>
    <t>ATSPY(+79.97)DADES(+79.97)DPEELPSVYPR</t>
  </si>
  <si>
    <t>Y5:Phosphorylation (STY):0.00;S10:Phosphorylation (STY):20.76</t>
  </si>
  <si>
    <t>Y1415</t>
  </si>
  <si>
    <t>TRATSPYDADESD</t>
  </si>
  <si>
    <t>ATSPY(+79.97)DADESDPEELPSVYPR</t>
  </si>
  <si>
    <t>ATT(+79.97)PVPS(+79.97)QR</t>
  </si>
  <si>
    <t>T3:Phosphorylation (STY):12.28;S7:Phosphorylation (STY):48.91</t>
  </si>
  <si>
    <t>ATTEEPEES(+79.97)KKEDEY(+79.97)VTDEDNDK</t>
  </si>
  <si>
    <t>S9:Phosphorylation (STY):0.00;Y15:Phosphorylation (STY):0.00</t>
  </si>
  <si>
    <t>ATTEEPEES(+79.97)KKEDEYVT(+79.97)DEDNDK</t>
  </si>
  <si>
    <t>S9:Phosphorylation (STY):6.67;T17:Phosphorylation (STY):8.22</t>
  </si>
  <si>
    <t>ATTEEPEES(+79.97)KKEDEYVTDEDNDK</t>
  </si>
  <si>
    <t>S9:Phosphorylation (STY):16.36</t>
  </si>
  <si>
    <t>ATTEEPEESKKEDEY(+79.97)VT(+79.97)DEDNDK</t>
  </si>
  <si>
    <t>Y15:Phosphorylation (STY):0.00;T17:Phosphorylation (STY):0.00</t>
  </si>
  <si>
    <t>ATTPVPS(+79.97)QRNS(+79.97)DDEDSVDDESER</t>
  </si>
  <si>
    <t>ATTPVPS(+79.97)QRNSDDEDS(+79.97)VDDESER</t>
  </si>
  <si>
    <t>S7:Phosphorylation (STY):0.00;S16:Phosphorylation (STY):3.36</t>
  </si>
  <si>
    <t>S2837</t>
  </si>
  <si>
    <t>NSDDEDSVDDESE</t>
  </si>
  <si>
    <t>A0A3Q0IRP6</t>
  </si>
  <si>
    <t>A0A3Q0IRP6|A0A3Q0IRP6_DIACI</t>
  </si>
  <si>
    <t>ATVDISS(+79.97)PPRK</t>
  </si>
  <si>
    <t>Rac GTPase-activating protein 1-like OS=Diaphorina citri OX=121845 GN=LOC103508591 PE=4 SV=1</t>
  </si>
  <si>
    <t>Rac GTPase-activating protein 1-like</t>
  </si>
  <si>
    <t>LOC103508591</t>
  </si>
  <si>
    <t>ATVDISSPPRKTK</t>
  </si>
  <si>
    <t>ATVVQS(+79.97)PQEPIS(+79.97)VTETISEDTVLDLPQEK</t>
  </si>
  <si>
    <t>S6:Phosphorylation (STY):11.12;S12:Phosphorylation (STY):0.00</t>
  </si>
  <si>
    <t>S5679</t>
  </si>
  <si>
    <t>SPQEPISVTETIS</t>
  </si>
  <si>
    <t>ATVVQS(+79.97)PQEPISVT(+79.97)ETISEDTVLDLPQEK</t>
  </si>
  <si>
    <t>S6:Phosphorylation (STY):13.13;T14:Phosphorylation (STY):0.00</t>
  </si>
  <si>
    <t>T5681</t>
  </si>
  <si>
    <t>QEPISVTETISED</t>
  </si>
  <si>
    <t>ATVVQS(+79.97)PQEPISVTET(+79.97)ISEDTVLDLPQEK</t>
  </si>
  <si>
    <t>S6:Phosphorylation (STY):11.12;T16:Phosphorylation (STY):0.00</t>
  </si>
  <si>
    <t>T5683</t>
  </si>
  <si>
    <t>PISVTETISEDTV</t>
  </si>
  <si>
    <t>ATVVQS(+79.97)PQEPISVTETISEDTVLDLPQEK</t>
  </si>
  <si>
    <t>S6:Phosphorylation (STY):22.09</t>
  </si>
  <si>
    <t>ATVVQSPQEPIS(+79.97)VTETISEDTVLDLPQEK</t>
  </si>
  <si>
    <t>ATVVQSPQEPISVT(+79.97)ETISEDTVLDLPQEK</t>
  </si>
  <si>
    <t>ATVVQSPQEPISVTETIS(+79.97)EDTVLDLPQEK</t>
  </si>
  <si>
    <t>S5685</t>
  </si>
  <si>
    <t>SVTETISEDTVLD</t>
  </si>
  <si>
    <t>AVAADT(+79.97)PPSQSGDAGSQPNR</t>
  </si>
  <si>
    <t>T6:Phosphorylation (STY):13.38</t>
  </si>
  <si>
    <t>T466</t>
  </si>
  <si>
    <t>RAVAADTPPSQSG</t>
  </si>
  <si>
    <t>A0A3Q0J016</t>
  </si>
  <si>
    <t>A0A3Q0J016|A0A3Q0J016_DIACI</t>
  </si>
  <si>
    <t>AVC(+57.02)NTY(+79.97)LQSR</t>
  </si>
  <si>
    <t>Homeodomain-interacting protein kinase 2 OS=Diaphorina citri OX=121845 GN=LOC103512605 PE=4 SV=1</t>
  </si>
  <si>
    <t>Homeodomain-interacting protein kinase 2</t>
  </si>
  <si>
    <t>LOC103512605</t>
  </si>
  <si>
    <t>C3:Carbamidomethylation:1000.00;Y6:Phosphorylation (STY):17.01</t>
  </si>
  <si>
    <t>Y83</t>
  </si>
  <si>
    <t>KAVCNTYLQSRYY</t>
  </si>
  <si>
    <t>AVDPILQDS(+79.97)PEK</t>
  </si>
  <si>
    <t>S944</t>
  </si>
  <si>
    <t>DPILQDSPEKASV</t>
  </si>
  <si>
    <t>AVDPVDKQS(+79.97)EEM(+15.99)VGK</t>
  </si>
  <si>
    <t>S817</t>
  </si>
  <si>
    <t>DPVDKQSEEMVGK</t>
  </si>
  <si>
    <t>AVDPVDKQS(+79.97)EEMVGK</t>
  </si>
  <si>
    <t>A0A1S4E9K5</t>
  </si>
  <si>
    <t>A0A1S4E9K5|A0A1S4E9K5_DIACI</t>
  </si>
  <si>
    <t>AVEM(+15.99)NPTNPM(+15.99)TLHTLAMFY(+79.97)ER</t>
  </si>
  <si>
    <t>Uncharacterized protein LOC103507486 isoform X1 OS=Diaphorina citri OX=121845 GN=LOC103507486 PE=4 SV=2</t>
  </si>
  <si>
    <t>Uncharacterized protein LOC103507486 isoform X1</t>
  </si>
  <si>
    <t>LOC103507486</t>
  </si>
  <si>
    <t>M4:Oxidation (M):46.20;M10:Oxidation (M):8.82;Y19:Phosphorylation (STY):6.69</t>
  </si>
  <si>
    <t>HTLAMFYERHELD</t>
  </si>
  <si>
    <t>A0A3Q0JJG4</t>
  </si>
  <si>
    <t>A0A3Q0JJG4|A0A3Q0JJG4_DIACI</t>
  </si>
  <si>
    <t>AVES(+79.97)EEEEEDVPTK</t>
  </si>
  <si>
    <t>Cilia- and flagella-associated protein 251-like OS=Diaphorina citri OX=121845 GN=LOC113472939 PE=4 SV=1</t>
  </si>
  <si>
    <t>Cilia- and flagella-associated protein 251-like</t>
  </si>
  <si>
    <t>LOC113472939</t>
  </si>
  <si>
    <t>S4:Phosphorylation (STY):37.64</t>
  </si>
  <si>
    <t>GKKAVESEEEEED</t>
  </si>
  <si>
    <t>AVFPDLEVEDDDT(+79.97)DSGYGGR</t>
  </si>
  <si>
    <t>T2797</t>
  </si>
  <si>
    <t>EVEDDDTDSGYGG</t>
  </si>
  <si>
    <t>AVFPDLEVEDDDTDS(+79.97)GYGGR</t>
  </si>
  <si>
    <t>S15:Phosphorylation (STY):20.41</t>
  </si>
  <si>
    <t>S2799</t>
  </si>
  <si>
    <t>EDDDTDSGYGGRF</t>
  </si>
  <si>
    <t>A0A3Q0IUG5</t>
  </si>
  <si>
    <t>A0A3Q0IUG5|A0A3Q0IUG5_DIACI:A0A3Q0INX8|A0A3Q0INX8_DIACI</t>
  </si>
  <si>
    <t>AVGDLGSS(+79.97)PSR</t>
  </si>
  <si>
    <t>Leupaxin isoform X1 OS=Diaphorina citri OX=121845 GN=LOC103507300 PE=4 SV=1</t>
  </si>
  <si>
    <t>Leupaxin isoform X1</t>
  </si>
  <si>
    <t>LOC103507300</t>
  </si>
  <si>
    <t>VGDLGSSPSRKDA</t>
  </si>
  <si>
    <t>A0A3Q0JGQ6</t>
  </si>
  <si>
    <t>A0A3Q0JGQ6|A0A3Q0JGQ6_DIACI:A0A1S3DSX7|A0A1S3DSX7_DIACI</t>
  </si>
  <si>
    <t>AVGFINNDIAPALLKES(+79.97)FEVTQQK</t>
  </si>
  <si>
    <t>phosphopyruvate hydratase OS=Diaphorina citri OX=121845 GN=LOC103518187 PE=3 SV=1</t>
  </si>
  <si>
    <t>phosphopyruvate hydratase</t>
  </si>
  <si>
    <t>LOC103518187</t>
  </si>
  <si>
    <t>S17:Phosphorylation (STY):19.86</t>
  </si>
  <si>
    <t>PALLKESFEVTQQ</t>
  </si>
  <si>
    <t>AVGS(+79.97)S(+79.97)DEDEEAKDELGDEGHPIVEY(+79.97)PVTPDVTGNER</t>
  </si>
  <si>
    <t>S4:Phosphorylation (STY):6.03;S5:Phosphorylation (STY):6.30;Y25:Phosphorylation (STY):0.00</t>
  </si>
  <si>
    <t>NDKAVGSSDEDEE</t>
  </si>
  <si>
    <t>DKAVGSSDEDEEA</t>
  </si>
  <si>
    <t>Y382</t>
  </si>
  <si>
    <t>GHPIVEYPVTPDV</t>
  </si>
  <si>
    <t>AVGS(+79.97)S(+79.97)DEDEEAKDELGDEGHPIVEYPVT(+79.97)PDVTGNER</t>
  </si>
  <si>
    <t>S4:Phosphorylation (STY):8.82;S5:Phosphorylation (STY):9.28;T28:Phosphorylation (STY):0.00</t>
  </si>
  <si>
    <t>T385</t>
  </si>
  <si>
    <t>IVEYPVTPDVTGN</t>
  </si>
  <si>
    <t>AVGS(+79.97)S(+79.97)DEDEEAKDELGDEGHPIVEYPVTPDVTGNER</t>
  </si>
  <si>
    <t>S4:Phosphorylation (STY):12.88;S5:Phosphorylation (STY):7.20</t>
  </si>
  <si>
    <t>AVGS(+79.97)SDEDEEAKDELGDEGHPIVEYPVT(+79.97)PDVTGNER</t>
  </si>
  <si>
    <t>S4:Phosphorylation (STY):0.00;T28:Phosphorylation (STY):12.33</t>
  </si>
  <si>
    <t>AVGS(+79.97)SDEDEEAKDELGDEGHPIVEYPVTPDVTGNER</t>
  </si>
  <si>
    <t>AVGSS(+79.97)DEDEEAKDELGDEGHPIVEYPVTPDVTGNER</t>
  </si>
  <si>
    <t>AVGT(+79.97)PIPR</t>
  </si>
  <si>
    <t>T507</t>
  </si>
  <si>
    <t>NARAVGTPIPRIT</t>
  </si>
  <si>
    <t>A0A1S4EEB8</t>
  </si>
  <si>
    <t>A0A1S4EEB8|A0A1S4EEB8_DIACI</t>
  </si>
  <si>
    <t>AVLPAGFQEQEFENLDIES(+79.97)VENK</t>
  </si>
  <si>
    <t>Uncharacterized protein LOC103511788 OS=Diaphorina citri OX=121845 GN=LOC103511788 PE=4 SV=2</t>
  </si>
  <si>
    <t>Uncharacterized protein LOC103511788</t>
  </si>
  <si>
    <t>LOC103511788</t>
  </si>
  <si>
    <t>ENLDIESVENKAP</t>
  </si>
  <si>
    <t>AVNDEGDS(+79.97)EPLTTEK</t>
  </si>
  <si>
    <t>S8:Phosphorylation (STY):25.11</t>
  </si>
  <si>
    <t>S2500</t>
  </si>
  <si>
    <t>VNDEGDSEPLTTE</t>
  </si>
  <si>
    <t>AVNS(+79.97)EGESEPLETSHAIVAK</t>
  </si>
  <si>
    <t>S4:Phosphorylation (STY):77.13</t>
  </si>
  <si>
    <t>S3389</t>
  </si>
  <si>
    <t>RVKAVNSEGESEP</t>
  </si>
  <si>
    <t>A0A3Q0J0B2</t>
  </si>
  <si>
    <t>A0A3Q0J0B2|A0A3Q0J0B2_DIACI</t>
  </si>
  <si>
    <t>AVNS(+79.97)IGESDTLETTK</t>
  </si>
  <si>
    <t>Twitchin-like OS=Diaphorina citri OX=121845 GN=LOC113468864 PE=4 SV=1</t>
  </si>
  <si>
    <t>LOC113468864</t>
  </si>
  <si>
    <t>S4:Phosphorylation (STY):38.26</t>
  </si>
  <si>
    <t>RVKAVNSIGESDT</t>
  </si>
  <si>
    <t>AVPIFTIDTLGNS(+79.97)K</t>
  </si>
  <si>
    <t>S13:Phosphorylation (STY):11.01</t>
  </si>
  <si>
    <t>S263</t>
  </si>
  <si>
    <t>IDTLGNSKIEIVS</t>
  </si>
  <si>
    <t>A0A3Q0J2G6</t>
  </si>
  <si>
    <t>A0A3Q0J2G6|A0A3Q0J2G6_DIACI</t>
  </si>
  <si>
    <t>AVQDAEDS(+79.97)DIELDGDEVEEK</t>
  </si>
  <si>
    <t>DNA (cytosine-5)-methyltransferase OS=Diaphorina citri OX=121845 GN=LOC103511315 PE=3 SV=1</t>
  </si>
  <si>
    <t>DNA (cytosine-5)-methyltransferase</t>
  </si>
  <si>
    <t>LOC103511315</t>
  </si>
  <si>
    <t>VQDAEDSDIELDG</t>
  </si>
  <si>
    <t>AVS(+79.97)M(+15.99)PGLENNSSIPVK</t>
  </si>
  <si>
    <t>S3:Phosphorylation (STY):13.99;M4:Oxidation (M):1000.00</t>
  </si>
  <si>
    <t>SQRRAVSMPGLEN</t>
  </si>
  <si>
    <t>AVS(+79.97)MPGLENNSSIPVK</t>
  </si>
  <si>
    <t>S3:Phosphorylation (STY):32.94</t>
  </si>
  <si>
    <t>A0A3Q0IZ49</t>
  </si>
  <si>
    <t>A0A3Q0IZ49|A0A3Q0IZ49_DIACI:A0A3Q0IUP3|A0A3Q0IUP3_DIACI</t>
  </si>
  <si>
    <t>AVSS(+79.97)PLVNR</t>
  </si>
  <si>
    <t>Uncharacterized protein LOC103509981 OS=Diaphorina citri OX=121845 GN=LOC103509981 PE=4 SV=1</t>
  </si>
  <si>
    <t>Uncharacterized protein LOC103509981</t>
  </si>
  <si>
    <t>LOC103509981</t>
  </si>
  <si>
    <t>PVRAVSSPLVNRK</t>
  </si>
  <si>
    <t>A0A3Q0ITR2</t>
  </si>
  <si>
    <t>A0A3Q0ITR2|A0A3Q0ITR2_DIACI:A0A3Q0IN69|A0A3Q0IN69_DIACI</t>
  </si>
  <si>
    <t>AVSSS(+79.97)TSPPVTSSTLIVK</t>
  </si>
  <si>
    <t>GPI-anchored protein pfl2 isoform X2 OS=Diaphorina citri OX=121845 GN=LOC103506980 PE=4 SV=1</t>
  </si>
  <si>
    <t>GPI-anchored protein pfl2 isoform X2</t>
  </si>
  <si>
    <t>LOC103506980</t>
  </si>
  <si>
    <t>ERAVSSSTSPPVT</t>
  </si>
  <si>
    <t>AVSSSTS(+79.97)PPVTSSTLIVK</t>
  </si>
  <si>
    <t>S7:Phosphorylation (STY):17.01</t>
  </si>
  <si>
    <t>AVSSSTSPPVTSS</t>
  </si>
  <si>
    <t>AVT(+79.97)PVKVT(+79.97)PK</t>
  </si>
  <si>
    <t>T1831</t>
  </si>
  <si>
    <t>KRGRAVTPVKVTP</t>
  </si>
  <si>
    <t>T1836</t>
  </si>
  <si>
    <t>VTPVKVTPKATRT</t>
  </si>
  <si>
    <t>AVTPLPSPS(+79.97)PVK</t>
  </si>
  <si>
    <t>S2005</t>
  </si>
  <si>
    <t>TPLPSPSPVKSSR</t>
  </si>
  <si>
    <t>A0A3Q0J4U1</t>
  </si>
  <si>
    <t>A0A3Q0J4U1|A0A3Q0J4U1_DIACI</t>
  </si>
  <si>
    <t>AVVQVFEGTS(+79.97)GIDAK</t>
  </si>
  <si>
    <t>V-type proton ATPase subunit B isoform X1 OS=Diaphorina citri OX=121845 GN=LOC103514746 PE=3 SV=1</t>
  </si>
  <si>
    <t>V-type proton ATPase subunit B isoform X1</t>
  </si>
  <si>
    <t>LOC103514746</t>
  </si>
  <si>
    <t>S10:Phosphorylation (STY):8.69</t>
  </si>
  <si>
    <t>QVFEGTSGIDAKN</t>
  </si>
  <si>
    <t>A0A1S3D562</t>
  </si>
  <si>
    <t>A0A1S3D562|A0A1S3D562_DIACI</t>
  </si>
  <si>
    <t>AWHSSDS(+79.97)S(+79.97)LDETDIDFLHDR</t>
  </si>
  <si>
    <t>SID1 transmembrane family member 1-like OS=Diaphorina citri OX=121845 GN=LOC103511579 PE=3 SV=1</t>
  </si>
  <si>
    <t>SID1 transmembrane family member 1-like</t>
  </si>
  <si>
    <t>LOC103511579</t>
  </si>
  <si>
    <t>S7:Phosphorylation (STY):5.08;S8:Phosphorylation (STY):4.08</t>
  </si>
  <si>
    <t>AWHSSDSSLDETD</t>
  </si>
  <si>
    <t>WHSSDSSLDETDI</t>
  </si>
  <si>
    <t>AYDTASTQIINVDELTPAPPILVNSNSNS(+79.97)R</t>
  </si>
  <si>
    <t>S29:Phosphorylation (STY):0.00</t>
  </si>
  <si>
    <t>S726</t>
  </si>
  <si>
    <t>VNSNSNSRRNSVG</t>
  </si>
  <si>
    <t>A0A1S3DTR6</t>
  </si>
  <si>
    <t>A0A1S3DTR6|A0A1S3DTR6_DIACI</t>
  </si>
  <si>
    <t>AYFSDNIYQPNHS(+79.97)LEHSR</t>
  </si>
  <si>
    <t>GATA zinc finger domain-containing protein 14-like OS=Diaphorina citri OX=121845 GN=LOC103523691 PE=4 SV=2</t>
  </si>
  <si>
    <t>LOC103523691</t>
  </si>
  <si>
    <t>IYQPNHSLEHSRN</t>
  </si>
  <si>
    <t>AYFSDNIYQPNHSLEHS(+79.97)R</t>
  </si>
  <si>
    <t>S17:Phosphorylation (STY):8.26</t>
  </si>
  <si>
    <t>NHSLEHSRNNSFY</t>
  </si>
  <si>
    <t>A0A1S4EI72</t>
  </si>
  <si>
    <t>A0A1S4EI72|A0A1S4EI72_DIACI</t>
  </si>
  <si>
    <t>AYHDTEGC(+57.02)SDVINSWS(+79.97)DEEDER</t>
  </si>
  <si>
    <t>Protein FAM160B1 OS=Diaphorina citri OX=121845 GN=LOC103514909 PE=3 SV=1</t>
  </si>
  <si>
    <t>Protein FAM160B1</t>
  </si>
  <si>
    <t>LOC103514909</t>
  </si>
  <si>
    <t>C8:Carbamidomethylation:1000.00;S16:Phosphorylation (STY):39.76</t>
  </si>
  <si>
    <t>S449</t>
  </si>
  <si>
    <t>DVINSWSDEEDER</t>
  </si>
  <si>
    <t>A0A1S3DFR3</t>
  </si>
  <si>
    <t>A0A1S3DFR3|A0A1S3DFR3_DIACI:A0A3Q0J2J8|A0A3Q0J2J8_DIACI:A0A1S3D8W0|A0A1S3D8W0_DIACI:Q0PWU4|Q0PWU4_DIACI</t>
  </si>
  <si>
    <t>AYHEQLS(+79.97)VAEITNAC(+57.02)FEPANQMVK</t>
  </si>
  <si>
    <t>Tubulin alpha chain OS=Diaphorina citri OX=121845 GN=LOC103517567 PE=3 SV=1</t>
  </si>
  <si>
    <t>Tubulin alpha chain</t>
  </si>
  <si>
    <t>LOC103517567</t>
  </si>
  <si>
    <t>S7:Phosphorylation (STY):2.87;C15:Carbamidomethylation:1000.00</t>
  </si>
  <si>
    <t>AYHEQLSVAEITN</t>
  </si>
  <si>
    <t>A0A1S3DP53</t>
  </si>
  <si>
    <t>A0A1S3DP53|A0A1S3DP53_DIACI</t>
  </si>
  <si>
    <t>AYLKS(+79.97)VK</t>
  </si>
  <si>
    <t>Glucose dehydrogenase [FAD, quinone]-like OS=Diaphorina citri OX=121845 GN=LOC103521482 PE=3 SV=2</t>
  </si>
  <si>
    <t>Glucose dehydrogenase [FAD, quinone]-like</t>
  </si>
  <si>
    <t>LOC103521482</t>
  </si>
  <si>
    <t>S5:Phosphorylation (STY):37.54</t>
  </si>
  <si>
    <t>S261</t>
  </si>
  <si>
    <t>NRAYLKSVKKRTS</t>
  </si>
  <si>
    <t>AYQESSST(+79.97)EDIDTDMEELVK</t>
  </si>
  <si>
    <t>T4764</t>
  </si>
  <si>
    <t>YQESSSTEDIDTD</t>
  </si>
  <si>
    <t>AYS(+79.97)VGSRPENLK</t>
  </si>
  <si>
    <t>RQKRAYSVGSRPE</t>
  </si>
  <si>
    <t>A0A1S4EJQ9</t>
  </si>
  <si>
    <t>A0A1S4EJQ9|A0A1S4EJQ9_DIACI</t>
  </si>
  <si>
    <t>C(+57.02)DC(+57.02)DVPRPPLFGS(+79.97)SSSPLSTPSPLR</t>
  </si>
  <si>
    <t>Nuclear distribution protein nudE-like 1-B isoform X1 OS=Diaphorina citri OX=121845 GN=LOC103516147 PE=3 SV=1</t>
  </si>
  <si>
    <t>Nuclear distribution protein nudE-like 1-B isoform X1</t>
  </si>
  <si>
    <t>LOC103516147</t>
  </si>
  <si>
    <t>C1:Carbamidomethylation:1000.00;C3:Carbamidomethylation:1000.00;S13:Phosphorylation (STY):0.00</t>
  </si>
  <si>
    <t>RPPLFGSSSSPLS</t>
  </si>
  <si>
    <t>C(+57.02)DC(+57.02)DVPRPPLFGSS(+79.97)SSPLSTPSPLR</t>
  </si>
  <si>
    <t>C1:Carbamidomethylation:1000.00;C3:Carbamidomethylation:1000.00;S14:Phosphorylation (STY):0.00</t>
  </si>
  <si>
    <t>S266</t>
  </si>
  <si>
    <t>PPLFGSSSSPLST</t>
  </si>
  <si>
    <t>C(+57.02)DC(+57.02)DVPRPPLFGSSSS(+79.97)PLSTPSPLR</t>
  </si>
  <si>
    <t>C1:Carbamidomethylation:1000.00;C3:Carbamidomethylation:1000.00;S16:Phosphorylation (STY):0.00</t>
  </si>
  <si>
    <t>LFGSSSSPLSTPS</t>
  </si>
  <si>
    <t>A0A3Q0J244</t>
  </si>
  <si>
    <t>A0A3Q0J244|A0A3Q0J244_DIACI:A0A1S4EGK9|A0A1S4EGK9_DIACI</t>
  </si>
  <si>
    <t>C(+57.02)EDLDLEDS(+79.97)PPPSR</t>
  </si>
  <si>
    <t>Uncharacterized protein LOC103513520 isoform X1 OS=Diaphorina citri OX=121845 GN=LOC103513520 PE=4 SV=1</t>
  </si>
  <si>
    <t>Uncharacterized protein LOC103513520 isoform X1</t>
  </si>
  <si>
    <t>LOC103513520</t>
  </si>
  <si>
    <t>C1:Carbamidomethylation:1000.00;S9:Phosphorylation (STY):11.12</t>
  </si>
  <si>
    <t>DLDLEDSPPPSRR</t>
  </si>
  <si>
    <t>C(+57.02)ENVS(+79.97)EADMASR</t>
  </si>
  <si>
    <t>C1:Carbamidomethylation:1000.00;S5:Phosphorylation (STY):13.13</t>
  </si>
  <si>
    <t>QRCENVSEADMAS</t>
  </si>
  <si>
    <t>A0A1S3CZQ8</t>
  </si>
  <si>
    <t>A0A1S3CZQ8|A0A1S3CZQ8_DIACI:A0A1S3CYJ5|A0A1S3CYJ5_DIACI</t>
  </si>
  <si>
    <t>C(+57.02)EPLT(+79.97)PK</t>
  </si>
  <si>
    <t>Uncharacterized protein LOC103507679 isoform X1 OS=Diaphorina citri OX=121845 GN=LOC103507679 PE=4 SV=1</t>
  </si>
  <si>
    <t>Uncharacterized protein LOC103507679 isoform X1</t>
  </si>
  <si>
    <t>LOC103507679</t>
  </si>
  <si>
    <t>C1:Carbamidomethylation:1000.00</t>
  </si>
  <si>
    <t>T75</t>
  </si>
  <si>
    <t>EKCEPLTPKNEEN</t>
  </si>
  <si>
    <t>A0A3Q0IWJ6</t>
  </si>
  <si>
    <t>A0A3Q0IWJ6|A0A3Q0IWJ6_DIACI</t>
  </si>
  <si>
    <t>C(+57.02)EQLAIS(+79.97)IQPVQK</t>
  </si>
  <si>
    <t>BLOC-1-related complex subunit 6 OS=Diaphorina citri OX=121845 GN=LOC103508713 PE=4 SV=1</t>
  </si>
  <si>
    <t>BLOC-1-related complex subunit 6</t>
  </si>
  <si>
    <t>LOC103508713</t>
  </si>
  <si>
    <t>CEQLAISIQPVQK</t>
  </si>
  <si>
    <t>C(+57.02)ET(+79.97)PVNIILPR</t>
  </si>
  <si>
    <t>CKPKCETPVNIIL</t>
  </si>
  <si>
    <t>C(+57.02)EVSSTSS(+79.97)REFQPK</t>
  </si>
  <si>
    <t>C1:Carbamidomethylation:1000.00;S8:Phosphorylation (STY):9.40</t>
  </si>
  <si>
    <t>EVSSTSSREFQPK</t>
  </si>
  <si>
    <t>A0A3Q0IVB8</t>
  </si>
  <si>
    <t>A0A3Q0IVB8|A0A3Q0IVB8_DIACI</t>
  </si>
  <si>
    <t>C(+57.02)FINDIEDSTQSSENNFQPQPVVS(+79.97)SSPVNSPQK</t>
  </si>
  <si>
    <t>Polycomb protein Asx OS=Diaphorina citri OX=121845 GN=LOC103510314 PE=3 SV=1</t>
  </si>
  <si>
    <t>Polycomb protein Asx</t>
  </si>
  <si>
    <t>LOC103510314</t>
  </si>
  <si>
    <t>C1:Carbamidomethylation:1000.00;S24:Phosphorylation (STY):0.00</t>
  </si>
  <si>
    <t>S523</t>
  </si>
  <si>
    <t>QPQPVVSSSPVNS</t>
  </si>
  <si>
    <t>A0A1S3DU41|A0A1S3DU41_DIACI:A0A1S3DUS6|A0A1S3DUS6_DIACI</t>
  </si>
  <si>
    <t>C(+57.02)IS(+79.97)PRPSAEGVK</t>
  </si>
  <si>
    <t>C1:Carbamidomethylation:1000.00;S3:Phosphorylation (STY):38.03</t>
  </si>
  <si>
    <t>EIKRCISPRPSAE</t>
  </si>
  <si>
    <t>A0A3Q0IRD0</t>
  </si>
  <si>
    <t>A0A3Q0IRD0|A0A3Q0IRD0_DIACI</t>
  </si>
  <si>
    <t>C(+57.02)LS(+79.97)EGGC(+57.02)NIIFPPR</t>
  </si>
  <si>
    <t>Uncharacterized protein LOC103508444 OS=Diaphorina citri OX=121845 GN=LOC103508444 PE=4 SV=1</t>
  </si>
  <si>
    <t>Uncharacterized protein LOC103508444</t>
  </si>
  <si>
    <t>LOC103508444</t>
  </si>
  <si>
    <t>C1:Carbamidomethylation:1000.00;C7:Carbamidomethylation:1000.00</t>
  </si>
  <si>
    <t>RTHRCLSEGGCNI</t>
  </si>
  <si>
    <t>A0A1S3D925</t>
  </si>
  <si>
    <t>A0A1S3D925|A0A1S3D925_DIACI</t>
  </si>
  <si>
    <t>C(+57.02)LS(+79.97)PHADLAK</t>
  </si>
  <si>
    <t>X-ray repair cross-complementing protein 5-like OS=Diaphorina citri OX=121845 GN=LOC103513911 PE=4 SV=1</t>
  </si>
  <si>
    <t>X-ray repair cross-complementing protein 5-like</t>
  </si>
  <si>
    <t>LOC103513911</t>
  </si>
  <si>
    <t>QVEKCLSPHADLA</t>
  </si>
  <si>
    <t>A0A3Q0J1D5</t>
  </si>
  <si>
    <t>A0A3Q0J1D5|A0A3Q0J1D5_DIACI</t>
  </si>
  <si>
    <t>C(+57.02)QENAEC(+57.02)IEDFT(+79.97)SGPHC(+57.02)NC(+57.02)IEGFISK</t>
  </si>
  <si>
    <t>Nidogen-2 OS=Diaphorina citri OX=121845 GN=LOC103511096 PE=4 SV=1</t>
  </si>
  <si>
    <t>Nidogen-2</t>
  </si>
  <si>
    <t>LOC103511096</t>
  </si>
  <si>
    <t>C1:Carbamidomethylation:1000.00;C7:Carbamidomethylation:1000.00;T12:Phosphorylation (STY):17.01;C17:Carbamidomethylation:1000.00;C19:Carbamidomethylation:1000.00</t>
  </si>
  <si>
    <t>T657</t>
  </si>
  <si>
    <t>ECIEDFTSGPHCN</t>
  </si>
  <si>
    <t>C(+57.02)QENAEC(+57.02)IEDFTS(+79.97)GPHC(+57.02)NC(+57.02)IEGFISK</t>
  </si>
  <si>
    <t>C1:Carbamidomethylation:1000.00;C7:Carbamidomethylation:1000.00;S13:Phosphorylation (STY):0.00;C17:Carbamidomethylation:1000.00;C19:Carbamidomethylation:1000.00</t>
  </si>
  <si>
    <t>S658</t>
  </si>
  <si>
    <t>CIEDFTSGPHCNC</t>
  </si>
  <si>
    <t>C(+57.02)QENAEC(+57.02)IEDFTSGPHC(+57.02)NC(+57.02)IEGFIS(+79.97)K</t>
  </si>
  <si>
    <t>C1:Carbamidomethylation:1000.00;C7:Carbamidomethylation:1000.00;C17:Carbamidomethylation:1000.00;C19:Carbamidomethylation:1000.00;S25:Phosphorylation (STY):6.38</t>
  </si>
  <si>
    <t>S670</t>
  </si>
  <si>
    <t>CIEGFISKGSICV</t>
  </si>
  <si>
    <t>C(+57.02)S(+79.97)LDDEAEYK</t>
  </si>
  <si>
    <t>C1:Carbamidomethylation:1000.00;S2:Phosphorylation (STY):104.80</t>
  </si>
  <si>
    <t>S4375</t>
  </si>
  <si>
    <t>LYVRRCSLDDEAE</t>
  </si>
  <si>
    <t>C(+57.02)S(+79.97)NC(+57.02)NC(+57.02)VLVSPK</t>
  </si>
  <si>
    <t>C1:Carbamidomethylation:1000.00;S2:Phosphorylation (STY):53.45;C4:Carbamidomethylation:1000.00;C6:Carbamidomethylation:1000.00</t>
  </si>
  <si>
    <t>LGSPKCSNCNCVL</t>
  </si>
  <si>
    <t>C(+57.02)T(+79.97)SPTPAQNVSSQSEPK</t>
  </si>
  <si>
    <t>C1:Carbamidomethylation:1000.00;T2:Phosphorylation (STY):0.00</t>
  </si>
  <si>
    <t>T345</t>
  </si>
  <si>
    <t>KPRSRCTSPTPAQ</t>
  </si>
  <si>
    <t>A0A1S3DTW3</t>
  </si>
  <si>
    <t>A0A1S3DTW3|A0A1S3DTW3_DIACI</t>
  </si>
  <si>
    <t>C(+57.02)TLEPS(+79.97)DVNFMK</t>
  </si>
  <si>
    <t>Rho-associated protein kinase 2-like OS=Diaphorina citri OX=121845 GN=LOC103523761 PE=4 SV=1</t>
  </si>
  <si>
    <t>Rho-associated protein kinase 2-like</t>
  </si>
  <si>
    <t>LOC103523761</t>
  </si>
  <si>
    <t>C1:Carbamidomethylation:1000.00;S6:Phosphorylation (STY):8.26</t>
  </si>
  <si>
    <t>KCTLEPSDVNFMK</t>
  </si>
  <si>
    <t>C(+57.02)TS(+79.97)PTPAQNVSSQSEPK</t>
  </si>
  <si>
    <t>C1:Carbamidomethylation:1000.00;S3:Phosphorylation (STY):9.34</t>
  </si>
  <si>
    <t>S346</t>
  </si>
  <si>
    <t>PRSRCTSPTPAQN</t>
  </si>
  <si>
    <t>C(+57.02)TSPT(+79.97)PAQNVSSQSEPK</t>
  </si>
  <si>
    <t>C1:Carbamidomethylation:1000.00;T5:Phosphorylation (STY):0.00</t>
  </si>
  <si>
    <t>SRCTSPTPAQNVS</t>
  </si>
  <si>
    <t>A0A3Q0JGV9</t>
  </si>
  <si>
    <t>A0A3Q0JGV9|A0A3Q0JGV9_DIACI</t>
  </si>
  <si>
    <t>C(+57.02)TSS(+79.97)SSPSSPSQISLK</t>
  </si>
  <si>
    <t>Phosphodiesterase OS=Diaphorina citri OX=121845 GN=LOC103518819 PE=3 SV=1</t>
  </si>
  <si>
    <t>Phosphodiesterase</t>
  </si>
  <si>
    <t>LOC103518819</t>
  </si>
  <si>
    <t>C1:Carbamidomethylation:1000.00;S4:Phosphorylation (STY):0.00</t>
  </si>
  <si>
    <t>DVRCTSSSSPSSP</t>
  </si>
  <si>
    <t>C(+57.02)VS(+79.97)DGPPETASPPAEEVK</t>
  </si>
  <si>
    <t>C1:Carbamidomethylation:1000.00;S3:Phosphorylation (STY):0.00</t>
  </si>
  <si>
    <t>SCPRCVSDGPPET</t>
  </si>
  <si>
    <t>C(+57.02)VSDGPPET(+79.97)ASPPAEEVK</t>
  </si>
  <si>
    <t>C1:Carbamidomethylation:1000.00;T9:Phosphorylation (STY):0.00</t>
  </si>
  <si>
    <t>T372</t>
  </si>
  <si>
    <t>SDGPPETASPPAE</t>
  </si>
  <si>
    <t>C(+57.02)VSDGPPETAS(+79.97)PPAEEVK</t>
  </si>
  <si>
    <t>C1:Carbamidomethylation:1000.00;S11:Phosphorylation (STY):45.01</t>
  </si>
  <si>
    <t>S374</t>
  </si>
  <si>
    <t>GPPETASPPAEEV</t>
  </si>
  <si>
    <t>C(+57.02)VSDGPPETAS(+79.97)PPAEEVKEK</t>
  </si>
  <si>
    <t>C1:Carbamidomethylation:1000.00;S11:Phosphorylation (STY):0.00</t>
  </si>
  <si>
    <t>A0A3Q0IPZ3</t>
  </si>
  <si>
    <t>A0A3Q0IPZ3|A0A3Q0IPZ3_DIACI</t>
  </si>
  <si>
    <t>C(+57.02)YDDNVGQS(+79.97)PC(+57.02)R</t>
  </si>
  <si>
    <t>Arginine/serine-rich coiled-coil protein 2-like isoform X1 OS=Diaphorina citri OX=121845 GN=LOC113465952 PE=4 SV=1</t>
  </si>
  <si>
    <t>Arginine/serine-rich coiled-coil protein 2-like isoform X1</t>
  </si>
  <si>
    <t>LOC113465952</t>
  </si>
  <si>
    <t>C1:Carbamidomethylation:1000.00;S9:Phosphorylation (STY):148.49;C11:Carbamidomethylation:1000.00</t>
  </si>
  <si>
    <t>DDNVGQSPCRSNS</t>
  </si>
  <si>
    <t>DAGS(+79.97)VNTLQR</t>
  </si>
  <si>
    <t>S1841</t>
  </si>
  <si>
    <t>LGRDAGSVNTLQR</t>
  </si>
  <si>
    <t>DAGSVNT(+79.97)LQR</t>
  </si>
  <si>
    <t>T7:Phosphorylation (STY):38.16</t>
  </si>
  <si>
    <t>T1844</t>
  </si>
  <si>
    <t>DAGSVNTLQRKHQ</t>
  </si>
  <si>
    <t>A0A1S4EIQ8</t>
  </si>
  <si>
    <t>A0A1S4EIQ8|A0A1S4EIQ8_DIACI</t>
  </si>
  <si>
    <t>DALT(+79.97)PENVQDATFR</t>
  </si>
  <si>
    <t>Eukaryotic translation initiation factor 4 gamma 2-like OS=Diaphorina citri OX=121845 GN=LOC103515149 PE=4 SV=1</t>
  </si>
  <si>
    <t>Eukaryotic translation initiation factor 4 gamma 2-like</t>
  </si>
  <si>
    <t>LOC103515149</t>
  </si>
  <si>
    <t>T4:Phosphorylation (STY):100.36</t>
  </si>
  <si>
    <t>LRRDALTPENVQD</t>
  </si>
  <si>
    <t>A0A1S4E6I8</t>
  </si>
  <si>
    <t>A0A1S4E6I8|A0A1S4E6I8_DIACI:A0A3Q0IJG3|A0A3Q0IJG3_DIACI:A0A1S4E6J9|A0A1S4E6J9_DIACI</t>
  </si>
  <si>
    <t>DALTDLLEEFGT(+79.97)EDGGYKGELPEGR</t>
  </si>
  <si>
    <t>Transcriptional activator protein Pur-beta isoform X5 OS=Diaphorina citri OX=121845 GN=LOC103505237 PE=3 SV=1</t>
  </si>
  <si>
    <t>Transcriptional activator protein Pur-beta isoform X5</t>
  </si>
  <si>
    <t>LOC103505237</t>
  </si>
  <si>
    <t>T12:Phosphorylation (STY):10.19</t>
  </si>
  <si>
    <t>T169</t>
  </si>
  <si>
    <t>LLEEFGTEDGGYK</t>
  </si>
  <si>
    <t>DAPES(+79.97)PEEEEVK</t>
  </si>
  <si>
    <t>KKDAPESPEEEEV</t>
  </si>
  <si>
    <t>DAPES(+79.97)PEEEEVKR</t>
  </si>
  <si>
    <t>DAPES(+79.97)PEEEEVKRDDEEEENPIYLK</t>
  </si>
  <si>
    <t>S5:Phosphorylation (STY):250.64</t>
  </si>
  <si>
    <t>DAT(+79.97)QTPVTALS(+79.97)PSR</t>
  </si>
  <si>
    <t>T3:Phosphorylation (STY):0.00;S11:Phosphorylation (STY):14.04</t>
  </si>
  <si>
    <t>RLYRDATQTPVTA</t>
  </si>
  <si>
    <t>DATS(+79.97)QIVQGAVR</t>
  </si>
  <si>
    <t>S306</t>
  </si>
  <si>
    <t>QMRDATSQIVQGA</t>
  </si>
  <si>
    <t>A0A3Q0J7P5|A0A3Q0J7P5_DIACI:A0A1S3DD98|A0A1S3DD98_DIACI</t>
  </si>
  <si>
    <t>DC(+57.02)DETKS(+79.97)WVTEK</t>
  </si>
  <si>
    <t>C2:Carbamidomethylation:1000.00;S7:Phosphorylation (STY):18.00</t>
  </si>
  <si>
    <t>S590</t>
  </si>
  <si>
    <t>DCDETKSWVTEKL</t>
  </si>
  <si>
    <t>A0A1S3D9D5</t>
  </si>
  <si>
    <t>A0A1S3D9D5|A0A1S3D9D5_DIACI</t>
  </si>
  <si>
    <t>DC(+57.02)YGFEFNVNKGEDS(+79.97)SEIIK</t>
  </si>
  <si>
    <t>Vicilin-like seed storage protein At2g18540 OS=Diaphorina citri OX=121845 GN=LOC103513936 PE=4 SV=1</t>
  </si>
  <si>
    <t>LOC103513936</t>
  </si>
  <si>
    <t>C2:Carbamidomethylation:1000.00;S15:Phosphorylation (STY):17.01</t>
  </si>
  <si>
    <t>VNKGEDSSEIIKT</t>
  </si>
  <si>
    <t>A0A1S4E8U8</t>
  </si>
  <si>
    <t>A0A1S4E8U8|A0A1S4E8U8_DIACI</t>
  </si>
  <si>
    <t>DDAVDIYEPDPDTS(+79.97)DEIER</t>
  </si>
  <si>
    <t>Uncharacterized protein LOC103507014 OS=Diaphorina citri OX=121845 GN=LOC103507014 PE=3 SV=1</t>
  </si>
  <si>
    <t>Uncharacterized protein LOC103507014</t>
  </si>
  <si>
    <t>LOC103507014</t>
  </si>
  <si>
    <t>S14:Phosphorylation (STY):17.01</t>
  </si>
  <si>
    <t>S553</t>
  </si>
  <si>
    <t>EPDPDTSDEIERM</t>
  </si>
  <si>
    <t>A0A3Q0IUV3</t>
  </si>
  <si>
    <t>A0A3Q0IUV3|A0A3Q0IUV3_DIACI</t>
  </si>
  <si>
    <t>DDDS(+79.97)LIEFER</t>
  </si>
  <si>
    <t>Muscle M-line assembly protein unc-89-like OS=Diaphorina citri OX=121845 GN=LOC103507504 PE=4 SV=1</t>
  </si>
  <si>
    <t>LOC103507504</t>
  </si>
  <si>
    <t>S1218</t>
  </si>
  <si>
    <t>NTRDDDSLIEFER</t>
  </si>
  <si>
    <t>DDFFERAS(+79.97)NAQK</t>
  </si>
  <si>
    <t>DFFERASNAQKEA</t>
  </si>
  <si>
    <t>DDFPAPPYPY(+79.97)SDPERR</t>
  </si>
  <si>
    <t>DDFPAPPYPYS(+79.97)DPERR</t>
  </si>
  <si>
    <t>A0A410GJ81|A0A410GJ81_DIACI:A0A6G5VBL5|A0A6G5VBL5_DIACI</t>
  </si>
  <si>
    <t>DDFPS(+79.97)S(+79.97)DDENDKPAPK</t>
  </si>
  <si>
    <t>NKDDFPSSDDEND</t>
  </si>
  <si>
    <t>KDDFPSSDDENDK</t>
  </si>
  <si>
    <t>DDFPS(+79.97)S(+79.97)DEEAPK</t>
  </si>
  <si>
    <t>KKDDFPSSDEEAP</t>
  </si>
  <si>
    <t>KDDFPSSDEEAPK</t>
  </si>
  <si>
    <t>DDFPS(+79.97)S(+79.97)DEENEKPAPK</t>
  </si>
  <si>
    <t>NKDDFPSSDEENE</t>
  </si>
  <si>
    <t>KDDFPSSDEENEK</t>
  </si>
  <si>
    <t>DDFPS(+79.97)S(+79.97)DEESNKPAPK</t>
  </si>
  <si>
    <t>S5:Phosphorylation (STY):10.19;S6:Phosphorylation (STY):11.12</t>
  </si>
  <si>
    <t>SKDDFPSSDEESN</t>
  </si>
  <si>
    <t>KDDFPSSDEESNK</t>
  </si>
  <si>
    <t>DDFPSS(+79.97)DDENDKPAPK</t>
  </si>
  <si>
    <t>S6:Phosphorylation (STY):12.28</t>
  </si>
  <si>
    <t>A0A1S4E6Y1</t>
  </si>
  <si>
    <t>A0A1S4E6Y1|A0A1S4E6Y1_DIACI:A0A1S3CTP4|A0A1S3CTP4_DIACI:A0A3Q0IJ42|A0A3Q0IJ42_DIACI:A0A1S4E6Y6|A0A1S4E6Y6_DIACI</t>
  </si>
  <si>
    <t>DDGDS(+79.97)IQDVLLEITGAR</t>
  </si>
  <si>
    <t>Glutaredoxin-C4-like OS=Diaphorina citri OX=121845 GN=LOC103505067 PE=4 SV=1</t>
  </si>
  <si>
    <t>Glutaredoxin-C4-like</t>
  </si>
  <si>
    <t>LOC103505067</t>
  </si>
  <si>
    <t>S5:Phosphorylation (STY):98.51</t>
  </si>
  <si>
    <t>HRDDGDSIQDVLL</t>
  </si>
  <si>
    <t>A0A3Q0JR32</t>
  </si>
  <si>
    <t>A0A3Q0JR32|A0A3Q0JR32_DIACI</t>
  </si>
  <si>
    <t>DDGS(+79.97)VEPGAPAMGAK</t>
  </si>
  <si>
    <t>proline--tRNA ligase OS=Diaphorina citri OX=121845 GN=LOC103524260 PE=4 SV=1</t>
  </si>
  <si>
    <t>proline--tRNA ligase</t>
  </si>
  <si>
    <t>LOC103524260</t>
  </si>
  <si>
    <t>S749</t>
  </si>
  <si>
    <t>SARDDGSVEPGAP</t>
  </si>
  <si>
    <t>DDGYS(+79.97)PPPS(+79.97)KYSPPPK</t>
  </si>
  <si>
    <t>S5:Phosphorylation (STY):10.11;S9:Phosphorylation (STY):0.00</t>
  </si>
  <si>
    <t>GYSPPPSKYSPPP</t>
  </si>
  <si>
    <t>DDGYS(+79.97)PPPSKYS(+79.97)PPPK</t>
  </si>
  <si>
    <t>S5:Phosphorylation (STY):17.01;S12:Phosphorylation (STY):5.08</t>
  </si>
  <si>
    <t>PPPSKYSPPPKSA</t>
  </si>
  <si>
    <t>DDKVNQLS(+79.97)IPYGNDGIGETLFNEK</t>
  </si>
  <si>
    <t>A0A3Q0IKP9</t>
  </si>
  <si>
    <t>A0A3Q0IKP9|A0A3Q0IKP9_DIACI</t>
  </si>
  <si>
    <t>DDLDFEDEGQS(+79.97)EPER</t>
  </si>
  <si>
    <t>G patch domain-containing protein 11 OS=Diaphorina citri OX=121845 GN=LOC103505762 PE=3 SV=1</t>
  </si>
  <si>
    <t>G patch domain-containing protein 11</t>
  </si>
  <si>
    <t>LOC103505762</t>
  </si>
  <si>
    <t>FEDEGQSEPERID</t>
  </si>
  <si>
    <t>A0A1S3D7J3</t>
  </si>
  <si>
    <t>A0A1S3D7J3|A0A1S3D7J3_DIACI</t>
  </si>
  <si>
    <t>DDLFNTNAS(+79.97)IVR</t>
  </si>
  <si>
    <t>Malate dehydrogenase OS=Diaphorina citri OX=121845 GN=LOC103513073 PE=3 SV=1</t>
  </si>
  <si>
    <t>Malate dehydrogenase</t>
  </si>
  <si>
    <t>LOC103513073</t>
  </si>
  <si>
    <t>LFNTNASIVRDII</t>
  </si>
  <si>
    <t>A0A3Q0JAP4</t>
  </si>
  <si>
    <t>A0A3Q0JAP4|A0A3Q0JAP4_DIACI</t>
  </si>
  <si>
    <t>DDLKLS(+79.97)PIKPENVTR</t>
  </si>
  <si>
    <t>Uncharacterized protein LOC113469926 OS=Diaphorina citri OX=121845 GN=LOC113469926 PE=4 SV=1</t>
  </si>
  <si>
    <t>Uncharacterized protein LOC113469926</t>
  </si>
  <si>
    <t>LOC113469926</t>
  </si>
  <si>
    <t>S6:Phosphorylation (STY):24.34</t>
  </si>
  <si>
    <t>KDDLKLSPIKPEN</t>
  </si>
  <si>
    <t>DDLS(+79.97)DEDNDIVPK</t>
  </si>
  <si>
    <t>VAKDDLSDEDNDI</t>
  </si>
  <si>
    <t>DDLVGANS(+79.97)NNR</t>
  </si>
  <si>
    <t>DLVGANSNNRAVT</t>
  </si>
  <si>
    <t>A0A3Q0IY96</t>
  </si>
  <si>
    <t>A0A3Q0IY96|A0A3Q0IY96_DIACI</t>
  </si>
  <si>
    <t>DDS(+79.97)DVDEGTLAFLR</t>
  </si>
  <si>
    <t>Uncharacterized protein LOC103511756 OS=Diaphorina citri OX=121845 GN=LOC103511756 PE=4 SV=1</t>
  </si>
  <si>
    <t>Uncharacterized protein LOC103511756</t>
  </si>
  <si>
    <t>LOC103511756</t>
  </si>
  <si>
    <t>S3:Phosphorylation (STY):72.73</t>
  </si>
  <si>
    <t>GDKKDDSDVDEGT</t>
  </si>
  <si>
    <t>DDSS(+79.97)SEELPDK</t>
  </si>
  <si>
    <t>S1574</t>
  </si>
  <si>
    <t>IGRDDSSSEELPD</t>
  </si>
  <si>
    <t>DDSS(+79.97)TAVPEIK</t>
  </si>
  <si>
    <t>S4:Phosphorylation (STY):14.02</t>
  </si>
  <si>
    <t>S1723</t>
  </si>
  <si>
    <t>EPRDDSSTAVPEI</t>
  </si>
  <si>
    <t>DDSSS(+79.97)EELPDK</t>
  </si>
  <si>
    <t>S1575</t>
  </si>
  <si>
    <t>GRDDSSSEELPDK</t>
  </si>
  <si>
    <t>DDY(+79.97)RYS(+79.97)GSENEEEETGVGGEPSSIIQAPGDNTLR</t>
  </si>
  <si>
    <t>Y3:Phosphorylation (STY):0.00;S6:Phosphorylation (STY):0.00</t>
  </si>
  <si>
    <t>Y324</t>
  </si>
  <si>
    <t>KKERDDYRYSGSE</t>
  </si>
  <si>
    <t>DDY(+79.97)RYSGSENEEEET(+79.97)GVGGEPSSIIQAPGDNTLR</t>
  </si>
  <si>
    <t>Y3:Phosphorylation (STY):0.00;T15:Phosphorylation (STY):0.00</t>
  </si>
  <si>
    <t>ENEEEETGVGGEP</t>
  </si>
  <si>
    <t>DDY(+79.97)RYSGSENEEEETGVGGEPSSIIQAPGDNTLR</t>
  </si>
  <si>
    <t>DDYRYS(+79.97)GSENEEEET(+79.97)GVGGEPSSIIQAPGDNTLR</t>
  </si>
  <si>
    <t>S6:Phosphorylation (STY):7.21;T15:Phosphorylation (STY):0.00</t>
  </si>
  <si>
    <t>DDYRYS(+79.97)GSENEEEETGVGGEPSSIIQAPGDNTLR</t>
  </si>
  <si>
    <t>A0A1S3DB67</t>
  </si>
  <si>
    <t>A0A1S3DB67|A0A1S3DB67_DIACI</t>
  </si>
  <si>
    <t>DEC(+57.02)GS(+79.97)GYAYLR</t>
  </si>
  <si>
    <t>Uncharacterized protein LOC103514954 isoform X2 OS=Diaphorina citri OX=121845 GN=LOC103514954 PE=4 SV=1</t>
  </si>
  <si>
    <t>Uncharacterized protein LOC103514954 isoform X2</t>
  </si>
  <si>
    <t>LOC103514954</t>
  </si>
  <si>
    <t>C3:Carbamidomethylation:1000.00;S5:Phosphorylation (STY):0.00</t>
  </si>
  <si>
    <t>ARDECGSGYAYLR</t>
  </si>
  <si>
    <t>A0A3Q0IYN3|A0A3Q0IYN3_DIACI:A0A1S3D5Y8|A0A1S3D5Y8_DIACI</t>
  </si>
  <si>
    <t>DEC(+57.02)ITC(+57.02)C(+57.02)VPS(+79.97)YITK</t>
  </si>
  <si>
    <t>C3:Carbamidomethylation:1000.00;C6:Carbamidomethylation:1000.00;C7:Carbamidomethylation:1000.00;S10:Phosphorylation (STY):0.00</t>
  </si>
  <si>
    <t>ITCCVPSYITKGK</t>
  </si>
  <si>
    <t>A0A1S3D0A5</t>
  </si>
  <si>
    <t>A0A1S3D0A5|A0A1S3D0A5_DIACI</t>
  </si>
  <si>
    <t>DEDAES(+79.97)FNS(+79.97)DLFLENK</t>
  </si>
  <si>
    <t>Uncharacterized protein LOC103508624 OS=Diaphorina citri OX=121845 GN=LOC103508624 PE=4 SV=1</t>
  </si>
  <si>
    <t>Uncharacterized protein LOC103508624</t>
  </si>
  <si>
    <t>LOC103508624</t>
  </si>
  <si>
    <t>KDEDAESFNSDLF</t>
  </si>
  <si>
    <t>DAESFNSDLFLEN</t>
  </si>
  <si>
    <t>A0A3Q0JGP4</t>
  </si>
  <si>
    <t>A0A3Q0JGP4|A0A3Q0JGP4_DIACI</t>
  </si>
  <si>
    <t>DEDDS(+79.97)DDENNGGNFEDLM(+15.99)R</t>
  </si>
  <si>
    <t>Prostaglandin E synthase 3-like OS=Diaphorina citri OX=121845 GN=LOC103518727 PE=3 SV=1</t>
  </si>
  <si>
    <t>Prostaglandin E synthase 3-like</t>
  </si>
  <si>
    <t>LOC103518727</t>
  </si>
  <si>
    <t>WKDEDDSDDENNG</t>
  </si>
  <si>
    <t>DEDDS(+79.97)DDENNGGNFEDLMR</t>
  </si>
  <si>
    <t>A0A3Q0IRI7</t>
  </si>
  <si>
    <t>A0A3Q0IRI7|A0A3Q0IRI7_DIACI:A0A1S3DTU8|A0A1S3DTU8_DIACI</t>
  </si>
  <si>
    <t>DEDEENS(+79.97)DDVDNDLAVK</t>
  </si>
  <si>
    <t>Uncharacterized protein LOC103505970 OS=Diaphorina citri OX=121845 GN=LOC103505970 PE=4 SV=1</t>
  </si>
  <si>
    <t>Uncharacterized protein LOC103505970</t>
  </si>
  <si>
    <t>LOC103505970</t>
  </si>
  <si>
    <t>DEDEENSDDVDND</t>
  </si>
  <si>
    <t>DEEDGS(+79.97)IPDVTM(+15.99)R</t>
  </si>
  <si>
    <t>S6:Phosphorylation (STY):46.62;M12:Oxidation (M):1000.00</t>
  </si>
  <si>
    <t>DEEGLETTLTTEPS(+79.97)PLESSR</t>
  </si>
  <si>
    <t>S14:Phosphorylation (STY):9.42</t>
  </si>
  <si>
    <t>S252</t>
  </si>
  <si>
    <t>TLTTEPSPLESSR</t>
  </si>
  <si>
    <t>A0A3Q0IT23</t>
  </si>
  <si>
    <t>A0A3Q0IT23|A0A3Q0IT23_DIACI</t>
  </si>
  <si>
    <t>DEEQT(+79.97)QPAPDKEEAEEPYY(+79.97)NVR</t>
  </si>
  <si>
    <t>Uncharacterized protein OS=Diaphorina citri OX=121845 GN=LOC113467424 PE=4 SV=1</t>
  </si>
  <si>
    <t>LOC113467424</t>
  </si>
  <si>
    <t>T5:Phosphorylation (STY):6.38;Y19:Phosphorylation (STY):17.01</t>
  </si>
  <si>
    <t>T1564</t>
  </si>
  <si>
    <t>KKDEEQTQPAPDK</t>
  </si>
  <si>
    <t>Y1578</t>
  </si>
  <si>
    <t>EAEEPYYNVRSIG</t>
  </si>
  <si>
    <t>A0A1S4ERF4|A0A1S4ERF4_DIACI:A0A3Q0IU77|A0A3Q0IU77_DIACI</t>
  </si>
  <si>
    <t>DEES(+79.97)AIEAIDMKPVEVAEK</t>
  </si>
  <si>
    <t>KKRDEESAIEAID</t>
  </si>
  <si>
    <t>A0A3Q0JEH7</t>
  </si>
  <si>
    <t>A0A3Q0JEH7|A0A3Q0JEH7_DIACI</t>
  </si>
  <si>
    <t>DEGGT(+79.97)GSPIPVMK</t>
  </si>
  <si>
    <t>Uncharacterized protein LOC103519548 OS=Diaphorina citri OX=121845 GN=LOC103519548 PE=4 SV=1</t>
  </si>
  <si>
    <t>Uncharacterized protein LOC103519548</t>
  </si>
  <si>
    <t>LOC103519548</t>
  </si>
  <si>
    <t>T89</t>
  </si>
  <si>
    <t>DRDEGGTGSPIPV</t>
  </si>
  <si>
    <t>DEGGTGS(+79.97)PIPVMK</t>
  </si>
  <si>
    <t>DEGGTGSPIPVMK</t>
  </si>
  <si>
    <t>DEGIES(+79.97)EELVVGGEK</t>
  </si>
  <si>
    <t>S3141</t>
  </si>
  <si>
    <t>KDEGIESEELVVG</t>
  </si>
  <si>
    <t>A0A1S4EBR0</t>
  </si>
  <si>
    <t>A0A1S4EBR0|A0A1S4EBR0_DIACI</t>
  </si>
  <si>
    <t>DEGM(+15.99)EEAT(+79.97)EEVK</t>
  </si>
  <si>
    <t>Uncharacterized protein LOC103509395 isoform X1 OS=Diaphorina citri OX=121845 GN=LOC103509395 PE=4 SV=1</t>
  </si>
  <si>
    <t>Uncharacterized protein LOC103509395 isoform X1</t>
  </si>
  <si>
    <t>LOC103509395</t>
  </si>
  <si>
    <t>T519</t>
  </si>
  <si>
    <t>EGMEEATEEVKKQ</t>
  </si>
  <si>
    <t>A0A3Q0ISN5</t>
  </si>
  <si>
    <t>A0A3Q0ISN5|A0A3Q0ISN5_DIACI</t>
  </si>
  <si>
    <t>DEGS(+79.97)EEEEAFQEENVR</t>
  </si>
  <si>
    <t>Zinc finger protein 586-like OS=Diaphorina citri OX=121845 GN=LOC113467361 PE=4 SV=1</t>
  </si>
  <si>
    <t>Zinc finger protein 586-like</t>
  </si>
  <si>
    <t>LOC113467361</t>
  </si>
  <si>
    <t>DERDEGSEEEEAF</t>
  </si>
  <si>
    <t>DEIESVTTADTT(+79.97)SGTNDEVPTALSAPTNDTDEK</t>
  </si>
  <si>
    <t>VTTADTTSGTNDE</t>
  </si>
  <si>
    <t>A0A3Q0IMV4</t>
  </si>
  <si>
    <t>A0A3Q0IMV4|A0A3Q0IMV4_DIACI</t>
  </si>
  <si>
    <t>DELADIDLS(+79.97)DPDLHK</t>
  </si>
  <si>
    <t>Neuromodulin OS=Diaphorina citri OX=121845 GN=LOC103524910 PE=4 SV=1</t>
  </si>
  <si>
    <t>Neuromodulin</t>
  </si>
  <si>
    <t>LOC103524910</t>
  </si>
  <si>
    <t>LADIDLSDPDLHK</t>
  </si>
  <si>
    <t>A0A1S3D5T5</t>
  </si>
  <si>
    <t>A0A1S3D5T5|A0A1S3D5T5_DIACI:A0A3Q0J4V2|A0A3Q0J4V2_DIACI:A0A3Q0IX38|A0A3Q0IX38_DIACI</t>
  </si>
  <si>
    <t>DELGIS(+79.97)DEKIK</t>
  </si>
  <si>
    <t>Uncharacterized protein LOC103511155 isoform X1 OS=Diaphorina citri OX=121845 GN=LOC103511155 PE=4 SV=1</t>
  </si>
  <si>
    <t>Uncharacterized protein LOC103511155 isoform X1</t>
  </si>
  <si>
    <t>LOC103511155</t>
  </si>
  <si>
    <t>S484</t>
  </si>
  <si>
    <t>KDELGISDEKIKL</t>
  </si>
  <si>
    <t>A0A3Q0JHU0</t>
  </si>
  <si>
    <t>A0A3Q0JHU0|A0A3Q0JHU0_DIACI:A0A3Q0J632|A0A3Q0J632_DIACI</t>
  </si>
  <si>
    <t>DELVHHLDS(+79.97)QER</t>
  </si>
  <si>
    <t>EH domain-binding protein 1-like isoform X1 OS=Diaphorina citri OX=121845 GN=LOC113471604 PE=4 SV=1</t>
  </si>
  <si>
    <t>EH domain-binding protein 1-like isoform X1</t>
  </si>
  <si>
    <t>LOC113471604</t>
  </si>
  <si>
    <t>LVHHLDSQERAIE</t>
  </si>
  <si>
    <t>DEPDS(+79.97)PDDDFDGGR</t>
  </si>
  <si>
    <t>GRDEPDSPDDDFD</t>
  </si>
  <si>
    <t>DEPS(+79.97)VSDEM(+15.99)EPPPLGIFK</t>
  </si>
  <si>
    <t>S4:Phosphorylation (STY):0.00;M9:Oxidation (M):1000.00</t>
  </si>
  <si>
    <t>DEPS(+79.97)YELYVQTK</t>
  </si>
  <si>
    <t>S4:Phosphorylation (STY):10.11</t>
  </si>
  <si>
    <t>S3798</t>
  </si>
  <si>
    <t>YLRDEPSYELYVQ</t>
  </si>
  <si>
    <t>DEPSVS(+79.97)DEM(+15.99)EPPPLGIFK</t>
  </si>
  <si>
    <t>S6:Phosphorylation (STY):5.47;M9:Oxidation (M):1000.00</t>
  </si>
  <si>
    <t>RDEPSVSDEMEPP</t>
  </si>
  <si>
    <t>DEPSVS(+79.97)DEMEPPPLGIFK</t>
  </si>
  <si>
    <t>S6:Phosphorylation (STY):6.59</t>
  </si>
  <si>
    <t>DES(+79.97)AETNENSDSEFYNSGVTR</t>
  </si>
  <si>
    <t>LNSKDESAETNEN</t>
  </si>
  <si>
    <t>A0A1S3CZE8</t>
  </si>
  <si>
    <t>A0A1S3CZE8|A0A1S3CZE8_DIACI</t>
  </si>
  <si>
    <t>DES(+79.97)AQFIR</t>
  </si>
  <si>
    <t>Uncharacterized protein LOC103508115 OS=Diaphorina citri OX=121845 GN=LOC103508115 PE=4 SV=1</t>
  </si>
  <si>
    <t>Uncharacterized protein LOC103508115</t>
  </si>
  <si>
    <t>LOC103508115</t>
  </si>
  <si>
    <t>S294</t>
  </si>
  <si>
    <t>YYFKDESAQFIRG</t>
  </si>
  <si>
    <t>DES(+79.97)GEGHTSFLR</t>
  </si>
  <si>
    <t>S3:Phosphorylation (STY):33.54</t>
  </si>
  <si>
    <t>KIRRDESGEGHTS</t>
  </si>
  <si>
    <t>DES(+79.97)VTESLKEEEGEEAAK</t>
  </si>
  <si>
    <t>TPSKDESVTESLK</t>
  </si>
  <si>
    <t>DES(+79.97)VTESLKEEEGEEAAKEEK</t>
  </si>
  <si>
    <t>A0A3Q0JJW7</t>
  </si>
  <si>
    <t>A0A3Q0JJW7|A0A3Q0JJW7_DIACI</t>
  </si>
  <si>
    <t>DET(+79.97)EDNQARK</t>
  </si>
  <si>
    <t>Zinc finger E-box-binding homeobox 1-like isoform X2 OS=Diaphorina citri OX=121845 GN=LOC103522985 PE=4 SV=1</t>
  </si>
  <si>
    <t>Zinc finger E-box-binding homeobox 1-like isoform X2</t>
  </si>
  <si>
    <t>LOC103522985</t>
  </si>
  <si>
    <t>SNDKDETEDNQAR</t>
  </si>
  <si>
    <t>A0A3Q0JPJ8</t>
  </si>
  <si>
    <t>A0A3Q0JPJ8|A0A3Q0JPJ8_DIACI</t>
  </si>
  <si>
    <t>DETDPEASPAGYQS(+79.97)EDEPAR</t>
  </si>
  <si>
    <t>Zinc finger protein ush OS=Diaphorina citri OX=121845 GN=LOC103524300 PE=3 SV=1</t>
  </si>
  <si>
    <t>Zinc finger protein ush</t>
  </si>
  <si>
    <t>LOC103524300</t>
  </si>
  <si>
    <t>SPAGYQSEDEPAR</t>
  </si>
  <si>
    <t>DEVDDS(+79.97)S(+79.97)ANESGIR</t>
  </si>
  <si>
    <t>S6:Phosphorylation (STY):47.14;S7:Phosphorylation (STY):33.65</t>
  </si>
  <si>
    <t>RDEVDDSSANESG</t>
  </si>
  <si>
    <t>DEVDDSSANESGI</t>
  </si>
  <si>
    <t>DEVDDS(+79.97)SANESGIR</t>
  </si>
  <si>
    <t>DEVDDSS(+79.97)ANES(+79.97)GIR</t>
  </si>
  <si>
    <t>S7:Phosphorylation (STY):23.10;S11:Phosphorylation (STY):32.32</t>
  </si>
  <si>
    <t>DSSANESGIRHWK</t>
  </si>
  <si>
    <t>DEVDDSS(+79.97)ANESGIR</t>
  </si>
  <si>
    <t>S7:Phosphorylation (STY):24.44</t>
  </si>
  <si>
    <t>DFEGDADVS(+79.97)QLK</t>
  </si>
  <si>
    <t>S1100</t>
  </si>
  <si>
    <t>EGDADVSQLKRNL</t>
  </si>
  <si>
    <t>DFEGDADVS(+79.97)QLKR</t>
  </si>
  <si>
    <t>DFFVS(+79.97)EQVSR</t>
  </si>
  <si>
    <t>S5:Phosphorylation (STY):18.33</t>
  </si>
  <si>
    <t>DFFVSEQVS(+79.97)R</t>
  </si>
  <si>
    <t>S9:Phosphorylation (STY):14.77</t>
  </si>
  <si>
    <t>DFGYGS(+79.97)FDEEK</t>
  </si>
  <si>
    <t>S6:Phosphorylation (STY):41.83</t>
  </si>
  <si>
    <t>KDFGYGSFDEEKS</t>
  </si>
  <si>
    <t>A0A1S4EJU2|A0A1S4EJU2_DIACI</t>
  </si>
  <si>
    <t>DFIAGGVSAAVS(+79.97)K</t>
  </si>
  <si>
    <t>S12:Phosphorylation (STY):11.12</t>
  </si>
  <si>
    <t>GVSAAVSKTAVAP</t>
  </si>
  <si>
    <t>DFS(+79.97)DPSAAGTR</t>
  </si>
  <si>
    <t>S3:Phosphorylation (STY):40.63</t>
  </si>
  <si>
    <t>RLSRDFSDPSAAG</t>
  </si>
  <si>
    <t>A0A1S3DH29</t>
  </si>
  <si>
    <t>A0A1S3DH29|A0A1S3DH29_DIACI</t>
  </si>
  <si>
    <t>DFS(+79.97)EEQLQAGK</t>
  </si>
  <si>
    <t>Transgelin OS=Diaphorina citri OX=121845 GN=LOC103518515 PE=3 SV=1</t>
  </si>
  <si>
    <t>Transgelin</t>
  </si>
  <si>
    <t>LOC103518515</t>
  </si>
  <si>
    <t>S146</t>
  </si>
  <si>
    <t>EAKRDFSEEQLQA</t>
  </si>
  <si>
    <t>A0A3Q0IHP8</t>
  </si>
  <si>
    <t>A0A3Q0IHP8|A0A3Q0IHP8_DIACI</t>
  </si>
  <si>
    <t>DFTSS(+79.97)FDKDLTR</t>
  </si>
  <si>
    <t>Uncharacterized protein LOC103524634 OS=Diaphorina citri OX=121845 GN=LOC103524634 PE=4 SV=1</t>
  </si>
  <si>
    <t>Uncharacterized protein LOC103524634</t>
  </si>
  <si>
    <t>LOC103524634</t>
  </si>
  <si>
    <t>NKDFTSSFDKDLT</t>
  </si>
  <si>
    <t>DFVELS(+79.97)PLQEK</t>
  </si>
  <si>
    <t>S1256</t>
  </si>
  <si>
    <t>KDFVELSPLQEKT</t>
  </si>
  <si>
    <t>A0A3Q0JK85</t>
  </si>
  <si>
    <t>A0A3Q0JK85|A0A3Q0JK85_DIACI:A0A3Q0IUJ9|A0A3Q0IUJ9_DIACI</t>
  </si>
  <si>
    <t>DFVES(+79.97)SSSPPTHR</t>
  </si>
  <si>
    <t>Dual specificity protein kinase splA-like OS=Diaphorina citri OX=121845 GN=LOC113473262 PE=4 SV=1</t>
  </si>
  <si>
    <t>Dual specificity protein kinase splA-like</t>
  </si>
  <si>
    <t>LOC113473262</t>
  </si>
  <si>
    <t>SKDFVESSSSPPT</t>
  </si>
  <si>
    <t>DFVESSS(+79.97)SPPTHR</t>
  </si>
  <si>
    <t>S677</t>
  </si>
  <si>
    <t>DFVESSSSPPTHR</t>
  </si>
  <si>
    <t>DFVESSSS(+79.97)PPTHR</t>
  </si>
  <si>
    <t>FVESSSSPPTHRS</t>
  </si>
  <si>
    <t>A0A1S3D943</t>
  </si>
  <si>
    <t>A0A1S3D943|A0A1S3D943_DIACI</t>
  </si>
  <si>
    <t>DGASSSTS(+79.97)PPAPR</t>
  </si>
  <si>
    <t>Cullin-3-like isoform X1 OS=Diaphorina citri OX=121845 GN=LOC103513933 PE=3 SV=1</t>
  </si>
  <si>
    <t>Cullin-3-like isoform X1</t>
  </si>
  <si>
    <t>LOC103513933</t>
  </si>
  <si>
    <t>S8:Phosphorylation (STY):33.98</t>
  </si>
  <si>
    <t>GASSSTSPPAPRK</t>
  </si>
  <si>
    <t>DGDDEAEVVS(+79.97)R</t>
  </si>
  <si>
    <t>S1758</t>
  </si>
  <si>
    <t>DEAEVVSRKTSRQ</t>
  </si>
  <si>
    <t>DGDSAHFEC(+57.02)TLT(+79.97)PVNDPELK</t>
  </si>
  <si>
    <t>C9:Carbamidomethylation:1000.00;T12:Phosphorylation (STY):11.10</t>
  </si>
  <si>
    <t>T3000</t>
  </si>
  <si>
    <t>HFECTLTPVNDPE</t>
  </si>
  <si>
    <t>A0A3Q0JKU9</t>
  </si>
  <si>
    <t>A0A3Q0JKU9|A0A3Q0JKU9_DIACI</t>
  </si>
  <si>
    <t>DGELPQEEDIDLS(+79.97)DVDLEDLPK</t>
  </si>
  <si>
    <t>protein disulfide-isomerase OS=Diaphorina citri OX=121845 GN=LOC103523841 PE=3 SV=1</t>
  </si>
  <si>
    <t>protein disulfide-isomerase</t>
  </si>
  <si>
    <t>LOC103523841</t>
  </si>
  <si>
    <t>EEDIDLSDVDLED</t>
  </si>
  <si>
    <t>DGELPQEEDIDLS(+79.97)DVDLEDLPKDEL</t>
  </si>
  <si>
    <t>A0A1S4EKS1</t>
  </si>
  <si>
    <t>A0A1S4EKS1|A0A1S4EKS1_DIACI</t>
  </si>
  <si>
    <t>DGFVS(+79.97)KEELK</t>
  </si>
  <si>
    <t>Calumenin OS=Diaphorina citri OX=121845 GN=LOC103516945 PE=4 SV=1</t>
  </si>
  <si>
    <t>Calumenin</t>
  </si>
  <si>
    <t>LOC103516945</t>
  </si>
  <si>
    <t>DKDGFVSKEELKE</t>
  </si>
  <si>
    <t>DGGS(+79.97)PISQYIIEK</t>
  </si>
  <si>
    <t>PKKDGGSPISQYI</t>
  </si>
  <si>
    <t>A0A3Q0J186</t>
  </si>
  <si>
    <t>A0A3Q0J186|A0A3Q0J186_DIACI:A0A3Q0IW04|A0A3Q0IW04_DIACI</t>
  </si>
  <si>
    <t>DGNGFIS(+79.97)AAELR</t>
  </si>
  <si>
    <t>Calmodulin OS=Diaphorina citri OX=121845 GN=LOC113468030 PE=4 SV=1</t>
  </si>
  <si>
    <t>Calmodulin</t>
  </si>
  <si>
    <t>LOC113468030</t>
  </si>
  <si>
    <t>DGNGFISAAELRH</t>
  </si>
  <si>
    <t>A0A1S3D262</t>
  </si>
  <si>
    <t>A0A1S3D262|A0A1S3D262_DIACI</t>
  </si>
  <si>
    <t>DGPS(+79.97)PEFLLDEAER</t>
  </si>
  <si>
    <t>Endophilin-B2 isoform X1 OS=Diaphorina citri OX=121845 GN=LOC103509012 PE=4 SV=1</t>
  </si>
  <si>
    <t>Endophilin-B2 isoform X1</t>
  </si>
  <si>
    <t>LOC103509012</t>
  </si>
  <si>
    <t>SNRDGPSPEFLLD</t>
  </si>
  <si>
    <t>A0A3Q0JHQ9</t>
  </si>
  <si>
    <t>A0A3Q0JHQ9|A0A3Q0JHQ9_DIACI:A0A1S4EQ52|A0A1S4EQ52_DIACI</t>
  </si>
  <si>
    <t>DGPSEYS(+79.97)EEDYSAGR</t>
  </si>
  <si>
    <t>Uncharacterized protein LOC103521448 OS=Diaphorina citri OX=121845 GN=LOC103521448 PE=4 SV=1</t>
  </si>
  <si>
    <t>Uncharacterized protein LOC103521448</t>
  </si>
  <si>
    <t>LOC103521448</t>
  </si>
  <si>
    <t>S7:Phosphorylation (STY):27.96</t>
  </si>
  <si>
    <t>DGPSEYSEEDYSA</t>
  </si>
  <si>
    <t>DGQQDPGLILS(+79.97)PQR</t>
  </si>
  <si>
    <t>DGS(+79.97)GSATLLQSISDM(+15.99)MGLQGQR</t>
  </si>
  <si>
    <t>S3:Phosphorylation (STY):0.00;M15:Oxidation (M):0.00</t>
  </si>
  <si>
    <t>IQMKDGSGSATLL</t>
  </si>
  <si>
    <t>DGS(+79.97)GSATLLQSISDMM(+15.99)GLQGQR</t>
  </si>
  <si>
    <t>S3:Phosphorylation (STY):0.00;M16:Oxidation (M):8.14</t>
  </si>
  <si>
    <t>DGS(+79.97)GSATLLQSISDMMGLQGQR</t>
  </si>
  <si>
    <t>S3:Phosphorylation (STY):18.53</t>
  </si>
  <si>
    <t>DGSGS(+79.97)ATLLQSISDMM(+15.99)GLQGQR</t>
  </si>
  <si>
    <t>S5:Phosphorylation (STY):0.00;M16:Oxidation (M):14.02</t>
  </si>
  <si>
    <t>MKDGSGSATLLQS</t>
  </si>
  <si>
    <t>DGSGSAT(+79.97)LLQSISDM(+15.99)M(+15.99)GLQGQR</t>
  </si>
  <si>
    <t>T7:Phosphorylation (STY):0.00;M15:Oxidation (M):1000.00;M16:Oxidation (M):1000.00</t>
  </si>
  <si>
    <t>DGSGSATLLQSIS</t>
  </si>
  <si>
    <t>DGSGSAT(+79.97)LLQSISDM(+15.99)MGLQGQR</t>
  </si>
  <si>
    <t>T7:Phosphorylation (STY):0.00;M15:Oxidation (M):7.21</t>
  </si>
  <si>
    <t>DGSGSAT(+79.97)LLQSISDMM(+15.99)GLQGQR</t>
  </si>
  <si>
    <t>T7:Phosphorylation (STY):0.00;M16:Oxidation (M):0.00</t>
  </si>
  <si>
    <t>DGSGSATLLQS(+79.97)ISDMMGLQGQR</t>
  </si>
  <si>
    <t>SATLLQSISDMMG</t>
  </si>
  <si>
    <t>A0A3Q0IKH1</t>
  </si>
  <si>
    <t>A0A3Q0IKH1|A0A3Q0IKH1_DIACI</t>
  </si>
  <si>
    <t>DGSIS(+79.97)PSPR</t>
  </si>
  <si>
    <t>Longitudinals lacking protein, isoforms F/I/K/T-like OS=Diaphorina citri OX=121845 GN=LOC103505550 PE=4 SV=1</t>
  </si>
  <si>
    <t>Longitudinals lacking protein, isoforms F/I/K/T-like</t>
  </si>
  <si>
    <t>LOC103505550</t>
  </si>
  <si>
    <t>S5:Phosphorylation (STY):20.41</t>
  </si>
  <si>
    <t>MRDGSISPSPRKR</t>
  </si>
  <si>
    <t>A0A3Q0IXD8</t>
  </si>
  <si>
    <t>A0A3Q0IXD8|A0A3Q0IXD8_DIACI</t>
  </si>
  <si>
    <t>DHAVNS(+79.97)EQVAEILKS(+79.97)S(+79.97)EER</t>
  </si>
  <si>
    <t>Uncharacterized protein LOC103508881 OS=Diaphorina citri OX=121845 GN=LOC103508881 PE=4 SV=1</t>
  </si>
  <si>
    <t>Uncharacterized protein LOC103508881</t>
  </si>
  <si>
    <t>LOC103508881</t>
  </si>
  <si>
    <t>RDHAVNSEQVAEI</t>
  </si>
  <si>
    <t>S227</t>
  </si>
  <si>
    <t>VAEILKSSEERNR</t>
  </si>
  <si>
    <t>AEILKSSEERNRG</t>
  </si>
  <si>
    <t>DHAVNSEQVAEILKS(+79.97)S(+79.97)EER</t>
  </si>
  <si>
    <t>S15:Phosphorylation (STY):34.08;S16:Phosphorylation (STY):32.22</t>
  </si>
  <si>
    <t>DHDS(+79.97)LPPMPK</t>
  </si>
  <si>
    <t>S1566</t>
  </si>
  <si>
    <t>QRRDHDSLPPMPK</t>
  </si>
  <si>
    <t>DHEEEQGEES(+79.97)LPR</t>
  </si>
  <si>
    <t>EEQGEESLPREKI</t>
  </si>
  <si>
    <t>A0A3Q0JI46</t>
  </si>
  <si>
    <t>A0A3Q0JI46|A0A3Q0JI46_DIACI</t>
  </si>
  <si>
    <t>DHGDS(+79.97)VDLGAK</t>
  </si>
  <si>
    <t>Proton-coupled amino acid transporter-like protein CG1139 OS=Diaphorina citri OX=121845 GN=LOC103521640 PE=4 SV=1</t>
  </si>
  <si>
    <t>Proton-coupled amino acid transporter-like protein CG1139</t>
  </si>
  <si>
    <t>LOC103521640</t>
  </si>
  <si>
    <t>S426</t>
  </si>
  <si>
    <t>SKDHGDSVDLGAK</t>
  </si>
  <si>
    <t>DHGESLS(+79.97)NVQFSVR</t>
  </si>
  <si>
    <t>S1109</t>
  </si>
  <si>
    <t>DHGESLSNVQFSV</t>
  </si>
  <si>
    <t>A0A3Q0JB51</t>
  </si>
  <si>
    <t>A0A3Q0JB51|A0A3Q0JB51_DIACI</t>
  </si>
  <si>
    <t>DHIVNSSS(+79.97)VSEEFR</t>
  </si>
  <si>
    <t>Protein lethal(2) giant larvae OS=Diaphorina citri OX=121845 GN=LOC103515775 PE=4 SV=1</t>
  </si>
  <si>
    <t>Protein lethal(2) giant larvae</t>
  </si>
  <si>
    <t>LOC103515775</t>
  </si>
  <si>
    <t>S903</t>
  </si>
  <si>
    <t>HIVNSSSVSEEFR</t>
  </si>
  <si>
    <t>DHIVNSSSVS(+79.97)EEFR</t>
  </si>
  <si>
    <t>S10:Phosphorylation (STY):2.76</t>
  </si>
  <si>
    <t>S905</t>
  </si>
  <si>
    <t>VNSSSVSEEFRTV</t>
  </si>
  <si>
    <t>A0A3Q0JI93</t>
  </si>
  <si>
    <t>A0A3Q0JI93|A0A3Q0JI93_DIACI</t>
  </si>
  <si>
    <t>DHNGSIPADTNTFIANGS(+79.97)PAGS(+79.97)TGSLDK</t>
  </si>
  <si>
    <t>Unc-112-related protein-like OS=Diaphorina citri OX=121845 GN=LOC103521846 PE=4 SV=1</t>
  </si>
  <si>
    <t>Unc-112-related protein-like</t>
  </si>
  <si>
    <t>LOC103521846</t>
  </si>
  <si>
    <t>S18:Phosphorylation (STY):14.62;S22:Phosphorylation (STY):12.28</t>
  </si>
  <si>
    <t>TFIANGSPAGSTG</t>
  </si>
  <si>
    <t>NGSPAGSTGSLDK</t>
  </si>
  <si>
    <t>DHNGSIPADTNTFIANGS(+79.97)PAGSTGSLDK</t>
  </si>
  <si>
    <t>S18:Phosphorylation (STY):11.12</t>
  </si>
  <si>
    <t>DHNGSIPADTNTFIANGSPAGS(+79.97)TGSLDK</t>
  </si>
  <si>
    <t>A0A1S3DTX3</t>
  </si>
  <si>
    <t>A0A1S3DTX3|A0A1S3DTX3_DIACI:A0A1S3DT45|A0A1S3DT45_DIACI</t>
  </si>
  <si>
    <t>DHQVLS(+79.97)PAK</t>
  </si>
  <si>
    <t>Uncharacterized protein LOC103524164 OS=Diaphorina citri OX=121845 GN=LOC103524164 PE=4 SV=1</t>
  </si>
  <si>
    <t>Uncharacterized protein LOC103524164</t>
  </si>
  <si>
    <t>LOC103524164</t>
  </si>
  <si>
    <t>RDHQVLSPAKYLI</t>
  </si>
  <si>
    <t>DHVDLEWT(+79.97)PPKK</t>
  </si>
  <si>
    <t>T447</t>
  </si>
  <si>
    <t>HVDLEWTPPKKDG</t>
  </si>
  <si>
    <t>DIC(+57.02)AVYSPDPDVVPLC(+57.02)DEDT(+79.97)SHER</t>
  </si>
  <si>
    <t>C3:Carbamidomethylation:1000.00;C16:Carbamidomethylation:1000.00;T20:Phosphorylation (STY):0.00</t>
  </si>
  <si>
    <t>T149</t>
  </si>
  <si>
    <t>PLCDEDTSHERNE</t>
  </si>
  <si>
    <t>DIDQLSTT(+79.97)S(+79.97)NNSNINVFIVNK</t>
  </si>
  <si>
    <t>T8:Phosphorylation (STY):0.00;S9:Phosphorylation (STY):0.00</t>
  </si>
  <si>
    <t>T1303</t>
  </si>
  <si>
    <t>IDQLSTTSNNSNI</t>
  </si>
  <si>
    <t>S1304</t>
  </si>
  <si>
    <t>DQLSTTSNNSNIN</t>
  </si>
  <si>
    <t>A0A1S3DTB1</t>
  </si>
  <si>
    <t>A0A1S3DTB1|A0A1S3DTB1_DIACI</t>
  </si>
  <si>
    <t>DIEIS(+79.97)DDEDETHPNIDTPSLFR</t>
  </si>
  <si>
    <t>Hsp90 chaperone protein kinase-targeting subunit OS=Diaphorina citri OX=121845 GN=LOC103524267 PE=3 SV=1</t>
  </si>
  <si>
    <t>Hsp90 chaperone protein kinase-targeting subunit</t>
  </si>
  <si>
    <t>LOC103524267</t>
  </si>
  <si>
    <t>S5:Phosphorylation (STY):109.28</t>
  </si>
  <si>
    <t>WKDIEISDDEDET</t>
  </si>
  <si>
    <t>A0A3Q0J520</t>
  </si>
  <si>
    <t>A0A3Q0J520|A0A3Q0J520_DIACI</t>
  </si>
  <si>
    <t>DIES(+79.97)SSIDEM(+15.99)IVDSSTSSDK</t>
  </si>
  <si>
    <t>Ribosomal protein S6 kinase OS=Diaphorina citri OX=121845 GN=LOC103512561 PE=3 SV=1</t>
  </si>
  <si>
    <t>Ribosomal protein S6 kinase</t>
  </si>
  <si>
    <t>LOC103512561</t>
  </si>
  <si>
    <t>S4:Phosphorylation (STY):0.00;M10:Oxidation (M):1000.00</t>
  </si>
  <si>
    <t>QVKDIESSSIDEM</t>
  </si>
  <si>
    <t>DIES(+79.97)SSIDEMIVDSSTSSDK</t>
  </si>
  <si>
    <t>DIESS(+79.97)SIDEMIVDSSTSSDK</t>
  </si>
  <si>
    <t>VKDIESSSIDEMI</t>
  </si>
  <si>
    <t>DIESSS(+79.97)IDEMIVDSSTSSDK</t>
  </si>
  <si>
    <t>KDIESSSIDEMIV</t>
  </si>
  <si>
    <t>A0A3Q0JIU9</t>
  </si>
  <si>
    <t>A0A3Q0JIU9|A0A3Q0JIU9_DIACI:A0A3Q0IYR8|A0A3Q0IYR8_DIACI</t>
  </si>
  <si>
    <t>DIFGNTSNDNS(+79.97)KER</t>
  </si>
  <si>
    <t>Uncharacterized protein LOC113472734 OS=Diaphorina citri OX=121845 GN=LOC113472734 PE=4 SV=1</t>
  </si>
  <si>
    <t>Uncharacterized protein LOC113472734</t>
  </si>
  <si>
    <t>LOC113472734</t>
  </si>
  <si>
    <t>S11:Phosphorylation (STY):3.13</t>
  </si>
  <si>
    <t>NTSNDNSKERRVQ</t>
  </si>
  <si>
    <t>A0A3Q0JM85</t>
  </si>
  <si>
    <t>A0A3Q0JM85|A0A3Q0JM85_DIACI</t>
  </si>
  <si>
    <t>DIIALDS(+79.97)SPLLNDPK</t>
  </si>
  <si>
    <t>Probable ATP-dependent RNA helicase DDX5 OS=Diaphorina citri OX=121845 GN=LOC103522123 PE=4 SV=1</t>
  </si>
  <si>
    <t>Probable ATP-dependent RNA helicase DDX5</t>
  </si>
  <si>
    <t>LOC103522123</t>
  </si>
  <si>
    <t>S7:Phosphorylation (STY):23.10</t>
  </si>
  <si>
    <t>DIIALDSSPLLND</t>
  </si>
  <si>
    <t>A0A3Q0J530</t>
  </si>
  <si>
    <t>A0A3Q0J530|A0A3Q0J530_DIACI</t>
  </si>
  <si>
    <t>DIIS(+79.97)VPS(+79.97)VSR</t>
  </si>
  <si>
    <t>Uncharacterized protein LOC113468800 OS=Diaphorina citri OX=121845 GN=LOC113468800 PE=4 SV=1</t>
  </si>
  <si>
    <t>Uncharacterized protein LOC113468800</t>
  </si>
  <si>
    <t>LOC113468800</t>
  </si>
  <si>
    <t>S4:Phosphorylation (STY):12.35;S7:Phosphorylation (STY):0.00</t>
  </si>
  <si>
    <t>MLKDIISVPSVSR</t>
  </si>
  <si>
    <t>DIISVPSVSRLDW</t>
  </si>
  <si>
    <t>A0A3Q0JAA7</t>
  </si>
  <si>
    <t>A0A3Q0JAA7|A0A3Q0JAA7_DIACI:A0A1S4ELH4|A0A1S4ELH4_DIACI</t>
  </si>
  <si>
    <t>DIKEETAS(+79.97)DDEADMLPSTLLEC(+57.02)NLDQVER</t>
  </si>
  <si>
    <t>Zinc finger protein 148-like OS=Diaphorina citri OX=121845 GN=LOC113470852 PE=4 SV=1</t>
  </si>
  <si>
    <t>Zinc finger protein 148-like</t>
  </si>
  <si>
    <t>LOC113470852</t>
  </si>
  <si>
    <t>S8:Phosphorylation (STY):7.32;C22:Carbamidomethylation:1000.00</t>
  </si>
  <si>
    <t>IKEETASDDEADM</t>
  </si>
  <si>
    <t>A0A3Q0ISV2</t>
  </si>
  <si>
    <t>A0A3Q0ISV2|A0A3Q0ISV2_DIACI</t>
  </si>
  <si>
    <t>DILEEDS(+79.97)S(+79.97)DNEALSPTDNK</t>
  </si>
  <si>
    <t>protein kinase C OS=Diaphorina citri OX=121845 GN=LOC103509158 PE=3 SV=1</t>
  </si>
  <si>
    <t>LOC103509158</t>
  </si>
  <si>
    <t>S7:Phosphorylation (STY):38.64;S8:Phosphorylation (STY):41.57</t>
  </si>
  <si>
    <t>DILEEDSSDNEAL</t>
  </si>
  <si>
    <t>ILEEDSSDNEALS</t>
  </si>
  <si>
    <t>DILEEDS(+79.97)SDNEALSPTDNK</t>
  </si>
  <si>
    <t>DILEEDSS(+79.97)DNEALSPTDNK</t>
  </si>
  <si>
    <t>S8:Phosphorylation (STY):7.21</t>
  </si>
  <si>
    <t>DINIDYDEDKES(+79.97)TLVNNDDESC(+57.02)IVVTDFK</t>
  </si>
  <si>
    <t>S12:Phosphorylation (STY):0.00;C22:Carbamidomethylation:1000.00</t>
  </si>
  <si>
    <t>YDEDKESTLVNND</t>
  </si>
  <si>
    <t>DINIDYDEDKEST(+79.97)LVNNDDESC(+57.02)IVVTDFK</t>
  </si>
  <si>
    <t>T13:Phosphorylation (STY):0.00;C22:Carbamidomethylation:1000.00</t>
  </si>
  <si>
    <t>DEDKESTLVNNDD</t>
  </si>
  <si>
    <t>A0A3Q0J660</t>
  </si>
  <si>
    <t>A0A3Q0J660|A0A3Q0J660_DIACI</t>
  </si>
  <si>
    <t>DIPSIPVGQHNIT(+79.97)AK</t>
  </si>
  <si>
    <t>Plexin A3-like OS=Diaphorina citri OX=121845 GN=LOC113469149 PE=4 SV=1</t>
  </si>
  <si>
    <t>Plexin A3-like</t>
  </si>
  <si>
    <t>LOC113469149</t>
  </si>
  <si>
    <t>T13:Phosphorylation (STY):34.08</t>
  </si>
  <si>
    <t>VGQHNITAKLSVR</t>
  </si>
  <si>
    <t>DIPT(+79.97)M(+15.99)SMSTETNSSWLK</t>
  </si>
  <si>
    <t>T4:Phosphorylation (STY):0.00;M5:Oxidation (M):0.00</t>
  </si>
  <si>
    <t>T5189</t>
  </si>
  <si>
    <t>AEKDIPTMSMSTE</t>
  </si>
  <si>
    <t>DIPTM(+15.99)SMS(+79.97)TETNSSWLK</t>
  </si>
  <si>
    <t>M5:Oxidation (M):14.04;S8:Phosphorylation (STY):0.00</t>
  </si>
  <si>
    <t>S5193</t>
  </si>
  <si>
    <t>IPTMSMSTETNSS</t>
  </si>
  <si>
    <t>DIPTM(+15.99)SMSTET(+79.97)NSSWLK</t>
  </si>
  <si>
    <t>M5:Oxidation (M):0.00;T11:Phosphorylation (STY):6.63</t>
  </si>
  <si>
    <t>T5196</t>
  </si>
  <si>
    <t>MSMSTETNSSWLK</t>
  </si>
  <si>
    <t>DIPTMS(+79.97)M(+15.99)STETNSSWLK</t>
  </si>
  <si>
    <t>S6:Phosphorylation (STY):0.00;M7:Oxidation (M):14.04</t>
  </si>
  <si>
    <t>S5191</t>
  </si>
  <si>
    <t>KDIPTMSMSTETN</t>
  </si>
  <si>
    <t>DIPTMSM(+15.99)S(+79.97)TETNSSWLK</t>
  </si>
  <si>
    <t>M7:Oxidation (M):26.31;S8:Phosphorylation (STY):0.00</t>
  </si>
  <si>
    <t>DIPTMSMST(+79.97)ETNSSWLK</t>
  </si>
  <si>
    <t>T5194</t>
  </si>
  <si>
    <t>PTMSMSTETNSSW</t>
  </si>
  <si>
    <t>DIPTMSMSTETNSS(+79.97)WLK</t>
  </si>
  <si>
    <t>S5199</t>
  </si>
  <si>
    <t>STETNSSWLKEHN</t>
  </si>
  <si>
    <t>A0A3Q0IPY0</t>
  </si>
  <si>
    <t>A0A3Q0IPY0|A0A3Q0IPY0_DIACI:A0A3Q0JF21|A0A3Q0JF21_DIACI</t>
  </si>
  <si>
    <t>DIS(+79.97)PPPLPPR</t>
  </si>
  <si>
    <t>Protein son of sevenless-like OS=Diaphorina citri OX=121845 GN=LOC103507770 PE=4 SV=1</t>
  </si>
  <si>
    <t>Protein son of sevenless-like</t>
  </si>
  <si>
    <t>LOC103507770</t>
  </si>
  <si>
    <t>VHSRDISPPPLPP</t>
  </si>
  <si>
    <t>A0A3Q0IRG0</t>
  </si>
  <si>
    <t>A0A3Q0IRG0|A0A3Q0IRG0_DIACI:A0A3Q0IW63|A0A3Q0IW63_DIACI</t>
  </si>
  <si>
    <t>DIS(+79.97)PVEEVR</t>
  </si>
  <si>
    <t>Ras-specific guanine nucleotide-releasing factor 1-like OS=Diaphorina citri OX=121845 GN=LOC103508468 PE=4 SV=1</t>
  </si>
  <si>
    <t>Ras-specific guanine nucleotide-releasing factor 1-like</t>
  </si>
  <si>
    <t>LOC103508468</t>
  </si>
  <si>
    <t>SNPRDISPVEEVR</t>
  </si>
  <si>
    <t>DIS(+79.97)PVGSANIIDYNLFG</t>
  </si>
  <si>
    <t>S3:Phosphorylation (STY):24.67</t>
  </si>
  <si>
    <t>S1119</t>
  </si>
  <si>
    <t>FSVRDISPVGSAN</t>
  </si>
  <si>
    <t>A0A3Q0IPB3</t>
  </si>
  <si>
    <t>A0A3Q0IPB3|A0A3Q0IPB3_DIACI:A0A1S4E9K9|A0A1S4E9K9_DIACI</t>
  </si>
  <si>
    <t>DIS(+79.97)QQNLAALINDNEAEGNK</t>
  </si>
  <si>
    <t>Uncharacterized protein LOC103507496 OS=Diaphorina citri OX=121845 GN=LOC103507496 PE=4 SV=1</t>
  </si>
  <si>
    <t>Uncharacterized protein LOC103507496</t>
  </si>
  <si>
    <t>LOC103507496</t>
  </si>
  <si>
    <t>RVPRDISQQNLAA</t>
  </si>
  <si>
    <t>A0A3Q0IRE7</t>
  </si>
  <si>
    <t>A0A3Q0IRE7|A0A3Q0IRE7_DIACI</t>
  </si>
  <si>
    <t>DISGIMT(+79.97)VSPR</t>
  </si>
  <si>
    <t>Nuclear pore complex protein Nup160 OS=Diaphorina citri OX=121845 GN=LOC103505921 PE=4 SV=1</t>
  </si>
  <si>
    <t>Nuclear pore complex protein Nup160</t>
  </si>
  <si>
    <t>LOC103505921</t>
  </si>
  <si>
    <t>T7:Phosphorylation (STY):14.04</t>
  </si>
  <si>
    <t>T509</t>
  </si>
  <si>
    <t>DISGIMTVSPRRE</t>
  </si>
  <si>
    <t>A0A1S3DLF5</t>
  </si>
  <si>
    <t>A0A1S3DLF5|A0A1S3DLF5_DIACI</t>
  </si>
  <si>
    <t>DIT(+79.97)IVGHSK</t>
  </si>
  <si>
    <t>Pyruvate dehydrogenase E1 component subunit beta OS=Diaphorina citri OX=121845 GN=LOC103520085 PE=4 SV=1</t>
  </si>
  <si>
    <t>Pyruvate dehydrogenase E1 component subunit beta</t>
  </si>
  <si>
    <t>LOC103520085</t>
  </si>
  <si>
    <t>T3:Phosphorylation (STY):10.53</t>
  </si>
  <si>
    <t>T65</t>
  </si>
  <si>
    <t>KQGKDITIVGHSK</t>
  </si>
  <si>
    <t>DITNQLNSS(+79.97)PTSK</t>
  </si>
  <si>
    <t>S9:Phosphorylation (STY):24.44</t>
  </si>
  <si>
    <t>TNQLNSSPTSKRS</t>
  </si>
  <si>
    <t>DITNQLNSS(+79.97)PTSKR</t>
  </si>
  <si>
    <t>DITNQLNSSPT(+79.97)SK</t>
  </si>
  <si>
    <t>T288</t>
  </si>
  <si>
    <t>QLNSSPTSKRSTR</t>
  </si>
  <si>
    <t>A0A1S3D5T5|A0A1S3D5T5_DIACI:A0A3Q0IX38|A0A3Q0IX38_DIACI</t>
  </si>
  <si>
    <t>DIWNDSRY(+79.97)FYK</t>
  </si>
  <si>
    <t>Y8:Phosphorylation (STY):5.47</t>
  </si>
  <si>
    <t>Y808</t>
  </si>
  <si>
    <t>IWNDSRYFYKNAT</t>
  </si>
  <si>
    <t>A0A3Q0JBM0</t>
  </si>
  <si>
    <t>A0A3Q0JBM0|A0A3Q0JBM0_DIACI</t>
  </si>
  <si>
    <t>DKAGLGNIS(+79.97)PK</t>
  </si>
  <si>
    <t>Nuclear hormone receptor FTZ-F1 beta OS=Diaphorina citri OX=121845 GN=LOC103516023 PE=3 SV=1</t>
  </si>
  <si>
    <t>Nuclear hormone receptor FTZ-F1 beta</t>
  </si>
  <si>
    <t>LOC103516023</t>
  </si>
  <si>
    <t>AGLGNISPKQEPR</t>
  </si>
  <si>
    <t>A0A1S3D3E6</t>
  </si>
  <si>
    <t>A0A1S3D3E6|A0A1S3D3E6_DIACI</t>
  </si>
  <si>
    <t>DKAPAS(+79.97)PYDVK</t>
  </si>
  <si>
    <t>Pumilio homolog 1-like OS=Diaphorina citri OX=121845 GN=LOC103510619 PE=4 SV=1</t>
  </si>
  <si>
    <t>Pumilio homolog 1-like</t>
  </si>
  <si>
    <t>LOC103510619</t>
  </si>
  <si>
    <t>KDKAPASPYDVKK</t>
  </si>
  <si>
    <t>DKDFVELS(+79.97)PLQEK</t>
  </si>
  <si>
    <t>A0A1S4E9D3</t>
  </si>
  <si>
    <t>A0A1S4E9D3|A0A1S4E9D3_DIACI</t>
  </si>
  <si>
    <t>DKDILT(+79.97)PNLK</t>
  </si>
  <si>
    <t>Cilia- and flagella-associated protein 126 OS=Diaphorina citri OX=121845 GN=LOC103523635 PE=3 SV=1</t>
  </si>
  <si>
    <t>Cilia- and flagella-associated protein 126</t>
  </si>
  <si>
    <t>LOC103523635</t>
  </si>
  <si>
    <t>T236</t>
  </si>
  <si>
    <t>KDKDILTPNLKDK</t>
  </si>
  <si>
    <t>A0A3Q0JGS7|A0A3Q0JGS7_DIACI</t>
  </si>
  <si>
    <t>DKEIAS(+79.97)LTAK</t>
  </si>
  <si>
    <t>S6:Phosphorylation (STY):20.41</t>
  </si>
  <si>
    <t>KDKEIASLTAKLE</t>
  </si>
  <si>
    <t>A0A3Q0IPT1</t>
  </si>
  <si>
    <t>A0A3Q0IPT1|A0A3Q0IPT1_DIACI</t>
  </si>
  <si>
    <t>DKES(+79.97)TPPLMTK</t>
  </si>
  <si>
    <t>Glutamate receptor-interacting protein 2-like OS=Diaphorina citri OX=121845 GN=LOC103507611 PE=4 SV=1</t>
  </si>
  <si>
    <t>Glutamate receptor-interacting protein 2-like</t>
  </si>
  <si>
    <t>LOC103507611</t>
  </si>
  <si>
    <t>CNKDKESTPPLMT</t>
  </si>
  <si>
    <t>DKEST(+79.97)PPLMTK</t>
  </si>
  <si>
    <t>T5:Phosphorylation (STY):8.69</t>
  </si>
  <si>
    <t>NKDKESTPPLMTK</t>
  </si>
  <si>
    <t>A0A1S4EDD5</t>
  </si>
  <si>
    <t>A0A1S4EDD5|A0A1S4EDD5_DIACI</t>
  </si>
  <si>
    <t>DKFDS(+79.97)AFLR</t>
  </si>
  <si>
    <t>Uncharacterized protein LOC103510691 OS=Diaphorina citri OX=121845 GN=LOC103510691 PE=3 SV=2</t>
  </si>
  <si>
    <t>Uncharacterized protein LOC103510691</t>
  </si>
  <si>
    <t>LOC103510691</t>
  </si>
  <si>
    <t>LRDKFDSAFLREG</t>
  </si>
  <si>
    <t>DKFTS(+79.97)PINTVSGR</t>
  </si>
  <si>
    <t>S5:Phosphorylation (STY):14.02</t>
  </si>
  <si>
    <t>S899</t>
  </si>
  <si>
    <t>LKDKFTSPINTVS</t>
  </si>
  <si>
    <t>A0A3Q0JM25</t>
  </si>
  <si>
    <t>A0A3Q0JM25|A0A3Q0JM25_DIACI</t>
  </si>
  <si>
    <t>DKGYLS(+79.97)DQNAPR</t>
  </si>
  <si>
    <t>Protein still life, isoform SIF type 1 OS=Diaphorina citri OX=121845 GN=LOC103524833 PE=4 SV=1</t>
  </si>
  <si>
    <t>Protein still life, isoform SIF type 1</t>
  </si>
  <si>
    <t>LOC103524833</t>
  </si>
  <si>
    <t>S6:Phosphorylation (STY):15.73</t>
  </si>
  <si>
    <t>S298</t>
  </si>
  <si>
    <t>RDKGYLSDQNAPR</t>
  </si>
  <si>
    <t>DKIANELFDS(+79.97)GDEEADR</t>
  </si>
  <si>
    <t>DKLDS(+79.97)LQR</t>
  </si>
  <si>
    <t>S6482</t>
  </si>
  <si>
    <t>LKDKLDSLQRRYN</t>
  </si>
  <si>
    <t>A0A3Q0JAR3</t>
  </si>
  <si>
    <t>A0A3Q0JAR3|A0A3Q0JAR3_DIACI</t>
  </si>
  <si>
    <t>DKLS(+79.97)PDPTVSLADLLAAR</t>
  </si>
  <si>
    <t>LOW QUALITY PROTEIN: protein FAM98A OS=Diaphorina citri OX=121845 GN=LOC103517844 PE=3 SV=1</t>
  </si>
  <si>
    <t>LOW QUALITY PROTEIN: protein FAM98A</t>
  </si>
  <si>
    <t>LOC103517844</t>
  </si>
  <si>
    <t>S4:Phosphorylation (STY):33.81</t>
  </si>
  <si>
    <t>EKRDKLSPDPTVS</t>
  </si>
  <si>
    <t>DKLVT(+79.97)PPNT(+79.97)PVEK</t>
  </si>
  <si>
    <t>TKDKLVTPPNTPV</t>
  </si>
  <si>
    <t>DKLVT(+79.97)PPNTPVEK</t>
  </si>
  <si>
    <t>T5:Phosphorylation (STY):48.97</t>
  </si>
  <si>
    <t>DKPS(+79.97)SLDDDITEPDK</t>
  </si>
  <si>
    <t>DKPSS(+79.97)LDDDITEPDK</t>
  </si>
  <si>
    <t>S5:Phosphorylation (STY):8.69</t>
  </si>
  <si>
    <t>A0A1S3DJJ0</t>
  </si>
  <si>
    <t>A0A1S3DJJ0|A0A1S3DJJ0_DIACI:A0A1S3DJC0|A0A1S3DJC0_DIACI:A0A1S3DJ34|A0A1S3DJ34_DIACI</t>
  </si>
  <si>
    <t>DKPT(+79.97)SSSVVES(+79.97)PK</t>
  </si>
  <si>
    <t>RNA-directed DNA polymerase OS=Diaphorina citri OX=121845 GN=LOC103519613 PE=4 SV=1</t>
  </si>
  <si>
    <t>RNA-directed DNA polymerase</t>
  </si>
  <si>
    <t>LOC103519613</t>
  </si>
  <si>
    <t>T4:Phosphorylation (STY):33.98;S11:Phosphorylation (STY):17.08</t>
  </si>
  <si>
    <t>KLKDKPTSSSVVE</t>
  </si>
  <si>
    <t>SSSVVESPKVKLP</t>
  </si>
  <si>
    <t>DKPT(+79.97)SSSVVESPK</t>
  </si>
  <si>
    <t>T4:Phosphorylation (STY):26.08</t>
  </si>
  <si>
    <t>DKQC(+57.02)S(+79.97)ES(+79.97)PTLDR</t>
  </si>
  <si>
    <t>C4:Carbamidomethylation:1000.00;S5:Phosphorylation (STY):16.51;S7:Phosphorylation (STY):11.10</t>
  </si>
  <si>
    <t>SRDKQCSESPTLD</t>
  </si>
  <si>
    <t>A0A1S3D169</t>
  </si>
  <si>
    <t>A0A1S3D169|A0A1S3D169_DIACI:A0A1S3CUN8|A0A1S3CUN8_DIACI</t>
  </si>
  <si>
    <t>DKS(+79.97)AYLAQR</t>
  </si>
  <si>
    <t>Annexin B9 OS=Diaphorina citri OX=121845 GN=LOC103508432 PE=3 SV=2</t>
  </si>
  <si>
    <t>Annexin B9</t>
  </si>
  <si>
    <t>LOC103508432</t>
  </si>
  <si>
    <t>S3:Phosphorylation (STY):26.31</t>
  </si>
  <si>
    <t>RCVRDKSAYLAQR</t>
  </si>
  <si>
    <t>A0A3Q0IVC2</t>
  </si>
  <si>
    <t>A0A3Q0IVC2|A0A3Q0IVC2_DIACI</t>
  </si>
  <si>
    <t>DKS(+79.97)LTLESVGVR</t>
  </si>
  <si>
    <t>5-oxoprolinase OS=Diaphorina citri OX=121845 GN=LOC103507722 PE=3 SV=1</t>
  </si>
  <si>
    <t>5-oxoprolinase</t>
  </si>
  <si>
    <t>LOC103507722</t>
  </si>
  <si>
    <t>S3:Phosphorylation (STY):21.68</t>
  </si>
  <si>
    <t>TQPRDKSLTLESV</t>
  </si>
  <si>
    <t>DKS(+79.97)PSKDMFETAPQDFDLK</t>
  </si>
  <si>
    <t>S2421</t>
  </si>
  <si>
    <t>DQHKDKSPSKDMF</t>
  </si>
  <si>
    <t>A0A1S3CXI5</t>
  </si>
  <si>
    <t>A0A1S3CXI5|A0A1S3CXI5_DIACI:A0A1S3CXM7|A0A1S3CXM7_DIACI</t>
  </si>
  <si>
    <t>DKS(+79.97)SEELTDFR</t>
  </si>
  <si>
    <t>Facilitated trehalose transporter Tret1-2 homolog isoform X1 OS=Diaphorina citri OX=121845 GN=LOC103507200 PE=4 SV=2</t>
  </si>
  <si>
    <t>LOC103507200</t>
  </si>
  <si>
    <t>LLRRDKSSEELTD</t>
  </si>
  <si>
    <t>DKSPS(+79.97)KDMFETAPQDFDLK</t>
  </si>
  <si>
    <t>S2423</t>
  </si>
  <si>
    <t>HKDKSPSKDMFET</t>
  </si>
  <si>
    <t>A0A3Q0J0D2</t>
  </si>
  <si>
    <t>A0A3Q0J0D2|A0A3Q0J0D2_DIACI:A0A1S4EFQ1|A0A1S4EFQ1_DIACI</t>
  </si>
  <si>
    <t>DKT(+79.97)PEPIENLEK</t>
  </si>
  <si>
    <t>Nipped-B-like protein B isoform X2 OS=Diaphorina citri OX=121845 GN=LOC108252802 PE=4 SV=1</t>
  </si>
  <si>
    <t>Nipped-B-like protein B isoform X2</t>
  </si>
  <si>
    <t>LOC108252802</t>
  </si>
  <si>
    <t>T50</t>
  </si>
  <si>
    <t>GSSKDKTPEPIEN</t>
  </si>
  <si>
    <t>DKTDS(+79.97)DFEETAVLFTR</t>
  </si>
  <si>
    <t>IRDKTDSDFEETA</t>
  </si>
  <si>
    <t>A0A3Q0IZ20|A0A3Q0IZ20_DIACI:A0A3Q0ITU7|A0A3Q0ITU7_DIACI</t>
  </si>
  <si>
    <t>DKTS(+79.97)GSELS(+79.97)SEDIGK</t>
  </si>
  <si>
    <t>S4:Phosphorylation (STY):0.00;S9:Phosphorylation (STY):3.29</t>
  </si>
  <si>
    <t>KKKDKTSGSELSS</t>
  </si>
  <si>
    <t>TSGSELSSEDIGK</t>
  </si>
  <si>
    <t>DKTSGS(+79.97)ELSSEDIGK</t>
  </si>
  <si>
    <t>KDKTSGSELSSED</t>
  </si>
  <si>
    <t>A0A3Q0J1B5</t>
  </si>
  <si>
    <t>A0A3Q0J1B5|A0A3Q0J1B5_DIACI</t>
  </si>
  <si>
    <t>DKYLGTSPPS(+79.97)PQVIPPSPPPAS</t>
  </si>
  <si>
    <t>Ethanolamine kinase 2 OS=Diaphorina citri OX=121845 GN=LOC103513218 PE=4 SV=1</t>
  </si>
  <si>
    <t>Ethanolamine kinase 2</t>
  </si>
  <si>
    <t>LOC103513218</t>
  </si>
  <si>
    <t>S10:Phosphorylation (STY):19.05</t>
  </si>
  <si>
    <t>LGTSPPSPQVIPP</t>
  </si>
  <si>
    <t>DKYLGTSPPSPQVIPPS(+79.97)PPPAS</t>
  </si>
  <si>
    <t>S17:Phosphorylation (STY):10.19</t>
  </si>
  <si>
    <t>PQVIPPSPPPAS_</t>
  </si>
  <si>
    <t>DKYPIHSNILQASS(+79.97)DYHLDR</t>
  </si>
  <si>
    <t>S782</t>
  </si>
  <si>
    <t>NILQASSDYHLDR</t>
  </si>
  <si>
    <t>A0A1S4EBL0</t>
  </si>
  <si>
    <t>A0A1S4EBL0|A0A1S4EBL0_DIACI:A0A1S4EBM8|A0A1S4EBM8_DIACI</t>
  </si>
  <si>
    <t>DLAS(+79.97)LEKLETELLQWEQK</t>
  </si>
  <si>
    <t>Trichohyalin-like isoform X1 OS=Diaphorina citri OX=121845 GN=LOC103509294 PE=4 SV=1</t>
  </si>
  <si>
    <t>S4:Phosphorylation (STY):5.30</t>
  </si>
  <si>
    <t>DEKDLASLEKLET</t>
  </si>
  <si>
    <t>A0A3Q0II35</t>
  </si>
  <si>
    <t>A0A3Q0II35|A0A3Q0II35_DIACI</t>
  </si>
  <si>
    <t>DLC(+57.02)EKDDS(+79.97)TDELK</t>
  </si>
  <si>
    <t>Uncharacterized protein LOC103524794 OS=Diaphorina citri OX=121845 GN=LOC103524794 PE=4 SV=1</t>
  </si>
  <si>
    <t>Uncharacterized protein LOC103524794</t>
  </si>
  <si>
    <t>LOC103524794</t>
  </si>
  <si>
    <t>C3:Carbamidomethylation:1000.00;S8:Phosphorylation (STY):0.00</t>
  </si>
  <si>
    <t>LCEKDDSTDELKA</t>
  </si>
  <si>
    <t>A0A1S4EHM9</t>
  </si>
  <si>
    <t>A0A1S4EHM9|A0A1S4EHM9_DIACI</t>
  </si>
  <si>
    <t>DLDADVANES(+79.97)VNGGENGETK</t>
  </si>
  <si>
    <t>Nucleolar protein 56 OS=Diaphorina citri OX=121845 GN=LOC103514478 PE=4 SV=1</t>
  </si>
  <si>
    <t>Nucleolar protein 56</t>
  </si>
  <si>
    <t>LOC103514478</t>
  </si>
  <si>
    <t>S10:Phosphorylation (STY):7.57</t>
  </si>
  <si>
    <t>ADVANESVNGGEN</t>
  </si>
  <si>
    <t>A0A3Q0J924</t>
  </si>
  <si>
    <t>A0A3Q0J924|A0A3Q0J924_DIACI</t>
  </si>
  <si>
    <t>DLDDWGIPQGS(+79.97)QYRPTMVK</t>
  </si>
  <si>
    <t>Uncharacterized protein LOC103514828 isoform X8 OS=Diaphorina citri OX=121845 GN=LOC103514828 PE=3 SV=1</t>
  </si>
  <si>
    <t>Uncharacterized protein LOC103514828 isoform X8</t>
  </si>
  <si>
    <t>WGIPQGSQYRPTM</t>
  </si>
  <si>
    <t>DLDDWGIPQGSQYRPT(+79.97)MVK</t>
  </si>
  <si>
    <t>T16:Phosphorylation (STY):3.97</t>
  </si>
  <si>
    <t>T58</t>
  </si>
  <si>
    <t>GSQYRPTMVKLFI</t>
  </si>
  <si>
    <t>A0A3Q0JL56</t>
  </si>
  <si>
    <t>A0A3Q0JL56|A0A3Q0JL56_DIACI</t>
  </si>
  <si>
    <t>DLDEVS(+79.97)VHK</t>
  </si>
  <si>
    <t>P-type Cu(+) transporter OS=Diaphorina citri OX=121845 GN=LOC103521163 PE=3 SV=1</t>
  </si>
  <si>
    <t>P-type Cu(+) transporter</t>
  </si>
  <si>
    <t>LOC103521163</t>
  </si>
  <si>
    <t>S1335</t>
  </si>
  <si>
    <t>KDLDEVSVHKGID</t>
  </si>
  <si>
    <t>DLDLHNAHVVQC(+57.02)AS(+79.97)DLDLVSAAR</t>
  </si>
  <si>
    <t>C12:Carbamidomethylation:1000.00;S14:Phosphorylation (STY):22.09</t>
  </si>
  <si>
    <t>HVVQCASDLDLVS</t>
  </si>
  <si>
    <t>A0A3Q0JIE0</t>
  </si>
  <si>
    <t>A0A3Q0JIE0|A0A3Q0JIE0_DIACI:A0A1S4ENA1|A0A1S4ENA1_DIACI</t>
  </si>
  <si>
    <t>DLDT(+79.97)DDNIVDPVEER</t>
  </si>
  <si>
    <t>Moesin/ezrin/radixin homolog 1 OS=Diaphorina citri OX=121845 GN=LOC103519093 PE=4 SV=1</t>
  </si>
  <si>
    <t>Moesin/ezrin/radixin homolog 1</t>
  </si>
  <si>
    <t>LOC103519093</t>
  </si>
  <si>
    <t>T103</t>
  </si>
  <si>
    <t>VSRDLDTDDNIVD</t>
  </si>
  <si>
    <t>A0A3Q0JGS7|A0A3Q0JGS7_DIACI:A0A3Q0JM39|A0A3Q0JM39_DIACI:A0A1S3DU13|A0A1S3DU13_DIACI</t>
  </si>
  <si>
    <t>DLEEANIQHES(+79.97)TLANLR</t>
  </si>
  <si>
    <t>ANIQHESTLANLR</t>
  </si>
  <si>
    <t>A0A3Q0JD31</t>
  </si>
  <si>
    <t>A0A3Q0JD31|A0A3Q0JD31_DIACI</t>
  </si>
  <si>
    <t>DLEYGNVT(+79.97)PVK</t>
  </si>
  <si>
    <t>Retinoblastoma-like protein 2 OS=Diaphorina citri OX=121845 GN=LOC103518861 PE=3 SV=1</t>
  </si>
  <si>
    <t>Retinoblastoma-like protein 2</t>
  </si>
  <si>
    <t>LOC103518861</t>
  </si>
  <si>
    <t>T8:Phosphorylation (STY):34.30</t>
  </si>
  <si>
    <t>LEYGNVTPVKTAT</t>
  </si>
  <si>
    <t>A0A1S3DBI0</t>
  </si>
  <si>
    <t>A0A1S3DBI0|A0A1S3DBI0_DIACI</t>
  </si>
  <si>
    <t>DLGAKDS(+79.97)DVET(+79.97)DESDLR</t>
  </si>
  <si>
    <t>Thioredoxin-related transmembrane protein 1-like OS=Diaphorina citri OX=121845 GN=LOC103514463 PE=4 SV=1</t>
  </si>
  <si>
    <t>Thioredoxin-related transmembrane protein 1-like</t>
  </si>
  <si>
    <t>LOC103514463</t>
  </si>
  <si>
    <t>S7:Phosphorylation (STY):17.76;T11:Phosphorylation (STY):22.45</t>
  </si>
  <si>
    <t>DLGAKDSDVETDE</t>
  </si>
  <si>
    <t>KDSDVETDESDLR</t>
  </si>
  <si>
    <t>DLGS(+79.97)PVWKPR</t>
  </si>
  <si>
    <t>S1588</t>
  </si>
  <si>
    <t>IVKDLGSPVWKPR</t>
  </si>
  <si>
    <t>DLIGS(+79.97)QAGQELM(+15.99)APGDK</t>
  </si>
  <si>
    <t>S733</t>
  </si>
  <si>
    <t>QRDLIGSQAGQEL</t>
  </si>
  <si>
    <t>DLIGS(+79.97)QAGQELMAPGDK</t>
  </si>
  <si>
    <t>DLIIPGDEAS(+79.97)DTEADFS(+79.97)SGGTK</t>
  </si>
  <si>
    <t>S10:Phosphorylation (STY):6.59;S17:Phosphorylation (STY):0.00</t>
  </si>
  <si>
    <t>IPGDEASDTEADF</t>
  </si>
  <si>
    <t>DTEADFSSGGTKK</t>
  </si>
  <si>
    <t>DLIIPGDEAS(+79.97)DTEADFS(+79.97)SGGTKK</t>
  </si>
  <si>
    <t>S10:Phosphorylation (STY):5.03;S17:Phosphorylation (STY):17.01</t>
  </si>
  <si>
    <t>DLIIPGDEAS(+79.97)DTEADFSS(+79.97)GGTK</t>
  </si>
  <si>
    <t>S10:Phosphorylation (STY):17.01;S18:Phosphorylation (STY):9.34</t>
  </si>
  <si>
    <t>TEADFSSGGTKKK</t>
  </si>
  <si>
    <t>DLIIPGDEAS(+79.97)DTEADFSSGGT(+79.97)K</t>
  </si>
  <si>
    <t>S10:Phosphorylation (STY):0.00;T21:Phosphorylation (STY):8.26</t>
  </si>
  <si>
    <t>T36</t>
  </si>
  <si>
    <t>DFSSGGTKKKLNL</t>
  </si>
  <si>
    <t>DLIIPGDEAS(+79.97)DTEADFSSGGTK</t>
  </si>
  <si>
    <t>S10:Phosphorylation (STY):30.83</t>
  </si>
  <si>
    <t>DLIIPGDEASDT(+79.97)EADFSSGGT(+79.97)K</t>
  </si>
  <si>
    <t>T12:Phosphorylation (STY):0.00;T21:Phosphorylation (STY):0.00</t>
  </si>
  <si>
    <t>GDEASDTEADFSS</t>
  </si>
  <si>
    <t>DLIIPGDEASDT(+79.97)EADFSSGGT(+79.97)KK</t>
  </si>
  <si>
    <t>DLIIPGDEASDT(+79.97)EADFSSGGTK</t>
  </si>
  <si>
    <t>T12:Phosphorylation (STY):5.99</t>
  </si>
  <si>
    <t>DLIIPGDEASDTEADFS(+79.97)SGGTK</t>
  </si>
  <si>
    <t>S17:Phosphorylation (STY):12.28</t>
  </si>
  <si>
    <t>DLIIPGDEASDTEADFSSGGT(+79.97)K</t>
  </si>
  <si>
    <t>T21:Phosphorylation (STY):0.00</t>
  </si>
  <si>
    <t>A0A1S3DAL8</t>
  </si>
  <si>
    <t>A0A1S3DAL8|A0A1S3DAL8_DIACI</t>
  </si>
  <si>
    <t>DLLFNLS(+79.97)NSAISR</t>
  </si>
  <si>
    <t>Uncharacterized protein LOC103514760 OS=Diaphorina citri OX=121845 GN=LOC103514760 PE=4 SV=2</t>
  </si>
  <si>
    <t>Uncharacterized protein LOC103514760</t>
  </si>
  <si>
    <t>LOC103514760</t>
  </si>
  <si>
    <t>S7:Phosphorylation (STY):9.16</t>
  </si>
  <si>
    <t>DLLFNLSNSAISR</t>
  </si>
  <si>
    <t>A0A3Q0IY63</t>
  </si>
  <si>
    <t>A0A3Q0IY63|A0A3Q0IY63_DIACI:A0A1S3D525|A0A1S3D525_DIACI:A0A3Q0J3Z0|A0A3Q0J3Z0_DIACI:A0A1S3DIF8|A0A1S3DIF8_DIACI:A0A3Q0J351|A0A3Q0J351_DIACI:A0A3Q0J2G8|A0A3Q0J2G8_DIACI</t>
  </si>
  <si>
    <t>DLLNGSAT(+79.97)SDDNLPGMSK</t>
  </si>
  <si>
    <t>Uncharacterized protein LOC108251805 isoform X2 OS=Diaphorina citri OX=121845 GN=LOC108251805 PE=4 SV=1</t>
  </si>
  <si>
    <t>Uncharacterized protein LOC108251805 isoform X2</t>
  </si>
  <si>
    <t>LOC108251805</t>
  </si>
  <si>
    <t>T8:Phosphorylation (STY):11.06</t>
  </si>
  <si>
    <t>T833</t>
  </si>
  <si>
    <t>LLNGSATSDDNLP</t>
  </si>
  <si>
    <t>DLLNGSATS(+79.97)DDNLPGMSK</t>
  </si>
  <si>
    <t>S834</t>
  </si>
  <si>
    <t>LNGSATSDDNLPG</t>
  </si>
  <si>
    <t>A0A3Q0J0F2</t>
  </si>
  <si>
    <t>A0A3Q0J0F2|A0A3Q0J0F2_DIACI</t>
  </si>
  <si>
    <t>DLLY(+79.97)NVYRAGTWGSM(+15.99)R</t>
  </si>
  <si>
    <t>oleoyl-[acyl-carrier-protein] hydrolase OS=Diaphorina citri OX=121845 GN=LOC113465291 PE=4 SV=1</t>
  </si>
  <si>
    <t>oleoyl-[acyl-carrier-protein] hydrolase</t>
  </si>
  <si>
    <t>LOC113465291</t>
  </si>
  <si>
    <t>Y4:Phosphorylation (STY):38.16;M15:Oxidation (M):1000.00</t>
  </si>
  <si>
    <t>Y681</t>
  </si>
  <si>
    <t>LAKDLLYNVYRAG</t>
  </si>
  <si>
    <t>DLLY(+79.97)NVYRAGTWGSMR</t>
  </si>
  <si>
    <t>Y4:Phosphorylation (STY):56.34</t>
  </si>
  <si>
    <t>DLMSS(+79.97)YELR</t>
  </si>
  <si>
    <t>S2560</t>
  </si>
  <si>
    <t>IKDLMSSYELRKK</t>
  </si>
  <si>
    <t>A0A1S3D1R4</t>
  </si>
  <si>
    <t>A0A1S3D1R4|A0A1S3D1R4_DIACI</t>
  </si>
  <si>
    <t>DLPFHANTNIIC(+57.02)NTS(+79.97)R</t>
  </si>
  <si>
    <t>SRSF protein kinase 1-like OS=Diaphorina citri OX=121845 GN=LOC103509632 PE=4 SV=1</t>
  </si>
  <si>
    <t>SRSF protein kinase 1-like</t>
  </si>
  <si>
    <t>LOC103509632</t>
  </si>
  <si>
    <t>NIICNTSRSACGF</t>
  </si>
  <si>
    <t>A0A1S3DQT9</t>
  </si>
  <si>
    <t>A0A1S3DQT9|A0A1S3DQT9_DIACI</t>
  </si>
  <si>
    <t>DLPM(+15.99)PS(+79.97)GELLK</t>
  </si>
  <si>
    <t>Uncharacterized protein LOC103522736 OS=Diaphorina citri OX=121845 GN=LOC103522736 PE=4 SV=1</t>
  </si>
  <si>
    <t>Uncharacterized protein LOC103522736</t>
  </si>
  <si>
    <t>LOC103522736</t>
  </si>
  <si>
    <t>RDLPMPSGELLKN</t>
  </si>
  <si>
    <t>DLPMPS(+79.97)GELLK</t>
  </si>
  <si>
    <t>DLQS(+79.97)DDVIEK</t>
  </si>
  <si>
    <t>S1369</t>
  </si>
  <si>
    <t>EEKDLQSDDVIEK</t>
  </si>
  <si>
    <t>DLS(+79.97)ETVEDKTEAIEK</t>
  </si>
  <si>
    <t>TLKKDLSETVEDK</t>
  </si>
  <si>
    <t>A0A1S3DDC9</t>
  </si>
  <si>
    <t>A0A1S3DDC9|A0A1S3DDC9_DIACI:A0A3Q0JD83|A0A3Q0JD83_DIACI</t>
  </si>
  <si>
    <t>DLS(+79.97)GDEEETGEK</t>
  </si>
  <si>
    <t>Helicase SKI2W-like OS=Diaphorina citri OX=121845 GN=LOC103516507 PE=4 SV=1</t>
  </si>
  <si>
    <t>Helicase SKI2W-like</t>
  </si>
  <si>
    <t>LOC103516507</t>
  </si>
  <si>
    <t>S3:Phosphorylation (STY):41.94</t>
  </si>
  <si>
    <t>DDSKDLSGDEEET</t>
  </si>
  <si>
    <t>A0A1S3DDC9|A0A1S3DDC9_DIACI</t>
  </si>
  <si>
    <t>DLS(+79.97)GDEEETGEKNDGIINLIQLGGENASK</t>
  </si>
  <si>
    <t>S3:Phosphorylation (STY):5.14</t>
  </si>
  <si>
    <t>A0A3Q0J1S2</t>
  </si>
  <si>
    <t>A0A3Q0J1S2|A0A3Q0J1S2_DIACI</t>
  </si>
  <si>
    <t>DLS(+79.97)PFKWDAAPGAER</t>
  </si>
  <si>
    <t>Protein bicaudal C homolog 1-A-like isoform X1 OS=Diaphorina citri OX=121845 GN=LOC103510920 PE=4 SV=1</t>
  </si>
  <si>
    <t>Protein bicaudal C homolog 1-A-like isoform X1</t>
  </si>
  <si>
    <t>LOC103510920</t>
  </si>
  <si>
    <t>ELNKDLSPFKWDA</t>
  </si>
  <si>
    <t>A0A3Q0JMK8</t>
  </si>
  <si>
    <t>A0A3Q0JMK8|A0A3Q0JMK8_DIACI</t>
  </si>
  <si>
    <t>DLS(+79.97)PPSEPK</t>
  </si>
  <si>
    <t>Anther-specific proline-rich protein APG OS=Diaphorina citri OX=121845 GN=LOC103522468 PE=4 SV=1</t>
  </si>
  <si>
    <t>Anther-specific proline-rich protein APG</t>
  </si>
  <si>
    <t>LOC103522468</t>
  </si>
  <si>
    <t>S3:Phosphorylation (STY):49.37</t>
  </si>
  <si>
    <t>EPPKDLSPPSEPK</t>
  </si>
  <si>
    <t>A0A1S3DGK0</t>
  </si>
  <si>
    <t>A0A1S3DGK0|A0A1S3DGK0_DIACI</t>
  </si>
  <si>
    <t>DLS(+79.97)PVSLER</t>
  </si>
  <si>
    <t>Agglutinin-like protein 7 OS=Diaphorina citri OX=121845 GN=LOC103518243 PE=4 SV=1</t>
  </si>
  <si>
    <t>Agglutinin-like protein 7</t>
  </si>
  <si>
    <t>LOC103518243</t>
  </si>
  <si>
    <t>S3:Phosphorylation (STY):62.26</t>
  </si>
  <si>
    <t>S803</t>
  </si>
  <si>
    <t>VHIRDLSPVSLER</t>
  </si>
  <si>
    <t>DLS(+79.97)TVQTLLTK</t>
  </si>
  <si>
    <t>S3:Phosphorylation (STY):9.34</t>
  </si>
  <si>
    <t>S1577</t>
  </si>
  <si>
    <t>EYGRDLSTVQTLL</t>
  </si>
  <si>
    <t>A0A3Q0JLD1</t>
  </si>
  <si>
    <t>A0A3Q0JLD1|A0A3Q0JLD1_DIACI:Q0PXZ0|Q0PXZ0_DIACI</t>
  </si>
  <si>
    <t>DLS(+79.97)VSGAVTQC(+57.02)YR</t>
  </si>
  <si>
    <t>Large ribosomal subunit protein eL20 OS=Diaphorina citri OX=121845 GN=LOC103520936 PE=3 SV=1</t>
  </si>
  <si>
    <t>Large ribosomal subunit protein eL20</t>
  </si>
  <si>
    <t>LOC103520936</t>
  </si>
  <si>
    <t>S3:Phosphorylation (STY):36.05;C11:Carbamidomethylation:1000.00</t>
  </si>
  <si>
    <t>REYRDLSVSGAVT</t>
  </si>
  <si>
    <t>DLSET(+79.97)VEDKTEAIEK</t>
  </si>
  <si>
    <t>T5:Phosphorylation (STY):4.64</t>
  </si>
  <si>
    <t>T257</t>
  </si>
  <si>
    <t>KKDLSETVEDKTE</t>
  </si>
  <si>
    <t>A0A1S3D166</t>
  </si>
  <si>
    <t>A0A1S3D166|A0A1S3D166_DIACI</t>
  </si>
  <si>
    <t>DLT(+79.97)LAGSLC(+57.02)NR</t>
  </si>
  <si>
    <t>Sodium/potassium-transporting ATPase subunit alpha OS=Diaphorina citri OX=121845 GN=LOC103508421 PE=3 SV=1</t>
  </si>
  <si>
    <t>Sodium/potassium-transporting ATPase subunit alpha</t>
  </si>
  <si>
    <t>LOC103508421</t>
  </si>
  <si>
    <t>T3:Phosphorylation (STY):8.87;C9:Carbamidomethylation:1000.00</t>
  </si>
  <si>
    <t>T412</t>
  </si>
  <si>
    <t>SSYKDLTLAGSLC</t>
  </si>
  <si>
    <t>DLVHRQTAC(+57.02)AT(+79.97)IK</t>
  </si>
  <si>
    <t>C9:Carbamidomethylation:1000.00;T11:Phosphorylation (STY):11.12</t>
  </si>
  <si>
    <t>T1204</t>
  </si>
  <si>
    <t>RQTACATIKHMAL</t>
  </si>
  <si>
    <t>DLVLPS(+79.97)PTS(+79.97)PSSR</t>
  </si>
  <si>
    <t>S6:Phosphorylation (STY):11.10;S9:Phosphorylation (STY):0.00</t>
  </si>
  <si>
    <t>S561</t>
  </si>
  <si>
    <t>KDLVLPSPTSPSS</t>
  </si>
  <si>
    <t>S564</t>
  </si>
  <si>
    <t>VLPSPTSPSSRGK</t>
  </si>
  <si>
    <t>DLVLPS(+79.97)PTSPSSR</t>
  </si>
  <si>
    <t>DLVLPSPTS(+79.97)PSSR</t>
  </si>
  <si>
    <t>A0A1S3DHC8</t>
  </si>
  <si>
    <t>A0A1S3DHC8|A0A1S3DHC8_DIACI</t>
  </si>
  <si>
    <t>DM(+15.99)EDFS(+79.97)DLEPDGGEK</t>
  </si>
  <si>
    <t>Uncharacterized protein LOC103518624 OS=Diaphorina citri OX=121845 GN=LOC103518624 PE=4 SV=1</t>
  </si>
  <si>
    <t>Uncharacterized protein LOC103518624</t>
  </si>
  <si>
    <t>LOC103518624</t>
  </si>
  <si>
    <t>KDMEDFSDLEPDG</t>
  </si>
  <si>
    <t>A0A1S4ED16</t>
  </si>
  <si>
    <t>A0A1S4ED16|A0A1S4ED16_DIACI</t>
  </si>
  <si>
    <t>DM(+15.99)HWEINPDS(+79.97)ELS(+79.97)DPEIR</t>
  </si>
  <si>
    <t>Uncharacterized protein LOC103510221 OS=Diaphorina citri OX=121845 GN=LOC103510221 PE=4 SV=1</t>
  </si>
  <si>
    <t>Uncharacterized protein LOC103510221</t>
  </si>
  <si>
    <t>LOC103510221</t>
  </si>
  <si>
    <t>WEINPDSELSDPE</t>
  </si>
  <si>
    <t>NPDSELSDPEIRK</t>
  </si>
  <si>
    <t>DM(+15.99)NGQADSLIDSGQFDASS(+79.97)IQEK</t>
  </si>
  <si>
    <t>M2:Oxidation (M):1000.00;S19:Phosphorylation (STY):17.01</t>
  </si>
  <si>
    <t>GQFDASSIQEKRQ</t>
  </si>
  <si>
    <t>A0A3Q0IVN5</t>
  </si>
  <si>
    <t>A0A3Q0IVN5|A0A3Q0IVN5_DIACI</t>
  </si>
  <si>
    <t>DMATPEEYQEPEPS(+79.97)PPPAPTPSR</t>
  </si>
  <si>
    <t>Uncharacterized protein LOC103510667 OS=Diaphorina citri OX=121845 GN=LOC103510667 PE=4 SV=1</t>
  </si>
  <si>
    <t>Uncharacterized protein LOC103510667</t>
  </si>
  <si>
    <t>LOC103510667</t>
  </si>
  <si>
    <t>S14:Phosphorylation (STY):15.01</t>
  </si>
  <si>
    <t>S470</t>
  </si>
  <si>
    <t>YQEPEPSPPPAPT</t>
  </si>
  <si>
    <t>DMEDFS(+79.97)DLEPDGGEK</t>
  </si>
  <si>
    <t>DMMANT(+79.97)KEFIEHR</t>
  </si>
  <si>
    <t>DMNGQADSLIDSGQFDAS(+79.97)SIQEK</t>
  </si>
  <si>
    <t>SGQFDASSIQEKR</t>
  </si>
  <si>
    <t>DMRPAYSDDLS(+79.97)PEER</t>
  </si>
  <si>
    <t>AYSDDLSPEERDA</t>
  </si>
  <si>
    <t>DNDS(+79.97)INGDVR</t>
  </si>
  <si>
    <t>S1748</t>
  </si>
  <si>
    <t>RQRDNDSINGDVR</t>
  </si>
  <si>
    <t>DNFFS(+79.97)EINEAGM(+15.99)R</t>
  </si>
  <si>
    <t>S917</t>
  </si>
  <si>
    <t>VRDNFFSEINEAG</t>
  </si>
  <si>
    <t>DNFFS(+79.97)EINEAGMR</t>
  </si>
  <si>
    <t>DNGGS(+79.97)EVTGYIIEK</t>
  </si>
  <si>
    <t>S5:Phosphorylation (STY):7.77</t>
  </si>
  <si>
    <t>S2145</t>
  </si>
  <si>
    <t>PKDNGGSEVTGYI</t>
  </si>
  <si>
    <t>A0A3Q0JNL0</t>
  </si>
  <si>
    <t>A0A3Q0JNL0|A0A3Q0JNL0_DIACI:A0A1S3DP02|A0A1S3DP02_DIACI:A0A1S3DPN1|A0A1S3DPN1_DIACI:A0A1S3DPN5|A0A1S3DPN5_DIACI</t>
  </si>
  <si>
    <t>DNIGPAIIS(+79.97)ASNK</t>
  </si>
  <si>
    <t>CDGSH iron-sulfur domain-containing protein 2 homologue OS=Diaphorina citri OX=121845 GN=LOC103522229 PE=3 SV=1</t>
  </si>
  <si>
    <t>CDGSH iron-sulfur domain-containing protein 2 homologue</t>
  </si>
  <si>
    <t>LOC103522229</t>
  </si>
  <si>
    <t>S9:Phosphorylation (STY):14.63</t>
  </si>
  <si>
    <t>IGPAIISASNKHN</t>
  </si>
  <si>
    <t>A0A3Q0IRF0</t>
  </si>
  <si>
    <t>A0A3Q0IRF0|A0A3Q0IRF0_DIACI:A0A3Q0IW51|A0A3Q0IW51_DIACI:A0A1S3CZT7|A0A1S3CZT7_DIACI</t>
  </si>
  <si>
    <t>DNIPPVVVVDNIIEITDSQS(+79.97)PK</t>
  </si>
  <si>
    <t>Uncharacterized protein CG4449 isoform X3 OS=Diaphorina citri OX=121845 GN=LOC103508460 PE=4 SV=1</t>
  </si>
  <si>
    <t>Uncharacterized protein CG4449 isoform X3</t>
  </si>
  <si>
    <t>LOC103508460</t>
  </si>
  <si>
    <t>S20:Phosphorylation (STY):4.64</t>
  </si>
  <si>
    <t>EITDSQSPKNYTE</t>
  </si>
  <si>
    <t>A0A3Q0ISZ8</t>
  </si>
  <si>
    <t>A0A3Q0ISZ8|A0A3Q0ISZ8_DIACI</t>
  </si>
  <si>
    <t>DNIVLTS(+79.97)C(+57.02)DNVSSLPSTR</t>
  </si>
  <si>
    <t>LOW QUALITY PROTEIN: NRAMP-like transporter smf-1 OS=Diaphorina citri OX=121845 GN=LOC103506700 PE=3 SV=1</t>
  </si>
  <si>
    <t>LOW QUALITY PROTEIN: NRAMP-like transporter smf-1</t>
  </si>
  <si>
    <t>LOC103506700</t>
  </si>
  <si>
    <t>S7:Phosphorylation (STY):7.21;C8:Carbamidomethylation:1000.00</t>
  </si>
  <si>
    <t>S759</t>
  </si>
  <si>
    <t>DNIVLTSCDNVSS</t>
  </si>
  <si>
    <t>A0A1S3D4M2</t>
  </si>
  <si>
    <t>A0A1S3D4M2|A0A1S3D4M2_DIACI</t>
  </si>
  <si>
    <t>DNKT(+79.97)PPPPPEPFR</t>
  </si>
  <si>
    <t>Transcriptional repressor p66-beta OS=Diaphorina citri OX=121845 GN=LOC103511368 PE=4 SV=1</t>
  </si>
  <si>
    <t>Transcriptional repressor p66-beta</t>
  </si>
  <si>
    <t>LOC103511368</t>
  </si>
  <si>
    <t>T399</t>
  </si>
  <si>
    <t>ITKDNKTPPPPPE</t>
  </si>
  <si>
    <t>A0A1S3CWD9</t>
  </si>
  <si>
    <t>A0A1S3CWD9|A0A1S3CWD9_DIACI</t>
  </si>
  <si>
    <t>DNLS(+79.97)VTQPSEVHPAIYR</t>
  </si>
  <si>
    <t>Translation initiation factor eIF-2B subunit delta OS=Diaphorina citri OX=121845 GN=LOC103506589 PE=3 SV=1</t>
  </si>
  <si>
    <t>Translation initiation factor eIF-2B subunit delta</t>
  </si>
  <si>
    <t>LOC103506589</t>
  </si>
  <si>
    <t>LYRDNLSVTQPSE</t>
  </si>
  <si>
    <t>DNLTLWTSDM(+15.99)QGDGKDEEGLETTLTTEPS(+79.97)PLESSR</t>
  </si>
  <si>
    <t>M10:Oxidation (M):1000.00;S29:Phosphorylation (STY):11.12</t>
  </si>
  <si>
    <t>DNLTLWTSDMQGDGKDEEGLETTLTTEPS(+79.97)PLESSR</t>
  </si>
  <si>
    <t>S29:Phosphorylation (STY):11.12</t>
  </si>
  <si>
    <t>DNLVLST(+79.97)SKSDLK</t>
  </si>
  <si>
    <t>DNLVLSTSKSDLK</t>
  </si>
  <si>
    <t>DNLVLSTS(+79.97)KSDLK</t>
  </si>
  <si>
    <t>NLVLSTSKSDLKT</t>
  </si>
  <si>
    <t>DNM(+15.99)S(+79.97)DTELS(+79.97)DHADHEELK</t>
  </si>
  <si>
    <t>M3:Oxidation (M):1000.00;S4:Phosphorylation (STY):7.32;S9:Phosphorylation (STY):12.16</t>
  </si>
  <si>
    <t>S1549</t>
  </si>
  <si>
    <t>MSDTELSDHADHE</t>
  </si>
  <si>
    <t>DNM(+15.99)SDTELS(+79.97)DHADHEELK</t>
  </si>
  <si>
    <t>M3:Oxidation (M):1000.00;S9:Phosphorylation (STY):12.33</t>
  </si>
  <si>
    <t>DNMS(+79.97)DTELS(+79.97)DHADHEELK</t>
  </si>
  <si>
    <t>DNMSDT(+79.97)ELSDHADHEELK</t>
  </si>
  <si>
    <t>T1546</t>
  </si>
  <si>
    <t>KDNMSDTELSDHA</t>
  </si>
  <si>
    <t>DNMSDTELS(+79.97)DHADHEELK</t>
  </si>
  <si>
    <t>A0A1S3DDG1</t>
  </si>
  <si>
    <t>A0A1S3DDG1|A0A1S3DDG1_DIACI</t>
  </si>
  <si>
    <t>DNNQT(+79.97)PPVINR</t>
  </si>
  <si>
    <t>Uncharacterized protein LOC103515615 OS=Diaphorina citri OX=121845 GN=LOC103515615 PE=4 SV=1</t>
  </si>
  <si>
    <t>Uncharacterized protein LOC103515615</t>
  </si>
  <si>
    <t>LOC103515615</t>
  </si>
  <si>
    <t>T51</t>
  </si>
  <si>
    <t>AKDNNQTPPVINR</t>
  </si>
  <si>
    <t>DNPDPNEVPS(+79.97)DEDYNWEER</t>
  </si>
  <si>
    <t>S10:Phosphorylation (STY):25.11</t>
  </si>
  <si>
    <t>S383</t>
  </si>
  <si>
    <t>DPNEVPSDEDYNW</t>
  </si>
  <si>
    <t>DNQSS(+79.97)FYIVPTNEIEATVVETSDHSK</t>
  </si>
  <si>
    <t>NKDNQSSFYIVPT</t>
  </si>
  <si>
    <t>DNQSSFYIVPTNEIEAT(+79.97)VVETSDHSK</t>
  </si>
  <si>
    <t>T153</t>
  </si>
  <si>
    <t>TNEIEATVVETSD</t>
  </si>
  <si>
    <t>DNQSSFYIVPTNEIEATVVET(+79.97)SDHSK</t>
  </si>
  <si>
    <t>EATVVETSDHSKY</t>
  </si>
  <si>
    <t>DNQSSFYIVPTNEIEATVVETS(+79.97)DHSK</t>
  </si>
  <si>
    <t>ATVVETSDHSKYT</t>
  </si>
  <si>
    <t>DNQSSFYIVPTNEIEATVVETSDHS(+79.97)K</t>
  </si>
  <si>
    <t>S25:Phosphorylation (STY):2.44</t>
  </si>
  <si>
    <t>VETSDHSKYTEVS</t>
  </si>
  <si>
    <t>DNS(+79.97)GELGTM(+15.99)VR</t>
  </si>
  <si>
    <t>S3:Phosphorylation (STY):61.30;M9:Oxidation (M):1000.00</t>
  </si>
  <si>
    <t>RVRRDNSGELGTM</t>
  </si>
  <si>
    <t>DNS(+79.97)GELGTMVR</t>
  </si>
  <si>
    <t>A0A1S3D9J6</t>
  </si>
  <si>
    <t>A0A1S3D9J6|A0A1S3D9J6_DIACI</t>
  </si>
  <si>
    <t>DNSSDS(+79.97)DYINASFIK</t>
  </si>
  <si>
    <t>Receptor-type tyrosine-protein phosphatase H-like OS=Diaphorina citri OX=121845 GN=LOC103514159 PE=4 SV=1</t>
  </si>
  <si>
    <t>Receptor-type tyrosine-protein phosphatase H-like</t>
  </si>
  <si>
    <t>LOC103514159</t>
  </si>
  <si>
    <t>RDNSSDSDYINAS</t>
  </si>
  <si>
    <t>DNT(+79.97)PQWQSPPPPPQR</t>
  </si>
  <si>
    <t>T3:Phosphorylation (STY):39.44</t>
  </si>
  <si>
    <t>T230</t>
  </si>
  <si>
    <t>APQRDNTPQWQSP</t>
  </si>
  <si>
    <t>A0A1S3CUX3</t>
  </si>
  <si>
    <t>A0A1S3CUX3|A0A1S3CUX3_DIACI</t>
  </si>
  <si>
    <t>DNTKLS(+79.97)QPPEGSTF</t>
  </si>
  <si>
    <t>Ubiquitin-conjugating enzyme E2 variant 2-like OS=Diaphorina citri OX=121845 GN=LOC103505008 PE=4 SV=1</t>
  </si>
  <si>
    <t>Ubiquitin-conjugating enzyme E2 variant 2-like</t>
  </si>
  <si>
    <t>LOC103505008</t>
  </si>
  <si>
    <t>S6:Phosphorylation (STY):22.45</t>
  </si>
  <si>
    <t>KDNTKLSQPPEGS</t>
  </si>
  <si>
    <t>DNTPQWQS(+79.97)PPPPPQR</t>
  </si>
  <si>
    <t>S8:Phosphorylation (STY):61.26</t>
  </si>
  <si>
    <t>NTPQWQSPPPPPQ</t>
  </si>
  <si>
    <t>DNTS(+79.97)TTQEWK</t>
  </si>
  <si>
    <t>DIKDNTSTTQEWK</t>
  </si>
  <si>
    <t>DNTST(+79.97)TQEWK</t>
  </si>
  <si>
    <t>T390</t>
  </si>
  <si>
    <t>IKDNTSTTQEWKT</t>
  </si>
  <si>
    <t>A0A3Q0IWN0</t>
  </si>
  <si>
    <t>A0A3Q0IWN0|A0A3Q0IWN0_DIACI</t>
  </si>
  <si>
    <t>DNVLLTQDGNS(+79.97)TD</t>
  </si>
  <si>
    <t>CUE domain-containing protein 1-like OS=Diaphorina citri OX=121845 GN=LOC103508379 PE=4 SV=1</t>
  </si>
  <si>
    <t>CUE domain-containing protein 1-like</t>
  </si>
  <si>
    <t>LOC103508379</t>
  </si>
  <si>
    <t>S393</t>
  </si>
  <si>
    <t>LTQDGNSTD____</t>
  </si>
  <si>
    <t>DNVLLTQDGNST(+79.97)D</t>
  </si>
  <si>
    <t>T12:Phosphorylation (STY):7.65</t>
  </si>
  <si>
    <t>T394</t>
  </si>
  <si>
    <t>TQDGNSTD_____</t>
  </si>
  <si>
    <t>A0A3Q0INX6</t>
  </si>
  <si>
    <t>A0A3Q0INX6|A0A3Q0INX6_DIACI</t>
  </si>
  <si>
    <t>DNWS(+79.97)PALT(+79.97)ISK</t>
  </si>
  <si>
    <t>LOW QUALITY PROTEIN: ubiquitin-conjugating enzyme E2 E1-like OS=Diaphorina citri OX=121845 GN=LOC103507298 PE=3 SV=1</t>
  </si>
  <si>
    <t>LOW QUALITY PROTEIN: ubiquitin-conjugating enzyme E2 E1-like</t>
  </si>
  <si>
    <t>LOC103507298</t>
  </si>
  <si>
    <t>S4:Phosphorylation (STY):3.38;T8:Phosphorylation (STY):7.32</t>
  </si>
  <si>
    <t>ILKDNWSPALTIS</t>
  </si>
  <si>
    <t>T216</t>
  </si>
  <si>
    <t>NWSPALTISKVLL</t>
  </si>
  <si>
    <t>A0A1S3DMI1</t>
  </si>
  <si>
    <t>A0A1S3DMI1|A0A1S3DMI1_DIACI</t>
  </si>
  <si>
    <t>DNWS(+79.97)PVDTIDLK</t>
  </si>
  <si>
    <t>Myosin-10 OS=Diaphorina citri OX=121845 GN=LOC103521488 PE=4 SV=1</t>
  </si>
  <si>
    <t>Myosin-10</t>
  </si>
  <si>
    <t>LOC103521488</t>
  </si>
  <si>
    <t>S4:Phosphorylation (STY):42.89</t>
  </si>
  <si>
    <t>GSRDNWSPVDTID</t>
  </si>
  <si>
    <t>A0A1S4EG52</t>
  </si>
  <si>
    <t>A0A1S4EG52|A0A1S4EG52_DIACI</t>
  </si>
  <si>
    <t>DPDDDES(+79.97)EDDKMFNVPAR</t>
  </si>
  <si>
    <t>Uncharacterized protein LOC108252816 OS=Diaphorina citri OX=121845 GN=LOC108252816 PE=4 SV=1</t>
  </si>
  <si>
    <t>Uncharacterized protein LOC108252816</t>
  </si>
  <si>
    <t>LOC108252816</t>
  </si>
  <si>
    <t>DPDDDESEDDKMF</t>
  </si>
  <si>
    <t>DPDEGS(+79.97)ITSSNEPR</t>
  </si>
  <si>
    <t>S6:Phosphorylation (STY):20.63</t>
  </si>
  <si>
    <t>RDPDEGSITSSNE</t>
  </si>
  <si>
    <t>A0A3Q0IZT3</t>
  </si>
  <si>
    <t>A0A3Q0IZT3|A0A3Q0IZT3_DIACI</t>
  </si>
  <si>
    <t>DPDLES(+79.97)AYDPFAHR</t>
  </si>
  <si>
    <t>Proton-coupled amino acid transporter-like protein CG1139 OS=Diaphorina citri OX=121845 GN=LOC103509994 PE=4 SV=1</t>
  </si>
  <si>
    <t>LOC103509994</t>
  </si>
  <si>
    <t>S6:Phosphorylation (STY):11.10</t>
  </si>
  <si>
    <t>KDPDLESAYDPFA</t>
  </si>
  <si>
    <t>DPENS(+79.97)EDPDFIK</t>
  </si>
  <si>
    <t>PRDPENSEDPDFI</t>
  </si>
  <si>
    <t>A0A1S3CVX5</t>
  </si>
  <si>
    <t>A0A1S3CVX5|A0A1S3CVX5_DIACI</t>
  </si>
  <si>
    <t>DPS(+79.97)EEDFNFDIR</t>
  </si>
  <si>
    <t>non-specific serine/threonine protein kinase OS=Diaphorina citri OX=121845 GN=LOC103506245 PE=3 SV=1</t>
  </si>
  <si>
    <t>LOC103506245</t>
  </si>
  <si>
    <t>S465</t>
  </si>
  <si>
    <t>KTSRDPSEEDFNF</t>
  </si>
  <si>
    <t>A0A3Q0IL50</t>
  </si>
  <si>
    <t>A0A3Q0IL50|A0A3Q0IL50_DIACI</t>
  </si>
  <si>
    <t>DQEPPPEVVEFS(+79.97)DDEEER</t>
  </si>
  <si>
    <t>H/ACA ribonucleoprotein complex subunit OS=Diaphorina citri OX=121845 GN=LOC103506053 PE=3 SV=1</t>
  </si>
  <si>
    <t>H/ACA ribonucleoprotein complex subunit</t>
  </si>
  <si>
    <t>LOC103506053</t>
  </si>
  <si>
    <t>PEVVEFSDDEEER</t>
  </si>
  <si>
    <t>DQEPPPEVVEFS(+79.97)DDEEERR</t>
  </si>
  <si>
    <t>A0A3Q0IUE2</t>
  </si>
  <si>
    <t>A0A3Q0IUE2|A0A3Q0IUE2_DIACI:A0A3Q0IP19|A0A3Q0IP19_DIACI</t>
  </si>
  <si>
    <t>DQHS(+79.97)PS(+79.97)RS(+79.97)PR</t>
  </si>
  <si>
    <t>Serine/arginine-rich splicing factor RSZ22A-like isoform X1 OS=Diaphorina citri OX=121845 GN=LOC103507275 PE=4 SV=1</t>
  </si>
  <si>
    <t>Serine/arginine-rich splicing factor RSZ22A-like isoform X1</t>
  </si>
  <si>
    <t>LOC103507275</t>
  </si>
  <si>
    <t>RSRDQHSPSRSPR</t>
  </si>
  <si>
    <t>RDQHSPSRSPRSR</t>
  </si>
  <si>
    <t>QHSPSRSPRSRSR</t>
  </si>
  <si>
    <t>A0A1S3CV61</t>
  </si>
  <si>
    <t>A0A1S3CV61|A0A1S3CV61_DIACI:A0A1S3CV63|A0A1S3CV63_DIACI:A0A1S3CV68|A0A1S3CV68_DIACI</t>
  </si>
  <si>
    <t>DQIC(+57.02)S(+79.97)PGGSTIAGIHALEK</t>
  </si>
  <si>
    <t>Pyrroline-5-carboxylate reductase OS=Diaphorina citri OX=121845 GN=LOC103505866 PE=3 SV=1</t>
  </si>
  <si>
    <t>Pyrroline-5-carboxylate reductase</t>
  </si>
  <si>
    <t>LOC103505866</t>
  </si>
  <si>
    <t>C4:Carbamidomethylation:1000.00;S5:Phosphorylation (STY):25.70</t>
  </si>
  <si>
    <t>IKDQICSPGGSTI</t>
  </si>
  <si>
    <t>DQIT(+79.97)EEEDLPQEDTQLNK</t>
  </si>
  <si>
    <t>T4:Phosphorylation (STY):91.60</t>
  </si>
  <si>
    <t>T2376</t>
  </si>
  <si>
    <t>LEKDQITEEEDLP</t>
  </si>
  <si>
    <t>DQLQNS(+79.97)QIM(+15.99)EK</t>
  </si>
  <si>
    <t>S295</t>
  </si>
  <si>
    <t>KDQLQNSQIMEKL</t>
  </si>
  <si>
    <t>DQLQNS(+79.97)QIMEK</t>
  </si>
  <si>
    <t>A0A1S4EC12</t>
  </si>
  <si>
    <t>A0A1S4EC12|A0A1S4EC12_DIACI</t>
  </si>
  <si>
    <t>DQPNLVPDT(+79.97)R</t>
  </si>
  <si>
    <t>Uncharacterized protein LOC108252405 OS=Diaphorina citri OX=121845 GN=LOC108252405 PE=4 SV=1</t>
  </si>
  <si>
    <t>Uncharacterized protein LOC108252405</t>
  </si>
  <si>
    <t>LOC108252405</t>
  </si>
  <si>
    <t>T375</t>
  </si>
  <si>
    <t>PNLVPDTRERLRA</t>
  </si>
  <si>
    <t>DQPNLVPDT(+79.97)RER</t>
  </si>
  <si>
    <t>DQS(+79.97)ES(+79.97)EEEIDEER</t>
  </si>
  <si>
    <t>S468</t>
  </si>
  <si>
    <t>KADRDQSESEEEI</t>
  </si>
  <si>
    <t>DRDQSESEEEIDE</t>
  </si>
  <si>
    <t>DQS(+79.97)PSSIFGR</t>
  </si>
  <si>
    <t>S3:Phosphorylation (STY):39.76</t>
  </si>
  <si>
    <t>KSKKDQSPSSIFG</t>
  </si>
  <si>
    <t>A0A1S3D572</t>
  </si>
  <si>
    <t>A0A1S3D572|A0A1S3D572_DIACI:A0A1S3D5F3|A0A1S3D5F3_DIACI</t>
  </si>
  <si>
    <t>DQS(+79.97)STNVNIGGK</t>
  </si>
  <si>
    <t>Translin-associated protein X-like OS=Diaphorina citri OX=121845 GN=LOC103511710 PE=3 SV=1</t>
  </si>
  <si>
    <t>Translin-associated protein X-like</t>
  </si>
  <si>
    <t>LOC103511710</t>
  </si>
  <si>
    <t>RRRKDQSSTNVNI</t>
  </si>
  <si>
    <t>A0A3Q0IR95</t>
  </si>
  <si>
    <t>A0A3Q0IR95|A0A3Q0IR95_DIACI</t>
  </si>
  <si>
    <t>DQTVIHS(+79.97)DEDDDEDDVK</t>
  </si>
  <si>
    <t>Integrator complex subunit 1 OS=Diaphorina citri OX=121845 GN=LOC103508405 PE=4 SV=1</t>
  </si>
  <si>
    <t>Integrator complex subunit 1</t>
  </si>
  <si>
    <t>LOC103508405</t>
  </si>
  <si>
    <t>S7:Phosphorylation (STY):49.79</t>
  </si>
  <si>
    <t>DQTVIHSDEDDDE</t>
  </si>
  <si>
    <t>A0A1S4EJQ2</t>
  </si>
  <si>
    <t>A0A1S4EJQ2|A0A1S4EJQ2_DIACI</t>
  </si>
  <si>
    <t>DQVAPVEQNYSISEDPIPS(+79.97)DEDEENNTK</t>
  </si>
  <si>
    <t>Inner centromere protein-like OS=Diaphorina citri OX=121845 GN=LOC103515969 PE=4 SV=1</t>
  </si>
  <si>
    <t>Inner centromere protein-like</t>
  </si>
  <si>
    <t>LOC103515969</t>
  </si>
  <si>
    <t>S19:Phosphorylation (STY):10.87</t>
  </si>
  <si>
    <t>SEDPIPSDEDEEN</t>
  </si>
  <si>
    <t>A0A1S3DV51</t>
  </si>
  <si>
    <t>A0A1S3DV51|A0A1S3DV51_DIACI</t>
  </si>
  <si>
    <t>DQVFEEDEDNIQAS(+79.97)PQKK</t>
  </si>
  <si>
    <t>Transcription initiation factor TFIID subunit 8 OS=Diaphorina citri OX=121845 GN=LOC103524889 PE=3 SV=1</t>
  </si>
  <si>
    <t>Transcription initiation factor TFIID subunit 8</t>
  </si>
  <si>
    <t>LOC103524889</t>
  </si>
  <si>
    <t>EDNIQASPQKKKK</t>
  </si>
  <si>
    <t>A0A1S3DKI8</t>
  </si>
  <si>
    <t>A0A1S3DKI8|A0A1S3DKI8_DIACI</t>
  </si>
  <si>
    <t>DQYLSQLQGGGS(+79.97)KR</t>
  </si>
  <si>
    <t>Uncharacterized protein LOC103520452 OS=Diaphorina citri OX=121845 GN=LOC103520452 PE=4 SV=2</t>
  </si>
  <si>
    <t>Uncharacterized protein LOC103520452</t>
  </si>
  <si>
    <t>LOC103520452</t>
  </si>
  <si>
    <t>S12:Phosphorylation (STY):17.76</t>
  </si>
  <si>
    <t>S276</t>
  </si>
  <si>
    <t>QLQGGGSKRSTAE</t>
  </si>
  <si>
    <t>A0A3Q0II92</t>
  </si>
  <si>
    <t>A0A3Q0II92|A0A3Q0II92_DIACI</t>
  </si>
  <si>
    <t>DRDEPIS(+79.97)PR</t>
  </si>
  <si>
    <t>LOW QUALITY PROTEIN: uncharacterized protein LOC103524759 OS=Diaphorina citri OX=121845 GN=LOC103524759 PE=3 SV=1</t>
  </si>
  <si>
    <t>LOW QUALITY PROTEIN: uncharacterized protein LOC103524759</t>
  </si>
  <si>
    <t>LOC103524759</t>
  </si>
  <si>
    <t>DRDEPISPRKGPL</t>
  </si>
  <si>
    <t>DRDRS(+79.97)VSPDSS(+79.97)EDK</t>
  </si>
  <si>
    <t>S5:Phosphorylation (STY):0.00;S11:Phosphorylation (STY):0.00</t>
  </si>
  <si>
    <t>RKDRDRSVSPDSS</t>
  </si>
  <si>
    <t>SVSPDSSEDKEND</t>
  </si>
  <si>
    <t>DRGS(+79.97)GQHFC(+57.02)C(+57.02)WQC(+57.02)DESLTGQR</t>
  </si>
  <si>
    <t>S4:Phosphorylation (STY):40.04;C9:Carbamidomethylation:1000.00;C10:Carbamidomethylation:1000.00;C13:Carbamidomethylation:1000.00</t>
  </si>
  <si>
    <t>GGKDRGSGQHFCC</t>
  </si>
  <si>
    <t>DRGT(+79.97)PTPTPTSAYNSLDR</t>
  </si>
  <si>
    <t>T389</t>
  </si>
  <si>
    <t>QDRDRGTPTPTPT</t>
  </si>
  <si>
    <t>DRGTPT(+79.97)PTPTSAYNSLDR</t>
  </si>
  <si>
    <t>T391</t>
  </si>
  <si>
    <t>RDRGTPTPTPTSA</t>
  </si>
  <si>
    <t>A0A1S3D0P9</t>
  </si>
  <si>
    <t>A0A1S3D0P9|A0A1S3D0P9_DIACI:A0A1S3D262|A0A1S3D262_DIACI</t>
  </si>
  <si>
    <t>DRPAS(+79.97)PMVR</t>
  </si>
  <si>
    <t>Endophilin-B1 isoform X2 OS=Diaphorina citri OX=121845 GN=LOC103509012 PE=4 SV=1</t>
  </si>
  <si>
    <t>Endophilin-B1 isoform X2</t>
  </si>
  <si>
    <t>SKDRPASPMVRVN</t>
  </si>
  <si>
    <t>A0A3Q0J5Q2</t>
  </si>
  <si>
    <t>A0A3Q0J5Q2|A0A3Q0J5Q2_DIACI</t>
  </si>
  <si>
    <t>DRPPPHHLDLQAAPTGTPGS(+79.97)PMAR</t>
  </si>
  <si>
    <t>DENN domain-containing protein Crag-like OS=Diaphorina citri OX=121845 GN=LOC113469947 PE=4 SV=1</t>
  </si>
  <si>
    <t>DENN domain-containing protein Crag-like</t>
  </si>
  <si>
    <t>LOC113469947</t>
  </si>
  <si>
    <t>PTGTPGSPMARRT</t>
  </si>
  <si>
    <t>A0A1S4EQS1</t>
  </si>
  <si>
    <t>A0A1S4EQS1|A0A1S4EQS1_DIACI</t>
  </si>
  <si>
    <t>DRPVQGVTIVDC(+57.02)GHTPVEEPFS(+79.97)VEKDDAF</t>
  </si>
  <si>
    <t>Peptidyl-prolyl cis-trans isomerase OS=Diaphorina citri OX=121845 GN=LOC103522502 PE=3 SV=1</t>
  </si>
  <si>
    <t>Peptidyl-prolyl cis-trans isomerase</t>
  </si>
  <si>
    <t>LOC103522502</t>
  </si>
  <si>
    <t>C12:Carbamidomethylation:1000.00;S22:Phosphorylation (STY):8.82</t>
  </si>
  <si>
    <t>PVEEPFSVEKDDA</t>
  </si>
  <si>
    <t>A0A1S3DPZ8</t>
  </si>
  <si>
    <t>A0A1S3DPZ8|A0A1S3DPZ8_DIACI</t>
  </si>
  <si>
    <t>DRS(+79.97)PLM(+15.99)TPEPK</t>
  </si>
  <si>
    <t>Uncharacterized protein LOC103521917 OS=Diaphorina citri OX=121845 GN=LOC103521917 PE=4 SV=1</t>
  </si>
  <si>
    <t>Uncharacterized protein LOC103521917</t>
  </si>
  <si>
    <t>LOC103521917</t>
  </si>
  <si>
    <t>S3:Phosphorylation (STY):26.57;M6:Oxidation (M):1000.00</t>
  </si>
  <si>
    <t>KKKKDRSPLMTPE</t>
  </si>
  <si>
    <t>DRS(+79.97)PLMTPEPK</t>
  </si>
  <si>
    <t>S3:Phosphorylation (STY):33.81</t>
  </si>
  <si>
    <t>A0A3Q0J6U0</t>
  </si>
  <si>
    <t>A0A3Q0J6U0|A0A3Q0J6U0_DIACI</t>
  </si>
  <si>
    <t>DRS(+79.97)SPDQNWDSWDQTDLEYADEK</t>
  </si>
  <si>
    <t>Serine/arginine repetitive matrix protein 2-like OS=Diaphorina citri OX=121845 GN=LOC103513441 PE=4 SV=1</t>
  </si>
  <si>
    <t>Serine/arginine repetitive matrix protein 2-like</t>
  </si>
  <si>
    <t>LOC103513441</t>
  </si>
  <si>
    <t>KSGKDRSSPDQNW</t>
  </si>
  <si>
    <t>DRS(+79.97)SPLLLGSVK</t>
  </si>
  <si>
    <t>VFCKDRSSPLLLG</t>
  </si>
  <si>
    <t>DRSS(+79.97)PLLLGSVK</t>
  </si>
  <si>
    <t>FCKDRSSPLLLGS</t>
  </si>
  <si>
    <t>DS(+79.97)ADEDEGLDSR</t>
  </si>
  <si>
    <t>S2:Phosphorylation (STY):95.39</t>
  </si>
  <si>
    <t>DS(+79.97)DVETDESDLR</t>
  </si>
  <si>
    <t>S2:Phosphorylation (STY):49.79</t>
  </si>
  <si>
    <t>DS(+79.97)FIAQLQEK</t>
  </si>
  <si>
    <t>IPNPRDSFIAQLQ</t>
  </si>
  <si>
    <t>DS(+79.97)LDSPLLSPSDSDK</t>
  </si>
  <si>
    <t>A0A1S3DBV3</t>
  </si>
  <si>
    <t>A0A1S3DBV3|A0A1S3DBV3_DIACI</t>
  </si>
  <si>
    <t>DS(+79.97)PDRSPGETPYLC(+57.02)R</t>
  </si>
  <si>
    <t>Zinc transporter 1-like OS=Diaphorina citri OX=121845 GN=LOC103515641 PE=3 SV=1</t>
  </si>
  <si>
    <t>Zinc transporter 1-like</t>
  </si>
  <si>
    <t>LOC103515641</t>
  </si>
  <si>
    <t>S2:Phosphorylation (STY):8.26;C14:Carbamidomethylation:1000.00</t>
  </si>
  <si>
    <t>GPVGRDSPDRSPG</t>
  </si>
  <si>
    <t>A0A1S3D7B4</t>
  </si>
  <si>
    <t>A0A1S3D7B4|A0A1S3D7B4_DIACI</t>
  </si>
  <si>
    <t>DS(+79.97)PIEVFDLEEGVGGQEIALK</t>
  </si>
  <si>
    <t>Ubiquitin domain-containing protein 2 OS=Diaphorina citri OX=121845 GN=LOC103512824 PE=4 SV=1</t>
  </si>
  <si>
    <t>Ubiquitin domain-containing protein 2</t>
  </si>
  <si>
    <t>LOC103512824</t>
  </si>
  <si>
    <t>ETSGRDSPIEVFD</t>
  </si>
  <si>
    <t>DS(+79.97)SDLTYNTS(+79.97)TPSSR</t>
  </si>
  <si>
    <t>S2:Phosphorylation (STY):0.00;S10:Phosphorylation (STY):0.00</t>
  </si>
  <si>
    <t>PIIPRDSSDLTYN</t>
  </si>
  <si>
    <t>DS(+79.97)SDLTYNTSTPSSR</t>
  </si>
  <si>
    <t>DS(+79.97)SPGESAAPGGPEVITLDR</t>
  </si>
  <si>
    <t>SSHARDSSPGESA</t>
  </si>
  <si>
    <t>DS(+79.97)SPGESAAPGGPEVITLDRDEGGTGSPIPVMK</t>
  </si>
  <si>
    <t>A0A1S3DFY4</t>
  </si>
  <si>
    <t>A0A1S3DFY4|A0A1S3DFY4_DIACI</t>
  </si>
  <si>
    <t>DSAGTGAPNVT(+79.97)PDSDTK</t>
  </si>
  <si>
    <t>E3 ubiquitin protein ligase OS=Diaphorina citri OX=121845 GN=LOC103517820 PE=3 SV=1</t>
  </si>
  <si>
    <t>E3 ubiquitin protein ligase</t>
  </si>
  <si>
    <t>LOC103517820</t>
  </si>
  <si>
    <t>T11:Phosphorylation (STY):32.69</t>
  </si>
  <si>
    <t>TGAPNVTPDSDTK</t>
  </si>
  <si>
    <t>A0A3Q0IP18</t>
  </si>
  <si>
    <t>A0A3Q0IP18|A0A3Q0IP18_DIACI</t>
  </si>
  <si>
    <t>DSDT(+79.97)DDETLGK</t>
  </si>
  <si>
    <t>Phospholipase DDHD2 OS=Diaphorina citri OX=121845 GN=LOC103507378 PE=4 SV=1</t>
  </si>
  <si>
    <t>Phospholipase DDHD2</t>
  </si>
  <si>
    <t>LOC103507378</t>
  </si>
  <si>
    <t>T4:Phosphorylation (STY):27.16</t>
  </si>
  <si>
    <t>DVKDSDTDDETLG</t>
  </si>
  <si>
    <t>DSDTDDETLGKS(+79.97)PLLK</t>
  </si>
  <si>
    <t>S12:Phosphorylation (STY):22.37</t>
  </si>
  <si>
    <t>DETLGKSPLLKGN</t>
  </si>
  <si>
    <t>DSDTSQFDPGSDT(+79.97)S(+79.97)LDDSR</t>
  </si>
  <si>
    <t>T13:Phosphorylation (STY):0.00;S14:Phosphorylation (STY):0.00</t>
  </si>
  <si>
    <t>DPGSDTSLDDSRN</t>
  </si>
  <si>
    <t>DSDVYKVS(+79.97)SLEFR</t>
  </si>
  <si>
    <t>DSEPDTDPLQQDQGGAS(+79.97)S(+79.97)PETESAAPSVAVEPPTSEK</t>
  </si>
  <si>
    <t>QDQGGASSPETES</t>
  </si>
  <si>
    <t>DQGGASSPETESA</t>
  </si>
  <si>
    <t>DSEPDTDPLQQDQGGAS(+79.97)SPETES(+79.97)AAPSVAVEPPTSEK</t>
  </si>
  <si>
    <t>S17:Phosphorylation (STY):0.00;S23:Phosphorylation (STY):0.00</t>
  </si>
  <si>
    <t>SSPETESAAPSVA</t>
  </si>
  <si>
    <t>DSEPDTDPLQQDQGGAS(+79.97)SPETESAAPSVAVEPPTSEK</t>
  </si>
  <si>
    <t>DSEPDTDPLQQDQGGASS(+79.97)PETESAAPSVAVEPPTSEK</t>
  </si>
  <si>
    <t>DSEPDTDPLQQDQGGASSPET(+79.97)ESAAPSVAVEPPTSEK</t>
  </si>
  <si>
    <t>GASSPETESAAPS</t>
  </si>
  <si>
    <t>DSEPDTDPLQQDQGGASSPETESAAPSVAVEPPTS(+79.97)EK</t>
  </si>
  <si>
    <t>35</t>
  </si>
  <si>
    <t>S35:Phosphorylation (STY):17.01</t>
  </si>
  <si>
    <t>AVEPPTSEKDLSE</t>
  </si>
  <si>
    <t>A0A3Q0J809</t>
  </si>
  <si>
    <t>A0A3Q0J809|A0A3Q0J809_DIACI</t>
  </si>
  <si>
    <t>DSEPTSPTS(+79.97)PGSPDPALQR</t>
  </si>
  <si>
    <t>Uncharacterized protein LOC103516392 OS=Diaphorina citri OX=121845 GN=LOC103516392 PE=4 SV=1</t>
  </si>
  <si>
    <t>Uncharacterized protein LOC103516392</t>
  </si>
  <si>
    <t>LOC103516392</t>
  </si>
  <si>
    <t>EPTSPTSPGSPDP</t>
  </si>
  <si>
    <t>A0A3Q0J672</t>
  </si>
  <si>
    <t>A0A3Q0J672|A0A3Q0J672_DIACI:A0A3Q0JDN7|A0A3Q0JDN7_DIACI</t>
  </si>
  <si>
    <t>DSEQDPLES(+79.97)DSEDILDEK</t>
  </si>
  <si>
    <t>Neurofilament heavy polypeptide OS=Diaphorina citri OX=121845 GN=LOC108253186 PE=4 SV=1</t>
  </si>
  <si>
    <t>LOC108253186</t>
  </si>
  <si>
    <t>EQDPLESDSEDIL</t>
  </si>
  <si>
    <t>A0A3Q0IJ76</t>
  </si>
  <si>
    <t>A0A3Q0IJ76|A0A3Q0IJ76_DIACI</t>
  </si>
  <si>
    <t>DSFAESS(+79.97)PR</t>
  </si>
  <si>
    <t>Uncharacterized protein LOC113465685 OS=Diaphorina citri OX=121845 GN=LOC113465685 PE=4 SV=1</t>
  </si>
  <si>
    <t>Uncharacterized protein LOC113465685</t>
  </si>
  <si>
    <t>LOC113465685</t>
  </si>
  <si>
    <t>DSFAESSPRQEDE</t>
  </si>
  <si>
    <t>A0A1S3DER2</t>
  </si>
  <si>
    <t>A0A1S3DER2|A0A1S3DER2_DIACI</t>
  </si>
  <si>
    <t>DSGIQFVVSKPIS(+79.97)R</t>
  </si>
  <si>
    <t>Uncharacterized protein OS=Diaphorina citri OX=121845 GN=LOC103516355 PE=4 SV=2</t>
  </si>
  <si>
    <t>LOC103516355</t>
  </si>
  <si>
    <t>VVSKPISRSSSKS</t>
  </si>
  <si>
    <t>A0A3Q0JFE6</t>
  </si>
  <si>
    <t>A0A3Q0JFE6|A0A3Q0JFE6_DIACI:A0A3Q0JBD0|A0A3Q0JBD0_DIACI</t>
  </si>
  <si>
    <t>DSGSIEVINLVS(+79.97)PK</t>
  </si>
  <si>
    <t>Uncharacterized protein LOC103518030 OS=Diaphorina citri OX=121845 GN=LOC103518030 PE=4 SV=1</t>
  </si>
  <si>
    <t>Uncharacterized protein LOC103518030</t>
  </si>
  <si>
    <t>LOC103518030</t>
  </si>
  <si>
    <t>S12:Phosphorylation (STY):81.34</t>
  </si>
  <si>
    <t>EVINLVSPKRKYH</t>
  </si>
  <si>
    <t>DSIPHNT(+79.97)SDTSLASEK</t>
  </si>
  <si>
    <t>T129</t>
  </si>
  <si>
    <t>DSIPHNTSDTSLA</t>
  </si>
  <si>
    <t>A0A1S3DCD5</t>
  </si>
  <si>
    <t>A0A1S3DCD5|A0A1S3DCD5_DIACI</t>
  </si>
  <si>
    <t>DSIS(+79.97)PAS(+79.97)SDIVLR</t>
  </si>
  <si>
    <t>Kinesin-like protein OS=Diaphorina citri OX=121845 GN=LOC103515943 PE=3 SV=1</t>
  </si>
  <si>
    <t>Kinesin-like protein</t>
  </si>
  <si>
    <t>LOC103515943</t>
  </si>
  <si>
    <t>S4:Phosphorylation (STY):14.04;S7:Phosphorylation (STY):0.00</t>
  </si>
  <si>
    <t>S825</t>
  </si>
  <si>
    <t>SGKDSISPASSDI</t>
  </si>
  <si>
    <t>S828</t>
  </si>
  <si>
    <t>DSISPASSDIVLR</t>
  </si>
  <si>
    <t>DSIS(+79.97)PASS(+79.97)DIVLR</t>
  </si>
  <si>
    <t>S4:Phosphorylation (STY):11.10;S8:Phosphorylation (STY):0.00</t>
  </si>
  <si>
    <t>S829</t>
  </si>
  <si>
    <t>SISPASSDIVLRK</t>
  </si>
  <si>
    <t>DSIS(+79.97)PASSDIVLR</t>
  </si>
  <si>
    <t>A0A1S4ECR9</t>
  </si>
  <si>
    <t>A0A1S4ECR9|A0A1S4ECR9_DIACI:A0A3Q0IUY0|A0A3Q0IUY0_DIACI</t>
  </si>
  <si>
    <t>DSKETS(+79.97)FVNAVISAGVTYTLTKAC(+57.02)T(+79.97)K</t>
  </si>
  <si>
    <t>Protein Wnt OS=Diaphorina citri OX=121845 GN=LOC103510156 PE=3 SV=1</t>
  </si>
  <si>
    <t>Protein Wnt</t>
  </si>
  <si>
    <t>LOC103510156</t>
  </si>
  <si>
    <t>S6:Phosphorylation (STY):0.00;C24:Carbamidomethylation:1000.00;T25:Phosphorylation (STY):5.59</t>
  </si>
  <si>
    <t>RDSKETSFVNAVI</t>
  </si>
  <si>
    <t>T114</t>
  </si>
  <si>
    <t>TLTKACTKGSLLN</t>
  </si>
  <si>
    <t>DSLDS(+79.97)PLLSPSDSDK</t>
  </si>
  <si>
    <t>S5:Phosphorylation (STY):24.24</t>
  </si>
  <si>
    <t>RKDSLDSPLLSPS</t>
  </si>
  <si>
    <t>DSLGTS(+79.97)SGSLVR</t>
  </si>
  <si>
    <t>KDSLGTSSGSLVR</t>
  </si>
  <si>
    <t>A0A3Q0JKS7</t>
  </si>
  <si>
    <t>A0A3Q0JKS7|A0A3Q0JKS7_DIACI</t>
  </si>
  <si>
    <t>DSLTGS(+79.97)SYC(+57.02)IPGR</t>
  </si>
  <si>
    <t>Uncharacterized protein LOC113473738 OS=Diaphorina citri OX=121845 GN=LOC113473738 PE=4 SV=1</t>
  </si>
  <si>
    <t>Uncharacterized protein LOC113473738</t>
  </si>
  <si>
    <t>LOC113473738</t>
  </si>
  <si>
    <t>S6:Phosphorylation (STY):8.69;C9:Carbamidomethylation:1000.00</t>
  </si>
  <si>
    <t>RDSLTGSSYCIPG</t>
  </si>
  <si>
    <t>A0A1S3D769</t>
  </si>
  <si>
    <t>A0A1S3D769|A0A1S3D769_DIACI</t>
  </si>
  <si>
    <t>DSNAPYIPEVSSPT(+79.97)DTSHFDVDEAGVR</t>
  </si>
  <si>
    <t>Serine/threonine-protein kinase MRCK alpha-like OS=Diaphorina citri OX=121845 GN=LOC103512750 PE=4 SV=1</t>
  </si>
  <si>
    <t>Serine/threonine-protein kinase MRCK alpha-like</t>
  </si>
  <si>
    <t>LOC103512750</t>
  </si>
  <si>
    <t>PEVSSPTDTSHFD</t>
  </si>
  <si>
    <t>DSNAPYIPEVSSPTDTS(+79.97)HFDVDEAGVR</t>
  </si>
  <si>
    <t>SSPTDTSHFDVDE</t>
  </si>
  <si>
    <t>DSNDTDPEGVT(+79.97)ITEITS(+79.97)DEESEPK</t>
  </si>
  <si>
    <t>T1171</t>
  </si>
  <si>
    <t>TDPEGVTITEITS</t>
  </si>
  <si>
    <t>S1177</t>
  </si>
  <si>
    <t>TITEITSDEESEP</t>
  </si>
  <si>
    <t>DSNDTDPEGVTIT(+79.97)EITSDEESEPK</t>
  </si>
  <si>
    <t>T1173</t>
  </si>
  <si>
    <t>PEGVTITEITSDE</t>
  </si>
  <si>
    <t>DSNDTDPEGVTITEIT(+79.97)SDEESEPK</t>
  </si>
  <si>
    <t>VTITEITSDEESE</t>
  </si>
  <si>
    <t>DSNDTDPEGVTITEITS(+79.97)DEESEPK</t>
  </si>
  <si>
    <t>S17:Phosphorylation (STY):11.06</t>
  </si>
  <si>
    <t>DSNQT(+79.97)SPSVTPC(+57.02)TSPDSYQK</t>
  </si>
  <si>
    <t>T5:Phosphorylation (STY):0.00;C12:Carbamidomethylation:1000.00</t>
  </si>
  <si>
    <t>T731</t>
  </si>
  <si>
    <t>IKDSNQTSPSVTP</t>
  </si>
  <si>
    <t>DSNQTS(+79.97)PSVTPC(+57.02)TSPDSYQK</t>
  </si>
  <si>
    <t>S6:Phosphorylation (STY):17.01;C12:Carbamidomethylation:1000.00</t>
  </si>
  <si>
    <t>S732</t>
  </si>
  <si>
    <t>KDSNQTSPSVTPC</t>
  </si>
  <si>
    <t>A0A3Q0IXV5</t>
  </si>
  <si>
    <t>A0A3Q0IXV5|A0A3Q0IXV5_DIACI</t>
  </si>
  <si>
    <t>DSPLYS(+79.97)SSSSPK</t>
  </si>
  <si>
    <t>Mediator of RNA polymerase II transcription subunit 1 OS=Diaphorina citri OX=121845 GN=LOC103508990 PE=3 SV=1</t>
  </si>
  <si>
    <t>Mediator of RNA polymerase II transcription subunit 1</t>
  </si>
  <si>
    <t>LOC103508990</t>
  </si>
  <si>
    <t>RDSPLYSSSSSPK</t>
  </si>
  <si>
    <t>DSPLYSSSSS(+79.97)PK</t>
  </si>
  <si>
    <t>S10:Phosphorylation (STY):8.26</t>
  </si>
  <si>
    <t>S430</t>
  </si>
  <si>
    <t>LYSSSSSPKNNVL</t>
  </si>
  <si>
    <t>DSQISS(+79.97)LEK</t>
  </si>
  <si>
    <t>DSS(+79.97)DLTYNT(+79.97)STPSSR</t>
  </si>
  <si>
    <t>S3:Phosphorylation (STY):0.00;T9:Phosphorylation (STY):0.00</t>
  </si>
  <si>
    <t>IIPRDSSDLTYNT</t>
  </si>
  <si>
    <t>T327</t>
  </si>
  <si>
    <t>SDLTYNTSTPSSR</t>
  </si>
  <si>
    <t>DSS(+79.97)DLTYNTS(+79.97)TPSSR</t>
  </si>
  <si>
    <t>S3:Phosphorylation (STY):0.00;S10:Phosphorylation (STY):10.11</t>
  </si>
  <si>
    <t>DSS(+79.97)DLTYNTSTPSSR</t>
  </si>
  <si>
    <t>DSS(+79.97)PGESAAPGGPEVITLDR</t>
  </si>
  <si>
    <t>S67</t>
  </si>
  <si>
    <t>SHARDSSPGESAA</t>
  </si>
  <si>
    <t>A0A3Q0J908</t>
  </si>
  <si>
    <t>A0A3Q0J908|A0A3Q0J908_DIACI</t>
  </si>
  <si>
    <t>DSS(+79.97)SPEINYEATR</t>
  </si>
  <si>
    <t>DSSDLTYNT(+79.97)STPSSR</t>
  </si>
  <si>
    <t>DSSDLTYNTS(+79.97)TPSS(+79.97)R</t>
  </si>
  <si>
    <t>S10:Phosphorylation (STY):10.11;S14:Phosphorylation (STY):10.11</t>
  </si>
  <si>
    <t>DSSDLTYNTS(+79.97)TPSSR</t>
  </si>
  <si>
    <t>DSSDLTYNTST(+79.97)PSSR</t>
  </si>
  <si>
    <t>T11:Phosphorylation (STY):14.04</t>
  </si>
  <si>
    <t>T329</t>
  </si>
  <si>
    <t>LTYNTSTPSSRKA</t>
  </si>
  <si>
    <t>DSSDLTYNTSTPS(+79.97)SR</t>
  </si>
  <si>
    <t>DSSS(+79.97)PEINYEATR</t>
  </si>
  <si>
    <t>S4:Phosphorylation (STY):8.81</t>
  </si>
  <si>
    <t>DSSSPEINY(+79.97)EATSSSSPPPR</t>
  </si>
  <si>
    <t>Y9:Phosphorylation (STY):6.29</t>
  </si>
  <si>
    <t>Y242</t>
  </si>
  <si>
    <t>SSPEINYEATSSS</t>
  </si>
  <si>
    <t>DSSSPEINYEATS(+79.97)SSSPPPR</t>
  </si>
  <si>
    <t>S13:Phosphorylation (STY):7.21</t>
  </si>
  <si>
    <t>INYEATSSSSPPP</t>
  </si>
  <si>
    <t>DSSSPEINYEATSS(+79.97)SSPPPR</t>
  </si>
  <si>
    <t>NYEATSSSSPPPR</t>
  </si>
  <si>
    <t>DSSSPEINYEATSSSS(+79.97)PPPR</t>
  </si>
  <si>
    <t>S16:Phosphorylation (STY):11.10</t>
  </si>
  <si>
    <t>EATSSSSPPPRKA</t>
  </si>
  <si>
    <t>DSSSSNDSGVSTGS(+79.97)LK</t>
  </si>
  <si>
    <t>S14:Phosphorylation (STY):14.04</t>
  </si>
  <si>
    <t>S1041</t>
  </si>
  <si>
    <t>SGVSTGSLKQRGT</t>
  </si>
  <si>
    <t>DSSSYKPFGS(+79.97)KDETSTTTGSK</t>
  </si>
  <si>
    <t>S10:Phosphorylation (STY):1.63</t>
  </si>
  <si>
    <t>S777</t>
  </si>
  <si>
    <t>SYKPFGSKDETST</t>
  </si>
  <si>
    <t>DSVEEAVKDDS(+79.97)AS(+79.97)VENK</t>
  </si>
  <si>
    <t>S11:Phosphorylation (STY):66.45;S13:Phosphorylation (STY):69.97</t>
  </si>
  <si>
    <t>EAVKDDSASVENK</t>
  </si>
  <si>
    <t>VKDDSASVENKGG</t>
  </si>
  <si>
    <t>DSVEEAVKDDS(+79.97)ASVENK</t>
  </si>
  <si>
    <t>S11:Phosphorylation (STY):7.32</t>
  </si>
  <si>
    <t>DSVEEAVKDDSAS(+79.97)VENK</t>
  </si>
  <si>
    <t>S13:Phosphorylation (STY):20.41</t>
  </si>
  <si>
    <t>DSVESDTSSSNS(+79.97)FDK</t>
  </si>
  <si>
    <t>S12:Phosphorylation (STY):7.32</t>
  </si>
  <si>
    <t>DTSSSNSFDKGME</t>
  </si>
  <si>
    <t>DSYVGDEAQS(+79.97)K</t>
  </si>
  <si>
    <t>S10:Phosphorylation (STY):43.57</t>
  </si>
  <si>
    <t>VGDEAQSKRGILT</t>
  </si>
  <si>
    <t>DT(+79.97)FKIQR</t>
  </si>
  <si>
    <t>T2830</t>
  </si>
  <si>
    <t>HTTSKDTFKIQRQ</t>
  </si>
  <si>
    <t>A0A3Q0J0A1</t>
  </si>
  <si>
    <t>A0A3Q0J0A1|A0A3Q0J0A1_DIACI</t>
  </si>
  <si>
    <t>DT(+79.97)LFSANTAK</t>
  </si>
  <si>
    <t>Uncharacterized protein LOC103512658 OS=Diaphorina citri OX=121845 GN=LOC103512658 PE=4 SV=1</t>
  </si>
  <si>
    <t>Uncharacterized protein LOC103512658</t>
  </si>
  <si>
    <t>LOC103512658</t>
  </si>
  <si>
    <t>T536</t>
  </si>
  <si>
    <t>LDSLRDTLFSANT</t>
  </si>
  <si>
    <t>A0A3Q0JC22</t>
  </si>
  <si>
    <t>A0A3Q0JC22|A0A3Q0JC22_DIACI</t>
  </si>
  <si>
    <t>DT(+79.97)SSGEKEDGGVKK</t>
  </si>
  <si>
    <t>Zinc finger RNA-binding protein OS=Diaphorina citri OX=121845 GN=LOC103516226 PE=4 SV=1</t>
  </si>
  <si>
    <t>Zinc finger RNA-binding protein</t>
  </si>
  <si>
    <t>LOC103516226</t>
  </si>
  <si>
    <t>T1125</t>
  </si>
  <si>
    <t>RKRRRDTSSGEKE</t>
  </si>
  <si>
    <t>A0A1S4E7S5</t>
  </si>
  <si>
    <t>A0A1S4E7S5|A0A1S4E7S5_DIACI:A0A1S3DNY3|A0A1S3DNY3_DIACI</t>
  </si>
  <si>
    <t>DT(+79.97)TASPYDNVQNIPDAHVEDNTIIK</t>
  </si>
  <si>
    <t>GATA zinc finger domain-containing protein 14-like isoform X1 OS=Diaphorina citri OX=121845 GN=LOC103505805 PE=4 SV=1</t>
  </si>
  <si>
    <t>GATA zinc finger domain-containing protein 14-like isoform X1</t>
  </si>
  <si>
    <t>LOC103505805</t>
  </si>
  <si>
    <t>T568</t>
  </si>
  <si>
    <t>IPYDRDTTASPYD</t>
  </si>
  <si>
    <t>DTAPVT(+79.97)ASEGADSPTKK</t>
  </si>
  <si>
    <t>RDTAPVTASEGAD</t>
  </si>
  <si>
    <t>DTAPVTASEGADS(+79.97)PTK</t>
  </si>
  <si>
    <t>S13:Phosphorylation (STY):5.99</t>
  </si>
  <si>
    <t>ASEGADSPTKKSA</t>
  </si>
  <si>
    <t>DTAPVTASEGADS(+79.97)PTKK</t>
  </si>
  <si>
    <t>S13:Phosphorylation (STY):9.40</t>
  </si>
  <si>
    <t>DTAPVTASEGADSPT(+79.97)K</t>
  </si>
  <si>
    <t>T94</t>
  </si>
  <si>
    <t>EGADSPTKKSASE</t>
  </si>
  <si>
    <t>DTEGES(+79.97)PEKSDQEVIER</t>
  </si>
  <si>
    <t>S6:Phosphorylation (STY):8.26</t>
  </si>
  <si>
    <t>S643</t>
  </si>
  <si>
    <t>KDTEGESPEKSDQ</t>
  </si>
  <si>
    <t>A0A1S4EAZ5</t>
  </si>
  <si>
    <t>A0A1S4EAZ5|A0A1S4EAZ5_DIACI</t>
  </si>
  <si>
    <t>DTETPAPPPPIIS(+79.97)QSSYEEK</t>
  </si>
  <si>
    <t>Zinc finger CCCH domain-containing protein 13-like OS=Diaphorina citri OX=121845 GN=LOC103508702 PE=4 SV=2</t>
  </si>
  <si>
    <t>Zinc finger CCCH domain-containing protein 13-like</t>
  </si>
  <si>
    <t>LOC103508702</t>
  </si>
  <si>
    <t>PPPPIISQSSYEE</t>
  </si>
  <si>
    <t>DTETPAPPPPIISQSSY(+79.97)EEK</t>
  </si>
  <si>
    <t>Y17:Phosphorylation (STY):0.00</t>
  </si>
  <si>
    <t>Y75</t>
  </si>
  <si>
    <t>IISQSSYEEKDAP</t>
  </si>
  <si>
    <t>DTFSTS(+79.97)PK</t>
  </si>
  <si>
    <t>S6:Phosphorylation (STY):14.02</t>
  </si>
  <si>
    <t>S434</t>
  </si>
  <si>
    <t>KDTFSTSPKTAPD</t>
  </si>
  <si>
    <t>DTIT(+79.97)SSDDEEIAIIDQDFDK</t>
  </si>
  <si>
    <t>NIKDTITSSDDEE</t>
  </si>
  <si>
    <t>DTITS(+79.97)SDDEEIAIIDQDFDK</t>
  </si>
  <si>
    <t>S213</t>
  </si>
  <si>
    <t>IKDTITSSDDEEI</t>
  </si>
  <si>
    <t>A0A1S4EKU5</t>
  </si>
  <si>
    <t>A0A1S4EKU5|A0A1S4EKU5_DIACI</t>
  </si>
  <si>
    <t>DTLDFQTS(+79.97)SPK</t>
  </si>
  <si>
    <t>Uncharacterized protein LOC108253385 OS=Diaphorina citri OX=121845 GN=LOC108253385 PE=4 SV=1</t>
  </si>
  <si>
    <t>Uncharacterized protein LOC108253385</t>
  </si>
  <si>
    <t>LOC108253385</t>
  </si>
  <si>
    <t>TLDFQTSSPKHEE</t>
  </si>
  <si>
    <t>DTLDFQTSS(+79.97)PK</t>
  </si>
  <si>
    <t>S9:Phosphorylation (STY):9.34</t>
  </si>
  <si>
    <t>LDFQTSSPKHEEL</t>
  </si>
  <si>
    <t>DTLQPQS(+79.97)ASNEVSGNSK</t>
  </si>
  <si>
    <t>DTLQPQSASNEVS</t>
  </si>
  <si>
    <t>A0A3Q0JI37</t>
  </si>
  <si>
    <t>A0A3Q0JI37|A0A3Q0JI37_DIACI:A0A1S4EPH6|A0A1S4EPH6_DIACI:A0A1S4EPH8|A0A1S4EPH8_DIACI</t>
  </si>
  <si>
    <t>DTPANDELLEIY(+79.97)GLYK</t>
  </si>
  <si>
    <t>Acyl-CoA-binding protein OS=Diaphorina citri OX=121845 GN=LOC113472499 PE=4 SV=1</t>
  </si>
  <si>
    <t>Acyl-CoA-binding protein</t>
  </si>
  <si>
    <t>LOC113472499</t>
  </si>
  <si>
    <t>Y12:Phosphorylation (STY):12.16</t>
  </si>
  <si>
    <t>Y29</t>
  </si>
  <si>
    <t>DELLEIYGLYKQA</t>
  </si>
  <si>
    <t>A0A3Q0IKI2</t>
  </si>
  <si>
    <t>A0A3Q0IKI2|A0A3Q0IKI2_DIACI</t>
  </si>
  <si>
    <t>DTPGLT(+79.97)PGRK</t>
  </si>
  <si>
    <t>Probable medium-chain specific acyl-CoA dehydrogenase, mitochondrial OS=Diaphorina citri OX=121845 GN=LOC103505664 PE=3 SV=1</t>
  </si>
  <si>
    <t>Probable medium-chain specific acyl-CoA dehydrogenase, mitochondrial</t>
  </si>
  <si>
    <t>LOC103505664</t>
  </si>
  <si>
    <t>T6:Phosphorylation (STY):12.42</t>
  </si>
  <si>
    <t>T102</t>
  </si>
  <si>
    <t>RDTPGLTPGRKVR</t>
  </si>
  <si>
    <t>DTS(+79.97)FEQHILR</t>
  </si>
  <si>
    <t>S853</t>
  </si>
  <si>
    <t>ANSRDTSFEQHIL</t>
  </si>
  <si>
    <t>DTS(+79.97)LPSMQTDK</t>
  </si>
  <si>
    <t>S3:Phosphorylation (STY):7.21</t>
  </si>
  <si>
    <t>SLRKDTSLPSMQT</t>
  </si>
  <si>
    <t>A0A1S3DR50</t>
  </si>
  <si>
    <t>A0A1S3DR50|A0A1S3DR50_DIACI</t>
  </si>
  <si>
    <t>DTS(+79.97)PISVAS(+79.97)NPR</t>
  </si>
  <si>
    <t>Serine/arginine-rich splicing factor SR45-like OS=Diaphorina citri OX=121845 GN=LOC103522901 PE=4 SV=1</t>
  </si>
  <si>
    <t>Serine/arginine-rich splicing factor SR45-like</t>
  </si>
  <si>
    <t>LOC103522901</t>
  </si>
  <si>
    <t>S3:Phosphorylation (STY):0.00;S9:Phosphorylation (STY):0.00</t>
  </si>
  <si>
    <t>FPVKDTSPISVAS</t>
  </si>
  <si>
    <t>SPISVASNPRSRS</t>
  </si>
  <si>
    <t>DTS(+79.97)TSSPPTEPSWTSSTSAEK</t>
  </si>
  <si>
    <t>S2197</t>
  </si>
  <si>
    <t>ADFKDTSTSSPPT</t>
  </si>
  <si>
    <t>DTSS(+79.97)GEKEDGGVKK</t>
  </si>
  <si>
    <t>S1127</t>
  </si>
  <si>
    <t>RRRDTSSGEKEDG</t>
  </si>
  <si>
    <t>DTST(+79.97)SSPPTEPSWTSSTSAEK</t>
  </si>
  <si>
    <t>T2198</t>
  </si>
  <si>
    <t>DFKDTSTSSPPTE</t>
  </si>
  <si>
    <t>DTSTS(+79.97)SPPTEPSWTSSTSAEK</t>
  </si>
  <si>
    <t>S2199</t>
  </si>
  <si>
    <t>FKDTSTSSPPTEP</t>
  </si>
  <si>
    <t>DTSTSS(+79.97)PPTEPSWTSSTSAEK</t>
  </si>
  <si>
    <t>S2200</t>
  </si>
  <si>
    <t>KDTSTSSPPTEPS</t>
  </si>
  <si>
    <t>DTT(+79.97)ASPYDNVQNIPDAHVEDNTIIK</t>
  </si>
  <si>
    <t>T569</t>
  </si>
  <si>
    <t>PYDRDTTASPYDN</t>
  </si>
  <si>
    <t>DTTAS(+79.97)PYDNVQNIPDAHVEDNTIIK</t>
  </si>
  <si>
    <t>S571</t>
  </si>
  <si>
    <t>DRDTTASPYDNVQ</t>
  </si>
  <si>
    <t>DTVSASNPVS(+79.97)IDDLVEK</t>
  </si>
  <si>
    <t>SASNPVSIDDLVE</t>
  </si>
  <si>
    <t>DVDRS(+79.97)PDR</t>
  </si>
  <si>
    <t>KKDVDRSPDRQRG</t>
  </si>
  <si>
    <t>DVDSS(+79.97)DEALEK</t>
  </si>
  <si>
    <t>S5:Phosphorylation (STY):20.00</t>
  </si>
  <si>
    <t>KRDVDSSDEALEK</t>
  </si>
  <si>
    <t>A0A3Q0JKE0</t>
  </si>
  <si>
    <t>A0A3Q0JKE0|A0A3Q0JKE0_DIACI</t>
  </si>
  <si>
    <t>DVES(+79.97)EAENVSEAGVEDSSNK</t>
  </si>
  <si>
    <t>Myb-like protein X OS=Diaphorina citri OX=121845 GN=LOC103520313 PE=4 SV=1</t>
  </si>
  <si>
    <t>LOC103520313</t>
  </si>
  <si>
    <t>S4:Phosphorylation (STY):19.69</t>
  </si>
  <si>
    <t>S960</t>
  </si>
  <si>
    <t>SRKDVESEAENVS</t>
  </si>
  <si>
    <t>A0A3Q0J7K5</t>
  </si>
  <si>
    <t>A0A3Q0J7K5|A0A3Q0J7K5_DIACI</t>
  </si>
  <si>
    <t>DVES(+79.97)T(+79.97)DGEENSEPVSK</t>
  </si>
  <si>
    <t>Nucleolin OS=Diaphorina citri OX=121845 GN=LOC103513769 PE=4 SV=1</t>
  </si>
  <si>
    <t>LOC103513769</t>
  </si>
  <si>
    <t>S4:Phosphorylation (STY):9.75;T5:Phosphorylation (STY):10.92</t>
  </si>
  <si>
    <t>PKKDVESTDGEEN</t>
  </si>
  <si>
    <t>KKDVESTDGEENS</t>
  </si>
  <si>
    <t>DVES(+79.97)TDGEENSEPVSK</t>
  </si>
  <si>
    <t>DVEST(+79.97)DGEENSEPVSK</t>
  </si>
  <si>
    <t>DVGKTPS(+79.97)GK</t>
  </si>
  <si>
    <t>DVGKTPSGKDFPQ</t>
  </si>
  <si>
    <t>DVGKTPS(+79.97)GKDFPQK</t>
  </si>
  <si>
    <t>S7:Phosphorylation (STY):27.83</t>
  </si>
  <si>
    <t>A0A1S4EAV4</t>
  </si>
  <si>
    <t>A0A1S4EAV4|A0A1S4EAV4_DIACI</t>
  </si>
  <si>
    <t>DVGLGFKS(+79.97)PR</t>
  </si>
  <si>
    <t>Small ribosomal subunit protein uS17 OS=Diaphorina citri OX=121845 GN=LOC103508035 PE=3 SV=1</t>
  </si>
  <si>
    <t>Small ribosomal subunit protein uS17</t>
  </si>
  <si>
    <t>LOC103508035</t>
  </si>
  <si>
    <t>VGLGFKSPREAID</t>
  </si>
  <si>
    <t>A0A3Q0J5H1</t>
  </si>
  <si>
    <t>A0A3Q0J5H1|A0A3Q0J5H1_DIACI</t>
  </si>
  <si>
    <t>DVIS(+79.97)DWQDWLIAK</t>
  </si>
  <si>
    <t>Uncharacterized protein LOC103512765 OS=Diaphorina citri OX=121845 GN=LOC103512765 PE=4 SV=1</t>
  </si>
  <si>
    <t>Uncharacterized protein LOC103512765</t>
  </si>
  <si>
    <t>LOC103512765</t>
  </si>
  <si>
    <t>S680</t>
  </si>
  <si>
    <t>AGRDVISDWQDWL</t>
  </si>
  <si>
    <t>A0A1S3DDK1</t>
  </si>
  <si>
    <t>A0A1S3DDK1|A0A1S3DDK1_DIACI</t>
  </si>
  <si>
    <t>DVLDIEQFS(+79.97)T(+79.97)VK</t>
  </si>
  <si>
    <t>G protein-coupled receptor kinase OS=Diaphorina citri OX=121845 GN=LOC103515681 PE=3 SV=1</t>
  </si>
  <si>
    <t>G protein-coupled receptor kinase</t>
  </si>
  <si>
    <t>LOC103515681</t>
  </si>
  <si>
    <t>S462</t>
  </si>
  <si>
    <t>LDIEQFSTVKGVT</t>
  </si>
  <si>
    <t>T463</t>
  </si>
  <si>
    <t>DIEQFSTVKGVTL</t>
  </si>
  <si>
    <t>DVLDIEQFS(+79.97)TVK</t>
  </si>
  <si>
    <t>DVLDIEQFST(+79.97)VK</t>
  </si>
  <si>
    <t>DVLDS(+79.97)DENS(+79.97)K</t>
  </si>
  <si>
    <t>DVLDS(+79.97)DENS(+79.97)KEK</t>
  </si>
  <si>
    <t>DVLDS(+79.97)DENSK</t>
  </si>
  <si>
    <t>S5:Phosphorylation (STY):38.03</t>
  </si>
  <si>
    <t>DVLDS(+79.97)DENSKEK</t>
  </si>
  <si>
    <t>S5:Phosphorylation (STY):55.21</t>
  </si>
  <si>
    <t>DVLDSDENS(+79.97)K</t>
  </si>
  <si>
    <t>S9:Phosphorylation (STY):14.19</t>
  </si>
  <si>
    <t>DVLDSDENS(+79.97)KEK</t>
  </si>
  <si>
    <t>S9:Phosphorylation (STY):87.75</t>
  </si>
  <si>
    <t>A0A3Q0JH59</t>
  </si>
  <si>
    <t>A0A3Q0JH59|A0A3Q0JH59_DIACI</t>
  </si>
  <si>
    <t>DVLY(+79.97)AYITHW</t>
  </si>
  <si>
    <t>Flightin-like OS=Diaphorina citri OX=121845 GN=LOC113472242 PE=4 SV=1</t>
  </si>
  <si>
    <t>Flightin-like</t>
  </si>
  <si>
    <t>LOC113472242</t>
  </si>
  <si>
    <t>Y4:Phosphorylation (STY):30.83</t>
  </si>
  <si>
    <t>Y127</t>
  </si>
  <si>
    <t>KYRDVLYAYITHW</t>
  </si>
  <si>
    <t>DVMNFDSEFTKEDPVLT(+79.97)PIAADVVR</t>
  </si>
  <si>
    <t>T17:Phosphorylation (STY):34.75</t>
  </si>
  <si>
    <t>A0A3Q0J514</t>
  </si>
  <si>
    <t>A0A3Q0J514|A0A3Q0J514_DIACI</t>
  </si>
  <si>
    <t>DVNFPASYSYDFPPGEKPIAPPSPGAFNY(+79.97)SPPPK</t>
  </si>
  <si>
    <t>IST1 homolog OS=Diaphorina citri OX=121845 GN=LOC103512877 PE=3 SV=1</t>
  </si>
  <si>
    <t>IST1 homolog</t>
  </si>
  <si>
    <t>LOC103512877</t>
  </si>
  <si>
    <t>Y29:Phosphorylation (STY):14.02</t>
  </si>
  <si>
    <t>Y286</t>
  </si>
  <si>
    <t>SPGAFNYSPPPKY</t>
  </si>
  <si>
    <t>DVNFPASYSYDFPPGEKPIAPPSPGAFNYS(+79.97)PPPK</t>
  </si>
  <si>
    <t>S30:Phosphorylation (STY):0.00</t>
  </si>
  <si>
    <t>PGAFNYSPPPKYD</t>
  </si>
  <si>
    <t>DVS(+79.97)AETLDDVEAETEEEEK</t>
  </si>
  <si>
    <t>IEKRDVSAETLDD</t>
  </si>
  <si>
    <t>A0A3Q0JFC5</t>
  </si>
  <si>
    <t>A0A3Q0JFC5|A0A3Q0JFC5_DIACI</t>
  </si>
  <si>
    <t>DVS(+79.97)EEAIPPFLEDLPQEPS(+79.97)EADTDESK</t>
  </si>
  <si>
    <t>Neprilysin-2-like OS=Diaphorina citri OX=121845 GN=LOC103520151 PE=3 SV=1</t>
  </si>
  <si>
    <t>Neprilysin-2-like</t>
  </si>
  <si>
    <t>LOC103520151</t>
  </si>
  <si>
    <t>S3:Phosphorylation (STY):43.08;S19:Phosphorylation (STY):3.56</t>
  </si>
  <si>
    <t>LHRRDVSEEAIPP</t>
  </si>
  <si>
    <t>DLPQEPSEADTDE</t>
  </si>
  <si>
    <t>DVS(+79.97)EEAIPPFLEDLPQEPSEADT(+79.97)DESK</t>
  </si>
  <si>
    <t>S3:Phosphorylation (STY):44.60;T23:Phosphorylation (STY):2.44</t>
  </si>
  <si>
    <t>T109</t>
  </si>
  <si>
    <t>EPSEADTDESKAI</t>
  </si>
  <si>
    <t>DVS(+79.97)EEAIPPFLEDLPQEPSEADTDES(+79.97)K</t>
  </si>
  <si>
    <t>S3:Phosphorylation (STY):80.24;S26:Phosphorylation (STY):0.00</t>
  </si>
  <si>
    <t>EADTDESKAIRKP</t>
  </si>
  <si>
    <t>DVS(+79.97)EEAIPPFLEDLPQEPSEADTDESK</t>
  </si>
  <si>
    <t>S3:Phosphorylation (STY):208.86</t>
  </si>
  <si>
    <t>A0A3Q0IVR6</t>
  </si>
  <si>
    <t>A0A3Q0IVR6|A0A3Q0IVR6_DIACI</t>
  </si>
  <si>
    <t>DVS(+79.97)LLLKPR</t>
  </si>
  <si>
    <t>Nucleolin-like OS=Diaphorina citri OX=121845 GN=LOC103510526 PE=4 SV=1</t>
  </si>
  <si>
    <t>Nucleolin-like</t>
  </si>
  <si>
    <t>LOC103510526</t>
  </si>
  <si>
    <t>S224</t>
  </si>
  <si>
    <t>QLSRDVSLLLKPR</t>
  </si>
  <si>
    <t>DVS(+79.97)PGGGTGGLR</t>
  </si>
  <si>
    <t>S3:Phosphorylation (STY):79.02</t>
  </si>
  <si>
    <t>AKLRDVSPGGGTG</t>
  </si>
  <si>
    <t>A0A1S3CY29</t>
  </si>
  <si>
    <t>A0A1S3CY29|A0A1S3CY29_DIACI</t>
  </si>
  <si>
    <t>DVS(+79.97)WEFNPM(+15.99)NLK</t>
  </si>
  <si>
    <t>H(+)-transporting two-sector ATPase OS=Diaphorina citri OX=121845 GN=LOC103507511 PE=3 SV=1</t>
  </si>
  <si>
    <t>H(+)-transporting two-sector ATPase</t>
  </si>
  <si>
    <t>LOC103507511</t>
  </si>
  <si>
    <t>ALNRDVSWEFNPM</t>
  </si>
  <si>
    <t>DVSAETLDDVEAET(+79.97)EEEEK</t>
  </si>
  <si>
    <t>T14:Phosphorylation (STY):47.82</t>
  </si>
  <si>
    <t>T233</t>
  </si>
  <si>
    <t>DDVEAETEEEEKV</t>
  </si>
  <si>
    <t>DVSEEAIPPFLEDLPQEPSEADTDES(+79.97)K</t>
  </si>
  <si>
    <t>S26:Phosphorylation (STY):0.00</t>
  </si>
  <si>
    <t>A0A1S3D8R7</t>
  </si>
  <si>
    <t>A0A1S3D8R7|A0A1S3D8R7_DIACI:A0A1S4EGN3|A0A1S4EGN3_DIACI</t>
  </si>
  <si>
    <t>DVVHQLT(+79.97)VSLEDLYR</t>
  </si>
  <si>
    <t>DnaJ homolog subfamily A member 1 isoform X1 OS=Diaphorina citri OX=121845 GN=LOC103513585 PE=3 SV=1</t>
  </si>
  <si>
    <t>DnaJ homolog subfamily A member 1 isoform X1</t>
  </si>
  <si>
    <t>LOC103513585</t>
  </si>
  <si>
    <t>T118</t>
  </si>
  <si>
    <t>DVVHQLTVSLEDL</t>
  </si>
  <si>
    <t>DVVHQLTVS(+79.97)LEDLYR</t>
  </si>
  <si>
    <t>S9:Phosphorylation (STY):12.81</t>
  </si>
  <si>
    <t>VHQLTVSLEDLYR</t>
  </si>
  <si>
    <t>DVVIS(+79.97)ELT(+79.97)DELDSVVR</t>
  </si>
  <si>
    <t>S5:Phosphorylation (STY):99.23;T8:Phosphorylation (STY):51.00</t>
  </si>
  <si>
    <t>S921</t>
  </si>
  <si>
    <t>KRDVVISELTDEL</t>
  </si>
  <si>
    <t>T924</t>
  </si>
  <si>
    <t>VVISELTDELDSV</t>
  </si>
  <si>
    <t>DVVISELT(+79.97)DELDSVVR</t>
  </si>
  <si>
    <t>T8:Phosphorylation (STY):40.63</t>
  </si>
  <si>
    <t>DWES(+79.97)DGKES(+79.97)LDDDKYK</t>
  </si>
  <si>
    <t>S4:Phosphorylation (STY):37.55;S9:Phosphorylation (STY):41.94</t>
  </si>
  <si>
    <t>DWGRPNAS(+79.97)PSPSPYTPS(+79.97)PPPIISR</t>
  </si>
  <si>
    <t>S8:Phosphorylation (STY):22.85;S17:Phosphorylation (STY):11.10</t>
  </si>
  <si>
    <t>WGRPNASPSPSPY</t>
  </si>
  <si>
    <t>PSPYTPSPPPIIS</t>
  </si>
  <si>
    <t>DWGRPNASPS(+79.97)PSPYT(+79.97)PSPPPIISR</t>
  </si>
  <si>
    <t>S10:Phosphorylation (STY):0.00;T15:Phosphorylation (STY):0.00</t>
  </si>
  <si>
    <t>RPNASPSPSPYTP</t>
  </si>
  <si>
    <t>T26</t>
  </si>
  <si>
    <t>PSPSPYTPSPPPI</t>
  </si>
  <si>
    <t>DWGRPNASPS(+79.97)PSPYTPS(+79.97)PPPIISR</t>
  </si>
  <si>
    <t>S10:Phosphorylation (STY):0.00;S17:Phosphorylation (STY):14.04</t>
  </si>
  <si>
    <t>DWGRPNASPSPSPYT(+79.97)PS(+79.97)PPPIISR</t>
  </si>
  <si>
    <t>DWGRPNASPSPSPYT(+79.97)PSPPPIISR</t>
  </si>
  <si>
    <t>DWGRPNASPSPSPYTPS(+79.97)PPPIISR</t>
  </si>
  <si>
    <t>S17:Phosphorylation (STY):25.86</t>
  </si>
  <si>
    <t>A0A3Q0IPJ2|A0A3Q0IPJ2_DIACI:A0A3Q0J8U2|A0A3Q0J8U2_DIACI</t>
  </si>
  <si>
    <t>DWKPLTES(+79.97)SR</t>
  </si>
  <si>
    <t>S4826</t>
  </si>
  <si>
    <t>WKPLTESSRHKIQ</t>
  </si>
  <si>
    <t>DWNKNS(+79.97)ALLK</t>
  </si>
  <si>
    <t>S3426</t>
  </si>
  <si>
    <t>KDWNKNSALLKWT</t>
  </si>
  <si>
    <t>DWPDTAT(+79.97)YEK</t>
  </si>
  <si>
    <t>DWPDTATYEKTKA</t>
  </si>
  <si>
    <t>DWPDTATY(+79.97)EK</t>
  </si>
  <si>
    <t>Y8:Phosphorylation (STY):12.28</t>
  </si>
  <si>
    <t>Y90</t>
  </si>
  <si>
    <t>WPDTATYEKTKAD</t>
  </si>
  <si>
    <t>A0A3Q0J0J0</t>
  </si>
  <si>
    <t>A0A3Q0J0J0|A0A3Q0J0J0_DIACI</t>
  </si>
  <si>
    <t>DWYQSM(+15.99)IPPS(+79.97)PPPTDLGDATK</t>
  </si>
  <si>
    <t>Phosphodiesterase OS=Diaphorina citri OX=121845 GN=LOC103512813 PE=3 SV=1</t>
  </si>
  <si>
    <t>LOC103512813</t>
  </si>
  <si>
    <t>M6:Oxidation (M):1000.00;S10:Phosphorylation (STY):0.00</t>
  </si>
  <si>
    <t>QSMIPPSPPPTDL</t>
  </si>
  <si>
    <t>DWYQSM(+15.99)IPPSPPPT(+79.97)DLGDATK</t>
  </si>
  <si>
    <t>M6:Oxidation (M):1000.00;T14:Phosphorylation (STY):0.00</t>
  </si>
  <si>
    <t>T433</t>
  </si>
  <si>
    <t>PPSPPPTDLGDAT</t>
  </si>
  <si>
    <t>DWYQSMIPPS(+79.97)PPPTDLGDATK</t>
  </si>
  <si>
    <t>S10:Phosphorylation (STY):11.01</t>
  </si>
  <si>
    <t>DWYQSMIPPSPPPT(+79.97)DLGDATK</t>
  </si>
  <si>
    <t>T14:Phosphorylation (STY):4.84</t>
  </si>
  <si>
    <t>A0A3Q0IRZ6</t>
  </si>
  <si>
    <t>A0A3Q0IRZ6|A0A3Q0IRZ6_DIACI</t>
  </si>
  <si>
    <t>DY(+79.97)SPGPPIPPAGSYYEPAAPDR</t>
  </si>
  <si>
    <t>E3 ubiquitin-protein ligase RBBP6 OS=Diaphorina citri OX=121845 GN=LOC103508736 PE=4 SV=1</t>
  </si>
  <si>
    <t>E3 ubiquitin-protein ligase RBBP6</t>
  </si>
  <si>
    <t>LOC103508736</t>
  </si>
  <si>
    <t>Y2:Phosphorylation (STY):0.00</t>
  </si>
  <si>
    <t>Y761</t>
  </si>
  <si>
    <t>PRYRKDYSPGPPI</t>
  </si>
  <si>
    <t>DY(+79.97)SPGPPIPPAGSYYEPAAPDRDR</t>
  </si>
  <si>
    <t>DYDS(+79.97)LPS(+79.97)KPK</t>
  </si>
  <si>
    <t>S4:Phosphorylation (STY):13.45;S7:Phosphorylation (STY):19.78</t>
  </si>
  <si>
    <t>S1656</t>
  </si>
  <si>
    <t>HHRDYDSLPSKPK</t>
  </si>
  <si>
    <t>S1659</t>
  </si>
  <si>
    <t>DYDSLPSKPKDSN</t>
  </si>
  <si>
    <t>DYDSLPS(+79.97)KPKDS(+79.97)NER</t>
  </si>
  <si>
    <t>S7:Phosphorylation (STY):12.33;S12:Phosphorylation (STY):8.28</t>
  </si>
  <si>
    <t>S1664</t>
  </si>
  <si>
    <t>PSKPKDSNERSGP</t>
  </si>
  <si>
    <t>A0A3Q0J2J8</t>
  </si>
  <si>
    <t>A0A3Q0J2J8|A0A3Q0J2J8_DIACI:A0A1S4ED27|A0A1S4ED27_DIACI</t>
  </si>
  <si>
    <t>DYEEVGMDS(+79.97)VEGEGEGAEEY</t>
  </si>
  <si>
    <t>Tubulin alpha chain OS=Diaphorina citri OX=121845 GN=LOC103513788 PE=3 SV=1</t>
  </si>
  <si>
    <t>LOC103513788</t>
  </si>
  <si>
    <t>S9:Phosphorylation (STY):51.59</t>
  </si>
  <si>
    <t>EEVGMDSVEGEGE</t>
  </si>
  <si>
    <t>A0A3Q0IL21</t>
  </si>
  <si>
    <t>A0A3Q0IL21|A0A3Q0IL21_DIACI</t>
  </si>
  <si>
    <t>DYFEEGVVT(+79.97)SPIDEHK</t>
  </si>
  <si>
    <t>Titin-like OS=Diaphorina citri OX=121845 GN=LOC113466071 PE=4 SV=1</t>
  </si>
  <si>
    <t>LOC113466071</t>
  </si>
  <si>
    <t>T664</t>
  </si>
  <si>
    <t>FEEGVVTSPIDEH</t>
  </si>
  <si>
    <t>DYFEEGVVT(+79.97)SPIDEHKEK</t>
  </si>
  <si>
    <t>DYFEEGVVTS(+79.97)PIDEHK</t>
  </si>
  <si>
    <t>S10:Phosphorylation (STY):20.00</t>
  </si>
  <si>
    <t>EEGVVTSPIDEHK</t>
  </si>
  <si>
    <t>A0A1S3CWC7</t>
  </si>
  <si>
    <t>A0A1S3CWC7|A0A1S3CWC7_DIACI:A0A3Q0J476|A0A3Q0J476_DIACI:A0A3Q0J8L3|A0A3Q0J8L3_DIACI</t>
  </si>
  <si>
    <t>DYFSQYGSIT(+79.97)EFQQPFDK</t>
  </si>
  <si>
    <t>RNA-binding protein squid-like OS=Diaphorina citri OX=121845 GN=LOC103506472 PE=4 SV=1</t>
  </si>
  <si>
    <t>RNA-binding protein squid-like</t>
  </si>
  <si>
    <t>LOC103506472</t>
  </si>
  <si>
    <t>T128</t>
  </si>
  <si>
    <t>SQYGSITEFQQPF</t>
  </si>
  <si>
    <t>A0A3Q0J586</t>
  </si>
  <si>
    <t>A0A3Q0J586|A0A3Q0J586_DIACI:A0A3Q0JAB1|A0A3Q0JAB1_DIACI</t>
  </si>
  <si>
    <t>DYNISVT(+79.97)PMGSSTQSTETSFIK</t>
  </si>
  <si>
    <t>NADPH--cytochrome P450 reductase-like OS=Diaphorina citri OX=121845 GN=LOC113469866 PE=4 SV=1</t>
  </si>
  <si>
    <t>NADPH--cytochrome P450 reductase-like</t>
  </si>
  <si>
    <t>LOC113469866</t>
  </si>
  <si>
    <t>T7:Phosphorylation (STY):26.31</t>
  </si>
  <si>
    <t>DYNISVTPMGSST</t>
  </si>
  <si>
    <t>DYNISVTPMGS(+79.97)STQSTETSFIK</t>
  </si>
  <si>
    <t>SVTPMGSSTQSTE</t>
  </si>
  <si>
    <t>A0A1S4EKA4</t>
  </si>
  <si>
    <t>A0A1S4EKA4|A0A1S4EKA4_DIACI</t>
  </si>
  <si>
    <t>DYNTLET(+79.97)PNSEK</t>
  </si>
  <si>
    <t>UTP--glucose-1-phosphate uridylyltransferase OS=Diaphorina citri OX=121845 GN=LOC103516542 PE=3 SV=2</t>
  </si>
  <si>
    <t>UTP--glucose-1-phosphate uridylyltransferase</t>
  </si>
  <si>
    <t>LOC103516542</t>
  </si>
  <si>
    <t>T7:Phosphorylation (STY):12.16</t>
  </si>
  <si>
    <t>DYNTLETPNSEKI</t>
  </si>
  <si>
    <t>DYPPQIIHS(+79.97)VSLKEEVK</t>
  </si>
  <si>
    <t>S9:Phosphorylation (STY):5.47</t>
  </si>
  <si>
    <t>PPQIIHSVSLKEE</t>
  </si>
  <si>
    <t>DYPPQIIHSVS(+79.97)LKEEVK</t>
  </si>
  <si>
    <t>DYPVKLT(+79.97)R</t>
  </si>
  <si>
    <t>T7:Phosphorylation (STY):46.62</t>
  </si>
  <si>
    <t>T255</t>
  </si>
  <si>
    <t>DYPVKLTRGCLAL</t>
  </si>
  <si>
    <t>A0A3Q0JHI2</t>
  </si>
  <si>
    <t>A0A3Q0JHI2|A0A3Q0JHI2_DIACI</t>
  </si>
  <si>
    <t>DYQPTS(+79.97)PLNLR</t>
  </si>
  <si>
    <t>Uncharacterized protein LOC103519169 OS=Diaphorina citri OX=121845 GN=LOC103519169 PE=4 SV=1</t>
  </si>
  <si>
    <t>Uncharacterized protein LOC103519169</t>
  </si>
  <si>
    <t>LOC103519169</t>
  </si>
  <si>
    <t>RDYQPTSPLNLRE</t>
  </si>
  <si>
    <t>DYS(+79.97)PGPPIPPAGSYYEPAAPDR</t>
  </si>
  <si>
    <t>S762</t>
  </si>
  <si>
    <t>RYRKDYSPGPPIP</t>
  </si>
  <si>
    <t>DYS(+79.97)PGPPIPPAGSYYEPAAPDRDR</t>
  </si>
  <si>
    <t>DYSDEVNC(+57.02)ATS(+79.97)SEGIQLR</t>
  </si>
  <si>
    <t>C8:Carbamidomethylation:1000.00;S11:Phosphorylation (STY):0.00</t>
  </si>
  <si>
    <t>EVNCATSSEGIQL</t>
  </si>
  <si>
    <t>DYSDEVNC(+57.02)ATSS(+79.97)EGIQLR</t>
  </si>
  <si>
    <t>C8:Carbamidomethylation:1000.00;S12:Phosphorylation (STY):7.65</t>
  </si>
  <si>
    <t>VNCATSSEGIQLR</t>
  </si>
  <si>
    <t>DYTT(+79.97)DTEDTNVM(+15.99)K</t>
  </si>
  <si>
    <t>T4:Phosphorylation (STY):10.11;M12:Oxidation (M):1000.00</t>
  </si>
  <si>
    <t>T638</t>
  </si>
  <si>
    <t>YYRDYTTDTEDTN</t>
  </si>
  <si>
    <t>DYTT(+79.97)DTEDTNVMK</t>
  </si>
  <si>
    <t>T4:Phosphorylation (STY):9.34</t>
  </si>
  <si>
    <t>A0A3Q0IWQ2</t>
  </si>
  <si>
    <t>A0A3Q0IWQ2|A0A3Q0IWQ2_DIACI:A0A3Q0IW05|A0A3Q0IW05_DIACI:A0A3Q0IR98|A0A3Q0IR98_DIACI:A0A3Q0IRD2|A0A3Q0IRD2_DIACI:A0A3Q0IRB9|A0A3Q0IRB9_DIACI</t>
  </si>
  <si>
    <t>EAADVIVES(+79.97)PAALQLR</t>
  </si>
  <si>
    <t>Band 7 protein AGAP004871-like isoform X2 OS=Diaphorina citri OX=121845 GN=LOC113465310 PE=3 SV=1</t>
  </si>
  <si>
    <t>Band 7 protein AGAP004871-like isoform X2</t>
  </si>
  <si>
    <t>LOC113465310</t>
  </si>
  <si>
    <t>ADVIVESPAALQL</t>
  </si>
  <si>
    <t>A0A3Q0J540</t>
  </si>
  <si>
    <t>A0A3Q0J540|A0A3Q0J540_DIACI:A0A3Q0J063|A0A3Q0J063_DIACI</t>
  </si>
  <si>
    <t>EAAPEAGPDS(+79.97)DPELQR</t>
  </si>
  <si>
    <t>BLOC-1-related complex subunit 5 OS=Diaphorina citri OX=121845 GN=LOC103512585 PE=3 SV=1</t>
  </si>
  <si>
    <t>BLOC-1-related complex subunit 5</t>
  </si>
  <si>
    <t>LOC103512585</t>
  </si>
  <si>
    <t>PEAGPDSDPELQR</t>
  </si>
  <si>
    <t>A0A3Q0JA69</t>
  </si>
  <si>
    <t>A0A3Q0JA69|A0A3Q0JA69_DIACI:A0A3Q0JE86|A0A3Q0JE86_DIACI</t>
  </si>
  <si>
    <t>EAEAAIWHT(+79.97)K</t>
  </si>
  <si>
    <t>Pyruvate kinase OS=Diaphorina citri OX=121845 GN=LOC113470801 PE=3 SV=1</t>
  </si>
  <si>
    <t>Pyruvate kinase</t>
  </si>
  <si>
    <t>LOC113470801</t>
  </si>
  <si>
    <t>EAAIWHTKLLTEL</t>
  </si>
  <si>
    <t>A0A1S3D405</t>
  </si>
  <si>
    <t>A0A1S3D405|A0A1S3D405_DIACI</t>
  </si>
  <si>
    <t>EAEADS(+79.97)EEVLQEK</t>
  </si>
  <si>
    <t>Neuferricin OS=Diaphorina citri OX=121845 GN=LOC103510962 PE=4 SV=1</t>
  </si>
  <si>
    <t>Neuferricin</t>
  </si>
  <si>
    <t>LOC103510962</t>
  </si>
  <si>
    <t>KEAEADSEEVLQE</t>
  </si>
  <si>
    <t>A0A3Q0JG87</t>
  </si>
  <si>
    <t>A0A3Q0JG87|A0A3Q0JG87_DIACI</t>
  </si>
  <si>
    <t>EAEEEDS(+79.97)DSEESDDDLEIEYNDR</t>
  </si>
  <si>
    <t>Eukaryotic translation initiation factor 5 OS=Diaphorina citri OX=121845 GN=LOC103518523 PE=3 SV=1</t>
  </si>
  <si>
    <t>Eukaryotic translation initiation factor 5</t>
  </si>
  <si>
    <t>LOC103518523</t>
  </si>
  <si>
    <t>EAEEEDSDSEESD</t>
  </si>
  <si>
    <t>A0A3Q0J734</t>
  </si>
  <si>
    <t>A0A3Q0J734|A0A3Q0J734_DIACI</t>
  </si>
  <si>
    <t>EAEHFNS(+79.97)HEHEPFYLQR</t>
  </si>
  <si>
    <t>Uncharacterized protein LOC103516191 OS=Diaphorina citri OX=121845 GN=LOC103516191 PE=4 SV=1</t>
  </si>
  <si>
    <t>Uncharacterized protein LOC103516191</t>
  </si>
  <si>
    <t>LOC103516191</t>
  </si>
  <si>
    <t>S7:Phosphorylation (STY):67.12</t>
  </si>
  <si>
    <t>S311</t>
  </si>
  <si>
    <t>EAEHFNSHEHEPF</t>
  </si>
  <si>
    <t>EAELNVFS(+79.97)DDETVSLGELTR</t>
  </si>
  <si>
    <t>S8:Phosphorylation (STY):9.85</t>
  </si>
  <si>
    <t>S2698</t>
  </si>
  <si>
    <t>AELNVFSDDETVS</t>
  </si>
  <si>
    <t>EAEMS(+79.97)KLR</t>
  </si>
  <si>
    <t>KREAEMSKLRRDL</t>
  </si>
  <si>
    <t>EAEPPS(+79.97)SEPDVIR</t>
  </si>
  <si>
    <t>S6635</t>
  </si>
  <si>
    <t>REAEPPSSEPDVI</t>
  </si>
  <si>
    <t>EAEPPSS(+79.97)EPDVIR</t>
  </si>
  <si>
    <t>S6636</t>
  </si>
  <si>
    <t>EAEPPSSEPDVIR</t>
  </si>
  <si>
    <t>A0A3Q0JJI2|A0A3Q0JJI2_DIACI:A0A1S4ERF3|A0A1S4ERF3_DIACI</t>
  </si>
  <si>
    <t>EAESALADALDHPDIIRNS(+79.97)PR</t>
  </si>
  <si>
    <t>S19:Phosphorylation (STY):69.91</t>
  </si>
  <si>
    <t>S573</t>
  </si>
  <si>
    <t>PDIIRNSPRKSFR</t>
  </si>
  <si>
    <t>A0A3Q0IMC1</t>
  </si>
  <si>
    <t>A0A3Q0IMC1|A0A3Q0IMC1_DIACI</t>
  </si>
  <si>
    <t>EAETS(+79.97)NSLTLIR</t>
  </si>
  <si>
    <t>Sister chromatid cohesion protein DCC1 OS=Diaphorina citri OX=121845 GN=LOC103506669 PE=3 SV=1</t>
  </si>
  <si>
    <t>Sister chromatid cohesion protein DCC1</t>
  </si>
  <si>
    <t>LOC103506669</t>
  </si>
  <si>
    <t>VKEAETSNSLTLI</t>
  </si>
  <si>
    <t>A0A3Q0JEV1</t>
  </si>
  <si>
    <t>A0A3Q0JEV1|A0A3Q0JEV1_DIACI</t>
  </si>
  <si>
    <t>EAFS(+79.97)S(+79.97)TELLHEK</t>
  </si>
  <si>
    <t>BUD13 homolog OS=Diaphorina citri OX=121845 GN=LOC103519902 PE=4 SV=1</t>
  </si>
  <si>
    <t>LOC103519902</t>
  </si>
  <si>
    <t>S4:Phosphorylation (STY):20.41;S5:Phosphorylation (STY):8.69</t>
  </si>
  <si>
    <t>PIREAFSSTELLH</t>
  </si>
  <si>
    <t>IREAFSSTELLHE</t>
  </si>
  <si>
    <t>A0A3Q0JBD9</t>
  </si>
  <si>
    <t>A0A3Q0JBD9|A0A3Q0JBD9_DIACI</t>
  </si>
  <si>
    <t>EAGAGSLAIS(+79.97)VEGPSK</t>
  </si>
  <si>
    <t>Filamin-A OS=Diaphorina citri OX=121845 GN=LOC103518042 PE=3 SV=1</t>
  </si>
  <si>
    <t>Filamin-A</t>
  </si>
  <si>
    <t>LOC103518042</t>
  </si>
  <si>
    <t>S10:Phosphorylation (STY):32.32</t>
  </si>
  <si>
    <t>AGSLAISVEGPSK</t>
  </si>
  <si>
    <t>EAGAGSLAISVEGPS(+79.97)K</t>
  </si>
  <si>
    <t>S15:Phosphorylation (STY):3.36</t>
  </si>
  <si>
    <t>ISVEGPSKAEIDF</t>
  </si>
  <si>
    <t>A0A3Q0ISR3</t>
  </si>
  <si>
    <t>A0A3Q0ISR3|A0A3Q0ISR3_DIACI</t>
  </si>
  <si>
    <t>EAGDIWSTLS(+79.97)EEDKRPYYK</t>
  </si>
  <si>
    <t>Uncharacterized protein LOC113467373 OS=Diaphorina citri OX=121845 GN=LOC113467373 PE=4 SV=1</t>
  </si>
  <si>
    <t>Uncharacterized protein LOC113467373</t>
  </si>
  <si>
    <t>LOC113467373</t>
  </si>
  <si>
    <t>S10:Phosphorylation (STY):14.84</t>
  </si>
  <si>
    <t>DIWSTLSEEDKRP</t>
  </si>
  <si>
    <t>A0A1S4EM73</t>
  </si>
  <si>
    <t>A0A1S4EM73|A0A1S4EM73_DIACI</t>
  </si>
  <si>
    <t>EAGGS(+79.97)YEHVVK</t>
  </si>
  <si>
    <t>RutC family protein C23G10.2 OS=Diaphorina citri OX=121845 GN=LOC103518331 PE=3 SV=1</t>
  </si>
  <si>
    <t>RutC family protein C23G10.2</t>
  </si>
  <si>
    <t>LOC103518331</t>
  </si>
  <si>
    <t>LKEAGGSYEHVVK</t>
  </si>
  <si>
    <t>A0A1S3CU24</t>
  </si>
  <si>
    <t>A0A1S3CU24|A0A1S3CU24_DIACI</t>
  </si>
  <si>
    <t>EAILAQYAQT(+79.97)SDHEDDYEDEVEATR</t>
  </si>
  <si>
    <t>Coiled-coil domain-containing protein 43 OS=Diaphorina citri OX=121845 GN=LOC103505259 PE=3 SV=1</t>
  </si>
  <si>
    <t>Coiled-coil domain-containing protein 43</t>
  </si>
  <si>
    <t>LOC103505259</t>
  </si>
  <si>
    <t>LAQYAQTSDHEDD</t>
  </si>
  <si>
    <t>EAILAQYAQTS(+79.97)DHEDDYEDEVEATR</t>
  </si>
  <si>
    <t>S11:Phosphorylation (STY):9.34</t>
  </si>
  <si>
    <t>AQYAQTSDHEDDY</t>
  </si>
  <si>
    <t>EAILAQYAQTSDHEDDY(+79.97)EDEVEATR</t>
  </si>
  <si>
    <t>Y135</t>
  </si>
  <si>
    <t>SDHEDDYEDEVEA</t>
  </si>
  <si>
    <t>A0A3Q0J961|A0A3Q0J961_DIACI</t>
  </si>
  <si>
    <t>EAILVENS(+79.97)KLQEC(+57.02)IC(+57.02)NLQENVDEER</t>
  </si>
  <si>
    <t>C13:Carbamidomethylation:1000.00;C15:Carbamidomethylation:1000.00</t>
  </si>
  <si>
    <t>AILVENSKLQECI</t>
  </si>
  <si>
    <t>EALS(+79.97)AEDPDR</t>
  </si>
  <si>
    <t>S421</t>
  </si>
  <si>
    <t>GRKEALSAEDPDR</t>
  </si>
  <si>
    <t>EALS(+79.97)AEDPDRVDAQFLAR</t>
  </si>
  <si>
    <t>A0A3Q0JJB5</t>
  </si>
  <si>
    <t>A0A3Q0JJB5|A0A3Q0JJB5_DIACI:A0A3Q0JFG2|A0A3Q0JFG2_DIACI</t>
  </si>
  <si>
    <t>EALTGDVES(+79.97)GK</t>
  </si>
  <si>
    <t>GDT1 family protein OS=Diaphorina citri OX=121845 GN=LOC103520206 PE=3 SV=1</t>
  </si>
  <si>
    <t>GDT1 family protein</t>
  </si>
  <si>
    <t>LOC103520206</t>
  </si>
  <si>
    <t>S9:Phosphorylation (STY):15.43</t>
  </si>
  <si>
    <t>LTGDVESGKSYQA</t>
  </si>
  <si>
    <t>A0A3Q0JB50</t>
  </si>
  <si>
    <t>A0A3Q0JB50|A0A3Q0JB50_DIACI</t>
  </si>
  <si>
    <t>EAMNMKPNVPGAGGWDEPS(+79.97)PPAQR</t>
  </si>
  <si>
    <t>Protein Gawky OS=Diaphorina citri OX=121845 GN=LOC103517948 PE=4 SV=1</t>
  </si>
  <si>
    <t>Protein Gawky</t>
  </si>
  <si>
    <t>LOC103517948</t>
  </si>
  <si>
    <t>GGWDEPSPPAQRR</t>
  </si>
  <si>
    <t>EANSLPPIHLNS(+79.97)PLPESNNVETLK</t>
  </si>
  <si>
    <t>S12:Phosphorylation (STY):10.65</t>
  </si>
  <si>
    <t>PPIHLNSPLPESN</t>
  </si>
  <si>
    <t>A0A3Q0IQ64</t>
  </si>
  <si>
    <t>A0A3Q0IQ64|A0A3Q0IQ64_DIACI:A0A3Q0JIW3|A0A3Q0JIW3_DIACI</t>
  </si>
  <si>
    <t>EARLS(+79.97)SENIAQGK</t>
  </si>
  <si>
    <t>Uncharacterized protein LOC103505753 OS=Diaphorina citri OX=121845 GN=LOC103505753 PE=3 SV=1</t>
  </si>
  <si>
    <t>Uncharacterized protein LOC103505753</t>
  </si>
  <si>
    <t>LOC103505753</t>
  </si>
  <si>
    <t>LREARLSSENIAQ</t>
  </si>
  <si>
    <t>A0A3Q0JNU2</t>
  </si>
  <si>
    <t>A0A3Q0JNU2|A0A3Q0JNU2_DIACI</t>
  </si>
  <si>
    <t>EAS(+79.97)HQVGIPQER</t>
  </si>
  <si>
    <t>Titin OS=Diaphorina citri OX=121845 GN=LOC103523760 PE=4 SV=1</t>
  </si>
  <si>
    <t>LOC103523760</t>
  </si>
  <si>
    <t>ARIREASHQVGIP</t>
  </si>
  <si>
    <t>EAS(+79.97)SAETQFTESGLEDFK</t>
  </si>
  <si>
    <t>DLIREASSAETQF</t>
  </si>
  <si>
    <t>EASS(+79.97)AETQFTESGLEDFK</t>
  </si>
  <si>
    <t>LIREASSAETQFT</t>
  </si>
  <si>
    <t>EASS(+79.97)PISMVSK</t>
  </si>
  <si>
    <t>AQREASSPISMVS</t>
  </si>
  <si>
    <t>EASSAETQFT(+79.97)ESGLEDFK</t>
  </si>
  <si>
    <t>SAETQFTESGLED</t>
  </si>
  <si>
    <t>EAVVT(+79.97)PTDETNSET(+79.97)AEK</t>
  </si>
  <si>
    <t>T5:Phosphorylation (STY):32.28;T14:Phosphorylation (STY):14.04</t>
  </si>
  <si>
    <t>T559</t>
  </si>
  <si>
    <t>DETNSETAEKETP</t>
  </si>
  <si>
    <t>EAVVT(+79.97)PTDETNSETAEK</t>
  </si>
  <si>
    <t>T5:Phosphorylation (STY):39.76</t>
  </si>
  <si>
    <t>EAVVTPTDETNS(+79.97)ETAEK</t>
  </si>
  <si>
    <t>A0A3Q0J4U4|A0A3Q0J4U4_DIACI:A0A1S4EFY6|A0A1S4EFY6_DIACI</t>
  </si>
  <si>
    <t>EAY(+79.97)WDDS(+79.97)WETIHHK</t>
  </si>
  <si>
    <t>Y3:Phosphorylation (STY):38.64;S7:Phosphorylation (STY):29.32</t>
  </si>
  <si>
    <t>Y1954</t>
  </si>
  <si>
    <t>RCFKEAYWDDSWE</t>
  </si>
  <si>
    <t>S1958</t>
  </si>
  <si>
    <t>EAYWDDSWETIHH</t>
  </si>
  <si>
    <t>EAYWDDS(+79.97)WET(+79.97)IHHK</t>
  </si>
  <si>
    <t>S7:Phosphorylation (STY):14.19;T10:Phosphorylation (STY):0.00</t>
  </si>
  <si>
    <t>T1961</t>
  </si>
  <si>
    <t>WDDSWETIHHKLR</t>
  </si>
  <si>
    <t>A0A1S3DSL3</t>
  </si>
  <si>
    <t>A0A1S3DSL3|A0A1S3DSL3_DIACI</t>
  </si>
  <si>
    <t>EC(+57.02)C(+57.02)S(+79.97)APQIGR</t>
  </si>
  <si>
    <t>Uncharacterized protein LOC103523947 OS=Diaphorina citri OX=121845 GN=LOC103523947 PE=4 SV=1</t>
  </si>
  <si>
    <t>Uncharacterized protein LOC103523947</t>
  </si>
  <si>
    <t>LOC103523947</t>
  </si>
  <si>
    <t>C2:Carbamidomethylation:1000.00;C3:Carbamidomethylation:1000.00</t>
  </si>
  <si>
    <t>S5</t>
  </si>
  <si>
    <t>__MECCSAPQIGR</t>
  </si>
  <si>
    <t>EC(+57.02)VIALY(+79.97)DYTEK</t>
  </si>
  <si>
    <t>C2:Carbamidomethylation:1000.00;Y7:Phosphorylation (STY):20.41</t>
  </si>
  <si>
    <t>Y48</t>
  </si>
  <si>
    <t>ECVIALYDYTEKS</t>
  </si>
  <si>
    <t>EC(+57.02)VS(+79.97)LDDQC(+57.02)LDQDTESAYLR</t>
  </si>
  <si>
    <t>C2:Carbamidomethylation:1000.00;S4:Phosphorylation (STY):21.30;C9:Carbamidomethylation:1000.00</t>
  </si>
  <si>
    <t>HSKECVSLDDQCL</t>
  </si>
  <si>
    <t>A0A1S3CUS1|A0A1S3CUS1_DIACI</t>
  </si>
  <si>
    <t>EC(+57.02)YYQM(+15.99)AENAS(+79.97)R</t>
  </si>
  <si>
    <t>C2:Carbamidomethylation:1000.00;M6:Oxidation (M):1000.00;S11:Phosphorylation (STY):38.98</t>
  </si>
  <si>
    <t>QMAENASRSRGSK</t>
  </si>
  <si>
    <t>EC(+57.02)YYQMAENAS(+79.97)R</t>
  </si>
  <si>
    <t>C2:Carbamidomethylation:1000.00;S11:Phosphorylation (STY):93.15</t>
  </si>
  <si>
    <t>A0A3Q0ISC1</t>
  </si>
  <si>
    <t>A0A3Q0ISC1|A0A3Q0ISC1_DIACI</t>
  </si>
  <si>
    <t>EDAAIAPGS(+79.97)PTQQTSAGGK</t>
  </si>
  <si>
    <t>Pre-mRNA cleavage complex 2 protein Pcf11-like OS=Diaphorina citri OX=121845 GN=LOC103508908 PE=4 SV=1</t>
  </si>
  <si>
    <t>Pre-mRNA cleavage complex 2 protein Pcf11-like</t>
  </si>
  <si>
    <t>LOC103508908</t>
  </si>
  <si>
    <t>S9:Phosphorylation (STY):6.59</t>
  </si>
  <si>
    <t>AAIAPGSPTQQTS</t>
  </si>
  <si>
    <t>EDAAIAPGSPT(+79.97)QQTSAGGK</t>
  </si>
  <si>
    <t>T11:Phosphorylation (STY):11.10</t>
  </si>
  <si>
    <t>T744</t>
  </si>
  <si>
    <t>IAPGSPTQQTSAG</t>
  </si>
  <si>
    <t>A0A1S3DB28</t>
  </si>
  <si>
    <t>A0A1S3DB28|A0A1S3DB28_DIACI</t>
  </si>
  <si>
    <t>EDEEVS(+79.97)GLDDDPLRPFK</t>
  </si>
  <si>
    <t>Uncharacterized protein LOC103514881 OS=Diaphorina citri OX=121845 GN=LOC103514881 PE=4 SV=1</t>
  </si>
  <si>
    <t>Uncharacterized protein LOC103514881</t>
  </si>
  <si>
    <t>LOC103514881</t>
  </si>
  <si>
    <t>REDEEVSGLDDDP</t>
  </si>
  <si>
    <t>A0A1S4EM65</t>
  </si>
  <si>
    <t>A0A1S4EM65|A0A1S4EM65_DIACI:A0A1S3DID3|A0A1S3DID3_DIACI</t>
  </si>
  <si>
    <t>EDEGGVGGDNS(+79.97)DEDSKKPAAPVQLDR</t>
  </si>
  <si>
    <t>dolichyl-diphosphooligosaccharide--protein glycotransferase OS=Diaphorina citri OX=121845 GN=LOC103518327 PE=3 SV=1</t>
  </si>
  <si>
    <t>dolichyl-diphosphooligosaccharide--protein glycotransferase</t>
  </si>
  <si>
    <t>LOC103518327</t>
  </si>
  <si>
    <t>S11:Phosphorylation (STY):25.70</t>
  </si>
  <si>
    <t>GVGGDNSDEDSKK</t>
  </si>
  <si>
    <t>EDEYVT(+79.97)DEDNDK</t>
  </si>
  <si>
    <t>T6:Phosphorylation (STY):60.92</t>
  </si>
  <si>
    <t>A0A1S3DIE7</t>
  </si>
  <si>
    <t>A0A1S3DIE7|A0A1S3DIE7_DIACI</t>
  </si>
  <si>
    <t>EDFGS(+79.97)S(+79.97)DDEKEPDAYLAR</t>
  </si>
  <si>
    <t>FACT complex subunit SSRP1 OS=Diaphorina citri OX=121845 GN=LOC103519276 PE=3 SV=1</t>
  </si>
  <si>
    <t>FACT complex subunit SSRP1</t>
  </si>
  <si>
    <t>LOC103519276</t>
  </si>
  <si>
    <t>S5:Phosphorylation (STY):35.88;S6:Phosphorylation (STY):38.24</t>
  </si>
  <si>
    <t>YKEDFGSSDDEKE</t>
  </si>
  <si>
    <t>KEDFGSSDDEKEP</t>
  </si>
  <si>
    <t>A0A3Q0JH88</t>
  </si>
  <si>
    <t>A0A3Q0JH88|A0A3Q0JH88_DIACI</t>
  </si>
  <si>
    <t>EDGELS(+79.97)EVEEEEDNSIAK</t>
  </si>
  <si>
    <t>LOW QUALITY PROTEIN: DNA-directed RNA polymerase III subunit RPC5 OS=Diaphorina citri OX=121845 GN=LOC103521196 PE=4 SV=1</t>
  </si>
  <si>
    <t>LOW QUALITY PROTEIN: DNA-directed RNA polymerase III subunit RPC5</t>
  </si>
  <si>
    <t>LOC103521196</t>
  </si>
  <si>
    <t>S6:Phosphorylation (STY):60.15</t>
  </si>
  <si>
    <t>S160</t>
  </si>
  <si>
    <t>KEDGELSEVEEEE</t>
  </si>
  <si>
    <t>EDHVGPIVAPLT(+79.97)PK</t>
  </si>
  <si>
    <t>T1940</t>
  </si>
  <si>
    <t>PIVAPLTPKMEEK</t>
  </si>
  <si>
    <t>EDILDT(+79.97)HIDGDS(+79.97)KHSFR</t>
  </si>
  <si>
    <t>T6:Phosphorylation (STY):1.37;S12:Phosphorylation (STY):4.52</t>
  </si>
  <si>
    <t>KEDILDTHIDGDS</t>
  </si>
  <si>
    <t>S395</t>
  </si>
  <si>
    <t>THIDGDSKHSFRN</t>
  </si>
  <si>
    <t>EDILDTHIDGDS(+79.97)KHS(+79.97)FR</t>
  </si>
  <si>
    <t>S12:Phosphorylation (STY):16.36;S15:Phosphorylation (STY):13.05</t>
  </si>
  <si>
    <t>S398</t>
  </si>
  <si>
    <t>DGDSKHSFRNVSI</t>
  </si>
  <si>
    <t>A0A3Q0J683</t>
  </si>
  <si>
    <t>A0A3Q0J683|A0A3Q0J683_DIACI</t>
  </si>
  <si>
    <t>EDKFELKWS(+79.97)DDEEEAPEVDVDDER</t>
  </si>
  <si>
    <t>DmX-like protein 2 OS=Diaphorina citri OX=121845 GN=LOC103513521 PE=4 SV=1</t>
  </si>
  <si>
    <t>DmX-like protein 2</t>
  </si>
  <si>
    <t>LOC103513521</t>
  </si>
  <si>
    <t>KFELKWSDDEEEA</t>
  </si>
  <si>
    <t>A0A3Q0JHD7</t>
  </si>
  <si>
    <t>A0A3Q0JHD7|A0A3Q0JHD7_DIACI</t>
  </si>
  <si>
    <t>EDLDTS(+79.97)DPPTINK</t>
  </si>
  <si>
    <t>Zinc finger and BTB domain-containing protein 41-like OS=Diaphorina citri OX=121845 GN=LOC103518588 PE=4 SV=1</t>
  </si>
  <si>
    <t>Zinc finger and BTB domain-containing protein 41-like</t>
  </si>
  <si>
    <t>LOC103518588</t>
  </si>
  <si>
    <t>S6:Phosphorylation (STY):20.00</t>
  </si>
  <si>
    <t>KEDLDTSDPPTIN</t>
  </si>
  <si>
    <t>EDPLHGES(+79.97)FDER</t>
  </si>
  <si>
    <t>DPLHGESFDERSN</t>
  </si>
  <si>
    <t>A0A1S4EN87</t>
  </si>
  <si>
    <t>A0A1S4EN87|A0A1S4EN87_DIACI</t>
  </si>
  <si>
    <t>EDPSDQPYPGDS(+79.97)EDAIT(+79.97)EDENETGTQSGPQFTEEVK</t>
  </si>
  <si>
    <t>Uncharacterized protein LOC108253698 isoform X1 OS=Diaphorina citri OX=121845 GN=LOC108253698 PE=4 SV=1</t>
  </si>
  <si>
    <t>Uncharacterized protein LOC108253698 isoform X1</t>
  </si>
  <si>
    <t>LOC108253698</t>
  </si>
  <si>
    <t>S12:Phosphorylation (STY):11.49;T17:Phosphorylation (STY):0.00</t>
  </si>
  <si>
    <t>QPYPGDSEDAITE</t>
  </si>
  <si>
    <t>DSEDAITEDENET</t>
  </si>
  <si>
    <t>A0A1S3D4Z8</t>
  </si>
  <si>
    <t>A0A1S3D4Z8|A0A1S3D4Z8_DIACI</t>
  </si>
  <si>
    <t>EDPT(+79.97)PPPPR</t>
  </si>
  <si>
    <t>Uncharacterized protein LOC108251817 OS=Diaphorina citri OX=121845 GN=LOC108251817 PE=4 SV=1</t>
  </si>
  <si>
    <t>Uncharacterized protein LOC108251817</t>
  </si>
  <si>
    <t>LOC108251817</t>
  </si>
  <si>
    <t>T314</t>
  </si>
  <si>
    <t>EGREDPTPPPPRH</t>
  </si>
  <si>
    <t>EDPVLT(+79.97)PIAADVVR</t>
  </si>
  <si>
    <t>A0A3Q0J1M4</t>
  </si>
  <si>
    <t>A0A3Q0J1M4|A0A3Q0J1M4_DIACI</t>
  </si>
  <si>
    <t>EDS(+79.97)EDDLDIGK</t>
  </si>
  <si>
    <t>RRP15-like protein OS=Diaphorina citri OX=121845 GN=LOC113468275 PE=4 SV=1</t>
  </si>
  <si>
    <t>RRP15-like protein</t>
  </si>
  <si>
    <t>LOC113468275</t>
  </si>
  <si>
    <t>MSTKEDSEDDLDI</t>
  </si>
  <si>
    <t>A0A3Q0IT65</t>
  </si>
  <si>
    <t>A0A3Q0IT65|A0A3Q0IT65_DIACI</t>
  </si>
  <si>
    <t>EDS(+79.97)ISLPSSPSK</t>
  </si>
  <si>
    <t>Protein cramped-like OS=Diaphorina citri OX=121845 GN=LOC103509278 PE=4 SV=1</t>
  </si>
  <si>
    <t>Protein cramped-like</t>
  </si>
  <si>
    <t>LOC103509278</t>
  </si>
  <si>
    <t>S594</t>
  </si>
  <si>
    <t>IPTKEDSISLPSS</t>
  </si>
  <si>
    <t>EDS(+79.97)PDS(+79.97)VGYIEGDHPLR</t>
  </si>
  <si>
    <t>S3:Phosphorylation (STY):16.36;S6:Phosphorylation (STY):12.33</t>
  </si>
  <si>
    <t>REDSPDSVGYIEG</t>
  </si>
  <si>
    <t>EDS(+79.97)PDSVGYIEGDHPLR</t>
  </si>
  <si>
    <t>S3:Phosphorylation (STY):34.94</t>
  </si>
  <si>
    <t>A0A3Q0J458</t>
  </si>
  <si>
    <t>A0A3Q0J458|A0A3Q0J458_DIACI</t>
  </si>
  <si>
    <t>EDS(+79.97)PIDDEDEGVSFR</t>
  </si>
  <si>
    <t>GPI inositol-deacylase OS=Diaphorina citri OX=121845 GN=LOC103514726 PE=3 SV=1</t>
  </si>
  <si>
    <t>GPI inositol-deacylase</t>
  </si>
  <si>
    <t>LOC103514726</t>
  </si>
  <si>
    <t>S3:Phosphorylation (STY):159.65</t>
  </si>
  <si>
    <t>S995</t>
  </si>
  <si>
    <t>VIVREDSPIDDED</t>
  </si>
  <si>
    <t>EDS(+79.97)PPAESVK</t>
  </si>
  <si>
    <t>S3:Phosphorylation (STY):45.16</t>
  </si>
  <si>
    <t>S737</t>
  </si>
  <si>
    <t>NQKKEDSPPAESV</t>
  </si>
  <si>
    <t>EDSISLPSSPS(+79.97)K</t>
  </si>
  <si>
    <t>S11:Phosphorylation (STY):4.64</t>
  </si>
  <si>
    <t>S602</t>
  </si>
  <si>
    <t>SLPSSPSKLLKEG</t>
  </si>
  <si>
    <t>EDSPDS(+79.97)VGYIEGDHPLR</t>
  </si>
  <si>
    <t>S6:Phosphorylation (STY):20.70</t>
  </si>
  <si>
    <t>EDSPDS(+79.97)VGYIEGDHPLRR</t>
  </si>
  <si>
    <t>A0A3Q0INH8</t>
  </si>
  <si>
    <t>A0A3Q0INH8|A0A3Q0INH8_DIACI</t>
  </si>
  <si>
    <t>EDTIEDVKDS(+79.97)PK</t>
  </si>
  <si>
    <t>DNA cross-link repair 1A protein OS=Diaphorina citri OX=121845 GN=LOC103524764 PE=4 SV=1</t>
  </si>
  <si>
    <t>DNA cross-link repair 1A protein</t>
  </si>
  <si>
    <t>LOC103524764</t>
  </si>
  <si>
    <t>S10:Phosphorylation (STY):83.89</t>
  </si>
  <si>
    <t>IEDVKDSPKKAKA</t>
  </si>
  <si>
    <t>EDTKS(+79.97)LDDLEK</t>
  </si>
  <si>
    <t>KREDTKSLDDLEK</t>
  </si>
  <si>
    <t>A0A1S4EA70</t>
  </si>
  <si>
    <t>A0A1S4EA70|A0A1S4EA70_DIACI</t>
  </si>
  <si>
    <t>EDTLALAPPPS(+79.97)EPESPDMSTTAER</t>
  </si>
  <si>
    <t>SLIT-ROBO Rho GTPase-activating protein 3-like OS=Diaphorina citri OX=121845 GN=LOC103508213 PE=4 SV=1</t>
  </si>
  <si>
    <t>SLIT-ROBO Rho GTPase-activating protein 3-like</t>
  </si>
  <si>
    <t>LOC103508213</t>
  </si>
  <si>
    <t>S11:Phosphorylation (STY):8.26</t>
  </si>
  <si>
    <t>S879</t>
  </si>
  <si>
    <t>ALAPPPSEPESPD</t>
  </si>
  <si>
    <t>A0A3Q0J044</t>
  </si>
  <si>
    <t>A0A3Q0J044|A0A3Q0J044_DIACI</t>
  </si>
  <si>
    <t>EDTS(+79.97)DDEDLGLPR</t>
  </si>
  <si>
    <t>Uncharacterized protein LOC103512596 OS=Diaphorina citri OX=121845 GN=LOC103512596 PE=4 SV=1</t>
  </si>
  <si>
    <t>Uncharacterized protein LOC103512596</t>
  </si>
  <si>
    <t>LOC103512596</t>
  </si>
  <si>
    <t>LQREDTSDDEDLG</t>
  </si>
  <si>
    <t>A0A3Q0JCC7</t>
  </si>
  <si>
    <t>A0A3Q0JCC7|A0A3Q0JCC7_DIACI</t>
  </si>
  <si>
    <t>EDVS(+79.97)SSTPNIPGNLPDAQVPGSLSK</t>
  </si>
  <si>
    <t>Dynactin subunit 1 OS=Diaphorina citri OX=121845 GN=LOC103518524 PE=3 SV=1</t>
  </si>
  <si>
    <t>Dynactin subunit 1</t>
  </si>
  <si>
    <t>LOC103518524</t>
  </si>
  <si>
    <t>KSREDVSSSTPNI</t>
  </si>
  <si>
    <t>EDVSSSTPNIPGNLPDAQVPGSLS(+79.97)K</t>
  </si>
  <si>
    <t>S24:Phosphorylation (STY):0.00</t>
  </si>
  <si>
    <t>S149</t>
  </si>
  <si>
    <t>QVPGSLSKRSSFI</t>
  </si>
  <si>
    <t>A0A3Q0IYE2</t>
  </si>
  <si>
    <t>A0A3Q0IYE2|A0A3Q0IYE2_DIACI</t>
  </si>
  <si>
    <t>EEASEEYYS(+79.97)ANEDNEK</t>
  </si>
  <si>
    <t>RNA-binding protein NOB1 OS=Diaphorina citri OX=121845 GN=LOC103511814 PE=3 SV=1</t>
  </si>
  <si>
    <t>RNA-binding protein NOB1</t>
  </si>
  <si>
    <t>LOC103511814</t>
  </si>
  <si>
    <t>S9:Phosphorylation (STY):20.92</t>
  </si>
  <si>
    <t>ASEEYYSANEDNE</t>
  </si>
  <si>
    <t>A0A3Q0JHA6</t>
  </si>
  <si>
    <t>A0A3Q0JHA6|A0A3Q0JHA6_DIACI</t>
  </si>
  <si>
    <t>EEASGS(+79.97)PVMK</t>
  </si>
  <si>
    <t>Baculoviral IAP repeat-containing protein 6-like OS=Diaphorina citri OX=121845 GN=LOC103519068 PE=4 SV=1</t>
  </si>
  <si>
    <t>Baculoviral IAP repeat-containing protein 6-like</t>
  </si>
  <si>
    <t>LOC103519068</t>
  </si>
  <si>
    <t>REEASGSPVMKKK</t>
  </si>
  <si>
    <t>EEDDDVDLFGS(+79.97)DS(+79.97)EEESEEAAR</t>
  </si>
  <si>
    <t>S11:Phosphorylation (STY):62.39;S13:Phosphorylation (STY):34.30</t>
  </si>
  <si>
    <t>DVDLFGSDSEEES</t>
  </si>
  <si>
    <t>DLFGSDSEEESEE</t>
  </si>
  <si>
    <t>EEDDDVDLFGS(+79.97)DSEEESEEAAR</t>
  </si>
  <si>
    <t>S11:Phosphorylation (STY):22.85</t>
  </si>
  <si>
    <t>EEDDDVDLFGSDS(+79.97)EEES(+79.97)EEAAR</t>
  </si>
  <si>
    <t>S13:Phosphorylation (STY):9.40;S17:Phosphorylation (STY):0.00</t>
  </si>
  <si>
    <t>EEDDDVDLFGSDS(+79.97)EEESEEAAR</t>
  </si>
  <si>
    <t>EEDELS(+79.97)KELEK</t>
  </si>
  <si>
    <t>KEEDELSKELEKL</t>
  </si>
  <si>
    <t>EEEDDDDVDLFGS(+79.97)DDEEDEEAAK</t>
  </si>
  <si>
    <t>EEEDGAGSTGGAGGGDEEYAAAT(+79.97)PPPATTK</t>
  </si>
  <si>
    <t>T23:Phosphorylation (STY):10.65</t>
  </si>
  <si>
    <t>T96</t>
  </si>
  <si>
    <t>EEYAAATPPPATT</t>
  </si>
  <si>
    <t>EEKS(+79.97)DS(+79.97)LDES(+79.97)DLRR</t>
  </si>
  <si>
    <t>S495</t>
  </si>
  <si>
    <t>KKREEKSDSLDES</t>
  </si>
  <si>
    <t>S497</t>
  </si>
  <si>
    <t>REEKSDSLDESDL</t>
  </si>
  <si>
    <t>SDSLDESDLRRCE</t>
  </si>
  <si>
    <t>EEKS(+79.97)DS(+79.97)LDESDLR</t>
  </si>
  <si>
    <t>S4:Phosphorylation (STY):55.13;S6:Phosphorylation (STY):25.11</t>
  </si>
  <si>
    <t>EEKS(+79.97)DS(+79.97)LDESDLRR</t>
  </si>
  <si>
    <t>S4:Phosphorylation (STY):60.10;S6:Phosphorylation (STY):38.26</t>
  </si>
  <si>
    <t>EEKS(+79.97)DSLDESDLR</t>
  </si>
  <si>
    <t>S4:Phosphorylation (STY):9.40</t>
  </si>
  <si>
    <t>EEKS(+79.97)TES(+79.97)LPEEK</t>
  </si>
  <si>
    <t>S4:Phosphorylation (STY):14.02;S7:Phosphorylation (STY):0.00</t>
  </si>
  <si>
    <t>S6145</t>
  </si>
  <si>
    <t>ILKEEKSTESLPE</t>
  </si>
  <si>
    <t>EEKST(+79.97)ES(+79.97)LPEEK</t>
  </si>
  <si>
    <t>T5:Phosphorylation (STY):0.00;S7:Phosphorylation (STY):19.05</t>
  </si>
  <si>
    <t>A0A3Q0JLE9</t>
  </si>
  <si>
    <t>A0A3Q0JLE9|A0A3Q0JLE9_DIACI:A0A1S3DV50|A0A1S3DV50_DIACI</t>
  </si>
  <si>
    <t>EELDS(+79.97)EDDKAQIDLSSK</t>
  </si>
  <si>
    <t>phosphatidate cytidylyltransferase OS=Diaphorina citri OX=121845 GN=LOC103524323 PE=3 SV=1</t>
  </si>
  <si>
    <t>phosphatidate cytidylyltransferase</t>
  </si>
  <si>
    <t>LOC103524323</t>
  </si>
  <si>
    <t>S5:Phosphorylation (STY):101.25</t>
  </si>
  <si>
    <t>WKEELDSEDDKAQ</t>
  </si>
  <si>
    <t>EELEDLIDDAPIEDDDES(+79.97)DDENR</t>
  </si>
  <si>
    <t>S63</t>
  </si>
  <si>
    <t>IEDDDESDDENRK</t>
  </si>
  <si>
    <t>A0A1S4EAA7</t>
  </si>
  <si>
    <t>A0A1S4EAA7|A0A1S4EAA7_DIACI</t>
  </si>
  <si>
    <t>EELLGS(+79.97)VHNIAR</t>
  </si>
  <si>
    <t>Transient receptor potential protein OS=Diaphorina citri OX=121845 GN=LOC108252237 PE=4 SV=1</t>
  </si>
  <si>
    <t>Transient receptor potential protein</t>
  </si>
  <si>
    <t>LOC108252237</t>
  </si>
  <si>
    <t>KEELLGSVHNIAR</t>
  </si>
  <si>
    <t>EELNQYSEVIS(+79.97)NLGEK</t>
  </si>
  <si>
    <t>S1454</t>
  </si>
  <si>
    <t>QYSEVISNLGEKA</t>
  </si>
  <si>
    <t>A0A3Q0JR35</t>
  </si>
  <si>
    <t>A0A3Q0JR35|A0A3Q0JR35_DIACI</t>
  </si>
  <si>
    <t>EELSPSPTS(+79.97)M(+15.99)K</t>
  </si>
  <si>
    <t>LOW QUALITY PROTEIN: protein tiptop-like OS=Diaphorina citri OX=121845 GN=LOC103524393 PE=3 SV=1</t>
  </si>
  <si>
    <t>LOW QUALITY PROTEIN: protein tiptop-like</t>
  </si>
  <si>
    <t>LOC103524393</t>
  </si>
  <si>
    <t>S9:Phosphorylation (STY):0.00;M10:Oxidation (M):1000.00</t>
  </si>
  <si>
    <t>LSPSPTSMKKSSR</t>
  </si>
  <si>
    <t>EEMYPSLNGSLY(+79.97)R</t>
  </si>
  <si>
    <t>Y12:Phosphorylation (STY):9.40</t>
  </si>
  <si>
    <t>Y321</t>
  </si>
  <si>
    <t>SLNGSLYRGRSSS</t>
  </si>
  <si>
    <t>A0A3Q0JH29</t>
  </si>
  <si>
    <t>A0A3Q0JH29|A0A3Q0JH29_DIACI:A0A3Q0J825|A0A3Q0J825_DIACI</t>
  </si>
  <si>
    <t>EENEENEDRENQS(+79.97)EEENYTPVPEVSIK</t>
  </si>
  <si>
    <t>Zinc finger protein 729-like OS=Diaphorina citri OX=121845 GN=LOC103520991 PE=4 SV=1</t>
  </si>
  <si>
    <t>Zinc finger protein 729-like</t>
  </si>
  <si>
    <t>LOC103520991</t>
  </si>
  <si>
    <t>EDRENQSEEENYT</t>
  </si>
  <si>
    <t>EENNIIDWY(+79.97)S(+79.97)DTQER</t>
  </si>
  <si>
    <t>Y9:Phosphorylation (STY):13.38;S10:Phosphorylation (STY):6.59</t>
  </si>
  <si>
    <t>Y996</t>
  </si>
  <si>
    <t>NNIIDWYSDTQER</t>
  </si>
  <si>
    <t>NIIDWYSDTQERI</t>
  </si>
  <si>
    <t>EEPDIGT(+79.97)SHTSLPES(+79.97)DPPEYFDLPPLGTAK</t>
  </si>
  <si>
    <t>T7:Phosphorylation (STY):0.00;S15:Phosphorylation (STY):10.19</t>
  </si>
  <si>
    <t>T541</t>
  </si>
  <si>
    <t>EEPDIGTSHTSLP</t>
  </si>
  <si>
    <t>HTSLPESDPPEYF</t>
  </si>
  <si>
    <t>EEPDIGT(+79.97)SHTSLPESDPPEYFDLPPLGTAK</t>
  </si>
  <si>
    <t>T7:Phosphorylation (STY):14.02</t>
  </si>
  <si>
    <t>EEPDIGTS(+79.97)HTSLPES(+79.97)DPPEYFDLPPLGTAK</t>
  </si>
  <si>
    <t>S8:Phosphorylation (STY):0.00;S15:Phosphorylation (STY):8.28</t>
  </si>
  <si>
    <t>EEPDIGTS(+79.97)HTSLPESDPPEYFDLPPLGTAK</t>
  </si>
  <si>
    <t>EEPDIGTSHT(+79.97)S(+79.97)LPESDPPEYFDLPPLGTAK</t>
  </si>
  <si>
    <t>T10:Phosphorylation (STY):0.00;S11:Phosphorylation (STY):0.00</t>
  </si>
  <si>
    <t>T544</t>
  </si>
  <si>
    <t>DIGTSHTSLPESD</t>
  </si>
  <si>
    <t>EEPDIGTSHT(+79.97)SLPES(+79.97)DPPEYFDLPPLGTAK</t>
  </si>
  <si>
    <t>T10:Phosphorylation (STY):0.00;S15:Phosphorylation (STY):11.12</t>
  </si>
  <si>
    <t>EEPDIGTSHT(+79.97)SLPESDPPEYFDLPPLGTAK</t>
  </si>
  <si>
    <t>EEPDIGTSHTS(+79.97)LPES(+79.97)DPPEYFDLPPLGTAK</t>
  </si>
  <si>
    <t>S11:Phosphorylation (STY):0.00;S15:Phosphorylation (STY):1.95</t>
  </si>
  <si>
    <t>EEPDIGTSHTS(+79.97)LPESDPPEYFDLPPLGTAK</t>
  </si>
  <si>
    <t>EEPDIGTSHTSLPES(+79.97)DPPEYFDLPPLGTAK</t>
  </si>
  <si>
    <t>S15:Phosphorylation (STY):10.87</t>
  </si>
  <si>
    <t>A0A3Q0IUW9</t>
  </si>
  <si>
    <t>A0A3Q0IUW9|A0A3Q0IUW9_DIACI</t>
  </si>
  <si>
    <t>EEPGVYITPS(+79.97)GR</t>
  </si>
  <si>
    <t>Uncharacterized protein LOC103510138 OS=Diaphorina citri OX=121845 GN=LOC103510138 PE=4 SV=1</t>
  </si>
  <si>
    <t>Uncharacterized protein LOC103510138</t>
  </si>
  <si>
    <t>LOC103510138</t>
  </si>
  <si>
    <t>S10:Phosphorylation (STY):7.32</t>
  </si>
  <si>
    <t>GVYITPSGRKVDS</t>
  </si>
  <si>
    <t>EEPPQPQPQS(+79.97)QPPRPGSPLSPTIISR</t>
  </si>
  <si>
    <t>PQPQPQSQPPRPG</t>
  </si>
  <si>
    <t>EEPPQPQPQSQPPRPGS(+79.97)PLS(+79.97)PTIISR</t>
  </si>
  <si>
    <t>S17:Phosphorylation (STY):0.00;S20:Phosphorylation (STY):0.00</t>
  </si>
  <si>
    <t>RPGSPLSPTIISR</t>
  </si>
  <si>
    <t>EEPPQPQPQSQPPRPGSPLS(+79.97)PTIISR</t>
  </si>
  <si>
    <t>EEPRDDS(+79.97)STAVPEIK</t>
  </si>
  <si>
    <t>EEPRDDSS(+79.97)TAVPEIK</t>
  </si>
  <si>
    <t>EEPRDDSST(+79.97)AVPEIK</t>
  </si>
  <si>
    <t>T9:Phosphorylation (STY):14.04</t>
  </si>
  <si>
    <t>T1724</t>
  </si>
  <si>
    <t>PRDDSSTAVPEIK</t>
  </si>
  <si>
    <t>EEPYKHPLVS(+79.97)VSDDEAEGK</t>
  </si>
  <si>
    <t>YKHPLVSVSDDEA</t>
  </si>
  <si>
    <t>EEQKIS(+79.97)IDC(+57.02)C(+57.02)TDKPK</t>
  </si>
  <si>
    <t>S6:Phosphorylation (STY):39.44;C9:Carbamidomethylation:1000.00;C10:Carbamidomethylation:1000.00</t>
  </si>
  <si>
    <t>REEQKISIDCCTD</t>
  </si>
  <si>
    <t>A0A1S3DTH3</t>
  </si>
  <si>
    <t>A0A1S3DTH3|A0A1S3DTH3_DIACI</t>
  </si>
  <si>
    <t>EEQKSPGS(+79.97)EYGQLIENHIK</t>
  </si>
  <si>
    <t>UMP-CMP kinase OS=Diaphorina citri OX=121845 GN=LOC103524432 PE=3 SV=1</t>
  </si>
  <si>
    <t>UMP-CMP kinase</t>
  </si>
  <si>
    <t>LOC103524432</t>
  </si>
  <si>
    <t>EQKSPGSEYGQLI</t>
  </si>
  <si>
    <t>A0A3Q0J7A1</t>
  </si>
  <si>
    <t>A0A3Q0J7A1|A0A3Q0J7A1_DIACI:A0A1S3DCH7|A0A1S3DCH7_DIACI:A0A3Q0J7A6|A0A3Q0J7A6_DIACI</t>
  </si>
  <si>
    <t>EEQSQITSQVT(+79.97)GQIGWR</t>
  </si>
  <si>
    <t>AP-2 complex subunit mu isoform X2 OS=Diaphorina citri OX=121845 GN=LOC103516008 PE=3 SV=1</t>
  </si>
  <si>
    <t>AP-2 complex subunit mu isoform X2</t>
  </si>
  <si>
    <t>LOC103516008</t>
  </si>
  <si>
    <t>T11:Phosphorylation (STY):14.84</t>
  </si>
  <si>
    <t>QITSQVTGQIGWR</t>
  </si>
  <si>
    <t>EES(+79.97)DFEDEEEIVPEPEEVPEK</t>
  </si>
  <si>
    <t>EES(+79.97)EDHGDGDHDKIEIR</t>
  </si>
  <si>
    <t>GSIREESEDHGDG</t>
  </si>
  <si>
    <t>A0A1S4ESM3</t>
  </si>
  <si>
    <t>A0A1S4ESM3|A0A1S4ESM3_DIACI</t>
  </si>
  <si>
    <t>EES(+79.97)EDS(+79.97)DTAEPNTVVK</t>
  </si>
  <si>
    <t>Uncharacterized protein LOC103524230 isoform X1 OS=Diaphorina citri OX=121845 GN=LOC103524230 PE=4 SV=1</t>
  </si>
  <si>
    <t>Uncharacterized protein LOC103524230 isoform X1</t>
  </si>
  <si>
    <t>LOC103524230</t>
  </si>
  <si>
    <t>S3:Phosphorylation (STY):7.26;S6:Phosphorylation (STY):5.47</t>
  </si>
  <si>
    <t>KNVKEESEDSDTA</t>
  </si>
  <si>
    <t>KEESEDSDTAEPN</t>
  </si>
  <si>
    <t>EES(+79.97)EDSDT(+79.97)AEPNTVVK</t>
  </si>
  <si>
    <t>S3:Phosphorylation (STY):29.32;T8:Phosphorylation (STY):0.00</t>
  </si>
  <si>
    <t>ESEDSDTAEPNTV</t>
  </si>
  <si>
    <t>A0A1S4EMU2</t>
  </si>
  <si>
    <t>A0A1S4EMU2|A0A1S4EMU2_DIACI</t>
  </si>
  <si>
    <t>EESEDAYDVIPS(+79.97)DK</t>
  </si>
  <si>
    <t>Transcriptional regulator ATRX-like OS=Diaphorina citri OX=121845 GN=LOC103518975 PE=3 SV=1</t>
  </si>
  <si>
    <t>LOC103518975</t>
  </si>
  <si>
    <t>AYDVIPSDKVEVV</t>
  </si>
  <si>
    <t>EEVET(+79.97)EEEEAEPMEDE</t>
  </si>
  <si>
    <t>T1202</t>
  </si>
  <si>
    <t>VKEEVETEEEEAE</t>
  </si>
  <si>
    <t>A0A1S4EFL5</t>
  </si>
  <si>
    <t>A0A1S4EFL5|A0A1S4EFL5_DIACI</t>
  </si>
  <si>
    <t>EEVFS(+79.97)DDGLISQK</t>
  </si>
  <si>
    <t>Triadin-like OS=Diaphorina citri OX=121845 GN=LOC103512311 PE=4 SV=1</t>
  </si>
  <si>
    <t>Triadin-like</t>
  </si>
  <si>
    <t>LOC103512311</t>
  </si>
  <si>
    <t>S5:Phosphorylation (STY):49.80</t>
  </si>
  <si>
    <t>CKEEVFSDDGLIS</t>
  </si>
  <si>
    <t>A0A3Q0JE46|A0A3Q0JE46_DIACI:A0A3Q0J881|A0A3Q0J881_DIACI</t>
  </si>
  <si>
    <t>EEVKAELPPPLPQSPPPT(+79.97)EVPPPTPTPVEEK</t>
  </si>
  <si>
    <t>EEVKAELPPPLPQSPPPTEVPPPTPT(+79.97)PVEEK</t>
  </si>
  <si>
    <t>T26:Phosphorylation (STY):0.00</t>
  </si>
  <si>
    <t>A0A1S3D3J0</t>
  </si>
  <si>
    <t>A0A1S3D3J0|A0A1S3D3J0_DIACI:Q0PWV7|Q0PWV7_DIACI</t>
  </si>
  <si>
    <t>EEVNPTIPSS(+79.97)QVLDKPLAK</t>
  </si>
  <si>
    <t>40S ribosomal protein S3 OS=Diaphorina citri OX=121845 GN=LOC103510587 PE=3 SV=1</t>
  </si>
  <si>
    <t>40S ribosomal protein S3</t>
  </si>
  <si>
    <t>LOC103510587</t>
  </si>
  <si>
    <t>S10:Phosphorylation (STY):7.21</t>
  </si>
  <si>
    <t>NPTIPSSQVLDKP</t>
  </si>
  <si>
    <t>A0A1S3D3H2</t>
  </si>
  <si>
    <t>A0A1S3D3H2|A0A1S3D3H2_DIACI</t>
  </si>
  <si>
    <t>EFAILDEANDS(+79.97)EDEDVMGR</t>
  </si>
  <si>
    <t>Microprocessor complex subunit DGCR8-like OS=Diaphorina citri OX=121845 GN=LOC103510676 PE=4 SV=1</t>
  </si>
  <si>
    <t>Microprocessor complex subunit DGCR8-like</t>
  </si>
  <si>
    <t>LOC103510676</t>
  </si>
  <si>
    <t>LDEANDSEDEDVM</t>
  </si>
  <si>
    <t>A0A3Q0JEA6</t>
  </si>
  <si>
    <t>A0A3Q0JEA6|A0A3Q0JEA6_DIACI</t>
  </si>
  <si>
    <t>EFAIS(+79.97)SVGR</t>
  </si>
  <si>
    <t>Phosphorylase b kinase regulatory subunit OS=Diaphorina citri OX=121845 GN=LOC103517943 PE=3 SV=1</t>
  </si>
  <si>
    <t>Phosphorylase b kinase regulatory subunit</t>
  </si>
  <si>
    <t>LOC103517943</t>
  </si>
  <si>
    <t>S711</t>
  </si>
  <si>
    <t>GKEFAISSVGRGN</t>
  </si>
  <si>
    <t>EFAISS(+79.97)VGR</t>
  </si>
  <si>
    <t>KEFAISSVGRGNL</t>
  </si>
  <si>
    <t>EFDDLPLS(+79.97)EQK</t>
  </si>
  <si>
    <t>FDDLPLSEQKAAV</t>
  </si>
  <si>
    <t>EFFNLATSS(+79.97)QVTK</t>
  </si>
  <si>
    <t>S9:Phosphorylation (STY):7.21</t>
  </si>
  <si>
    <t>FNLATSSQVTKQA</t>
  </si>
  <si>
    <t>EFLQDT(+79.97)EES(+79.97)SK</t>
  </si>
  <si>
    <t>T6:Phosphorylation (STY):25.11;S9:Phosphorylation (STY):0.00</t>
  </si>
  <si>
    <t>EFLQDT(+79.97)EESS(+79.97)K</t>
  </si>
  <si>
    <t>T6:Phosphorylation (STY):47.36;S10:Phosphorylation (STY):8.14</t>
  </si>
  <si>
    <t>QDTEESSKELHEV</t>
  </si>
  <si>
    <t>EFLQDT(+79.97)EESS(+79.97)KELHEVPSLPLELVNNK</t>
  </si>
  <si>
    <t>T6:Phosphorylation (STY):32.97;S10:Phosphorylation (STY):11.06</t>
  </si>
  <si>
    <t>EFLQDT(+79.97)EESSK</t>
  </si>
  <si>
    <t>EFLQDT(+79.97)EESSKELHEVPSLPLELVNNK</t>
  </si>
  <si>
    <t>EFLQDTEES(+79.97)SK</t>
  </si>
  <si>
    <t>EFLQDTEES(+79.97)SKELHEVPSLPLELVNNK</t>
  </si>
  <si>
    <t>EFLQDTEESS(+79.97)K</t>
  </si>
  <si>
    <t>S10:Phosphorylation (STY):9.34</t>
  </si>
  <si>
    <t>EFLQDTEESS(+79.97)KELHEVPSLPLELVNNK</t>
  </si>
  <si>
    <t>EFLQDTEESSKELHEVPS(+79.97)LPLELVNNK</t>
  </si>
  <si>
    <t>ELHEVPSLPLELV</t>
  </si>
  <si>
    <t>EFLSQAVNT(+79.97)SSTEVEDK</t>
  </si>
  <si>
    <t>T302</t>
  </si>
  <si>
    <t>LSQAVNTSSTEVE</t>
  </si>
  <si>
    <t>EFLSQAVNT(+79.97)SSTEVEDKDADKESTQDATK</t>
  </si>
  <si>
    <t>EFLSQAVNTS(+79.97)STEVEDK</t>
  </si>
  <si>
    <t>SQAVNTSSTEVED</t>
  </si>
  <si>
    <t>EFNEYISS(+79.97)R</t>
  </si>
  <si>
    <t>S8:Phosphorylation (STY):5.77</t>
  </si>
  <si>
    <t>FNEYISSRSYVEG</t>
  </si>
  <si>
    <t>A0A1S3D2Z1</t>
  </si>
  <si>
    <t>A0A1S3D2Z1|A0A1S3D2Z1_DIACI</t>
  </si>
  <si>
    <t>EFPRPPS(+79.97)PK</t>
  </si>
  <si>
    <t>Serine/arginine repetitive matrix protein 1-like isoform X1 OS=Diaphorina citri OX=121845 GN=LOC103509474 PE=4 SV=1</t>
  </si>
  <si>
    <t>Serine/arginine repetitive matrix protein 1-like isoform X1</t>
  </si>
  <si>
    <t>LOC103509474</t>
  </si>
  <si>
    <t>EFPRPPSPKRRAP</t>
  </si>
  <si>
    <t>A0A3Q0JJ08</t>
  </si>
  <si>
    <t>A0A3Q0JJ08|A0A3Q0JJ08_DIACI:A0A1S3DNN0|A0A1S3DNN0_DIACI</t>
  </si>
  <si>
    <t>EFQNEIS(+79.97)AQPK</t>
  </si>
  <si>
    <t>Sodium-coupled neutral amino acid transporter 10 OS=Diaphorina citri OX=121845 GN=LOC103520063 PE=4 SV=1</t>
  </si>
  <si>
    <t>Sodium-coupled neutral amino acid transporter 10</t>
  </si>
  <si>
    <t>LOC103520063</t>
  </si>
  <si>
    <t>S531</t>
  </si>
  <si>
    <t>EFQNEISAQPKLS</t>
  </si>
  <si>
    <t>EFS(+79.97)MEDAEKEK</t>
  </si>
  <si>
    <t>A0A1S3D8G0</t>
  </si>
  <si>
    <t>A0A1S3D8G0|A0A1S3D8G0_DIACI:Q0PXW0|Q0PXW0_DIACI</t>
  </si>
  <si>
    <t>EFT(+79.97)LEEEEKEK</t>
  </si>
  <si>
    <t>Troponin I-like OS=Diaphorina citri OX=121845 GN=LOC103513560 PE=4 SV=1</t>
  </si>
  <si>
    <t>Troponin I-like</t>
  </si>
  <si>
    <t>LOC103513560</t>
  </si>
  <si>
    <t>VKKKEFTLEEEEK</t>
  </si>
  <si>
    <t>EGAGPS(+79.97)SSGTAS(+79.97)GTSTPSRR</t>
  </si>
  <si>
    <t>S6:Phosphorylation (STY):0.00;S12:Phosphorylation (STY):0.00</t>
  </si>
  <si>
    <t>S1002</t>
  </si>
  <si>
    <t>KEGAGPSSSGTAS</t>
  </si>
  <si>
    <t>S1008</t>
  </si>
  <si>
    <t>SSSGTASGTSTPS</t>
  </si>
  <si>
    <t>EGAS(+79.97)DS(+79.97)EEDNTNNGADLTHENSAQNINELVSNK</t>
  </si>
  <si>
    <t>S4:Phosphorylation (STY):15.08;S6:Phosphorylation (STY):10.19</t>
  </si>
  <si>
    <t>AVREGASDSEEDN</t>
  </si>
  <si>
    <t>REGASDSEEDNTN</t>
  </si>
  <si>
    <t>EGAS(+79.97)DSEEDNTNNGADLTHENSAQNINELVSNK</t>
  </si>
  <si>
    <t>EGASDS(+79.97)EEDNTNNGADLTHENSAQNINELVSNK</t>
  </si>
  <si>
    <t>S6:Phosphorylation (STY):3.36</t>
  </si>
  <si>
    <t>EGDEKDLAS(+79.97)LEK</t>
  </si>
  <si>
    <t>A0A1S3DBZ3</t>
  </si>
  <si>
    <t>A0A1S3DBZ3|A0A1S3DBZ3_DIACI</t>
  </si>
  <si>
    <t>EGEQSIEAIVNLNDS(+79.97)PEEENQLLENK</t>
  </si>
  <si>
    <t>Myb-like protein X OS=Diaphorina citri OX=121845 GN=LOC103515704 PE=4 SV=1</t>
  </si>
  <si>
    <t>LOC103515704</t>
  </si>
  <si>
    <t>S15:Phosphorylation (STY):17.73</t>
  </si>
  <si>
    <t>IVNLNDSPEEENQ</t>
  </si>
  <si>
    <t>EGES(+79.97)EDLETDHAIIAK</t>
  </si>
  <si>
    <t>S4:Phosphorylation (STY):43.82</t>
  </si>
  <si>
    <t>S3098</t>
  </si>
  <si>
    <t>VNKEGESEDLETD</t>
  </si>
  <si>
    <t>EGES(+79.97)EPLETFSSIIAR</t>
  </si>
  <si>
    <t>S4:Phosphorylation (STY):38.32</t>
  </si>
  <si>
    <t>S3983</t>
  </si>
  <si>
    <t>LNKEGESEPLETF</t>
  </si>
  <si>
    <t>EGESEPLET(+79.97)FSSIIAR</t>
  </si>
  <si>
    <t>T3988</t>
  </si>
  <si>
    <t>ESEPLETFSSIIA</t>
  </si>
  <si>
    <t>EGESEPLETFS(+79.97)SIIAR</t>
  </si>
  <si>
    <t>S3990</t>
  </si>
  <si>
    <t>EPLETFSSIIARD</t>
  </si>
  <si>
    <t>EGESEPLETFSS(+79.97)IIAR</t>
  </si>
  <si>
    <t>S12:Phosphorylation (STY):24.44</t>
  </si>
  <si>
    <t>S3991</t>
  </si>
  <si>
    <t>PLETFSSIIARDP</t>
  </si>
  <si>
    <t>A0A3Q0J5A5</t>
  </si>
  <si>
    <t>A0A3Q0J5A5|A0A3Q0J5A5_DIACI</t>
  </si>
  <si>
    <t>EGIRPGDTT(+79.97)STFC(+57.02)GTPNYIAPEILR</t>
  </si>
  <si>
    <t>Atypical protein kinase C OS=Diaphorina citri OX=121845 GN=LOC103515070 PE=4 SV=1</t>
  </si>
  <si>
    <t>Atypical protein kinase C</t>
  </si>
  <si>
    <t>LOC103515070</t>
  </si>
  <si>
    <t>T9:Phosphorylation (STY):0.00;C13:Carbamidomethylation:1000.00</t>
  </si>
  <si>
    <t>T538</t>
  </si>
  <si>
    <t>IRPGDTTSTFCGT</t>
  </si>
  <si>
    <t>EGIRPGDTTS(+79.97)TFC(+57.02)GTPNYIAPEILR</t>
  </si>
  <si>
    <t>S10:Phosphorylation (STY):0.00;C13:Carbamidomethylation:1000.00</t>
  </si>
  <si>
    <t>RPGDTTSTFCGTP</t>
  </si>
  <si>
    <t>EGIRPGDTTST(+79.97)FC(+57.02)GTPNYIAPEILR</t>
  </si>
  <si>
    <t>T11:Phosphorylation (STY):0.00;C13:Carbamidomethylation:1000.00</t>
  </si>
  <si>
    <t>T540</t>
  </si>
  <si>
    <t>PGDTTSTFCGTPN</t>
  </si>
  <si>
    <t>EGKIT(+79.97)EDTDAK</t>
  </si>
  <si>
    <t>T5:Phosphorylation (STY):6.63</t>
  </si>
  <si>
    <t>T526</t>
  </si>
  <si>
    <t>KKEGKITEDTDAK</t>
  </si>
  <si>
    <t>EGLLIS(+79.97)LHSDDNTPASTPR</t>
  </si>
  <si>
    <t>REGLLISLHSDDN</t>
  </si>
  <si>
    <t>A0A3Q0J5W3</t>
  </si>
  <si>
    <t>A0A3Q0J5W3|A0A3Q0J5W3_DIACI</t>
  </si>
  <si>
    <t>EGLSQDT(+79.97)PTELANER</t>
  </si>
  <si>
    <t>Brefeldin A-inhibited guanine nucleotide-exchange protein 1 OS=Diaphorina citri OX=121845 GN=LOC103515278 PE=4 SV=1</t>
  </si>
  <si>
    <t>Brefeldin A-inhibited guanine nucleotide-exchange protein 1</t>
  </si>
  <si>
    <t>LOC103515278</t>
  </si>
  <si>
    <t>T7:Phosphorylation (STY):9.42</t>
  </si>
  <si>
    <t>EGLSQDTPTELAN</t>
  </si>
  <si>
    <t>A0A3Q0J2V3</t>
  </si>
  <si>
    <t>A0A3Q0J2V3|A0A3Q0J2V3_DIACI</t>
  </si>
  <si>
    <t>EGM(+15.99)ALLSDSPDVLTITTLKPT(+79.97)SLGEHSPR</t>
  </si>
  <si>
    <t>Disks large homolog 5 OS=Diaphorina citri OX=121845 GN=LOC103511534 PE=4 SV=1</t>
  </si>
  <si>
    <t>Disks large homolog 5</t>
  </si>
  <si>
    <t>LOC103511534</t>
  </si>
  <si>
    <t>M3:Oxidation (M):1000.00;T21:Phosphorylation (STY):0.00</t>
  </si>
  <si>
    <t>T627</t>
  </si>
  <si>
    <t>ITTLKPTSLGEHS</t>
  </si>
  <si>
    <t>EGM(+15.99)ALLSDSPDVLTITTLKPTS(+79.97)LGEHSPR</t>
  </si>
  <si>
    <t>M3:Oxidation (M):1000.00;S22:Phosphorylation (STY):0.00</t>
  </si>
  <si>
    <t>S628</t>
  </si>
  <si>
    <t>TTLKPTSLGEHSP</t>
  </si>
  <si>
    <t>EGMALLSDSPDVLTITTLKPT(+79.97)SLGEHSPR</t>
  </si>
  <si>
    <t>T21:Phosphorylation (STY):2.37</t>
  </si>
  <si>
    <t>EGMALLSDSPDVLTITTLKPTS(+79.97)LGEHSPR</t>
  </si>
  <si>
    <t>EGMALLSDSPDVLTITTLKPTSLGEHS(+79.97)PR</t>
  </si>
  <si>
    <t>S27:Phosphorylation (STY):0.00</t>
  </si>
  <si>
    <t>TSLGEHSPRVHRK</t>
  </si>
  <si>
    <t>A0A1S3DCS9</t>
  </si>
  <si>
    <t>A0A1S3DCS9|A0A1S3DCS9_DIACI</t>
  </si>
  <si>
    <t>EGS(+79.97)GEVEEQDAVK</t>
  </si>
  <si>
    <t>Guanine nucleotide exchange factor MSS4 OS=Diaphorina citri OX=121845 GN=LOC103516088 PE=4 SV=1</t>
  </si>
  <si>
    <t>Guanine nucleotide exchange factor MSS4</t>
  </si>
  <si>
    <t>LOC103516088</t>
  </si>
  <si>
    <t>TEIKEGSGEVEEQ</t>
  </si>
  <si>
    <t>A0A3Q0J1E5</t>
  </si>
  <si>
    <t>A0A3Q0J1E5|A0A3Q0J1E5_DIACI:A0A3Q0J1B0|A0A3Q0J1B0_DIACI</t>
  </si>
  <si>
    <t>EGS(+79.97)IEDLPASSAER</t>
  </si>
  <si>
    <t>Rho GTPase-activating protein 15-like OS=Diaphorina citri OX=121845 GN=LOC103513204 PE=4 SV=1</t>
  </si>
  <si>
    <t>Rho GTPase-activating protein 15-like</t>
  </si>
  <si>
    <t>LOC103513204</t>
  </si>
  <si>
    <t>KLKKEGSIEDLPA</t>
  </si>
  <si>
    <t>EGS(+79.97)LENLPPPPAFLLSENSGSSGSLAEIQK</t>
  </si>
  <si>
    <t>S3:Phosphorylation (STY):61.26</t>
  </si>
  <si>
    <t>LQSREGSLENLPP</t>
  </si>
  <si>
    <t>EGSLENLPPPPAFLLSENSGS(+79.97)SGSLAEIQK</t>
  </si>
  <si>
    <t>LSENSGSSGSLAE</t>
  </si>
  <si>
    <t>EGSLENLPPPPAFLLSENSGSSGS(+79.97)LAEIQK</t>
  </si>
  <si>
    <t>S24:Phosphorylation (STY):1.08</t>
  </si>
  <si>
    <t>S668</t>
  </si>
  <si>
    <t>NSGSSGSLAEIQK</t>
  </si>
  <si>
    <t>EGSPAREDT(+79.97)LTEEEGPVPEDAEEFTR</t>
  </si>
  <si>
    <t>SPAREDTLTEEEG</t>
  </si>
  <si>
    <t>EGY(+79.97)ERSDFIPHPK</t>
  </si>
  <si>
    <t>Y166</t>
  </si>
  <si>
    <t>AFLREGYERSDFI</t>
  </si>
  <si>
    <t>A0A1S3DL47</t>
  </si>
  <si>
    <t>A0A1S3DL47|A0A1S3DL47_DIACI</t>
  </si>
  <si>
    <t>EGYEEPQGIST(+79.97)PSK</t>
  </si>
  <si>
    <t>Uncharacterized protein LOC103520757 OS=Diaphorina citri OX=121845 GN=LOC103520757 PE=4 SV=1</t>
  </si>
  <si>
    <t>Uncharacterized protein LOC103520757</t>
  </si>
  <si>
    <t>LOC103520757</t>
  </si>
  <si>
    <t>T11:Phosphorylation (STY):7.21</t>
  </si>
  <si>
    <t>EPQGISTPSKEVF</t>
  </si>
  <si>
    <t>EGYEEPQGISTPS(+79.97)K</t>
  </si>
  <si>
    <t>QGISTPSKEVFLS</t>
  </si>
  <si>
    <t>EGYERS(+79.97)DFIPHPK</t>
  </si>
  <si>
    <t>REGYERSDFIPHP</t>
  </si>
  <si>
    <t>A0A3Q0IMP6</t>
  </si>
  <si>
    <t>A0A3Q0IMP6|A0A3Q0IMP6_DIACI</t>
  </si>
  <si>
    <t>EHDDIS(+79.97)ENS(+79.97)NSYAYWK</t>
  </si>
  <si>
    <t>Receptor-type guanylate cyclase gcy-28-like OS=Diaphorina citri OX=121845 GN=LOC103506780 PE=4 SV=1</t>
  </si>
  <si>
    <t>Receptor-type guanylate cyclase gcy-28-like</t>
  </si>
  <si>
    <t>LOC103506780</t>
  </si>
  <si>
    <t>S6:Phosphorylation (STY):2.47;S9:Phosphorylation (STY):0.00</t>
  </si>
  <si>
    <t>REHDDISENSNSY</t>
  </si>
  <si>
    <t>DDISENSNSYAYW</t>
  </si>
  <si>
    <t>EHDDISENS(+79.97)NSY(+79.97)AYWK</t>
  </si>
  <si>
    <t>S9:Phosphorylation (STY):3.64;Y12:Phosphorylation (STY):0.00</t>
  </si>
  <si>
    <t>Y532</t>
  </si>
  <si>
    <t>SENSNSYAYWKKY</t>
  </si>
  <si>
    <t>EHIIPIM(+15.99)FEQDVVPQT(+79.97)PPPSQGVPLR</t>
  </si>
  <si>
    <t>M7:Oxidation (M):1000.00;T16:Phosphorylation (STY):5.74</t>
  </si>
  <si>
    <t>T502</t>
  </si>
  <si>
    <t>QDVVPQTPPPSQG</t>
  </si>
  <si>
    <t>EHIIPIMFEQDVVPQT(+79.97)PPPSQGVPLR</t>
  </si>
  <si>
    <t>T16:Phosphorylation (STY):42.68</t>
  </si>
  <si>
    <t>EHNS(+79.97)QFPQPSGSYFVR</t>
  </si>
  <si>
    <t>S4:Phosphorylation (STY):47.92</t>
  </si>
  <si>
    <t>S929</t>
  </si>
  <si>
    <t>EYREHNSQFPQPS</t>
  </si>
  <si>
    <t>EHNSQFPQPS(+79.97)GSYFVR</t>
  </si>
  <si>
    <t>S10:Phosphorylation (STY):5.03</t>
  </si>
  <si>
    <t>S935</t>
  </si>
  <si>
    <t>SQFPQPSGSYFVR</t>
  </si>
  <si>
    <t>A0A3Q0J0X1</t>
  </si>
  <si>
    <t>A0A3Q0J0X1|A0A3Q0J0X1_DIACI:A0A3Q0J0V2|A0A3Q0J0V2_DIACI</t>
  </si>
  <si>
    <t>EHS(+79.97)PLLFK</t>
  </si>
  <si>
    <t>Uncharacterized protein LOC113468954 isoform X1 OS=Diaphorina citri OX=121845 GN=LOC113468954 PE=4 SV=1</t>
  </si>
  <si>
    <t>Uncharacterized protein LOC113468954 isoform X1</t>
  </si>
  <si>
    <t>LOC113468954</t>
  </si>
  <si>
    <t>SVIREHSPLLFKF</t>
  </si>
  <si>
    <t>EHSLYDS(+79.97)PSR</t>
  </si>
  <si>
    <t>S824</t>
  </si>
  <si>
    <t>EHSLYDSPSRDYH</t>
  </si>
  <si>
    <t>A0A3Q0JHE6</t>
  </si>
  <si>
    <t>A0A3Q0JHE6|A0A3Q0JHE6_DIACI</t>
  </si>
  <si>
    <t>EHSPS(+79.97)LEDYQK</t>
  </si>
  <si>
    <t>Uncharacterized protein DDB_G0290685-like OS=Diaphorina citri OX=121845 GN=LOC103519120 PE=4 SV=1</t>
  </si>
  <si>
    <t>Uncharacterized protein DDB_G0290685-like</t>
  </si>
  <si>
    <t>LOC103519120</t>
  </si>
  <si>
    <t>S5:Phosphorylation (STY):16.76</t>
  </si>
  <si>
    <t>KREHSPSLEDYQK</t>
  </si>
  <si>
    <t>A0A3Q0IUV7</t>
  </si>
  <si>
    <t>A0A3Q0IUV7|A0A3Q0IUV7_DIACI</t>
  </si>
  <si>
    <t>EIASNTS(+79.97)FPTC(+57.02)DC(+57.02)K</t>
  </si>
  <si>
    <t>Uncharacterized protein LOC113467801 OS=Diaphorina citri OX=121845 GN=LOC113467801 PE=4 SV=1</t>
  </si>
  <si>
    <t>Uncharacterized protein LOC113467801</t>
  </si>
  <si>
    <t>LOC113467801</t>
  </si>
  <si>
    <t>S7:Phosphorylation (STY):7.21;C11:Carbamidomethylation:1000.00;C13:Carbamidomethylation:1000.00</t>
  </si>
  <si>
    <t>EIASNTSFPTCDC</t>
  </si>
  <si>
    <t>A0A1S3DC21</t>
  </si>
  <si>
    <t>A0A1S3DC21|A0A1S3DC21_DIACI</t>
  </si>
  <si>
    <t>EIDDIMDEGEAS(+79.97)DISPEIESR</t>
  </si>
  <si>
    <t>Fasciculation and elongation protein zeta-2 isoform X2 OS=Diaphorina citri OX=121845 GN=LOC103514772 PE=3 SV=1</t>
  </si>
  <si>
    <t>Fasciculation and elongation protein zeta-2 isoform X2</t>
  </si>
  <si>
    <t>LOC103514772</t>
  </si>
  <si>
    <t>S12:Phosphorylation (STY):9.42</t>
  </si>
  <si>
    <t>MDEGEASDISPEI</t>
  </si>
  <si>
    <t>A0A1S3DN30</t>
  </si>
  <si>
    <t>A0A1S3DN30|A0A1S3DN30_DIACI</t>
  </si>
  <si>
    <t>EIDVYFTNENMAS(+79.97)PSSESLVAER</t>
  </si>
  <si>
    <t>Uncharacterized protein LOC103521517 OS=Diaphorina citri OX=121845 GN=LOC103521517 PE=4 SV=2</t>
  </si>
  <si>
    <t>Uncharacterized protein LOC103521517</t>
  </si>
  <si>
    <t>LOC103521517</t>
  </si>
  <si>
    <t>TNENMASPSSESL</t>
  </si>
  <si>
    <t>EIEVNLS(+79.97)EVEK</t>
  </si>
  <si>
    <t>S1424</t>
  </si>
  <si>
    <t>EIEVNLSEVEKQM</t>
  </si>
  <si>
    <t>A0A3Q0IYL6</t>
  </si>
  <si>
    <t>A0A3Q0IYL6|A0A3Q0IYL6_DIACI</t>
  </si>
  <si>
    <t>EIEYDS(+79.97)EDPEEENNQNR</t>
  </si>
  <si>
    <t>Uncharacterized protein LOC103511874 OS=Diaphorina citri OX=121845 GN=LOC103511874 PE=4 SV=1</t>
  </si>
  <si>
    <t>Uncharacterized protein LOC103511874</t>
  </si>
  <si>
    <t>LOC103511874</t>
  </si>
  <si>
    <t>S6:Phosphorylation (STY):60.92</t>
  </si>
  <si>
    <t>S431</t>
  </si>
  <si>
    <t>REIEYDSEDPEEE</t>
  </si>
  <si>
    <t>A0A1S3D1X5</t>
  </si>
  <si>
    <t>A0A1S3D1X5|A0A1S3D1X5_DIACI</t>
  </si>
  <si>
    <t>EIKS(+79.97)LDEADIALLK</t>
  </si>
  <si>
    <t>26S proteasome regulatory subunit 7 OS=Diaphorina citri OX=121845 GN=LOC103509734 PE=3 SV=1</t>
  </si>
  <si>
    <t>26S proteasome regulatory subunit 7</t>
  </si>
  <si>
    <t>LOC103509734</t>
  </si>
  <si>
    <t>EKKEIKSLDEADI</t>
  </si>
  <si>
    <t>A0A3Q0J5Y0</t>
  </si>
  <si>
    <t>A0A3Q0J5Y0|A0A3Q0J5Y0_DIACI</t>
  </si>
  <si>
    <t>EILAEVEDVLPPAPPSVAAQT(+79.97)QTVLPK</t>
  </si>
  <si>
    <t>Eukaryotic translation initiation factor 4 gamma 3 OS=Diaphorina citri OX=121845 GN=LOC103513015 PE=4 SV=1</t>
  </si>
  <si>
    <t>Eukaryotic translation initiation factor 4 gamma 3</t>
  </si>
  <si>
    <t>LOC103513015</t>
  </si>
  <si>
    <t>T115</t>
  </si>
  <si>
    <t>PSVAAQTQTVLPK</t>
  </si>
  <si>
    <t>EILS(+79.97)DENDVDNSK</t>
  </si>
  <si>
    <t>S4:Phosphorylation (STY):88.19</t>
  </si>
  <si>
    <t>VIKEILSDENDVD</t>
  </si>
  <si>
    <t>EIM(+15.99)QLMQDLDLS(+79.97)GDELER</t>
  </si>
  <si>
    <t>M3:Oxidation (M):32.97;S12:Phosphorylation (STY):1000.00</t>
  </si>
  <si>
    <t>S639</t>
  </si>
  <si>
    <t>MQDLDLSGDELER</t>
  </si>
  <si>
    <t>EIMQLMQDLDLS(+79.97)GDELER</t>
  </si>
  <si>
    <t>EIMVQVEEDQTQIQALS(+79.97)DSLDKVNQK</t>
  </si>
  <si>
    <t>S1265</t>
  </si>
  <si>
    <t>TQIQALSDSLDKV</t>
  </si>
  <si>
    <t>EIMVQVEEDQTQIQALSDS(+79.97)LDKVNQK</t>
  </si>
  <si>
    <t>S1267</t>
  </si>
  <si>
    <t>IQALSDSLDKVNQ</t>
  </si>
  <si>
    <t>A0A1S3DKY6</t>
  </si>
  <si>
    <t>A0A1S3DKY6|A0A1S3DKY6_DIACI</t>
  </si>
  <si>
    <t>EINS(+79.97)PTGIVYFEVPDDVM(+15.99)TAR</t>
  </si>
  <si>
    <t>Adenylate kinase isoenzyme 1-like OS=Diaphorina citri OX=121845 GN=LOC103520645 PE=3 SV=2</t>
  </si>
  <si>
    <t>Adenylate kinase isoenzyme 1-like</t>
  </si>
  <si>
    <t>LOC103520645</t>
  </si>
  <si>
    <t>S4:Phosphorylation (STY):11.10;M18:Oxidation (M):1000.00</t>
  </si>
  <si>
    <t>FEREINSPTGIVY</t>
  </si>
  <si>
    <t>EINS(+79.97)PTGIVYFEVPDDVMTAR</t>
  </si>
  <si>
    <t>S4:Phosphorylation (STY):5.47</t>
  </si>
  <si>
    <t>EINSPT(+79.97)GIVYFEVPDDVM(+15.99)TAR</t>
  </si>
  <si>
    <t>T6:Phosphorylation (STY):0.00;M18:Oxidation (M):1000.00</t>
  </si>
  <si>
    <t>REINSPTGIVYFE</t>
  </si>
  <si>
    <t>EINSPT(+79.97)GIVYFEVPDDVMTAR</t>
  </si>
  <si>
    <t>A0A3Q0IIZ5</t>
  </si>
  <si>
    <t>A0A3Q0IIZ5|A0A3Q0IIZ5_DIACI:A0A1S3CTS5|A0A1S3CTS5_DIACI</t>
  </si>
  <si>
    <t>EIPQEQES(+79.97)PDILSQPNK</t>
  </si>
  <si>
    <t>Uncharacterized protein LOC103505001 isoform X3 OS=Diaphorina citri OX=121845 GN=LOC103505001 PE=4 SV=1</t>
  </si>
  <si>
    <t>Uncharacterized protein LOC103505001 isoform X3</t>
  </si>
  <si>
    <t>LOC103505001</t>
  </si>
  <si>
    <t>S8:Phosphorylation (STY):10.19</t>
  </si>
  <si>
    <t>IPQEQESPDILSQ</t>
  </si>
  <si>
    <t>EIPS(+79.97)PVM(+15.99)PR</t>
  </si>
  <si>
    <t>FSKEIPSPVMPRD</t>
  </si>
  <si>
    <t>EIPS(+79.97)PVMPR</t>
  </si>
  <si>
    <t>A0A1S4E7V1</t>
  </si>
  <si>
    <t>A0A1S4E7V1|A0A1S4E7V1_DIACI</t>
  </si>
  <si>
    <t>EIPSTEQDIIS(+79.97)QDIK</t>
  </si>
  <si>
    <t>Uncharacterized protein LOC103506385 OS=Diaphorina citri OX=121845 GN=LOC103506385 PE=4 SV=1</t>
  </si>
  <si>
    <t>Uncharacterized protein LOC103506385</t>
  </si>
  <si>
    <t>LOC103506385</t>
  </si>
  <si>
    <t>S11:Phosphorylation (STY):27.25</t>
  </si>
  <si>
    <t>TEQDIISQDIKAN</t>
  </si>
  <si>
    <t>A0A3Q0J0I7</t>
  </si>
  <si>
    <t>A0A3Q0J0I7|A0A3Q0J0I7_DIACI</t>
  </si>
  <si>
    <t>EIS(+79.97)DFVQAYR</t>
  </si>
  <si>
    <t>Uncharacterized protein LOC113468889 OS=Diaphorina citri OX=121845 GN=LOC113468889 PE=4 SV=1</t>
  </si>
  <si>
    <t>Uncharacterized protein LOC113468889</t>
  </si>
  <si>
    <t>LOC113468889</t>
  </si>
  <si>
    <t>S3:Phosphorylation (STY):41.57</t>
  </si>
  <si>
    <t>TLMKEISDFVQAY</t>
  </si>
  <si>
    <t>EIS(+79.97)DKT(+79.97)TNSGQET(+79.97)PEPK</t>
  </si>
  <si>
    <t>S3:Phosphorylation (STY):0.00;T6:Phosphorylation (STY):0.00;T13:Phosphorylation (STY):0.00</t>
  </si>
  <si>
    <t>DKMKEISDKTTNS</t>
  </si>
  <si>
    <t>T245</t>
  </si>
  <si>
    <t>KEISDKTTNSGQE</t>
  </si>
  <si>
    <t>TNSGQETPEPK__</t>
  </si>
  <si>
    <t>EIS(+79.97)DKTTNS(+79.97)GQETPEPK</t>
  </si>
  <si>
    <t>S3:Phosphorylation (STY):12.33;S9:Phosphorylation (STY):0.00</t>
  </si>
  <si>
    <t>S248</t>
  </si>
  <si>
    <t>SDKTTNSGQETPE</t>
  </si>
  <si>
    <t>A0A1S3DIP8</t>
  </si>
  <si>
    <t>A0A1S3DIP8|A0A1S3DIP8_DIACI</t>
  </si>
  <si>
    <t>EIS(+79.97)LPMNAALC(+57.02)K</t>
  </si>
  <si>
    <t>TBC1 domain family member 1-like OS=Diaphorina citri OX=121845 GN=LOC103519154 PE=4 SV=2</t>
  </si>
  <si>
    <t>TBC1 domain family member 1-like</t>
  </si>
  <si>
    <t>LOC103519154</t>
  </si>
  <si>
    <t>C11:Carbamidomethylation:1000.00</t>
  </si>
  <si>
    <t>QMVKEISLPMNAA</t>
  </si>
  <si>
    <t>A0A1S3DTY8</t>
  </si>
  <si>
    <t>A0A1S3DTY8|A0A1S3DTY8_DIACI</t>
  </si>
  <si>
    <t>EIS(+79.97)SDISSLSSIDQR</t>
  </si>
  <si>
    <t>Uncharacterized protein LOC103524292 isoform X1 OS=Diaphorina citri OX=121845 GN=LOC103524292 PE=4 SV=1</t>
  </si>
  <si>
    <t>Uncharacterized protein LOC103524292 isoform X1</t>
  </si>
  <si>
    <t>LOC103524292</t>
  </si>
  <si>
    <t>PVIKEISSDISSL</t>
  </si>
  <si>
    <t>EIS(+79.97)VNEEDEDKDK</t>
  </si>
  <si>
    <t>S2053</t>
  </si>
  <si>
    <t>EATREISVNEEDE</t>
  </si>
  <si>
    <t>EISDKT(+79.97)TNS(+79.97)GQET(+79.97)PEPK</t>
  </si>
  <si>
    <t>T6:Phosphorylation (STY):17.01;S9:Phosphorylation (STY):5.03;T13:Phosphorylation (STY):5.30</t>
  </si>
  <si>
    <t>A0A1S3CVP9</t>
  </si>
  <si>
    <t>A0A1S3CVP9|A0A1S3CVP9_DIACI:A0A3Q0ILA9|A0A3Q0ILA9_DIACI:Q0PWU1|Q0PWU1_DIACI</t>
  </si>
  <si>
    <t>EIT(+79.97)ALAPSTIK</t>
  </si>
  <si>
    <t>Actin, muscle isoform X1 OS=Diaphorina citri OX=121845 GN=LOC103506086 PE=3 SV=1</t>
  </si>
  <si>
    <t>Actin, muscle isoform X1</t>
  </si>
  <si>
    <t>LOC103506086</t>
  </si>
  <si>
    <t>T3:Phosphorylation (STY):56.47</t>
  </si>
  <si>
    <t>RMQKEITALAPST</t>
  </si>
  <si>
    <t>EIT(+79.97)PVQS(+79.97)PAPR</t>
  </si>
  <si>
    <t>T1957</t>
  </si>
  <si>
    <t>STTKEITPVQSPA</t>
  </si>
  <si>
    <t>S1961</t>
  </si>
  <si>
    <t>EITPVQSPAPRGR</t>
  </si>
  <si>
    <t>EIT(+79.97)PVQSPAPR</t>
  </si>
  <si>
    <t>T3:Phosphorylation (STY):58.99</t>
  </si>
  <si>
    <t>EIT(+79.97)TVTVSDPEITQSVTSTEK</t>
  </si>
  <si>
    <t>T234</t>
  </si>
  <si>
    <t>PDGKEITTVTVSD</t>
  </si>
  <si>
    <t>EITALAPS(+79.97)TIK</t>
  </si>
  <si>
    <t>S8:Phosphorylation (STY):7.65</t>
  </si>
  <si>
    <t>ITALAPSTIKIKI</t>
  </si>
  <si>
    <t>A0A1S3D013|A0A1S3D013_DIACI</t>
  </si>
  <si>
    <t>EITALAPS(+79.97)TMK</t>
  </si>
  <si>
    <t>ITALAPSTMKIKI</t>
  </si>
  <si>
    <t>EITTVT(+79.97)VSDPEITQSVTSTEK</t>
  </si>
  <si>
    <t>T237</t>
  </si>
  <si>
    <t>KEITTVTVSDPEI</t>
  </si>
  <si>
    <t>EITTVTVS(+79.97)DPEITQSVTSTEK</t>
  </si>
  <si>
    <t>S8:Phosphorylation (STY):8.22</t>
  </si>
  <si>
    <t>ITTVTVSDPEITQ</t>
  </si>
  <si>
    <t>A0A3Q0JGQ5</t>
  </si>
  <si>
    <t>A0A3Q0JGQ5|A0A3Q0JGQ5_DIACI</t>
  </si>
  <si>
    <t>EIVPIIQS(+79.97)EILALS(+79.97)PPLLK</t>
  </si>
  <si>
    <t>Uncharacterized protein LOC113472149 OS=Diaphorina citri OX=121845 GN=LOC113472149 PE=4 SV=1</t>
  </si>
  <si>
    <t>Uncharacterized protein LOC113472149</t>
  </si>
  <si>
    <t>LOC113472149</t>
  </si>
  <si>
    <t>IVPIIQSEILALS</t>
  </si>
  <si>
    <t>SEILALSPPLLKN</t>
  </si>
  <si>
    <t>EIYVDPS(+79.97)QHK</t>
  </si>
  <si>
    <t>S7:Phosphorylation (STY):28.70</t>
  </si>
  <si>
    <t>EIYVDPSQHKADD</t>
  </si>
  <si>
    <t>EKADRVS(+79.97)LNEQAASNS(+79.97)TTNLK</t>
  </si>
  <si>
    <t>S7:Phosphorylation (STY):32.20;S16:Phosphorylation (STY):0.00</t>
  </si>
  <si>
    <t>EQAASNSTTNLKN</t>
  </si>
  <si>
    <t>EKADRVS(+79.97)LNEQAASNSTTNLK</t>
  </si>
  <si>
    <t>S7:Phosphorylation (STY):71.72</t>
  </si>
  <si>
    <t>EKDEDT(+79.97)LSNKNFDNTLATQK</t>
  </si>
  <si>
    <t>T46</t>
  </si>
  <si>
    <t>KEKDEDTLSNKNF</t>
  </si>
  <si>
    <t>EKDEDTLS(+79.97)NKNFDNTLATQK</t>
  </si>
  <si>
    <t>KDEDTLSNKNFDN</t>
  </si>
  <si>
    <t>EKDLDDWGIPQGSQY(+79.97)RPTMVK</t>
  </si>
  <si>
    <t>Y15:Phosphorylation (STY):0.00</t>
  </si>
  <si>
    <t>Y55</t>
  </si>
  <si>
    <t>IPQGSQYRPTMVK</t>
  </si>
  <si>
    <t>EKDLDDWGIPQGSQYRPT(+79.97)MVK</t>
  </si>
  <si>
    <t>EKDYPPQIIHS(+79.97)VSLK</t>
  </si>
  <si>
    <t>EKDYPPQIIHSVS(+79.97)LK</t>
  </si>
  <si>
    <t>EKDYPPQIIHSVS(+79.97)LKEEVK</t>
  </si>
  <si>
    <t>S13:Phosphorylation (STY):5.47</t>
  </si>
  <si>
    <t>A0A3Q0IRK3</t>
  </si>
  <si>
    <t>A0A3Q0IRK3|A0A3Q0IRK3_DIACI</t>
  </si>
  <si>
    <t>EKESELLVS(+79.97)SSPK</t>
  </si>
  <si>
    <t>Uncharacterized protein LOC103508524 OS=Diaphorina citri OX=121845 GN=LOC103508524 PE=4 SV=1</t>
  </si>
  <si>
    <t>Uncharacterized protein LOC103508524</t>
  </si>
  <si>
    <t>LOC103508524</t>
  </si>
  <si>
    <t>S751</t>
  </si>
  <si>
    <t>ESELLVSSSPKCE</t>
  </si>
  <si>
    <t>EKESELLVSS(+79.97)SPK</t>
  </si>
  <si>
    <t>SELLVSSSPKCES</t>
  </si>
  <si>
    <t>EKESELLVSSS(+79.97)PK</t>
  </si>
  <si>
    <t>S753</t>
  </si>
  <si>
    <t>ELLVSSSPKCESS</t>
  </si>
  <si>
    <t>EKEYDSVTVY(+79.97)R</t>
  </si>
  <si>
    <t>Y10:Phosphorylation (STY):5.55</t>
  </si>
  <si>
    <t>Y635</t>
  </si>
  <si>
    <t>YDSVTVYRDRPKN</t>
  </si>
  <si>
    <t>EKLAT(+79.97)PPKT(+79.97)PTEK</t>
  </si>
  <si>
    <t>T5:Phosphorylation (STY):36.87;T9:Phosphorylation (STY):22.85</t>
  </si>
  <si>
    <t>PKEKLATPPKTPT</t>
  </si>
  <si>
    <t>T396</t>
  </si>
  <si>
    <t>LATPPKTPTEKSS</t>
  </si>
  <si>
    <t>A0A3Q0IXB2</t>
  </si>
  <si>
    <t>A0A3Q0IXB2|A0A3Q0IXB2_DIACI</t>
  </si>
  <si>
    <t>EKMS(+79.97)PNMFR</t>
  </si>
  <si>
    <t>Vacuolar protein sorting-associated protein 13D-like OS=Diaphorina citri OX=121845 GN=LOC103508735 PE=3 SV=1</t>
  </si>
  <si>
    <t>Vacuolar protein sorting-associated protein 13D-like</t>
  </si>
  <si>
    <t>LOC103508735</t>
  </si>
  <si>
    <t>S1388</t>
  </si>
  <si>
    <t>SPREKMSPNMFRE</t>
  </si>
  <si>
    <t>A0A1S4EPF5</t>
  </si>
  <si>
    <t>A0A1S4EPF5|A0A1S4EPF5_DIACI</t>
  </si>
  <si>
    <t>EKPHRIS(+79.97)IVSMTSTK</t>
  </si>
  <si>
    <t>Synaptic vesicle glycoprotein 2C-like isoform X1 OS=Diaphorina citri OX=121845 GN=LOC103520297 PE=4 SV=1</t>
  </si>
  <si>
    <t>Synaptic vesicle glycoprotein 2C-like isoform X1</t>
  </si>
  <si>
    <t>LOC103520297</t>
  </si>
  <si>
    <t>S7:Phosphorylation (STY):16.66</t>
  </si>
  <si>
    <t>EKPHRISIVSMTS</t>
  </si>
  <si>
    <t>A0A1S4EJ46</t>
  </si>
  <si>
    <t>A0A1S4EJ46|A0A1S4EJ46_DIACI:A0A1S3DC91|A0A1S3DC91_DIACI</t>
  </si>
  <si>
    <t>EKS(+79.97)LDEEIVSYSS(+79.97)LK</t>
  </si>
  <si>
    <t>SUMO-activating enzyme subunit 1-like OS=Diaphorina citri OX=121845 GN=LOC103515582 PE=3 SV=1</t>
  </si>
  <si>
    <t>SUMO-activating enzyme subunit 1-like</t>
  </si>
  <si>
    <t>LOC103515582</t>
  </si>
  <si>
    <t>S3:Phosphorylation (STY):67.12;S13:Phosphorylation (STY):9.42</t>
  </si>
  <si>
    <t>KWFKEKSLDEEIV</t>
  </si>
  <si>
    <t>EIVSYSSLKEVLN</t>
  </si>
  <si>
    <t>A0A3Q0IQN4</t>
  </si>
  <si>
    <t>A0A3Q0IQN4|A0A3Q0IQN4_DIACI</t>
  </si>
  <si>
    <t>EKS(+79.97)LS(+79.97)PLSK</t>
  </si>
  <si>
    <t>Uncharacterized protein LOC113465903 OS=Diaphorina citri OX=121845 GN=LOC113465903 PE=4 SV=1</t>
  </si>
  <si>
    <t>Uncharacterized protein LOC113465903</t>
  </si>
  <si>
    <t>LOC113465903</t>
  </si>
  <si>
    <t>S3:Phosphorylation (STY):7.38;S5:Phosphorylation (STY):9.42</t>
  </si>
  <si>
    <t>LKNKEKSLSPLSK</t>
  </si>
  <si>
    <t>NKEKSLSPLSKRM</t>
  </si>
  <si>
    <t>EKS(+79.97)PGS(+79.97)ITDGLLK</t>
  </si>
  <si>
    <t>S3:Phosphorylation (STY):33.54;S6:Phosphorylation (STY):20.41</t>
  </si>
  <si>
    <t>S2079</t>
  </si>
  <si>
    <t>TTTREKSPGSITD</t>
  </si>
  <si>
    <t>S2082</t>
  </si>
  <si>
    <t>REKSPGSITDGLL</t>
  </si>
  <si>
    <t>EKS(+79.97)PGSITDGLLK</t>
  </si>
  <si>
    <t>EKS(+79.97)PGSITDGLLKDGIR</t>
  </si>
  <si>
    <t>S3:Phosphorylation (STY):9.42</t>
  </si>
  <si>
    <t>EKS(+79.97)TDLGETTLAGGPPTGSPQLPVYTK</t>
  </si>
  <si>
    <t>S459</t>
  </si>
  <si>
    <t>AGEKEKSTDLGET</t>
  </si>
  <si>
    <t>EKT(+79.97)PPPPQPQPEEEEETDPVLR</t>
  </si>
  <si>
    <t>T3:Phosphorylation (STY):114.15</t>
  </si>
  <si>
    <t>T229</t>
  </si>
  <si>
    <t>PPRREKTPPPPQP</t>
  </si>
  <si>
    <t>EKT(+79.97)S(+79.97)SPPGEK</t>
  </si>
  <si>
    <t>T1974</t>
  </si>
  <si>
    <t>PFVKEKTSSPPGE</t>
  </si>
  <si>
    <t>S1975</t>
  </si>
  <si>
    <t>FVKEKTSSPPGEK</t>
  </si>
  <si>
    <t>EKT(+79.97)SEIAGK</t>
  </si>
  <si>
    <t>GKAKEKTSEIAGK</t>
  </si>
  <si>
    <t>EKT(+79.97)SS(+79.97)PPGEK</t>
  </si>
  <si>
    <t>T3:Phosphorylation (STY):8.69;S5:Phosphorylation (STY):14.02</t>
  </si>
  <si>
    <t>S1976</t>
  </si>
  <si>
    <t>VKEKTSSPPGEKS</t>
  </si>
  <si>
    <t>A0A3Q0J838</t>
  </si>
  <si>
    <t>A0A3Q0J838|A0A3Q0J838_DIACI:A0A3Q0J9A0|A0A3Q0J9A0_DIACI</t>
  </si>
  <si>
    <t>EKTDVS(+79.97)PSIVIPSEAQLDSLGTLGEPSPK</t>
  </si>
  <si>
    <t>Phospholipase A-2-activating protein-like OS=Diaphorina citri OX=121845 GN=LOC103516440 PE=3 SV=1</t>
  </si>
  <si>
    <t>Phospholipase A-2-activating protein-like</t>
  </si>
  <si>
    <t>LOC103516440</t>
  </si>
  <si>
    <t>REKTDVSPSIVIP</t>
  </si>
  <si>
    <t>EKTDVSPS(+79.97)IVIPSEAQLDSLGTLGEPSPK</t>
  </si>
  <si>
    <t>KTDVSPSIVIPSE</t>
  </si>
  <si>
    <t>EKTSS(+79.97)PPGEK</t>
  </si>
  <si>
    <t>A0A1S3DB04</t>
  </si>
  <si>
    <t>A0A1S3DB04|A0A1S3DB04_DIACI</t>
  </si>
  <si>
    <t>EKVDS(+79.97)DIDEITQPK</t>
  </si>
  <si>
    <t>Glutamic acid-rich protein-like OS=Diaphorina citri OX=121845 GN=LOC103515028 PE=4 SV=2</t>
  </si>
  <si>
    <t>Glutamic acid-rich protein-like</t>
  </si>
  <si>
    <t>LOC103515028</t>
  </si>
  <si>
    <t>S5:Phosphorylation (STY):9.27</t>
  </si>
  <si>
    <t>S425</t>
  </si>
  <si>
    <t>QKEKVDSDIDEIT</t>
  </si>
  <si>
    <t>EKVENQVDKS(+79.97)DGDEM(+15.99)EDEEVEGGNLAQEVLK</t>
  </si>
  <si>
    <t>EKVENQVDKS(+79.97)DGDEMEDEEVEGGNLAQEVLK</t>
  </si>
  <si>
    <t>EKYS(+79.97)PIWEK</t>
  </si>
  <si>
    <t>S4190</t>
  </si>
  <si>
    <t>EKKEKYSPIWEKC</t>
  </si>
  <si>
    <t>A0A1S4E863</t>
  </si>
  <si>
    <t>A0A1S4E863|A0A1S4E863_DIACI</t>
  </si>
  <si>
    <t>ELASEPLASWDEGIS(+79.97)DDEGAR</t>
  </si>
  <si>
    <t>Polyadenylate-binding protein 4-like OS=Diaphorina citri OX=121845 GN=LOC103506147 PE=4 SV=1</t>
  </si>
  <si>
    <t>Polyadenylate-binding protein 4-like</t>
  </si>
  <si>
    <t>LOC103506147</t>
  </si>
  <si>
    <t>S15:Phosphorylation (STY):62.39</t>
  </si>
  <si>
    <t>SWDEGISDDEGAR</t>
  </si>
  <si>
    <t>ELC(+57.02)TSDT(+79.97)DSNFATTK</t>
  </si>
  <si>
    <t>C3:Carbamidomethylation:1000.00;T7:Phosphorylation (STY):7.77</t>
  </si>
  <si>
    <t>T76</t>
  </si>
  <si>
    <t>ELCTSDTDSNFAT</t>
  </si>
  <si>
    <t>ELDDLMS(+79.97)SLSDFK</t>
  </si>
  <si>
    <t>ELDDLMSSLSDFK</t>
  </si>
  <si>
    <t>ELDDLMSS(+79.97)LSDFK</t>
  </si>
  <si>
    <t>LDDLMSSLSDFKV</t>
  </si>
  <si>
    <t>ELEAAEDRADS(+79.97)AESNLSLIR</t>
  </si>
  <si>
    <t>S11:Phosphorylation (STY):32.97</t>
  </si>
  <si>
    <t>A0A3Q0JBM6</t>
  </si>
  <si>
    <t>A0A3Q0JBM6|A0A3Q0JBM6_DIACI</t>
  </si>
  <si>
    <t>ELEDDES(+79.97)EGS(+79.97)GDEDR</t>
  </si>
  <si>
    <t>Glutamate-rich WD repeat-containing protein 1 OS=Diaphorina citri OX=121845 GN=LOC103518245 PE=4 SV=1</t>
  </si>
  <si>
    <t>Glutamate-rich WD repeat-containing protein 1</t>
  </si>
  <si>
    <t>LOC103518245</t>
  </si>
  <si>
    <t>ELEDDESEGSGDE</t>
  </si>
  <si>
    <t>DDESEGSGDEDRR</t>
  </si>
  <si>
    <t>ELESQLS(+79.97)ELQEDLDAEK</t>
  </si>
  <si>
    <t>S7:Phosphorylation (STY):68.47</t>
  </si>
  <si>
    <t>S1182</t>
  </si>
  <si>
    <t>ELESQLSELQEDL</t>
  </si>
  <si>
    <t>ELHEVPS(+79.97)LPLELVNNK</t>
  </si>
  <si>
    <t>A0A3Q0IQP2</t>
  </si>
  <si>
    <t>A0A3Q0IQP2|A0A3Q0IQP2_DIACI:A0A1S4E7Y1|A0A1S4E7Y1_DIACI</t>
  </si>
  <si>
    <t>ELHS(+79.97)DKSEDENVAEEIGVPLK</t>
  </si>
  <si>
    <t>Uncharacterized protein LOC103505942 isoform X2 OS=Diaphorina citri OX=121845 GN=LOC103505942 PE=4 SV=1</t>
  </si>
  <si>
    <t>Uncharacterized protein LOC103505942 isoform X2</t>
  </si>
  <si>
    <t>LOC103505942</t>
  </si>
  <si>
    <t>MTRELHSDKSEDE</t>
  </si>
  <si>
    <t>ELIS(+79.97)FQQALK</t>
  </si>
  <si>
    <t>VEKELISFQQALK</t>
  </si>
  <si>
    <t>ELKGT(+79.97)PDTKK</t>
  </si>
  <si>
    <t>T5:Phosphorylation (STY):38.16</t>
  </si>
  <si>
    <t>T474</t>
  </si>
  <si>
    <t>LRELKGTPDTKKS</t>
  </si>
  <si>
    <t>A0A1S3CVL5</t>
  </si>
  <si>
    <t>A0A1S3CVL5|A0A1S3CVL5_DIACI</t>
  </si>
  <si>
    <t>ELLC(+57.02)EDSPST(+79.97)YEVFQER</t>
  </si>
  <si>
    <t>Cingulin-like OS=Diaphorina citri OX=121845 GN=LOC103506100 PE=4 SV=1</t>
  </si>
  <si>
    <t>Cingulin-like</t>
  </si>
  <si>
    <t>LOC103506100</t>
  </si>
  <si>
    <t>C4:Carbamidomethylation:1000.00;T10:Phosphorylation (STY):0.00</t>
  </si>
  <si>
    <t>T339</t>
  </si>
  <si>
    <t>CEDSPSTYEVFQE</t>
  </si>
  <si>
    <t>ELLC(+57.02)EDSPSTY(+79.97)EVFQER</t>
  </si>
  <si>
    <t>C4:Carbamidomethylation:1000.00;Y11:Phosphorylation (STY):4.64</t>
  </si>
  <si>
    <t>Y340</t>
  </si>
  <si>
    <t>EDSPSTYEVFQER</t>
  </si>
  <si>
    <t>A0A1S3CUL0</t>
  </si>
  <si>
    <t>A0A1S3CUL0|A0A1S3CUL0_DIACI</t>
  </si>
  <si>
    <t>ELQPSKS(+79.97)WTDDLPVC(+57.02)K</t>
  </si>
  <si>
    <t>TGF-beta-activated kinase 1 and MAP3K7-binding protein 1 OS=Diaphorina citri OX=121845 GN=LOC103505563 PE=4 SV=1</t>
  </si>
  <si>
    <t>TGF-beta-activated kinase 1 and MAP3K7-binding protein 1</t>
  </si>
  <si>
    <t>LOC103505563</t>
  </si>
  <si>
    <t>S7:Phosphorylation (STY):0.00;C15:Carbamidomethylation:1000.00</t>
  </si>
  <si>
    <t>ELQPSKSWTDDLP</t>
  </si>
  <si>
    <t>ELRIT(+79.97)EER</t>
  </si>
  <si>
    <t>T1151</t>
  </si>
  <si>
    <t>TKELRITEERYQK</t>
  </si>
  <si>
    <t>A0A3Q0JDF6</t>
  </si>
  <si>
    <t>A0A3Q0JDF6|A0A3Q0JDF6_DIACI</t>
  </si>
  <si>
    <t>ELS(+79.97)ASALAC(+57.02)QSR</t>
  </si>
  <si>
    <t>Uncharacterized protein LOC113470479 OS=Diaphorina citri OX=121845 GN=LOC113470479 PE=4 SV=1</t>
  </si>
  <si>
    <t>Uncharacterized protein LOC113470479</t>
  </si>
  <si>
    <t>LOC113470479</t>
  </si>
  <si>
    <t>S3:Phosphorylation (STY):5.99;C9:Carbamidomethylation:1000.00</t>
  </si>
  <si>
    <t>KQAKELSASALAC</t>
  </si>
  <si>
    <t>ELS(+79.97)EEM(+15.99)GVK</t>
  </si>
  <si>
    <t>ELS(+79.97)FQAEEDR</t>
  </si>
  <si>
    <t>RRIKELSFQAEED</t>
  </si>
  <si>
    <t>ELS(+79.97)FQAEEDRK</t>
  </si>
  <si>
    <t>A0A1S3CZA6</t>
  </si>
  <si>
    <t>A0A1S3CZA6|A0A1S3CZA6_DIACI</t>
  </si>
  <si>
    <t>ELS(+79.97)IPELIENLTK</t>
  </si>
  <si>
    <t>Uncharacterized protein PF11_0213 OS=Diaphorina citri OX=121845 GN=LOC103508105 PE=4 SV=1</t>
  </si>
  <si>
    <t>Uncharacterized protein PF11_0213</t>
  </si>
  <si>
    <t>LOC103508105</t>
  </si>
  <si>
    <t>S3:Phosphorylation (STY):107.04</t>
  </si>
  <si>
    <t>S632</t>
  </si>
  <si>
    <t>RFERELSIPELIE</t>
  </si>
  <si>
    <t>A0A1S3DP91</t>
  </si>
  <si>
    <t>A0A1S3DP91|A0A1S3DP91_DIACI</t>
  </si>
  <si>
    <t>ELS(+79.97)NTFC(+57.02)GTTSYAAPEIIR</t>
  </si>
  <si>
    <t>Testis-specific serine/threonine-protein kinase 2-like OS=Diaphorina citri OX=121845 GN=LOC103522102 PE=4 SV=1</t>
  </si>
  <si>
    <t>Testis-specific serine/threonine-protein kinase 2-like</t>
  </si>
  <si>
    <t>LOC103522102</t>
  </si>
  <si>
    <t>S3:Phosphorylation (STY):0.00;C7:Carbamidomethylation:1000.00</t>
  </si>
  <si>
    <t>RTPKELSNTFCGT</t>
  </si>
  <si>
    <t>ELS(+79.97)TAEVPQGGIK</t>
  </si>
  <si>
    <t>ESHRELSTAEVPQ</t>
  </si>
  <si>
    <t>ELSNT(+79.97)FC(+57.02)GTTSYAAPEIIR</t>
  </si>
  <si>
    <t>T5:Phosphorylation (STY):9.40;C7:Carbamidomethylation:1000.00</t>
  </si>
  <si>
    <t>PKELSNTFCGTTS</t>
  </si>
  <si>
    <t>A0A3Q0IMY2</t>
  </si>
  <si>
    <t>A0A3Q0IMY2|A0A3Q0IMY2_DIACI</t>
  </si>
  <si>
    <t>ELT(+79.97)PPRR</t>
  </si>
  <si>
    <t>Eukaryotic translation initiation factor 5B isoform X3 OS=Diaphorina citri OX=121845 GN=LOC103506877 PE=3 SV=1</t>
  </si>
  <si>
    <t>Eukaryotic translation initiation factor 5B isoform X3</t>
  </si>
  <si>
    <t>T322</t>
  </si>
  <si>
    <t>VIGRELTPPRRDT</t>
  </si>
  <si>
    <t>ELVFT(+79.97)GGSRDPS(+79.97)PSPAR</t>
  </si>
  <si>
    <t>T5:Phosphorylation (STY):0.00;S12:Phosphorylation (STY):14.04</t>
  </si>
  <si>
    <t>KKELVFTGGSRDP</t>
  </si>
  <si>
    <t>ELVFTGGS(+79.97)R</t>
  </si>
  <si>
    <t>S8:Phosphorylation (STY):20.70</t>
  </si>
  <si>
    <t>ELVFTGGS(+79.97)RD</t>
  </si>
  <si>
    <t>S8:Phosphorylation (STY):22.45</t>
  </si>
  <si>
    <t>ELVFTGGS(+79.97)RDPS(+79.97)PSPAR</t>
  </si>
  <si>
    <t>S8:Phosphorylation (STY):3.64;S12:Phosphorylation (STY):14.04</t>
  </si>
  <si>
    <t>ELVFTGGS(+79.97)RDPSPSPAR</t>
  </si>
  <si>
    <t>ELVFTGGSRDPS(+79.97)PS(+79.97)PAR</t>
  </si>
  <si>
    <t>S12:Phosphorylation (STY):5.74;S14:Phosphorylation (STY):9.87</t>
  </si>
  <si>
    <t>ELVFTGGSRDPS(+79.97)PSPAR</t>
  </si>
  <si>
    <t>A0A1S3D5K7</t>
  </si>
  <si>
    <t>A0A1S3D5K7|A0A1S3D5K7_DIACI:A0A3Q0J327|A0A3Q0J327_DIACI</t>
  </si>
  <si>
    <t>ELVSNGTVS(+79.97)PPSGELK</t>
  </si>
  <si>
    <t>Protein PAT1 homolog 1 isoform X1 OS=Diaphorina citri OX=121845 GN=LOC103511932 PE=4 SV=1</t>
  </si>
  <si>
    <t>Protein PAT1 homolog 1 isoform X1</t>
  </si>
  <si>
    <t>LOC103511932</t>
  </si>
  <si>
    <t>S354</t>
  </si>
  <si>
    <t>VSNGTVSPPSGEL</t>
  </si>
  <si>
    <t>A0A3Q0J4T7</t>
  </si>
  <si>
    <t>A0A3Q0J4T7|A0A3Q0J4T7_DIACI</t>
  </si>
  <si>
    <t>EM(+15.99)WVDGPKPS(+79.97)K</t>
  </si>
  <si>
    <t>LOW QUALITY PROTEIN: kinesin-like protein GA13060 OS=Diaphorina citri OX=121845 GN=LOC103512467 PE=3 SV=1</t>
  </si>
  <si>
    <t>LOW QUALITY PROTEIN: kinesin-like protein GA13060</t>
  </si>
  <si>
    <t>LOC103512467</t>
  </si>
  <si>
    <t>S635</t>
  </si>
  <si>
    <t>VDGPKPSKKHDRH</t>
  </si>
  <si>
    <t>EMEAS(+79.97)WQHTPEQLVEDEKPK</t>
  </si>
  <si>
    <t>S5:Phosphorylation (STY):2.76</t>
  </si>
  <si>
    <t>S4117</t>
  </si>
  <si>
    <t>IREMEASWQHTPE</t>
  </si>
  <si>
    <t>EMGTGDAQTATPSGIPS(+79.97)TPTANR</t>
  </si>
  <si>
    <t>TPSGIPSTPTANR</t>
  </si>
  <si>
    <t>EMGTGDAQTATPSGIPST(+79.97)PTANR</t>
  </si>
  <si>
    <t>T18:Phosphorylation (STY):11.10</t>
  </si>
  <si>
    <t>A0A3Q0IY18|A0A3Q0IY18_DIACI:A0A3Q0J5X5|A0A3Q0J5X5_DIACI</t>
  </si>
  <si>
    <t>EMS(+79.97)MGVTTR</t>
  </si>
  <si>
    <t>TDRREMSMGVTTR</t>
  </si>
  <si>
    <t>A0A3Q0IWB0</t>
  </si>
  <si>
    <t>A0A3Q0IWB0|A0A3Q0IWB0_DIACI</t>
  </si>
  <si>
    <t>ENAS(+79.97)VES(+79.97)DESVEELGSVETGVGK</t>
  </si>
  <si>
    <t>Transforming growth factor-beta-induced protein ig-h3-like OS=Diaphorina citri OX=121845 GN=LOC103508562 PE=4 SV=1</t>
  </si>
  <si>
    <t>Transforming growth factor-beta-induced protein ig-h3-like</t>
  </si>
  <si>
    <t>LOC103508562</t>
  </si>
  <si>
    <t>S4:Phosphorylation (STY):0.00;S7:Phosphorylation (STY):0.00</t>
  </si>
  <si>
    <t>SPKENASVESDES</t>
  </si>
  <si>
    <t>ENASVESDESVEE</t>
  </si>
  <si>
    <t>ENAS(+79.97)VESDES(+79.97)VEELGSVETGVGK</t>
  </si>
  <si>
    <t>S4:Phosphorylation (STY):0.00;S10:Phosphorylation (STY):0.00</t>
  </si>
  <si>
    <t>SVESDESVEELGS</t>
  </si>
  <si>
    <t>ENAS(+79.97)VESDESVEELGSVETGVGK</t>
  </si>
  <si>
    <t>ENASVES(+79.97)DES(+79.97)VEELGSVETGVGK</t>
  </si>
  <si>
    <t>S7:Phosphorylation (STY):6.63;S10:Phosphorylation (STY):4.12</t>
  </si>
  <si>
    <t>ENASVES(+79.97)DESVEELGSVETGVGK</t>
  </si>
  <si>
    <t>ENASVESDES(+79.97)VEELGSVETGVGK</t>
  </si>
  <si>
    <t>ENASVESDESVEELGS(+79.97)VETGVGK</t>
  </si>
  <si>
    <t>SVEELGSVETGVG</t>
  </si>
  <si>
    <t>A0A1S3DQB7</t>
  </si>
  <si>
    <t>A0A1S3DQB7|A0A1S3DQB7_DIACI:A0A3Q0J2M6|A0A3Q0J2M6_DIACI</t>
  </si>
  <si>
    <t>ENDATT(+79.97)PSSSDWWK</t>
  </si>
  <si>
    <t>BSD domain-containing protein 1-A OS=Diaphorina citri OX=121845 GN=LOC103522850 PE=4 SV=1</t>
  </si>
  <si>
    <t>BSD domain-containing protein 1-A</t>
  </si>
  <si>
    <t>LOC103522850</t>
  </si>
  <si>
    <t>T6:Phosphorylation (STY):14.02</t>
  </si>
  <si>
    <t>KENDATTPSSSDW</t>
  </si>
  <si>
    <t>ENDNS(+79.97)EEETEVVTR</t>
  </si>
  <si>
    <t>S5:Phosphorylation (STY):28.70</t>
  </si>
  <si>
    <t>KKENDNSEEETEV</t>
  </si>
  <si>
    <t>A0A1S4ET80</t>
  </si>
  <si>
    <t>ENEDS(+79.97)IENISLR</t>
  </si>
  <si>
    <t>ADP-ribosylation factor GTPase-activating protein 2-like OS=Diaphorina citri OX=121845 GN=LOC103524818 PE=4 SV=2</t>
  </si>
  <si>
    <t>ADP-ribosylation factor GTPase-activating protein 2-like</t>
  </si>
  <si>
    <t>LOC103524818</t>
  </si>
  <si>
    <t>S5:Phosphorylation (STY):68.60</t>
  </si>
  <si>
    <t>ERENEDSIENISL</t>
  </si>
  <si>
    <t>A0A3Q0JLY2</t>
  </si>
  <si>
    <t>A0A3Q0JLY2|A0A3Q0JLY2_DIACI</t>
  </si>
  <si>
    <t>ENEDT(+79.97)ESASGTSGVAIDNK</t>
  </si>
  <si>
    <t>Mediator of RNA polymerase II transcription subunit 26 OS=Diaphorina citri OX=121845 GN=LOC103521799 PE=4 SV=1</t>
  </si>
  <si>
    <t>Mediator of RNA polymerase II transcription subunit 26</t>
  </si>
  <si>
    <t>LOC103521799</t>
  </si>
  <si>
    <t>T768</t>
  </si>
  <si>
    <t>QKENEDTESASGT</t>
  </si>
  <si>
    <t>A0A3Q0JEP9</t>
  </si>
  <si>
    <t>A0A3Q0JEP9|A0A3Q0JEP9_DIACI</t>
  </si>
  <si>
    <t>ENEPVVQAENS(+79.97)PVTNTNK</t>
  </si>
  <si>
    <t>Eukaryotic translation initiation factor 5B-like OS=Diaphorina citri OX=121845 GN=LOC103517662 PE=4 SV=1</t>
  </si>
  <si>
    <t>LOC103517662</t>
  </si>
  <si>
    <t>S11:Phosphorylation (STY):22.45</t>
  </si>
  <si>
    <t>VVQAENSPVTNTN</t>
  </si>
  <si>
    <t>ENEPVVQAENSPVT(+79.97)NTNKK</t>
  </si>
  <si>
    <t>T333</t>
  </si>
  <si>
    <t>AENSPVTNTNKKA</t>
  </si>
  <si>
    <t>A0A1S3DI94</t>
  </si>
  <si>
    <t>A0A1S3DI94|A0A1S3DI94_DIACI</t>
  </si>
  <si>
    <t>ENEYDELPS(+79.97)LPPPVEEFDK</t>
  </si>
  <si>
    <t>Eukaryotic translation initiation factor 3 subunit G OS=Diaphorina citri OX=121845 GN=LOC103518266 PE=3 SV=1</t>
  </si>
  <si>
    <t>Eukaryotic translation initiation factor 3 subunit G</t>
  </si>
  <si>
    <t>LOC103518266</t>
  </si>
  <si>
    <t>S9:Phosphorylation (STY):39.44</t>
  </si>
  <si>
    <t>EYDELPSLPPPVE</t>
  </si>
  <si>
    <t>A0A3Q0JAE3</t>
  </si>
  <si>
    <t>A0A3Q0JAE3|A0A3Q0JAE3_DIACI</t>
  </si>
  <si>
    <t>ENGGEEDDDDIPS(+79.97)DVDLSDPYFR</t>
  </si>
  <si>
    <t>ESF1 homolog OS=Diaphorina citri OX=121845 GN=LOC103515413 PE=3 SV=1</t>
  </si>
  <si>
    <t>ESF1 homolog</t>
  </si>
  <si>
    <t>LOC103515413</t>
  </si>
  <si>
    <t>S13:Phosphorylation (STY):6.68</t>
  </si>
  <si>
    <t>DDDDIPSDVDLSD</t>
  </si>
  <si>
    <t>A0A3Q0J9A7</t>
  </si>
  <si>
    <t>A0A3Q0J9A7|A0A3Q0J9A7_DIACI</t>
  </si>
  <si>
    <t>ENIAQFGGDPNS(+79.97)VTIFGC(+57.02)SAGGASVDYHIISPLSK</t>
  </si>
  <si>
    <t>Carboxylic ester hydrolase OS=Diaphorina citri OX=121845 GN=LOC103517030 PE=3 SV=1</t>
  </si>
  <si>
    <t>LOC103517030</t>
  </si>
  <si>
    <t>S12:Phosphorylation (STY):0.00;C18:Carbamidomethylation:1000.00</t>
  </si>
  <si>
    <t>FGGDPNSVTIFGC</t>
  </si>
  <si>
    <t>ENIAQFGGDPNSVTIFGC(+57.02)SAGGAS(+79.97)VDYHIISPLSK</t>
  </si>
  <si>
    <t>C18:Carbamidomethylation:1000.00;S24:Phosphorylation (STY):0.00</t>
  </si>
  <si>
    <t>CSAGGASVDYHII</t>
  </si>
  <si>
    <t>A0A3Q0IYM0</t>
  </si>
  <si>
    <t>A0A3Q0IYM0|A0A3Q0IYM0_DIACI:A0A3Q0IU08|A0A3Q0IU08_DIACI</t>
  </si>
  <si>
    <t>ENIINALPDKT(+79.97)R</t>
  </si>
  <si>
    <t>Uncharacterized protein LOC113467660 OS=Diaphorina citri OX=121845 GN=LOC113467660 PE=4 SV=1</t>
  </si>
  <si>
    <t>Uncharacterized protein LOC113467660</t>
  </si>
  <si>
    <t>LOC113467660</t>
  </si>
  <si>
    <t>NALPDKTRETLED</t>
  </si>
  <si>
    <t>ENIINALPDKT(+79.97)RET(+79.97)LEDDK</t>
  </si>
  <si>
    <t>PDKTRETLEDDKL</t>
  </si>
  <si>
    <t>A0A1S4EJY9</t>
  </si>
  <si>
    <t>A0A1S4EJY9|A0A1S4EJY9_DIACI</t>
  </si>
  <si>
    <t>ENNLVVVDPFFNS(+79.97)IEEEDGGPPTENAPNWHPLEVTR</t>
  </si>
  <si>
    <t>Trypsin I-P1-like OS=Diaphorina citri OX=121845 GN=LOC103516171 PE=4 SV=1</t>
  </si>
  <si>
    <t>Trypsin I-P1-like</t>
  </si>
  <si>
    <t>LOC103516171</t>
  </si>
  <si>
    <t>S13:Phosphorylation (STY):20.11</t>
  </si>
  <si>
    <t>VDPFFNSIEEEDG</t>
  </si>
  <si>
    <t>ENNS(+79.97)SSTLTKPPTPESAINTDR</t>
  </si>
  <si>
    <t>NGKENNSSSTLTK</t>
  </si>
  <si>
    <t>ENNSSSTLTKPPT(+79.97)PESAINTDR</t>
  </si>
  <si>
    <t>T13:Phosphorylation (STY):12.33</t>
  </si>
  <si>
    <t>TLTKPPTPESAIN</t>
  </si>
  <si>
    <t>ENNSSSTLTKPPT(+79.97)PESAINTDRK</t>
  </si>
  <si>
    <t>T13:Phosphorylation (STY):2.36</t>
  </si>
  <si>
    <t>A0A3Q0J3K7</t>
  </si>
  <si>
    <t>A0A3Q0J3K7|A0A3Q0J3K7_DIACI:A0A1S4EEC9|A0A1S4EEC9_DIACI</t>
  </si>
  <si>
    <t>ENNTNDPNLQES(+79.97)SSPK</t>
  </si>
  <si>
    <t>Uncharacterized protein LOC103511840 isoform X1 OS=Diaphorina citri OX=121845 GN=LOC103511840 PE=4 SV=1</t>
  </si>
  <si>
    <t>Uncharacterized protein LOC103511840 isoform X1</t>
  </si>
  <si>
    <t>LOC103511840</t>
  </si>
  <si>
    <t>S499</t>
  </si>
  <si>
    <t>DPNLQESSSPKSR</t>
  </si>
  <si>
    <t>ENNTNDPNLQESS(+79.97)SPK</t>
  </si>
  <si>
    <t>S500</t>
  </si>
  <si>
    <t>PNLQESSSPKSRR</t>
  </si>
  <si>
    <t>ENNTNDPNLQESSS(+79.97)PK</t>
  </si>
  <si>
    <t>NLQESSSPKSRRT</t>
  </si>
  <si>
    <t>ENPASS(+79.97)EDSQPLNIDSQTK</t>
  </si>
  <si>
    <t>S433</t>
  </si>
  <si>
    <t>KENPASSEDSQPL</t>
  </si>
  <si>
    <t>ENPPTES(+79.97)YLR</t>
  </si>
  <si>
    <t>S7:Phosphorylation (STY):8.69</t>
  </si>
  <si>
    <t>ENPPTESYLRHHP</t>
  </si>
  <si>
    <t>ENS(+79.97)ADS(+79.97)AFGTSTITSTSSSVSGGGLQIAHPR</t>
  </si>
  <si>
    <t>S3:Phosphorylation (STY):8.82;S6:Phosphorylation (STY):11.12</t>
  </si>
  <si>
    <t>SHSRENSADSAFG</t>
  </si>
  <si>
    <t>RENSADSAFGTST</t>
  </si>
  <si>
    <t>ENS(+79.97)ADSAFGTSTITSTSSSVSGGGLQIAHPR</t>
  </si>
  <si>
    <t>ENS(+79.97)DFSLLLPR</t>
  </si>
  <si>
    <t>S3:Phosphorylation (STY):14.84</t>
  </si>
  <si>
    <t>ENS(+79.97)EEGS(+79.97)SEHLLPPDAPR</t>
  </si>
  <si>
    <t>S3:Phosphorylation (STY):0.00;S7:Phosphorylation (STY):0.00</t>
  </si>
  <si>
    <t>SPGRENSEEGSSE</t>
  </si>
  <si>
    <t>ENS(+79.97)EEGSS(+79.97)EHLLPPDAPR</t>
  </si>
  <si>
    <t>S3:Phosphorylation (STY):12.42;S8:Phosphorylation (STY):0.00</t>
  </si>
  <si>
    <t>NSEEGSSEHLLPP</t>
  </si>
  <si>
    <t>ENS(+79.97)EEGSSEHLLPPDAPR</t>
  </si>
  <si>
    <t>ENS(+79.97)FLQK</t>
  </si>
  <si>
    <t>A0A1S4EP09</t>
  </si>
  <si>
    <t>A0A1S4EP09|A0A1S4EP09_DIACI</t>
  </si>
  <si>
    <t>ENS(+79.97)M(+15.99)DELQNAIR</t>
  </si>
  <si>
    <t>Zinc finger protein jing-like OS=Diaphorina citri OX=121845 GN=LOC103520205 PE=4 SV=1</t>
  </si>
  <si>
    <t>Zinc finger protein jing-like</t>
  </si>
  <si>
    <t>LOC103520205</t>
  </si>
  <si>
    <t>NLSRENSMDELQN</t>
  </si>
  <si>
    <t>ENS(+79.97)MDELQNAIR</t>
  </si>
  <si>
    <t>ENS(+79.97)PALLLDLDR</t>
  </si>
  <si>
    <t>S1633</t>
  </si>
  <si>
    <t>NNSRENSPALLLD</t>
  </si>
  <si>
    <t>A0A3Q0JLA6</t>
  </si>
  <si>
    <t>A0A3Q0JLA6|A0A3Q0JLA6_DIACI</t>
  </si>
  <si>
    <t>ENSPADSS(+79.97)YIYADFGYR</t>
  </si>
  <si>
    <t>Uncharacterized protein LOC103524261 OS=Diaphorina citri OX=121845 GN=LOC103524261 PE=4 SV=1</t>
  </si>
  <si>
    <t>Uncharacterized protein LOC103524261</t>
  </si>
  <si>
    <t>LOC103524261</t>
  </si>
  <si>
    <t>NSPADSSYIYADF</t>
  </si>
  <si>
    <t>A0A3Q0IZR4</t>
  </si>
  <si>
    <t>A0A3Q0IZR4|A0A3Q0IZR4_DIACI</t>
  </si>
  <si>
    <t>EPASGSQLISHPPPPAPT(+79.97)PTQKSPVK</t>
  </si>
  <si>
    <t>Fatty acyl-CoA reductase OS=Diaphorina citri OX=121845 GN=LOC103510293 PE=3 SV=1</t>
  </si>
  <si>
    <t>Fatty acyl-CoA reductase</t>
  </si>
  <si>
    <t>LOC103510293</t>
  </si>
  <si>
    <t>T224</t>
  </si>
  <si>
    <t>PPPPAPTPTQKSP</t>
  </si>
  <si>
    <t>EPESNPDSHLVS(+79.97)PR</t>
  </si>
  <si>
    <t>S12:Phosphorylation (STY):16.51</t>
  </si>
  <si>
    <t>PDSHLVSPRDPTI</t>
  </si>
  <si>
    <t>EPGLTLS(+79.97)TAQLER</t>
  </si>
  <si>
    <t>EPGLTLSTAQLER</t>
  </si>
  <si>
    <t>EPPKDLS(+79.97)PPSEPK</t>
  </si>
  <si>
    <t>S7:Phosphorylation (STY):13.38</t>
  </si>
  <si>
    <t>A0A3Q0IHM1</t>
  </si>
  <si>
    <t>A0A3Q0IHM1|A0A3Q0IHM1_DIACI</t>
  </si>
  <si>
    <t>EPPKPVPES(+79.97)TPPGGAVDDSVTR</t>
  </si>
  <si>
    <t>Inactive histone-lysine N-methyltransferase 2E OS=Diaphorina citri OX=121845 GN=LOC103524438 PE=4 SV=1</t>
  </si>
  <si>
    <t>Inactive histone-lysine N-methyltransferase 2E</t>
  </si>
  <si>
    <t>LOC103524438</t>
  </si>
  <si>
    <t>PKPVPESTPPGGA</t>
  </si>
  <si>
    <t>A0A1S3DVK9</t>
  </si>
  <si>
    <t>A0A1S3DVK9|A0A1S3DVK9_DIACI</t>
  </si>
  <si>
    <t>EPS(+79.97)IIEDYDPYR</t>
  </si>
  <si>
    <t>Uncharacterized protein LOC103524569 OS=Diaphorina citri OX=121845 GN=LOC103524569 PE=4 SV=1</t>
  </si>
  <si>
    <t>Uncharacterized protein LOC103524569</t>
  </si>
  <si>
    <t>LOC103524569</t>
  </si>
  <si>
    <t>S3:Phosphorylation (STY):76.42</t>
  </si>
  <si>
    <t>VIEKEPSIIEDYD</t>
  </si>
  <si>
    <t>EPTS(+79.97)TTSSC(+57.02)APS(+79.97)PAAIVNK</t>
  </si>
  <si>
    <t>S4:Phosphorylation (STY):0.00;C9:Carbamidomethylation:1000.00;S12:Phosphorylation (STY):16.51</t>
  </si>
  <si>
    <t>KKKEPTSTTSSCA</t>
  </si>
  <si>
    <t>TSSCAPSPAAIVN</t>
  </si>
  <si>
    <t>EPTST(+79.97)TSSC(+57.02)APSPAAIVNK</t>
  </si>
  <si>
    <t>T5:Phosphorylation (STY):0.00;C9:Carbamidomethylation:1000.00</t>
  </si>
  <si>
    <t>KKEPTSTTSSCAP</t>
  </si>
  <si>
    <t>EPTSTTS(+79.97)SC(+57.02)APS(+79.97)PAAIVNK</t>
  </si>
  <si>
    <t>S7:Phosphorylation (STY):0.00;C9:Carbamidomethylation:1000.00;S12:Phosphorylation (STY):20.17</t>
  </si>
  <si>
    <t>EPTSTTSSCAPSP</t>
  </si>
  <si>
    <t>EPTSTTSSC(+57.02)APS(+79.97)PAAIVNK</t>
  </si>
  <si>
    <t>C9:Carbamidomethylation:1000.00;S12:Phosphorylation (STY):19.86</t>
  </si>
  <si>
    <t>A0A1S3D8G5</t>
  </si>
  <si>
    <t>A0A1S3D8G5|A0A1S3D8G5_DIACI</t>
  </si>
  <si>
    <t>EPVPIQDDVNTPNEQVELGS(+79.97)PK</t>
  </si>
  <si>
    <t>Drebrin-like protein OS=Diaphorina citri OX=121845 GN=LOC103513568 PE=3 SV=1</t>
  </si>
  <si>
    <t>Drebrin-like protein</t>
  </si>
  <si>
    <t>LOC103513568</t>
  </si>
  <si>
    <t>S20:Phosphorylation (STY):58.98</t>
  </si>
  <si>
    <t>EQVELGSPKENGV</t>
  </si>
  <si>
    <t>EPVYADGSIHS(+79.97)EIC(+57.02)YIDNESETK</t>
  </si>
  <si>
    <t>S11:Phosphorylation (STY):0.00;C14:Carbamidomethylation:1000.00</t>
  </si>
  <si>
    <t>ADGSIHSEICYID</t>
  </si>
  <si>
    <t>A0A3Q0JDA7</t>
  </si>
  <si>
    <t>A0A3Q0JDA7|A0A3Q0JDA7_DIACI:A0A1S3D4J6|A0A1S3D4J6_DIACI</t>
  </si>
  <si>
    <t>EQHDNFNDLNDFLINNPVS(+79.97)AGGR</t>
  </si>
  <si>
    <t>Uncharacterized protein LOC103518968 OS=Diaphorina citri OX=121845 GN=LOC103518968 PE=4 SV=1</t>
  </si>
  <si>
    <t>Uncharacterized protein LOC103518968</t>
  </si>
  <si>
    <t>LOC103518968</t>
  </si>
  <si>
    <t>LINNPVSAGGRSG</t>
  </si>
  <si>
    <t>EQIES(+79.97)VYESR</t>
  </si>
  <si>
    <t>S5:Phosphorylation (STY):18.53</t>
  </si>
  <si>
    <t>EQIES(+79.97)VYESRVS(+79.97)LPTSAAGDYYMEYQK</t>
  </si>
  <si>
    <t>S5:Phosphorylation (STY):0.00;S12:Phosphorylation (STY):0.00</t>
  </si>
  <si>
    <t>VYESRVSLPTSAA</t>
  </si>
  <si>
    <t>EQIESVYES(+79.97)R</t>
  </si>
  <si>
    <t>EQIESVYES(+79.97)RVS(+79.97)LPTSAAGDYYMEYQK</t>
  </si>
  <si>
    <t>S9:Phosphorylation (STY):0.00;S12:Phosphorylation (STY):0.00</t>
  </si>
  <si>
    <t>EQPIDTEPIS(+79.97)IEPVRPES(+79.97)SQSSNHIGFIPK</t>
  </si>
  <si>
    <t>S10:Phosphorylation (STY):0.00;S18:Phosphorylation (STY):0.00</t>
  </si>
  <si>
    <t>EPVRPESSQSSNH</t>
  </si>
  <si>
    <t>EQPIDTEPIS(+79.97)IEPVRPESSQSSNHIGFIPK</t>
  </si>
  <si>
    <t>EQPIDTEPISIEPVRPES(+79.97)S(+79.97)QSSNHIGFIPK</t>
  </si>
  <si>
    <t>S18:Phosphorylation (STY):0.00;S19:Phosphorylation (STY):0.00</t>
  </si>
  <si>
    <t>PVRPESSQSSNHI</t>
  </si>
  <si>
    <t>EQPIDTEPISIEPVRPES(+79.97)SQSSNHIGFIPK</t>
  </si>
  <si>
    <t>EQPIDTEPISIEPVRPESS(+79.97)QSSNHIGFIPK</t>
  </si>
  <si>
    <t>A0A3Q0IV50</t>
  </si>
  <si>
    <t>A0A3Q0IV50|A0A3Q0IV50_DIACI</t>
  </si>
  <si>
    <t>EQQPQENTTT(+79.97)TAVTTPEVESELMIK</t>
  </si>
  <si>
    <t>eIF-4F 25 kDa subunit OS=Diaphorina citri OX=121845 GN=LOC103508014 PE=3 SV=1</t>
  </si>
  <si>
    <t>eIF-4F 25 kDa subunit</t>
  </si>
  <si>
    <t>LOC103508014</t>
  </si>
  <si>
    <t>PQENTTTTAVTTP</t>
  </si>
  <si>
    <t>A0A3Q0IV50|A0A3Q0IV50_DIACI:A0A1S3CZ14|A0A1S3CZ14_DIACI</t>
  </si>
  <si>
    <t>EQQPQENTTTTAVTT(+79.97)PEVESELMIK</t>
  </si>
  <si>
    <t>T15:Phosphorylation (STY):24.44</t>
  </si>
  <si>
    <t>T28</t>
  </si>
  <si>
    <t>TTTAVTTPEVESE</t>
  </si>
  <si>
    <t>EQQPQENTTTTAVTTPEVES(+79.97)ELM(+15.99)IK</t>
  </si>
  <si>
    <t>S20:Phosphorylation (STY):7.38;M23:Oxidation (M):1000.00</t>
  </si>
  <si>
    <t>TTPEVESELMIKH</t>
  </si>
  <si>
    <t>EQS(+79.97)LS(+79.97)PESHPFTK</t>
  </si>
  <si>
    <t>S3:Phosphorylation (STY):22.07;S5:Phosphorylation (STY):16.66</t>
  </si>
  <si>
    <t>S6629</t>
  </si>
  <si>
    <t>EREQSLSPESHPF</t>
  </si>
  <si>
    <t>A0A1S3D2S3</t>
  </si>
  <si>
    <t>A0A1S3D2S3|A0A1S3D2S3_DIACI</t>
  </si>
  <si>
    <t>EQS(+79.97)MIHELNR</t>
  </si>
  <si>
    <t>Protein transport protein Sec61 subunit alpha isoform X1 OS=Diaphorina citri OX=121845 GN=LOC103510285 PE=3 SV=1</t>
  </si>
  <si>
    <t>Protein transport protein Sec61 subunit alpha isoform X1</t>
  </si>
  <si>
    <t>LOC103510285</t>
  </si>
  <si>
    <t>S409</t>
  </si>
  <si>
    <t>RGHREQSMIHELN</t>
  </si>
  <si>
    <t>EQS(+79.97)PIPGTENALIK</t>
  </si>
  <si>
    <t>S3:Phosphorylation (STY):68.60</t>
  </si>
  <si>
    <t>GGFKEQSPIPGTE</t>
  </si>
  <si>
    <t>EQSLS(+79.97)PESHPFTK</t>
  </si>
  <si>
    <t>S5:Phosphorylation (STY):28.36</t>
  </si>
  <si>
    <t>A0A3Q0JLL3</t>
  </si>
  <si>
    <t>A0A3Q0JLL3|A0A3Q0JLL3_DIACI:A0A3Q0JPP7|A0A3Q0JPP7_DIACI</t>
  </si>
  <si>
    <t>EQVGQVNPPKY(+79.97)EK</t>
  </si>
  <si>
    <t>Myosin heavy chain, muscle-like isoform X6 OS=Diaphorina citri OX=121845 GN=LOC103524328 PE=3 SV=1</t>
  </si>
  <si>
    <t>Myosin heavy chain, muscle-like isoform X6</t>
  </si>
  <si>
    <t>LOC103524328</t>
  </si>
  <si>
    <t>Y86</t>
  </si>
  <si>
    <t>QVNPPKYEKAEDM</t>
  </si>
  <si>
    <t>A0A1S3D5N2</t>
  </si>
  <si>
    <t>A0A1S3D5N2|A0A1S3D5N2_DIACI:A0A3Q0IM28|A0A3Q0IM28_DIACI</t>
  </si>
  <si>
    <t>ERGS(+79.97)PPPR</t>
  </si>
  <si>
    <t>Serine/arginine repetitive matrix protein 4-like OS=Diaphorina citri OX=121845 GN=LOC103511939 PE=4 SV=1</t>
  </si>
  <si>
    <t>Serine/arginine repetitive matrix protein 4-like</t>
  </si>
  <si>
    <t>LOC103511939</t>
  </si>
  <si>
    <t>EKRERGSPPPRDT</t>
  </si>
  <si>
    <t>ERPLS(+79.97)FSK</t>
  </si>
  <si>
    <t>S5:Phosphorylation (STY):13.45</t>
  </si>
  <si>
    <t>KRERPLSFSKMGD</t>
  </si>
  <si>
    <t>ERS(+79.97)LSIDSR</t>
  </si>
  <si>
    <t>S3:Phosphorylation (STY):33.18</t>
  </si>
  <si>
    <t>S634</t>
  </si>
  <si>
    <t>ATPRERSLSIDSR</t>
  </si>
  <si>
    <t>A0A1S3D5Q3</t>
  </si>
  <si>
    <t>A0A1S3D5Q3|A0A1S3D5Q3_DIACI</t>
  </si>
  <si>
    <t>ERS(+79.97)PT(+79.97)WGGSVS(+79.97)PPR</t>
  </si>
  <si>
    <t>Probable splicing factor, arginine/serine-rich 7 OS=Diaphorina citri OX=121845 GN=LOC103511853 PE=4 SV=1</t>
  </si>
  <si>
    <t>Probable splicing factor, arginine/serine-rich 7</t>
  </si>
  <si>
    <t>LOC103511853</t>
  </si>
  <si>
    <t>S3:Phosphorylation (STY):9.45;T5:Phosphorylation (STY):0.00;S11:Phosphorylation (STY):14.04</t>
  </si>
  <si>
    <t>S515</t>
  </si>
  <si>
    <t>SRKRERSPTWGGS</t>
  </si>
  <si>
    <t>T517</t>
  </si>
  <si>
    <t>KRERSPTWGGSVS</t>
  </si>
  <si>
    <t>TWGGSVSPPRKLR</t>
  </si>
  <si>
    <t>ERS(+79.97)PTWGGS(+79.97)VS(+79.97)PPR</t>
  </si>
  <si>
    <t>S3:Phosphorylation (STY):14.04;S9:Phosphorylation (STY):11.12;S11:Phosphorylation (STY):36.87</t>
  </si>
  <si>
    <t>SPTWGGSVSPPRK</t>
  </si>
  <si>
    <t>ERS(+79.97)QET(+79.97)SDDDESEIVK</t>
  </si>
  <si>
    <t>S3:Phosphorylation (STY):0.00;T6:Phosphorylation (STY):0.00</t>
  </si>
  <si>
    <t>GRERERSQETSDD</t>
  </si>
  <si>
    <t>T315</t>
  </si>
  <si>
    <t>RERSQETSDDDES</t>
  </si>
  <si>
    <t>A0A1S3CXS3</t>
  </si>
  <si>
    <t>A0A1S3CXS3|A0A1S3CXS3_DIACI</t>
  </si>
  <si>
    <t>ERS(+79.97)VEDEIR</t>
  </si>
  <si>
    <t>Charged multivesicular body protein 4c isoform X1 OS=Diaphorina citri OX=121845 GN=LOC103507316 PE=3 SV=1</t>
  </si>
  <si>
    <t>Charged multivesicular body protein 4c isoform X1</t>
  </si>
  <si>
    <t>LOC103507316</t>
  </si>
  <si>
    <t>ASTKERSVEDEIR</t>
  </si>
  <si>
    <t>ERT(+79.97)PEPEIK</t>
  </si>
  <si>
    <t>SRAKERTPEPEIK</t>
  </si>
  <si>
    <t>ERT(+79.97)PPPS(+79.97)PVIR</t>
  </si>
  <si>
    <t>T713</t>
  </si>
  <si>
    <t>SGRRERTPPPSPV</t>
  </si>
  <si>
    <t>ERTPPPSPVIREK</t>
  </si>
  <si>
    <t>ES(+79.97)AEILEK</t>
  </si>
  <si>
    <t>A0A3Q0IKL7</t>
  </si>
  <si>
    <t>A0A3Q0IKL7|A0A3Q0IKL7_DIACI</t>
  </si>
  <si>
    <t>ES(+79.97)ESSDSLLLSPEASK</t>
  </si>
  <si>
    <t>Acetylcholine receptor subunit beta-like 1 OS=Diaphorina citri OX=121845 GN=LOC103505619 PE=4 SV=1</t>
  </si>
  <si>
    <t>Acetylcholine receptor subunit beta-like 1</t>
  </si>
  <si>
    <t>LOC103505619</t>
  </si>
  <si>
    <t>STERRESESSDSL</t>
  </si>
  <si>
    <t>ES(+79.97)FEVTQQK</t>
  </si>
  <si>
    <t>S2:Phosphorylation (STY):33.81</t>
  </si>
  <si>
    <t>ES(+79.97)FKGDPNAILTR</t>
  </si>
  <si>
    <t>S2:Phosphorylation (STY):74.64</t>
  </si>
  <si>
    <t>LLAAKESFKGDPN</t>
  </si>
  <si>
    <t>ES(+79.97)GEISSEEVAR</t>
  </si>
  <si>
    <t>S2:Phosphorylation (STY):42.89</t>
  </si>
  <si>
    <t>ANERRESGEISSE</t>
  </si>
  <si>
    <t>A0A1S3DKK9</t>
  </si>
  <si>
    <t>A0A1S3DKK9|A0A1S3DKK9_DIACI</t>
  </si>
  <si>
    <t>ES(+79.97)KETPPSPPPYVVSELDT(+79.97)LQVNLPLR</t>
  </si>
  <si>
    <t>Titin-like OS=Diaphorina citri OX=121845 GN=LOC103520472 PE=4 SV=2</t>
  </si>
  <si>
    <t>LOC103520472</t>
  </si>
  <si>
    <t>S2:Phosphorylation (STY):0.00;T19:Phosphorylation (STY):7.03</t>
  </si>
  <si>
    <t>PYEPKESKETPPS</t>
  </si>
  <si>
    <t>VVSELDTLQVNLP</t>
  </si>
  <si>
    <t>ES(+79.97)KGEDDIKETMLSLR</t>
  </si>
  <si>
    <t>S2:Phosphorylation (STY):38.24</t>
  </si>
  <si>
    <t>SLRPRESKGEDDI</t>
  </si>
  <si>
    <t>ES(+79.97)LEFEEFVK</t>
  </si>
  <si>
    <t>EPRPKESLEFEEF</t>
  </si>
  <si>
    <t>A0A1S4E9J9</t>
  </si>
  <si>
    <t>A0A1S4E9J9|A0A1S4E9J9_DIACI</t>
  </si>
  <si>
    <t>ES(+79.97)LSEDEEEDC(+57.02)KPLQD</t>
  </si>
  <si>
    <t>Uncharacterized protein LOC103507596 OS=Diaphorina citri OX=121845 GN=LOC103507596 PE=3 SV=1</t>
  </si>
  <si>
    <t>Uncharacterized protein LOC103507596</t>
  </si>
  <si>
    <t>LOC103507596</t>
  </si>
  <si>
    <t>S2:Phosphorylation (STY):0.00;C11:Carbamidomethylation:1000.00</t>
  </si>
  <si>
    <t>VRAKRESLSEDEE</t>
  </si>
  <si>
    <t>A0A1S4EB34|A0A1S4EB34_DIACI:A0A1S4EAS0|A0A1S4EAS0_DIACI:A0A1S4EB47|A0A1S4EB47_DIACI:A0A1S4EB46|A0A1S4EB46_DIACI:A0A1S3D041|A0A1S3D041_DIACI:A0A1S4EB39|A0A1S4EB39_DIACI:A0A1S4EAX2|A0A1S4EAX2_DIACI</t>
  </si>
  <si>
    <t>ES(+79.97)PAASIVSNSEPR</t>
  </si>
  <si>
    <t>AKPAKESPAASIV</t>
  </si>
  <si>
    <t>A0A3Q0IJF8</t>
  </si>
  <si>
    <t>A0A3Q0IJF8|A0A3Q0IJF8_DIACI</t>
  </si>
  <si>
    <t>ES(+79.97)PIFISPTTK</t>
  </si>
  <si>
    <t>Zinc transporter 2-like OS=Diaphorina citri OX=121845 GN=LOC103505275 PE=3 SV=1</t>
  </si>
  <si>
    <t>Zinc transporter 2-like</t>
  </si>
  <si>
    <t>LOC103505275</t>
  </si>
  <si>
    <t>S2:Phosphorylation (STY):61.30</t>
  </si>
  <si>
    <t>S58</t>
  </si>
  <si>
    <t>MSIQRESPIFISP</t>
  </si>
  <si>
    <t>A0A3Q0JF54</t>
  </si>
  <si>
    <t>A0A3Q0JF54|A0A3Q0JF54_DIACI</t>
  </si>
  <si>
    <t>ES(+79.97)PKS(+79.97)PQIIGVSSK</t>
  </si>
  <si>
    <t>Uncharacterized protein LOC113470799 OS=Diaphorina citri OX=121845 GN=LOC113470799 PE=4 SV=1</t>
  </si>
  <si>
    <t>Uncharacterized protein LOC113470799</t>
  </si>
  <si>
    <t>LOC113470799</t>
  </si>
  <si>
    <t>S2:Phosphorylation (STY):74.64;S5:Phosphorylation (STY):50.34</t>
  </si>
  <si>
    <t>DVKPKESPKSPQI</t>
  </si>
  <si>
    <t>S291</t>
  </si>
  <si>
    <t>PKESPKSPQIIGV</t>
  </si>
  <si>
    <t>A0A3Q0JK34|A0A3Q0JK34_DIACI:A0A1S3D5K3|A0A1S3D5K3_DIACI:Q0PWU9|Q0PWU9_DIACI:A0A1S3D5S2|A0A1S3D5S2_DIACI</t>
  </si>
  <si>
    <t>ES(+79.97)PPKPPT(+79.97)RQR</t>
  </si>
  <si>
    <t>S1735</t>
  </si>
  <si>
    <t>PPSRRESPPKPPT</t>
  </si>
  <si>
    <t>T1741</t>
  </si>
  <si>
    <t>SPPKPPTRQRDND</t>
  </si>
  <si>
    <t>ES(+79.97)PPSYYNPYIGQGLK</t>
  </si>
  <si>
    <t>S2:Phosphorylation (STY):12.33</t>
  </si>
  <si>
    <t>DNNGRESPPSYYN</t>
  </si>
  <si>
    <t>A0A1S3CWJ3</t>
  </si>
  <si>
    <t>A0A1S3CWJ3|A0A1S3CWJ3_DIACI</t>
  </si>
  <si>
    <t>ES(+79.97)QDEDEQPPPNPSEPSEDAVR</t>
  </si>
  <si>
    <t>TIMELESS-interacting protein OS=Diaphorina citri OX=121845 GN=LOC103506604 PE=3 SV=1</t>
  </si>
  <si>
    <t>TIMELESS-interacting protein</t>
  </si>
  <si>
    <t>LOC103506604</t>
  </si>
  <si>
    <t>S2:Phosphorylation (STY):18.44</t>
  </si>
  <si>
    <t>HPEARESQDEDEQ</t>
  </si>
  <si>
    <t>A0A3Q0IPE4</t>
  </si>
  <si>
    <t>A0A3Q0IPE4|A0A3Q0IPE4_DIACI</t>
  </si>
  <si>
    <t>ES(+79.97)SAILVSQSGILR</t>
  </si>
  <si>
    <t>Ribosomal RNA-processing protein 40 OS=Diaphorina citri OX=121845 GN=LOC103507529 PE=3 SV=1</t>
  </si>
  <si>
    <t>Ribosomal RNA-processing protein 40</t>
  </si>
  <si>
    <t>LOC103507529</t>
  </si>
  <si>
    <t>PGLRRESSAILVS</t>
  </si>
  <si>
    <t>A0A3Q0ILI8</t>
  </si>
  <si>
    <t>A0A3Q0ILI8|A0A3Q0ILI8_DIACI</t>
  </si>
  <si>
    <t>ES(+79.97)SIASPLGSTDDFQR</t>
  </si>
  <si>
    <t>Uncharacterized protein LOC103506208 OS=Diaphorina citri OX=121845 GN=LOC103506208 PE=4 SV=1</t>
  </si>
  <si>
    <t>Uncharacterized protein LOC103506208</t>
  </si>
  <si>
    <t>LOC103506208</t>
  </si>
  <si>
    <t>GGSSKESSIASPL</t>
  </si>
  <si>
    <t>A0A3Q0IVQ8|A0A3Q0IVQ8_DIACI:A0A1S3DKK9|A0A1S3DKK9_DIACI</t>
  </si>
  <si>
    <t>ES(+79.97)SLADILEGIPPTFSK</t>
  </si>
  <si>
    <t>S3956</t>
  </si>
  <si>
    <t>PPLSRESSLADIL</t>
  </si>
  <si>
    <t>ES(+79.97)SVGPEPSIDSESNLIK</t>
  </si>
  <si>
    <t>IRSLRESSVGPEP</t>
  </si>
  <si>
    <t>ES(+79.97)SVQEMIMTSDGK</t>
  </si>
  <si>
    <t>KTFIKESSVQEMI</t>
  </si>
  <si>
    <t>ES(+79.97)TDSST(+79.97)TLEDDDIK</t>
  </si>
  <si>
    <t>S2:Phosphorylation (STY):0.00;T7:Phosphorylation (STY):0.00</t>
  </si>
  <si>
    <t>GSQVKESTDSSTT</t>
  </si>
  <si>
    <t>T320</t>
  </si>
  <si>
    <t>ESTDSSTTLEDDD</t>
  </si>
  <si>
    <t>ES(+79.97)TDSSTT(+79.97)LEDDDIK</t>
  </si>
  <si>
    <t>S2:Phosphorylation (STY):0.00;T8:Phosphorylation (STY):26.02</t>
  </si>
  <si>
    <t>STDSSTTLEDDDI</t>
  </si>
  <si>
    <t>ES(+79.97)TDSSTTLEDDDIK</t>
  </si>
  <si>
    <t>ES(+79.97)TDTDTAEQVIDSFR</t>
  </si>
  <si>
    <t>DFMTRESTDTDTA</t>
  </si>
  <si>
    <t>A0A1S4EHZ1</t>
  </si>
  <si>
    <t>A0A1S4EHZ1|A0A1S4EHZ1_DIACI:Q0PXX3|Q0PXX3_DIACI:A0A3Q0JF84|A0A3Q0JF84_DIACI:A0A1S3DBX7|A0A1S3DBX7_DIACI:Q0PY01|Q0PY01_DIACI:A0A3Q0J121|A0A3Q0J121_DIACI:A0A3Q0J167|A0A3Q0J167_DIACI:A0A3Q0ITB3|A0A3Q0ITB3_DIACI:A0A1S3DR97|A0A1S3DR97_DIACI:A0A3Q0J4G8|A0A3Q0J4G8_DIACI:Q0PXU7|Q0PXU7_DIACI</t>
  </si>
  <si>
    <t>ES(+79.97)TLHLVLR</t>
  </si>
  <si>
    <t>Polyubiquitin-B isoform X1 OS=Diaphorina citri OX=121845 GN=LOC103514696 PE=4 SV=1</t>
  </si>
  <si>
    <t>Polyubiquitin-B isoform X1</t>
  </si>
  <si>
    <t>LOC103514696</t>
  </si>
  <si>
    <t>YNIQKESTLHLVL</t>
  </si>
  <si>
    <t>ESAVS(+79.97)KSPVGSSIPSPT(+79.97)KGDSK</t>
  </si>
  <si>
    <t>S5:Phosphorylation (STY):0.00;T17:Phosphorylation (STY):0.00</t>
  </si>
  <si>
    <t>ESAVSKS(+79.97)PVGSS(+79.97)IPSPTKGDSK</t>
  </si>
  <si>
    <t>KSPVGSSIPSPTK</t>
  </si>
  <si>
    <t>A0A3Q0ITT6|A0A3Q0ITT6_DIACI:A0A3Q0JD32|A0A3Q0JD32_DIACI</t>
  </si>
  <si>
    <t>ESAVSKS(+79.97)PVGSSIPS(+79.97)PTK</t>
  </si>
  <si>
    <t>S7:Phosphorylation (STY):9.85;S15:Phosphorylation (STY):11.10</t>
  </si>
  <si>
    <t>ESAVSKS(+79.97)PVGSSIPS(+79.97)PTKGDSK</t>
  </si>
  <si>
    <t>S7:Phosphorylation (STY):0.00;S15:Phosphorylation (STY):0.00</t>
  </si>
  <si>
    <t>ESDDILNDGDDGEKIT(+79.97)EKT(+79.97)EDEVK</t>
  </si>
  <si>
    <t>T16:Phosphorylation (STY):46.82;T19:Phosphorylation (STY):42.38</t>
  </si>
  <si>
    <t>DDGEKITEKTEDE</t>
  </si>
  <si>
    <t>EKITEKTEDEVKI</t>
  </si>
  <si>
    <t>ESDEDS(+79.97)FTVR</t>
  </si>
  <si>
    <t>S918</t>
  </si>
  <si>
    <t>RESDEDSFTVRAS</t>
  </si>
  <si>
    <t>A0A3Q0JE88</t>
  </si>
  <si>
    <t>A0A3Q0JE88|A0A3Q0JE88_DIACI:A0A1S3DLZ2|A0A1S3DLZ2_DIACI</t>
  </si>
  <si>
    <t>ESDIPLEEAT(+79.97)EHSPIFETAEPGGQTR</t>
  </si>
  <si>
    <t>L-type amino acid transporter 1-like protein MLAS OS=Diaphorina citri OX=121845 GN=LOC103516936 PE=4 SV=1</t>
  </si>
  <si>
    <t>L-type amino acid transporter 1-like protein MLAS</t>
  </si>
  <si>
    <t>LOC103516936</t>
  </si>
  <si>
    <t>T10:Phosphorylation (STY):5.08</t>
  </si>
  <si>
    <t>IPLEEATEHSPIF</t>
  </si>
  <si>
    <t>ESDIPLEEATEHS(+79.97)PIFETAEPGGQTR</t>
  </si>
  <si>
    <t>S13:Phosphorylation (STY):3.29</t>
  </si>
  <si>
    <t>EEATEHSPIFETA</t>
  </si>
  <si>
    <t>ESDYES(+79.97)DYESK</t>
  </si>
  <si>
    <t>S6:Phosphorylation (STY):21.68</t>
  </si>
  <si>
    <t>ESEDDMVTS(+79.97)TDSLELK</t>
  </si>
  <si>
    <t>S772</t>
  </si>
  <si>
    <t>EDDMVTSTDSLEL</t>
  </si>
  <si>
    <t>A0A3Q0J662</t>
  </si>
  <si>
    <t>A0A3Q0J662|A0A3Q0J662_DIACI</t>
  </si>
  <si>
    <t>ESEENDLNNS(+79.97)EDEDEVR</t>
  </si>
  <si>
    <t>NFX1-type zinc finger-containing protein 1-like OS=Diaphorina citri OX=121845 GN=LOC103515411 PE=4 SV=1</t>
  </si>
  <si>
    <t>NFX1-type zinc finger-containing protein 1-like</t>
  </si>
  <si>
    <t>LOC103515411</t>
  </si>
  <si>
    <t>S10:Phosphorylation (STY):97.31</t>
  </si>
  <si>
    <t>ENDLNNSEDEDEV</t>
  </si>
  <si>
    <t>ESEFTT(+79.97)SPKPSFK</t>
  </si>
  <si>
    <t>T7151</t>
  </si>
  <si>
    <t>RESEFTTSPKPSF</t>
  </si>
  <si>
    <t>ESEFTTS(+79.97)PKPSFK</t>
  </si>
  <si>
    <t>S7152</t>
  </si>
  <si>
    <t>ESEFTTSPKPSFK</t>
  </si>
  <si>
    <t>ESEITRPAS(+79.97)PLARPPS(+79.97)PK</t>
  </si>
  <si>
    <t>S9:Phosphorylation (STY):28.70;S16:Phosphorylation (STY):44.44</t>
  </si>
  <si>
    <t>EITRPASPLARPP</t>
  </si>
  <si>
    <t>PLARPPSPKHNII</t>
  </si>
  <si>
    <t>ESEITRPAS(+79.97)PLARPPSPK</t>
  </si>
  <si>
    <t>S9:Phosphorylation (STY):9.85</t>
  </si>
  <si>
    <t>ESEITRPASPLARPPS(+79.97)PK</t>
  </si>
  <si>
    <t>S16:Phosphorylation (STY):56.54</t>
  </si>
  <si>
    <t>ESES(+79.97)SDSLLLSPEASK</t>
  </si>
  <si>
    <t>ERRESESSDSLLL</t>
  </si>
  <si>
    <t>A0A1S4E6I9|A0A1S4E6I9_DIACI</t>
  </si>
  <si>
    <t>ESESDEVDGRAS(+79.97)PPPPPVLPPSSR</t>
  </si>
  <si>
    <t>S12:Phosphorylation (STY):135.36</t>
  </si>
  <si>
    <t>ESFS(+79.97)SALGNAEAQATTAADEAK</t>
  </si>
  <si>
    <t>KTKESFSSALGNA</t>
  </si>
  <si>
    <t>ESFSS(+79.97)ALGNAEAQATTAADEAK</t>
  </si>
  <si>
    <t>S5:Phosphorylation (STY):4.52</t>
  </si>
  <si>
    <t>TKESFSSALGNAE</t>
  </si>
  <si>
    <t>ESGEIS(+79.97)SEEVAR</t>
  </si>
  <si>
    <t>RESGEISSEEVAR</t>
  </si>
  <si>
    <t>ESGEPVVS(+79.97)EEEK</t>
  </si>
  <si>
    <t>S8:Phosphorylation (STY):25.98</t>
  </si>
  <si>
    <t>S1779</t>
  </si>
  <si>
    <t>SGEPVVSEEEKEE</t>
  </si>
  <si>
    <t>ESGYES(+79.97)DSTLVFK</t>
  </si>
  <si>
    <t>S6:Phosphorylation (STY):25.66</t>
  </si>
  <si>
    <t>S541</t>
  </si>
  <si>
    <t>KESGYESDSTLVF</t>
  </si>
  <si>
    <t>ESHALYSLTDTS(+79.97)PSTNPSLHTSK</t>
  </si>
  <si>
    <t>S12:Phosphorylation (STY):1.44</t>
  </si>
  <si>
    <t>YSLTDTSPSTNPS</t>
  </si>
  <si>
    <t>ESHALYSLTDTSPSTNPS(+79.97)LHTSK</t>
  </si>
  <si>
    <t>S18:Phosphorylation (STY):4.59</t>
  </si>
  <si>
    <t>SPSTNPSLHTSKT</t>
  </si>
  <si>
    <t>ESHELS(+79.97)DESEITEQVDK</t>
  </si>
  <si>
    <t>S6:Phosphorylation (STY):5.08</t>
  </si>
  <si>
    <t>KESHELSDESEIT</t>
  </si>
  <si>
    <t>ESIEQADQAS(+79.97)VEDNK</t>
  </si>
  <si>
    <t>S10:Phosphorylation (STY):75.74</t>
  </si>
  <si>
    <t>EQADQASVEDNKS</t>
  </si>
  <si>
    <t>ESIEQADQAS(+79.97)VEDNKS(+79.97)AEEK</t>
  </si>
  <si>
    <t>S10:Phosphorylation (STY):36.20;S16:Phosphorylation (STY):36.69</t>
  </si>
  <si>
    <t>SVEDNKSAEEKDD</t>
  </si>
  <si>
    <t>ESIEQADQASVEDNKS(+79.97)AEEKDDNK</t>
  </si>
  <si>
    <t>S16:Phosphorylation (STY):2.36</t>
  </si>
  <si>
    <t>ESIETVTQVPES(+79.97)NSEETVQQK</t>
  </si>
  <si>
    <t>VTQVPESNSEETV</t>
  </si>
  <si>
    <t>ESIETVTQVPESNS(+79.97)EETVQQK</t>
  </si>
  <si>
    <t>S14:Phosphorylation (STY):8.22</t>
  </si>
  <si>
    <t>QVPESNSEETVQQ</t>
  </si>
  <si>
    <t>ESITSNFSNVTTTS(+79.97)VK</t>
  </si>
  <si>
    <t>SNVTTTSVKSNLR</t>
  </si>
  <si>
    <t>ESLT(+79.97)IEDVTLETTTEAGNENESK</t>
  </si>
  <si>
    <t>T53</t>
  </si>
  <si>
    <t>QGKESLTIEDVTL</t>
  </si>
  <si>
    <t>ESLYNDALDIS(+79.97)K</t>
  </si>
  <si>
    <t>S11:Phosphorylation (STY):52.22</t>
  </si>
  <si>
    <t>S688</t>
  </si>
  <si>
    <t>NDALDISKDNNYF</t>
  </si>
  <si>
    <t>ESNVS(+79.97)PPYR</t>
  </si>
  <si>
    <t>S5:Phosphorylation (STY):32.97</t>
  </si>
  <si>
    <t>KRESNVSPPYRKR</t>
  </si>
  <si>
    <t>A0A1S4EB34|A0A1S4EB34_DIACI:A0A1S4EAS0|A0A1S4EAS0_DIACI:A0A1S3D041|A0A1S3D041_DIACI:A0A1S4EAX2|A0A1S4EAX2_DIACI</t>
  </si>
  <si>
    <t>ESPAASIVSNS(+79.97)EPR</t>
  </si>
  <si>
    <t>S11:Phosphorylation (STY):5.47</t>
  </si>
  <si>
    <t>ASIVSNSEPRTSA</t>
  </si>
  <si>
    <t>ESPKS(+79.97)PQIIGVSSK</t>
  </si>
  <si>
    <t>ESPPKPPT(+79.97)R</t>
  </si>
  <si>
    <t>T8:Phosphorylation (STY):65.52</t>
  </si>
  <si>
    <t>ESS(+79.97)AILVSQSGILR</t>
  </si>
  <si>
    <t>GLRRESSAILVSQ</t>
  </si>
  <si>
    <t>ESS(+79.97)LADILEGIPPTFSK</t>
  </si>
  <si>
    <t>S3957</t>
  </si>
  <si>
    <t>PLSRESSLADILE</t>
  </si>
  <si>
    <t>ESS(+79.97)PLGC(+57.02)SSPR</t>
  </si>
  <si>
    <t>S3:Phosphorylation (STY):9.34;C7:Carbamidomethylation:1000.00</t>
  </si>
  <si>
    <t>SPGRESSPLGCSS</t>
  </si>
  <si>
    <t>A0A3Q0IKG4|A0A3Q0IKG4_DIACI:A0A1S3DSH4|A0A1S3DSH4_DIACI</t>
  </si>
  <si>
    <t>ESS(+79.97)PNLER</t>
  </si>
  <si>
    <t>S2609</t>
  </si>
  <si>
    <t>PKSRESSPNLERR</t>
  </si>
  <si>
    <t>ESS(+79.97)VGLESSSR</t>
  </si>
  <si>
    <t>S1020</t>
  </si>
  <si>
    <t>RSMRESSVGLESS</t>
  </si>
  <si>
    <t>ESS(+79.97)VGPEPSIDSESNLIK</t>
  </si>
  <si>
    <t>S1040</t>
  </si>
  <si>
    <t>RSLRESSVGPEPS</t>
  </si>
  <si>
    <t>ESS(+79.97)VQEMIMTSDGK</t>
  </si>
  <si>
    <t>S3:Phosphorylation (STY):8.69</t>
  </si>
  <si>
    <t>TFIKESSVQEMIM</t>
  </si>
  <si>
    <t>ESSIAS(+79.97)PLGSTDDFQR</t>
  </si>
  <si>
    <t>S6:Phosphorylation (STY):38.03</t>
  </si>
  <si>
    <t>S1366</t>
  </si>
  <si>
    <t>KESSIASPLGSTD</t>
  </si>
  <si>
    <t>A0A1S3DBR6</t>
  </si>
  <si>
    <t>A0A1S3DBR6|A0A1S3DBR6_DIACI</t>
  </si>
  <si>
    <t>ESSPVLTNTIYTT(+79.97)SPTK</t>
  </si>
  <si>
    <t>Uncharacterized protein LOC103515570 OS=Diaphorina citri OX=121845 GN=LOC103515570 PE=4 SV=2</t>
  </si>
  <si>
    <t>Uncharacterized protein LOC103515570</t>
  </si>
  <si>
    <t>LOC103515570</t>
  </si>
  <si>
    <t>T13:Phosphorylation (STY):11.06</t>
  </si>
  <si>
    <t>TNTIYTTSPTKSI</t>
  </si>
  <si>
    <t>ESSPVLTNTIYTTS(+79.97)PTK</t>
  </si>
  <si>
    <t>NTIYTTSPTKSIA</t>
  </si>
  <si>
    <t>A0A1S3DGM4</t>
  </si>
  <si>
    <t>A0A1S3DGM4|A0A1S3DGM4_DIACI</t>
  </si>
  <si>
    <t>ESSS(+79.97)TTSPSQQC(+57.02)GPGPNLDSNNPPEMSNK</t>
  </si>
  <si>
    <t>Collagen alpha-1(III) chain OS=Diaphorina citri OX=121845 GN=LOC103517351 PE=3 SV=2</t>
  </si>
  <si>
    <t>Collagen alpha-1(III) chain</t>
  </si>
  <si>
    <t>LOC103517351</t>
  </si>
  <si>
    <t>S4:Phosphorylation (STY):0.00;C12:Carbamidomethylation:1000.00</t>
  </si>
  <si>
    <t>LNKESSSTTSPSQ</t>
  </si>
  <si>
    <t>ESSSTTS(+79.97)PSQQC(+57.02)GPGPNLDSNNPPEMSNK</t>
  </si>
  <si>
    <t>S7:Phosphorylation (STY):8.26;C12:Carbamidomethylation:1000.00</t>
  </si>
  <si>
    <t>S885</t>
  </si>
  <si>
    <t>ESSSTTSPSQQCG</t>
  </si>
  <si>
    <t>ESSSTTSPS(+79.97)QQC(+57.02)GPGPNLDSNNPPEMSNK</t>
  </si>
  <si>
    <t>S9:Phosphorylation (STY):0.00;C12:Carbamidomethylation:1000.00</t>
  </si>
  <si>
    <t>SSTTSPSQQCGPG</t>
  </si>
  <si>
    <t>EST(+79.97)DSSTTLEDDDIKEEK</t>
  </si>
  <si>
    <t>T316</t>
  </si>
  <si>
    <t>SQVKESTDSSTTL</t>
  </si>
  <si>
    <t>EST(+79.97)DTDTAEQVIDSFR</t>
  </si>
  <si>
    <t>T528</t>
  </si>
  <si>
    <t>FMTRESTDTDTAE</t>
  </si>
  <si>
    <t>A0A1S4EHZ1|A0A1S4EHZ1_DIACI:Q0PXX3|Q0PXX3_DIACI:A0A3Q0JF84|A0A3Q0JF84_DIACI:A0A1S3DBX7|A0A1S3DBX7_DIACI:Q0PY01|Q0PY01_DIACI:A0A3Q0J121|A0A3Q0J121_DIACI:A0A3Q0ITB3|A0A3Q0ITB3_DIACI:A0A1S3DR97|A0A1S3DR97_DIACI:A0A3Q0J4G8|A0A3Q0J4G8_DIACI:Q0PXU7|Q0PXU7_DIACI</t>
  </si>
  <si>
    <t>EST(+79.97)LHLVLR</t>
  </si>
  <si>
    <t>NIQKESTLHLVLR</t>
  </si>
  <si>
    <t>EST(+79.97)PDEVDTLQDLETLLK</t>
  </si>
  <si>
    <t>T3:Phosphorylation (STY):27.96</t>
  </si>
  <si>
    <t>T1451</t>
  </si>
  <si>
    <t>DKVKESTPDEVDT</t>
  </si>
  <si>
    <t>A0A3Q0IVZ1</t>
  </si>
  <si>
    <t>A0A3Q0IVZ1|A0A3Q0IVZ1_DIACI</t>
  </si>
  <si>
    <t>EST(+79.97)PDLATSPR</t>
  </si>
  <si>
    <t>Rho GTPase-activating protein 100F OS=Diaphorina citri OX=121845 GN=LOC103510616 PE=4 SV=1</t>
  </si>
  <si>
    <t>Rho GTPase-activating protein 100F</t>
  </si>
  <si>
    <t>LOC103510616</t>
  </si>
  <si>
    <t>KKGRESTPDLATS</t>
  </si>
  <si>
    <t>ESTDQGS(+79.97)EVTITEVQDKENYLVNGK</t>
  </si>
  <si>
    <t>ESTDS(+79.97)STT(+79.97)LEDDDIK</t>
  </si>
  <si>
    <t>S5:Phosphorylation (STY):0.00;T8:Phosphorylation (STY):14.04</t>
  </si>
  <si>
    <t>ESTDS(+79.97)STTLEDDDIKEEK</t>
  </si>
  <si>
    <t>ESTDSS(+79.97)TT(+79.97)LEDDDIK</t>
  </si>
  <si>
    <t>S6:Phosphorylation (STY):0.00;T8:Phosphorylation (STY):7.65</t>
  </si>
  <si>
    <t>KESTDSSTTLEDD</t>
  </si>
  <si>
    <t>ESTDSS(+79.97)TTLEDDDIKEEK</t>
  </si>
  <si>
    <t>ESTDSST(+79.97)TLEDDDIK</t>
  </si>
  <si>
    <t>T7:Phosphorylation (STY):5.47</t>
  </si>
  <si>
    <t>ESTDSST(+79.97)TLEDDDIKEEK</t>
  </si>
  <si>
    <t>ESTDSSTT(+79.97)LEDDDIK</t>
  </si>
  <si>
    <t>T8:Phosphorylation (STY):20.92</t>
  </si>
  <si>
    <t>ESTDSSTT(+79.97)LEDDDIKEEK</t>
  </si>
  <si>
    <t>ESTDT(+79.97)DTAEQVIDSFR</t>
  </si>
  <si>
    <t>T5:Phosphorylation (STY):17.01</t>
  </si>
  <si>
    <t>T530</t>
  </si>
  <si>
    <t>TRESTDTDTAEQV</t>
  </si>
  <si>
    <t>ESTNNTIENPPS(+79.97)PQDNPSMQK</t>
  </si>
  <si>
    <t>S12:Phosphorylation (STY):16.36</t>
  </si>
  <si>
    <t>S681</t>
  </si>
  <si>
    <t>TIENPPSPQDNPS</t>
  </si>
  <si>
    <t>ESTPDLATS(+79.97)PR</t>
  </si>
  <si>
    <t>TPDLATSPRRQLN</t>
  </si>
  <si>
    <t>ESVLVYTEYVPDTS(+79.97)NHDTTVSDLK</t>
  </si>
  <si>
    <t>S14:Phosphorylation (STY):3.13</t>
  </si>
  <si>
    <t>EYVPDTSNHDTTV</t>
  </si>
  <si>
    <t>ESVS(+79.97)GDDDDDKGDGTLYIDEGNDQEDGK</t>
  </si>
  <si>
    <t>IQKESVSGDDDDD</t>
  </si>
  <si>
    <t>ET(+79.97)DDSKEESAEK</t>
  </si>
  <si>
    <t>T265</t>
  </si>
  <si>
    <t>SEETKETDDSKEE</t>
  </si>
  <si>
    <t>A0A1S3DJK6</t>
  </si>
  <si>
    <t>A0A1S3DJK6|A0A1S3DJK6_DIACI</t>
  </si>
  <si>
    <t>ET(+79.97)DSPLNVVTTDTPSSEELPR</t>
  </si>
  <si>
    <t>N-acetylglucosaminylphosphatidylinositol deacetylase OS=Diaphorina citri OX=121845 GN=LOC103519896 PE=3 SV=1</t>
  </si>
  <si>
    <t>N-acetylglucosaminylphosphatidylinositol deacetylase</t>
  </si>
  <si>
    <t>LOC103519896</t>
  </si>
  <si>
    <t>T531</t>
  </si>
  <si>
    <t>EPSGRETDSPLNV</t>
  </si>
  <si>
    <t>ET(+79.97)LEDDKLR</t>
  </si>
  <si>
    <t>ET(+79.97)PPSPPPYVVSELDTLQVNLPLR</t>
  </si>
  <si>
    <t>PKESKETPPSPPP</t>
  </si>
  <si>
    <t>ET(+79.97)SGRDSPIEVFDLEEGVGGQEIALK</t>
  </si>
  <si>
    <t>INITKETSGRDSP</t>
  </si>
  <si>
    <t>ET(+79.97)SLQYDGAIIPELDIYAIPSAENAPVK</t>
  </si>
  <si>
    <t>T341</t>
  </si>
  <si>
    <t>HTLNRETSLQYDG</t>
  </si>
  <si>
    <t>A0A1S3DUT4|A0A1S3DUT4_DIACI:A0A1S3DUM4|A0A1S3DUM4_DIACI:A0A1S3DU10|A0A1S3DU10_DIACI</t>
  </si>
  <si>
    <t>ET(+79.97)YGISPR</t>
  </si>
  <si>
    <t>T2:Phosphorylation (STY):17.01</t>
  </si>
  <si>
    <t>T93</t>
  </si>
  <si>
    <t>LPISRETYGISPR</t>
  </si>
  <si>
    <t>A0A1S4ESJ1</t>
  </si>
  <si>
    <t>A0A1S4ESJ1|A0A1S4ESJ1_DIACI</t>
  </si>
  <si>
    <t>ETAAS(+79.97)PNTSVVAGK</t>
  </si>
  <si>
    <t>Ras-related protein Rab-44 OS=Diaphorina citri OX=121845 GN=LOC103524537 PE=3 SV=1</t>
  </si>
  <si>
    <t>Ras-related protein Rab-44</t>
  </si>
  <si>
    <t>LOC103524537</t>
  </si>
  <si>
    <t>EKETAASPNTSVV</t>
  </si>
  <si>
    <t>ETANT(+79.97)FDK</t>
  </si>
  <si>
    <t>T5:Phosphorylation (STY):28.96</t>
  </si>
  <si>
    <t>T222</t>
  </si>
  <si>
    <t>SRETANTFDKKKT</t>
  </si>
  <si>
    <t>ETAS(+79.97)SLETINETSETFSK</t>
  </si>
  <si>
    <t>NEKETASSLETIN</t>
  </si>
  <si>
    <t>ETASS(+79.97)LETINETSETFSK</t>
  </si>
  <si>
    <t>S5:Phosphorylation (STY):12.33</t>
  </si>
  <si>
    <t>EKETASSLETINE</t>
  </si>
  <si>
    <t>A0A3Q0JPI2</t>
  </si>
  <si>
    <t>A0A3Q0JPI2|A0A3Q0JPI2_DIACI</t>
  </si>
  <si>
    <t>ETDLLPAS(+79.97)PTSNNNNVSNK</t>
  </si>
  <si>
    <t>Phosphofurin acidic cluster sorting protein 1 OS=Diaphorina citri OX=121845 GN=LOC103524281 PE=3 SV=1</t>
  </si>
  <si>
    <t>Phosphofurin acidic cluster sorting protein 1</t>
  </si>
  <si>
    <t>LOC103524281</t>
  </si>
  <si>
    <t>S8:Phosphorylation (STY):17.01</t>
  </si>
  <si>
    <t>S603</t>
  </si>
  <si>
    <t>TDLLPASPTSNNN</t>
  </si>
  <si>
    <t>ETDS(+79.97)PLNVVTTDTPSSEELPR</t>
  </si>
  <si>
    <t>S533</t>
  </si>
  <si>
    <t>SGRETDSPLNVVT</t>
  </si>
  <si>
    <t>A0A3Q0J0U7</t>
  </si>
  <si>
    <t>A0A3Q0J0U7|A0A3Q0J0U7_DIACI:A0A1S3D8U1|A0A1S3D8U1_DIACI:A0A3Q0J5V3|A0A3Q0J5V3_DIACI:A0A3Q0J0U9|A0A3Q0J0U9_DIACI</t>
  </si>
  <si>
    <t>ETDSTIINIPSPS(+79.97)SK</t>
  </si>
  <si>
    <t>E3 ubiquitin-protein ligase MARCH3-like isoform X3 OS=Diaphorina citri OX=121845 GN=LOC103512971 PE=4 SV=1</t>
  </si>
  <si>
    <t>E3 ubiquitin-protein ligase MARCH3-like isoform X3</t>
  </si>
  <si>
    <t>LOC103512971</t>
  </si>
  <si>
    <t>INIPSPSSKFNNA</t>
  </si>
  <si>
    <t>ETES(+79.97)MHC(+57.02)HYPTEER</t>
  </si>
  <si>
    <t>S4:Phosphorylation (STY):20.41;C7:Carbamidomethylation:1000.00</t>
  </si>
  <si>
    <t>APRETESMHCHYP</t>
  </si>
  <si>
    <t>A0A1S3DA56</t>
  </si>
  <si>
    <t>A0A1S3DA56|A0A1S3DA56_DIACI</t>
  </si>
  <si>
    <t>ETIVKPEYLVQES(+79.97)VEK</t>
  </si>
  <si>
    <t>Zonadhesin-like OS=Diaphorina citri OX=121845 GN=LOC103514516 PE=4 SV=1</t>
  </si>
  <si>
    <t>Zonadhesin-like</t>
  </si>
  <si>
    <t>LOC103514516</t>
  </si>
  <si>
    <t>S13:Phosphorylation (STY):22.36</t>
  </si>
  <si>
    <t>EYLVQESVEKVKK</t>
  </si>
  <si>
    <t>ETKLS(+79.97)VNEEDVDSLRK</t>
  </si>
  <si>
    <t>S5:Phosphorylation (STY):16.66</t>
  </si>
  <si>
    <t>S1773</t>
  </si>
  <si>
    <t>RRETKLSVNEEDV</t>
  </si>
  <si>
    <t>A0A1S3DLG0</t>
  </si>
  <si>
    <t>A0A1S3DLG0|A0A1S3DLG0_DIACI</t>
  </si>
  <si>
    <t>ETLNLLS(+79.97)EQNLSPVK</t>
  </si>
  <si>
    <t>Ras-related C3 botulinum toxin substrate 1 OS=Diaphorina citri OX=121845 GN=LOC103520088 PE=4 SV=1</t>
  </si>
  <si>
    <t>Ras-related C3 botulinum toxin substrate 1</t>
  </si>
  <si>
    <t>LOC103520088</t>
  </si>
  <si>
    <t>S7:Phosphorylation (STY):26.00</t>
  </si>
  <si>
    <t>ETLNLLSEQNLSP</t>
  </si>
  <si>
    <t>ETPGHSSGWAET(+79.97)PK</t>
  </si>
  <si>
    <t>T12:Phosphorylation (STY):38.32</t>
  </si>
  <si>
    <t>SSGWAETPKTDRA</t>
  </si>
  <si>
    <t>ETPLSEVPVIPQEAQT(+79.97)VESAEESTASSDLAAK</t>
  </si>
  <si>
    <t>T578</t>
  </si>
  <si>
    <t>IPQEAQTVESAEE</t>
  </si>
  <si>
    <t>ETPLSEVPVIPQEAQTVES(+79.97)AEESTASSDLAAK</t>
  </si>
  <si>
    <t>EAQTVESAEESTA</t>
  </si>
  <si>
    <t>ETPPS(+79.97)PPPYVVSELDTLQVNLPLR</t>
  </si>
  <si>
    <t>S5:Phosphorylation (STY):12.42</t>
  </si>
  <si>
    <t>SKETPPSPPPYVV</t>
  </si>
  <si>
    <t>ETPPS(+79.97)PPPYVVSELDTLQVNLPLRR</t>
  </si>
  <si>
    <t>A0A3Q0IYF3</t>
  </si>
  <si>
    <t>A0A3Q0IYF3|A0A3Q0IYF3_DIACI</t>
  </si>
  <si>
    <t>ETPTEEGS(+79.97)PSLADDGR</t>
  </si>
  <si>
    <t>Late secretory pathway protein AVL9 homolog OS=Diaphorina citri OX=121845 GN=LOC103511774 PE=4 SV=1</t>
  </si>
  <si>
    <t>Late secretory pathway protein AVL9 homolog</t>
  </si>
  <si>
    <t>LOC103511774</t>
  </si>
  <si>
    <t>TPTEEGSPSLADD</t>
  </si>
  <si>
    <t>ETQPSVIT(+79.97)NEPSLTEIPSHNLENK</t>
  </si>
  <si>
    <t>T8:Phosphorylation (STY):4.08</t>
  </si>
  <si>
    <t>T18</t>
  </si>
  <si>
    <t>TQPSVITNEPSLT</t>
  </si>
  <si>
    <t>ETQPSVITNEPS(+79.97)LTEIPSHNLENK</t>
  </si>
  <si>
    <t>VITNEPSLTEIPS</t>
  </si>
  <si>
    <t>ETQPSVITNEPSLT(+79.97)EIPSHNLENK</t>
  </si>
  <si>
    <t>T24</t>
  </si>
  <si>
    <t>TNEPSLTEIPSHN</t>
  </si>
  <si>
    <t>A0A1S4EAG2</t>
  </si>
  <si>
    <t>A0A1S4EAG2|A0A1S4EAG2_DIACI</t>
  </si>
  <si>
    <t>ETQS(+79.97)IQALGHR</t>
  </si>
  <si>
    <t>Uncharacterized protein LOC103508331 OS=Diaphorina citri OX=121845 GN=LOC103508331 PE=4 SV=2</t>
  </si>
  <si>
    <t>Uncharacterized protein LOC103508331</t>
  </si>
  <si>
    <t>LOC103508331</t>
  </si>
  <si>
    <t>CLRETQSIQALGH</t>
  </si>
  <si>
    <t>A0A1S3DA60</t>
  </si>
  <si>
    <t>A0A1S3DA60|A0A1S3DA60_DIACI</t>
  </si>
  <si>
    <t>ETS(+79.97)LNSVIVELELDQK</t>
  </si>
  <si>
    <t>Protein bicaudal D OS=Diaphorina citri OX=121845 GN=LOC103514555 PE=3 SV=1</t>
  </si>
  <si>
    <t>Protein bicaudal D</t>
  </si>
  <si>
    <t>LOC103514555</t>
  </si>
  <si>
    <t>SAARETSLNSVIV</t>
  </si>
  <si>
    <t>ETS(+79.97)LQYDGAIIPELDIYAIPSAENAPVK</t>
  </si>
  <si>
    <t>TLNRETSLQYDGA</t>
  </si>
  <si>
    <t>ETSGRDS(+79.97)PIEVFDLEEGVGGQEIALK</t>
  </si>
  <si>
    <t>S7:Phosphorylation (STY):3.36</t>
  </si>
  <si>
    <t>A0A1S4E917</t>
  </si>
  <si>
    <t>A0A1S4E917|A0A1S4E917_DIACI</t>
  </si>
  <si>
    <t>ETSNIPES(+79.97)PR</t>
  </si>
  <si>
    <t>Uncharacterized protein LOC108252119 OS=Diaphorina citri OX=121845 GN=LOC108252119 PE=4 SV=1</t>
  </si>
  <si>
    <t>Uncharacterized protein LOC108252119</t>
  </si>
  <si>
    <t>LOC108252119</t>
  </si>
  <si>
    <t>S8:Phosphorylation (STY):38.32</t>
  </si>
  <si>
    <t>TSNIPESPRRYSQ</t>
  </si>
  <si>
    <t>A0A3Q0JFH7</t>
  </si>
  <si>
    <t>A0A3Q0JFH7|A0A3Q0JFH7_DIACI:A0A1S3DKR6|A0A1S3DKR6_DIACI</t>
  </si>
  <si>
    <t>ETSSLMENIS(+79.97)DAEESADKR</t>
  </si>
  <si>
    <t>Protein split ends-like OS=Diaphorina citri OX=121845 GN=LOC103518090 PE=4 SV=1</t>
  </si>
  <si>
    <t>Protein split ends-like</t>
  </si>
  <si>
    <t>LOC103518090</t>
  </si>
  <si>
    <t>S10:Phosphorylation (STY):4.75</t>
  </si>
  <si>
    <t>SLMENISDAEESA</t>
  </si>
  <si>
    <t>A0A1S3DUE8</t>
  </si>
  <si>
    <t>A0A1S3DUE8|A0A1S3DUE8_DIACI</t>
  </si>
  <si>
    <t>ETVDDIS(+79.97)NIPK</t>
  </si>
  <si>
    <t>Mucin-22-like OS=Diaphorina citri OX=121845 GN=LOC103524446 PE=4 SV=2</t>
  </si>
  <si>
    <t>Mucin-22-like</t>
  </si>
  <si>
    <t>LOC103524446</t>
  </si>
  <si>
    <t>S7:Phosphorylation (STY):86.16</t>
  </si>
  <si>
    <t>ETVDDISNIPKIE</t>
  </si>
  <si>
    <t>ETYGIS(+79.97)PR</t>
  </si>
  <si>
    <t>RETYGISPRNIQP</t>
  </si>
  <si>
    <t>EVAVITELS(+79.97)ESER</t>
  </si>
  <si>
    <t>S9:Phosphorylation (STY):27.16</t>
  </si>
  <si>
    <t>AVITELSESEREV</t>
  </si>
  <si>
    <t>EVAVITELSES(+79.97)ER</t>
  </si>
  <si>
    <t>ITELSESEREVKK</t>
  </si>
  <si>
    <t>EVDDADEES(+79.97)S(+79.97)EDDLK</t>
  </si>
  <si>
    <t>S1027</t>
  </si>
  <si>
    <t>DDADEESSEDDLK</t>
  </si>
  <si>
    <t>DADEESSEDDLK_</t>
  </si>
  <si>
    <t>EVDDADEES(+79.97)SEDDLK</t>
  </si>
  <si>
    <t>EVDDADEESS(+79.97)EDDLK</t>
  </si>
  <si>
    <t>A0A1S3D141</t>
  </si>
  <si>
    <t>A0A1S3D141|A0A1S3D141_DIACI</t>
  </si>
  <si>
    <t>EVDGYIPDWGS(+79.97)DFVEFYK</t>
  </si>
  <si>
    <t>Uncharacterized protein LOC103509291 OS=Diaphorina citri OX=121845 GN=LOC103509291 PE=4 SV=1</t>
  </si>
  <si>
    <t>Uncharacterized protein LOC103509291</t>
  </si>
  <si>
    <t>LOC103509291</t>
  </si>
  <si>
    <t>S11:Phosphorylation (STY):33.66</t>
  </si>
  <si>
    <t>YIPDWGSDFVEFY</t>
  </si>
  <si>
    <t>EVDLVGGADT(+79.97)EEEIRK</t>
  </si>
  <si>
    <t>LVGGADTEEEIRK</t>
  </si>
  <si>
    <t>EVDVFDS(+79.97)RDETNLR</t>
  </si>
  <si>
    <t>EVDVFDSRDETNL</t>
  </si>
  <si>
    <t>EVEDKPEEVTSTEVQT(+79.97)QTSVDSK</t>
  </si>
  <si>
    <t>T8483</t>
  </si>
  <si>
    <t>TSTEVQTQTSVDS</t>
  </si>
  <si>
    <t>EVEDKPEEVTSTEVQTQTS(+79.97)VDSK</t>
  </si>
  <si>
    <t>S19:Phosphorylation (STY):10.11</t>
  </si>
  <si>
    <t>S8486</t>
  </si>
  <si>
    <t>EVQTQTSVDSKGK</t>
  </si>
  <si>
    <t>A0A1S4EK08</t>
  </si>
  <si>
    <t>A0A1S4EK08|A0A1S4EK08_DIACI:A0A1S3DCS1|A0A1S3DCS1_DIACI:A0A1S3DCX1|A0A1S3DCX1_DIACI:A0A1S3DD27|A0A1S3DD27_DIACI</t>
  </si>
  <si>
    <t>EVEPSSIS(+79.97)EYK</t>
  </si>
  <si>
    <t>Vesicle-associated membrane protein-associated protein A isoform X4 OS=Diaphorina citri OX=121845 GN=LOC103516127 PE=4 SV=1</t>
  </si>
  <si>
    <t>Vesicle-associated membrane protein-associated protein A isoform X4</t>
  </si>
  <si>
    <t>LOC103516127</t>
  </si>
  <si>
    <t>S8:Phosphorylation (STY):5.03</t>
  </si>
  <si>
    <t>VEPSSISEYKLRC</t>
  </si>
  <si>
    <t>EVEPSSISEY(+79.97)K</t>
  </si>
  <si>
    <t>Y10:Phosphorylation (STY):6.59</t>
  </si>
  <si>
    <t>Y38</t>
  </si>
  <si>
    <t>PSSISEYKLRCVF</t>
  </si>
  <si>
    <t>A0A3Q0JIJ7</t>
  </si>
  <si>
    <t>A0A3Q0JIJ7|A0A3Q0JIJ7_DIACI</t>
  </si>
  <si>
    <t>EVGDKS(+79.97)TLADEDVVDELFQNRPEGNV</t>
  </si>
  <si>
    <t>Acetyl-coenzyme A synthetase-like OS=Diaphorina citri OX=121845 GN=LOC103521999 PE=4 SV=1</t>
  </si>
  <si>
    <t>Acetyl-coenzyme A synthetase-like</t>
  </si>
  <si>
    <t>LOC103521999</t>
  </si>
  <si>
    <t>REVGDKSTLADED</t>
  </si>
  <si>
    <t>EVIIPIAVEGGGYIT(+79.97)PSSTALNR</t>
  </si>
  <si>
    <t>T570</t>
  </si>
  <si>
    <t>EGGGYITPSSTAL</t>
  </si>
  <si>
    <t>EVIIPIAVEGGGYITPS(+79.97)STALNR</t>
  </si>
  <si>
    <t>GGYITPSSTALNR</t>
  </si>
  <si>
    <t>EVIIPIAVEGGGYITPSST(+79.97)ALNR</t>
  </si>
  <si>
    <t>T19:Phosphorylation (STY):0.00</t>
  </si>
  <si>
    <t>T574</t>
  </si>
  <si>
    <t>YITPSSTALNRIN</t>
  </si>
  <si>
    <t>EVIVLC(+57.02)DS(+79.97)DS(+79.97)ENDQTSNK</t>
  </si>
  <si>
    <t>C6:Carbamidomethylation:1000.00;S8:Phosphorylation (STY):15.21;S10:Phosphorylation (STY):19.39</t>
  </si>
  <si>
    <t>VIVLCDSDSENDQ</t>
  </si>
  <si>
    <t>VLCDSDSENDQTS</t>
  </si>
  <si>
    <t>A0A3Q0JL82</t>
  </si>
  <si>
    <t>A0A3Q0JL82|A0A3Q0JL82_DIACI</t>
  </si>
  <si>
    <t>EVLPNIS(+79.97)DDDS(+79.97)DEGVNR</t>
  </si>
  <si>
    <t>IWS1-like protein OS=Diaphorina citri OX=121845 GN=LOC103524203 PE=4 SV=1</t>
  </si>
  <si>
    <t>IWS1-like protein</t>
  </si>
  <si>
    <t>LOC103524203</t>
  </si>
  <si>
    <t>S445</t>
  </si>
  <si>
    <t>EVLPNISDDDSDE</t>
  </si>
  <si>
    <t>NISDDDSDEGVNR</t>
  </si>
  <si>
    <t>EVLPNISDDDS(+79.97)DEGVNR</t>
  </si>
  <si>
    <t>EVLSES(+79.97)YESSEK</t>
  </si>
  <si>
    <t>KEVLSESYESSEK</t>
  </si>
  <si>
    <t>EVLSESYES(+79.97)SEKK</t>
  </si>
  <si>
    <t>LSESYESSEKKTA</t>
  </si>
  <si>
    <t>A0A3Q0IVF9</t>
  </si>
  <si>
    <t>A0A3Q0IVF9|A0A3Q0IVF9_DIACI:A0A1S3D2U9|A0A1S3D2U9_DIACI</t>
  </si>
  <si>
    <t>EVNS(+79.97)PDSLHLNPNK</t>
  </si>
  <si>
    <t>Uncharacterized protein LOC103510209 isoform X3 OS=Diaphorina citri OX=121845 GN=LOC103510209 PE=4 SV=1</t>
  </si>
  <si>
    <t>Uncharacterized protein LOC103510209 isoform X3</t>
  </si>
  <si>
    <t>LOC103510209</t>
  </si>
  <si>
    <t>S4:Phosphorylation (STY):16.66</t>
  </si>
  <si>
    <t>NEREVNSPDSLHL</t>
  </si>
  <si>
    <t>A0A3Q0IV19</t>
  </si>
  <si>
    <t>A0A3Q0IV19|A0A3Q0IV19_DIACI:A0A3Q0J053|A0A3Q0J053_DIACI</t>
  </si>
  <si>
    <t>EVNTANNTYIDLS(+79.97)PIKK</t>
  </si>
  <si>
    <t>Uncharacterized protein LOC103510174 OS=Diaphorina citri OX=121845 GN=LOC103510174 PE=4 SV=1</t>
  </si>
  <si>
    <t>Uncharacterized protein LOC103510174</t>
  </si>
  <si>
    <t>LOC103510174</t>
  </si>
  <si>
    <t>S13:Phosphorylation (STY):49.79</t>
  </si>
  <si>
    <t>NTYIDLSPIKKNA</t>
  </si>
  <si>
    <t>EVPS(+79.97)PVT(+79.97)PK</t>
  </si>
  <si>
    <t>S550</t>
  </si>
  <si>
    <t>RGKEVPSPVTPKD</t>
  </si>
  <si>
    <t>EVPSPVTPKDLVL</t>
  </si>
  <si>
    <t>EVPS(+79.97)PVTPK</t>
  </si>
  <si>
    <t>S4:Phosphorylation (STY):13.38</t>
  </si>
  <si>
    <t>EVPVS(+79.97)PPPSSVGSSMNSDSSYASVK</t>
  </si>
  <si>
    <t>QKEVPVSPPPSSV</t>
  </si>
  <si>
    <t>A0A1S4ENW8|A0A1S4ENW8_DIACI:A0A1S4EG14|A0A1S4EG14_DIACI</t>
  </si>
  <si>
    <t>EVQS(+79.97)GLER</t>
  </si>
  <si>
    <t>EVSVS(+79.97)LYETPDLTEEEAIK</t>
  </si>
  <si>
    <t>S972</t>
  </si>
  <si>
    <t>GKEVSVSLYETPD</t>
  </si>
  <si>
    <t>EVSVSLYET(+79.97)PDLTEEEAIK</t>
  </si>
  <si>
    <t>T9:Phosphorylation (STY):12.81</t>
  </si>
  <si>
    <t>T976</t>
  </si>
  <si>
    <t>SVSLYETPDLTEE</t>
  </si>
  <si>
    <t>A0A1S3CWX1</t>
  </si>
  <si>
    <t>A0A1S3CWX1|A0A1S3CWX1_DIACI</t>
  </si>
  <si>
    <t>EVT(+79.97)PPSLYAGK</t>
  </si>
  <si>
    <t>Uncharacterized protein CG7065 OS=Diaphorina citri OX=121845 GN=LOC103506103 PE=4 SV=2</t>
  </si>
  <si>
    <t>Uncharacterized protein CG7065</t>
  </si>
  <si>
    <t>LOC103506103</t>
  </si>
  <si>
    <t>T3:Phosphorylation (STY):29.32</t>
  </si>
  <si>
    <t>RKKREVTPPSLYA</t>
  </si>
  <si>
    <t>EVVNLS(+79.97)GHSDR</t>
  </si>
  <si>
    <t>S6:Phosphorylation (STY):11.12</t>
  </si>
  <si>
    <t>S798</t>
  </si>
  <si>
    <t>KEVVNLSGHSDRD</t>
  </si>
  <si>
    <t>EVVNLSGHS(+79.97)DR</t>
  </si>
  <si>
    <t>S9:Phosphorylation (STY):19.27</t>
  </si>
  <si>
    <t>S801</t>
  </si>
  <si>
    <t>VNLSGHSDRDLLE</t>
  </si>
  <si>
    <t>EVWS(+79.97)NDEDGEDDR</t>
  </si>
  <si>
    <t>TEKEVWSNDEDGE</t>
  </si>
  <si>
    <t>EVWS(+79.97)NDEDGEDDRDR</t>
  </si>
  <si>
    <t>EVYAS(+79.97)NNQLGGTQIMHNNGVSHK</t>
  </si>
  <si>
    <t>S5:Phosphorylation (STY):8.82</t>
  </si>
  <si>
    <t>S2050</t>
  </si>
  <si>
    <t>GREVYASNNQLGG</t>
  </si>
  <si>
    <t>EY(+79.97)RTPPAVAPPQVPSHYAPNYPIGHPK</t>
  </si>
  <si>
    <t>Y2:Phosphorylation (STY):7.32</t>
  </si>
  <si>
    <t>Y203</t>
  </si>
  <si>
    <t>LKNSREYRTPPAV</t>
  </si>
  <si>
    <t>EYDGNDS(+79.97)NEIILDNLEEEIK</t>
  </si>
  <si>
    <t>S7:Phosphorylation (STY):3.97</t>
  </si>
  <si>
    <t>EYDGNDSNEIILD</t>
  </si>
  <si>
    <t>A0A3Q0J1F1</t>
  </si>
  <si>
    <t>A0A3Q0J1F1|A0A3Q0J1F1_DIACI</t>
  </si>
  <si>
    <t>EYENETDTS(+79.97)DEEDIR</t>
  </si>
  <si>
    <t>Ribosome biogenesis protein BOP1 homolog OS=Diaphorina citri OX=121845 GN=LOC103511124 PE=3 SV=1</t>
  </si>
  <si>
    <t>Ribosome biogenesis protein BOP1 homolog</t>
  </si>
  <si>
    <t>LOC103511124</t>
  </si>
  <si>
    <t>S9:Phosphorylation (STY):20.00</t>
  </si>
  <si>
    <t>ENETDTSDEEDIR</t>
  </si>
  <si>
    <t>A0A3Q0JPI5</t>
  </si>
  <si>
    <t>A0A3Q0JPI5|A0A3Q0JPI5_DIACI:A0A3Q0JNG8|A0A3Q0JNG8_DIACI</t>
  </si>
  <si>
    <t>EYES(+79.97)M(+15.99)ETDVGDEEPGPQR</t>
  </si>
  <si>
    <t>RNA-binding protein 8A OS=Diaphorina citri OX=121845 GN=LOC103523077 PE=3 SV=1</t>
  </si>
  <si>
    <t>RNA-binding protein 8A</t>
  </si>
  <si>
    <t>LOC103523077</t>
  </si>
  <si>
    <t>S4:Phosphorylation (STY):0.00;M5:Oxidation (M):1000.00</t>
  </si>
  <si>
    <t>EIREYESMETDVG</t>
  </si>
  <si>
    <t>EYES(+79.97)METDVGDEEPGPQR</t>
  </si>
  <si>
    <t>EYESM(+15.99)ET(+79.97)DVGDEEPGPQR</t>
  </si>
  <si>
    <t>M5:Oxidation (M):1000.00;T7:Phosphorylation (STY):3.97</t>
  </si>
  <si>
    <t>EYESMETDVGDEE</t>
  </si>
  <si>
    <t>A0A3Q0J0S6</t>
  </si>
  <si>
    <t>A0A3Q0J0S6|A0A3Q0J0S6_DIACI</t>
  </si>
  <si>
    <t>EYILS(+79.97)IGR</t>
  </si>
  <si>
    <t>GATOR complex protein DEPDC5-like OS=Diaphorina citri OX=121845 GN=LOC103513082 PE=4 SV=1</t>
  </si>
  <si>
    <t>GATOR complex protein DEPDC5-like</t>
  </si>
  <si>
    <t>LOC103513082</t>
  </si>
  <si>
    <t>TKEYILSIGRIFH</t>
  </si>
  <si>
    <t>EYLELIS(+79.97)EER</t>
  </si>
  <si>
    <t>S7:Phosphorylation (STY):127.18</t>
  </si>
  <si>
    <t>EYLELISEERHFN</t>
  </si>
  <si>
    <t>EYNS(+79.97)IVNLVR</t>
  </si>
  <si>
    <t>EYRT(+79.97)PPAVAPPQVPSHYAPNYPIGHPK</t>
  </si>
  <si>
    <t>T205</t>
  </si>
  <si>
    <t>NSREYRTPPAVAP</t>
  </si>
  <si>
    <t>A0A3Q0IN12</t>
  </si>
  <si>
    <t>A0A3Q0IN12|A0A3Q0IN12_DIACI:A0A3Q0IST2|A0A3Q0IST2_DIACI</t>
  </si>
  <si>
    <t>EYTEVLQS(+79.97)PNEVR</t>
  </si>
  <si>
    <t>Myosin-VIIa OS=Diaphorina citri OX=121845 GN=LOC103506911 PE=3 SV=1</t>
  </si>
  <si>
    <t>Myosin-VIIa</t>
  </si>
  <si>
    <t>LOC103506911</t>
  </si>
  <si>
    <t>S8:Phosphorylation (STY):115.97</t>
  </si>
  <si>
    <t>S1595</t>
  </si>
  <si>
    <t>YTEVLQSPNEVRK</t>
  </si>
  <si>
    <t>A0A3Q0INV3</t>
  </si>
  <si>
    <t>A0A3Q0INV3|A0A3Q0INV3_DIACI</t>
  </si>
  <si>
    <t>EYVLLHEHS(+79.97)KDSDYDDDVQDD</t>
  </si>
  <si>
    <t>Smad nuclear-interacting protein 1 OS=Diaphorina citri OX=121845 GN=LOC103505351 PE=4 SV=1</t>
  </si>
  <si>
    <t>Smad nuclear-interacting protein 1</t>
  </si>
  <si>
    <t>LOC103505351</t>
  </si>
  <si>
    <t>VLLHEHSKDSDYD</t>
  </si>
  <si>
    <t>EYVLLHEHSKDS(+79.97)DYDDDVQDD</t>
  </si>
  <si>
    <t>HEHSKDSDYDDDV</t>
  </si>
  <si>
    <t>A0A1S3CXE6</t>
  </si>
  <si>
    <t>A0A1S3CXE6|A0A1S3CXE6_DIACI</t>
  </si>
  <si>
    <t>EYYFGHS(+79.97)ASPSSIHHK</t>
  </si>
  <si>
    <t>Uncharacterized protein LOC103507119 OS=Diaphorina citri OX=121845 GN=LOC103507119 PE=4 SV=2</t>
  </si>
  <si>
    <t>Uncharacterized protein LOC103507119</t>
  </si>
  <si>
    <t>LOC103507119</t>
  </si>
  <si>
    <t>EYYFGHSASPSSI</t>
  </si>
  <si>
    <t>EYYFGHSAS(+79.97)PSSIHHK</t>
  </si>
  <si>
    <t>YFGHSASPSSIHH</t>
  </si>
  <si>
    <t>A0A3Q0J465</t>
  </si>
  <si>
    <t>A0A3Q0J465|A0A3Q0J465_DIACI</t>
  </si>
  <si>
    <t>FAALSAPELPAAT(+79.97)SPSPR</t>
  </si>
  <si>
    <t>Uncharacterized protein LOC113468631 OS=Diaphorina citri OX=121845 GN=LOC113468631 PE=4 SV=1</t>
  </si>
  <si>
    <t>Uncharacterized protein LOC113468631</t>
  </si>
  <si>
    <t>LOC113468631</t>
  </si>
  <si>
    <t>PELPAATSPSPRI</t>
  </si>
  <si>
    <t>A0A1S3DBF9</t>
  </si>
  <si>
    <t>A0A1S3DBF9|A0A1S3DBF9_DIACI</t>
  </si>
  <si>
    <t>FALSEVNGDSDVYS(+79.97)SYEKPVQLPLTQR</t>
  </si>
  <si>
    <t>Sodium/potassium-transporting ATPase subunit beta-2-like isoform X2 OS=Diaphorina citri OX=121845 GN=LOC103514430 PE=3 SV=1</t>
  </si>
  <si>
    <t>Sodium/potassium-transporting ATPase subunit beta-2-like isoform X2</t>
  </si>
  <si>
    <t>LOC103514430</t>
  </si>
  <si>
    <t>GDSDVYSSYEKPV</t>
  </si>
  <si>
    <t>FAVVGSTEVLAES(+79.97)NEASPVPNEK</t>
  </si>
  <si>
    <t>S13:Phosphorylation (STY):38.26</t>
  </si>
  <si>
    <t>TEVLAESNEASPV</t>
  </si>
  <si>
    <t>A0A1S3DM61</t>
  </si>
  <si>
    <t>A0A1S3DM61|A0A1S3DM61_DIACI:A0A3Q0J5X0|A0A3Q0J5X0_DIACI:A0A3Q0JJB9|A0A3Q0JJB9_DIACI</t>
  </si>
  <si>
    <t>FC(+57.02)DS(+79.97)PTSDLDSR</t>
  </si>
  <si>
    <t>Zinc finger protein 609 OS=Diaphorina citri OX=121845 GN=LOC103520470 PE=4 SV=1</t>
  </si>
  <si>
    <t>Zinc finger protein 609</t>
  </si>
  <si>
    <t>LOC103520470</t>
  </si>
  <si>
    <t>C2:Carbamidomethylation:1000.00;S4:Phosphorylation (STY):22.85</t>
  </si>
  <si>
    <t>PPRFCDSPTSDLD</t>
  </si>
  <si>
    <t>A0A3Q0JBI4</t>
  </si>
  <si>
    <t>A0A3Q0JBI4|A0A3Q0JBI4_DIACI:A0A1S3DFX8|A0A1S3DFX8_DIACI:A0A1S3DCY0|A0A1S3DCY0_DIACI</t>
  </si>
  <si>
    <t>FDGILS(+79.97)DDEDYDRV</t>
  </si>
  <si>
    <t>Uncharacterized protein LOC103515987 isoform X1 OS=Diaphorina citri OX=121845 GN=LOC103515987 PE=4 SV=1</t>
  </si>
  <si>
    <t>Uncharacterized protein LOC103515987 isoform X1</t>
  </si>
  <si>
    <t>LOC103515987</t>
  </si>
  <si>
    <t>S6:Phosphorylation (STY):38.33</t>
  </si>
  <si>
    <t>KFDGILSDDEDYD</t>
  </si>
  <si>
    <t>A0A1S3D1B6</t>
  </si>
  <si>
    <t>A0A1S3D1B6|A0A1S3D1B6_DIACI</t>
  </si>
  <si>
    <t>FDKS(+79.97)VPWR</t>
  </si>
  <si>
    <t>Histidine triad nucleotide-binding protein 1-like isoform X1 OS=Diaphorina citri OX=121845 GN=LOC103509292 PE=4 SV=1</t>
  </si>
  <si>
    <t>Histidine triad nucleotide-binding protein 1-like isoform X1</t>
  </si>
  <si>
    <t>LOC103509292</t>
  </si>
  <si>
    <t>ESRFDKSVPWREL</t>
  </si>
  <si>
    <t>A0A1S3DK65</t>
  </si>
  <si>
    <t>A0A1S3DK65|A0A1S3DK65_DIACI</t>
  </si>
  <si>
    <t>FDM(+15.99)SS(+79.97)LER</t>
  </si>
  <si>
    <t>Uncharacterized protein MAL13P1.304 OS=Diaphorina citri OX=121845 GN=LOC103520057 PE=4 SV=1</t>
  </si>
  <si>
    <t>Uncharacterized protein MAL13P1.304</t>
  </si>
  <si>
    <t>LOC103520057</t>
  </si>
  <si>
    <t>M3:Oxidation (M):1000.00;S5:Phosphorylation (STY):11.06</t>
  </si>
  <si>
    <t>S543</t>
  </si>
  <si>
    <t>KRFDMSSLERERL</t>
  </si>
  <si>
    <t>FDMS(+79.97)SLER</t>
  </si>
  <si>
    <t>VKRFDMSSLERER</t>
  </si>
  <si>
    <t>FDMSS(+79.97)LER</t>
  </si>
  <si>
    <t>S5:Phosphorylation (STY):12.28</t>
  </si>
  <si>
    <t>A0A3Q0IZ51</t>
  </si>
  <si>
    <t>A0A3Q0IZ51|A0A3Q0IZ51_DIACI</t>
  </si>
  <si>
    <t>FDNLNEGAS(+79.97)QR</t>
  </si>
  <si>
    <t>Uncharacterized protein LOC103509627 OS=Diaphorina citri OX=121845 GN=LOC103509627 PE=4 SV=1</t>
  </si>
  <si>
    <t>Uncharacterized protein LOC103509627</t>
  </si>
  <si>
    <t>LOC103509627</t>
  </si>
  <si>
    <t>NLNEGASQRMDAL</t>
  </si>
  <si>
    <t>A0A1S4ELT9</t>
  </si>
  <si>
    <t>A0A1S4ELT9|A0A1S4ELT9_DIACI:A0A1S3DGC0|A0A1S3DGC0_DIACI</t>
  </si>
  <si>
    <t>FDPFGPPDPES(+79.97)DFGLR</t>
  </si>
  <si>
    <t>Proteasome inhibitor PI31 subunit OS=Diaphorina citri OX=121845 GN=LOC103517794 PE=3 SV=1</t>
  </si>
  <si>
    <t>Proteasome inhibitor PI31 subunit</t>
  </si>
  <si>
    <t>LOC103517794</t>
  </si>
  <si>
    <t>GPPDPESDFGLRG</t>
  </si>
  <si>
    <t>FDS(+79.97)S(+79.97)DSEIRR</t>
  </si>
  <si>
    <t>S3:Phosphorylation (STY):38.16;S4:Phosphorylation (STY):32.28</t>
  </si>
  <si>
    <t>YDSKFDSSDSEIR</t>
  </si>
  <si>
    <t>S463</t>
  </si>
  <si>
    <t>DSKFDSSDSEIRR</t>
  </si>
  <si>
    <t>FDS(+79.97)SDSEIRR</t>
  </si>
  <si>
    <t>FDSS(+79.97)DSEIR</t>
  </si>
  <si>
    <t>S4:Phosphorylation (STY):24.44</t>
  </si>
  <si>
    <t>FDSS(+79.97)DSEIRR</t>
  </si>
  <si>
    <t>S4:Phosphorylation (STY):20.92</t>
  </si>
  <si>
    <t>A0A3Q0IQL3</t>
  </si>
  <si>
    <t>A0A3Q0IQL3|A0A3Q0IQL3_DIACI:A0A3Q0IQQ4|A0A3Q0IQQ4_DIACI</t>
  </si>
  <si>
    <t>FDTT(+79.97)PSELAILNR</t>
  </si>
  <si>
    <t>Uncharacterized protein LOC113466943 OS=Diaphorina citri OX=121845 GN=LOC113466943 PE=4 SV=1</t>
  </si>
  <si>
    <t>Uncharacterized protein LOC113466943</t>
  </si>
  <si>
    <t>LOC113466943</t>
  </si>
  <si>
    <t>AARFDTTPSELAI</t>
  </si>
  <si>
    <t>FDTTPS(+79.97)ELAILNR</t>
  </si>
  <si>
    <t>S6:Phosphorylation (STY):18.53</t>
  </si>
  <si>
    <t>RFDTTPSELAILN</t>
  </si>
  <si>
    <t>A0A3Q0J3V7</t>
  </si>
  <si>
    <t>A0A3Q0J3V7|A0A3Q0J3V7_DIACI</t>
  </si>
  <si>
    <t>FDVC(+57.02)AS(+79.97)DVQLDDPVFVR</t>
  </si>
  <si>
    <t>Uncharacterized protein LOC103514390 OS=Diaphorina citri OX=121845 GN=LOC103514390 PE=4 SV=1</t>
  </si>
  <si>
    <t>Uncharacterized protein LOC103514390</t>
  </si>
  <si>
    <t>LOC103514390</t>
  </si>
  <si>
    <t>S662</t>
  </si>
  <si>
    <t>RFDVCASDVQLDD</t>
  </si>
  <si>
    <t>A0A3Q0J5E7</t>
  </si>
  <si>
    <t>A0A3Q0J5E7|A0A3Q0J5E7_DIACI</t>
  </si>
  <si>
    <t>FEAS(+79.97)DELTNLAIYR</t>
  </si>
  <si>
    <t>Uncharacterized protein LOC113468995 OS=Diaphorina citri OX=121845 GN=LOC113468995 PE=4 SV=1</t>
  </si>
  <si>
    <t>Uncharacterized protein LOC113468995</t>
  </si>
  <si>
    <t>LOC113468995</t>
  </si>
  <si>
    <t>SRRFEASDELTNL</t>
  </si>
  <si>
    <t>A0A1S4ECI0</t>
  </si>
  <si>
    <t>A0A1S4ECI0|A0A1S4ECI0_DIACI</t>
  </si>
  <si>
    <t>FEEWIS(+79.97)REEDR</t>
  </si>
  <si>
    <t>Uncharacterized protein LOC103510105 isoform X1 OS=Diaphorina citri OX=121845 GN=LOC103510105 PE=4 SV=1</t>
  </si>
  <si>
    <t>Uncharacterized protein LOC103510105 isoform X1</t>
  </si>
  <si>
    <t>LOC103510105</t>
  </si>
  <si>
    <t>KFEEWISREEDRK</t>
  </si>
  <si>
    <t>FEEWIS(+79.97)REEDRK</t>
  </si>
  <si>
    <t>FEEYVPEGEES(+79.97)VGNLQHISER</t>
  </si>
  <si>
    <t>S11:Phosphorylation (STY):3.19</t>
  </si>
  <si>
    <t>VPEGEESVGNLQH</t>
  </si>
  <si>
    <t>FENPELVT(+79.97)TPSR</t>
  </si>
  <si>
    <t>T1179</t>
  </si>
  <si>
    <t>ENPELVTTPSRTP</t>
  </si>
  <si>
    <t>FENPELVTT(+79.97)PSR</t>
  </si>
  <si>
    <t>T1180</t>
  </si>
  <si>
    <t>NPELVTTPSRTPQ</t>
  </si>
  <si>
    <t>FFGSDSESDS(+79.97)SSEEEQVQR</t>
  </si>
  <si>
    <t>S10:Phosphorylation (STY):11.12</t>
  </si>
  <si>
    <t>SDSESDSSSEEEQ</t>
  </si>
  <si>
    <t>A0A1S3DQS5</t>
  </si>
  <si>
    <t>A0A1S3DQS5|A0A1S3DQS5_DIACI</t>
  </si>
  <si>
    <t>FFNVPTDPMT(+79.97)PK</t>
  </si>
  <si>
    <t>Cyclin-dependent kinase 10 OS=Diaphorina citri OX=121845 GN=LOC103522306 PE=3 SV=2</t>
  </si>
  <si>
    <t>Cyclin-dependent kinase 10</t>
  </si>
  <si>
    <t>LOC103522306</t>
  </si>
  <si>
    <t>T10:Phosphorylation (STY):25.70</t>
  </si>
  <si>
    <t>T181</t>
  </si>
  <si>
    <t>VPTDPMTPKVVTL</t>
  </si>
  <si>
    <t>FFPASEDHTS(+79.97)VEYK</t>
  </si>
  <si>
    <t>S10:Phosphorylation (STY):21.94</t>
  </si>
  <si>
    <t>ASEDHTSVEYKLS</t>
  </si>
  <si>
    <t>FFQQDS(+79.97)R</t>
  </si>
  <si>
    <t>RFFQQDSRENMFT</t>
  </si>
  <si>
    <t>FFS(+79.97)GDKSDITESSHK</t>
  </si>
  <si>
    <t>S3:Phosphorylation (STY):14.19</t>
  </si>
  <si>
    <t>KIKKFFSGDKSDI</t>
  </si>
  <si>
    <t>FFS(+79.97)SSC(+57.02)ENLEAPSNLR</t>
  </si>
  <si>
    <t>S3:Phosphorylation (STY):0.00;C6:Carbamidomethylation:1000.00</t>
  </si>
  <si>
    <t>S1153</t>
  </si>
  <si>
    <t>KFDKFFSSSCENL</t>
  </si>
  <si>
    <t>A0A3Q0J532|A0A3Q0J532_DIACI</t>
  </si>
  <si>
    <t>FFSDNQS(+79.97)DDDDDLFK</t>
  </si>
  <si>
    <t>S7:Phosphorylation (STY):59.30</t>
  </si>
  <si>
    <t>S841</t>
  </si>
  <si>
    <t>FFSDNQSDDDDDL</t>
  </si>
  <si>
    <t>FFSGDKS(+79.97)DITESSHK</t>
  </si>
  <si>
    <t>FFSGDKSDITESS</t>
  </si>
  <si>
    <t>A0A1S4EHS9</t>
  </si>
  <si>
    <t>A0A1S4EHS9|A0A1S4EHS9_DIACI</t>
  </si>
  <si>
    <t>FFSKS(+79.97)PR</t>
  </si>
  <si>
    <t>Uncharacterized protein LOC103514461 OS=Diaphorina citri OX=121845 GN=LOC103514461 PE=4 SV=2</t>
  </si>
  <si>
    <t>Uncharacterized protein LOC103514461</t>
  </si>
  <si>
    <t>LOC103514461</t>
  </si>
  <si>
    <t>S2086</t>
  </si>
  <si>
    <t>TKFFSKSPRHSVS</t>
  </si>
  <si>
    <t>FFSSS(+79.97)C(+57.02)ENLEAPSNLR</t>
  </si>
  <si>
    <t>S5:Phosphorylation (STY):7.21;C6:Carbamidomethylation:1000.00</t>
  </si>
  <si>
    <t>S1155</t>
  </si>
  <si>
    <t>DKFFSSSCENLEA</t>
  </si>
  <si>
    <t>A0A3Q0JHP5</t>
  </si>
  <si>
    <t>A0A3Q0JHP5|A0A3Q0JHP5_DIACI</t>
  </si>
  <si>
    <t>FGALPS(+79.97)PC(+57.02)TSQVFAK</t>
  </si>
  <si>
    <t>Kinesin-like protein OS=Diaphorina citri OX=121845 GN=LOC103518713 PE=3 SV=1</t>
  </si>
  <si>
    <t>LOC103518713</t>
  </si>
  <si>
    <t>S6:Phosphorylation (STY):12.33;C8:Carbamidomethylation:1000.00</t>
  </si>
  <si>
    <t>S837</t>
  </si>
  <si>
    <t>KFGALPSPCTSQV</t>
  </si>
  <si>
    <t>FGDLVGAAS(+79.97)NDQEVAAGHK</t>
  </si>
  <si>
    <t>DLVGAASNDQEVA</t>
  </si>
  <si>
    <t>FGKSES(+79.97)DFNIWTPIATPGPSIPSQVNSR</t>
  </si>
  <si>
    <t>S6:Phosphorylation (STY):7.97</t>
  </si>
  <si>
    <t>RFGKSESDFNIWT</t>
  </si>
  <si>
    <t>A0A3Q0J2E8</t>
  </si>
  <si>
    <t>A0A3Q0J2E8|A0A3Q0J2E8_DIACI</t>
  </si>
  <si>
    <t>FGS(+79.97)ADNINSM(+15.99)TR</t>
  </si>
  <si>
    <t>Transmembrane and coiled-coil domains protein 2-like isoform X2 OS=Diaphorina citri OX=121845 GN=LOC103513728 PE=3 SV=1</t>
  </si>
  <si>
    <t>Transmembrane and coiled-coil domains protein 2-like isoform X2</t>
  </si>
  <si>
    <t>LOC103513728</t>
  </si>
  <si>
    <t>S3:Phosphorylation (STY):69.64;M10:Oxidation (M):1000.00</t>
  </si>
  <si>
    <t>IRNKFGSADNINS</t>
  </si>
  <si>
    <t>FGS(+79.97)ADNINSMTR</t>
  </si>
  <si>
    <t>S3:Phosphorylation (STY):53.33</t>
  </si>
  <si>
    <t>FGS(+79.97)DQDYVTVR</t>
  </si>
  <si>
    <t>S399</t>
  </si>
  <si>
    <t>SLHKFGSDQDYVT</t>
  </si>
  <si>
    <t>A0A1S3DGW3</t>
  </si>
  <si>
    <t>A0A1S3DGW3|A0A1S3DGW3_DIACI</t>
  </si>
  <si>
    <t>FGS(+79.97)TLPDEVTFGR</t>
  </si>
  <si>
    <t>Rab GDP dissociation inhibitor OS=Diaphorina citri OX=121845 GN=LOC103517990 PE=3 SV=1</t>
  </si>
  <si>
    <t>Rab GDP dissociation inhibitor</t>
  </si>
  <si>
    <t>LOC103517990</t>
  </si>
  <si>
    <t>LFSKFGSTLPDEV</t>
  </si>
  <si>
    <t>A0A3Q0IWT9</t>
  </si>
  <si>
    <t>A0A3Q0IWT9|A0A3Q0IWT9_DIACI</t>
  </si>
  <si>
    <t>FGS(+79.97)TQC(+57.02)LIR</t>
  </si>
  <si>
    <t>Zinc transporter 1-like OS=Diaphorina citri OX=121845 GN=LOC103511041 PE=3 SV=1</t>
  </si>
  <si>
    <t>LOC103511041</t>
  </si>
  <si>
    <t>S3:Phosphorylation (STY):30.46;C6:Carbamidomethylation:1000.00</t>
  </si>
  <si>
    <t>ISSKFGSTQCLIR</t>
  </si>
  <si>
    <t>A0A3Q0J1L7</t>
  </si>
  <si>
    <t>A0A3Q0J1L7|A0A3Q0J1L7_DIACI</t>
  </si>
  <si>
    <t>FGSAS(+79.97)PQAVR</t>
  </si>
  <si>
    <t>Rap guanine nucleotide exchange factor 2-like OS=Diaphorina citri OX=121845 GN=LOC103513328 PE=4 SV=1</t>
  </si>
  <si>
    <t>Rap guanine nucleotide exchange factor 2-like</t>
  </si>
  <si>
    <t>LOC103513328</t>
  </si>
  <si>
    <t>S5:Phosphorylation (STY):27.83</t>
  </si>
  <si>
    <t>S410</t>
  </si>
  <si>
    <t>QKFGSASPQAVRK</t>
  </si>
  <si>
    <t>FGST(+79.97)LPDEVTFGR</t>
  </si>
  <si>
    <t>FSKFGSTLPDEVT</t>
  </si>
  <si>
    <t>FGST(+79.97)QC(+57.02)LIR</t>
  </si>
  <si>
    <t>T4:Phosphorylation (STY):0.00;C6:Carbamidomethylation:1000.00</t>
  </si>
  <si>
    <t>T522</t>
  </si>
  <si>
    <t>SSKFGSTQCLIRC</t>
  </si>
  <si>
    <t>FHKYS(+79.97)PEKDLEPTDVAEK</t>
  </si>
  <si>
    <t>S2824</t>
  </si>
  <si>
    <t>MKFHKYSPEKDLE</t>
  </si>
  <si>
    <t>A0A482LPD2</t>
  </si>
  <si>
    <t>A0A482LPD2|A0A482LPD2_DIACI:A0A3Q0JDQ4|A0A3Q0JDQ4_DIACI</t>
  </si>
  <si>
    <t>FIAPDLVGYT(+79.97)LLK</t>
  </si>
  <si>
    <t>Cytochrome P450 CYP305A1 OS=Diaphorina citri OX=121845 GN=CYP305A1 PE=2 SV=1</t>
  </si>
  <si>
    <t>Cytochrome P450 CYP305A1</t>
  </si>
  <si>
    <t>CYP305A1</t>
  </si>
  <si>
    <t>PDLVGYTLLKSLS</t>
  </si>
  <si>
    <t>A0A3Q0J418</t>
  </si>
  <si>
    <t>A0A3Q0J418|A0A3Q0J418_DIACI</t>
  </si>
  <si>
    <t>FIGAT(+79.97)SIEALQEK</t>
  </si>
  <si>
    <t>Dual specificity mitogen-activated protein kinase kinase dSOR1 OS=Diaphorina citri OX=121845 GN=LOC103512077 PE=4 SV=1</t>
  </si>
  <si>
    <t>Dual specificity mitogen-activated protein kinase kinase dSOR1</t>
  </si>
  <si>
    <t>LOC103512077</t>
  </si>
  <si>
    <t>T42</t>
  </si>
  <si>
    <t>GKFIGATSIEALQ</t>
  </si>
  <si>
    <t>FIGATS(+79.97)IEALQEK</t>
  </si>
  <si>
    <t>S6:Phosphorylation (STY):14.40</t>
  </si>
  <si>
    <t>KFIGATSIEALQE</t>
  </si>
  <si>
    <t>A0A3Q0IMM2</t>
  </si>
  <si>
    <t>A0A3Q0IMM2|A0A3Q0IMM2_DIACI</t>
  </si>
  <si>
    <t>FINT(+79.97)EELEEM(+15.99)KK</t>
  </si>
  <si>
    <t>Trichohyalin-like isoform X1 OS=Diaphorina citri OX=121845 GN=LOC103506777 PE=4 SV=1</t>
  </si>
  <si>
    <t>LOC103506777</t>
  </si>
  <si>
    <t>T126</t>
  </si>
  <si>
    <t>GGRFINTEELEEM</t>
  </si>
  <si>
    <t>FINT(+79.97)EELEEMK</t>
  </si>
  <si>
    <t>FINT(+79.97)EELEEMKK</t>
  </si>
  <si>
    <t>A0A1S3DDJ9</t>
  </si>
  <si>
    <t>A0A1S3DDJ9|A0A1S3DDJ9_DIACI</t>
  </si>
  <si>
    <t>FIQS(+79.97)DLNTHQTK</t>
  </si>
  <si>
    <t>MAPK/MAK/MRK overlapping kinase-like isoform X1 OS=Diaphorina citri OX=121845 GN=LOC103516420 PE=4 SV=1</t>
  </si>
  <si>
    <t>MAPK/MAK/MRK overlapping kinase-like isoform X1</t>
  </si>
  <si>
    <t>LOC103516420</t>
  </si>
  <si>
    <t>S4:Phosphorylation (STY):28.70</t>
  </si>
  <si>
    <t>MSKFIQSDLNTHQ</t>
  </si>
  <si>
    <t>FIVLGS(+79.97)SGEC(+57.02)LPITR</t>
  </si>
  <si>
    <t>S6:Phosphorylation (STY):0.00;C10:Carbamidomethylation:1000.00</t>
  </si>
  <si>
    <t>KFIVLGSSGECLP</t>
  </si>
  <si>
    <t>FIVLGSS(+79.97)GEC(+57.02)LPITR</t>
  </si>
  <si>
    <t>S7:Phosphorylation (STY):12.28;C10:Carbamidomethylation:1000.00</t>
  </si>
  <si>
    <t>S422</t>
  </si>
  <si>
    <t>FIVLGSSGECLPI</t>
  </si>
  <si>
    <t>A0A3Q0ILX6</t>
  </si>
  <si>
    <t>A0A3Q0ILX6|A0A3Q0ILX6_DIACI</t>
  </si>
  <si>
    <t>FIYVPTSAT(+79.97)T(+79.97)S(+79.97)ILLGS(+79.97)S(+79.97)K</t>
  </si>
  <si>
    <t>protein-tyrosine-phosphatase OS=Diaphorina citri OX=121845 GN=LOC103506351 PE=3 SV=1</t>
  </si>
  <si>
    <t>protein-tyrosine-phosphatase</t>
  </si>
  <si>
    <t>LOC103506351</t>
  </si>
  <si>
    <t>T9:Phosphorylation (STY):5.99;T10:Phosphorylation (STY):4.52;S11:Phosphorylation (STY):3.56;S16:Phosphorylation (STY):1.37;S17:Phosphorylation (STY):1.16</t>
  </si>
  <si>
    <t>T226</t>
  </si>
  <si>
    <t>YVPTSATTSILLG</t>
  </si>
  <si>
    <t>VPTSATTSILLGS</t>
  </si>
  <si>
    <t>PTSATTSILLGSS</t>
  </si>
  <si>
    <t>TSILLGSSKFRSK</t>
  </si>
  <si>
    <t>SILLGSSKFRSKG</t>
  </si>
  <si>
    <t>A0A1S4EAJ6</t>
  </si>
  <si>
    <t>A0A1S4EAJ6|A0A1S4EAJ6_DIACI</t>
  </si>
  <si>
    <t>FKMY(+79.97)SQFAQAVTMLQDIR</t>
  </si>
  <si>
    <t>Uncharacterized protein LOC103508211 OS=Diaphorina citri OX=121845 GN=LOC103508211 PE=4 SV=2</t>
  </si>
  <si>
    <t>Uncharacterized protein LOC103508211</t>
  </si>
  <si>
    <t>LOC103508211</t>
  </si>
  <si>
    <t>Y346</t>
  </si>
  <si>
    <t>TRRFKMYSQFAQA</t>
  </si>
  <si>
    <t>A0A3Q0J5V5</t>
  </si>
  <si>
    <t>A0A3Q0J5V5|A0A3Q0J5V5_DIACI</t>
  </si>
  <si>
    <t>FKNEES(+79.97)DEDIPKPSNR</t>
  </si>
  <si>
    <t>Uncharacterized protein OS=Diaphorina citri OX=121845 GN=LOC103513285 PE=4 SV=1</t>
  </si>
  <si>
    <t>LOC103513285</t>
  </si>
  <si>
    <t>RFKNEESDEDIPK</t>
  </si>
  <si>
    <t>FLDDTAPS(+79.97)PIPPSHEDK</t>
  </si>
  <si>
    <t>LDDTAPSPIPPSH</t>
  </si>
  <si>
    <t>FLDDTAPSPIPPSHEDKT(+79.97)PS(+79.97)PIPHYEHPSPEPNHQDGVAR</t>
  </si>
  <si>
    <t>T18:Phosphorylation (STY):10.19;S20:Phosphorylation (STY):8.82</t>
  </si>
  <si>
    <t>PSHEDKTPSPIPH</t>
  </si>
  <si>
    <t>HEDKTPSPIPHYE</t>
  </si>
  <si>
    <t>FLDDTAPSPIPPSHEDKTPSPIPHY(+79.97)EHPSPEPNHQDGVAR</t>
  </si>
  <si>
    <t>Y25:Phosphorylation (STY):0.00</t>
  </si>
  <si>
    <t>Y79</t>
  </si>
  <si>
    <t>PSPIPHYEHPSPE</t>
  </si>
  <si>
    <t>FLDS(+79.97)TNC(+57.02)TEHEK</t>
  </si>
  <si>
    <t>S4:Phosphorylation (STY):8.69;C7:Carbamidomethylation:1000.00</t>
  </si>
  <si>
    <t>CSKFLDSTNCTEH</t>
  </si>
  <si>
    <t>A0A3Q0JB79</t>
  </si>
  <si>
    <t>A0A3Q0JB79|A0A3Q0JB79_DIACI</t>
  </si>
  <si>
    <t>FLDSLES(+79.97)EGDEESGS(+79.97)EQLGK</t>
  </si>
  <si>
    <t>Uncharacterized protein LOC103517978 OS=Diaphorina citri OX=121845 GN=LOC103517978 PE=4 SV=1</t>
  </si>
  <si>
    <t>Uncharacterized protein LOC103517978</t>
  </si>
  <si>
    <t>LOC103517978</t>
  </si>
  <si>
    <t>FLDSLESEGDEES</t>
  </si>
  <si>
    <t>GDEESGSEQLGKG</t>
  </si>
  <si>
    <t>FLFS(+79.97)SDESSSSLHSR</t>
  </si>
  <si>
    <t>FLFSS(+79.97)DESSSSLHSR</t>
  </si>
  <si>
    <t>FLFSSDESSSSLHS(+79.97)R</t>
  </si>
  <si>
    <t>S14:Phosphorylation (STY):19.86</t>
  </si>
  <si>
    <t>SSSSLHSRARKMA</t>
  </si>
  <si>
    <t>FLNEDS(+79.97)HDR</t>
  </si>
  <si>
    <t>KFLNEDSHDRKVE</t>
  </si>
  <si>
    <t>FLPVFVDPSTTGKS(+79.97)PAK</t>
  </si>
  <si>
    <t>S14:Phosphorylation (STY):11.12</t>
  </si>
  <si>
    <t>PSTTGKSPAKGKA</t>
  </si>
  <si>
    <t>FLQAFS(+79.97)PPAS(+79.97)PTR</t>
  </si>
  <si>
    <t>S6:Phosphorylation (STY):26.50;S10:Phosphorylation (STY):8.22</t>
  </si>
  <si>
    <t>AFSPPASPTRSRG</t>
  </si>
  <si>
    <t>FLQAFSPPAS(+79.97)PTR</t>
  </si>
  <si>
    <t>A0A1S3CVC6</t>
  </si>
  <si>
    <t>A0A1S3CVC6|A0A1S3CVC6_DIACI</t>
  </si>
  <si>
    <t>FLQS(+79.97)IHDIEK</t>
  </si>
  <si>
    <t>Uncharacterized protein LOC103505943 OS=Diaphorina citri OX=121845 GN=LOC103505943 PE=4 SV=1</t>
  </si>
  <si>
    <t>Uncharacterized protein LOC103505943</t>
  </si>
  <si>
    <t>LOC103505943</t>
  </si>
  <si>
    <t>IPKFLQSIHDIEK</t>
  </si>
  <si>
    <t>FLS(+79.97)TFC(+57.02)GSPLYASPEIVK</t>
  </si>
  <si>
    <t>TESRFLSTFCGSP</t>
  </si>
  <si>
    <t>A0A3Q0IKL2</t>
  </si>
  <si>
    <t>A0A3Q0IKL2|A0A3Q0IKL2_DIACI</t>
  </si>
  <si>
    <t>FLSPLQEALASTTTPGSVS(+79.97)S</t>
  </si>
  <si>
    <t>Esterase CG5412 OS=Diaphorina citri OX=121845 GN=LOC103505611 PE=3 SV=1</t>
  </si>
  <si>
    <t>Esterase CG5412</t>
  </si>
  <si>
    <t>LOC103505611</t>
  </si>
  <si>
    <t>TTPGSVSS_____</t>
  </si>
  <si>
    <t>FLST(+79.97)FC(+57.02)GSPLYASPEIVK</t>
  </si>
  <si>
    <t>T4:Phosphorylation (STY):8.14;C6:Carbamidomethylation:1000.00</t>
  </si>
  <si>
    <t>ESRFLSTFCGSPL</t>
  </si>
  <si>
    <t>A0A3Q0J5R8</t>
  </si>
  <si>
    <t>A0A3Q0J5R8|A0A3Q0J5R8_DIACI</t>
  </si>
  <si>
    <t>FLTGDKQDLIT(+79.97)KQLYFS(+79.97)HK</t>
  </si>
  <si>
    <t>Myosin-IIIb-like OS=Diaphorina citri OX=121845 GN=LOC103515285 PE=3 SV=1</t>
  </si>
  <si>
    <t>LOC103515285</t>
  </si>
  <si>
    <t>T99</t>
  </si>
  <si>
    <t>DKQDLITKQLYFS</t>
  </si>
  <si>
    <t>TKQLYFSHKILIL</t>
  </si>
  <si>
    <t>FMGS(+79.97)RDDVAAK</t>
  </si>
  <si>
    <t>EAKFMGSRDDVAA</t>
  </si>
  <si>
    <t>FMSITNS(+79.97)SFESK</t>
  </si>
  <si>
    <t>FMSITNSSFESKL</t>
  </si>
  <si>
    <t>FMSITNSS(+79.97)FESK</t>
  </si>
  <si>
    <t>S8:Phosphorylation (STY):5.08</t>
  </si>
  <si>
    <t>MSITNSSFESKLK</t>
  </si>
  <si>
    <t>A0A3Q0J685</t>
  </si>
  <si>
    <t>A0A3Q0J685|A0A3Q0J685_DIACI</t>
  </si>
  <si>
    <t>FNAHQEELVELTPDESDS(+79.97)DQQASSTPSDSGTR</t>
  </si>
  <si>
    <t>Uncharacterized protein LOC103513481 isoform X2 OS=Diaphorina citri OX=121845 GN=LOC103513481 PE=4 SV=1</t>
  </si>
  <si>
    <t>Uncharacterized protein LOC103513481 isoform X2</t>
  </si>
  <si>
    <t>LOC103513481</t>
  </si>
  <si>
    <t>TPDESDSDQQASS</t>
  </si>
  <si>
    <t>FNC(+57.02)PS(+79.97)PQQQMSDSR</t>
  </si>
  <si>
    <t>C3:Carbamidomethylation:1000.00;S5:Phosphorylation (STY):17.45</t>
  </si>
  <si>
    <t>S943</t>
  </si>
  <si>
    <t>SRFNCPSPQQQMS</t>
  </si>
  <si>
    <t>A0A1S3CVG5</t>
  </si>
  <si>
    <t>A0A1S3CVG5|A0A1S3CVG5_DIACI</t>
  </si>
  <si>
    <t>FNIDTLNLS(+79.97)PK</t>
  </si>
  <si>
    <t>SRSF protein kinase 3-like OS=Diaphorina citri OX=121845 GN=LOC103505999 PE=4 SV=1</t>
  </si>
  <si>
    <t>LOC103505999</t>
  </si>
  <si>
    <t>S9:Phosphorylation (STY):38.26</t>
  </si>
  <si>
    <t>IDTLNLSPKSVRK</t>
  </si>
  <si>
    <t>A0A3Q0J0I3</t>
  </si>
  <si>
    <t>A0A3Q0J0I3|A0A3Q0J0I3_DIACI</t>
  </si>
  <si>
    <t>FNPHPS(+79.97)AEY(+79.97)FVDK</t>
  </si>
  <si>
    <t>Uncharacterized protein LOC103512761 OS=Diaphorina citri OX=121845 GN=LOC103512761 PE=4 SV=1</t>
  </si>
  <si>
    <t>Uncharacterized protein LOC103512761</t>
  </si>
  <si>
    <t>LOC103512761</t>
  </si>
  <si>
    <t>KFNPHPSAEYFVD</t>
  </si>
  <si>
    <t>Y253</t>
  </si>
  <si>
    <t>PHPSAEYFVDKVD</t>
  </si>
  <si>
    <t>FNQDTSDVIPGLKPGSPPQILHAS(+79.97)QFYSHQEPK</t>
  </si>
  <si>
    <t>PQILHASQFYSHQ</t>
  </si>
  <si>
    <t>FNQGS(+79.97)VEDLLEK</t>
  </si>
  <si>
    <t>AKFNQGSVEDLLE</t>
  </si>
  <si>
    <t>FNS(+79.97)LPPPGR</t>
  </si>
  <si>
    <t>S551</t>
  </si>
  <si>
    <t>DNSKFNSLPPPGR</t>
  </si>
  <si>
    <t>A0A3Q0IUU4</t>
  </si>
  <si>
    <t>A0A3Q0IUU4|A0A3Q0IUU4_DIACI:A0A1S3DTM4|A0A1S3DTM4_DIACI</t>
  </si>
  <si>
    <t>FNS(+79.97)TPAST(+79.97)QC(+57.02)LGVGASSSYK</t>
  </si>
  <si>
    <t>WEB family protein At1g65010, chloroplastic isoform X1 OS=Diaphorina citri OX=121845 GN=LOC103510091 PE=4 SV=1</t>
  </si>
  <si>
    <t>WEB family protein At1g65010, chloroplastic isoform X1</t>
  </si>
  <si>
    <t>LOC103510091</t>
  </si>
  <si>
    <t>S3:Phosphorylation (STY):0.00;T8:Phosphorylation (STY):0.00;C10:Carbamidomethylation:1000.00</t>
  </si>
  <si>
    <t>RRGRFNSTPASTQ</t>
  </si>
  <si>
    <t>T330</t>
  </si>
  <si>
    <t>NSTPASTQCLGVG</t>
  </si>
  <si>
    <t>FNS(+79.97)TPASTQC(+57.02)LGVGASSSYK</t>
  </si>
  <si>
    <t>S3:Phosphorylation (STY):0.00;C10:Carbamidomethylation:1000.00</t>
  </si>
  <si>
    <t>FNSTPAS(+79.97)TQC(+57.02)LGVGASSSYK</t>
  </si>
  <si>
    <t>S7:Phosphorylation (STY):0.00;C10:Carbamidomethylation:1000.00</t>
  </si>
  <si>
    <t>FNSTPASTQCLGV</t>
  </si>
  <si>
    <t>FNSTPAST(+79.97)QC(+57.02)LGVGASSSYK</t>
  </si>
  <si>
    <t>T8:Phosphorylation (STY):0.00;C10:Carbamidomethylation:1000.00</t>
  </si>
  <si>
    <t>FNTPTFLPC(+57.02)QS(+79.97)PVPTGAGGAAGVTGK</t>
  </si>
  <si>
    <t>C9:Carbamidomethylation:1000.00;S11:Phosphorylation (STY):11.75</t>
  </si>
  <si>
    <t>TFLPCQSPVPTGA</t>
  </si>
  <si>
    <t>FPAKDS(+79.97)M(+15.99)EILIK</t>
  </si>
  <si>
    <t>FPDTLS(+79.97)QQTK</t>
  </si>
  <si>
    <t>KFPDTLSQQTKDI</t>
  </si>
  <si>
    <t>FPFPS(+79.97)AEGK</t>
  </si>
  <si>
    <t>FPGS(+79.97)DFS(+79.97)LK</t>
  </si>
  <si>
    <t>AQKFPGSDFSLKI</t>
  </si>
  <si>
    <t>FPGSDFSLKIDMA</t>
  </si>
  <si>
    <t>FPGS(+79.97)DFSLK</t>
  </si>
  <si>
    <t>FPGVKPS(+79.97)GSVPAK</t>
  </si>
  <si>
    <t>FPGVKPSGSVPAK</t>
  </si>
  <si>
    <t>FPGVKPSGS(+79.97)VPAK</t>
  </si>
  <si>
    <t>GVKPSGSVPAKKE</t>
  </si>
  <si>
    <t>A0A1S3DEM4</t>
  </si>
  <si>
    <t>A0A1S3DEM4|A0A1S3DEM4_DIACI</t>
  </si>
  <si>
    <t>FPM(+15.99)PELEDLS(+79.97)ENEEEEEED</t>
  </si>
  <si>
    <t>LOW QUALITY PROTEIN: protein pelota-like OS=Diaphorina citri OX=121845 GN=LOC103517089 PE=3 SV=2</t>
  </si>
  <si>
    <t>LOW QUALITY PROTEIN: protein pelota-like</t>
  </si>
  <si>
    <t>LOC103517089</t>
  </si>
  <si>
    <t>S292</t>
  </si>
  <si>
    <t>PELEDLSENEEEE</t>
  </si>
  <si>
    <t>FPMPELEDLS(+79.97)ENEEEEEED</t>
  </si>
  <si>
    <t>A0A3Q0JCU7</t>
  </si>
  <si>
    <t>A0A3Q0JCU7|A0A3Q0JCU7_DIACI</t>
  </si>
  <si>
    <t>FPSNPNQSQSGGPNS(+79.97)APANESGTGGILQDEAEDDLYN</t>
  </si>
  <si>
    <t>Transitional endoplasmic reticulum ATPase TER94-like OS=Diaphorina citri OX=121845 GN=LOC103518733 PE=3 SV=1</t>
  </si>
  <si>
    <t>Transitional endoplasmic reticulum ATPase TER94-like</t>
  </si>
  <si>
    <t>LOC103518733</t>
  </si>
  <si>
    <t>S15:Phosphorylation (STY):10.19</t>
  </si>
  <si>
    <t>QSGGPNSAPANES</t>
  </si>
  <si>
    <t>FPSNPNQSQSGGPNSAPANES(+79.97)GTGGILQDEAEDDLYN</t>
  </si>
  <si>
    <t>SAPANESGTGGIL</t>
  </si>
  <si>
    <t>FPSNPNQSQSGGPNSAPANESGT(+79.97)GGILQDEAEDDLYN</t>
  </si>
  <si>
    <t>T353</t>
  </si>
  <si>
    <t>PANESGTGGILQD</t>
  </si>
  <si>
    <t>FPYET(+79.97)GQDS(+79.97)R</t>
  </si>
  <si>
    <t>T5:Phosphorylation (STY):4.64;S9:Phosphorylation (STY):32.67</t>
  </si>
  <si>
    <t>T398</t>
  </si>
  <si>
    <t>TRFPYETGQDSRS</t>
  </si>
  <si>
    <t>S402</t>
  </si>
  <si>
    <t>YETGQDSRSVSHY</t>
  </si>
  <si>
    <t>FPYET(+79.97)GQDSR</t>
  </si>
  <si>
    <t>FPYETGQDS(+79.97)R</t>
  </si>
  <si>
    <t>FQKYS(+79.97)PEKDIQPTTR</t>
  </si>
  <si>
    <t>S5:Phosphorylation (STY):40.00</t>
  </si>
  <si>
    <t>S2623</t>
  </si>
  <si>
    <t>VKFQKYSPEKDIQ</t>
  </si>
  <si>
    <t>A0A3Q0INX7</t>
  </si>
  <si>
    <t>A0A3Q0INX7|A0A3Q0INX7_DIACI</t>
  </si>
  <si>
    <t>FQLSATNS(+79.97)LRK</t>
  </si>
  <si>
    <t>Serine/threonine protein phosphatase 2A regulatory subunit OS=Diaphorina citri OX=121845 GN=LOC103505385 PE=3 SV=1</t>
  </si>
  <si>
    <t>Serine/threonine protein phosphatase 2A regulatory subunit</t>
  </si>
  <si>
    <t>LOC103505385</t>
  </si>
  <si>
    <t>QLSATNSLRKDKR</t>
  </si>
  <si>
    <t>FQPVNFKS(+79.97)PTLPR</t>
  </si>
  <si>
    <t>S8:Phosphorylation (STY):20.41</t>
  </si>
  <si>
    <t>QPVNFKSPTLPRK</t>
  </si>
  <si>
    <t>A0A3Q0J9R1</t>
  </si>
  <si>
    <t>A0A3Q0J9R1|A0A3Q0J9R1_DIACI:A0A1S4ELW2|A0A1S4ELW2_DIACI</t>
  </si>
  <si>
    <t>FQQTVQS(+79.97)LEEEGNAEK</t>
  </si>
  <si>
    <t>Amyloid-beta-like protein OS=Diaphorina citri OX=121845 GN=LOC103517666 PE=3 SV=1</t>
  </si>
  <si>
    <t>Amyloid-beta-like protein</t>
  </si>
  <si>
    <t>LOC103517666</t>
  </si>
  <si>
    <t>S7:Phosphorylation (STY):56.34</t>
  </si>
  <si>
    <t>FQQTVQSLEEEGN</t>
  </si>
  <si>
    <t>FRDS(+79.97)GYEFR</t>
  </si>
  <si>
    <t>KERFRDSGYEFRD</t>
  </si>
  <si>
    <t>A0A3Q0JI45</t>
  </si>
  <si>
    <t>A0A3Q0JI45|A0A3Q0JI45_DIACI:A0A6G5VBK3|A0A6G5VBK3_DIACI</t>
  </si>
  <si>
    <t>FREES(+79.97)LVFK</t>
  </si>
  <si>
    <t>ATP-binding cassette sub-family E member 1 OS=Diaphorina citri OX=121845 GN=LOC103521745 PE=2 SV=1</t>
  </si>
  <si>
    <t>ATP-binding cassette sub-family E member 1</t>
  </si>
  <si>
    <t>LOC103521745</t>
  </si>
  <si>
    <t>LRFREESLVFKVA</t>
  </si>
  <si>
    <t>FRIPS(+79.97)NPSVAFK</t>
  </si>
  <si>
    <t>S5:Phosphorylation (STY):9.42</t>
  </si>
  <si>
    <t>QRFRIPSNPSVAF</t>
  </si>
  <si>
    <t>A0A3Q0IJR6</t>
  </si>
  <si>
    <t>A0A3Q0IJR6|A0A3Q0IJR6_DIACI:A0A1S4EKY9|A0A1S4EKY9_DIACI</t>
  </si>
  <si>
    <t>FRNS(+79.97)ALIEDDGFGNSSAALVSR</t>
  </si>
  <si>
    <t>Uncharacterized protein LOC103505282 OS=Diaphorina citri OX=121845 GN=LOC103505282 PE=4 SV=1</t>
  </si>
  <si>
    <t>Uncharacterized protein LOC103505282</t>
  </si>
  <si>
    <t>LOC103505282</t>
  </si>
  <si>
    <t>S4:Phosphorylation (STY):33.80</t>
  </si>
  <si>
    <t>GSRFRNSALIEDD</t>
  </si>
  <si>
    <t>FS(+79.97)ALYLANSTESLATAHER</t>
  </si>
  <si>
    <t>PRDDRFSALYLAN</t>
  </si>
  <si>
    <t>FS(+79.97)DC(+57.02)DTTGPDGLAAR</t>
  </si>
  <si>
    <t>S2:Phosphorylation (STY):92.39;C4:Carbamidomethylation:1000.00</t>
  </si>
  <si>
    <t>KPQVRFSDCDTTG</t>
  </si>
  <si>
    <t>FS(+79.97)DEDELLEDEIQC(+57.02)VAPEVER</t>
  </si>
  <si>
    <t>C14:Carbamidomethylation:1000.00</t>
  </si>
  <si>
    <t>KAIFRFSDEDELL</t>
  </si>
  <si>
    <t>FS(+79.97)DGKSEPT(+79.97)SPVVK</t>
  </si>
  <si>
    <t>S2:Phosphorylation (STY):0.00;T9:Phosphorylation (STY):0.00</t>
  </si>
  <si>
    <t>SSDRKFSDGKSEP</t>
  </si>
  <si>
    <t>FS(+79.97)IQDTSFDR</t>
  </si>
  <si>
    <t>S2:Phosphorylation (STY):38.03</t>
  </si>
  <si>
    <t>S982</t>
  </si>
  <si>
    <t>LQIDRFSIQDTSF</t>
  </si>
  <si>
    <t>FS(+79.97)NGSVEYLIR</t>
  </si>
  <si>
    <t>S2:Phosphorylation (STY):13.38</t>
  </si>
  <si>
    <t>IHHRKFSNGSVEY</t>
  </si>
  <si>
    <t>FS(+79.97)PTDYEGETEETPIK</t>
  </si>
  <si>
    <t>EVITRFSPTDYEG</t>
  </si>
  <si>
    <t>A0A1S3CX39</t>
  </si>
  <si>
    <t>A0A1S3CX39|A0A1S3CX39_DIACI</t>
  </si>
  <si>
    <t>FS(+79.97)QSEEDSNFEK</t>
  </si>
  <si>
    <t>Vacuolar protein sorting-associated protein 33A isoform X1 OS=Diaphorina citri OX=121845 GN=LOC103506899 PE=3 SV=1</t>
  </si>
  <si>
    <t>Vacuolar protein sorting-associated protein 33A isoform X1</t>
  </si>
  <si>
    <t>LOC103506899</t>
  </si>
  <si>
    <t>S2:Phosphorylation (STY):14.63</t>
  </si>
  <si>
    <t>FPGAKFSQSEEDS</t>
  </si>
  <si>
    <t>A0A1S4EGB1</t>
  </si>
  <si>
    <t>A0A1S4EGB1|A0A1S4EGB1_DIACI</t>
  </si>
  <si>
    <t>FS(+79.97)SIEEVIER</t>
  </si>
  <si>
    <t>Aldehyde dehydrogenase, mitochondrial OS=Diaphorina citri OX=121845 GN=LOC103513271 PE=3 SV=1</t>
  </si>
  <si>
    <t>Aldehyde dehydrogenase, mitochondrial</t>
  </si>
  <si>
    <t>LOC103513271</t>
  </si>
  <si>
    <t>S427</t>
  </si>
  <si>
    <t>QQLIRFSSIEEVI</t>
  </si>
  <si>
    <t>FS(+79.97)SPPPNAAEFVIHK</t>
  </si>
  <si>
    <t>HIGKRFSSPPPNA</t>
  </si>
  <si>
    <t>A0A3Q0J1F0</t>
  </si>
  <si>
    <t>A0A3Q0J1F0|A0A3Q0J1F0_DIACI</t>
  </si>
  <si>
    <t>FS(+79.97)SPPPNATEFVIHK</t>
  </si>
  <si>
    <t>oxoglutarate dehydrogenase (succinyl-transferring) OS=Diaphorina citri OX=121845 GN=LOC103513217 PE=3 SV=1</t>
  </si>
  <si>
    <t>oxoglutarate dehydrogenase (succinyl-transferring)</t>
  </si>
  <si>
    <t>LOC103513217</t>
  </si>
  <si>
    <t>A0A3Q0IIT4</t>
  </si>
  <si>
    <t>A0A3Q0IIT4|A0A3Q0IIT4_DIACI</t>
  </si>
  <si>
    <t>FS(+79.97)SVINIPTYIR</t>
  </si>
  <si>
    <t>Uncharacterized protein LOC103504914 OS=Diaphorina citri OX=121845 GN=LOC103504914 PE=4 SV=1</t>
  </si>
  <si>
    <t>Uncharacterized protein LOC103504914</t>
  </si>
  <si>
    <t>LOC103504914</t>
  </si>
  <si>
    <t>AETCKFSSVINIP</t>
  </si>
  <si>
    <t>A0A1S4EB13</t>
  </si>
  <si>
    <t>A0A1S4EB13|A0A1S4EB13_DIACI:A0A1S4EJU1|A0A1S4EJU1_DIACI</t>
  </si>
  <si>
    <t>FS(+79.97)TENTGINR</t>
  </si>
  <si>
    <t>Protein LTV1 homolog OS=Diaphorina citri OX=121845 GN=LOC103508773 PE=3 SV=1</t>
  </si>
  <si>
    <t>Protein LTV1 homolog</t>
  </si>
  <si>
    <t>LOC103508773</t>
  </si>
  <si>
    <t>RQVEKFSTENTGI</t>
  </si>
  <si>
    <t>FS(+79.97)YPRPYSEPPS(+79.97)PSSS(+79.97)R</t>
  </si>
  <si>
    <t>S2:Phosphorylation (STY):0.00;S12:Phosphorylation (STY):14.04;S16:Phosphorylation (STY):17.01</t>
  </si>
  <si>
    <t>S2820</t>
  </si>
  <si>
    <t>PPSPSSSRATTPV</t>
  </si>
  <si>
    <t>FSALYLANS(+79.97)T(+79.97)ESLATAHER</t>
  </si>
  <si>
    <t>S9:Phosphorylation (STY):0.00;T10:Phosphorylation (STY):0.00</t>
  </si>
  <si>
    <t>ALYLANSTESLAT</t>
  </si>
  <si>
    <t>FSALYLANS(+79.97)TES(+79.97)LATAHER</t>
  </si>
  <si>
    <t>FSALYLANS(+79.97)TESLATAHER</t>
  </si>
  <si>
    <t>FSALYLANST(+79.97)ESLATAHER</t>
  </si>
  <si>
    <t>T10:Phosphorylation (STY):7.65</t>
  </si>
  <si>
    <t>FSALYLANSTES(+79.97)LATAHER</t>
  </si>
  <si>
    <t>FSDGKS(+79.97)EPTS(+79.97)PVVK</t>
  </si>
  <si>
    <t>S6:Phosphorylation (STY):14.19;S10:Phosphorylation (STY):0.00</t>
  </si>
  <si>
    <t>GKSEPTSPVVKFG</t>
  </si>
  <si>
    <t>FSDGKS(+79.97)EPTSPVVK</t>
  </si>
  <si>
    <t>FSGVPDS(+79.97)EDEEEGNTR</t>
  </si>
  <si>
    <t>S7:Phosphorylation (STY):19.48</t>
  </si>
  <si>
    <t>FSGVPDSEDEEEG</t>
  </si>
  <si>
    <t>A0A3Q0JKH7|A0A3Q0JKH7_DIACI</t>
  </si>
  <si>
    <t>FSLPFPPLS(+79.97)SPSHVDSTTTVLPVSSETNNNK</t>
  </si>
  <si>
    <t>LPFPPLSSPSHVD</t>
  </si>
  <si>
    <t>FSQVLS(+79.97)IGHASRAS(+79.97)GHR</t>
  </si>
  <si>
    <t>S6:Phosphorylation (STY):19.86;S14:Phosphorylation (STY):11.12</t>
  </si>
  <si>
    <t>KFSQVLSIGHASR</t>
  </si>
  <si>
    <t>GHASRASGHRFRV</t>
  </si>
  <si>
    <t>FSS(+79.97)IEEVIER</t>
  </si>
  <si>
    <t>QLIRFSSIEEVIE</t>
  </si>
  <si>
    <t>FSS(+79.97)PPPNATEFVIHK</t>
  </si>
  <si>
    <t>IGKRFSSPPPNAT</t>
  </si>
  <si>
    <t>FSS(+79.97)VINIPTYIR</t>
  </si>
  <si>
    <t>S417</t>
  </si>
  <si>
    <t>ETCKFSSVINIPT</t>
  </si>
  <si>
    <t>FSSGTNSNRY(+79.97)SPPNDDFK</t>
  </si>
  <si>
    <t>Y175</t>
  </si>
  <si>
    <t>GTNSNRYSPPNDD</t>
  </si>
  <si>
    <t>FSSGTNSNRYS(+79.97)PPNDDFK</t>
  </si>
  <si>
    <t>TNSNRYSPPNDDF</t>
  </si>
  <si>
    <t>FSSGTNSNRYS(+79.97)PPNDDFKR</t>
  </si>
  <si>
    <t>A0A1S3DF34</t>
  </si>
  <si>
    <t>A0A1S3DF34|A0A1S3DF34_DIACI</t>
  </si>
  <si>
    <t>FSSVSIES(+79.97)GLGNSGSSLQSPR</t>
  </si>
  <si>
    <t>Uncharacterized protein LOC103517339 OS=Diaphorina citri OX=121845 GN=LOC103517339 PE=4 SV=1</t>
  </si>
  <si>
    <t>Uncharacterized protein LOC103517339</t>
  </si>
  <si>
    <t>LOC103517339</t>
  </si>
  <si>
    <t>SSVSIESGLGNSG</t>
  </si>
  <si>
    <t>FSSVSIESGLGNSGS(+79.97)SLQSPR</t>
  </si>
  <si>
    <t>GLGNSGSSLQSPR</t>
  </si>
  <si>
    <t>FSTDS(+79.97)LDGLSR</t>
  </si>
  <si>
    <t>S5:Phosphorylation (STY):26.31</t>
  </si>
  <si>
    <t>RRFSTDSLDGLSR</t>
  </si>
  <si>
    <t>FSYPRPY(+79.97)SEPPS(+79.97)PS(+79.97)SSR</t>
  </si>
  <si>
    <t>Y7:Phosphorylation (STY):0.00;S12:Phosphorylation (STY):12.33;S14:Phosphorylation (STY):0.00</t>
  </si>
  <si>
    <t>Y2811</t>
  </si>
  <si>
    <t>FSYPRPYSEPPSP</t>
  </si>
  <si>
    <t>S2818</t>
  </si>
  <si>
    <t>SEPPSPSSSRATT</t>
  </si>
  <si>
    <t>FSYPRPY(+79.97)SEPPS(+79.97)PSSSR</t>
  </si>
  <si>
    <t>Y7:Phosphorylation (STY):0.00;S12:Phosphorylation (STY):14.04</t>
  </si>
  <si>
    <t>FSYPRPYS(+79.97)EPPS(+79.97)PS(+79.97)SSR</t>
  </si>
  <si>
    <t>S8:Phosphorylation (STY):14.02;S12:Phosphorylation (STY):12.33;S14:Phosphorylation (STY):0.00</t>
  </si>
  <si>
    <t>S2812</t>
  </si>
  <si>
    <t>SYPRPYSEPPSPS</t>
  </si>
  <si>
    <t>FSYPRPYS(+79.97)EPPS(+79.97)PSS(+79.97)SR</t>
  </si>
  <si>
    <t>S8:Phosphorylation (STY):0.00;S12:Phosphorylation (STY):11.10;S15:Phosphorylation (STY):0.00</t>
  </si>
  <si>
    <t>S2819</t>
  </si>
  <si>
    <t>EPPSPSSSRATTP</t>
  </si>
  <si>
    <t>FSYPRPYS(+79.97)EPPS(+79.97)PSSSR</t>
  </si>
  <si>
    <t>S8:Phosphorylation (STY):14.02;S12:Phosphorylation (STY):18.23</t>
  </si>
  <si>
    <t>FSYPRPYS(+79.97)EPPSPSSSR</t>
  </si>
  <si>
    <t>FSYPRPYSEPPS(+79.97)PSSSR</t>
  </si>
  <si>
    <t>S12:Phosphorylation (STY):14.04</t>
  </si>
  <si>
    <t>A0A1S4EL96</t>
  </si>
  <si>
    <t>A0A1S4EL96|A0A1S4EL96_DIACI:A0A1S3DEP8|A0A1S3DEP8_DIACI</t>
  </si>
  <si>
    <t>FT(+79.97)PNT(+79.97)PRPVSAPY(+79.97)K</t>
  </si>
  <si>
    <t>Mucin-5AC isoform X2 OS=Diaphorina citri OX=121845 GN=LOC103517117 PE=4 SV=1</t>
  </si>
  <si>
    <t>Mucin-5AC isoform X2</t>
  </si>
  <si>
    <t>LOC103517117</t>
  </si>
  <si>
    <t>T2:Phosphorylation (STY):13.04;T5:Phosphorylation (STY):10.19;Y13:Phosphorylation (STY):56.34</t>
  </si>
  <si>
    <t>T285</t>
  </si>
  <si>
    <t>PALSRFTPNTPRP</t>
  </si>
  <si>
    <t>SRFTPNTPRPVSA</t>
  </si>
  <si>
    <t>Y296</t>
  </si>
  <si>
    <t>RPVSAPYKAPNPA</t>
  </si>
  <si>
    <t>FT(+79.97)SPINTVSGR</t>
  </si>
  <si>
    <t>T2:Phosphorylation (STY):10.11</t>
  </si>
  <si>
    <t>T898</t>
  </si>
  <si>
    <t>PLKDKFTSPINTV</t>
  </si>
  <si>
    <t>A0A3Q0IJI9</t>
  </si>
  <si>
    <t>A0A3Q0IJI9|A0A3Q0IJI9_DIACI</t>
  </si>
  <si>
    <t>FTNSLTFAS(+79.97)DTSK</t>
  </si>
  <si>
    <t>LOW QUALITY PROTEIN: apolipophorins-like OS=Diaphorina citri OX=121845 GN=LOC103505251 PE=4 SV=1</t>
  </si>
  <si>
    <t>LOW QUALITY PROTEIN: apolipophorins-like</t>
  </si>
  <si>
    <t>LOC103505251</t>
  </si>
  <si>
    <t>S9:Phosphorylation (STY):5.77</t>
  </si>
  <si>
    <t>S1004</t>
  </si>
  <si>
    <t>NSLTFASDTSKAG</t>
  </si>
  <si>
    <t>FTPNT(+79.97)PRPVSAPY(+79.97)K</t>
  </si>
  <si>
    <t>T5:Phosphorylation (STY):9.42;Y13:Phosphorylation (STY):47.09</t>
  </si>
  <si>
    <t>FTS(+79.97)PINTVSGR</t>
  </si>
  <si>
    <t>A0A3Q0JB03</t>
  </si>
  <si>
    <t>A0A3Q0JB03|A0A3Q0JB03_DIACI</t>
  </si>
  <si>
    <t>FVDS(+79.97)PTSIAS(+79.97)NLSSPGPKPVNFDFQK</t>
  </si>
  <si>
    <t>WD repeat-containing protein on Y chromosome OS=Diaphorina citri OX=121845 GN=LOC103515367 PE=4 SV=1</t>
  </si>
  <si>
    <t>WD repeat-containing protein on Y chromosome</t>
  </si>
  <si>
    <t>LOC103515367</t>
  </si>
  <si>
    <t>S4:Phosphorylation (STY):9.40;S10:Phosphorylation (STY):0.00</t>
  </si>
  <si>
    <t>WTKFVDSPTSIAS</t>
  </si>
  <si>
    <t>SPTSIASNLSSPG</t>
  </si>
  <si>
    <t>FVDS(+79.97)PTSIASNLSSPGPKPVNFDFQK</t>
  </si>
  <si>
    <t>S4:Phosphorylation (STY):7.32</t>
  </si>
  <si>
    <t>FVDSPTSIAS(+79.97)NLSSPGPKPVNFDFQK</t>
  </si>
  <si>
    <t>FVDSPTSIASNLS(+79.97)SPGPKPVNFDFQK</t>
  </si>
  <si>
    <t>S631</t>
  </si>
  <si>
    <t>SIASNLSSPGPKP</t>
  </si>
  <si>
    <t>FVDSPTSIASNLSS(+79.97)PGPKPVNFDFQK</t>
  </si>
  <si>
    <t>IASNLSSPGPKPV</t>
  </si>
  <si>
    <t>A0A3Q0J1S9</t>
  </si>
  <si>
    <t>A0A3Q0J1S9|A0A3Q0J1S9_DIACI</t>
  </si>
  <si>
    <t>FVEWLQSAEEES(+79.97)ESGEEED</t>
  </si>
  <si>
    <t>Protein krasavietz-like OS=Diaphorina citri OX=121845 GN=LOC103513448 PE=4 SV=1</t>
  </si>
  <si>
    <t>Protein krasavietz-like</t>
  </si>
  <si>
    <t>LOC103513448</t>
  </si>
  <si>
    <t>QSAEEESESGEEE</t>
  </si>
  <si>
    <t>FVEWLQSAEEESES(+79.97)GEEED</t>
  </si>
  <si>
    <t>AEEESESGEEED_</t>
  </si>
  <si>
    <t>A0A1S3CVY0</t>
  </si>
  <si>
    <t>A0A1S3CVY0|A0A1S3CVY0_DIACI</t>
  </si>
  <si>
    <t>FVLIEEETSES(+79.97)PSK</t>
  </si>
  <si>
    <t>Anaphase-promoting complex subunit 2 OS=Diaphorina citri OX=121845 GN=LOC103506258 PE=3 SV=1</t>
  </si>
  <si>
    <t>Anaphase-promoting complex subunit 2</t>
  </si>
  <si>
    <t>LOC103506258</t>
  </si>
  <si>
    <t>EEETSESPSKNKN</t>
  </si>
  <si>
    <t>FVLIEEETSESPS(+79.97)K</t>
  </si>
  <si>
    <t>ETSESPSKNKNNT</t>
  </si>
  <si>
    <t>FVS(+79.97)TSHLSSSK</t>
  </si>
  <si>
    <t>SSSKFVSTSHLSS</t>
  </si>
  <si>
    <t>FVSVS(+79.97)GLITHFK</t>
  </si>
  <si>
    <t>YKFVSVSGLITHF</t>
  </si>
  <si>
    <t>A0A1S3DHQ1</t>
  </si>
  <si>
    <t>A0A1S3DHQ1|A0A1S3DHQ1_DIACI:A0A1S3DAG0|A0A1S3DAG0_DIACI:Q0PXX9|Q0PXX9_DIACI</t>
  </si>
  <si>
    <t>FVWPS(+79.97)EELLK</t>
  </si>
  <si>
    <t>Nucleoside diphosphate kinase OS=Diaphorina citri OX=121845 GN=LOC103518886 PE=3 SV=1</t>
  </si>
  <si>
    <t>Nucleoside diphosphate kinase</t>
  </si>
  <si>
    <t>LOC103518886</t>
  </si>
  <si>
    <t>MKFVWPSEELLKQ</t>
  </si>
  <si>
    <t>A0A3Q0IUV6</t>
  </si>
  <si>
    <t>A0A3Q0IUV6|A0A3Q0IUV6_DIACI</t>
  </si>
  <si>
    <t>FWPS(+79.97)DSR</t>
  </si>
  <si>
    <t>Uncharacterized protein LOC103510101 OS=Diaphorina citri OX=121845 GN=LOC103510101 PE=4 SV=1</t>
  </si>
  <si>
    <t>Uncharacterized protein LOC103510101</t>
  </si>
  <si>
    <t>LOC103510101</t>
  </si>
  <si>
    <t>GRRFWPSDSRSVV</t>
  </si>
  <si>
    <t>FWQS(+79.97)YVR</t>
  </si>
  <si>
    <t>KAKFWQSYVRALK</t>
  </si>
  <si>
    <t>A0A3Q0JGL9</t>
  </si>
  <si>
    <t>A0A3Q0JGL9|A0A3Q0JGL9_DIACI:A0A3Q0J8L4|A0A3Q0J8L4_DIACI</t>
  </si>
  <si>
    <t>FYLDDFT(+79.97)K</t>
  </si>
  <si>
    <t>Uncharacterized protein LOC103520812 OS=Diaphorina citri OX=121845 GN=LOC103520812 PE=4 SV=1</t>
  </si>
  <si>
    <t>Uncharacterized protein LOC103520812</t>
  </si>
  <si>
    <t>LOC103520812</t>
  </si>
  <si>
    <t>T220</t>
  </si>
  <si>
    <t>FYLDDFTKNITEQ</t>
  </si>
  <si>
    <t>FYMSS(+79.97)LER</t>
  </si>
  <si>
    <t>S5:Phosphorylation (STY):11.06</t>
  </si>
  <si>
    <t>KRFYMSSLERERL</t>
  </si>
  <si>
    <t>A0A3Q0JA78</t>
  </si>
  <si>
    <t>A0A3Q0JA78|A0A3Q0JA78_DIACI</t>
  </si>
  <si>
    <t>FYNIIESNRIAVS(+79.97)C(+57.02)TK</t>
  </si>
  <si>
    <t>Uncharacterized protein LOC103521309 OS=Diaphorina citri OX=121845 GN=LOC103521309 PE=4 SV=1</t>
  </si>
  <si>
    <t>Uncharacterized protein LOC103521309</t>
  </si>
  <si>
    <t>LOC103521309</t>
  </si>
  <si>
    <t>S13:Phosphorylation (STY):9.40;C14:Carbamidomethylation:1000.00</t>
  </si>
  <si>
    <t>SNRIAVSCTKDAR</t>
  </si>
  <si>
    <t>FYRGS(+79.97)RYDVPLELAAIQR</t>
  </si>
  <si>
    <t>LRFYRGSRYDVPL</t>
  </si>
  <si>
    <t>Q0PXZ1</t>
  </si>
  <si>
    <t>Q0PXZ1|Q0PXZ1_DIACI</t>
  </si>
  <si>
    <t>FYS(+79.97)PNIDYSK</t>
  </si>
  <si>
    <t>Putative mitochondrial NADH dehydrogenase (Ubiquinone) 1 alpha subcomplex OS=Diaphorina citri OX=121845 PE=2 SV=1</t>
  </si>
  <si>
    <t>Putative mitochondrial NADH dehydrogenase (Ubiquinone) 1 alpha subcomplex</t>
  </si>
  <si>
    <t>KQYKFYSPNIDYS</t>
  </si>
  <si>
    <t>FYS(+79.97)SVHT(+79.97)TK</t>
  </si>
  <si>
    <t>S3:Phosphorylation (STY):14.02;T7:Phosphorylation (STY):0.00</t>
  </si>
  <si>
    <t>IGRRFYSSVHTTK</t>
  </si>
  <si>
    <t>FYSSVHTTKKPLD</t>
  </si>
  <si>
    <t>FYS(+79.97)SVHTT(+79.97)K</t>
  </si>
  <si>
    <t>S3:Phosphorylation (STY):0.00;T8:Phosphorylation (STY):0.00</t>
  </si>
  <si>
    <t>T215</t>
  </si>
  <si>
    <t>YSSVHTTKKPLDR</t>
  </si>
  <si>
    <t>FYSS(+79.97)VHT(+79.97)TK</t>
  </si>
  <si>
    <t>S4:Phosphorylation (STY):11.06;T7:Phosphorylation (STY):0.00</t>
  </si>
  <si>
    <t>GRRFYSSVHTTKK</t>
  </si>
  <si>
    <t>FYSS(+79.97)VHTT(+79.97)K</t>
  </si>
  <si>
    <t>S4:Phosphorylation (STY):8.69;T8:Phosphorylation (STY):0.00</t>
  </si>
  <si>
    <t>FYTSTS(+79.97)SVR</t>
  </si>
  <si>
    <t>KFYTSTSSVRERS</t>
  </si>
  <si>
    <t>FYTSTSS(+79.97)VR</t>
  </si>
  <si>
    <t>FYTSTSSVRERSA</t>
  </si>
  <si>
    <t>A0A1S3DB40</t>
  </si>
  <si>
    <t>A0A1S3DB40|A0A1S3DB40_DIACI</t>
  </si>
  <si>
    <t>G(+42.01)AGSVFRS(+79.97)HNK</t>
  </si>
  <si>
    <t>Large ribosomal subunit protein uL2 OS=Diaphorina citri OX=121845 GN=LOC103514987 PE=3 SV=1</t>
  </si>
  <si>
    <t>Large ribosomal subunit protein uL2</t>
  </si>
  <si>
    <t>LOC103514987</t>
  </si>
  <si>
    <t>G1:Acetylation (Protein N-term):1000.00;S8:Phosphorylation (STY):25.70</t>
  </si>
  <si>
    <t>AGSVFRSHNKHRK</t>
  </si>
  <si>
    <t>A0A1S3DB30</t>
  </si>
  <si>
    <t>A0A1S3DB30|A0A1S3DB30_DIACI</t>
  </si>
  <si>
    <t>G(+42.01)S(+79.97)LPNLTAIGR</t>
  </si>
  <si>
    <t>LOW QUALITY PROTEIN: uncharacterized protein LOC103514974 OS=Diaphorina citri OX=121845 GN=LOC103514974 PE=4 SV=2</t>
  </si>
  <si>
    <t>LOW QUALITY PROTEIN: uncharacterized protein LOC103514974</t>
  </si>
  <si>
    <t>LOC103514974</t>
  </si>
  <si>
    <t>G1:Acetylation (Protein N-term):1000.00;S2:Phosphorylation (STY):56.99</t>
  </si>
  <si>
    <t>____MGSLPNLTA</t>
  </si>
  <si>
    <t>A0A3Q0JDU3</t>
  </si>
  <si>
    <t>A0A3Q0JDU3|A0A3Q0JDU3_DIACI</t>
  </si>
  <si>
    <t>G(+42.01)S(+79.97)TDEINSGVPITK</t>
  </si>
  <si>
    <t>Uracil phosphoribosyltransferase homolog OS=Diaphorina citri OX=121845 GN=LOC103519257 PE=4 SV=1</t>
  </si>
  <si>
    <t>Uracil phosphoribosyltransferase homolog</t>
  </si>
  <si>
    <t>LOC103519257</t>
  </si>
  <si>
    <t>G1:Acetylation (Protein N-term):1000.00;S2:Phosphorylation (STY):0.00</t>
  </si>
  <si>
    <t>____MGSTDEINS</t>
  </si>
  <si>
    <t>G(+42.01)S(+79.97)TPTDLDGFLPLLTTADTK</t>
  </si>
  <si>
    <t>____MGSTPTDLD</t>
  </si>
  <si>
    <t>A0A1S4EG26</t>
  </si>
  <si>
    <t>A0A1S4EG26|A0A1S4EG26_DIACI</t>
  </si>
  <si>
    <t>G(+42.01)SAS(+79.97)NDFTPTFQTQLR</t>
  </si>
  <si>
    <t>Uncharacterized protein C14orf119 OS=Diaphorina citri OX=121845 GN=LOC103512984 PE=4 SV=1</t>
  </si>
  <si>
    <t>Uncharacterized protein C14orf119</t>
  </si>
  <si>
    <t>LOC103512984</t>
  </si>
  <si>
    <t>G1:Acetylation (Protein N-term):1000.00;S4:Phosphorylation (STY):0.00</t>
  </si>
  <si>
    <t>__MGSASNDFTPT</t>
  </si>
  <si>
    <t>G(+42.01)ST(+79.97)PTDLDGFLPLLTTADTK</t>
  </si>
  <si>
    <t>G1:Acetylation (Protein N-term):1000.00;T3:Phosphorylation (STY):11.06</t>
  </si>
  <si>
    <t>___MGSTPTDLDG</t>
  </si>
  <si>
    <t>GAAQS(+79.97)LS(+79.97)IDDSQIER</t>
  </si>
  <si>
    <t>S5:Phosphorylation (STY):90.32;S7:Phosphorylation (STY):67.69</t>
  </si>
  <si>
    <t>SRGAAQSLSIDDS</t>
  </si>
  <si>
    <t>GAAQSLSIDDSQI</t>
  </si>
  <si>
    <t>GADS(+79.97)MPS(+79.97)EEHEETVGYAIVEK</t>
  </si>
  <si>
    <t>S4:Phosphorylation (STY):7.81;S7:Phosphorylation (STY):0.00</t>
  </si>
  <si>
    <t>TSRGADSMPSEEH</t>
  </si>
  <si>
    <t>GADSMPSEEHEET</t>
  </si>
  <si>
    <t>GAEETAPS(+79.97)VDYIK</t>
  </si>
  <si>
    <t>S8:Phosphorylation (STY):30.72</t>
  </si>
  <si>
    <t>AEETAPSVDYIKN</t>
  </si>
  <si>
    <t>GAGDTSNFDDYEEEALRIS(+79.97)STEK</t>
  </si>
  <si>
    <t>S19:Phosphorylation (STY):11.06</t>
  </si>
  <si>
    <t>EEALRISSTEKCA</t>
  </si>
  <si>
    <t>A0A3Q0J698</t>
  </si>
  <si>
    <t>A0A3Q0J698|A0A3Q0J698_DIACI</t>
  </si>
  <si>
    <t>GAGS(+79.97)EDDWNVSPFVR</t>
  </si>
  <si>
    <t>NADH dehydrogenase [ubiquinone] 1 beta subcomplex subunit 10 OS=Diaphorina citri OX=121845 GN=LOC108253180 PE=3 SV=1</t>
  </si>
  <si>
    <t>NADH dehydrogenase [ubiquinone] 1 beta subcomplex subunit 10</t>
  </si>
  <si>
    <t>LOC108253180</t>
  </si>
  <si>
    <t>S4:Phosphorylation (STY):95.63</t>
  </si>
  <si>
    <t>__MGAGSEDDWNV</t>
  </si>
  <si>
    <t>GALS(+79.97)PEQVLK</t>
  </si>
  <si>
    <t>TKKGALSPEQVLK</t>
  </si>
  <si>
    <t>A0A3Q0JFG0</t>
  </si>
  <si>
    <t>A0A3Q0JFG0|A0A3Q0JFG0_DIACI</t>
  </si>
  <si>
    <t>GANAVSS(+79.97)PVLC(+57.02)K</t>
  </si>
  <si>
    <t>Vegetative cell wall protein gp1-like OS=Diaphorina citri OX=121845 GN=LOC103518049 PE=4 SV=1</t>
  </si>
  <si>
    <t>Vegetative cell wall protein gp1-like</t>
  </si>
  <si>
    <t>LOC103518049</t>
  </si>
  <si>
    <t>S7:Phosphorylation (STY):8.69;C11:Carbamidomethylation:1000.00</t>
  </si>
  <si>
    <t>GANAVSSPVLCKM</t>
  </si>
  <si>
    <t>GAS(+79.97)PQPHPT(+79.97)SPHPNANFGM(+15.99)TTEEIHQSNSFK</t>
  </si>
  <si>
    <t>S3:Phosphorylation (STY):15.08;T9:Phosphorylation (STY):0.00;M19:Oxidation (M):1000.00</t>
  </si>
  <si>
    <t>TYTKGASPQPHPT</t>
  </si>
  <si>
    <t>SPQPHPTSPHPNA</t>
  </si>
  <si>
    <t>GAS(+79.97)PQPHPT(+79.97)SPHPNANFGMTTEEIHQSNSFK</t>
  </si>
  <si>
    <t>S3:Phosphorylation (STY):52.22;T9:Phosphorylation (STY):0.00</t>
  </si>
  <si>
    <t>GAS(+79.97)PQPHPTS(+79.97)PHPNANFGM(+15.99)TTEEIHQSNSFK</t>
  </si>
  <si>
    <t>S3:Phosphorylation (STY):13.13;S10:Phosphorylation (STY):0.00;M19:Oxidation (M):1000.00</t>
  </si>
  <si>
    <t>PQPHPTSPHPNAN</t>
  </si>
  <si>
    <t>GAS(+79.97)PQPHPTS(+79.97)PHPNANFGMTTEEIHQSNSFK</t>
  </si>
  <si>
    <t>S3:Phosphorylation (STY):47.92;S10:Phosphorylation (STY):0.00</t>
  </si>
  <si>
    <t>GAS(+79.97)PQPHPTSPHPNANFGM(+15.99)TTEEIHQSNSFK</t>
  </si>
  <si>
    <t>S3:Phosphorylation (STY):23.15;M19:Oxidation (M):1000.00</t>
  </si>
  <si>
    <t>GAS(+79.97)PQPHPTSPHPNANFGMTTEEIHQSNSFK</t>
  </si>
  <si>
    <t>GAS(+79.97)QAGVGAFGNTR</t>
  </si>
  <si>
    <t>S3:Phosphorylation (STY):47.07</t>
  </si>
  <si>
    <t>GYNKGASQAGVGA</t>
  </si>
  <si>
    <t>GASPQPHPT(+79.97)SPHPNANFGM(+15.99)TTEEIHQSNSFK</t>
  </si>
  <si>
    <t>T9:Phosphorylation (STY):0.00;M19:Oxidation (M):1000.00</t>
  </si>
  <si>
    <t>GASPQPHPTS(+79.97)PHPNANFGM(+15.99)TTEEIHQSNSFK</t>
  </si>
  <si>
    <t>S10:Phosphorylation (STY):0.00;M19:Oxidation (M):1000.00</t>
  </si>
  <si>
    <t>GASPQPHPTS(+79.97)PHPNANFGMTTEEIHQSNSFK</t>
  </si>
  <si>
    <t>A0A3Q0III1</t>
  </si>
  <si>
    <t>A0A3Q0III1|A0A3Q0III1_DIACI</t>
  </si>
  <si>
    <t>GASS(+79.97)PADLYTNALSNC(+57.02)TK</t>
  </si>
  <si>
    <t>Uncharacterized protein OS=Diaphorina citri OX=121845 GN=LOC103504820 PE=4 SV=1</t>
  </si>
  <si>
    <t>LOC103504820</t>
  </si>
  <si>
    <t>S4:Phosphorylation (STY):14.02;C16:Carbamidomethylation:1000.00</t>
  </si>
  <si>
    <t>S827</t>
  </si>
  <si>
    <t>YHKGASSPADLYT</t>
  </si>
  <si>
    <t>A0A1S4EDD1</t>
  </si>
  <si>
    <t>A0A1S4EDD1|A0A1S4EDD1_DIACI</t>
  </si>
  <si>
    <t>GAT(+79.97)PPLAPK</t>
  </si>
  <si>
    <t>Neurofilament heavy polypeptide-like OS=Diaphorina citri OX=121845 GN=LOC108252583 PE=4 SV=1</t>
  </si>
  <si>
    <t>LOC108252583</t>
  </si>
  <si>
    <t>RESRGATPPLAPK</t>
  </si>
  <si>
    <t>A0A1S3DSS9</t>
  </si>
  <si>
    <t>A0A1S3DSS9|A0A1S3DSS9_DIACI</t>
  </si>
  <si>
    <t>GAVAGMSSYT(+79.97)SDEEEER</t>
  </si>
  <si>
    <t>BTB/POZ domain-containing adapter for CUL3-mediated RhoA degradation protein 1-like OS=Diaphorina citri OX=121845 GN=LOC103523752 PE=4 SV=1</t>
  </si>
  <si>
    <t>BTB/POZ domain-containing adapter for CUL3-mediated RhoA degradation protein 1-like</t>
  </si>
  <si>
    <t>LOC103523752</t>
  </si>
  <si>
    <t>AGMSSYTSDEEEE</t>
  </si>
  <si>
    <t>GAVAGMSSYTS(+79.97)DEEEER</t>
  </si>
  <si>
    <t>S11:Phosphorylation (STY):9.40</t>
  </si>
  <si>
    <t>GMSSYTSDEEEER</t>
  </si>
  <si>
    <t>GAVLSETNSS(+79.97)VVSTNISEDEEVR</t>
  </si>
  <si>
    <t>LSETNSSVVSTNI</t>
  </si>
  <si>
    <t>A0A3Q0IY77</t>
  </si>
  <si>
    <t>A0A3Q0IY77|A0A3Q0IY77_DIACI</t>
  </si>
  <si>
    <t>GC(+57.02)C(+57.02)LPETPS(+79.97)SK</t>
  </si>
  <si>
    <t>Puff II/9-2 protein-like OS=Diaphorina citri OX=121845 GN=LOC113467584 PE=4 SV=1</t>
  </si>
  <si>
    <t>Puff II/9-2 protein-like</t>
  </si>
  <si>
    <t>LOC113467584</t>
  </si>
  <si>
    <t>C2:Carbamidomethylation:1000.00;C3:Carbamidomethylation:1000.00;S9:Phosphorylation (STY):0.00</t>
  </si>
  <si>
    <t>S394</t>
  </si>
  <si>
    <t>CLPETPSSKKYCC</t>
  </si>
  <si>
    <t>GC(+57.02)C(+57.02)LPETPSS(+79.97)K</t>
  </si>
  <si>
    <t>C2:Carbamidomethylation:1000.00;C3:Carbamidomethylation:1000.00;S10:Phosphorylation (STY):0.00</t>
  </si>
  <si>
    <t>LPETPSSKKYCCK</t>
  </si>
  <si>
    <t>A0A3Q0JFU2</t>
  </si>
  <si>
    <t>A0A3Q0JFU2|A0A3Q0JFU2_DIACI:A0A3Q0IT10|A0A3Q0IT10_DIACI</t>
  </si>
  <si>
    <t>GC(+57.02)DS(+79.97)EGTDTEEFEK</t>
  </si>
  <si>
    <t>Uncharacterized protein LOC103520420 OS=Diaphorina citri OX=121845 GN=LOC103520420 PE=4 SV=1</t>
  </si>
  <si>
    <t>Uncharacterized protein LOC103520420</t>
  </si>
  <si>
    <t>LOC103520420</t>
  </si>
  <si>
    <t>C2:Carbamidomethylation:1000.00;S4:Phosphorylation (STY):12.33</t>
  </si>
  <si>
    <t>SDKGCDSEGTDTE</t>
  </si>
  <si>
    <t>A0A1S3CZV7</t>
  </si>
  <si>
    <t>A0A1S3CZV7|A0A1S3CZV7_DIACI</t>
  </si>
  <si>
    <t>GC(+57.02)SALLC(+57.02)TS(+79.97)R</t>
  </si>
  <si>
    <t>Glyoxylate reductase/hydroxypyruvate reductase-like isoform X3 OS=Diaphorina citri OX=121845 GN=LOC108251832 PE=3 SV=1</t>
  </si>
  <si>
    <t>Glyoxylate reductase/hydroxypyruvate reductase-like isoform X3</t>
  </si>
  <si>
    <t>LOC108251832</t>
  </si>
  <si>
    <t>C2:Carbamidomethylation:1000.00;C7:Carbamidomethylation:1000.00;S9:Phosphorylation (STY):0.00</t>
  </si>
  <si>
    <t>SALLCTSRDRVDK</t>
  </si>
  <si>
    <t>A0A3Q0IYD4</t>
  </si>
  <si>
    <t>A0A3Q0IYD4|A0A3Q0IYD4_DIACI</t>
  </si>
  <si>
    <t>GDADLLYES(+79.97)DEDEEAPR</t>
  </si>
  <si>
    <t>DNA replication licensing factor MCM2 OS=Diaphorina citri OX=121845 GN=LOC103509250 PE=3 SV=1</t>
  </si>
  <si>
    <t>DNA replication licensing factor MCM2</t>
  </si>
  <si>
    <t>LOC103509250</t>
  </si>
  <si>
    <t>S9:Phosphorylation (STY):26.31</t>
  </si>
  <si>
    <t>ADLLYESDEDEEA</t>
  </si>
  <si>
    <t>A0A3Q0IXL3</t>
  </si>
  <si>
    <t>A0A3Q0IXL3|A0A3Q0IXL3_DIACI</t>
  </si>
  <si>
    <t>GDALEELVS(+79.97)IAPNER</t>
  </si>
  <si>
    <t>Venom dipeptidyl peptidase 4-like OS=Diaphorina citri OX=121845 GN=LOC103511475 PE=4 SV=1</t>
  </si>
  <si>
    <t>Venom dipeptidyl peptidase 4-like</t>
  </si>
  <si>
    <t>LOC103511475</t>
  </si>
  <si>
    <t>ALEELVSIAPNER</t>
  </si>
  <si>
    <t>GDDLAGETMEVIKEPGET(+79.97)SEPVLPK</t>
  </si>
  <si>
    <t>T18:Phosphorylation (STY):8.14</t>
  </si>
  <si>
    <t>IKEPGETSEPVLP</t>
  </si>
  <si>
    <t>GDDLAGETMEVIKEPGETS(+79.97)EPVLPK</t>
  </si>
  <si>
    <t>KEPGETSEPVLPK</t>
  </si>
  <si>
    <t>GDDT(+79.97)S(+79.97)DYETVTVYR</t>
  </si>
  <si>
    <t>T4:Phosphorylation (STY):13.38;S5:Phosphorylation (STY):6.59</t>
  </si>
  <si>
    <t>T1259</t>
  </si>
  <si>
    <t>NPRGDDTSDYETV</t>
  </si>
  <si>
    <t>S1260</t>
  </si>
  <si>
    <t>PRGDDTSDYETVT</t>
  </si>
  <si>
    <t>GDDT(+79.97)SDYETVTVYR</t>
  </si>
  <si>
    <t>GDDTS(+79.97)DYETVTVYR</t>
  </si>
  <si>
    <t>S5:Phosphorylation (STY):10.11</t>
  </si>
  <si>
    <t>GDES(+79.97)SDEFWK</t>
  </si>
  <si>
    <t>SHKGDESSDEFWK</t>
  </si>
  <si>
    <t>GDESS(+79.97)DEFWK</t>
  </si>
  <si>
    <t>S5:Phosphorylation (STY):33.98</t>
  </si>
  <si>
    <t>HKGDESSDEFWKS</t>
  </si>
  <si>
    <t>GDGFIS(+79.97)PTGS(+79.97)AR</t>
  </si>
  <si>
    <t>S6:Phosphorylation (STY):14.04;S10:Phosphorylation (STY):5.47</t>
  </si>
  <si>
    <t>RGDGFISPTGSAR</t>
  </si>
  <si>
    <t>FISPTGSARSLSF</t>
  </si>
  <si>
    <t>GDGFIS(+79.97)PTGSAR</t>
  </si>
  <si>
    <t>S6:Phosphorylation (STY):9.74</t>
  </si>
  <si>
    <t>A0A1S4EEL4</t>
  </si>
  <si>
    <t>A0A1S4EEL4|A0A1S4EEL4_DIACI</t>
  </si>
  <si>
    <t>GDGS(+79.97)QEPISHVR</t>
  </si>
  <si>
    <t>Uncharacterized protein DDB_G0284459-like OS=Diaphorina citri OX=121845 GN=LOC103511612 PE=4 SV=2</t>
  </si>
  <si>
    <t>Uncharacterized protein DDB_G0284459-like</t>
  </si>
  <si>
    <t>LOC103511612</t>
  </si>
  <si>
    <t>S4:Phosphorylation (STY):39.44</t>
  </si>
  <si>
    <t>LIRGDGSQEPISH</t>
  </si>
  <si>
    <t>GDIFDDLGS(+79.97)IDR</t>
  </si>
  <si>
    <t>S516</t>
  </si>
  <si>
    <t>IFDDLGSIDRDGG</t>
  </si>
  <si>
    <t>A0A3Q0J661</t>
  </si>
  <si>
    <t>A0A3Q0J661|A0A3Q0J661_DIACI</t>
  </si>
  <si>
    <t>GDIVPMTPREITSQEAT(+79.97)RAHR</t>
  </si>
  <si>
    <t>Uncharacterized protein LOC113469007 OS=Diaphorina citri OX=121845 GN=LOC113469007 PE=4 SV=1</t>
  </si>
  <si>
    <t>Uncharacterized protein LOC113469007</t>
  </si>
  <si>
    <t>LOC113469007</t>
  </si>
  <si>
    <t>T17:Phosphorylation (STY):28.70</t>
  </si>
  <si>
    <t>T436</t>
  </si>
  <si>
    <t>ITSQEATRAHRRL</t>
  </si>
  <si>
    <t>A0A1S4E8I3</t>
  </si>
  <si>
    <t>A0A1S4E8I3|A0A1S4E8I3_DIACI</t>
  </si>
  <si>
    <t>GDKPFDAS(+79.97)AALK</t>
  </si>
  <si>
    <t>Uncharacterized protein DDB_G0283697-like OS=Diaphorina citri OX=121845 GN=LOC108252080 PE=4 SV=1</t>
  </si>
  <si>
    <t>LOC108252080</t>
  </si>
  <si>
    <t>S577</t>
  </si>
  <si>
    <t>DKPFDASAALKRV</t>
  </si>
  <si>
    <t>GDKPFDAS(+79.97)AALKR</t>
  </si>
  <si>
    <t>A0A1S3CX88</t>
  </si>
  <si>
    <t>A0A1S3CX88|A0A1S3CX88_DIACI</t>
  </si>
  <si>
    <t>GDLIAYLEQAS(+79.97)K</t>
  </si>
  <si>
    <t>Cytochrome c OS=Diaphorina citri OX=121845 GN=LOC103507048 PE=3 SV=1</t>
  </si>
  <si>
    <t>Cytochrome c</t>
  </si>
  <si>
    <t>LOC103507048</t>
  </si>
  <si>
    <t>S11:Phosphorylation (STY):43.82</t>
  </si>
  <si>
    <t>AYLEQASK_____</t>
  </si>
  <si>
    <t>GDS(+79.97)LEEVAR</t>
  </si>
  <si>
    <t>S739</t>
  </si>
  <si>
    <t>SIGRGDSLEEVAR</t>
  </si>
  <si>
    <t>GDVIVGDLS(+79.97)DEEQYYYDAIQR</t>
  </si>
  <si>
    <t>S9:Phosphorylation (STY):26.93</t>
  </si>
  <si>
    <t>VIVGDLSDEEQYY</t>
  </si>
  <si>
    <t>GEADPFAGDET(+79.97)SQPAKDSEDNAEK</t>
  </si>
  <si>
    <t>T140</t>
  </si>
  <si>
    <t>PFAGDETSQPAKD</t>
  </si>
  <si>
    <t>A0A1S3D4B6</t>
  </si>
  <si>
    <t>A0A1S3D4B6|A0A1S3D4B6_DIACI</t>
  </si>
  <si>
    <t>GEDDGART(+79.97)PPGPAAPESR</t>
  </si>
  <si>
    <t>Cyclin-dependent kinase 11B OS=Diaphorina citri OX=121845 GN=LOC103511191 PE=3 SV=1</t>
  </si>
  <si>
    <t>Cyclin-dependent kinase 11B</t>
  </si>
  <si>
    <t>LOC103511191</t>
  </si>
  <si>
    <t>T8:Phosphorylation (STY):34.08</t>
  </si>
  <si>
    <t>EDDGARTPPGPAA</t>
  </si>
  <si>
    <t>GEDS(+79.97)SEIIK</t>
  </si>
  <si>
    <t>GEET(+79.97)DVET(+79.97)DEDGVK</t>
  </si>
  <si>
    <t>DEKGEETDVETDE</t>
  </si>
  <si>
    <t>EETDVETDEDGVK</t>
  </si>
  <si>
    <t>GEET(+79.97)DVETDEDGVK</t>
  </si>
  <si>
    <t>T4:Phosphorylation (STY):42.68</t>
  </si>
  <si>
    <t>GEET(+79.97)PAAAETPAEAAAASAEDEAK</t>
  </si>
  <si>
    <t>T4:Phosphorylation (STY):13.13</t>
  </si>
  <si>
    <t>__MGEETPAAAET</t>
  </si>
  <si>
    <t>GEET(+79.97)PAAAETPAEAAAASAEDEAKR</t>
  </si>
  <si>
    <t>T4:Phosphorylation (STY):36.87</t>
  </si>
  <si>
    <t>GEETDVET(+79.97)DEDGVK</t>
  </si>
  <si>
    <t>T8:Phosphorylation (STY):160.00</t>
  </si>
  <si>
    <t>GEETPAAAET(+79.97)PAEAAAASAEDEAK</t>
  </si>
  <si>
    <t>T10:Phosphorylation (STY):10.92</t>
  </si>
  <si>
    <t>T11</t>
  </si>
  <si>
    <t>TPAAAETPAEAAA</t>
  </si>
  <si>
    <t>GEETPAAAET(+79.97)PAEAAAASAEDEAKR</t>
  </si>
  <si>
    <t>T10:Phosphorylation (STY):5.59</t>
  </si>
  <si>
    <t>GEFRES(+79.97)DYESDYESK</t>
  </si>
  <si>
    <t>GEGAS(+79.97)VSFPSSPM(+15.99)LPR</t>
  </si>
  <si>
    <t>S5:Phosphorylation (STY):0.00;M13:Oxidation (M):1000.00</t>
  </si>
  <si>
    <t>MRGEGASVSFPSS</t>
  </si>
  <si>
    <t>GEGASVS(+79.97)FPS(+79.97)SPMLPR</t>
  </si>
  <si>
    <t>S7:Phosphorylation (STY):11.10;S10:Phosphorylation (STY):0.00</t>
  </si>
  <si>
    <t>GEGASVSFPSSPM</t>
  </si>
  <si>
    <t>GEGASVS(+79.97)FPSS(+79.97)PMLPR</t>
  </si>
  <si>
    <t>S7:Phosphorylation (STY):5.99;S11:Phosphorylation (STY):14.02</t>
  </si>
  <si>
    <t>GEGASVS(+79.97)FPSSPM(+15.99)LPR</t>
  </si>
  <si>
    <t>S7:Phosphorylation (STY):12.33;M13:Oxidation (M):1000.00</t>
  </si>
  <si>
    <t>GEGASVS(+79.97)FPSSPMLPR</t>
  </si>
  <si>
    <t>S7:Phosphorylation (STY):18.00</t>
  </si>
  <si>
    <t>GEGASVSFPS(+79.97)SPM(+15.99)LPR</t>
  </si>
  <si>
    <t>S10:Phosphorylation (STY):0.00;M13:Oxidation (M):1000.00</t>
  </si>
  <si>
    <t>GEGASVSFPSS(+79.97)PM(+15.99)LPR</t>
  </si>
  <si>
    <t>S11:Phosphorylation (STY):20.00;M13:Oxidation (M):1000.00</t>
  </si>
  <si>
    <t>GEGASVSFPSS(+79.97)PMLPRDDR</t>
  </si>
  <si>
    <t>GEITS(+79.97)TAS(+79.97)DTIK</t>
  </si>
  <si>
    <t>S5:Phosphorylation (STY):14.02;S8:Phosphorylation (STY):7.32</t>
  </si>
  <si>
    <t>SKGEITSTASDTI</t>
  </si>
  <si>
    <t>EITSTASDTIKVD</t>
  </si>
  <si>
    <t>GEIVGGLGGS(+79.97)R</t>
  </si>
  <si>
    <t>VGGLGGSRERMNP</t>
  </si>
  <si>
    <t>GEIVGGLGGS(+79.97)RER</t>
  </si>
  <si>
    <t>A0A3Q0JL99</t>
  </si>
  <si>
    <t>A0A3Q0JL99|A0A3Q0JL99_DIACI</t>
  </si>
  <si>
    <t>GELENEDTGS(+79.97)VSGASIR</t>
  </si>
  <si>
    <t>Uncharacterized protein LOC113472369 OS=Diaphorina citri OX=121845 GN=LOC113472369 PE=4 SV=1</t>
  </si>
  <si>
    <t>Uncharacterized protein LOC113472369</t>
  </si>
  <si>
    <t>LOC113472369</t>
  </si>
  <si>
    <t>ENEDTGSVSGASI</t>
  </si>
  <si>
    <t>GELENEDTGSVSGAS(+79.97)IR</t>
  </si>
  <si>
    <t>S15:Phosphorylation (STY):37.54</t>
  </si>
  <si>
    <t>GSVSGASIRSGRS</t>
  </si>
  <si>
    <t>A0A3Q0J7W3</t>
  </si>
  <si>
    <t>A0A3Q0J7W3|A0A3Q0J7W3_DIACI</t>
  </si>
  <si>
    <t>GELKS(+79.97)PTGESLAK</t>
  </si>
  <si>
    <t>FH1/FH2 domain-containing protein 3-like OS=Diaphorina citri OX=121845 GN=LOC103516308 PE=4 SV=1</t>
  </si>
  <si>
    <t>FH1/FH2 domain-containing protein 3-like</t>
  </si>
  <si>
    <t>LOC103516308</t>
  </si>
  <si>
    <t>SRGELKSPTGESL</t>
  </si>
  <si>
    <t>A0A3Q0INH0</t>
  </si>
  <si>
    <t>A0A3Q0INH0|A0A3Q0INH0_DIACI</t>
  </si>
  <si>
    <t>GELS(+79.97)DDEDKENVTTIESDDVEQNGGESK</t>
  </si>
  <si>
    <t>Serrate RNA effector molecule homolog OS=Diaphorina citri OX=121845 GN=LOC103524728 PE=3 SV=1</t>
  </si>
  <si>
    <t>LOC103524728</t>
  </si>
  <si>
    <t>S4:Phosphorylation (STY):17.67</t>
  </si>
  <si>
    <t>VEKGELSDDEDKE</t>
  </si>
  <si>
    <t>A0A3Q0J6Y4</t>
  </si>
  <si>
    <t>A0A3Q0J6Y4|A0A3Q0J6Y4_DIACI</t>
  </si>
  <si>
    <t>GEM(+15.99)PEGAEES(+79.97)DGEGSDIR</t>
  </si>
  <si>
    <t>AP-3 complex subunit delta-1 OS=Diaphorina citri OX=121845 GN=LOC103513824 PE=3 SV=1</t>
  </si>
  <si>
    <t>AP-3 complex subunit delta-1</t>
  </si>
  <si>
    <t>LOC103513824</t>
  </si>
  <si>
    <t>M3:Oxidation (M):1000.00;S10:Phosphorylation (STY):19.39</t>
  </si>
  <si>
    <t>S723</t>
  </si>
  <si>
    <t>PEGAEESDGEGSD</t>
  </si>
  <si>
    <t>GEMPEGAEES(+79.97)DGEGSDIR</t>
  </si>
  <si>
    <t>S10:Phosphorylation (STY):26.93</t>
  </si>
  <si>
    <t>GEMPEGAEESDGEGS(+79.97)DIR</t>
  </si>
  <si>
    <t>S15:Phosphorylation (STY):4.75</t>
  </si>
  <si>
    <t>ESDGEGSDIRADT</t>
  </si>
  <si>
    <t>GENNILHST(+79.97)PPLSPR</t>
  </si>
  <si>
    <t>T9:Phosphorylation (STY):12.28</t>
  </si>
  <si>
    <t>T57</t>
  </si>
  <si>
    <t>NNILHSTPPLSPR</t>
  </si>
  <si>
    <t>GEPGVFQTPS(+79.97)GR</t>
  </si>
  <si>
    <t>S10:Phosphorylation (STY):33.18</t>
  </si>
  <si>
    <t>GVFQTPSGRKVDS</t>
  </si>
  <si>
    <t>GEPGVFQTPS(+79.97)GRK</t>
  </si>
  <si>
    <t>GEPGVYTTPS(+79.97)GR</t>
  </si>
  <si>
    <t>S10:Phosphorylation (STY):27.16</t>
  </si>
  <si>
    <t>S467</t>
  </si>
  <si>
    <t>GVYTTPSGRKVDS</t>
  </si>
  <si>
    <t>GEPGVYTTPS(+79.97)GRK</t>
  </si>
  <si>
    <t>S10:Phosphorylation (STY):5.47</t>
  </si>
  <si>
    <t>GEPGVYVT(+79.97)PSGR</t>
  </si>
  <si>
    <t>T662</t>
  </si>
  <si>
    <t>EPGVYVTPSGRKV</t>
  </si>
  <si>
    <t>GEPGVYVTPS(+79.97)GR</t>
  </si>
  <si>
    <t>S10:Phosphorylation (STY):22.85</t>
  </si>
  <si>
    <t>S664</t>
  </si>
  <si>
    <t>GVYVTPSGRKVDS</t>
  </si>
  <si>
    <t>GEPGVYVTPS(+79.97)GRK</t>
  </si>
  <si>
    <t>GEPIAGGQSVS(+79.97)DEESR</t>
  </si>
  <si>
    <t>S11:Phosphorylation (STY):26.31</t>
  </si>
  <si>
    <t>AGGQSVSDEESRA</t>
  </si>
  <si>
    <t>A0A1S3DPS6</t>
  </si>
  <si>
    <t>A0A1S3DPS6|A0A1S3DPS6_DIACI:A0A1S3CV53|A0A1S3CV53_DIACI</t>
  </si>
  <si>
    <t>GEPNVS(+79.97)YIC(+57.02)S(+79.97)R</t>
  </si>
  <si>
    <t>Glycogen synthase kinase-3-like OS=Diaphorina citri OX=121845 GN=LOC103522575 PE=4 SV=2</t>
  </si>
  <si>
    <t>Glycogen synthase kinase-3-like</t>
  </si>
  <si>
    <t>LOC103522575</t>
  </si>
  <si>
    <t>S6:Phosphorylation (STY):0.00;C9:Carbamidomethylation:1000.00;S10:Phosphorylation (STY):9.42</t>
  </si>
  <si>
    <t>RGEPNVSYICSRY</t>
  </si>
  <si>
    <t>NVSYICSRYYRAP</t>
  </si>
  <si>
    <t>GEPNVSY(+79.97)IC(+57.02)S(+79.97)R</t>
  </si>
  <si>
    <t>Y7:Phosphorylation (STY):9.34;C9:Carbamidomethylation:1000.00;S10:Phosphorylation (STY):16.08</t>
  </si>
  <si>
    <t>Y165</t>
  </si>
  <si>
    <t>GEPNVSYICSRYY</t>
  </si>
  <si>
    <t>GEPNVSY(+79.97)IC(+57.02)SR</t>
  </si>
  <si>
    <t>Y7:Phosphorylation (STY):30.46;C9:Carbamidomethylation:1000.00</t>
  </si>
  <si>
    <t>A0A3Q0JGM5</t>
  </si>
  <si>
    <t>A0A3Q0JGM5|A0A3Q0JGM5_DIACI</t>
  </si>
  <si>
    <t>GEPPPPPDPS(+79.97)SPLK</t>
  </si>
  <si>
    <t>Basic proline-rich protein-like OS=Diaphorina citri OX=121845 GN=LOC113472165 PE=4 SV=1</t>
  </si>
  <si>
    <t>Basic proline-rich protein-like</t>
  </si>
  <si>
    <t>LOC113472165</t>
  </si>
  <si>
    <t>PPPPDPSSPLKGF</t>
  </si>
  <si>
    <t>A0A3Q0JAF5</t>
  </si>
  <si>
    <t>A0A3Q0JAF5|A0A3Q0JAF5_DIACI:A0A3Q0JAE5|A0A3Q0JAE5_DIACI</t>
  </si>
  <si>
    <t>GEPTIIKT(+79.97)NM(+15.99)LIR</t>
  </si>
  <si>
    <t>Gamma-aminobutyric acid receptor alpha-like isoform X3 OS=Diaphorina citri OX=121845 GN=LOC103517925 PE=3 SV=1</t>
  </si>
  <si>
    <t>Gamma-aminobutyric acid receptor alpha-like isoform X3</t>
  </si>
  <si>
    <t>LOC103517925</t>
  </si>
  <si>
    <t>T8:Phosphorylation (STY):11.12;M10:Oxidation (M):1000.00</t>
  </si>
  <si>
    <t>T35</t>
  </si>
  <si>
    <t>EPTIIKTNMLIRS</t>
  </si>
  <si>
    <t>GERPT(+79.97)SGADADHMEGTLVR</t>
  </si>
  <si>
    <t>T2149</t>
  </si>
  <si>
    <t>ARGERPTSGADAD</t>
  </si>
  <si>
    <t>GERPTS(+79.97)GADADHMEGTLVR</t>
  </si>
  <si>
    <t>A0A3Q0J500</t>
  </si>
  <si>
    <t>A0A3Q0J500|A0A3Q0J500_DIACI</t>
  </si>
  <si>
    <t>GES(+79.97)IDEYGEEDEPLEILPEDVLPK</t>
  </si>
  <si>
    <t>Uncharacterized protein LOC113469783 OS=Diaphorina citri OX=121845 GN=LOC113469783 PE=4 SV=1</t>
  </si>
  <si>
    <t>Uncharacterized protein LOC113469783</t>
  </si>
  <si>
    <t>LOC113469783</t>
  </si>
  <si>
    <t>S3:Phosphorylation (STY):12.42</t>
  </si>
  <si>
    <t>S741</t>
  </si>
  <si>
    <t>KYGRGESIDEYGE</t>
  </si>
  <si>
    <t>GES(+79.97)LPAKDAPK</t>
  </si>
  <si>
    <t>LAIRGESLPAKDA</t>
  </si>
  <si>
    <t>GES(+79.97)PALVS(+79.97)PEDIVPVAK</t>
  </si>
  <si>
    <t>ESIRGESPALVSP</t>
  </si>
  <si>
    <t>ESPALVSPEDIVP</t>
  </si>
  <si>
    <t>GES(+79.97)PALVSPEDIVPVAK</t>
  </si>
  <si>
    <t>S3:Phosphorylation (STY):98.37</t>
  </si>
  <si>
    <t>GESPALVS(+79.97)PEDIVPVAK</t>
  </si>
  <si>
    <t>S8:Phosphorylation (STY):50.40</t>
  </si>
  <si>
    <t>GESS(+79.97)RKEVMPK</t>
  </si>
  <si>
    <t>S679</t>
  </si>
  <si>
    <t>PERGESSRKEVMP</t>
  </si>
  <si>
    <t>A0A1S3DIK8</t>
  </si>
  <si>
    <t>A0A1S3DIK8|A0A1S3DIK8_DIACI</t>
  </si>
  <si>
    <t>GEVNAADAFDIGS(+79.97)FDEEDTK</t>
  </si>
  <si>
    <t>G protein-coupled receptor kinase OS=Diaphorina citri OX=121845 GN=LOC103519341 PE=3 SV=1</t>
  </si>
  <si>
    <t>LOC103519341</t>
  </si>
  <si>
    <t>S13:Phosphorylation (STY):9.55</t>
  </si>
  <si>
    <t>DAFDIGSFDEEDT</t>
  </si>
  <si>
    <t>GEVNAADAFDIGSFDEEDT(+79.97)K</t>
  </si>
  <si>
    <t>T19:Phosphorylation (STY):6.67</t>
  </si>
  <si>
    <t>T279</t>
  </si>
  <si>
    <t>SFDEEDTKGIKLT</t>
  </si>
  <si>
    <t>GEYIEETT(+79.97)TQAPIFTTSLK</t>
  </si>
  <si>
    <t>T1573</t>
  </si>
  <si>
    <t>EYIEETTTQAPIF</t>
  </si>
  <si>
    <t>GEYIEETTTQAPIFTTS(+79.97)LK</t>
  </si>
  <si>
    <t>S17:Phosphorylation (STY):8.69</t>
  </si>
  <si>
    <t>S1582</t>
  </si>
  <si>
    <t>APIFTTSLKNCEI</t>
  </si>
  <si>
    <t>GFDQYTSDS(+79.97)NASLK</t>
  </si>
  <si>
    <t>S9:Phosphorylation (STY):28.86</t>
  </si>
  <si>
    <t>DQYTSDSNASLKV</t>
  </si>
  <si>
    <t>GFELLAES(+79.97)DDEEEEANDSFHPNWK</t>
  </si>
  <si>
    <t>S8:Phosphorylation (STY):3.16</t>
  </si>
  <si>
    <t>S253</t>
  </si>
  <si>
    <t>FELLAESDDEEEE</t>
  </si>
  <si>
    <t>GFELLAESDDEEEEANDS(+79.97)FHPNWK</t>
  </si>
  <si>
    <t>EEEANDSFHPNWK</t>
  </si>
  <si>
    <t>GFIT(+79.97)DGEDIIC(+57.02)PDC(+57.02)AK</t>
  </si>
  <si>
    <t>C11:Carbamidomethylation:1000.00;C14:Carbamidomethylation:1000.00</t>
  </si>
  <si>
    <t>VGRGFITDGEDII</t>
  </si>
  <si>
    <t>GFLPDNGYPS(+79.97)SYPAER</t>
  </si>
  <si>
    <t>PDNGYPSSYPAER</t>
  </si>
  <si>
    <t>GFLPDNGYPSS(+79.97)YPAER</t>
  </si>
  <si>
    <t>DNGYPSSYPAERQ</t>
  </si>
  <si>
    <t>A0A3Q0IR80</t>
  </si>
  <si>
    <t>A0A3Q0IR80|A0A3Q0IR80_DIACI</t>
  </si>
  <si>
    <t>GFLSDSPPS(+79.97)PSPQSSQR</t>
  </si>
  <si>
    <t>Beta-1-syntrophin OS=Diaphorina citri OX=121845 GN=LOC103506193 PE=3 SV=1</t>
  </si>
  <si>
    <t>Beta-1-syntrophin</t>
  </si>
  <si>
    <t>LOC103506193</t>
  </si>
  <si>
    <t>LSDSPPSPSPQSS</t>
  </si>
  <si>
    <t>Q0PXW0</t>
  </si>
  <si>
    <t>Q0PXW0|Q0PXW0_DIACI:A0A1S3D9I6|A0A1S3D9I6_DIACI</t>
  </si>
  <si>
    <t>GFMT(+79.97)PERK</t>
  </si>
  <si>
    <t>Putative troponin I OS=Diaphorina citri OX=121845 GN=LOC103522353 PE=2 SV=1</t>
  </si>
  <si>
    <t>Putative troponin I</t>
  </si>
  <si>
    <t>LOC103522353</t>
  </si>
  <si>
    <t>T40</t>
  </si>
  <si>
    <t>AKKGFMTPERKKK</t>
  </si>
  <si>
    <t>GFS(+79.97)FINPDYYTGR</t>
  </si>
  <si>
    <t>S3:Phosphorylation (STY):143.14</t>
  </si>
  <si>
    <t>DEFRGFSFINPDY</t>
  </si>
  <si>
    <t>A0A3Q0IY19</t>
  </si>
  <si>
    <t>A0A3Q0IY19|A0A3Q0IY19_DIACI</t>
  </si>
  <si>
    <t>GFS(+79.97)NPSLGSDPSSGGGKPFSK</t>
  </si>
  <si>
    <t>GRB10-interacting GYF protein 1 OS=Diaphorina citri OX=121845 GN=LOC103509080 PE=4 SV=1</t>
  </si>
  <si>
    <t>GRB10-interacting GYF protein 1</t>
  </si>
  <si>
    <t>LOC103509080</t>
  </si>
  <si>
    <t>FNSRGFSNPSLGS</t>
  </si>
  <si>
    <t>GFSGDGFNC(+57.02)EEDS(+79.97)TNFS(+79.97)DNNC(+57.02)DTVR</t>
  </si>
  <si>
    <t>C9:Carbamidomethylation:1000.00;S13:Phosphorylation (STY):0.00;S17:Phosphorylation (STY):6.63;C21:Carbamidomethylation:1000.00</t>
  </si>
  <si>
    <t>FNCEEDSTNFSDN</t>
  </si>
  <si>
    <t>EDSTNFSDNNCDT</t>
  </si>
  <si>
    <t>GFSGDGFNC(+57.02)EEDS(+79.97)TNFSDNNC(+57.02)DTVR</t>
  </si>
  <si>
    <t>C9:Carbamidomethylation:1000.00;S13:Phosphorylation (STY):11.06;C21:Carbamidomethylation:1000.00</t>
  </si>
  <si>
    <t>GFSGDGFNC(+57.02)EEDST(+79.97)NFS(+79.97)DNNC(+57.02)DTVR</t>
  </si>
  <si>
    <t>C9:Carbamidomethylation:1000.00;T14:Phosphorylation (STY):8.14;S17:Phosphorylation (STY):3.13;C21:Carbamidomethylation:1000.00</t>
  </si>
  <si>
    <t>T634</t>
  </si>
  <si>
    <t>NCEEDSTNFSDNN</t>
  </si>
  <si>
    <t>GFSGDGFNC(+57.02)EEDSTNFS(+79.97)DNNC(+57.02)DTVR</t>
  </si>
  <si>
    <t>C9:Carbamidomethylation:1000.00;S17:Phosphorylation (STY):44.28;C21:Carbamidomethylation:1000.00</t>
  </si>
  <si>
    <t>GFT(+79.97)PTS(+79.97)PFYYENLK</t>
  </si>
  <si>
    <t>T3:Phosphorylation (STY):26.31;S6:Phosphorylation (STY):12.28</t>
  </si>
  <si>
    <t>T737</t>
  </si>
  <si>
    <t>RSSRGFTPTSPFY</t>
  </si>
  <si>
    <t>S740</t>
  </si>
  <si>
    <t>RGFTPTSPFYYEN</t>
  </si>
  <si>
    <t>GFT(+79.97)PTSPFYYENLK</t>
  </si>
  <si>
    <t>T3:Phosphorylation (STY):30.83</t>
  </si>
  <si>
    <t>GFTPT(+79.97)SPFYYENLK</t>
  </si>
  <si>
    <t>T5:Phosphorylation (STY):10.11</t>
  </si>
  <si>
    <t>T739</t>
  </si>
  <si>
    <t>SRGFTPTSPFYYE</t>
  </si>
  <si>
    <t>GFTPTS(+79.97)PFYYENLK</t>
  </si>
  <si>
    <t>GFVAGDSKAS(+79.97)PPK</t>
  </si>
  <si>
    <t>S10:Phosphorylation (STY):37.54</t>
  </si>
  <si>
    <t>AGDSKASPPKATQ</t>
  </si>
  <si>
    <t>A0A1S3DDA1</t>
  </si>
  <si>
    <t>A0A1S3DDA1|A0A1S3DDA1_DIACI</t>
  </si>
  <si>
    <t>GFVDGAS(+79.97)C(+57.02)AHDWPC(+57.02)K</t>
  </si>
  <si>
    <t>Protein transport protein SEC9-like OS=Diaphorina citri OX=121845 GN=LOC103516459 PE=4 SV=1</t>
  </si>
  <si>
    <t>Protein transport protein SEC9-like</t>
  </si>
  <si>
    <t>LOC103516459</t>
  </si>
  <si>
    <t>C8:Carbamidomethylation:1000.00;C14:Carbamidomethylation:1000.00</t>
  </si>
  <si>
    <t>GFVDGASCAHDWP</t>
  </si>
  <si>
    <t>A0A1S3DV96</t>
  </si>
  <si>
    <t>A0A1S3DV96|A0A1S3DV96_DIACI</t>
  </si>
  <si>
    <t>GFVLPEVS(+79.97)SSGETTPVK</t>
  </si>
  <si>
    <t>DnaJ homolog subfamily C member 2 OS=Diaphorina citri OX=121845 GN=LOC103524879 PE=4 SV=1</t>
  </si>
  <si>
    <t>DnaJ homolog subfamily C member 2</t>
  </si>
  <si>
    <t>LOC103524879</t>
  </si>
  <si>
    <t>FVLPEVSSSGETT</t>
  </si>
  <si>
    <t>GFVLPEVSS(+79.97)SGETTPVK</t>
  </si>
  <si>
    <t>VLPEVSSSGETTP</t>
  </si>
  <si>
    <t>GFVLPEVSSS(+79.97)GETTPVK</t>
  </si>
  <si>
    <t>LPEVSSSGETTPV</t>
  </si>
  <si>
    <t>GFVTPIISPPPIIGDDEDLS(+79.97)DQEMTNSGDHGPFK</t>
  </si>
  <si>
    <t>S20:Phosphorylation (STY):7.38</t>
  </si>
  <si>
    <t>GDDEDLSDQEMTN</t>
  </si>
  <si>
    <t>GFVTPIISPPPIIGDDEDLSDQEMT(+79.97)NSGDHGPFK</t>
  </si>
  <si>
    <t>T25:Phosphorylation (STY):0.00</t>
  </si>
  <si>
    <t>LSDQEMTNSGDHG</t>
  </si>
  <si>
    <t>GFVTVQSPEYGDT(+79.97)SPR</t>
  </si>
  <si>
    <t>T1440</t>
  </si>
  <si>
    <t>SPEYGDTSPRYVH</t>
  </si>
  <si>
    <t>GFVTVQSPEYGDTS(+79.97)PR</t>
  </si>
  <si>
    <t>A0A3Q0JN00</t>
  </si>
  <si>
    <t>A0A3Q0JN00|A0A3Q0JN00_DIACI</t>
  </si>
  <si>
    <t>GFYDEDKDGQS(+79.97)PEK</t>
  </si>
  <si>
    <t>Neurogenic protein mastermind OS=Diaphorina citri OX=121845 GN=LOC113472571 PE=4 SV=1</t>
  </si>
  <si>
    <t>Neurogenic protein mastermind</t>
  </si>
  <si>
    <t>LOC113472571</t>
  </si>
  <si>
    <t>S11:Phosphorylation (STY):63.64</t>
  </si>
  <si>
    <t>EDKDGQSPEKESK</t>
  </si>
  <si>
    <t>A0A1S3DUT4|A0A1S3DUT4_DIACI:A0A1S3DUM4|A0A1S3DUM4_DIACI:A0A3Q0IVQ8|A0A3Q0IVQ8_DIACI:A0A1S3DU10|A0A1S3DU10_DIACI</t>
  </si>
  <si>
    <t>GFYRPFISEYPTYPS(+79.97)FK</t>
  </si>
  <si>
    <t>S15:Phosphorylation (STY):17.01</t>
  </si>
  <si>
    <t>EYPTYPSFKSIYD</t>
  </si>
  <si>
    <t>GGDGS(+79.97)ASDT(+79.97)EPEMYEPTYNGVVNNK</t>
  </si>
  <si>
    <t>S5:Phosphorylation (STY):0.00;T9:Phosphorylation (STY):0.00</t>
  </si>
  <si>
    <t>S2266</t>
  </si>
  <si>
    <t>LKGGDGSASDTEP</t>
  </si>
  <si>
    <t>T2270</t>
  </si>
  <si>
    <t>DGSASDTEPEMYE</t>
  </si>
  <si>
    <t>GGDGS(+79.97)ASDTEPEMYEPTYNGVVNNK</t>
  </si>
  <si>
    <t>GGDGSAS(+79.97)DTEPEMYEPTYNGVVNNK</t>
  </si>
  <si>
    <t>S2268</t>
  </si>
  <si>
    <t>GGDGSASDTEPEM</t>
  </si>
  <si>
    <t>GGDWVDANSVPVPNPVHTVGNLS(+79.97)EGEEYTFR</t>
  </si>
  <si>
    <t>HTVGNLSEGEEYT</t>
  </si>
  <si>
    <t>A0A1S3DH00</t>
  </si>
  <si>
    <t>A0A1S3DH00|A0A1S3DH00_DIACI:A0A1S3DGU2|A0A1S3DGU2_DIACI</t>
  </si>
  <si>
    <t>GGEENVS(+79.97)DTESEPSSSQQSQVGK</t>
  </si>
  <si>
    <t>Translocation protein SEC62 OS=Diaphorina citri OX=121845 GN=LOC103518213 PE=3 SV=1</t>
  </si>
  <si>
    <t>Translocation protein SEC62</t>
  </si>
  <si>
    <t>LOC103518213</t>
  </si>
  <si>
    <t>S7:Phosphorylation (STY):9.40</t>
  </si>
  <si>
    <t>GGEENVSDTESEP</t>
  </si>
  <si>
    <t>GGEES(+79.97)VEDTKDDDAKS(+79.97)VEDVK</t>
  </si>
  <si>
    <t>S5:Phosphorylation (STY):8.26;S16:Phosphorylation (STY):8.82</t>
  </si>
  <si>
    <t>NKGGEESVEDTKD</t>
  </si>
  <si>
    <t>KDDDAKSVEDVKS</t>
  </si>
  <si>
    <t>GGEESVEDTKDDDAKS(+79.97)VEDVK</t>
  </si>
  <si>
    <t>S16:Phosphorylation (STY):20.76</t>
  </si>
  <si>
    <t>A0A3Q0JCY2</t>
  </si>
  <si>
    <t>A0A3Q0JCY2|A0A3Q0JCY2_DIACI</t>
  </si>
  <si>
    <t>GGGAYGWDS(+79.97)EEELSDAEK</t>
  </si>
  <si>
    <t>Uncharacterized protein LOC113471431 isoform X1 OS=Diaphorina citri OX=121845 GN=LOC113471431 PE=4 SV=1</t>
  </si>
  <si>
    <t>Uncharacterized protein LOC113471431 isoform X1</t>
  </si>
  <si>
    <t>LOC113471431</t>
  </si>
  <si>
    <t>S9:Phosphorylation (STY):52.68</t>
  </si>
  <si>
    <t>GAYGWDSEEELSD</t>
  </si>
  <si>
    <t>GGGENMSDISGVGGGGY(+79.97)SLYAQDDETC(+57.02)SNTS(+79.97)EKYER</t>
  </si>
  <si>
    <t>Y17:Phosphorylation (STY):0.00;C27:Carbamidomethylation:1000.00;S31:Phosphorylation (STY):0.00</t>
  </si>
  <si>
    <t>Y222</t>
  </si>
  <si>
    <t>GVGGGGYSLYAQD</t>
  </si>
  <si>
    <t>31</t>
  </si>
  <si>
    <t>ETCSNTSEKYERD</t>
  </si>
  <si>
    <t>GGGENMSDISGVGGGGYSLYAQDDETC(+57.02)S(+79.97)NTS(+79.97)EKYER</t>
  </si>
  <si>
    <t>C27:Carbamidomethylation:1000.00;S28:Phosphorylation (STY):0.00;S31:Phosphorylation (STY):0.00</t>
  </si>
  <si>
    <t>QDDETCSNTSEKY</t>
  </si>
  <si>
    <t>A0A3Q0IZJ2</t>
  </si>
  <si>
    <t>A0A3Q0IZJ2|A0A3Q0IZJ2_DIACI</t>
  </si>
  <si>
    <t>GGGGGAGGS(+79.97)DDGPAPPGPPTDRPDPEPTVAMDTTD</t>
  </si>
  <si>
    <t>Proteasome subunit alpha type OS=Diaphorina citri OX=121845 GN=LOC103512304 PE=3 SV=1</t>
  </si>
  <si>
    <t>LOC103512304</t>
  </si>
  <si>
    <t>S9:Phosphorylation (STY):8.53</t>
  </si>
  <si>
    <t>GGGAGGSDDGPAP</t>
  </si>
  <si>
    <t>A0A3Q0J0A9</t>
  </si>
  <si>
    <t>A0A3Q0J0A9|A0A3Q0J0A9_DIACI</t>
  </si>
  <si>
    <t>GGGSQAGS(+79.97)PTHHNKPDHLELSLDHGPGR</t>
  </si>
  <si>
    <t>Endophilin-A OS=Diaphorina citri OX=121845 GN=LOC103510242 PE=4 SV=1</t>
  </si>
  <si>
    <t>Endophilin-A</t>
  </si>
  <si>
    <t>LOC103510242</t>
  </si>
  <si>
    <t>GGSQAGSPTHHNK</t>
  </si>
  <si>
    <t>GGGSQAGSPT(+79.97)HHNKPDHLELSLDHGPGR</t>
  </si>
  <si>
    <t>T422</t>
  </si>
  <si>
    <t>SQAGSPTHHNKPD</t>
  </si>
  <si>
    <t>GGIS(+79.97)AEPVSEEDATSYVK</t>
  </si>
  <si>
    <t>S4:Phosphorylation (STY):45.16</t>
  </si>
  <si>
    <t>RRRGGISAEPVSE</t>
  </si>
  <si>
    <t>GGISAEPVS(+79.97)EEDATSYVK</t>
  </si>
  <si>
    <t>S9:Phosphorylation (STY):38.32</t>
  </si>
  <si>
    <t>ISAEPVSEEDATS</t>
  </si>
  <si>
    <t>A0A3Q0J012</t>
  </si>
  <si>
    <t>A0A3Q0J012|A0A3Q0J012_DIACI</t>
  </si>
  <si>
    <t>GGLKGT(+79.97)VILVPLK</t>
  </si>
  <si>
    <t>Myosin heavy chain 95F OS=Diaphorina citri OX=121845 GN=LOC103510449 PE=3 SV=1</t>
  </si>
  <si>
    <t>Myosin heavy chain 95F</t>
  </si>
  <si>
    <t>LOC103510449</t>
  </si>
  <si>
    <t>RGGLKGTVILVPL</t>
  </si>
  <si>
    <t>GGM(+15.99)GDREDS(+79.97)PDSVGYIEGDHPLR</t>
  </si>
  <si>
    <t>M3:Oxidation (M):1000.00;S9:Phosphorylation (STY):12.16</t>
  </si>
  <si>
    <t>GGM(+15.99)GDREDSPDS(+79.97)VGYIEGDHPLR</t>
  </si>
  <si>
    <t>M3:Oxidation (M):1000.00;S12:Phosphorylation (STY):0.00</t>
  </si>
  <si>
    <t>GGMGDREDS(+79.97)PDS(+79.97)VGYIEGDHPLR</t>
  </si>
  <si>
    <t>S9:Phosphorylation (STY):16.36;S12:Phosphorylation (STY):22.45</t>
  </si>
  <si>
    <t>GGMGDREDS(+79.97)PDSVGYIEGDHPLR</t>
  </si>
  <si>
    <t>S9:Phosphorylation (STY):29.32</t>
  </si>
  <si>
    <t>GGMGDREDS(+79.97)PDSVGYIEGDHPLRR</t>
  </si>
  <si>
    <t>S9:Phosphorylation (STY):28.36</t>
  </si>
  <si>
    <t>GGMGDREDSPDS(+79.97)VGY(+79.97)IEGDHPLR</t>
  </si>
  <si>
    <t>S12:Phosphorylation (STY):6.63;Y15:Phosphorylation (STY):10.92</t>
  </si>
  <si>
    <t>Y19</t>
  </si>
  <si>
    <t>SPDSVGYIEGDHP</t>
  </si>
  <si>
    <t>GGMGDREDSPDS(+79.97)VGYIEGDHPLR</t>
  </si>
  <si>
    <t>GGPGIGLSS(+79.97)SR</t>
  </si>
  <si>
    <t>S2181</t>
  </si>
  <si>
    <t>PGIGLSSSRVLGG</t>
  </si>
  <si>
    <t>A0A3Q0JA85</t>
  </si>
  <si>
    <t>A0A3Q0JA85|A0A3Q0JA85_DIACI</t>
  </si>
  <si>
    <t>GGS(+79.97)GQPQDWSTLLPR</t>
  </si>
  <si>
    <t>RNA helicase OS=Diaphorina citri OX=121845 GN=LOC103515324 PE=3 SV=1</t>
  </si>
  <si>
    <t>LOC103515324</t>
  </si>
  <si>
    <t>S3:Phosphorylation (STY):67.12</t>
  </si>
  <si>
    <t>GYSKGGSGQPQDW</t>
  </si>
  <si>
    <t>GGS(+79.97)QEDPTVLM(+15.99)R</t>
  </si>
  <si>
    <t>S3:Phosphorylation (STY):19.39;M11:Oxidation (M):1000.00</t>
  </si>
  <si>
    <t>TLTRGGSQEDPTV</t>
  </si>
  <si>
    <t>GGS(+79.97)QEDPTVLMR</t>
  </si>
  <si>
    <t>S3:Phosphorylation (STY):67.85</t>
  </si>
  <si>
    <t>A0A3Q0IN41</t>
  </si>
  <si>
    <t>A0A3Q0IN41|A0A3Q0IN41_DIACI</t>
  </si>
  <si>
    <t>GGS(+79.97)SSEYTGGNNNVPWGPR</t>
  </si>
  <si>
    <t>Vigilin-like OS=Diaphorina citri OX=121845 GN=LOC103524542 PE=4 SV=1</t>
  </si>
  <si>
    <t>Vigilin-like</t>
  </si>
  <si>
    <t>LOC103524542</t>
  </si>
  <si>
    <t>S981</t>
  </si>
  <si>
    <t>PSFRGGSSSEYTG</t>
  </si>
  <si>
    <t>A0A3Q0ISC7</t>
  </si>
  <si>
    <t>A0A3Q0ISC7|A0A3Q0ISC7_DIACI</t>
  </si>
  <si>
    <t>GGS(+79.97)TSS(+79.97)LNSELVNR</t>
  </si>
  <si>
    <t>WAS/WASL-interacting protein family member 1-like OS=Diaphorina citri OX=121845 GN=LOC103506391 PE=4 SV=1</t>
  </si>
  <si>
    <t>WAS/WASL-interacting protein family member 1-like</t>
  </si>
  <si>
    <t>LOC103506391</t>
  </si>
  <si>
    <t>S3:Phosphorylation (STY):0.00;S6:Phosphorylation (STY):11.10</t>
  </si>
  <si>
    <t>SHSRGGSTSSLNS</t>
  </si>
  <si>
    <t>RGGSTSSLNSELV</t>
  </si>
  <si>
    <t>GGS(+79.97)TSSLNSELVNR</t>
  </si>
  <si>
    <t>A0A3Q0IJ62</t>
  </si>
  <si>
    <t>A0A3Q0IJ62|A0A3Q0IJ62_DIACI</t>
  </si>
  <si>
    <t>GGSQGGESIVPS(+79.97)PLTR</t>
  </si>
  <si>
    <t>CCR4-NOT transcription complex subunit 2 OS=Diaphorina citri OX=121845 GN=LOC103505066 PE=3 SV=1</t>
  </si>
  <si>
    <t>CCR4-NOT transcription complex subunit 2</t>
  </si>
  <si>
    <t>LOC103505066</t>
  </si>
  <si>
    <t>S12:Phosphorylation (STY):12.33</t>
  </si>
  <si>
    <t>GESIVPSPLTRKQ</t>
  </si>
  <si>
    <t>GGSTSS(+79.97)LNSELVNR</t>
  </si>
  <si>
    <t>A0A3Q0ISR2</t>
  </si>
  <si>
    <t>A0A3Q0ISR2|A0A3Q0ISR2_DIACI</t>
  </si>
  <si>
    <t>GGTFDSNGAYHGVYS(+79.97)DDENDNPR</t>
  </si>
  <si>
    <t>Sterol regulatory element-binding protein cleavage-activating protein OS=Diaphorina citri OX=121845 GN=LOC103509083 PE=3 SV=1</t>
  </si>
  <si>
    <t>Sterol regulatory element-binding protein cleavage-activating protein</t>
  </si>
  <si>
    <t>LOC103509083</t>
  </si>
  <si>
    <t>S15:Phosphorylation (STY):12.28</t>
  </si>
  <si>
    <t>AYHGVYSDDENDN</t>
  </si>
  <si>
    <t>A0A3Q0IVY7</t>
  </si>
  <si>
    <t>A0A3Q0IVY7|A0A3Q0IVY7_DIACI</t>
  </si>
  <si>
    <t>GGVSVS(+79.97)HSPHVPR</t>
  </si>
  <si>
    <t>Vacuolar protein sorting-associated protein 26B-like OS=Diaphorina citri OX=121845 GN=LOC103508368 PE=3 SV=1</t>
  </si>
  <si>
    <t>Vacuolar protein sorting-associated protein 26B-like</t>
  </si>
  <si>
    <t>LOC103508368</t>
  </si>
  <si>
    <t>S6:Phosphorylation (STY):13.13</t>
  </si>
  <si>
    <t>KGGVSVSHSPHVP</t>
  </si>
  <si>
    <t>GGVSVSHS(+79.97)PHVPR</t>
  </si>
  <si>
    <t>S8:Phosphorylation (STY):47.70</t>
  </si>
  <si>
    <t>S372</t>
  </si>
  <si>
    <t>GVSVSHSPHVPRH</t>
  </si>
  <si>
    <t>GGVVT(+79.97)TTWKPSVTPVGHVPSPAGVK</t>
  </si>
  <si>
    <t>FRGGVVTTTWKPS</t>
  </si>
  <si>
    <t>GGVVTTTWKPSVT(+79.97)PVGHVPSPAGVK</t>
  </si>
  <si>
    <t>T25</t>
  </si>
  <si>
    <t>TWKPSVTPVGHVP</t>
  </si>
  <si>
    <t>GGVVTTTWKPSVTPVGHVPS(+79.97)PAGVK</t>
  </si>
  <si>
    <t>S20:Phosphorylation (STY):8.82</t>
  </si>
  <si>
    <t>PVGHVPSPAGVKS</t>
  </si>
  <si>
    <t>GGVVTTTWKPSVTPVGHVPS(+79.97)PAGVKSPTPALVTK</t>
  </si>
  <si>
    <t>GGVVTTTWKPSVTPVGHVPSPAGVKS(+79.97)PTPALVTK</t>
  </si>
  <si>
    <t>S26:Phosphorylation (STY):14.04</t>
  </si>
  <si>
    <t>SPAGVKSPTPALV</t>
  </si>
  <si>
    <t>A0A3Q0IY67</t>
  </si>
  <si>
    <t>A0A3Q0IY67|A0A3Q0IY67_DIACI:A0A3Q0J8W8|A0A3Q0J8W8_DIACI</t>
  </si>
  <si>
    <t>GHIS(+79.97)PLNSTLTR</t>
  </si>
  <si>
    <t>F-BAR domain only protein 2-like OS=Diaphorina citri OX=121845 GN=LOC113467578 PE=4 SV=1</t>
  </si>
  <si>
    <t>F-BAR domain only protein 2-like</t>
  </si>
  <si>
    <t>LOC113467578</t>
  </si>
  <si>
    <t>S4:Phosphorylation (STY):82.63</t>
  </si>
  <si>
    <t>__RGHISPLNSTL</t>
  </si>
  <si>
    <t>GHLAC(+57.02)VT(+79.97)FSGGK</t>
  </si>
  <si>
    <t>C5:Carbamidomethylation:1000.00;T7:Phosphorylation (STY):0.00</t>
  </si>
  <si>
    <t>GHLACVTFSGGKA</t>
  </si>
  <si>
    <t>GHLAC(+57.02)VTFS(+79.97)GGK</t>
  </si>
  <si>
    <t>C5:Carbamidomethylation:1000.00;S9:Phosphorylation (STY):18.53</t>
  </si>
  <si>
    <t>LACVTFSGGKAYP</t>
  </si>
  <si>
    <t>A0A3Q0JL40</t>
  </si>
  <si>
    <t>A0A3Q0JL40|A0A3Q0JL40_DIACI:A0A3Q0J2I3|A0A3Q0J2I3_DIACI:A0A3Q0IY39|A0A3Q0IY39_DIACI</t>
  </si>
  <si>
    <t>GHNKPITALALS(+79.97)PDR</t>
  </si>
  <si>
    <t>WD repeat-containing protein 55 homolog OS=Diaphorina citri OX=121845 GN=LOC113473806 PE=4 SV=1</t>
  </si>
  <si>
    <t>WD repeat-containing protein 55 homolog</t>
  </si>
  <si>
    <t>LOC113473806</t>
  </si>
  <si>
    <t>S12:Phosphorylation (STY):52.68</t>
  </si>
  <si>
    <t>ITALALSPDRGTV</t>
  </si>
  <si>
    <t>GIEFPMTDLDAMAPIIT(+79.97)PK</t>
  </si>
  <si>
    <t>T17:Phosphorylation (STY):72.22</t>
  </si>
  <si>
    <t>T168</t>
  </si>
  <si>
    <t>AMAPIITPKKSKE</t>
  </si>
  <si>
    <t>A0A1S3DHG4</t>
  </si>
  <si>
    <t>A0A1S3DHG4|A0A1S3DHG4_DIACI:A0A1S3DH72|A0A1S3DH72_DIACI:A0A3Q0JCE8|A0A3Q0JCE8_DIACI:A0A3Q0JHV6|A0A3Q0JHV6_DIACI:A0A1S4EQ42|A0A1S4EQ42_DIACI:A0A1S3DHD2|A0A1S3DHD2_DIACI</t>
  </si>
  <si>
    <t>GIIDQLSKS(+79.97)PELK</t>
  </si>
  <si>
    <t>Serpin-Z1C isoform X11 OS=Diaphorina citri OX=121845 GN=LOC103518206 PE=3 SV=1</t>
  </si>
  <si>
    <t>Serpin-Z1C isoform X11</t>
  </si>
  <si>
    <t>LOC103518206</t>
  </si>
  <si>
    <t>IDQLSKSPELKIA</t>
  </si>
  <si>
    <t>A0A3Q0J7A8</t>
  </si>
  <si>
    <t>A0A3Q0J7A8|A0A3Q0J7A8_DIACI</t>
  </si>
  <si>
    <t>GIIDS(+79.97)DERPVR</t>
  </si>
  <si>
    <t>Peroxisome biogenesis factor 1-like OS=Diaphorina citri OX=121845 GN=LOC103516354 PE=4 SV=1</t>
  </si>
  <si>
    <t>Peroxisome biogenesis factor 1-like</t>
  </si>
  <si>
    <t>LOC103516354</t>
  </si>
  <si>
    <t>HRGIIDSDERPVR</t>
  </si>
  <si>
    <t>A0A3Q0JFN1|A0A3Q0JFN1_DIACI:A0A1S3D2U1|A0A1S3D2U1_DIACI</t>
  </si>
  <si>
    <t>GILAADES(+79.97)VSTM(+15.99)GK</t>
  </si>
  <si>
    <t>S8:Phosphorylation (STY):5.03;M12:Oxidation (M):1000.00</t>
  </si>
  <si>
    <t>ILAADESVSTMGK</t>
  </si>
  <si>
    <t>GILAADES(+79.97)VSTMGK</t>
  </si>
  <si>
    <t>S8:Phosphorylation (STY):13.67</t>
  </si>
  <si>
    <t>GILAADESVS(+79.97)TM(+15.99)GK</t>
  </si>
  <si>
    <t>S10:Phosphorylation (STY):24.44;M12:Oxidation (M):1000.00</t>
  </si>
  <si>
    <t>AADESVSTMGKRL</t>
  </si>
  <si>
    <t>GILAADESVS(+79.97)TMGK</t>
  </si>
  <si>
    <t>GILAADESVST(+79.97)MGK</t>
  </si>
  <si>
    <t>ADESVSTMGKRLQ</t>
  </si>
  <si>
    <t>GIS(+79.97)DLS(+79.97)LNDKEK</t>
  </si>
  <si>
    <t>KAEKGISDLSLND</t>
  </si>
  <si>
    <t>S702</t>
  </si>
  <si>
    <t>KGISDLSLNDKEK</t>
  </si>
  <si>
    <t>A0A1S4EFV7</t>
  </si>
  <si>
    <t>A0A1S4EFV7|A0A1S4EFV7_DIACI</t>
  </si>
  <si>
    <t>GIS(+79.97)HDEEGLQAFK</t>
  </si>
  <si>
    <t>Glutathione S-transferase 1 OS=Diaphorina citri OX=121845 GN=LOC103512792 PE=2 SV=1</t>
  </si>
  <si>
    <t>Glutathione S-transferase 1</t>
  </si>
  <si>
    <t>LOC103512792</t>
  </si>
  <si>
    <t>SSFKGISHDEEGL</t>
  </si>
  <si>
    <t>A0A3Q0JAS6</t>
  </si>
  <si>
    <t>A0A3Q0JAS6|A0A3Q0JAS6_DIACI:A0A3Q0JKG1|A0A3Q0JKG1_DIACI</t>
  </si>
  <si>
    <t>GIS(+79.97)LLTESPLGAFGPFGSYC(+57.02)SEYNELYK</t>
  </si>
  <si>
    <t>Uncharacterized protein LOC103517767 OS=Diaphorina citri OX=121845 GN=LOC103517767 PE=4 SV=1</t>
  </si>
  <si>
    <t>Uncharacterized protein LOC103517767</t>
  </si>
  <si>
    <t>LOC103517767</t>
  </si>
  <si>
    <t>S3:Phosphorylation (STY):0.00;C20:Carbamidomethylation:1000.00</t>
  </si>
  <si>
    <t>S598</t>
  </si>
  <si>
    <t>DEVRGISLLTESP</t>
  </si>
  <si>
    <t>GIS(+79.97)PERDDLHAGER</t>
  </si>
  <si>
    <t>PSRRGISPERDDL</t>
  </si>
  <si>
    <t>GISDLS(+79.97)LNDKEK</t>
  </si>
  <si>
    <t>GISDLS(+79.97)LNEK</t>
  </si>
  <si>
    <t>S6:Phosphorylation (STY):29.32</t>
  </si>
  <si>
    <t>KGISDLSLNEKEK</t>
  </si>
  <si>
    <t>A0A3Q0IZW5</t>
  </si>
  <si>
    <t>A0A3Q0IZW5|A0A3Q0IZW5_DIACI</t>
  </si>
  <si>
    <t>GISPVLSMLSTDPS(+79.97)EMVAASSK</t>
  </si>
  <si>
    <t>Uncharacterized protein LOC103512556 OS=Diaphorina citri OX=121845 GN=LOC103512556 PE=4 SV=1</t>
  </si>
  <si>
    <t>Uncharacterized protein LOC103512556</t>
  </si>
  <si>
    <t>LOC103512556</t>
  </si>
  <si>
    <t>S14:Phosphorylation (STY):6.63</t>
  </si>
  <si>
    <t>S656</t>
  </si>
  <si>
    <t>MLSTDPSEMVAAS</t>
  </si>
  <si>
    <t>GISPVLSMLSTDPSEMVAASS(+79.97)K</t>
  </si>
  <si>
    <t>S21:Phosphorylation (STY):17.01</t>
  </si>
  <si>
    <t>S663</t>
  </si>
  <si>
    <t>EMVAASSKSSSVE</t>
  </si>
  <si>
    <t>GIVSAT(+79.97)ESEHTLSSTAAIQR</t>
  </si>
  <si>
    <t>T3204</t>
  </si>
  <si>
    <t>KGIVSATESEHTL</t>
  </si>
  <si>
    <t>GIVSATES(+79.97)EHTLSSTAAIQR</t>
  </si>
  <si>
    <t>S8:Phosphorylation (STY):4.73</t>
  </si>
  <si>
    <t>S3206</t>
  </si>
  <si>
    <t>IVSATESEHTLSS</t>
  </si>
  <si>
    <t>GKDEIST(+79.97)QNLMK</t>
  </si>
  <si>
    <t>T7:Phosphorylation (STY):23.10</t>
  </si>
  <si>
    <t>T1630</t>
  </si>
  <si>
    <t>GKDEISTQNLMKK</t>
  </si>
  <si>
    <t>A0A1S3D9J5</t>
  </si>
  <si>
    <t>A0A1S3D9J5|A0A1S3D9J5_DIACI:A0A3Q0J3I6|A0A3Q0J3I6_DIACI</t>
  </si>
  <si>
    <t>GKEDS(+79.97)LENEIK</t>
  </si>
  <si>
    <t>Calcium/calmodulin-dependent protein kinase type 1-like OS=Diaphorina citri OX=121845 GN=LOC103514150 PE=4 SV=1</t>
  </si>
  <si>
    <t>LOC103514150</t>
  </si>
  <si>
    <t>LKGKEDSLENEIK</t>
  </si>
  <si>
    <t>GKEVPS(+79.97)PVT(+79.97)PK</t>
  </si>
  <si>
    <t>GKEVPS(+79.97)PVTPK</t>
  </si>
  <si>
    <t>GKGEMPEGAEES(+79.97)DGEGSDIR</t>
  </si>
  <si>
    <t>S12:Phosphorylation (STY):76.17</t>
  </si>
  <si>
    <t>GKLPLTT(+79.97)S(+79.97)EEVEAMIK</t>
  </si>
  <si>
    <t>T7:Phosphorylation (STY):9.34;S8:Phosphorylation (STY):15.73</t>
  </si>
  <si>
    <t>GKLPLTTSEEVEA</t>
  </si>
  <si>
    <t>KLPLTTSEEVEAM</t>
  </si>
  <si>
    <t>GKPS(+79.97)VS(+79.97)ETITT(+79.97)KTTDK</t>
  </si>
  <si>
    <t>S4:Phosphorylation (STY):0.00;S6:Phosphorylation (STY):0.00;T11:Phosphorylation (STY):0.00</t>
  </si>
  <si>
    <t>S1986</t>
  </si>
  <si>
    <t>TMKGKPSVSETIT</t>
  </si>
  <si>
    <t>S1988</t>
  </si>
  <si>
    <t>KGKPSVSETITTK</t>
  </si>
  <si>
    <t>T1993</t>
  </si>
  <si>
    <t>VSETITTKTTDKK</t>
  </si>
  <si>
    <t>A0A1S3DAU5</t>
  </si>
  <si>
    <t>A0A1S3DAU5|A0A1S3DAU5_DIACI</t>
  </si>
  <si>
    <t>GKS(+79.97)PAEAEAELK</t>
  </si>
  <si>
    <t>Glucose-6-phosphate isomerase OS=Diaphorina citri OX=121845 GN=LOC103514039 PE=3 SV=1</t>
  </si>
  <si>
    <t>Glucose-6-phosphate isomerase</t>
  </si>
  <si>
    <t>LOC103514039</t>
  </si>
  <si>
    <t>ALAKGKSPAEAEA</t>
  </si>
  <si>
    <t>A0A1S3DDJ9|A0A1S3DDJ9_DIACI:A0A1S3DPX2|A0A1S3DPX2_DIACI</t>
  </si>
  <si>
    <t>GLHT(+79.97)EY(+79.97)IATR</t>
  </si>
  <si>
    <t>T4:Phosphorylation (STY):77.53;Y6:Phosphorylation (STY):62.26</t>
  </si>
  <si>
    <t>T164</t>
  </si>
  <si>
    <t>KSKGLHTEYIATR</t>
  </si>
  <si>
    <t>KGLHTEYIATRWY</t>
  </si>
  <si>
    <t>A0A3Q0J3T5</t>
  </si>
  <si>
    <t>A0A3Q0J3T5|A0A3Q0J3T5_DIACI</t>
  </si>
  <si>
    <t>GLIPAKPDLSGFQTSDS(+79.97)DTSE</t>
  </si>
  <si>
    <t>Tyrosine-protein phosphatase non-receptor type 9 OS=Diaphorina citri OX=121845 GN=LOC103512324 PE=4 SV=1</t>
  </si>
  <si>
    <t>Tyrosine-protein phosphatase non-receptor type 9</t>
  </si>
  <si>
    <t>LOC103512324</t>
  </si>
  <si>
    <t>S17:Phosphorylation (STY):15.73</t>
  </si>
  <si>
    <t>GFQTSDSDTSE__</t>
  </si>
  <si>
    <t>GLIPAKPDLSGFQTSDSDT(+79.97)SE</t>
  </si>
  <si>
    <t>QTSDSDTSE____</t>
  </si>
  <si>
    <t>A0A3Q0ISI3</t>
  </si>
  <si>
    <t>A0A3Q0ISI3|A0A3Q0ISI3_DIACI</t>
  </si>
  <si>
    <t>GLKPLLIT(+79.97)EDSVER</t>
  </si>
  <si>
    <t>Haloacid dehalogenase-like hydrolase domain-containing protein 2 OS=Diaphorina citri OX=121845 GN=LOC103506478 PE=4 SV=1</t>
  </si>
  <si>
    <t>Haloacid dehalogenase-like hydrolase domain-containing protein 2</t>
  </si>
  <si>
    <t>LOC103506478</t>
  </si>
  <si>
    <t>T8:Phosphorylation (STY):9.42</t>
  </si>
  <si>
    <t>LKPLLITEDSVER</t>
  </si>
  <si>
    <t>A0A3Q0ITC1</t>
  </si>
  <si>
    <t>A0A3Q0ITC1|A0A3Q0ITC1_DIACI</t>
  </si>
  <si>
    <t>GLLFQQIQDDS(+79.97)DSPTK</t>
  </si>
  <si>
    <t>Dentin sialophosphoprotein OS=Diaphorina citri OX=121845 GN=LOC103506825 PE=4 SV=1</t>
  </si>
  <si>
    <t>LOC103506825</t>
  </si>
  <si>
    <t>QQIQDDSDSPTKR</t>
  </si>
  <si>
    <t>GLLFQQIQDDSDS(+79.97)PTK</t>
  </si>
  <si>
    <t>S106</t>
  </si>
  <si>
    <t>IQDDSDSPTKRKS</t>
  </si>
  <si>
    <t>GLLHKY(+79.97)SNEVLTAQDS(+79.97)AQR</t>
  </si>
  <si>
    <t>Y6:Phosphorylation (STY):0.00;S16:Phosphorylation (STY):61.69</t>
  </si>
  <si>
    <t>VLTAQDSAQRRTN</t>
  </si>
  <si>
    <t>GLLHKYS(+79.97)NEVLTAQDS(+79.97)AQR</t>
  </si>
  <si>
    <t>S7:Phosphorylation (STY):0.00;S16:Phosphorylation (STY):109.97</t>
  </si>
  <si>
    <t>GLLPS(+79.97)ETS(+79.97)DTEAAENVEPVKPSISSPLR</t>
  </si>
  <si>
    <t>S5:Phosphorylation (STY):14.04;S8:Phosphorylation (STY):0.00</t>
  </si>
  <si>
    <t>S540</t>
  </si>
  <si>
    <t>LLPSETSDTEAAE</t>
  </si>
  <si>
    <t>GLLPSETS(+79.97)DTEAAENVEPVKPSISSPLR</t>
  </si>
  <si>
    <t>A0A6G5VBM7</t>
  </si>
  <si>
    <t>A0A6G5VBM7|A0A6G5VBM7_DIACI:A0A3R5WTC8|A0A3R5WTC8_DIACI</t>
  </si>
  <si>
    <t>GLS(+79.97)DEHEPLVPK</t>
  </si>
  <si>
    <t>ATP-binding cassette transporter OS=Diaphorina citri OX=121845 GN=ABCG15 PE=2 SV=1</t>
  </si>
  <si>
    <t>ATP-binding cassette transporter</t>
  </si>
  <si>
    <t>ABCG15</t>
  </si>
  <si>
    <t>___MGLSDEHEPL</t>
  </si>
  <si>
    <t>A0A1S3CUV0</t>
  </si>
  <si>
    <t>A0A1S3CUV0|A0A1S3CUV0_DIACI:A0A3Q0IKK7|A0A3Q0IKK7_DIACI</t>
  </si>
  <si>
    <t>GLS(+79.97)IPEC(+57.02)QK</t>
  </si>
  <si>
    <t>Citrate synthase OS=Diaphorina citri OX=121845 GN=LOC103505689 PE=3 SV=1</t>
  </si>
  <si>
    <t>Citrate synthase</t>
  </si>
  <si>
    <t>LOC103505689</t>
  </si>
  <si>
    <t>IRFRGLSIPECQK</t>
  </si>
  <si>
    <t>A0A3Q0JC81</t>
  </si>
  <si>
    <t>A0A3Q0JC81|A0A3Q0JC81_DIACI</t>
  </si>
  <si>
    <t>GLS(+79.97)TGSMPTHPR</t>
  </si>
  <si>
    <t>Uncharacterized protein LOC113471249 OS=Diaphorina citri OX=121845 GN=LOC113471249 PE=4 SV=1</t>
  </si>
  <si>
    <t>Uncharacterized protein LOC113471249</t>
  </si>
  <si>
    <t>LOC113471249</t>
  </si>
  <si>
    <t>QFHRGLSTGSMPT</t>
  </si>
  <si>
    <t>A0A3Q0IUA8</t>
  </si>
  <si>
    <t>A0A3Q0IUA8|A0A3Q0IUA8_DIACI</t>
  </si>
  <si>
    <t>GLSAIS(+79.97)PSSSVK</t>
  </si>
  <si>
    <t>Phosphoinositide phospholipase C OS=Diaphorina citri OX=121845 GN=LOC103509757 PE=4 SV=1</t>
  </si>
  <si>
    <t>Phosphoinositide phospholipase C</t>
  </si>
  <si>
    <t>LOC103509757</t>
  </si>
  <si>
    <t>RGLSAISPSSSVK</t>
  </si>
  <si>
    <t>A0A1S3D625|A0A1S3D625_DIACI:A0A1S4ERQ9|A0A1S4ERQ9_DIACI</t>
  </si>
  <si>
    <t>GLSGLDS(+79.97)PQYASVNAALQNQGQVSGLK</t>
  </si>
  <si>
    <t>GLSGLDSPQYASV</t>
  </si>
  <si>
    <t>GLT(+79.97)KNWAELNEQNR</t>
  </si>
  <si>
    <t>DQNRGLTKNWAEL</t>
  </si>
  <si>
    <t>A0A1S3CV68</t>
  </si>
  <si>
    <t>A0A1S3CV68|A0A1S3CV68_DIACI</t>
  </si>
  <si>
    <t>GM(+15.99)EDS(+79.97)VEHHVPMWTK</t>
  </si>
  <si>
    <t>M2:Oxidation (M):25.89;S5:Phosphorylation (STY):17.44</t>
  </si>
  <si>
    <t>_MGMEDSVEHHVP</t>
  </si>
  <si>
    <t>A0A1S3CZL5</t>
  </si>
  <si>
    <t>A0A1S3CZL5|A0A1S3CZL5_DIACI</t>
  </si>
  <si>
    <t>GMGS(+79.97)LEAMSR</t>
  </si>
  <si>
    <t>IMP dehydrogenase OS=Diaphorina citri OX=121845 GN=LOC103508286 PE=4 SV=1</t>
  </si>
  <si>
    <t>IMP dehydrogenase</t>
  </si>
  <si>
    <t>LOC103508286</t>
  </si>
  <si>
    <t>S4:Phosphorylation (STY):61.30</t>
  </si>
  <si>
    <t>KYRGMGSLEAMSR</t>
  </si>
  <si>
    <t>A0A1S3D9P3</t>
  </si>
  <si>
    <t>A0A1S3D9P3|A0A1S3D9P3_DIACI</t>
  </si>
  <si>
    <t>GMPPAGYS(+79.97)PNK</t>
  </si>
  <si>
    <t>Vegetative cell wall protein gp1-like OS=Diaphorina citri OX=121845 GN=LOC103514248 PE=4 SV=1</t>
  </si>
  <si>
    <t>LOC103514248</t>
  </si>
  <si>
    <t>MPPAGYSPNKNFA</t>
  </si>
  <si>
    <t>A0A1S3DJB6</t>
  </si>
  <si>
    <t>A0A1S3DJB6|A0A1S3DJB6_DIACI</t>
  </si>
  <si>
    <t>GNADYPPEAVQS(+79.97)FHEKPVPSVEK</t>
  </si>
  <si>
    <t>Death-associated protein 1 OS=Diaphorina citri OX=121845 GN=LOC103518836 PE=4 SV=1</t>
  </si>
  <si>
    <t>Death-associated protein 1</t>
  </si>
  <si>
    <t>LOC103518836</t>
  </si>
  <si>
    <t>S12:Phosphorylation (STY):6.04</t>
  </si>
  <si>
    <t>PPEAVQSFHEKPV</t>
  </si>
  <si>
    <t>GNGDLVDDEEFSETITSSEFYSPT(+79.97)K</t>
  </si>
  <si>
    <t>T24:Phosphorylation (STY):0.00</t>
  </si>
  <si>
    <t>SEFYSPTKTPASP</t>
  </si>
  <si>
    <t>A0A1S3DSC7</t>
  </si>
  <si>
    <t>A0A1S3DSC7|A0A1S3DSC7_DIACI</t>
  </si>
  <si>
    <t>GNLFQDS(+79.97)EDDGFVIK</t>
  </si>
  <si>
    <t>Heterogeneous nuclear ribonucleoprotein H2-like OS=Diaphorina citri OX=121845 GN=LOC103523544 PE=4 SV=1</t>
  </si>
  <si>
    <t>Heterogeneous nuclear ribonucleoprotein H2-like</t>
  </si>
  <si>
    <t>LOC103523544</t>
  </si>
  <si>
    <t>GNLFQDSEDDGFV</t>
  </si>
  <si>
    <t>GNLSVVS(+79.97)R</t>
  </si>
  <si>
    <t>S7:Phosphorylation (STY):7.77</t>
  </si>
  <si>
    <t>GNLSVVSRKSGRV</t>
  </si>
  <si>
    <t>A0A1S3DCN5</t>
  </si>
  <si>
    <t>A0A1S3DCN5|A0A1S3DCN5_DIACI</t>
  </si>
  <si>
    <t>GNM(+15.99)QWNS(+79.97)PVK</t>
  </si>
  <si>
    <t>Phosphatidylinositol-binding clathrin assembly protein LAP OS=Diaphorina citri OX=121845 GN=LOC103516095 PE=3 SV=1</t>
  </si>
  <si>
    <t>Phosphatidylinositol-binding clathrin assembly protein LAP</t>
  </si>
  <si>
    <t>LOC103516095</t>
  </si>
  <si>
    <t>S522</t>
  </si>
  <si>
    <t>GNMQWNSPVKTAT</t>
  </si>
  <si>
    <t>GNMQWNS(+79.97)PVK</t>
  </si>
  <si>
    <t>A0A1S3DMC0</t>
  </si>
  <si>
    <t>A0A1S3DMC0|A0A1S3DMC0_DIACI:A0A3Q0J0L8|A0A3Q0J0L8_DIACI:A0A1S4EFX7|A0A1S4EFX7_DIACI</t>
  </si>
  <si>
    <t>GNNASADT(+79.97)DS(+79.97)DEDPLDAFMK</t>
  </si>
  <si>
    <t>RNA helicase OS=Diaphorina citri OX=121845 GN=LOC103521391 PE=3 SV=1</t>
  </si>
  <si>
    <t>LOC103521391</t>
  </si>
  <si>
    <t>T8:Phosphorylation (STY):7.77;S10:Phosphorylation (STY):12.35</t>
  </si>
  <si>
    <t>NNASADTDSDEDP</t>
  </si>
  <si>
    <t>ASADTDSDEDPLD</t>
  </si>
  <si>
    <t>A0A1S3CXX9</t>
  </si>
  <si>
    <t>A0A1S3CXX9|A0A1S3CXX9_DIACI</t>
  </si>
  <si>
    <t>GNNGLLGS(+79.97)LGK</t>
  </si>
  <si>
    <t>OTU domain-containing protein 7B-like OS=Diaphorina citri OX=121845 GN=LOC103507433 PE=4 SV=1</t>
  </si>
  <si>
    <t>OTU domain-containing protein 7B-like</t>
  </si>
  <si>
    <t>LOC103507433</t>
  </si>
  <si>
    <t>NNGLLGSLGKSVG</t>
  </si>
  <si>
    <t>GNS(+79.97)YISIPTATLGTSAPLIR</t>
  </si>
  <si>
    <t>PLLKGNSYISIPT</t>
  </si>
  <si>
    <t>GNSY(+79.97)ISIPTATLGTSAPLIR</t>
  </si>
  <si>
    <t>Y420</t>
  </si>
  <si>
    <t>LLKGNSYISIPTA</t>
  </si>
  <si>
    <t>GNSYIS(+79.97)IPTATLGTSAPLIR</t>
  </si>
  <si>
    <t>S6:Phosphorylation (STY):13.38</t>
  </si>
  <si>
    <t>KGNSYISIPTATL</t>
  </si>
  <si>
    <t>GNVS(+79.97)EEEFFDFK</t>
  </si>
  <si>
    <t>S3698</t>
  </si>
  <si>
    <t>EPRGNVSEEEFFD</t>
  </si>
  <si>
    <t>A0A3Q0IML9</t>
  </si>
  <si>
    <t>A0A3Q0IML9|A0A3Q0IML9_DIACI</t>
  </si>
  <si>
    <t>GPLELVEQS(+79.97)EGEDS(+79.97)AEEESTEGNAYHR</t>
  </si>
  <si>
    <t>Cytoplasmic FMR1-interacting protein OS=Diaphorina citri OX=121845 GN=LOC103524812 PE=4 SV=1</t>
  </si>
  <si>
    <t>Cytoplasmic FMR1-interacting protein</t>
  </si>
  <si>
    <t>LOC103524812</t>
  </si>
  <si>
    <t>S9:Phosphorylation (STY):3.41;S14:Phosphorylation (STY):0.00</t>
  </si>
  <si>
    <t>LELVEQSEGEDSA</t>
  </si>
  <si>
    <t>QSEGEDSAEEEST</t>
  </si>
  <si>
    <t>GPLELVEQS(+79.97)EGEDSAEEES(+79.97)TEGNAYHR</t>
  </si>
  <si>
    <t>S9:Phosphorylation (STY):2.47;S19:Phosphorylation (STY):0.00</t>
  </si>
  <si>
    <t>S489</t>
  </si>
  <si>
    <t>DSAEEESTEGNAY</t>
  </si>
  <si>
    <t>A0A1S4ED64</t>
  </si>
  <si>
    <t>A0A1S4ED64|A0A1S4ED64_DIACI</t>
  </si>
  <si>
    <t>GPLS(+79.97)PSSNK</t>
  </si>
  <si>
    <t>Uncharacterized protein OS=Diaphorina citri OX=121845 GN=LOC103510673 PE=4 SV=1</t>
  </si>
  <si>
    <t>LOC103510673</t>
  </si>
  <si>
    <t>SSKGPLSPSSNKS</t>
  </si>
  <si>
    <t>A0A1S4ELP6</t>
  </si>
  <si>
    <t>A0A1S4ELP6|A0A1S4ELP6_DIACI</t>
  </si>
  <si>
    <t>GPPS(+79.97)PPAPVLHS(+79.97)PTR</t>
  </si>
  <si>
    <t>Puff-specific protein Bx42 OS=Diaphorina citri OX=121845 GN=LOC103517841 PE=3 SV=1</t>
  </si>
  <si>
    <t>Puff-specific protein Bx42</t>
  </si>
  <si>
    <t>LOC103517841</t>
  </si>
  <si>
    <t>S4:Phosphorylation (STY):72.22;S12:Phosphorylation (STY):7.32</t>
  </si>
  <si>
    <t>IPRGPPSPPAPVL</t>
  </si>
  <si>
    <t>PAPVLHSPTRKVS</t>
  </si>
  <si>
    <t>GPPS(+79.97)PPAPVLHS(+79.97)PTRK</t>
  </si>
  <si>
    <t>S4:Phosphorylation (STY):17.73;S12:Phosphorylation (STY):5.99</t>
  </si>
  <si>
    <t>A0A1S4ELP6|A0A1S4ELP6_DIACI:A0A3Q0J384|A0A3Q0J384_DIACI</t>
  </si>
  <si>
    <t>GPPS(+79.97)PPAPVLHSPT(+79.97)R</t>
  </si>
  <si>
    <t>S4:Phosphorylation (STY):16.15;T14:Phosphorylation (STY):0.00</t>
  </si>
  <si>
    <t>PVLHSPTRKVSVK</t>
  </si>
  <si>
    <t>A0A1S3DNP5</t>
  </si>
  <si>
    <t>A0A1S3DNP5|A0A1S3DNP5_DIACI</t>
  </si>
  <si>
    <t>GPS(+79.97)SPYADDAAASAGDLRPR</t>
  </si>
  <si>
    <t>RNA-binding protein spenito OS=Diaphorina citri OX=121845 GN=LOC103522090 PE=4 SV=1</t>
  </si>
  <si>
    <t>RNA-binding protein spenito</t>
  </si>
  <si>
    <t>LOC103522090</t>
  </si>
  <si>
    <t>YKSRGPSSPYADD</t>
  </si>
  <si>
    <t>A0A1S4EA75|A0A1S4EA75_DIACI</t>
  </si>
  <si>
    <t>GPSQTNEPPQTTTATVNS(+79.97)SPK</t>
  </si>
  <si>
    <t>TTATVNSSPKFGR</t>
  </si>
  <si>
    <t>GPSS(+79.97)PYADDAAASAGDLRPR</t>
  </si>
  <si>
    <t>S4:Phosphorylation (STY):7.21</t>
  </si>
  <si>
    <t>KSRGPSSPYADDA</t>
  </si>
  <si>
    <t>GPSSPY(+79.97)ADDAAASAGDLRPR</t>
  </si>
  <si>
    <t>Y239</t>
  </si>
  <si>
    <t>RGPSSPYADDAAA</t>
  </si>
  <si>
    <t>GPT(+79.97)IEEGEDESVR</t>
  </si>
  <si>
    <t>T3:Phosphorylation (STY):64.00</t>
  </si>
  <si>
    <t>T1842</t>
  </si>
  <si>
    <t>RLLRGPTIEEGED</t>
  </si>
  <si>
    <t>GPT(+79.97)IEEGEDESVRK</t>
  </si>
  <si>
    <t>T3:Phosphorylation (STY):65.33</t>
  </si>
  <si>
    <t>A0A1S4ELY7</t>
  </si>
  <si>
    <t>A0A1S4ELY7|A0A1S4ELY7_DIACI</t>
  </si>
  <si>
    <t>GPT(+79.97)PTSPFNVQPQTPASVGR</t>
  </si>
  <si>
    <t>Probable serine/threonine-protein kinase DDB_G0267686 OS=Diaphorina citri OX=121845 GN=LOC103518125 PE=4 SV=2</t>
  </si>
  <si>
    <t>Probable serine/threonine-protein kinase DDB_G0267686</t>
  </si>
  <si>
    <t>LOC103518125</t>
  </si>
  <si>
    <t>PAARGPTPTSPFN</t>
  </si>
  <si>
    <t>GPTVEEVEDETS(+79.97)PR</t>
  </si>
  <si>
    <t>S1400</t>
  </si>
  <si>
    <t>EVEDETSPRVRKT</t>
  </si>
  <si>
    <t>GPVPVAHS(+79.97)SPQTVHR</t>
  </si>
  <si>
    <t>S334</t>
  </si>
  <si>
    <t>PVPVAHSSPQTVH</t>
  </si>
  <si>
    <t>A0A1S3D231</t>
  </si>
  <si>
    <t>A0A1S3D231|A0A1S3D231_DIACI</t>
  </si>
  <si>
    <t>GQAT(+79.97)PTALTNR</t>
  </si>
  <si>
    <t>Uncharacterized protein LOC103508954 OS=Diaphorina citri OX=121845 GN=LOC103508954 PE=4 SV=1</t>
  </si>
  <si>
    <t>Uncharacterized protein LOC103508954</t>
  </si>
  <si>
    <t>LOC103508954</t>
  </si>
  <si>
    <t>T108</t>
  </si>
  <si>
    <t>RQRGQATPTALTN</t>
  </si>
  <si>
    <t>GQDT(+79.97)EEDEIM(+15.99)TIEK</t>
  </si>
  <si>
    <t>T4:Phosphorylation (STY):27.25;M10:Oxidation (M):1000.00</t>
  </si>
  <si>
    <t>PDKGQDTEEDEIM</t>
  </si>
  <si>
    <t>GQDT(+79.97)EEDEIMTIEK</t>
  </si>
  <si>
    <t>T4:Phosphorylation (STY):81.81</t>
  </si>
  <si>
    <t>GQDT(+79.97)LQAS(+79.97)QFEK</t>
  </si>
  <si>
    <t>T453</t>
  </si>
  <si>
    <t>ILRGQDTLQASQF</t>
  </si>
  <si>
    <t>S457</t>
  </si>
  <si>
    <t>QDTLQASQFEKYL</t>
  </si>
  <si>
    <t>GQDT(+79.97)LQASQFEK</t>
  </si>
  <si>
    <t>T4:Phosphorylation (STY):42.89</t>
  </si>
  <si>
    <t>GQDTLQAS(+79.97)QFEK</t>
  </si>
  <si>
    <t>S8:Phosphorylation (STY):64.53</t>
  </si>
  <si>
    <t>GQEGES(+79.97)GPVENVIR</t>
  </si>
  <si>
    <t>KGQEGESGPVENV</t>
  </si>
  <si>
    <t>GQFPELDVGT(+79.97)PAMGEK</t>
  </si>
  <si>
    <t>T1364</t>
  </si>
  <si>
    <t>PELDVGTPAMGEK</t>
  </si>
  <si>
    <t>GQNADS(+79.97)YESNDIVETGR</t>
  </si>
  <si>
    <t>KGQNADSYESNDI</t>
  </si>
  <si>
    <t>GQS(+79.97)EDLLDGGK</t>
  </si>
  <si>
    <t>PLTRGQSEDLLDG</t>
  </si>
  <si>
    <t>A0A3Q0J5F9</t>
  </si>
  <si>
    <t>A0A3Q0J5F9|A0A3Q0J5F9_DIACI</t>
  </si>
  <si>
    <t>GQS(+79.97)PAPANAPATLKPELVVTGTDVS(+79.97)PPKPPR</t>
  </si>
  <si>
    <t>Atherin-like OS=Diaphorina citri OX=121845 GN=LOC113469000 PE=4 SV=1</t>
  </si>
  <si>
    <t>Atherin-like</t>
  </si>
  <si>
    <t>LOC113469000</t>
  </si>
  <si>
    <t>S3:Phosphorylation (STY):18.61;S25:Phosphorylation (STY):2.62</t>
  </si>
  <si>
    <t>SLPRGQSPAPANA</t>
  </si>
  <si>
    <t>VTGTDVSPPKPPR</t>
  </si>
  <si>
    <t>GQS(+79.97)PAPANAPATLKPELVVTGTDVSPPKPPR</t>
  </si>
  <si>
    <t>GQSPAPANAPAT(+79.97)LKPELVVTGTDVSPPKPPR</t>
  </si>
  <si>
    <t>T12:Phosphorylation (STY):1.08</t>
  </si>
  <si>
    <t>PANAPATLKPELV</t>
  </si>
  <si>
    <t>GQSPAPANAPATLKPELVVT(+79.97)GTDVSPPKPPR</t>
  </si>
  <si>
    <t>KPELVVTGTDVSP</t>
  </si>
  <si>
    <t>GQSPAPANAPATLKPELVVTGT(+79.97)DVSPPKPPR</t>
  </si>
  <si>
    <t>ELVVTGTDVSPPK</t>
  </si>
  <si>
    <t>GQSPAPANAPATLKPELVVTGTDVS(+79.97)PPKPPR</t>
  </si>
  <si>
    <t>S25:Phosphorylation (STY):7.77</t>
  </si>
  <si>
    <t>GQTSC(+57.02)EPQITLS(+79.97)VHR</t>
  </si>
  <si>
    <t>C5:Carbamidomethylation:1000.00;S12:Phosphorylation (STY):25.66</t>
  </si>
  <si>
    <t>EPQITLSVHRSKS</t>
  </si>
  <si>
    <t>GRFS(+79.97)PPR</t>
  </si>
  <si>
    <t>S1514</t>
  </si>
  <si>
    <t>PRRGRFSPPRSHY</t>
  </si>
  <si>
    <t>A0A3Q0J137</t>
  </si>
  <si>
    <t>A0A3Q0J137|A0A3Q0J137_DIACI:A0A1S4EH42|A0A1S4EH42_DIACI</t>
  </si>
  <si>
    <t>GRGS(+79.97)PTYS(+79.97)PVQR</t>
  </si>
  <si>
    <t>Serine/arginine-rich splicing factor 1A-like OS=Diaphorina citri OX=121845 GN=LOC103513434 PE=4 SV=1</t>
  </si>
  <si>
    <t>Serine/arginine-rich splicing factor 1A-like</t>
  </si>
  <si>
    <t>LOC103513434</t>
  </si>
  <si>
    <t>S4:Phosphorylation (STY):13.45;S8:Phosphorylation (STY):30.46</t>
  </si>
  <si>
    <t>GGRGRGSPTYSPV</t>
  </si>
  <si>
    <t>RGSPTYSPVQRSS</t>
  </si>
  <si>
    <t>GRGS(+79.97)PTYSPVQR</t>
  </si>
  <si>
    <t>GRPFPTVVS(+79.97)SPTTK</t>
  </si>
  <si>
    <t>PFPTVVSSPTTKQ</t>
  </si>
  <si>
    <t>GRPFPTVVSS(+79.97)PTTK</t>
  </si>
  <si>
    <t>S10:Phosphorylation (STY):10.11</t>
  </si>
  <si>
    <t>FPTVVSSPTTKQP</t>
  </si>
  <si>
    <t>GRPKATDVPVAQS(+79.97)DDDE</t>
  </si>
  <si>
    <t>S13:Phosphorylation (STY):38.97</t>
  </si>
  <si>
    <t>GRSS(+79.97)S(+79.97)SLGGTLVRPK</t>
  </si>
  <si>
    <t>S4:Phosphorylation (STY):0.00;S5:Phosphorylation (STY):0.00</t>
  </si>
  <si>
    <t>LYRGRSSSSLGGT</t>
  </si>
  <si>
    <t>YRGRSSSSLGGTL</t>
  </si>
  <si>
    <t>A0A3Q0JEA6|A0A3Q0JEA6_DIACI:A0A1S3DND6|A0A1S3DND6_DIACI</t>
  </si>
  <si>
    <t>GRT(+79.97)PS(+79.97)PETGETPPLWNM(+15.99)GATSVTPR</t>
  </si>
  <si>
    <t>T3:Phosphorylation (STY):23.70;S5:Phosphorylation (STY):12.33;M17:Oxidation (M):1000.00</t>
  </si>
  <si>
    <t>T468</t>
  </si>
  <si>
    <t>QTPKGRTPSPETG</t>
  </si>
  <si>
    <t>PKGRTPSPETGET</t>
  </si>
  <si>
    <t>GRT(+79.97)PS(+79.97)PETGETPPLWNMGATSVTPR</t>
  </si>
  <si>
    <t>T3:Phosphorylation (STY):25.58;S5:Phosphorylation (STY):22.45</t>
  </si>
  <si>
    <t>GRT(+79.97)PSPET(+79.97)GETPPLWNM(+15.99)GATSVTPR</t>
  </si>
  <si>
    <t>T3:Phosphorylation (STY):0.00;T8:Phosphorylation (STY):0.00;M17:Oxidation (M):1000.00</t>
  </si>
  <si>
    <t>RTPSPETGETPPL</t>
  </si>
  <si>
    <t>GRT(+79.97)PSPET(+79.97)GETPPLWNMGATSVTPR</t>
  </si>
  <si>
    <t>T3:Phosphorylation (STY):14.04;T8:Phosphorylation (STY):0.00</t>
  </si>
  <si>
    <t>GRT(+79.97)PSPETGET(+79.97)PPLWNM(+15.99)GATSVTPR</t>
  </si>
  <si>
    <t>T3:Phosphorylation (STY):14.04;T11:Phosphorylation (STY):0.00;M17:Oxidation (M):1000.00</t>
  </si>
  <si>
    <t>SPETGETPPLWNM</t>
  </si>
  <si>
    <t>GRTPS(+79.97)PET(+79.97)GETPPLWNM(+15.99)GATSVTPR</t>
  </si>
  <si>
    <t>S5:Phosphorylation (STY):0.00;T8:Phosphorylation (STY):5.81;M17:Oxidation (M):1000.00</t>
  </si>
  <si>
    <t>GRTPS(+79.97)PETGETPPLWNMGATSVTPR</t>
  </si>
  <si>
    <t>GRTPSPET(+79.97)GET(+79.97)PPLWNM(+15.99)GATSVTPR</t>
  </si>
  <si>
    <t>T8:Phosphorylation (STY):0.00;T11:Phosphorylation (STY):0.00;M17:Oxidation (M):1000.00</t>
  </si>
  <si>
    <t>GS(+79.97)AGILTSTQNETGLEQIQYLEDK</t>
  </si>
  <si>
    <t>S2:Phosphorylation (STY):38.32</t>
  </si>
  <si>
    <t>S1538</t>
  </si>
  <si>
    <t>TLQCRGSAGILTS</t>
  </si>
  <si>
    <t>GS(+79.97)APVGQDSILK</t>
  </si>
  <si>
    <t>S2:Phosphorylation (STY):38.64</t>
  </si>
  <si>
    <t>STRRRGSAPVGQD</t>
  </si>
  <si>
    <t>GS(+79.97)DDGEGPPDEIK</t>
  </si>
  <si>
    <t>EGAYKGSDDGEGP</t>
  </si>
  <si>
    <t>A0A3Q0J9V8</t>
  </si>
  <si>
    <t>A0A3Q0J9V8|A0A3Q0J9V8_DIACI</t>
  </si>
  <si>
    <t>GS(+79.97)DEEESHGPFAGR</t>
  </si>
  <si>
    <t>Uncharacterized protein LOC103517364 OS=Diaphorina citri OX=121845 GN=LOC103517364 PE=4 SV=1</t>
  </si>
  <si>
    <t>Uncharacterized protein LOC103517364</t>
  </si>
  <si>
    <t>LOC103517364</t>
  </si>
  <si>
    <t>S2:Phosphorylation (STY):17.91</t>
  </si>
  <si>
    <t>ICHKRGSDEEESH</t>
  </si>
  <si>
    <t>GS(+79.97)DENAVMTR</t>
  </si>
  <si>
    <t>RGGFRGSDENAVM</t>
  </si>
  <si>
    <t>A0A3Q0ITD4|A0A3Q0ITD4_DIACI:A0A3Q0IMZ9|A0A3Q0IMZ9_DIACI</t>
  </si>
  <si>
    <t>GS(+79.97)FSVFIPQHR</t>
  </si>
  <si>
    <t>S1753</t>
  </si>
  <si>
    <t>SMDRRGSFSVFIP</t>
  </si>
  <si>
    <t>GS(+79.97)GDSVTPS(+79.97)PPPQSS(+79.97)PR</t>
  </si>
  <si>
    <t>S2:Phosphorylation (STY):0.00;S9:Phosphorylation (STY):7.38;S15:Phosphorylation (STY):9.34</t>
  </si>
  <si>
    <t>S864</t>
  </si>
  <si>
    <t>KKQAKGSGDSVTP</t>
  </si>
  <si>
    <t>S877</t>
  </si>
  <si>
    <t>SPPPQSSPRKRRS</t>
  </si>
  <si>
    <t>GS(+79.97)GDSVTPSPPPQSSPR</t>
  </si>
  <si>
    <t>GS(+79.97)GES(+79.97)LEDLGVSSDNER</t>
  </si>
  <si>
    <t>S2:Phosphorylation (STY):59.58;S5:Phosphorylation (STY):58.52</t>
  </si>
  <si>
    <t>S563</t>
  </si>
  <si>
    <t>PPVLRGSGESLED</t>
  </si>
  <si>
    <t>LRGSGESLEDLGV</t>
  </si>
  <si>
    <t>GS(+79.97)GQHFC(+57.02)C(+57.02)WQC(+57.02)DESLTGQR</t>
  </si>
  <si>
    <t>S2:Phosphorylation (STY):22.74;C7:Carbamidomethylation:1000.00;C8:Carbamidomethylation:1000.00;C11:Carbamidomethylation:1000.00</t>
  </si>
  <si>
    <t>GS(+79.97)LEIADVK</t>
  </si>
  <si>
    <t>S3031</t>
  </si>
  <si>
    <t>EASSKGSLEIADV</t>
  </si>
  <si>
    <t>GS(+79.97)LIPPDDGK</t>
  </si>
  <si>
    <t>S1130</t>
  </si>
  <si>
    <t>SSSRRGSLIPPDD</t>
  </si>
  <si>
    <t>A0A1S4EPE0</t>
  </si>
  <si>
    <t>A0A1S4EPE0|A0A1S4EPE0_DIACI</t>
  </si>
  <si>
    <t>GS(+79.97)LNDIYGQK</t>
  </si>
  <si>
    <t>GATA zinc finger domain-containing protein 14-like OS=Diaphorina citri OX=121845 GN=LOC108253851 PE=4 SV=2</t>
  </si>
  <si>
    <t>LOC108253851</t>
  </si>
  <si>
    <t>S2:Phosphorylation (STY):45.16</t>
  </si>
  <si>
    <t>FSMHRGSLNDIYG</t>
  </si>
  <si>
    <t>GS(+79.97)LVIINVR</t>
  </si>
  <si>
    <t>S588</t>
  </si>
  <si>
    <t>ITSRRGSLVIINV</t>
  </si>
  <si>
    <t>GS(+79.97)LVPGSGSS(+79.97)SR</t>
  </si>
  <si>
    <t>S2:Phosphorylation (STY):38.19;S10:Phosphorylation (STY):0.00</t>
  </si>
  <si>
    <t>GS(+79.97)LVPGSGSSSR</t>
  </si>
  <si>
    <t>S2:Phosphorylation (STY):39.44</t>
  </si>
  <si>
    <t>A0A3Q0J3F2</t>
  </si>
  <si>
    <t>A0A3Q0J3F2|A0A3Q0J3F2_DIACI</t>
  </si>
  <si>
    <t>GS(+79.97)PEDPEDEVEVDPR</t>
  </si>
  <si>
    <t>GAS2-like protein 3 OS=Diaphorina citri OX=121845 GN=LOC103514101 PE=4 SV=1</t>
  </si>
  <si>
    <t>GAS2-like protein 3</t>
  </si>
  <si>
    <t>LOC103514101</t>
  </si>
  <si>
    <t>DEWSRGSPEDPED</t>
  </si>
  <si>
    <t>A0A3Q0II65</t>
  </si>
  <si>
    <t>A0A3Q0II65|A0A3Q0II65_DIACI:A0A1S3DP57|A0A1S3DP57_DIACI</t>
  </si>
  <si>
    <t>GS(+79.97)PPTNPVNQR</t>
  </si>
  <si>
    <t>Uncharacterized protein LOC103524948 OS=Diaphorina citri OX=121845 GN=LOC103524948 PE=4 SV=1</t>
  </si>
  <si>
    <t>Uncharacterized protein LOC103524948</t>
  </si>
  <si>
    <t>LOC103524948</t>
  </si>
  <si>
    <t>S2:Phosphorylation (STY):47.09</t>
  </si>
  <si>
    <t>SSACKGSPPTNPV</t>
  </si>
  <si>
    <t>GS(+79.97)PSFLDR</t>
  </si>
  <si>
    <t>S2:Phosphorylation (STY):32.28</t>
  </si>
  <si>
    <t>IPRRRGSPSFLDR</t>
  </si>
  <si>
    <t>GS(+79.97)PTYS(+79.97)PVQR</t>
  </si>
  <si>
    <t>S2:Phosphorylation (STY):22.85;S6:Phosphorylation (STY):17.01</t>
  </si>
  <si>
    <t>GS(+79.97)PTYSPVQR</t>
  </si>
  <si>
    <t>GS(+79.97)RYDVPLELAAIQR</t>
  </si>
  <si>
    <t>A0A1S4E864</t>
  </si>
  <si>
    <t>A0A1S4E864|A0A1S4E864_DIACI</t>
  </si>
  <si>
    <t>GS(+79.97)S(+79.97)SDEEEEDVC(+57.02)KPK</t>
  </si>
  <si>
    <t>Inositol hexakisphosphate and diphosphoinositol-pentakisphosphate kinase OS=Diaphorina citri OX=121845 GN=LOC103506427 PE=3 SV=1</t>
  </si>
  <si>
    <t>Inositol hexakisphosphate and diphosphoinositol-pentakisphosphate kinase</t>
  </si>
  <si>
    <t>LOC103506427</t>
  </si>
  <si>
    <t>S2:Phosphorylation (STY):0.00;S3:Phosphorylation (STY):0.00;C12:Carbamidomethylation:1000.00</t>
  </si>
  <si>
    <t>KGRPRGSSSDEEE</t>
  </si>
  <si>
    <t>GRPRGSSSDEEEE</t>
  </si>
  <si>
    <t>GS(+79.97)SPLGHRPKPNFADAFGAFPPR</t>
  </si>
  <si>
    <t>S1198</t>
  </si>
  <si>
    <t>GSVARGSSPLGHR</t>
  </si>
  <si>
    <t>GS(+79.97)SS(+79.97)DEEEEDVC(+57.02)KPK</t>
  </si>
  <si>
    <t>S2:Phosphorylation (STY):0.00;S4:Phosphorylation (STY):0.00;C12:Carbamidomethylation:1000.00</t>
  </si>
  <si>
    <t>RPRGSSSDEEEED</t>
  </si>
  <si>
    <t>A0A1S3DHY0|A0A1S3DHY0_DIACI</t>
  </si>
  <si>
    <t>GS(+79.97)STDDLSPLR</t>
  </si>
  <si>
    <t>GNCLKGSSTDDLS</t>
  </si>
  <si>
    <t>A0A1S3D0U3</t>
  </si>
  <si>
    <t>A0A1S3D0U3|A0A1S3D0U3_DIACI</t>
  </si>
  <si>
    <t>GS(+79.97)STFILESR</t>
  </si>
  <si>
    <t>Uncharacterized protein LOC103508960 OS=Diaphorina citri OX=121845 GN=LOC103508960 PE=4 SV=1</t>
  </si>
  <si>
    <t>Uncharacterized protein LOC103508960</t>
  </si>
  <si>
    <t>LOC103508960</t>
  </si>
  <si>
    <t>RIFKRGSSTFILE</t>
  </si>
  <si>
    <t>A0A3Q0JIZ1</t>
  </si>
  <si>
    <t>A0A3Q0JIZ1|A0A3Q0JIZ1_DIACI</t>
  </si>
  <si>
    <t>GS(+79.97)TAGITDGLQGQSK</t>
  </si>
  <si>
    <t>Uncharacterized protein LOC113465283 OS=Diaphorina citri OX=121845 GN=LOC113465283 PE=4 SV=1</t>
  </si>
  <si>
    <t>Uncharacterized protein LOC113465283</t>
  </si>
  <si>
    <t>LOC113465283</t>
  </si>
  <si>
    <t>___MRGSTAGITD</t>
  </si>
  <si>
    <t>GS(+79.97)TDEINSGVPITK</t>
  </si>
  <si>
    <t>A0A1S4E8M5</t>
  </si>
  <si>
    <t>A0A1S4E8M5|A0A1S4E8M5_DIACI:A0A3Q0IM68|A0A3Q0IM68_DIACI</t>
  </si>
  <si>
    <t>GS(+79.97)VSNESNVLLNPEVLK</t>
  </si>
  <si>
    <t>Neurofibromin-like OS=Diaphorina citri OX=121845 GN=LOC103506555 PE=4 SV=1</t>
  </si>
  <si>
    <t>Neurofibromin-like</t>
  </si>
  <si>
    <t>LOC103506555</t>
  </si>
  <si>
    <t>NRGERGSVSNESN</t>
  </si>
  <si>
    <t>A0A3Q0JG83</t>
  </si>
  <si>
    <t>A0A3Q0JG83|A0A3Q0JG83_DIACI</t>
  </si>
  <si>
    <t>GS(+79.97)YKFDALK</t>
  </si>
  <si>
    <t>Cingulin-like OS=Diaphorina citri OX=121845 GN=LOC103520607 PE=4 SV=1</t>
  </si>
  <si>
    <t>LOC103520607</t>
  </si>
  <si>
    <t>S387</t>
  </si>
  <si>
    <t>SLTMKGSYKFDAL</t>
  </si>
  <si>
    <t>A0A1S3DCA5</t>
  </si>
  <si>
    <t>A0A1S3DCA5|A0A1S3DCA5_DIACI</t>
  </si>
  <si>
    <t>GSC(+57.02)PYS(+79.97)STC(+57.02)LQK</t>
  </si>
  <si>
    <t>Serine/arginine repetitive matrix protein 2-like OS=Diaphorina citri OX=121845 GN=LOC103515614 PE=4 SV=2</t>
  </si>
  <si>
    <t>LOC103515614</t>
  </si>
  <si>
    <t>C3:Carbamidomethylation:1000.00;S6:Phosphorylation (STY):0.00;C9:Carbamidomethylation:1000.00</t>
  </si>
  <si>
    <t>RGSCPYSSTCLQK</t>
  </si>
  <si>
    <t>GSC(+57.02)PYSS(+79.97)TC(+57.02)LQK</t>
  </si>
  <si>
    <t>C3:Carbamidomethylation:1000.00;S7:Phosphorylation (STY):0.00;C9:Carbamidomethylation:1000.00</t>
  </si>
  <si>
    <t>GSCPYSSTCLQKT</t>
  </si>
  <si>
    <t>GSDTTWLLPS(+79.97)PTSSPGS(+79.97)LGSR</t>
  </si>
  <si>
    <t>S10:Phosphorylation (STY):0.00;S17:Phosphorylation (STY):6.65</t>
  </si>
  <si>
    <t>TTWLLPSPTSSPG</t>
  </si>
  <si>
    <t>PTSSPGSLGSRKS</t>
  </si>
  <si>
    <t>GSDTTWLLPSPT(+79.97)SSPGSLGSR</t>
  </si>
  <si>
    <t>GSFVSLS(+79.97)EPTK</t>
  </si>
  <si>
    <t>GSFVSLSEPTKDS</t>
  </si>
  <si>
    <t>GSGDS(+79.97)VTPSPPPQSS(+79.97)PR</t>
  </si>
  <si>
    <t>S5:Phosphorylation (STY):0.00;S15:Phosphorylation (STY):11.06</t>
  </si>
  <si>
    <t>AKGSGDSVTPSPP</t>
  </si>
  <si>
    <t>GSGDS(+79.97)VTPSPPPQSSPR</t>
  </si>
  <si>
    <t>GSGDSVT(+79.97)PS(+79.97)PPPQS(+79.97)SPR</t>
  </si>
  <si>
    <t>T7:Phosphorylation (STY):12.35;S9:Phosphorylation (STY):9.45;S14:Phosphorylation (STY):0.00</t>
  </si>
  <si>
    <t>T869</t>
  </si>
  <si>
    <t>GSGDSVTPSPPPQ</t>
  </si>
  <si>
    <t>GSGDSVT(+79.97)PS(+79.97)PPPQSS(+79.97)PR</t>
  </si>
  <si>
    <t>T7:Phosphorylation (STY):5.81;S9:Phosphorylation (STY):20.76;S15:Phosphorylation (STY):8.14</t>
  </si>
  <si>
    <t>GSGDSVT(+79.97)PS(+79.97)PPPQSSPR</t>
  </si>
  <si>
    <t>T7:Phosphorylation (STY):14.62;S9:Phosphorylation (STY):5.81</t>
  </si>
  <si>
    <t>GSGDSVT(+79.97)PSPPPQSS(+79.97)PR</t>
  </si>
  <si>
    <t>T7:Phosphorylation (STY):7.38;S15:Phosphorylation (STY):0.00</t>
  </si>
  <si>
    <t>GSGDSVT(+79.97)PSPPPQSSPR</t>
  </si>
  <si>
    <t>GSGDSVTPS(+79.97)PPPQSS(+79.97)PR</t>
  </si>
  <si>
    <t>S9:Phosphorylation (STY):45.01;S15:Phosphorylation (STY):12.28</t>
  </si>
  <si>
    <t>GSGDSVTPS(+79.97)PPPQSSPR</t>
  </si>
  <si>
    <t>S9:Phosphorylation (STY):45.01</t>
  </si>
  <si>
    <t>GSGDSVTPSPPPQS(+79.97)SPR</t>
  </si>
  <si>
    <t>GSGDSVTPSPPPQS(+79.97)SPRK</t>
  </si>
  <si>
    <t>GSGDSVTPSPPPQSS(+79.97)PR</t>
  </si>
  <si>
    <t>S15:Phosphorylation (STY):23.10</t>
  </si>
  <si>
    <t>GSGDSVTPSPPPQSS(+79.97)PRK</t>
  </si>
  <si>
    <t>GSHSHS(+79.97)TTSSYQKPLSPPPASLHNK</t>
  </si>
  <si>
    <t>KGSHSHSTTSSYQ</t>
  </si>
  <si>
    <t>GSHSHSTTSS(+79.97)YQKPLSPPPASLHNK</t>
  </si>
  <si>
    <t>SHSTTSSYQKPLS</t>
  </si>
  <si>
    <t>GSHSHSTTSSYQKPLS(+79.97)PPPASLHNK</t>
  </si>
  <si>
    <t>SYQKPLSPPPASL</t>
  </si>
  <si>
    <t>GSLSALTFNS(+79.97)PPDITGLR</t>
  </si>
  <si>
    <t>S10:Phosphorylation (STY):19.39</t>
  </si>
  <si>
    <t>S1357</t>
  </si>
  <si>
    <t>SALTFNSPPDITG</t>
  </si>
  <si>
    <t>GSLVPGS(+79.97)GS(+79.97)SSR</t>
  </si>
  <si>
    <t>S7:Phosphorylation (STY):0.00;S9:Phosphorylation (STY):0.00</t>
  </si>
  <si>
    <t>S1122</t>
  </si>
  <si>
    <t>GSLVPGSGSSSRR</t>
  </si>
  <si>
    <t>S1124</t>
  </si>
  <si>
    <t>LVPGSGSSSRRGS</t>
  </si>
  <si>
    <t>GSLVPGS(+79.97)GS(+79.97)SSRR</t>
  </si>
  <si>
    <t>S7:Phosphorylation (STY):12.33;S9:Phosphorylation (STY):0.00</t>
  </si>
  <si>
    <t>GSLVPGS(+79.97)GSS(+79.97)S(+79.97)RR</t>
  </si>
  <si>
    <t>S7:Phosphorylation (STY):5.03;S10:Phosphorylation (STY):0.00;S11:Phosphorylation (STY):0.00</t>
  </si>
  <si>
    <t>S1126</t>
  </si>
  <si>
    <t>PGSGSSSRRGSLI</t>
  </si>
  <si>
    <t>GSLVPGS(+79.97)GSS(+79.97)SR</t>
  </si>
  <si>
    <t>GSLVPGS(+79.97)GSS(+79.97)SRR</t>
  </si>
  <si>
    <t>S7:Phosphorylation (STY):14.04;S10:Phosphorylation (STY):0.00</t>
  </si>
  <si>
    <t>GSLVPGS(+79.97)GSSS(+79.97)R</t>
  </si>
  <si>
    <t>GSLVPGS(+79.97)GSSS(+79.97)RR</t>
  </si>
  <si>
    <t>S7:Phosphorylation (STY):11.10;S11:Phosphorylation (STY):0.00</t>
  </si>
  <si>
    <t>GSLVPGS(+79.97)GSSSR</t>
  </si>
  <si>
    <t>GSLVPGSGS(+79.97)S(+79.97)SRR</t>
  </si>
  <si>
    <t>S9:Phosphorylation (STY):0.00;S10:Phosphorylation (STY):0.00</t>
  </si>
  <si>
    <t>GSLVPGSGS(+79.97)SS(+79.97)RR</t>
  </si>
  <si>
    <t>S9:Phosphorylation (STY):0.00;S11:Phosphorylation (STY):5.55</t>
  </si>
  <si>
    <t>GSLVPGSGS(+79.97)SSR</t>
  </si>
  <si>
    <t>GSLVPGSGSS(+79.97)S(+79.97)R</t>
  </si>
  <si>
    <t>GSLVPGSGSS(+79.97)S(+79.97)RR</t>
  </si>
  <si>
    <t>S10:Phosphorylation (STY):9.34;S11:Phosphorylation (STY):6.59</t>
  </si>
  <si>
    <t>GSLVPGSGSS(+79.97)SR</t>
  </si>
  <si>
    <t>GSLVPGSGSS(+79.97)SRR</t>
  </si>
  <si>
    <t>GSLVPGSGSSS(+79.97)R</t>
  </si>
  <si>
    <t>GSLVPGSGSSS(+79.97)RR</t>
  </si>
  <si>
    <t>A0A3Q0IU81</t>
  </si>
  <si>
    <t>A0A3Q0IU81|A0A3Q0IU81_DIACI</t>
  </si>
  <si>
    <t>GSMPPPPS(+79.97)PR</t>
  </si>
  <si>
    <t>RNA-binding protein cabeza OS=Diaphorina citri OX=121845 GN=LOC103509750 PE=4 SV=1</t>
  </si>
  <si>
    <t>RNA-binding protein cabeza</t>
  </si>
  <si>
    <t>LOC103509750</t>
  </si>
  <si>
    <t>S8:Phosphorylation (STY):22.09</t>
  </si>
  <si>
    <t>SMPPPPSPRYTRG</t>
  </si>
  <si>
    <t>GSPPQIAPPLVPSLHSSNDSGFGNDPPVDY(+79.97)SDDDC(+57.02)NR</t>
  </si>
  <si>
    <t>Y30:Phosphorylation (STY):0.00;C35:Carbamidomethylation:1000.00</t>
  </si>
  <si>
    <t>Y476</t>
  </si>
  <si>
    <t>NDPPVDYSDDDCN</t>
  </si>
  <si>
    <t>GSPPQIAPPLVPSLHSSNDSGFGNDPPVDYS(+79.97)DDDC(+57.02)NR</t>
  </si>
  <si>
    <t>S31:Phosphorylation (STY):0.00;C35:Carbamidomethylation:1000.00</t>
  </si>
  <si>
    <t>S477</t>
  </si>
  <si>
    <t>DPPVDYSDDDCNR</t>
  </si>
  <si>
    <t>GSPTYS(+79.97)PVQR</t>
  </si>
  <si>
    <t>A0A1S4EQF7</t>
  </si>
  <si>
    <t>A0A1S4EQF7|A0A1S4EQF7_DIACI</t>
  </si>
  <si>
    <t>GSS(+79.97)GRPPFK</t>
  </si>
  <si>
    <t>Phosphoglucomutase-like OS=Diaphorina citri OX=121845 GN=LOC103521979 PE=3 SV=1</t>
  </si>
  <si>
    <t>Phosphoglucomutase-like</t>
  </si>
  <si>
    <t>LOC103521979</t>
  </si>
  <si>
    <t>SLIKGSSGRPPFK</t>
  </si>
  <si>
    <t>GSS(+79.97)PLGHRPKPNFADAFGAFPPR</t>
  </si>
  <si>
    <t>S1199</t>
  </si>
  <si>
    <t>SVARGSSPLGHRP</t>
  </si>
  <si>
    <t>GSS(+79.97)TFILESR</t>
  </si>
  <si>
    <t>IFKRGSSTFILES</t>
  </si>
  <si>
    <t>GSSSYADS(+79.97)EDEDYQDAGSR</t>
  </si>
  <si>
    <t>S8:Phosphorylation (STY):29.32</t>
  </si>
  <si>
    <t>SSSYADSEDEDYQ</t>
  </si>
  <si>
    <t>GSSTDDLS(+79.97)PLR</t>
  </si>
  <si>
    <t>S8:Phosphorylation (STY):35.82</t>
  </si>
  <si>
    <t>SSTDDLSPLRNAE</t>
  </si>
  <si>
    <t>GSSTFILES(+79.97)R</t>
  </si>
  <si>
    <t>S9:Phosphorylation (STY):79.02</t>
  </si>
  <si>
    <t>STFILESRSPSPT</t>
  </si>
  <si>
    <t>A0A3Q0IJV3</t>
  </si>
  <si>
    <t>A0A3Q0IJV3|A0A3Q0IJV3_DIACI</t>
  </si>
  <si>
    <t>GSVVGSSELS(+79.97)DEELSVQR</t>
  </si>
  <si>
    <t>Uncharacterized protein LOC103505415 OS=Diaphorina citri OX=121845 GN=LOC103505415 PE=3 SV=1</t>
  </si>
  <si>
    <t>Uncharacterized protein LOC103505415</t>
  </si>
  <si>
    <t>LOC103505415</t>
  </si>
  <si>
    <t>S10:Phosphorylation (STY):29.32</t>
  </si>
  <si>
    <t>VGSSELSDEELSV</t>
  </si>
  <si>
    <t>A0A3Q0IN49</t>
  </si>
  <si>
    <t>A0A3Q0IN49|A0A3Q0IN49_DIACI</t>
  </si>
  <si>
    <t>GSYSNSISTVSS(+79.97)SGGGR</t>
  </si>
  <si>
    <t>Serine/threonine-protein kinase Tao OS=Diaphorina citri OX=121845 GN=LOC103506960 PE=4 SV=1</t>
  </si>
  <si>
    <t>Serine/threonine-protein kinase Tao</t>
  </si>
  <si>
    <t>LOC103506960</t>
  </si>
  <si>
    <t>SISTVSSSGGGRD</t>
  </si>
  <si>
    <t>GT(+79.97)ATTTSDTLT(+79.97)SPALLPAR</t>
  </si>
  <si>
    <t>T2:Phosphorylation (STY):0.00;T11:Phosphorylation (STY):9.34</t>
  </si>
  <si>
    <t>T2568</t>
  </si>
  <si>
    <t>ISLTRGTATTTSD</t>
  </si>
  <si>
    <t>GT(+79.97)ATTTSDTLTSPALLPAR</t>
  </si>
  <si>
    <t>GT(+79.97)DAGSDDEHPLSDILVK</t>
  </si>
  <si>
    <t>T1655</t>
  </si>
  <si>
    <t>TPRKKGTDAGSDD</t>
  </si>
  <si>
    <t>A0A1S3DND3</t>
  </si>
  <si>
    <t>A0A1S3DND3|A0A1S3DND3_DIACI</t>
  </si>
  <si>
    <t>GT(+79.97)DSPESVPR</t>
  </si>
  <si>
    <t>Uncharacterized protein LOC103521950 OS=Diaphorina citri OX=121845 GN=LOC103521950 PE=4 SV=2</t>
  </si>
  <si>
    <t>Uncharacterized protein LOC103521950</t>
  </si>
  <si>
    <t>LOC103521950</t>
  </si>
  <si>
    <t>NGFLKGTDSPESV</t>
  </si>
  <si>
    <t>GT(+79.97)LHC(+57.02)WAVIAK</t>
  </si>
  <si>
    <t>C5:Carbamidomethylation:1000.00</t>
  </si>
  <si>
    <t>T254</t>
  </si>
  <si>
    <t>EIVYKGTLHCWAV</t>
  </si>
  <si>
    <t>GT(+79.97)PTPTPTSAYNSLDR</t>
  </si>
  <si>
    <t>T2:Phosphorylation (STY):5.03</t>
  </si>
  <si>
    <t>GT(+79.97)VILVPLK</t>
  </si>
  <si>
    <t>A0A3Q0IP82</t>
  </si>
  <si>
    <t>A0A3Q0IP82|A0A3Q0IP82_DIACI:A0A3Q0IUL6|A0A3Q0IUL6_DIACI</t>
  </si>
  <si>
    <t>GT(+79.97)VMGIFRSLGALAR</t>
  </si>
  <si>
    <t>Uncharacterized protein LOC103507373 OS=Diaphorina citri OX=121845 GN=LOC103507373 PE=4 SV=1</t>
  </si>
  <si>
    <t>Uncharacterized protein LOC103507373</t>
  </si>
  <si>
    <t>LOC103507373</t>
  </si>
  <si>
    <t>T384</t>
  </si>
  <si>
    <t>SDAQKGTVMGIFR</t>
  </si>
  <si>
    <t>GTAT(+79.97)TTSDTLTSPALLPAR</t>
  </si>
  <si>
    <t>T2570</t>
  </si>
  <si>
    <t>LTRGTATTTSDTL</t>
  </si>
  <si>
    <t>GTATTTS(+79.97)DTLTSPALLPAR</t>
  </si>
  <si>
    <t>S2573</t>
  </si>
  <si>
    <t>GTATTTSDTLTSP</t>
  </si>
  <si>
    <t>GTDIGS(+79.97)QEILVPSGVK</t>
  </si>
  <si>
    <t>S6:Phosphorylation (STY):25.70</t>
  </si>
  <si>
    <t>RGTDIGSQEILVP</t>
  </si>
  <si>
    <t>A0A1S3D7L6</t>
  </si>
  <si>
    <t>A0A1S3D7L6|A0A1S3D7L6_DIACI</t>
  </si>
  <si>
    <t>GTENQDGHT(+79.97)QNR</t>
  </si>
  <si>
    <t>Enoyl-CoA hydratase domain-containing protein 2, mitochondrial-like OS=Diaphorina citri OX=121845 GN=LOC103512992 PE=3 SV=2</t>
  </si>
  <si>
    <t>Enoyl-CoA hydratase domain-containing protein 2, mitochondrial-like</t>
  </si>
  <si>
    <t>LOC103512992</t>
  </si>
  <si>
    <t>T9:Phosphorylation (STY):20.76</t>
  </si>
  <si>
    <t>ENQDGHTQNREFQ</t>
  </si>
  <si>
    <t>GTIDISGYTPASS(+79.97)YGR</t>
  </si>
  <si>
    <t>GYTPASSYGRLKQ</t>
  </si>
  <si>
    <t>A0A1S3D1W5</t>
  </si>
  <si>
    <t>A0A1S3D1W5|A0A1S3D1W5_DIACI:C5NS97|C5NS97_DIACI</t>
  </si>
  <si>
    <t>GTIFFTQEHADS(+79.97)PVK</t>
  </si>
  <si>
    <t>Superoxide dismutase [Cu-Zn] OS=Diaphorina citri OX=121845 GN=LOC103509717 PE=3 SV=1</t>
  </si>
  <si>
    <t>Superoxide dismutase [Cu-Zn]</t>
  </si>
  <si>
    <t>LOC103509717</t>
  </si>
  <si>
    <t>S12:Phosphorylation (STY):69.64</t>
  </si>
  <si>
    <t>TQEHADSPVKVTG</t>
  </si>
  <si>
    <t>A0A3Q0IQ74</t>
  </si>
  <si>
    <t>A0A3Q0IQ74|A0A3Q0IQ74_DIACI</t>
  </si>
  <si>
    <t>GTISDDLT(+79.97)PPDGR</t>
  </si>
  <si>
    <t>Uncharacterized protein LOC103505761 OS=Diaphorina citri OX=121845 GN=LOC103505761 PE=4 SV=1</t>
  </si>
  <si>
    <t>Uncharacterized protein LOC103505761</t>
  </si>
  <si>
    <t>LOC103505761</t>
  </si>
  <si>
    <t>T8:Phosphorylation (STY):38.03</t>
  </si>
  <si>
    <t>TISDDLTPPDGRG</t>
  </si>
  <si>
    <t>GTNIIGAHS(+79.97)LEELVK</t>
  </si>
  <si>
    <t>S9:Phosphorylation (STY):23.70</t>
  </si>
  <si>
    <t>NIIGAHSLEELVK</t>
  </si>
  <si>
    <t>GTPT(+79.97)PTPTS(+79.97)AYNSLDR</t>
  </si>
  <si>
    <t>T4:Phosphorylation (STY):14.04;S9:Phosphorylation (STY):0.00</t>
  </si>
  <si>
    <t>PTPTPTSAYNSLD</t>
  </si>
  <si>
    <t>GTPT(+79.97)PTPTSAYNSLDR</t>
  </si>
  <si>
    <t>T4:Phosphorylation (STY):14.04</t>
  </si>
  <si>
    <t>GTPTPTPT(+79.97)SAYNSLDR</t>
  </si>
  <si>
    <t>T8:Phosphorylation (STY):8.22</t>
  </si>
  <si>
    <t>T395</t>
  </si>
  <si>
    <t>TPTPTPTSAYNSL</t>
  </si>
  <si>
    <t>GTPTPTPTS(+79.97)AYNS(+79.97)LDR</t>
  </si>
  <si>
    <t>S9:Phosphorylation (STY):0.00;S13:Phosphorylation (STY):0.00</t>
  </si>
  <si>
    <t>PTSAYNSLDRSKY</t>
  </si>
  <si>
    <t>GTPTPTPTSAY(+79.97)NSLDR</t>
  </si>
  <si>
    <t>Y11:Phosphorylation (STY):0.00</t>
  </si>
  <si>
    <t>Y398</t>
  </si>
  <si>
    <t>PTPTSAYNSLDRS</t>
  </si>
  <si>
    <t>GTPTPTPTSAYNS(+79.97)LDR</t>
  </si>
  <si>
    <t>S13:Phosphorylation (STY):14.63</t>
  </si>
  <si>
    <t>A0A3Q0ILU7</t>
  </si>
  <si>
    <t>A0A3Q0ILU7|A0A3Q0ILU7_DIACI</t>
  </si>
  <si>
    <t>GTS(+79.97)PVIR</t>
  </si>
  <si>
    <t>Sorting nexin-16 isoform X1 OS=Diaphorina citri OX=121845 GN=LOC103506235 PE=4 SV=1</t>
  </si>
  <si>
    <t>Sorting nexin-16 isoform X1</t>
  </si>
  <si>
    <t>LOC103506235</t>
  </si>
  <si>
    <t>RRIRGTSPVIRVT</t>
  </si>
  <si>
    <t>A0A3Q0INS6</t>
  </si>
  <si>
    <t>A0A3Q0INS6|A0A3Q0INS6_DIACI:A0A3Q0IIE0|A0A3Q0IIE0_DIACI</t>
  </si>
  <si>
    <t>GTSKS(+79.97)EEEGEEDSVLAHLPK</t>
  </si>
  <si>
    <t>Stress response protein nst1-like isoform X2 OS=Diaphorina citri OX=121845 GN=LOC103525033 PE=4 SV=1</t>
  </si>
  <si>
    <t>Stress response protein nst1-like isoform X2</t>
  </si>
  <si>
    <t>LOC103525033</t>
  </si>
  <si>
    <t>S5:Phosphorylation (STY):6.63</t>
  </si>
  <si>
    <t>RRGTSKSEEEGEE</t>
  </si>
  <si>
    <t>GTTEDDDLRTDAGLDEIS(+79.97)EDVMSPK</t>
  </si>
  <si>
    <t>S18:Phosphorylation (STY):25.58</t>
  </si>
  <si>
    <t>S1052</t>
  </si>
  <si>
    <t>AGLDEISEDVMSP</t>
  </si>
  <si>
    <t>A0A3Q0IKD1</t>
  </si>
  <si>
    <t>A0A3Q0IKD1|A0A3Q0IKD1_DIACI:A0A3Q0IKI4|A0A3Q0IKI4_DIACI</t>
  </si>
  <si>
    <t>GTVVLLEDKPPS(+79.97)PK</t>
  </si>
  <si>
    <t>Zinc finger protein 287-like OS=Diaphorina citri OX=121845 GN=LOC113465929 PE=4 SV=1</t>
  </si>
  <si>
    <t>Zinc finger protein 287-like</t>
  </si>
  <si>
    <t>LOC113465929</t>
  </si>
  <si>
    <t>S12:Phosphorylation (STY):168.06</t>
  </si>
  <si>
    <t>LEDKPPSPKVKRE</t>
  </si>
  <si>
    <t>GTWS(+79.97)PATT(+79.97)PEVQR</t>
  </si>
  <si>
    <t>S4:Phosphorylation (STY):8.22;T8:Phosphorylation (STY):17.01</t>
  </si>
  <si>
    <t>KKKGTWSPATTPE</t>
  </si>
  <si>
    <t>TWSPATTPEVQRK</t>
  </si>
  <si>
    <t>GTWS(+79.97)PATTPEVQR</t>
  </si>
  <si>
    <t>S4:Phosphorylation (STY):5.03</t>
  </si>
  <si>
    <t>GTWSPAT(+79.97)TPEVQR</t>
  </si>
  <si>
    <t>GTWSPATTPEVQR</t>
  </si>
  <si>
    <t>GTWSPATT(+79.97)PEVQR</t>
  </si>
  <si>
    <t>T8:Phosphorylation (STY):17.01</t>
  </si>
  <si>
    <t>A0A3Q0IS22</t>
  </si>
  <si>
    <t>A0A3Q0IS22|A0A3Q0IS22_DIACI</t>
  </si>
  <si>
    <t>GVES(+79.97)NEIISK</t>
  </si>
  <si>
    <t>Pre-mRNA-processing factor 39 OS=Diaphorina citri OX=121845 GN=LOC103506252 PE=4 SV=1</t>
  </si>
  <si>
    <t>Pre-mRNA-processing factor 39</t>
  </si>
  <si>
    <t>LOC103506252</t>
  </si>
  <si>
    <t>S4:Phosphorylation (STY):22.07</t>
  </si>
  <si>
    <t>DEKGVESNEIISK</t>
  </si>
  <si>
    <t>GVISAPPALEEDNSQDS(+79.97)GVVGLGK</t>
  </si>
  <si>
    <t>EDNSQDSGVVGLG</t>
  </si>
  <si>
    <t>GVLEEINS(+79.97)DEFFLR</t>
  </si>
  <si>
    <t>S873</t>
  </si>
  <si>
    <t>VLEEINSDEFFLR</t>
  </si>
  <si>
    <t>A0A1S3DSH0</t>
  </si>
  <si>
    <t>A0A1S3DSH0|A0A1S3DSH0_DIACI</t>
  </si>
  <si>
    <t>GVPIDS(+79.97)KDNLIGEK</t>
  </si>
  <si>
    <t>Myb-like protein X OS=Diaphorina citri OX=121845 GN=LOC103523929 PE=4 SV=1</t>
  </si>
  <si>
    <t>LOC103523929</t>
  </si>
  <si>
    <t>KGVPIDSKDNLIG</t>
  </si>
  <si>
    <t>A0A1S3CZM0</t>
  </si>
  <si>
    <t>A0A1S3CZM0|A0A1S3CZM0_DIACI</t>
  </si>
  <si>
    <t>GVPLAPT(+79.97)PHK</t>
  </si>
  <si>
    <t>N-lysine methyltransferase KMT5A OS=Diaphorina citri OX=121845 GN=LOC103508290 PE=4 SV=2</t>
  </si>
  <si>
    <t>N-lysine methyltransferase KMT5A</t>
  </si>
  <si>
    <t>LOC103508290</t>
  </si>
  <si>
    <t>T142</t>
  </si>
  <si>
    <t>GVPLAPTPHKITS</t>
  </si>
  <si>
    <t>A0A1S3CY56</t>
  </si>
  <si>
    <t>A0A1S3CY56|A0A1S3CY56_DIACI</t>
  </si>
  <si>
    <t>GVPVNS(+79.97)DDDDDQDYVQVVNK</t>
  </si>
  <si>
    <t>Uncharacterized protein LOC103507488 OS=Diaphorina citri OX=121845 GN=LOC103507488 PE=4 SV=1</t>
  </si>
  <si>
    <t>Uncharacterized protein LOC103507488</t>
  </si>
  <si>
    <t>LOC103507488</t>
  </si>
  <si>
    <t>S6:Phosphorylation (STY):25.00</t>
  </si>
  <si>
    <t>KGVPVNSDDDDDQ</t>
  </si>
  <si>
    <t>GVPVS(+79.97)DDEEDEVDHVETNDK</t>
  </si>
  <si>
    <t>S5:Phosphorylation (STY):83.24</t>
  </si>
  <si>
    <t>YKGVPVSDDEEDE</t>
  </si>
  <si>
    <t>GVPVS(+79.97)DDEEDEVDHVETNDKGEPLHK</t>
  </si>
  <si>
    <t>S5:Phosphorylation (STY):101.58</t>
  </si>
  <si>
    <t>GVS(+79.97)PAPITPQLSPR</t>
  </si>
  <si>
    <t>S3:Phosphorylation (STY):56.99</t>
  </si>
  <si>
    <t>TIQRGVSPAPITP</t>
  </si>
  <si>
    <t>A0A3Q0ITM9</t>
  </si>
  <si>
    <t>A0A3Q0ITM9|A0A3Q0ITM9_DIACI</t>
  </si>
  <si>
    <t>GVSS(+79.97)NLSSEPVDVK</t>
  </si>
  <si>
    <t>NADH-ubiquinone oxidoreductase 75 kDa subunit, mitochondrial OS=Diaphorina citri OX=121845 GN=LOC103507325 PE=4 SV=1</t>
  </si>
  <si>
    <t>NADH-ubiquinone oxidoreductase 75 kDa subunit, mitochondrial</t>
  </si>
  <si>
    <t>LOC103507325</t>
  </si>
  <si>
    <t>LAKGVSSNLSSEP</t>
  </si>
  <si>
    <t>A0A3Q0JPG6</t>
  </si>
  <si>
    <t>A0A3Q0JPG6|A0A3Q0JPG6_DIACI</t>
  </si>
  <si>
    <t>GVT(+79.97)DDEETDGYLSSVSK</t>
  </si>
  <si>
    <t>Gastrula zinc finger protein xFG20-1 OS=Diaphorina citri OX=121845 GN=LOC103523441 PE=4 SV=1</t>
  </si>
  <si>
    <t>Gastrula zinc finger protein xFG20-1</t>
  </si>
  <si>
    <t>LOC103523441</t>
  </si>
  <si>
    <t>T3:Phosphorylation (STY):32.32</t>
  </si>
  <si>
    <t>T63</t>
  </si>
  <si>
    <t>GRKKGVTDDEETD</t>
  </si>
  <si>
    <t>GVT(+79.97)TDEDTDGYMSSVSR</t>
  </si>
  <si>
    <t>T97</t>
  </si>
  <si>
    <t>KKKRGVTTDEDTD</t>
  </si>
  <si>
    <t>A0A3Q0JPG6|A0A3Q0JPG6_DIACI:A0A1S4E746|A0A1S4E746_DIACI</t>
  </si>
  <si>
    <t>GVTDDEETDGYLS(+79.97)SVSK</t>
  </si>
  <si>
    <t>ETDGYLSSVSKTS</t>
  </si>
  <si>
    <t>GVTTDEDT(+79.97)DGYMSSVSR</t>
  </si>
  <si>
    <t>T8:Phosphorylation (STY):12.33</t>
  </si>
  <si>
    <t>VTTDEDTDGYMSS</t>
  </si>
  <si>
    <t>A0A1S3DF07</t>
  </si>
  <si>
    <t>A0A1S3DF07|A0A1S3DF07_DIACI</t>
  </si>
  <si>
    <t>GVVDSEDIPLNLS(+79.97)R</t>
  </si>
  <si>
    <t>Heat shock protein 75 kDa, mitochondrial OS=Diaphorina citri OX=121845 GN=LOC103517074 PE=3 SV=1</t>
  </si>
  <si>
    <t>Heat shock protein 75 kDa, mitochondrial</t>
  </si>
  <si>
    <t>LOC103517074</t>
  </si>
  <si>
    <t>DIPLNLSRELLQN</t>
  </si>
  <si>
    <t>A0A1S3DJC1</t>
  </si>
  <si>
    <t>A0A1S3DJC1|A0A1S3DJC1_DIACI</t>
  </si>
  <si>
    <t>GVVPLMGS(+79.97)EDEC(+57.02)TTQGLDDLGAR</t>
  </si>
  <si>
    <t>Fructose-bisphosphate aldolase OS=Diaphorina citri OX=121845 GN=LOC103518844 PE=3 SV=1</t>
  </si>
  <si>
    <t>Fructose-bisphosphate aldolase</t>
  </si>
  <si>
    <t>LOC103518844</t>
  </si>
  <si>
    <t>S8:Phosphorylation (STY):0.00;C12:Carbamidomethylation:1000.00</t>
  </si>
  <si>
    <t>VVPLMGSEDECTT</t>
  </si>
  <si>
    <t>GVVT(+79.97)GNSSPTSNVPPPTQINK</t>
  </si>
  <si>
    <t>T34</t>
  </si>
  <si>
    <t>GNKGVVTGNSSPT</t>
  </si>
  <si>
    <t>GVVTGNS(+79.97)SPTSNVPPPTQINK</t>
  </si>
  <si>
    <t>GVVTGNSSPTSNV</t>
  </si>
  <si>
    <t>GVVTGNSS(+79.97)PTSNVPPPTQINK</t>
  </si>
  <si>
    <t>VVTGNSSPTSNVP</t>
  </si>
  <si>
    <t>GVVTGNSSPT(+79.97)SNVPPPTQINK</t>
  </si>
  <si>
    <t>TGNSSPTSNVPPP</t>
  </si>
  <si>
    <t>GVYLGENDDS(+79.97)DEDDVK</t>
  </si>
  <si>
    <t>S10:Phosphorylation (STY):61.82</t>
  </si>
  <si>
    <t>LGENDDSDEDDVK</t>
  </si>
  <si>
    <t>GY(+79.97)SETHLLSVDSGSSNVLQDGEEQEEK</t>
  </si>
  <si>
    <t>Y716</t>
  </si>
  <si>
    <t>AYLRRGYSETHLL</t>
  </si>
  <si>
    <t>GY(+79.97)SFTTTAER</t>
  </si>
  <si>
    <t>Y2:Phosphorylation (STY):33.98</t>
  </si>
  <si>
    <t>Y80</t>
  </si>
  <si>
    <t>ILTERGYSFTTTA</t>
  </si>
  <si>
    <t>A0A3Q0JLV4</t>
  </si>
  <si>
    <t>A0A3Q0JLV4|A0A3Q0JLV4_DIACI</t>
  </si>
  <si>
    <t>GY(+79.97)YSPPPVLSDSER</t>
  </si>
  <si>
    <t>Uncharacterized protein LOC103524418 OS=Diaphorina citri OX=121845 GN=LOC103524418 PE=4 SV=1</t>
  </si>
  <si>
    <t>Uncharacterized protein LOC103524418</t>
  </si>
  <si>
    <t>LOC103524418</t>
  </si>
  <si>
    <t>Y36</t>
  </si>
  <si>
    <t>QESTKGYYSPPPV</t>
  </si>
  <si>
    <t>A0A3Q0J0R6</t>
  </si>
  <si>
    <t>A0A3Q0J0R6|A0A3Q0J0R6_DIACI</t>
  </si>
  <si>
    <t>GYES(+79.97)DNQYSPK</t>
  </si>
  <si>
    <t>Tensin-like OS=Diaphorina citri OX=121845 GN=LOC113468917 PE=4 SV=1</t>
  </si>
  <si>
    <t>Tensin-like</t>
  </si>
  <si>
    <t>LOC113468917</t>
  </si>
  <si>
    <t>S4:Phosphorylation (STY):42.68</t>
  </si>
  <si>
    <t>ENRGYESDNQYSP</t>
  </si>
  <si>
    <t>GYES(+79.97)LPHIDR</t>
  </si>
  <si>
    <t>S4:Phosphorylation (STY):55.92</t>
  </si>
  <si>
    <t>NDKGYESLPHIDR</t>
  </si>
  <si>
    <t>GYESDNQYS(+79.97)PK</t>
  </si>
  <si>
    <t>S9:Phosphorylation (STY):8.69</t>
  </si>
  <si>
    <t>ESDNQYSPKSNQN</t>
  </si>
  <si>
    <t>GYFGHNLS(+79.97)IR</t>
  </si>
  <si>
    <t>S8:Phosphorylation (STY):45.03</t>
  </si>
  <si>
    <t>S881</t>
  </si>
  <si>
    <t>YFGHNLSIRRRRS</t>
  </si>
  <si>
    <t>A0A3Q0IWT4</t>
  </si>
  <si>
    <t>A0A3Q0IWT4|A0A3Q0IWT4_DIACI</t>
  </si>
  <si>
    <t>GYIIPHDDT(+79.97)SHSFKEFNDVEEK</t>
  </si>
  <si>
    <t>EF-hand domain-containing protein 1-like OS=Diaphorina citri OX=121845 GN=LOC113468179 PE=4 SV=1</t>
  </si>
  <si>
    <t>EF-hand domain-containing protein 1-like</t>
  </si>
  <si>
    <t>LOC113468179</t>
  </si>
  <si>
    <t>T9:Phosphorylation (STY):14.02</t>
  </si>
  <si>
    <t>IIPHDDTSHSFKE</t>
  </si>
  <si>
    <t>GYIIPHDDTS(+79.97)HSFK</t>
  </si>
  <si>
    <t>S10:Phosphorylation (STY):8.14</t>
  </si>
  <si>
    <t>IPHDDTSHSFKEF</t>
  </si>
  <si>
    <t>GYIIPHDDTSHS(+79.97)FK</t>
  </si>
  <si>
    <t>HDDTSHSFKEFND</t>
  </si>
  <si>
    <t>GYLS(+79.97)DQNAPR</t>
  </si>
  <si>
    <t>GYSS(+79.97)SEESQNLSK</t>
  </si>
  <si>
    <t>S4:Phosphorylation (STY):8.14</t>
  </si>
  <si>
    <t>EPRGYSSSEESQN</t>
  </si>
  <si>
    <t>GYSSS(+79.97)EESQNLSK</t>
  </si>
  <si>
    <t>PRGYSSSEESQNL</t>
  </si>
  <si>
    <t>GYYQETEESYY(+79.97)ATQQEIINAAK</t>
  </si>
  <si>
    <t>Y11:Phosphorylation (STY):5.47</t>
  </si>
  <si>
    <t>ETEESYYATQQEI</t>
  </si>
  <si>
    <t>GYYQETEESYYAT(+79.97)QQEIINAAK</t>
  </si>
  <si>
    <t>T342</t>
  </si>
  <si>
    <t>EESYYATQQEIIN</t>
  </si>
  <si>
    <t>GYYS(+79.97)PPPVLSDSER</t>
  </si>
  <si>
    <t>STKGYYSPPPVLS</t>
  </si>
  <si>
    <t>HAAASSAATATDIAPEPVIS(+79.97)PK</t>
  </si>
  <si>
    <t>S20:Phosphorylation (STY):6.45</t>
  </si>
  <si>
    <t>S724</t>
  </si>
  <si>
    <t>APEPVISPKVEVK</t>
  </si>
  <si>
    <t>A0A1S4ELC1</t>
  </si>
  <si>
    <t>A0A1S4ELC1|A0A1S4ELC1_DIACI</t>
  </si>
  <si>
    <t>HAAATLGS(+79.97)GNLR</t>
  </si>
  <si>
    <t>MOB kinase activator-like 1 OS=Diaphorina citri OX=121845 GN=LOC103517332 PE=4 SV=1</t>
  </si>
  <si>
    <t>MOB kinase activator-like 1</t>
  </si>
  <si>
    <t>LOC103517332</t>
  </si>
  <si>
    <t>S8:Phosphorylation (STY):24.24</t>
  </si>
  <si>
    <t>AAATLGSGNLRLA</t>
  </si>
  <si>
    <t>A0A1S4ED76</t>
  </si>
  <si>
    <t>A0A1S4ED76|A0A1S4ED76_DIACI:A0A1S3D4C7|A0A1S3D4C7_DIACI</t>
  </si>
  <si>
    <t>HAES(+79.97)QVNILK</t>
  </si>
  <si>
    <t>Sorting nexin OS=Diaphorina citri OX=121845 GN=LOC103510348 PE=3 SV=1</t>
  </si>
  <si>
    <t>Sorting nexin</t>
  </si>
  <si>
    <t>LOC103510348</t>
  </si>
  <si>
    <t>EIKHAESQVNILK</t>
  </si>
  <si>
    <t>HAS(+79.97)ADREIQDWVR</t>
  </si>
  <si>
    <t>IPGKHASADREIQ</t>
  </si>
  <si>
    <t>HDC(+57.02)DPGT(+79.97)KSEGEEDSITGAVK</t>
  </si>
  <si>
    <t>C3:Carbamidomethylation:1000.00;T7:Phosphorylation (STY):0.00</t>
  </si>
  <si>
    <t>T1525</t>
  </si>
  <si>
    <t>HDCDPGTKSEGEE</t>
  </si>
  <si>
    <t>HDC(+57.02)DPGTKS(+79.97)EGEEDSITGAVK</t>
  </si>
  <si>
    <t>C3:Carbamidomethylation:1000.00;S9:Phosphorylation (STY):4.64</t>
  </si>
  <si>
    <t>S1527</t>
  </si>
  <si>
    <t>CDPGTKSEGEEDS</t>
  </si>
  <si>
    <t>A0A1S4E7F1</t>
  </si>
  <si>
    <t>A0A1S4E7F1|A0A1S4E7F1_DIACI</t>
  </si>
  <si>
    <t>HDGDWS(+79.97)LDNS(+79.97)NPFY(+79.97)PQR</t>
  </si>
  <si>
    <t>Protein-L-isoaspartate(D-aspartate) O-methyltransferase-like isoform X2 OS=Diaphorina citri OX=121845 GN=LOC103505939 PE=3 SV=1</t>
  </si>
  <si>
    <t>Protein-L-isoaspartate(D-aspartate) O-methyltransferase-like isoform X2</t>
  </si>
  <si>
    <t>LOC103505939</t>
  </si>
  <si>
    <t>RHDGDWSLDNSNP</t>
  </si>
  <si>
    <t>DWSLDNSNPFYPQ</t>
  </si>
  <si>
    <t>Y231</t>
  </si>
  <si>
    <t>DNSNPFYPQRKIH</t>
  </si>
  <si>
    <t>HDGDWS(+79.97)LDNS(+79.97)NPFYPQR</t>
  </si>
  <si>
    <t>S6:Phosphorylation (STY):30.07;S10:Phosphorylation (STY):22.05</t>
  </si>
  <si>
    <t>HDIVTESQLPDS(+79.97)MSAEK</t>
  </si>
  <si>
    <t>HDIVTESQLPDSM(+15.99)S(+79.97)AEK</t>
  </si>
  <si>
    <t>M13:Oxidation (M):1000.00;S14:Phosphorylation (STY):8.22</t>
  </si>
  <si>
    <t>HDIVTESQLPDSMS(+79.97)AEK</t>
  </si>
  <si>
    <t>A0A3Q0IM28</t>
  </si>
  <si>
    <t>A0A3Q0IM28|A0A3Q0IM28_DIACI</t>
  </si>
  <si>
    <t>HDLS(+79.97)PPSIR</t>
  </si>
  <si>
    <t>Cyclin-dependent kinase 12 OS=Diaphorina citri OX=121845 GN=LOC103506525 PE=4 SV=1</t>
  </si>
  <si>
    <t>Cyclin-dependent kinase 12</t>
  </si>
  <si>
    <t>LOC103506525</t>
  </si>
  <si>
    <t>VKRHDLSPPSIRS</t>
  </si>
  <si>
    <t>HELDDGDLS(+79.97)PEELQTFK</t>
  </si>
  <si>
    <t>S9:Phosphorylation (STY):21.46</t>
  </si>
  <si>
    <t>LDDGDLSPEELQT</t>
  </si>
  <si>
    <t>HEMS(+79.97)PPVK</t>
  </si>
  <si>
    <t>PPRHEMSPPVKRM</t>
  </si>
  <si>
    <t>HETSS(+79.97)IHDFSAGVANR</t>
  </si>
  <si>
    <t>GKHETSSIHDFSA</t>
  </si>
  <si>
    <t>HGAGDADS(+79.97)DSETHGGR</t>
  </si>
  <si>
    <t>S8:Phosphorylation (STY):25.66</t>
  </si>
  <si>
    <t>GAGDADSDSETHG</t>
  </si>
  <si>
    <t>A0A1S3DT76</t>
  </si>
  <si>
    <t>A0A1S3DT76|A0A1S3DT76_DIACI:A0A1S3DSF8|A0A1S3DSF8_DIACI</t>
  </si>
  <si>
    <t>HGNNS(+79.97)QNSNENDS(+79.97)NNQNS(+79.97)NENNR</t>
  </si>
  <si>
    <t>Vitellogenin-1-like OS=Diaphorina citri OX=121845 GN=LOC103523873 PE=4 SV=1</t>
  </si>
  <si>
    <t>Vitellogenin-1-like</t>
  </si>
  <si>
    <t>LOC103523873</t>
  </si>
  <si>
    <t>S5:Phosphorylation (STY):0.00;S13:Phosphorylation (STY):0.00;S18:Phosphorylation (STY):6.77</t>
  </si>
  <si>
    <t>PRHGNNSQNSNEN</t>
  </si>
  <si>
    <t>NSNENDSNNQNSN</t>
  </si>
  <si>
    <t>DSNNQNSNENNRN</t>
  </si>
  <si>
    <t>HGNNS(+79.97)QNSNENDSNNQNSNENNR</t>
  </si>
  <si>
    <t>HGNNSQNS(+79.97)NENDS(+79.97)NNQNS(+79.97)NENNR</t>
  </si>
  <si>
    <t>S8:Phosphorylation (STY):12.33;S13:Phosphorylation (STY):11.33;S18:Phosphorylation (STY):22.90</t>
  </si>
  <si>
    <t>GNNSQNSNENDSN</t>
  </si>
  <si>
    <t>HGNNSQNS(+79.97)NENDS(+79.97)NNQNSNENNR</t>
  </si>
  <si>
    <t>S8:Phosphorylation (STY):16.84;S13:Phosphorylation (STY):0.00</t>
  </si>
  <si>
    <t>HGNNSQNS(+79.97)NENDSNNQNS(+79.97)NENNR</t>
  </si>
  <si>
    <t>S8:Phosphorylation (STY):83.88;S18:Phosphorylation (STY):119.32</t>
  </si>
  <si>
    <t>HGNNSQNSNENDS(+79.97)NNQNS(+79.97)NENNR</t>
  </si>
  <si>
    <t>S13:Phosphorylation (STY):105.53;S18:Phosphorylation (STY):187.15</t>
  </si>
  <si>
    <t>HGNNSQNSNENDS(+79.97)NNQNSNENNR</t>
  </si>
  <si>
    <t>S13:Phosphorylation (STY):17.91</t>
  </si>
  <si>
    <t>A0A1S3DHC0</t>
  </si>
  <si>
    <t>A0A1S3DHC0|A0A1S3DHC0_DIACI</t>
  </si>
  <si>
    <t>HGNYDADS(+79.97)AS(+79.97)QFFGK</t>
  </si>
  <si>
    <t>Uncharacterized protein LOC103517735 OS=Diaphorina citri OX=121845 GN=LOC103517735 PE=4 SV=1</t>
  </si>
  <si>
    <t>Uncharacterized protein LOC103517735</t>
  </si>
  <si>
    <t>LOC103517735</t>
  </si>
  <si>
    <t>S8:Phosphorylation (STY):0.00;S10:Phosphorylation (STY):0.00</t>
  </si>
  <si>
    <t>GNYDADSASQFFG</t>
  </si>
  <si>
    <t>YDADSASQFFGKK</t>
  </si>
  <si>
    <t>HGS(+79.97)ALYPPM(+15.99)YFNEANTTSGEYK</t>
  </si>
  <si>
    <t>S3:Phosphorylation (STY):28.36;M9:Oxidation (M):1000.00</t>
  </si>
  <si>
    <t>A0A3Q0IPD6</t>
  </si>
  <si>
    <t>A0A3Q0IPD6|A0A3Q0IPD6_DIACI:A0A3Q0JNU5|A0A3Q0JNU5_DIACI</t>
  </si>
  <si>
    <t>HGS(+79.97)GPAPPYYVR</t>
  </si>
  <si>
    <t>Uncharacterized protein LOC113465840 OS=Diaphorina citri OX=121845 GN=LOC113465840 PE=4 SV=1</t>
  </si>
  <si>
    <t>Uncharacterized protein LOC113465840</t>
  </si>
  <si>
    <t>LOC113465840</t>
  </si>
  <si>
    <t>S3:Phosphorylation (STY):28.22</t>
  </si>
  <si>
    <t>FNERHGSGPAPPY</t>
  </si>
  <si>
    <t>HGS(+79.97)NLS(+79.97)LDS(+79.97)TDDGTPSR</t>
  </si>
  <si>
    <t>S3:Phosphorylation (STY):32.83;S6:Phosphorylation (STY):28.70;S9:Phosphorylation (STY):12.28</t>
  </si>
  <si>
    <t>PPSRHGSNLSLDS</t>
  </si>
  <si>
    <t>RHGSNLSLDSTDD</t>
  </si>
  <si>
    <t>SNLSLDSTDDGTP</t>
  </si>
  <si>
    <t>HGS(+79.97)NLS(+79.97)LDST(+79.97)DDGTPSR</t>
  </si>
  <si>
    <t>S3:Phosphorylation (STY):30.10;S6:Phosphorylation (STY):12.33;T10:Phosphorylation (STY):0.00</t>
  </si>
  <si>
    <t>T122</t>
  </si>
  <si>
    <t>NLSLDSTDDGTPS</t>
  </si>
  <si>
    <t>HGS(+79.97)NLS(+79.97)LDSTDDGTPSR</t>
  </si>
  <si>
    <t>S3:Phosphorylation (STY):62.39;S6:Phosphorylation (STY):38.16</t>
  </si>
  <si>
    <t>HGS(+79.97)NLSLDS(+79.97)T(+79.97)DDGTPSR</t>
  </si>
  <si>
    <t>S3:Phosphorylation (STY):12.33;S9:Phosphorylation (STY):4.05;T10:Phosphorylation (STY):3.13</t>
  </si>
  <si>
    <t>A0A1S4ECD8|A0A1S4ECD8_DIACI:A0A3Q0JCV7|A0A3Q0JCV7_DIACI:A0A3Q0IUF1|A0A3Q0IUF1_DIACI</t>
  </si>
  <si>
    <t>HGS(+79.97)NLSLDS(+79.97)TDDGTPSR</t>
  </si>
  <si>
    <t>S3:Phosphorylation (STY):38.16;S9:Phosphorylation (STY):12.28</t>
  </si>
  <si>
    <t>HGS(+79.97)NLSLDST(+79.97)DDGTPSR</t>
  </si>
  <si>
    <t>S3:Phosphorylation (STY):29.32;T10:Phosphorylation (STY):0.00</t>
  </si>
  <si>
    <t>HGS(+79.97)NLSLDSTDDGTPSR</t>
  </si>
  <si>
    <t>S3:Phosphorylation (STY):53.53</t>
  </si>
  <si>
    <t>HGSNLS(+79.97)LDS(+79.97)TDDGTPSR</t>
  </si>
  <si>
    <t>S6:Phosphorylation (STY):34.30;S9:Phosphorylation (STY):0.00</t>
  </si>
  <si>
    <t>HGSNLS(+79.97)LDSTDDGTPSR</t>
  </si>
  <si>
    <t>HGSNLSLDS(+79.97)TDDGTPSR</t>
  </si>
  <si>
    <t>HGSNLSLDST(+79.97)DDGTPSR</t>
  </si>
  <si>
    <t>T10:Phosphorylation (STY):11.06</t>
  </si>
  <si>
    <t>A0A3Q0IXP2</t>
  </si>
  <si>
    <t>A0A3Q0IXP2|A0A3Q0IXP2_DIACI</t>
  </si>
  <si>
    <t>HGSSS(+79.97)SC(+57.02)SESTDL</t>
  </si>
  <si>
    <t>Uncharacterized protein LOC113468355 OS=Diaphorina citri OX=121845 GN=LOC113468355 PE=4 SV=1</t>
  </si>
  <si>
    <t>Uncharacterized protein LOC113468355</t>
  </si>
  <si>
    <t>LOC113468355</t>
  </si>
  <si>
    <t>S5:Phosphorylation (STY):0.00;C7:Carbamidomethylation:1000.00</t>
  </si>
  <si>
    <t>ERHGSSSSCSEST</t>
  </si>
  <si>
    <t>A0A1S3DKK6</t>
  </si>
  <si>
    <t>A0A1S3DKK6|A0A1S3DKK6_DIACI</t>
  </si>
  <si>
    <t>HGYSC(+57.02)PDPFGS(+79.97)FVKPYK</t>
  </si>
  <si>
    <t>Uncharacterized protein LOC103520262 OS=Diaphorina citri OX=121845 GN=LOC103520262 PE=4 SV=1</t>
  </si>
  <si>
    <t>Uncharacterized protein LOC103520262</t>
  </si>
  <si>
    <t>LOC103520262</t>
  </si>
  <si>
    <t>C5:Carbamidomethylation:1000.00;S11:Phosphorylation (STY):18.93</t>
  </si>
  <si>
    <t>CPDPFGSFVKPYK</t>
  </si>
  <si>
    <t>HHS(+79.97)WGLRIAGGC(+57.02)DLDSPIVIT(+79.97)KVYPGTPAAAELK</t>
  </si>
  <si>
    <t>S3:Phosphorylation (STY):0.00;C12:Carbamidomethylation:1000.00;T21:Phosphorylation (STY):0.00</t>
  </si>
  <si>
    <t>DSPIVITKVYPGT</t>
  </si>
  <si>
    <t>HIDNRPKT(+79.97)PVGFYENIKPK</t>
  </si>
  <si>
    <t>T637</t>
  </si>
  <si>
    <t>IDNRPKTPVGFYE</t>
  </si>
  <si>
    <t>A0A1S3DS15</t>
  </si>
  <si>
    <t>A0A1S3DS15|A0A1S3DS15_DIACI</t>
  </si>
  <si>
    <t>HIKLS(+79.97)PKPELR</t>
  </si>
  <si>
    <t>Regulation of nuclear pre-mRNA domain-containing protein 1A OS=Diaphorina citri OX=121845 GN=LOC103523393 PE=4 SV=1</t>
  </si>
  <si>
    <t>Regulation of nuclear pre-mRNA domain-containing protein 1A</t>
  </si>
  <si>
    <t>LOC103523393</t>
  </si>
  <si>
    <t>ERHIKLSPKPELR</t>
  </si>
  <si>
    <t>A0A3Q0IU25</t>
  </si>
  <si>
    <t>A0A3Q0IU25|A0A3Q0IU25_DIACI:A0A1S3CY73|A0A1S3CY73_DIACI</t>
  </si>
  <si>
    <t>HIPS(+79.97)IELK</t>
  </si>
  <si>
    <t>Uncharacterized protein LOC103507525 isoform X2 OS=Diaphorina citri OX=121845 GN=LOC103507525 PE=4 SV=1</t>
  </si>
  <si>
    <t>Uncharacterized protein LOC103507525 isoform X2</t>
  </si>
  <si>
    <t>LOC103507525</t>
  </si>
  <si>
    <t>TPKHIPSIELKMG</t>
  </si>
  <si>
    <t>HISS(+79.97)DEAIQLK</t>
  </si>
  <si>
    <t>S6470</t>
  </si>
  <si>
    <t>LMKHISSDEAIQL</t>
  </si>
  <si>
    <t>A0A3Q0ITN7</t>
  </si>
  <si>
    <t>A0A3Q0ITN7|A0A3Q0ITN7_DIACI</t>
  </si>
  <si>
    <t>HKT(+79.97)PPNSNFVPR</t>
  </si>
  <si>
    <t>Extensin-2 OS=Diaphorina citri OX=121845 GN=LOC103506955 PE=4 SV=1</t>
  </si>
  <si>
    <t>Extensin-2</t>
  </si>
  <si>
    <t>LOC103506955</t>
  </si>
  <si>
    <t>T3:Phosphorylation (STY):38.03</t>
  </si>
  <si>
    <t>T456</t>
  </si>
  <si>
    <t>SNYRHKTPPNSNF</t>
  </si>
  <si>
    <t>HLADS(+79.97)FETLDSTVDSVVR</t>
  </si>
  <si>
    <t>KRHLADSFETLDS</t>
  </si>
  <si>
    <t>A0A1S4EI70</t>
  </si>
  <si>
    <t>A0A1S4EI70|A0A1S4EI70_DIACI</t>
  </si>
  <si>
    <t>HLFDVVDVYPLDDS(+79.97)SEVSDYLK</t>
  </si>
  <si>
    <t>Uncharacterized protein LOC108253066 OS=Diaphorina citri OX=121845 GN=LOC108253066 PE=4 SV=1</t>
  </si>
  <si>
    <t>Uncharacterized protein LOC108253066</t>
  </si>
  <si>
    <t>LOC108253066</t>
  </si>
  <si>
    <t>VYPLDDSSEVSDY</t>
  </si>
  <si>
    <t>HLFDVVDVYPLDDS(+79.97)SEVSDYLKR</t>
  </si>
  <si>
    <t>A0A3Q0IUQ0</t>
  </si>
  <si>
    <t>A0A3Q0IUQ0|A0A3Q0IUQ0_DIACI</t>
  </si>
  <si>
    <t>HLMS(+79.97)SHSSDNLTLGALPGSIVVASPYK</t>
  </si>
  <si>
    <t>Uncharacterized protein LOC103510027 OS=Diaphorina citri OX=121845 GN=LOC103510027 PE=3 SV=1</t>
  </si>
  <si>
    <t>Uncharacterized protein LOC103510027</t>
  </si>
  <si>
    <t>LOC103510027</t>
  </si>
  <si>
    <t>DVRHLMSSHSSDN</t>
  </si>
  <si>
    <t>A0A3Q0JPK1</t>
  </si>
  <si>
    <t>A0A3Q0JPK1|A0A3Q0JPK1_DIACI</t>
  </si>
  <si>
    <t>HLQS(+79.97)PEQSIEIEDEPMEEDEIK</t>
  </si>
  <si>
    <t>Histone deacetylase 4-like OS=Diaphorina citri OX=121845 GN=LOC103523291 PE=3 SV=1</t>
  </si>
  <si>
    <t>LOC103523291</t>
  </si>
  <si>
    <t>NKKHLQSPEQSIE</t>
  </si>
  <si>
    <t>HLS(+79.97)DDDNISLR</t>
  </si>
  <si>
    <t>S3:Phosphorylation (STY):36.87</t>
  </si>
  <si>
    <t>RSRKHLSDDDNIS</t>
  </si>
  <si>
    <t>HLS(+79.97)DDEDETDAVDAK</t>
  </si>
  <si>
    <t>S3:Phosphorylation (STY):167.75</t>
  </si>
  <si>
    <t>PYHRHLSDDEDET</t>
  </si>
  <si>
    <t>HLS(+79.97)ELS(+79.97)R</t>
  </si>
  <si>
    <t>SLERHLSELSRED</t>
  </si>
  <si>
    <t>RHLSELSREDRKN</t>
  </si>
  <si>
    <t>HLS(+79.97)ELS(+79.97)REDR</t>
  </si>
  <si>
    <t>HLS(+79.97)KPST(+79.97)PTR</t>
  </si>
  <si>
    <t>S3:Phosphorylation (STY):12.33;T7:Phosphorylation (STY):0.00</t>
  </si>
  <si>
    <t>SPQRHLSKPSTPT</t>
  </si>
  <si>
    <t>T95</t>
  </si>
  <si>
    <t>HLSKPSTPTRAFT</t>
  </si>
  <si>
    <t>HLS(+79.97)PS(+79.97)PPPAR</t>
  </si>
  <si>
    <t>S1070</t>
  </si>
  <si>
    <t>KHSRHLSPSPPPA</t>
  </si>
  <si>
    <t>S1072</t>
  </si>
  <si>
    <t>SRHLSPSPPPARK</t>
  </si>
  <si>
    <t>HLSKPS(+79.97)TPTR</t>
  </si>
  <si>
    <t>RHLSKPSTPTRAF</t>
  </si>
  <si>
    <t>HLSKPST(+79.97)PTR</t>
  </si>
  <si>
    <t>A0A3Q0IYN8</t>
  </si>
  <si>
    <t>A0A3Q0IYN8|A0A3Q0IYN8_DIACI</t>
  </si>
  <si>
    <t>HMS(+79.97)PAGSEDIR</t>
  </si>
  <si>
    <t>Uncharacterized protein LOC103511954 OS=Diaphorina citri OX=121845 GN=LOC103511954 PE=4 SV=1</t>
  </si>
  <si>
    <t>Uncharacterized protein LOC103511954</t>
  </si>
  <si>
    <t>LOC103511954</t>
  </si>
  <si>
    <t>S3:Phosphorylation (STY):34.30</t>
  </si>
  <si>
    <t>HSSRHMSPAGSED</t>
  </si>
  <si>
    <t>HNDAVS(+79.97)EM(+15.99)GEQIDQLNK</t>
  </si>
  <si>
    <t>HNDAVS(+79.97)EMGEQIDQLNK</t>
  </si>
  <si>
    <t>HNLS(+79.97)NIEEIK</t>
  </si>
  <si>
    <t>RRKHNLSNIEEIK</t>
  </si>
  <si>
    <t>A0A3Q0J8H8</t>
  </si>
  <si>
    <t>A0A3Q0J8H8|A0A3Q0J8H8_DIACI</t>
  </si>
  <si>
    <t>HNM(+15.99)TS(+79.97)MAGGVPVNLSHR</t>
  </si>
  <si>
    <t>Uncharacterized protein LOC103516649 OS=Diaphorina citri OX=121845 GN=LOC103516649 PE=4 SV=1</t>
  </si>
  <si>
    <t>Uncharacterized protein LOC103516649</t>
  </si>
  <si>
    <t>LOC103516649</t>
  </si>
  <si>
    <t>M3:Oxidation (M):0.00;S5:Phosphorylation (STY):0.00</t>
  </si>
  <si>
    <t>PKHNMTSMAGGVP</t>
  </si>
  <si>
    <t>HNPC(+57.02)S(+79.97)TS(+79.97)HIHLEPTSTVK</t>
  </si>
  <si>
    <t>C4:Carbamidomethylation:1000.00;S5:Phosphorylation (STY):0.00;S7:Phosphorylation (STY):0.00</t>
  </si>
  <si>
    <t>LRHNPCSTSHIHL</t>
  </si>
  <si>
    <t>HNPCSTSHIHLEP</t>
  </si>
  <si>
    <t>HNPC(+57.02)S(+79.97)TSHIHLEPTSTVK</t>
  </si>
  <si>
    <t>C4:Carbamidomethylation:1000.00;S5:Phosphorylation (STY):14.02</t>
  </si>
  <si>
    <t>HNPC(+57.02)STS(+79.97)HIHLEPTSTVK</t>
  </si>
  <si>
    <t>C4:Carbamidomethylation:1000.00;S7:Phosphorylation (STY):0.00</t>
  </si>
  <si>
    <t>A0A1S3DT66</t>
  </si>
  <si>
    <t>A0A1S3DT66|A0A1S3DT66_DIACI:A0A1S4EDL9|A0A1S4EDL9_DIACI</t>
  </si>
  <si>
    <t>HNS(+79.97)EQYDM(+15.99)DESFGK</t>
  </si>
  <si>
    <t>Band 4.1-like protein 3 OS=Diaphorina citri OX=121845 GN=LOC103523937 PE=4 SV=1</t>
  </si>
  <si>
    <t>Band 4.1-like protein 3</t>
  </si>
  <si>
    <t>LOC103523937</t>
  </si>
  <si>
    <t>S3:Phosphorylation (STY):38.16;M8:Oxidation (M):1000.00</t>
  </si>
  <si>
    <t>GVPRHNSEQYDMD</t>
  </si>
  <si>
    <t>HNS(+79.97)EQYDMDESFGK</t>
  </si>
  <si>
    <t>S3:Phosphorylation (STY):37.54</t>
  </si>
  <si>
    <t>HNT(+79.97)GTYTIK</t>
  </si>
  <si>
    <t>T3580</t>
  </si>
  <si>
    <t>PAARHNTGTYTIK</t>
  </si>
  <si>
    <t>HPDS(+79.97)EVEEIEPFGDGNNYFNYNVVDK</t>
  </si>
  <si>
    <t>S4:Phosphorylation (STY):196.41</t>
  </si>
  <si>
    <t>SNRHPDSEVEEIE</t>
  </si>
  <si>
    <t>HPLS(+79.97)DIDS(+79.97)EGDTQSR</t>
  </si>
  <si>
    <t>S4:Phosphorylation (STY):25.44;S8:Phosphorylation (STY):11.59</t>
  </si>
  <si>
    <t>RSRHPLSDIDSEG</t>
  </si>
  <si>
    <t>PLSDIDSEGDTQS</t>
  </si>
  <si>
    <t>HPLVS(+79.97)VSDDEAEGK</t>
  </si>
  <si>
    <t>HPLVSVS(+79.97)DDEAEGK</t>
  </si>
  <si>
    <t>HPPVKT(+79.97)PPPYR</t>
  </si>
  <si>
    <t>T6:Phosphorylation (STY):33.81</t>
  </si>
  <si>
    <t>RHPPVKTPPPYRS</t>
  </si>
  <si>
    <t>HPS(+79.97)GPLSEGEERDDEDGELH</t>
  </si>
  <si>
    <t>S3:Phosphorylation (STY):6.65</t>
  </si>
  <si>
    <t>MIEKHPSGPLSEG</t>
  </si>
  <si>
    <t>HPS(+79.97)TLDLPK</t>
  </si>
  <si>
    <t>HPSGPLS(+79.97)EGEER</t>
  </si>
  <si>
    <t>S7:Phosphorylation (STY):11.01</t>
  </si>
  <si>
    <t>HPSGPLSEGEERD</t>
  </si>
  <si>
    <t>HPSGPLS(+79.97)EGEERDDEDGELH</t>
  </si>
  <si>
    <t>S7:Phosphorylation (STY):5.55</t>
  </si>
  <si>
    <t>HPST(+79.97)LDLPK</t>
  </si>
  <si>
    <t>HQEVINDYQEQLDS(+79.97)VAK</t>
  </si>
  <si>
    <t>S14:Phosphorylation (STY):6.67</t>
  </si>
  <si>
    <t>YQEQLDSVAKSKS</t>
  </si>
  <si>
    <t>HQGVM(+15.99)VGMGQKDS(+79.97)YVGDEAQSK</t>
  </si>
  <si>
    <t>M5:Oxidation (M):9.42;S13:Phosphorylation (STY):0.00</t>
  </si>
  <si>
    <t>A0A3Q0J2X2</t>
  </si>
  <si>
    <t>A0A3Q0J2X2|A0A3Q0J2X2_DIACI:A0A1S3D8Z7|A0A1S3D8Z7_DIACI</t>
  </si>
  <si>
    <t>HQPDLLPPTSGDGTS(+79.97)PLTS(+79.97)PPLSSADIPLEPK</t>
  </si>
  <si>
    <t>KAT8 regulatory NSL complex subunit 1 isoform X5 OS=Diaphorina citri OX=121845 GN=LOC103513856 PE=4 SV=1</t>
  </si>
  <si>
    <t>KAT8 regulatory NSL complex subunit 1 isoform X5</t>
  </si>
  <si>
    <t>LOC103513856</t>
  </si>
  <si>
    <t>S15:Phosphorylation (STY):0.00;S19:Phosphorylation (STY):0.00</t>
  </si>
  <si>
    <t>S832</t>
  </si>
  <si>
    <t>TSGDGTSPLTSPP</t>
  </si>
  <si>
    <t>S836</t>
  </si>
  <si>
    <t>GTSPLTSPPLSSA</t>
  </si>
  <si>
    <t>HQVT(+79.97)GGIVLTASHNPGGPDNDFGIK</t>
  </si>
  <si>
    <t>T4:Phosphorylation (STY):12.65</t>
  </si>
  <si>
    <t>IRKHQVTGGIVLT</t>
  </si>
  <si>
    <t>HQVTGGIVLT(+79.97)ASHNPGGPDNDFGIK</t>
  </si>
  <si>
    <t>T91</t>
  </si>
  <si>
    <t>TGGIVLTASHNPG</t>
  </si>
  <si>
    <t>HQVTGGIVLTAS(+79.97)HNPGGPDNDFGIK</t>
  </si>
  <si>
    <t>S12:Phosphorylation (STY):33.18</t>
  </si>
  <si>
    <t>GIVLTASHNPGGP</t>
  </si>
  <si>
    <t>HRLS(+79.97)AC(+57.02)PS(+79.97)DIS(+79.97)IDENC(+57.02)PIHGK</t>
  </si>
  <si>
    <t>C6:Carbamidomethylation:1000.00;C16:Carbamidomethylation:1000.00</t>
  </si>
  <si>
    <t>GSRHRLSACPSDI</t>
  </si>
  <si>
    <t>HS(+79.97)DEEGGSLVR</t>
  </si>
  <si>
    <t>S2:Phosphorylation (STY):41.94</t>
  </si>
  <si>
    <t>DDESRHSDEEGGS</t>
  </si>
  <si>
    <t>HS(+79.97)PLPEIERPER</t>
  </si>
  <si>
    <t>S1479</t>
  </si>
  <si>
    <t>SLNPRHSPLPEIE</t>
  </si>
  <si>
    <t>A0A3Q0J9U3</t>
  </si>
  <si>
    <t>A0A3Q0J9U3|A0A3Q0J9U3_DIACI</t>
  </si>
  <si>
    <t>HS(+79.97)SEHILTVLK</t>
  </si>
  <si>
    <t>Uncharacterized protein LOC103515133 OS=Diaphorina citri OX=121845 GN=LOC103515133 PE=4 SV=1</t>
  </si>
  <si>
    <t>Uncharacterized protein LOC103515133</t>
  </si>
  <si>
    <t>LOC103515133</t>
  </si>
  <si>
    <t>S989</t>
  </si>
  <si>
    <t>TTNNKHSSEHILT</t>
  </si>
  <si>
    <t>A0A1S3DAZ2</t>
  </si>
  <si>
    <t>A0A1S3DAZ2|A0A1S3DAZ2_DIACI</t>
  </si>
  <si>
    <t>HS(+79.97)VVT(+79.97)LR</t>
  </si>
  <si>
    <t>Uncharacterized protein LOC103514998 OS=Diaphorina citri OX=121845 GN=LOC103514998 PE=4 SV=1</t>
  </si>
  <si>
    <t>Uncharacterized protein LOC103514998</t>
  </si>
  <si>
    <t>LOC103514998</t>
  </si>
  <si>
    <t>DMDDRHSVVTLRE</t>
  </si>
  <si>
    <t>T338</t>
  </si>
  <si>
    <t>DRHSVVTLREVSE</t>
  </si>
  <si>
    <t>A0A3Q0INL6</t>
  </si>
  <si>
    <t>A0A3Q0INL6|A0A3Q0INL6_DIACI</t>
  </si>
  <si>
    <t>HSALPYVVASDIEAT(+79.97)SAPVSPSNSAPGDTAGPGGEGDK</t>
  </si>
  <si>
    <t>Mucin-5AC OS=Diaphorina citri OX=121845 GN=LOC103507086 PE=4 SV=1</t>
  </si>
  <si>
    <t>Mucin-5AC</t>
  </si>
  <si>
    <t>LOC103507086</t>
  </si>
  <si>
    <t>T609</t>
  </si>
  <si>
    <t>ASDIEATSAPVSP</t>
  </si>
  <si>
    <t>HSALPYVVASDIEATSAPVS(+79.97)PSNSAPGDTAGPGGEGDK</t>
  </si>
  <si>
    <t>ATSAPVSPSNSAP</t>
  </si>
  <si>
    <t>HSALPYVVASDIEATSAPVSPS(+79.97)NSAPGDTAGPGGEGDK</t>
  </si>
  <si>
    <t>SAPVSPSNSAPGD</t>
  </si>
  <si>
    <t>HSET(+79.97)LLKDYK</t>
  </si>
  <si>
    <t>RIKHSETLLKDYK</t>
  </si>
  <si>
    <t>HSET(+79.97)TIIDDGGKPR</t>
  </si>
  <si>
    <t>T877</t>
  </si>
  <si>
    <t>TSKHSETTIIDDG</t>
  </si>
  <si>
    <t>A0A1S3D7S5</t>
  </si>
  <si>
    <t>A0A1S3D7S5|A0A1S3D7S5_DIACI</t>
  </si>
  <si>
    <t>HSFS(+79.97)STAFIIK</t>
  </si>
  <si>
    <t>acylphosphatase OS=Diaphorina citri OX=121845 GN=LOC103513201 PE=3 SV=1</t>
  </si>
  <si>
    <t>acylphosphatase</t>
  </si>
  <si>
    <t>LOC103513201</t>
  </si>
  <si>
    <t>LDKHSFSSTAFII</t>
  </si>
  <si>
    <t>A0A1S3CU96</t>
  </si>
  <si>
    <t>A0A1S3CU96|A0A1S3CU96_DIACI</t>
  </si>
  <si>
    <t>HSIHVIDTPSY(+79.97)DSQNLLPPYPAAK</t>
  </si>
  <si>
    <t>Lysosomal-associated transmembrane protein 4B isoform X2 OS=Diaphorina citri OX=121845 GN=LOC103505273 PE=3 SV=1</t>
  </si>
  <si>
    <t>Lysosomal-associated transmembrane protein 4B isoform X2</t>
  </si>
  <si>
    <t>LOC103505273</t>
  </si>
  <si>
    <t>Y288</t>
  </si>
  <si>
    <t>VIDTPSYDSQNLL</t>
  </si>
  <si>
    <t>HSKPNDNDSIQSS(+79.97)PPIPHPR</t>
  </si>
  <si>
    <t>NDSIQSSPPIPHP</t>
  </si>
  <si>
    <t>HSS(+79.97)EHILTVLK</t>
  </si>
  <si>
    <t>S990</t>
  </si>
  <si>
    <t>TNNKHSSEHILTV</t>
  </si>
  <si>
    <t>A0A3Q0J7F7</t>
  </si>
  <si>
    <t>A0A3Q0J7F7|A0A3Q0J7F7_DIACI</t>
  </si>
  <si>
    <t>HSS(+79.97)FSTQLVR</t>
  </si>
  <si>
    <t>Myotubularin-related protein 13-like OS=Diaphorina citri OX=121845 GN=LOC103516122 PE=3 SV=1</t>
  </si>
  <si>
    <t>Myotubularin-related protein 13-like</t>
  </si>
  <si>
    <t>LOC103516122</t>
  </si>
  <si>
    <t>S1352</t>
  </si>
  <si>
    <t>SLTRHSSFSTQLV</t>
  </si>
  <si>
    <t>A0A1S3DRP7</t>
  </si>
  <si>
    <t>A0A1S3DRP7|A0A1S3DRP7_DIACI</t>
  </si>
  <si>
    <t>HSS(+79.97)PTPAINNALK</t>
  </si>
  <si>
    <t>Uncharacterized protein LOC103523219 OS=Diaphorina citri OX=121845 GN=LOC103523219 PE=4 SV=1</t>
  </si>
  <si>
    <t>Uncharacterized protein LOC103523219</t>
  </si>
  <si>
    <t>LOC103523219</t>
  </si>
  <si>
    <t>SRQRHSSPTPAIN</t>
  </si>
  <si>
    <t>A0A3Q0J2N4</t>
  </si>
  <si>
    <t>A0A3Q0J2N4|A0A3Q0J2N4_DIACI</t>
  </si>
  <si>
    <t>HT(+79.97)LPSSSPTPIVNSVPVVGE</t>
  </si>
  <si>
    <t>LOW QUALITY PROTEIN: casein kinase II subunit alpha-like OS=Diaphorina citri OX=121845 GN=LOC103513834 PE=3 SV=1</t>
  </si>
  <si>
    <t>LOW QUALITY PROTEIN: casein kinase II subunit alpha-like</t>
  </si>
  <si>
    <t>LOC103513834</t>
  </si>
  <si>
    <t>KDQSRHTLPSSSP</t>
  </si>
  <si>
    <t>HT(+79.97)S(+79.97)T(+79.97)LT(+79.97)IEEALR</t>
  </si>
  <si>
    <t>T4442</t>
  </si>
  <si>
    <t>KSILKHTSTLTIE</t>
  </si>
  <si>
    <t>S4443</t>
  </si>
  <si>
    <t>SILKHTSTLTIEE</t>
  </si>
  <si>
    <t>T4444</t>
  </si>
  <si>
    <t>ILKHTSTLTIEEA</t>
  </si>
  <si>
    <t>T4446</t>
  </si>
  <si>
    <t>KHTSTLTIEEALR</t>
  </si>
  <si>
    <t>HT(+79.97)SKDESLEIINPDDESGGK</t>
  </si>
  <si>
    <t>T2304</t>
  </si>
  <si>
    <t>TSYSRHTSKDESL</t>
  </si>
  <si>
    <t>A0A3Q0IJ52</t>
  </si>
  <si>
    <t>A0A3Q0IJ52|A0A3Q0IJ52_DIACI</t>
  </si>
  <si>
    <t>HTAVPLSPT(+79.97)NFDDELLVK</t>
  </si>
  <si>
    <t>E3 ubiquitin-protein ligase TRIM71-like OS=Diaphorina citri OX=121845 GN=LOC108251850 PE=4 SV=1</t>
  </si>
  <si>
    <t>E3 ubiquitin-protein ligase TRIM71-like</t>
  </si>
  <si>
    <t>LOC108251850</t>
  </si>
  <si>
    <t>AVPLSPTNFDDEL</t>
  </si>
  <si>
    <t>HTGDS(+79.97)PALLK</t>
  </si>
  <si>
    <t>S5:Phosphorylation (STY):62.26</t>
  </si>
  <si>
    <t>HTLPSSS(+79.97)PTPIVNSVPVVGE</t>
  </si>
  <si>
    <t>S7:Phosphorylation (STY):12.19</t>
  </si>
  <si>
    <t>HTLPSSSPTPIVN</t>
  </si>
  <si>
    <t>HTLPSSSPT(+79.97)PIVNSVPVVGE</t>
  </si>
  <si>
    <t>T9:Phosphorylation (STY):5.03</t>
  </si>
  <si>
    <t>LPSSSPTPIVNSV</t>
  </si>
  <si>
    <t>HTLPSSSPTPIVNS(+79.97)VPVVGE</t>
  </si>
  <si>
    <t>S14:Phosphorylation (STY):27.33</t>
  </si>
  <si>
    <t>PTPIVNSVPVVGE</t>
  </si>
  <si>
    <t>HTNVQTGS(+79.97)SHSIHSFLR</t>
  </si>
  <si>
    <t>TNVQTGSSHSIHS</t>
  </si>
  <si>
    <t>HTNVQTGSS(+79.97)HS(+79.97)IHSFLR</t>
  </si>
  <si>
    <t>S9:Phosphorylation (STY):0.00;S11:Phosphorylation (STY):3.64</t>
  </si>
  <si>
    <t>NVQTGSSHSIHSF</t>
  </si>
  <si>
    <t>S437</t>
  </si>
  <si>
    <t>QTGSSHSIHSFLR</t>
  </si>
  <si>
    <t>HTS(+79.97)KDESLEIINPDDESGGK</t>
  </si>
  <si>
    <t>S2305</t>
  </si>
  <si>
    <t>SYSRHTSKDESLE</t>
  </si>
  <si>
    <t>A0A1S3DG00</t>
  </si>
  <si>
    <t>A0A1S3DG00|A0A1S3DG00_DIACI</t>
  </si>
  <si>
    <t>HTSDHSEGS(+79.97)DPEIITK</t>
  </si>
  <si>
    <t>Peroxisomal membrane protein PEX14 OS=Diaphorina citri OX=121845 GN=LOC103517580 PE=3 SV=1</t>
  </si>
  <si>
    <t>Peroxisomal membrane protein PEX14</t>
  </si>
  <si>
    <t>LOC103517580</t>
  </si>
  <si>
    <t>SDHSEGSDPEIIT</t>
  </si>
  <si>
    <t>A0A3Q0J7J9</t>
  </si>
  <si>
    <t>A0A3Q0J7J9|A0A3Q0J7J9_DIACI</t>
  </si>
  <si>
    <t>HVDEVDLRS(+79.97)PEQDVDLR</t>
  </si>
  <si>
    <t>Uncharacterized protein LOC103516174 OS=Diaphorina citri OX=121845 GN=LOC103516174 PE=4 SV=1</t>
  </si>
  <si>
    <t>Uncharacterized protein LOC103516174</t>
  </si>
  <si>
    <t>LOC103516174</t>
  </si>
  <si>
    <t>DEVDLRSPEQDVD</t>
  </si>
  <si>
    <t>A0A1S3D572|A0A1S3D572_DIACI</t>
  </si>
  <si>
    <t>HVIAHVVNES(+79.97)EHDVDDSIDEGFY</t>
  </si>
  <si>
    <t>AHVVNESEHDVDD</t>
  </si>
  <si>
    <t>A0A1S3DMU8</t>
  </si>
  <si>
    <t>A0A1S3DMU8|A0A1S3DMU8_DIACI:A0A3Q0JI03|A0A3Q0JI03_DIACI:A0A1S4EES3|A0A1S4EES3_DIACI</t>
  </si>
  <si>
    <t>HVVFGS(+79.97)VVEGLDVVK</t>
  </si>
  <si>
    <t>Peptidyl-prolyl cis-trans isomerase OS=Diaphorina citri OX=121845 GN=LOC103521662 PE=3 SV=1</t>
  </si>
  <si>
    <t>LOC103521662</t>
  </si>
  <si>
    <t>RHVVFGSVVEGLD</t>
  </si>
  <si>
    <t>A0A3Q0JIE1</t>
  </si>
  <si>
    <t>A0A3Q0JIE1|A0A3Q0JIE1_DIACI</t>
  </si>
  <si>
    <t>HYEDFGES(+79.97)DDELR</t>
  </si>
  <si>
    <t>Uncharacterized protein LOC113471716 OS=Diaphorina citri OX=121845 GN=LOC113471716 PE=4 SV=1</t>
  </si>
  <si>
    <t>Uncharacterized protein LOC113471716</t>
  </si>
  <si>
    <t>LOC113471716</t>
  </si>
  <si>
    <t>S8:Phosphorylation (STY):53.33</t>
  </si>
  <si>
    <t>YEDFGESDDELRR</t>
  </si>
  <si>
    <t>HYS(+79.97)VTPPNNLVIPVEEVIPQSR</t>
  </si>
  <si>
    <t>LSVRHYSVTPPNN</t>
  </si>
  <si>
    <t>IAAS(+79.97)LQNIM(+15.99)DEANR</t>
  </si>
  <si>
    <t>HERIAASLQNIMD</t>
  </si>
  <si>
    <t>IAAS(+79.97)LQNIMDEANR</t>
  </si>
  <si>
    <t>A0A3Q0IJD9</t>
  </si>
  <si>
    <t>A0A3Q0IJD9|A0A3Q0IJD9_DIACI</t>
  </si>
  <si>
    <t>IAAT(+79.97)SDEDEDGLNVLEAPQEEVSSSSGGR</t>
  </si>
  <si>
    <t>SWI/SNF-related matrix-associated actin-dependent regulator of chromatin subfamily A containing DEAD/H box 1 homolog OS=Diaphorina citri OX=121845 GN=LOC103505218 PE=4 SV=1</t>
  </si>
  <si>
    <t>SWI/SNF-related matrix-associated actin-dependent regulator of chromatin subfamily A containing DEAD/H box 1 homolog</t>
  </si>
  <si>
    <t>LOC103505218</t>
  </si>
  <si>
    <t>PARIAATSDEDED</t>
  </si>
  <si>
    <t>IAATS(+79.97)DEDEDGLNVLEAPQEEVSSSSGGR</t>
  </si>
  <si>
    <t>ARIAATSDEDEDG</t>
  </si>
  <si>
    <t>IADFGFSNEFT(+79.97)PGNKLDTFC(+57.02)GSPPYAAPELFQGK</t>
  </si>
  <si>
    <t>T11:Phosphorylation (STY):0.00;C20:Carbamidomethylation:1000.00</t>
  </si>
  <si>
    <t>T766</t>
  </si>
  <si>
    <t>GFSNEFTPGNKLD</t>
  </si>
  <si>
    <t>IADFGFSNEFTPGNKLDT(+79.97)FC(+57.02)GSPPYAAPELFQGK</t>
  </si>
  <si>
    <t>T18:Phosphorylation (STY):4.73;C20:Carbamidomethylation:1000.00</t>
  </si>
  <si>
    <t>T773</t>
  </si>
  <si>
    <t>PGNKLDTFCGSPP</t>
  </si>
  <si>
    <t>IAGIKS(+79.97)PTPEER</t>
  </si>
  <si>
    <t>S6:Phosphorylation (STY):7.32</t>
  </si>
  <si>
    <t>RIAGIKSPTPEER</t>
  </si>
  <si>
    <t>IANELFDS(+79.97)GDEEADR</t>
  </si>
  <si>
    <t>IAS(+79.97)PAPSPVPANAR</t>
  </si>
  <si>
    <t>A0A1S3D2S5</t>
  </si>
  <si>
    <t>A0A1S3D2S5|A0A1S3D2S5_DIACI</t>
  </si>
  <si>
    <t>IASNLQNS(+79.97)VK</t>
  </si>
  <si>
    <t>Uncharacterized protein LOC103510161 OS=Diaphorina citri OX=121845 GN=LOC103510161 PE=4 SV=1</t>
  </si>
  <si>
    <t>Uncharacterized protein LOC103510161</t>
  </si>
  <si>
    <t>LOC103510161</t>
  </si>
  <si>
    <t>S8:Phosphorylation (STY):11.50</t>
  </si>
  <si>
    <t>ASNLQNSVKNNQE</t>
  </si>
  <si>
    <t>IC(+57.02)DEDIDES(+79.97)YR</t>
  </si>
  <si>
    <t>C2:Carbamidomethylation:1000.00;S9:Phosphorylation (STY):0.00</t>
  </si>
  <si>
    <t>DEDIDESYRQQMM</t>
  </si>
  <si>
    <t>IC(+57.02)DFGVSGQLIDSMANS(+79.97)FVGTR</t>
  </si>
  <si>
    <t>C2:Carbamidomethylation:1000.00;S17:Phosphorylation (STY):4.73</t>
  </si>
  <si>
    <t>IDSMANSFVGTRS</t>
  </si>
  <si>
    <t>A0A3Q0J5G9</t>
  </si>
  <si>
    <t>A0A3Q0J5G9|A0A3Q0J5G9_DIACI</t>
  </si>
  <si>
    <t>IC(+57.02)S(+79.97)ANYDRYFK</t>
  </si>
  <si>
    <t>Probable E3 ubiquitin-protein ligase HERC1 OS=Diaphorina citri OX=121845 GN=LOC103513101 PE=4 SV=1</t>
  </si>
  <si>
    <t>Probable E3 ubiquitin-protein ligase HERC1</t>
  </si>
  <si>
    <t>LOC103513101</t>
  </si>
  <si>
    <t>VMLRICSANYDRY</t>
  </si>
  <si>
    <t>A0A3Q0JQN2</t>
  </si>
  <si>
    <t>A0A3Q0JQN2|A0A3Q0JQN2_DIACI</t>
  </si>
  <si>
    <t>IDDDS(+79.97)EEEEIEEVFHDNELAKPQK</t>
  </si>
  <si>
    <t>DNA topoisomerase 2 OS=Diaphorina citri OX=121845 GN=LOC103524256 PE=3 SV=1</t>
  </si>
  <si>
    <t>DNA topoisomerase 2</t>
  </si>
  <si>
    <t>LOC103524256</t>
  </si>
  <si>
    <t>YKIDDDSEEEEIE</t>
  </si>
  <si>
    <t>IDDLPGLS(+79.97)EADVDANK</t>
  </si>
  <si>
    <t>DDLPGLSEADVDA</t>
  </si>
  <si>
    <t>IDDLPGLS(+79.97)EADVDANKLELR</t>
  </si>
  <si>
    <t>A0A1S3CYU2</t>
  </si>
  <si>
    <t>A0A1S3CYU2|A0A1S3CYU2_DIACI</t>
  </si>
  <si>
    <t>IDDSVFEDDDDVNS(+79.97)EPPENQR</t>
  </si>
  <si>
    <t>Uncharacterized protein LOC103507199 OS=Diaphorina citri OX=121845 GN=LOC103507199 PE=4 SV=1</t>
  </si>
  <si>
    <t>Uncharacterized protein LOC103507199</t>
  </si>
  <si>
    <t>LOC103507199</t>
  </si>
  <si>
    <t>S14:Phosphorylation (STY):21.30</t>
  </si>
  <si>
    <t>S1449</t>
  </si>
  <si>
    <t>DDDDVNSEPPENQ</t>
  </si>
  <si>
    <t>A0A1S3CWJ2</t>
  </si>
  <si>
    <t>A0A1S3CWJ2|A0A1S3CWJ2_DIACI</t>
  </si>
  <si>
    <t>IDFLEDNVLS(+79.97)IPDS(+79.97)EELIR</t>
  </si>
  <si>
    <t>Uncharacterized protein LOC103505873 isoform X1 OS=Diaphorina citri OX=121845 GN=LOC103505873 PE=4 SV=1</t>
  </si>
  <si>
    <t>Uncharacterized protein LOC103505873 isoform X1</t>
  </si>
  <si>
    <t>LOC103505873</t>
  </si>
  <si>
    <t>LEDNVLSIPDSEE</t>
  </si>
  <si>
    <t>VLSIPDSEELIRM</t>
  </si>
  <si>
    <t>IDFLEDNVLS(+79.97)IPDSEELIR</t>
  </si>
  <si>
    <t>IDFLEDNVLSIPDS(+79.97)EELIR</t>
  </si>
  <si>
    <t>S14:Phosphorylation (STY):24.67</t>
  </si>
  <si>
    <t>IDIRPSHSEVS(+79.97)PSER</t>
  </si>
  <si>
    <t>PSHSEVSPSERKK</t>
  </si>
  <si>
    <t>IDIRPSHSEVSPS(+79.97)ER</t>
  </si>
  <si>
    <t>HSEVSPSERKKSH</t>
  </si>
  <si>
    <t>IDKLPIFEKPKPGES(+79.97)TSAPK</t>
  </si>
  <si>
    <t>S15:Phosphorylation (STY):8.69</t>
  </si>
  <si>
    <t>S3825</t>
  </si>
  <si>
    <t>KPKPGESTSAPKF</t>
  </si>
  <si>
    <t>IDKLPIFEKPKPGEST(+79.97)SAPK</t>
  </si>
  <si>
    <t>T3826</t>
  </si>
  <si>
    <t>PKPGESTSAPKFI</t>
  </si>
  <si>
    <t>IDLSSVESNT(+79.97)PPSK</t>
  </si>
  <si>
    <t>T10:Phosphorylation (STY):12.33</t>
  </si>
  <si>
    <t>SSVESNTPPSKLV</t>
  </si>
  <si>
    <t>IDLSSVESNTPPS(+79.97)K</t>
  </si>
  <si>
    <t>ESNTPPSKLVTPK</t>
  </si>
  <si>
    <t>A0A3Q0J3I1</t>
  </si>
  <si>
    <t>A0A3Q0J3I1|A0A3Q0J3I1_DIACI</t>
  </si>
  <si>
    <t>IDS(+79.97)FGTIQEK</t>
  </si>
  <si>
    <t>Very long-chain specific acyl-CoA dehydrogenase, mitochondrial OS=Diaphorina citri OX=121845 GN=LOC103511783 PE=3 SV=1</t>
  </si>
  <si>
    <t>Very long-chain specific acyl-CoA dehydrogenase, mitochondrial</t>
  </si>
  <si>
    <t>LOC103511783</t>
  </si>
  <si>
    <t>FGRRIDSFGTIQE</t>
  </si>
  <si>
    <t>A0A1S3D372</t>
  </si>
  <si>
    <t>A0A1S3D372|A0A1S3D372_DIACI</t>
  </si>
  <si>
    <t>IDT(+79.97)DDEDYELAIR</t>
  </si>
  <si>
    <t>GATA zinc finger domain-containing protein 1-like OS=Diaphorina citri OX=121845 GN=LOC103510492 PE=4 SV=1</t>
  </si>
  <si>
    <t>GATA zinc finger domain-containing protein 1-like</t>
  </si>
  <si>
    <t>LOC103510492</t>
  </si>
  <si>
    <t>EGERIDTDDEDYE</t>
  </si>
  <si>
    <t>A0A3Q0J200</t>
  </si>
  <si>
    <t>A0A3Q0J200|A0A3Q0J200_DIACI</t>
  </si>
  <si>
    <t>IDTSPYSSGPYLS(+79.97)PPPNDTSWR</t>
  </si>
  <si>
    <t>CREB-regulated transcription coactivator 3-like OS=Diaphorina citri OX=121845 GN=LOC103511062 PE=3 SV=1</t>
  </si>
  <si>
    <t>CREB-regulated transcription coactivator 3-like</t>
  </si>
  <si>
    <t>LOC103511062</t>
  </si>
  <si>
    <t>SSGPYLSPPPNDT</t>
  </si>
  <si>
    <t>A0A3Q0IY92</t>
  </si>
  <si>
    <t>A0A3Q0IY92|A0A3Q0IY92_DIACI:A0A1S3D100|A0A1S3D100_DIACI:A0A3Q0ISZ4|A0A3Q0ISZ4_DIACI</t>
  </si>
  <si>
    <t>IDVGDDDVS(+79.97)IAEGK</t>
  </si>
  <si>
    <t>Cationic amino acid transporter 3-like isoform X1 OS=Diaphorina citri OX=121845 GN=LOC113467420 PE=4 SV=1</t>
  </si>
  <si>
    <t>Cationic amino acid transporter 3-like isoform X1</t>
  </si>
  <si>
    <t>LOC113467420</t>
  </si>
  <si>
    <t>VGDDDVSIAEGKN</t>
  </si>
  <si>
    <t>IDVIDVPDEEIGDTEVVS(+79.97)EDELPPPPTK</t>
  </si>
  <si>
    <t>S18:Phosphorylation (STY):25.70</t>
  </si>
  <si>
    <t>GDTEVVSEDELPP</t>
  </si>
  <si>
    <t>IEDHGT(+79.97)PPKS(+79.97)PSDILDSR</t>
  </si>
  <si>
    <t>T6:Phosphorylation (STY):53.33;S10:Phosphorylation (STY):8.22</t>
  </si>
  <si>
    <t>IEDHGT(+79.97)PPKSPSDILDSR</t>
  </si>
  <si>
    <t>T6:Phosphorylation (STY):25.70</t>
  </si>
  <si>
    <t>IEEES(+79.97)IVAVTPDDVNMPLKR</t>
  </si>
  <si>
    <t>IEEESIVAVT(+79.97)PDDVNM(+15.99)PLK</t>
  </si>
  <si>
    <t>T10:Phosphorylation (STY):96.93;M16:Oxidation (M):1000.00</t>
  </si>
  <si>
    <t>IEEESIVAVT(+79.97)PDDVNMPLK</t>
  </si>
  <si>
    <t>T10:Phosphorylation (STY):119.54</t>
  </si>
  <si>
    <t>IEEESIVAVT(+79.97)PDDVNMPLKR</t>
  </si>
  <si>
    <t>T10:Phosphorylation (STY):39.44</t>
  </si>
  <si>
    <t>IEELEEEVEAERQS(+79.97)R</t>
  </si>
  <si>
    <t>VEAERQSRAKAEK</t>
  </si>
  <si>
    <t>IEEPLPLPS(+79.97)PTNLS(+79.97)VK</t>
  </si>
  <si>
    <t>S9:Phosphorylation (STY):12.81;S14:Phosphorylation (STY):22.34</t>
  </si>
  <si>
    <t>PSPTNLSVKSNDS</t>
  </si>
  <si>
    <t>IEEPLPLPSPT(+79.97)NLS(+79.97)VK</t>
  </si>
  <si>
    <t>T11:Phosphorylation (STY):0.00;S14:Phosphorylation (STY):9.30</t>
  </si>
  <si>
    <t>LPLPSPTNLSVKS</t>
  </si>
  <si>
    <t>IEEPLPLPSPT(+79.97)NLSVK</t>
  </si>
  <si>
    <t>T11:Phosphorylation (STY):7.77</t>
  </si>
  <si>
    <t>IEEPLPLPSPTNLS(+79.97)VK</t>
  </si>
  <si>
    <t>IEISTQDS(+79.97)IQQLDVR</t>
  </si>
  <si>
    <t>S8:Phosphorylation (STY):4.05</t>
  </si>
  <si>
    <t>S7868</t>
  </si>
  <si>
    <t>EISTQDSIQQLDV</t>
  </si>
  <si>
    <t>IEIVSS(+79.97)QS(+79.97)STR</t>
  </si>
  <si>
    <t>S6:Phosphorylation (STY):3.29;S8:Phosphorylation (STY):0.00</t>
  </si>
  <si>
    <t>KIEIVSSQSSTRL</t>
  </si>
  <si>
    <t>EIVSSQSSTRLEA</t>
  </si>
  <si>
    <t>IEIVSS(+79.97)QSS(+79.97)TR</t>
  </si>
  <si>
    <t>S6:Phosphorylation (STY):14.02;S9:Phosphorylation (STY):0.00</t>
  </si>
  <si>
    <t>IVSSQSSTRLEAT</t>
  </si>
  <si>
    <t>IEIVSS(+79.97)QSSTR</t>
  </si>
  <si>
    <t>IEIVSSQS(+79.97)STR</t>
  </si>
  <si>
    <t>S8:Phosphorylation (STY):14.02</t>
  </si>
  <si>
    <t>A0A1S3D017</t>
  </si>
  <si>
    <t>A0A1S3D017|A0A1S3D017_DIACI</t>
  </si>
  <si>
    <t>IELDSTGC(+57.02)DDS(+79.97)VVVVPDPIIVR</t>
  </si>
  <si>
    <t>Cysteine-rich hydrophobic domain-containing protein 2 isoform X1 OS=Diaphorina citri OX=121845 GN=LOC103508567 PE=4 SV=1</t>
  </si>
  <si>
    <t>Cysteine-rich hydrophobic domain-containing protein 2 isoform X1</t>
  </si>
  <si>
    <t>LOC103508567</t>
  </si>
  <si>
    <t>C8:Carbamidomethylation:1000.00;S11:Phosphorylation (STY):1.69</t>
  </si>
  <si>
    <t>STGCDDSVVVVPD</t>
  </si>
  <si>
    <t>A0A3Q0J532|A0A3Q0J532_DIACI:A0A1S3D7E3|A0A1S3D7E3_DIACI</t>
  </si>
  <si>
    <t>IELFNS(+79.97)QDSDNSDDDLWGNVPK</t>
  </si>
  <si>
    <t>RIELFNSQDSDNS</t>
  </si>
  <si>
    <t>IELVDTESEVEGS(+79.97)PSGEDR</t>
  </si>
  <si>
    <t>S13:Phosphorylation (STY):14.04</t>
  </si>
  <si>
    <t>ESEVEGSPSGEDR</t>
  </si>
  <si>
    <t>A0A1S3DDB6</t>
  </si>
  <si>
    <t>A0A1S3DDB6|A0A1S3DDB6_DIACI</t>
  </si>
  <si>
    <t>IENIS(+79.97)SELLTNK</t>
  </si>
  <si>
    <t>LOW QUALITY PROTEIN: uncharacterized protein LOC103515532 OS=Diaphorina citri OX=121845 GN=LOC103515532 PE=4 SV=2</t>
  </si>
  <si>
    <t>LOW QUALITY PROTEIN: uncharacterized protein LOC103515532</t>
  </si>
  <si>
    <t>LOC103515532</t>
  </si>
  <si>
    <t>LRIENISSELLTN</t>
  </si>
  <si>
    <t>IENS(+79.97)LKSDEKVPENIWR</t>
  </si>
  <si>
    <t>NTRIENSLKSDEK</t>
  </si>
  <si>
    <t>IENSLKS(+79.97)DEKVPENIWR</t>
  </si>
  <si>
    <t>S7:Phosphorylation (STY):15.62</t>
  </si>
  <si>
    <t>IENSLKSDEKVPE</t>
  </si>
  <si>
    <t>IENYQPGHSS(+79.97)ISEK</t>
  </si>
  <si>
    <t>YQPGHSSISEKEA</t>
  </si>
  <si>
    <t>A0A3Q0J1G7</t>
  </si>
  <si>
    <t>A0A3Q0J1G7|A0A3Q0J1G7_DIACI</t>
  </si>
  <si>
    <t>IEQC(+57.02)IGLTSS(+79.97)VQR</t>
  </si>
  <si>
    <t>Uncharacterized protein LOC113468224 OS=Diaphorina citri OX=121845 GN=LOC113468224 PE=4 SV=1</t>
  </si>
  <si>
    <t>Uncharacterized protein LOC113468224</t>
  </si>
  <si>
    <t>LOC113468224</t>
  </si>
  <si>
    <t>C4:Carbamidomethylation:1000.00;S10:Phosphorylation (STY):14.02</t>
  </si>
  <si>
    <t>CIGLTSSVQRDEN</t>
  </si>
  <si>
    <t>IETESEDDWYDS(+79.97)WDEK</t>
  </si>
  <si>
    <t>IEYHFGLPGSNDVEPS(+79.97)SNQVLNFLSR</t>
  </si>
  <si>
    <t>SNDVEPSSNQVLN</t>
  </si>
  <si>
    <t>IEYHFGLPGSNDVEPSSNQVLNFLS(+79.97)R</t>
  </si>
  <si>
    <t>QVLNFLSRSSTSR</t>
  </si>
  <si>
    <t>IFELTDDDNHTFVTQSDVTC(+57.02)S(+79.97)PYGSLS(+79.97)PK</t>
  </si>
  <si>
    <t>C20:Carbamidomethylation:1000.00;S21:Phosphorylation (STY):0.00;S27:Phosphorylation (STY):14.04</t>
  </si>
  <si>
    <t>QSDVTCSPYGSLS</t>
  </si>
  <si>
    <t>SPYGSLSPKESLY</t>
  </si>
  <si>
    <t>A0A1S3DNN7</t>
  </si>
  <si>
    <t>A0A1S3DNN7|A0A1S3DNN7_DIACI</t>
  </si>
  <si>
    <t>IFGS(+79.97)KYNISDIR</t>
  </si>
  <si>
    <t>cAMP-dependent protein kinase type II regulatory subunit-like OS=Diaphorina citri OX=121845 GN=LOC103521753 PE=4 SV=1</t>
  </si>
  <si>
    <t>cAMP-dependent protein kinase type II regulatory subunit-like</t>
  </si>
  <si>
    <t>LOC103521753</t>
  </si>
  <si>
    <t>S4:Phosphorylation (STY):4.64</t>
  </si>
  <si>
    <t>LVKIFGSKYNISD</t>
  </si>
  <si>
    <t>IFHPEHLQGQTLSGQS(+79.97)STYPLTSSTHNINTR</t>
  </si>
  <si>
    <t>QTLSGQSSTYPLT</t>
  </si>
  <si>
    <t>IFHPEHLQGQTLSGQSS(+79.97)TYPLTSSTHNINTR</t>
  </si>
  <si>
    <t>TLSGQSSTYPLTS</t>
  </si>
  <si>
    <t>IFHPEHLQGQTLSGQSSTY(+79.97)PLTSSTHNINTR</t>
  </si>
  <si>
    <t>Y19:Phosphorylation (STY):0.00</t>
  </si>
  <si>
    <t>SGQSSTYPLTSST</t>
  </si>
  <si>
    <t>IFHPEHLQGQTLSGQSSTYPLTSS(+79.97)THNINTR</t>
  </si>
  <si>
    <t>TYPLTSSTHNINT</t>
  </si>
  <si>
    <t>IGDDEAEFLS(+79.97)R</t>
  </si>
  <si>
    <t>S1866</t>
  </si>
  <si>
    <t>DEAEFLSRKTSRQ</t>
  </si>
  <si>
    <t>IGEADS(+79.97)SFEILDTIK</t>
  </si>
  <si>
    <t>S310</t>
  </si>
  <si>
    <t>KIGEADSSFEILD</t>
  </si>
  <si>
    <t>IGEADSS(+79.97)FEILDTIK</t>
  </si>
  <si>
    <t>IGEADSSFEILDT</t>
  </si>
  <si>
    <t>A0A1S3DBS2</t>
  </si>
  <si>
    <t>A0A1S3DBS2|A0A1S3DBS2_DIACI</t>
  </si>
  <si>
    <t>IGEGTY(+79.97)GVVYK</t>
  </si>
  <si>
    <t>Cyclin-dependent kinase 1 isoform X1 OS=Diaphorina citri OX=121845 GN=LOC103515580 PE=3 SV=1</t>
  </si>
  <si>
    <t>Cyclin-dependent kinase 1 isoform X1</t>
  </si>
  <si>
    <t>LOC103515580</t>
  </si>
  <si>
    <t>Y6:Phosphorylation (STY):17.01</t>
  </si>
  <si>
    <t>Y27</t>
  </si>
  <si>
    <t>KIGEGTYGVVYKA</t>
  </si>
  <si>
    <t>IGESLPLVC(+57.02)QS(+79.97)PITAK</t>
  </si>
  <si>
    <t>C9:Carbamidomethylation:1000.00;S11:Phosphorylation (STY):12.16</t>
  </si>
  <si>
    <t>S415</t>
  </si>
  <si>
    <t>LPLVCQSPITAKD</t>
  </si>
  <si>
    <t>A0A3Q0J4R3|A0A3Q0J4R3_DIACI:A0A1S3D6W1|A0A1S3D6W1_DIACI:A0A1S4EI64|A0A1S4EI64_DIACI</t>
  </si>
  <si>
    <t>IGESLPLVC(+57.02)QSPIT(+79.97)AK</t>
  </si>
  <si>
    <t>C9:Carbamidomethylation:1000.00;T14:Phosphorylation (STY):4.05</t>
  </si>
  <si>
    <t>T418</t>
  </si>
  <si>
    <t>VCQSPITAKDPFG</t>
  </si>
  <si>
    <t>A0A3Q0J7B5</t>
  </si>
  <si>
    <t>A0A3Q0J7B5|A0A3Q0J7B5_DIACI</t>
  </si>
  <si>
    <t>IGHDLGDFGDVT(+79.97)SR</t>
  </si>
  <si>
    <t>Polypeptide N-acetylgalactosaminyltransferase 5-like OS=Diaphorina citri OX=121845 GN=LOC103513667 PE=4 SV=1</t>
  </si>
  <si>
    <t>Polypeptide N-acetylgalactosaminyltransferase 5-like</t>
  </si>
  <si>
    <t>LOC103513667</t>
  </si>
  <si>
    <t>GDFGDVTSRKELR</t>
  </si>
  <si>
    <t>A0A1S3D8F9</t>
  </si>
  <si>
    <t>A0A1S3D8F9|A0A1S3D8F9_DIACI:A0A1S3D8P1|A0A1S3D8P1_DIACI</t>
  </si>
  <si>
    <t>IGLEIDS(+79.97)NEINLGK</t>
  </si>
  <si>
    <t>Cathepsin B-like isoform X2 OS=Diaphorina citri OX=121845 GN=LOC103513554 PE=3 SV=1</t>
  </si>
  <si>
    <t>Cathepsin B-like isoform X2</t>
  </si>
  <si>
    <t>LOC103513554</t>
  </si>
  <si>
    <t>IGLEIDSNEINLG</t>
  </si>
  <si>
    <t>A0A3Q0IJ13</t>
  </si>
  <si>
    <t>A0A3Q0IJ13|A0A3Q0IJ13_DIACI</t>
  </si>
  <si>
    <t>IGNLLNWNS(+79.97)TETQR</t>
  </si>
  <si>
    <t>Ecotropic viral integration site 5 ortholog-like OS=Diaphorina citri OX=121845 GN=LOC103504936 PE=4 SV=1</t>
  </si>
  <si>
    <t>Ecotropic viral integration site 5 ortholog-like</t>
  </si>
  <si>
    <t>LOC103504936</t>
  </si>
  <si>
    <t>NLLNWNSTETQRL</t>
  </si>
  <si>
    <t>A0A1S3DHE0</t>
  </si>
  <si>
    <t>A0A1S3DHE0|A0A1S3DHE0_DIACI</t>
  </si>
  <si>
    <t>IGS(+79.97)EEELEEVQDNLSKPVEVVK</t>
  </si>
  <si>
    <t>Cyclin-dependent kinase 16-like OS=Diaphorina citri OX=121845 GN=LOC103517770 PE=3 SV=1</t>
  </si>
  <si>
    <t>Cyclin-dependent kinase 16-like</t>
  </si>
  <si>
    <t>LOC103517770</t>
  </si>
  <si>
    <t>S3:Phosphorylation (STY):16.22</t>
  </si>
  <si>
    <t>ENPKIGSEEELEE</t>
  </si>
  <si>
    <t>IGS(+79.97)SEPTQFSKPVLAK</t>
  </si>
  <si>
    <t>S1900</t>
  </si>
  <si>
    <t>AVNKIGSSEPTQF</t>
  </si>
  <si>
    <t>A0A3Q0JNQ1</t>
  </si>
  <si>
    <t>A0A3Q0JNQ1|A0A3Q0JNQ1_DIACI</t>
  </si>
  <si>
    <t>IGS(+79.97)VEDLDADEVDIGPVPASEC(+57.02)SISR</t>
  </si>
  <si>
    <t>Eye-specific diacylglycerol kinase-like OS=Diaphorina citri OX=121845 GN=LOC103523618 PE=4 SV=1</t>
  </si>
  <si>
    <t>Eye-specific diacylglycerol kinase-like</t>
  </si>
  <si>
    <t>LOC103523618</t>
  </si>
  <si>
    <t>S3:Phosphorylation (STY):71.48;C22:Carbamidomethylation:1000.00</t>
  </si>
  <si>
    <t>S645</t>
  </si>
  <si>
    <t>KVPRIGSVEDLDA</t>
  </si>
  <si>
    <t>A0A3Q0JAT2</t>
  </si>
  <si>
    <t>A0A3Q0JAT2|A0A3Q0JAT2_DIACI:A0A3Q0J5V4|A0A3Q0J5V4_DIACI</t>
  </si>
  <si>
    <t>IGSVIHTTES(+79.97)EEK</t>
  </si>
  <si>
    <t>CLIP domain-containing serine protease 2-like isoform X1 OS=Diaphorina citri OX=121845 GN=LOC103515258 PE=4 SV=1</t>
  </si>
  <si>
    <t>CLIP domain-containing serine protease 2-like isoform X1</t>
  </si>
  <si>
    <t>LOC103515258</t>
  </si>
  <si>
    <t>VIHTTESEEKEVN</t>
  </si>
  <si>
    <t>A0A3Q0J2Y8</t>
  </si>
  <si>
    <t>A0A3Q0J2Y8|A0A3Q0J2Y8_DIACI</t>
  </si>
  <si>
    <t>IGTFFTDAS(+79.97)AQSGGTPVEVLAENAR</t>
  </si>
  <si>
    <t>Delta-1-pyrroline-5-carboxylate synthase OS=Diaphorina citri OX=121845 GN=LOC103511889 PE=3 SV=1</t>
  </si>
  <si>
    <t>Delta-1-pyrroline-5-carboxylate synthase</t>
  </si>
  <si>
    <t>LOC103511889</t>
  </si>
  <si>
    <t>TFFTDASAQSGGT</t>
  </si>
  <si>
    <t>IHFGPS(+79.97)GK</t>
  </si>
  <si>
    <t>RIHFGPSGKLAGA</t>
  </si>
  <si>
    <t>A0A1S3DF83</t>
  </si>
  <si>
    <t>A0A1S3DF83|A0A1S3DF83_DIACI</t>
  </si>
  <si>
    <t>IHGLTTINNSFPFQTTPS(+79.97)GNLK</t>
  </si>
  <si>
    <t>Kelch-like protein 41 OS=Diaphorina citri OX=121845 GN=LOC103517408 PE=4 SV=1</t>
  </si>
  <si>
    <t>Kelch-like protein 41</t>
  </si>
  <si>
    <t>LOC103517408</t>
  </si>
  <si>
    <t>S18:Phosphorylation (STY):17.01</t>
  </si>
  <si>
    <t>PFQTTPSGNLKVK</t>
  </si>
  <si>
    <t>A0A3Q0IIM6</t>
  </si>
  <si>
    <t>A0A3Q0IIM6|A0A3Q0IIM6_DIACI</t>
  </si>
  <si>
    <t>IHPDTFTC(+57.02)TPLTSPY(+79.97)K</t>
  </si>
  <si>
    <t>LOW QUALITY PROTEIN: meiosis regulator and mRNA stability factor 1 OS=Diaphorina citri OX=121845 GN=LOC103504855 PE=4 SV=1</t>
  </si>
  <si>
    <t>LOW QUALITY PROTEIN: meiosis regulator and mRNA stability factor 1</t>
  </si>
  <si>
    <t>LOC103504855</t>
  </si>
  <si>
    <t>C8:Carbamidomethylation:1000.00;Y15:Phosphorylation (STY):9.42</t>
  </si>
  <si>
    <t>Y1351</t>
  </si>
  <si>
    <t>TPLTSPYKGLSTS</t>
  </si>
  <si>
    <t>A0A1S3DCN6</t>
  </si>
  <si>
    <t>A0A1S3DCN6|A0A1S3DCN6_DIACI</t>
  </si>
  <si>
    <t>IIADM(+15.99)EAAES(+79.97)ETK</t>
  </si>
  <si>
    <t>Uncharacterized protein LOC103516022 isoform X1 OS=Diaphorina citri OX=121845 GN=LOC103516022 PE=4 SV=1</t>
  </si>
  <si>
    <t>Uncharacterized protein LOC103516022 isoform X1</t>
  </si>
  <si>
    <t>LOC103516022</t>
  </si>
  <si>
    <t>M5:Oxidation (M):1000.00;S10:Phosphorylation (STY):6.59</t>
  </si>
  <si>
    <t>DMEAAESETKAKT</t>
  </si>
  <si>
    <t>IIADMEAAES(+79.97)ETK</t>
  </si>
  <si>
    <t>IIADMEAAESET(+79.97)K</t>
  </si>
  <si>
    <t>EAAESETKAKTED</t>
  </si>
  <si>
    <t>A0A1S3CWS6</t>
  </si>
  <si>
    <t>A0A1S3CWS6|A0A1S3CWS6_DIACI</t>
  </si>
  <si>
    <t>IIDFGSSC(+57.02)HVGQTLYQY(+79.97)IQSR</t>
  </si>
  <si>
    <t>dual-specificity kinase OS=Diaphorina citri OX=121845 GN=LOC103506714 PE=3 SV=1</t>
  </si>
  <si>
    <t>dual-specificity kinase</t>
  </si>
  <si>
    <t>LOC103506714</t>
  </si>
  <si>
    <t>C8:Carbamidomethylation:1000.00;Y17:Phosphorylation (STY):13.67</t>
  </si>
  <si>
    <t>Y273</t>
  </si>
  <si>
    <t>GQTLYQYIQSRYY</t>
  </si>
  <si>
    <t>IIDFGSSC(+57.02)HVGQTLYQYIQS(+79.97)R</t>
  </si>
  <si>
    <t>C8:Carbamidomethylation:1000.00;S20:Phosphorylation (STY):0.00</t>
  </si>
  <si>
    <t>LYQYIQSRYYRSP</t>
  </si>
  <si>
    <t>IIFQNT(+79.97)AELLGYK</t>
  </si>
  <si>
    <t>T6:Phosphorylation (STY):81.19</t>
  </si>
  <si>
    <t>T516</t>
  </si>
  <si>
    <t>KIIFQNTAELLGY</t>
  </si>
  <si>
    <t>A0A3Q0JME8</t>
  </si>
  <si>
    <t>A0A3Q0JME8|A0A3Q0JME8_DIACI</t>
  </si>
  <si>
    <t>IIFSQDS(+79.97)DDEQTIETK</t>
  </si>
  <si>
    <t>Nucleolar protein 8-like OS=Diaphorina citri OX=121845 GN=LOC113472448 PE=4 SV=1</t>
  </si>
  <si>
    <t>Nucleolar protein 8-like</t>
  </si>
  <si>
    <t>LOC113472448</t>
  </si>
  <si>
    <t>S7:Phosphorylation (STY):40.63</t>
  </si>
  <si>
    <t>IIFSQDSDDEQTI</t>
  </si>
  <si>
    <t>A0A1S4EKW5</t>
  </si>
  <si>
    <t>A0A1S4EKW5|A0A1S4EKW5_DIACI:A0A1S4EJ68|A0A1S4EJ68_DIACI</t>
  </si>
  <si>
    <t>IINGEVPNS(+79.97)LLS(+79.97)K</t>
  </si>
  <si>
    <t>Uncharacterized protein LOC103517077 OS=Diaphorina citri OX=121845 GN=LOC103517077 PE=3 SV=2</t>
  </si>
  <si>
    <t>Uncharacterized protein LOC103517077</t>
  </si>
  <si>
    <t>LOC103517077</t>
  </si>
  <si>
    <t>NGEVPNSLLSKKI</t>
  </si>
  <si>
    <t>VPNSLLSKKILLL</t>
  </si>
  <si>
    <t>A0A1S4EMP0</t>
  </si>
  <si>
    <t>A0A1S4EMP0|A0A1S4EMP0_DIACI:A0A3Q0JD25|A0A3Q0JD25_DIACI</t>
  </si>
  <si>
    <t>IINLAPS(+79.97)PIT(+79.97)PPTNLSPGMSR</t>
  </si>
  <si>
    <t>Phosphatidylinositol-4,5-bisphosphate 4-phosphatase OS=Diaphorina citri OX=121845 GN=LOC103518848 PE=3 SV=1</t>
  </si>
  <si>
    <t>Phosphatidylinositol-4,5-bisphosphate 4-phosphatase</t>
  </si>
  <si>
    <t>LOC103518848</t>
  </si>
  <si>
    <t>S7:Phosphorylation (STY):9.55;T10:Phosphorylation (STY):9.42</t>
  </si>
  <si>
    <t>IINLAPSPITPPT</t>
  </si>
  <si>
    <t>T116</t>
  </si>
  <si>
    <t>LAPSPITPPTNLS</t>
  </si>
  <si>
    <t>IINLAPS(+79.97)PITPPTNLSPGM(+15.99)SR</t>
  </si>
  <si>
    <t>S7:Phosphorylation (STY):22.45;M19:Oxidation (M):1000.00</t>
  </si>
  <si>
    <t>IINLAPS(+79.97)PITPPTNLSPGMSR</t>
  </si>
  <si>
    <t>S7:Phosphorylation (STY):32.97</t>
  </si>
  <si>
    <t>IIPITLEDASS(+79.97)VNLSR</t>
  </si>
  <si>
    <t>TLEDASSVNLSRE</t>
  </si>
  <si>
    <t>IIPITLEDASSVNLS(+79.97)R</t>
  </si>
  <si>
    <t>S15:Phosphorylation (STY):33.65</t>
  </si>
  <si>
    <t>ASSVNLSRENSMD</t>
  </si>
  <si>
    <t>IIS(+79.97)SPYGANTFGPAK</t>
  </si>
  <si>
    <t>GFKKIISSPYGAN</t>
  </si>
  <si>
    <t>A0A3Q0IX91</t>
  </si>
  <si>
    <t>A0A3Q0IX91|A0A3Q0IX91_DIACI:A0A1S3D0A9|A0A1S3D0A9_DIACI</t>
  </si>
  <si>
    <t>IISFNTETVS(+79.97)PTFPQEVYPR</t>
  </si>
  <si>
    <t>Uncharacterized protein LOC113465290 OS=Diaphorina citri OX=121845 GN=LOC113465290 PE=4 SV=1</t>
  </si>
  <si>
    <t>Uncharacterized protein LOC113465290</t>
  </si>
  <si>
    <t>LOC113465290</t>
  </si>
  <si>
    <t>S110</t>
  </si>
  <si>
    <t>FNTETVSPTFPQE</t>
  </si>
  <si>
    <t>IISS(+79.97)PYGANTFGPAK</t>
  </si>
  <si>
    <t>FKKIISSPYGANT</t>
  </si>
  <si>
    <t>IISTIESGQTTT(+79.97)APTLPEDER</t>
  </si>
  <si>
    <t>T12:Phosphorylation (STY):17.01</t>
  </si>
  <si>
    <t>ESGQTTTAPTLPE</t>
  </si>
  <si>
    <t>IIYPPS(+79.97)SNPT(+79.97)SPTM(+15.99)GR</t>
  </si>
  <si>
    <t>S6:Phosphorylation (STY):0.00;T10:Phosphorylation (STY):0.00;M14:Oxidation (M):1000.00</t>
  </si>
  <si>
    <t>RIIYPPSSNPTSP</t>
  </si>
  <si>
    <t>IIYPPS(+79.97)SNPT(+79.97)SPTMGR</t>
  </si>
  <si>
    <t>S6:Phosphorylation (STY):0.00;T10:Phosphorylation (STY):7.65</t>
  </si>
  <si>
    <t>IIYPPS(+79.97)SNPTS(+79.97)PTM(+15.99)GR</t>
  </si>
  <si>
    <t>S6:Phosphorylation (STY):0.00;S11:Phosphorylation (STY):10.11;M14:Oxidation (M):1000.00</t>
  </si>
  <si>
    <t>IIYPPS(+79.97)SNPTS(+79.97)PTMGR</t>
  </si>
  <si>
    <t>S6:Phosphorylation (STY):0.00;S11:Phosphorylation (STY):17.01</t>
  </si>
  <si>
    <t>IIYPPS(+79.97)SNPTSPTM(+15.99)GR</t>
  </si>
  <si>
    <t>S6:Phosphorylation (STY):0.00;M14:Oxidation (M):1000.00</t>
  </si>
  <si>
    <t>IIYPPS(+79.97)SNPTSPTMGR</t>
  </si>
  <si>
    <t>IIYPPSS(+79.97)NPT(+79.97)SPTM(+15.99)GR</t>
  </si>
  <si>
    <t>S7:Phosphorylation (STY):0.00;T10:Phosphorylation (STY):0.00;M14:Oxidation (M):1000.00</t>
  </si>
  <si>
    <t>IIYPPSS(+79.97)NPTS(+79.97)PTM(+15.99)GR</t>
  </si>
  <si>
    <t>S7:Phosphorylation (STY):9.34;S11:Phosphorylation (STY):0.00;M14:Oxidation (M):1000.00</t>
  </si>
  <si>
    <t>IIYPPSS(+79.97)NPTSPTM(+15.99)GR</t>
  </si>
  <si>
    <t>S7:Phosphorylation (STY):0.00;M14:Oxidation (M):1000.00</t>
  </si>
  <si>
    <t>IIYPPSS(+79.97)NPTSPTMGR</t>
  </si>
  <si>
    <t>IIYPPSSNPT(+79.97)SPTM(+15.99)GR</t>
  </si>
  <si>
    <t>T10:Phosphorylation (STY):7.21;M14:Oxidation (M):1000.00</t>
  </si>
  <si>
    <t>A0A3Q0INM2|A0A3Q0INM2_DIACI:A0A1S3CY29|A0A1S3CY29_DIACI</t>
  </si>
  <si>
    <t>IIYPPSSNPT(+79.97)SPTMGR</t>
  </si>
  <si>
    <t>IIYPPSSNPTS(+79.97)PTM(+15.99)GR</t>
  </si>
  <si>
    <t>S11:Phosphorylation (STY):0.00;M14:Oxidation (M):1000.00</t>
  </si>
  <si>
    <t>IIYPPSSNPTS(+79.97)PTMGR</t>
  </si>
  <si>
    <t>IKDDS(+79.97)DDS(+79.97)ESEVEEEPEVVVPR</t>
  </si>
  <si>
    <t>S5:Phosphorylation (STY):17.91;S8:Phosphorylation (STY):0.00</t>
  </si>
  <si>
    <t>VKIKDDSDDSESE</t>
  </si>
  <si>
    <t>KDDSDDSESEVEE</t>
  </si>
  <si>
    <t>IKDDSDDS(+79.97)ES(+79.97)EVEEEPEVVVPR</t>
  </si>
  <si>
    <t>S8:Phosphorylation (STY):0.00;S10:Phosphorylation (STY):3.36</t>
  </si>
  <si>
    <t>DSDDSESEVEEEP</t>
  </si>
  <si>
    <t>A0A1S4E9T0|A0A1S4E9T0_DIACI</t>
  </si>
  <si>
    <t>IKDIS(+79.97)DDLDATFAEFLSA</t>
  </si>
  <si>
    <t>S5:Phosphorylation (STY):63.05</t>
  </si>
  <si>
    <t>EKIKDISDDLDAT</t>
  </si>
  <si>
    <t>IKDISDDLDATFAEFLS(+79.97)A</t>
  </si>
  <si>
    <t>S17:Phosphorylation (STY):9.45</t>
  </si>
  <si>
    <t>TFAEFLSA_____</t>
  </si>
  <si>
    <t>A0A3Q0IJJ7|A0A3Q0IJJ7_DIACI:A0A3Q0INH0|A0A3Q0INH0_DIACI</t>
  </si>
  <si>
    <t>IKDPDS(+79.97)PSATPGEENGVK</t>
  </si>
  <si>
    <t>KIKDPDSPSATPG</t>
  </si>
  <si>
    <t>IKDS(+79.97)GENGNTDIGTPIIK</t>
  </si>
  <si>
    <t>S4:Phosphorylation (STY):20.82</t>
  </si>
  <si>
    <t>IIKIKDSGENGNT</t>
  </si>
  <si>
    <t>IKELS(+79.97)FQAEEDR</t>
  </si>
  <si>
    <t>IKELS(+79.97)FQAEEDRK</t>
  </si>
  <si>
    <t>IKFEEWIS(+79.97)R</t>
  </si>
  <si>
    <t>IKFEEWIS(+79.97)REEDR</t>
  </si>
  <si>
    <t>IKHS(+79.97)ETLLK</t>
  </si>
  <si>
    <t>S4:Phosphorylation (STY):30.83</t>
  </si>
  <si>
    <t>GLRIKHSETLLKD</t>
  </si>
  <si>
    <t>IKHSET(+79.97)LLK</t>
  </si>
  <si>
    <t>IKIGS(+79.97)DYVITINTGK</t>
  </si>
  <si>
    <t>A0A3Q0IW83|A0A3Q0IW83_DIACI:A0A3Q0IWA1|A0A3Q0IWA1_DIACI</t>
  </si>
  <si>
    <t>IKLDES(+79.97)DS(+79.97)EIDNEIIR</t>
  </si>
  <si>
    <t>KLDESDSEIDNEI</t>
  </si>
  <si>
    <t>IKLS(+79.97)PDELKR</t>
  </si>
  <si>
    <t>PEKIKLSPDELKR</t>
  </si>
  <si>
    <t>A0A1S3D592</t>
  </si>
  <si>
    <t>A0A1S3D592|A0A1S3D592_DIACI</t>
  </si>
  <si>
    <t>IKNDDDSLDVDEDMS(+79.97)DNEIPSEK</t>
  </si>
  <si>
    <t>REST corepressor OS=Diaphorina citri OX=121845 GN=LOC103510834 PE=4 SV=1</t>
  </si>
  <si>
    <t>REST corepressor</t>
  </si>
  <si>
    <t>LOC103510834</t>
  </si>
  <si>
    <t>S15:Phosphorylation (STY):7.23</t>
  </si>
  <si>
    <t>DVDEDMSDNEIPS</t>
  </si>
  <si>
    <t>IKPLNVEGWS(+79.97)IHK</t>
  </si>
  <si>
    <t>LNVEGWSIHKLQA</t>
  </si>
  <si>
    <t>A0A3Q0IXD9</t>
  </si>
  <si>
    <t>A0A3Q0IXD9|A0A3Q0IXD9_DIACI</t>
  </si>
  <si>
    <t>IKQVKPT(+79.97)LSPLK</t>
  </si>
  <si>
    <t>Serine/threonine-protein kinase SIK3-like OS=Diaphorina citri OX=121845 GN=LOC103511408 PE=4 SV=1</t>
  </si>
  <si>
    <t>Serine/threonine-protein kinase SIK3-like</t>
  </si>
  <si>
    <t>LOC103511408</t>
  </si>
  <si>
    <t>IKQVKPTLSPLKE</t>
  </si>
  <si>
    <t>A0A3Q0IMZ8</t>
  </si>
  <si>
    <t>A0A3Q0IMZ8|A0A3Q0IMZ8_DIACI</t>
  </si>
  <si>
    <t>IKS(+79.97)PNFAPPQR</t>
  </si>
  <si>
    <t>Uncharacterized protein LOC103524972 OS=Diaphorina citri OX=121845 GN=LOC103524972 PE=4 SV=1</t>
  </si>
  <si>
    <t>Uncharacterized protein LOC103524972</t>
  </si>
  <si>
    <t>LOC103524972</t>
  </si>
  <si>
    <t>PPPRIKSPNFAPP</t>
  </si>
  <si>
    <t>IKS(+79.97)QLSVIPS(+79.97)ASVK</t>
  </si>
  <si>
    <t>S3:Phosphorylation (STY):9.42;S10:Phosphorylation (STY):0.00</t>
  </si>
  <si>
    <t>QLSVIPSASVKCL</t>
  </si>
  <si>
    <t>A0A3Q0JAB3</t>
  </si>
  <si>
    <t>A0A3Q0JAB3|A0A3Q0JAB3_DIACI:A0A3Q0JAI0|A0A3Q0JAI0_DIACI</t>
  </si>
  <si>
    <t>IKSFT(+79.97)GVSQPYEAPK</t>
  </si>
  <si>
    <t>Adenylyl-sulfate kinase OS=Diaphorina citri OX=121845 GN=LOC103517627 PE=3 SV=1</t>
  </si>
  <si>
    <t>Adenylyl-sulfate kinase</t>
  </si>
  <si>
    <t>LOC103517627</t>
  </si>
  <si>
    <t>GKIKSFTGVSQPY</t>
  </si>
  <si>
    <t>IKT(+79.97)PLLSVEQPTSPEGAPTPTLGSPMDISK</t>
  </si>
  <si>
    <t>T3:Phosphorylation (STY):11.01</t>
  </si>
  <si>
    <t>T365</t>
  </si>
  <si>
    <t>RPQRIKTPLLSVE</t>
  </si>
  <si>
    <t>IKT(+79.97)PPT(+79.97)PDINTEAEAVSPPPVLDFVK</t>
  </si>
  <si>
    <t>T3:Phosphorylation (STY):2.52;T6:Phosphorylation (STY):3.97</t>
  </si>
  <si>
    <t>T1385</t>
  </si>
  <si>
    <t>KKPRIKTPPTPDI</t>
  </si>
  <si>
    <t>T1388</t>
  </si>
  <si>
    <t>RIKTPPTPDINTE</t>
  </si>
  <si>
    <t>IKT(+79.97)PPTPDINT(+79.97)EAEAVSPPPVLDFVK</t>
  </si>
  <si>
    <t>T3:Phosphorylation (STY):9.42;T11:Phosphorylation (STY):0.00</t>
  </si>
  <si>
    <t>T1393</t>
  </si>
  <si>
    <t>PTPDINTEAEAVS</t>
  </si>
  <si>
    <t>A0A1S3D4F0</t>
  </si>
  <si>
    <t>A0A1S3D4F0|A0A1S3D4F0_DIACI</t>
  </si>
  <si>
    <t>IKT(+79.97)PS(+79.97)PVK</t>
  </si>
  <si>
    <t>Uncharacterized protein LOC103511219 OS=Diaphorina citri OX=121845 GN=LOC103511219 PE=4 SV=1</t>
  </si>
  <si>
    <t>Uncharacterized protein LOC103511219</t>
  </si>
  <si>
    <t>LOC103511219</t>
  </si>
  <si>
    <t>T736</t>
  </si>
  <si>
    <t>NNQRIKTPSPVKS</t>
  </si>
  <si>
    <t>QRIKTPSPVKSPA</t>
  </si>
  <si>
    <t>IKT(+79.97)PS(+79.97)PVKSPAK</t>
  </si>
  <si>
    <t>T3:Phosphorylation (STY):36.87;S5:Phosphorylation (STY):16.51</t>
  </si>
  <si>
    <t>IKTPPT(+79.97)PDINT(+79.97)EAEAVSPPPVLDFVK</t>
  </si>
  <si>
    <t>T6:Phosphorylation (STY):5.08;T11:Phosphorylation (STY):2.02</t>
  </si>
  <si>
    <t>IKTPS(+79.97)PVK</t>
  </si>
  <si>
    <t>S5:Phosphorylation (STY):60.92</t>
  </si>
  <si>
    <t>A0A1S4EN03</t>
  </si>
  <si>
    <t>A0A1S4EN03|A0A1S4EN03_DIACI</t>
  </si>
  <si>
    <t>ILAASTS(+79.97)NVVLAR</t>
  </si>
  <si>
    <t>Ankyrin repeat and zinc finger domain-containing protein 1 OS=Diaphorina citri OX=121845 GN=LOC103519111 PE=3 SV=1</t>
  </si>
  <si>
    <t>Ankyrin repeat and zinc finger domain-containing protein 1</t>
  </si>
  <si>
    <t>LOC103519111</t>
  </si>
  <si>
    <t>S623</t>
  </si>
  <si>
    <t>ILAASTSNVVLAR</t>
  </si>
  <si>
    <t>A0A1S3CXX6</t>
  </si>
  <si>
    <t>A0A1S3CXX6|A0A1S3CXX6_DIACI</t>
  </si>
  <si>
    <t>ILDDTS(+79.97)ADDDQEEVLSFR</t>
  </si>
  <si>
    <t>Uncharacterized protein LOC103507354 OS=Diaphorina citri OX=121845 GN=LOC103507354 PE=4 SV=1</t>
  </si>
  <si>
    <t>Uncharacterized protein LOC103507354</t>
  </si>
  <si>
    <t>LOC103507354</t>
  </si>
  <si>
    <t>KILDDTSADDDQE</t>
  </si>
  <si>
    <t>ILDS(+79.97)PDSAS(+79.97)PPELK</t>
  </si>
  <si>
    <t>S4:Phosphorylation (STY):9.42;S9:Phosphorylation (STY):27.16</t>
  </si>
  <si>
    <t>DSPDSASPPELKT</t>
  </si>
  <si>
    <t>ILDS(+79.97)TEMLM(+15.99)LS(+79.97)TESEVK</t>
  </si>
  <si>
    <t>S4:Phosphorylation (STY):0.00;M9:Oxidation (M):22.85;S11:Phosphorylation (STY):8.69</t>
  </si>
  <si>
    <t>SNRILDSTEMLML</t>
  </si>
  <si>
    <t>S552</t>
  </si>
  <si>
    <t>TEMLMLSTESEVK</t>
  </si>
  <si>
    <t>ILDS(+79.97)TEMLMLS(+79.97)TESEVK</t>
  </si>
  <si>
    <t>S4:Phosphorylation (STY):0.00;S11:Phosphorylation (STY):10.11</t>
  </si>
  <si>
    <t>ILDS(+79.97)TEMLMLST(+79.97)ESEVK</t>
  </si>
  <si>
    <t>S4:Phosphorylation (STY):0.00;T12:Phosphorylation (STY):5.03</t>
  </si>
  <si>
    <t>EMLMLSTESEVKD</t>
  </si>
  <si>
    <t>ILDS(+79.97)TEMLMLSTESEVK</t>
  </si>
  <si>
    <t>ILDSPDSAS(+79.97)PPELK</t>
  </si>
  <si>
    <t>S9:Phosphorylation (STY):36.05</t>
  </si>
  <si>
    <t>ILDST(+79.97)EMLMLST(+79.97)ESEVK</t>
  </si>
  <si>
    <t>T5:Phosphorylation (STY):0.00;T12:Phosphorylation (STY):11.06</t>
  </si>
  <si>
    <t>T546</t>
  </si>
  <si>
    <t>NRILDSTEMLMLS</t>
  </si>
  <si>
    <t>A0A3Q0JGH3</t>
  </si>
  <si>
    <t>A0A3Q0JGH3|A0A3Q0JGH3_DIACI</t>
  </si>
  <si>
    <t>ILEDKS(+79.97)PVR</t>
  </si>
  <si>
    <t>Bromodomain-containing protein 8-like OS=Diaphorina citri OX=121845 GN=LOC103520748 PE=4 SV=1</t>
  </si>
  <si>
    <t>Bromodomain-containing protein 8-like</t>
  </si>
  <si>
    <t>LOC103520748</t>
  </si>
  <si>
    <t>RILEDKSPVREVL</t>
  </si>
  <si>
    <t>ILKEEKS(+79.97)TES(+79.97)LPEEK</t>
  </si>
  <si>
    <t>S7:Phosphorylation (STY):0.00;S10:Phosphorylation (STY):11.10</t>
  </si>
  <si>
    <t>ILKEEKS(+79.97)TESLPEEK</t>
  </si>
  <si>
    <t>A0A1S4EKY9|A0A1S4EKY9_DIACI</t>
  </si>
  <si>
    <t>ILLEAC(+57.02)S(+79.97)DYEGR</t>
  </si>
  <si>
    <t>C6:Carbamidomethylation:1000.00;S7:Phosphorylation (STY):17.01</t>
  </si>
  <si>
    <t>ILLEACSDYEGRR</t>
  </si>
  <si>
    <t>A0A3Q0IZY3</t>
  </si>
  <si>
    <t>A0A3Q0IZY3|A0A3Q0IZY3_DIACI</t>
  </si>
  <si>
    <t>ILMPDEDNMDT(+79.97)ES(+79.97)EDEDAAIKPK</t>
  </si>
  <si>
    <t>Ecto-NOX disulfide-thiol exchanger 2 OS=Diaphorina citri OX=121845 GN=LOC103511066 PE=4 SV=1</t>
  </si>
  <si>
    <t>Ecto-NOX disulfide-thiol exchanger 2</t>
  </si>
  <si>
    <t>LOC103511066</t>
  </si>
  <si>
    <t>T371</t>
  </si>
  <si>
    <t>DEDNMDTESEDED</t>
  </si>
  <si>
    <t>DNMDTESEDEDAA</t>
  </si>
  <si>
    <t>ILNSPSDIPTST(+79.97)TSATNLLK</t>
  </si>
  <si>
    <t>SDIPTSTTSATNL</t>
  </si>
  <si>
    <t>ILNSPSDIPTSTTS(+79.97)ATNLLK</t>
  </si>
  <si>
    <t>IPTSTTSATNLLK</t>
  </si>
  <si>
    <t>ILPIVPET(+79.97)QSEINNETIGESTLSVK</t>
  </si>
  <si>
    <t>LPIVPETQSEINN</t>
  </si>
  <si>
    <t>ILPIVPETQS(+79.97)EINNETIGESTLSVK</t>
  </si>
  <si>
    <t>S10:Phosphorylation (STY):2.36</t>
  </si>
  <si>
    <t>IVPETQSEINNET</t>
  </si>
  <si>
    <t>ILPIVPETQSEINNET(+79.97)IGESTLSVK</t>
  </si>
  <si>
    <t>SEINNETIGESTL</t>
  </si>
  <si>
    <t>A0A3Q0J7D3</t>
  </si>
  <si>
    <t>A0A3Q0J7D3|A0A3Q0J7D3_DIACI</t>
  </si>
  <si>
    <t>ILQAQES(+79.97)QEK</t>
  </si>
  <si>
    <t>Microtubule-associated protein futsch-like OS=Diaphorina citri OX=121845 GN=LOC103513989 PE=4 SV=1</t>
  </si>
  <si>
    <t>LOC103513989</t>
  </si>
  <si>
    <t>ILQAQESQEKLSR</t>
  </si>
  <si>
    <t>IM(+15.99)EAVES(+79.97)GSES(+79.97)R</t>
  </si>
  <si>
    <t>M2:Oxidation (M):1000.00;S7:Phosphorylation (STY):14.04;S11:Phosphorylation (STY):6.59</t>
  </si>
  <si>
    <t>A0A3Q0INZ3|A0A3Q0INZ3_DIACI:A0A3Q0JBV5|A0A3Q0JBV5_DIACI</t>
  </si>
  <si>
    <t>IM(+15.99)EAVES(+79.97)GSESR</t>
  </si>
  <si>
    <t>M2:Oxidation (M):1000.00;S7:Phosphorylation (STY):0.00</t>
  </si>
  <si>
    <t>IM(+15.99)EAVESGS(+79.97)ESR</t>
  </si>
  <si>
    <t>M2:Oxidation (M):1000.00;S9:Phosphorylation (STY):12.81</t>
  </si>
  <si>
    <t>IM(+15.99)EAVESGSES(+79.97)R</t>
  </si>
  <si>
    <t>M2:Oxidation (M):1000.00;S11:Phosphorylation (STY):0.00</t>
  </si>
  <si>
    <t>IMC(+57.02)SVSSEGS(+79.97)PK</t>
  </si>
  <si>
    <t>C3:Carbamidomethylation:1000.00;S10:Phosphorylation (STY):13.38</t>
  </si>
  <si>
    <t>SVSSEGSPKLSRH</t>
  </si>
  <si>
    <t>IMEAVES(+79.97)GS(+79.97)ESR</t>
  </si>
  <si>
    <t>S7:Phosphorylation (STY):20.54;S9:Phosphorylation (STY):8.18</t>
  </si>
  <si>
    <t>IMEAVES(+79.97)GSESR</t>
  </si>
  <si>
    <t>S7:Phosphorylation (STY):12.81</t>
  </si>
  <si>
    <t>IMEAVESGS(+79.97)ES(+79.97)R</t>
  </si>
  <si>
    <t>S9:Phosphorylation (STY):5.99;S11:Phosphorylation (STY):3.56</t>
  </si>
  <si>
    <t>IMEAVESGS(+79.97)ESR</t>
  </si>
  <si>
    <t>S9:Phosphorylation (STY):13.45</t>
  </si>
  <si>
    <t>IMEAVESGSES(+79.97)R</t>
  </si>
  <si>
    <t>S11:Phosphorylation (STY):18.53</t>
  </si>
  <si>
    <t>IMEKVS(+79.97)RAS(+79.97)DITYGVTTK</t>
  </si>
  <si>
    <t>S6:Phosphorylation (STY):4.67;S9:Phosphorylation (STY):9.42</t>
  </si>
  <si>
    <t>KIMEKVSRASDIT</t>
  </si>
  <si>
    <t>A0A1S3CX69</t>
  </si>
  <si>
    <t>A0A1S3CX69|A0A1S3CX69_DIACI</t>
  </si>
  <si>
    <t>IMTVLNS(+79.97)EIAR</t>
  </si>
  <si>
    <t>Uncharacterized protein LOC103506944 isoform X1 OS=Diaphorina citri OX=121845 GN=LOC103506944 PE=4 SV=1</t>
  </si>
  <si>
    <t>Uncharacterized protein LOC103506944 isoform X1</t>
  </si>
  <si>
    <t>LOC103506944</t>
  </si>
  <si>
    <t>S7:Phosphorylation (STY):37.48</t>
  </si>
  <si>
    <t>IMTVLNSEIARKK</t>
  </si>
  <si>
    <t>INELQTININLS(+79.97)ASR</t>
  </si>
  <si>
    <t>S12:Phosphorylation (STY):4.64</t>
  </si>
  <si>
    <t>TININLSASRAKL</t>
  </si>
  <si>
    <t>INELQTININLSAS(+79.97)R</t>
  </si>
  <si>
    <t>NINLSASRAKLEQ</t>
  </si>
  <si>
    <t>A0A3Q0IY53</t>
  </si>
  <si>
    <t>A0A3Q0IY53|A0A3Q0IY53_DIACI:A0A3Q0J340|A0A3Q0J340_DIACI</t>
  </si>
  <si>
    <t>INLDFDS(+79.97)Y(+79.97)TNLEEK</t>
  </si>
  <si>
    <t>Uncharacterized protein LOC103511638 isoform X1 OS=Diaphorina citri OX=121845 GN=LOC103511638 PE=4 SV=1</t>
  </si>
  <si>
    <t>Uncharacterized protein LOC103511638 isoform X1</t>
  </si>
  <si>
    <t>LOC103511638</t>
  </si>
  <si>
    <t>S7:Phosphorylation (STY):14.04;Y8:Phosphorylation (STY):17.01</t>
  </si>
  <si>
    <t>S377</t>
  </si>
  <si>
    <t>INLDFDSYTNLEE</t>
  </si>
  <si>
    <t>Y378</t>
  </si>
  <si>
    <t>NLDFDSYTNLEEK</t>
  </si>
  <si>
    <t>INLDFDS(+79.97)YT(+79.97)NLEEK</t>
  </si>
  <si>
    <t>S7:Phosphorylation (STY):0.00;T9:Phosphorylation (STY):8.69</t>
  </si>
  <si>
    <t>T379</t>
  </si>
  <si>
    <t>LDFDSYTNLEEKI</t>
  </si>
  <si>
    <t>A0A1S3DF65</t>
  </si>
  <si>
    <t>A0A1S3DF65|A0A1S3DF65_DIACI</t>
  </si>
  <si>
    <t>INLS(+79.97)FDDDQPTDEER</t>
  </si>
  <si>
    <t>Uncharacterized protein LOC103517170 OS=Diaphorina citri OX=121845 GN=LOC103517170 PE=4 SV=1</t>
  </si>
  <si>
    <t>Uncharacterized protein LOC103517170</t>
  </si>
  <si>
    <t>LOC103517170</t>
  </si>
  <si>
    <t>S4:Phosphorylation (STY):27.78</t>
  </si>
  <si>
    <t>RKKINLSFDDDQP</t>
  </si>
  <si>
    <t>INLSFDDDQPT(+79.97)DEER</t>
  </si>
  <si>
    <t>T11:Phosphorylation (STY):56.15</t>
  </si>
  <si>
    <t>FDDDQPTDEERAK</t>
  </si>
  <si>
    <t>A0A3Q0JC36</t>
  </si>
  <si>
    <t>A0A3Q0JC36|A0A3Q0JC36_DIACI</t>
  </si>
  <si>
    <t>INNGIIGS(+79.97)PPR</t>
  </si>
  <si>
    <t>Uncharacterized protein LOC113470214 isoform X1 OS=Diaphorina citri OX=121845 GN=LOC113470214 PE=4 SV=1</t>
  </si>
  <si>
    <t>Uncharacterized protein LOC113470214 isoform X1</t>
  </si>
  <si>
    <t>LOC113470214</t>
  </si>
  <si>
    <t>NNGIIGSPPRTEI</t>
  </si>
  <si>
    <t>A0A3Q0JCX0</t>
  </si>
  <si>
    <t>A0A3Q0JCX0|A0A3Q0JCX0_DIACI</t>
  </si>
  <si>
    <t>INNIC(+57.02)LDQNVQS(+79.97)EIS(+79.97)EDQVGGGLQK</t>
  </si>
  <si>
    <t>Cilia- and flagella-associated protein 52 OS=Diaphorina citri OX=121845 GN=LOC103518764 PE=4 SV=1</t>
  </si>
  <si>
    <t>Cilia- and flagella-associated protein 52</t>
  </si>
  <si>
    <t>LOC103518764</t>
  </si>
  <si>
    <t>LDQNVQSEISEDQ</t>
  </si>
  <si>
    <t>S729</t>
  </si>
  <si>
    <t>NVQSEISEDQVGG</t>
  </si>
  <si>
    <t>INPWRPTS(+79.97)GR</t>
  </si>
  <si>
    <t>NPWRPTSGRNDRG</t>
  </si>
  <si>
    <t>INS(+79.97)IT(+79.97)ESEDDASANASGSNAPR</t>
  </si>
  <si>
    <t>S3:Phosphorylation (STY):0.00;T5:Phosphorylation (STY):0.00</t>
  </si>
  <si>
    <t>ALNRINSITESED</t>
  </si>
  <si>
    <t>INS(+79.97)ITES(+79.97)EDDASANASGSNAPR</t>
  </si>
  <si>
    <t>S3:Phosphorylation (STY):9.40;S7:Phosphorylation (STY):22.85</t>
  </si>
  <si>
    <t>S585</t>
  </si>
  <si>
    <t>INSITESEDDASA</t>
  </si>
  <si>
    <t>INS(+79.97)ITESEDDASANAS(+79.97)GSNAPR</t>
  </si>
  <si>
    <t>S3:Phosphorylation (STY):11.10;S16:Phosphorylation (STY):11.10</t>
  </si>
  <si>
    <t>DASANASGSNAPR</t>
  </si>
  <si>
    <t>INS(+79.97)ITESEDDASANASGSNAPR</t>
  </si>
  <si>
    <t>A0A1S3CZS9</t>
  </si>
  <si>
    <t>A0A1S3CZS9|A0A1S3CZS9_DIACI</t>
  </si>
  <si>
    <t>INS(+79.97)SPQGLPR</t>
  </si>
  <si>
    <t>LETM1 domain-containing protein 1 OS=Diaphorina citri OX=121845 GN=LOC103507715 PE=4 SV=1</t>
  </si>
  <si>
    <t>LETM1 domain-containing protein 1</t>
  </si>
  <si>
    <t>LOC103507715</t>
  </si>
  <si>
    <t>VLNKINSSPQGLP</t>
  </si>
  <si>
    <t>INSIT(+79.97)ES(+79.97)EDDASANASGSNAPR</t>
  </si>
  <si>
    <t>T5:Phosphorylation (STY):0.00;S7:Phosphorylation (STY):8.26</t>
  </si>
  <si>
    <t>INSITES(+79.97)EDDASANASGSNAPR</t>
  </si>
  <si>
    <t>S7:Phosphorylation (STY):11.54</t>
  </si>
  <si>
    <t>INSITESEDDAS(+79.97)ANASGSNAPR</t>
  </si>
  <si>
    <t>S12:Phosphorylation (STY):3.95</t>
  </si>
  <si>
    <t>ESEDDASANASGS</t>
  </si>
  <si>
    <t>INSS(+79.97)GGQFK</t>
  </si>
  <si>
    <t>S4:Phosphorylation (STY):23.10</t>
  </si>
  <si>
    <t>VAKINSSGGQFKF</t>
  </si>
  <si>
    <t>INT(+79.97)PPPS(+79.97)PADFK</t>
  </si>
  <si>
    <t>S2189</t>
  </si>
  <si>
    <t>INTPPPSPADFKD</t>
  </si>
  <si>
    <t>INT(+79.97)PPPSPADFK</t>
  </si>
  <si>
    <t>A0A1S3D4U3</t>
  </si>
  <si>
    <t>A0A1S3D4U3|A0A1S3D4U3_DIACI:A0A3Q0IN52|A0A3Q0IN52_DIACI</t>
  </si>
  <si>
    <t>INTGQALSS(+79.97)R</t>
  </si>
  <si>
    <t>Uncharacterized protein LOC103511519 OS=Diaphorina citri OX=121845 GN=LOC103511519 PE=4 SV=2</t>
  </si>
  <si>
    <t>Uncharacterized protein LOC103511519</t>
  </si>
  <si>
    <t>LOC103511519</t>
  </si>
  <si>
    <t>TGQALSSREICKV</t>
  </si>
  <si>
    <t>A0A1S4EHE2</t>
  </si>
  <si>
    <t>A0A1S4EHE2|A0A1S4EHE2_DIACI</t>
  </si>
  <si>
    <t>INVS(+79.97)PSIAR</t>
  </si>
  <si>
    <t>Fanconi-associated nuclease OS=Diaphorina citri OX=121845 GN=LOC103513906 PE=3 SV=1</t>
  </si>
  <si>
    <t>Fanconi-associated nuclease</t>
  </si>
  <si>
    <t>LOC103513906</t>
  </si>
  <si>
    <t>KGKINVSPSIARN</t>
  </si>
  <si>
    <t>IPANTWNVTSEADDT(+79.97)EEETR</t>
  </si>
  <si>
    <t>T1006</t>
  </si>
  <si>
    <t>TSEADDTEEETRE</t>
  </si>
  <si>
    <t>IPAS(+79.97)QEDINEAR</t>
  </si>
  <si>
    <t>AKRIPASQEDINE</t>
  </si>
  <si>
    <t>IPGS(+79.97)PTPNVSVTDIVK</t>
  </si>
  <si>
    <t>S640</t>
  </si>
  <si>
    <t>KAKIPGSPTPNVS</t>
  </si>
  <si>
    <t>IPGSPT(+79.97)PNVSVTDIVK</t>
  </si>
  <si>
    <t>T6:Phosphorylation (STY):5.99</t>
  </si>
  <si>
    <t>KIPGSPTPNVSVT</t>
  </si>
  <si>
    <t>A0A3Q0JCI8</t>
  </si>
  <si>
    <t>A0A3Q0JCI8|A0A3Q0JCI8_DIACI:A0A3Q0JCS2|A0A3Q0JCS2_DIACI:A0A3Q0JGL0|A0A3Q0JGL0_DIACI</t>
  </si>
  <si>
    <t>IPINT(+79.97)PNK</t>
  </si>
  <si>
    <t>Uncharacterized protein LOC103518702 isoform X1 OS=Diaphorina citri OX=121845 GN=LOC103518702 PE=4 SV=1</t>
  </si>
  <si>
    <t>Uncharacterized protein LOC103518702 isoform X1</t>
  </si>
  <si>
    <t>LOC103518702</t>
  </si>
  <si>
    <t>ERIPINTPNKNIS</t>
  </si>
  <si>
    <t>IPIPEPEPEPES(+79.97)AT(+79.97)DAS(+79.97)DVEDGK</t>
  </si>
  <si>
    <t>PEPEPESATDASD</t>
  </si>
  <si>
    <t>PEPESATDASDVE</t>
  </si>
  <si>
    <t>ESATDASDVEDGK</t>
  </si>
  <si>
    <t>IPIPEPEPEPES(+79.97)AT(+79.97)DASDVEDGK</t>
  </si>
  <si>
    <t>S12:Phosphorylation (STY):0.00;T14:Phosphorylation (STY):0.00</t>
  </si>
  <si>
    <t>IPIPEPEPEPES(+79.97)ATDAS(+79.97)DVEDGK</t>
  </si>
  <si>
    <t>S12:Phosphorylation (STY):18.53;S17:Phosphorylation (STY):57.45</t>
  </si>
  <si>
    <t>IPIPEPEPEPES(+79.97)ATDASDVEDGK</t>
  </si>
  <si>
    <t>IPIPEPEPEPESAT(+79.97)DAS(+79.97)DVEDGK</t>
  </si>
  <si>
    <t>T14:Phosphorylation (STY):8.22;S17:Phosphorylation (STY):61.26</t>
  </si>
  <si>
    <t>IPIPEPEPEPESAT(+79.97)DASDVEDGK</t>
  </si>
  <si>
    <t>T14:Phosphorylation (STY):28.73</t>
  </si>
  <si>
    <t>IPIPEPEPEPESATDAS(+79.97)DVEDGK</t>
  </si>
  <si>
    <t>S17:Phosphorylation (STY):72.29</t>
  </si>
  <si>
    <t>A0A3Q0J2Z4</t>
  </si>
  <si>
    <t>A0A3Q0J2Z4|A0A3Q0J2Z4_DIACI</t>
  </si>
  <si>
    <t>IPLDIM(+15.99)HS(+79.97)YFRLR</t>
  </si>
  <si>
    <t>Mitogen-activated protein kinase kinase kinase 4 OS=Diaphorina citri OX=121845 GN=LOC103513973 PE=4 SV=1</t>
  </si>
  <si>
    <t>Mitogen-activated protein kinase kinase kinase 4</t>
  </si>
  <si>
    <t>LOC103513973</t>
  </si>
  <si>
    <t>M6:Oxidation (M):1000.00;S8:Phosphorylation (STY):17.01</t>
  </si>
  <si>
    <t>PLDIMHSYFRLRL</t>
  </si>
  <si>
    <t>IPPS(+79.97)SS(+79.97)GSDVAVR</t>
  </si>
  <si>
    <t>S4:Phosphorylation (STY):14.02;S6:Phosphorylation (STY):0.00</t>
  </si>
  <si>
    <t>KSKIPPSSSGSDV</t>
  </si>
  <si>
    <t>KIPPSSSGSDVAV</t>
  </si>
  <si>
    <t>IPPSS(+79.97)SGSDVAVR</t>
  </si>
  <si>
    <t>SKIPPSSSGSDVA</t>
  </si>
  <si>
    <t>IPPSSS(+79.97)GS(+79.97)DVAVR</t>
  </si>
  <si>
    <t>S6:Phosphorylation (STY):5.03;S8:Phosphorylation (STY):8.02</t>
  </si>
  <si>
    <t>PPSSSGSDVAVRE</t>
  </si>
  <si>
    <t>IPPSSS(+79.97)GSDVAVR</t>
  </si>
  <si>
    <t>S6:Phosphorylation (STY):21.94</t>
  </si>
  <si>
    <t>IPPSSSGS(+79.97)DVAVR</t>
  </si>
  <si>
    <t>IPQPPPS(+79.97)PR</t>
  </si>
  <si>
    <t>IPQPPPSPRTSGS</t>
  </si>
  <si>
    <t>IPQPT(+79.97)SPLKK</t>
  </si>
  <si>
    <t>T5:Phosphorylation (STY):9.34</t>
  </si>
  <si>
    <t>SKIPQPTSPLKKS</t>
  </si>
  <si>
    <t>IPQPTS(+79.97)PLK</t>
  </si>
  <si>
    <t>KIPQPTSPLKKSP</t>
  </si>
  <si>
    <t>IPQPTS(+79.97)PLKK</t>
  </si>
  <si>
    <t>A0A1S3DGV0</t>
  </si>
  <si>
    <t>A0A1S3DGV0|A0A1S3DGV0_DIACI</t>
  </si>
  <si>
    <t>IPS(+79.97)DGILLSR</t>
  </si>
  <si>
    <t>Helicase POLQ-like OS=Diaphorina citri OX=121845 GN=LOC103517448 PE=4 SV=2</t>
  </si>
  <si>
    <t>Helicase POLQ-like</t>
  </si>
  <si>
    <t>LOC103517448</t>
  </si>
  <si>
    <t>S3:Phosphorylation (STY):34.81</t>
  </si>
  <si>
    <t>LEYRIPSDGILLS</t>
  </si>
  <si>
    <t>A0A451FTB5</t>
  </si>
  <si>
    <t>A0A451FTB5|A0A451FTB5_DIACI:A0A6G5VBL0|A0A6G5VBL0_DIACI:A0A1S4EI61|A0A1S4EI61_DIACI</t>
  </si>
  <si>
    <t>IPT(+79.97)RPELK</t>
  </si>
  <si>
    <t>ATP-binding cassette sub-family G member 5 OS=Diaphorina citri OX=121845 GN=ABCG5 PE=2 SV=1</t>
  </si>
  <si>
    <t>ATP-binding cassette sub-family G member 5</t>
  </si>
  <si>
    <t>ABCG5</t>
  </si>
  <si>
    <t>VLTRIPTRPELKT</t>
  </si>
  <si>
    <t>IPTC(+57.02)SS(+79.97)MTTLK</t>
  </si>
  <si>
    <t>C4:Carbamidomethylation:1000.00;S6:Phosphorylation (STY):0.00</t>
  </si>
  <si>
    <t>RIPTCSSMTTLKQ</t>
  </si>
  <si>
    <t>A0A3Q0IVI0</t>
  </si>
  <si>
    <t>A0A3Q0IVI0|A0A3Q0IVI0_DIACI:A0A1S4ECV2|A0A1S4ECV2_DIACI</t>
  </si>
  <si>
    <t>IPTNLS(+79.97)SFR</t>
  </si>
  <si>
    <t>Uncharacterized protein LOC108252545 isoform X1 OS=Diaphorina citri OX=121845 GN=LOC108252545 PE=4 SV=1</t>
  </si>
  <si>
    <t>Uncharacterized protein LOC108252545 isoform X1</t>
  </si>
  <si>
    <t>LOC108252545</t>
  </si>
  <si>
    <t>RIPTNLSSFRKSE</t>
  </si>
  <si>
    <t>A0A1S3CYU2|A0A1S3CYU2_DIACI:A0A1S3DFK9|A0A1S3DFK9_DIACI</t>
  </si>
  <si>
    <t>IPVQPPS(+79.97)PPPYENK</t>
  </si>
  <si>
    <t>S7:Phosphorylation (STY):12.42</t>
  </si>
  <si>
    <t>S2617</t>
  </si>
  <si>
    <t>IPVQPPSPPPYEN</t>
  </si>
  <si>
    <t>IPWGT(+79.97)TPPDSPHTLNR</t>
  </si>
  <si>
    <t>T328</t>
  </si>
  <si>
    <t>DRIPWGTTPPDSP</t>
  </si>
  <si>
    <t>IPWGTT(+79.97)PPDS(+79.97)PHTLNR</t>
  </si>
  <si>
    <t>T6:Phosphorylation (STY):0.00;S10:Phosphorylation (STY):22.45</t>
  </si>
  <si>
    <t>RIPWGTTPPDSPH</t>
  </si>
  <si>
    <t>S333</t>
  </si>
  <si>
    <t>GTTPPDSPHTLNR</t>
  </si>
  <si>
    <t>IPWGTT(+79.97)PPDSPHTLNR</t>
  </si>
  <si>
    <t>T6:Phosphorylation (STY):20.00</t>
  </si>
  <si>
    <t>IPWGTTPPDS(+79.97)PHTLNR</t>
  </si>
  <si>
    <t>IQELEQPAS(+79.97)PM(+15.99)PQEPER</t>
  </si>
  <si>
    <t>S2493</t>
  </si>
  <si>
    <t>ELEQPASPMPQEP</t>
  </si>
  <si>
    <t>IQELEQPAS(+79.97)PMPQEPER</t>
  </si>
  <si>
    <t>IQGDS(+79.97)GEDDSVSLDDR</t>
  </si>
  <si>
    <t>ERIQGDSGEDDSV</t>
  </si>
  <si>
    <t>IQGDSGEDDS(+79.97)VSLDDR</t>
  </si>
  <si>
    <t>S756</t>
  </si>
  <si>
    <t>DSGEDDSVSLDDR</t>
  </si>
  <si>
    <t>A0A3Q0JD31|A0A3Q0JD31_DIACI:A0A3Q0J580|A0A3Q0J580_DIACI</t>
  </si>
  <si>
    <t>IQIVQGGS(+79.97)PTR</t>
  </si>
  <si>
    <t>S8:Phosphorylation (STY):6.59</t>
  </si>
  <si>
    <t>S813</t>
  </si>
  <si>
    <t>QIVQGGSPTRVIV</t>
  </si>
  <si>
    <t>IQIVQGGSPT(+79.97)R</t>
  </si>
  <si>
    <t>T10:Phosphorylation (STY):5.03</t>
  </si>
  <si>
    <t>T815</t>
  </si>
  <si>
    <t>VQGGSPTRVIVPP</t>
  </si>
  <si>
    <t>IQPT(+79.97)SPENNKRPLEDSFGEPDSK</t>
  </si>
  <si>
    <t>AAKIQPTSPENNK</t>
  </si>
  <si>
    <t>A0A1S3DP17|A0A1S3DP17_DIACI:A0A1S3DP73|A0A1S3DP73_DIACI</t>
  </si>
  <si>
    <t>IQPTS(+79.97)PENNKRPLEDSFGEPDSK</t>
  </si>
  <si>
    <t>AKIQPTSPENNKR</t>
  </si>
  <si>
    <t>IQT(+79.97)IENDLDQTQEQLTSVATK</t>
  </si>
  <si>
    <t>T3:Phosphorylation (STY):6.04</t>
  </si>
  <si>
    <t>LQKKIQTIENDLD</t>
  </si>
  <si>
    <t>IQT(+79.97)SSTETVQTLNK</t>
  </si>
  <si>
    <t>TSSKIQTSSTETV</t>
  </si>
  <si>
    <t>IQTGIVKT(+79.97)PDEVADLPVHEEVDATDYEDIEK</t>
  </si>
  <si>
    <t>T8:Phosphorylation (STY):9.30</t>
  </si>
  <si>
    <t>IQTGIVKT(+79.97)PDEVADLPVHEEVDATDYEDIEKK</t>
  </si>
  <si>
    <t>T8:Phosphorylation (STY):4.34</t>
  </si>
  <si>
    <t>IQTS(+79.97)STETVQTLNK</t>
  </si>
  <si>
    <t>SSKIQTSSTETVQ</t>
  </si>
  <si>
    <t>IQTSS(+79.97)TETVQTLNK</t>
  </si>
  <si>
    <t>SKIQTSSTETVQT</t>
  </si>
  <si>
    <t>IQTSST(+79.97)ETVQTLNK</t>
  </si>
  <si>
    <t>T425</t>
  </si>
  <si>
    <t>KIQTSSTETVQTL</t>
  </si>
  <si>
    <t>IS(+79.97)DIVMGAEPNVSAR</t>
  </si>
  <si>
    <t>S2:Phosphorylation (STY):67.38</t>
  </si>
  <si>
    <t>IS(+79.97)EDTLINTSK</t>
  </si>
  <si>
    <t>S2:Phosphorylation (STY):10.22</t>
  </si>
  <si>
    <t>A0A3Q0IRT4</t>
  </si>
  <si>
    <t>A0A3Q0IRT4|A0A3Q0IRT4_DIACI</t>
  </si>
  <si>
    <t>IS(+79.97)HTYSEPSIAQSAANSSAALSPR</t>
  </si>
  <si>
    <t>Protein mahjong OS=Diaphorina citri OX=121845 GN=LOC103506118 PE=3 SV=1</t>
  </si>
  <si>
    <t>Protein mahjong</t>
  </si>
  <si>
    <t>LOC103506118</t>
  </si>
  <si>
    <t>S579</t>
  </si>
  <si>
    <t>TTPSRISHTYSEP</t>
  </si>
  <si>
    <t>IS(+79.97)IVSM(+15.99)TSTK</t>
  </si>
  <si>
    <t>S2:Phosphorylation (STY):26.52;M6:Oxidation (M):1000.00</t>
  </si>
  <si>
    <t>IS(+79.97)IVSMTSTK</t>
  </si>
  <si>
    <t>IS(+79.97)NLEEQLETEVK</t>
  </si>
  <si>
    <t>S2:Phosphorylation (STY):64.00</t>
  </si>
  <si>
    <t>S2066</t>
  </si>
  <si>
    <t>ALETKISNLEEQL</t>
  </si>
  <si>
    <t>A0A3Q0JDW2</t>
  </si>
  <si>
    <t>A0A3Q0JDW2|A0A3Q0JDW2_DIACI</t>
  </si>
  <si>
    <t>IS(+79.97)PEHQIK</t>
  </si>
  <si>
    <t>Uncharacterized protein LOC113471603 isoform X1 OS=Diaphorina citri OX=121845 GN=LOC113471603 PE=4 SV=1</t>
  </si>
  <si>
    <t>Uncharacterized protein LOC113471603 isoform X1</t>
  </si>
  <si>
    <t>LOC113471603</t>
  </si>
  <si>
    <t>SLMQRISPEHQIK</t>
  </si>
  <si>
    <t>A0A3Q0J190</t>
  </si>
  <si>
    <t>A0A3Q0J190|A0A3Q0J190_DIACI</t>
  </si>
  <si>
    <t>IS(+79.97)PFSNAR</t>
  </si>
  <si>
    <t>LOW QUALITY PROTEIN: uncharacterized protein LOC103513125 OS=Diaphorina citri OX=121845 GN=LOC103513125 PE=4 SV=1</t>
  </si>
  <si>
    <t>LOW QUALITY PROTEIN: uncharacterized protein LOC103513125</t>
  </si>
  <si>
    <t>LOC103513125</t>
  </si>
  <si>
    <t>S2:Phosphorylation (STY):49.37</t>
  </si>
  <si>
    <t>S2312</t>
  </si>
  <si>
    <t>RFQGRISPFSNAR</t>
  </si>
  <si>
    <t>IS(+79.97)PLTAS(+79.97)PDLER</t>
  </si>
  <si>
    <t>S2:Phosphorylation (STY):47.09;S7:Phosphorylation (STY):8.22</t>
  </si>
  <si>
    <t>NASPRISPLTASP</t>
  </si>
  <si>
    <t>ISPLTASPDLERE</t>
  </si>
  <si>
    <t>IS(+79.97)PLTASPDLER</t>
  </si>
  <si>
    <t>S2:Phosphorylation (STY):29.32</t>
  </si>
  <si>
    <t>A0A3Q0JDI8</t>
  </si>
  <si>
    <t>A0A3Q0JDI8|A0A3Q0JDI8_DIACI</t>
  </si>
  <si>
    <t>IS(+79.97)PPPQPPANK</t>
  </si>
  <si>
    <t>Shootin-1 OS=Diaphorina citri OX=121845 GN=LOC103516964 PE=3 SV=1</t>
  </si>
  <si>
    <t>Shootin-1</t>
  </si>
  <si>
    <t>LOC103516964</t>
  </si>
  <si>
    <t>SNGSRISPPPQPP</t>
  </si>
  <si>
    <t>IS(+79.97)PPSSPNMNVSAPPTSSLLGK</t>
  </si>
  <si>
    <t>LQGEKISPPSSPN</t>
  </si>
  <si>
    <t>IS(+79.97)PTPSVPWVEELK</t>
  </si>
  <si>
    <t>KIVNKISPTPSVP</t>
  </si>
  <si>
    <t>IS(+79.97)PVDTTSSHSDQGTSPLQTQR</t>
  </si>
  <si>
    <t>S2:Phosphorylation (STY):25.70</t>
  </si>
  <si>
    <t>S2388</t>
  </si>
  <si>
    <t>QSETRISPVDTTS</t>
  </si>
  <si>
    <t>IS(+79.97)SGYSVDSPVTEGSR</t>
  </si>
  <si>
    <t>HQAHRISSGYSVD</t>
  </si>
  <si>
    <t>A0A3Q0IUM8</t>
  </si>
  <si>
    <t>A0A3Q0IUM8|A0A3Q0IUM8_DIACI</t>
  </si>
  <si>
    <t>IS(+79.97)SREVSLIIWS(+79.97)ER</t>
  </si>
  <si>
    <t>Uncharacterized protein LOC113467761 OS=Diaphorina citri OX=121845 GN=LOC113467761 PE=4 SV=1</t>
  </si>
  <si>
    <t>Uncharacterized protein LOC113467761</t>
  </si>
  <si>
    <t>LOC113467761</t>
  </si>
  <si>
    <t>S2:Phosphorylation (STY):0.00;S12:Phosphorylation (STY):6.45</t>
  </si>
  <si>
    <t>S438</t>
  </si>
  <si>
    <t>RPTTRISSREVSL</t>
  </si>
  <si>
    <t>VSLIIWSERQFVE</t>
  </si>
  <si>
    <t>IS(+79.97)T(+79.97)GTAEFAAPEIVER</t>
  </si>
  <si>
    <t>S2:Phosphorylation (STY):0.00;T3:Phosphorylation (STY):0.00</t>
  </si>
  <si>
    <t>S790</t>
  </si>
  <si>
    <t>NEVVKISTGTAEF</t>
  </si>
  <si>
    <t>T791</t>
  </si>
  <si>
    <t>EVVKISTGTAEFA</t>
  </si>
  <si>
    <t>IS(+79.97)TGT(+79.97)AEFAAPEIVER</t>
  </si>
  <si>
    <t>S2:Phosphorylation (STY):0.00;T5:Phosphorylation (STY):5.99</t>
  </si>
  <si>
    <t>T793</t>
  </si>
  <si>
    <t>VKISTGTAEFAAP</t>
  </si>
  <si>
    <t>IS(+79.97)TWEEVLTTDTPATK</t>
  </si>
  <si>
    <t>S4516</t>
  </si>
  <si>
    <t>KKEKRISTWEEVL</t>
  </si>
  <si>
    <t>IS(+79.97)VTEPPAPWHGPASPGAPALNK</t>
  </si>
  <si>
    <t>S2:Phosphorylation (STY):80.00</t>
  </si>
  <si>
    <t>S859</t>
  </si>
  <si>
    <t>LLQQRISVTEPPA</t>
  </si>
  <si>
    <t>IS(+79.97)YSSSIDELDESDEEPAVAM(+15.99)DSTK</t>
  </si>
  <si>
    <t>S2:Phosphorylation (STY):0.00;M21:Oxidation (M):1000.00</t>
  </si>
  <si>
    <t>S1609</t>
  </si>
  <si>
    <t>TKKPKISYSSSID</t>
  </si>
  <si>
    <t>IS(+79.97)YSSSIDELDESDEEPAVAMDSTK</t>
  </si>
  <si>
    <t>ISDS(+79.97)SIGNISMFEGLK</t>
  </si>
  <si>
    <t>ITKISDSSIGNIS</t>
  </si>
  <si>
    <t>ISFVDTSDKDIT(+79.97)SEFSQAK</t>
  </si>
  <si>
    <t>T12:Phosphorylation (STY):12.28</t>
  </si>
  <si>
    <t>T2909</t>
  </si>
  <si>
    <t>TSDKDITSEFSQA</t>
  </si>
  <si>
    <t>ISHTYS(+79.97)EPSIAQSAANSSAALSPR</t>
  </si>
  <si>
    <t>S583</t>
  </si>
  <si>
    <t>RISHTYSEPSIAQ</t>
  </si>
  <si>
    <t>A0A3Q0IX13</t>
  </si>
  <si>
    <t>A0A3Q0IX13|A0A3Q0IX13_DIACI</t>
  </si>
  <si>
    <t>ISNELDVSNFS(+79.97)DEFTK</t>
  </si>
  <si>
    <t>LOW QUALITY PROTEIN: ribosomal protein S6 kinase alpha-5-like OS=Diaphorina citri OX=121845 GN=LOC103508577 PE=4 SV=1</t>
  </si>
  <si>
    <t>LOW QUALITY PROTEIN: ribosomal protein S6 kinase alpha-5-like</t>
  </si>
  <si>
    <t>LOC103508577</t>
  </si>
  <si>
    <t>S11:Phosphorylation (STY):10.22</t>
  </si>
  <si>
    <t>LDVSNFSDEFTKM</t>
  </si>
  <si>
    <t>ISNISSVS(+79.97)SDSGVEINSNR</t>
  </si>
  <si>
    <t>SNISSVSSDSGVE</t>
  </si>
  <si>
    <t>ISNISSVSS(+79.97)DSGVEINSNR</t>
  </si>
  <si>
    <t>S716</t>
  </si>
  <si>
    <t>NISSVSSDSGVEI</t>
  </si>
  <si>
    <t>A0A1S3DR60</t>
  </si>
  <si>
    <t>A0A1S3DR60|A0A1S3DR60_DIACI:A0A1S3DI94|A0A1S3DI94_DIACI</t>
  </si>
  <si>
    <t>ISNLS(+79.97)VNTSENDLEDLVK</t>
  </si>
  <si>
    <t>Eukaryotic translation initiation factor 3 subunit G-like OS=Diaphorina citri OX=121845 GN=LOC103522944 PE=4 SV=2</t>
  </si>
  <si>
    <t>Eukaryotic translation initiation factor 3 subunit G-like</t>
  </si>
  <si>
    <t>LOC103522944</t>
  </si>
  <si>
    <t>IRISNLSVNTSEN</t>
  </si>
  <si>
    <t>A0A1S4ELT7</t>
  </si>
  <si>
    <t>A0A1S4ELT7|A0A1S4ELT7_DIACI</t>
  </si>
  <si>
    <t>ISPDLNNADSVSNNTDIVS(+79.97)DPETK</t>
  </si>
  <si>
    <t>LOW QUALITY PROTEIN: clustered mitochondria protein homolog OS=Diaphorina citri OX=121845 GN=LOC103517974 PE=4 SV=1</t>
  </si>
  <si>
    <t>LOW QUALITY PROTEIN: clustered mitochondria protein homolog</t>
  </si>
  <si>
    <t>LOC103517974</t>
  </si>
  <si>
    <t>S19:Phosphorylation (STY):25.70</t>
  </si>
  <si>
    <t>NNTDIVSDPETKD</t>
  </si>
  <si>
    <t>A0A1S3D3G2</t>
  </si>
  <si>
    <t>A0A1S3D3G2|A0A1S3D3G2_DIACI</t>
  </si>
  <si>
    <t>ISQLS(+79.97)DKTVSGAK</t>
  </si>
  <si>
    <t>Uncharacterized protein LOC103509767 OS=Diaphorina citri OX=121845 GN=LOC103509767 PE=4 SV=1</t>
  </si>
  <si>
    <t>Uncharacterized protein LOC103509767</t>
  </si>
  <si>
    <t>LOC103509767</t>
  </si>
  <si>
    <t>SKISQLSDKTVSG</t>
  </si>
  <si>
    <t>ISQTIEPSKPPAAEPS(+79.97)QTTSESTEK</t>
  </si>
  <si>
    <t>S16:Phosphorylation (STY):9.40</t>
  </si>
  <si>
    <t>PPAAEPSQTTSES</t>
  </si>
  <si>
    <t>ISQTIEPSKPPAAEPSQTTSEST(+79.97)EK</t>
  </si>
  <si>
    <t>QTTSESTEKKESS</t>
  </si>
  <si>
    <t>ISS(+79.97)GYSVDSPVTEGSR</t>
  </si>
  <si>
    <t>QAHRISSGYSVDS</t>
  </si>
  <si>
    <t>A0A3Q0JCQ9</t>
  </si>
  <si>
    <t>A0A3Q0JCQ9|A0A3Q0JCQ9_DIACI</t>
  </si>
  <si>
    <t>ISS(+79.97)PISQGEGTEK</t>
  </si>
  <si>
    <t>Uncharacterized protein LOC103516581 OS=Diaphorina citri OX=121845 GN=LOC103516581 PE=4 SV=1</t>
  </si>
  <si>
    <t>Uncharacterized protein LOC103516581</t>
  </si>
  <si>
    <t>LOC103516581</t>
  </si>
  <si>
    <t>DDLRISSPISQGE</t>
  </si>
  <si>
    <t>A0A3Q0JD52</t>
  </si>
  <si>
    <t>A0A3Q0JD52|A0A3Q0JD52_DIACI:A0A1S4EK48|A0A1S4EK48_DIACI:A0A3Q0J859|A0A3Q0J859_DIACI</t>
  </si>
  <si>
    <t>ISSEDIPIPT(+79.97)QSPVK</t>
  </si>
  <si>
    <t>Pre-mRNA-processing factor 40 homolog B isoform X3 OS=Diaphorina citri OX=121845 GN=LOC103516468 PE=4 SV=1</t>
  </si>
  <si>
    <t>Pre-mRNA-processing factor 40 homolog B isoform X3</t>
  </si>
  <si>
    <t>LOC103516468</t>
  </si>
  <si>
    <t>EDIPIPTQSPVKI</t>
  </si>
  <si>
    <t>ISSEDIPIPTQS(+79.97)PVK</t>
  </si>
  <si>
    <t>S12:Phosphorylation (STY):24.32</t>
  </si>
  <si>
    <t>IPIPTQSPVKIPM</t>
  </si>
  <si>
    <t>ISSGYS(+79.97)VDSPVTEGSR</t>
  </si>
  <si>
    <t>S6:Phosphorylation (STY):9.42</t>
  </si>
  <si>
    <t>RISSGYSVDSPVT</t>
  </si>
  <si>
    <t>IST(+79.97)GT(+79.97)AEFAAPEIVER</t>
  </si>
  <si>
    <t>T3:Phosphorylation (STY):9.34;T5:Phosphorylation (STY):10.22</t>
  </si>
  <si>
    <t>IST(+79.97)GTAEFAAPEIVER</t>
  </si>
  <si>
    <t>T3:Phosphorylation (STY):14.02</t>
  </si>
  <si>
    <t>IST(+79.97)WEEVLTTDTPATK</t>
  </si>
  <si>
    <t>T4517</t>
  </si>
  <si>
    <t>KEKRISTWEEVLT</t>
  </si>
  <si>
    <t>ISTGT(+79.97)AEFAAPEIVER</t>
  </si>
  <si>
    <t>T5:Phosphorylation (STY):12.33</t>
  </si>
  <si>
    <t>A0A3Q0IUD3</t>
  </si>
  <si>
    <t>A0A3Q0IUD3|A0A3Q0IUD3_DIACI</t>
  </si>
  <si>
    <t>ISTNIFEQY(+79.97)ESEEEEGEIR</t>
  </si>
  <si>
    <t>Serine/arginine repetitive matrix protein 2-like OS=Diaphorina citri OX=121845 GN=LOC103509864 PE=4 SV=1</t>
  </si>
  <si>
    <t>LOC103509864</t>
  </si>
  <si>
    <t>Y9:Phosphorylation (STY):0.00</t>
  </si>
  <si>
    <t>Y292</t>
  </si>
  <si>
    <t>TNIFEQYESEEEE</t>
  </si>
  <si>
    <t>ISTNIFEQYES(+79.97)EEEEGEIR</t>
  </si>
  <si>
    <t>IFEQYESEEEEGE</t>
  </si>
  <si>
    <t>A0A3Q0IJL7|A0A3Q0IJL7_DIACI:A0A3Q0JKN2|A0A3Q0JKN2_DIACI</t>
  </si>
  <si>
    <t>ISTPKVS(+79.97)PDTSPTR</t>
  </si>
  <si>
    <t>S7:Phosphorylation (STY):28.36</t>
  </si>
  <si>
    <t>ISTPKVSPDTSPT</t>
  </si>
  <si>
    <t>A0A3Q0JG79</t>
  </si>
  <si>
    <t>A0A3Q0JG79|A0A3Q0JG79_DIACI</t>
  </si>
  <si>
    <t>ISVAEAKPC(+57.02)LS(+79.97)DLDVPC(+57.02)EER</t>
  </si>
  <si>
    <t>Neuropathy target esterase sws-like OS=Diaphorina citri OX=121845 GN=LOC103518497 PE=3 SV=1</t>
  </si>
  <si>
    <t>Neuropathy target esterase sws-like</t>
  </si>
  <si>
    <t>LOC103518497</t>
  </si>
  <si>
    <t>C9:Carbamidomethylation:1000.00;S11:Phosphorylation (STY):19.64;C17:Carbamidomethylation:1000.00</t>
  </si>
  <si>
    <t>EAKPCLSDLDVPC</t>
  </si>
  <si>
    <t>ISVESNVS(+79.97)DSGVR</t>
  </si>
  <si>
    <t>S8:Phosphorylation (STY):11.10</t>
  </si>
  <si>
    <t>A0A3Q0IST9|A0A3Q0IST9_DIACI:A0A1S3D5F2|A0A1S3D5F2_DIACI</t>
  </si>
  <si>
    <t>ISVTEPPAPWHGPAS(+79.97)PGAPALNK</t>
  </si>
  <si>
    <t>S15:Phosphorylation (STY):34.96</t>
  </si>
  <si>
    <t>PWHGPASPGAPAL</t>
  </si>
  <si>
    <t>ISYSS(+79.97)SIDELDESDEEPAVAM(+15.99)DSTK</t>
  </si>
  <si>
    <t>S5:Phosphorylation (STY):0.00;M21:Oxidation (M):1000.00</t>
  </si>
  <si>
    <t>S1612</t>
  </si>
  <si>
    <t>PKISYSSSIDELD</t>
  </si>
  <si>
    <t>ISYSSSIDELDES(+79.97)DEEPAVAM(+15.99)DSTK</t>
  </si>
  <si>
    <t>S13:Phosphorylation (STY):20.33;M21:Oxidation (M):1000.00</t>
  </si>
  <si>
    <t>S1620</t>
  </si>
  <si>
    <t>IDELDESDEEPAV</t>
  </si>
  <si>
    <t>ISYSSSIDELDES(+79.97)DEEPAVAMDSTK</t>
  </si>
  <si>
    <t>S13:Phosphorylation (STY):9.99</t>
  </si>
  <si>
    <t>IT(+79.97)ATETTEMEHK</t>
  </si>
  <si>
    <t>T2:Phosphorylation (STY):15.73</t>
  </si>
  <si>
    <t>T4252</t>
  </si>
  <si>
    <t>PHRQKITATETTE</t>
  </si>
  <si>
    <t>IT(+79.97)PPQETPELPER</t>
  </si>
  <si>
    <t>T2:Phosphorylation (STY):26.93</t>
  </si>
  <si>
    <t>EVVEKITPPQETP</t>
  </si>
  <si>
    <t>IT(+79.97)PSGSLLNR</t>
  </si>
  <si>
    <t>T2:Phosphorylation (STY):45.01</t>
  </si>
  <si>
    <t>A0A3Q0J891</t>
  </si>
  <si>
    <t>A0A3Q0J891|A0A3Q0J891_DIACI</t>
  </si>
  <si>
    <t>ITEVHLES(+79.97)PK</t>
  </si>
  <si>
    <t>Uncharacterized protein LOC103514091 OS=Diaphorina citri OX=121845 GN=LOC103514091 PE=4 SV=1</t>
  </si>
  <si>
    <t>Uncharacterized protein LOC103514091</t>
  </si>
  <si>
    <t>LOC103514091</t>
  </si>
  <si>
    <t>S8:Phosphorylation (STY):21.23</t>
  </si>
  <si>
    <t>TEVHLESPKSSNV</t>
  </si>
  <si>
    <t>ITGEVDVDNS(+79.97)NVNSR</t>
  </si>
  <si>
    <t>S10:Phosphorylation (STY):9.85</t>
  </si>
  <si>
    <t>S1463</t>
  </si>
  <si>
    <t>EVDVDNSNVNSRR</t>
  </si>
  <si>
    <t>ITGEVDVDNSNVNS(+79.97)R</t>
  </si>
  <si>
    <t>S14:Phosphorylation (STY):26.57</t>
  </si>
  <si>
    <t>S1467</t>
  </si>
  <si>
    <t>DNSNVNSRRTSRQ</t>
  </si>
  <si>
    <t>ITGEVDVDNSNVNS(+79.97)RR</t>
  </si>
  <si>
    <t>S14:Phosphorylation (STY):16.51</t>
  </si>
  <si>
    <t>A0A1S3DKB9</t>
  </si>
  <si>
    <t>A0A1S3DKB9|A0A1S3DKB9_DIACI</t>
  </si>
  <si>
    <t>ITHAVILEDPYEDLPELVYPPS(+79.97)PEPTR</t>
  </si>
  <si>
    <t>Peptidyl-prolyl cis-trans isomerase OS=Diaphorina citri OX=121845 GN=LOC103519473 PE=3 SV=2</t>
  </si>
  <si>
    <t>LOC103519473</t>
  </si>
  <si>
    <t>S22:Phosphorylation (STY):19.86</t>
  </si>
  <si>
    <t>ELVYPPSPEPTRE</t>
  </si>
  <si>
    <t>ITHAVILEDPYEDLPELVYPPSPEPT(+79.97)R</t>
  </si>
  <si>
    <t>T32</t>
  </si>
  <si>
    <t>PPSPEPTRELLAN</t>
  </si>
  <si>
    <t>ITIQS(+79.97)DS(+79.97)DSVDHDK</t>
  </si>
  <si>
    <t>S5:Phosphorylation (STY):0.00;S7:Phosphorylation (STY):0.00</t>
  </si>
  <si>
    <t>S1268</t>
  </si>
  <si>
    <t>QKITIQSDSDSVD</t>
  </si>
  <si>
    <t>S1270</t>
  </si>
  <si>
    <t>ITIQSDSDSVDHD</t>
  </si>
  <si>
    <t>ITIQS(+79.97)DSDS(+79.97)VDHDK</t>
  </si>
  <si>
    <t>S5:Phosphorylation (STY):19.05;S9:Phosphorylation (STY):0.00</t>
  </si>
  <si>
    <t>S1272</t>
  </si>
  <si>
    <t>IQSDSDSVDHDKA</t>
  </si>
  <si>
    <t>ITIQS(+79.97)DSDSVDHDK</t>
  </si>
  <si>
    <t>ITIQSDS(+79.97)DSVDHDK</t>
  </si>
  <si>
    <t>ITIQSDSDS(+79.97)VDHDK</t>
  </si>
  <si>
    <t>ITLS(+79.97)DEDLLDR</t>
  </si>
  <si>
    <t>SSRITLSDEDLLD</t>
  </si>
  <si>
    <t>A0A3Q0J5V9</t>
  </si>
  <si>
    <t>A0A3Q0J5V9|A0A3Q0J5V9_DIACI</t>
  </si>
  <si>
    <t>ITPGDILS(+79.97)R</t>
  </si>
  <si>
    <t>Uncharacterized protein LOC113469948 OS=Diaphorina citri OX=121845 GN=LOC113469948 PE=4 SV=1</t>
  </si>
  <si>
    <t>Uncharacterized protein LOC113469948</t>
  </si>
  <si>
    <t>LOC113469948</t>
  </si>
  <si>
    <t>TPGDILSRVCDIE</t>
  </si>
  <si>
    <t>ITPHVDIPTVEEEKEPS(+79.97)PGR</t>
  </si>
  <si>
    <t>S17:Phosphorylation (STY):13.67</t>
  </si>
  <si>
    <t>EEEKEPSPGRENS</t>
  </si>
  <si>
    <t>ITPS(+79.97)GSLLNR</t>
  </si>
  <si>
    <t>ITPS(+79.97)PGGIDIGDR</t>
  </si>
  <si>
    <t>HYRITPSPGGIDI</t>
  </si>
  <si>
    <t>A0A3Q0J2U0</t>
  </si>
  <si>
    <t>A0A3Q0J2U0|A0A3Q0J2U0_DIACI</t>
  </si>
  <si>
    <t>ITS(+79.97)PPADDFSSLTLR</t>
  </si>
  <si>
    <t>Maternal protein pumilio OS=Diaphorina citri OX=121845 GN=LOC103513912 PE=4 SV=1</t>
  </si>
  <si>
    <t>Maternal protein pumilio</t>
  </si>
  <si>
    <t>LOC103513912</t>
  </si>
  <si>
    <t>DFSRITSPPADDF</t>
  </si>
  <si>
    <t>ITSDDKYSSSIT(+79.97)C(+57.02)GEAR</t>
  </si>
  <si>
    <t>T12:Phosphorylation (STY):0.00;C13:Carbamidomethylation:1000.00</t>
  </si>
  <si>
    <t>KYSSSITCGEARG</t>
  </si>
  <si>
    <t>A0A1S3D621</t>
  </si>
  <si>
    <t>A0A1S3D621|A0A1S3D621_DIACI:A0A1S3D613|A0A1S3D613_DIACI</t>
  </si>
  <si>
    <t>ITSS(+79.97)DITLPQQQDGK</t>
  </si>
  <si>
    <t>Protein kinase C and casein kinase substrate in neurons protein 2-like isoform X2 OS=Diaphorina citri OX=121845 GN=LOC103512187 PE=4 SV=1</t>
  </si>
  <si>
    <t>Protein kinase C and casein kinase substrate in neurons protein 2-like isoform X2</t>
  </si>
  <si>
    <t>LOC103512187</t>
  </si>
  <si>
    <t>NNRITSSDITLPQ</t>
  </si>
  <si>
    <t>ITTSIPDKGQDT(+79.97)EEDEIMTIEK</t>
  </si>
  <si>
    <t>T12:Phosphorylation (STY):18.61</t>
  </si>
  <si>
    <t>IVEGIDINS(+79.97)EDELEFHDAVDSK</t>
  </si>
  <si>
    <t>S9:Phosphorylation (STY):6.69</t>
  </si>
  <si>
    <t>EGIDINSEDELEF</t>
  </si>
  <si>
    <t>IVFSNSAGSDES(+79.97)STELR</t>
  </si>
  <si>
    <t>SAGSDESSTELRV</t>
  </si>
  <si>
    <t>A0A3Q0IV74</t>
  </si>
  <si>
    <t>A0A3Q0IV74|A0A3Q0IV74_DIACI:A0A3Q0J9P4|A0A3Q0J9P4_DIACI:A0A3Q0IZR9|A0A3Q0IZR9_DIACI</t>
  </si>
  <si>
    <t>IVIKPVKS(+79.97)PS(+79.97)PPPVAAADEYDTGDSK</t>
  </si>
  <si>
    <t>Transcription initiation factor TFIID subunit 3-like OS=Diaphorina citri OX=121845 GN=LOC103510306 PE=4 SV=1</t>
  </si>
  <si>
    <t>Transcription initiation factor TFIID subunit 3-like</t>
  </si>
  <si>
    <t>LOC103510306</t>
  </si>
  <si>
    <t>S8:Phosphorylation (STY):16.22;S10:Phosphorylation (STY):17.73</t>
  </si>
  <si>
    <t>VIKPVKSPSPPPV</t>
  </si>
  <si>
    <t>KPVKSPSPPPVAA</t>
  </si>
  <si>
    <t>A0A3Q0J0J9</t>
  </si>
  <si>
    <t>A0A3Q0J0J9|A0A3Q0J0J9_DIACI</t>
  </si>
  <si>
    <t>IVLASSS(+79.97)PR</t>
  </si>
  <si>
    <t>Uncharacterized protein LOC113468045 OS=Diaphorina citri OX=121845 GN=LOC113468045 PE=4 SV=1</t>
  </si>
  <si>
    <t>Uncharacterized protein LOC113468045</t>
  </si>
  <si>
    <t>LOC113468045</t>
  </si>
  <si>
    <t>IVLASSSPRRSQI</t>
  </si>
  <si>
    <t>A0A3Q0JG99</t>
  </si>
  <si>
    <t>A0A3Q0JG99|A0A3Q0JG99_DIACI:A0A3Q0INF6|A0A3Q0INF6_DIACI</t>
  </si>
  <si>
    <t>IVLDPS(+79.97)LEPKPKPATPAK</t>
  </si>
  <si>
    <t>Synaptic vesicle membrane protein VAT-1 homolog-like OS=Diaphorina citri OX=121845 GN=LOC103520533 PE=3 SV=1</t>
  </si>
  <si>
    <t>Synaptic vesicle membrane protein VAT-1 homolog-like</t>
  </si>
  <si>
    <t>LOC103520533</t>
  </si>
  <si>
    <t>S6:Phosphorylation (STY):7.81</t>
  </si>
  <si>
    <t>KIVLDPSLEPKPK</t>
  </si>
  <si>
    <t>IVLDPSLEPKPKPAT(+79.97)PAK</t>
  </si>
  <si>
    <t>T15:Phosphorylation (STY):18.61</t>
  </si>
  <si>
    <t>T489</t>
  </si>
  <si>
    <t>PKPKPATPAKEKG</t>
  </si>
  <si>
    <t>A0A3Q0IYP0</t>
  </si>
  <si>
    <t>A0A3Q0IYP0|A0A3Q0IYP0_DIACI</t>
  </si>
  <si>
    <t>IVLYDNLS(+79.97)PATPS(+79.97)ESK</t>
  </si>
  <si>
    <t>aminoacyl-tRNA hydrolase OS=Diaphorina citri OX=121845 GN=LOC113467671 PE=4 SV=1</t>
  </si>
  <si>
    <t>aminoacyl-tRNA hydrolase</t>
  </si>
  <si>
    <t>LOC113467671</t>
  </si>
  <si>
    <t>S8:Phosphorylation (STY):15.39;S13:Phosphorylation (STY):8.22</t>
  </si>
  <si>
    <t>VLYDNLSPATPSE</t>
  </si>
  <si>
    <t>LSPATPSESKLS_</t>
  </si>
  <si>
    <t>IVLYDNLSPATPS(+79.97)ESKLS</t>
  </si>
  <si>
    <t>IVLYDNLSPATPSES(+79.97)KLS</t>
  </si>
  <si>
    <t>PATPSESKLS___</t>
  </si>
  <si>
    <t>A0A3Q0IU73</t>
  </si>
  <si>
    <t>A0A3Q0IU73|A0A3Q0IU73_DIACI</t>
  </si>
  <si>
    <t>IVLYDNLSPPTPSES(+79.97)K</t>
  </si>
  <si>
    <t>S15:Phosphorylation (STY):5.47</t>
  </si>
  <si>
    <t>PPTPSESKLS___</t>
  </si>
  <si>
    <t>IVNKIS(+79.97)PTPSVPWVEELK</t>
  </si>
  <si>
    <t>A0A1S3DHR0</t>
  </si>
  <si>
    <t>A0A1S3DHR0|A0A1S3DHR0_DIACI:A0A1S4EMX8|A0A1S4EMX8_DIACI</t>
  </si>
  <si>
    <t>IVPDNEFS(+79.97)DS(+79.97)EDEGPPGSNR</t>
  </si>
  <si>
    <t>histone deacetylase OS=Diaphorina citri OX=121845 GN=LOC103518829 PE=3 SV=1</t>
  </si>
  <si>
    <t>histone deacetylase</t>
  </si>
  <si>
    <t>LOC103518829</t>
  </si>
  <si>
    <t>S8:Phosphorylation (STY):66.25;S10:Phosphorylation (STY):43.76</t>
  </si>
  <si>
    <t>VPDNEFSDSEDEG</t>
  </si>
  <si>
    <t>DNEFSDSEDEGPP</t>
  </si>
  <si>
    <t>IVPDNEFS(+79.97)DSEDEGPPGSNR</t>
  </si>
  <si>
    <t>IVPDNEFSDS(+79.97)EDEGPPGSNR</t>
  </si>
  <si>
    <t>IVPKVT(+79.97)PR</t>
  </si>
  <si>
    <t>T903</t>
  </si>
  <si>
    <t>KIVPKVTPRVQRK</t>
  </si>
  <si>
    <t>A0A3Q0IRY0</t>
  </si>
  <si>
    <t>A0A3Q0IRY0|A0A3Q0IRY0_DIACI</t>
  </si>
  <si>
    <t>IVPPS(+79.97)PGPFK</t>
  </si>
  <si>
    <t>Chloride channel protein 2 OS=Diaphorina citri OX=121845 GN=LOC103508724 PE=4 SV=1</t>
  </si>
  <si>
    <t>Chloride channel protein 2</t>
  </si>
  <si>
    <t>LOC103508724</t>
  </si>
  <si>
    <t>S682</t>
  </si>
  <si>
    <t>VRIVPPSPGPFKK</t>
  </si>
  <si>
    <t>IVPTS(+79.97)PVR</t>
  </si>
  <si>
    <t>HKIVPTSPVRIPQ</t>
  </si>
  <si>
    <t>IVQS(+79.97)IFEPETYK</t>
  </si>
  <si>
    <t>S4:Phosphorylation (STY):121.05</t>
  </si>
  <si>
    <t>S1978</t>
  </si>
  <si>
    <t>ENRIVQSIFEPET</t>
  </si>
  <si>
    <t>IVS(+79.97)ATQLETAER</t>
  </si>
  <si>
    <t>S6168</t>
  </si>
  <si>
    <t>PKPKIVSATQLET</t>
  </si>
  <si>
    <t>A0A3Q0J988</t>
  </si>
  <si>
    <t>A0A3Q0J988|A0A3Q0J988_DIACI</t>
  </si>
  <si>
    <t>IWIADTSGVVQRT(+79.97)LLFK</t>
  </si>
  <si>
    <t>Uncharacterized protein LOC103517337 OS=Diaphorina citri OX=121845 GN=LOC103517337 PE=4 SV=1</t>
  </si>
  <si>
    <t>Uncharacterized protein LOC103517337</t>
  </si>
  <si>
    <t>LOC103517337</t>
  </si>
  <si>
    <t>T13:Phosphorylation (STY):4.37</t>
  </si>
  <si>
    <t>T223</t>
  </si>
  <si>
    <t>SGVVQRTLLFKDL</t>
  </si>
  <si>
    <t>IWTGS(+79.97)TR</t>
  </si>
  <si>
    <t>HKIWTGSTRDLSE</t>
  </si>
  <si>
    <t>A0A3Q0IZQ2</t>
  </si>
  <si>
    <t>A0A3Q0IZQ2|A0A3Q0IZQ2_DIACI</t>
  </si>
  <si>
    <t>IYQS(+79.97)DTITK</t>
  </si>
  <si>
    <t>Proton-coupled amino acid transporter-like protein CG1139 OS=Diaphorina citri OX=121845 GN=LOC103510331 PE=4 SV=1</t>
  </si>
  <si>
    <t>LOC103510331</t>
  </si>
  <si>
    <t>PSKIYQSDTITKL</t>
  </si>
  <si>
    <t>IYT(+79.97)HEVVTLWYR</t>
  </si>
  <si>
    <t>T174</t>
  </si>
  <si>
    <t>VPVRIYTHEVVTL</t>
  </si>
  <si>
    <t>IYVPY(+79.97)ESPSQSPK</t>
  </si>
  <si>
    <t>Y543</t>
  </si>
  <si>
    <t>IRIYVPYESPSQS</t>
  </si>
  <si>
    <t>IYVPYES(+79.97)PS(+79.97)QSPK</t>
  </si>
  <si>
    <t>S7:Phosphorylation (STY):8.22;S9:Phosphorylation (STY):5.55</t>
  </si>
  <si>
    <t>IYVPYESPSQSPK</t>
  </si>
  <si>
    <t>S547</t>
  </si>
  <si>
    <t>VPYESPSQSPKKS</t>
  </si>
  <si>
    <t>IYVPYES(+79.97)PSQS(+79.97)PK</t>
  </si>
  <si>
    <t>S7:Phosphorylation (STY):14.63;S11:Phosphorylation (STY):8.22</t>
  </si>
  <si>
    <t>IYVPYES(+79.97)PSQSPK</t>
  </si>
  <si>
    <t>S7:Phosphorylation (STY):5.99</t>
  </si>
  <si>
    <t>IYVQS(+79.97)PDASK</t>
  </si>
  <si>
    <t>SKIYVQSPDASKK</t>
  </si>
  <si>
    <t>KAAIDS(+79.97)FDEELK</t>
  </si>
  <si>
    <t>KAAIDS(+79.97)FDEELKK</t>
  </si>
  <si>
    <t>KAAS(+79.97)LGDLSR</t>
  </si>
  <si>
    <t>KADGPAPET(+79.97)PDLT(+79.97)PR</t>
  </si>
  <si>
    <t>T186</t>
  </si>
  <si>
    <t>DGPAPETPDLTPR</t>
  </si>
  <si>
    <t>KADGPAPETPDLT(+79.97)PR</t>
  </si>
  <si>
    <t>T13:Phosphorylation (STY):40.19</t>
  </si>
  <si>
    <t>KADS(+79.97)PDPLGSALPEDFPGK</t>
  </si>
  <si>
    <t>S4:Phosphorylation (STY):9.27</t>
  </si>
  <si>
    <t>KAGIYGFDS(+79.97)DDENEVDR</t>
  </si>
  <si>
    <t>S9:Phosphorylation (STY):49.79</t>
  </si>
  <si>
    <t>KAIS(+79.97)PPKEYTK</t>
  </si>
  <si>
    <t>S4:Phosphorylation (STY):27.82</t>
  </si>
  <si>
    <t>A0A3Q0IZ39</t>
  </si>
  <si>
    <t>A0A3Q0IZ39|A0A3Q0IZ39_DIACI</t>
  </si>
  <si>
    <t>KAPAVLHS(+79.97)DS(+79.97)D</t>
  </si>
  <si>
    <t>SOSS complex subunit A homolog OS=Diaphorina citri OX=121845 GN=LOC103512074 PE=3 SV=1</t>
  </si>
  <si>
    <t>SOSS complex subunit A homolog</t>
  </si>
  <si>
    <t>LOC103512074</t>
  </si>
  <si>
    <t>APAVLHSDSD___</t>
  </si>
  <si>
    <t>AVLHSDSD_____</t>
  </si>
  <si>
    <t>KAPS(+79.97)TEM(+15.99)FIGPHEVFSR</t>
  </si>
  <si>
    <t>S4:Phosphorylation (STY):11.06;M7:Oxidation (M):1000.00</t>
  </si>
  <si>
    <t>KAPS(+79.97)TEMFIGPHEVFSR</t>
  </si>
  <si>
    <t>S4:Phosphorylation (STY):17.01</t>
  </si>
  <si>
    <t>KAPST(+79.97)EM(+15.99)FIGPHEVFSR</t>
  </si>
  <si>
    <t>T5:Phosphorylation (STY):0.00;M7:Oxidation (M):1000.00</t>
  </si>
  <si>
    <t>KAPST(+79.97)EMFIGPHEVFSR</t>
  </si>
  <si>
    <t>KAQS(+79.97)PIFPDKEVIK</t>
  </si>
  <si>
    <t>A0A3Q0J0P7</t>
  </si>
  <si>
    <t>A0A3Q0J0P7|A0A3Q0J0P7_DIACI</t>
  </si>
  <si>
    <t>KAS(+79.97)EDAPIVK</t>
  </si>
  <si>
    <t>Fatty-acid amide hydrolase 2-A-like OS=Diaphorina citri OX=121845 GN=LOC113467953 PE=3 SV=1</t>
  </si>
  <si>
    <t>Fatty-acid amide hydrolase 2-A-like</t>
  </si>
  <si>
    <t>LOC113467953</t>
  </si>
  <si>
    <t>LKGRKASEDAPIV</t>
  </si>
  <si>
    <t>KAS(+79.97)FSDLVSSR</t>
  </si>
  <si>
    <t>KAS(+79.97)IISEVGWELQR</t>
  </si>
  <si>
    <t>PYFRKASIISEVG</t>
  </si>
  <si>
    <t>KAS(+79.97)ITNPEAPR</t>
  </si>
  <si>
    <t>KAS(+79.97)LFGTLEEAIQQTEDDSDSLVSPNSGK</t>
  </si>
  <si>
    <t>TNLKKASLFGTLE</t>
  </si>
  <si>
    <t>KAS(+79.97)SEPLAYVAVATESASASAK</t>
  </si>
  <si>
    <t>KAS(+79.97)VEKPPT(+79.97)PAAVK</t>
  </si>
  <si>
    <t>KASAIT(+79.97)SPPQENVEVK</t>
  </si>
  <si>
    <t>T1660</t>
  </si>
  <si>
    <t>KKASAITSPPQEN</t>
  </si>
  <si>
    <t>KASAITS(+79.97)PPQENVEVK</t>
  </si>
  <si>
    <t>KASS(+79.97)EPLAYVAVATESASASAK</t>
  </si>
  <si>
    <t>KASSEPLAY(+79.97)VAVATESASASAK</t>
  </si>
  <si>
    <t>Y9:Phosphorylation (STY):6.67</t>
  </si>
  <si>
    <t>Y216</t>
  </si>
  <si>
    <t>SSEPLAYVAVATE</t>
  </si>
  <si>
    <t>A0A1S3DT17</t>
  </si>
  <si>
    <t>A0A1S3DT17|A0A1S3DT17_DIACI</t>
  </si>
  <si>
    <t>KAT(+79.97)PILEK</t>
  </si>
  <si>
    <t>Protein stoned-A-like OS=Diaphorina citri OX=121845 GN=LOC103523880 PE=4 SV=1</t>
  </si>
  <si>
    <t>Protein stoned-A-like</t>
  </si>
  <si>
    <t>LOC103523880</t>
  </si>
  <si>
    <t>QVEKKATPILEKF</t>
  </si>
  <si>
    <t>KAT(+79.97)SPPGSPSIPR</t>
  </si>
  <si>
    <t>T512</t>
  </si>
  <si>
    <t>RKSRKATSPPGSP</t>
  </si>
  <si>
    <t>KATS(+79.97)PPGS(+79.97)PSIPR</t>
  </si>
  <si>
    <t>S4:Phosphorylation (STY):0.00;S8:Phosphorylation (STY):10.53</t>
  </si>
  <si>
    <t>S517</t>
  </si>
  <si>
    <t>ATSPPGSPSIPRL</t>
  </si>
  <si>
    <t>KATS(+79.97)PPGSPSIPR</t>
  </si>
  <si>
    <t>KDAPES(+79.97)PEEEEVK</t>
  </si>
  <si>
    <t>KDDAVDIYEPDPDT(+79.97)SDEIER</t>
  </si>
  <si>
    <t>T552</t>
  </si>
  <si>
    <t>YEPDPDTSDEIER</t>
  </si>
  <si>
    <t>KDDFPS(+79.97)S(+79.97)DEEAPK</t>
  </si>
  <si>
    <t>KDDFPS(+79.97)SDEEAPK</t>
  </si>
  <si>
    <t>A0A1S3DAQ1</t>
  </si>
  <si>
    <t>A0A1S3DAQ1|A0A1S3DAQ1_DIACI</t>
  </si>
  <si>
    <t>KDDS(+79.97)GNETGVGDTEPEDDKFYDK</t>
  </si>
  <si>
    <t>Protein LSM14 homolog A OS=Diaphorina citri OX=121845 GN=LOC103514700 PE=3 SV=1</t>
  </si>
  <si>
    <t>Protein LSM14 homolog A</t>
  </si>
  <si>
    <t>LOC103514700</t>
  </si>
  <si>
    <t>DGKKDDSGNETGV</t>
  </si>
  <si>
    <t>KDELEDEIFEVNES(+79.97)NEAVSIVK</t>
  </si>
  <si>
    <t>S14:Phosphorylation (STY):39.44</t>
  </si>
  <si>
    <t>S1281</t>
  </si>
  <si>
    <t>IFEVNESNEAVSI</t>
  </si>
  <si>
    <t>KDELFPGS(+79.97)K</t>
  </si>
  <si>
    <t>S1399</t>
  </si>
  <si>
    <t>DELFPGSKNKMKN</t>
  </si>
  <si>
    <t>KDFS(+79.97)LESLADM</t>
  </si>
  <si>
    <t>S4:Phosphorylation (STY):12.16</t>
  </si>
  <si>
    <t>KAKKDFSLESLAD</t>
  </si>
  <si>
    <t>KDFS(+79.97)LESLADM(+15.99)</t>
  </si>
  <si>
    <t>S4:Phosphorylation (STY):47.09;M11:Oxidation (M):1000.00</t>
  </si>
  <si>
    <t>KDGGS(+79.97)PISQYIIEK</t>
  </si>
  <si>
    <t>KDKPSS(+79.97)LDDDITEPDKVDLK</t>
  </si>
  <si>
    <t>KDNLVLS(+79.97)TSK</t>
  </si>
  <si>
    <t>KDNLVLSTS(+79.97)K</t>
  </si>
  <si>
    <t>KDPDS(+79.97)IVNNEEK</t>
  </si>
  <si>
    <t>DRKDPDSIVNNEE</t>
  </si>
  <si>
    <t>A0A1S4EG84</t>
  </si>
  <si>
    <t>A0A1S4EG84|A0A1S4EG84_DIACI:A0A1S4EG38|A0A1S4EG38_DIACI</t>
  </si>
  <si>
    <t>KDPVLS(+79.97)GEIDEDEQQK</t>
  </si>
  <si>
    <t>Uncharacterized protein LOC103513028 isoform X1 OS=Diaphorina citri OX=121845 GN=LOC103513028 PE=4 SV=1</t>
  </si>
  <si>
    <t>Uncharacterized protein LOC103513028 isoform X1</t>
  </si>
  <si>
    <t>LOC103513028</t>
  </si>
  <si>
    <t>KKDPVLSGEIDED</t>
  </si>
  <si>
    <t>KDQLQNS(+79.97)QIMEK</t>
  </si>
  <si>
    <t>KDQS(+79.97)PSSIFGR</t>
  </si>
  <si>
    <t>S4:Phosphorylation (STY):20.41</t>
  </si>
  <si>
    <t>A0A3Q0IMV9</t>
  </si>
  <si>
    <t>A0A3Q0IMV9|A0A3Q0IMV9_DIACI</t>
  </si>
  <si>
    <t>KDS(+79.97)AINIEK</t>
  </si>
  <si>
    <t>Uncharacterized protein LOC113465567 OS=Diaphorina citri OX=121845 GN=LOC113465567 PE=4 SV=1</t>
  </si>
  <si>
    <t>Uncharacterized protein LOC113465567</t>
  </si>
  <si>
    <t>LOC113465567</t>
  </si>
  <si>
    <t>VLSKKDSAINIEK</t>
  </si>
  <si>
    <t>KDS(+79.97)DDKYK</t>
  </si>
  <si>
    <t>S3:Phosphorylation (STY):11.12</t>
  </si>
  <si>
    <t>S1999</t>
  </si>
  <si>
    <t>TKSKKDSDDKYKK</t>
  </si>
  <si>
    <t>KDS(+79.97)DLKQESINLILGKPK</t>
  </si>
  <si>
    <t>S3:Phosphorylation (STY):7.97</t>
  </si>
  <si>
    <t>S1922</t>
  </si>
  <si>
    <t>TKPKKDSDLKQES</t>
  </si>
  <si>
    <t>KDS(+79.97)EDITDDIK</t>
  </si>
  <si>
    <t>S3:Phosphorylation (STY):121.83</t>
  </si>
  <si>
    <t>S2437</t>
  </si>
  <si>
    <t>KPGRKDSEDITDD</t>
  </si>
  <si>
    <t>KDS(+79.97)GIYK</t>
  </si>
  <si>
    <t>S2386</t>
  </si>
  <si>
    <t>KAVRKDSGIYKLI</t>
  </si>
  <si>
    <t>KDS(+79.97)TDLTDESQPISFVQGDDNINEM(+15.99)LNTQVPR</t>
  </si>
  <si>
    <t>S3:Phosphorylation (STY):0.00;M25:Oxidation (M):1000.00</t>
  </si>
  <si>
    <t>S1243</t>
  </si>
  <si>
    <t>KPHRKDSTDLTDE</t>
  </si>
  <si>
    <t>KDS(+79.97)TDLTDESQPISFVQGDDNINEMLNTQVPR</t>
  </si>
  <si>
    <t>A0A1S3DFH9</t>
  </si>
  <si>
    <t>A0A1S3DFH9|A0A1S3DFH9_DIACI</t>
  </si>
  <si>
    <t>KDS(+79.97)VEAAGYVQGYQNR</t>
  </si>
  <si>
    <t>TPPP family protein CG45057 OS=Diaphorina citri OX=121845 GN=LOC103517436 PE=3 SV=1</t>
  </si>
  <si>
    <t>TPPP family protein CG45057</t>
  </si>
  <si>
    <t>LOC103517436</t>
  </si>
  <si>
    <t>S3:Phosphorylation (STY):78.19</t>
  </si>
  <si>
    <t>LAGRKDSVEAAGY</t>
  </si>
  <si>
    <t>KDSLDS(+79.97)PLLSPSDSDK</t>
  </si>
  <si>
    <t>KDST(+79.97)DLTDESQPISFVQGDDNINEM(+15.99)LNTQVPR</t>
  </si>
  <si>
    <t>T4:Phosphorylation (STY):0.00;M25:Oxidation (M):1000.00</t>
  </si>
  <si>
    <t>T1244</t>
  </si>
  <si>
    <t>PHRKDSTDLTDES</t>
  </si>
  <si>
    <t>KDST(+79.97)DLTDESQPISFVQGDDNINEMLNTQVPR</t>
  </si>
  <si>
    <t>A0A1S3D9P1</t>
  </si>
  <si>
    <t>A0A1S3D9P1|A0A1S3D9P1_DIACI</t>
  </si>
  <si>
    <t>KDST(+79.97)SSFLPPPVTHK</t>
  </si>
  <si>
    <t>Protein unc-50 homolog OS=Diaphorina citri OX=121845 GN=LOC103514233 PE=3 SV=1</t>
  </si>
  <si>
    <t>Protein unc-50 homolog</t>
  </si>
  <si>
    <t>LOC103514233</t>
  </si>
  <si>
    <t>T20</t>
  </si>
  <si>
    <t>PLRKDSTSSFLPP</t>
  </si>
  <si>
    <t>KDT(+79.97)SLPSMQTDK</t>
  </si>
  <si>
    <t>T632</t>
  </si>
  <si>
    <t>ISLRKDTSLPSMQ</t>
  </si>
  <si>
    <t>KDTS(+79.97)LPSMQTDK</t>
  </si>
  <si>
    <t>KDWS(+79.97)PLSESLQK</t>
  </si>
  <si>
    <t>AQRKDWSPLSESL</t>
  </si>
  <si>
    <t>KDYS(+79.97)PGPPIPPAGSYYEPAAPDR</t>
  </si>
  <si>
    <t>A0A3Q0ITZ7</t>
  </si>
  <si>
    <t>A0A3Q0ITZ7|A0A3Q0ITZ7_DIACI</t>
  </si>
  <si>
    <t>KEEDT(+79.97)QEETTR</t>
  </si>
  <si>
    <t>Myb-like protein X isoform X1 OS=Diaphorina citri OX=121845 GN=LOC103507090 PE=4 SV=1</t>
  </si>
  <si>
    <t>Myb-like protein X isoform X1</t>
  </si>
  <si>
    <t>LOC103507090</t>
  </si>
  <si>
    <t>T5:Phosphorylation (STY):32.16</t>
  </si>
  <si>
    <t>DRKEEDTQEETTR</t>
  </si>
  <si>
    <t>A0A3Q0IJ25</t>
  </si>
  <si>
    <t>A0A3Q0IJ25|A0A3Q0IJ25_DIACI</t>
  </si>
  <si>
    <t>KEES(+79.97)AAPAVTEPAPPK</t>
  </si>
  <si>
    <t>Failed axon connections OS=Diaphorina citri OX=121845 GN=LOC108254655 PE=4 SV=1</t>
  </si>
  <si>
    <t>Failed axon connections</t>
  </si>
  <si>
    <t>LOC108254655</t>
  </si>
  <si>
    <t>S4:Phosphorylation (STY):19.20</t>
  </si>
  <si>
    <t>AEKKEESAAPAVT</t>
  </si>
  <si>
    <t>KEES(+79.97)DAS(+79.97)DDDM(+15.99)GFGLFD</t>
  </si>
  <si>
    <t>AEKKEESDASDDD</t>
  </si>
  <si>
    <t>KEESDASDDDMGF</t>
  </si>
  <si>
    <t>KEES(+79.97)DAS(+79.97)DDDMGFGLFD</t>
  </si>
  <si>
    <t>KEES(+79.97)DASDDDM(+15.99)GFGLFD</t>
  </si>
  <si>
    <t>S4:Phosphorylation (STY):37.54;M11:Oxidation (M):1000.00</t>
  </si>
  <si>
    <t>KEES(+79.97)DASDDDMGFGLFD</t>
  </si>
  <si>
    <t>S4:Phosphorylation (STY):40.63</t>
  </si>
  <si>
    <t>Q0PXZ8</t>
  </si>
  <si>
    <t>Q0PXZ8|Q0PXZ8_DIACI</t>
  </si>
  <si>
    <t>KEES(+79.97)DEGS(+79.97)DDDM(+15.99)GFGLFD</t>
  </si>
  <si>
    <t>60S acidic ribosomal protein P1 isoform X1 OS=Diaphorina citri OX=121845 GN=LOC103516351 PE=2 SV=1</t>
  </si>
  <si>
    <t>60S acidic ribosomal protein P1 isoform X1</t>
  </si>
  <si>
    <t>LOC103516351</t>
  </si>
  <si>
    <t>KKKKEESDEGSDD</t>
  </si>
  <si>
    <t>EESDEGSDDDMGF</t>
  </si>
  <si>
    <t>KEES(+79.97)DEGS(+79.97)DDDMGFGLFD</t>
  </si>
  <si>
    <t>KEES(+79.97)DEGSDDDM(+15.99)GFGLFD</t>
  </si>
  <si>
    <t>S4:Phosphorylation (STY):72.09;M12:Oxidation (M):1000.00</t>
  </si>
  <si>
    <t>KEES(+79.97)DEGSDDDMGFGLFD</t>
  </si>
  <si>
    <t>S4:Phosphorylation (STY):64.94</t>
  </si>
  <si>
    <t>A0A1S3CUK5</t>
  </si>
  <si>
    <t>A0A1S3CUK5|A0A1S3CUK5_DIACI:Q0PWV6|Q0PWV6_DIACI</t>
  </si>
  <si>
    <t>KEES(+79.97)EEEDDDM(+15.99)GFGLFD</t>
  </si>
  <si>
    <t>60S acidic ribosomal protein P0 OS=Diaphorina citri OX=121845 GN=LOC103505561 PE=3 SV=1</t>
  </si>
  <si>
    <t>60S acidic ribosomal protein P0</t>
  </si>
  <si>
    <t>LOC103505561</t>
  </si>
  <si>
    <t>EEKKEESEEEDDD</t>
  </si>
  <si>
    <t>KEES(+79.97)EEEDDDMGFGLFD</t>
  </si>
  <si>
    <t>KEESDAS(+79.97)DDDM(+15.99)GFGLFD</t>
  </si>
  <si>
    <t>S7:Phosphorylation (STY):56.34;M11:Oxidation (M):1000.00</t>
  </si>
  <si>
    <t>KEESDAS(+79.97)DDDMGFGLFD</t>
  </si>
  <si>
    <t>S7:Phosphorylation (STY):20.75</t>
  </si>
  <si>
    <t>KEESDEGS(+79.97)DDDM(+15.99)GFGLFD</t>
  </si>
  <si>
    <t>S8:Phosphorylation (STY):19.86;M12:Oxidation (M):1000.00</t>
  </si>
  <si>
    <t>KEGS(+79.97)IEDLPASSAER</t>
  </si>
  <si>
    <t>S4:Phosphorylation (STY):17.76</t>
  </si>
  <si>
    <t>KELS(+79.97)EEMGVK</t>
  </si>
  <si>
    <t>KENDNS(+79.97)EEETEVVTR</t>
  </si>
  <si>
    <t>S6:Phosphorylation (STY):61.69</t>
  </si>
  <si>
    <t>KEPT(+79.97)QVTPVTQVPEENKENVAPIQK</t>
  </si>
  <si>
    <t>T1128</t>
  </si>
  <si>
    <t>DEKKEPTQVTPVT</t>
  </si>
  <si>
    <t>KEPTQVT(+79.97)PVTQVPEENKENVAPIQK</t>
  </si>
  <si>
    <t>T7:Phosphorylation (STY):6.63</t>
  </si>
  <si>
    <t>T1131</t>
  </si>
  <si>
    <t>KEPTQVTPVTQVP</t>
  </si>
  <si>
    <t>A0A1S3DF37</t>
  </si>
  <si>
    <t>A0A1S3DF37|A0A1S3DF37_DIACI</t>
  </si>
  <si>
    <t>KES(+79.97)RDELEFEETER</t>
  </si>
  <si>
    <t>FACT complex subunit OS=Diaphorina citri OX=121845 GN=LOC103517120 PE=3 SV=1</t>
  </si>
  <si>
    <t>FACT complex subunit</t>
  </si>
  <si>
    <t>LOC103517120</t>
  </si>
  <si>
    <t>S3:Phosphorylation (STY):76.18</t>
  </si>
  <si>
    <t>EDFRKESRDELEF</t>
  </si>
  <si>
    <t>A0A1S3DEH0</t>
  </si>
  <si>
    <t>A0A1S3DEH0|A0A1S3DEH0_DIACI:A0A859N6R0|A0A859N6R0_DIACI</t>
  </si>
  <si>
    <t>KFPSLVC(+57.02)GTVESDS(+79.97)SSAAS(+79.97)VQTNVTDDKA</t>
  </si>
  <si>
    <t>Rhodopsin-like OS=Diaphorina citri OX=121845 GN=LOC103516912 PE=3 SV=1</t>
  </si>
  <si>
    <t>Rhodopsin-like</t>
  </si>
  <si>
    <t>LOC103516912</t>
  </si>
  <si>
    <t>C7:Carbamidomethylation:1000.00;S14:Phosphorylation (STY):0.00;S19:Phosphorylation (STY):8.82</t>
  </si>
  <si>
    <t>GTVESDSSSAASV</t>
  </si>
  <si>
    <t>DSSSAASVQTNVT</t>
  </si>
  <si>
    <t>KFPSLVC(+57.02)GTVESDSS(+79.97)S(+79.97)AASVQTNVTDDKA</t>
  </si>
  <si>
    <t>C7:Carbamidomethylation:1000.00;S15:Phosphorylation (STY):0.00;S16:Phosphorylation (STY):0.00</t>
  </si>
  <si>
    <t>TVESDSSSAASVQ</t>
  </si>
  <si>
    <t>VESDSSSAASVQT</t>
  </si>
  <si>
    <t>KFS(+79.97)NGSVEYLIR</t>
  </si>
  <si>
    <t>S3:Phosphorylation (STY):62.75</t>
  </si>
  <si>
    <t>A0A1S4EK74</t>
  </si>
  <si>
    <t>A0A1S4EK74|A0A1S4EK74_DIACI</t>
  </si>
  <si>
    <t>KFS(+79.97)PPIENSLR</t>
  </si>
  <si>
    <t>Pollen-specific leucine-rich repeat extensin-like protein 1 OS=Diaphorina citri OX=121845 GN=LOC103516526 PE=4 SV=1</t>
  </si>
  <si>
    <t>Pollen-specific leucine-rich repeat extensin-like protein 1</t>
  </si>
  <si>
    <t>LOC103516526</t>
  </si>
  <si>
    <t>NCTRKFSPPIENS</t>
  </si>
  <si>
    <t>KFSDGKS(+79.97)EPT(+79.97)SPVVK</t>
  </si>
  <si>
    <t>S7:Phosphorylation (STY):11.12;T10:Phosphorylation (STY):0.00</t>
  </si>
  <si>
    <t>KFSDGKS(+79.97)EPTS(+79.97)PVVK</t>
  </si>
  <si>
    <t>S7:Phosphorylation (STY):3.64;S11:Phosphorylation (STY):12.28</t>
  </si>
  <si>
    <t>KFVEWLQSAEEES(+79.97)ESGEEED</t>
  </si>
  <si>
    <t>KFVEWLQSAEEESES(+79.97)GEEED</t>
  </si>
  <si>
    <t>S15:Phosphorylation (STY):7.32</t>
  </si>
  <si>
    <t>KGDGSQVKES(+79.97)T(+79.97)DSSTTLEDDDIK</t>
  </si>
  <si>
    <t>S10:Phosphorylation (STY):0.00;T11:Phosphorylation (STY):0.00</t>
  </si>
  <si>
    <t>KGDGSQVKES(+79.97)TDSSTTLEDDDIK</t>
  </si>
  <si>
    <t>A0A3Q0ILD0</t>
  </si>
  <si>
    <t>A0A3Q0ILD0|A0A3Q0ILD0_DIACI</t>
  </si>
  <si>
    <t>KGDNEASFT(+79.97)NNDGAASK</t>
  </si>
  <si>
    <t>Otolith matrix protein OMM-64-like OS=Diaphorina citri OX=121845 GN=LOC103506123 PE=4 SV=1</t>
  </si>
  <si>
    <t>LOC103506123</t>
  </si>
  <si>
    <t>T9:Phosphorylation (STY):4.59</t>
  </si>
  <si>
    <t>DNEASFTNNDGAA</t>
  </si>
  <si>
    <t>A0A3Q0J7P6</t>
  </si>
  <si>
    <t>A0A3Q0J7P6|A0A3Q0J7P6_DIACI</t>
  </si>
  <si>
    <t>KGES(+79.97)QTNVEIVNESEFTK</t>
  </si>
  <si>
    <t>T-complex protein 1 subunit gamma OS=Diaphorina citri OX=121845 GN=LOC103516227 PE=3 SV=1</t>
  </si>
  <si>
    <t>T-complex protein 1 subunit gamma</t>
  </si>
  <si>
    <t>LOC103516227</t>
  </si>
  <si>
    <t>EYKKGESQTNVEI</t>
  </si>
  <si>
    <t>KGFMT(+79.97)PER</t>
  </si>
  <si>
    <t>A0A1S4ESC0</t>
  </si>
  <si>
    <t>A0A1S4ESC0|A0A1S4ESC0_DIACI</t>
  </si>
  <si>
    <t>KGLSEDVS(+79.97)INK</t>
  </si>
  <si>
    <t>116 kDa U5 small nuclear ribonucleoprotein component OS=Diaphorina citri OX=121845 GN=LOC103524440 PE=4 SV=1</t>
  </si>
  <si>
    <t>116 kDa U5 small nuclear ribonucleoprotein component</t>
  </si>
  <si>
    <t>LOC103524440</t>
  </si>
  <si>
    <t>S8:Phosphorylation (STY):11.12</t>
  </si>
  <si>
    <t>GLSEDVSINKFFD</t>
  </si>
  <si>
    <t>KGS(+79.97)HGEEEEEQSTISLADR</t>
  </si>
  <si>
    <t>S3:Phosphorylation (STY):34.08</t>
  </si>
  <si>
    <t>QYERKGSHGEEEE</t>
  </si>
  <si>
    <t>KGS(+79.97)LEDQVVQTNPVLEAFGNAK</t>
  </si>
  <si>
    <t>S3:Phosphorylation (STY):40.94</t>
  </si>
  <si>
    <t>ASEKKGSLEDQVV</t>
  </si>
  <si>
    <t>KGS(+79.97)LVPGS(+79.97)GS(+79.97)SSR</t>
  </si>
  <si>
    <t>S3:Phosphorylation (STY):25.00;S8:Phosphorylation (STY):3.29;S10:Phosphorylation (STY):0.00</t>
  </si>
  <si>
    <t>KGS(+79.97)LVPGS(+79.97)GS(+79.97)SSRR</t>
  </si>
  <si>
    <t>S3:Phosphorylation (STY):33.64;S8:Phosphorylation (STY):16.66;S10:Phosphorylation (STY):0.00</t>
  </si>
  <si>
    <t>KGS(+79.97)LVPGS(+79.97)GSS(+79.97)SR</t>
  </si>
  <si>
    <t>S3:Phosphorylation (STY):20.76;S8:Phosphorylation (STY):0.00;S11:Phosphorylation (STY):0.00</t>
  </si>
  <si>
    <t>KGS(+79.97)LVPGS(+79.97)GSSS(+79.97)R</t>
  </si>
  <si>
    <t>S3:Phosphorylation (STY):32.83;S8:Phosphorylation (STY):9.40;S12:Phosphorylation (STY):10.11</t>
  </si>
  <si>
    <t>KGS(+79.97)LVPGS(+79.97)GSSS(+79.97)RR</t>
  </si>
  <si>
    <t>S3:Phosphorylation (STY):20.85;S8:Phosphorylation (STY):6.59;S12:Phosphorylation (STY):10.11</t>
  </si>
  <si>
    <t>KGS(+79.97)LVPGS(+79.97)GSSSR</t>
  </si>
  <si>
    <t>S3:Phosphorylation (STY):121.34;S8:Phosphorylation (STY):38.40</t>
  </si>
  <si>
    <t>KGS(+79.97)LVPGSGS(+79.97)SS(+79.97)RR</t>
  </si>
  <si>
    <t>S3:Phosphorylation (STY):29.24;S10:Phosphorylation (STY):0.00;S12:Phosphorylation (STY):6.65</t>
  </si>
  <si>
    <t>KGS(+79.97)LVPGSGS(+79.97)SSR</t>
  </si>
  <si>
    <t>S3:Phosphorylation (STY):45.16;S10:Phosphorylation (STY):0.00</t>
  </si>
  <si>
    <t>KGS(+79.97)LVPGSGSSS(+79.97)R</t>
  </si>
  <si>
    <t>S3:Phosphorylation (STY):56.51;S12:Phosphorylation (STY):5.03</t>
  </si>
  <si>
    <t>KGS(+79.97)LVPGSGSSSR</t>
  </si>
  <si>
    <t>S3:Phosphorylation (STY):96.85</t>
  </si>
  <si>
    <t>KGS(+79.97)TTNLQQPLGESTNAALAVPDR</t>
  </si>
  <si>
    <t>S1716</t>
  </si>
  <si>
    <t>SLSRKGSTTNLQQ</t>
  </si>
  <si>
    <t>KGSLVPGS(+79.97)GS(+79.97)S(+79.97)SRR</t>
  </si>
  <si>
    <t>S8:Phosphorylation (STY):0.00;S10:Phosphorylation (STY):0.00;S11:Phosphorylation (STY):0.00</t>
  </si>
  <si>
    <t>KGSLVPGS(+79.97)GS(+79.97)SS(+79.97)R</t>
  </si>
  <si>
    <t>S8:Phosphorylation (STY):9.42;S10:Phosphorylation (STY):0.00;S12:Phosphorylation (STY):0.00</t>
  </si>
  <si>
    <t>KGSLVPGS(+79.97)GS(+79.97)SS(+79.97)RR</t>
  </si>
  <si>
    <t>S8:Phosphorylation (STY):14.84;S10:Phosphorylation (STY):0.00;S12:Phosphorylation (STY):0.00</t>
  </si>
  <si>
    <t>KGSLVPGS(+79.97)GS(+79.97)SSR</t>
  </si>
  <si>
    <t>S8:Phosphorylation (STY):12.33;S10:Phosphorylation (STY):0.00</t>
  </si>
  <si>
    <t>KGSLVPGS(+79.97)GS(+79.97)SSRR</t>
  </si>
  <si>
    <t>KGSLVPGS(+79.97)GSS(+79.97)S(+79.97)RR</t>
  </si>
  <si>
    <t>S8:Phosphorylation (STY):6.59;S11:Phosphorylation (STY):0.00;S12:Phosphorylation (STY):0.00</t>
  </si>
  <si>
    <t>KGSLVPGS(+79.97)GSS(+79.97)SR</t>
  </si>
  <si>
    <t>S8:Phosphorylation (STY):9.40;S11:Phosphorylation (STY):0.00</t>
  </si>
  <si>
    <t>KGSLVPGS(+79.97)GSS(+79.97)SRR</t>
  </si>
  <si>
    <t>S8:Phosphorylation (STY):5.99;S11:Phosphorylation (STY):0.00</t>
  </si>
  <si>
    <t>KGSLVPGS(+79.97)GSSS(+79.97)R</t>
  </si>
  <si>
    <t>S8:Phosphorylation (STY):11.10;S12:Phosphorylation (STY):0.00</t>
  </si>
  <si>
    <t>KGSLVPGS(+79.97)GSSSR</t>
  </si>
  <si>
    <t>KGSLVPGSGS(+79.97)SS(+79.97)R</t>
  </si>
  <si>
    <t>KGSLVPGSGS(+79.97)SS(+79.97)RR</t>
  </si>
  <si>
    <t>KGSLVPGSGS(+79.97)SSR</t>
  </si>
  <si>
    <t>KGSLVPGSGSS(+79.97)S(+79.97)RR</t>
  </si>
  <si>
    <t>S11:Phosphorylation (STY):0.00;S12:Phosphorylation (STY):0.00</t>
  </si>
  <si>
    <t>KGSLVPGSGSS(+79.97)SR</t>
  </si>
  <si>
    <t>KGSTT(+79.97)NLQQPLGESTNAALAVPDR</t>
  </si>
  <si>
    <t>T1718</t>
  </si>
  <si>
    <t>SRKGSTTNLQQPL</t>
  </si>
  <si>
    <t>A0A3Q0IPN2|A0A3Q0IPN2_DIACI:A0A3Q0IPJ2|A0A3Q0IPJ2_DIACI</t>
  </si>
  <si>
    <t>KGTWS(+79.97)PATT(+79.97)PEVQR</t>
  </si>
  <si>
    <t>S5:Phosphorylation (STY):9.42;T9:Phosphorylation (STY):0.00</t>
  </si>
  <si>
    <t>KGTWS(+79.97)PATTPEVQR</t>
  </si>
  <si>
    <t>KGVPVNS(+79.97)DDDDDQDYVQVVNK</t>
  </si>
  <si>
    <t>S7:Phosphorylation (STY):58.11</t>
  </si>
  <si>
    <t>KHNDAVS(+79.97)EM(+15.99)GEQIDQLNK</t>
  </si>
  <si>
    <t>KHNDAVS(+79.97)EMGEQIDQLNK</t>
  </si>
  <si>
    <t>KHQVTGGIVLT(+79.97)ASHNPGGPDNDFGIK</t>
  </si>
  <si>
    <t>KHQVTGGIVLTAS(+79.97)HNPGGPDNDFGIK</t>
  </si>
  <si>
    <t>A0A1S3D3J5</t>
  </si>
  <si>
    <t>A0A1S3D3J5|A0A1S3D3J5_DIACI</t>
  </si>
  <si>
    <t>KHS(+79.97)SGNLLYNSSDTK</t>
  </si>
  <si>
    <t>Solute carrier family 35 member E1 homolog OS=Diaphorina citri OX=121845 GN=LOC103510597 PE=4 SV=1</t>
  </si>
  <si>
    <t>Solute carrier family 35 member E1 homolog</t>
  </si>
  <si>
    <t>LOC103510597</t>
  </si>
  <si>
    <t>SKNKKHSSGNLLY</t>
  </si>
  <si>
    <t>KHTT(+79.97)PTVK</t>
  </si>
  <si>
    <t>T4:Phosphorylation (STY):5.47</t>
  </si>
  <si>
    <t>VTKKHTTPTVKAK</t>
  </si>
  <si>
    <t>A0A1S4E8I3|A0A1S4E8I3_DIACI:A0A1S3CVC1|A0A1S3CVC1_DIACI</t>
  </si>
  <si>
    <t>KHTTPT(+79.97)VK</t>
  </si>
  <si>
    <t>KKHTTPTVKAKKT</t>
  </si>
  <si>
    <t>KIDS(+79.97)TENILNLVQVTEYK</t>
  </si>
  <si>
    <t>KLRKIDSTENILN</t>
  </si>
  <si>
    <t>KIDST(+79.97)ENILNLVQVTEYK</t>
  </si>
  <si>
    <t>LRKIDSTENILNL</t>
  </si>
  <si>
    <t>KIEES(+79.97)GEDDEVKPVEEMSVLER</t>
  </si>
  <si>
    <t>S5:Phosphorylation (STY):16.42</t>
  </si>
  <si>
    <t>S2141</t>
  </si>
  <si>
    <t>VRKIEESGEDDEV</t>
  </si>
  <si>
    <t>KIETESEDDWY(+79.97)DSWDEK</t>
  </si>
  <si>
    <t>Y865</t>
  </si>
  <si>
    <t>ESEDDWYDSWDEK</t>
  </si>
  <si>
    <t>KILS(+79.97)DLK</t>
  </si>
  <si>
    <t>KILS(+79.97)DLKKPVTPK</t>
  </si>
  <si>
    <t>S4:Phosphorylation (STY):63.15</t>
  </si>
  <si>
    <t>KIQELEQPAS(+79.97)PM(+15.99)PQEPER</t>
  </si>
  <si>
    <t>KIQELEQPAS(+79.97)PMPQEPER</t>
  </si>
  <si>
    <t>A0A3Q0IYF6</t>
  </si>
  <si>
    <t>A0A3Q0IYF6|A0A3Q0IYF6_DIACI</t>
  </si>
  <si>
    <t>KIS(+79.97)AHEFER</t>
  </si>
  <si>
    <t>Dual 3',5'-cyclic-AMP and -GMP phosphodiesterase 11-like OS=Diaphorina citri OX=121845 GN=LOC103511846 PE=4 SV=1</t>
  </si>
  <si>
    <t>Dual 3',5'-cyclic-AMP and -GMP phosphodiesterase 11-like</t>
  </si>
  <si>
    <t>LOC103511846</t>
  </si>
  <si>
    <t>TPVRKISAHEFER</t>
  </si>
  <si>
    <t>KIS(+79.97)DDELDDR</t>
  </si>
  <si>
    <t>NRKRKISDDELDD</t>
  </si>
  <si>
    <t>A0A1S3DLU6</t>
  </si>
  <si>
    <t>A0A1S3DLU6|A0A1S3DLU6_DIACI</t>
  </si>
  <si>
    <t>KIS(+79.97)DPSHPFVPLDAEVSHPPLSAR</t>
  </si>
  <si>
    <t>Uncharacterized protein LOC103520838 OS=Diaphorina citri OX=121845 GN=LOC103520838 PE=4 SV=1</t>
  </si>
  <si>
    <t>Uncharacterized protein LOC103520838</t>
  </si>
  <si>
    <t>LOC103520838</t>
  </si>
  <si>
    <t>DPNRKISDPSHPF</t>
  </si>
  <si>
    <t>A0A1S3DG41</t>
  </si>
  <si>
    <t>A0A1S3DG41|A0A1S3DG41_DIACI:A0A1S3DFR0|A0A1S3DFR0_DIACI</t>
  </si>
  <si>
    <t>KIS(+79.97)FEEITVR</t>
  </si>
  <si>
    <t>Uncharacterized protein LOC103517790 isoform X2 OS=Diaphorina citri OX=121845 GN=LOC103517790 PE=4 SV=1</t>
  </si>
  <si>
    <t>Uncharacterized protein LOC103517790 isoform X2</t>
  </si>
  <si>
    <t>LOC103517790</t>
  </si>
  <si>
    <t>S3:Phosphorylation (STY):41.96</t>
  </si>
  <si>
    <t>VAIRKISFEEITV</t>
  </si>
  <si>
    <t>KIS(+79.97)KPVLGLK</t>
  </si>
  <si>
    <t>KPPRKISKPVLGL</t>
  </si>
  <si>
    <t>KIS(+79.97)S(+79.97)GKVNVDTEEVLSTLTTR</t>
  </si>
  <si>
    <t>S3:Phosphorylation (STY):31.91;S4:Phosphorylation (STY):31.93</t>
  </si>
  <si>
    <t>LLRKISSGKVNVD</t>
  </si>
  <si>
    <t>KIS(+79.97)VES(+79.97)NVS(+79.97)DSGVR</t>
  </si>
  <si>
    <t>S3:Phosphorylation (STY):21.55;S6:Phosphorylation (STY):19.39;S9:Phosphorylation (STY):18.53</t>
  </si>
  <si>
    <t>DSPRKISVESNVS</t>
  </si>
  <si>
    <t>RKISVESNVSDSG</t>
  </si>
  <si>
    <t>KIS(+79.97)VESNVS(+79.97)DSGVR</t>
  </si>
  <si>
    <t>S3:Phosphorylation (STY):47.36;S9:Phosphorylation (STY):5.77</t>
  </si>
  <si>
    <t>KIS(+79.97)VESNVSDSGVR</t>
  </si>
  <si>
    <t>KISDPS(+79.97)HPFVPLDAEVSHPPLSAR</t>
  </si>
  <si>
    <t>S6:Phosphorylation (STY):3.64</t>
  </si>
  <si>
    <t>RKISDPSHPFVPL</t>
  </si>
  <si>
    <t>KISS(+79.97)GKVNVDT(+79.97)EEVLSTLTTR</t>
  </si>
  <si>
    <t>S4:Phosphorylation (STY):0.00;T11:Phosphorylation (STY):5.59</t>
  </si>
  <si>
    <t>KISVESNVS(+79.97)DSGVR</t>
  </si>
  <si>
    <t>A0A1S3DI33</t>
  </si>
  <si>
    <t>A0A1S3DI33|A0A1S3DI33_DIACI</t>
  </si>
  <si>
    <t>KIT(+79.97)PEEMLR</t>
  </si>
  <si>
    <t>Charged multivesicular body protein 2a isoform X1 OS=Diaphorina citri OX=121845 GN=LOC103518178 PE=3 SV=1</t>
  </si>
  <si>
    <t>Charged multivesicular body protein 2a isoform X1</t>
  </si>
  <si>
    <t>LOC103518178</t>
  </si>
  <si>
    <t>LFGRKITPEEMLR</t>
  </si>
  <si>
    <t>KKDDFPS(+79.97)S(+79.97)DEEAPK</t>
  </si>
  <si>
    <t>KKEDS(+79.97)C(+57.02)PIPDDYLK</t>
  </si>
  <si>
    <t>S5:Phosphorylation (STY):11.94;C6:Carbamidomethylation:1000.00</t>
  </si>
  <si>
    <t>KKEES(+79.97)DEGS(+79.97)DDDM(+15.99)GFGLFD</t>
  </si>
  <si>
    <t>KKEES(+79.97)DEGS(+79.97)DDDMGFGLFD</t>
  </si>
  <si>
    <t>KKEES(+79.97)DEGSDDDM(+15.99)GFGLFD</t>
  </si>
  <si>
    <t>S5:Phosphorylation (STY):28.70;M13:Oxidation (M):1000.00</t>
  </si>
  <si>
    <t>KKEES(+79.97)DEGSDDDMGFGLFD</t>
  </si>
  <si>
    <t>S5:Phosphorylation (STY):41.04</t>
  </si>
  <si>
    <t>A0A3Q0JKC2</t>
  </si>
  <si>
    <t>A0A3Q0JKC2|A0A3Q0JKC2_DIACI</t>
  </si>
  <si>
    <t>KKEES(+79.97)EEEEEDEEEYYEEK</t>
  </si>
  <si>
    <t>DNA topoisomerase 1-like OS=Diaphorina citri OX=121845 GN=LOC113472182 PE=4 SV=1</t>
  </si>
  <si>
    <t>DNA topoisomerase 1-like</t>
  </si>
  <si>
    <t>LOC113472182</t>
  </si>
  <si>
    <t>S5:Phosphorylation (STY):25.97</t>
  </si>
  <si>
    <t>KRKKEESEEEEED</t>
  </si>
  <si>
    <t>KKEESDEGS(+79.97)DDDM(+15.99)GFGLFD</t>
  </si>
  <si>
    <t>S9:Phosphorylation (STY):7.28;M13:Oxidation (M):1000.00</t>
  </si>
  <si>
    <t>KKEESDEGS(+79.97)DDDMGFGLFD</t>
  </si>
  <si>
    <t>S9:Phosphorylation (STY):11.12</t>
  </si>
  <si>
    <t>KKEFT(+79.97)LEEEEK</t>
  </si>
  <si>
    <t>KKEPT(+79.97)STTSSC(+57.02)APSPAAIVNK</t>
  </si>
  <si>
    <t>T5:Phosphorylation (STY):0.00;C11:Carbamidomethylation:1000.00</t>
  </si>
  <si>
    <t>EKKKEPTSTTSSC</t>
  </si>
  <si>
    <t>KKEPTS(+79.97)TTSSC(+57.02)APSPAAIVNK</t>
  </si>
  <si>
    <t>S6:Phosphorylation (STY):0.00;C11:Carbamidomethylation:1000.00</t>
  </si>
  <si>
    <t>KKEPTSTTS(+79.97)SC(+57.02)APSPAAIVNK</t>
  </si>
  <si>
    <t>S9:Phosphorylation (STY):0.00;C11:Carbamidomethylation:1000.00</t>
  </si>
  <si>
    <t>KKEPTSTTSSC(+57.02)APS(+79.97)PAAIVNK</t>
  </si>
  <si>
    <t>C11:Carbamidomethylation:1000.00;S14:Phosphorylation (STY):38.72</t>
  </si>
  <si>
    <t>KKLS(+79.97)IENSDLLR</t>
  </si>
  <si>
    <t>AAKKKLSIENSDL</t>
  </si>
  <si>
    <t>A0A1S4E749</t>
  </si>
  <si>
    <t>A0A1S4E749|A0A1S4E749_DIACI:A0A1S4E778|A0A1S4E778_DIACI</t>
  </si>
  <si>
    <t>KKPPVSAS(+79.97)PSLNPVIK</t>
  </si>
  <si>
    <t>Bromodomain-containing protein 3-like isoform X1 OS=Diaphorina citri OX=121845 GN=LOC103505688 PE=4 SV=2</t>
  </si>
  <si>
    <t>Bromodomain-containing protein 3-like isoform X1</t>
  </si>
  <si>
    <t>LOC103505688</t>
  </si>
  <si>
    <t>S8:Phosphorylation (STY):5.99</t>
  </si>
  <si>
    <t>KPPVSASPSLNPV</t>
  </si>
  <si>
    <t>KKS(+79.97)DLSAILALGNDK</t>
  </si>
  <si>
    <t>S3:Phosphorylation (STY):7.77</t>
  </si>
  <si>
    <t>GGKKKKSDLSAIL</t>
  </si>
  <si>
    <t>A0A1S3CYS1</t>
  </si>
  <si>
    <t>A0A1S3CYS1|A0A1S3CYS1_DIACI</t>
  </si>
  <si>
    <t>KKS(+79.97)IVEISC(+57.02)C(+57.02)FLLK</t>
  </si>
  <si>
    <t>Proline-rich proteoglycan 2-like OS=Diaphorina citri OX=121845 GN=LOC103507857 PE=4 SV=1</t>
  </si>
  <si>
    <t>Proline-rich proteoglycan 2-like</t>
  </si>
  <si>
    <t>LOC103507857</t>
  </si>
  <si>
    <t>S3:Phosphorylation (STY):30.64;C9:Carbamidomethylation:1000.00;C10:Carbamidomethylation:1000.00</t>
  </si>
  <si>
    <t>KLEKKKSIVEISC</t>
  </si>
  <si>
    <t>KKS(+79.97)NEEVTTSPPETSLTHFTK</t>
  </si>
  <si>
    <t>S3:Phosphorylation (STY):10.19</t>
  </si>
  <si>
    <t>S2037</t>
  </si>
  <si>
    <t>EKKKKKSNEEVTT</t>
  </si>
  <si>
    <t>A0A3Q0JLK1</t>
  </si>
  <si>
    <t>A0A3Q0JLK1|A0A3Q0JLK1_DIACI</t>
  </si>
  <si>
    <t>KKS(+79.97)NESLDLPEDDVLSER</t>
  </si>
  <si>
    <t>Uncharacterized protein LOC103521642 OS=Diaphorina citri OX=121845 GN=LOC103521642 PE=4 SV=1</t>
  </si>
  <si>
    <t>Uncharacterized protein LOC103521642</t>
  </si>
  <si>
    <t>LOC103521642</t>
  </si>
  <si>
    <t>PILKKKSNESLDL</t>
  </si>
  <si>
    <t>A0A1S3CUE7</t>
  </si>
  <si>
    <t>A0A1S3CUE7|A0A1S3CUE7_DIACI</t>
  </si>
  <si>
    <t>KKS(+79.97)PQEAYTIPAELK</t>
  </si>
  <si>
    <t>Uncharacterized protein LOC103505491 isoform X3 OS=Diaphorina citri OX=121845 GN=LOC103505491 PE=4 SV=1</t>
  </si>
  <si>
    <t>Uncharacterized protein LOC103505491 isoform X3</t>
  </si>
  <si>
    <t>LOC103505491</t>
  </si>
  <si>
    <t>KLVKKKSPQEAYT</t>
  </si>
  <si>
    <t>KKS(+79.97)TQEGADELEMK</t>
  </si>
  <si>
    <t>S3479</t>
  </si>
  <si>
    <t>KTSRKKSTQEGAD</t>
  </si>
  <si>
    <t>KKS(+79.97)VTFPLSSTLQPGEVADEK</t>
  </si>
  <si>
    <t>KKSNES(+79.97)LDLPEDDVLSER</t>
  </si>
  <si>
    <t>S6:Phosphorylation (STY):4.05</t>
  </si>
  <si>
    <t>KKKSNESLDLPED</t>
  </si>
  <si>
    <t>KKSVT(+79.97)FPLSSTLQPGEVADEK</t>
  </si>
  <si>
    <t>KKT(+79.97)FLGSPSWM(+15.99)APEIM(+15.99)R</t>
  </si>
  <si>
    <t>T3:Phosphorylation (STY):5.55;M11:Oxidation (M):1000.00;M16:Oxidation (M):1000.00</t>
  </si>
  <si>
    <t>TFDKKKTFLGSPS</t>
  </si>
  <si>
    <t>KKT(+79.97)FLGSPSWM(+15.99)APEIMR</t>
  </si>
  <si>
    <t>T3:Phosphorylation (STY):0.00;M11:Oxidation (M):17.91</t>
  </si>
  <si>
    <t>KKT(+79.97)FLGSPSWMAPEIM(+15.99)R</t>
  </si>
  <si>
    <t>T3:Phosphorylation (STY):9.85;M16:Oxidation (M):38.32</t>
  </si>
  <si>
    <t>KKT(+79.97)FLGSPSWMAPEIMR</t>
  </si>
  <si>
    <t>T3:Phosphorylation (STY):3.56</t>
  </si>
  <si>
    <t>KKTFLGSPS(+79.97)WMAPEIM(+15.99)R</t>
  </si>
  <si>
    <t>S9:Phosphorylation (STY):0.00;M16:Oxidation (M):56.99</t>
  </si>
  <si>
    <t>TFLGSPSWMAPEI</t>
  </si>
  <si>
    <t>A0A3Q0J862</t>
  </si>
  <si>
    <t>A0A3Q0J862|A0A3Q0J862_DIACI</t>
  </si>
  <si>
    <t>KLADMY(+79.97)GEDPSDEEDENYQPAASESWC(+57.02)</t>
  </si>
  <si>
    <t>DE-cadherin OS=Diaphorina citri OX=121845 GN=LOC103516465 PE=4 SV=1</t>
  </si>
  <si>
    <t>DE-cadherin</t>
  </si>
  <si>
    <t>LOC103516465</t>
  </si>
  <si>
    <t>Y6:Phosphorylation (STY):0.00;C27:Carbamidomethylation:1000.00</t>
  </si>
  <si>
    <t>Y1607</t>
  </si>
  <si>
    <t>RKLADMYGEDPSD</t>
  </si>
  <si>
    <t>KLADMYGEDPS(+79.97)DEEDENYQPAASESWC(+57.02)</t>
  </si>
  <si>
    <t>S11:Phosphorylation (STY):0.00;C27:Carbamidomethylation:1000.00</t>
  </si>
  <si>
    <t>MYGEDPSDEEDEN</t>
  </si>
  <si>
    <t>KLAEPVST(+79.97)GAAPVVVNVTEK</t>
  </si>
  <si>
    <t>T556</t>
  </si>
  <si>
    <t>LAEPVSTGAAPVV</t>
  </si>
  <si>
    <t>A0A3Q0IS93</t>
  </si>
  <si>
    <t>A0A3Q0IS93|A0A3Q0IS93_DIACI</t>
  </si>
  <si>
    <t>KLDPEDDENNEIS(+79.97)DGEDLR</t>
  </si>
  <si>
    <t>Prohormone-2-like OS=Diaphorina citri OX=121845 GN=LOC103508851 PE=4 SV=1</t>
  </si>
  <si>
    <t>Prohormone-2-like</t>
  </si>
  <si>
    <t>LOC103508851</t>
  </si>
  <si>
    <t>DENNEISDGEDLR</t>
  </si>
  <si>
    <t>A0A1S3DV33</t>
  </si>
  <si>
    <t>A0A1S3DV33|A0A1S3DV33_DIACI</t>
  </si>
  <si>
    <t>KLDS(+79.97)PTDSGIESGTEK</t>
  </si>
  <si>
    <t>Ecdysone-inducible protein E75 OS=Diaphorina citri OX=121845 GN=LOC103524797 PE=3 SV=1</t>
  </si>
  <si>
    <t>Ecdysone-inducible protein E75</t>
  </si>
  <si>
    <t>LOC103524797</t>
  </si>
  <si>
    <t>RFRKLDSPTDSGI</t>
  </si>
  <si>
    <t>KLEDC(+57.02)S(+79.97)DDELPYGWER</t>
  </si>
  <si>
    <t>C5:Carbamidomethylation:1000.00;S6:Phosphorylation (STY):30.10</t>
  </si>
  <si>
    <t>KKLEDCSDDELPY</t>
  </si>
  <si>
    <t>KLGDT(+79.97)SPLPVS(+79.97)PHK</t>
  </si>
  <si>
    <t>T5:Phosphorylation (STY):7.21;S11:Phosphorylation (STY):30.64</t>
  </si>
  <si>
    <t>TRKLGDTSPLPVS</t>
  </si>
  <si>
    <t>KLGDT(+79.97)SPLPVSPHK</t>
  </si>
  <si>
    <t>KLGDTS(+79.97)PLPVS(+79.97)PHK</t>
  </si>
  <si>
    <t>S6:Phosphorylation (STY):17.01;S11:Phosphorylation (STY):25.98</t>
  </si>
  <si>
    <t>RKLGDTSPLPVSP</t>
  </si>
  <si>
    <t>KLGDTS(+79.97)PLPVSPHK</t>
  </si>
  <si>
    <t>A0A3Q0JGF5</t>
  </si>
  <si>
    <t>A0A3Q0JGF5|A0A3Q0JGF5_DIACI:A0A3Q0JHE5|A0A3Q0JHE5_DIACI</t>
  </si>
  <si>
    <t>KLGQMGKNSS(+79.97)S(+79.97)T(+79.97)SSGESMTK</t>
  </si>
  <si>
    <t>Uncharacterized protein DDB_G0290685-like isoform X2 OS=Diaphorina citri OX=121845 GN=LOC113471301 PE=4 SV=1</t>
  </si>
  <si>
    <t>Uncharacterized protein DDB_G0290685-like isoform X2</t>
  </si>
  <si>
    <t>LOC113471301</t>
  </si>
  <si>
    <t>S10:Phosphorylation (STY):0.00;S11:Phosphorylation (STY):0.00;T12:Phosphorylation (STY):0.00</t>
  </si>
  <si>
    <t>QMGKNSSSTSSGE</t>
  </si>
  <si>
    <t>MGKNSSSTSSGES</t>
  </si>
  <si>
    <t>GKNSSSTSSGESM</t>
  </si>
  <si>
    <t>KLIC(+57.02)TC(+57.02)TEQEEVNLS(+79.97)</t>
  </si>
  <si>
    <t>C4:Carbamidomethylation:1000.00;C6:Carbamidomethylation:1000.00;S15:Phosphorylation (STY):207.56</t>
  </si>
  <si>
    <t>A0A3Q0JH35</t>
  </si>
  <si>
    <t>A0A3Q0JH35|A0A3Q0JH35_DIACI</t>
  </si>
  <si>
    <t>KLISGNPTSTGAGGGS(+79.97)QPTIDTVDC(+57.02)ITGK</t>
  </si>
  <si>
    <t>Phospholipid-transporting ATPase OS=Diaphorina citri OX=121845 GN=LOC103518449 PE=3 SV=1</t>
  </si>
  <si>
    <t>LOC103518449</t>
  </si>
  <si>
    <t>S16:Phosphorylation (STY):0.00;C25:Carbamidomethylation:1000.00</t>
  </si>
  <si>
    <t>TGAGGGSQPTIDT</t>
  </si>
  <si>
    <t>KLRS(+79.97)PVAENIEK</t>
  </si>
  <si>
    <t>EERKLRSPVAENI</t>
  </si>
  <si>
    <t>A0A3Q0IIP4</t>
  </si>
  <si>
    <t>A0A3Q0IIP4|A0A3Q0IIP4_DIACI</t>
  </si>
  <si>
    <t>KLS(+79.97)DPIK</t>
  </si>
  <si>
    <t>Uncharacterized protein LOC108254631 OS=Diaphorina citri OX=121845 GN=LOC108254631 PE=4 SV=1</t>
  </si>
  <si>
    <t>Uncharacterized protein LOC108254631</t>
  </si>
  <si>
    <t>LOC108254631</t>
  </si>
  <si>
    <t>DPRRKLSDPIKKS</t>
  </si>
  <si>
    <t>A0A1S3DQJ5</t>
  </si>
  <si>
    <t>A0A1S3DQJ5|A0A1S3DQJ5_DIACI</t>
  </si>
  <si>
    <t>KLS(+79.97)DSEDLTNLVNSK</t>
  </si>
  <si>
    <t>Uncharacterized protein LOC103522971 OS=Diaphorina citri OX=121845 GN=LOC103522971 PE=4 SV=1</t>
  </si>
  <si>
    <t>Uncharacterized protein LOC103522971</t>
  </si>
  <si>
    <t>LOC103522971</t>
  </si>
  <si>
    <t>DHKRKLSDSEDLT</t>
  </si>
  <si>
    <t>KLS(+79.97)EAGIS(+79.97)R</t>
  </si>
  <si>
    <t>LSEAGISRRTSID</t>
  </si>
  <si>
    <t>KLS(+79.97)EGEIK</t>
  </si>
  <si>
    <t>MSERKLSEGEIKS</t>
  </si>
  <si>
    <t>A0A3Q0J3I0</t>
  </si>
  <si>
    <t>A0A3Q0J3I0|A0A3Q0J3I0_DIACI</t>
  </si>
  <si>
    <t>KLS(+79.97)EMEVELK</t>
  </si>
  <si>
    <t>Protein phosphatase 1 regulatory subunit 12B OS=Diaphorina citri OX=121845 GN=LOC103514142 PE=4 SV=1</t>
  </si>
  <si>
    <t>Protein phosphatase 1 regulatory subunit 12B</t>
  </si>
  <si>
    <t>LOC103514142</t>
  </si>
  <si>
    <t>TMERKLSEMEVEL</t>
  </si>
  <si>
    <t>KLS(+79.97)ESNTEVLYDVDGITER</t>
  </si>
  <si>
    <t>TKRRKLSESNTEV</t>
  </si>
  <si>
    <t>KLS(+79.97)FPEAVNK</t>
  </si>
  <si>
    <t>S3759</t>
  </si>
  <si>
    <t>PAKRKLSFPEAVN</t>
  </si>
  <si>
    <t>KLS(+79.97)IENSDLLR</t>
  </si>
  <si>
    <t>S3:Phosphorylation (STY):59.24</t>
  </si>
  <si>
    <t>KLS(+79.97)ISSEK</t>
  </si>
  <si>
    <t>S3:Phosphorylation (STY):20.41</t>
  </si>
  <si>
    <t>KLARKLSISSEKL</t>
  </si>
  <si>
    <t>KLS(+79.97)KDEFER</t>
  </si>
  <si>
    <t>S1299</t>
  </si>
  <si>
    <t>MSKRKLSKDEFER</t>
  </si>
  <si>
    <t>A0A3Q0J010</t>
  </si>
  <si>
    <t>A0A3Q0J010|A0A3Q0J010_DIACI</t>
  </si>
  <si>
    <t>KLS(+79.97)LDTDAASPVVEVTPK</t>
  </si>
  <si>
    <t>histone acetyltransferase OS=Diaphorina citri OX=121845 GN=LOC103512540 PE=3 SV=1</t>
  </si>
  <si>
    <t>histone acetyltransferase</t>
  </si>
  <si>
    <t>LOC103512540</t>
  </si>
  <si>
    <t>S1190</t>
  </si>
  <si>
    <t>GRKRKLSLDTDAA</t>
  </si>
  <si>
    <t>KLS(+79.97)LTTVEENEADNETK</t>
  </si>
  <si>
    <t>RKSRKLSLTTVEE</t>
  </si>
  <si>
    <t>KLS(+79.97)NTSTGDMPLPNR</t>
  </si>
  <si>
    <t>EAARKLSNTSTGD</t>
  </si>
  <si>
    <t>A0A3Q0IPS0</t>
  </si>
  <si>
    <t>A0A3Q0IPS0|A0A3Q0IPS0_DIACI</t>
  </si>
  <si>
    <t>KLS(+79.97)PPPVK</t>
  </si>
  <si>
    <t>Protein Shroom-like OS=Diaphorina citri OX=121845 GN=LOC103507673 PE=4 SV=1</t>
  </si>
  <si>
    <t>Protein Shroom-like</t>
  </si>
  <si>
    <t>LOC103507673</t>
  </si>
  <si>
    <t>PRTKKLSPPPVKS</t>
  </si>
  <si>
    <t>KLS(+79.97)SGKEEIIVK</t>
  </si>
  <si>
    <t>S2281</t>
  </si>
  <si>
    <t>TVVKKLSSGKEEI</t>
  </si>
  <si>
    <t>KLS(+79.97)SLIPSM(+15.99)PSDPNPSSLPSNTGSGAGGK</t>
  </si>
  <si>
    <t>S3:Phosphorylation (STY):0.00;M9:Oxidation (M):1000.00</t>
  </si>
  <si>
    <t>ELSRKLSSLIPSM</t>
  </si>
  <si>
    <t>KLS(+79.97)SLIPSMPSDPNPSSLPSNTGSGAGGK</t>
  </si>
  <si>
    <t>A0A1S3DN89|A0A1S3DN89_DIACI:A0A3Q0IX48|A0A3Q0IX48_DIACI</t>
  </si>
  <si>
    <t>KLS(+79.97)TDVS(+79.97)LAR</t>
  </si>
  <si>
    <t>S3:Phosphorylation (STY):12.28;S7:Phosphorylation (STY):0.00</t>
  </si>
  <si>
    <t>SLEKKLSTDVSLA</t>
  </si>
  <si>
    <t>KLSTDVSLARLSS</t>
  </si>
  <si>
    <t>KLS(+79.97)TDVSLAR</t>
  </si>
  <si>
    <t>KLS(+79.97)TS(+79.97)SVESDK</t>
  </si>
  <si>
    <t>S3:Phosphorylation (STY):14.02;S5:Phosphorylation (STY):0.00</t>
  </si>
  <si>
    <t>SRKRKLSTSSVES</t>
  </si>
  <si>
    <t>KRKLSTSSVESDK</t>
  </si>
  <si>
    <t>KLS(+79.97)TSS(+79.97)VELPPDDSEDEEETPEQK</t>
  </si>
  <si>
    <t>S3:Phosphorylation (STY):0.00;S6:Phosphorylation (STY):8.69</t>
  </si>
  <si>
    <t>DRPRKLSTSSVEL</t>
  </si>
  <si>
    <t>RKLSTSSVELPPD</t>
  </si>
  <si>
    <t>A0A1S3DQ43</t>
  </si>
  <si>
    <t>A0A1S3DQ43|A0A1S3DQ43_DIACI:A0A1S3DPI1|A0A1S3DPI1_DIACI</t>
  </si>
  <si>
    <t>KLS(+79.97)TVFFNK</t>
  </si>
  <si>
    <t>Sidoreflexin OS=Diaphorina citri OX=121845 GN=LOC103522479 PE=3 SV=1</t>
  </si>
  <si>
    <t>Sidoreflexin</t>
  </si>
  <si>
    <t>LOC103522479</t>
  </si>
  <si>
    <t>SKDKKLSTVFFNK</t>
  </si>
  <si>
    <t>A0A3Q0JEG0</t>
  </si>
  <si>
    <t>A0A3Q0JEG0|A0A3Q0JEG0_DIACI</t>
  </si>
  <si>
    <t>KLS(+79.97)VPDK</t>
  </si>
  <si>
    <t>STAM-binding protein-like OS=Diaphorina citri OX=121845 GN=LOC103519592 PE=4 SV=1</t>
  </si>
  <si>
    <t>STAM-binding protein-like</t>
  </si>
  <si>
    <t>LOC103519592</t>
  </si>
  <si>
    <t>ESKRKLSVPDKKP</t>
  </si>
  <si>
    <t>KLS(+79.97)VPDKKPGGPALHYDR</t>
  </si>
  <si>
    <t>S3:Phosphorylation (STY):81.10</t>
  </si>
  <si>
    <t>KLS(+79.97)YQNWLINESNLDDRK</t>
  </si>
  <si>
    <t>KLSIS(+79.97)SEK</t>
  </si>
  <si>
    <t>ARKLSISSEKLDK</t>
  </si>
  <si>
    <t>KLSLDT(+79.97)DAASPVVEVTPK</t>
  </si>
  <si>
    <t>RKLSLDTDAASPV</t>
  </si>
  <si>
    <t>KLSS(+79.97)LIPSM(+15.99)PSDPNPSSLPSNTGSGAGGK</t>
  </si>
  <si>
    <t>LSRKLSSLIPSMP</t>
  </si>
  <si>
    <t>KLSS(+79.97)LIPSMPSDPNPSSLPSNTGSGAGGK</t>
  </si>
  <si>
    <t>KLST(+79.97)SSVELPPDDS(+79.97)EDEEETPEQK</t>
  </si>
  <si>
    <t>T4:Phosphorylation (STY):0.00;S14:Phosphorylation (STY):16.36</t>
  </si>
  <si>
    <t>T120</t>
  </si>
  <si>
    <t>RPRKLSTSSVELP</t>
  </si>
  <si>
    <t>KLSTS(+79.97)SVELPPDDSEDEEETPEQK</t>
  </si>
  <si>
    <t>PRKLSTSSVELPP</t>
  </si>
  <si>
    <t>KLSTSSVELPPDDS(+79.97)EDEEETPEQK</t>
  </si>
  <si>
    <t>S14:Phosphorylation (STY):28.13</t>
  </si>
  <si>
    <t>KLSY(+79.97)QNWLINESNLDDR</t>
  </si>
  <si>
    <t>Y4:Phosphorylation (STY):14.02</t>
  </si>
  <si>
    <t>Y397</t>
  </si>
  <si>
    <t>LRRKLSYQNWLIN</t>
  </si>
  <si>
    <t>KLT(+79.97)FGPPPAK</t>
  </si>
  <si>
    <t>T603</t>
  </si>
  <si>
    <t>NLTKKLTFGPPPA</t>
  </si>
  <si>
    <t>KM(+15.99)EAGLT(+79.97)ASQQNLADGSSIAAR</t>
  </si>
  <si>
    <t>M2:Oxidation (M):1000.00;T7:Phosphorylation (STY):0.00</t>
  </si>
  <si>
    <t>A0A1S3DPE4</t>
  </si>
  <si>
    <t>A0A1S3DPE4|A0A1S3DPE4_DIACI</t>
  </si>
  <si>
    <t>KM(+15.99)S(+79.97)M(+15.99)EQSSTQEWSTESVTTSTTK</t>
  </si>
  <si>
    <t>Uncharacterized protein LOC103522103 OS=Diaphorina citri OX=121845 GN=LOC103522103 PE=4 SV=1</t>
  </si>
  <si>
    <t>Uncharacterized protein LOC103522103</t>
  </si>
  <si>
    <t>LOC103522103</t>
  </si>
  <si>
    <t>M2:Oxidation (M):1000.00;S3:Phosphorylation (STY):0.00;M4:Oxidation (M):1000.00</t>
  </si>
  <si>
    <t>RIIKKMSMEQSST</t>
  </si>
  <si>
    <t>KM(+15.99)S(+79.97)MEQSSTQEWSTESVTTSTTK</t>
  </si>
  <si>
    <t>M2:Oxidation (M):0.00;S3:Phosphorylation (STY):3.56</t>
  </si>
  <si>
    <t>A0A1S3D9C7</t>
  </si>
  <si>
    <t>A0A1S3D9C7|A0A1S3D9C7_DIACI:A0A3Q0J3A7|A0A3Q0J3A7_DIACI:A0A3Q0J339|A0A3Q0J339_DIACI:A0A1S3D9B3|A0A1S3D9B3_DIACI:A0A1S4EHK3|A0A1S4EHK3_DIACI:A0A3Q0J7H0|A0A3Q0J7H0_DIACI:A0A1S3D9K8|A0A1S3D9K8_DIACI:A0A3Q0J331|A0A3Q0J331_DIACI</t>
  </si>
  <si>
    <t>KM(+15.99)S(+79.97)TSGDSLYVILELPK</t>
  </si>
  <si>
    <t>DnaJ homolog subfamily C member 5 isoform X5 OS=Diaphorina citri OX=121845 GN=LOC103514041 PE=4 SV=1</t>
  </si>
  <si>
    <t>DnaJ homolog subfamily C member 5 isoform X5</t>
  </si>
  <si>
    <t>LOC103514041</t>
  </si>
  <si>
    <t>M2:Oxidation (M):1000.00;S3:Phosphorylation (STY):0.00</t>
  </si>
  <si>
    <t>PPRRKMSTSGDSL</t>
  </si>
  <si>
    <t>KM(+15.99)STS(+79.97)GDSLYVILELPK</t>
  </si>
  <si>
    <t>M2:Oxidation (M):1000.00;S5:Phosphorylation (STY):0.00</t>
  </si>
  <si>
    <t>RRKMSTSGDSLYV</t>
  </si>
  <si>
    <t>KMEAGLTAS(+79.97)QQNLADGSSIAAR</t>
  </si>
  <si>
    <t>KMS(+79.97)EEEEEES(+79.97)EDDMPLNAR</t>
  </si>
  <si>
    <t>QQKRKMSEEEEEE</t>
  </si>
  <si>
    <t>EEEEEESEDDMPL</t>
  </si>
  <si>
    <t>KMS(+79.97)LHGAIER</t>
  </si>
  <si>
    <t>S4098</t>
  </si>
  <si>
    <t>QTSRKMSLHGAIE</t>
  </si>
  <si>
    <t>KMS(+79.97)M(+15.99)EQSSTQEWSTESVTTSTTK</t>
  </si>
  <si>
    <t>S3:Phosphorylation (STY):3.13;M4:Oxidation (M):14.04</t>
  </si>
  <si>
    <t>KMS(+79.97)MEQSSTQEWSTESVTTSTTK</t>
  </si>
  <si>
    <t>KMS(+79.97)SS(+79.97)SYTVETR</t>
  </si>
  <si>
    <t>VQERKMSSSSYTV</t>
  </si>
  <si>
    <t>ERKMSSSSYTVET</t>
  </si>
  <si>
    <t>KMS(+79.97)SSS(+79.97)YTVETR</t>
  </si>
  <si>
    <t>S3:Phosphorylation (STY):0.00;S6:Phosphorylation (STY):0.00</t>
  </si>
  <si>
    <t>RKMSSSSYTVETR</t>
  </si>
  <si>
    <t>KMS(+79.97)SSSYTVETR</t>
  </si>
  <si>
    <t>KMS(+79.97)TSGDSLYVILELPK</t>
  </si>
  <si>
    <t>KMSS(+79.97)SS(+79.97)YTVETR</t>
  </si>
  <si>
    <t>S4:Phosphorylation (STY):17.01;S6:Phosphorylation (STY):0.00</t>
  </si>
  <si>
    <t>S476</t>
  </si>
  <si>
    <t>QERKMSSSSYTVE</t>
  </si>
  <si>
    <t>KMST(+79.97)SGDSLYVILELPK</t>
  </si>
  <si>
    <t>PRRKMSTSGDSLY</t>
  </si>
  <si>
    <t>KMSTS(+79.97)GDSLYVILELPK</t>
  </si>
  <si>
    <t>KNDDFPS(+79.97)S(+79.97)EDEK</t>
  </si>
  <si>
    <t>KNDDFPSSEDEKE</t>
  </si>
  <si>
    <t>NDDFPSSEDEKEK</t>
  </si>
  <si>
    <t>KNDDFPS(+79.97)S(+79.97)EDEKEK</t>
  </si>
  <si>
    <t>A0A1S4EI98|A0A1S4EI98_DIACI:A0A3Q0J406|A0A3Q0J406_DIACI</t>
  </si>
  <si>
    <t>KNEDEEEEVPS(+79.97)PK</t>
  </si>
  <si>
    <t>EEEEVPSPKLGNE</t>
  </si>
  <si>
    <t>KNEEGTDS(+79.97)DGANGFDVK</t>
  </si>
  <si>
    <t>S8:Phosphorylation (STY):45.01</t>
  </si>
  <si>
    <t>KNFDIDEVC(+57.02)S(+79.97)TDNIGPGR</t>
  </si>
  <si>
    <t>C9:Carbamidomethylation:1000.00;S10:Phosphorylation (STY):0.00</t>
  </si>
  <si>
    <t>KNLGGAEAAEEVLS(+79.97)TEEEEEEE</t>
  </si>
  <si>
    <t>KNLGGAEAAEEVLST(+79.97)EEEEEEE</t>
  </si>
  <si>
    <t>T15:Phosphorylation (STY):30.46</t>
  </si>
  <si>
    <t>A0A3Q0II12</t>
  </si>
  <si>
    <t>A0A3Q0II12|A0A3Q0II12_DIACI</t>
  </si>
  <si>
    <t>KNNFFENFS(+79.97)S(+79.97)GDEADT</t>
  </si>
  <si>
    <t>Uncharacterized protein LOC103524656 OS=Diaphorina citri OX=121845 GN=LOC103524656 PE=4 SV=1</t>
  </si>
  <si>
    <t>Uncharacterized protein LOC103524656</t>
  </si>
  <si>
    <t>LOC103524656</t>
  </si>
  <si>
    <t>S9:Phosphorylation (STY):38.64;S10:Phosphorylation (STY):41.57</t>
  </si>
  <si>
    <t>NFFENFSSGDEAD</t>
  </si>
  <si>
    <t>FFENFSSGDEADT</t>
  </si>
  <si>
    <t>KNPIS(+79.97)S(+79.97)SGGRK</t>
  </si>
  <si>
    <t>S5:Phosphorylation (STY):18.53;S6:Phosphorylation (STY):10.11</t>
  </si>
  <si>
    <t>DRKNPISSSGGRK</t>
  </si>
  <si>
    <t>RKNPISSSGGRKR</t>
  </si>
  <si>
    <t>KNPIS(+79.97)SSGGRK</t>
  </si>
  <si>
    <t>KNPISS(+79.97)SGGRK</t>
  </si>
  <si>
    <t>KNS(+79.97)IDEEIAS(+79.97)SFR</t>
  </si>
  <si>
    <t>S3:Phosphorylation (STY):40.94;S10:Phosphorylation (STY):0.00</t>
  </si>
  <si>
    <t>SDARKNSIDEEIA</t>
  </si>
  <si>
    <t>IDEEIASSFRSSR</t>
  </si>
  <si>
    <t>KNS(+79.97)IDEEIASS(+79.97)FR</t>
  </si>
  <si>
    <t>S3:Phosphorylation (STY):4.59;S11:Phosphorylation (STY):26.02</t>
  </si>
  <si>
    <t>DEEIASSFRSSRN</t>
  </si>
  <si>
    <t>KNS(+79.97)IDEEIASSFR</t>
  </si>
  <si>
    <t>S3:Phosphorylation (STY):213.20</t>
  </si>
  <si>
    <t>KNS(+79.97)ISSLDSVR</t>
  </si>
  <si>
    <t>S3:Phosphorylation (STY):32.28</t>
  </si>
  <si>
    <t>EVFKKNSISSLDS</t>
  </si>
  <si>
    <t>KNS(+79.97)NENIAISVNNVTPLDHIEK</t>
  </si>
  <si>
    <t>S3:Phosphorylation (STY):15.08</t>
  </si>
  <si>
    <t>S718</t>
  </si>
  <si>
    <t>VEVKKNSNENIAI</t>
  </si>
  <si>
    <t>KNS(+79.97)SAGFLPDIAR</t>
  </si>
  <si>
    <t>ISSRKNSSAGFLP</t>
  </si>
  <si>
    <t>KNS(+79.97)SEDTVDHVLPR</t>
  </si>
  <si>
    <t>NVFRKNSSEDTVD</t>
  </si>
  <si>
    <t>Q0PXU9</t>
  </si>
  <si>
    <t>Q0PXU9|Q0PXU9_DIACI:A0A1S3CXX8|A0A1S3CXX8_DIACI</t>
  </si>
  <si>
    <t>KNS(+79.97)TS(+79.97)PVSNNKVPA</t>
  </si>
  <si>
    <t>Transcription factor BTF3 OS=Diaphorina citri OX=121845 PE=2 SV=1</t>
  </si>
  <si>
    <t>Transcription factor BTF3</t>
  </si>
  <si>
    <t>ENIKKNSTSPVSN</t>
  </si>
  <si>
    <t>IKKNSTSPVSNNK</t>
  </si>
  <si>
    <t>KNS(+79.97)VGDPC(+57.02)PSIVAPEGHPYR</t>
  </si>
  <si>
    <t>S3:Phosphorylation (STY):32.83;C8:Carbamidomethylation:1000.00</t>
  </si>
  <si>
    <t>DLKRKNSVGDPCP</t>
  </si>
  <si>
    <t>KNSISS(+79.97)LDSVR</t>
  </si>
  <si>
    <t>KKNSISSLDSVRS</t>
  </si>
  <si>
    <t>KNYDIDEDNS(+79.97)TDNVR</t>
  </si>
  <si>
    <t>S10:Phosphorylation (STY):12.28</t>
  </si>
  <si>
    <t>DIDEDNSTDNVRR</t>
  </si>
  <si>
    <t>KNYDIDEDNST(+79.97)DNVR</t>
  </si>
  <si>
    <t>T287</t>
  </si>
  <si>
    <t>IDEDNSTDNVRRG</t>
  </si>
  <si>
    <t>KPAPAQTQPEPVT(+79.97)PTAETGK</t>
  </si>
  <si>
    <t>T13:Phosphorylation (STY):14.04</t>
  </si>
  <si>
    <t>T382</t>
  </si>
  <si>
    <t>TQPEPVTPTAETG</t>
  </si>
  <si>
    <t>KPAS(+79.97)FMTSIC(+57.02)DER</t>
  </si>
  <si>
    <t>S4:Phosphorylation (STY):7.77;C10:Carbamidomethylation:1000.00</t>
  </si>
  <si>
    <t>LIRKPASFMTSIC</t>
  </si>
  <si>
    <t>A0A1S3DCP0</t>
  </si>
  <si>
    <t>A0A1S3DCP0|A0A1S3DCP0_DIACI</t>
  </si>
  <si>
    <t>KPDS(+79.97)PLYTAK</t>
  </si>
  <si>
    <t>GATA zinc finger domain-containing protein 14-like OS=Diaphorina citri OX=121845 GN=LOC103516102 PE=4 SV=1</t>
  </si>
  <si>
    <t>LOC103516102</t>
  </si>
  <si>
    <t>S4:Phosphorylation (STY):20.70</t>
  </si>
  <si>
    <t>RNRKPDSPLYTAK</t>
  </si>
  <si>
    <t>KPEDLS(+79.97)ASATVEK</t>
  </si>
  <si>
    <t>KKPEDLSASATVE</t>
  </si>
  <si>
    <t>KPEDLSAS(+79.97)ATVEK</t>
  </si>
  <si>
    <t>PEDLSASATVEKK</t>
  </si>
  <si>
    <t>KPES(+79.97)PTVTKPPT(+79.97)PR</t>
  </si>
  <si>
    <t>S4:Phosphorylation (STY):15.73;T12:Phosphorylation (STY):23.15</t>
  </si>
  <si>
    <t>AARKPESPTVTKP</t>
  </si>
  <si>
    <t>TVTKPPTPRSLPV</t>
  </si>
  <si>
    <t>KPES(+79.97)PTVTKPPTPR</t>
  </si>
  <si>
    <t>KPESPT(+79.97)VTKPPTPR</t>
  </si>
  <si>
    <t>RKPESPTVTKPPT</t>
  </si>
  <si>
    <t>A0A1S3DKC0|A0A1S3DKC0_DIACI</t>
  </si>
  <si>
    <t>KPGADFS(+79.97)PPR</t>
  </si>
  <si>
    <t>KPGADFSPPRKSR</t>
  </si>
  <si>
    <t>A0A3Q0JKN0</t>
  </si>
  <si>
    <t>A0A3Q0JKN0|A0A3Q0JKN0_DIACI:A0A3Q0JJB5|A0A3Q0JJB5_DIACI:A0A3Q0JFG2|A0A3Q0JFG2_DIACI</t>
  </si>
  <si>
    <t>KPGGS(+79.97)PPPLR</t>
  </si>
  <si>
    <t>Uncharacterized protein LOC103523571 OS=Diaphorina citri OX=121845 GN=LOC103523571 PE=3 SV=1</t>
  </si>
  <si>
    <t>Uncharacterized protein LOC103523571</t>
  </si>
  <si>
    <t>LOC103523571</t>
  </si>
  <si>
    <t>RKKPGGSPPPLRR</t>
  </si>
  <si>
    <t>KPLDDGS(+79.97)PIHEITR</t>
  </si>
  <si>
    <t>S7:Phosphorylation (STY):42.78</t>
  </si>
  <si>
    <t>KPLDDGSPIHEIT</t>
  </si>
  <si>
    <t>A0A3Q0IT24</t>
  </si>
  <si>
    <t>A0A3Q0IT24|A0A3Q0IT24_DIACI:A0A1S4EBS3|A0A1S4EBS3_DIACI</t>
  </si>
  <si>
    <t>KPNNNY(+79.97)QDQEELES(+79.97)EGEDYLEEDESAIAEK</t>
  </si>
  <si>
    <t>Uncharacterized protein PF11_0213-like OS=Diaphorina citri OX=121845 GN=LOC103509222 PE=4 SV=1</t>
  </si>
  <si>
    <t>Uncharacterized protein PF11_0213-like</t>
  </si>
  <si>
    <t>LOC103509222</t>
  </si>
  <si>
    <t>Y6:Phosphorylation (STY):0.00;S14:Phosphorylation (STY):0.00</t>
  </si>
  <si>
    <t>Y654</t>
  </si>
  <si>
    <t>RKPNNNYQDQEEL</t>
  </si>
  <si>
    <t>DQEELESEGEDYL</t>
  </si>
  <si>
    <t>KPNNNYQDQEELESEGEDY(+79.97)LEEDESAIAEK</t>
  </si>
  <si>
    <t>Y667</t>
  </si>
  <si>
    <t>ESEGEDYLEEDES</t>
  </si>
  <si>
    <t>KPPGS(+79.97)PLR</t>
  </si>
  <si>
    <t>S482</t>
  </si>
  <si>
    <t>PRKPPGSPLREGS</t>
  </si>
  <si>
    <t>A0A1S3DBP7</t>
  </si>
  <si>
    <t>A0A1S3DBP7|A0A1S3DBP7_DIACI</t>
  </si>
  <si>
    <t>KPPLPS(+79.97)PTSSTPK</t>
  </si>
  <si>
    <t>Uncharacterized protein DKFZp434B061-like OS=Diaphorina citri OX=121845 GN=LOC103515540 PE=4 SV=1</t>
  </si>
  <si>
    <t>Uncharacterized protein DKFZp434B061-like</t>
  </si>
  <si>
    <t>LOC103515540</t>
  </si>
  <si>
    <t>KKPPLPSPTSSTP</t>
  </si>
  <si>
    <t>A0A3Q0IN58</t>
  </si>
  <si>
    <t>A0A3Q0IN58|A0A3Q0IN58_DIACI</t>
  </si>
  <si>
    <t>KPPQEEVS(+79.97)DDT(+79.97)DDSD</t>
  </si>
  <si>
    <t>LOW QUALITY PROTEIN: protein strawberry notch-like OS=Diaphorina citri OX=121845 GN=LOC103506972 PE=3 SV=1</t>
  </si>
  <si>
    <t>LOW QUALITY PROTEIN: protein strawberry notch-like</t>
  </si>
  <si>
    <t>LOC103506972</t>
  </si>
  <si>
    <t>S8:Phosphorylation (STY):5.14;T11:Phosphorylation (STY):0.00</t>
  </si>
  <si>
    <t>S1712</t>
  </si>
  <si>
    <t>PPQEEVSDDTDDS</t>
  </si>
  <si>
    <t>T1715</t>
  </si>
  <si>
    <t>EEVSDDTDDSD__</t>
  </si>
  <si>
    <t>KPS(+79.97)EKEEPLPEKVEKPTLGKPLR</t>
  </si>
  <si>
    <t>S3:Phosphorylation (STY):25.66</t>
  </si>
  <si>
    <t>S2921</t>
  </si>
  <si>
    <t>KIPRKPSEKEEPL</t>
  </si>
  <si>
    <t>KPS(+79.97)NEHIPILLAQSNSELK</t>
  </si>
  <si>
    <t>S3:Phosphorylation (STY):86.40</t>
  </si>
  <si>
    <t>PLERKPSNEHIPI</t>
  </si>
  <si>
    <t>KPS(+79.97)NEHIPILLAQSNSELKK</t>
  </si>
  <si>
    <t>S3:Phosphorylation (STY):88.86</t>
  </si>
  <si>
    <t>A0A1S3D941</t>
  </si>
  <si>
    <t>A0A1S3D941|A0A1S3D941_DIACI</t>
  </si>
  <si>
    <t>KPS(+79.97)SPGQVQVEHGTVDASQVEHVVLK</t>
  </si>
  <si>
    <t>Uncharacterized protein LOC103513128 OS=Diaphorina citri OX=121845 GN=LOC103513128 PE=4 SV=2</t>
  </si>
  <si>
    <t>Uncharacterized protein LOC103513128</t>
  </si>
  <si>
    <t>LOC103513128</t>
  </si>
  <si>
    <t>PTVKKPSSPGQVQ</t>
  </si>
  <si>
    <t>KPS(+79.97)VGILR</t>
  </si>
  <si>
    <t>EQARKPSVGILRK</t>
  </si>
  <si>
    <t>KPSS(+79.97)PGQVQVEHGTVDASQVEHVVLK</t>
  </si>
  <si>
    <t>TVKKPSSPGQVQV</t>
  </si>
  <si>
    <t>KPT(+79.97)GASKSS(+79.97)ISIVGYK</t>
  </si>
  <si>
    <t>T3:Phosphorylation (STY):0.00;S9:Phosphorylation (STY):0.00</t>
  </si>
  <si>
    <t>KPTDLTVDC(+57.02)DLANTDIDGVEPPRT(+79.97)PVGK</t>
  </si>
  <si>
    <t>C9:Carbamidomethylation:1000.00;T24:Phosphorylation (STY):6.74</t>
  </si>
  <si>
    <t>GVEPPRTPVGKDE</t>
  </si>
  <si>
    <t>KPTGAS(+79.97)KS(+79.97)SISIVGYK</t>
  </si>
  <si>
    <t>S6:Phosphorylation (STY):5.77;S8:Phosphorylation (STY):0.00</t>
  </si>
  <si>
    <t>KPTGAS(+79.97)KSS(+79.97)ISIVGYK</t>
  </si>
  <si>
    <t>S6:Phosphorylation (STY):0.00;S9:Phosphorylation (STY):9.34</t>
  </si>
  <si>
    <t>A0A3Q0ITZ0</t>
  </si>
  <si>
    <t>A0A3Q0ITZ0|A0A3Q0ITZ0_DIACI</t>
  </si>
  <si>
    <t>KPTGILSDVEPTGAST(+79.97)NNSPVR</t>
  </si>
  <si>
    <t>Uncharacterized protein OS=Diaphorina citri OX=121845 GN=LOC103509640 PE=4 SV=1</t>
  </si>
  <si>
    <t>LOC103509640</t>
  </si>
  <si>
    <t>T16:Phosphorylation (STY):4.52</t>
  </si>
  <si>
    <t>T584</t>
  </si>
  <si>
    <t>EPTGASTNNSPVR</t>
  </si>
  <si>
    <t>KPVIS(+79.97)PVEGDELTIR</t>
  </si>
  <si>
    <t>S5:Phosphorylation (STY):16.15</t>
  </si>
  <si>
    <t>S3422</t>
  </si>
  <si>
    <t>IKKPVISPVEGDE</t>
  </si>
  <si>
    <t>KPVITQHS(+79.97)PLILR</t>
  </si>
  <si>
    <t>S975</t>
  </si>
  <si>
    <t>PVITQHSPLILRR</t>
  </si>
  <si>
    <t>A0A3Q0JI14</t>
  </si>
  <si>
    <t>A0A3Q0JI14|A0A3Q0JI14_DIACI:A0A3Q0JKJ2|A0A3Q0JKJ2_DIACI</t>
  </si>
  <si>
    <t>KPVYSEDVS(+79.97)EEDKPFR</t>
  </si>
  <si>
    <t>Serine/arginine repetitive matrix protein 1 OS=Diaphorina citri OX=121845 GN=LOC103518877 PE=4 SV=1</t>
  </si>
  <si>
    <t>LOC103518877</t>
  </si>
  <si>
    <t>S919</t>
  </si>
  <si>
    <t>VYSEDVSEEDKPF</t>
  </si>
  <si>
    <t>A0A3Q0IQ55</t>
  </si>
  <si>
    <t>A0A3Q0IQ55|A0A3Q0IQ55_DIACI</t>
  </si>
  <si>
    <t>KQDIHELETQMS(+79.97)PPQR</t>
  </si>
  <si>
    <t>Dentin sialophosphoprotein-like OS=Diaphorina citri OX=121845 GN=LOC103505745 PE=4 SV=1</t>
  </si>
  <si>
    <t>LOC103505745</t>
  </si>
  <si>
    <t>S12:Phosphorylation (STY):47.09</t>
  </si>
  <si>
    <t>ELETQMSPPQRLK</t>
  </si>
  <si>
    <t>KQDT(+79.97)PEPKEPEEEPIDYKPIVSK</t>
  </si>
  <si>
    <t>T4:Phosphorylation (STY):38.29</t>
  </si>
  <si>
    <t>EPKKQDTPEPKEP</t>
  </si>
  <si>
    <t>A0A3Q0JGK5</t>
  </si>
  <si>
    <t>A0A3Q0JGK5|A0A3Q0JGK5_DIACI</t>
  </si>
  <si>
    <t>KQENDVS(+79.97)DNEFDGEEAEEQQS(+79.97)DDDYEPEETGK</t>
  </si>
  <si>
    <t>Acidic leucine-rich nuclear phosphoprotein 32 family member B-like OS=Diaphorina citri OX=121845 GN=LOC103520804 PE=4 SV=1</t>
  </si>
  <si>
    <t>Acidic leucine-rich nuclear phosphoprotein 32 family member B-like</t>
  </si>
  <si>
    <t>LOC103520804</t>
  </si>
  <si>
    <t>S7:Phosphorylation (STY):41.28;S21:Phosphorylation (STY):5.55</t>
  </si>
  <si>
    <t>KQENDVSDNEFDG</t>
  </si>
  <si>
    <t>EAEEQQSDDDYEP</t>
  </si>
  <si>
    <t>KQENDVS(+79.97)DNEFDGEEAEEQQSDDDYEPEETGK</t>
  </si>
  <si>
    <t>S7:Phosphorylation (STY):50.91</t>
  </si>
  <si>
    <t>KQENDVSDNEFDGEEAEEQQS(+79.97)DDDYEPEETGK</t>
  </si>
  <si>
    <t>S21:Phosphorylation (STY):11.12</t>
  </si>
  <si>
    <t>KQES(+79.97)DSDEWLEVHPK</t>
  </si>
  <si>
    <t>QYRKQESDSDEWL</t>
  </si>
  <si>
    <t>A0A1S4E916</t>
  </si>
  <si>
    <t>A0A1S4E916|A0A1S4E916_DIACI</t>
  </si>
  <si>
    <t>KQGIGS(+79.97)ADDQSLTDDQK</t>
  </si>
  <si>
    <t>Uncharacterized protein LOC108252137 OS=Diaphorina citri OX=121845 GN=LOC108252137 PE=4 SV=1</t>
  </si>
  <si>
    <t>Uncharacterized protein LOC108252137</t>
  </si>
  <si>
    <t>LOC108252137</t>
  </si>
  <si>
    <t>S6:Phosphorylation (STY):5.81</t>
  </si>
  <si>
    <t>RKQGIGSADDQSL</t>
  </si>
  <si>
    <t>A0A3Q0IT20</t>
  </si>
  <si>
    <t>A0A3Q0IT20|A0A3Q0IT20_DIACI</t>
  </si>
  <si>
    <t>KQHEDEFIFGEPNS(+79.97)EETSK</t>
  </si>
  <si>
    <t>Uncharacterized protein LOC103507029 OS=Diaphorina citri OX=121845 GN=LOC103507029 PE=3 SV=1</t>
  </si>
  <si>
    <t>Uncharacterized protein LOC103507029</t>
  </si>
  <si>
    <t>LOC103507029</t>
  </si>
  <si>
    <t>IFGEPNSEETSKN</t>
  </si>
  <si>
    <t>KQHEDEFIFGEPNSEET(+79.97)SK</t>
  </si>
  <si>
    <t>EPNSEETSKNDKK</t>
  </si>
  <si>
    <t>KQLSSVS(+79.97)LEK</t>
  </si>
  <si>
    <t>KQLSSVSLEKKLS</t>
  </si>
  <si>
    <t>KQNS(+79.97)LEIANTK</t>
  </si>
  <si>
    <t>S4:Phosphorylation (STY):23.62</t>
  </si>
  <si>
    <t>HHKKQNSLEIANT</t>
  </si>
  <si>
    <t>A0A3Q0JG53</t>
  </si>
  <si>
    <t>A0A3Q0JG53|A0A3Q0JG53_DIACI:A0A3Q0IS90|A0A3Q0IS90_DIACI</t>
  </si>
  <si>
    <t>KQS(+79.97)LEEEFPFR</t>
  </si>
  <si>
    <t>Protein RFT1 homolog OS=Diaphorina citri OX=121845 GN=LOC103518457 PE=3 SV=1</t>
  </si>
  <si>
    <t>Protein RFT1 homolog</t>
  </si>
  <si>
    <t>LOC103518457</t>
  </si>
  <si>
    <t>PLERKQSLEEEFP</t>
  </si>
  <si>
    <t>A0A3Q0J201</t>
  </si>
  <si>
    <t>A0A3Q0J201|A0A3Q0J201_DIACI</t>
  </si>
  <si>
    <t>KQTIVS(+79.97)PTATISK</t>
  </si>
  <si>
    <t>Uncharacterized protein P19A11.02c-like OS=Diaphorina citri OX=121845 GN=LOC113468329 PE=4 SV=1</t>
  </si>
  <si>
    <t>Uncharacterized protein P19A11.02c-like</t>
  </si>
  <si>
    <t>LOC113468329</t>
  </si>
  <si>
    <t>RKQTIVSPTATIS</t>
  </si>
  <si>
    <t>KQVT(+79.97)PEPSPVK</t>
  </si>
  <si>
    <t>T4:Phosphorylation (STY):46.21</t>
  </si>
  <si>
    <t>KQVTPEPS(+79.97)PVK</t>
  </si>
  <si>
    <t>S8:Phosphorylation (STY):42.68</t>
  </si>
  <si>
    <t>A0A3Q0JPF8</t>
  </si>
  <si>
    <t>A0A3Q0JPF8|A0A3Q0JPF8_DIACI</t>
  </si>
  <si>
    <t>KRDEDS(+79.97)DVEVSGP</t>
  </si>
  <si>
    <t>Uncharacterized protein LOC103524244 OS=Diaphorina citri OX=121845 GN=LOC103524244 PE=4 SV=1</t>
  </si>
  <si>
    <t>Uncharacterized protein LOC103524244</t>
  </si>
  <si>
    <t>LOC103524244</t>
  </si>
  <si>
    <t>S6:Phosphorylation (STY):15.43</t>
  </si>
  <si>
    <t>KKRDEDSDVEVSG</t>
  </si>
  <si>
    <t>KREFS(+79.97)MEDAEK</t>
  </si>
  <si>
    <t>KRS(+79.97)LT(+79.97)PIALPSR</t>
  </si>
  <si>
    <t>S3:Phosphorylation (STY):49.35;T5:Phosphorylation (STY):56.47</t>
  </si>
  <si>
    <t>EKRRKRSLTPIAL</t>
  </si>
  <si>
    <t>RRKRSLTPIALPS</t>
  </si>
  <si>
    <t>A0A3Q0J9C5</t>
  </si>
  <si>
    <t>A0A3Q0J9C5|A0A3Q0J9C5_DIACI</t>
  </si>
  <si>
    <t>KS(+79.97)AEDFGTLDPK</t>
  </si>
  <si>
    <t>Uncharacterized protein LOC113470666 OS=Diaphorina citri OX=121845 GN=LOC113470666 PE=4 SV=1</t>
  </si>
  <si>
    <t>Uncharacterized protein LOC113470666</t>
  </si>
  <si>
    <t>LOC113470666</t>
  </si>
  <si>
    <t>S2:Phosphorylation (STY):47.92</t>
  </si>
  <si>
    <t>TASSRKSAEDFGT</t>
  </si>
  <si>
    <t>A0A1S4EKX8</t>
  </si>
  <si>
    <t>A0A1S4EKX8|A0A1S4EKX8_DIACI</t>
  </si>
  <si>
    <t>KS(+79.97)DDEDQDDEDDDLIK</t>
  </si>
  <si>
    <t>U3 small nucleolar RNA-associated protein 18 homolog OS=Diaphorina citri OX=121845 GN=LOC103517127 PE=4 SV=1</t>
  </si>
  <si>
    <t>U3 small nucleolar RNA-associated protein 18 homolog</t>
  </si>
  <si>
    <t>LOC103517127</t>
  </si>
  <si>
    <t>KPEVKKSDDEDQD</t>
  </si>
  <si>
    <t>KS(+79.97)ETIDEIVNIKPR</t>
  </si>
  <si>
    <t>S2:Phosphorylation (STY):9.40</t>
  </si>
  <si>
    <t>KS(+79.97)FIDMISR</t>
  </si>
  <si>
    <t>S2:Phosphorylation (STY):62.39</t>
  </si>
  <si>
    <t>PPEHKKSFIDMIS</t>
  </si>
  <si>
    <t>KS(+79.97)IVEISC(+57.02)C(+57.02)FLLK</t>
  </si>
  <si>
    <t>S2:Phosphorylation (STY):41.96;C8:Carbamidomethylation:1000.00;C9:Carbamidomethylation:1000.00</t>
  </si>
  <si>
    <t>KS(+79.97)LTQSLR</t>
  </si>
  <si>
    <t>GNTGKKSLTQSLR</t>
  </si>
  <si>
    <t>A0A3Q0INB7</t>
  </si>
  <si>
    <t>A0A3Q0INB7|A0A3Q0INB7_DIACI</t>
  </si>
  <si>
    <t>KS(+79.97)PDGAVSR</t>
  </si>
  <si>
    <t>Uncharacterized protein LOC113465455 OS=Diaphorina citri OX=121845 GN=LOC113465455 PE=4 SV=1</t>
  </si>
  <si>
    <t>Uncharacterized protein LOC113465455</t>
  </si>
  <si>
    <t>LOC113465455</t>
  </si>
  <si>
    <t>S2:Phosphorylation (STY):36.87</t>
  </si>
  <si>
    <t>RGTGRKSPDGAVS</t>
  </si>
  <si>
    <t>A0A3Q0IN18</t>
  </si>
  <si>
    <t>A0A3Q0IN18|A0A3Q0IN18_DIACI:A0A3Q0IHW2|A0A3Q0IHW2_DIACI</t>
  </si>
  <si>
    <t>KS(+79.97)PS(+79.97)PVQTSSGIPEDK</t>
  </si>
  <si>
    <t>Histone-lysine N-methyltransferase, H3 lysine-79 specific-like OS=Diaphorina citri OX=121845 GN=LOC103524673 PE=4 SV=1</t>
  </si>
  <si>
    <t>Histone-lysine N-methyltransferase, H3 lysine-79 specific-like</t>
  </si>
  <si>
    <t>LOC103524673</t>
  </si>
  <si>
    <t>S2:Phosphorylation (STY):5.30;S4:Phosphorylation (STY):8.02</t>
  </si>
  <si>
    <t>TSPSKKSPSPVQT</t>
  </si>
  <si>
    <t>PSKKSPSPVQTSS</t>
  </si>
  <si>
    <t>KS(+79.97)S(+79.97)AAEIQADVR</t>
  </si>
  <si>
    <t>S4908</t>
  </si>
  <si>
    <t>ESLSRKSSAAEIQ</t>
  </si>
  <si>
    <t>S4909</t>
  </si>
  <si>
    <t>SLSRKSSAAEIQA</t>
  </si>
  <si>
    <t>A0A3Q0J0K2</t>
  </si>
  <si>
    <t>A0A3Q0J0K2|A0A3Q0J0K2_DIACI</t>
  </si>
  <si>
    <t>KS(+79.97)S(+79.97)VVEGFGIGNNNLAR</t>
  </si>
  <si>
    <t>WD repeat-containing protein 7-like isoform X1 OS=Diaphorina citri OX=121845 GN=LOC103512833 PE=4 SV=1</t>
  </si>
  <si>
    <t>WD repeat-containing protein 7-like isoform X1</t>
  </si>
  <si>
    <t>LOC103512833</t>
  </si>
  <si>
    <t>EGERRKSSVVEGF</t>
  </si>
  <si>
    <t>GERRKSSVVEGFG</t>
  </si>
  <si>
    <t>KS(+79.97)SAAEIQADVR</t>
  </si>
  <si>
    <t>S2:Phosphorylation (STY):11.06</t>
  </si>
  <si>
    <t>A0A3Q0JEW7</t>
  </si>
  <si>
    <t>A0A3Q0JEW7|A0A3Q0JEW7_DIACI</t>
  </si>
  <si>
    <t>KS(+79.97)SASNAEGGTGNGFSSLPSSPR</t>
  </si>
  <si>
    <t>CLIP-associating protein 1-A-like OS=Diaphorina citri OX=121845 GN=LOC113471759 PE=4 SV=1</t>
  </si>
  <si>
    <t>CLIP-associating protein 1-A-like</t>
  </si>
  <si>
    <t>LOC113471759</t>
  </si>
  <si>
    <t>TTRVRKSSASNAE</t>
  </si>
  <si>
    <t>A0A3Q0ISD9</t>
  </si>
  <si>
    <t>A0A3Q0ISD9|A0A3Q0ISD9_DIACI</t>
  </si>
  <si>
    <t>KS(+79.97)SATEATLPPSPK</t>
  </si>
  <si>
    <t>Rho GTPase-activating protein 21 OS=Diaphorina citri OX=121845 GN=LOC103508914 PE=4 SV=1</t>
  </si>
  <si>
    <t>Rho GTPase-activating protein 21</t>
  </si>
  <si>
    <t>LOC103508914</t>
  </si>
  <si>
    <t>S605</t>
  </si>
  <si>
    <t>STSPRKSSATEAT</t>
  </si>
  <si>
    <t>KS(+79.97)SGAS(+79.97)DTLTGLSR</t>
  </si>
  <si>
    <t>S2:Phosphorylation (STY):0.00;S6:Phosphorylation (STY):30.83</t>
  </si>
  <si>
    <t>TKLARKSSGASDT</t>
  </si>
  <si>
    <t>A0A1S3CXK2</t>
  </si>
  <si>
    <t>A0A1S3CXK2|A0A1S3CXK2_DIACI:A0A1S3DLU7|A0A1S3DLU7_DIACI</t>
  </si>
  <si>
    <t>KS(+79.97)SIELLNSESGHHC(+57.02)NASSDSLGSDSK</t>
  </si>
  <si>
    <t>Phosphatidylinositol-3,5-bisphosphate 3-phosphatase OS=Diaphorina citri OX=121845 GN=LOC103507217 PE=3 SV=1</t>
  </si>
  <si>
    <t>Phosphatidylinositol-3,5-bisphosphate 3-phosphatase</t>
  </si>
  <si>
    <t>LOC103507217</t>
  </si>
  <si>
    <t>S2:Phosphorylation (STY):0.00;C15:Carbamidomethylation:1000.00</t>
  </si>
  <si>
    <t>__MERKSSIELLN</t>
  </si>
  <si>
    <t>KS(+79.97)SLHC(+57.02)VGVEATAVR</t>
  </si>
  <si>
    <t>S2:Phosphorylation (STY):0.00;C6:Carbamidomethylation:1000.00</t>
  </si>
  <si>
    <t>ESGERKSSLHCVG</t>
  </si>
  <si>
    <t>KS(+79.97)SLVPDDINAK</t>
  </si>
  <si>
    <t>KS(+79.97)SVVEGFGIGNNNLAR</t>
  </si>
  <si>
    <t>KS(+79.97)VSS(+79.97)DEEVPAK</t>
  </si>
  <si>
    <t>S2:Phosphorylation (STY):0.00;S5:Phosphorylation (STY):7.21</t>
  </si>
  <si>
    <t>GSSKRKSVSSDEE</t>
  </si>
  <si>
    <t>A0A1S3DR16</t>
  </si>
  <si>
    <t>A0A1S3DR16|A0A1S3DR16_DIACI</t>
  </si>
  <si>
    <t>KSDEVPSSHTVTVTATIES(+79.97)PPGQMDK</t>
  </si>
  <si>
    <t>Uncharacterized protein LOC103522875 OS=Diaphorina citri OX=121845 GN=LOC103522875 PE=4 SV=1</t>
  </si>
  <si>
    <t>Uncharacterized protein LOC103522875</t>
  </si>
  <si>
    <t>LOC103522875</t>
  </si>
  <si>
    <t>S19:Phosphorylation (STY):14.62</t>
  </si>
  <si>
    <t>VTATIESPPGQMD</t>
  </si>
  <si>
    <t>A0A1S3CV63</t>
  </si>
  <si>
    <t>A0A1S3CV63|A0A1S3CV63_DIACI</t>
  </si>
  <si>
    <t>KSDMGMEDS(+79.97)VEHHVPMWTK</t>
  </si>
  <si>
    <t>S9:Phosphorylation (STY):9.75</t>
  </si>
  <si>
    <t>DMGMEDSVEHHVP</t>
  </si>
  <si>
    <t>KSDNQVSS(+79.97)S(+79.97)SESLSQPK</t>
  </si>
  <si>
    <t>S8:Phosphorylation (STY):12.28;S9:Phosphorylation (STY):0.00</t>
  </si>
  <si>
    <t>KSDNQVSSS(+79.97)S(+79.97)ESLSQPK</t>
  </si>
  <si>
    <t>S9:Phosphorylation (STY):10.11;S10:Phosphorylation (STY):7.32</t>
  </si>
  <si>
    <t>NQVSSSSESLSQP</t>
  </si>
  <si>
    <t>A0A3Q0J3R2</t>
  </si>
  <si>
    <t>A0A3Q0J3R2|A0A3Q0J3R2_DIACI</t>
  </si>
  <si>
    <t>KSEET(+79.97)NNDTIK</t>
  </si>
  <si>
    <t>Uncharacterized protein LOC103514313 OS=Diaphorina citri OX=121845 GN=LOC103514313 PE=4 SV=1</t>
  </si>
  <si>
    <t>Uncharacterized protein LOC103514313</t>
  </si>
  <si>
    <t>LOC103514313</t>
  </si>
  <si>
    <t>T5:Phosphorylation (STY):3.56</t>
  </si>
  <si>
    <t>T1223</t>
  </si>
  <si>
    <t>KRKSEETNNDTIK</t>
  </si>
  <si>
    <t>KSET(+79.97)IDEIVNIKPR</t>
  </si>
  <si>
    <t>KSM(+15.99)LIASQAQPS(+79.97)SPR</t>
  </si>
  <si>
    <t>KSNLFPVPS(+79.97)R</t>
  </si>
  <si>
    <t>S9:Phosphorylation (STY):21.15</t>
  </si>
  <si>
    <t>NLFPVPSRILSNG</t>
  </si>
  <si>
    <t>KSS(+79.97)AAEIQADVR</t>
  </si>
  <si>
    <t>A0A1S3DQB7|A0A1S3DQB7_DIACI</t>
  </si>
  <si>
    <t>KSS(+79.97)DPGNLNMR</t>
  </si>
  <si>
    <t>KDLKKSSDPGNLN</t>
  </si>
  <si>
    <t>KSS(+79.97)GASDTLTGLSR</t>
  </si>
  <si>
    <t>KSS(+79.97)LHC(+57.02)VGVEATAVR</t>
  </si>
  <si>
    <t>S3:Phosphorylation (STY):12.28;C6:Carbamidomethylation:1000.00</t>
  </si>
  <si>
    <t>A0A1S3D9B0</t>
  </si>
  <si>
    <t>A0A1S3D9B0|A0A1S3D9B0_DIACI</t>
  </si>
  <si>
    <t>KSS(+79.97)VPVMK</t>
  </si>
  <si>
    <t>Protein commissureless 2-like OS=Diaphorina citri OX=121845 GN=LOC103513900 PE=4 SV=1</t>
  </si>
  <si>
    <t>Protein commissureless 2-like</t>
  </si>
  <si>
    <t>LOC103513900</t>
  </si>
  <si>
    <t>RLVRKSSVPVMKY</t>
  </si>
  <si>
    <t>KSSIS(+79.97)SVTSETPSQSKPTTIK</t>
  </si>
  <si>
    <t>KRKSSISSVTSET</t>
  </si>
  <si>
    <t>A0A1S3D2V5</t>
  </si>
  <si>
    <t>A0A1S3D2V5|A0A1S3D2V5_DIACI</t>
  </si>
  <si>
    <t>KST(+79.97)LGLDNFNK</t>
  </si>
  <si>
    <t>Probable Ras-related protein Rab7 OS=Diaphorina citri OX=121845 GN=LOC103510347 PE=4 SV=1</t>
  </si>
  <si>
    <t>Probable Ras-related protein Rab7</t>
  </si>
  <si>
    <t>LOC103510347</t>
  </si>
  <si>
    <t>SSSRKSTLGLDNF</t>
  </si>
  <si>
    <t>KT(+79.97)FLGSPSWMAPEIMR</t>
  </si>
  <si>
    <t>T2:Phosphorylation (STY):16.51</t>
  </si>
  <si>
    <t>A0A3Q0JPG1</t>
  </si>
  <si>
    <t>A0A3Q0JPG1|A0A3Q0JPG1_DIACI:A0A3Q0JLD6|A0A3Q0JLD6_DIACI:A0A3Q0JL80|A0A3Q0JL80_DIACI</t>
  </si>
  <si>
    <t>KT(+79.97)PVIETQPK</t>
  </si>
  <si>
    <t>Uncharacterized protein LOC113473885 OS=Diaphorina citri OX=121845 GN=LOC113473885 PE=4 SV=1</t>
  </si>
  <si>
    <t>Uncharacterized protein LOC113473885</t>
  </si>
  <si>
    <t>LOC113473885</t>
  </si>
  <si>
    <t>T2:Phosphorylation (STY):67.85</t>
  </si>
  <si>
    <t>VKPEKKTPVIETQ</t>
  </si>
  <si>
    <t>A0A3Q0IMX8</t>
  </si>
  <si>
    <t>A0A3Q0IMX8|A0A3Q0IMX8_DIACI</t>
  </si>
  <si>
    <t>KT(+79.97)SAESIATIEEQESTINQR</t>
  </si>
  <si>
    <t>Longitudinals lacking protein, isoforms H/M/V-like OS=Diaphorina citri OX=121845 GN=LOC103524470 PE=4 SV=1</t>
  </si>
  <si>
    <t>Longitudinals lacking protein, isoforms H/M/V-like</t>
  </si>
  <si>
    <t>LOC103524470</t>
  </si>
  <si>
    <t>T2:Phosphorylation (STY):8.14</t>
  </si>
  <si>
    <t>RKRMRKTSAESIA</t>
  </si>
  <si>
    <t>A0A3Q0IZA4</t>
  </si>
  <si>
    <t>A0A3Q0IZA4|A0A3Q0IZA4_DIACI</t>
  </si>
  <si>
    <t>KT(+79.97)SLELER</t>
  </si>
  <si>
    <t>Huntingtin-interacting protein 1 OS=Diaphorina citri OX=121845 GN=LOC103510048 PE=4 SV=1</t>
  </si>
  <si>
    <t>Huntingtin-interacting protein 1</t>
  </si>
  <si>
    <t>LOC103510048</t>
  </si>
  <si>
    <t>VLQPRKTSLELER</t>
  </si>
  <si>
    <t>KT(+79.97)SLTDIDYTNSLR</t>
  </si>
  <si>
    <t>IHPTRKTSLTDID</t>
  </si>
  <si>
    <t>A0A1S3DVT6</t>
  </si>
  <si>
    <t>A0A1S3DVT6|A0A1S3DVT6_DIACI</t>
  </si>
  <si>
    <t>KT(+79.97)SQGLISIAVEGK</t>
  </si>
  <si>
    <t>Elongation factor Ts, mitochondrial OS=Diaphorina citri OX=121845 GN=LOC103524688 PE=3 SV=1</t>
  </si>
  <si>
    <t>Elongation factor Ts, mitochondrial</t>
  </si>
  <si>
    <t>LOC103524688</t>
  </si>
  <si>
    <t>KLAGRKTSQGLIS</t>
  </si>
  <si>
    <t>A0A1S3DLZ3</t>
  </si>
  <si>
    <t>A0A1S3DLZ3|A0A1S3DLZ3_DIACI</t>
  </si>
  <si>
    <t>KT(+79.97)SVPGVPEER</t>
  </si>
  <si>
    <t>Moesin/ezrin/radixin homolog 1 OS=Diaphorina citri OX=121845 GN=LOC103521220 PE=4 SV=1</t>
  </si>
  <si>
    <t>LOC103521220</t>
  </si>
  <si>
    <t>T445</t>
  </si>
  <si>
    <t>PFVKRKTSVPGVP</t>
  </si>
  <si>
    <t>A0A3Q0IUY3</t>
  </si>
  <si>
    <t>A0A3Q0IUY3|A0A3Q0IUY3_DIACI</t>
  </si>
  <si>
    <t>KT(+79.97)SYS(+79.97)SQVLTEDTDSFIIGDR</t>
  </si>
  <si>
    <t>CAP-Gly domain-containing linker protein 3-like OS=Diaphorina citri OX=121845 GN=LOC113466718 PE=4 SV=1</t>
  </si>
  <si>
    <t>CAP-Gly domain-containing linker protein 3-like</t>
  </si>
  <si>
    <t>LOC113466718</t>
  </si>
  <si>
    <t>T2:Phosphorylation (STY):0.00;S5:Phosphorylation (STY):0.00</t>
  </si>
  <si>
    <t>QSRDRKTSYSSQV</t>
  </si>
  <si>
    <t>DRKTSYSSQVLTE</t>
  </si>
  <si>
    <t>KT(+79.97)SYSSQVLTEDTDSFIIGDR</t>
  </si>
  <si>
    <t>A0A1S4EKE2</t>
  </si>
  <si>
    <t>A0A1S4EKE2|A0A1S4EKE2_DIACI</t>
  </si>
  <si>
    <t>KT(+79.97)WTFC(+57.02)GTPEYVAPEVILNR</t>
  </si>
  <si>
    <t>cGMP-dependent protein kinase, isozyme 2 forms cD5/T2-like OS=Diaphorina citri OX=121845 GN=LOC103516688 PE=4 SV=1</t>
  </si>
  <si>
    <t>cGMP-dependent protein kinase, isozyme 2 forms cD5/T2-like</t>
  </si>
  <si>
    <t>LOC103516688</t>
  </si>
  <si>
    <t>T2:Phosphorylation (STY):0.00;C6:Carbamidomethylation:1000.00</t>
  </si>
  <si>
    <t>SQGGRKTWTFCGT</t>
  </si>
  <si>
    <t>KTDC(+57.02)ITS(+79.97)ITS(+79.97)FPR</t>
  </si>
  <si>
    <t>C4:Carbamidomethylation:1000.00;S7:Phosphorylation (STY):10.11;S10:Phosphorylation (STY):11.06</t>
  </si>
  <si>
    <t>KTDCITSITSFPR</t>
  </si>
  <si>
    <t>CITSITSFPRCDI</t>
  </si>
  <si>
    <t>KTDC(+57.02)ITSIT(+79.97)SFPR</t>
  </si>
  <si>
    <t>C4:Carbamidomethylation:1000.00;T9:Phosphorylation (STY):7.77</t>
  </si>
  <si>
    <t>DCITSITSFPRCD</t>
  </si>
  <si>
    <t>KTDC(+57.02)ITSITS(+79.97)FPR</t>
  </si>
  <si>
    <t>C4:Carbamidomethylation:1000.00;S10:Phosphorylation (STY):17.01</t>
  </si>
  <si>
    <t>KTGQAPGFS(+79.97)YTEANIKK</t>
  </si>
  <si>
    <t>GQAPGFSYTEANI</t>
  </si>
  <si>
    <t>A0A1S3DJG5</t>
  </si>
  <si>
    <t>A0A1S3DJG5|A0A1S3DJG5_DIACI</t>
  </si>
  <si>
    <t>KTLC(+57.02)EELT(+79.97)TR</t>
  </si>
  <si>
    <t>Structural maintenance of chromosomes protein 4-like OS=Diaphorina citri OX=121845 GN=LOC103518932 PE=4 SV=2</t>
  </si>
  <si>
    <t>Structural maintenance of chromosomes protein 4-like</t>
  </si>
  <si>
    <t>LOC103518932</t>
  </si>
  <si>
    <t>C4:Carbamidomethylation:1000.00;T8:Phosphorylation (STY):0.00</t>
  </si>
  <si>
    <t>T533</t>
  </si>
  <si>
    <t>TLCEELTTRVPAM</t>
  </si>
  <si>
    <t>KTS(+79.97)AESIATIEEQESTINQR</t>
  </si>
  <si>
    <t>KRMRKTSAESIAT</t>
  </si>
  <si>
    <t>A0A3Q0JFD6</t>
  </si>
  <si>
    <t>A0A3Q0JFD6|A0A3Q0JFD6_DIACI</t>
  </si>
  <si>
    <t>KTS(+79.97)FSEPAELPPTYVEGFSHK</t>
  </si>
  <si>
    <t>L-galactose dehydrogenase-like OS=Diaphorina citri OX=121845 GN=LOC103517553 PE=4 SV=1</t>
  </si>
  <si>
    <t>L-galactose dehydrogenase-like</t>
  </si>
  <si>
    <t>LOC103517553</t>
  </si>
  <si>
    <t>KAQKKTSFSEPAE</t>
  </si>
  <si>
    <t>A0A1S3DKE3</t>
  </si>
  <si>
    <t>A0A1S3DKE3|A0A1S3DKE3_DIACI</t>
  </si>
  <si>
    <t>KTS(+79.97)IIQPK</t>
  </si>
  <si>
    <t>Alpha-endosulfine OS=Diaphorina citri OX=121845 GN=LOC103520391 PE=3 SV=1</t>
  </si>
  <si>
    <t>Alpha-endosulfine</t>
  </si>
  <si>
    <t>LOC103520391</t>
  </si>
  <si>
    <t>VPARKTSIIQPKF</t>
  </si>
  <si>
    <t>KTS(+79.97)KEEM(+15.99)YPSLNGSLYR</t>
  </si>
  <si>
    <t>S3:Phosphorylation (STY):0.00;M7:Oxidation (M):1000.00</t>
  </si>
  <si>
    <t>MKKKKTSKEEMYP</t>
  </si>
  <si>
    <t>KTS(+79.97)KEEMYPSLNGSLYR</t>
  </si>
  <si>
    <t>KTS(+79.97)LELER</t>
  </si>
  <si>
    <t>S3:Phosphorylation (STY):20.92</t>
  </si>
  <si>
    <t>LQPRKTSLELERE</t>
  </si>
  <si>
    <t>KTS(+79.97)LTDIDYTNSLR</t>
  </si>
  <si>
    <t>HPTRKTSLTDIDY</t>
  </si>
  <si>
    <t>KTS(+79.97)QGLISIAVEGK</t>
  </si>
  <si>
    <t>LAGRKTSQGLISI</t>
  </si>
  <si>
    <t>KTS(+79.97)VPGVPEER</t>
  </si>
  <si>
    <t>S446</t>
  </si>
  <si>
    <t>FVKRKTSVPGVPE</t>
  </si>
  <si>
    <t>KTS(+79.97)YSSQVLTEDTDSFIIGDR</t>
  </si>
  <si>
    <t>SRDRKTSYSSQVL</t>
  </si>
  <si>
    <t>KTSAES(+79.97)IATIEEQESTINQR</t>
  </si>
  <si>
    <t>RKTSAESIATIEE</t>
  </si>
  <si>
    <t>KTSY(+79.97)SSQVLTEDTDSFIIGDR</t>
  </si>
  <si>
    <t>Y39</t>
  </si>
  <si>
    <t>RDRKTSYSSQVLT</t>
  </si>
  <si>
    <t>KTSYS(+79.97)SQVLTEDTDSFIIGDR</t>
  </si>
  <si>
    <t>KTTVSTPSTPTAASAPVAQPT(+79.97)PPPQQNIVR</t>
  </si>
  <si>
    <t>T21:Phosphorylation (STY):34.75</t>
  </si>
  <si>
    <t>T199</t>
  </si>
  <si>
    <t>APVAQPTPPPQQN</t>
  </si>
  <si>
    <t>KTWT(+79.97)FC(+57.02)GTPEYVAPEVILNR</t>
  </si>
  <si>
    <t>GGRKTWTFCGTPE</t>
  </si>
  <si>
    <t>KTWTFC(+57.02)GT(+79.97)PEYVAPEVILNR</t>
  </si>
  <si>
    <t>C6:Carbamidomethylation:1000.00;T8:Phosphorylation (STY):1.99</t>
  </si>
  <si>
    <t>TWTFCGTPEYVAP</t>
  </si>
  <si>
    <t>A0A3Q0IZW7|A0A3Q0IZW7_DIACI</t>
  </si>
  <si>
    <t>KTY(+79.97)DFLFK</t>
  </si>
  <si>
    <t>Y6</t>
  </si>
  <si>
    <t>_MAKKTYDFLFKL</t>
  </si>
  <si>
    <t>KVDIFADS(+79.97)PS(+79.97)PQSK</t>
  </si>
  <si>
    <t>S8:Phosphorylation (STY):45.16;S10:Phosphorylation (STY):38.16</t>
  </si>
  <si>
    <t>VDIFADSPSPQSK</t>
  </si>
  <si>
    <t>KVDIFADS(+79.97)PSPQSK</t>
  </si>
  <si>
    <t>KVDIFDT(+79.97)NER</t>
  </si>
  <si>
    <t>T601</t>
  </si>
  <si>
    <t>KVDIFDTNERDQT</t>
  </si>
  <si>
    <t>A0A1S3DAN5</t>
  </si>
  <si>
    <t>A0A1S3DAN5|A0A1S3DAN5_DIACI</t>
  </si>
  <si>
    <t>KVDS(+79.97)IENLNLFKPKPR</t>
  </si>
  <si>
    <t>Uncharacterized protein LOC103514777 OS=Diaphorina citri OX=121845 GN=LOC103514777 PE=4 SV=1</t>
  </si>
  <si>
    <t>Uncharacterized protein LOC103514777</t>
  </si>
  <si>
    <t>LOC103514777</t>
  </si>
  <si>
    <t>IIKKVDSIENLNL</t>
  </si>
  <si>
    <t>A0A3Q0J3U9</t>
  </si>
  <si>
    <t>A0A3Q0J3U9|A0A3Q0J3U9_DIACI:A0A1S4EHJ4|A0A1S4EHJ4_DIACI</t>
  </si>
  <si>
    <t>KVDS(+79.97)SDESLPAK</t>
  </si>
  <si>
    <t>SUMO-activating enzyme subunit OS=Diaphorina citri OX=121845 GN=LOC103514364 PE=3 SV=1</t>
  </si>
  <si>
    <t>SUMO-activating enzyme subunit</t>
  </si>
  <si>
    <t>LOC103514364</t>
  </si>
  <si>
    <t>KKRKVDSSDESLP</t>
  </si>
  <si>
    <t>A0A1S4EG14</t>
  </si>
  <si>
    <t>A0A1S4EG14|A0A1S4EG14_DIACI</t>
  </si>
  <si>
    <t>KVEPPLS(+79.97)EDEVMSK</t>
  </si>
  <si>
    <t>Uncharacterized protein LOC108252803 OS=Diaphorina citri OX=121845 GN=LOC108252803 PE=4 SV=1</t>
  </si>
  <si>
    <t>Uncharacterized protein LOC108252803</t>
  </si>
  <si>
    <t>LOC108252803</t>
  </si>
  <si>
    <t>KVEPPLSEDEVMS</t>
  </si>
  <si>
    <t>A0A3Q0INZ3|A0A3Q0INZ3_DIACI:A0A3Q0ITI4|A0A3Q0ITI4_DIACI</t>
  </si>
  <si>
    <t>KVES(+79.97)SEEFTNLYR</t>
  </si>
  <si>
    <t>GIRKVESSEEFTN</t>
  </si>
  <si>
    <t>KVFDY(+79.97)S(+79.97)AEIGDKDK</t>
  </si>
  <si>
    <t>Y144</t>
  </si>
  <si>
    <t>TKKVFDYSAEIGD</t>
  </si>
  <si>
    <t>KKVFDYSAEIGDK</t>
  </si>
  <si>
    <t>A0A3Q0JCX3</t>
  </si>
  <si>
    <t>A0A3Q0JCX3|A0A3Q0JCX3_DIACI</t>
  </si>
  <si>
    <t>KVGES(+79.97)IGDGVESLSDGAK</t>
  </si>
  <si>
    <t>Uncharacterized protein LOC103516359 OS=Diaphorina citri OX=121845 GN=LOC103516359 PE=4 SV=1</t>
  </si>
  <si>
    <t>Uncharacterized protein LOC103516359</t>
  </si>
  <si>
    <t>LOC103516359</t>
  </si>
  <si>
    <t>S5:Phosphorylation (STY):26.08</t>
  </si>
  <si>
    <t>VKKVGESIGDGVE</t>
  </si>
  <si>
    <t>A0A3Q0IRM4</t>
  </si>
  <si>
    <t>A0A3Q0IRM4|A0A3Q0IRM4_DIACI</t>
  </si>
  <si>
    <t>KVLPGS(+79.97)EETLGVNAAGK</t>
  </si>
  <si>
    <t>Uncharacterized protein LOC103508559 OS=Diaphorina citri OX=121845 GN=LOC103508559 PE=4 SV=1</t>
  </si>
  <si>
    <t>Uncharacterized protein LOC103508559</t>
  </si>
  <si>
    <t>LOC103508559</t>
  </si>
  <si>
    <t>S6:Phosphorylation (STY):32.97</t>
  </si>
  <si>
    <t>KKVLPGSEETLGV</t>
  </si>
  <si>
    <t>A0A1S3CZL3</t>
  </si>
  <si>
    <t>A0A1S3CZL3|A0A1S3CZL3_DIACI</t>
  </si>
  <si>
    <t>KVNEVLNNPPT(+79.97)PGSQR</t>
  </si>
  <si>
    <t>Proteasomal ubiquitin receptor ADRM1 OS=Diaphorina citri OX=121845 GN=LOC103507607 PE=3 SV=1</t>
  </si>
  <si>
    <t>Proteasomal ubiquitin receptor ADRM1</t>
  </si>
  <si>
    <t>LOC103507607</t>
  </si>
  <si>
    <t>T130</t>
  </si>
  <si>
    <t>VLNNPPTPGSQRS</t>
  </si>
  <si>
    <t>KVQS(+79.97)LSAELEELR</t>
  </si>
  <si>
    <t>S4:Phosphorylation (STY):43.88</t>
  </si>
  <si>
    <t>ATRKVQSLSAELE</t>
  </si>
  <si>
    <t>A0A3Q0J9K1</t>
  </si>
  <si>
    <t>A0A3Q0J9K1|A0A3Q0J9K1_DIACI</t>
  </si>
  <si>
    <t>KVRSLVS(+79.97)IS(+79.97)R</t>
  </si>
  <si>
    <t>Uncharacterized protein LOC113470700 isoform X5 OS=Diaphorina citri OX=121845 GN=LOC113470700 PE=4 SV=1</t>
  </si>
  <si>
    <t>Uncharacterized protein LOC113470700 isoform X5</t>
  </si>
  <si>
    <t>LOC113470700</t>
  </si>
  <si>
    <t>S7:Phosphorylation (STY):44.44;S9:Phosphorylation (STY):45.16</t>
  </si>
  <si>
    <t>KVRSLVSISRNLL</t>
  </si>
  <si>
    <t>RSLVSISRNLLVD</t>
  </si>
  <si>
    <t>KVS(+79.97)ALPEAPPK</t>
  </si>
  <si>
    <t>GYLRKVSALPEAP</t>
  </si>
  <si>
    <t>KVS(+79.97)DPLWPK</t>
  </si>
  <si>
    <t>S930</t>
  </si>
  <si>
    <t>LKKRKVSDPLWPK</t>
  </si>
  <si>
    <t>A0A1S3D466</t>
  </si>
  <si>
    <t>A0A1S3D466|A0A1S3D466_DIACI</t>
  </si>
  <si>
    <t>KVS(+79.97)GSPTLYC(+57.02)PQPR</t>
  </si>
  <si>
    <t>Uncharacterized protein LOC103511101 OS=Diaphorina citri OX=121845 GN=LOC103511101 PE=3 SV=1</t>
  </si>
  <si>
    <t>Uncharacterized protein LOC103511101</t>
  </si>
  <si>
    <t>LOC103511101</t>
  </si>
  <si>
    <t>SEERKVSGSPTLY</t>
  </si>
  <si>
    <t>A0A3Q0J6W3</t>
  </si>
  <si>
    <t>A0A3Q0J6W3|A0A3Q0J6W3_DIACI:A0A3Q0JDS1|A0A3Q0JDS1_DIACI</t>
  </si>
  <si>
    <t>KVS(+79.97)LDLPTDHR</t>
  </si>
  <si>
    <t>Vacuolar protein sorting-associated protein 13B-like OS=Diaphorina citri OX=121845 GN=LOC113470171 PE=4 SV=1</t>
  </si>
  <si>
    <t>Vacuolar protein sorting-associated protein 13B-like</t>
  </si>
  <si>
    <t>LOC113470171</t>
  </si>
  <si>
    <t>S3:Phosphorylation (STY):29.88</t>
  </si>
  <si>
    <t>FATKKVSLDLPTD</t>
  </si>
  <si>
    <t>A0A1S3DQ67</t>
  </si>
  <si>
    <t>A0A1S3DQ67|A0A1S3DQ67_DIACI</t>
  </si>
  <si>
    <t>KVS(+79.97)LDSVR</t>
  </si>
  <si>
    <t>Uncharacterized protein LOC103522520 OS=Diaphorina citri OX=121845 GN=LOC103522520 PE=4 SV=1</t>
  </si>
  <si>
    <t>Uncharacterized protein LOC103522520</t>
  </si>
  <si>
    <t>LOC103522520</t>
  </si>
  <si>
    <t>S3:Phosphorylation (STY):42.60</t>
  </si>
  <si>
    <t>ANRRKVSLDSVRS</t>
  </si>
  <si>
    <t>KVS(+79.97)LPEVKPDTNTSTTC(+57.02)STFK</t>
  </si>
  <si>
    <t>S3:Phosphorylation (STY):13.99;C17:Carbamidomethylation:1000.00</t>
  </si>
  <si>
    <t>VALRKVSLPEVKP</t>
  </si>
  <si>
    <t>KVS(+79.97)LSS(+79.97)VSLR</t>
  </si>
  <si>
    <t>S3:Phosphorylation (STY):15.73;S6:Phosphorylation (STY):0.00</t>
  </si>
  <si>
    <t>S5121</t>
  </si>
  <si>
    <t>KKVSLSSVSLRRT</t>
  </si>
  <si>
    <t>KVS(+79.97)LSSVSLR</t>
  </si>
  <si>
    <t>S3:Phosphorylation (STY):42.28</t>
  </si>
  <si>
    <t>A0A3Q0JG42</t>
  </si>
  <si>
    <t>A0A3Q0JG42|A0A3Q0JG42_DIACI:A0A3Q0JAP7|A0A3Q0JAP7_DIACI</t>
  </si>
  <si>
    <t>KVS(+79.97)LVDPSGK</t>
  </si>
  <si>
    <t>Attractin OS=Diaphorina citri OX=121845 GN=LOC103520557 PE=4 SV=1</t>
  </si>
  <si>
    <t>Attractin</t>
  </si>
  <si>
    <t>LOC103520557</t>
  </si>
  <si>
    <t>NSTRKVSLVDPSG</t>
  </si>
  <si>
    <t>KVS(+79.97)PYINR</t>
  </si>
  <si>
    <t>S5328</t>
  </si>
  <si>
    <t>ARAKKVSPYINRD</t>
  </si>
  <si>
    <t>A0A3Q0IHU2</t>
  </si>
  <si>
    <t>A0A3Q0IHU2|A0A3Q0IHU2_DIACI</t>
  </si>
  <si>
    <t>KVS(+79.97)VDGDVGNTGDTVYSSAVYSK</t>
  </si>
  <si>
    <t>isoleucine--tRNA ligase OS=Diaphorina citri OX=121845 GN=LOC103524492 PE=3 SV=1</t>
  </si>
  <si>
    <t>isoleucine--tRNA ligase</t>
  </si>
  <si>
    <t>LOC103524492</t>
  </si>
  <si>
    <t>S3:Phosphorylation (STY):5.59</t>
  </si>
  <si>
    <t>LLVRKVSVDGDVG</t>
  </si>
  <si>
    <t>KVS(+79.97)VPEPSASGVHGK</t>
  </si>
  <si>
    <t>S3:Phosphorylation (STY):112.89</t>
  </si>
  <si>
    <t>S379</t>
  </si>
  <si>
    <t>IDGRKVSVPEPSA</t>
  </si>
  <si>
    <t>A0A1S3CXC1</t>
  </si>
  <si>
    <t>A0A1S3CXC1|A0A1S3CXC1_DIACI</t>
  </si>
  <si>
    <t>KVS(+79.97)WADQDEDLITLVDDIR</t>
  </si>
  <si>
    <t>Baculoviral IAP repeat-containing protein 6 OS=Diaphorina citri OX=121845 GN=LOC103506354 PE=4 SV=1</t>
  </si>
  <si>
    <t>Baculoviral IAP repeat-containing protein 6</t>
  </si>
  <si>
    <t>LOC103506354</t>
  </si>
  <si>
    <t>S3:Phosphorylation (STY):43.70</t>
  </si>
  <si>
    <t>AKNRKVSWADQDE</t>
  </si>
  <si>
    <t>KVSGS(+79.97)PTLYC(+57.02)PQPR</t>
  </si>
  <si>
    <t>S5:Phosphorylation (STY):6.59;C10:Carbamidomethylation:1000.00</t>
  </si>
  <si>
    <t>S830</t>
  </si>
  <si>
    <t>ERKVSGSPTLYCP</t>
  </si>
  <si>
    <t>KVSLS(+79.97)SVSLR</t>
  </si>
  <si>
    <t>A0A3Q0IST1</t>
  </si>
  <si>
    <t>A0A3Q0IST1|A0A3Q0IST1_DIACI</t>
  </si>
  <si>
    <t>KVT(+79.97)DVDSPTGDHALIDINK</t>
  </si>
  <si>
    <t>RIMS-binding protein 2-like OS=Diaphorina citri OX=121845 GN=LOC103509121 PE=3 SV=1</t>
  </si>
  <si>
    <t>RIMS-binding protein 2-like</t>
  </si>
  <si>
    <t>LOC103509121</t>
  </si>
  <si>
    <t>T413</t>
  </si>
  <si>
    <t>ADGKKVTDVDSPT</t>
  </si>
  <si>
    <t>KVTDVDS(+79.97)PTGDHALIDINK</t>
  </si>
  <si>
    <t>KVTDVDSPTGDHA</t>
  </si>
  <si>
    <t>A0A3Q0IXP8</t>
  </si>
  <si>
    <t>A0A3Q0IXP8|A0A3Q0IXP8_DIACI</t>
  </si>
  <si>
    <t>KVTIPS(+79.97)TPK</t>
  </si>
  <si>
    <t>Uncharacterized protein LOC103511431 OS=Diaphorina citri OX=121845 GN=LOC103511431 PE=4 SV=1</t>
  </si>
  <si>
    <t>Uncharacterized protein LOC103511431</t>
  </si>
  <si>
    <t>LOC103511431</t>
  </si>
  <si>
    <t>RKVTIPSTPKIGA</t>
  </si>
  <si>
    <t>A0A1S4ECA9</t>
  </si>
  <si>
    <t>A0A1S4ECA9|A0A1S4ECA9_DIACI</t>
  </si>
  <si>
    <t>KVTLSS(+79.97)PAVK</t>
  </si>
  <si>
    <t>Neurofilament heavy polypeptide-like OS=Diaphorina citri OX=121845 GN=LOC103509574 PE=3 SV=1</t>
  </si>
  <si>
    <t>LOC103509574</t>
  </si>
  <si>
    <t>KKVTLSSPAVKKQ</t>
  </si>
  <si>
    <t>A0A1S3CW64</t>
  </si>
  <si>
    <t>A0A1S3CW64|A0A1S3CW64_DIACI</t>
  </si>
  <si>
    <t>KVVVYNTSSS(+79.97)LEDLEEAK</t>
  </si>
  <si>
    <t>Monocarboxylate transporter 13 OS=Diaphorina citri OX=121845 GN=LOC103505687 PE=4 SV=1</t>
  </si>
  <si>
    <t>Monocarboxylate transporter 13</t>
  </si>
  <si>
    <t>LOC103505687</t>
  </si>
  <si>
    <t>VYNTSSSLEDLEE</t>
  </si>
  <si>
    <t>KVWPLVQNSSSSYTPVVPS(+79.97)FSSEPVTESSYSYEVAK</t>
  </si>
  <si>
    <t>YTPVVPSFSSEPV</t>
  </si>
  <si>
    <t>A0A1S4E6V0</t>
  </si>
  <si>
    <t>A0A1S4E6V0|A0A1S4E6V0_DIACI:A0A1S4E7F2|A0A1S4E7F2_DIACI</t>
  </si>
  <si>
    <t>KWS(+79.97)VESK</t>
  </si>
  <si>
    <t>Glutamic acid-rich protein-like OS=Diaphorina citri OX=121845 GN=LOC103505485 PE=4 SV=1</t>
  </si>
  <si>
    <t>LOC103505485</t>
  </si>
  <si>
    <t>S451</t>
  </si>
  <si>
    <t>RKQRKWSVESKAL</t>
  </si>
  <si>
    <t>KY(+79.97)S(+79.97)YDSDDVM(+15.99)IVPIPVPR</t>
  </si>
  <si>
    <t>Y2:Phosphorylation (STY):0.00;S3:Phosphorylation (STY):0.00;M10:Oxidation (M):1000.00</t>
  </si>
  <si>
    <t>Y1932</t>
  </si>
  <si>
    <t>YYRTRKYSYDSDD</t>
  </si>
  <si>
    <t>S1933</t>
  </si>
  <si>
    <t>YRTRKYSYDSDDV</t>
  </si>
  <si>
    <t>KY(+79.97)S(+79.97)YDSDDVMIVPIPVPR</t>
  </si>
  <si>
    <t>Y2:Phosphorylation (STY):0.00;S3:Phosphorylation (STY):0.00</t>
  </si>
  <si>
    <t>KY(+79.97)SAQEIAQATVQALQR</t>
  </si>
  <si>
    <t>Y215</t>
  </si>
  <si>
    <t>QSSPKKYSAQEIA</t>
  </si>
  <si>
    <t>KY(+79.97)SKENVIDNDVLIQNAINS(+79.97)R</t>
  </si>
  <si>
    <t>Y2:Phosphorylation (STY):0.00;S20:Phosphorylation (STY):42.38</t>
  </si>
  <si>
    <t>PEAPRKYSKENVI</t>
  </si>
  <si>
    <t>KY(+79.97)SKENVIDNDVLIQNAINSR</t>
  </si>
  <si>
    <t>KY(+79.97)SY(+79.97)DSDDVMIVPIPVPR</t>
  </si>
  <si>
    <t>Y2:Phosphorylation (STY):0.00;Y4:Phosphorylation (STY):0.00</t>
  </si>
  <si>
    <t>Y1934</t>
  </si>
  <si>
    <t>RTRKYSYDSDDVM</t>
  </si>
  <si>
    <t>KY(+79.97)SYDS(+79.97)DDVM(+15.99)IVPIPVPR</t>
  </si>
  <si>
    <t>Y2:Phosphorylation (STY):0.00;S6:Phosphorylation (STY):18.53;M10:Oxidation (M):1000.00</t>
  </si>
  <si>
    <t>KY(+79.97)SYDS(+79.97)DDVMIVPIPVPR</t>
  </si>
  <si>
    <t>Y2:Phosphorylation (STY):0.00;S6:Phosphorylation (STY):18.53</t>
  </si>
  <si>
    <t>KY(+79.97)SYDSDDVMIVPIPVPR</t>
  </si>
  <si>
    <t>KY(+79.97)TSEIYLTEDDLYEPEK</t>
  </si>
  <si>
    <t>Y3977</t>
  </si>
  <si>
    <t>EAAIKKYTSEIYL</t>
  </si>
  <si>
    <t>KY(+79.97)TSEIYLTEDDLYEPEKK</t>
  </si>
  <si>
    <t>Y2:Phosphorylation (STY):17.01</t>
  </si>
  <si>
    <t>KYDEENIIS(+79.97)PPKQPK</t>
  </si>
  <si>
    <t>S9:Phosphorylation (STY):15.08</t>
  </si>
  <si>
    <t>DEENIISPPKQPK</t>
  </si>
  <si>
    <t>A0A3Q0IRD4</t>
  </si>
  <si>
    <t>A0A3Q0IRD4|A0A3Q0IRD4_DIACI</t>
  </si>
  <si>
    <t>KYEAQVES(+79.97)PTLK</t>
  </si>
  <si>
    <t>Uncharacterized protein LOC103505896 OS=Diaphorina citri OX=121845 GN=LOC103505896 PE=3 SV=1</t>
  </si>
  <si>
    <t>Uncharacterized protein LOC103505896</t>
  </si>
  <si>
    <t>LOC103505896</t>
  </si>
  <si>
    <t>YEAQVESPTLKLA</t>
  </si>
  <si>
    <t>A0A1S3D1W7</t>
  </si>
  <si>
    <t>A0A1S3D1W7|A0A1S3D1W7_DIACI</t>
  </si>
  <si>
    <t>KYEDIC(+57.02)PS(+79.97)THNMDVPFVK</t>
  </si>
  <si>
    <t>Eukaryotic translation initiation factor 5A OS=Diaphorina citri OX=121845 GN=LOC103508849 PE=3 SV=1</t>
  </si>
  <si>
    <t>Eukaryotic translation initiation factor 5A</t>
  </si>
  <si>
    <t>LOC103508849</t>
  </si>
  <si>
    <t>C6:Carbamidomethylation:1000.00;S8:Phosphorylation (STY):0.00</t>
  </si>
  <si>
    <t>YEDICPSTHNMDV</t>
  </si>
  <si>
    <t>A0A1S3CWM6</t>
  </si>
  <si>
    <t>A0A1S3CWM6|A0A1S3CWM6_DIACI</t>
  </si>
  <si>
    <t>KYEFLPES(+79.97)TEDR</t>
  </si>
  <si>
    <t>Protein-L-isoaspartate O-methyltransferase 1-like OS=Diaphorina citri OX=121845 GN=LOC103505950 PE=3 SV=1</t>
  </si>
  <si>
    <t>Protein-L-isoaspartate O-methyltransferase 1-like</t>
  </si>
  <si>
    <t>LOC103505950</t>
  </si>
  <si>
    <t>YEFLPESTEDRYI</t>
  </si>
  <si>
    <t>KYEFS(+79.97)GPGNVDNR</t>
  </si>
  <si>
    <t>S5:Phosphorylation (STY):57.45</t>
  </si>
  <si>
    <t>A0A1S3D6U3</t>
  </si>
  <si>
    <t>A0A1S3D6U3|A0A1S3D6U3_DIACI</t>
  </si>
  <si>
    <t>KYES(+79.97)DTQLER</t>
  </si>
  <si>
    <t>Uncharacterized protein LOC103512535 OS=Diaphorina citri OX=121845 GN=LOC103512535 PE=4 SV=1</t>
  </si>
  <si>
    <t>Uncharacterized protein LOC103512535</t>
  </si>
  <si>
    <t>LOC103512535</t>
  </si>
  <si>
    <t>SSRKYESDTQLER</t>
  </si>
  <si>
    <t>A0A3Q0JI14|A0A3Q0JI14_DIACI</t>
  </si>
  <si>
    <t>KYQEAYDS(+79.97)EEEIYVK</t>
  </si>
  <si>
    <t>S851</t>
  </si>
  <si>
    <t>YQEAYDSEEEIYV</t>
  </si>
  <si>
    <t>KYS(+79.97)AQEIAQATVQALQR</t>
  </si>
  <si>
    <t>SSPKKYSAQEIAQ</t>
  </si>
  <si>
    <t>KYS(+79.97)GRPLLPPS(+79.97)PPR</t>
  </si>
  <si>
    <t>S3:Phosphorylation (STY):0.00;S11:Phosphorylation (STY):50.04</t>
  </si>
  <si>
    <t>HLDRKYSGRPLLP</t>
  </si>
  <si>
    <t>RPLLPPSPPRDFT</t>
  </si>
  <si>
    <t>KYS(+79.97)KENVIDNDVLIQNAINS(+79.97)R</t>
  </si>
  <si>
    <t>S3:Phosphorylation (STY):0.00;S20:Phosphorylation (STY):51.92</t>
  </si>
  <si>
    <t>S347</t>
  </si>
  <si>
    <t>EAPRKYSKENVID</t>
  </si>
  <si>
    <t>KYS(+79.97)KENVIDNDVLIQNAINSR</t>
  </si>
  <si>
    <t>KYS(+79.97)Y(+79.97)DSDDVM(+15.99)IVPIPVPR</t>
  </si>
  <si>
    <t>S3:Phosphorylation (STY):0.00;Y4:Phosphorylation (STY):0.00;M10:Oxidation (M):1000.00</t>
  </si>
  <si>
    <t>KYS(+79.97)YDS(+79.97)DDVM(+15.99)IVPIPVPR</t>
  </si>
  <si>
    <t>S3:Phosphorylation (STY):17.01;S6:Phosphorylation (STY):8.22;M10:Oxidation (M):1000.00</t>
  </si>
  <si>
    <t>KYS(+79.97)YDS(+79.97)DDVMIVPIPVPR</t>
  </si>
  <si>
    <t>S3:Phosphorylation (STY):0.00;S6:Phosphorylation (STY):22.85</t>
  </si>
  <si>
    <t>KYS(+79.97)YDSDDVM(+15.99)IVPIPVPR</t>
  </si>
  <si>
    <t>S3:Phosphorylation (STY):0.00;M10:Oxidation (M):1000.00</t>
  </si>
  <si>
    <t>KYS(+79.97)YDSDDVMIVPIPVPR</t>
  </si>
  <si>
    <t>KYSGRPLLPPS(+79.97)PPR</t>
  </si>
  <si>
    <t>S11:Phosphorylation (STY):19.48</t>
  </si>
  <si>
    <t>KYSGRPLLPPS(+79.97)PPRDFTSPR</t>
  </si>
  <si>
    <t>S11:Phosphorylation (STY):6.92</t>
  </si>
  <si>
    <t>KYSGRPLLPPSPPRDFTS(+79.97)PR</t>
  </si>
  <si>
    <t>PPRDFTSPRRSLE</t>
  </si>
  <si>
    <t>KYSY(+79.97)DS(+79.97)DDVM(+15.99)IVPIPVPR</t>
  </si>
  <si>
    <t>Y4:Phosphorylation (STY):0.00;S6:Phosphorylation (STY):12.42;M10:Oxidation (M):1000.00</t>
  </si>
  <si>
    <t>KYSY(+79.97)DS(+79.97)DDVMIVPIPVPR</t>
  </si>
  <si>
    <t>Y4:Phosphorylation (STY):0.00;S6:Phosphorylation (STY):9.42</t>
  </si>
  <si>
    <t>KYSY(+79.97)DSDDVMIVPIPVPR</t>
  </si>
  <si>
    <t>KYSYDS(+79.97)DDVMIVPIPVPR</t>
  </si>
  <si>
    <t>KYT(+79.97)SEIYLTEDDLYEPEK</t>
  </si>
  <si>
    <t>T3978</t>
  </si>
  <si>
    <t>AAIKKYTSEIYLT</t>
  </si>
  <si>
    <t>KYT(+79.97)SEIYLTEDDLYEPEKK</t>
  </si>
  <si>
    <t>KYTS(+79.97)EIYLTEDDLYEPEKK</t>
  </si>
  <si>
    <t>S3979</t>
  </si>
  <si>
    <t>AIKKYTSEIYLTE</t>
  </si>
  <si>
    <t>LAADLS(+79.97)KLEEIAGR</t>
  </si>
  <si>
    <t>KLAADLSKLEEIA</t>
  </si>
  <si>
    <t>A0A3Q0IJK0</t>
  </si>
  <si>
    <t>A0A3Q0IJK0|A0A3Q0IJK0_DIACI:A0A1S3CTV5|A0A1S3CTV5_DIACI</t>
  </si>
  <si>
    <t>LAAEGDS(+79.97)KVETVGGAGENVK</t>
  </si>
  <si>
    <t>Uncharacterized protein LOC103505149 isoform X1 OS=Diaphorina citri OX=121845 GN=LOC103505149 PE=4 SV=1</t>
  </si>
  <si>
    <t>Uncharacterized protein LOC103505149 isoform X1</t>
  </si>
  <si>
    <t>LAAEGDSKVETVG</t>
  </si>
  <si>
    <t>A0A3Q0J995</t>
  </si>
  <si>
    <t>A0A3Q0J995|A0A3Q0J995_DIACI</t>
  </si>
  <si>
    <t>LAAEQQQAQQTPT(+79.97)PPSPQATPTTT(+79.97)SPSPVN</t>
  </si>
  <si>
    <t>SWI/SNF complex subunit SMARCC2-like OS=Diaphorina citri OX=121845 GN=LOC108253388 PE=4 SV=1</t>
  </si>
  <si>
    <t>SWI/SNF complex subunit SMARCC2-like</t>
  </si>
  <si>
    <t>LOC108253388</t>
  </si>
  <si>
    <t>T13:Phosphorylation (STY):0.00;T24:Phosphorylation (STY):7.65</t>
  </si>
  <si>
    <t>QAQQTPTPPSPQA</t>
  </si>
  <si>
    <t>T68</t>
  </si>
  <si>
    <t>QATPTTTSPSPVN</t>
  </si>
  <si>
    <t>LAAEQQQAQQTPTPPS(+79.97)PQATPTTTSPS(+79.97)PVN</t>
  </si>
  <si>
    <t>S16:Phosphorylation (STY):11.12;S27:Phosphorylation (STY):0.00</t>
  </si>
  <si>
    <t>QTPTPPSPQATPT</t>
  </si>
  <si>
    <t>PTTTSPSPVN___</t>
  </si>
  <si>
    <t>LAAEQQQAQQTPTPPS(+79.97)PQATPTTTSPSPVN</t>
  </si>
  <si>
    <t>LAAEQQQAQQTPTPPSPQAT(+79.97)PTTTSPSPVN</t>
  </si>
  <si>
    <t>PPSPQATPTTTSP</t>
  </si>
  <si>
    <t>A0A1S3D9S4</t>
  </si>
  <si>
    <t>A0A1S3D9S4|A0A1S3D9S4_DIACI:A0A3Q0J3S6|A0A3Q0J3S6_DIACI</t>
  </si>
  <si>
    <t>LADFGVAGTLTNT(+79.97)TSKR</t>
  </si>
  <si>
    <t>Serine/threonine-protein kinase 26 isoform X1 OS=Diaphorina citri OX=121845 GN=LOC103514289 PE=4 SV=1</t>
  </si>
  <si>
    <t>Serine/threonine-protein kinase 26 isoform X1</t>
  </si>
  <si>
    <t>LOC103514289</t>
  </si>
  <si>
    <t>T209</t>
  </si>
  <si>
    <t>AGTLTNTTSKRNT</t>
  </si>
  <si>
    <t>LADFGVAGTLTNTT(+79.97)SKR</t>
  </si>
  <si>
    <t>T210</t>
  </si>
  <si>
    <t>GTLTNTTSKRNTF</t>
  </si>
  <si>
    <t>LADFGVAGTLTNTTS(+79.97)K</t>
  </si>
  <si>
    <t>TLTNTTSKRNTFV</t>
  </si>
  <si>
    <t>A0A1S3DT83</t>
  </si>
  <si>
    <t>A0A1S3DT83|A0A1S3DT83_DIACI</t>
  </si>
  <si>
    <t>LADTS(+79.97)PIGHLDK</t>
  </si>
  <si>
    <t>DNA polymerase alpha subunit B OS=Diaphorina citri OX=121845 GN=LOC103524283 PE=4 SV=1</t>
  </si>
  <si>
    <t>DNA polymerase alpha subunit B</t>
  </si>
  <si>
    <t>LOC103524283</t>
  </si>
  <si>
    <t>KRLADTSPIGHLD</t>
  </si>
  <si>
    <t>LAEAEETIES(+79.97)LNQK</t>
  </si>
  <si>
    <t>S10:Phosphorylation (STY):57.45</t>
  </si>
  <si>
    <t>AEETIESLNQKVI</t>
  </si>
  <si>
    <t>LAEALVSAAGQVESLT(+79.97)PQLVNAGR</t>
  </si>
  <si>
    <t>T16:Phosphorylation (STY):11.10</t>
  </si>
  <si>
    <t>GQVESLTPQLVNA</t>
  </si>
  <si>
    <t>LAEDKIEDHGT(+79.97)PPKSPSDILDSR</t>
  </si>
  <si>
    <t>T11:Phosphorylation (STY):19.86</t>
  </si>
  <si>
    <t>LAEPVS(+79.97)TGAAPVVVNVTEK</t>
  </si>
  <si>
    <t>S6:Phosphorylation (STY):26.02</t>
  </si>
  <si>
    <t>KLAEPVSTGAAPV</t>
  </si>
  <si>
    <t>LAEPVST(+79.97)GAAPVVVNVTEK</t>
  </si>
  <si>
    <t>LAGNPAAS(+79.97)AAMETEDEDDPVPEITR</t>
  </si>
  <si>
    <t>AGNPAASAAMETE</t>
  </si>
  <si>
    <t>LAGNPAASAAM(+15.99)ET(+79.97)EDEDDPVPEITR</t>
  </si>
  <si>
    <t>M11:Oxidation (M):1000.00;T13:Phosphorylation (STY):19.39</t>
  </si>
  <si>
    <t>T278</t>
  </si>
  <si>
    <t>ASAAMETEDEDDP</t>
  </si>
  <si>
    <t>LAGNPAASAAMET(+79.97)EDEDDPVPEITR</t>
  </si>
  <si>
    <t>T13:Phosphorylation (STY):11.54</t>
  </si>
  <si>
    <t>LAIRQS(+79.97)IETEIR</t>
  </si>
  <si>
    <t>KLAIRQSIETEIR</t>
  </si>
  <si>
    <t>LAM(+15.99)VT(+79.97)SKER</t>
  </si>
  <si>
    <t>M3:Oxidation (M):1000.00;T5:Phosphorylation (STY):0.00</t>
  </si>
  <si>
    <t>T938</t>
  </si>
  <si>
    <t>VKLAMVTSKERRM</t>
  </si>
  <si>
    <t>LAMVT(+79.97)SKER</t>
  </si>
  <si>
    <t>LAMVTS(+79.97)KER</t>
  </si>
  <si>
    <t>S939</t>
  </si>
  <si>
    <t>KLAMVTSKERRML</t>
  </si>
  <si>
    <t>A0A3Q0IN74</t>
  </si>
  <si>
    <t>A0A3Q0IN74|A0A3Q0IN74_DIACI</t>
  </si>
  <si>
    <t>LANGALAADS(+79.97)DHFK</t>
  </si>
  <si>
    <t>Programmed cell death protein 4 OS=Diaphorina citri OX=121845 GN=LOC103506905 PE=3 SV=1</t>
  </si>
  <si>
    <t>Programmed cell death protein 4</t>
  </si>
  <si>
    <t>LOC103506905</t>
  </si>
  <si>
    <t>GALAADSDHFKSA</t>
  </si>
  <si>
    <t>A0A1S4EGL4</t>
  </si>
  <si>
    <t>A0A1S4EGL4|A0A1S4EGL4_DIACI:A0A3Q0J0C2|A0A3Q0J0C2_DIACI</t>
  </si>
  <si>
    <t>LANVSS(+79.97)MPHLSR</t>
  </si>
  <si>
    <t>DmX-like protein 2 OS=Diaphorina citri OX=121845 GN=LOC103513557 PE=4 SV=1</t>
  </si>
  <si>
    <t>LOC103513557</t>
  </si>
  <si>
    <t>RLANVSSMPHLSR</t>
  </si>
  <si>
    <t>A0A1S3DNV9</t>
  </si>
  <si>
    <t>A0A1S3DNV9|A0A1S3DNV9_DIACI</t>
  </si>
  <si>
    <t>LANVSSDVDS(+79.97)EVEPK</t>
  </si>
  <si>
    <t>Uncharacterized protein LOC103521349 OS=Diaphorina citri OX=121845 GN=LOC103521349 PE=4 SV=1</t>
  </si>
  <si>
    <t>Uncharacterized protein LOC103521349</t>
  </si>
  <si>
    <t>LOC103521349</t>
  </si>
  <si>
    <t>S10:Phosphorylation (STY):24.67</t>
  </si>
  <si>
    <t>S831</t>
  </si>
  <si>
    <t>VSSDVDSEVEPKA</t>
  </si>
  <si>
    <t>A0A3Q0IIT7</t>
  </si>
  <si>
    <t>A0A3Q0IIT7|A0A3Q0IIT7_DIACI</t>
  </si>
  <si>
    <t>LAPEAASLS(+79.97)PSK</t>
  </si>
  <si>
    <t>Uncharacterized protein LOC108254635 OS=Diaphorina citri OX=121845 GN=LOC108254635 PE=4 SV=1</t>
  </si>
  <si>
    <t>Uncharacterized protein LOC108254635</t>
  </si>
  <si>
    <t>LOC108254635</t>
  </si>
  <si>
    <t>PEAASLSPSKLGS</t>
  </si>
  <si>
    <t>LAPEAASLSPS(+79.97)K</t>
  </si>
  <si>
    <t>AASLSPSKLGSVD</t>
  </si>
  <si>
    <t>A0A3Q0IVI4</t>
  </si>
  <si>
    <t>A0A3Q0IVI4|A0A3Q0IVI4_DIACI</t>
  </si>
  <si>
    <t>LAPES(+79.97)ESSTPTPTPTHPPSQSVLTSR</t>
  </si>
  <si>
    <t>E3 ubiquitin-protein ligase OS=Diaphorina citri OX=121845 GN=LOC103507813 PE=3 SV=1</t>
  </si>
  <si>
    <t>LOC103507813</t>
  </si>
  <si>
    <t>S471</t>
  </si>
  <si>
    <t>LKLAPESESSTPT</t>
  </si>
  <si>
    <t>LAPFVPS(+79.97)GTPPPPPPR</t>
  </si>
  <si>
    <t>S666</t>
  </si>
  <si>
    <t>LAPFVPSGTPPPP</t>
  </si>
  <si>
    <t>LAPFVPSGT(+79.97)PPPPPPR</t>
  </si>
  <si>
    <t>T9:Phosphorylation (STY):7.32</t>
  </si>
  <si>
    <t>T668</t>
  </si>
  <si>
    <t>PFVPSGTPPPPPP</t>
  </si>
  <si>
    <t>A0A3Q0IT64</t>
  </si>
  <si>
    <t>A0A3Q0IT64|A0A3Q0IT64_DIACI</t>
  </si>
  <si>
    <t>LAQELEDQAS(+79.97)FEENLTR</t>
  </si>
  <si>
    <t>Uncharacterized protein LOC103507088 OS=Diaphorina citri OX=121845 GN=LOC103507088 PE=4 SV=1</t>
  </si>
  <si>
    <t>Uncharacterized protein LOC103507088</t>
  </si>
  <si>
    <t>LOC103507088</t>
  </si>
  <si>
    <t>S10:Phosphorylation (STY):34.81</t>
  </si>
  <si>
    <t>ELEDQASFEENLT</t>
  </si>
  <si>
    <t>LAS(+79.97)ALDEVDEDPYK</t>
  </si>
  <si>
    <t>S3:Phosphorylation (STY):35.88</t>
  </si>
  <si>
    <t>IRKRLASALDEVD</t>
  </si>
  <si>
    <t>LAS(+79.97)IADQWEFLTQK</t>
  </si>
  <si>
    <t>S3:Phosphorylation (STY):74.73</t>
  </si>
  <si>
    <t>S1203</t>
  </si>
  <si>
    <t>VQARLASIADQWE</t>
  </si>
  <si>
    <t>LAS(+79.97)PPAGGSFAR</t>
  </si>
  <si>
    <t>PTLKLASPPAGGS</t>
  </si>
  <si>
    <t>A0A3Q0JF18</t>
  </si>
  <si>
    <t>A0A3Q0JF18|A0A3Q0JF18_DIACI:A0A3Q0JFA8|A0A3Q0JFA8_DIACI</t>
  </si>
  <si>
    <t>LAS(+79.97)QSGQNFGATR</t>
  </si>
  <si>
    <t>LOW QUALITY PROTEIN: muscle-specific protein 20-like OS=Diaphorina citri OX=121845 GN=LOC103519993 PE=3 SV=1</t>
  </si>
  <si>
    <t>LOW QUALITY PROTEIN: muscle-specific protein 20-like</t>
  </si>
  <si>
    <t>LOC103519993</t>
  </si>
  <si>
    <t>S3:Phosphorylation (STY):40.00</t>
  </si>
  <si>
    <t>GTNKLASQSGQNF</t>
  </si>
  <si>
    <t>A0A3Q0IN48</t>
  </si>
  <si>
    <t>A0A3Q0IN48|A0A3Q0IN48_DIACI</t>
  </si>
  <si>
    <t>LAS(+79.97)SEESSSLAGTSEVPAEAER</t>
  </si>
  <si>
    <t>Mucin-22-like OS=Diaphorina citri OX=121845 GN=LOC103504838 PE=4 SV=1</t>
  </si>
  <si>
    <t>LOC103504838</t>
  </si>
  <si>
    <t>S642</t>
  </si>
  <si>
    <t>NRSRLASSEESSS</t>
  </si>
  <si>
    <t>A0A1S4EKH3</t>
  </si>
  <si>
    <t>A0A1S4EKH3|A0A1S4EKH3_DIACI</t>
  </si>
  <si>
    <t>LAS(+79.97)SSPIGLEER</t>
  </si>
  <si>
    <t>Regulator of G-protein signaling 11 OS=Diaphorina citri OX=121845 GN=LOC103516744 PE=4 SV=2</t>
  </si>
  <si>
    <t>Regulator of G-protein signaling 11</t>
  </si>
  <si>
    <t>LOC103516744</t>
  </si>
  <si>
    <t>GSPKLASSSPIGL</t>
  </si>
  <si>
    <t>LAS(+79.97)SYPGS(+79.97)SGNLLAGEELR</t>
  </si>
  <si>
    <t>S3:Phosphorylation (STY):0.00;S8:Phosphorylation (STY):0.00</t>
  </si>
  <si>
    <t>NGPKLASSYPGSS</t>
  </si>
  <si>
    <t>LAS(+79.97)SYPGSSGNLLAGEELR</t>
  </si>
  <si>
    <t>A0A1S3D8P2</t>
  </si>
  <si>
    <t>A0A1S3D8P2|A0A1S3D8P2_DIACI</t>
  </si>
  <si>
    <t>LASEDASS(+79.97)NGSGPGS(+79.97)FDWDR</t>
  </si>
  <si>
    <t>Polycomb protein Scm-like OS=Diaphorina citri OX=121845 GN=LOC103512892 PE=3 SV=1</t>
  </si>
  <si>
    <t>Polycomb protein Scm-like</t>
  </si>
  <si>
    <t>LOC103512892</t>
  </si>
  <si>
    <t>S8:Phosphorylation (STY):4.52;S15:Phosphorylation (STY):3.56</t>
  </si>
  <si>
    <t>ASEDASSNGSGPG</t>
  </si>
  <si>
    <t>NGSGPGSFDWDRY</t>
  </si>
  <si>
    <t>A0A3Q0ILB3</t>
  </si>
  <si>
    <t>A0A3Q0ILB3|A0A3Q0ILB3_DIACI:A0A3Q0IRV2|A0A3Q0IRV2_DIACI:A0A1S3CWZ3|A0A1S3CWZ3_DIACI:A0A3Q0ILE4|A0A3Q0ILE4_DIACI:A0A1S3DPL6|A0A1S3DPL6_DIACI</t>
  </si>
  <si>
    <t>LASESALLQATS(+79.97)PTNKPPSSTALGTK</t>
  </si>
  <si>
    <t>Pollen-specific leucine-rich repeat extensin-like protein 2 isoform X5 OS=Diaphorina citri OX=121845 GN=LOC103506139 PE=4 SV=1</t>
  </si>
  <si>
    <t>Pollen-specific leucine-rich repeat extensin-like protein 2 isoform X5</t>
  </si>
  <si>
    <t>LOC103506139</t>
  </si>
  <si>
    <t>ALLQATSPTNKPP</t>
  </si>
  <si>
    <t>LASMPSGGGAVSAS(+79.97)AGAAAPAAAAEEGKK</t>
  </si>
  <si>
    <t>GGAVSASAGAAAP</t>
  </si>
  <si>
    <t>A0A3Q0JHF1</t>
  </si>
  <si>
    <t>A0A3Q0JHF1|A0A3Q0JHF1_DIACI:A0A3Q0IX89|A0A3Q0IX89_DIACI</t>
  </si>
  <si>
    <t>LASNVSNTTS(+79.97)SYDSK</t>
  </si>
  <si>
    <t>Uncharacterized protein LOC113472337 OS=Diaphorina citri OX=121845 GN=LOC113472337 PE=4 SV=1</t>
  </si>
  <si>
    <t>Uncharacterized protein LOC113472337</t>
  </si>
  <si>
    <t>LOC113472337</t>
  </si>
  <si>
    <t>NVSNTTSSYDSKD</t>
  </si>
  <si>
    <t>LASQS(+79.97)GQNFGATR</t>
  </si>
  <si>
    <t>S5:Phosphorylation (STY):25.66</t>
  </si>
  <si>
    <t>NKLASQSGQNFGA</t>
  </si>
  <si>
    <t>LASS(+79.97)EESSSLAGTSEVPAEAER</t>
  </si>
  <si>
    <t>RSRLASSEESSSL</t>
  </si>
  <si>
    <t>LASS(+79.97)FDTSDISK</t>
  </si>
  <si>
    <t>S4:Phosphorylation (STY):7.65</t>
  </si>
  <si>
    <t>GSKLASSFDTSDI</t>
  </si>
  <si>
    <t>LASS(+79.97)SPIGLEER</t>
  </si>
  <si>
    <t>SPKLASSSPIGLE</t>
  </si>
  <si>
    <t>LASS(+79.97)YPGSSGNLLAGEELR</t>
  </si>
  <si>
    <t>LASSS(+79.97)PIGLEER</t>
  </si>
  <si>
    <t>S554</t>
  </si>
  <si>
    <t>PKLASSSPIGLEE</t>
  </si>
  <si>
    <t>LASSY(+79.97)PGS(+79.97)SGNLLAGEELR</t>
  </si>
  <si>
    <t>Y5:Phosphorylation (STY):0.00;S8:Phosphorylation (STY):10.11</t>
  </si>
  <si>
    <t>LASSYPGS(+79.97)S(+79.97)GNLLAGEELR</t>
  </si>
  <si>
    <t>S8:Phosphorylation (STY):23.70;S9:Phosphorylation (STY):22.09</t>
  </si>
  <si>
    <t>SSYPGSSGNLLAG</t>
  </si>
  <si>
    <t>LAT(+79.97)EVEDLQLEVDR</t>
  </si>
  <si>
    <t>T562</t>
  </si>
  <si>
    <t>TKQRLATEVEDLQ</t>
  </si>
  <si>
    <t>A0A1S3DJ44</t>
  </si>
  <si>
    <t>A0A1S3DJ44|A0A1S3DJ44_DIACI</t>
  </si>
  <si>
    <t>LAT(+79.97)EVHLVHY(+79.97)NSQYESLTEAKDEPR</t>
  </si>
  <si>
    <t>Carbonic anhydrase 1 OS=Diaphorina citri OX=121845 GN=LOC103519635 PE=3 SV=1</t>
  </si>
  <si>
    <t>Carbonic anhydrase 1</t>
  </si>
  <si>
    <t>LOC103519635</t>
  </si>
  <si>
    <t>T3:Phosphorylation (STY):31.37;Y10:Phosphorylation (STY):0.00</t>
  </si>
  <si>
    <t>NGQRLATEVHLVH</t>
  </si>
  <si>
    <t>EVHLVHYNSQYES</t>
  </si>
  <si>
    <t>LAT(+79.97)PPKT(+79.97)PTEK</t>
  </si>
  <si>
    <t>T3:Phosphorylation (STY):64.21;T7:Phosphorylation (STY):28.86</t>
  </si>
  <si>
    <t>LAT(+79.97)PPKTPTEK</t>
  </si>
  <si>
    <t>T3:Phosphorylation (STY):67.69</t>
  </si>
  <si>
    <t>A0A1S4EJQ9|A0A1S4EJQ9_DIACI:A0A1S3DD42|A0A1S3DD42_DIACI</t>
  </si>
  <si>
    <t>LATM(+15.99)PGS(+79.97)LDIGNTAPNK</t>
  </si>
  <si>
    <t>M4:Oxidation (M):1000.00;S7:Phosphorylation (STY):28.13</t>
  </si>
  <si>
    <t>LATMPGSLDIGNT</t>
  </si>
  <si>
    <t>LATMPGS(+79.97)LDIGNTAPNK</t>
  </si>
  <si>
    <t>S7:Phosphorylation (STY):41.94</t>
  </si>
  <si>
    <t>LAYS(+79.97)RENILK</t>
  </si>
  <si>
    <t>S514</t>
  </si>
  <si>
    <t>TNKLAYSRENILK</t>
  </si>
  <si>
    <t>A0A3Q0J234</t>
  </si>
  <si>
    <t>A0A3Q0J234|A0A3Q0J234_DIACI</t>
  </si>
  <si>
    <t>LC(+57.02)DFGISGQLVDS(+79.97)IAK</t>
  </si>
  <si>
    <t>Dual specificity mitogen-activated protein kinase kinase 4-like OS=Diaphorina citri OX=121845 GN=LOC103511116 PE=4 SV=1</t>
  </si>
  <si>
    <t>Dual specificity mitogen-activated protein kinase kinase 4-like</t>
  </si>
  <si>
    <t>LOC103511116</t>
  </si>
  <si>
    <t>C2:Carbamidomethylation:1000.00;S13:Phosphorylation (STY):102.87</t>
  </si>
  <si>
    <t>SGQLVDSIAKTRD</t>
  </si>
  <si>
    <t>A0A1S4EAH2</t>
  </si>
  <si>
    <t>A0A1S4EAH2|A0A1S4EAH2_DIACI</t>
  </si>
  <si>
    <t>LC(+57.02)DFGSASWSHENEITPY(+79.97)LVSR</t>
  </si>
  <si>
    <t>Serine/threonine-protein kinase PRP4 homolog OS=Diaphorina citri OX=121845 GN=LOC103508134 PE=3 SV=1</t>
  </si>
  <si>
    <t>Serine/threonine-protein kinase PRP4 homolog</t>
  </si>
  <si>
    <t>LOC103508134</t>
  </si>
  <si>
    <t>C2:Carbamidomethylation:1000.00;Y18:Phosphorylation (STY):14.04</t>
  </si>
  <si>
    <t>ENEITPYLVSRFY</t>
  </si>
  <si>
    <t>LC(+57.02)DFGSASWSHENEITPYLVS(+79.97)R</t>
  </si>
  <si>
    <t>C2:Carbamidomethylation:1000.00;S21:Phosphorylation (STY):0.00</t>
  </si>
  <si>
    <t>ITPYLVSRFYRAP</t>
  </si>
  <si>
    <t>LC(+57.02)EPM(+15.99)Y(+79.97)SPTASPVFMPPFR</t>
  </si>
  <si>
    <t>C2:Carbamidomethylation:1000.00;M5:Oxidation (M):30.61;Y6:Phosphorylation (STY):0.00</t>
  </si>
  <si>
    <t>Y509</t>
  </si>
  <si>
    <t>KLCEPMYSPTASP</t>
  </si>
  <si>
    <t>LC(+57.02)EPM(+15.99)YS(+79.97)PTASPVFMPPFR</t>
  </si>
  <si>
    <t>C2:Carbamidomethylation:1000.00;M5:Oxidation (M):43.70;S7:Phosphorylation (STY):0.00</t>
  </si>
  <si>
    <t>LC(+57.02)EPMYS(+79.97)PTAS(+79.97)PVFMPPFR</t>
  </si>
  <si>
    <t>C2:Carbamidomethylation:1000.00;S7:Phosphorylation (STY):0.00;S11:Phosphorylation (STY):8.22</t>
  </si>
  <si>
    <t>MYSPTASPVFMPP</t>
  </si>
  <si>
    <t>LC(+57.02)EPMYS(+79.97)PTASPVFMPPFR</t>
  </si>
  <si>
    <t>C2:Carbamidomethylation:1000.00;S7:Phosphorylation (STY):11.06</t>
  </si>
  <si>
    <t>LC(+57.02)EPMYSPT(+79.97)ASPVFMPPFR</t>
  </si>
  <si>
    <t>C2:Carbamidomethylation:1000.00;T9:Phosphorylation (STY):5.47</t>
  </si>
  <si>
    <t>EPMYSPTASPVFM</t>
  </si>
  <si>
    <t>LC(+57.02)S(+79.97)SLVNLPTFVR</t>
  </si>
  <si>
    <t>PGARLCSSLVNLP</t>
  </si>
  <si>
    <t>A0A3Q0JK95</t>
  </si>
  <si>
    <t>A0A3Q0JK95|A0A3Q0JK95_DIACI</t>
  </si>
  <si>
    <t>LC(+57.02)SDVPQGSGQIY(+79.97)K</t>
  </si>
  <si>
    <t>Golgi apparatus protein 1 OS=Diaphorina citri OX=121845 GN=LOC108251831 PE=4 SV=1</t>
  </si>
  <si>
    <t>Golgi apparatus protein 1</t>
  </si>
  <si>
    <t>LOC108251831</t>
  </si>
  <si>
    <t>C2:Carbamidomethylation:1000.00;Y13:Phosphorylation (STY):0.00</t>
  </si>
  <si>
    <t>Y265</t>
  </si>
  <si>
    <t>QGSGQIYKCLMDH</t>
  </si>
  <si>
    <t>LC(+57.02)SS(+79.97)LVNLPTFVR</t>
  </si>
  <si>
    <t>C2:Carbamidomethylation:1000.00;S4:Phosphorylation (STY):27.96</t>
  </si>
  <si>
    <t>GARLCSSLVNLPT</t>
  </si>
  <si>
    <t>A0A1S3DIK3</t>
  </si>
  <si>
    <t>A0A1S3DIK3|A0A1S3DIK3_DIACI</t>
  </si>
  <si>
    <t>LC(+57.02)TFQELSNIDNAS(+79.97)VC(+57.02)R</t>
  </si>
  <si>
    <t>FAS-associated factor 2 OS=Diaphorina citri OX=121845 GN=LOC103519170 PE=4 SV=1</t>
  </si>
  <si>
    <t>FAS-associated factor 2</t>
  </si>
  <si>
    <t>LOC103519170</t>
  </si>
  <si>
    <t>C2:Carbamidomethylation:1000.00;S14:Phosphorylation (STY):23.96;C16:Carbamidomethylation:1000.00</t>
  </si>
  <si>
    <t>SNIDNASVCREIL</t>
  </si>
  <si>
    <t>LC(+57.02)VDSES(+79.97)LTELMK</t>
  </si>
  <si>
    <t>C2:Carbamidomethylation:1000.00;S7:Phosphorylation (STY):13.67</t>
  </si>
  <si>
    <t>LCVDSESLTELMK</t>
  </si>
  <si>
    <t>A0A3Q0IXA2</t>
  </si>
  <si>
    <t>A0A3Q0IXA2|A0A3Q0IXA2_DIACI</t>
  </si>
  <si>
    <t>LC(+57.02)YVALDFEQEMAT(+79.97)AASSSSLEK</t>
  </si>
  <si>
    <t>Actin-5C-like OS=Diaphorina citri OX=121845 GN=LOC103508732 PE=3 SV=1</t>
  </si>
  <si>
    <t>Actin-5C-like</t>
  </si>
  <si>
    <t>LOC103508732</t>
  </si>
  <si>
    <t>C2:Carbamidomethylation:1000.00;T14:Phosphorylation (STY):14.84</t>
  </si>
  <si>
    <t>FEQEMATAASSSS</t>
  </si>
  <si>
    <t>LC(+57.02)YVALDFEQEMATAAAS(+79.97)TSLEK</t>
  </si>
  <si>
    <t>C2:Carbamidomethylation:1000.00;S18:Phosphorylation (STY):8.69</t>
  </si>
  <si>
    <t>MATAAASTSLEKS</t>
  </si>
  <si>
    <t>LC(+57.02)YVALDFEQEMATAAAST(+79.97)SLEK</t>
  </si>
  <si>
    <t>C2:Carbamidomethylation:1000.00;T19:Phosphorylation (STY):0.00</t>
  </si>
  <si>
    <t>T235</t>
  </si>
  <si>
    <t>ATAAASTSLEKSY</t>
  </si>
  <si>
    <t>LDDFISAHTEKT(+79.97)PEVSEPK</t>
  </si>
  <si>
    <t>T496</t>
  </si>
  <si>
    <t>SAHTEKTPEVSEP</t>
  </si>
  <si>
    <t>LDDS(+79.97)SPVS(+79.97)EK</t>
  </si>
  <si>
    <t>S4:Phosphorylation (STY):0.00;S8:Phosphorylation (STY):12.33</t>
  </si>
  <si>
    <t>AEKLDDSSPVSEK</t>
  </si>
  <si>
    <t>LDDS(+79.97)SPVS(+79.97)EKS(+79.97)IK</t>
  </si>
  <si>
    <t>S4:Phosphorylation (STY):14.02;S8:Phosphorylation (STY):11.12;S11:Phosphorylation (STY):6.67</t>
  </si>
  <si>
    <t>LDDSS(+79.97)PVS(+79.97)EK</t>
  </si>
  <si>
    <t>S5:Phosphorylation (STY):27.96;S8:Phosphorylation (STY):69.71</t>
  </si>
  <si>
    <t>EKLDDSSPVSEKS</t>
  </si>
  <si>
    <t>LDDSS(+79.97)PVS(+79.97)EKS(+79.97)IK</t>
  </si>
  <si>
    <t>S5:Phosphorylation (STY):14.02;S8:Phosphorylation (STY):48.12;S11:Phosphorylation (STY):64.58</t>
  </si>
  <si>
    <t>LDDSS(+79.97)PVSEK</t>
  </si>
  <si>
    <t>LDDSSPVS(+79.97)EK</t>
  </si>
  <si>
    <t>S8:Phosphorylation (STY):37.54</t>
  </si>
  <si>
    <t>A0A3Q0J1J1</t>
  </si>
  <si>
    <t>A0A3Q0J1J1|A0A3Q0J1J1_DIACI</t>
  </si>
  <si>
    <t>LDEDQNETAPS(+79.97)PDLSAK</t>
  </si>
  <si>
    <t>C2 domain-containing protein 5-like OS=Diaphorina citri OX=121845 GN=LOC113468255 PE=4 SV=1</t>
  </si>
  <si>
    <t>C2 domain-containing protein 5-like</t>
  </si>
  <si>
    <t>LOC113468255</t>
  </si>
  <si>
    <t>S11:Phosphorylation (STY):28.70</t>
  </si>
  <si>
    <t>QNETAPSPDLSAK</t>
  </si>
  <si>
    <t>LDES(+79.97)DS(+79.97)EIDNEIIR</t>
  </si>
  <si>
    <t>LDETLALY(+79.97)EQAQRDLR</t>
  </si>
  <si>
    <t>Y8:Phosphorylation (STY):22.37</t>
  </si>
  <si>
    <t>Y258</t>
  </si>
  <si>
    <t>DETLALYEQAQRD</t>
  </si>
  <si>
    <t>LDIDPSVPET(+79.97)PPAGSEPPVPPK</t>
  </si>
  <si>
    <t>T10:Phosphorylation (STY):45.16</t>
  </si>
  <si>
    <t>LDIDPSVPET(+79.97)PPAGSEPPVPPKR</t>
  </si>
  <si>
    <t>T10:Phosphorylation (STY):10.19</t>
  </si>
  <si>
    <t>LDIDPSVPETPPAGS(+79.97)EPPVPPK</t>
  </si>
  <si>
    <t>ETPPAGSEPPVPP</t>
  </si>
  <si>
    <t>LDIDPSVPETPPAGS(+79.97)EPPVPPKR</t>
  </si>
  <si>
    <t>LDKS(+79.97)PLS(+79.97)PNLLHPK</t>
  </si>
  <si>
    <t>S1204</t>
  </si>
  <si>
    <t>DEKLDKSPLSPNL</t>
  </si>
  <si>
    <t>LDKS(+79.97)PLSPNLLHPK</t>
  </si>
  <si>
    <t>S4:Phosphorylation (STY):7.77</t>
  </si>
  <si>
    <t>A0A1S4EID7</t>
  </si>
  <si>
    <t>A0A1S4EID7|A0A1S4EID7_DIACI:A0A3Q0J1Y7|A0A3Q0J1Y7_DIACI</t>
  </si>
  <si>
    <t>LDLDESS(+79.97)QLEDLR</t>
  </si>
  <si>
    <t>ATP-dependent helicase brm isoform X1 OS=Diaphorina citri OX=121845 GN=LOC103515062 PE=4 SV=1</t>
  </si>
  <si>
    <t>ATP-dependent helicase brm isoform X1</t>
  </si>
  <si>
    <t>LOC103515062</t>
  </si>
  <si>
    <t>LDLDESSQLEDLR</t>
  </si>
  <si>
    <t>A0A3Q0IZH8</t>
  </si>
  <si>
    <t>A0A3Q0IZH8|A0A3Q0IZH8_DIACI</t>
  </si>
  <si>
    <t>LDLDS(+79.97)EDEDAKER</t>
  </si>
  <si>
    <t>Probable serine/threonine-protein kinase DDB_G0282963 OS=Diaphorina citri OX=121845 GN=LOC103512313 PE=4 SV=1</t>
  </si>
  <si>
    <t>LOC103512313</t>
  </si>
  <si>
    <t>S1045</t>
  </si>
  <si>
    <t>LKLDLDSEDEDAK</t>
  </si>
  <si>
    <t>LDLLLSLAPS(+79.97)PSTDK</t>
  </si>
  <si>
    <t>LLSLAPSPSTDKI</t>
  </si>
  <si>
    <t>LDLLLSLAPSPS(+79.97)TDK</t>
  </si>
  <si>
    <t>SLAPSPSTDKILV</t>
  </si>
  <si>
    <t>LDLS(+79.97)DIELISDEAQLR</t>
  </si>
  <si>
    <t>S4:Phosphorylation (STY):71.27</t>
  </si>
  <si>
    <t>RQKLDLSDIELIS</t>
  </si>
  <si>
    <t>LDLT(+79.97)VES(+79.97)IEEPPYER</t>
  </si>
  <si>
    <t>T4:Phosphorylation (STY):106.84;S7:Phosphorylation (STY):62.39</t>
  </si>
  <si>
    <t>T1068</t>
  </si>
  <si>
    <t>FTRLDLTVESIEE</t>
  </si>
  <si>
    <t>S1071</t>
  </si>
  <si>
    <t>LDLTVESIEEPPY</t>
  </si>
  <si>
    <t>LDLT(+79.97)VESIEEPPYER</t>
  </si>
  <si>
    <t>LDLTVES(+79.97)IEEPPYER</t>
  </si>
  <si>
    <t>S7:Phosphorylation (STY):78.06</t>
  </si>
  <si>
    <t>LDMTGS(+79.97)C(+57.02)ER</t>
  </si>
  <si>
    <t>S6:Phosphorylation (STY):20.41;C7:Carbamidomethylation:1000.00</t>
  </si>
  <si>
    <t>S518</t>
  </si>
  <si>
    <t>KLDMTGSCERIDI</t>
  </si>
  <si>
    <t>A0A1S4ELI2</t>
  </si>
  <si>
    <t>A0A1S4ELI2|A0A1S4ELI2_DIACI:A0A3Q0IT88|A0A3Q0IT88_DIACI</t>
  </si>
  <si>
    <t>LDNGGS(+79.97)GDAPPTSTGS(+79.97)PSR</t>
  </si>
  <si>
    <t>Serine/arginine repetitive matrix protein 2 OS=Diaphorina citri OX=121845 GN=LOC103517682 PE=4 SV=1</t>
  </si>
  <si>
    <t>Serine/arginine repetitive matrix protein 2</t>
  </si>
  <si>
    <t>LOC103517682</t>
  </si>
  <si>
    <t>S6:Phosphorylation (STY):23.15;S16:Phosphorylation (STY):14.04</t>
  </si>
  <si>
    <t>KLDNGGSGDAPPT</t>
  </si>
  <si>
    <t>PPTSTGSPSRSSR</t>
  </si>
  <si>
    <t>LDNGGSGDAPPTSTGS(+79.97)PSR</t>
  </si>
  <si>
    <t>S16:Phosphorylation (STY):5.03</t>
  </si>
  <si>
    <t>LDQPVS(+79.97)DPSSPHDMNNGDTASNLSTHIHSLR</t>
  </si>
  <si>
    <t>S6:Phosphorylation (STY):5.77</t>
  </si>
  <si>
    <t>KLDQPVSDPSSPH</t>
  </si>
  <si>
    <t>LDQPVSDPSSPHDMNNGDTAS(+79.97)NLSTHIHSLR</t>
  </si>
  <si>
    <t>NNGDTASNLSTHI</t>
  </si>
  <si>
    <t>LDQSGFDTLQDELGPS(+79.97)R</t>
  </si>
  <si>
    <t>S16:Phosphorylation (STY):67.76</t>
  </si>
  <si>
    <t>QDELGPSRDSTLN</t>
  </si>
  <si>
    <t>LDQSGFDTLQDELGPSRDS(+79.97)TLNR</t>
  </si>
  <si>
    <t>S19:Phosphorylation (STY):6.63</t>
  </si>
  <si>
    <t>LGPSRDSTLNRSP</t>
  </si>
  <si>
    <t>LDS(+79.97)EGEDDAWDK</t>
  </si>
  <si>
    <t>EKPKLDSEGEDDA</t>
  </si>
  <si>
    <t>LDS(+79.97)EGEDDAWDKGR</t>
  </si>
  <si>
    <t>LDS(+79.97)EGEDGAWDK</t>
  </si>
  <si>
    <t>EKPKLDSEGEDGA</t>
  </si>
  <si>
    <t>LDS(+79.97)EGEDSAWDK</t>
  </si>
  <si>
    <t>S587</t>
  </si>
  <si>
    <t>EKPKLDSEGEDSA</t>
  </si>
  <si>
    <t>LDS(+79.97)EGEDSAWDKVPK</t>
  </si>
  <si>
    <t>S3:Phosphorylation (STY):7.38</t>
  </si>
  <si>
    <t>A0A3Q0J7E5</t>
  </si>
  <si>
    <t>A0A3Q0J7E5|A0A3Q0J7E5_DIACI</t>
  </si>
  <si>
    <t>LDS(+79.97)EGNAVTVSK</t>
  </si>
  <si>
    <t>Nucleolar GTP-binding protein 1-like OS=Diaphorina citri OX=121845 GN=LOC113470279 PE=4 SV=1</t>
  </si>
  <si>
    <t>Nucleolar GTP-binding protein 1-like</t>
  </si>
  <si>
    <t>LOC113470279</t>
  </si>
  <si>
    <t>S3:Phosphorylation (STY):77.93</t>
  </si>
  <si>
    <t>KRQRLDSEGNAVT</t>
  </si>
  <si>
    <t>LDS(+79.97)ETEELAEESAR</t>
  </si>
  <si>
    <t>S3:Phosphorylation (STY):5.47</t>
  </si>
  <si>
    <t>LDS(+79.97)FALSNSK</t>
  </si>
  <si>
    <t>LVMRLDSFALSNS</t>
  </si>
  <si>
    <t>LDS(+79.97)NGSTPISDILTFK</t>
  </si>
  <si>
    <t>TNGKLDSNGSTPI</t>
  </si>
  <si>
    <t>LDS(+79.97)SLSEDLPEK</t>
  </si>
  <si>
    <t>S2563</t>
  </si>
  <si>
    <t>DLKRLDSSLSEDL</t>
  </si>
  <si>
    <t>LDS(+79.97)VLNIADK</t>
  </si>
  <si>
    <t>AAVKLDSVLNIAD</t>
  </si>
  <si>
    <t>LDSET(+79.97)EELAEESAR</t>
  </si>
  <si>
    <t>T485</t>
  </si>
  <si>
    <t>EKLDSETEELAEE</t>
  </si>
  <si>
    <t>LDSNGST(+79.97)PISDILTFK</t>
  </si>
  <si>
    <t>T7:Phosphorylation (STY):8.14</t>
  </si>
  <si>
    <t>T1661</t>
  </si>
  <si>
    <t>LDSNGSTPISDIL</t>
  </si>
  <si>
    <t>LDSS(+79.97)LSEDLPEK</t>
  </si>
  <si>
    <t>S2564</t>
  </si>
  <si>
    <t>LKRLDSSLSEDLP</t>
  </si>
  <si>
    <t>LDSSLS(+79.97)EDLPEK</t>
  </si>
  <si>
    <t>S6:Phosphorylation (STY):27.16</t>
  </si>
  <si>
    <t>S2566</t>
  </si>
  <si>
    <t>RLDSSLSEDLPEK</t>
  </si>
  <si>
    <t>LDT(+79.97)FC(+57.02)GSPPYAAPELFQGK</t>
  </si>
  <si>
    <t>T3:Phosphorylation (STY):46.31;C5:Carbamidomethylation:1000.00</t>
  </si>
  <si>
    <t>A0A3Q0JDD7</t>
  </si>
  <si>
    <t>A0A3Q0JDD7|A0A3Q0JDD7_DIACI</t>
  </si>
  <si>
    <t>LDVLEVC(+57.02)T(+79.97)SR</t>
  </si>
  <si>
    <t>Bleomycin hydrolase OS=Diaphorina citri OX=121845 GN=LOC103519007 PE=4 SV=1</t>
  </si>
  <si>
    <t>Bleomycin hydrolase</t>
  </si>
  <si>
    <t>LOC103519007</t>
  </si>
  <si>
    <t>C7:Carbamidomethylation:1000.00;T8:Phosphorylation (STY):0.00</t>
  </si>
  <si>
    <t>DVLEVCTSRERLQ</t>
  </si>
  <si>
    <t>LDVLEVC(+57.02)TS(+79.97)R</t>
  </si>
  <si>
    <t>C7:Carbamidomethylation:1000.00;S9:Phosphorylation (STY):8.14</t>
  </si>
  <si>
    <t>VLEVCTSRERLQN</t>
  </si>
  <si>
    <t>LDYSSTS(+79.97)PGVRPR</t>
  </si>
  <si>
    <t>S7:Phosphorylation (STY):14.63</t>
  </si>
  <si>
    <t>LDYSSTSPGVRPR</t>
  </si>
  <si>
    <t>A0A1S4EDZ0</t>
  </si>
  <si>
    <t>A0A1S4EDZ0|A0A1S4EDZ0_DIACI</t>
  </si>
  <si>
    <t>LEAS(+79.97)PPVIELTTIK</t>
  </si>
  <si>
    <t>Protein tramtrack, beta isoform-like OS=Diaphorina citri OX=121845 GN=LOC103511390 PE=4 SV=1</t>
  </si>
  <si>
    <t>Protein tramtrack, beta isoform-like</t>
  </si>
  <si>
    <t>LOC103511390</t>
  </si>
  <si>
    <t>S4:Phosphorylation (STY):67.12</t>
  </si>
  <si>
    <t>QQRLEASPPVIEL</t>
  </si>
  <si>
    <t>LEDC(+57.02)S(+79.97)DDELPYGWER</t>
  </si>
  <si>
    <t>C4:Carbamidomethylation:1000.00;S5:Phosphorylation (STY):41.57</t>
  </si>
  <si>
    <t>LEDGGAPVVVNGTGGSVGNGGVGAPGS(+79.97)DPDGK</t>
  </si>
  <si>
    <t>S27:Phosphorylation (STY):19.79</t>
  </si>
  <si>
    <t>GVGAPGSDPDGKK</t>
  </si>
  <si>
    <t>A0A3Q0IYG9</t>
  </si>
  <si>
    <t>A0A3Q0IYG9|A0A3Q0IYG9_DIACI:A0A3Q0JJF4|A0A3Q0JJF4_DIACI</t>
  </si>
  <si>
    <t>LEDLQATDLGS(+79.97)VGEIVITK</t>
  </si>
  <si>
    <t>Heat shock protein 60A OS=Diaphorina citri OX=121845 GN=LOC103509285 PE=3 SV=1</t>
  </si>
  <si>
    <t>Heat shock protein 60A</t>
  </si>
  <si>
    <t>LOC103509285</t>
  </si>
  <si>
    <t>QATDLGSVGEIVI</t>
  </si>
  <si>
    <t>LEDS(+79.97)VDLDDTIAK</t>
  </si>
  <si>
    <t>S4:Phosphorylation (STY):67.80</t>
  </si>
  <si>
    <t>S768</t>
  </si>
  <si>
    <t>GEKLEDSVDLDDT</t>
  </si>
  <si>
    <t>A0A1S3CZY4</t>
  </si>
  <si>
    <t>A0A1S3CZY4|A0A1S3CZY4_DIACI</t>
  </si>
  <si>
    <t>LEDVNT(+79.97)DDENDEIEYEAWK</t>
  </si>
  <si>
    <t>Microfibrillar-associated protein 1 OS=Diaphorina citri OX=121845 GN=LOC103508426 PE=3 SV=2</t>
  </si>
  <si>
    <t>Microfibrillar-associated protein 1</t>
  </si>
  <si>
    <t>LOC103508426</t>
  </si>
  <si>
    <t>T6:Phosphorylation (STY):126.05</t>
  </si>
  <si>
    <t>T171</t>
  </si>
  <si>
    <t>RLEDVNTDDENDE</t>
  </si>
  <si>
    <t>LEEAGGAT(+79.97)SAQIELNK</t>
  </si>
  <si>
    <t>T117</t>
  </si>
  <si>
    <t>EEAGGATSAQIEL</t>
  </si>
  <si>
    <t>LEEAGGATS(+79.97)AQIELNK</t>
  </si>
  <si>
    <t>EAGGATSAQIELN</t>
  </si>
  <si>
    <t>LEEIEAES(+79.97)VK</t>
  </si>
  <si>
    <t>S2574</t>
  </si>
  <si>
    <t>EEIEAESVKVSRR</t>
  </si>
  <si>
    <t>LEEIEAESVKVS(+79.97)R</t>
  </si>
  <si>
    <t>AESVKVSRRSSRA</t>
  </si>
  <si>
    <t>A0A3Q0JFJ8</t>
  </si>
  <si>
    <t>A0A3Q0JFJ8|A0A3Q0JFJ8_DIACI</t>
  </si>
  <si>
    <t>LEKKT(+79.97)TPIEQEVQHFMR</t>
  </si>
  <si>
    <t>Sodium/potassium-transporting ATPase subunit alpha OS=Diaphorina citri OX=121845 GN=LOC103518361 PE=3 SV=1</t>
  </si>
  <si>
    <t>LOC103518361</t>
  </si>
  <si>
    <t>NRLEKKTTPIEQE</t>
  </si>
  <si>
    <t>LEKLDIDPSVPETPPAGS(+79.97)EPPVPPK</t>
  </si>
  <si>
    <t>LELPTTDS(+79.97)LTR</t>
  </si>
  <si>
    <t>S1346</t>
  </si>
  <si>
    <t>ELPTTDSLTRHSS</t>
  </si>
  <si>
    <t>LELPTTDSLT(+79.97)R</t>
  </si>
  <si>
    <t>T1348</t>
  </si>
  <si>
    <t>PTTDSLTRHSSFS</t>
  </si>
  <si>
    <t>LEMHS(+79.97)VTEK</t>
  </si>
  <si>
    <t>S5:Phosphorylation (STY):14.04</t>
  </si>
  <si>
    <t>VKLEMHSVTEKDK</t>
  </si>
  <si>
    <t>LEMHSVT(+79.97)EK</t>
  </si>
  <si>
    <t>T275</t>
  </si>
  <si>
    <t>LEMHSVTEKDKGT</t>
  </si>
  <si>
    <t>LEMVTANHS(+79.97)LR</t>
  </si>
  <si>
    <t>S9:Phosphorylation (STY):18.33</t>
  </si>
  <si>
    <t>S1081</t>
  </si>
  <si>
    <t>MVTANHSLRSTDG</t>
  </si>
  <si>
    <t>LENAS(+79.97)EADIR</t>
  </si>
  <si>
    <t>KKLENASEADIRS</t>
  </si>
  <si>
    <t>A0A3Q0IN63</t>
  </si>
  <si>
    <t>A0A3Q0IN63|A0A3Q0IN63_DIACI</t>
  </si>
  <si>
    <t>LENTDC(+57.02)WGS(+79.97)DEDDENSAYIK</t>
  </si>
  <si>
    <t>Probable ATP-dependent helicase PF08_0048 OS=Diaphorina citri OX=121845 GN=LOC103506975 PE=4 SV=1</t>
  </si>
  <si>
    <t>Probable ATP-dependent helicase PF08_0048</t>
  </si>
  <si>
    <t>LOC103506975</t>
  </si>
  <si>
    <t>C6:Carbamidomethylation:1000.00;S9:Phosphorylation (STY):17.76</t>
  </si>
  <si>
    <t>S440</t>
  </si>
  <si>
    <t>NTDCWGSDEDDEN</t>
  </si>
  <si>
    <t>LENVEEAES(+79.97)AR</t>
  </si>
  <si>
    <t>S2432</t>
  </si>
  <si>
    <t>NVEEAESARISHV</t>
  </si>
  <si>
    <t>LEQELAQFS(+79.97)SDYDEVTK</t>
  </si>
  <si>
    <t>S1138</t>
  </si>
  <si>
    <t>QELAQFSSDYDEV</t>
  </si>
  <si>
    <t>LEQELAQFSS(+79.97)DYDEVTK</t>
  </si>
  <si>
    <t>S1139</t>
  </si>
  <si>
    <t>ELAQFSSDYDEVT</t>
  </si>
  <si>
    <t>LEQELAQFSSDY(+79.97)DEVTK</t>
  </si>
  <si>
    <t>Y12:Phosphorylation (STY):14.04</t>
  </si>
  <si>
    <t>Y1141</t>
  </si>
  <si>
    <t>AQFSSDYDEVTKE</t>
  </si>
  <si>
    <t>LEQELAQFSSDYDEVT(+79.97)K</t>
  </si>
  <si>
    <t>T16:Phosphorylation (STY):8.64</t>
  </si>
  <si>
    <t>T1145</t>
  </si>
  <si>
    <t>SDYDEVTKELRIT</t>
  </si>
  <si>
    <t>LEQTLDELEDS(+79.97)LER</t>
  </si>
  <si>
    <t>S11:Phosphorylation (STY):58.52</t>
  </si>
  <si>
    <t>LDELEDSLEREKK</t>
  </si>
  <si>
    <t>LERPSS(+79.97)TDLILESDSEYLTIPIVK</t>
  </si>
  <si>
    <t>KLERPSSTDLILE</t>
  </si>
  <si>
    <t>LERPSST(+79.97)DLILESDSEYLTIPIVK</t>
  </si>
  <si>
    <t>T594</t>
  </si>
  <si>
    <t>LERPSSTDLILES</t>
  </si>
  <si>
    <t>LES(+79.97)PINM(+15.99)FR</t>
  </si>
  <si>
    <t>LES(+79.97)VIELGEHIYTHTSPDGR</t>
  </si>
  <si>
    <t>S3:Phosphorylation (STY):50.04</t>
  </si>
  <si>
    <t>S2665</t>
  </si>
  <si>
    <t>ETGRLESVIELGE</t>
  </si>
  <si>
    <t>A0A1S3DU70</t>
  </si>
  <si>
    <t>A0A1S3DU70|A0A1S3DU70_DIACI</t>
  </si>
  <si>
    <t>LESPPLC(+57.02)QITDVFHVDNAAS(+79.97)PR</t>
  </si>
  <si>
    <t>Uncharacterized protein LOC103524307 OS=Diaphorina citri OX=121845 GN=LOC103524307 PE=4 SV=1</t>
  </si>
  <si>
    <t>Uncharacterized protein LOC103524307</t>
  </si>
  <si>
    <t>LOC103524307</t>
  </si>
  <si>
    <t>C7:Carbamidomethylation:1000.00;S20:Phosphorylation (STY):13.27</t>
  </si>
  <si>
    <t>HVDNAASPRAIPE</t>
  </si>
  <si>
    <t>A0A3Q0II50</t>
  </si>
  <si>
    <t>A0A3Q0II50|A0A3Q0II50_DIACI</t>
  </si>
  <si>
    <t>LESSNHT(+79.97)PTR</t>
  </si>
  <si>
    <t>peptide chain release factor N(5)-glutamine methyltransferase OS=Diaphorina citri OX=121845 GN=LOC103524814 PE=4 SV=1</t>
  </si>
  <si>
    <t>peptide chain release factor N(5)-glutamine methyltransferase</t>
  </si>
  <si>
    <t>LOC103524814</t>
  </si>
  <si>
    <t>T7:Phosphorylation (STY):8.22</t>
  </si>
  <si>
    <t>LESSNHTPTRMIE</t>
  </si>
  <si>
    <t>LEYIPAPGS(+79.97)PSYK</t>
  </si>
  <si>
    <t>S9:Phosphorylation (STY):24.32</t>
  </si>
  <si>
    <t>YIPAPGSPSYKGN</t>
  </si>
  <si>
    <t>LEYIPAPGSPSY(+79.97)K</t>
  </si>
  <si>
    <t>Y12:Phosphorylation (STY):9.42</t>
  </si>
  <si>
    <t>Y94</t>
  </si>
  <si>
    <t>APGSPSYKGNNAS</t>
  </si>
  <si>
    <t>LFDDSINRS(+79.97)DEEQVEADTLR</t>
  </si>
  <si>
    <t>S453</t>
  </si>
  <si>
    <t>DDSINRSDEEQVE</t>
  </si>
  <si>
    <t>A0A3Q0J5Z6</t>
  </si>
  <si>
    <t>A0A3Q0J5Z6|A0A3Q0J5Z6_DIACI</t>
  </si>
  <si>
    <t>LFDES(+79.97)KENAR</t>
  </si>
  <si>
    <t>Uncharacterized protein LOC113469989 OS=Diaphorina citri OX=121845 GN=LOC113469989 PE=4 SV=1</t>
  </si>
  <si>
    <t>Uncharacterized protein LOC113469989</t>
  </si>
  <si>
    <t>LOC113469989</t>
  </si>
  <si>
    <t>DRLFDESKENARE</t>
  </si>
  <si>
    <t>LFDS(+79.97)DEDHVQENENPNNGDK</t>
  </si>
  <si>
    <t>QGKLFDSDEDHVQ</t>
  </si>
  <si>
    <t>A0A3Q0J3F5|A0A3Q0J3F5_DIACI</t>
  </si>
  <si>
    <t>LFEGGWDNLS(+79.97)SEEQQK</t>
  </si>
  <si>
    <t>GGWDNLSSEEQQK</t>
  </si>
  <si>
    <t>A0A3Q0J7M0</t>
  </si>
  <si>
    <t>A0A3Q0J7M0|A0A3Q0J7M0_DIACI:A0A3Q0J3A5|A0A3Q0J3A5_DIACI</t>
  </si>
  <si>
    <t>LFEGGYLS(+79.97)LTK</t>
  </si>
  <si>
    <t>Troponin T isoform X6 OS=Diaphorina citri OX=121845 GN=LOC103514096 PE=3 SV=1</t>
  </si>
  <si>
    <t>Troponin T isoform X6</t>
  </si>
  <si>
    <t>FEGGYLSLTKESL</t>
  </si>
  <si>
    <t>LFEGGYLSLTKES(+79.97)LEK</t>
  </si>
  <si>
    <t>S13:Phosphorylation (STY):8.29</t>
  </si>
  <si>
    <t>LSLTKESLEKQYA</t>
  </si>
  <si>
    <t>A0A1S4EB06</t>
  </si>
  <si>
    <t>A0A1S4EB06|A0A1S4EB06_DIACI</t>
  </si>
  <si>
    <t>LFFLGSNS(+79.97)EPEVNSYK</t>
  </si>
  <si>
    <t>Uncharacterized protein LOC103508544 OS=Diaphorina citri OX=121845 GN=LOC103508544 PE=4 SV=1</t>
  </si>
  <si>
    <t>Uncharacterized protein LOC103508544</t>
  </si>
  <si>
    <t>LOC103508544</t>
  </si>
  <si>
    <t>S604</t>
  </si>
  <si>
    <t>FFLGSNSEPEVNS</t>
  </si>
  <si>
    <t>LFHDES(+79.97)SAS(+79.97)LNK</t>
  </si>
  <si>
    <t>S6:Phosphorylation (STY):0.00;S9:Phosphorylation (STY):0.00</t>
  </si>
  <si>
    <t>KLFHDESSASLNK</t>
  </si>
  <si>
    <t>HDESSASLNKDHV</t>
  </si>
  <si>
    <t>LFHDES(+79.97)SASLNKDHVEVK</t>
  </si>
  <si>
    <t>LFHDESS(+79.97)AS(+79.97)LNKDHVEVK</t>
  </si>
  <si>
    <t>S7:Phosphorylation (STY):7.21;S9:Phosphorylation (STY):3.29</t>
  </si>
  <si>
    <t>LFHDESSAS(+79.97)LNK</t>
  </si>
  <si>
    <t>S9:Phosphorylation (STY):22.34</t>
  </si>
  <si>
    <t>LFHDESSAS(+79.97)LNKDHVEVK</t>
  </si>
  <si>
    <t>LFNEDS(+79.97)NS(+79.97)GIENK</t>
  </si>
  <si>
    <t>LFNEDS(+79.97)NSGIENK</t>
  </si>
  <si>
    <t>S6:Phosphorylation (STY):33.18</t>
  </si>
  <si>
    <t>A0A1S3CVS7</t>
  </si>
  <si>
    <t>A0A1S3CVS7|A0A1S3CVS7_DIACI</t>
  </si>
  <si>
    <t>LFQDGEEQNEAPS(+79.97)DDDDSVER</t>
  </si>
  <si>
    <t>Uncharacterized protein LOC103506220 OS=Diaphorina citri OX=121845 GN=LOC103506220 PE=3 SV=1</t>
  </si>
  <si>
    <t>Uncharacterized protein LOC103506220</t>
  </si>
  <si>
    <t>LOC103506220</t>
  </si>
  <si>
    <t>S13:Phosphorylation (STY):25.58</t>
  </si>
  <si>
    <t>EQNEAPSDDDDSV</t>
  </si>
  <si>
    <t>LFS(+79.97)QPPTPAK</t>
  </si>
  <si>
    <t>S3:Phosphorylation (STY):48.97</t>
  </si>
  <si>
    <t>LFSES(+79.97)ENEDIR</t>
  </si>
  <si>
    <t>S649</t>
  </si>
  <si>
    <t>RKLFSESENEDIR</t>
  </si>
  <si>
    <t>LFSQPPT(+79.97)PAK</t>
  </si>
  <si>
    <t>T7:Phosphorylation (STY):31.27</t>
  </si>
  <si>
    <t>LFSQPPT(+79.97)PAKT(+79.97)PPIREEPEK</t>
  </si>
  <si>
    <t>T7:Phosphorylation (STY):25.70;T11:Phosphorylation (STY):19.61</t>
  </si>
  <si>
    <t>LFSQPPT(+79.97)PAKTPPIR</t>
  </si>
  <si>
    <t>LFSQPPT(+79.97)PAKTPPIREEPEK</t>
  </si>
  <si>
    <t>T7:Phosphorylation (STY):8.26</t>
  </si>
  <si>
    <t>LFSQPPTPAKT(+79.97)PPIR</t>
  </si>
  <si>
    <t>T11:Phosphorylation (STY):28.74</t>
  </si>
  <si>
    <t>LFSQPPTPAKT(+79.97)PPIREEPEK</t>
  </si>
  <si>
    <t>T11:Phosphorylation (STY):11.12</t>
  </si>
  <si>
    <t>LFVQKPQYQET(+79.97)PQDR</t>
  </si>
  <si>
    <t>T11:Phosphorylation (STY):24.24</t>
  </si>
  <si>
    <t>KPQYQETPQDRRL</t>
  </si>
  <si>
    <t>LFVSTEPTGSNIPEEGAY(+79.97)KGSDDGEGPPDEIK</t>
  </si>
  <si>
    <t>Y158</t>
  </si>
  <si>
    <t>IPEEGAYKGSDDG</t>
  </si>
  <si>
    <t>LFVSTEPTGSNIPEEGAYKGS(+79.97)DDGEGPPDEIK</t>
  </si>
  <si>
    <t>LGAAIQAGEAAT(+79.97)AC(+57.02)ISRPS(+79.97)SPLESAHPPVPDR</t>
  </si>
  <si>
    <t>T12:Phosphorylation (STY):0.00;C14:Carbamidomethylation:1000.00;S19:Phosphorylation (STY):0.00</t>
  </si>
  <si>
    <t>QAGEAATACISRP</t>
  </si>
  <si>
    <t>S1214</t>
  </si>
  <si>
    <t>ACISRPSSPLESA</t>
  </si>
  <si>
    <t>LGAAIQAGEAAT(+79.97)AC(+57.02)ISRPSSPLESAHPPVPDR</t>
  </si>
  <si>
    <t>T12:Phosphorylation (STY):0.00;C14:Carbamidomethylation:1000.00</t>
  </si>
  <si>
    <t>LGAAIQAGEAATAC(+57.02)IS(+79.97)RPS(+79.97)SPLESAHPPVPDR</t>
  </si>
  <si>
    <t>C14:Carbamidomethylation:1000.00;S16:Phosphorylation (STY):0.00;S19:Phosphorylation (STY):0.00</t>
  </si>
  <si>
    <t>AATACISRPSSPL</t>
  </si>
  <si>
    <t>LGAAIQAGEAATAC(+57.02)IS(+79.97)RPSS(+79.97)PLESAHPPVPDR</t>
  </si>
  <si>
    <t>C14:Carbamidomethylation:1000.00;S16:Phosphorylation (STY):0.00;S20:Phosphorylation (STY):0.00</t>
  </si>
  <si>
    <t>LGAAIQAGEAATAC(+57.02)IS(+79.97)RPSSPLES(+79.97)AHPPVPDR</t>
  </si>
  <si>
    <t>C14:Carbamidomethylation:1000.00;S16:Phosphorylation (STY):0.00;S24:Phosphorylation (STY):4.75</t>
  </si>
  <si>
    <t>S1219</t>
  </si>
  <si>
    <t>PSSPLESAHPPVP</t>
  </si>
  <si>
    <t>LGAAIQAGEAATAC(+57.02)ISRPS(+79.97)S(+79.97)PLESAHPPVPDR</t>
  </si>
  <si>
    <t>C14:Carbamidomethylation:1000.00;S19:Phosphorylation (STY):0.00;S20:Phosphorylation (STY):0.00</t>
  </si>
  <si>
    <t>LGAAIQAGEAATAC(+57.02)ISRPS(+79.97)SPLESAHPPVPDR</t>
  </si>
  <si>
    <t>C14:Carbamidomethylation:1000.00;S19:Phosphorylation (STY):0.00</t>
  </si>
  <si>
    <t>A0A1S3DU63</t>
  </si>
  <si>
    <t>A0A1S3DU63|A0A1S3DU63_DIACI</t>
  </si>
  <si>
    <t>LGDEIYIAPS(+79.97)GVQK</t>
  </si>
  <si>
    <t>Probable methylthioribulose-1-phosphate dehydratase OS=Diaphorina citri OX=121845 GN=LOC103524408 PE=3 SV=1</t>
  </si>
  <si>
    <t>Probable methylthioribulose-1-phosphate dehydratase</t>
  </si>
  <si>
    <t>LOC103524408</t>
  </si>
  <si>
    <t>S10:Phosphorylation (STY):49.79</t>
  </si>
  <si>
    <t>EIYIAPSGVQKER</t>
  </si>
  <si>
    <t>A0A1S4EMS5</t>
  </si>
  <si>
    <t>A0A1S4EMS5|A0A1S4EMS5_DIACI:A0A1S3DM99|A0A1S3DM99_DIACI</t>
  </si>
  <si>
    <t>LGDFSVIDS(+79.97)EFSNIR</t>
  </si>
  <si>
    <t>Alpha-crystallin B chain OS=Diaphorina citri OX=121845 GN=LOC103518597 PE=3 SV=1</t>
  </si>
  <si>
    <t>Alpha-crystallin B chain</t>
  </si>
  <si>
    <t>LOC103518597</t>
  </si>
  <si>
    <t>DFSVIDSEFSNIR</t>
  </si>
  <si>
    <t>LGDFSVIDSEFS(+79.97)NIR</t>
  </si>
  <si>
    <t>VIDSEFSNIRERF</t>
  </si>
  <si>
    <t>LGDTSPLPVS(+79.97)PHK</t>
  </si>
  <si>
    <t>LGEASSKGS(+79.97)LEIADVK</t>
  </si>
  <si>
    <t>S9:Phosphorylation (STY):47.09</t>
  </si>
  <si>
    <t>A0A3Q0IQ72</t>
  </si>
  <si>
    <t>A0A3Q0IQ72|A0A3Q0IQ72_DIACI</t>
  </si>
  <si>
    <t>LGEMDS(+79.97)NEENEEEEEEER</t>
  </si>
  <si>
    <t>Uncharacterized protein LOC103508042 OS=Diaphorina citri OX=121845 GN=LOC103508042 PE=4 SV=1</t>
  </si>
  <si>
    <t>Uncharacterized protein LOC103508042</t>
  </si>
  <si>
    <t>LOC103508042</t>
  </si>
  <si>
    <t>KLGEMDSNEENEE</t>
  </si>
  <si>
    <t>LGESQTLQQFS(+79.97)R</t>
  </si>
  <si>
    <t>S11:Phosphorylation (STY):52.68</t>
  </si>
  <si>
    <t>QTLQQFSRDADEM</t>
  </si>
  <si>
    <t>LGGNSS(+79.97)THSLNEADLQSDFNK</t>
  </si>
  <si>
    <t>RLGGNSSTHSLNE</t>
  </si>
  <si>
    <t>LGGNSSTHS(+79.97)LNEADLQSDFNK</t>
  </si>
  <si>
    <t>GNSSTHSLNEADL</t>
  </si>
  <si>
    <t>LGILVPT(+79.97)SDSGESLPIPGK</t>
  </si>
  <si>
    <t>LGILVPTS(+79.97)DSGES(+79.97)LPIPGK</t>
  </si>
  <si>
    <t>S8:Phosphorylation (STY):4.64;S13:Phosphorylation (STY):13.38</t>
  </si>
  <si>
    <t>LGILVPTSDS(+79.97)GES(+79.97)LPIPGK</t>
  </si>
  <si>
    <t>S10:Phosphorylation (STY):7.32;S13:Phosphorylation (STY):3.97</t>
  </si>
  <si>
    <t>A0A3Q0ITL3</t>
  </si>
  <si>
    <t>A0A3Q0ITL3|A0A3Q0ITL3_DIACI</t>
  </si>
  <si>
    <t>LGLNLS(+79.97)KH</t>
  </si>
  <si>
    <t>Cysteine proteinase CG12163 OS=Diaphorina citri OX=121845 GN=LOC103509461 PE=4 SV=1</t>
  </si>
  <si>
    <t>Cysteine proteinase CG12163</t>
  </si>
  <si>
    <t>LOC103509461</t>
  </si>
  <si>
    <t>RLGLNLSKH____</t>
  </si>
  <si>
    <t>LGLS(+79.97)DGSAYVPTSPSVSR</t>
  </si>
  <si>
    <t>S4:Phosphorylation (STY):4.52</t>
  </si>
  <si>
    <t>S1249</t>
  </si>
  <si>
    <t>FARLGLSDGSAYV</t>
  </si>
  <si>
    <t>A0A3Q0IYR2|A0A3Q0IYR2_DIACI:A0A3Q0JIL0|A0A3Q0JIL0_DIACI</t>
  </si>
  <si>
    <t>LGLSDGS(+79.97)AYVPTSPSVSR</t>
  </si>
  <si>
    <t>LGLSDGSAYVPTS</t>
  </si>
  <si>
    <t>A0A1S4EPW6</t>
  </si>
  <si>
    <t>A0A1S4EPW6|A0A1S4EPW6_DIACI</t>
  </si>
  <si>
    <t>LGPSSSTPVT(+79.97)PR</t>
  </si>
  <si>
    <t>HBS1-like protein isoform X1 OS=Diaphorina citri OX=121845 GN=LOC103520771 PE=4 SV=1</t>
  </si>
  <si>
    <t>HBS1-like protein isoform X1</t>
  </si>
  <si>
    <t>LOC103520771</t>
  </si>
  <si>
    <t>T10:Phosphorylation (STY):49.37</t>
  </si>
  <si>
    <t>SSSTPVTPRSQSP</t>
  </si>
  <si>
    <t>LGQTENDTEVIVS(+79.97)PATQGNQDR</t>
  </si>
  <si>
    <t>S13:Phosphorylation (STY):11.50</t>
  </si>
  <si>
    <t>DTEVIVSPATQGN</t>
  </si>
  <si>
    <t>LGS(+79.97)LS(+79.97)PSAPPLLAHR</t>
  </si>
  <si>
    <t>S3:Phosphorylation (STY):11.12;S5:Phosphorylation (STY):14.04</t>
  </si>
  <si>
    <t>GEERLGSLSPSAP</t>
  </si>
  <si>
    <t>LGS(+79.97)LSPSAPPLLAHR</t>
  </si>
  <si>
    <t>LGS(+79.97)PPKTPTEK</t>
  </si>
  <si>
    <t>S3:Phosphorylation (STY):52.86</t>
  </si>
  <si>
    <t>LGSAEDSDSVFSEAS(+79.97)PK</t>
  </si>
  <si>
    <t>S15:Phosphorylation (STY):19.05</t>
  </si>
  <si>
    <t>SVFSEASPKHSRK</t>
  </si>
  <si>
    <t>A0A3Q0IY43</t>
  </si>
  <si>
    <t>A0A3Q0IY43|A0A3Q0IY43_DIACI</t>
  </si>
  <si>
    <t>LGSYFNPVPTLEPHPT(+79.97)SPPSPQQGC(+57.02)R</t>
  </si>
  <si>
    <t>Serine/threonine-protein kinase receptor OS=Diaphorina citri OX=121845 GN=LOC103509118 PE=3 SV=1</t>
  </si>
  <si>
    <t>Serine/threonine-protein kinase receptor</t>
  </si>
  <si>
    <t>LOC103509118</t>
  </si>
  <si>
    <t>T16:Phosphorylation (STY):2.36;C25:Carbamidomethylation:1000.00</t>
  </si>
  <si>
    <t>TLEPHPTSPPSPQ</t>
  </si>
  <si>
    <t>LGSYFNPVPTLEPHPTS(+79.97)PPSPQQGC(+57.02)R</t>
  </si>
  <si>
    <t>S17:Phosphorylation (STY):0.00;C25:Carbamidomethylation:1000.00</t>
  </si>
  <si>
    <t>LEPHPTSPPSPQQ</t>
  </si>
  <si>
    <t>LGSYFNPVPTLEPHPTSPPS(+79.97)PQQGC(+57.02)R</t>
  </si>
  <si>
    <t>S20:Phosphorylation (STY):12.42;C25:Carbamidomethylation:1000.00</t>
  </si>
  <si>
    <t>HPTSPPSPQQGCR</t>
  </si>
  <si>
    <t>A0A3Q0IWS6</t>
  </si>
  <si>
    <t>A0A3Q0IWS6|A0A3Q0IWS6_DIACI</t>
  </si>
  <si>
    <t>LHASPGS(+79.97)LR</t>
  </si>
  <si>
    <t>Dorsal-ventral patterning protein tolloid OS=Diaphorina citri OX=121845 GN=LOC103511022 PE=4 SV=1</t>
  </si>
  <si>
    <t>Dorsal-ventral patterning protein tolloid</t>
  </si>
  <si>
    <t>LOC103511022</t>
  </si>
  <si>
    <t>LHASPGSLRSLAG</t>
  </si>
  <si>
    <t>A0A1S3D1S6</t>
  </si>
  <si>
    <t>A0A1S3D1S6|A0A1S3D1S6_DIACI</t>
  </si>
  <si>
    <t>LHGLTPNNNHKIS(+79.97)APR</t>
  </si>
  <si>
    <t>Dihydropyrimidinase-like OS=Diaphorina citri OX=121845 GN=LOC103509550 PE=3 SV=2</t>
  </si>
  <si>
    <t>Dihydropyrimidinase-like</t>
  </si>
  <si>
    <t>LOC103509550</t>
  </si>
  <si>
    <t>S13:Phosphorylation (STY):8.28</t>
  </si>
  <si>
    <t>S525</t>
  </si>
  <si>
    <t>NNNHKISAPRSPS</t>
  </si>
  <si>
    <t>LHTQLT(+79.97)LPDGDIGDTTAYK</t>
  </si>
  <si>
    <t>T6:Phosphorylation (STY):17.36</t>
  </si>
  <si>
    <t>T630</t>
  </si>
  <si>
    <t>RLHTQLTLPDGDI</t>
  </si>
  <si>
    <t>LHTQLT(+79.97)LPDGDIGDTTAYKEDYPPK</t>
  </si>
  <si>
    <t>T6:Phosphorylation (STY):2.84</t>
  </si>
  <si>
    <t>LIDFGSAT(+79.97)FDDEHHSTIVSTR</t>
  </si>
  <si>
    <t>T577</t>
  </si>
  <si>
    <t>IDFGSATFDDEHH</t>
  </si>
  <si>
    <t>LIDFGSATFDDEHHSTIVS(+79.97)TR</t>
  </si>
  <si>
    <t>HHSTIVSTRHYRA</t>
  </si>
  <si>
    <t>A0A1S3DKY5</t>
  </si>
  <si>
    <t>A0A1S3DKY5|A0A1S3DKY5_DIACI</t>
  </si>
  <si>
    <t>LIEET(+79.97)LQIALNNLVIWT(+79.97)K</t>
  </si>
  <si>
    <t>Uncharacterized protein LOC103520380 OS=Diaphorina citri OX=121845 GN=LOC103520381 PE=4 SV=1</t>
  </si>
  <si>
    <t>Uncharacterized protein LOC103520380</t>
  </si>
  <si>
    <t>LOC103520381</t>
  </si>
  <si>
    <t>FKLIEETLQIALN</t>
  </si>
  <si>
    <t>NNLVIWTKNNGSK</t>
  </si>
  <si>
    <t>LIELGSGGDSAPAVS(+79.97)TEAATGVNK</t>
  </si>
  <si>
    <t>S1517</t>
  </si>
  <si>
    <t>DSAPAVSTEAATG</t>
  </si>
  <si>
    <t>LIELGSGGDSAPAVST(+79.97)EAATGVNK</t>
  </si>
  <si>
    <t>T1518</t>
  </si>
  <si>
    <t>SAPAVSTEAATGV</t>
  </si>
  <si>
    <t>LIES(+79.97)NSM(+15.99)K</t>
  </si>
  <si>
    <t>S4:Phosphorylation (STY):14.04;M7:Oxidation (M):1000.00</t>
  </si>
  <si>
    <t>TLKLIESNSMKTS</t>
  </si>
  <si>
    <t>LIES(+79.97)NSMK</t>
  </si>
  <si>
    <t>A0A3Q0JFT3</t>
  </si>
  <si>
    <t>A0A3Q0JFT3|A0A3Q0JFT3_DIACI</t>
  </si>
  <si>
    <t>LILGT(+79.97)PPSSSK</t>
  </si>
  <si>
    <t>Pleckstrin homology domain-containing family M member 1 OS=Diaphorina citri OX=121845 GN=LOC103518223 PE=4 SV=1</t>
  </si>
  <si>
    <t>Pleckstrin homology domain-containing family M member 1</t>
  </si>
  <si>
    <t>LOC103518223</t>
  </si>
  <si>
    <t>T5:Phosphorylation (STY):22.45</t>
  </si>
  <si>
    <t>T376</t>
  </si>
  <si>
    <t>MKLILGTPPSSSK</t>
  </si>
  <si>
    <t>A0A1S3D511</t>
  </si>
  <si>
    <t>A0A1S3D511|A0A1S3D511_DIACI</t>
  </si>
  <si>
    <t>LILKPRPS(+79.97)TLS</t>
  </si>
  <si>
    <t>Transmembrane protein 188 OS=Diaphorina citri OX=121845 GN=LOC103511497 PE=3 SV=1</t>
  </si>
  <si>
    <t>Transmembrane protein 188</t>
  </si>
  <si>
    <t>LOC103511497</t>
  </si>
  <si>
    <t>ILKPRPSTLS___</t>
  </si>
  <si>
    <t>A0A1S4EBE3</t>
  </si>
  <si>
    <t>A0A1S4EBE3|A0A1S4EBE3_DIACI</t>
  </si>
  <si>
    <t>LINTINDLNQDPPPILDKGS(+79.97)PAK</t>
  </si>
  <si>
    <t>FGFR1 oncogene partner-like OS=Diaphorina citri OX=121845 GN=LOC103508804 PE=4 SV=2</t>
  </si>
  <si>
    <t>FGFR1 oncogene partner-like</t>
  </si>
  <si>
    <t>LOC103508804</t>
  </si>
  <si>
    <t>S20:Phosphorylation (STY):44.31</t>
  </si>
  <si>
    <t>PILDKGSPAKNKG</t>
  </si>
  <si>
    <t>LINVT(+79.97)PEIEAPWC(+57.02)K</t>
  </si>
  <si>
    <t>YKLINVTPEIEAP</t>
  </si>
  <si>
    <t>A0A1S4EJX3</t>
  </si>
  <si>
    <t>A0A1S4EJX3|A0A1S4EJX3_DIACI</t>
  </si>
  <si>
    <t>LIQNRASGEILTT(+79.97)ASWIRSFVTSHPAYK</t>
  </si>
  <si>
    <t>Glutamate--cysteine ligase OS=Diaphorina citri OX=121845 GN=LOC103516294 PE=3 SV=1</t>
  </si>
  <si>
    <t>Glutamate--cysteine ligase</t>
  </si>
  <si>
    <t>LOC103516294</t>
  </si>
  <si>
    <t>SGEILTTASWIRS</t>
  </si>
  <si>
    <t>LIS(+79.97)DSTEWATLTTR</t>
  </si>
  <si>
    <t>S895</t>
  </si>
  <si>
    <t>RMNRLISDSTEWA</t>
  </si>
  <si>
    <t>LIS(+79.97)EDDEDDSDTDNS(+79.97)NSAADNDK</t>
  </si>
  <si>
    <t>S3:Phosphorylation (STY):0.00;S15:Phosphorylation (STY):4.75</t>
  </si>
  <si>
    <t>TYSRLISEDDEDD</t>
  </si>
  <si>
    <t>DSDTDNSNSAADN</t>
  </si>
  <si>
    <t>A0A1S3D5Y4</t>
  </si>
  <si>
    <t>A0A1S3D5Y4|A0A1S3D5Y4_DIACI</t>
  </si>
  <si>
    <t>LISANGS(+79.97)AER</t>
  </si>
  <si>
    <t>LOW QUALITY PROTEIN: actin-like protein 6B OS=Diaphorina citri OX=121845 GN=LOC103511245 PE=3 SV=1</t>
  </si>
  <si>
    <t>LOW QUALITY PROTEIN: actin-like protein 6B</t>
  </si>
  <si>
    <t>LOC103511245</t>
  </si>
  <si>
    <t>LISANGSAERRFG</t>
  </si>
  <si>
    <t>LISEDDEDDS(+79.97)DT(+79.97)DNSNSAADNDK</t>
  </si>
  <si>
    <t>S10:Phosphorylation (STY):3.97;T12:Phosphorylation (STY):0.00</t>
  </si>
  <si>
    <t>EDDEDDSDTDNSN</t>
  </si>
  <si>
    <t>DEDDSDTDNSNSA</t>
  </si>
  <si>
    <t>LISEDDEDDS(+79.97)DTDNSNSAADNDK</t>
  </si>
  <si>
    <t>S10:Phosphorylation (STY):2.90</t>
  </si>
  <si>
    <t>LISEDDEDDSDT(+79.97)DNS(+79.97)NSAADNDK</t>
  </si>
  <si>
    <t>T12:Phosphorylation (STY):8.22;S15:Phosphorylation (STY):4.75</t>
  </si>
  <si>
    <t>LISEDDEDDSDT(+79.97)DNSNSAADNDK</t>
  </si>
  <si>
    <t>T12:Phosphorylation (STY):20.41</t>
  </si>
  <si>
    <t>LISEDDEDDSDTDNS(+79.97)NSAADNDK</t>
  </si>
  <si>
    <t>A0A1S4EP68</t>
  </si>
  <si>
    <t>A0A1S4EP68|A0A1S4EP68_DIACI:A0A1S3DPC5|A0A1S3DPC5_DIACI</t>
  </si>
  <si>
    <t>LISEIEQLES(+79.97)EK</t>
  </si>
  <si>
    <t>Uncharacterized protein LOC108253814 OS=Diaphorina citri OX=121845 GN=LOC108253814 PE=4 SV=1</t>
  </si>
  <si>
    <t>Uncharacterized protein LOC108253814</t>
  </si>
  <si>
    <t>LOC108253814</t>
  </si>
  <si>
    <t>S10:Phosphorylation (STY):38.64</t>
  </si>
  <si>
    <t>EIEQLESEKKNIE</t>
  </si>
  <si>
    <t>LISGNPTSTGAGGGS(+79.97)QPTIDTVDC(+57.02)ITGK</t>
  </si>
  <si>
    <t>S15:Phosphorylation (STY):18.01;C24:Carbamidomethylation:1000.00</t>
  </si>
  <si>
    <t>LISGNPTSTGAGGGSQPT(+79.97)IDTVDC(+57.02)ITGK</t>
  </si>
  <si>
    <t>T18:Phosphorylation (STY):0.00;C24:Carbamidomethylation:1000.00</t>
  </si>
  <si>
    <t>T44</t>
  </si>
  <si>
    <t>GGGSQPTIDTVDC</t>
  </si>
  <si>
    <t>LISHAGS(+79.97)LTNLAK</t>
  </si>
  <si>
    <t>S7:Phosphorylation (STY):4.73</t>
  </si>
  <si>
    <t>LISHAGSLTNLAK</t>
  </si>
  <si>
    <t>LISWYDNEY(+79.97)GYSNR</t>
  </si>
  <si>
    <t>Y9:Phosphorylation (STY):13.67</t>
  </si>
  <si>
    <t>Y315</t>
  </si>
  <si>
    <t>SWYDNEYGYSNRV</t>
  </si>
  <si>
    <t>LITVIEKS(+79.97)PTHM(+15.99)IR</t>
  </si>
  <si>
    <t>S8:Phosphorylation (STY):8.22;M12:Oxidation (M):1000.00</t>
  </si>
  <si>
    <t>S1298</t>
  </si>
  <si>
    <t>ITVIEKSPTHMIR</t>
  </si>
  <si>
    <t>LITVIEKS(+79.97)PTHMIR</t>
  </si>
  <si>
    <t>S8:Phosphorylation (STY):23.57</t>
  </si>
  <si>
    <t>LITVIEKSPT(+79.97)HMIR</t>
  </si>
  <si>
    <t>T1300</t>
  </si>
  <si>
    <t>VIEKSPTHMIRKS</t>
  </si>
  <si>
    <t>LIVT(+79.97)PTETTILPSQASSPFYR</t>
  </si>
  <si>
    <t>T4:Phosphorylation (STY):6.59</t>
  </si>
  <si>
    <t>T909</t>
  </si>
  <si>
    <t>PTKLIVTPTETTI</t>
  </si>
  <si>
    <t>LIVTPT(+79.97)ETTILPSQASSPFYR</t>
  </si>
  <si>
    <t>T911</t>
  </si>
  <si>
    <t>KLIVTPTETTILP</t>
  </si>
  <si>
    <t>LIVTPTETTILPSQAS(+79.97)SPFYR</t>
  </si>
  <si>
    <t>ILPSQASSPFYRG</t>
  </si>
  <si>
    <t>LIVTPTETTILPSQASS(+79.97)PFYR</t>
  </si>
  <si>
    <t>S17:Phosphorylation (STY):2.44</t>
  </si>
  <si>
    <t>S922</t>
  </si>
  <si>
    <t>LPSQASSPFYRGI</t>
  </si>
  <si>
    <t>LIVTPTETTILPSQASSPFY(+79.97)R</t>
  </si>
  <si>
    <t>Y20:Phosphorylation (STY):0.00</t>
  </si>
  <si>
    <t>Y925</t>
  </si>
  <si>
    <t>QASSPFYRGITEW</t>
  </si>
  <si>
    <t>LKATS(+79.97)PEETEDLSPLPSQGQQSAR</t>
  </si>
  <si>
    <t>LKEAEADS(+79.97)EEVLQEK</t>
  </si>
  <si>
    <t>LKGGDGS(+79.97)AS(+79.97)DTEPEMYEPTYNGVVNNK</t>
  </si>
  <si>
    <t>S7:Phosphorylation (STY):2.76;S9:Phosphorylation (STY):0.00</t>
  </si>
  <si>
    <t>LKGGDGS(+79.97)ASDTEPEMYEPTYNGVVNNK</t>
  </si>
  <si>
    <t>LKGGDGSAS(+79.97)DT(+79.97)EPEMYEPTYNGVVNNK</t>
  </si>
  <si>
    <t>S9:Phosphorylation (STY):4.64;T11:Phosphorylation (STY):2.44</t>
  </si>
  <si>
    <t>LKGGDGSAS(+79.97)DTEPEMYEPTYNGVVNNK</t>
  </si>
  <si>
    <t>LKKDS(+79.97)APDGLITETDR</t>
  </si>
  <si>
    <t>S5:Phosphorylation (STY):61.82</t>
  </si>
  <si>
    <t>A0A3Q0IP64</t>
  </si>
  <si>
    <t>A0A3Q0IP64|A0A3Q0IP64_DIACI</t>
  </si>
  <si>
    <t>LKPNPPLQIINS(+79.97)NK</t>
  </si>
  <si>
    <t>Dentin sialophosphoprotein-like OS=Diaphorina citri OX=121845 GN=LOC103505309 PE=4 SV=1</t>
  </si>
  <si>
    <t>LOC103505309</t>
  </si>
  <si>
    <t>PLQIINSNKILSD</t>
  </si>
  <si>
    <t>LKS(+79.97)DYS(+79.97)TGVNDR</t>
  </si>
  <si>
    <t>S3:Phosphorylation (STY):6.59;S6:Phosphorylation (STY):0.00</t>
  </si>
  <si>
    <t>SSDKLKSDYSTGV</t>
  </si>
  <si>
    <t>KLKSDYSTGVNDR</t>
  </si>
  <si>
    <t>LKS(+79.97)LSTGLK</t>
  </si>
  <si>
    <t>TPSKLKSLSTGLK</t>
  </si>
  <si>
    <t>LKT(+79.97)PPDLIAPANLVLPK</t>
  </si>
  <si>
    <t>NVIKLKTPPDLIA</t>
  </si>
  <si>
    <t>LLADDFDLDFEDAS(+79.97)DEDLDTK</t>
  </si>
  <si>
    <t>S14:Phosphorylation (STY):22.09</t>
  </si>
  <si>
    <t>S725</t>
  </si>
  <si>
    <t>LDFEDASDEDLDT</t>
  </si>
  <si>
    <t>A0A3Q0J0B3</t>
  </si>
  <si>
    <t>A0A3Q0J0B3|A0A3Q0J0B3_DIACI</t>
  </si>
  <si>
    <t>LLDDEPLYDS(+79.97)VASDEEQQVTPTTNLITTK</t>
  </si>
  <si>
    <t>Uncharacterized protein LOC103512715 OS=Diaphorina citri OX=121845 GN=LOC103512715 PE=4 SV=1</t>
  </si>
  <si>
    <t>Uncharacterized protein LOC103512715</t>
  </si>
  <si>
    <t>LOC103512715</t>
  </si>
  <si>
    <t>DEPLYDSVASDEE</t>
  </si>
  <si>
    <t>LLDDEPLYDSVAS(+79.97)DEEQQVTPTTNLITTK</t>
  </si>
  <si>
    <t>S13:Phosphorylation (STY):3.97</t>
  </si>
  <si>
    <t>LYDSVASDEEQQV</t>
  </si>
  <si>
    <t>A0A1S4EE02</t>
  </si>
  <si>
    <t>A0A1S4EE02|A0A1S4EE02_DIACI</t>
  </si>
  <si>
    <t>LLDDGTES(+79.97)INMEYER</t>
  </si>
  <si>
    <t>Centrosomal protein of 135 kDa OS=Diaphorina citri OX=121845 GN=LOC108252653 PE=4 SV=1</t>
  </si>
  <si>
    <t>Centrosomal protein of 135 kDa</t>
  </si>
  <si>
    <t>LOC108252653</t>
  </si>
  <si>
    <t>S8:Phosphorylation (STY):27.16</t>
  </si>
  <si>
    <t>S454</t>
  </si>
  <si>
    <t>LDDGTESINMEYE</t>
  </si>
  <si>
    <t>A0A3Q0J064</t>
  </si>
  <si>
    <t>A0A3Q0J064|A0A3Q0J064_DIACI:A0A3Q0J573|A0A3Q0J573_DIACI</t>
  </si>
  <si>
    <t>LLDENQS(+79.97)ISDVHK</t>
  </si>
  <si>
    <t>Ubiquitin carboxyl-terminal hydrolase OS=Diaphorina citri OX=121845 GN=LOC103512628 PE=3 SV=1</t>
  </si>
  <si>
    <t>LOC103512628</t>
  </si>
  <si>
    <t>LLDENQSISDVHK</t>
  </si>
  <si>
    <t>LLDLPSSVQPC(+57.02)PS(+79.97)PPLYTLR</t>
  </si>
  <si>
    <t>C11:Carbamidomethylation:1000.00;S13:Phosphorylation (STY):26.08</t>
  </si>
  <si>
    <t>SVQPCPSPPLYTL</t>
  </si>
  <si>
    <t>LLDLPSSVQPC(+57.02)PSPPLY(+79.97)TLR</t>
  </si>
  <si>
    <t>C11:Carbamidomethylation:1000.00;Y17:Phosphorylation (STY):0.00</t>
  </si>
  <si>
    <t>CPSPPLYTLRGTR</t>
  </si>
  <si>
    <t>A0A3Q0J9K0</t>
  </si>
  <si>
    <t>A0A3Q0J9K0|A0A3Q0J9K0_DIACI:A0A1S4ERI9|A0A1S4ERI9_DIACI</t>
  </si>
  <si>
    <t>LLDS(+79.97)MEEMEK</t>
  </si>
  <si>
    <t>Uncharacterized protein LOC103517172 OS=Diaphorina citri OX=121845 GN=LOC103517172 PE=4 SV=1</t>
  </si>
  <si>
    <t>Uncharacterized protein LOC103517172</t>
  </si>
  <si>
    <t>LOC103517172</t>
  </si>
  <si>
    <t>EKKLLDSMEEMEK</t>
  </si>
  <si>
    <t>LLDSGS(+79.97)DGS(+79.97)IR</t>
  </si>
  <si>
    <t>S6:Phosphorylation (STY):11.10;S9:Phosphorylation (STY):7.38</t>
  </si>
  <si>
    <t>KLLDSGSDGSIRF</t>
  </si>
  <si>
    <t>DSGSDGSIRFIEN</t>
  </si>
  <si>
    <t>A0A3Q0IYP0|A0A3Q0IYP0_DIACI:A0A3Q0IU73|A0A3Q0IU73_DIACI</t>
  </si>
  <si>
    <t>LLDSGS(+79.97)DGSIR</t>
  </si>
  <si>
    <t>A0A3Q0JCW8</t>
  </si>
  <si>
    <t>A0A3Q0JCW8|A0A3Q0JCW8_DIACI</t>
  </si>
  <si>
    <t>LLDSNPEPS(+79.97)SDKETELPDK</t>
  </si>
  <si>
    <t>Carboxyl-terminal PDZ ligand of neuronal nitric oxide synthase protein OS=Diaphorina citri OX=121845 GN=LOC103516659 PE=4 SV=1</t>
  </si>
  <si>
    <t>Carboxyl-terminal PDZ ligand of neuronal nitric oxide synthase protein</t>
  </si>
  <si>
    <t>LOC103516659</t>
  </si>
  <si>
    <t>DSNPEPSSDKETE</t>
  </si>
  <si>
    <t>LLDSNPEPSS(+79.97)DKETELPDK</t>
  </si>
  <si>
    <t>SNPEPSSDKETEL</t>
  </si>
  <si>
    <t>LLDSNPEPSSDKET(+79.97)ELPDK</t>
  </si>
  <si>
    <t>PSSDKETELPDKA</t>
  </si>
  <si>
    <t>A0A1S3CVS9</t>
  </si>
  <si>
    <t>A0A1S3CVS9|A0A1S3CVS9_DIACI:A0A3Q0IR80|A0A3Q0IR80_DIACI</t>
  </si>
  <si>
    <t>LLEATAGS(+79.97)M(+15.99)GR</t>
  </si>
  <si>
    <t>Beta-1-syntrophin-like OS=Diaphorina citri OX=121845 GN=LOC103506198 PE=4 SV=1</t>
  </si>
  <si>
    <t>Beta-1-syntrophin-like</t>
  </si>
  <si>
    <t>LOC103506198</t>
  </si>
  <si>
    <t>S8:Phosphorylation (STY):12.33;M9:Oxidation (M):1000.00</t>
  </si>
  <si>
    <t>LEATAGSMGREPK</t>
  </si>
  <si>
    <t>LLEATAGS(+79.97)MGR</t>
  </si>
  <si>
    <t>A0A3Q0JKB0</t>
  </si>
  <si>
    <t>A0A3Q0JKB0|A0A3Q0JKB0_DIACI</t>
  </si>
  <si>
    <t>LLEDKPEDVTS(+79.97)TEIQTQTSVDSSGKK</t>
  </si>
  <si>
    <t>Uncharacterized protein LOC113473298 OS=Diaphorina citri OX=121845 GN=LOC113473298 PE=4 SV=1</t>
  </si>
  <si>
    <t>Uncharacterized protein LOC113473298</t>
  </si>
  <si>
    <t>LOC113473298</t>
  </si>
  <si>
    <t>KPEDVTSTEIQTQ</t>
  </si>
  <si>
    <t>LLEDKPEDVTSTEIQTQTS(+79.97)VDSSGK</t>
  </si>
  <si>
    <t>S19:Phosphorylation (STY):30.46</t>
  </si>
  <si>
    <t>EIQTQTSVDSSGK</t>
  </si>
  <si>
    <t>LLEDKPEDVTSTEIQTQTS(+79.97)VDSSGKK</t>
  </si>
  <si>
    <t>S19:Phosphorylation (STY):12.33</t>
  </si>
  <si>
    <t>LLEETDGTPT(+79.97)SAEGR</t>
  </si>
  <si>
    <t>T48</t>
  </si>
  <si>
    <t>ETDGTPTSAEGRR</t>
  </si>
  <si>
    <t>A0A1S4EPP9</t>
  </si>
  <si>
    <t>A0A1S4EPP9|A0A1S4EPP9_DIACI</t>
  </si>
  <si>
    <t>LLEFGIDS(+79.97)R</t>
  </si>
  <si>
    <t>Uncharacterized protein LOC103520983 OS=Diaphorina citri OX=121845 GN=LOC103520983 PE=4 SV=1</t>
  </si>
  <si>
    <t>Uncharacterized protein LOC103520983</t>
  </si>
  <si>
    <t>LOC103520983</t>
  </si>
  <si>
    <t>LEFGIDSRGRTLT</t>
  </si>
  <si>
    <t>A0A1S3D5X2</t>
  </si>
  <si>
    <t>A0A1S3D5X2|A0A1S3D5X2_DIACI</t>
  </si>
  <si>
    <t>LLFQDQGGAVDNQS(+79.97)PQK</t>
  </si>
  <si>
    <t>Matrix-remodeling-associated protein 7 isoform X2 OS=Diaphorina citri OX=121845 GN=LOC103512098 PE=4 SV=1</t>
  </si>
  <si>
    <t>Matrix-remodeling-associated protein 7 isoform X2</t>
  </si>
  <si>
    <t>LOC103512098</t>
  </si>
  <si>
    <t>GAVDNQSPQKDNH</t>
  </si>
  <si>
    <t>LLGTSELNES(+79.97)VNSLSIK</t>
  </si>
  <si>
    <t>TSELNESVNSLSI</t>
  </si>
  <si>
    <t>LLGTSELNESVNS(+79.97)LSIK</t>
  </si>
  <si>
    <t>S13:Phosphorylation (STY):9.42</t>
  </si>
  <si>
    <t>LNESVNSLSIKEN</t>
  </si>
  <si>
    <t>A0A3Q0IIW5</t>
  </si>
  <si>
    <t>A0A3Q0IIW5|A0A3Q0IIW5_DIACI</t>
  </si>
  <si>
    <t>LLHSYANDNNS(+79.97)R</t>
  </si>
  <si>
    <t>Metal transporter CNNM4-like OS=Diaphorina citri OX=121845 GN=LOC103505091 PE=3 SV=1</t>
  </si>
  <si>
    <t>LOC103505091</t>
  </si>
  <si>
    <t>S11:Phosphorylation (STY):42.99</t>
  </si>
  <si>
    <t>YANDNNSRQISPE</t>
  </si>
  <si>
    <t>LLKPSSDPPLKPTGS(+79.97)K</t>
  </si>
  <si>
    <t>PLKPTGSKTYEKP</t>
  </si>
  <si>
    <t>LLLQVQHIS(+79.97)K</t>
  </si>
  <si>
    <t>LQVQHISKQISEE</t>
  </si>
  <si>
    <t>LLMEEMTTTTTTTVRPT(+79.97)ASSATR</t>
  </si>
  <si>
    <t>TTTVRPTASSATR</t>
  </si>
  <si>
    <t>A0A7T3R153</t>
  </si>
  <si>
    <t>A0A7T3R153|A0A7T3R153_DIACI</t>
  </si>
  <si>
    <t>LLNNYYEC(+57.02)LIGT(+79.97)GNC(+57.02)TPDGAELK</t>
  </si>
  <si>
    <t>Chemosensory protein 4 OS=Diaphorina citri OX=121845 GN=CSP4 PE=2 SV=1</t>
  </si>
  <si>
    <t>Chemosensory protein 4</t>
  </si>
  <si>
    <t>CSP4</t>
  </si>
  <si>
    <t>C8:Carbamidomethylation:1000.00;T12:Phosphorylation (STY):0.00;C15:Carbamidomethylation:1000.00</t>
  </si>
  <si>
    <t>T77</t>
  </si>
  <si>
    <t>YECLIGTGNCTPD</t>
  </si>
  <si>
    <t>LLNNYYEC(+57.02)LIGTGNC(+57.02)T(+79.97)PDGAELK</t>
  </si>
  <si>
    <t>C8:Carbamidomethylation:1000.00;C15:Carbamidomethylation:1000.00;T16:Phosphorylation (STY):25.70</t>
  </si>
  <si>
    <t>T81</t>
  </si>
  <si>
    <t>IGTGNCTPDGAEL</t>
  </si>
  <si>
    <t>LLNNYYEC(+57.02)LIGTGNC(+57.02)T(+79.97)PDGAELKR</t>
  </si>
  <si>
    <t>C8:Carbamidomethylation:1000.00;C15:Carbamidomethylation:1000.00;T16:Phosphorylation (STY):0.00</t>
  </si>
  <si>
    <t>A0A3Q0JIW1</t>
  </si>
  <si>
    <t>A0A3Q0JIW1|A0A3Q0JIW1_DIACI</t>
  </si>
  <si>
    <t>LLNPQS(+79.97)HEGTPEPK</t>
  </si>
  <si>
    <t>Protein polybromo-1-like OS=Diaphorina citri OX=121845 GN=LOC103519985 PE=4 SV=1</t>
  </si>
  <si>
    <t>Protein polybromo-1-like</t>
  </si>
  <si>
    <t>LOC103519985</t>
  </si>
  <si>
    <t>S6:Phosphorylation (STY):18.33</t>
  </si>
  <si>
    <t>KLLNPQSHEGTPE</t>
  </si>
  <si>
    <t>LLNPQSHEGT(+79.97)PEPK</t>
  </si>
  <si>
    <t>T10:Phosphorylation (STY):28.70</t>
  </si>
  <si>
    <t>PQSHEGTPEPKGK</t>
  </si>
  <si>
    <t>A0A3Q0J3G1</t>
  </si>
  <si>
    <t>A0A3Q0J3G1|A0A3Q0J3G1_DIACI</t>
  </si>
  <si>
    <t>LLPPSGNGS(+79.97)KDFK</t>
  </si>
  <si>
    <t>Sodium/hydrogen exchanger 9B1-like isoform X2 OS=Diaphorina citri OX=121845 GN=LOC103514428 PE=4 SV=1</t>
  </si>
  <si>
    <t>Sodium/hydrogen exchanger 9B1-like isoform X2</t>
  </si>
  <si>
    <t>LOC103514428</t>
  </si>
  <si>
    <t>PPSGNGSKDFKSR</t>
  </si>
  <si>
    <t>LLQEDLES(+79.97)ER</t>
  </si>
  <si>
    <t>LQEDLESERELRQ</t>
  </si>
  <si>
    <t>LLQEDLES(+79.97)ERELR</t>
  </si>
  <si>
    <t>A0A3Q0IRV7</t>
  </si>
  <si>
    <t>A0A3Q0IRV7|A0A3Q0IRV7_DIACI:A0A3Q0IMB4|A0A3Q0IMB4_DIACI</t>
  </si>
  <si>
    <t>LLQPDES(+79.97)LDFAQFR</t>
  </si>
  <si>
    <t>Uncharacterized protein LOC103506504 isoform X2 OS=Diaphorina citri OX=121845 GN=LOC103506504 PE=4 SV=1</t>
  </si>
  <si>
    <t>Uncharacterized protein LOC103506504 isoform X2</t>
  </si>
  <si>
    <t>LOC103506504</t>
  </si>
  <si>
    <t>LLQPDESLDFAQF</t>
  </si>
  <si>
    <t>A0A1S3CZI9</t>
  </si>
  <si>
    <t>A0A1S3CZI9|A0A1S3CZI9_DIACI</t>
  </si>
  <si>
    <t>LLQQVASAS(+79.97)NSNTELSASR</t>
  </si>
  <si>
    <t>SH2B adapter protein 1 OS=Diaphorina citri OX=121845 GN=LOC103508288 PE=3 SV=1</t>
  </si>
  <si>
    <t>SH2B adapter protein 1</t>
  </si>
  <si>
    <t>LOC103508288</t>
  </si>
  <si>
    <t>QQVASASNSNTEL</t>
  </si>
  <si>
    <t>LLQQVASASNS(+79.97)NTELSASR</t>
  </si>
  <si>
    <t>VASASNSNTELSA</t>
  </si>
  <si>
    <t>A0A1S4E7L2</t>
  </si>
  <si>
    <t>A0A1S4E7L2|A0A1S4E7L2_DIACI</t>
  </si>
  <si>
    <t>LLRS(+79.97)PAVSR</t>
  </si>
  <si>
    <t>Alpha,alpha-trehalose-phosphate synthase [UDP-forming] A-like OS=Diaphorina citri OX=121845 GN=LOC108251997 PE=3 SV=2</t>
  </si>
  <si>
    <t>Alpha,alpha-trehalose-phosphate synthase [UDP-forming] A-like</t>
  </si>
  <si>
    <t>LOC108251997</t>
  </si>
  <si>
    <t>S4:Phosphorylation (STY):63.97</t>
  </si>
  <si>
    <t>S574</t>
  </si>
  <si>
    <t>PPRLLRSPAVSRK</t>
  </si>
  <si>
    <t>LLS(+79.97)DSQLGLSPEEK</t>
  </si>
  <si>
    <t>S2637</t>
  </si>
  <si>
    <t>ARAKLLSDSQLGL</t>
  </si>
  <si>
    <t>A0A3Q0JK46</t>
  </si>
  <si>
    <t>A0A3Q0JK46|A0A3Q0JK46_DIACI</t>
  </si>
  <si>
    <t>LLS(+79.97)EQPVTPR</t>
  </si>
  <si>
    <t>Nucleoprotein TPR OS=Diaphorina citri OX=121845 GN=LOC103523293 PE=3 SV=1</t>
  </si>
  <si>
    <t>Nucleoprotein TPR</t>
  </si>
  <si>
    <t>LOC103523293</t>
  </si>
  <si>
    <t>EKEKLLSEQPVTP</t>
  </si>
  <si>
    <t>LLS(+79.97)ETGPGSHLTTPVETHR</t>
  </si>
  <si>
    <t>MAQRLLSETGPGS</t>
  </si>
  <si>
    <t>LLSEQPVT(+79.97)PR</t>
  </si>
  <si>
    <t>T8:Phosphorylation (STY):44.27</t>
  </si>
  <si>
    <t>LSEQPVTPRLSNA</t>
  </si>
  <si>
    <t>LLSETGPGS(+79.97)HLTT(+79.97)PVETHR</t>
  </si>
  <si>
    <t>S9:Phosphorylation (STY):7.77;T13:Phosphorylation (STY):8.14</t>
  </si>
  <si>
    <t>T511</t>
  </si>
  <si>
    <t>PGSHLTTPVETHR</t>
  </si>
  <si>
    <t>LLSETGPGSHLT(+79.97)TPVETHR</t>
  </si>
  <si>
    <t>T510</t>
  </si>
  <si>
    <t>GPGSHLTTPVETH</t>
  </si>
  <si>
    <t>LLT(+79.97)AFGTATDSDLLK</t>
  </si>
  <si>
    <t>T1676</t>
  </si>
  <si>
    <t>NQRRLLTAFGTAT</t>
  </si>
  <si>
    <t>A0A1S4E9A9</t>
  </si>
  <si>
    <t>A0A1S4E9A9|A0A1S4E9A9_DIACI:A0A3Q0IUE7|A0A3Q0IUE7_DIACI:A0A3Q0IP24|A0A3Q0IP24_DIACI:A0A3Q0INW0|A0A3Q0INW0_DIACI</t>
  </si>
  <si>
    <t>LLTSPLPPIPT(+79.97)TPPAT(+79.97)PPSR</t>
  </si>
  <si>
    <t>Uncharacterized protein LOC103507287 isoform X1 OS=Diaphorina citri OX=121845 GN=LOC103507287 PE=4 SV=1</t>
  </si>
  <si>
    <t>Uncharacterized protein LOC103507287 isoform X1</t>
  </si>
  <si>
    <t>LOC103507287</t>
  </si>
  <si>
    <t>T11:Phosphorylation (STY):0.00;T16:Phosphorylation (STY):12.33</t>
  </si>
  <si>
    <t>T276</t>
  </si>
  <si>
    <t>PLPPIPTTPPATP</t>
  </si>
  <si>
    <t>T281</t>
  </si>
  <si>
    <t>PTTPPATPPSRSL</t>
  </si>
  <si>
    <t>LLTSPLPPIPTT(+79.97)PPAT(+79.97)PPSR</t>
  </si>
  <si>
    <t>T12:Phosphorylation (STY):0.00;T16:Phosphorylation (STY):0.00</t>
  </si>
  <si>
    <t>LPPIPTTPPATPP</t>
  </si>
  <si>
    <t>LLTSPLPPIPTT(+79.97)PPATPPSR</t>
  </si>
  <si>
    <t>LLVDVDEDSLS(+79.97)PEEAK</t>
  </si>
  <si>
    <t>S11:Phosphorylation (STY):24.32</t>
  </si>
  <si>
    <t>VDEDSLSPEEAKE</t>
  </si>
  <si>
    <t>LLY(+79.97)NT(+79.97)PVHSLLTNQIDPNQEVGPIPGC(+57.02)QNYTVR</t>
  </si>
  <si>
    <t>Y3:Phosphorylation (STY):0.00;T5:Phosphorylation (STY):0.00;C27:Carbamidomethylation:1000.00</t>
  </si>
  <si>
    <t>KNHKLLYNTPVHS</t>
  </si>
  <si>
    <t>HKLLYNTPVHSLL</t>
  </si>
  <si>
    <t>LLY(+79.97)NTPVHS(+79.97)LLTNQIDPNQEVGPIPGC(+57.02)QNYTVR</t>
  </si>
  <si>
    <t>Y3:Phosphorylation (STY):0.00;S9:Phosphorylation (STY):0.00;C27:Carbamidomethylation:1000.00</t>
  </si>
  <si>
    <t>YNTPVHSLLTNQI</t>
  </si>
  <si>
    <t>LLY(+79.97)NTPVHSLLTNQIDPNQEVGPIPGC(+57.02)QNYTVR</t>
  </si>
  <si>
    <t>Y3:Phosphorylation (STY):0.00;C27:Carbamidomethylation:1000.00</t>
  </si>
  <si>
    <t>A0A3Q0JHB6</t>
  </si>
  <si>
    <t>A0A3Q0JHB6|A0A3Q0JHB6_DIACI</t>
  </si>
  <si>
    <t>LLYEES(+79.97)SKYQK</t>
  </si>
  <si>
    <t>Uncharacterized protein LOC103519085 OS=Diaphorina citri OX=121845 GN=LOC103519085 PE=4 SV=1</t>
  </si>
  <si>
    <t>Uncharacterized protein LOC103519085</t>
  </si>
  <si>
    <t>LOC103519085</t>
  </si>
  <si>
    <t>RLLYEESSKYQKD</t>
  </si>
  <si>
    <t>LLYEESS(+79.97)KYQK</t>
  </si>
  <si>
    <t>LLYEESSKYQKDA</t>
  </si>
  <si>
    <t>LLYNT(+79.97)PVHS(+79.97)LLTNQIDPNQEVGPIPGC(+57.02)QNYTVR</t>
  </si>
  <si>
    <t>T5:Phosphorylation (STY):0.00;S9:Phosphorylation (STY):0.00;C27:Carbamidomethylation:1000.00</t>
  </si>
  <si>
    <t>LLYNT(+79.97)PVHSLLT(+79.97)NQIDPNQEVGPIPGC(+57.02)QNYTVR</t>
  </si>
  <si>
    <t>T5:Phosphorylation (STY):0.00;T12:Phosphorylation (STY):0.00;C27:Carbamidomethylation:1000.00</t>
  </si>
  <si>
    <t>PVHSLLTNQIDPN</t>
  </si>
  <si>
    <t>LLYNT(+79.97)PVHSLLTNQIDPNQEVGPIPGC(+57.02)QNYTVR</t>
  </si>
  <si>
    <t>T5:Phosphorylation (STY):0.00;C27:Carbamidomethylation:1000.00</t>
  </si>
  <si>
    <t>LLYNTPVHS(+79.97)LLT(+79.97)NQIDPNQEVGPIPGC(+57.02)QNYTVR</t>
  </si>
  <si>
    <t>S9:Phosphorylation (STY):11.12;T12:Phosphorylation (STY):8.82;C27:Carbamidomethylation:1000.00</t>
  </si>
  <si>
    <t>LLYNTPVHS(+79.97)LLTNQID</t>
  </si>
  <si>
    <t>S9:Phosphorylation (STY):2.76</t>
  </si>
  <si>
    <t>LLYNTPVHSLLT(+79.97)NQIDPNQEVGPIPGC(+57.02)QNYTVR</t>
  </si>
  <si>
    <t>T12:Phosphorylation (STY):0.00;C27:Carbamidomethylation:1000.00</t>
  </si>
  <si>
    <t>A0A3Q0IM34</t>
  </si>
  <si>
    <t>A0A3Q0IM34|A0A3Q0IM34_DIACI</t>
  </si>
  <si>
    <t>LMDDKLS(+79.97)ENGDQNLPQLTNIR</t>
  </si>
  <si>
    <t>Potassium voltage-gated channel protein Shal OS=Diaphorina citri OX=121845 GN=LOC103506541 PE=4 SV=1</t>
  </si>
  <si>
    <t>Potassium voltage-gated channel protein Shal</t>
  </si>
  <si>
    <t>LOC103506541</t>
  </si>
  <si>
    <t>S7:Phosphorylation (STY):71.87</t>
  </si>
  <si>
    <t>LMDDKLSENGDQN</t>
  </si>
  <si>
    <t>A0A1S4EM27</t>
  </si>
  <si>
    <t>A0A1S4EM27|A0A1S4EM27_DIACI</t>
  </si>
  <si>
    <t>LMEEDS(+79.97)PVENFR</t>
  </si>
  <si>
    <t>Uncharacterized protein LOC108253557 OS=Diaphorina citri OX=121845 GN=LOC108253557 PE=4 SV=1</t>
  </si>
  <si>
    <t>Uncharacterized protein LOC108253557</t>
  </si>
  <si>
    <t>LOC108253557</t>
  </si>
  <si>
    <t>RLMEEDSPVENFR</t>
  </si>
  <si>
    <t>A0A1S4EL32</t>
  </si>
  <si>
    <t>A0A1S4EL32|A0A1S4EL32_DIACI</t>
  </si>
  <si>
    <t>LNATLDES(+79.97)PLAQR</t>
  </si>
  <si>
    <t>LOW QUALITY PROTEIN: uncharacterized protein LOC103517258 OS=Diaphorina citri OX=121845 GN=LOC103517258 PE=4 SV=2</t>
  </si>
  <si>
    <t>LOW QUALITY PROTEIN: uncharacterized protein LOC103517258</t>
  </si>
  <si>
    <t>LOC103517258</t>
  </si>
  <si>
    <t>S8:Phosphorylation (STY):58.99</t>
  </si>
  <si>
    <t>NATLDESPLAQRR</t>
  </si>
  <si>
    <t>LNDDELDRPAS(+79.97)R</t>
  </si>
  <si>
    <t>S2259</t>
  </si>
  <si>
    <t>ELDRPASRRHSRL</t>
  </si>
  <si>
    <t>LNDLGSM(+15.99)YDALT(+79.97)RPDTPGKR</t>
  </si>
  <si>
    <t>M7:Oxidation (M):1000.00;T12:Phosphorylation (STY):0.00</t>
  </si>
  <si>
    <t>T5097</t>
  </si>
  <si>
    <t>SMYDALTRPDTPG</t>
  </si>
  <si>
    <t>LNDLGSMY(+79.97)DALTRPDTPGKR</t>
  </si>
  <si>
    <t>Y8:Phosphorylation (STY):6.65</t>
  </si>
  <si>
    <t>Y5093</t>
  </si>
  <si>
    <t>NDLGSMYDALTRP</t>
  </si>
  <si>
    <t>LNDLGSMYDALTRPDT(+79.97)PGK</t>
  </si>
  <si>
    <t>T5101</t>
  </si>
  <si>
    <t>ALTRPDTPGKRRS</t>
  </si>
  <si>
    <t>LNDLGSMYDALTRPDT(+79.97)PGKR</t>
  </si>
  <si>
    <t>T16:Phosphorylation (STY):2.52</t>
  </si>
  <si>
    <t>A0A3Q0J512</t>
  </si>
  <si>
    <t>A0A3Q0J512|A0A3Q0J512_DIACI</t>
  </si>
  <si>
    <t>LNDNFINTTISVTGNES(+79.97)INNTTSM(+15.99)MGGEK</t>
  </si>
  <si>
    <t>Uncharacterized protein LOC103512865 OS=Diaphorina citri OX=121845 GN=LOC103512865 PE=4 SV=1</t>
  </si>
  <si>
    <t>Uncharacterized protein LOC103512865</t>
  </si>
  <si>
    <t>LOC103512865</t>
  </si>
  <si>
    <t>S17:Phosphorylation (STY):5.55;M24:Oxidation (M):0.00</t>
  </si>
  <si>
    <t>SVTGNESINNTTS</t>
  </si>
  <si>
    <t>LNEDKPS(+79.97)SEVFPTVSK</t>
  </si>
  <si>
    <t>LNEDKPSSEVFPT</t>
  </si>
  <si>
    <t>A0A3Q0J9Y8</t>
  </si>
  <si>
    <t>A0A3Q0J9Y8|A0A3Q0J9Y8_DIACI</t>
  </si>
  <si>
    <t>LNFS(+79.97)HGSYEYHGQTIK</t>
  </si>
  <si>
    <t>pyruvate kinase OS=Diaphorina citri OX=121845 GN=LOC103517402 PE=3 SV=1</t>
  </si>
  <si>
    <t>pyruvate kinase</t>
  </si>
  <si>
    <t>LOC103517402</t>
  </si>
  <si>
    <t>IARLNFSHGSYEY</t>
  </si>
  <si>
    <t>A0A1S3DID5</t>
  </si>
  <si>
    <t>A0A1S3DID5|A0A1S3DID5_DIACI</t>
  </si>
  <si>
    <t>LNFTT(+79.97)PEIEK</t>
  </si>
  <si>
    <t>Transcription factor AP-1 isoform X1 OS=Diaphorina citri OX=121845 GN=LOC103519231 PE=3 SV=1</t>
  </si>
  <si>
    <t>Transcription factor AP-1 isoform X1</t>
  </si>
  <si>
    <t>LOC103519231</t>
  </si>
  <si>
    <t>T5:Phosphorylation (STY):12.28</t>
  </si>
  <si>
    <t>T86</t>
  </si>
  <si>
    <t>NKLNFTTPEIEKF</t>
  </si>
  <si>
    <t>LNGS(+79.97)DVDISEPSTSIVR</t>
  </si>
  <si>
    <t>S4:Phosphorylation (STY):87.95</t>
  </si>
  <si>
    <t>EWKLNGSDVDISE</t>
  </si>
  <si>
    <t>LNHDT(+79.97)S(+79.97)EEEKNANS(+79.97)IYYR</t>
  </si>
  <si>
    <t>T5:Phosphorylation (STY):11.49;S6:Phosphorylation (STY):12.23;S14:Phosphorylation (STY):11.10</t>
  </si>
  <si>
    <t>S1314</t>
  </si>
  <si>
    <t>EEKNANSIYYRKY</t>
  </si>
  <si>
    <t>A0A3Q0IWK1</t>
  </si>
  <si>
    <t>A0A3Q0IWK1|A0A3Q0IWK1_DIACI</t>
  </si>
  <si>
    <t>LNHLDAAEIT(+79.97)VVEEK</t>
  </si>
  <si>
    <t>Heat shock 70 kDa protein 4 OS=Diaphorina citri OX=121845 GN=LOC103510885 PE=3 SV=1</t>
  </si>
  <si>
    <t>Heat shock 70 kDa protein 4</t>
  </si>
  <si>
    <t>LOC103510885</t>
  </si>
  <si>
    <t>LDAAEITVVEEKV</t>
  </si>
  <si>
    <t>A0A3Q0IPY2</t>
  </si>
  <si>
    <t>A0A3Q0IPY2|A0A3Q0IPY2_DIACI:A0A3Q0IPY5|A0A3Q0IPY5_DIACI</t>
  </si>
  <si>
    <t>LNIPVS(+79.97)EVNPR</t>
  </si>
  <si>
    <t>Sodium/potassium-transporting ATPase subunit alpha OS=Diaphorina citri OX=121845 GN=LOC103507789 PE=4 SV=1</t>
  </si>
  <si>
    <t>LOC103507789</t>
  </si>
  <si>
    <t>RLNIPVSEVNPRE</t>
  </si>
  <si>
    <t>LNLQEEETKS(+79.97)NDDTGEK</t>
  </si>
  <si>
    <t>S10:Phosphorylation (STY):9.40</t>
  </si>
  <si>
    <t>QEEETKSNDDTGE</t>
  </si>
  <si>
    <t>LNLT(+79.97)GTPGPR</t>
  </si>
  <si>
    <t>LHRLNLTGTPGPR</t>
  </si>
  <si>
    <t>LNMLS(+79.97)PQGMC(+57.02)K</t>
  </si>
  <si>
    <t>C10:Carbamidomethylation:1000.00</t>
  </si>
  <si>
    <t>HRLNMLSPQGMCK</t>
  </si>
  <si>
    <t>A0A3Q0J321|A0A3Q0J321_DIACI:A0A3Q0IZ11|A0A3Q0IZ11_DIACI</t>
  </si>
  <si>
    <t>LNNLT(+79.97)PVS(+79.97)IMEQIEPTK</t>
  </si>
  <si>
    <t>T5:Phosphorylation (STY):44.44;S8:Phosphorylation (STY):40.94</t>
  </si>
  <si>
    <t>T977</t>
  </si>
  <si>
    <t>SKLNNLTPVSIME</t>
  </si>
  <si>
    <t>NNLTPVSIMEQIE</t>
  </si>
  <si>
    <t>LNNLT(+79.97)PVSIM(+15.99)EQIEPTK</t>
  </si>
  <si>
    <t>T5:Phosphorylation (STY):9.42;M10:Oxidation (M):1000.00</t>
  </si>
  <si>
    <t>LNNLT(+79.97)PVSIMEQIEPTK</t>
  </si>
  <si>
    <t>T5:Phosphorylation (STY):56.34</t>
  </si>
  <si>
    <t>LNNTYNS(+79.97)TDTINSQSLSSTK</t>
  </si>
  <si>
    <t>LNNTYNSTDTINS</t>
  </si>
  <si>
    <t>LNNTYNST(+79.97)DTINSQSLSSTK</t>
  </si>
  <si>
    <t>T185</t>
  </si>
  <si>
    <t>NNTYNSTDTINSQ</t>
  </si>
  <si>
    <t>A0A3Q0IMS2</t>
  </si>
  <si>
    <t>A0A3Q0IMS2|A0A3Q0IMS2_DIACI</t>
  </si>
  <si>
    <t>LNPLC(+57.02)SVDGSEVSLASS(+79.97)PQR</t>
  </si>
  <si>
    <t>Dedicator of cytokinesis protein 11-like OS=Diaphorina citri OX=121845 GN=LOC103506751 PE=3 SV=1</t>
  </si>
  <si>
    <t>Dedicator of cytokinesis protein 11-like</t>
  </si>
  <si>
    <t>LOC103506751</t>
  </si>
  <si>
    <t>C5:Carbamidomethylation:1000.00;S17:Phosphorylation (STY):0.00</t>
  </si>
  <si>
    <t>S1082</t>
  </si>
  <si>
    <t>EVSLASSPQRLKS</t>
  </si>
  <si>
    <t>LNPS(+79.97)SPNVENTLDLTR</t>
  </si>
  <si>
    <t>NCKLNPSSPNVEN</t>
  </si>
  <si>
    <t>LNPSS(+79.97)PNVENTLDLTR</t>
  </si>
  <si>
    <t>S1303</t>
  </si>
  <si>
    <t>CKLNPSSPNVENT</t>
  </si>
  <si>
    <t>LNQSS(+79.97)ESPQWPSAGASDR</t>
  </si>
  <si>
    <t>LKLNQSSESPQWP</t>
  </si>
  <si>
    <t>LNQSSESPQWPS(+79.97)AGASDR</t>
  </si>
  <si>
    <t>ESPQWPSAGASDR</t>
  </si>
  <si>
    <t>LNQSSESPQWPSAGAS(+79.97)DR</t>
  </si>
  <si>
    <t>S16:Phosphorylation (STY):7.28</t>
  </si>
  <si>
    <t>WPSAGASDRQGES</t>
  </si>
  <si>
    <t>LNS(+79.97)LSTES(+79.97)DGAMDTVAPVTK</t>
  </si>
  <si>
    <t>S3:Phosphorylation (STY):0.00;S8:Phosphorylation (STY):20.41</t>
  </si>
  <si>
    <t>NSLSTESDGAMDT</t>
  </si>
  <si>
    <t>LNS(+79.97)LSTESDGAMDTVAPVTK</t>
  </si>
  <si>
    <t>LNS(+79.97)PHMNLSTPS(+79.97)SPQFPAPPILTK</t>
  </si>
  <si>
    <t>S3:Phosphorylation (STY):9.45;S12:Phosphorylation (STY):0.00</t>
  </si>
  <si>
    <t>S1278</t>
  </si>
  <si>
    <t>PINKLNSPHMNLS</t>
  </si>
  <si>
    <t>S1287</t>
  </si>
  <si>
    <t>MNLSTPSSPQFPA</t>
  </si>
  <si>
    <t>LNS(+79.97)SSTQLPNISLYQR</t>
  </si>
  <si>
    <t>NHSKLNSSSTQLP</t>
  </si>
  <si>
    <t>LNSLS(+79.97)TESDGAM(+15.99)DTVAPVTK</t>
  </si>
  <si>
    <t>S5:Phosphorylation (STY):0.00;M12:Oxidation (M):1000.00</t>
  </si>
  <si>
    <t>LNSLST(+79.97)ESDGAM(+15.99)DTVAPVTK</t>
  </si>
  <si>
    <t>T6:Phosphorylation (STY):0.00;M12:Oxidation (M):1000.00</t>
  </si>
  <si>
    <t>RLNSLSTESDGAM</t>
  </si>
  <si>
    <t>LNSLST(+79.97)ESDGAMDTVAPVTK</t>
  </si>
  <si>
    <t>LNSLSTES(+79.97)DGAM(+15.99)DTVAPVTK</t>
  </si>
  <si>
    <t>S8:Phosphorylation (STY):26.31;M12:Oxidation (M):1000.00</t>
  </si>
  <si>
    <t>LNSLSTES(+79.97)DGAMDTVAPVTK</t>
  </si>
  <si>
    <t>S8:Phosphorylation (STY):18.53</t>
  </si>
  <si>
    <t>LNSPHMNLSTPS(+79.97)SPQFPAPPILTK</t>
  </si>
  <si>
    <t>LNSPHMNLSTPSS(+79.97)PQFPAPPILTK</t>
  </si>
  <si>
    <t>S1288</t>
  </si>
  <si>
    <t>NLSTPSSPQFPAP</t>
  </si>
  <si>
    <t>LNSSS(+79.97)TQLPNISLYQR</t>
  </si>
  <si>
    <t>SKLNSSSTQLPNI</t>
  </si>
  <si>
    <t>LNSSST(+79.97)QLPNISLYQR</t>
  </si>
  <si>
    <t>T6:Phosphorylation (STY):5.77</t>
  </si>
  <si>
    <t>T524</t>
  </si>
  <si>
    <t>KLNSSSTQLPNIS</t>
  </si>
  <si>
    <t>A0A3Q0JBX5</t>
  </si>
  <si>
    <t>A0A3Q0JBX5|A0A3Q0JBX5_DIACI</t>
  </si>
  <si>
    <t>LNVLTAYDTESHESDNDSAISSNVS(+79.97)PPLSPLK</t>
  </si>
  <si>
    <t>LOW QUALITY PROTEIN: uncharacterized protein LOC103516051 OS=Diaphorina citri OX=121845 GN=LOC103516051 PE=4 SV=1</t>
  </si>
  <si>
    <t>LOW QUALITY PROTEIN: uncharacterized protein LOC103516051</t>
  </si>
  <si>
    <t>LOC103516051</t>
  </si>
  <si>
    <t>S25:Phosphorylation (STY):3.56</t>
  </si>
  <si>
    <t>S770</t>
  </si>
  <si>
    <t>AISSNVSPPLSPL</t>
  </si>
  <si>
    <t>A0A1S4E8W8</t>
  </si>
  <si>
    <t>A0A1S4E8W8|A0A1S4E8W8_DIACI</t>
  </si>
  <si>
    <t>LNY(+79.97)ITEES(+79.97)EGDIIEVPR</t>
  </si>
  <si>
    <t>Uncharacterized protein LOC103507043 isoform X1 OS=Diaphorina citri OX=121845 GN=LOC103507043 PE=4 SV=2</t>
  </si>
  <si>
    <t>Uncharacterized protein LOC103507043 isoform X1</t>
  </si>
  <si>
    <t>LOC103507043</t>
  </si>
  <si>
    <t>Y3:Phosphorylation (STY):9.40;S8:Phosphorylation (STY):4.05</t>
  </si>
  <si>
    <t>Y283</t>
  </si>
  <si>
    <t>NETKLNYITEESE</t>
  </si>
  <si>
    <t>NYITEESEGDIIE</t>
  </si>
  <si>
    <t>LNYITEES(+79.97)EGDIIEVPR</t>
  </si>
  <si>
    <t>S8:Phosphorylation (STY):19.05</t>
  </si>
  <si>
    <t>LPETS(+79.97)NVS(+79.97)IQQK</t>
  </si>
  <si>
    <t>S5:Phosphorylation (STY):0.00;S8:Phosphorylation (STY):11.01</t>
  </si>
  <si>
    <t>S898</t>
  </si>
  <si>
    <t>IKLPETSNVSIQQ</t>
  </si>
  <si>
    <t>S901</t>
  </si>
  <si>
    <t>PETSNVSIQQKTL</t>
  </si>
  <si>
    <t>A0A1S3D7J2</t>
  </si>
  <si>
    <t>A0A1S3D7J2|A0A1S3D7J2_DIACI</t>
  </si>
  <si>
    <t>LPFDDSS(+79.97)VNELLK</t>
  </si>
  <si>
    <t>Testis-specific serine/threonine-protein kinase 3-like OS=Diaphorina citri OX=121845 GN=LOC103512965 PE=3 SV=1</t>
  </si>
  <si>
    <t>Testis-specific serine/threonine-protein kinase 3-like</t>
  </si>
  <si>
    <t>LOC103512965</t>
  </si>
  <si>
    <t>LPFDDSSVNELLK</t>
  </si>
  <si>
    <t>LPFS(+79.97)HDDR</t>
  </si>
  <si>
    <t>EKRLPFSHDDRLG</t>
  </si>
  <si>
    <t>LPGGT(+79.97)SYR</t>
  </si>
  <si>
    <t>GRLPGGTSYRHYS</t>
  </si>
  <si>
    <t>LPGGTS(+79.97)YR</t>
  </si>
  <si>
    <t>RLPGGTSYRHYSY</t>
  </si>
  <si>
    <t>A0A3Q0J0F2|A0A3Q0J0F2_DIACI:A0A3Q0JGL4|A0A3Q0JGL4_DIACI</t>
  </si>
  <si>
    <t>LPGVAVVS(+79.97)KLLT(+79.97)ER</t>
  </si>
  <si>
    <t>PGVAVVSKLLTER</t>
  </si>
  <si>
    <t>VVSKLLTERRTFV</t>
  </si>
  <si>
    <t>LPIFEKPKPGES(+79.97)TSAPK</t>
  </si>
  <si>
    <t>S12:Phosphorylation (STY):11.06</t>
  </si>
  <si>
    <t>LPIFEKPKPGEST(+79.97)SAPK</t>
  </si>
  <si>
    <t>LPLAS(+79.97)PVTVQGNFFPDETQDGIQR</t>
  </si>
  <si>
    <t>RRLPLASPVTVQG</t>
  </si>
  <si>
    <t>LPLENQNQTAFS(+79.97)FC(+57.02)GTVEYMAPEVVNR</t>
  </si>
  <si>
    <t>S12:Phosphorylation (STY):0.00;C14:Carbamidomethylation:1000.00</t>
  </si>
  <si>
    <t>QNQTAFSFCGTVE</t>
  </si>
  <si>
    <t>LPLFDLDS(+79.97)DSKK</t>
  </si>
  <si>
    <t>S800</t>
  </si>
  <si>
    <t>PLFDLDSDSKKHY</t>
  </si>
  <si>
    <t>LPLT(+79.97)TS(+79.97)EEVEAMIK</t>
  </si>
  <si>
    <t>T4:Phosphorylation (STY):0.00;S6:Phosphorylation (STY):17.01</t>
  </si>
  <si>
    <t>KGKLPLTTSEEVE</t>
  </si>
  <si>
    <t>LPLTT(+79.97)S(+79.97)EEVEAMIK</t>
  </si>
  <si>
    <t>T5:Phosphorylation (STY):9.34;S6:Phosphorylation (STY):6.59</t>
  </si>
  <si>
    <t>A0A1S4EIE5</t>
  </si>
  <si>
    <t>A0A1S4EIE5|A0A1S4EIE5_DIACI</t>
  </si>
  <si>
    <t>LPQDDS(+79.97)KEAVIDDFKK</t>
  </si>
  <si>
    <t>Uncharacterized protein LOC108253116 OS=Diaphorina citri OX=121845 GN=LOC108253116 PE=4 SV=1</t>
  </si>
  <si>
    <t>Uncharacterized protein LOC108253116</t>
  </si>
  <si>
    <t>LOC108253116</t>
  </si>
  <si>
    <t>KLPQDDSKEAVID</t>
  </si>
  <si>
    <t>A0A1S3D6Z9</t>
  </si>
  <si>
    <t>A0A1S3D6Z9|A0A1S3D6Z9_DIACI</t>
  </si>
  <si>
    <t>LPQLELEDEDVS(+79.97)EEVHK</t>
  </si>
  <si>
    <t>Malectin OS=Diaphorina citri OX=121845 GN=LOC103512742 PE=3 SV=1</t>
  </si>
  <si>
    <t>Malectin</t>
  </si>
  <si>
    <t>LOC103512742</t>
  </si>
  <si>
    <t>LEDEDVSEEVHKH</t>
  </si>
  <si>
    <t>A0A3Q0JH61</t>
  </si>
  <si>
    <t>A0A3Q0JH61|A0A3Q0JH61_DIACI:A0A1S3DAY5|A0A1S3DAY5_DIACI</t>
  </si>
  <si>
    <t>LPQVT(+79.97)PHTK</t>
  </si>
  <si>
    <t>26S proteasome regulatory subunit 4-like OS=Diaphorina citri OX=121845 GN=LOC103518496 PE=4 SV=1</t>
  </si>
  <si>
    <t>LOC103518496</t>
  </si>
  <si>
    <t>IKLPQVTPHTKCR</t>
  </si>
  <si>
    <t>A0A1S3D1V9</t>
  </si>
  <si>
    <t>A0A1S3D1V9|A0A1S3D1V9_DIACI</t>
  </si>
  <si>
    <t>LPRS(+79.97)PILSR</t>
  </si>
  <si>
    <t>G protein-activated inward rectifier potassium channel 3-like isoform X1 OS=Diaphorina citri OX=121845 GN=LOC103509672 PE=3 SV=1</t>
  </si>
  <si>
    <t>G protein-activated inward rectifier potassium channel 3-like isoform X1</t>
  </si>
  <si>
    <t>LOC103509672</t>
  </si>
  <si>
    <t>S4:Phosphorylation (STY):22.37</t>
  </si>
  <si>
    <t>TQKLPRSPILSRA</t>
  </si>
  <si>
    <t>A0A3Q0IP95</t>
  </si>
  <si>
    <t>A0A3Q0IP95|A0A3Q0IP95_DIACI</t>
  </si>
  <si>
    <t>LPS(+79.97)DLALNMK</t>
  </si>
  <si>
    <t>Rho guanine nucleotide exchange factor 7-like OS=Diaphorina citri OX=121845 GN=LOC113465823 PE=4 SV=1</t>
  </si>
  <si>
    <t>Rho guanine nucleotide exchange factor 7-like</t>
  </si>
  <si>
    <t>LOC113465823</t>
  </si>
  <si>
    <t>SPVKLPSDLALNM</t>
  </si>
  <si>
    <t>LPS(+79.97)IDKDVDNEFSR</t>
  </si>
  <si>
    <t>S3:Phosphorylation (STY):106.76</t>
  </si>
  <si>
    <t>NQWKLPSIDKDVD</t>
  </si>
  <si>
    <t>LPS(+79.97)PLLNR</t>
  </si>
  <si>
    <t>IVRKLPSPLLNRG</t>
  </si>
  <si>
    <t>LPS(+79.97)PPKS(+79.97)PVEK</t>
  </si>
  <si>
    <t>GTEKLPSPPKSPV</t>
  </si>
  <si>
    <t>LPS(+79.97)PPKSPVEK</t>
  </si>
  <si>
    <t>LPS(+79.97)PPPPPIISK</t>
  </si>
  <si>
    <t>S3:Phosphorylation (STY):89.08</t>
  </si>
  <si>
    <t>TGPRLPSPPPPPI</t>
  </si>
  <si>
    <t>A0A1S3D7K2</t>
  </si>
  <si>
    <t>A0A1S3D7K2|A0A1S3D7K2_DIACI</t>
  </si>
  <si>
    <t>LPSAGADEVDDGNNDS(+79.97)DEEEVPK</t>
  </si>
  <si>
    <t>eIF-2B GDP-GTP exchange factor subunit epsilon OS=Diaphorina citri OX=121845 GN=LOC103512974 PE=3 SV=1</t>
  </si>
  <si>
    <t>eIF-2B GDP-GTP exchange factor subunit epsilon</t>
  </si>
  <si>
    <t>LOC103512974</t>
  </si>
  <si>
    <t>S16:Phosphorylation (STY):27.74</t>
  </si>
  <si>
    <t>DDGNNDSDEEEVP</t>
  </si>
  <si>
    <t>LPSQTS(+79.97)SGGLTNNK</t>
  </si>
  <si>
    <t>RLPSQTSSGGLTN</t>
  </si>
  <si>
    <t>LPSSES(+79.97)LQDLSHK</t>
  </si>
  <si>
    <t>RLPSSESLQDLSH</t>
  </si>
  <si>
    <t>LPT(+79.97)PHAEHIYANEER</t>
  </si>
  <si>
    <t>T3:Phosphorylation (STY):44.44</t>
  </si>
  <si>
    <t>YNVKLPTPHAEHI</t>
  </si>
  <si>
    <t>A0A3Q0J6U2</t>
  </si>
  <si>
    <t>A0A3Q0J6U2|A0A3Q0J6U2_DIACI:A0A1S4EQ46|A0A1S4EQ46_DIACI</t>
  </si>
  <si>
    <t>LPYS(+79.97)AEFHDTR</t>
  </si>
  <si>
    <t>Uncharacterized protein LOC103515787 OS=Diaphorina citri OX=121845 GN=LOC103515787 PE=3 SV=1</t>
  </si>
  <si>
    <t>Uncharacterized protein LOC103515787</t>
  </si>
  <si>
    <t>LOC103515787</t>
  </si>
  <si>
    <t>S4:Phosphorylation (STY):33.98</t>
  </si>
  <si>
    <t>NARLPYSAEFHDT</t>
  </si>
  <si>
    <t>A0A3Q0IX89</t>
  </si>
  <si>
    <t>A0A3Q0IX89|A0A3Q0IX89_DIACI</t>
  </si>
  <si>
    <t>LQARVET(+79.97)EET(+79.97)RWNAQIES(+79.97)LT(+79.97)LER</t>
  </si>
  <si>
    <t>Uncharacterized protein LOC103511222 OS=Diaphorina citri OX=121845 GN=LOC103511222 PE=4 SV=1</t>
  </si>
  <si>
    <t>Uncharacterized protein LOC103511222</t>
  </si>
  <si>
    <t>LOC103511222</t>
  </si>
  <si>
    <t>LQARVETEETRWN</t>
  </si>
  <si>
    <t>T131</t>
  </si>
  <si>
    <t>RVETEETRWNAQI</t>
  </si>
  <si>
    <t>S139</t>
  </si>
  <si>
    <t>WNAQIESLTLERD</t>
  </si>
  <si>
    <t>AQIESLTLERDQL</t>
  </si>
  <si>
    <t>LQC(+57.02)EVEHLDS(+79.97)SDDTR</t>
  </si>
  <si>
    <t>C3:Carbamidomethylation:1000.00;S10:Phosphorylation (STY):12.28</t>
  </si>
  <si>
    <t>EVEHLDSSDDTRV</t>
  </si>
  <si>
    <t>A0A3Q0J1V7</t>
  </si>
  <si>
    <t>A0A3Q0J1V7|A0A3Q0J1V7_DIACI</t>
  </si>
  <si>
    <t>LQENTLLPQNTS(+79.97)LSKDESLELK</t>
  </si>
  <si>
    <t>LOW QUALITY PROTEIN: uncharacterized protein LOC103513487 OS=Diaphorina citri OX=121845 GN=LOC103513487 PE=4 SV=1</t>
  </si>
  <si>
    <t>LOW QUALITY PROTEIN: uncharacterized protein LOC103513487</t>
  </si>
  <si>
    <t>LOC103513487</t>
  </si>
  <si>
    <t>LLPQNTSLSKDES</t>
  </si>
  <si>
    <t>A0A3Q0IPB0</t>
  </si>
  <si>
    <t>A0A3Q0IPB0|A0A3Q0IPB0_DIACI</t>
  </si>
  <si>
    <t>LQEQEES(+79.97)LEEK</t>
  </si>
  <si>
    <t>Golgin subfamily B member 1-like OS=Diaphorina citri OX=121845 GN=LOC103507502 PE=4 SV=1</t>
  </si>
  <si>
    <t>Golgin subfamily B member 1-like</t>
  </si>
  <si>
    <t>LOC103507502</t>
  </si>
  <si>
    <t>S2221</t>
  </si>
  <si>
    <t>LQEQEESLEEKLK</t>
  </si>
  <si>
    <t>A0A1S3DJ39</t>
  </si>
  <si>
    <t>A0A1S3DJ39|A0A1S3DJ39_DIACI</t>
  </si>
  <si>
    <t>LQIPTIPC(+57.02)EPEVSTDEDS(+79.97)SE</t>
  </si>
  <si>
    <t>Rab5 GDP/GTP exchange factor OS=Diaphorina citri OX=121845 GN=LOC103519626 PE=4 SV=2</t>
  </si>
  <si>
    <t>Rab5 GDP/GTP exchange factor</t>
  </si>
  <si>
    <t>LOC103519626</t>
  </si>
  <si>
    <t>C8:Carbamidomethylation:1000.00;S18:Phosphorylation (STY):0.00</t>
  </si>
  <si>
    <t>S698</t>
  </si>
  <si>
    <t>VSTDEDSSE____</t>
  </si>
  <si>
    <t>A0A1S3D3U8</t>
  </si>
  <si>
    <t>A0A1S3D3U8|A0A1S3D3U8_DIACI</t>
  </si>
  <si>
    <t>LQNVDS(+79.97)SDIEDNIR</t>
  </si>
  <si>
    <t>Uncharacterized protein LOC103510891 isoform X2 OS=Diaphorina citri OX=121845 GN=LOC103510891 PE=4 SV=1</t>
  </si>
  <si>
    <t>Uncharacterized protein LOC103510891 isoform X2</t>
  </si>
  <si>
    <t>LOC103510891</t>
  </si>
  <si>
    <t>RLQNVDSSDIEDN</t>
  </si>
  <si>
    <t>LQNVDSS(+79.97)DIEDNIR</t>
  </si>
  <si>
    <t>LQNVDSSDIEDNI</t>
  </si>
  <si>
    <t>A0A3Q0IVX3</t>
  </si>
  <si>
    <t>A0A3Q0IVX3|A0A3Q0IVX3_DIACI</t>
  </si>
  <si>
    <t>LQS(+79.97)AEDASEQPAVK</t>
  </si>
  <si>
    <t>AT-rich interactive domain-containing protein 2-like OS=Diaphorina citri OX=121845 GN=LOC103510575 PE=4 SV=1</t>
  </si>
  <si>
    <t>AT-rich interactive domain-containing protein 2-like</t>
  </si>
  <si>
    <t>LOC103510575</t>
  </si>
  <si>
    <t>KRPRLQSAEDASE</t>
  </si>
  <si>
    <t>LQS(+79.97)HDS(+79.97)LGGAGR</t>
  </si>
  <si>
    <t>S5750</t>
  </si>
  <si>
    <t>CEDKLQSHDSLGG</t>
  </si>
  <si>
    <t>S5753</t>
  </si>
  <si>
    <t>KLQSHDSLGGAGR</t>
  </si>
  <si>
    <t>LQST(+79.97)PKTTST(+79.97)TRK</t>
  </si>
  <si>
    <t>T4:Phosphorylation (STY):0.00;T10:Phosphorylation (STY):0.00</t>
  </si>
  <si>
    <t>LRKLQSTPKTTST</t>
  </si>
  <si>
    <t>T293</t>
  </si>
  <si>
    <t>TPKTTSTTRKLKP</t>
  </si>
  <si>
    <t>A0A3Q0J0H7</t>
  </si>
  <si>
    <t>A0A3Q0J0H7|A0A3Q0J0H7_DIACI</t>
  </si>
  <si>
    <t>LQVAPENIVVDDVS(+79.97)PIK</t>
  </si>
  <si>
    <t>LOW QUALITY PROTEIN: serine/threonine-protein kinase VRK1-like OS=Diaphorina citri OX=121845 GN=LOC103512874 PE=4 SV=1</t>
  </si>
  <si>
    <t>LOW QUALITY PROTEIN: serine/threonine-protein kinase VRK1-like</t>
  </si>
  <si>
    <t>LOC103512874</t>
  </si>
  <si>
    <t>IVVDDVSPIKEKV</t>
  </si>
  <si>
    <t>LQVAPENIVVDDVS(+79.97)PIKEK</t>
  </si>
  <si>
    <t>A0A3Q0IUN8</t>
  </si>
  <si>
    <t>A0A3Q0IUN8|A0A3Q0IUN8_DIACI:A0A3Q0IPZ2|A0A3Q0IPZ2_DIACI:A0A3Q0IQ58|A0A3Q0IQ58_DIACI:A0A3Q0IVH7|A0A3Q0IVH7_DIACI</t>
  </si>
  <si>
    <t>LRAIEPLPES(+79.97)ERNQK</t>
  </si>
  <si>
    <t>Uncharacterized protein LOC103507797 isoform X3 OS=Diaphorina citri OX=121845 GN=LOC103507797 PE=4 SV=1</t>
  </si>
  <si>
    <t>Uncharacterized protein LOC103507797 isoform X3</t>
  </si>
  <si>
    <t>LOC103507797</t>
  </si>
  <si>
    <t>S401</t>
  </si>
  <si>
    <t>IEPLPESERNQKK</t>
  </si>
  <si>
    <t>LREEASGS(+79.97)PVMK</t>
  </si>
  <si>
    <t>LREIEYDS(+79.97)EDPEEENNQNR</t>
  </si>
  <si>
    <t>LRNS(+79.97)PLLIK</t>
  </si>
  <si>
    <t>S621</t>
  </si>
  <si>
    <t>HTKLRNSPLLIKT</t>
  </si>
  <si>
    <t>LRS(+79.97)PVAENIEK</t>
  </si>
  <si>
    <t>A0A1S3DG55|A0A1S3DG55_DIACI</t>
  </si>
  <si>
    <t>LRSPS(+79.97)LTSTGASNSGGSR</t>
  </si>
  <si>
    <t>IRLRSPSLTSTGA</t>
  </si>
  <si>
    <t>LRTVGAVTRAITSY(+79.97)R</t>
  </si>
  <si>
    <t>Y14:Phosphorylation (STY):0.00</t>
  </si>
  <si>
    <t>Y263</t>
  </si>
  <si>
    <t>TRAITSYREKREV</t>
  </si>
  <si>
    <t>A0A3Q0IZU3</t>
  </si>
  <si>
    <t>A0A3Q0IZU3|A0A3Q0IZU3_DIACI:A0A3Q0J016|A0A3Q0J016_DIACI</t>
  </si>
  <si>
    <t>LS(+79.97)DSDRDIYK</t>
  </si>
  <si>
    <t>Uncharacterized protein LOC113468767 OS=Diaphorina citri OX=121845 GN=LOC113468767 PE=4 SV=1</t>
  </si>
  <si>
    <t>Uncharacterized protein LOC113468767</t>
  </si>
  <si>
    <t>LOC113468767</t>
  </si>
  <si>
    <t>EQYAKLSDSDRDI</t>
  </si>
  <si>
    <t>LS(+79.97)DSVTNNESNPEK</t>
  </si>
  <si>
    <t>DQNAKLSDSVTNN</t>
  </si>
  <si>
    <t>A0A1S4EI60</t>
  </si>
  <si>
    <t>A0A1S4EI60|A0A1S4EI60_DIACI</t>
  </si>
  <si>
    <t>LS(+79.97)DTFPSPYPNEEAAR</t>
  </si>
  <si>
    <t>Cytochrome c1, heme protein, mitochondrial OS=Diaphorina citri OX=121845 GN=LOC103514702 PE=3 SV=2</t>
  </si>
  <si>
    <t>Cytochrome c1, heme protein, mitochondrial</t>
  </si>
  <si>
    <t>LOC103514702</t>
  </si>
  <si>
    <t>KRPGKLSDTFPSP</t>
  </si>
  <si>
    <t>LS(+79.97)ELTSKVNELEEDRLLSSGR</t>
  </si>
  <si>
    <t>S2:Phosphorylation (STY):5.77</t>
  </si>
  <si>
    <t>AAEIKLSELTSKV</t>
  </si>
  <si>
    <t>A0A3Q0IKQ4</t>
  </si>
  <si>
    <t>A0A3Q0IKQ4|A0A3Q0IKQ4_DIACI</t>
  </si>
  <si>
    <t>LS(+79.97)ENKVDPEVET(+79.97)VK</t>
  </si>
  <si>
    <t>Uncharacterized protein LOC103505784 OS=Diaphorina citri OX=121845 GN=LOC103505784 PE=4 SV=1</t>
  </si>
  <si>
    <t>Uncharacterized protein LOC103505784</t>
  </si>
  <si>
    <t>LOC103505784</t>
  </si>
  <si>
    <t>KYNDKLSENKVDP</t>
  </si>
  <si>
    <t>VDPEVETVKEVKK</t>
  </si>
  <si>
    <t>LS(+79.97)ENSSSADSVLNSIK</t>
  </si>
  <si>
    <t>S2:Phosphorylation (STY):5.08</t>
  </si>
  <si>
    <t>LS(+79.97)FPEAVNK</t>
  </si>
  <si>
    <t>LS(+79.97)GEGKMPVS(+79.97)INGELAIY(+79.97)ATVDKSK</t>
  </si>
  <si>
    <t>S2:Phosphorylation (STY):33.41;S10:Phosphorylation (STY):43.70;Y18:Phosphorylation (STY):80.00</t>
  </si>
  <si>
    <t>IQRVKLSGEGKMP</t>
  </si>
  <si>
    <t>S610</t>
  </si>
  <si>
    <t>EGKMPVSINGELA</t>
  </si>
  <si>
    <t>Y618</t>
  </si>
  <si>
    <t>NGELAIYATVDKS</t>
  </si>
  <si>
    <t>LS(+79.97)GGSTHSEVITTSDR</t>
  </si>
  <si>
    <t>S1395</t>
  </si>
  <si>
    <t>PTTSRLSGGSTHS</t>
  </si>
  <si>
    <t>A0A1S4E7N2</t>
  </si>
  <si>
    <t>A0A1S4E7N2|A0A1S4E7N2_DIACI</t>
  </si>
  <si>
    <t>LS(+79.97)GTGSSGATVR</t>
  </si>
  <si>
    <t>Phosphoglucomutase OS=Diaphorina citri OX=121845 GN=LOC103506078 PE=4 SV=1</t>
  </si>
  <si>
    <t>Phosphoglucomutase</t>
  </si>
  <si>
    <t>LOC103506078</t>
  </si>
  <si>
    <t>RLIYRLSGTGSSG</t>
  </si>
  <si>
    <t>A0A1S3D2G5</t>
  </si>
  <si>
    <t>A0A1S3D2G5|A0A1S3D2G5_DIACI</t>
  </si>
  <si>
    <t>LS(+79.97)HTEIC(+57.02)FFSSQK</t>
  </si>
  <si>
    <t>Uncharacterized protein LOC103510063 OS=Diaphorina citri OX=121845 GN=LOC103510063 PE=4 SV=1</t>
  </si>
  <si>
    <t>Uncharacterized protein LOC103510063</t>
  </si>
  <si>
    <t>LOC103510063</t>
  </si>
  <si>
    <t>S2:Phosphorylation (STY):11.10;C7:Carbamidomethylation:1000.00</t>
  </si>
  <si>
    <t>S807</t>
  </si>
  <si>
    <t>TFPARLSHTEICF</t>
  </si>
  <si>
    <t>LS(+79.97)IAHLGLTPGDLLVAHPGGR</t>
  </si>
  <si>
    <t>S2:Phosphorylation (STY):4.54</t>
  </si>
  <si>
    <t>S5017</t>
  </si>
  <si>
    <t>DYMHRLSIAHLGL</t>
  </si>
  <si>
    <t>LS(+79.97)IENSDLLR</t>
  </si>
  <si>
    <t>LS(+79.97)LSSLSEETEGR</t>
  </si>
  <si>
    <t>S2:Phosphorylation (STY):46.20</t>
  </si>
  <si>
    <t>LLSTRLSLSSLSE</t>
  </si>
  <si>
    <t>LS(+79.97)NAEDVSGEVDELR</t>
  </si>
  <si>
    <t>PVTPRLSNAEDVS</t>
  </si>
  <si>
    <t>LS(+79.97)PDFLDLAVPSPPTAPLEIR</t>
  </si>
  <si>
    <t>S2:Phosphorylation (STY):35.88</t>
  </si>
  <si>
    <t>S5063</t>
  </si>
  <si>
    <t>LSPIRLSPDFLDL</t>
  </si>
  <si>
    <t>A0A1S4EEB7</t>
  </si>
  <si>
    <t>A0A1S4EEB7|A0A1S4EEB7_DIACI</t>
  </si>
  <si>
    <t>LS(+79.97)PELLSK</t>
  </si>
  <si>
    <t>Rab11 family-interacting protein 5 OS=Diaphorina citri OX=121845 GN=LOC103511370 PE=4 SV=1</t>
  </si>
  <si>
    <t>Rab11 family-interacting protein 5</t>
  </si>
  <si>
    <t>LOC103511370</t>
  </si>
  <si>
    <t>S2:Phosphorylation (STY):79.02</t>
  </si>
  <si>
    <t>SNTSRLSPELLSK</t>
  </si>
  <si>
    <t>LS(+79.97)PETVIQSM(+15.99)AVTGTTPLESISVTQYETSEK</t>
  </si>
  <si>
    <t>S2:Phosphorylation (STY):4.05;M10:Oxidation (M):1000.00</t>
  </si>
  <si>
    <t>S6908</t>
  </si>
  <si>
    <t>YESSRLSPETVIQ</t>
  </si>
  <si>
    <t>A0A3Q0II22</t>
  </si>
  <si>
    <t>A0A3Q0II22|A0A3Q0II22_DIACI</t>
  </si>
  <si>
    <t>LS(+79.97)PGSPYQGTQLSPR</t>
  </si>
  <si>
    <t>Uncharacterized protein LOC103524685 OS=Diaphorina citri OX=121845 GN=LOC103524685 PE=4 SV=1</t>
  </si>
  <si>
    <t>Uncharacterized protein LOC103524685</t>
  </si>
  <si>
    <t>LOC103524685</t>
  </si>
  <si>
    <t>S2:Phosphorylation (STY):9.42</t>
  </si>
  <si>
    <t>SNGLRLSPGSPYQ</t>
  </si>
  <si>
    <t>LS(+79.97)PKPELR</t>
  </si>
  <si>
    <t>A0A3Q0ISF9</t>
  </si>
  <si>
    <t>A0A3Q0ISF9|A0A3Q0ISF9_DIACI</t>
  </si>
  <si>
    <t>LS(+79.97)PPS(+79.97)PGNPR</t>
  </si>
  <si>
    <t>dynamin GTPase OS=Diaphorina citri OX=121845 GN=LOC103506794 PE=3 SV=1</t>
  </si>
  <si>
    <t>dynamin GTPase</t>
  </si>
  <si>
    <t>LOC103506794</t>
  </si>
  <si>
    <t>IDNPRLSPPSPGN</t>
  </si>
  <si>
    <t>PRLSPPSPGNPRR</t>
  </si>
  <si>
    <t>A0A3Q0IM23</t>
  </si>
  <si>
    <t>A0A3Q0IM23|A0A3Q0IM23_DIACI</t>
  </si>
  <si>
    <t>LS(+79.97)PPSESLLVQR</t>
  </si>
  <si>
    <t>LOW QUALITY PROTEIN: MAP kinase-interacting serine/threonine-protein kinase 1 OS=Diaphorina citri OX=121845 GN=LOC103506406 PE=4 SV=1</t>
  </si>
  <si>
    <t>LOW QUALITY PROTEIN: MAP kinase-interacting serine/threonine-protein kinase 1</t>
  </si>
  <si>
    <t>LOC103506406</t>
  </si>
  <si>
    <t>PTNMRLSPPSESL</t>
  </si>
  <si>
    <t>LS(+79.97)PPSPGNPR</t>
  </si>
  <si>
    <t>LS(+79.97)PQNGQANGSS</t>
  </si>
  <si>
    <t>S2:Phosphorylation (STY):10.47</t>
  </si>
  <si>
    <t>HNNGRLSPQNGQA</t>
  </si>
  <si>
    <t>A0A3Q0JF70</t>
  </si>
  <si>
    <t>A0A3Q0JF70|A0A3Q0JF70_DIACI</t>
  </si>
  <si>
    <t>LS(+79.97)PSSSISSLTTNSDSVSSSSASNR</t>
  </si>
  <si>
    <t>Cas scaffolding protein family member 4 OS=Diaphorina citri OX=121845 GN=LOC103520068 PE=4 SV=1</t>
  </si>
  <si>
    <t>Cas scaffolding protein family member 4</t>
  </si>
  <si>
    <t>LOC103520068</t>
  </si>
  <si>
    <t>QSQGRLSPSSSIS</t>
  </si>
  <si>
    <t>A0A1S3D4M9</t>
  </si>
  <si>
    <t>A0A1S3D4M9|A0A1S3D4M9_DIACI:A0A1S3D4M4|A0A1S3D4M4_DIACI</t>
  </si>
  <si>
    <t>LS(+79.97)PTSAAAAAK</t>
  </si>
  <si>
    <t>Uncharacterized protein LOC103510472 isoform X2 OS=Diaphorina citri OX=121845 GN=LOC103510472 PE=4 SV=1</t>
  </si>
  <si>
    <t>Uncharacterized protein LOC103510472 isoform X2</t>
  </si>
  <si>
    <t>LOC103510472</t>
  </si>
  <si>
    <t>S2:Phosphorylation (STY):54.01</t>
  </si>
  <si>
    <t>KKHGKLSPTSAAA</t>
  </si>
  <si>
    <t>LS(+79.97)QENLELTK</t>
  </si>
  <si>
    <t>S2:Phosphorylation (STY):27.25</t>
  </si>
  <si>
    <t>SHKTRLSQENLEL</t>
  </si>
  <si>
    <t>A0A3Q0ISF8</t>
  </si>
  <si>
    <t>A0A3Q0ISF8|A0A3Q0ISF8_DIACI</t>
  </si>
  <si>
    <t>LS(+79.97)RPISEVEK</t>
  </si>
  <si>
    <t>Uncharacterized protein LOC113467305 OS=Diaphorina citri OX=121845 GN=LOC113467305 PE=4 SV=1</t>
  </si>
  <si>
    <t>Uncharacterized protein LOC113467305</t>
  </si>
  <si>
    <t>LOC113467305</t>
  </si>
  <si>
    <t>S2:Phosphorylation (STY):31.27</t>
  </si>
  <si>
    <t>GLFNRLSRPISEV</t>
  </si>
  <si>
    <t>A0A3Q0IQ64|A0A3Q0IQ64_DIACI:A0A1S3D4U3|A0A1S3D4U3_DIACI:A0A3Q0JIW3|A0A3Q0JIW3_DIACI</t>
  </si>
  <si>
    <t>LS(+79.97)SENIAQGK</t>
  </si>
  <si>
    <t>S2:Phosphorylation (STY):40.00</t>
  </si>
  <si>
    <t>LS(+79.97)SPAQPQAEPILAR</t>
  </si>
  <si>
    <t>LS(+79.97)SSPSSGLYSTS(+79.97)PK</t>
  </si>
  <si>
    <t>S2:Phosphorylation (STY):0.00;S13:Phosphorylation (STY):24.44</t>
  </si>
  <si>
    <t>LS(+79.97)TETPVTPAVSSMPHVIPVSAAR</t>
  </si>
  <si>
    <t>AKMARLSTETPVT</t>
  </si>
  <si>
    <t>LS(+79.97)TGPSSVLELMTLLDK</t>
  </si>
  <si>
    <t>TNLHRLSTGPSSV</t>
  </si>
  <si>
    <t>LS(+79.97)TPGGELPEIPSTAPK</t>
  </si>
  <si>
    <t>KDLLKLSTPGGEL</t>
  </si>
  <si>
    <t>A0A1S3DA26</t>
  </si>
  <si>
    <t>A0A1S3DA26|A0A1S3DA26_DIACI</t>
  </si>
  <si>
    <t>LS(+79.97)VGVVYDGSQK</t>
  </si>
  <si>
    <t>Keratin-associated protein 5-3-like OS=Diaphorina citri OX=121845 GN=LOC103514453 PE=4 SV=1</t>
  </si>
  <si>
    <t>Keratin-associated protein 5-3-like</t>
  </si>
  <si>
    <t>LOC103514453</t>
  </si>
  <si>
    <t>S2:Phosphorylation (STY):38.19</t>
  </si>
  <si>
    <t>CPRPRLSVGVVYD</t>
  </si>
  <si>
    <t>A0A3Q0JJV3</t>
  </si>
  <si>
    <t>A0A3Q0JJV3|A0A3Q0JJV3_DIACI</t>
  </si>
  <si>
    <t>LS(+79.97)VSPLSVQTRLAASPQRTR</t>
  </si>
  <si>
    <t>Serine/threonine-protein kinase dst3 OS=Diaphorina citri OX=121845 GN=LOC103520535 PE=4 SV=1</t>
  </si>
  <si>
    <t>Serine/threonine-protein kinase dst3</t>
  </si>
  <si>
    <t>LOC103520535</t>
  </si>
  <si>
    <t>S2:Phosphorylation (STY):8.28</t>
  </si>
  <si>
    <t>S436</t>
  </si>
  <si>
    <t>RSSCKLSVSPLSV</t>
  </si>
  <si>
    <t>LSAC(+57.02)PSDIS(+79.97)IDENC(+57.02)PIHGK</t>
  </si>
  <si>
    <t>C4:Carbamidomethylation:1000.00;S9:Phosphorylation (STY):12.33;C14:Carbamidomethylation:1000.00</t>
  </si>
  <si>
    <t>A0A3Q0IRJ9</t>
  </si>
  <si>
    <t>A0A3Q0IRJ9|A0A3Q0IRJ9_DIACI</t>
  </si>
  <si>
    <t>LSDLETS(+79.97)PSAPVPGDTK</t>
  </si>
  <si>
    <t>Uncharacterized protein LOC103508518 OS=Diaphorina citri OX=121845 GN=LOC103508518 PE=4 SV=1</t>
  </si>
  <si>
    <t>Uncharacterized protein LOC103508518</t>
  </si>
  <si>
    <t>LOC103508518</t>
  </si>
  <si>
    <t>LSDLETSPSAPVP</t>
  </si>
  <si>
    <t>A0A3Q0IZU3|A0A3Q0IZU3_DIACI</t>
  </si>
  <si>
    <t>LSDS(+79.97)DRDIYK</t>
  </si>
  <si>
    <t>YAKLSDSDRDIYK</t>
  </si>
  <si>
    <t>LSDS(+79.97)VTNNESNPEK</t>
  </si>
  <si>
    <t>NAKLSDSVTNNES</t>
  </si>
  <si>
    <t>LSDS(+79.97)VTNNESNPEKAESVPGADQPTTEADEAAK</t>
  </si>
  <si>
    <t>LSDSVTNNES(+79.97)NPEK</t>
  </si>
  <si>
    <t>SVTNNESNPEKAE</t>
  </si>
  <si>
    <t>LSDSVTNNES(+79.97)NPEKAESVPGADQPTTEADEAAK</t>
  </si>
  <si>
    <t>A0A1S3DIJ2</t>
  </si>
  <si>
    <t>A0A1S3DIJ2|A0A1S3DIJ2_DIACI:A0A1S4E874|A0A1S4E874_DIACI:A0A1S4E858|A0A1S4E858_DIACI</t>
  </si>
  <si>
    <t>LSDYDLS(+79.97)NGEK</t>
  </si>
  <si>
    <t>Uncharacterized protein LOC103519077 OS=Diaphorina citri OX=121845 GN=LOC103519077 PE=4 SV=1</t>
  </si>
  <si>
    <t>Uncharacterized protein LOC103519077</t>
  </si>
  <si>
    <t>LOC103519077</t>
  </si>
  <si>
    <t>S7:Phosphorylation (STY):22.45</t>
  </si>
  <si>
    <t>LSDYDLSNGEKIE</t>
  </si>
  <si>
    <t>LSENS(+79.97)SSADSVLNSIK</t>
  </si>
  <si>
    <t>KRLSENSSSADSV</t>
  </si>
  <si>
    <t>LSENSSS(+79.97)ADSVLNSIK</t>
  </si>
  <si>
    <t>LSENSSSADSVLN</t>
  </si>
  <si>
    <t>A0A1S3DHW4</t>
  </si>
  <si>
    <t>A0A1S3DHW4|A0A1S3DHW4_DIACI</t>
  </si>
  <si>
    <t>LSESSS(+79.97)TSGVVQRPVVHR</t>
  </si>
  <si>
    <t>UBX domain-containing protein 6-like OS=Diaphorina citri OX=121845 GN=LOC103518784 PE=4 SV=1</t>
  </si>
  <si>
    <t>UBX domain-containing protein 6-like</t>
  </si>
  <si>
    <t>LOC103518784</t>
  </si>
  <si>
    <t>KLSESSSTSGVVQ</t>
  </si>
  <si>
    <t>LSGAGT(+79.97)PPGYQISK</t>
  </si>
  <si>
    <t>T6:Phosphorylation (STY):8.26</t>
  </si>
  <si>
    <t>RLSGAGTPPGYQI</t>
  </si>
  <si>
    <t>A0A1S4EKI8</t>
  </si>
  <si>
    <t>A0A1S4EKI8|A0A1S4EKI8_DIACI</t>
  </si>
  <si>
    <t>LSHGVGS(+79.97)SPPDVNSR</t>
  </si>
  <si>
    <t>Uncharacterized protein LOC108253356 OS=Diaphorina citri OX=121845 GN=LOC108253356 PE=3 SV=2</t>
  </si>
  <si>
    <t>Uncharacterized protein LOC108253356</t>
  </si>
  <si>
    <t>LOC108253356</t>
  </si>
  <si>
    <t>S961</t>
  </si>
  <si>
    <t>LSHGVGSSPPDVN</t>
  </si>
  <si>
    <t>LSHSAS(+79.97)TEQSK</t>
  </si>
  <si>
    <t>RLSHSASTEQSKQ</t>
  </si>
  <si>
    <t>A0A1S3D5N1</t>
  </si>
  <si>
    <t>A0A1S3D5N1|A0A1S3D5N1_DIACI</t>
  </si>
  <si>
    <t>LSHT(+79.97)PEEQIDDGK</t>
  </si>
  <si>
    <t>N-alpha-acetyltransferase 38-B, NatC auxiliary subunit-like OS=Diaphorina citri OX=121845 GN=LOC103511956 PE=3 SV=1</t>
  </si>
  <si>
    <t>N-alpha-acetyltransferase 38-B, NatC auxiliary subunit-like</t>
  </si>
  <si>
    <t>LOC103511956</t>
  </si>
  <si>
    <t>T4:Phosphorylation (STY):8.22</t>
  </si>
  <si>
    <t>LQKLSHTPEEQID</t>
  </si>
  <si>
    <t>LSIGVVYPNDTVQLAEGS(+79.97)VLEK</t>
  </si>
  <si>
    <t>S18:Phosphorylation (STY):21.15</t>
  </si>
  <si>
    <t>VQLAEGSVLEKAL</t>
  </si>
  <si>
    <t>LSINSPS(+79.97)QDDLGHK</t>
  </si>
  <si>
    <t>LSINSPSQDDLGH</t>
  </si>
  <si>
    <t>LSKS(+79.97)QEQYEYR</t>
  </si>
  <si>
    <t>S4:Phosphorylation (STY):36.05</t>
  </si>
  <si>
    <t>NRKLSKSQEQYEY</t>
  </si>
  <si>
    <t>A0A1S3DID9</t>
  </si>
  <si>
    <t>A0A1S3DID9|A0A1S3DID9_DIACI</t>
  </si>
  <si>
    <t>LSLS(+79.97)PEPQDR</t>
  </si>
  <si>
    <t>Structural maintenance of chromosomes protein 6 OS=Diaphorina citri OX=121845 GN=LOC103518329 PE=4 SV=1</t>
  </si>
  <si>
    <t>Structural maintenance of chromosomes protein 6</t>
  </si>
  <si>
    <t>LOC103518329</t>
  </si>
  <si>
    <t>DDRLSLSPEPQDR</t>
  </si>
  <si>
    <t>LSLSS(+79.97)LSEETEGR</t>
  </si>
  <si>
    <t>TRLSLSSLSEETE</t>
  </si>
  <si>
    <t>LSLTPS(+79.97)KLK</t>
  </si>
  <si>
    <t>RLSLTPSKLKSLS</t>
  </si>
  <si>
    <t>LSM(+15.99)EPFLTEQAS(+79.97)KPLDQQTTAS(+79.97)SR</t>
  </si>
  <si>
    <t>M3:Oxidation (M):1000.00;S12:Phosphorylation (STY):0.00;S22:Phosphorylation (STY):0.00</t>
  </si>
  <si>
    <t>FLTEQASKPLDQQ</t>
  </si>
  <si>
    <t>DQQTTASSR____</t>
  </si>
  <si>
    <t>LSMEPFLTEQASKPLDQQTTAS(+79.97)SR</t>
  </si>
  <si>
    <t>A0A3Q0J194</t>
  </si>
  <si>
    <t>A0A3Q0J194|A0A3Q0J194_DIACI</t>
  </si>
  <si>
    <t>LSNLNNNNSVATPS(+79.97)PDNIPK</t>
  </si>
  <si>
    <t>GTPase-activating protein and VPS9 domain-containing protein 1-like OS=Diaphorina citri OX=121845 GN=LOC103511045 PE=3 SV=1</t>
  </si>
  <si>
    <t>GTPase-activating protein and VPS9 domain-containing protein 1-like</t>
  </si>
  <si>
    <t>LOC103511045</t>
  </si>
  <si>
    <t>S14:Phosphorylation (STY):20.41</t>
  </si>
  <si>
    <t>NSVATPSPDNIPK</t>
  </si>
  <si>
    <t>A0A1S4EEK5</t>
  </si>
  <si>
    <t>A0A1S4EEK5|A0A1S4EEK5_DIACI</t>
  </si>
  <si>
    <t>LSNS(+79.97)PENVAK</t>
  </si>
  <si>
    <t>Uncharacterized protein LOC103511547 OS=Diaphorina citri OX=121845 GN=LOC103511547 PE=4 SV=1</t>
  </si>
  <si>
    <t>Uncharacterized protein LOC103511547</t>
  </si>
  <si>
    <t>LOC103511547</t>
  </si>
  <si>
    <t>S4:Phosphorylation (STY):15.73</t>
  </si>
  <si>
    <t>LSKLSNSPENVAK</t>
  </si>
  <si>
    <t>A0A1S3DPF6</t>
  </si>
  <si>
    <t>A0A1S3DPF6|A0A1S3DPF6_DIACI</t>
  </si>
  <si>
    <t>LSNS(+79.97)S(+79.97)DEDLDDR</t>
  </si>
  <si>
    <t>Uncharacterized protein LOC103522459 OS=Diaphorina citri OX=121845 GN=LOC103522459 PE=4 SV=1</t>
  </si>
  <si>
    <t>Uncharacterized protein LOC103522459</t>
  </si>
  <si>
    <t>LOC103522459</t>
  </si>
  <si>
    <t>S4:Phosphorylation (STY):26.31;S5:Phosphorylation (STY):22.45</t>
  </si>
  <si>
    <t>AKRLSNSSDEDLD</t>
  </si>
  <si>
    <t>KRLSNSSDEDLDD</t>
  </si>
  <si>
    <t>LSNSS(+79.97)DEDLDDR</t>
  </si>
  <si>
    <t>LSPET(+79.97)VIQSM(+15.99)AVTGTTPLESISVTQYETSEK</t>
  </si>
  <si>
    <t>T5:Phosphorylation (STY):12.33;M10:Oxidation (M):1000.00</t>
  </si>
  <si>
    <t>T6911</t>
  </si>
  <si>
    <t>SRLSPETVIQSMA</t>
  </si>
  <si>
    <t>LSPET(+79.97)VIQSMAVTGTTPLESISVTQYETSEK</t>
  </si>
  <si>
    <t>T5:Phosphorylation (STY):7.77</t>
  </si>
  <si>
    <t>LSPPS(+79.97)PGNPR</t>
  </si>
  <si>
    <t>S5:Phosphorylation (STY):38.16</t>
  </si>
  <si>
    <t>A0A3Q0IZG6</t>
  </si>
  <si>
    <t>A0A3Q0IZG6|A0A3Q0IZG6_DIACI</t>
  </si>
  <si>
    <t>LSPS(+79.97)LQHALFTTDNDVER</t>
  </si>
  <si>
    <t>Palmitoyltransferase OS=Diaphorina citri OX=121845 GN=LOC103512435 PE=3 SV=1</t>
  </si>
  <si>
    <t>Palmitoyltransferase</t>
  </si>
  <si>
    <t>LOC103512435</t>
  </si>
  <si>
    <t>S4:Phosphorylation (STY):8.64</t>
  </si>
  <si>
    <t>HFKLSPSLQHALF</t>
  </si>
  <si>
    <t>A0A3Q0IP51</t>
  </si>
  <si>
    <t>A0A3Q0IP51|A0A3Q0IP51_DIACI</t>
  </si>
  <si>
    <t>LSQQQGVGSSS(+79.97)GVRT(+79.97)PGGR</t>
  </si>
  <si>
    <t>Helicase domino OS=Diaphorina citri OX=121845 GN=LOC103505293 PE=4 SV=1</t>
  </si>
  <si>
    <t>Helicase domino</t>
  </si>
  <si>
    <t>LOC103505293</t>
  </si>
  <si>
    <t>S11:Phosphorylation (STY):0.00;T15:Phosphorylation (STY):0.00</t>
  </si>
  <si>
    <t>QGVGSSSGVRTPG</t>
  </si>
  <si>
    <t>SSSGVRTPGGRHG</t>
  </si>
  <si>
    <t>A0A3Q0IKZ2</t>
  </si>
  <si>
    <t>A0A3Q0IKZ2|A0A3Q0IKZ2_DIACI</t>
  </si>
  <si>
    <t>LSQTS(+79.97)SIEYADNIPDELTVPEIDVER</t>
  </si>
  <si>
    <t>Calcium-transporting ATPase OS=Diaphorina citri OX=121845 GN=LOC103505247 PE=3 SV=1</t>
  </si>
  <si>
    <t>LOC103505247</t>
  </si>
  <si>
    <t>S925</t>
  </si>
  <si>
    <t>KRLSQTSSIEYAD</t>
  </si>
  <si>
    <t>LSQYS(+79.97)SLR</t>
  </si>
  <si>
    <t>S971</t>
  </si>
  <si>
    <t>GRLSQYSSLRKLQ</t>
  </si>
  <si>
    <t>LSQYSS(+79.97)LR</t>
  </si>
  <si>
    <t>RLSQYSSLRKLQI</t>
  </si>
  <si>
    <t>LSS(+79.97)PPKSPTIK</t>
  </si>
  <si>
    <t>A0A3Q0JAC5|A0A3Q0JAC5_DIACI</t>
  </si>
  <si>
    <t>LSSAGS(+79.97)LSK</t>
  </si>
  <si>
    <t>KLSSAGSLSKDSQ</t>
  </si>
  <si>
    <t>LSSS(+79.97)PSSGLYSTSPK</t>
  </si>
  <si>
    <t>LST(+79.97)ETPVTPAVSSMPHVIPVSAAR</t>
  </si>
  <si>
    <t>KMARLSTETPVTP</t>
  </si>
  <si>
    <t>A0A3Q0J4K1</t>
  </si>
  <si>
    <t>A0A3Q0J4K1|A0A3Q0J4K1_DIACI</t>
  </si>
  <si>
    <t>LST(+79.97)FAVSGDVAR</t>
  </si>
  <si>
    <t>Catalase-like OS=Diaphorina citri OX=121845 GN=LOC103512636 PE=4 SV=1</t>
  </si>
  <si>
    <t>Catalase-like</t>
  </si>
  <si>
    <t>LOC103512636</t>
  </si>
  <si>
    <t>T261</t>
  </si>
  <si>
    <t>ERGRLSTFAVSGD</t>
  </si>
  <si>
    <t>LST(+79.97)SSVELPPDDSEDEEETPEQK</t>
  </si>
  <si>
    <t>LSTEQLEPIQFS(+79.97)SDDEEAVPISSGK</t>
  </si>
  <si>
    <t>LEPIQFSSDDEEA</t>
  </si>
  <si>
    <t>LSTEQLEPIQFSS(+79.97)DDEEAVPISSGK</t>
  </si>
  <si>
    <t>S13:Phosphorylation (STY):17.01</t>
  </si>
  <si>
    <t>EPIQFSSDDEEAV</t>
  </si>
  <si>
    <t>LSTFAVS(+79.97)GDVAR</t>
  </si>
  <si>
    <t>S7:Phosphorylation (STY):17.32</t>
  </si>
  <si>
    <t>LSTFAVSGDVARY</t>
  </si>
  <si>
    <t>LSTSSVELPPDDSEDEEET(+79.97)PEQK</t>
  </si>
  <si>
    <t>SEDEEETPEQKAA</t>
  </si>
  <si>
    <t>LSVGVVYDGS(+79.97)QKF</t>
  </si>
  <si>
    <t>S10:Phosphorylation (STY):18.00</t>
  </si>
  <si>
    <t>GVVYDGSQKF___</t>
  </si>
  <si>
    <t>LSVNDC(+57.02)ESTEEC(+57.02)ELLESLRPAS(+79.97)PKPGHVER</t>
  </si>
  <si>
    <t>C6:Carbamidomethylation:1000.00;C12:Carbamidomethylation:1000.00;S22:Phosphorylation (STY):10.19</t>
  </si>
  <si>
    <t>ESLRPASPKPGHV</t>
  </si>
  <si>
    <t>LSWINS(+79.97)EELK</t>
  </si>
  <si>
    <t>S6:Phosphorylation (STY):67.69</t>
  </si>
  <si>
    <t>KLSWINSEELKKR</t>
  </si>
  <si>
    <t>LT(+79.97)IYEITDGPTGEK</t>
  </si>
  <si>
    <t>T1569</t>
  </si>
  <si>
    <t>DDNLKLTIYEITD</t>
  </si>
  <si>
    <t>A0A3Q0JKB9</t>
  </si>
  <si>
    <t>A0A3Q0JKB9|A0A3Q0JKB9_DIACI:A0A1S3DGZ9|A0A1S3DGZ9_DIACI</t>
  </si>
  <si>
    <t>LT(+79.97)PDQEASLESQFSR</t>
  </si>
  <si>
    <t>Uncharacterized protein LOC113473310 OS=Diaphorina citri OX=121845 GN=LOC113473310 PE=4 SV=1</t>
  </si>
  <si>
    <t>Uncharacterized protein LOC113473310</t>
  </si>
  <si>
    <t>LOC113473310</t>
  </si>
  <si>
    <t>T2:Phosphorylation (STY):17.08</t>
  </si>
  <si>
    <t>SFNPRLTPDQEAS</t>
  </si>
  <si>
    <t>LT(+79.97)PPGPLT(+79.97)PDKPPAPVES(+79.97)PLGGPPLEWAVPHASK</t>
  </si>
  <si>
    <t>T2:Phosphorylation (STY):54.36;T8:Phosphorylation (STY):38.37;S18:Phosphorylation (STY):27.33</t>
  </si>
  <si>
    <t>T251</t>
  </si>
  <si>
    <t>AAITKLTPPGPLT</t>
  </si>
  <si>
    <t>TPPGPLTPDKPPA</t>
  </si>
  <si>
    <t>PPAPVESPLGGPP</t>
  </si>
  <si>
    <t>LT(+79.97)PPGPLT(+79.97)PDKPPAPVESPLGGPPLEWAVPHASK</t>
  </si>
  <si>
    <t>T2:Phosphorylation (STY):0.94;T8:Phosphorylation (STY):1.93</t>
  </si>
  <si>
    <t>LT(+79.97)PPPPTLPTPPTPTPTSPK</t>
  </si>
  <si>
    <t>T2:Phosphorylation (STY):10.19</t>
  </si>
  <si>
    <t>LT(+79.97)PTDDPK</t>
  </si>
  <si>
    <t>T2:Phosphorylation (STY):36.05</t>
  </si>
  <si>
    <t>T3284</t>
  </si>
  <si>
    <t>HFEARLTPTDDPK</t>
  </si>
  <si>
    <t>LT(+79.97)PTNDPSMTVEWFHNGK</t>
  </si>
  <si>
    <t>T2:Phosphorylation (STY):14.04</t>
  </si>
  <si>
    <t>T3420</t>
  </si>
  <si>
    <t>HFECRLTPTNDPS</t>
  </si>
  <si>
    <t>Q0PXV5</t>
  </si>
  <si>
    <t>Q0PXV5|Q0PXV5_DIACI</t>
  </si>
  <si>
    <t>LTC(+57.02)SPDFAY(+79.97)GSR</t>
  </si>
  <si>
    <t>peptidylprolyl isomerase OS=Diaphorina citri OX=121845 PE=2 SV=1</t>
  </si>
  <si>
    <t>peptidylprolyl isomerase</t>
  </si>
  <si>
    <t>C3:Carbamidomethylation:1000.00;Y9:Phosphorylation (STY):0.00</t>
  </si>
  <si>
    <t>CSPDFAYGSRGHP</t>
  </si>
  <si>
    <t>LTC(+57.02)SPDFAYGS(+79.97)R</t>
  </si>
  <si>
    <t>C3:Carbamidomethylation:1000.00;S11:Phosphorylation (STY):14.63</t>
  </si>
  <si>
    <t>PDFAYGSRGHPGI</t>
  </si>
  <si>
    <t>A0A1S4EFD4</t>
  </si>
  <si>
    <t>A0A1S4EFD4|A0A1S4EFD4_DIACI</t>
  </si>
  <si>
    <t>LTDELS(+79.97)AEEPNSK</t>
  </si>
  <si>
    <t>Uncharacterized protein OS=Diaphorina citri OX=121845 GN=LOC103512406 PE=4 SV=2</t>
  </si>
  <si>
    <t>LOC103512406</t>
  </si>
  <si>
    <t>S6:Phosphorylation (STY):88.98</t>
  </si>
  <si>
    <t>KLTDELSAEEPNS</t>
  </si>
  <si>
    <t>LTIS(+79.97)EEVEAK</t>
  </si>
  <si>
    <t>IEKLTISEEVEAK</t>
  </si>
  <si>
    <t>A0A3Q0JFQ1</t>
  </si>
  <si>
    <t>A0A3Q0JFQ1|A0A3Q0JFQ1_DIACI</t>
  </si>
  <si>
    <t>LTLDEANFEPDY(+79.97)DLESDVDETGK</t>
  </si>
  <si>
    <t>Glutamic acid-rich protein-like OS=Diaphorina citri OX=121845 GN=LOC103518179 PE=4 SV=1</t>
  </si>
  <si>
    <t>LOC103518179</t>
  </si>
  <si>
    <t>Y12:Phosphorylation (STY):0.00</t>
  </si>
  <si>
    <t>Y777</t>
  </si>
  <si>
    <t>ANFEPDYDLESDV</t>
  </si>
  <si>
    <t>LTLDEANFEPDY(+79.97)DLESDVDETGKK</t>
  </si>
  <si>
    <t>LTLDEANFEPDYDLES(+79.97)DVDETGKK</t>
  </si>
  <si>
    <t>S16:Phosphorylation (STY):8.26</t>
  </si>
  <si>
    <t>PDYDLESDVDETG</t>
  </si>
  <si>
    <t>LTLPDDAIS(+79.97)NK</t>
  </si>
  <si>
    <t>S9:Phosphorylation (STY):43.57</t>
  </si>
  <si>
    <t>LPDDAISNKDIKI</t>
  </si>
  <si>
    <t>LTNNC(+57.02)NDS(+79.97)FDDC(+57.02)PLEDTPDNYVQTAK</t>
  </si>
  <si>
    <t>C5:Carbamidomethylation:1000.00;S8:Phosphorylation (STY):4.12;C12:Carbamidomethylation:1000.00</t>
  </si>
  <si>
    <t>TNNCNDSFDDCPL</t>
  </si>
  <si>
    <t>LTNS(+79.97)LTDK</t>
  </si>
  <si>
    <t>S4:Phosphorylation (STY):13.67</t>
  </si>
  <si>
    <t>S706</t>
  </si>
  <si>
    <t>EIKLTNSLTDKHL</t>
  </si>
  <si>
    <t>A0A1S4E925</t>
  </si>
  <si>
    <t>A0A1S4E925|A0A1S4E925_DIACI</t>
  </si>
  <si>
    <t>LTPDSGKVT(+79.97)PDLELPTK</t>
  </si>
  <si>
    <t>mRNA (guanine-N(7))-methyltransferase OS=Diaphorina citri OX=121845 GN=LOC103507096 PE=3 SV=2</t>
  </si>
  <si>
    <t>mRNA (guanine-N(7))-methyltransferase</t>
  </si>
  <si>
    <t>LOC103507096</t>
  </si>
  <si>
    <t>T9:Phosphorylation (STY):25.70</t>
  </si>
  <si>
    <t>T599</t>
  </si>
  <si>
    <t>PDSGKVTPDLELP</t>
  </si>
  <si>
    <t>LTPPPPT(+79.97)LPTPPTPTPTSPK</t>
  </si>
  <si>
    <t>LTPPPPTLPTPPT</t>
  </si>
  <si>
    <t>LTPPPPTLPT(+79.97)PPT(+79.97)PTPTSPK</t>
  </si>
  <si>
    <t>T10:Phosphorylation (STY):28.36;T13:Phosphorylation (STY):14.04</t>
  </si>
  <si>
    <t>T260</t>
  </si>
  <si>
    <t>PPPTLPTPPTPTP</t>
  </si>
  <si>
    <t>LTPPPPTLPT(+79.97)PPTPTPT(+79.97)SPK</t>
  </si>
  <si>
    <t>T10:Phosphorylation (STY):0.00;T17:Phosphorylation (STY):8.26</t>
  </si>
  <si>
    <t>T267</t>
  </si>
  <si>
    <t>PPTPTPTSPKSWF</t>
  </si>
  <si>
    <t>LTPPPPTLPTPPT(+79.97)PTPTS(+79.97)PK</t>
  </si>
  <si>
    <t>T13:Phosphorylation (STY):4.52;S18:Phosphorylation (STY):0.00</t>
  </si>
  <si>
    <t>PTPTPTSPKSWFN</t>
  </si>
  <si>
    <t>LTPPPPTLPTPPT(+79.97)PTPTSPK</t>
  </si>
  <si>
    <t>LTPPPPTLPTPPTPT(+79.97)PTSPK</t>
  </si>
  <si>
    <t>PTPPTPTPTSPKS</t>
  </si>
  <si>
    <t>LTPPPPTLPTPPTPTPTS(+79.97)PK</t>
  </si>
  <si>
    <t>LTS(+79.97)PTQASLIR</t>
  </si>
  <si>
    <t>FESRLTSPTQASL</t>
  </si>
  <si>
    <t>A0A3Q0JI55</t>
  </si>
  <si>
    <t>A0A3Q0JI55|A0A3Q0JI55_DIACI</t>
  </si>
  <si>
    <t>LTSNNS(+79.97)FR</t>
  </si>
  <si>
    <t>non-specific serine/threonine protein kinase OS=Diaphorina citri OX=121845 GN=LOC103519517 PE=4 SV=1</t>
  </si>
  <si>
    <t>LOC103519517</t>
  </si>
  <si>
    <t>S6:Phosphorylation (STY):19.05</t>
  </si>
  <si>
    <t>RLTSNNSFRGVRG</t>
  </si>
  <si>
    <t>A0A1S4EJE7</t>
  </si>
  <si>
    <t>A0A1S4EJE7|A0A1S4EJE7_DIACI</t>
  </si>
  <si>
    <t>LTVADSLEPVS(+79.97)FQDK</t>
  </si>
  <si>
    <t>cAMP-dependent protein kinase type I regulatory subunit OS=Diaphorina citri OX=121845 GN=LOC103515736 PE=3 SV=1</t>
  </si>
  <si>
    <t>cAMP-dependent protein kinase type I regulatory subunit</t>
  </si>
  <si>
    <t>LOC103515736</t>
  </si>
  <si>
    <t>S11:Phosphorylation (STY):86.16</t>
  </si>
  <si>
    <t>DSLEPVSFQDKEA</t>
  </si>
  <si>
    <t>LVALMHEVSSGEGAPS(+79.97)PR</t>
  </si>
  <si>
    <t>S1478</t>
  </si>
  <si>
    <t>SGEGAPSPRMSRY</t>
  </si>
  <si>
    <t>A0A3Q0J361</t>
  </si>
  <si>
    <t>A0A3Q0J361|A0A3Q0J361_DIACI:A0A1S3DHN1|A0A1S3DHN1_DIACI</t>
  </si>
  <si>
    <t>LVAS(+79.97)PQLR</t>
  </si>
  <si>
    <t>Kinesin-like protein KIF3B OS=Diaphorina citri OX=121845 GN=LOC103511982 PE=4 SV=1</t>
  </si>
  <si>
    <t>Kinesin-like protein KIF3B</t>
  </si>
  <si>
    <t>LOC103511982</t>
  </si>
  <si>
    <t>QKRLVASPQLRRP</t>
  </si>
  <si>
    <t>A0A1S3D2I9</t>
  </si>
  <si>
    <t>A0A1S3D2I9|A0A1S3D2I9_DIACI</t>
  </si>
  <si>
    <t>LVDEVIY(+79.97)EVYGK</t>
  </si>
  <si>
    <t>Translationally-controlled tumor protein homolog OS=Diaphorina citri OX=121845 GN=LOC103509255 PE=3 SV=1</t>
  </si>
  <si>
    <t>Translationally-controlled tumor protein homolog</t>
  </si>
  <si>
    <t>LOC103509255</t>
  </si>
  <si>
    <t>Y7:Phosphorylation (STY):6.63</t>
  </si>
  <si>
    <t>Y28</t>
  </si>
  <si>
    <t>LVDEVIYEVYGKT</t>
  </si>
  <si>
    <t>A0A3Q0IIG8</t>
  </si>
  <si>
    <t>A0A3Q0IIG8|A0A3Q0IIG8_DIACI:A0A1S4ESY4|A0A1S4ESY4_DIACI</t>
  </si>
  <si>
    <t>LVES(+79.97)PSAGMK</t>
  </si>
  <si>
    <t>Uncharacterized protein LOC108254619 OS=Diaphorina citri OX=121845 GN=LOC108254619 PE=4 SV=1</t>
  </si>
  <si>
    <t>Uncharacterized protein LOC108254619</t>
  </si>
  <si>
    <t>LOC108254619</t>
  </si>
  <si>
    <t>YERLVESPSAGMK</t>
  </si>
  <si>
    <t>A0A3Q0J620</t>
  </si>
  <si>
    <t>A0A3Q0J620|A0A3Q0J620_DIACI</t>
  </si>
  <si>
    <t>LVFTEGGLSAPTPDGPS(+79.97)GR</t>
  </si>
  <si>
    <t>Synaptojanin-1 OS=Diaphorina citri OX=121845 GN=LOC103513056 PE=4 SV=1</t>
  </si>
  <si>
    <t>Synaptojanin-1</t>
  </si>
  <si>
    <t>LOC103513056</t>
  </si>
  <si>
    <t>S17:Phosphorylation (STY):22.07</t>
  </si>
  <si>
    <t>S714</t>
  </si>
  <si>
    <t>PTPDGPSGRSSPS</t>
  </si>
  <si>
    <t>LVGSS(+79.97)PSSSRPLS(+79.97)PGASMLTTK</t>
  </si>
  <si>
    <t>S5:Phosphorylation (STY):0.00;S13:Phosphorylation (STY):14.19</t>
  </si>
  <si>
    <t>MRLVGSSPSSSRP</t>
  </si>
  <si>
    <t>SSSRPLSPGASML</t>
  </si>
  <si>
    <t>LVGSSPSSSRPLS(+79.97)PGASMLTTK</t>
  </si>
  <si>
    <t>S13:Phosphorylation (STY):1.69</t>
  </si>
  <si>
    <t>A0A3Q0IUA1|A0A3Q0IUA1_DIACI:A0A1S3D243|A0A1S3D243_DIACI:A0A3Q0IZF5|A0A3Q0IZF5_DIACI</t>
  </si>
  <si>
    <t>LVHS(+79.97)NLSVK</t>
  </si>
  <si>
    <t>S4:Phosphorylation (STY):30.72</t>
  </si>
  <si>
    <t>GQKLVHSNLSVKQ</t>
  </si>
  <si>
    <t>LVLPLS(+79.97)PK</t>
  </si>
  <si>
    <t>KLVLPLSPKNKHK</t>
  </si>
  <si>
    <t>A0A1S4EH37</t>
  </si>
  <si>
    <t>A0A1S4EH37|A0A1S4EH37_DIACI</t>
  </si>
  <si>
    <t>LVLS(+79.97)DHLLQEVMSR</t>
  </si>
  <si>
    <t>Phosphotransferase OS=Diaphorina citri OX=121845 GN=LOC103513647 PE=3 SV=1</t>
  </si>
  <si>
    <t>Phosphotransferase</t>
  </si>
  <si>
    <t>LOC103513647</t>
  </si>
  <si>
    <t>S4:Phosphorylation (STY):45.63</t>
  </si>
  <si>
    <t>CKRLVLSDHLLQE</t>
  </si>
  <si>
    <t>A0A1S3D5W9</t>
  </si>
  <si>
    <t>A0A1S3D5W9|A0A1S3D5W9_DIACI:A0A3Q0J2B6|A0A3Q0J2B6_DIACI</t>
  </si>
  <si>
    <t>LVPIAQTNGPNS(+79.97)R</t>
  </si>
  <si>
    <t>Tudor domain-containing protein 1-like isoform X2 OS=Diaphorina citri OX=121845 GN=LOC103511223 PE=4 SV=2</t>
  </si>
  <si>
    <t>Tudor domain-containing protein 1-like isoform X2</t>
  </si>
  <si>
    <t>LOC103511223</t>
  </si>
  <si>
    <t>S12:Phosphorylation (STY):4.75</t>
  </si>
  <si>
    <t>QTNGPNSRGEGIS</t>
  </si>
  <si>
    <t>LVQAFQFVAEHGEVC(+57.02)PAGWKPGS(+79.97)K</t>
  </si>
  <si>
    <t>C15:Carbamidomethylation:1000.00</t>
  </si>
  <si>
    <t>AGWKPGSKTMKAD</t>
  </si>
  <si>
    <t>A0A3Q0IPV6</t>
  </si>
  <si>
    <t>A0A3Q0IPV6|A0A3Q0IPV6_DIACI</t>
  </si>
  <si>
    <t>LVQPQHVIELDEDS(+79.97)IR</t>
  </si>
  <si>
    <t>Uncharacterized protein LOC103507726 OS=Diaphorina citri OX=121845 GN=LOC103507726 PE=4 SV=1</t>
  </si>
  <si>
    <t>Uncharacterized protein LOC103507726</t>
  </si>
  <si>
    <t>LOC103507726</t>
  </si>
  <si>
    <t>IELDEDSIRVYV_</t>
  </si>
  <si>
    <t>A0A3Q0JFM2</t>
  </si>
  <si>
    <t>A0A3Q0JFM2|A0A3Q0JFM2_DIACI</t>
  </si>
  <si>
    <t>LVQQES(+79.97)ESYD</t>
  </si>
  <si>
    <t>Uridine phosphorylase 2 OS=Diaphorina citri OX=121845 GN=LOC103517679 PE=3 SV=1</t>
  </si>
  <si>
    <t>Uridine phosphorylase 2</t>
  </si>
  <si>
    <t>LOC103517679</t>
  </si>
  <si>
    <t>S6:Phosphorylation (STY):5.99</t>
  </si>
  <si>
    <t>KLVQQESESYD__</t>
  </si>
  <si>
    <t>LVQS(+79.97)ETDSYHSPR</t>
  </si>
  <si>
    <t>S2664</t>
  </si>
  <si>
    <t>QRRLVQSETDSYH</t>
  </si>
  <si>
    <t>A0A3Q0JC52</t>
  </si>
  <si>
    <t>A0A3Q0JC52|A0A3Q0JC52_DIACI</t>
  </si>
  <si>
    <t>LVQVKVNSPPYFSAPS(+79.97)HIVSVK</t>
  </si>
  <si>
    <t>LOW QUALITY PROTEIN: Down syndrome cell adhesion molecule-like protein Dscam2 OS=Diaphorina citri OX=121845 GN=LOC103518529 PE=4 SV=1</t>
  </si>
  <si>
    <t>LOW QUALITY PROTEIN: Down syndrome cell adhesion molecule-like protein Dscam2</t>
  </si>
  <si>
    <t>LOC103518529</t>
  </si>
  <si>
    <t>PYFSAPSHIVSVK</t>
  </si>
  <si>
    <t>LVRPS(+79.97)PTSGGLGGVPLGDK</t>
  </si>
  <si>
    <t>AKLVRPSPTSGGL</t>
  </si>
  <si>
    <t>LVS(+79.97)AVNDIEKR</t>
  </si>
  <si>
    <t>LVS(+79.97)IGAEEIVDGNLK</t>
  </si>
  <si>
    <t>KGVKLVSIGAEEI</t>
  </si>
  <si>
    <t>LVS(+79.97)PLASM(+15.99)SFPVVEER</t>
  </si>
  <si>
    <t>S3:Phosphorylation (STY):33.81;M8:Oxidation (M):1000.00</t>
  </si>
  <si>
    <t>LHSRLVSPLASMS</t>
  </si>
  <si>
    <t>LVS(+79.97)PLASMSFPVVEER</t>
  </si>
  <si>
    <t>LVS(+79.97)QAQR</t>
  </si>
  <si>
    <t>EDRRLVSQAQREA</t>
  </si>
  <si>
    <t>LVSFEEC(+57.02)IILEIINS(+79.97)K</t>
  </si>
  <si>
    <t>C7:Carbamidomethylation:1000.00;S15:Phosphorylation (STY):35.28</t>
  </si>
  <si>
    <t>S2457</t>
  </si>
  <si>
    <t>ILEIINSKSAVIL</t>
  </si>
  <si>
    <t>LVSIDS(+79.97)PEFR</t>
  </si>
  <si>
    <t>S6:Phosphorylation (STY):38.16</t>
  </si>
  <si>
    <t>KLVSIDSPEFREA</t>
  </si>
  <si>
    <t>A0A3Q0IZA0</t>
  </si>
  <si>
    <t>A0A3Q0IZA0|A0A3Q0IZA0_DIACI</t>
  </si>
  <si>
    <t>LVSKLS(+79.97)PK</t>
  </si>
  <si>
    <t>Otoferlin OS=Diaphorina citri OX=121845 GN=LOC103512257 PE=4 SV=1</t>
  </si>
  <si>
    <t>Otoferlin</t>
  </si>
  <si>
    <t>LOC103512257</t>
  </si>
  <si>
    <t>S6:Phosphorylation (STY):32.69</t>
  </si>
  <si>
    <t>S1112</t>
  </si>
  <si>
    <t>KLVSKLSPKSGRP</t>
  </si>
  <si>
    <t>LVT(+79.97)PPNT(+79.97)PVEK</t>
  </si>
  <si>
    <t>LVT(+79.97)PPNTPVEK</t>
  </si>
  <si>
    <t>T3:Phosphorylation (STY):42.68</t>
  </si>
  <si>
    <t>A0A1S3DLF2</t>
  </si>
  <si>
    <t>A0A1S3DLF2|A0A1S3DLF2_DIACI</t>
  </si>
  <si>
    <t>LVYQGS(+79.97)QDEQESYM(+15.99)R</t>
  </si>
  <si>
    <t>5'-AMP-activated protein kinase subunit beta-1 OS=Diaphorina citri OX=121845 GN=LOC103520683 PE=3 SV=1</t>
  </si>
  <si>
    <t>5'-AMP-activated protein kinase subunit beta-1</t>
  </si>
  <si>
    <t>LOC103520683</t>
  </si>
  <si>
    <t>S6:Phosphorylation (STY):32.97;M14:Oxidation (M):1000.00</t>
  </si>
  <si>
    <t>KLVYQGSQDEQES</t>
  </si>
  <si>
    <t>LVYQGS(+79.97)QDEQESYMR</t>
  </si>
  <si>
    <t>S6:Phosphorylation (STY):57.45</t>
  </si>
  <si>
    <t>A0A3Q0JGP0</t>
  </si>
  <si>
    <t>A0A3Q0JGP0|A0A3Q0JGP0_DIACI</t>
  </si>
  <si>
    <t>LWGNANSTTS(+79.97)SPHSIS(+79.97)PK</t>
  </si>
  <si>
    <t>Nuclear hormone receptor FTZ-F1-like OS=Diaphorina citri OX=121845 GN=LOC103520852 PE=4 SV=1</t>
  </si>
  <si>
    <t>Nuclear hormone receptor FTZ-F1-like</t>
  </si>
  <si>
    <t>LOC103520852</t>
  </si>
  <si>
    <t>S10:Phosphorylation (STY):0.00;S16:Phosphorylation (STY):4.51</t>
  </si>
  <si>
    <t>NANSTTSSPHSIS</t>
  </si>
  <si>
    <t>SSPHSISPKSFQF</t>
  </si>
  <si>
    <t>LWGNANSTTSS(+79.97)PHSIS(+79.97)PK</t>
  </si>
  <si>
    <t>S11:Phosphorylation (STY):0.00;S16:Phosphorylation (STY):11.10</t>
  </si>
  <si>
    <t>ANSTTSSPHSISP</t>
  </si>
  <si>
    <t>LWSGTGGS(+79.97)R</t>
  </si>
  <si>
    <t>S8:Phosphorylation (STY):3.29</t>
  </si>
  <si>
    <t>WSGTGGSRSQSPY</t>
  </si>
  <si>
    <t>A0A1S3CWU2</t>
  </si>
  <si>
    <t>A0A1S3CWU2|A0A1S3CWU2_DIACI</t>
  </si>
  <si>
    <t>LYANLPLT(+79.97)PPSTK</t>
  </si>
  <si>
    <t>Lysine-rich arabinogalactan protein 19 OS=Diaphorina citri OX=121845 GN=LOC103506800 PE=4 SV=1</t>
  </si>
  <si>
    <t>Lysine-rich arabinogalactan protein 19</t>
  </si>
  <si>
    <t>LOC103506800</t>
  </si>
  <si>
    <t>T8:Phosphorylation (STY):3.29</t>
  </si>
  <si>
    <t>YANLPLTPPSTKL</t>
  </si>
  <si>
    <t>LYDIPDNT(+79.97)FDSDNEENEDEDGLPNM</t>
  </si>
  <si>
    <t>T535</t>
  </si>
  <si>
    <t>YDIPDNTFDSDNE</t>
  </si>
  <si>
    <t>LYDIPDNT(+79.97)FDSDNEENEDEDGLPNM(+15.99)</t>
  </si>
  <si>
    <t>T8:Phosphorylation (STY):0.00;M25:Oxidation (M):1000.00</t>
  </si>
  <si>
    <t>LYDIPDNTFDS(+79.97)DNEENEDEDGLPNM(+15.99)</t>
  </si>
  <si>
    <t>S11:Phosphorylation (STY):16.66;M25:Oxidation (M):1000.00</t>
  </si>
  <si>
    <t>LYDLEDQNT(+79.97)ER</t>
  </si>
  <si>
    <t>T9:Phosphorylation (STY):124.87</t>
  </si>
  <si>
    <t>T1642</t>
  </si>
  <si>
    <t>DLEDQNTERGDSS</t>
  </si>
  <si>
    <t>LYEEC(+57.02)S(+79.97)VPNTPIVK</t>
  </si>
  <si>
    <t>C5:Carbamidomethylation:1000.00;S6:Phosphorylation (STY):42.89</t>
  </si>
  <si>
    <t>LYEEC(+57.02)SVPNT(+79.97)PIVK</t>
  </si>
  <si>
    <t>C5:Carbamidomethylation:1000.00;T10:Phosphorylation (STY):42.89</t>
  </si>
  <si>
    <t>A0A3Q0IPC5</t>
  </si>
  <si>
    <t>A0A3Q0IPC5|A0A3Q0IPC5_DIACI</t>
  </si>
  <si>
    <t>LYNS(+79.97)EETLSR</t>
  </si>
  <si>
    <t>Unconventional myosin-XVIIIa OS=Diaphorina citri OX=121845 GN=LOC103507429 PE=3 SV=1</t>
  </si>
  <si>
    <t>Unconventional myosin-XVIIIa</t>
  </si>
  <si>
    <t>LOC103507429</t>
  </si>
  <si>
    <t>SSKLYNSEETLSR</t>
  </si>
  <si>
    <t>A0A1S3CU77</t>
  </si>
  <si>
    <t>A0A1S3CU77|A0A1S3CU77_DIACI</t>
  </si>
  <si>
    <t>LYNVSNVT(+79.97)HNSPK</t>
  </si>
  <si>
    <t>Armadillo repeat-containing protein 1-like OS=Diaphorina citri OX=121845 GN=LOC103505240 PE=4 SV=1</t>
  </si>
  <si>
    <t>Armadillo repeat-containing protein 1-like</t>
  </si>
  <si>
    <t>LOC103505240</t>
  </si>
  <si>
    <t>YNVSNVTHNSPKK</t>
  </si>
  <si>
    <t>LYNVSNVTHNS(+79.97)PK</t>
  </si>
  <si>
    <t>S11:Phosphorylation (STY):15.62</t>
  </si>
  <si>
    <t>SNVTHNSPKKSPF</t>
  </si>
  <si>
    <t>A0A3Q0JA83</t>
  </si>
  <si>
    <t>A0A3Q0JA83|A0A3Q0JA83_DIACI</t>
  </si>
  <si>
    <t>LYPALES(+79.97)PLSPK</t>
  </si>
  <si>
    <t>Uncharacterized protein LOC113470811 OS=Diaphorina citri OX=121845 GN=LOC113470811 PE=4 SV=1</t>
  </si>
  <si>
    <t>Uncharacterized protein LOC113470811</t>
  </si>
  <si>
    <t>LOC113470811</t>
  </si>
  <si>
    <t>LYPALESPLSPKE</t>
  </si>
  <si>
    <t>LYPALESPLS(+79.97)PK</t>
  </si>
  <si>
    <t>S10:Phosphorylation (STY):16.03</t>
  </si>
  <si>
    <t>ALESPLSPKEEYD</t>
  </si>
  <si>
    <t>LYPS(+79.97)FEETQK</t>
  </si>
  <si>
    <t>IDRLYPSFEETQK</t>
  </si>
  <si>
    <t>LYQS(+79.97)LEEIEAENEEYK</t>
  </si>
  <si>
    <t>MARLYQSLEEIEA</t>
  </si>
  <si>
    <t>A0A3Q0J024</t>
  </si>
  <si>
    <t>A0A3Q0J024|A0A3Q0J024_DIACI</t>
  </si>
  <si>
    <t>LYT(+79.97)HQVVTR</t>
  </si>
  <si>
    <t>Cyclin-dependent kinase 7 OS=Diaphorina citri OX=121845 GN=LOC103512579 PE=3 SV=1</t>
  </si>
  <si>
    <t>Cyclin-dependent kinase 7</t>
  </si>
  <si>
    <t>LOC103512579</t>
  </si>
  <si>
    <t>T3:Phosphorylation (STY):12.28</t>
  </si>
  <si>
    <t>T166</t>
  </si>
  <si>
    <t>SPTRLYTHQVVTR</t>
  </si>
  <si>
    <t>LYTGDS(+79.97)DDEINIK</t>
  </si>
  <si>
    <t>S6:Phosphorylation (STY):42.60</t>
  </si>
  <si>
    <t>RLYTGDSDDEINI</t>
  </si>
  <si>
    <t>A0A3Q0JIU5</t>
  </si>
  <si>
    <t>A0A3Q0JIU5|A0A3Q0JIU5_DIACI</t>
  </si>
  <si>
    <t>LYTGEVIELESKLVAM(+15.99)NT(+79.97)R</t>
  </si>
  <si>
    <t>Uncharacterized protein LOC103522277 OS=Diaphorina citri OX=121845 GN=LOC103522277 PE=4 SV=1</t>
  </si>
  <si>
    <t>Uncharacterized protein LOC103522277</t>
  </si>
  <si>
    <t>LOC103522277</t>
  </si>
  <si>
    <t>M16:Oxidation (M):1000.00;T18:Phosphorylation (STY):18.38</t>
  </si>
  <si>
    <t>KLVAMNTRLSWTL</t>
  </si>
  <si>
    <t>LYTSSSPYPQQEGS(+79.97)SPPEAAIEATPETTPVK</t>
  </si>
  <si>
    <t>YPQQEGSSPPEAA</t>
  </si>
  <si>
    <t>LYTSSSPYPQQEGSS(+79.97)PPEAAIEATPETTPVK</t>
  </si>
  <si>
    <t>PQQEGSSPPEAAI</t>
  </si>
  <si>
    <t>M(+15.99)ADFS(+79.97)AR</t>
  </si>
  <si>
    <t>S956</t>
  </si>
  <si>
    <t>DRMADFSARYRQD</t>
  </si>
  <si>
    <t>M(+15.99)ALTSAQTGAST(+79.97)SNLLGGAQESNK</t>
  </si>
  <si>
    <t>M1:Oxidation (M):1000.00;T12:Phosphorylation (STY):0.00</t>
  </si>
  <si>
    <t>AQTGASTSNLLGG</t>
  </si>
  <si>
    <t>A0A3Q0JD82</t>
  </si>
  <si>
    <t>A0A3Q0JD82|A0A3Q0JD82_DIACI:A0A3Q0JHL9|A0A3Q0JHL9_DIACI</t>
  </si>
  <si>
    <t>M(+15.99)ATSS(+79.97)PSAAPQSNIGSLQR</t>
  </si>
  <si>
    <t>DmX-like protein 2 OS=Diaphorina citri OX=121845 GN=LOC103518926 PE=4 SV=1</t>
  </si>
  <si>
    <t>LOC103518926</t>
  </si>
  <si>
    <t>M1:Oxidation (M):1000.00;S5:Phosphorylation (STY):6.59</t>
  </si>
  <si>
    <t>LKMATSSPSAAPQ</t>
  </si>
  <si>
    <t>A0A3Q0JJD9</t>
  </si>
  <si>
    <t>A0A3Q0JJD9|A0A3Q0JJD9_DIACI:A0A3Q0IZP5|A0A3Q0IZP5_DIACI</t>
  </si>
  <si>
    <t>M(+15.99)DT(+79.97)SVHSDS(+79.97)ETAK</t>
  </si>
  <si>
    <t>Chromatin modification-related protein EAF7-like OS=Diaphorina citri OX=121845 GN=LOC113472908 PE=4 SV=1</t>
  </si>
  <si>
    <t>Chromatin modification-related protein EAF7-like</t>
  </si>
  <si>
    <t>LOC113472908</t>
  </si>
  <si>
    <t>M1:Oxidation (M):1000.00;T3:Phosphorylation (STY):12.28;S9:Phosphorylation (STY):3.97</t>
  </si>
  <si>
    <t>KTDRMDTSVHSDS</t>
  </si>
  <si>
    <t>TSVHSDSETAKNV</t>
  </si>
  <si>
    <t>M(+15.99)EAGLT(+79.97)ASQQNLADGSSIAAR</t>
  </si>
  <si>
    <t>M1:Oxidation (M):1000.00;T6:Phosphorylation (STY):0.00</t>
  </si>
  <si>
    <t>M(+15.99)EAGLTAS(+79.97)QQNLADGSSIAAR</t>
  </si>
  <si>
    <t>M1:Oxidation (M):1000.00;S8:Phosphorylation (STY):36.05</t>
  </si>
  <si>
    <t>M(+15.99)ETYALENLS(+79.97)PS(+79.97)PEDEK</t>
  </si>
  <si>
    <t>M1:Oxidation (M):1000.00;S10:Phosphorylation (STY):33.98;S12:Phosphorylation (STY):49.04</t>
  </si>
  <si>
    <t>M(+15.99)ETYALENLSPS(+79.97)PEDEK</t>
  </si>
  <si>
    <t>M1:Oxidation (M):1000.00;S12:Phosphorylation (STY):55.92</t>
  </si>
  <si>
    <t>A0A3Q0J7E6</t>
  </si>
  <si>
    <t>A0A3Q0J7E6|A0A3Q0J7E6_DIACI</t>
  </si>
  <si>
    <t>M(+15.99)GDES(+79.97)EEEEEGLQVPANDLYR</t>
  </si>
  <si>
    <t>Protein suppressor of forked OS=Diaphorina citri OX=121845 GN=LOC103513700 PE=4 SV=1</t>
  </si>
  <si>
    <t>Protein suppressor of forked</t>
  </si>
  <si>
    <t>LOC103513700</t>
  </si>
  <si>
    <t>M1:Oxidation (M):1000.00;S5:Phosphorylation (STY):36.52</t>
  </si>
  <si>
    <t>KKMGDESEEEEEG</t>
  </si>
  <si>
    <t>A0A1S3CX11</t>
  </si>
  <si>
    <t>A0A1S3CX11|A0A1S3CX11_DIACI</t>
  </si>
  <si>
    <t>M(+15.99)GHAGAIIS(+79.97)GGK</t>
  </si>
  <si>
    <t>Succinate--CoA ligase [ADP/GDP-forming] subunit alpha, mitochondrial OS=Diaphorina citri OX=121845 GN=LOC103506896 PE=3 SV=1</t>
  </si>
  <si>
    <t>Succinate--CoA ligase [ADP/GDP-forming] subunit alpha, mitochondrial</t>
  </si>
  <si>
    <t>LOC103506896</t>
  </si>
  <si>
    <t>HAGAIISGGKGGA</t>
  </si>
  <si>
    <t>M(+15.99)GISQQTLVS(+79.97)NQQK</t>
  </si>
  <si>
    <t>M1:Oxidation (M):1000.00;S10:Phosphorylation (STY):19.05</t>
  </si>
  <si>
    <t>SQQTLVSNQQKAK</t>
  </si>
  <si>
    <t>M(+15.99)IYPPGT(+79.97)QFT(+79.97)PEPTPDKVLVSR</t>
  </si>
  <si>
    <t>M1:Oxidation (M):1000.00;T7:Phosphorylation (STY):0.00;T10:Phosphorylation (STY):0.00</t>
  </si>
  <si>
    <t>T5134</t>
  </si>
  <si>
    <t>MIYPPGTQFTPEP</t>
  </si>
  <si>
    <t>T5137</t>
  </si>
  <si>
    <t>PPGTQFTPEPTPD</t>
  </si>
  <si>
    <t>M(+15.99)IYPPGT(+79.97)QFTPEPT(+79.97)PDK</t>
  </si>
  <si>
    <t>M1:Oxidation (M):1000.00;T7:Phosphorylation (STY):0.00;T14:Phosphorylation (STY):33.81</t>
  </si>
  <si>
    <t>M(+15.99)IYPPGT(+79.97)QFTPEPT(+79.97)PDKVLVSR</t>
  </si>
  <si>
    <t>M1:Oxidation (M):1000.00;T7:Phosphorylation (STY):4.52;T14:Phosphorylation (STY):11.12</t>
  </si>
  <si>
    <t>M(+15.99)IYPPGT(+79.97)QFTPEPTPDK</t>
  </si>
  <si>
    <t>M1:Oxidation (M):1000.00;T7:Phosphorylation (STY):0.00</t>
  </si>
  <si>
    <t>M(+15.99)IYPPGT(+79.97)QFTPEPTPDKVLVS(+79.97)R</t>
  </si>
  <si>
    <t>M1:Oxidation (M):1000.00;T7:Phosphorylation (STY):0.00;S21:Phosphorylation (STY):0.00</t>
  </si>
  <si>
    <t>S5148</t>
  </si>
  <si>
    <t>PDKVLVSRDLRDV</t>
  </si>
  <si>
    <t>M(+15.99)IYPPGTQFT(+79.97)PEPT(+79.97)PDK</t>
  </si>
  <si>
    <t>M1:Oxidation (M):1000.00;T10:Phosphorylation (STY):91.37;T14:Phosphorylation (STY):148.49</t>
  </si>
  <si>
    <t>M(+15.99)IYPPGTQFT(+79.97)PEPT(+79.97)PDKVLVSR</t>
  </si>
  <si>
    <t>M1:Oxidation (M):1000.00;T10:Phosphorylation (STY):24.24;T14:Phosphorylation (STY):27.25</t>
  </si>
  <si>
    <t>M(+15.99)IYPPGTQFT(+79.97)PEPTPDK</t>
  </si>
  <si>
    <t>M1:Oxidation (M):1000.00;T10:Phosphorylation (STY):19.16</t>
  </si>
  <si>
    <t>M(+15.99)KS(+79.97)LEQEINNK</t>
  </si>
  <si>
    <t>S2550</t>
  </si>
  <si>
    <t>HLAKMKSLEQEIN</t>
  </si>
  <si>
    <t>M(+15.99)LAALT(+79.97)PSGDELLDAAR</t>
  </si>
  <si>
    <t>M1:Oxidation (M):1000.00;T6:Phosphorylation (STY):26.31</t>
  </si>
  <si>
    <t>T613</t>
  </si>
  <si>
    <t>RMLAALTPSGDEL</t>
  </si>
  <si>
    <t>M(+15.99)LDPEDLINT(+79.97)PKPDER</t>
  </si>
  <si>
    <t>PEDLINTPKPDER</t>
  </si>
  <si>
    <t>A0A3Q0J5X9</t>
  </si>
  <si>
    <t>A0A3Q0J5X9|A0A3Q0J5X9_DIACI</t>
  </si>
  <si>
    <t>M(+15.99)LS(+79.97)LHGLETELLR</t>
  </si>
  <si>
    <t>Uncharacterized protein LOC103513330 OS=Diaphorina citri OX=121845 GN=LOC103513330 PE=4 SV=1</t>
  </si>
  <si>
    <t>Uncharacterized protein LOC103513330</t>
  </si>
  <si>
    <t>LOC103513330</t>
  </si>
  <si>
    <t>M1:Oxidation (M):1000.00;S3:Phosphorylation (STY):36.87</t>
  </si>
  <si>
    <t>RRKKMLSLHGLET</t>
  </si>
  <si>
    <t>M(+15.99)LVM(+15.99)PDS(+79.97)LMR</t>
  </si>
  <si>
    <t>M1:Oxidation (M):63.64;M4:Oxidation (M):30.64;S7:Phosphorylation (STY):1000.00</t>
  </si>
  <si>
    <t>MLVMPDSLMRDHA</t>
  </si>
  <si>
    <t>M(+15.99)LVMPDS(+79.97)LM(+15.99)R</t>
  </si>
  <si>
    <t>M1:Oxidation (M):29.32;S7:Phosphorylation (STY):1000.00;M9:Oxidation (M):21.59</t>
  </si>
  <si>
    <t>M(+15.99)LVMPDS(+79.97)LMR</t>
  </si>
  <si>
    <t>M1:Oxidation (M):41.59;S7:Phosphorylation (STY):1000.00</t>
  </si>
  <si>
    <t>M(+15.99)NAT(+79.97)LPDLTYGK</t>
  </si>
  <si>
    <t>M1:Oxidation (M):1000.00;T4:Phosphorylation (STY):44.27</t>
  </si>
  <si>
    <t>T180</t>
  </si>
  <si>
    <t>PLKMNATLPDLTY</t>
  </si>
  <si>
    <t>M(+15.99)NS(+79.97)ILDT(+79.97)DSPSR</t>
  </si>
  <si>
    <t>M1:Oxidation (M):1000.00;S3:Phosphorylation (STY):74.60;T7:Phosphorylation (STY):0.00</t>
  </si>
  <si>
    <t>T1299</t>
  </si>
  <si>
    <t>MNSILDTDSPSRS</t>
  </si>
  <si>
    <t>A0A3Q0J0B8|A0A3Q0J0B8_DIACI:A0A1S4EDD2|A0A1S4EDD2_DIACI</t>
  </si>
  <si>
    <t>M(+15.99)NSILDT(+79.97)DSPSR</t>
  </si>
  <si>
    <t>M(+15.99)NSILDTDS(+79.97)PS(+79.97)R</t>
  </si>
  <si>
    <t>M1:Oxidation (M):1000.00;S9:Phosphorylation (STY):5.99;S11:Phosphorylation (STY):3.56</t>
  </si>
  <si>
    <t>LDTDSPSRSRSTT</t>
  </si>
  <si>
    <t>M(+15.99)NSILDTDSPS(+79.97)R</t>
  </si>
  <si>
    <t>M1:Oxidation (M):1000.00;S11:Phosphorylation (STY):0.00</t>
  </si>
  <si>
    <t>M(+15.99)S(+79.97)DQPMYQSR</t>
  </si>
  <si>
    <t>M1:Oxidation (M):34.83;S2:Phosphorylation (STY):52.68</t>
  </si>
  <si>
    <t>M(+15.99)S(+79.97)IDQAWLVR</t>
  </si>
  <si>
    <t>EYQGKMSIDQAWL</t>
  </si>
  <si>
    <t>M(+15.99)S(+79.97)TSGDSLYVILELPK</t>
  </si>
  <si>
    <t>M1:Oxidation (M):1000.00;S2:Phosphorylation (STY):7.21</t>
  </si>
  <si>
    <t>A0A1S4E792</t>
  </si>
  <si>
    <t>A0A1S4E792|A0A1S4E792_DIACI</t>
  </si>
  <si>
    <t>M(+15.99)SLTTAVS(+79.97)DEEDVESAHISPYR</t>
  </si>
  <si>
    <t>Gelsolin-like OS=Diaphorina citri OX=121845 GN=LOC103504813 PE=4 SV=1</t>
  </si>
  <si>
    <t>Gelsolin-like</t>
  </si>
  <si>
    <t>LOC103504813</t>
  </si>
  <si>
    <t>M1:Oxidation (M):1000.00;S8:Phosphorylation (STY):2.90</t>
  </si>
  <si>
    <t>SLTTAVSDEEDVE</t>
  </si>
  <si>
    <t>M(+15.99)TIAS(+79.97)SSSSSSISSAASGAGSK</t>
  </si>
  <si>
    <t>M1:Oxidation (M):1000.00;S5:Phosphorylation (STY):0.00</t>
  </si>
  <si>
    <t>__MTIASSSSSSS</t>
  </si>
  <si>
    <t>A0A1S3DLC9</t>
  </si>
  <si>
    <t>A0A1S3DLC9|A0A1S3DLC9_DIACI:A0A3Q0JKD1|A0A3Q0JKD1_DIACI:A0A3Q0JGM2|A0A3Q0JGM2_DIACI:A0A3Q0JPT6|A0A3Q0JPT6_DIACI</t>
  </si>
  <si>
    <t>M(+15.99)TSPS(+79.97)KQPLDDSTPYDPHK</t>
  </si>
  <si>
    <t>Proton-coupled amino acid transporter-like protein CG1139 isoform X3 OS=Diaphorina citri OX=121845 GN=LOC103520642 PE=4 SV=1</t>
  </si>
  <si>
    <t>Proton-coupled amino acid transporter-like protein CG1139 isoform X3</t>
  </si>
  <si>
    <t>LOC103520642</t>
  </si>
  <si>
    <t>SRMTSPSKQPLDD</t>
  </si>
  <si>
    <t>M(+15.99)VEYVLGTS(+79.97)PTSK</t>
  </si>
  <si>
    <t>M1:Oxidation (M):1000.00;S9:Phosphorylation (STY):9.34</t>
  </si>
  <si>
    <t>EYVLGTSPTSKDN</t>
  </si>
  <si>
    <t>M(+42.01)(+15.99)DPFEHNFDKPIGS(+79.97)QENLSQK</t>
  </si>
  <si>
    <t>M1:Acetylation (Protein N-term):1000.00;)1:Oxidation (M):1000.00;S14:Phosphorylation (STY):38.32</t>
  </si>
  <si>
    <t>FDKPIGSQENLSQ</t>
  </si>
  <si>
    <t>A0A1S3D7J4</t>
  </si>
  <si>
    <t>A0A1S3D7J4|A0A1S3D7J4_DIACI</t>
  </si>
  <si>
    <t>M(+42.01)(+15.99)DSDS(+79.97)DSEVPDLVPAELQPVPVTIITGYLGAGK</t>
  </si>
  <si>
    <t>COBW domain-containing protein 1-like OS=Diaphorina citri OX=121845 GN=LOC103512206 PE=4 SV=1</t>
  </si>
  <si>
    <t>COBW domain-containing protein 1-like</t>
  </si>
  <si>
    <t>LOC103512206</t>
  </si>
  <si>
    <t>M1:Acetylation (Protein N-term):1000.00;)1:Oxidation (M):1000.00;S5:Phosphorylation (STY):0.00</t>
  </si>
  <si>
    <t>__MDSDSDSEVPD</t>
  </si>
  <si>
    <t>M(+42.01)(+15.99)EC(+57.02)C(+57.02)S(+79.97)APQIGR</t>
  </si>
  <si>
    <t>C3:Carbamidomethylation:1000.00;C4:Carbamidomethylation:1000.00</t>
  </si>
  <si>
    <t>M(+42.01)(+15.99)EVAPSS(+79.97)VEQFEAK</t>
  </si>
  <si>
    <t>M1:Acetylation (Protein N-term):1000.00;)1:Oxidation (M):1000.00;S7:Phosphorylation (STY):0.00</t>
  </si>
  <si>
    <t>A0A1S4EIB5</t>
  </si>
  <si>
    <t>A0A1S4EIB5|A0A1S4EIB5_DIACI:A0A1S3DAM9|A0A1S3DAM9_DIACI</t>
  </si>
  <si>
    <t>M(+42.01)(+15.99)INTGKLSGLT(+79.97)IFITGAS(+79.97)R</t>
  </si>
  <si>
    <t>Hydroxysteroid dehydrogenase-like protein 2 isoform X1 OS=Diaphorina citri OX=121845 GN=LOC103514840 PE=4 SV=1</t>
  </si>
  <si>
    <t>Hydroxysteroid dehydrogenase-like protein 2 isoform X1</t>
  </si>
  <si>
    <t>LOC103514840</t>
  </si>
  <si>
    <t>M1:Acetylation (Protein N-term):1000.00;)1:Oxidation (M):1000.00;T11:Phosphorylation (STY):4.08;S18:Phosphorylation (STY):9.42</t>
  </si>
  <si>
    <t>GKLSGLTIFITGA</t>
  </si>
  <si>
    <t>IFITGASRGIGKA</t>
  </si>
  <si>
    <t>A0A1S4EMH2</t>
  </si>
  <si>
    <t>A0A1S4EMH2|A0A1S4EMH2_DIACI:A0A3Q0JGI3|A0A3Q0JGI3_DIACI:A0A3Q0JCP0|A0A3Q0JCP0_DIACI</t>
  </si>
  <si>
    <t>M(+42.01)DIGELLSYKPKS(+79.97)PK</t>
  </si>
  <si>
    <t>Beta-catenin-like protein 1 isoform X1 OS=Diaphorina citri OX=121845 GN=LOC103518653 PE=4 SV=1</t>
  </si>
  <si>
    <t>Beta-catenin-like protein 1 isoform X1</t>
  </si>
  <si>
    <t>LOC103518653</t>
  </si>
  <si>
    <t>M1:Acetylation (Protein N-term):1000.00;S13:Phosphorylation (STY):38.03</t>
  </si>
  <si>
    <t>LSYKPKSPKRKAL</t>
  </si>
  <si>
    <t>A0A3Q0IYH8</t>
  </si>
  <si>
    <t>A0A3Q0IYH8|A0A3Q0IYH8_DIACI</t>
  </si>
  <si>
    <t>M(+42.01)DLANNVVS(+79.97)DS(+79.97)SDIEDHQSPKPK</t>
  </si>
  <si>
    <t>Nucleolar transcription factor 1-A-like OS=Diaphorina citri OX=121845 GN=LOC103511881 PE=4 SV=1</t>
  </si>
  <si>
    <t>Nucleolar transcription factor 1-A-like</t>
  </si>
  <si>
    <t>LOC103511881</t>
  </si>
  <si>
    <t>M1:Acetylation (Protein N-term):1000.00;S9:Phosphorylation (STY):0.00;S11:Phosphorylation (STY):0.00</t>
  </si>
  <si>
    <t>LANNVVSDSSDIE</t>
  </si>
  <si>
    <t>NNVVSDSSDIEDH</t>
  </si>
  <si>
    <t>M(+42.01)DLANNVVS(+79.97)DSS(+79.97)DIEDHQSPKPK</t>
  </si>
  <si>
    <t>M1:Acetylation (Protein N-term):1000.00;S9:Phosphorylation (STY):0.00;S12:Phosphorylation (STY):0.00</t>
  </si>
  <si>
    <t>NVVSDSSDIEDHQ</t>
  </si>
  <si>
    <t>M(+42.01)DLANNVVSDSS(+79.97)DIEDHQSPKPK</t>
  </si>
  <si>
    <t>M1:Acetylation (Protein N-term):1000.00;S12:Phosphorylation (STY):0.00</t>
  </si>
  <si>
    <t>M(+42.01)DLANNVVSDSSDIEDHQS(+79.97)PKPK</t>
  </si>
  <si>
    <t>M1:Acetylation (Protein N-term):1000.00;S19:Phosphorylation (STY):0.00</t>
  </si>
  <si>
    <t>DIEDHQSPKPKKS</t>
  </si>
  <si>
    <t>M(+42.01)DPFEHNFDKPIGS(+79.97)QENLSQK</t>
  </si>
  <si>
    <t>M1:Acetylation (Protein N-term):1000.00;S14:Phosphorylation (STY):68.60</t>
  </si>
  <si>
    <t>A0A3Q0JB27</t>
  </si>
  <si>
    <t>A0A3Q0JB27|A0A3Q0JB27_DIACI:A0A1S4ELT8|A0A1S4ELT8_DIACI:A0A3Q0JBA2|A0A3Q0JBA2_DIACI</t>
  </si>
  <si>
    <t>M(+42.01)DSLC(+57.02)NYGS(+79.97)DEESAHQSQHR</t>
  </si>
  <si>
    <t>Arginine/serine-rich coiled-coil protein 2 isoform X3 OS=Diaphorina citri OX=121845 GN=LOC103518000 PE=4 SV=1</t>
  </si>
  <si>
    <t>Arginine/serine-rich coiled-coil protein 2 isoform X3</t>
  </si>
  <si>
    <t>LOC103518000</t>
  </si>
  <si>
    <t>M1:Acetylation (Protein N-term):1000.00;C5:Carbamidomethylation:1000.00;S9:Phosphorylation (STY):0.00</t>
  </si>
  <si>
    <t>SLCNYGSDEESAH</t>
  </si>
  <si>
    <t>M(+42.01)DSLC(+57.02)NYGSDEES(+79.97)AHQSQHR</t>
  </si>
  <si>
    <t>M1:Acetylation (Protein N-term):1000.00;C5:Carbamidomethylation:1000.00;S13:Phosphorylation (STY):0.00</t>
  </si>
  <si>
    <t>YGSDEESAHQSQH</t>
  </si>
  <si>
    <t>M(+42.01)DSLC(+57.02)NYGSDEESAHQS(+79.97)QHR</t>
  </si>
  <si>
    <t>M1:Acetylation (Protein N-term):1000.00;C5:Carbamidomethylation:1000.00;S17:Phosphorylation (STY):2.52</t>
  </si>
  <si>
    <t>EESAHQSQHRSSY</t>
  </si>
  <si>
    <t>A0A1S4EA91</t>
  </si>
  <si>
    <t>A0A1S4EA91|A0A1S4EA91_DIACI</t>
  </si>
  <si>
    <t>M(+42.01)EAATQPS(+79.97)TLS(+79.97)TK</t>
  </si>
  <si>
    <t>Dynein light chain Tctex-type 1-like isoform X1 OS=Diaphorina citri OX=121845 GN=LOC103508108 PE=3 SV=1</t>
  </si>
  <si>
    <t>Dynein light chain Tctex-type 1-like isoform X1</t>
  </si>
  <si>
    <t>LOC103508108</t>
  </si>
  <si>
    <t>M1:Acetylation (Protein N-term):1000.00;S8:Phosphorylation (STY):0.00;S11:Phosphorylation (STY):0.00</t>
  </si>
  <si>
    <t>EAATQPSTLSTKD</t>
  </si>
  <si>
    <t>TQPSTLSTKDVTQ</t>
  </si>
  <si>
    <t>M(+42.01)EAATQPS(+79.97)TLST(+79.97)K</t>
  </si>
  <si>
    <t>M1:Acetylation (Protein N-term):1000.00;S8:Phosphorylation (STY):0.00;T12:Phosphorylation (STY):0.00</t>
  </si>
  <si>
    <t>QPSTLSTKDVTQS</t>
  </si>
  <si>
    <t>M(+42.01)EAATQPSTLS(+79.97)TK</t>
  </si>
  <si>
    <t>M1:Acetylation (Protein N-term):1000.00;S11:Phosphorylation (STY):10.22</t>
  </si>
  <si>
    <t>M(+42.01)EAATQPSTLST(+79.97)K</t>
  </si>
  <si>
    <t>M1:Acetylation (Protein N-term):1000.00;T12:Phosphorylation (STY):0.00</t>
  </si>
  <si>
    <t>M(+42.01)EC(+57.02)C(+57.02)S(+79.97)APQIGR</t>
  </si>
  <si>
    <t>A0A1S3D5W8</t>
  </si>
  <si>
    <t>A0A1S3D5W8|A0A1S3D5W8_DIACI</t>
  </si>
  <si>
    <t>M(+42.01)EEIEENS(+79.97)NGTISSVAK</t>
  </si>
  <si>
    <t>Lysine-specific histone demethylase 1A OS=Diaphorina citri OX=121845 GN=LOC103512113 PE=3 SV=1</t>
  </si>
  <si>
    <t>Lysine-specific histone demethylase 1A</t>
  </si>
  <si>
    <t>LOC103512113</t>
  </si>
  <si>
    <t>M1:Acetylation (Protein N-term):1000.00;S8:Phosphorylation (STY):6.63</t>
  </si>
  <si>
    <t>EEIEENSNGTISS</t>
  </si>
  <si>
    <t>M(+42.01)EQEFEAQGTS(+79.97)VEDK</t>
  </si>
  <si>
    <t>M1:Acetylation (Protein N-term):1000.00;S11:Phosphorylation (STY):9.34</t>
  </si>
  <si>
    <t>FEAQGTSVEDKLA</t>
  </si>
  <si>
    <t>M(+42.01)EVAPS(+79.97)SVEQFEAK</t>
  </si>
  <si>
    <t>M1:Acetylation (Protein N-term):1000.00;S6:Phosphorylation (STY):11.06</t>
  </si>
  <si>
    <t>_MEVAPSSVEQFE</t>
  </si>
  <si>
    <t>A0A1S3CVN0</t>
  </si>
  <si>
    <t>A0A1S3CVN0|A0A1S3CVN0_DIACI</t>
  </si>
  <si>
    <t>M(+42.01)EVEEAAS(+79.97)SNDVHIEEPK</t>
  </si>
  <si>
    <t>BAG family molecular chaperone regulator 2 OS=Diaphorina citri OX=121845 GN=LOC103506121 PE=4 SV=1</t>
  </si>
  <si>
    <t>BAG family molecular chaperone regulator 2</t>
  </si>
  <si>
    <t>LOC103506121</t>
  </si>
  <si>
    <t>M1:Acetylation (Protein N-term):1000.00;S8:Phosphorylation (STY):0.00</t>
  </si>
  <si>
    <t>EVEEAASSNDVHI</t>
  </si>
  <si>
    <t>A0A1S3DFL1</t>
  </si>
  <si>
    <t>A0A1S3DFL1|A0A1S3DFL1_DIACI</t>
  </si>
  <si>
    <t>M(+42.01)LNIVDYIDS(+79.97)DEEGTPK</t>
  </si>
  <si>
    <t>Formin-binding protein 4 OS=Diaphorina citri OX=121845 GN=LOC103517481 PE=4 SV=1</t>
  </si>
  <si>
    <t>Formin-binding protein 4</t>
  </si>
  <si>
    <t>LOC103517481</t>
  </si>
  <si>
    <t>M1:Acetylation (Protein N-term):1000.00;S10:Phosphorylation (STY):30.64</t>
  </si>
  <si>
    <t>IVDYIDSDEEGTP</t>
  </si>
  <si>
    <t>M(+42.01)LNIVDYIDSDEEGT(+79.97)PK</t>
  </si>
  <si>
    <t>M1:Acetylation (Protein N-term):1000.00;T15:Phosphorylation (STY):0.00</t>
  </si>
  <si>
    <t>DSDEEGTPKSSSD</t>
  </si>
  <si>
    <t>A0A1S3CXA5</t>
  </si>
  <si>
    <t>A0A1S3CXA5|A0A1S3CXA5_DIACI</t>
  </si>
  <si>
    <t>M(+42.01)NGIMSTQQS(+79.97)PTVLQQQQALLPVER</t>
  </si>
  <si>
    <t>CCR4-NOT transcription complex subunit 9 OS=Diaphorina citri OX=121845 GN=LOC103507054 PE=3 SV=1</t>
  </si>
  <si>
    <t>CCR4-NOT transcription complex subunit 9</t>
  </si>
  <si>
    <t>LOC103507054</t>
  </si>
  <si>
    <t>M1:Acetylation (Protein N-term):1000.00;S10:Phosphorylation (STY):0.00</t>
  </si>
  <si>
    <t>IMSTQQSPTVLQQ</t>
  </si>
  <si>
    <t>M(+42.01)NNVINAGS(+79.97)PLYGR</t>
  </si>
  <si>
    <t>M1:Acetylation (Protein N-term):1000.00;S9:Phosphorylation (STY):22.45</t>
  </si>
  <si>
    <t>NVINAGSPLYGRL</t>
  </si>
  <si>
    <t>A0A1S3DHX2</t>
  </si>
  <si>
    <t>A0A1S3DHX2|A0A1S3DHX2_DIACI:A0A3Q0JD51|A0A3Q0JD51_DIACI</t>
  </si>
  <si>
    <t>M(+42.01)QLRPAT(+79.97)PR</t>
  </si>
  <si>
    <t>Tubulin glycylase 3A-like isoform X1 OS=Diaphorina citri OX=121845 GN=LOC103519003 PE=4 SV=1</t>
  </si>
  <si>
    <t>Tubulin glycylase 3A-like isoform X1</t>
  </si>
  <si>
    <t>LOC103519003</t>
  </si>
  <si>
    <t>T7</t>
  </si>
  <si>
    <t>MQLRPATPRGSKQ</t>
  </si>
  <si>
    <t>A0A3Q0JF93</t>
  </si>
  <si>
    <t>A0A3Q0JF93|A0A3Q0JF93_DIACI</t>
  </si>
  <si>
    <t>MAASAILNPPAPPPART(+79.97)PSPT(+79.97)GYK</t>
  </si>
  <si>
    <t>Ras-related protein Rab-26-like OS=Diaphorina citri OX=121845 GN=LOC113471875 PE=4 SV=1</t>
  </si>
  <si>
    <t>Ras-related protein Rab-26-like</t>
  </si>
  <si>
    <t>LOC113471875</t>
  </si>
  <si>
    <t>T17:Phosphorylation (STY):0.00;T21:Phosphorylation (STY):0.00</t>
  </si>
  <si>
    <t>APPPARTPSPTGY</t>
  </si>
  <si>
    <t>ARTPSPTGYKDYK</t>
  </si>
  <si>
    <t>MADFS(+79.97)AR</t>
  </si>
  <si>
    <t>A0A1S3DEJ9</t>
  </si>
  <si>
    <t>A0A1S3DEJ9|A0A1S3DEJ9_DIACI:A0A3Q0JDN0|A0A3Q0JDN0_DIACI</t>
  </si>
  <si>
    <t>MAEFQTAVSQDGLS(+79.97)HVAQLELGSNPNELALR</t>
  </si>
  <si>
    <t>Selenide, water dikinase isoform X1 OS=Diaphorina citri OX=121845 GN=LOC103517049 PE=4 SV=1</t>
  </si>
  <si>
    <t>Selenide, water dikinase isoform X1</t>
  </si>
  <si>
    <t>LOC103517049</t>
  </si>
  <si>
    <t>S14:Phosphorylation (STY):2.14</t>
  </si>
  <si>
    <t>VSQDGLSHVAQLE</t>
  </si>
  <si>
    <t>MALTSAQTGAST(+79.97)SNLLGGAQESNK</t>
  </si>
  <si>
    <t>MANT(+79.97)ELDYMNSEESENQEAVVK</t>
  </si>
  <si>
    <t>T49</t>
  </si>
  <si>
    <t>LEKMANTELDYMN</t>
  </si>
  <si>
    <t>MANTELDY(+79.97)MNS(+79.97)EESENQEAVVK</t>
  </si>
  <si>
    <t>Y8:Phosphorylation (STY):0.00;S11:Phosphorylation (STY):0.00</t>
  </si>
  <si>
    <t>Y53</t>
  </si>
  <si>
    <t>ANTELDYMNSEES</t>
  </si>
  <si>
    <t>ELDYMNSEESENQ</t>
  </si>
  <si>
    <t>MANTELDY(+79.97)MNSEESENQEAVVK</t>
  </si>
  <si>
    <t>MANTELDYMNS(+79.97)EES(+79.97)ENQEAVVK</t>
  </si>
  <si>
    <t>S11:Phosphorylation (STY):19.05;S14:Phosphorylation (STY):13.13</t>
  </si>
  <si>
    <t>YMNSEESENQEAV</t>
  </si>
  <si>
    <t>MANTELDYMNS(+79.97)EESENQEAVVK</t>
  </si>
  <si>
    <t>A0A1S3DVB5</t>
  </si>
  <si>
    <t>A0A1S3DVB5|A0A1S3DVB5_DIACI</t>
  </si>
  <si>
    <t>MAS(+79.97)SDVLISGLGGLGVEIAK</t>
  </si>
  <si>
    <t>E1 ubiquitin-activating enzyme OS=Diaphorina citri OX=121845 GN=LOC103524993 PE=3 SV=1</t>
  </si>
  <si>
    <t>E1 ubiquitin-activating enzyme</t>
  </si>
  <si>
    <t>LOC103524993</t>
  </si>
  <si>
    <t>AMRRMASSDVLIS</t>
  </si>
  <si>
    <t>MAT(+79.97)SSPSAAPQSNIGSLQR</t>
  </si>
  <si>
    <t>KLLKMATSSPSAA</t>
  </si>
  <si>
    <t>MATS(+79.97)SPSAAPQSNIGSLQR</t>
  </si>
  <si>
    <t>LLKMATSSPSAAP</t>
  </si>
  <si>
    <t>MATSS(+79.97)PSAAPQSNIGSLQR</t>
  </si>
  <si>
    <t>S5:Phosphorylation (STY):7.32</t>
  </si>
  <si>
    <t>A0A3Q0ITM0</t>
  </si>
  <si>
    <t>A0A3Q0ITM0|A0A3Q0ITM0_DIACI</t>
  </si>
  <si>
    <t>MC(+57.02)DFGISGYLVDS(+79.97)VAK</t>
  </si>
  <si>
    <t>Dual specificity mitogen-activated protein kinase kinase 6-like OS=Diaphorina citri OX=121845 GN=LOC113466461 PE=4 SV=1</t>
  </si>
  <si>
    <t>Dual specificity mitogen-activated protein kinase kinase 6-like</t>
  </si>
  <si>
    <t>LOC113466461</t>
  </si>
  <si>
    <t>C2:Carbamidomethylation:1000.00;S13:Phosphorylation (STY):46.31</t>
  </si>
  <si>
    <t>SGYLVDSVAKTID</t>
  </si>
  <si>
    <t>MC(+57.02)LPS(+79.97)EEQEF</t>
  </si>
  <si>
    <t>C2:Carbamidomethylation:1000.00</t>
  </si>
  <si>
    <t>S927</t>
  </si>
  <si>
    <t>PKMCLPSEEQEF_</t>
  </si>
  <si>
    <t>MDEATGRWT(+79.97)PAGETEGPVTGLEVEGLIPNHK</t>
  </si>
  <si>
    <t>T9:Phosphorylation (STY):6.65</t>
  </si>
  <si>
    <t>T5174</t>
  </si>
  <si>
    <t>EATGRWTPAGETE</t>
  </si>
  <si>
    <t>MDM(+15.99)ETGRWVPMGDVSGTY(+79.97)TR</t>
  </si>
  <si>
    <t>M3:Oxidation (M):0.00;Y18:Phosphorylation (STY):0.00</t>
  </si>
  <si>
    <t>Y383</t>
  </si>
  <si>
    <t>GDVSGTYTRAENL</t>
  </si>
  <si>
    <t>MDM(+15.99)ETGRWVPMGDVSGTYT(+79.97)R</t>
  </si>
  <si>
    <t>M3:Oxidation (M):0.00;T19:Phosphorylation (STY):0.00</t>
  </si>
  <si>
    <t>DVSGTYTRAENLI</t>
  </si>
  <si>
    <t>MEAGLTAS(+79.97)QQNLADGSSIAAR</t>
  </si>
  <si>
    <t>S8:Phosphorylation (STY):60.92</t>
  </si>
  <si>
    <t>MEENLS(+79.97)SEEEPTSK</t>
  </si>
  <si>
    <t>KMEENLSSEEEPT</t>
  </si>
  <si>
    <t>A0A1S3DI04</t>
  </si>
  <si>
    <t>A0A1S3DI04|A0A1S3DI04_DIACI</t>
  </si>
  <si>
    <t>MEPNDS(+79.97)DVDFGPQMR</t>
  </si>
  <si>
    <t>Forkhead box protein O6-like OS=Diaphorina citri OX=121845 GN=LOC103518992 PE=4 SV=1</t>
  </si>
  <si>
    <t>Forkhead box protein O6-like</t>
  </si>
  <si>
    <t>LOC103518992</t>
  </si>
  <si>
    <t>KMEPNDSDVDFGP</t>
  </si>
  <si>
    <t>A0A3Q0IYK7</t>
  </si>
  <si>
    <t>A0A3Q0IYK7|A0A3Q0IYK7_DIACI</t>
  </si>
  <si>
    <t>MES(+79.97)PPPLSAILAPSSIIHSSAPSIPQVK</t>
  </si>
  <si>
    <t>LOW QUALITY PROTEIN: low-density lipoprotein receptor-related protein 2-like OS=Diaphorina citri OX=121845 GN=LOC103509862 PE=4 SV=1</t>
  </si>
  <si>
    <t>LOW QUALITY PROTEIN: low-density lipoprotein receptor-related protein 2-like</t>
  </si>
  <si>
    <t>LOC103509862</t>
  </si>
  <si>
    <t>S3:Phosphorylation (STY):12.35</t>
  </si>
  <si>
    <t>S4569</t>
  </si>
  <si>
    <t>ADIKMESPPPLSA</t>
  </si>
  <si>
    <t>A0A3Q0J967</t>
  </si>
  <si>
    <t>A0A3Q0J967|A0A3Q0J967_DIACI</t>
  </si>
  <si>
    <t>MES(+79.97)VDSPESDQK</t>
  </si>
  <si>
    <t>Monocarboxylate transporter 9 OS=Diaphorina citri OX=121845 GN=LOC103516986 PE=4 SV=1</t>
  </si>
  <si>
    <t>Monocarboxylate transporter 9</t>
  </si>
  <si>
    <t>LOC103516986</t>
  </si>
  <si>
    <t>S3:Phosphorylation (STY):56.71</t>
  </si>
  <si>
    <t>ILIKMESVDSPES</t>
  </si>
  <si>
    <t>A0A3Q0J549</t>
  </si>
  <si>
    <t>A0A3Q0J549|A0A3Q0J549_DIACI:A0A3Q0J439|A0A3Q0J439_DIACI</t>
  </si>
  <si>
    <t>METLSTSTIS(+79.97)K</t>
  </si>
  <si>
    <t>Myosin-11-like OS=Diaphorina citri OX=121845 GN=LOC103514988 PE=4 SV=1</t>
  </si>
  <si>
    <t>Myosin-11-like</t>
  </si>
  <si>
    <t>LOC103514988</t>
  </si>
  <si>
    <t>LSTSTISKADETN</t>
  </si>
  <si>
    <t>A0A1S3DGE5</t>
  </si>
  <si>
    <t>A0A1S3DGE5|A0A1S3DGE5_DIACI</t>
  </si>
  <si>
    <t>METPIS(+79.97)TNQRR</t>
  </si>
  <si>
    <t>Protein grainyhead OS=Diaphorina citri OX=121845 GN=LOC103517228 PE=4 SV=1</t>
  </si>
  <si>
    <t>Protein grainyhead</t>
  </si>
  <si>
    <t>LOC103517228</t>
  </si>
  <si>
    <t>_METPISTNQRRE</t>
  </si>
  <si>
    <t>METYALENLS(+79.97)PS(+79.97)PEDEKIVDFEK</t>
  </si>
  <si>
    <t>S10:Phosphorylation (STY):56.47;S12:Phosphorylation (STY):49.35</t>
  </si>
  <si>
    <t>METYALENLS(+79.97)PSPEDEK</t>
  </si>
  <si>
    <t>METYALENLSPS(+79.97)PEDEK</t>
  </si>
  <si>
    <t>S12:Phosphorylation (STY):39.76</t>
  </si>
  <si>
    <t>A0A3Q0J6Q5</t>
  </si>
  <si>
    <t>A0A3Q0J6Q5|A0A3Q0J6Q5_DIACI</t>
  </si>
  <si>
    <t>MFDDFVYDTMSPVT(+79.97)VK</t>
  </si>
  <si>
    <t>Uncharacterized protein LOC113469125 OS=Diaphorina citri OX=121845 GN=LOC113469125 PE=4 SV=1</t>
  </si>
  <si>
    <t>Uncharacterized protein LOC113469125</t>
  </si>
  <si>
    <t>LOC113469125</t>
  </si>
  <si>
    <t>T14:Phosphorylation (STY):2.87</t>
  </si>
  <si>
    <t>DTMSPVTVKKEEE</t>
  </si>
  <si>
    <t>MFIPWQIS(+79.97)TEK</t>
  </si>
  <si>
    <t>FIPWQISTEKHTM</t>
  </si>
  <si>
    <t>A0A1S3DNF3</t>
  </si>
  <si>
    <t>A0A1S3DNF3|A0A1S3DNF3_DIACI:A0A3Q0JMJ0|A0A3Q0JMJ0_DIACI:A0A3Q0IV47|A0A3Q0IV47_DIACI</t>
  </si>
  <si>
    <t>MGGDFEEDS(+79.97)LPQYGAIQIVK</t>
  </si>
  <si>
    <t>Atlastin-like isoform X1 OS=Diaphorina citri OX=121845 GN=LOC103521696 PE=3 SV=2</t>
  </si>
  <si>
    <t>Atlastin-like isoform X1</t>
  </si>
  <si>
    <t>LOC103521696</t>
  </si>
  <si>
    <t>S9:Phosphorylation (STY):8.87</t>
  </si>
  <si>
    <t>GDFEEDSLPQYGA</t>
  </si>
  <si>
    <t>MGHAGAIIS(+79.97)GGK</t>
  </si>
  <si>
    <t>MGIS(+79.97)QQTLVSNQQK</t>
  </si>
  <si>
    <t>S4:Phosphorylation (STY):28.64</t>
  </si>
  <si>
    <t>MGISQQTLVS(+79.97)NQQK</t>
  </si>
  <si>
    <t>S10:Phosphorylation (STY):38.16</t>
  </si>
  <si>
    <t>MGITAGAKPDS(+79.97)PASSITSVPSFDR</t>
  </si>
  <si>
    <t>AGAKPDSPASSIT</t>
  </si>
  <si>
    <t>MGITAGAKPDSPAS(+79.97)SITSVPSFDR</t>
  </si>
  <si>
    <t>KPDSPASSITSVP</t>
  </si>
  <si>
    <t>A0A3Q0IXF0</t>
  </si>
  <si>
    <t>A0A3Q0IXF0|A0A3Q0IXF0_DIACI:A0A1S4EBG0|A0A1S4EBG0_DIACI</t>
  </si>
  <si>
    <t>MHETALEDGQEDELLDS(+79.97)DDEDADLATR</t>
  </si>
  <si>
    <t>Zinc finger HIT domain-containing protein 2-like isoform X1 OS=Diaphorina citri OX=121845 GN=LOC103509156 PE=4 SV=1</t>
  </si>
  <si>
    <t>Zinc finger HIT domain-containing protein 2-like isoform X1</t>
  </si>
  <si>
    <t>LOC103509156</t>
  </si>
  <si>
    <t>S17:Phosphorylation (STY):15.57</t>
  </si>
  <si>
    <t>EDELLDSDDEDAD</t>
  </si>
  <si>
    <t>MIPVS(+79.97)SKEEALFLPDK</t>
  </si>
  <si>
    <t>LKMIPVSSKEEAL</t>
  </si>
  <si>
    <t>MIYPPGT(+79.97)QFTPEPT(+79.97)PDKVLVSR</t>
  </si>
  <si>
    <t>T7:Phosphorylation (STY):0.00;T14:Phosphorylation (STY):3.61</t>
  </si>
  <si>
    <t>MIYPPGTQFT(+79.97)PEPT(+79.97)PDK</t>
  </si>
  <si>
    <t>T10:Phosphorylation (STY):68.47;T14:Phosphorylation (STY):95.63</t>
  </si>
  <si>
    <t>MIYPPGTQFT(+79.97)PEPT(+79.97)PDKVLVSR</t>
  </si>
  <si>
    <t>T10:Phosphorylation (STY):7.77;T14:Phosphorylation (STY):27.25</t>
  </si>
  <si>
    <t>MIYPPGTQFT(+79.97)PEPTPDK</t>
  </si>
  <si>
    <t>T10:Phosphorylation (STY):15.39</t>
  </si>
  <si>
    <t>MIYPPGTQFT(+79.97)PEPTPDKVLVS(+79.97)R</t>
  </si>
  <si>
    <t>T10:Phosphorylation (STY):0.00;S21:Phosphorylation (STY):0.00</t>
  </si>
  <si>
    <t>MIYPPGTQFTPEPT(+79.97)PDK</t>
  </si>
  <si>
    <t>T14:Phosphorylation (STY):28.70</t>
  </si>
  <si>
    <t>MKS(+79.97)AVHELLR</t>
  </si>
  <si>
    <t>IRGRMKSAVHELL</t>
  </si>
  <si>
    <t>MKS(+79.97)LEQEINNK</t>
  </si>
  <si>
    <t>MLAALT(+79.97)PSGDELLDAAR</t>
  </si>
  <si>
    <t>T6:Phosphorylation (STY):32.28</t>
  </si>
  <si>
    <t>A0A1S3DLW4</t>
  </si>
  <si>
    <t>A0A1S3DLW4|A0A1S3DLW4_DIACI</t>
  </si>
  <si>
    <t>MLC(+57.02)QDS(+79.97)SPTR</t>
  </si>
  <si>
    <t>Protein ovarian tumor locus-like OS=Diaphorina citri OX=121845 GN=LOC103521185 PE=4 SV=2</t>
  </si>
  <si>
    <t>Protein ovarian tumor locus-like</t>
  </si>
  <si>
    <t>LOC103521185</t>
  </si>
  <si>
    <t>C3:Carbamidomethylation:1000.00;S6:Phosphorylation (STY):0.00</t>
  </si>
  <si>
    <t>KMLCQDSSPTRLV</t>
  </si>
  <si>
    <t>MLC(+57.02)QDSS(+79.97)PTR</t>
  </si>
  <si>
    <t>C3:Carbamidomethylation:1000.00;S7:Phosphorylation (STY):0.00</t>
  </si>
  <si>
    <t>MLCQDSSPTRLVP</t>
  </si>
  <si>
    <t>MLDPEDLINT(+79.97)PKPDER</t>
  </si>
  <si>
    <t>MLDSLLKPTVNEAES(+79.97)EPSVEDER</t>
  </si>
  <si>
    <t>TVNEAESEPSVED</t>
  </si>
  <si>
    <t>MLDSLLKPTVNEAESEPS(+79.97)VEDER</t>
  </si>
  <si>
    <t>S18:Phosphorylation (STY):49.37</t>
  </si>
  <si>
    <t>EAESEPSVEDERS</t>
  </si>
  <si>
    <t>A0A3Q0IZP8</t>
  </si>
  <si>
    <t>A0A3Q0IZP8|A0A3Q0IZP8_DIACI</t>
  </si>
  <si>
    <t>MLQPVQPGPGASQS(+79.97)AILAYQGAQGK</t>
  </si>
  <si>
    <t>Leucine-rich repeat serine/threonine-protein kinase 1-like OS=Diaphorina citri OX=121845 GN=LOC103515953 PE=4 SV=1</t>
  </si>
  <si>
    <t>Leucine-rich repeat serine/threonine-protein kinase 1-like</t>
  </si>
  <si>
    <t>LOC103515953</t>
  </si>
  <si>
    <t>S1014</t>
  </si>
  <si>
    <t>GPGASQSAILAYQ</t>
  </si>
  <si>
    <t>MLS(+79.97)VEEQGAHGPRPPLTR</t>
  </si>
  <si>
    <t>S3:Phosphorylation (STY):14.97</t>
  </si>
  <si>
    <t>ATKRMLSVEEQGA</t>
  </si>
  <si>
    <t>MLVM(+15.99)PDS(+79.97)LMR</t>
  </si>
  <si>
    <t>M4:Oxidation (M):30.64;S7:Phosphorylation (STY):1000.00</t>
  </si>
  <si>
    <t>MLVMPDS(+79.97)LM(+15.99)R</t>
  </si>
  <si>
    <t>S7:Phosphorylation (STY):1000.00;M9:Oxidation (M):6.47</t>
  </si>
  <si>
    <t>MLVMPDS(+79.97)LMR</t>
  </si>
  <si>
    <t>A0A3Q0J154</t>
  </si>
  <si>
    <t>A0A3Q0J154|A0A3Q0J154_DIACI</t>
  </si>
  <si>
    <t>MMAESLIPT(+79.97)PEPK</t>
  </si>
  <si>
    <t>Charged multivesicular body protein 6 OS=Diaphorina citri OX=121845 GN=LOC103513114 PE=3 SV=1</t>
  </si>
  <si>
    <t>Charged multivesicular body protein 6</t>
  </si>
  <si>
    <t>LOC103513114</t>
  </si>
  <si>
    <t>T9:Phosphorylation (STY):33.81</t>
  </si>
  <si>
    <t>AESLIPTPEPKVP</t>
  </si>
  <si>
    <t>MNAT(+79.97)LPDLTYGK</t>
  </si>
  <si>
    <t>T4:Phosphorylation (STY):41.96</t>
  </si>
  <si>
    <t>MNKPPS(+79.97)PTPVK</t>
  </si>
  <si>
    <t>RMNKPPSPTPVKK</t>
  </si>
  <si>
    <t>MNS(+79.97)ILDTDS(+79.97)PSR</t>
  </si>
  <si>
    <t>S3:Phosphorylation (STY):42.89;S9:Phosphorylation (STY):14.04</t>
  </si>
  <si>
    <t>MNS(+79.97)ILDTDSPS(+79.97)R</t>
  </si>
  <si>
    <t>S3:Phosphorylation (STY):49.79;S11:Phosphorylation (STY):9.40</t>
  </si>
  <si>
    <t>MNS(+79.97)ILDTDSPSR</t>
  </si>
  <si>
    <t>S3:Phosphorylation (STY):86.73</t>
  </si>
  <si>
    <t>MNSAVSS(+79.97)YSDNIVSK</t>
  </si>
  <si>
    <t>MNSAVSSYSDNIV</t>
  </si>
  <si>
    <t>MNSAVSSYS(+79.97)DNIVSK</t>
  </si>
  <si>
    <t>S9:Phosphorylation (STY):3.36</t>
  </si>
  <si>
    <t>SAVSSYSDNIVSK</t>
  </si>
  <si>
    <t>MNSILDT(+79.97)DSPS(+79.97)R</t>
  </si>
  <si>
    <t>T7:Phosphorylation (STY):5.03;S11:Phosphorylation (STY):7.32</t>
  </si>
  <si>
    <t>MNSILDTDS(+79.97)PS(+79.97)R</t>
  </si>
  <si>
    <t>S9:Phosphorylation (STY):24.32;S11:Phosphorylation (STY):33.65</t>
  </si>
  <si>
    <t>MNSILDTDS(+79.97)PSRS(+79.97)R</t>
  </si>
  <si>
    <t>S9:Phosphorylation (STY):0.00;S13:Phosphorylation (STY):14.04</t>
  </si>
  <si>
    <t>S1305</t>
  </si>
  <si>
    <t>TDSPSRSRSTTKE</t>
  </si>
  <si>
    <t>MNSILDTDSPS(+79.97)R</t>
  </si>
  <si>
    <t>A0A3Q0IV45</t>
  </si>
  <si>
    <t>A0A3Q0IV45|A0A3Q0IV45_DIACI:A0A1S4EA97|A0A1S4EA97_DIACI</t>
  </si>
  <si>
    <t>MNT(+79.97)PPLSELQR</t>
  </si>
  <si>
    <t>Microtubule-associated protein OS=Diaphorina citri OX=121845 GN=LOC103508001 PE=4 SV=1</t>
  </si>
  <si>
    <t>T3:Phosphorylation (STY):51.96</t>
  </si>
  <si>
    <t>T498</t>
  </si>
  <si>
    <t>EMVRMNTPPLSEL</t>
  </si>
  <si>
    <t>A0A3Q0J512|A0A3Q0J512_DIACI:A0A3Q0JHJ4|A0A3Q0JHJ4_DIACI</t>
  </si>
  <si>
    <t>MNTAPS(+79.97)DRLEETK</t>
  </si>
  <si>
    <t>S6:Phosphorylation (STY):9.45</t>
  </si>
  <si>
    <t>S450</t>
  </si>
  <si>
    <t>KMNTAPSDRLEET</t>
  </si>
  <si>
    <t>MRES(+79.97)AEFK</t>
  </si>
  <si>
    <t>S1085</t>
  </si>
  <si>
    <t>PDRMRESAEFKDN</t>
  </si>
  <si>
    <t>MS(+79.97)DQPMYQSR</t>
  </si>
  <si>
    <t>S2:Phosphorylation (STY):25.58</t>
  </si>
  <si>
    <t>MS(+79.97)FSEAVLSGLLNPESISIR</t>
  </si>
  <si>
    <t>S3398</t>
  </si>
  <si>
    <t>YSQRRMSFSEAVL</t>
  </si>
  <si>
    <t>A0A1S3CXS2</t>
  </si>
  <si>
    <t>A0A1S3CXS2|A0A1S3CXS2_DIACI</t>
  </si>
  <si>
    <t>MS(+79.97)GTPKLTS(+79.97)KNEK</t>
  </si>
  <si>
    <t>Uncharacterized ABC transporter ATP-binding protein C825.01-like OS=Diaphorina citri OX=121845 GN=LOC103507331 PE=4 SV=1</t>
  </si>
  <si>
    <t>Uncharacterized ABC transporter ATP-binding protein C825.01-like</t>
  </si>
  <si>
    <t>LOC103507331</t>
  </si>
  <si>
    <t>S2:Phosphorylation (STY):0.00;S9:Phosphorylation (STY):0.00</t>
  </si>
  <si>
    <t>S2</t>
  </si>
  <si>
    <t>_____MSGTPKLT</t>
  </si>
  <si>
    <t>GTPKLTSKNEKKK</t>
  </si>
  <si>
    <t>MS(+79.97)IDQAWLVR</t>
  </si>
  <si>
    <t>MS(+79.97)LHGAIER</t>
  </si>
  <si>
    <t>MS(+79.97)PEPLWLQTER</t>
  </si>
  <si>
    <t>S2:Phosphorylation (STY):99.62</t>
  </si>
  <si>
    <t>A0A3Q0IVE7</t>
  </si>
  <si>
    <t>A0A3Q0IVE7|A0A3Q0IVE7_DIACI</t>
  </si>
  <si>
    <t>MS(+79.97)PPPTVDSYNSNSC(+57.02)DK</t>
  </si>
  <si>
    <t>Syntaxin-binding protein 5-like OS=Diaphorina citri OX=121845 GN=LOC103510366 PE=4 SV=1</t>
  </si>
  <si>
    <t>Syntaxin-binding protein 5-like</t>
  </si>
  <si>
    <t>LOC103510366</t>
  </si>
  <si>
    <t>S2:Phosphorylation (STY):8.26;C15:Carbamidomethylation:1000.00</t>
  </si>
  <si>
    <t>SPSSRMSPPPTVD</t>
  </si>
  <si>
    <t>A0A3Q0JER5</t>
  </si>
  <si>
    <t>A0A3Q0JER5|A0A3Q0JER5_DIACI:A0A3Q0IYQ7|A0A3Q0IYQ7_DIACI</t>
  </si>
  <si>
    <t>MS(+79.97)PTEFSNYIK</t>
  </si>
  <si>
    <t>Protein Tob1-like OS=Diaphorina citri OX=121845 GN=LOC103519856 PE=4 SV=1</t>
  </si>
  <si>
    <t>Protein Tob1-like</t>
  </si>
  <si>
    <t>LOC103519856</t>
  </si>
  <si>
    <t>S2:Phosphorylation (STY):45.01</t>
  </si>
  <si>
    <t>KRTNRMSPTEFSN</t>
  </si>
  <si>
    <t>MS(+79.97)QGTVIHQR</t>
  </si>
  <si>
    <t>_____MSQGTVIH</t>
  </si>
  <si>
    <t>MS(+79.97)SSSYTVETR</t>
  </si>
  <si>
    <t>MS(+79.97)TSGDSLYVILELPK</t>
  </si>
  <si>
    <t>MSLTTAVS(+79.97)DEEDVESAHISPYR</t>
  </si>
  <si>
    <t>S8:Phosphorylation (STY):1.11</t>
  </si>
  <si>
    <t>MSPPPT(+79.97)VDSYNSNSC(+57.02)DK</t>
  </si>
  <si>
    <t>T6:Phosphorylation (STY):0.00;C15:Carbamidomethylation:1000.00</t>
  </si>
  <si>
    <t>RMSPPPTVDSYNS</t>
  </si>
  <si>
    <t>MSQS(+79.97)C(+57.02)SNLNSASTGLSLYK</t>
  </si>
  <si>
    <t>S4:Phosphorylation (STY):0.00;C5:Carbamidomethylation:1000.00</t>
  </si>
  <si>
    <t>KFKMSQSCSNLNS</t>
  </si>
  <si>
    <t>A0A3Q0J369</t>
  </si>
  <si>
    <t>A0A3Q0J369|A0A3Q0J369_DIACI</t>
  </si>
  <si>
    <t>MSS(+79.97)IANLKPLPIGV</t>
  </si>
  <si>
    <t>Facilitated trehalose transporter Tret1-like OS=Diaphorina citri OX=121845 GN=LOC103513969 PE=3 SV=1</t>
  </si>
  <si>
    <t>LOC103513969</t>
  </si>
  <si>
    <t>NVRRMSSIANLKP</t>
  </si>
  <si>
    <t>MSS(+79.97)SSYTVETR</t>
  </si>
  <si>
    <t>A0A3Q0JI96</t>
  </si>
  <si>
    <t>A0A3Q0JI96|A0A3Q0JI96_DIACI</t>
  </si>
  <si>
    <t>MSS(+79.97)VELPDDNEK</t>
  </si>
  <si>
    <t>SH3 and cysteine-rich domain-containing protein 2-like OS=Diaphorina citri OX=121845 GN=LOC113471687 PE=4 SV=1</t>
  </si>
  <si>
    <t>SH3 and cysteine-rich domain-containing protein 2-like</t>
  </si>
  <si>
    <t>LOC113471687</t>
  </si>
  <si>
    <t>RNMRMSSVELPDD</t>
  </si>
  <si>
    <t>MSSS(+79.97)SYTVETR</t>
  </si>
  <si>
    <t>MSSSS(+79.97)YTVETR</t>
  </si>
  <si>
    <t>MST(+79.97)SGDSLYVILELPK</t>
  </si>
  <si>
    <t>A0A3Q0II75</t>
  </si>
  <si>
    <t>A0A3Q0II75|A0A3Q0II75_DIACI:A0A1S4E9B2|A0A1S4E9B2_DIACI:A0A1S4ER96|A0A1S4ER96_DIACI</t>
  </si>
  <si>
    <t>MSVLAS(+79.97)PQVSK</t>
  </si>
  <si>
    <t>LOW QUALITY PROTEIN: WD repeat and FYVE domain-containing protein 3-like OS=Diaphorina citri OX=121845 GN=LOC103524813 PE=4 SV=1</t>
  </si>
  <si>
    <t>LOW QUALITY PROTEIN: WD repeat and FYVE domain-containing protein 3-like</t>
  </si>
  <si>
    <t>LOC103524813</t>
  </si>
  <si>
    <t>KMSVLASPQVSKS</t>
  </si>
  <si>
    <t>MT(+79.97)IASSSSSS(+79.97)SISSAASGAGSK</t>
  </si>
  <si>
    <t>T2:Phosphorylation (STY):0.00;S10:Phosphorylation (STY):0.00</t>
  </si>
  <si>
    <t>T2</t>
  </si>
  <si>
    <t>_____MTIASSSS</t>
  </si>
  <si>
    <t>ASSSSSSSISSAA</t>
  </si>
  <si>
    <t>A0A1S3DUI1</t>
  </si>
  <si>
    <t>A0A1S3DUI1|A0A1S3DUI1_DIACI</t>
  </si>
  <si>
    <t>MTHGTGSVVSGSEM(+15.99)TISRPMT(+79.97)GVRGAGY(+79.97)T(+79.97)STNK</t>
  </si>
  <si>
    <t>Intraflagellar transport protein 88 homolog OS=Diaphorina citri OX=121845 GN=LOC103524494 PE=4 SV=1</t>
  </si>
  <si>
    <t>Intraflagellar transport protein 88 homolog</t>
  </si>
  <si>
    <t>LOC103524494</t>
  </si>
  <si>
    <t>M14:Oxidation (M):6.67;T21:Phosphorylation (STY):3.22;Y28:Phosphorylation (STY):6.59;T29:Phosphorylation (STY):0.00</t>
  </si>
  <si>
    <t>TISRPMTGVRGAG</t>
  </si>
  <si>
    <t>Y88</t>
  </si>
  <si>
    <t>GVRGAGYTSTNKT</t>
  </si>
  <si>
    <t>VRGAGYTSTNKTR</t>
  </si>
  <si>
    <t>MTIASSS(+79.97)S(+79.97)SSSISSAASGAGSK</t>
  </si>
  <si>
    <t>MTIASSSSSSSIS</t>
  </si>
  <si>
    <t>MTIASSSSSSS(+79.97)IS(+79.97)SAASGAGSK</t>
  </si>
  <si>
    <t>S11:Phosphorylation (STY):4.75;S13:Phosphorylation (STY):3.61</t>
  </si>
  <si>
    <t>SSSSSSSISSAAS</t>
  </si>
  <si>
    <t>SSSSSISSAASGA</t>
  </si>
  <si>
    <t>MTS(+79.97)PSKQPLDDSTPYDPHK</t>
  </si>
  <si>
    <t>NDSRMTSPSKQPL</t>
  </si>
  <si>
    <t>A0A1S3DLC9|A0A1S3DLC9_DIACI:A0A3Q0JKD1|A0A3Q0JKD1_DIACI:A0A3Q0JPT6|A0A3Q0JPT6_DIACI:A0A3Q0JGM2|A0A3Q0JGM2_DIACI</t>
  </si>
  <si>
    <t>MTSPS(+79.97)KQPLDDSTPYDPHK</t>
  </si>
  <si>
    <t>MVEYVLGTS(+79.97)PTSK</t>
  </si>
  <si>
    <t>A0A1S4EE60|A0A1S4EE60_DIACI:A0A1S3CYK6|A0A1S3CYK6_DIACI</t>
  </si>
  <si>
    <t>MVPHES(+79.97)TPIK</t>
  </si>
  <si>
    <t>S2686</t>
  </si>
  <si>
    <t>KMVPHESTPIKQT</t>
  </si>
  <si>
    <t>MVPHEST(+79.97)PIK</t>
  </si>
  <si>
    <t>T2687</t>
  </si>
  <si>
    <t>MVPHESTPIKQTS</t>
  </si>
  <si>
    <t>MVPHEST(+79.97)PIKQTSTEEGVGGR</t>
  </si>
  <si>
    <t>T7:Phosphorylation (STY):7.21</t>
  </si>
  <si>
    <t>MVS(+79.97)NEGILR</t>
  </si>
  <si>
    <t>____MVSNEGILR</t>
  </si>
  <si>
    <t>NAAQAATS(+79.97)AINVEDR</t>
  </si>
  <si>
    <t>AAQAATSAINVED</t>
  </si>
  <si>
    <t>NAESS(+79.97)PDNLK</t>
  </si>
  <si>
    <t>KRNAESSPDNLKT</t>
  </si>
  <si>
    <t>A0A3Q0IYX6</t>
  </si>
  <si>
    <t>A0A3Q0IYX6|A0A3Q0IYX6_DIACI</t>
  </si>
  <si>
    <t>NAGLDS(+79.97)QELR</t>
  </si>
  <si>
    <t>Importin subunit alpha OS=Diaphorina citri OX=121845 GN=LOC103509546 PE=3 SV=1</t>
  </si>
  <si>
    <t>LOC103509546</t>
  </si>
  <si>
    <t>KNAGLDSQELRRR</t>
  </si>
  <si>
    <t>NAHFEGQLT(+79.97)PVSD</t>
  </si>
  <si>
    <t>T9:Phosphorylation (STY):12.33</t>
  </si>
  <si>
    <t>HFEGQLTPVSDPT</t>
  </si>
  <si>
    <t>NAHFEGQLT(+79.97)PVSDPTM(+15.99)K</t>
  </si>
  <si>
    <t>T9:Phosphorylation (STY):32.69;M16:Oxidation (M):1000.00</t>
  </si>
  <si>
    <t>NAHFEGQLT(+79.97)PVSDPTMK</t>
  </si>
  <si>
    <t>T9:Phosphorylation (STY):28.36</t>
  </si>
  <si>
    <t>A0A3Q0J259</t>
  </si>
  <si>
    <t>A0A3Q0J259|A0A3Q0J259_DIACI</t>
  </si>
  <si>
    <t>NALAQES(+79.97)EVELYNEFPDQIK</t>
  </si>
  <si>
    <t>Ras-related protein Rab-7a OS=Diaphorina citri OX=121845 GN=LOC103513617 PE=4 SV=1</t>
  </si>
  <si>
    <t>Ras-related protein Rab-7a</t>
  </si>
  <si>
    <t>LOC103513617</t>
  </si>
  <si>
    <t>S7:Phosphorylation (STY):10.19</t>
  </si>
  <si>
    <t>NALAQESEVELYN</t>
  </si>
  <si>
    <t>NALLQQLNDNET(+79.97)E</t>
  </si>
  <si>
    <t>T722</t>
  </si>
  <si>
    <t>QLNDNETE_____</t>
  </si>
  <si>
    <t>A0A410GJ81|A0A410GJ81_DIACI</t>
  </si>
  <si>
    <t>NALPELDS(+79.97)DNESSIQPEPSDK</t>
  </si>
  <si>
    <t>S8:Phosphorylation (STY):14.19</t>
  </si>
  <si>
    <t>ALPELDSDNESSI</t>
  </si>
  <si>
    <t>NALPELDS(+79.97)DNESSIQPEPSDKNDNIETEVEK</t>
  </si>
  <si>
    <t>NALPELDSDNES(+79.97)SIQPEPSDK</t>
  </si>
  <si>
    <t>LDSDNESSIQPEP</t>
  </si>
  <si>
    <t>NALPELDSDNESS(+79.97)IQPEPSDKNDNIETEVEK</t>
  </si>
  <si>
    <t>S13:Phosphorylation (STY):2.47</t>
  </si>
  <si>
    <t>DSDNESSIQPEPS</t>
  </si>
  <si>
    <t>NANS(+79.97)IYYR</t>
  </si>
  <si>
    <t>A0A1S3CXW6</t>
  </si>
  <si>
    <t>A0A1S3CXW6|A0A1S3CXW6_DIACI:A0A3Q0IP69|A0A3Q0IP69_DIACI</t>
  </si>
  <si>
    <t>NAS(+79.97)DPIQQLFLDK</t>
  </si>
  <si>
    <t>ATP synthase-coupling factor 6, mitochondrial OS=Diaphorina citri OX=121845 GN=LOC103507338 PE=3 SV=1</t>
  </si>
  <si>
    <t>ATP synthase-coupling factor 6, mitochondrial</t>
  </si>
  <si>
    <t>LOC103507338</t>
  </si>
  <si>
    <t>VALKNASDPIQQL</t>
  </si>
  <si>
    <t>NAS(+79.97)PENDNMAGESFK</t>
  </si>
  <si>
    <t>S3:Phosphorylation (STY):85.70</t>
  </si>
  <si>
    <t>RRKRNASPENDNM</t>
  </si>
  <si>
    <t>NASPTPGTHNPQT(+79.97)ASPLAGER</t>
  </si>
  <si>
    <t>T13:Phosphorylation (STY):5.03</t>
  </si>
  <si>
    <t>GTHNPQTASPLAG</t>
  </si>
  <si>
    <t>NASPTPGTHNPQTAS(+79.97)PLAGER</t>
  </si>
  <si>
    <t>S15:Phosphorylation (STY):14.04</t>
  </si>
  <si>
    <t>HNPQTASPLAGER</t>
  </si>
  <si>
    <t>NATYDS(+79.97)FLEDLQK</t>
  </si>
  <si>
    <t>S6:Phosphorylation (STY):55.92</t>
  </si>
  <si>
    <t>RNATYDSFLEDLQ</t>
  </si>
  <si>
    <t>NAVVNGEVS(+79.97)PAK</t>
  </si>
  <si>
    <t>VVNGEVSPAKKPR</t>
  </si>
  <si>
    <t>NC(+57.02)NPNPVPANNC(+57.02)DNQLDS(+79.97)PK</t>
  </si>
  <si>
    <t>C2:Carbamidomethylation:1000.00;C12:Carbamidomethylation:1000.00</t>
  </si>
  <si>
    <t>CDNQLDSPKKTSQ</t>
  </si>
  <si>
    <t>NC(+57.02)NPNPVPANNC(+57.02)DNQLDS(+79.97)PKK</t>
  </si>
  <si>
    <t>NDAGAES(+79.97)THS(+79.97)GGAGASTGGVGGEAADVLK</t>
  </si>
  <si>
    <t>NDAGAESTHSGGA</t>
  </si>
  <si>
    <t>NDAGAEST(+79.97)HSGGAGAS(+79.97)TGGVGGEAADVLK</t>
  </si>
  <si>
    <t>T8:Phosphorylation (STY):0.00;S16:Phosphorylation (STY):0.00</t>
  </si>
  <si>
    <t>SGGAGASTGGVGG</t>
  </si>
  <si>
    <t>NDDDSLDVDEDMS(+79.97)DNEIPSEK</t>
  </si>
  <si>
    <t>S13:Phosphorylation (STY):10.92</t>
  </si>
  <si>
    <t>NDDFPS(+79.97)S(+79.97)EDEKEK</t>
  </si>
  <si>
    <t>NDDS(+79.97)EEEDESQTSDM(+15.99)TLK</t>
  </si>
  <si>
    <t>S4:Phosphorylation (STY):3.38;M15:Oxidation (M):1000.00</t>
  </si>
  <si>
    <t>S892</t>
  </si>
  <si>
    <t>AKRNDDSEEEDES</t>
  </si>
  <si>
    <t>NDDS(+79.97)EEEDESQTSDMTLK</t>
  </si>
  <si>
    <t>S4:Phosphorylation (STY):55.13</t>
  </si>
  <si>
    <t>A0A3Q0J0W7</t>
  </si>
  <si>
    <t>A0A3Q0J0W7|A0A3Q0J0W7_DIACI</t>
  </si>
  <si>
    <t>NDIS(+79.97)IDEPDVEENVVHNEK</t>
  </si>
  <si>
    <t>Centromere-associated protein E-like OS=Diaphorina citri OX=121845 GN=LOC103510857 PE=4 SV=1</t>
  </si>
  <si>
    <t>Centromere-associated protein E-like</t>
  </si>
  <si>
    <t>LOC103510857</t>
  </si>
  <si>
    <t>LLKNDISIDEPDV</t>
  </si>
  <si>
    <t>NDPNYDS(+79.97)DSLENEDIVLEPIIHEPSDEELK</t>
  </si>
  <si>
    <t>NDPNYDSDSLENE</t>
  </si>
  <si>
    <t>NDPNYDS(+79.97)DSLENEDIVLEPIIHEPSDEELKK</t>
  </si>
  <si>
    <t>S7:Phosphorylation (STY):8.22</t>
  </si>
  <si>
    <t>NDPNYDSDS(+79.97)LENEDIVLEPIIHEPSDEELK</t>
  </si>
  <si>
    <t>PNYDSDSLENEDI</t>
  </si>
  <si>
    <t>NDS(+79.97)PTNPNNEITDDKDR</t>
  </si>
  <si>
    <t>S1990</t>
  </si>
  <si>
    <t>LSSKNDSPTNPNN</t>
  </si>
  <si>
    <t>A0A3Q0IV01</t>
  </si>
  <si>
    <t>A0A3Q0IV01|A0A3Q0IV01_DIACI</t>
  </si>
  <si>
    <t>NDSHLNDS(+79.97)DLAQLR</t>
  </si>
  <si>
    <t>Kinesin-like protein OS=Diaphorina citri OX=121845 GN=LOC103510147 PE=3 SV=1</t>
  </si>
  <si>
    <t>LOC103510147</t>
  </si>
  <si>
    <t>S8:Phosphorylation (STY):45.16</t>
  </si>
  <si>
    <t>DSHLNDSDLAQLR</t>
  </si>
  <si>
    <t>NDSPPGADSLANTAS(+79.97)PPPASVATQTPAETPPPC(+57.02)VK</t>
  </si>
  <si>
    <t>S15:Phosphorylation (STY):26.31;C33:Carbamidomethylation:1000.00</t>
  </si>
  <si>
    <t>S1240</t>
  </si>
  <si>
    <t>SLANTASPPPASV</t>
  </si>
  <si>
    <t>NDSS(+79.97)FDANSQISLPR</t>
  </si>
  <si>
    <t>KLRNDSSFDANSQ</t>
  </si>
  <si>
    <t>NDSSFDANSQIS(+79.97)LPR</t>
  </si>
  <si>
    <t>S12:Phosphorylation (STY):20.70</t>
  </si>
  <si>
    <t>DANSQISLPRLES</t>
  </si>
  <si>
    <t>A0A1S3D8J5</t>
  </si>
  <si>
    <t>A0A1S3D8J5|A0A1S3D8J5_DIACI</t>
  </si>
  <si>
    <t>NDTSLKYS(+79.97)IEQIINGGIPK</t>
  </si>
  <si>
    <t>Uncharacterized protein LOC103513596 isoform X1 OS=Diaphorina citri OX=121845 GN=LOC103513596 PE=4 SV=1</t>
  </si>
  <si>
    <t>Uncharacterized protein LOC103513596 isoform X1</t>
  </si>
  <si>
    <t>LOC103513596</t>
  </si>
  <si>
    <t>DTSLKYSIEQIIN</t>
  </si>
  <si>
    <t>NDTVTLSEES(+79.97)KPLDGEK</t>
  </si>
  <si>
    <t>VTLSEESKPLDGE</t>
  </si>
  <si>
    <t>A0A1S4ELU2</t>
  </si>
  <si>
    <t>A0A1S4ELU2|A0A1S4ELU2_DIACI:A0A1S3DT84|A0A1S3DT84_DIACI:A0A1S3DHS8|A0A1S3DHS8_DIACI:A0A3Q0JQ56|A0A3Q0JQ56_DIACI</t>
  </si>
  <si>
    <t>NDVC(+57.02)AIS(+79.97)LSAASR</t>
  </si>
  <si>
    <t>Cystatin-C-like isoform X1 OS=Diaphorina citri OX=121845 GN=LOC103517987 PE=4 SV=1</t>
  </si>
  <si>
    <t>Cystatin-C-like isoform X1</t>
  </si>
  <si>
    <t>LOC103517987</t>
  </si>
  <si>
    <t>C4:Carbamidomethylation:1000.00;S7:Phosphorylation (STY):13.67</t>
  </si>
  <si>
    <t>NDVCAISLSAASR</t>
  </si>
  <si>
    <t>NDVC(+57.02)AISLSAAS(+79.97)R</t>
  </si>
  <si>
    <t>C4:Carbamidomethylation:1000.00;S12:Phosphorylation (STY):0.00</t>
  </si>
  <si>
    <t>ISLSAASRDDPDF</t>
  </si>
  <si>
    <t>NDVKS(+79.97)DVKS(+79.97)EEAPAPAPAATPAESPAK</t>
  </si>
  <si>
    <t>S5:Phosphorylation (STY):24.79;S9:Phosphorylation (STY):28.74</t>
  </si>
  <si>
    <t>VKSDVKSEEAPAP</t>
  </si>
  <si>
    <t>NDVQEGGDEAT(+79.97)GDELIDSQK</t>
  </si>
  <si>
    <t>T11:Phosphorylation (STY):38.64</t>
  </si>
  <si>
    <t>T679</t>
  </si>
  <si>
    <t>EGGDEATGDELID</t>
  </si>
  <si>
    <t>NDWLATS(+79.97)IDNPRLSPPS(+79.97)PGNPR</t>
  </si>
  <si>
    <t>S7:Phosphorylation (STY):0.00;S17:Phosphorylation (STY):13.38</t>
  </si>
  <si>
    <t>NDWLATSIDNPRL</t>
  </si>
  <si>
    <t>NDWLATSIDNPRLS(+79.97)PPS(+79.97)PGNPR</t>
  </si>
  <si>
    <t>S14:Phosphorylation (STY):31.93;S17:Phosphorylation (STY):47.07</t>
  </si>
  <si>
    <t>NDWLATSIDNPRLS(+79.97)PPSPGNPR</t>
  </si>
  <si>
    <t>S14:Phosphorylation (STY):8.29</t>
  </si>
  <si>
    <t>A0A1S3D8I6</t>
  </si>
  <si>
    <t>A0A1S3D8I6|A0A1S3D8I6_DIACI</t>
  </si>
  <si>
    <t>NEDDS(+79.97)LSEPDLTWTQNTINK</t>
  </si>
  <si>
    <t>Sodium-independent sulfate anion transporter-like OS=Diaphorina citri OX=121845 GN=LOC103513483 PE=4 SV=1</t>
  </si>
  <si>
    <t>Sodium-independent sulfate anion transporter-like</t>
  </si>
  <si>
    <t>LOC103513483</t>
  </si>
  <si>
    <t>S5:Phosphorylation (STY):22.85</t>
  </si>
  <si>
    <t>HKNEDDSLSEPDL</t>
  </si>
  <si>
    <t>NEDEEEEVPS(+79.97)PK</t>
  </si>
  <si>
    <t>A0A1S3CWY8</t>
  </si>
  <si>
    <t>A0A1S3CWY8|A0A1S3CWY8_DIACI</t>
  </si>
  <si>
    <t>NEDS(+79.97)SPEMYETVLEGLK</t>
  </si>
  <si>
    <t>EH domain-containing protein 1 OS=Diaphorina citri OX=121845 GN=LOC103506863 PE=4 SV=1</t>
  </si>
  <si>
    <t>EH domain-containing protein 1</t>
  </si>
  <si>
    <t>LOC103506863</t>
  </si>
  <si>
    <t>MSKNEDSSPEMYE</t>
  </si>
  <si>
    <t>NEDS(+79.97)VEDTDAGIEK</t>
  </si>
  <si>
    <t>S4:Phosphorylation (STY):31.20</t>
  </si>
  <si>
    <t>NEDSS(+79.97)PEMYETVLEGLK</t>
  </si>
  <si>
    <t>SKNEDSSPEMYET</t>
  </si>
  <si>
    <t>A0A1S3DBD4</t>
  </si>
  <si>
    <t>A0A1S3DBD4|A0A1S3DBD4_DIACI</t>
  </si>
  <si>
    <t>NEEGEEVDEAT(+79.97)EDEDENEDAR</t>
  </si>
  <si>
    <t>DNA replication licensing factor MCM3 OS=Diaphorina citri OX=121845 GN=LOC103515329 PE=3 SV=1</t>
  </si>
  <si>
    <t>DNA replication licensing factor MCM3</t>
  </si>
  <si>
    <t>LOC103515329</t>
  </si>
  <si>
    <t>T635</t>
  </si>
  <si>
    <t>EEVDEATEDEDEN</t>
  </si>
  <si>
    <t>NEES(+79.97)ET(+79.97)ESETSDNEDSIK</t>
  </si>
  <si>
    <t>S4:Phosphorylation (STY):11.12;T6:Phosphorylation (STY):14.04</t>
  </si>
  <si>
    <t>NSRNEESETESET</t>
  </si>
  <si>
    <t>T340</t>
  </si>
  <si>
    <t>RNEESETESETSD</t>
  </si>
  <si>
    <t>NEES(+79.97)ETESET(+79.97)SDNEDSIK</t>
  </si>
  <si>
    <t>S4:Phosphorylation (STY):11.10;T10:Phosphorylation (STY):0.00</t>
  </si>
  <si>
    <t>T344</t>
  </si>
  <si>
    <t>SETESETSDNEDS</t>
  </si>
  <si>
    <t>NEES(+79.97)ETESETSDNEDSIK</t>
  </si>
  <si>
    <t>NEES(+79.97)FENAK</t>
  </si>
  <si>
    <t>S474</t>
  </si>
  <si>
    <t>HHRNEESFENAKK</t>
  </si>
  <si>
    <t>NEESET(+79.97)ESETS(+79.97)DNEDSIK</t>
  </si>
  <si>
    <t>T6:Phosphorylation (STY):0.00;S11:Phosphorylation (STY):0.00</t>
  </si>
  <si>
    <t>ETESETSDNEDSI</t>
  </si>
  <si>
    <t>NEESET(+79.97)ESETSDNEDSIK</t>
  </si>
  <si>
    <t>NEESETES(+79.97)ET(+79.97)SDNEDSIK</t>
  </si>
  <si>
    <t>S8:Phosphorylation (STY):0.00;T10:Phosphorylation (STY):0.00</t>
  </si>
  <si>
    <t>EESETESETSDNE</t>
  </si>
  <si>
    <t>NEESETES(+79.97)ETS(+79.97)DNEDSIK</t>
  </si>
  <si>
    <t>S8:Phosphorylation (STY):5.47;S11:Phosphorylation (STY):17.01</t>
  </si>
  <si>
    <t>NEESETESET(+79.97)S(+79.97)DNEDSIK</t>
  </si>
  <si>
    <t>T10:Phosphorylation (STY):2.44;S11:Phosphorylation (STY):10.19</t>
  </si>
  <si>
    <t>NEESETESET(+79.97)SDNEDSIK</t>
  </si>
  <si>
    <t>NEESETESETS(+79.97)DNEDSIK</t>
  </si>
  <si>
    <t>NEESETESETSDNEDS(+79.97)IK</t>
  </si>
  <si>
    <t>TSDNEDSIKTDGD</t>
  </si>
  <si>
    <t>A0A3Q0J3X8</t>
  </si>
  <si>
    <t>A0A3Q0J3X8|A0A3Q0J3X8_DIACI:A0A3Q0JKZ2|A0A3Q0JKZ2_DIACI</t>
  </si>
  <si>
    <t>NEFSDVDTFYLSSGGGVGS(+79.97)PLR</t>
  </si>
  <si>
    <t>Echinoderm microtubule-associated protein-like CG42247 OS=Diaphorina citri OX=121845 GN=LOC103514427 PE=4 SV=1</t>
  </si>
  <si>
    <t>Echinoderm microtubule-associated protein-like CG42247</t>
  </si>
  <si>
    <t>LOC103514427</t>
  </si>
  <si>
    <t>S19:Phosphorylation (STY):36.87</t>
  </si>
  <si>
    <t>SGGGVGSPLRRSR</t>
  </si>
  <si>
    <t>NEFSDVDTFYLSSGGGVGS(+79.97)PLRR</t>
  </si>
  <si>
    <t>S19:Phosphorylation (STY):7.03</t>
  </si>
  <si>
    <t>A0A1S4ELI2|A0A1S4ELI2_DIACI:A0A3Q0IKP6|A0A3Q0IKP6_DIACI:A0A3Q0IT88|A0A3Q0IT88_DIACI</t>
  </si>
  <si>
    <t>NEGPPS(+79.97)RS(+79.97)VS(+79.97)PALK</t>
  </si>
  <si>
    <t>KNEGPPSRSVSPA</t>
  </si>
  <si>
    <t>EGPPSRSVSPALK</t>
  </si>
  <si>
    <t>PPSRSVSPALKME</t>
  </si>
  <si>
    <t>NEIS(+79.97)TELLDFDNNEK</t>
  </si>
  <si>
    <t>KQKNEISTELLDF</t>
  </si>
  <si>
    <t>NELFEIS(+79.97)S(+79.97)DKLK</t>
  </si>
  <si>
    <t>NENIVTTDSST(+79.97)VSTPS(+79.97)TADNAQELK</t>
  </si>
  <si>
    <t>T11:Phosphorylation (STY):0.00;S16:Phosphorylation (STY):14.02</t>
  </si>
  <si>
    <t>VTTDSSTVSTPST</t>
  </si>
  <si>
    <t>STVSTPSTADNAQ</t>
  </si>
  <si>
    <t>NEQSQIQTTST(+79.97)QQQSLR</t>
  </si>
  <si>
    <t>QIQTTSTQQQSLR</t>
  </si>
  <si>
    <t>NEQSQIQTTSTQQQS(+79.97)LR</t>
  </si>
  <si>
    <t>S15:Phosphorylation (STY):19.86</t>
  </si>
  <si>
    <t>TSTQQQSLRRVEQ</t>
  </si>
  <si>
    <t>A0A3Q0IYA8</t>
  </si>
  <si>
    <t>A0A3Q0IYA8|A0A3Q0IYA8_DIACI</t>
  </si>
  <si>
    <t>NES(+79.97)LERPNIR</t>
  </si>
  <si>
    <t>Uncharacterized protein LOC113468460 isoform X1 OS=Diaphorina citri OX=121845 GN=LOC113468460 PE=4 SV=1</t>
  </si>
  <si>
    <t>Uncharacterized protein LOC113468460 isoform X1</t>
  </si>
  <si>
    <t>LOC113468460</t>
  </si>
  <si>
    <t>SNKRNESLERPNI</t>
  </si>
  <si>
    <t>A0A1S3DK16</t>
  </si>
  <si>
    <t>A0A1S3DK16|A0A1S3DK16_DIACI</t>
  </si>
  <si>
    <t>NES(+79.97)PINKDS(+79.97)PVSSVTR</t>
  </si>
  <si>
    <t>Uncharacterized protein LOC103519855 OS=Diaphorina citri OX=121845 GN=LOC103519855 PE=4 SV=1</t>
  </si>
  <si>
    <t>Uncharacterized protein LOC103519855</t>
  </si>
  <si>
    <t>LOC103519855</t>
  </si>
  <si>
    <t>S3:Phosphorylation (STY):31.62;S9:Phosphorylation (STY):13.38</t>
  </si>
  <si>
    <t>RERRNESPINKDS</t>
  </si>
  <si>
    <t>SPINKDSPVSSVT</t>
  </si>
  <si>
    <t>NETAKLNS(+79.97)SVGIDEK</t>
  </si>
  <si>
    <t>ETAKLNSSVGIDE</t>
  </si>
  <si>
    <t>NEVVADDQSHT(+79.97)T(+79.97)YDK</t>
  </si>
  <si>
    <t>T11:Phosphorylation (STY):0.00;T12:Phosphorylation (STY):0.00</t>
  </si>
  <si>
    <t>ADDQSHTTYDKTY</t>
  </si>
  <si>
    <t>T159</t>
  </si>
  <si>
    <t>DDQSHTTYDKTYR</t>
  </si>
  <si>
    <t>NFEDHS(+79.97)DESETSSLC(+57.02)SER</t>
  </si>
  <si>
    <t>S6:Phosphorylation (STY):0.00;C15:Carbamidomethylation:1000.00</t>
  </si>
  <si>
    <t>RNFEDHSDESETS</t>
  </si>
  <si>
    <t>A0A1S3DCT8</t>
  </si>
  <si>
    <t>A0A1S3DCT8|A0A1S3DCT8_DIACI</t>
  </si>
  <si>
    <t>NFENVVS(+79.97)PGELLETK</t>
  </si>
  <si>
    <t>Longitudinals lacking protein-like OS=Diaphorina citri OX=121845 GN=LOC103516098 PE=4 SV=1</t>
  </si>
  <si>
    <t>Longitudinals lacking protein-like</t>
  </si>
  <si>
    <t>LOC103516098</t>
  </si>
  <si>
    <t>S7:Phosphorylation (STY):16.53</t>
  </si>
  <si>
    <t>NFENVVSPGELLE</t>
  </si>
  <si>
    <t>A0A3Q0IZ94</t>
  </si>
  <si>
    <t>A0A3Q0IZ94|A0A3Q0IZ94_DIACI</t>
  </si>
  <si>
    <t>NFFHPS(+79.97)PSVLNR</t>
  </si>
  <si>
    <t>RNA helicase OS=Diaphorina citri OX=121845 GN=LOC103510041 PE=4 SV=1</t>
  </si>
  <si>
    <t>LOC103510041</t>
  </si>
  <si>
    <t>KNFFHPSPSVLNR</t>
  </si>
  <si>
    <t>NFPS(+79.97)IDNLVQGIK</t>
  </si>
  <si>
    <t>ITKNFPSIDNLVQ</t>
  </si>
  <si>
    <t>A0A3Q0IVM6</t>
  </si>
  <si>
    <t>A0A3Q0IVM6|A0A3Q0IVM6_DIACI</t>
  </si>
  <si>
    <t>NFSAYTSTGTGVSAGELEFTPSGGEHT(+79.97)PK</t>
  </si>
  <si>
    <t>Uncharacterized protein LOC103510659 OS=Diaphorina citri OX=121845 GN=LOC103510659 PE=4 SV=1</t>
  </si>
  <si>
    <t>Uncharacterized protein LOC103510659</t>
  </si>
  <si>
    <t>LOC103510659</t>
  </si>
  <si>
    <t>T27:Phosphorylation (STY):2.41</t>
  </si>
  <si>
    <t>T1449</t>
  </si>
  <si>
    <t>PSGGEHTPKRETS</t>
  </si>
  <si>
    <t>NGALDS(+79.97)PR</t>
  </si>
  <si>
    <t>RNGALDSPRKISV</t>
  </si>
  <si>
    <t>A0A1S3CVX4</t>
  </si>
  <si>
    <t>A0A1S3CVX4|A0A1S3CVX4_DIACI</t>
  </si>
  <si>
    <t>NGAS(+79.97)EPESVSESEAPVTK</t>
  </si>
  <si>
    <t>Uncharacterized protein LOC103506312 OS=Diaphorina citri OX=121845 GN=LOC103506312 PE=4 SV=1</t>
  </si>
  <si>
    <t>Uncharacterized protein LOC103506312</t>
  </si>
  <si>
    <t>LOC103506312</t>
  </si>
  <si>
    <t>PEKNGASEPESVS</t>
  </si>
  <si>
    <t>NGASEPESVS(+79.97)ESEAPVTK</t>
  </si>
  <si>
    <t>SEPESVSESEAPV</t>
  </si>
  <si>
    <t>NGASEPESVSES(+79.97)EAPVTK</t>
  </si>
  <si>
    <t>PESVSESEAPVTK</t>
  </si>
  <si>
    <t>NGFC(+57.02)PAS(+79.97)R</t>
  </si>
  <si>
    <t>NGFCPASRYEQFI</t>
  </si>
  <si>
    <t>A0A3Q0IXJ1</t>
  </si>
  <si>
    <t>A0A3Q0IXJ1|A0A3Q0IXJ1_DIACI</t>
  </si>
  <si>
    <t>NGGAVDSPGDKSPT(+79.97)LDENDDYDDDFTR</t>
  </si>
  <si>
    <t>RNA-binding protein 25 OS=Diaphorina citri OX=121845 GN=LOC103511394 PE=4 SV=1</t>
  </si>
  <si>
    <t>RNA-binding protein 25</t>
  </si>
  <si>
    <t>LOC103511394</t>
  </si>
  <si>
    <t>T192</t>
  </si>
  <si>
    <t>PGDKSPTLDENDD</t>
  </si>
  <si>
    <t>A0A3R5VSJ0</t>
  </si>
  <si>
    <t>A0A3R5VSJ0|A0A3R5VSJ0_DIACI:A0A3Q0IS38|A0A3Q0IS38_DIACI</t>
  </si>
  <si>
    <t>NGIVNPAFTPPSLLS(+79.97)QQSTVWTR</t>
  </si>
  <si>
    <t>ATP-binding cassette sub-family H member 5 OS=Diaphorina citri OX=121845 GN=ABCH5 PE=2 SV=1</t>
  </si>
  <si>
    <t>ATP-binding cassette sub-family H member 5</t>
  </si>
  <si>
    <t>ABCH5</t>
  </si>
  <si>
    <t>S15:Phosphorylation (STY):3.64</t>
  </si>
  <si>
    <t>TPPSLLSQQSTVW</t>
  </si>
  <si>
    <t>NGIVNPAFTPPSLLSQQS(+79.97)TVWTR</t>
  </si>
  <si>
    <t>SLLSQQSTVWTRK</t>
  </si>
  <si>
    <t>NGIVNPAFTPPSLLSQQST(+79.97)VWTR</t>
  </si>
  <si>
    <t>LLSQQSTVWTRKQ</t>
  </si>
  <si>
    <t>NGIVNPAFTPPSLLSQQSTVWT(+79.97)R</t>
  </si>
  <si>
    <t>QQSTVWTRKQQAV</t>
  </si>
  <si>
    <t>NGS(+79.97)VPTLADEK</t>
  </si>
  <si>
    <t>LGDRNGSVPTLAD</t>
  </si>
  <si>
    <t>NGT(+79.97)PLENDLSTK</t>
  </si>
  <si>
    <t>T3:Phosphorylation (STY):61.82</t>
  </si>
  <si>
    <t>T4591</t>
  </si>
  <si>
    <t>VWSKNGTPLENDL</t>
  </si>
  <si>
    <t>A0A1S4EB39</t>
  </si>
  <si>
    <t>A0A1S4EB39|A0A1S4EB39_DIACI</t>
  </si>
  <si>
    <t>NHNQSS(+79.97)LPFGDTDSTDTASVK</t>
  </si>
  <si>
    <t>Uncharacterized protein LOC103508653 isoform X3 OS=Diaphorina citri OX=121845 GN=LOC103508653 PE=4 SV=1</t>
  </si>
  <si>
    <t>Uncharacterized protein LOC103508653 isoform X3</t>
  </si>
  <si>
    <t>LOC103508653</t>
  </si>
  <si>
    <t>KNHNQSSLPFGDT</t>
  </si>
  <si>
    <t>NHNQSSLPFGDTDSTDTAS(+79.97)VK</t>
  </si>
  <si>
    <t>S19:Phosphorylation (STY):13.67</t>
  </si>
  <si>
    <t>DSTDTASVKSDGG</t>
  </si>
  <si>
    <t>NHS(+79.97)ILDDSVSELS(+79.97)DAR</t>
  </si>
  <si>
    <t>S3:Phosphorylation (STY):0.00;S13:Phosphorylation (STY):0.00</t>
  </si>
  <si>
    <t>IKSKNHSILDDSV</t>
  </si>
  <si>
    <t>DSVSELSDARKNS</t>
  </si>
  <si>
    <t>NHS(+79.97)VES(+79.97)DGPHEPLVSAGK</t>
  </si>
  <si>
    <t>S3:Phosphorylation (STY):35.28;S6:Phosphorylation (STY):32.47</t>
  </si>
  <si>
    <t>PLVKNHSVESDGP</t>
  </si>
  <si>
    <t>KNHSVESDGPHEP</t>
  </si>
  <si>
    <t>NHSILDDS(+79.97)VS(+79.97)ELSDAR</t>
  </si>
  <si>
    <t>HSILDDSVSELSD</t>
  </si>
  <si>
    <t>ILDDSVSELSDAR</t>
  </si>
  <si>
    <t>NHSILDDS(+79.97)VSELS(+79.97)DAR</t>
  </si>
  <si>
    <t>S8:Phosphorylation (STY):20.41;S13:Phosphorylation (STY):16.66</t>
  </si>
  <si>
    <t>NHSILDDS(+79.97)VSELSDAR</t>
  </si>
  <si>
    <t>NHSILDDSVS(+79.97)ELS(+79.97)DAR</t>
  </si>
  <si>
    <t>S10:Phosphorylation (STY):0.00;S13:Phosphorylation (STY):10.19</t>
  </si>
  <si>
    <t>NHSILDDSVS(+79.97)ELSDAR</t>
  </si>
  <si>
    <t>NHSILDDSVSELS(+79.97)DAR</t>
  </si>
  <si>
    <t>S13:Phosphorylation (STY):32.69</t>
  </si>
  <si>
    <t>NHSILDDSVSELS(+79.97)DARK</t>
  </si>
  <si>
    <t>A0A3Q0JHZ3</t>
  </si>
  <si>
    <t>A0A3Q0JHZ3|A0A3Q0JHZ3_DIACI</t>
  </si>
  <si>
    <t>NIAFLYS(+79.97)RK</t>
  </si>
  <si>
    <t>DRB sensitivity-inducing factor large subunit OS=Diaphorina citri OX=121845 GN=LOC113472456 PE=3 SV=1</t>
  </si>
  <si>
    <t>DRB sensitivity-inducing factor large subunit</t>
  </si>
  <si>
    <t>LOC113472456</t>
  </si>
  <si>
    <t>S694</t>
  </si>
  <si>
    <t>NIAFLYSRKVLDN</t>
  </si>
  <si>
    <t>NIDQIENIKDT(+79.97)ITS(+79.97)SDDEEIAIIDQDFDK</t>
  </si>
  <si>
    <t>T11:Phosphorylation (STY):0.00;S14:Phosphorylation (STY):0.00</t>
  </si>
  <si>
    <t>IENIKDTITSSDD</t>
  </si>
  <si>
    <t>NIDQLDEIEEENVTVIEPTC(+57.02)M(+15.99)S(+79.97)PIK</t>
  </si>
  <si>
    <t>C20:Carbamidomethylation:1000.00;M21:Oxidation (M):1000.00;S22:Phosphorylation (STY):5.08</t>
  </si>
  <si>
    <t>A0A3Q0IUB0</t>
  </si>
  <si>
    <t>A0A3Q0IUB0|A0A3Q0IUB0_DIACI</t>
  </si>
  <si>
    <t>NIDST(+79.97)SDKEDTNINAR</t>
  </si>
  <si>
    <t>Zinc transporter 10-like OS=Diaphorina citri OX=121845 GN=LOC108252452 PE=3 SV=1</t>
  </si>
  <si>
    <t>Zinc transporter 10-like</t>
  </si>
  <si>
    <t>LOC108252452</t>
  </si>
  <si>
    <t>NKNIDSTSDKEDT</t>
  </si>
  <si>
    <t>NIEAALDRPS(+79.97)LDDC(+57.02)DVR</t>
  </si>
  <si>
    <t>AALDRPSLDDCDV</t>
  </si>
  <si>
    <t>NIES(+79.97)PSSGVGGPK</t>
  </si>
  <si>
    <t>LNKNIESPSSGVG</t>
  </si>
  <si>
    <t>NIIDEDS(+79.97)DTPEPK</t>
  </si>
  <si>
    <t>NIIDEDSDTPEPK</t>
  </si>
  <si>
    <t>NIISS(+79.97)SSGDVSNAVLHR</t>
  </si>
  <si>
    <t>S3185</t>
  </si>
  <si>
    <t>RKNIISSSSGDVS</t>
  </si>
  <si>
    <t>A0A3Q0J3N5|A0A3Q0J3N5_DIACI:A0A3Q0IM68|A0A3Q0IM68_DIACI:A0A1S4ET08|A0A1S4ET08_DIACI</t>
  </si>
  <si>
    <t>NIISSS(+79.97)SGDVSNAVLHR</t>
  </si>
  <si>
    <t>S3186</t>
  </si>
  <si>
    <t>KNIISSSSGDVSN</t>
  </si>
  <si>
    <t>NILADEIVEDPQVGEVDNS(+79.97)K</t>
  </si>
  <si>
    <t>NILGGS(+79.97)LQNLM(+15.99)PAMER</t>
  </si>
  <si>
    <t>S6:Phosphorylation (STY):1000.00;M11:Oxidation (M):40.63</t>
  </si>
  <si>
    <t>RNILGGSLQNLMP</t>
  </si>
  <si>
    <t>NILGGS(+79.97)LQNLMPAM(+15.99)ER</t>
  </si>
  <si>
    <t>S6:Phosphorylation (STY):1000.00;M14:Oxidation (M):19.27</t>
  </si>
  <si>
    <t>NILGGS(+79.97)LQNLMPAMER</t>
  </si>
  <si>
    <t>A0A1S3D0U9</t>
  </si>
  <si>
    <t>A0A1S3D0U9|A0A1S3D0U9_DIACI</t>
  </si>
  <si>
    <t>NILNTEEDS(+79.97)EPENEPEEEK</t>
  </si>
  <si>
    <t>Uncharacterized protein LOC103509050 OS=Diaphorina citri OX=121845 GN=LOC103509050 PE=4 SV=1</t>
  </si>
  <si>
    <t>Uncharacterized protein LOC103509050</t>
  </si>
  <si>
    <t>LOC103509050</t>
  </si>
  <si>
    <t>S9:Phosphorylation (STY):16.51</t>
  </si>
  <si>
    <t>LNTEEDSEPENEP</t>
  </si>
  <si>
    <t>NILNTEEDS(+79.97)EPENEPEEEKDHKPK</t>
  </si>
  <si>
    <t>S9:Phosphorylation (STY):4.73</t>
  </si>
  <si>
    <t>NINGASSLADLGMDS(+79.97)LMGAEIK</t>
  </si>
  <si>
    <t>S15:Phosphorylation (STY):19.61</t>
  </si>
  <si>
    <t>S1472</t>
  </si>
  <si>
    <t>ADLGMDSLMGAEI</t>
  </si>
  <si>
    <t>A0A3Q0IP06</t>
  </si>
  <si>
    <t>A0A3Q0IP06|A0A3Q0IP06_DIACI</t>
  </si>
  <si>
    <t>NIPGVELIS(+79.97)VSK</t>
  </si>
  <si>
    <t>60S ribosomal protein L4-like OS=Diaphorina citri OX=121845 GN=LOC103507347 PE=3 SV=1</t>
  </si>
  <si>
    <t>60S ribosomal protein L4-like</t>
  </si>
  <si>
    <t>LOC103507347</t>
  </si>
  <si>
    <t>PGVELISVSKLNL</t>
  </si>
  <si>
    <t>NIPGVELISVS(+79.97)K</t>
  </si>
  <si>
    <t>VELISVSKLNLLK</t>
  </si>
  <si>
    <t>NIPGVELISVS(+79.97)KLNLLK</t>
  </si>
  <si>
    <t>NIPT(+79.97)PS(+79.97)PPEEIK</t>
  </si>
  <si>
    <t>PDKNIPTPSPPEE</t>
  </si>
  <si>
    <t>KNIPTPSPPEEIK</t>
  </si>
  <si>
    <t>NIPT(+79.97)PSPPEEIK</t>
  </si>
  <si>
    <t>T4:Phosphorylation (STY):20.41</t>
  </si>
  <si>
    <t>NIPTPS(+79.97)PPEEIK</t>
  </si>
  <si>
    <t>NISVLGGEDKT(+79.97)PPSGNK</t>
  </si>
  <si>
    <t>T11:Phosphorylation (STY):20.35</t>
  </si>
  <si>
    <t>T363</t>
  </si>
  <si>
    <t>LGGEDKTPPSGNK</t>
  </si>
  <si>
    <t>NISVLGGEDKT(+79.97)PPSGNKEEVQIIGGGEIPASNQR</t>
  </si>
  <si>
    <t>A0A3Q0JE55</t>
  </si>
  <si>
    <t>A0A3Q0JE55|A0A3Q0JE55_DIACI</t>
  </si>
  <si>
    <t>NITSEDITIS(+79.97)PSK</t>
  </si>
  <si>
    <t>Probable inactive protein kinase DDB_G0270444 OS=Diaphorina citri OX=121845 GN=LOC113471635 PE=4 SV=1</t>
  </si>
  <si>
    <t>Probable inactive protein kinase DDB_G0270444</t>
  </si>
  <si>
    <t>LOC113471635</t>
  </si>
  <si>
    <t>SEDITISPSKDKP</t>
  </si>
  <si>
    <t>NIWDS(+79.97)DPSEK</t>
  </si>
  <si>
    <t>YKNIWDSDPSEKC</t>
  </si>
  <si>
    <t>NIYS(+79.97)SDEDAS(+79.97)DLELR</t>
  </si>
  <si>
    <t>S4:Phosphorylation (STY):0.00;S10:Phosphorylation (STY):14.62</t>
  </si>
  <si>
    <t>PSRNIYSSDEDAS</t>
  </si>
  <si>
    <t>NIYS(+79.97)SDEDASDLELR</t>
  </si>
  <si>
    <t>NIYSS(+79.97)DEDASDLELR</t>
  </si>
  <si>
    <t>NIYSSDEDAS(+79.97)DLELR</t>
  </si>
  <si>
    <t>S10:Phosphorylation (STY):17.25</t>
  </si>
  <si>
    <t>NKDDFPS(+79.97)S(+79.97)DDENDKPAPK</t>
  </si>
  <si>
    <t>NKDDFPS(+79.97)S(+79.97)DEENEKPAPK</t>
  </si>
  <si>
    <t>NKPAHMGQS(+79.97)HAFIPSK</t>
  </si>
  <si>
    <t>S9:Phosphorylation (STY):36.87</t>
  </si>
  <si>
    <t>PAHMGQSHAFIPS</t>
  </si>
  <si>
    <t>A0A3Q0J4F5</t>
  </si>
  <si>
    <t>A0A3Q0J4F5|A0A3Q0J4F5_DIACI:A0A1S3DA70|A0A1S3DA70_DIACI</t>
  </si>
  <si>
    <t>NKPENNT(+79.97)SPVEPLNNFTVK</t>
  </si>
  <si>
    <t>non-specific serine/threonine protein kinase OS=Diaphorina citri OX=121845 GN=LOC103514574 PE=3 SV=1</t>
  </si>
  <si>
    <t>LOC103514574</t>
  </si>
  <si>
    <t>T690</t>
  </si>
  <si>
    <t>NKPENNTSPVEPL</t>
  </si>
  <si>
    <t>NKPENNTS(+79.97)PVEPLNNFTVK</t>
  </si>
  <si>
    <t>KPENNTSPVEPLN</t>
  </si>
  <si>
    <t>A0A3Q0IUN1</t>
  </si>
  <si>
    <t>A0A3Q0IUN1|A0A3Q0IUN1_DIACI</t>
  </si>
  <si>
    <t>NKT(+79.97)PLS(+79.97)VLDALS(+79.97)KFGHR</t>
  </si>
  <si>
    <t>Uncharacterized protein LOC103507395 OS=Diaphorina citri OX=121845 GN=LOC103507395 PE=4 SV=1</t>
  </si>
  <si>
    <t>Uncharacterized protein LOC103507395</t>
  </si>
  <si>
    <t>LOC103507395</t>
  </si>
  <si>
    <t>T1122</t>
  </si>
  <si>
    <t>CQVRNKTPLSVLD</t>
  </si>
  <si>
    <t>RNKTPLSVLDALS</t>
  </si>
  <si>
    <t>S1131</t>
  </si>
  <si>
    <t>SVLDALSKFGHRS</t>
  </si>
  <si>
    <t>NKT(+79.97)PTFVPK</t>
  </si>
  <si>
    <t>T3:Phosphorylation (STY):27.83</t>
  </si>
  <si>
    <t>DRLKNKTPTFVPK</t>
  </si>
  <si>
    <t>NLAAEIGLES(+79.97)EEEEEEGGK</t>
  </si>
  <si>
    <t>AEIGLESEEEEEE</t>
  </si>
  <si>
    <t>NLAAEIGLES(+79.97)EEEEEEGGKENIFGR</t>
  </si>
  <si>
    <t>NLAAS(+79.97)SEDVASK</t>
  </si>
  <si>
    <t>RKNLAASSEDVAS</t>
  </si>
  <si>
    <t>A0A1S4ESR0</t>
  </si>
  <si>
    <t>A0A1S4ESR0|A0A1S4ESR0_DIACI</t>
  </si>
  <si>
    <t>NLDEDFGS(+79.97)DYDINDVFNDEER</t>
  </si>
  <si>
    <t>Pre-rRNA processing protein FTSJ3 OS=Diaphorina citri OX=121845 GN=LOC103524801 PE=4 SV=1</t>
  </si>
  <si>
    <t>Pre-rRNA processing protein FTSJ3</t>
  </si>
  <si>
    <t>LOC103524801</t>
  </si>
  <si>
    <t>S582</t>
  </si>
  <si>
    <t>LDEDFGSDYDIND</t>
  </si>
  <si>
    <t>NLDEDFGSDY(+79.97)DINDVFNDEER</t>
  </si>
  <si>
    <t>Y584</t>
  </si>
  <si>
    <t>EDFGSDYDINDVF</t>
  </si>
  <si>
    <t>NLDSTNDS(+79.97)VESFEEAK</t>
  </si>
  <si>
    <t>S8:Phosphorylation (STY):9.42</t>
  </si>
  <si>
    <t>LDSTNDSVESFEE</t>
  </si>
  <si>
    <t>NLEGEKS(+79.97)GLSSIQER</t>
  </si>
  <si>
    <t>S7:Phosphorylation (STY):12.33</t>
  </si>
  <si>
    <t>NLEGEKSGLSSIQ</t>
  </si>
  <si>
    <t>NLEGEKSGLS(+79.97)SIQER</t>
  </si>
  <si>
    <t>S10:Phosphorylation (STY):5.77</t>
  </si>
  <si>
    <t>GEKSGLSSIQERA</t>
  </si>
  <si>
    <t>NLGGAEAAEEVLS(+79.97)T(+79.97)EEEEEEE</t>
  </si>
  <si>
    <t>NLGGAEAAEEVLS(+79.97)TEEEEEEE</t>
  </si>
  <si>
    <t>S13:Phosphorylation (STY):8.69</t>
  </si>
  <si>
    <t>NLGGAEAAEEVLST(+79.97)EEEEEEE</t>
  </si>
  <si>
    <t>A0A1S4EDB0|A0A1S4EDB0_DIACI</t>
  </si>
  <si>
    <t>NLINQLDPM(+15.99)EC(+57.02)C(+57.02)S(+79.97)APQIGR</t>
  </si>
  <si>
    <t>C11:Carbamidomethylation:1000.00;C12:Carbamidomethylation:1000.00</t>
  </si>
  <si>
    <t>DPMECCSAPQIGR</t>
  </si>
  <si>
    <t>NLINQLDPMEC(+57.02)C(+57.02)S(+79.97)APQIGR</t>
  </si>
  <si>
    <t>NLQQM(+15.99)ETQSNVKPLT(+79.97)GSER</t>
  </si>
  <si>
    <t>M5:Oxidation (M):1000.00;T15:Phosphorylation (STY):0.00</t>
  </si>
  <si>
    <t>NLQQM(+15.99)ETQSNVKPLTGS(+79.97)ER</t>
  </si>
  <si>
    <t>M5:Oxidation (M):1000.00;S17:Phosphorylation (STY):14.04</t>
  </si>
  <si>
    <t>VKPLTGSERNLQQ</t>
  </si>
  <si>
    <t>NLQQMETQSNVKPLTGS(+79.97)ER</t>
  </si>
  <si>
    <t>NLS(+79.97)NRPILVDC(+57.02)QDVTPAVNAVK</t>
  </si>
  <si>
    <t>S3:Phosphorylation (STY):53.09;C11:Carbamidomethylation:1000.00</t>
  </si>
  <si>
    <t>VALRNLSNRPILV</t>
  </si>
  <si>
    <t>A0A1S3D9D8</t>
  </si>
  <si>
    <t>A0A1S3D9D8|A0A1S3D9D8_DIACI</t>
  </si>
  <si>
    <t>NLS(+79.97)NVTAEGLNQVK</t>
  </si>
  <si>
    <t>phosphoribosylaminoimidazolesuccinocarboxamide synthase OS=Diaphorina citri OX=121845 GN=LOC103514080 PE=4 SV=1</t>
  </si>
  <si>
    <t>phosphoribosylaminoimidazolesuccinocarboxamide synthase</t>
  </si>
  <si>
    <t>LOC103514080</t>
  </si>
  <si>
    <t>S3:Phosphorylation (STY):69.29</t>
  </si>
  <si>
    <t>QVYRNLSNVTAEG</t>
  </si>
  <si>
    <t>NLS(+79.97)SSTLC(+57.02)VNLPSK</t>
  </si>
  <si>
    <t>S3:Phosphorylation (STY):0.00;C8:Carbamidomethylation:1000.00</t>
  </si>
  <si>
    <t>GSSKNLSSSTLCV</t>
  </si>
  <si>
    <t>NLSS(+79.97)STLC(+57.02)VNLPSK</t>
  </si>
  <si>
    <t>S4:Phosphorylation (STY):0.00;C8:Carbamidomethylation:1000.00</t>
  </si>
  <si>
    <t>SSKNLSSSTLCVN</t>
  </si>
  <si>
    <t>NLSSST(+79.97)LC(+57.02)VNLPSK</t>
  </si>
  <si>
    <t>T6:Phosphorylation (STY):5.99;C8:Carbamidomethylation:1000.00</t>
  </si>
  <si>
    <t>T208</t>
  </si>
  <si>
    <t>KNLSSSTLCVNLP</t>
  </si>
  <si>
    <t>NLTLS(+79.97)PSK</t>
  </si>
  <si>
    <t>S5:Phosphorylation (STY):12.81</t>
  </si>
  <si>
    <t>EKNLTLSPSKKDD</t>
  </si>
  <si>
    <t>NLTLS(+79.97)PSKK</t>
  </si>
  <si>
    <t>NLVNGS(+79.97)STVPLSGVR</t>
  </si>
  <si>
    <t>RNLVNGSSTVPLS</t>
  </si>
  <si>
    <t>A0A1S3DCQ3</t>
  </si>
  <si>
    <t>A0A1S3DCQ3|A0A1S3DCQ3_DIACI</t>
  </si>
  <si>
    <t>NM(+15.99)S(+79.97)TEFSQK</t>
  </si>
  <si>
    <t>Uncharacterized protein LOC103515162 OS=Diaphorina citri OX=121845 GN=LOC103515162 PE=4 SV=1</t>
  </si>
  <si>
    <t>Uncharacterized protein LOC103515162</t>
  </si>
  <si>
    <t>LOC103515162</t>
  </si>
  <si>
    <t>M2:Oxidation (M):1000.00;S3:Phosphorylation (STY):17.01</t>
  </si>
  <si>
    <t>TAERNMSTEFSQK</t>
  </si>
  <si>
    <t>A0A3Q0J510</t>
  </si>
  <si>
    <t>A0A3Q0J510|A0A3Q0J510_DIACI</t>
  </si>
  <si>
    <t>NM(+15.99)VTC(+57.02)ETQTS(+79.97)PLSPR</t>
  </si>
  <si>
    <t>Uncharacterized protein LOC103514939 OS=Diaphorina citri OX=121845 GN=LOC103514939 PE=4 SV=1</t>
  </si>
  <si>
    <t>Uncharacterized protein LOC103514939</t>
  </si>
  <si>
    <t>LOC103514939</t>
  </si>
  <si>
    <t>M2:Oxidation (M):1000.00;C5:Carbamidomethylation:1000.00;S10:Phosphorylation (STY):11.06</t>
  </si>
  <si>
    <t>TCETQTSPLSPRR</t>
  </si>
  <si>
    <t>NMS(+79.97)TEFSQK</t>
  </si>
  <si>
    <t>A0A1S3DAS1</t>
  </si>
  <si>
    <t>A0A1S3DAS1|A0A1S3DAS1_DIACI:A0A1S3DC62|A0A1S3DC62_DIACI</t>
  </si>
  <si>
    <t>NMSMTSISPGRPNS(+79.97)GPR</t>
  </si>
  <si>
    <t>Sporozoite surface protein 2-like OS=Diaphorina citri OX=121845 GN=LOC103514838 PE=4 SV=1</t>
  </si>
  <si>
    <t>Sporozoite surface protein 2-like</t>
  </si>
  <si>
    <t>LOC103514838</t>
  </si>
  <si>
    <t>S14:Phosphorylation (STY):16.36</t>
  </si>
  <si>
    <t>SPGRPNSGPRRLN</t>
  </si>
  <si>
    <t>NMVTC(+57.02)ETQTS(+79.97)PLSPR</t>
  </si>
  <si>
    <t>C5:Carbamidomethylation:1000.00;S10:Phosphorylation (STY):11.06</t>
  </si>
  <si>
    <t>A0A1S4EBG9</t>
  </si>
  <si>
    <t>A0A1S4EBG9|A0A1S4EBG9_DIACI</t>
  </si>
  <si>
    <t>NNAYLAQS(+79.97)PQLYK</t>
  </si>
  <si>
    <t>Aspartate--tRNA ligase, cytoplasmic OS=Diaphorina citri OX=121845 GN=LOC108252361 PE=3 SV=1</t>
  </si>
  <si>
    <t>Aspartate--tRNA ligase, cytoplasmic</t>
  </si>
  <si>
    <t>LOC108252361</t>
  </si>
  <si>
    <t>NAYLAQSPQLYKQ</t>
  </si>
  <si>
    <t>NNDS(+79.97)DNVNNLENKPEIHDIK</t>
  </si>
  <si>
    <t>KLKNNDSDNVNNL</t>
  </si>
  <si>
    <t>NNEDNDY(+79.97)TM(+15.99)SS(+79.97)EQGK</t>
  </si>
  <si>
    <t>Y7:Phosphorylation (STY):0.00;M9:Oxidation (M):1000.00;S11:Phosphorylation (STY):0.00</t>
  </si>
  <si>
    <t>Y522</t>
  </si>
  <si>
    <t>NNEDNDYTMSSEQ</t>
  </si>
  <si>
    <t>NDYTMSSEQGKNR</t>
  </si>
  <si>
    <t>NNEDNDY(+79.97)TMSS(+79.97)EQGK</t>
  </si>
  <si>
    <t>Y7:Phosphorylation (STY):17.01;S11:Phosphorylation (STY):0.00</t>
  </si>
  <si>
    <t>NNEDNDY(+79.97)TMSSEQGK</t>
  </si>
  <si>
    <t>Y7:Phosphorylation (STY):0.00</t>
  </si>
  <si>
    <t>NNEDNDYT(+79.97)M(+15.99)S(+79.97)SEQGK</t>
  </si>
  <si>
    <t>T8:Phosphorylation (STY):0.00;M9:Oxidation (M):1000.00;S10:Phosphorylation (STY):0.00</t>
  </si>
  <si>
    <t>T523</t>
  </si>
  <si>
    <t>NEDNDYTMSSEQG</t>
  </si>
  <si>
    <t>DNDYTMSSEQGKN</t>
  </si>
  <si>
    <t>NNEDNDYT(+79.97)M(+15.99)SS(+79.97)EQGK</t>
  </si>
  <si>
    <t>T8:Phosphorylation (STY):9.34;M9:Oxidation (M):1000.00;S11:Phosphorylation (STY):0.00</t>
  </si>
  <si>
    <t>NNEDNDYT(+79.97)M(+15.99)SSEQGK</t>
  </si>
  <si>
    <t>T8:Phosphorylation (STY):14.04;M9:Oxidation (M):1000.00</t>
  </si>
  <si>
    <t>NNEDNDYT(+79.97)MS(+79.97)SEQGK</t>
  </si>
  <si>
    <t>T8:Phosphorylation (STY):0.00;S10:Phosphorylation (STY):11.06</t>
  </si>
  <si>
    <t>NNEDNDYT(+79.97)MSS(+79.97)EQGK</t>
  </si>
  <si>
    <t>T8:Phosphorylation (STY):12.28;S11:Phosphorylation (STY):0.00</t>
  </si>
  <si>
    <t>NNEDNDYT(+79.97)MSSEQGK</t>
  </si>
  <si>
    <t>T8:Phosphorylation (STY):26.02</t>
  </si>
  <si>
    <t>NNEDNDYTM(+15.99)S(+79.97)SEQGK</t>
  </si>
  <si>
    <t>M9:Oxidation (M):1000.00;S10:Phosphorylation (STY):17.01</t>
  </si>
  <si>
    <t>NNEDNDYTM(+15.99)SS(+79.97)EQGK</t>
  </si>
  <si>
    <t>M9:Oxidation (M):1000.00;S11:Phosphorylation (STY):8.14</t>
  </si>
  <si>
    <t>NNEDNDYTMS(+79.97)S(+79.97)EQGK</t>
  </si>
  <si>
    <t>NNEDNDYTMS(+79.97)SEQGK</t>
  </si>
  <si>
    <t>S10:Phosphorylation (STY):24.44</t>
  </si>
  <si>
    <t>NNEDNDYTMSS(+79.97)EQGK</t>
  </si>
  <si>
    <t>NNHTS(+79.97)YEELPSPHSEPPPLPQTAPPQK</t>
  </si>
  <si>
    <t>S3765</t>
  </si>
  <si>
    <t>LRNNHTSYEELPS</t>
  </si>
  <si>
    <t>NNISSLS(+79.97)DIQR</t>
  </si>
  <si>
    <t>NNISSLSDIQRGK</t>
  </si>
  <si>
    <t>A0A3Q0J0B7</t>
  </si>
  <si>
    <t>A0A3Q0J0B7|A0A3Q0J0B7_DIACI</t>
  </si>
  <si>
    <t>NNLQIFT(+79.97)ENGDSETDDEALFTK</t>
  </si>
  <si>
    <t>TBC1 domain family member 1-like OS=Diaphorina citri OX=121845 GN=LOC103512832 PE=4 SV=1</t>
  </si>
  <si>
    <t>LOC103512832</t>
  </si>
  <si>
    <t>T7:Phosphorylation (STY):2.14</t>
  </si>
  <si>
    <t>T416</t>
  </si>
  <si>
    <t>NNLQIFTENGDSE</t>
  </si>
  <si>
    <t>NNLQIFTENGDS(+79.97)ETDDEALFTK</t>
  </si>
  <si>
    <t>FTENGDSETDDEA</t>
  </si>
  <si>
    <t>NNLQIFTENGDSET(+79.97)DDEALFTK</t>
  </si>
  <si>
    <t>T423</t>
  </si>
  <si>
    <t>ENGDSETDDEALF</t>
  </si>
  <si>
    <t>A0A3Q0ILD3</t>
  </si>
  <si>
    <t>A0A3Q0ILD3|A0A3Q0ILD3_DIACI</t>
  </si>
  <si>
    <t>NNLS(+79.97)PTPPSQFAQQVNAGYEIPAR</t>
  </si>
  <si>
    <t>Kinesin light chain OS=Diaphorina citri OX=121845 GN=LOC103506178 PE=3 SV=1</t>
  </si>
  <si>
    <t>Kinesin light chain</t>
  </si>
  <si>
    <t>LOC103506178</t>
  </si>
  <si>
    <t>DDRNNLSPTPPSQ</t>
  </si>
  <si>
    <t>NNLSPT(+79.97)PPSQFAQQVNAGYEIPAR</t>
  </si>
  <si>
    <t>T196</t>
  </si>
  <si>
    <t>RNNLSPTPPSQFA</t>
  </si>
  <si>
    <t>NNNVES(+79.97)DKEEVYTPGMEIPR</t>
  </si>
  <si>
    <t>S6:Phosphorylation (STY):28.13</t>
  </si>
  <si>
    <t>KNNNVESDKEEVY</t>
  </si>
  <si>
    <t>NNNVPIVLNDSPVLLDS(+79.97)DNEC(+57.02)DDSEEIVNVK</t>
  </si>
  <si>
    <t>S17:Phosphorylation (STY):0.00;C21:Carbamidomethylation:1000.00</t>
  </si>
  <si>
    <t>SPVLLDSDNECDD</t>
  </si>
  <si>
    <t>A0A1S3DR28</t>
  </si>
  <si>
    <t>A0A1S3DR28|A0A1S3DR28_DIACI</t>
  </si>
  <si>
    <t>NNQLPDIPT(+79.97)PLEDK</t>
  </si>
  <si>
    <t>Vacuolar fusion protein MON1 homolog OS=Diaphorina citri OX=121845 GN=LOC103522846 PE=3 SV=1</t>
  </si>
  <si>
    <t>Vacuolar fusion protein MON1 homolog</t>
  </si>
  <si>
    <t>LOC103522846</t>
  </si>
  <si>
    <t>T90</t>
  </si>
  <si>
    <t>QLPDIPTPLEDKY</t>
  </si>
  <si>
    <t>A0A3Q0J9T5</t>
  </si>
  <si>
    <t>A0A3Q0J9T5|A0A3Q0J9T5_DIACI</t>
  </si>
  <si>
    <t>NNS(+79.97)ANAGGENSWASK</t>
  </si>
  <si>
    <t>Eukaryotic translation initiation factor 3 subunit E OS=Diaphorina citri OX=121845 GN=LOC103514804 PE=3 SV=1</t>
  </si>
  <si>
    <t>Eukaryotic translation initiation factor 3 subunit E</t>
  </si>
  <si>
    <t>LOC103514804</t>
  </si>
  <si>
    <t>S3:Phosphorylation (STY):71.07</t>
  </si>
  <si>
    <t>VKVRNNSANAGGE</t>
  </si>
  <si>
    <t>A0A1S4E6C9</t>
  </si>
  <si>
    <t>A0A1S4E6C9|A0A1S4E6C9_DIACI</t>
  </si>
  <si>
    <t>NNS(+79.97)LESYLSLIGDK</t>
  </si>
  <si>
    <t>SWI5-dependent HO expression protein 3-like OS=Diaphorina citri OX=121845 GN=LOC103505052 PE=4 SV=2</t>
  </si>
  <si>
    <t>SWI5-dependent HO expression protein 3-like</t>
  </si>
  <si>
    <t>LOC103505052</t>
  </si>
  <si>
    <t>KAARNNSLESYLS</t>
  </si>
  <si>
    <t>NNS(+79.97)LNNLTSTR</t>
  </si>
  <si>
    <t>S3:Phosphorylation (STY):39.44</t>
  </si>
  <si>
    <t>S1673</t>
  </si>
  <si>
    <t>LLMKNNSLNNLTS</t>
  </si>
  <si>
    <t>NNS(+79.97)VDNTIDQVDIAR</t>
  </si>
  <si>
    <t>S3:Phosphorylation (STY):51.80</t>
  </si>
  <si>
    <t>ERKRNNSVDNTID</t>
  </si>
  <si>
    <t>NNSANAGGENS(+79.97)WASK</t>
  </si>
  <si>
    <t>S11:Phosphorylation (STY):9.42</t>
  </si>
  <si>
    <t>NAGGENSWASKEF</t>
  </si>
  <si>
    <t>NNT(+79.97)PPNEQLDEK</t>
  </si>
  <si>
    <t>T700</t>
  </si>
  <si>
    <t>QSSRNNTPPNEQL</t>
  </si>
  <si>
    <t>NPDDS(+79.97)DLEFESSS(+79.97)EDENDVEK</t>
  </si>
  <si>
    <t>S5:Phosphorylation (STY):9.45;S13:Phosphorylation (STY):11.06</t>
  </si>
  <si>
    <t>YKNPDDSDLEFES</t>
  </si>
  <si>
    <t>LEFESSSEDENDV</t>
  </si>
  <si>
    <t>A0A3Q0JNM5|A0A3Q0JNM5_DIACI:A0A3Q0JJ52|A0A3Q0JJ52_DIACI:A0A3Q0JJ46|A0A3Q0JJ46_DIACI:A0A3Q0JJ42|A0A3Q0JJ42_DIACI</t>
  </si>
  <si>
    <t>NPES(+79.97)LHAGSVSDVVPDVASK</t>
  </si>
  <si>
    <t>VTKNPESLHAGSV</t>
  </si>
  <si>
    <t>NPESLHAGS(+79.97)VSDVVPDVASK</t>
  </si>
  <si>
    <t>ESLHAGSVSDVVP</t>
  </si>
  <si>
    <t>NPFDEPSKPGIPQIVDYDNES(+79.97)VK</t>
  </si>
  <si>
    <t>S21:Phosphorylation (STY):2.76</t>
  </si>
  <si>
    <t>S2533</t>
  </si>
  <si>
    <t>VDYDNESVKLKWT</t>
  </si>
  <si>
    <t>A0A1S3DH57</t>
  </si>
  <si>
    <t>A0A1S3DH57|A0A1S3DH57_DIACI</t>
  </si>
  <si>
    <t>NPFDES(+79.97)EEEEATSPSC(+57.02)GR</t>
  </si>
  <si>
    <t>Uncharacterized protein LOC103518584 OS=Diaphorina citri OX=121845 GN=LOC103518584 PE=4 SV=2</t>
  </si>
  <si>
    <t>Uncharacterized protein LOC103518584</t>
  </si>
  <si>
    <t>LOC103518584</t>
  </si>
  <si>
    <t>S6:Phosphorylation (STY):30.10;C16:Carbamidomethylation:1000.00</t>
  </si>
  <si>
    <t>RNPFDESEEEEAT</t>
  </si>
  <si>
    <t>NPFDESEEEEATS(+79.97)PSC(+57.02)GR</t>
  </si>
  <si>
    <t>S13:Phosphorylation (STY):17.01;C16:Carbamidomethylation:1000.00</t>
  </si>
  <si>
    <t>EEEEATSPSCGRK</t>
  </si>
  <si>
    <t>NPFFT(+79.97)PPILAHVDDPAPDPNPR</t>
  </si>
  <si>
    <t>RKNPFFTPPILAH</t>
  </si>
  <si>
    <t>NPFNQPGKPGT(+79.97)PEIK</t>
  </si>
  <si>
    <t>T4152</t>
  </si>
  <si>
    <t>QPGKPGTPEIKDF</t>
  </si>
  <si>
    <t>A0A3Q0J7W6</t>
  </si>
  <si>
    <t>A0A3Q0J7W6|A0A3Q0J7W6_DIACI</t>
  </si>
  <si>
    <t>NPGSSM(+15.99)S(+79.97)PPLLK</t>
  </si>
  <si>
    <t>Transcription factor GATA-5-like OS=Diaphorina citri OX=121845 GN=LOC103516330 PE=4 SV=1</t>
  </si>
  <si>
    <t>Transcription factor GATA-5-like</t>
  </si>
  <si>
    <t>LOC103516330</t>
  </si>
  <si>
    <t>M6:Oxidation (M):1000.00;S7:Phosphorylation (STY):32.28</t>
  </si>
  <si>
    <t>NPGSSMSPPLLKT</t>
  </si>
  <si>
    <t>NPLDPS(+79.97)PEIPQVMLDQLDLK</t>
  </si>
  <si>
    <t>KNPLDPSPEIPQV</t>
  </si>
  <si>
    <t>A0A1S3DIB9</t>
  </si>
  <si>
    <t>A0A1S3DIB9|A0A1S3DIB9_DIACI</t>
  </si>
  <si>
    <t>NPNS(+79.97)IELPETIEVFR</t>
  </si>
  <si>
    <t>Pantothenate kinase 4-like OS=Diaphorina citri OX=121845 GN=LOC103519254 PE=4 SV=1</t>
  </si>
  <si>
    <t>Pantothenate kinase 4-like</t>
  </si>
  <si>
    <t>LOC103519254</t>
  </si>
  <si>
    <t>S4:Phosphorylation (STY):23.15</t>
  </si>
  <si>
    <t>EEKNPNSIELPET</t>
  </si>
  <si>
    <t>NPPIVVS(+79.97)SSYTR</t>
  </si>
  <si>
    <t>NPPIVVSSSYTRK</t>
  </si>
  <si>
    <t>NPPIVVSSS(+79.97)YTR</t>
  </si>
  <si>
    <t>PIVVSSSYTRKPK</t>
  </si>
  <si>
    <t>NPS(+79.97)NIS(+79.97)MKPLQGR</t>
  </si>
  <si>
    <t>KNPSNISMKPLQG</t>
  </si>
  <si>
    <t>NPS(+79.97)S(+79.97)LSDIQR</t>
  </si>
  <si>
    <t>S3:Phosphorylation (STY):0.00;S4:Phosphorylation (STY):0.00</t>
  </si>
  <si>
    <t>VWMRNPSSLSDIQ</t>
  </si>
  <si>
    <t>WMRNPSSLSDIQR</t>
  </si>
  <si>
    <t>NPS(+79.97)SLS(+79.97)DIQR</t>
  </si>
  <si>
    <t>RNPSSLSDIQRGR</t>
  </si>
  <si>
    <t>NPS(+79.97)SLSDIQR</t>
  </si>
  <si>
    <t>A0A3Q0IIX3</t>
  </si>
  <si>
    <t>A0A3Q0IIX3|A0A3Q0IIX3_DIACI</t>
  </si>
  <si>
    <t>NPS(+79.97)STDLFGQADAVVK</t>
  </si>
  <si>
    <t>LOW QUALITY PROTEIN: coatomer subunit alpha-like OS=Diaphorina citri OX=121845 GN=LOC103504937 PE=4 SV=1</t>
  </si>
  <si>
    <t>LOW QUALITY PROTEIN: coatomer subunit alpha-like</t>
  </si>
  <si>
    <t>LOC103504937</t>
  </si>
  <si>
    <t>S3:Phosphorylation (STY):21.94</t>
  </si>
  <si>
    <t>EHLRNPSSTDLFG</t>
  </si>
  <si>
    <t>NPSS(+79.97)LS(+79.97)DIQR</t>
  </si>
  <si>
    <t>S4:Phosphorylation (STY):0.00;S6:Phosphorylation (STY):0.00</t>
  </si>
  <si>
    <t>NPSS(+79.97)LSDIQR</t>
  </si>
  <si>
    <t>S4:Phosphorylation (STY):21.94</t>
  </si>
  <si>
    <t>NPSS(+79.97)TDLFGQADAVVK</t>
  </si>
  <si>
    <t>HLRNPSSTDLFGQ</t>
  </si>
  <si>
    <t>NPSSLS(+79.97)DIQR</t>
  </si>
  <si>
    <t>NPVPPAT(+79.97)PPR</t>
  </si>
  <si>
    <t>NPVPPATPPRSKP</t>
  </si>
  <si>
    <t>NPVST(+79.97)SPQPAASQSYNPK</t>
  </si>
  <si>
    <t>YGNPVSTSPQPAA</t>
  </si>
  <si>
    <t>A0A1S3D403</t>
  </si>
  <si>
    <t>A0A1S3D403|A0A1S3D403_DIACI</t>
  </si>
  <si>
    <t>NPWVS(+79.97)FDELPDR</t>
  </si>
  <si>
    <t>Uncharacterized protein OS=Diaphorina citri OX=121845 GN=LOC103510867 PE=4 SV=1</t>
  </si>
  <si>
    <t>LOC103510867</t>
  </si>
  <si>
    <t>SRNPWVSFDELPD</t>
  </si>
  <si>
    <t>NQDS(+79.97)DNEQYEEC(+57.02)FQR</t>
  </si>
  <si>
    <t>S4:Phosphorylation (STY):127.18;C12:Carbamidomethylation:1000.00</t>
  </si>
  <si>
    <t>RSRNQDSDNEQYE</t>
  </si>
  <si>
    <t>A0A1S3DEU8</t>
  </si>
  <si>
    <t>A0A1S3DEU8|A0A1S3DEU8_DIACI</t>
  </si>
  <si>
    <t>NQES(+79.97)DEEEEK</t>
  </si>
  <si>
    <t>ABC transporter F family member 4-like OS=Diaphorina citri OX=121845 GN=LOC103517000 PE=4 SV=1</t>
  </si>
  <si>
    <t>ABC transporter F family member 4-like</t>
  </si>
  <si>
    <t>LOC103517000</t>
  </si>
  <si>
    <t>__MNQESDEEEEK</t>
  </si>
  <si>
    <t>NQLGC(+57.02)VAGDSS(+79.97)GGGGC(+57.02)EEK</t>
  </si>
  <si>
    <t>C5:Carbamidomethylation:1000.00;S11:Phosphorylation (STY):0.00;C16:Carbamidomethylation:1000.00</t>
  </si>
  <si>
    <t>CVAGDSSGGGGCE</t>
  </si>
  <si>
    <t>NQLS(+79.97)PAVPK</t>
  </si>
  <si>
    <t>AIKNQLSPAVPKS</t>
  </si>
  <si>
    <t>NQPIKPVAEHPS(+79.97)TDDMR</t>
  </si>
  <si>
    <t>PVAEHPSTDDMRA</t>
  </si>
  <si>
    <t>NQPIKPVAEHPST(+79.97)DDMR</t>
  </si>
  <si>
    <t>VAEHPSTDDMRAP</t>
  </si>
  <si>
    <t>A0A3Q0IKG7</t>
  </si>
  <si>
    <t>A0A3Q0IKG7|A0A3Q0IKG7_DIACI</t>
  </si>
  <si>
    <t>NQS(+79.97)PSSSITPSR</t>
  </si>
  <si>
    <t>Rhophilin-2 OS=Diaphorina citri OX=121845 GN=LOC103505630 PE=4 SV=1</t>
  </si>
  <si>
    <t>Rhophilin-2</t>
  </si>
  <si>
    <t>LOC103505630</t>
  </si>
  <si>
    <t>TSEKNQSPSSSIT</t>
  </si>
  <si>
    <t>NQVMYKPDIPSGGSLS(+79.97)SLPIYAEVNK</t>
  </si>
  <si>
    <t>PSGGSLSSLPIYA</t>
  </si>
  <si>
    <t>NRLS(+79.97)DDDIPSR</t>
  </si>
  <si>
    <t>S4:Phosphorylation (STY):156.85</t>
  </si>
  <si>
    <t>S797</t>
  </si>
  <si>
    <t>TGRNRLSDDDIPS</t>
  </si>
  <si>
    <t>NRPS(+79.97)SLILTVNK</t>
  </si>
  <si>
    <t>KSRNRPSSLILTV</t>
  </si>
  <si>
    <t>NRPSS(+79.97)LILTVNK</t>
  </si>
  <si>
    <t>SRNRPSSLILTVN</t>
  </si>
  <si>
    <t>A0A1S3DGA2</t>
  </si>
  <si>
    <t>A0A1S3DGA2|A0A1S3DGA2_DIACI</t>
  </si>
  <si>
    <t>NS(+79.97)APADAIHGFLK</t>
  </si>
  <si>
    <t>Uncharacterized protein LOC103517147 OS=Diaphorina citri OX=121845 GN=LOC103517147 PE=4 SV=1</t>
  </si>
  <si>
    <t>Uncharacterized protein LOC103517147</t>
  </si>
  <si>
    <t>LOC103517147</t>
  </si>
  <si>
    <t>SRHRRNSAPADAI</t>
  </si>
  <si>
    <t>NS(+79.97)DDEDS(+79.97)VDDESER</t>
  </si>
  <si>
    <t>S2:Phosphorylation (STY):142.63;S7:Phosphorylation (STY):81.69</t>
  </si>
  <si>
    <t>NS(+79.97)DDEDS(+79.97)VDDESERAELNLPR</t>
  </si>
  <si>
    <t>S2:Phosphorylation (STY):29.98;S7:Phosphorylation (STY):10.19</t>
  </si>
  <si>
    <t>NS(+79.97)DSC(+57.02)DGLADLDSTKR</t>
  </si>
  <si>
    <t>YSVVKNSDSCDGL</t>
  </si>
  <si>
    <t>NS(+79.97)EEEQDKLS(+79.97)GEDFSLS(+79.97)NEIENEMYNPNTR</t>
  </si>
  <si>
    <t>S2:Phosphorylation (STY):7.38;S10:Phosphorylation (STY):0.00;S17:Phosphorylation (STY):0.00</t>
  </si>
  <si>
    <t>NYIVKNSEEEQDK</t>
  </si>
  <si>
    <t>EEQDKLSGEDFSL</t>
  </si>
  <si>
    <t>GEDFSLSNEIENE</t>
  </si>
  <si>
    <t>NS(+79.97)EEEQDKLS(+79.97)GEDFSLSNEIENEMYNPNTR</t>
  </si>
  <si>
    <t>S2:Phosphorylation (STY):15.57;S10:Phosphorylation (STY):0.00</t>
  </si>
  <si>
    <t>NS(+79.97)FDNANAPNAGLR</t>
  </si>
  <si>
    <t>HPDHRNSFDNANA</t>
  </si>
  <si>
    <t>A0A3Q0IYR2|A0A3Q0IYR2_DIACI:A0A3Q0J317|A0A3Q0J317_DIACI</t>
  </si>
  <si>
    <t>NS(+79.97)FDQDSGSVDEK</t>
  </si>
  <si>
    <t>S2:Phosphorylation (STY):78.33</t>
  </si>
  <si>
    <t>S1654</t>
  </si>
  <si>
    <t>LDSAKNSFDQDSG</t>
  </si>
  <si>
    <t>A0A3Q0IJZ1</t>
  </si>
  <si>
    <t>A0A3Q0IJZ1|A0A3Q0IJZ1_DIACI:A0A3Q0IPC0|A0A3Q0IPC0_DIACI</t>
  </si>
  <si>
    <t>NS(+79.97)FVGTAQYVSPELLSDK</t>
  </si>
  <si>
    <t>non-specific serine/threonine protein kinase OS=Diaphorina citri OX=121845 GN=LOC103505367 PE=3 SV=1</t>
  </si>
  <si>
    <t>LOC103505367</t>
  </si>
  <si>
    <t>S2:Phosphorylation (STY):6.65</t>
  </si>
  <si>
    <t>RERRRNSFVGTAQ</t>
  </si>
  <si>
    <t>A0A3Q0IS24</t>
  </si>
  <si>
    <t>A0A3Q0IS24|A0A3Q0IS24_DIACI</t>
  </si>
  <si>
    <t>NS(+79.97)GQVEITNDGATILK</t>
  </si>
  <si>
    <t>T-complex protein 1 subunit beta OS=Diaphorina citri OX=121845 GN=LOC103506598 PE=3 SV=1</t>
  </si>
  <si>
    <t>T-complex protein 1 subunit beta</t>
  </si>
  <si>
    <t>LOC103506598</t>
  </si>
  <si>
    <t>S2:Phosphorylation (STY):72.73</t>
  </si>
  <si>
    <t>VSMGRNSGQVEIT</t>
  </si>
  <si>
    <t>A0A1S3DTA0</t>
  </si>
  <si>
    <t>A0A1S3DTA0|A0A1S3DTA0_DIACI</t>
  </si>
  <si>
    <t>NS(+79.97)GTWTPNVEK</t>
  </si>
  <si>
    <t>LOW QUALITY PROTEIN: uncharacterized protein LOC103524309 OS=Diaphorina citri OX=121845 GN=LOC103524309 PE=4 SV=2</t>
  </si>
  <si>
    <t>LOW QUALITY PROTEIN: uncharacterized protein LOC103524309</t>
  </si>
  <si>
    <t>LOC103524309</t>
  </si>
  <si>
    <t>KRQSRNSGTWTPN</t>
  </si>
  <si>
    <t>NS(+79.97)IDEEIASSFR</t>
  </si>
  <si>
    <t>S2:Phosphorylation (STY):61.82</t>
  </si>
  <si>
    <t>NS(+79.97)IIKEEDAEK</t>
  </si>
  <si>
    <t>S636</t>
  </si>
  <si>
    <t>KKQNRNSIIKEED</t>
  </si>
  <si>
    <t>NS(+79.97)ISAAEGVK</t>
  </si>
  <si>
    <t>S2:Phosphorylation (STY):44.72</t>
  </si>
  <si>
    <t>YHLDRNSISAAEG</t>
  </si>
  <si>
    <t>NS(+79.97)LAAVNLESEFK</t>
  </si>
  <si>
    <t>S2:Phosphorylation (STY):92.28</t>
  </si>
  <si>
    <t>SGEYKNSLAAVNL</t>
  </si>
  <si>
    <t>NS(+79.97)PDILIDK</t>
  </si>
  <si>
    <t>RLYRRNSPDILID</t>
  </si>
  <si>
    <t>A0A3Q0J1A0</t>
  </si>
  <si>
    <t>A0A3Q0J1A0|A0A3Q0J1A0_DIACI</t>
  </si>
  <si>
    <t>NS(+79.97)PFNNQLSER</t>
  </si>
  <si>
    <t>Hornerin-like OS=Diaphorina citri OX=121845 GN=LOC113469052 PE=4 SV=1</t>
  </si>
  <si>
    <t>LOC113469052</t>
  </si>
  <si>
    <t>HPSGRNSPFNNQL</t>
  </si>
  <si>
    <t>NS(+79.97)PLLIK</t>
  </si>
  <si>
    <t>NS(+79.97)PLLSIPADYLPR</t>
  </si>
  <si>
    <t>PPKGRNSPLLSIP</t>
  </si>
  <si>
    <t>NS(+79.97)PLSQT(+79.97)PPQNVLSIPNILVK</t>
  </si>
  <si>
    <t>S2:Phosphorylation (STY):14.84;T7:Phosphorylation (STY):7.32</t>
  </si>
  <si>
    <t>NSPLSQTPPQNVL</t>
  </si>
  <si>
    <t>NS(+79.97)PLSQTPPQNVLSIPNILVK</t>
  </si>
  <si>
    <t>S2:Phosphorylation (STY):16.66</t>
  </si>
  <si>
    <t>A0A3Q0JER1</t>
  </si>
  <si>
    <t>A0A3Q0JER1|A0A3Q0JER1_DIACI</t>
  </si>
  <si>
    <t>NS(+79.97)PLTDIEPVR</t>
  </si>
  <si>
    <t>Serine/threonine-protein kinase LMTK1-like OS=Diaphorina citri OX=121845 GN=LOC103519798 PE=4 SV=1</t>
  </si>
  <si>
    <t>Serine/threonine-protein kinase LMTK1-like</t>
  </si>
  <si>
    <t>LOC103519798</t>
  </si>
  <si>
    <t>S2:Phosphorylation (STY):56.34</t>
  </si>
  <si>
    <t>FTQPKNSPLTDIE</t>
  </si>
  <si>
    <t>NS(+79.97)PPLSSTLHQFR</t>
  </si>
  <si>
    <t>S2:Phosphorylation (STY):16.51</t>
  </si>
  <si>
    <t>RSPPKNSPPLSST</t>
  </si>
  <si>
    <t>A0A3Q0J2E4</t>
  </si>
  <si>
    <t>A0A3Q0J2E4|A0A3Q0J2E4_DIACI</t>
  </si>
  <si>
    <t>NS(+79.97)PSNFIDSR</t>
  </si>
  <si>
    <t>Neurogenic protein big brain OS=Diaphorina citri OX=121845 GN=LOC103511614 PE=3 SV=1</t>
  </si>
  <si>
    <t>Neurogenic protein big brain</t>
  </si>
  <si>
    <t>LOC103511614</t>
  </si>
  <si>
    <t>KAESRNSPSNFID</t>
  </si>
  <si>
    <t>A0A1S3D515</t>
  </si>
  <si>
    <t>A0A1S3D515|A0A1S3D515_DIACI</t>
  </si>
  <si>
    <t>NS(+79.97)PTVQEDYPAFPAYR</t>
  </si>
  <si>
    <t>Uncharacterized protein LOC103511629 OS=Diaphorina citri OX=121845 GN=LOC103511629 PE=4 SV=2</t>
  </si>
  <si>
    <t>Uncharacterized protein LOC103511629</t>
  </si>
  <si>
    <t>LOC103511629</t>
  </si>
  <si>
    <t>NSTGKNSPTVQED</t>
  </si>
  <si>
    <t>NS(+79.97)PVMEGVYLR</t>
  </si>
  <si>
    <t>S2:Phosphorylation (STY):67.12</t>
  </si>
  <si>
    <t>SDDSRNSPVMEGV</t>
  </si>
  <si>
    <t>NS(+79.97)QEFILR</t>
  </si>
  <si>
    <t>SVMAKNSQEFILR</t>
  </si>
  <si>
    <t>NS(+79.97)QENYIQHVK</t>
  </si>
  <si>
    <t>S2:Phosphorylation (STY):77.13</t>
  </si>
  <si>
    <t>PPHLRNSQENYIQ</t>
  </si>
  <si>
    <t>NS(+79.97)QVFLEPGNILDER</t>
  </si>
  <si>
    <t>S2198</t>
  </si>
  <si>
    <t>SCFKRNSQVFLEP</t>
  </si>
  <si>
    <t>NS(+79.97)QVLANINNEK</t>
  </si>
  <si>
    <t>MGGEKNSQVLANI</t>
  </si>
  <si>
    <t>A0A3Q0IT04</t>
  </si>
  <si>
    <t>A0A3Q0IT04|A0A3Q0IT04_DIACI</t>
  </si>
  <si>
    <t>NS(+79.97)SADSTILIEELTK</t>
  </si>
  <si>
    <t>Uncharacterized protein LOC103506712 OS=Diaphorina citri OX=121845 GN=LOC103506712 PE=4 SV=1</t>
  </si>
  <si>
    <t>Uncharacterized protein LOC103506712</t>
  </si>
  <si>
    <t>LOC103506712</t>
  </si>
  <si>
    <t>PSRSRNSSADSTI</t>
  </si>
  <si>
    <t>A0A1S4ESW2</t>
  </si>
  <si>
    <t>A0A1S4ESW2|A0A1S4ESW2_DIACI</t>
  </si>
  <si>
    <t>NS(+79.97)SEKT(+79.97)LINPQPSTIK</t>
  </si>
  <si>
    <t>Uncharacterized protein LOC103524520 OS=Diaphorina citri OX=121845 GN=LOC103524520 PE=4 SV=1</t>
  </si>
  <si>
    <t>Uncharacterized protein LOC103524520</t>
  </si>
  <si>
    <t>LOC103524520</t>
  </si>
  <si>
    <t>S2:Phosphorylation (STY):0.00;T6:Phosphorylation (STY):9.42</t>
  </si>
  <si>
    <t>TIDLRNSSEKTLI</t>
  </si>
  <si>
    <t>T183</t>
  </si>
  <si>
    <t>RNSSEKTLINPQP</t>
  </si>
  <si>
    <t>A0A6G5VBV8</t>
  </si>
  <si>
    <t>A0A6G5VBV8|A0A6G5VBV8_DIACI:A0A3R5WTB4|A0A3R5WTB4_DIACI:A0A3Q0IYR1|A0A3Q0IYR1_DIACI</t>
  </si>
  <si>
    <t>NS(+79.97)SNIDIAANGSTRPPQDTSK</t>
  </si>
  <si>
    <t>ATP-binding cassette transporter OS=Diaphorina citri OX=121845 GN=ABCC4 PE=2 SV=1</t>
  </si>
  <si>
    <t>ABCC4</t>
  </si>
  <si>
    <t>AAYLKNSSNIDIA</t>
  </si>
  <si>
    <t>A0A1S3DFH4</t>
  </si>
  <si>
    <t>A0A1S3DFH4|A0A1S3DFH4_DIACI:A0A3Q0JKQ7|A0A3Q0JKQ7_DIACI:Q0PWV0|Q0PWV0_DIACI</t>
  </si>
  <si>
    <t>NS(+79.97)SYFVEWIPNNVK</t>
  </si>
  <si>
    <t>Tubulin beta chain OS=Diaphorina citri OX=121845 GN=LOC103517423 PE=3 SV=1</t>
  </si>
  <si>
    <t>LOC103517423</t>
  </si>
  <si>
    <t>NIQNKNSSYFVEW</t>
  </si>
  <si>
    <t>A0A1S3CXY4</t>
  </si>
  <si>
    <t>A0A1S3CXY4|A0A1S3CXY4_DIACI</t>
  </si>
  <si>
    <t>NS(+79.97)TNSIIYQALVS(+79.97)K</t>
  </si>
  <si>
    <t>Zinc finger and BTB domain-containing protein 11 OS=Diaphorina citri OX=121845 GN=LOC103507440 PE=4 SV=1</t>
  </si>
  <si>
    <t>Zinc finger and BTB domain-containing protein 11</t>
  </si>
  <si>
    <t>LOC103507440</t>
  </si>
  <si>
    <t>S2:Phosphorylation (STY):0.00;S13:Phosphorylation (STY):8.77</t>
  </si>
  <si>
    <t>EGNTKNSTNSIIY</t>
  </si>
  <si>
    <t>IYQALVSKNENKI</t>
  </si>
  <si>
    <t>NS(+79.97)TPILHLLK</t>
  </si>
  <si>
    <t>RPYMRNSTPILHL</t>
  </si>
  <si>
    <t>NS(+79.97)VDS(+79.97)EEEAEIQR</t>
  </si>
  <si>
    <t>TPSNRNSVDSEEE</t>
  </si>
  <si>
    <t>NRNSVDSEEEAEI</t>
  </si>
  <si>
    <t>NS(+79.97)VDSEEEAEIQR</t>
  </si>
  <si>
    <t>S2:Phosphorylation (STY):22.45</t>
  </si>
  <si>
    <t>NS(+79.97)VDSSIGEEC(+57.02)SVR</t>
  </si>
  <si>
    <t>S2:Phosphorylation (STY):7.77;C11:Carbamidomethylation:1000.00</t>
  </si>
  <si>
    <t>S1468</t>
  </si>
  <si>
    <t>IFCVRNSVDSSIG</t>
  </si>
  <si>
    <t>A0A3Q0JLR5</t>
  </si>
  <si>
    <t>A0A3Q0JLR5|A0A3Q0JLR5_DIACI</t>
  </si>
  <si>
    <t>NS(+79.97)VEGLNQEIER</t>
  </si>
  <si>
    <t>Uncharacterized protein LOC103524421 OS=Diaphorina citri OX=121845 GN=LOC103524421 PE=4 SV=1</t>
  </si>
  <si>
    <t>Uncharacterized protein LOC103524421</t>
  </si>
  <si>
    <t>LOC103524421</t>
  </si>
  <si>
    <t>RGTIRNSVEGLNQ</t>
  </si>
  <si>
    <t>NS(+79.97)VGGGEVAM(+15.99)MR</t>
  </si>
  <si>
    <t>S2:Phosphorylation (STY):1000.00;M10:Oxidation (M):0.00</t>
  </si>
  <si>
    <t>NS(+79.97)VGGGEVAMMR</t>
  </si>
  <si>
    <t>A0A3Q0INC7</t>
  </si>
  <si>
    <t>A0A3Q0INC7|A0A3Q0INC7_DIACI</t>
  </si>
  <si>
    <t>NS(+79.97)WSETYEEAPPLPPR</t>
  </si>
  <si>
    <t>Dedicator of cytokinesis protein 3 OS=Diaphorina citri OX=121845 GN=LOC103507060 PE=3 SV=1</t>
  </si>
  <si>
    <t>Dedicator of cytokinesis protein 3</t>
  </si>
  <si>
    <t>LOC103507060</t>
  </si>
  <si>
    <t>S1648</t>
  </si>
  <si>
    <t>TAHMRNSWSETYE</t>
  </si>
  <si>
    <t>NS(+79.97)YTIDNEDVQQYER</t>
  </si>
  <si>
    <t>S2:Phosphorylation (STY):7.65</t>
  </si>
  <si>
    <t>RNDSRNSYTIDNE</t>
  </si>
  <si>
    <t>NS(+79.97)YTIDNEDVQQYERSDST(+79.97)DSFNVS(+79.97)K</t>
  </si>
  <si>
    <t>S2:Phosphorylation (STY):0.00;T19:Phosphorylation (STY):8.22;S25:Phosphorylation (STY):0.00</t>
  </si>
  <si>
    <t>T620</t>
  </si>
  <si>
    <t>YERSDSTDSFNVS</t>
  </si>
  <si>
    <t>NS(+79.97)YVVNM(+15.99)ADQEENK</t>
  </si>
  <si>
    <t>S2:Phosphorylation (STY):0.00;M7:Oxidation (M):1000.00</t>
  </si>
  <si>
    <t>A0A1S4EDI5</t>
  </si>
  <si>
    <t>A0A1S4EDI5|A0A1S4EDI5_DIACI</t>
  </si>
  <si>
    <t>NSAAPAPPGY(+79.97)SPPVDPLR</t>
  </si>
  <si>
    <t>Protein no-on-transient A-like OS=Diaphorina citri OX=121845 GN=LOC103510648 PE=4 SV=2</t>
  </si>
  <si>
    <t>Protein no-on-transient A-like</t>
  </si>
  <si>
    <t>LOC103510648</t>
  </si>
  <si>
    <t>Y649</t>
  </si>
  <si>
    <t>APAPPGYSPPVDP</t>
  </si>
  <si>
    <t>NSAAPAPPGYS(+79.97)PPVDPLR</t>
  </si>
  <si>
    <t>S650</t>
  </si>
  <si>
    <t>PAPPGYSPPVDPL</t>
  </si>
  <si>
    <t>NSASSPSKDLS(+79.97)NVNC(+57.02)K</t>
  </si>
  <si>
    <t>S11:Phosphorylation (STY):14.78;C15:Carbamidomethylation:1000.00</t>
  </si>
  <si>
    <t>SPSKDLSNVNCKT</t>
  </si>
  <si>
    <t>A0A3Q0IZ14</t>
  </si>
  <si>
    <t>A0A3Q0IZ14|A0A3Q0IZ14_DIACI</t>
  </si>
  <si>
    <t>NSC(+57.02)GENSYVS(+79.97)DEVVVSR</t>
  </si>
  <si>
    <t>Aminopeptidase W07G4.4 OS=Diaphorina citri OX=121845 GN=LOC103512116 PE=3 SV=1</t>
  </si>
  <si>
    <t>Aminopeptidase W07G4.4</t>
  </si>
  <si>
    <t>LOC103512116</t>
  </si>
  <si>
    <t>C3:Carbamidomethylation:1000.00;S10:Phosphorylation (STY):33.18</t>
  </si>
  <si>
    <t>GENSYVSDEVVVS</t>
  </si>
  <si>
    <t>NSDDEDS(+79.97)VDDES(+79.97)ERAELNLPR</t>
  </si>
  <si>
    <t>S7:Phosphorylation (STY):10.19;S12:Phosphorylation (STY):16.78</t>
  </si>
  <si>
    <t>S2842</t>
  </si>
  <si>
    <t>DSVDDESERAELN</t>
  </si>
  <si>
    <t>NSDDEDSVDDES(+79.97)ERAELNLPR</t>
  </si>
  <si>
    <t>NSDS(+79.97)C(+57.02)DGLADLDSTK</t>
  </si>
  <si>
    <t>S4:Phosphorylation (STY):5.99;C5:Carbamidomethylation:1000.00</t>
  </si>
  <si>
    <t>VVKNSDSCDGLAD</t>
  </si>
  <si>
    <t>NSDS(+79.97)C(+57.02)DGLADLDSTKR</t>
  </si>
  <si>
    <t>NSEEEQDKLS(+79.97)GEDFSLSNEIENEMYNPNTR</t>
  </si>
  <si>
    <t>S10:Phosphorylation (STY):2.47</t>
  </si>
  <si>
    <t>NSEVRNVT(+79.97)FNIS(+79.97)NK</t>
  </si>
  <si>
    <t>T8:Phosphorylation (STY):41.57;S12:Phosphorylation (STY):43.70</t>
  </si>
  <si>
    <t>T573</t>
  </si>
  <si>
    <t>SEVRNVTFNISNK</t>
  </si>
  <si>
    <t>NVTFNISNKYLEN</t>
  </si>
  <si>
    <t>NSGGEC(+57.02)YEDVLPPQDIPT(+79.97)PPPEVATPPVKPVALSNVK</t>
  </si>
  <si>
    <t>C6:Carbamidomethylation:1000.00;T18:Phosphorylation (STY):8.82</t>
  </si>
  <si>
    <t>PPQDIPTPPPEVA</t>
  </si>
  <si>
    <t>A0A3Q0J8W8</t>
  </si>
  <si>
    <t>A0A3Q0J8W8|A0A3Q0J8W8_DIACI</t>
  </si>
  <si>
    <t>NSIDINPEVNFSQS(+79.97)PHKK</t>
  </si>
  <si>
    <t>F-BAR domain only protein 2-like OS=Diaphorina citri OX=121845 GN=LOC103514523 PE=4 SV=1</t>
  </si>
  <si>
    <t>LOC103514523</t>
  </si>
  <si>
    <t>S14:Phosphorylation (STY):11.10</t>
  </si>
  <si>
    <t>EVNFSQSPHKKIN</t>
  </si>
  <si>
    <t>NSIS(+79.97)PVR</t>
  </si>
  <si>
    <t>VTRNSISPVRNIN</t>
  </si>
  <si>
    <t>A0A1S3DI96</t>
  </si>
  <si>
    <t>A0A1S3DI96|A0A1S3DI96_DIACI</t>
  </si>
  <si>
    <t>NSLS(+79.97)ASDVRR</t>
  </si>
  <si>
    <t>Metalloendopeptidase OS=Diaphorina citri OX=121845 GN=LOC103519147 PE=4 SV=2</t>
  </si>
  <si>
    <t>Metalloendopeptidase</t>
  </si>
  <si>
    <t>LOC103519147</t>
  </si>
  <si>
    <t>WMKNSLSASDVRR</t>
  </si>
  <si>
    <t>NSLSDES(+79.97)QLTVENFGGSQENLHFLGR</t>
  </si>
  <si>
    <t>NSLSDESQLTVEN</t>
  </si>
  <si>
    <t>NSLSDESQLTVENFGGS(+79.97)QENLHFLGR</t>
  </si>
  <si>
    <t>S17:Phosphorylation (STY):2.90</t>
  </si>
  <si>
    <t>VENFGGSQENLHF</t>
  </si>
  <si>
    <t>NSPLS(+79.97)QT(+79.97)PPQNVLSIPNILVK</t>
  </si>
  <si>
    <t>S5:Phosphorylation (STY):0.00;T7:Phosphorylation (STY):0.00</t>
  </si>
  <si>
    <t>NSPLS(+79.97)QTPPQNVLSIPNILVK</t>
  </si>
  <si>
    <t>NSPLSQT(+79.97)PPQNVLSIPNILVK</t>
  </si>
  <si>
    <t>T7:Phosphorylation (STY):9.40</t>
  </si>
  <si>
    <t>A0A3Q0IZ69</t>
  </si>
  <si>
    <t>A0A3Q0IZ69|A0A3Q0IZ69_DIACI</t>
  </si>
  <si>
    <t>NSQEPIGS(+79.97)LTPEK</t>
  </si>
  <si>
    <t>Uncharacterized protein LOC103509638 OS=Diaphorina citri OX=121845 GN=LOC103509638 PE=4 SV=1</t>
  </si>
  <si>
    <t>Uncharacterized protein LOC103509638</t>
  </si>
  <si>
    <t>LOC103509638</t>
  </si>
  <si>
    <t>SQEPIGSLTPEKT</t>
  </si>
  <si>
    <t>NSQEPIGSLT(+79.97)PEK</t>
  </si>
  <si>
    <t>T10:Phosphorylation (STY):22.85</t>
  </si>
  <si>
    <t>EPIGSLTPEKTKQ</t>
  </si>
  <si>
    <t>NSQS(+79.97)PVMESHIK</t>
  </si>
  <si>
    <t>YPRNSQSPVMESH</t>
  </si>
  <si>
    <t>NSS(+79.97)LESVQR</t>
  </si>
  <si>
    <t>LKSRNSSLESVQR</t>
  </si>
  <si>
    <t>NSS(+79.97)NIDIAANGSTRPPQDTSK</t>
  </si>
  <si>
    <t>AYLKNSSNIDIAA</t>
  </si>
  <si>
    <t>NSS(+79.97)SFEANEQALQK</t>
  </si>
  <si>
    <t>GILKNSSSFEANE</t>
  </si>
  <si>
    <t>A0A3Q0JMT7</t>
  </si>
  <si>
    <t>A0A3Q0JMT7|A0A3Q0JMT7_DIACI:A0A1S3DU07|A0A1S3DU07_DIACI</t>
  </si>
  <si>
    <t>NSS(+79.97)VTDLSEQNSAK</t>
  </si>
  <si>
    <t>Uncharacterized protein LOC113472902 OS=Diaphorina citri OX=121845 GN=LOC113472902 PE=4 SV=1</t>
  </si>
  <si>
    <t>Uncharacterized protein LOC113472902</t>
  </si>
  <si>
    <t>LOC113472902</t>
  </si>
  <si>
    <t>S786</t>
  </si>
  <si>
    <t>NSSRNSSVTDLSE</t>
  </si>
  <si>
    <t>NSS(+79.97)YFVEWIPNNVK</t>
  </si>
  <si>
    <t>IQNKNSSYFVEWI</t>
  </si>
  <si>
    <t>A0A3Q0JE52</t>
  </si>
  <si>
    <t>A0A3Q0JE52|A0A3Q0JE52_DIACI</t>
  </si>
  <si>
    <t>NSSLPAS(+79.97)PTLK</t>
  </si>
  <si>
    <t>RanBP-type and C3HC4-type zinc finger-containing protein 1 OS=Diaphorina citri OX=121845 GN=LOC103517347 PE=3 SV=1</t>
  </si>
  <si>
    <t>RanBP-type and C3HC4-type zinc finger-containing protein 1</t>
  </si>
  <si>
    <t>LOC103517347</t>
  </si>
  <si>
    <t>S7:Phosphorylation (STY):6.59</t>
  </si>
  <si>
    <t>NSSLPASPTLKRN</t>
  </si>
  <si>
    <t>NSSS(+79.97)FEANEQALQK</t>
  </si>
  <si>
    <t>ILKNSSSFEANEQ</t>
  </si>
  <si>
    <t>NSSY(+79.97)FVEWIPNNVK</t>
  </si>
  <si>
    <t>QNKNSSYFVEWIP</t>
  </si>
  <si>
    <t>NST(+79.97)PILHLLK</t>
  </si>
  <si>
    <t>PYMRNSTPILHLL</t>
  </si>
  <si>
    <t>NSTS(+79.97)PVSNNKVPA</t>
  </si>
  <si>
    <t>A0A3Q0JAT3</t>
  </si>
  <si>
    <t>A0A3Q0JAT3|A0A3Q0JAT3_DIACI</t>
  </si>
  <si>
    <t>NSTSS(+79.97)ADFGR</t>
  </si>
  <si>
    <t>Multiple epidermal growth factor-like domains protein 10 OS=Diaphorina citri OX=121845 GN=LOC103515638 PE=4 SV=1</t>
  </si>
  <si>
    <t>Multiple epidermal growth factor-like domains protein 10</t>
  </si>
  <si>
    <t>LOC103515638</t>
  </si>
  <si>
    <t>S991</t>
  </si>
  <si>
    <t>GRNSTSSADFGRM</t>
  </si>
  <si>
    <t>NSVDS(+79.97)EEEAEIQR</t>
  </si>
  <si>
    <t>A0A3Q0J8I4|A0A3Q0J8I4_DIACI:A0A3Q0IN52|A0A3Q0IN52_DIACI</t>
  </si>
  <si>
    <t>NSVVVAEGELVQS(+79.97)R</t>
  </si>
  <si>
    <t>S13:Phosphorylation (STY):67.38</t>
  </si>
  <si>
    <t>EGELVQSRDGNKT</t>
  </si>
  <si>
    <t>NSWS(+79.97)ETYEEAPPLPPR</t>
  </si>
  <si>
    <t>S1650</t>
  </si>
  <si>
    <t>HMRNSWSETYEEA</t>
  </si>
  <si>
    <t>NT(+79.97)PTLQQQQQYTPPSPQSVPSAPQYQPQQR</t>
  </si>
  <si>
    <t>QTDGRNTPTLQQQ</t>
  </si>
  <si>
    <t>NTALPGS(+79.97)RPGR</t>
  </si>
  <si>
    <t>S7:Phosphorylation (STY):30.64</t>
  </si>
  <si>
    <t>NTALPGSRPGRNT</t>
  </si>
  <si>
    <t>NTAPLNLT(+79.97)PR</t>
  </si>
  <si>
    <t>T8:Phosphorylation (STY):34.81</t>
  </si>
  <si>
    <t>TAPLNLTPRRSSR</t>
  </si>
  <si>
    <t>NTAVVEEPIYGNLKPDHAEYVTVTPDST(+79.97)DSPK</t>
  </si>
  <si>
    <t>NTEPAWGTS(+79.97)PGQSTK</t>
  </si>
  <si>
    <t>EPAWGTSPGQSTK</t>
  </si>
  <si>
    <t>NTFESLS(+79.97)GAEDSAK</t>
  </si>
  <si>
    <t>NTFESLSGAEDSA</t>
  </si>
  <si>
    <t>A0A1S4ER29</t>
  </si>
  <si>
    <t>A0A1S4ER29|A0A1S4ER29_DIACI</t>
  </si>
  <si>
    <t>NTLES(+79.97)EEEYEAR</t>
  </si>
  <si>
    <t>Glutamic acid-rich protein isoform X1 OS=Diaphorina citri OX=121845 GN=LOC103522349 PE=4 SV=1</t>
  </si>
  <si>
    <t>Glutamic acid-rich protein isoform X1</t>
  </si>
  <si>
    <t>LOC103522349</t>
  </si>
  <si>
    <t>SKNTLESEEEYEA</t>
  </si>
  <si>
    <t>NTNESNEQTIPT(+79.97)PPPR</t>
  </si>
  <si>
    <t>T12:Phosphorylation (STY):53.53</t>
  </si>
  <si>
    <t>NEQTIPTPPPRKY</t>
  </si>
  <si>
    <t>A0A1S3D7M0</t>
  </si>
  <si>
    <t>A0A1S3D7M0|A0A1S3D7M0_DIACI</t>
  </si>
  <si>
    <t>NTPGS(+79.97)SGSEEIPLDEK</t>
  </si>
  <si>
    <t>NADH dehydrogenase [ubiquinone] iron-sulfur protein 3, mitochondrial OS=Diaphorina citri OX=121845 GN=LOC103513123 PE=3 SV=1</t>
  </si>
  <si>
    <t>NADH dehydrogenase [ubiquinone] iron-sulfur protein 3, mitochondrial</t>
  </si>
  <si>
    <t>LOC103513123</t>
  </si>
  <si>
    <t>FRNTPGSSGSEEI</t>
  </si>
  <si>
    <t>NTPTLQQQQQYTPPS(+79.97)PQSVPSAPQYQPQQR</t>
  </si>
  <si>
    <t>QQYTPPSPQSVPS</t>
  </si>
  <si>
    <t>NTS(+79.97)AGTVVGSMEGR</t>
  </si>
  <si>
    <t>GWVKNTSAGTVVG</t>
  </si>
  <si>
    <t>A0A3Q0JCX2</t>
  </si>
  <si>
    <t>A0A3Q0JCX2|A0A3Q0JCX2_DIACI</t>
  </si>
  <si>
    <t>NTS(+79.97)C(+57.02)ETVLDAEIDR</t>
  </si>
  <si>
    <t>Uncharacterized protein LOC103518889 OS=Diaphorina citri OX=121845 GN=LOC103518889 PE=4 SV=1</t>
  </si>
  <si>
    <t>Uncharacterized protein LOC103518889</t>
  </si>
  <si>
    <t>LOC103518889</t>
  </si>
  <si>
    <t>SWLRNTSCETVLD</t>
  </si>
  <si>
    <t>A0A1S4E9R7</t>
  </si>
  <si>
    <t>A0A1S4E9R7|A0A1S4E9R7_DIACI</t>
  </si>
  <si>
    <t>NTS(+79.97)S(+79.97)SSGVVC(+57.02)R</t>
  </si>
  <si>
    <t>Polyamine-modulated factor 1-binding protein 1-like OS=Diaphorina citri OX=121845 GN=LOC103507601 PE=4 SV=1</t>
  </si>
  <si>
    <t>Polyamine-modulated factor 1-binding protein 1-like</t>
  </si>
  <si>
    <t>LOC103507601</t>
  </si>
  <si>
    <t>S3:Phosphorylation (STY):0.00;S4:Phosphorylation (STY):10.11;C10:Carbamidomethylation:1000.00</t>
  </si>
  <si>
    <t>TIPRNTSSSSGVV</t>
  </si>
  <si>
    <t>IPRNTSSSSGVVC</t>
  </si>
  <si>
    <t>A0A3Q0IP86</t>
  </si>
  <si>
    <t>A0A3Q0IP86|A0A3Q0IP86_DIACI</t>
  </si>
  <si>
    <t>NTSLDQEATGVDSTS(+79.97)PK</t>
  </si>
  <si>
    <t>Uncharacterized protein LOC113465646 OS=Diaphorina citri OX=121845 GN=LOC113465646 PE=4 SV=1</t>
  </si>
  <si>
    <t>Uncharacterized protein LOC113465646</t>
  </si>
  <si>
    <t>LOC113465646</t>
  </si>
  <si>
    <t>TGVDSTSPKTPKR</t>
  </si>
  <si>
    <t>NTSS(+79.97)S(+79.97)SGVVC(+57.02)R</t>
  </si>
  <si>
    <t>S4:Phosphorylation (STY):0.00;S5:Phosphorylation (STY):0.00;C10:Carbamidomethylation:1000.00</t>
  </si>
  <si>
    <t>PRNTSSSSGVVCR</t>
  </si>
  <si>
    <t>NVALS(+79.97)TEDLNPTC(+57.02)DC(+57.02)NS(+79.97)R</t>
  </si>
  <si>
    <t>S5:Phosphorylation (STY):9.34;C13:Carbamidomethylation:1000.00;C15:Carbamidomethylation:1000.00;S17:Phosphorylation (STY):12.35</t>
  </si>
  <si>
    <t>PTCDCNSRSKKLE</t>
  </si>
  <si>
    <t>A0A3Q0J4H7</t>
  </si>
  <si>
    <t>A0A3Q0J4H7|A0A3Q0J4H7_DIACI</t>
  </si>
  <si>
    <t>NVC(+57.02)YEPLTGLPIDS(+79.97)HC(+57.02)EVK</t>
  </si>
  <si>
    <t>Uncharacterized protein LOC103514598 OS=Diaphorina citri OX=121845 GN=LOC103514598 PE=4 SV=1</t>
  </si>
  <si>
    <t>Uncharacterized protein LOC103514598</t>
  </si>
  <si>
    <t>LOC103514598</t>
  </si>
  <si>
    <t>C3:Carbamidomethylation:1000.00;S14:Phosphorylation (STY):9.45;C16:Carbamidomethylation:1000.00</t>
  </si>
  <si>
    <t>TGLPIDSHCEVKE</t>
  </si>
  <si>
    <t>NVDQNILTELNNLDS(+79.97)Y(+79.97)LSTHPTSTPVSPR</t>
  </si>
  <si>
    <t>S15:Phosphorylation (STY):5.77;Y16:Phosphorylation (STY):7.32</t>
  </si>
  <si>
    <t>ELNNLDSYLSTHP</t>
  </si>
  <si>
    <t>Y255</t>
  </si>
  <si>
    <t>LNNLDSYLSTHPT</t>
  </si>
  <si>
    <t>NVDQNILTELNNLDSYLSTHPT(+79.97)S(+79.97)TPVSPR</t>
  </si>
  <si>
    <t>T22:Phosphorylation (STY):0.00;S23:Phosphorylation (STY):0.00</t>
  </si>
  <si>
    <t>YLSTHPTSTPVSP</t>
  </si>
  <si>
    <t>LSTHPTSTPVSPR</t>
  </si>
  <si>
    <t>NVDQNILTELNNLDSYLSTHPT(+79.97)STPVSPR</t>
  </si>
  <si>
    <t>NVDQNILTELNNLDSYLSTHPTS(+79.97)TPVSPR</t>
  </si>
  <si>
    <t>NVDQNILTELNNLDSYLSTHPTST(+79.97)PVSPR</t>
  </si>
  <si>
    <t>STHPTSTPVSPRS</t>
  </si>
  <si>
    <t>NVDQNILTELNNLDSYLSTHPTSTPVS(+79.97)PR</t>
  </si>
  <si>
    <t>S27:Phosphorylation (STY):15.43</t>
  </si>
  <si>
    <t>PTSTPVSPRSVVT</t>
  </si>
  <si>
    <t>NVFGEPDS(+79.97)LIAEK</t>
  </si>
  <si>
    <t>VFGEPDSLIAEKV</t>
  </si>
  <si>
    <t>A0A1S4ET45</t>
  </si>
  <si>
    <t>A0A1S4ET45|A0A1S4ET45_DIACI</t>
  </si>
  <si>
    <t>NVGVQY(+79.97)HIDSNQDYNSEDIKK</t>
  </si>
  <si>
    <t>Uncharacterized protein LOC108254590 isoform X2 OS=Diaphorina citri OX=121845 GN=LOC108254590 PE=4 SV=1</t>
  </si>
  <si>
    <t>Uncharacterized protein LOC108254590 isoform X2</t>
  </si>
  <si>
    <t>LOC108254590</t>
  </si>
  <si>
    <t>Y50</t>
  </si>
  <si>
    <t>KNVGVQYHIDSNQ</t>
  </si>
  <si>
    <t>NVIGKPPS(+79.97)SPTS(+79.97)PTEAK</t>
  </si>
  <si>
    <t>S8:Phosphorylation (STY):0.00;S12:Phosphorylation (STY):0.00</t>
  </si>
  <si>
    <t>VIGKPPSSPTSPT</t>
  </si>
  <si>
    <t>PPSSPTSPTEAKL</t>
  </si>
  <si>
    <t>NVIGKPPS(+79.97)SPTSPT(+79.97)EAK</t>
  </si>
  <si>
    <t>S8:Phosphorylation (STY):0.00;T14:Phosphorylation (STY):0.00</t>
  </si>
  <si>
    <t>T347</t>
  </si>
  <si>
    <t>SSPTSPTEAKLSP</t>
  </si>
  <si>
    <t>NVIGKPPS(+79.97)SPTSPTEAK</t>
  </si>
  <si>
    <t>NVIGKPPSS(+79.97)PTS(+79.97)PTEAK</t>
  </si>
  <si>
    <t>S9:Phosphorylation (STY):0.00;S12:Phosphorylation (STY):8.69</t>
  </si>
  <si>
    <t>IGKPPSSPTSPTE</t>
  </si>
  <si>
    <t>NVILEQSWGS(+79.97)PK</t>
  </si>
  <si>
    <t>S10:Phosphorylation (STY):27.07</t>
  </si>
  <si>
    <t>LEQSWGSPKITKD</t>
  </si>
  <si>
    <t>NVKEES(+79.97)EDS(+79.97)DTAEPNTVVK</t>
  </si>
  <si>
    <t>S6:Phosphorylation (STY):5.81;S9:Phosphorylation (STY):0.00</t>
  </si>
  <si>
    <t>A0A1S3CUV1</t>
  </si>
  <si>
    <t>A0A1S3CUV1|A0A1S3CUV1_DIACI</t>
  </si>
  <si>
    <t>NVLPDT(+79.97)PEDEGDQAEGTVR</t>
  </si>
  <si>
    <t>Vacuolar protein sorting-associated protein 35 OS=Diaphorina citri OX=121845 GN=LOC103505696 PE=3 SV=1</t>
  </si>
  <si>
    <t>Vacuolar protein sorting-associated protein 35</t>
  </si>
  <si>
    <t>LOC103505696</t>
  </si>
  <si>
    <t>T6:Phosphorylation (STY):20.33</t>
  </si>
  <si>
    <t>RNVLPDTPEDEGD</t>
  </si>
  <si>
    <t>NVNNAS(+79.97)PLITTNR</t>
  </si>
  <si>
    <t>S6:Phosphorylation (STY):42.89</t>
  </si>
  <si>
    <t>KNVNNASPLITTN</t>
  </si>
  <si>
    <t>NVNS(+79.97)PGPLK</t>
  </si>
  <si>
    <t>GRRNVNSPGPLKF</t>
  </si>
  <si>
    <t>NVNVQNFHLS(+79.97)FK</t>
  </si>
  <si>
    <t>VQNFHLSFKDGLA</t>
  </si>
  <si>
    <t>A0A1S3D5E1</t>
  </si>
  <si>
    <t>A0A1S3D5E1|A0A1S3D5E1_DIACI</t>
  </si>
  <si>
    <t>NVPLADS(+79.97)T(+79.97)DEDDIEK</t>
  </si>
  <si>
    <t>Importin subunit alpha OS=Diaphorina citri OX=121845 GN=LOC103511808 PE=3 SV=1</t>
  </si>
  <si>
    <t>LOC103511808</t>
  </si>
  <si>
    <t>NVPLADSTDEDDI</t>
  </si>
  <si>
    <t>T55</t>
  </si>
  <si>
    <t>VPLADSTDEDDIE</t>
  </si>
  <si>
    <t>NVPLADS(+79.97)TDEDDIEK</t>
  </si>
  <si>
    <t>A0A1S3D5E1|A0A1S3D5E1_DIACI:A0A3Q0JFH3|A0A3Q0JFH3_DIACI</t>
  </si>
  <si>
    <t>NVPLADST(+79.97)DEDDIEK</t>
  </si>
  <si>
    <t>T8:Phosphorylation (STY):23.10</t>
  </si>
  <si>
    <t>NVPT(+79.97)EERS(+79.97)EEIS(+79.97)LSK</t>
  </si>
  <si>
    <t>T4:Phosphorylation (STY):116.35;S8:Phosphorylation (STY):49.54;S12:Phosphorylation (STY):22.85</t>
  </si>
  <si>
    <t>NVPT(+79.97)EERS(+79.97)EEISLSK</t>
  </si>
  <si>
    <t>T4:Phosphorylation (STY):27.11;S8:Phosphorylation (STY):44.28</t>
  </si>
  <si>
    <t>NVPTEERS(+79.97)EEIS(+79.97)LSK</t>
  </si>
  <si>
    <t>S8:Phosphorylation (STY):42.89;S12:Phosphorylation (STY):26.31</t>
  </si>
  <si>
    <t>A0A3Q0JKT0</t>
  </si>
  <si>
    <t>A0A3Q0JKT0|A0A3Q0JKT0_DIACI:A0A3Q0IHL3|A0A3Q0IHL3_DIACI</t>
  </si>
  <si>
    <t>NVPVLIETVSTGSS(+79.97)DQSPR</t>
  </si>
  <si>
    <t>Breast carcinoma-amplified sequence 3 homolog OS=Diaphorina citri OX=121845 GN=LOC103520592 PE=4 SV=1</t>
  </si>
  <si>
    <t>Breast carcinoma-amplified sequence 3 homolog</t>
  </si>
  <si>
    <t>LOC103520592</t>
  </si>
  <si>
    <t>TVSTGSSDQSPRF</t>
  </si>
  <si>
    <t>NVPVLIETVSTGSSDQS(+79.97)PR</t>
  </si>
  <si>
    <t>S17:Phosphorylation (STY):16.66</t>
  </si>
  <si>
    <t>TGSSDQSPRFMEE</t>
  </si>
  <si>
    <t>NVPVVMVES(+79.97)EVSMLTVLEK</t>
  </si>
  <si>
    <t>PVVMVESEVSMLT</t>
  </si>
  <si>
    <t>NVPVVMVESEVS(+79.97)MLTVLEK</t>
  </si>
  <si>
    <t>S12:Phosphorylation (STY):5.08</t>
  </si>
  <si>
    <t>MVESEVSMLTVLE</t>
  </si>
  <si>
    <t>NVRPDS(+79.97)AEELMR</t>
  </si>
  <si>
    <t>RNVRPDSAEELMR</t>
  </si>
  <si>
    <t>A0A3Q0J6H9</t>
  </si>
  <si>
    <t>A0A3Q0J6H9|A0A3Q0J6H9_DIACI</t>
  </si>
  <si>
    <t>NVS(+79.97)EDFELNK</t>
  </si>
  <si>
    <t>Uncharacterized protein LOC103515632 OS=Diaphorina citri OX=121845 GN=LOC103515632 PE=4 SV=1</t>
  </si>
  <si>
    <t>Uncharacterized protein LOC103515632</t>
  </si>
  <si>
    <t>LOC103515632</t>
  </si>
  <si>
    <t>SLIKNVSEDFELN</t>
  </si>
  <si>
    <t>NVS(+79.97)TNFLR</t>
  </si>
  <si>
    <t>NLERNVSTNFLRS</t>
  </si>
  <si>
    <t>NVTLFGES(+79.97)AGGASVHYHMLSPLSK</t>
  </si>
  <si>
    <t>NVTLFGESAGGASVHY(+79.97)HM(+15.99)LSPLSK</t>
  </si>
  <si>
    <t>Y16:Phosphorylation (STY):0.00;M18:Oxidation (M):1000.00</t>
  </si>
  <si>
    <t>Y95</t>
  </si>
  <si>
    <t>GGASVHYHMLSPL</t>
  </si>
  <si>
    <t>NVTLFGESAGGASVHYHMLSPLS(+79.97)K</t>
  </si>
  <si>
    <t>S23:Phosphorylation (STY):3.42</t>
  </si>
  <si>
    <t>HMLSPLSKGLFHK</t>
  </si>
  <si>
    <t>NWDLSS(+79.97)PEHS(+79.97)PR</t>
  </si>
  <si>
    <t>S6:Phosphorylation (STY):11.06;S10:Phosphorylation (STY):38.33</t>
  </si>
  <si>
    <t>S862</t>
  </si>
  <si>
    <t>RNWDLSSPEHSPR</t>
  </si>
  <si>
    <t>NWDLSS(+79.97)PEHSPR</t>
  </si>
  <si>
    <t>A0A3Q0IZQ4|A0A3Q0IZQ4_DIACI:A0A3Q0JGY2|A0A3Q0JGY2_DIACI</t>
  </si>
  <si>
    <t>NY(+79.97)STELFR</t>
  </si>
  <si>
    <t>Y783</t>
  </si>
  <si>
    <t>QKECRNYSTELFR</t>
  </si>
  <si>
    <t>NYDIDEDNS(+79.97)TDNVR</t>
  </si>
  <si>
    <t>NYDIDEDNS(+79.97)TDNVRR</t>
  </si>
  <si>
    <t>S9:Phosphorylation (STY):14.02</t>
  </si>
  <si>
    <t>NYDIDEVC(+57.02)S(+79.97)TDNIGPGR</t>
  </si>
  <si>
    <t>C8:Carbamidomethylation:1000.00;S9:Phosphorylation (STY):0.00</t>
  </si>
  <si>
    <t>A0A1S3DH06</t>
  </si>
  <si>
    <t>A0A1S3DH06|A0A1S3DH06_DIACI</t>
  </si>
  <si>
    <t>NYEIPDS(+79.97)DEEDHLPFK</t>
  </si>
  <si>
    <t>RING finger protein 113A OS=Diaphorina citri OX=121845 GN=LOC103518216 PE=4 SV=1</t>
  </si>
  <si>
    <t>RING finger protein 113A</t>
  </si>
  <si>
    <t>LOC103518216</t>
  </si>
  <si>
    <t>S7:Phosphorylation (STY):76.17</t>
  </si>
  <si>
    <t>NYEIPDSDEEDHL</t>
  </si>
  <si>
    <t>A0A3Q0IS68</t>
  </si>
  <si>
    <t>A0A3Q0IS68|A0A3Q0IS68_DIACI</t>
  </si>
  <si>
    <t>NYIFGAISAS(+79.97)K</t>
  </si>
  <si>
    <t>Transcription elongation factor S-II OS=Diaphorina citri OX=121845 GN=LOC103508830 PE=4 SV=1</t>
  </si>
  <si>
    <t>Transcription elongation factor S-II</t>
  </si>
  <si>
    <t>LOC103508830</t>
  </si>
  <si>
    <t>FGAISASKLATMT</t>
  </si>
  <si>
    <t>A0A1S4E8R8</t>
  </si>
  <si>
    <t>A0A1S4E8R8|A0A1S4E8R8_DIACI</t>
  </si>
  <si>
    <t>NYNDDFDS(+79.97)DDDLGSAPTVK</t>
  </si>
  <si>
    <t>ATP-dependent RNA helicase OS=Diaphorina citri OX=121845 GN=LOC103506949 PE=3 SV=1</t>
  </si>
  <si>
    <t>ATP-dependent RNA helicase</t>
  </si>
  <si>
    <t>LOC103506949</t>
  </si>
  <si>
    <t>S8:Phosphorylation (STY):30.57</t>
  </si>
  <si>
    <t>YNDDFDSDDDLGS</t>
  </si>
  <si>
    <t>NYQS(+79.97)DYDSK</t>
  </si>
  <si>
    <t>EEKNYQSDYDSKF</t>
  </si>
  <si>
    <t>NYQSDY(+79.97)DS(+79.97)KFDSSDSEIRR</t>
  </si>
  <si>
    <t>Y6:Phosphorylation (STY):0.00;S8:Phosphorylation (STY):0.00</t>
  </si>
  <si>
    <t>Y456</t>
  </si>
  <si>
    <t>KNYQSDYDSKFDS</t>
  </si>
  <si>
    <t>S458</t>
  </si>
  <si>
    <t>YQSDYDSKFDSSD</t>
  </si>
  <si>
    <t>NYQSDYDS(+79.97)KFDS(+79.97)SDSEIRR</t>
  </si>
  <si>
    <t>NYQSDYDS(+79.97)KFDSSDSEIRR</t>
  </si>
  <si>
    <t>S8:Phosphorylation (STY):2.44</t>
  </si>
  <si>
    <t>NYQSDYDSKFDS(+79.97)SDSEIRR</t>
  </si>
  <si>
    <t>NYQSDYDSKFDSSDS(+79.97)EIRR</t>
  </si>
  <si>
    <t>S15:Phosphorylation (STY):12.33</t>
  </si>
  <si>
    <t>KFDSSDSEIRRTG</t>
  </si>
  <si>
    <t>NYS(+79.97)EELIDHQSR</t>
  </si>
  <si>
    <t>KFKRNYSEELIDH</t>
  </si>
  <si>
    <t>NYS(+79.97)TELFR</t>
  </si>
  <si>
    <t>S784</t>
  </si>
  <si>
    <t>KECRNYSTELFRL</t>
  </si>
  <si>
    <t>NYT(+79.97)PANSEVLK</t>
  </si>
  <si>
    <t>T3:Phosphorylation (STY):17.01</t>
  </si>
  <si>
    <t>T127</t>
  </si>
  <si>
    <t>KNEKNYTPANSEV</t>
  </si>
  <si>
    <t>NYT(+79.97)PEEIEEDEIPEEPPR</t>
  </si>
  <si>
    <t>T3:Phosphorylation (STY):26.02</t>
  </si>
  <si>
    <t>T3654</t>
  </si>
  <si>
    <t>ELEKNYTPEEIEE</t>
  </si>
  <si>
    <t>NYTPANS(+79.97)EVLK</t>
  </si>
  <si>
    <t>NYTPANSEVLKMV</t>
  </si>
  <si>
    <t>A0A3R5W3Q3|A0A3R5W3Q3_DIACI:A0A3Q0IX07|A0A3Q0IX07_DIACI:A0A6G5VBK4|A0A6G5VBK4_DIACI</t>
  </si>
  <si>
    <t>NYYNLNGDS(+79.97)SSSQNNLESER</t>
  </si>
  <si>
    <t>YNLNGDSSSSQNN</t>
  </si>
  <si>
    <t>A0A3R5W3Q3|A0A3R5W3Q3_DIACI:A0A6G5VBK4|A0A6G5VBK4_DIACI:A0A3Q0IX07|A0A3Q0IX07_DIACI</t>
  </si>
  <si>
    <t>NYYNLNGDSSS(+79.97)SQNNLESER</t>
  </si>
  <si>
    <t>LNGDSSSSQNNLE</t>
  </si>
  <si>
    <t>NYYNLNGDSSSS(+79.97)QNNLESER</t>
  </si>
  <si>
    <t>NGDSSSSQNNLES</t>
  </si>
  <si>
    <t>NYYTNDDTSNVSSINTS(+79.97)SSNIIQETNR</t>
  </si>
  <si>
    <t>VSSINTSSSNIIQ</t>
  </si>
  <si>
    <t>NYYTNDDTSNVSSINTSSS(+79.97)NIIQETNR</t>
  </si>
  <si>
    <t>SINTSSSNIIQET</t>
  </si>
  <si>
    <t>PANTSS(+79.97)SQSQAK</t>
  </si>
  <si>
    <t>S1747</t>
  </si>
  <si>
    <t>DPANTSSSQSQAK</t>
  </si>
  <si>
    <t>PANTSSSQS(+79.97)QAK</t>
  </si>
  <si>
    <t>S9:Phosphorylation (STY):12.33</t>
  </si>
  <si>
    <t>S1750</t>
  </si>
  <si>
    <t>NTSSSQSQAKKSE</t>
  </si>
  <si>
    <t>PDKNIPTPS(+79.97)PPEEIK</t>
  </si>
  <si>
    <t>S9:Phosphorylation (STY):22.85</t>
  </si>
  <si>
    <t>PDNT(+79.97)DETDPDHINLK</t>
  </si>
  <si>
    <t>T4:Phosphorylation (STY):40.63</t>
  </si>
  <si>
    <t>PEGVTIT(+79.97)EITSDEESEPK</t>
  </si>
  <si>
    <t>PEGVTITEIT(+79.97)SDEESEPK</t>
  </si>
  <si>
    <t>PEGVTITEITS(+79.97)DEESEPK</t>
  </si>
  <si>
    <t>PELDNTGVIS(+79.97)EPDEEEPIPDVATDIEVSEEDIDK</t>
  </si>
  <si>
    <t>DNTGVISEPDEEE</t>
  </si>
  <si>
    <t>A0A3Q0J4N0</t>
  </si>
  <si>
    <t>A0A3Q0J4N0|A0A3Q0J4N0_DIACI</t>
  </si>
  <si>
    <t>PEQPAVAYYHGC(+57.02)NYNS(+79.97)LTQLQR</t>
  </si>
  <si>
    <t>Uncharacterized protein LOC103514680 OS=Diaphorina citri OX=121845 GN=LOC103514680 PE=4 SV=1</t>
  </si>
  <si>
    <t>Uncharacterized protein LOC103514680</t>
  </si>
  <si>
    <t>LOC103514680</t>
  </si>
  <si>
    <t>C12:Carbamidomethylation:1000.00;S16:Phosphorylation (STY):0.00</t>
  </si>
  <si>
    <t>HGCNYNSLTQLQR</t>
  </si>
  <si>
    <t>A0A3Q0JAD9</t>
  </si>
  <si>
    <t>A0A3Q0JAD9|A0A3Q0JAD9_DIACI</t>
  </si>
  <si>
    <t>PILS(+79.97)PPPPR</t>
  </si>
  <si>
    <t>Uncharacterized protein OS=Diaphorina citri OX=121845 GN=LOC103515076 PE=4 SV=1</t>
  </si>
  <si>
    <t>LOC103515076</t>
  </si>
  <si>
    <t>SDDPILSPPPPRS</t>
  </si>
  <si>
    <t>PIVNTPDPNSS(+79.97)PSK</t>
  </si>
  <si>
    <t>S11:Phosphorylation (STY):11.10</t>
  </si>
  <si>
    <t>S933</t>
  </si>
  <si>
    <t>TPDPNSSPSKVSS</t>
  </si>
  <si>
    <t>PIVNTPDPNSSPS(+79.97)K</t>
  </si>
  <si>
    <t>S13:Phosphorylation (STY):12.16</t>
  </si>
  <si>
    <t>DPNSSPSKVSSGV</t>
  </si>
  <si>
    <t>PLC(+57.02)ES(+79.97)LSEEK</t>
  </si>
  <si>
    <t>_MPLCESLSEEKL</t>
  </si>
  <si>
    <t>PLC(+57.02)ESLS(+79.97)EEK</t>
  </si>
  <si>
    <t>C3:Carbamidomethylation:1000.00;S7:Phosphorylation (STY):5.47</t>
  </si>
  <si>
    <t>PLCESLSEEKLWS</t>
  </si>
  <si>
    <t>PLS(+79.97)IEQIEK</t>
  </si>
  <si>
    <t>LTFDPLSIEQIEK</t>
  </si>
  <si>
    <t>PMEC(+57.02)C(+57.02)S(+79.97)APQIGR</t>
  </si>
  <si>
    <t>C4:Carbamidomethylation:1000.00;C5:Carbamidomethylation:1000.00</t>
  </si>
  <si>
    <t>PNEVPS(+79.97)DEDYNWEER</t>
  </si>
  <si>
    <t>PNYDS(+79.97)DSLENEDIVLEPIIHEPSDEELKK</t>
  </si>
  <si>
    <t>PPVDYS(+79.97)DDDC(+57.02)NR</t>
  </si>
  <si>
    <t>S6:Phosphorylation (STY):17.01;C10:Carbamidomethylation:1000.00</t>
  </si>
  <si>
    <t>PQPDS(+79.97)DDEDIPELEE</t>
  </si>
  <si>
    <t>LDPQPDSDDEDIP</t>
  </si>
  <si>
    <t>PSVPET(+79.97)PPAGSEPPVPPK</t>
  </si>
  <si>
    <t>T6:Phosphorylation (STY):16.51</t>
  </si>
  <si>
    <t>PTPPS(+79.97)PPKEDEWK</t>
  </si>
  <si>
    <t>ADPTPPSPPKEDE</t>
  </si>
  <si>
    <t>PVLT(+79.97)PIAADVVR</t>
  </si>
  <si>
    <t>A0A7T3R140</t>
  </si>
  <si>
    <t>A0A7T3R140|A0A7T3R140_DIACI:A0A1S3D5K6|A0A1S3D5K6_DIACI:A0A1S3DBF3|A0A1S3DBF3_DIACI</t>
  </si>
  <si>
    <t>QAESAPES(+79.97)GILDNFDVDSVLNNGR</t>
  </si>
  <si>
    <t>Chemosensory protein 3 OS=Diaphorina citri OX=121845 GN=CSP3 PE=2 SV=1</t>
  </si>
  <si>
    <t>Chemosensory protein 3</t>
  </si>
  <si>
    <t>CSP3</t>
  </si>
  <si>
    <t>S8:Phosphorylation (STY):17.73</t>
  </si>
  <si>
    <t>AESAPESGILDNF</t>
  </si>
  <si>
    <t>QAETELADAHEQLNELSAQATS(+79.97)ISAAK</t>
  </si>
  <si>
    <t>S22:Phosphorylation (STY):14.02</t>
  </si>
  <si>
    <t>LSAQATSISAAKR</t>
  </si>
  <si>
    <t>A0A3Q0JGA4</t>
  </si>
  <si>
    <t>A0A3Q0JGA4|A0A3Q0JGA4_DIACI</t>
  </si>
  <si>
    <t>QAEVS(+79.97)S(+79.97)DEDFDGEDVK</t>
  </si>
  <si>
    <t>E3 UFM1-protein ligase 1 homolog OS=Diaphorina citri OX=121845 GN=LOC103520541 PE=3 SV=1</t>
  </si>
  <si>
    <t>E3 UFM1-protein ligase 1 homolog</t>
  </si>
  <si>
    <t>LOC103520541</t>
  </si>
  <si>
    <t>AKQAEVSSDEDFD</t>
  </si>
  <si>
    <t>S591</t>
  </si>
  <si>
    <t>KQAEVSSDEDFDG</t>
  </si>
  <si>
    <t>QAEVS(+79.97)SDEDFDGEDVK</t>
  </si>
  <si>
    <t>QAIDKFS(+79.97)AEHTPK</t>
  </si>
  <si>
    <t>S7:Phosphorylation (STY):33.81</t>
  </si>
  <si>
    <t>QAIDKFSAEHTPK</t>
  </si>
  <si>
    <t>A0A1S4EK05</t>
  </si>
  <si>
    <t>A0A1S4EK05|A0A1S4EK05_DIACI</t>
  </si>
  <si>
    <t>QAIVDRNSAVSSAAVVSIFHM(+15.99)T(+79.97)K</t>
  </si>
  <si>
    <t>Coatomer subunit gamma OS=Diaphorina citri OX=121845 GN=LOC103516333 PE=3 SV=1</t>
  </si>
  <si>
    <t>Coatomer subunit gamma</t>
  </si>
  <si>
    <t>LOC103516333</t>
  </si>
  <si>
    <t>M21:Oxidation (M):1000.00;T22:Phosphorylation (STY):17.91</t>
  </si>
  <si>
    <t>VSIFHMTKHSPDL</t>
  </si>
  <si>
    <t>QDGEDS(+79.97)DIEDIEQDAK</t>
  </si>
  <si>
    <t>S1398</t>
  </si>
  <si>
    <t>KQDGEDSDIEDIE</t>
  </si>
  <si>
    <t>A0A3Q0JCT4</t>
  </si>
  <si>
    <t>A0A3Q0JCT4|A0A3Q0JCT4_DIACI:A0A3Q0IT82|A0A3Q0IT82_DIACI</t>
  </si>
  <si>
    <t>QDNVIVPGAVPILNS(+79.97)EEALR</t>
  </si>
  <si>
    <t>Probable ATP-dependent RNA helicase ddx17 OS=Diaphorina citri OX=121845 GN=LOC103516307 PE=4 SV=1</t>
  </si>
  <si>
    <t>Probable ATP-dependent RNA helicase ddx17</t>
  </si>
  <si>
    <t>LOC103516307</t>
  </si>
  <si>
    <t>AVPILNSEEALRK</t>
  </si>
  <si>
    <t>QDNVIVPGAVPILNS(+79.97)EEALRK</t>
  </si>
  <si>
    <t>A0A1S3CVA1</t>
  </si>
  <si>
    <t>A0A1S3CVA1|A0A1S3CVA1_DIACI</t>
  </si>
  <si>
    <t>QDQS(+79.97)KEELSYQNVLEHLESEGK</t>
  </si>
  <si>
    <t>Protein-L-isoaspartate O-methyltransferase 1-like OS=Diaphorina citri OX=121845 GN=LOC103505935 PE=3 SV=1</t>
  </si>
  <si>
    <t>LOC103505935</t>
  </si>
  <si>
    <t>LEKQDQSKEELSY</t>
  </si>
  <si>
    <t>A0A1S3D1Z7</t>
  </si>
  <si>
    <t>A0A1S3D1Z7|A0A1S3D1Z7_DIACI</t>
  </si>
  <si>
    <t>QDVQPDGGYET(+79.97)IERGPEIF</t>
  </si>
  <si>
    <t>Uncharacterized protein LOC103509666 OS=Diaphorina citri OX=121845 GN=LOC103509666 PE=4 SV=1</t>
  </si>
  <si>
    <t>Uncharacterized protein LOC103509666</t>
  </si>
  <si>
    <t>LOC103509666</t>
  </si>
  <si>
    <t>T11:Phosphorylation (STY):9.40</t>
  </si>
  <si>
    <t>PDGGYETIERGPE</t>
  </si>
  <si>
    <t>A0A3Q0IKI4</t>
  </si>
  <si>
    <t>A0A3Q0IKI4|A0A3Q0IKI4_DIACI</t>
  </si>
  <si>
    <t>QEDIEEFS(+79.97)EPEDMMEGLR</t>
  </si>
  <si>
    <t>Zinc finger protein 184 OS=Diaphorina citri OX=121845 GN=LOC103505574 PE=4 SV=1</t>
  </si>
  <si>
    <t>Zinc finger protein 184</t>
  </si>
  <si>
    <t>LOC103505574</t>
  </si>
  <si>
    <t>EDIEEFSEPEDMM</t>
  </si>
  <si>
    <t>QEELAAKQT(+79.97)PPTSPDQSAK</t>
  </si>
  <si>
    <t>T9:Phosphorylation (STY):22.45</t>
  </si>
  <si>
    <t>T2110</t>
  </si>
  <si>
    <t>ELAAKQTPPTSPD</t>
  </si>
  <si>
    <t>A0A3Q0IN57</t>
  </si>
  <si>
    <t>A0A3Q0IN57|A0A3Q0IN57_DIACI</t>
  </si>
  <si>
    <t>QEFLIANDESPDS(+79.97)SHNGSILSPPPAPVTK</t>
  </si>
  <si>
    <t>Uncharacterized protein LOC103504856 OS=Diaphorina citri OX=121845 GN=LOC103504856 PE=4 SV=1</t>
  </si>
  <si>
    <t>Uncharacterized protein LOC103504856</t>
  </si>
  <si>
    <t>LOC103504856</t>
  </si>
  <si>
    <t>NDESPDSSHNGSI</t>
  </si>
  <si>
    <t>QEGLYSPS(+79.97)NEDIETESSFK</t>
  </si>
  <si>
    <t>EGLYSPSNEDIET</t>
  </si>
  <si>
    <t>QELLDHINDKGYES(+79.97)LPHIDR</t>
  </si>
  <si>
    <t>QENDVS(+79.97)DNEFDGEEAEEQQS(+79.97)DDDYEPEETGK</t>
  </si>
  <si>
    <t>S6:Phosphorylation (STY):41.28;S20:Phosphorylation (STY):8.26</t>
  </si>
  <si>
    <t>QENDVSDNEFDGEEAEEQQS(+79.97)DDDYEPEETGK</t>
  </si>
  <si>
    <t>S20:Phosphorylation (STY):6.65</t>
  </si>
  <si>
    <t>QENEIPKENPAS(+79.97)SEDSQPLNIDSQTK</t>
  </si>
  <si>
    <t>A0A1S3DRU0|A0A1S3DRU0_DIACI</t>
  </si>
  <si>
    <t>QEQC(+57.02)AQS(+79.97)LQEINQR</t>
  </si>
  <si>
    <t>QEQCAQSLQEINQ</t>
  </si>
  <si>
    <t>QES(+79.97)KVEEIETAK</t>
  </si>
  <si>
    <t>S3:Phosphorylation (STY):14.15</t>
  </si>
  <si>
    <t>S2459</t>
  </si>
  <si>
    <t>NLCRQESKVEEIE</t>
  </si>
  <si>
    <t>QES(+79.97)LESLDNGK</t>
  </si>
  <si>
    <t>PIIKQESLESLDN</t>
  </si>
  <si>
    <t>QES(+79.97)NGDMTKSDEESDPTVVAPEK</t>
  </si>
  <si>
    <t>ISKKQESNGDMTK</t>
  </si>
  <si>
    <t>QET(+79.97)VDC(+57.02)LK</t>
  </si>
  <si>
    <t>IVHRQETVDCLKK</t>
  </si>
  <si>
    <t>A0A3Q0JKK2</t>
  </si>
  <si>
    <t>A0A3Q0JKK2|A0A3Q0JKK2_DIACI</t>
  </si>
  <si>
    <t>QEVPSDSLS(+79.97)DEALVSNSAK</t>
  </si>
  <si>
    <t>Tetratricopeptide repeat protein 1 isoform X1 OS=Diaphorina citri OX=121845 GN=LOC103521009 PE=4 SV=1</t>
  </si>
  <si>
    <t>Tetratricopeptide repeat protein 1 isoform X1</t>
  </si>
  <si>
    <t>LOC103521009</t>
  </si>
  <si>
    <t>S9:Phosphorylation (STY):13.67</t>
  </si>
  <si>
    <t>VPSDSLSDEALVS</t>
  </si>
  <si>
    <t>QEYDES(+79.97)GPGIVHR</t>
  </si>
  <si>
    <t>S6:Phosphorylation (STY):83.88</t>
  </si>
  <si>
    <t>KQEYDESGPGIVH</t>
  </si>
  <si>
    <t>A0A3Q0IR49</t>
  </si>
  <si>
    <t>A0A3Q0IR49|A0A3Q0IR49_DIACI</t>
  </si>
  <si>
    <t>QFLLDPETS(+79.97)QEK</t>
  </si>
  <si>
    <t>Uncharacterized protein LOC103508334 OS=Diaphorina citri OX=121845 GN=LOC103508334 PE=4 SV=1</t>
  </si>
  <si>
    <t>Uncharacterized protein LOC103508334</t>
  </si>
  <si>
    <t>LOC103508334</t>
  </si>
  <si>
    <t>LLDPETSQEKVDQ</t>
  </si>
  <si>
    <t>QFS(+79.97)S(+79.97)DEDEQEDPNDYC(+57.02)K</t>
  </si>
  <si>
    <t>S3:Phosphorylation (STY):44.94;S4:Phosphorylation (STY):47.72;C16:Carbamidomethylation:1000.00</t>
  </si>
  <si>
    <t>NENKQFSSDEDEQ</t>
  </si>
  <si>
    <t>ENKQFSSDEDEQE</t>
  </si>
  <si>
    <t>A0A1S3CZQ5</t>
  </si>
  <si>
    <t>A0A1S3CZQ5|A0A1S3CZQ5_DIACI</t>
  </si>
  <si>
    <t>QGDLETPGT(+79.97)R</t>
  </si>
  <si>
    <t>Girdin OS=Diaphorina citri OX=121845 GN=LOC103508415 PE=4 SV=1</t>
  </si>
  <si>
    <t>Girdin</t>
  </si>
  <si>
    <t>LOC103508415</t>
  </si>
  <si>
    <t>T1041</t>
  </si>
  <si>
    <t>DLETPGTRRTLYY</t>
  </si>
  <si>
    <t>QGDSKEELLGS(+79.97)VHNIAR</t>
  </si>
  <si>
    <t>S11:Phosphorylation (STY):6.90</t>
  </si>
  <si>
    <t>QGEAADSETAAT(+79.97)PDTPASPESATESSDKK</t>
  </si>
  <si>
    <t>DSETAATPDTPAS</t>
  </si>
  <si>
    <t>A0A3Q0J1Z8</t>
  </si>
  <si>
    <t>A0A3Q0J1Z8|A0A3Q0J1Z8_DIACI</t>
  </si>
  <si>
    <t>QGGS(+79.97)DGGDGWDLDDWR</t>
  </si>
  <si>
    <t>N-terminal kinase-like protein OS=Diaphorina citri OX=121845 GN=LOC103513524 PE=4 SV=1</t>
  </si>
  <si>
    <t>N-terminal kinase-like protein</t>
  </si>
  <si>
    <t>LOC103513524</t>
  </si>
  <si>
    <t>TERQGGSDGGDGW</t>
  </si>
  <si>
    <t>A0A3Q0IUZ7</t>
  </si>
  <si>
    <t>A0A3Q0IUZ7|A0A3Q0IUZ7_DIACI:A0A3Q0JAL1|A0A3Q0JAL1_DIACI</t>
  </si>
  <si>
    <t>QGGS(+79.97)SSPPLEQTHVLPR</t>
  </si>
  <si>
    <t>CAP-Gly domain-containing linker protein 1-like OS=Diaphorina citri OX=121845 GN=LOC113466721 PE=4 SV=1</t>
  </si>
  <si>
    <t>CAP-Gly domain-containing linker protein 1-like</t>
  </si>
  <si>
    <t>LOC113466721</t>
  </si>
  <si>
    <t>CPRQGGSSSPPLE</t>
  </si>
  <si>
    <t>QGGSS(+79.97)SPPLEQTHVLPR</t>
  </si>
  <si>
    <t>PRQGGSSSPPLEQ</t>
  </si>
  <si>
    <t>QGGSSS(+79.97)PPLEQTHVLPR</t>
  </si>
  <si>
    <t>RQGGSSSPPLEQT</t>
  </si>
  <si>
    <t>A0A1S4E916|A0A1S4E916_DIACI:A0A1S4EAF6|A0A1S4EAF6_DIACI</t>
  </si>
  <si>
    <t>QGIGSADDQS(+79.97)LTDDQK</t>
  </si>
  <si>
    <t>GSADDQSLTDDQK</t>
  </si>
  <si>
    <t>A0A1S3CYZ8</t>
  </si>
  <si>
    <t>A0A1S3CYZ8|A0A1S3CYZ8_DIACI</t>
  </si>
  <si>
    <t>QGKT(+79.97)SPPDTGASVNAVK</t>
  </si>
  <si>
    <t>Alpha-taxilin isoform X1 OS=Diaphorina citri OX=121845 GN=LOC103507936 PE=3 SV=1</t>
  </si>
  <si>
    <t>Alpha-taxilin isoform X1</t>
  </si>
  <si>
    <t>LOC103507936</t>
  </si>
  <si>
    <t>NKKQGKTSPPDTG</t>
  </si>
  <si>
    <t>QGNTT(+79.97)DEELER</t>
  </si>
  <si>
    <t>T738</t>
  </si>
  <si>
    <t>DKQGNTTDEELER</t>
  </si>
  <si>
    <t>QGPS(+79.97)PTFSR</t>
  </si>
  <si>
    <t>RAKQGPSPTFSRR</t>
  </si>
  <si>
    <t>A0A1S4EFH1</t>
  </si>
  <si>
    <t>A0A1S4EFH1|A0A1S4EFH1_DIACI:A0A3Q0IZU9|A0A3Q0IZU9_DIACI</t>
  </si>
  <si>
    <t>QGS(+79.97)GFISTLVK</t>
  </si>
  <si>
    <t>Protein phosphatase inhibitor 2-like isoform X2 OS=Diaphorina citri OX=121845 GN=LOC103512461 PE=3 SV=2</t>
  </si>
  <si>
    <t>Protein phosphatase inhibitor 2-like isoform X2</t>
  </si>
  <si>
    <t>LOC103512461</t>
  </si>
  <si>
    <t>S3:Phosphorylation (STY):42.89</t>
  </si>
  <si>
    <t>TGPKQGSGFISTL</t>
  </si>
  <si>
    <t>QGS(+79.97)KEGVANGSNVVNVAR</t>
  </si>
  <si>
    <t>S3:Phosphorylation (STY):8.28</t>
  </si>
  <si>
    <t>RLIKQGSKEGVAN</t>
  </si>
  <si>
    <t>A0A1S3DIT3</t>
  </si>
  <si>
    <t>A0A1S3DIT3|A0A1S3DIT3_DIACI</t>
  </si>
  <si>
    <t>QGS(+79.97)NVTTAIFKPDTQSGS</t>
  </si>
  <si>
    <t>Late endosomal/lysosomal adaptor and MAPK and MTOR activator 5 OS=Diaphorina citri OX=121845 GN=LOC103519513 PE=3 SV=1</t>
  </si>
  <si>
    <t>Late endosomal/lysosomal adaptor and MAPK and MTOR activator 5</t>
  </si>
  <si>
    <t>LOC103519513</t>
  </si>
  <si>
    <t>S3:Phosphorylation (STY):12.16</t>
  </si>
  <si>
    <t>ILIKQGSNVTTAI</t>
  </si>
  <si>
    <t>A0A3Q0JHC7</t>
  </si>
  <si>
    <t>A0A3Q0JHC7|A0A3Q0JHC7_DIACI</t>
  </si>
  <si>
    <t>QGS(+79.97)TTSPPKPSNIDVR</t>
  </si>
  <si>
    <t>Wiskott-Aldrich syndrome protein family member OS=Diaphorina citri OX=121845 GN=LOC103521142 PE=3 SV=1</t>
  </si>
  <si>
    <t>Wiskott-Aldrich syndrome protein family member</t>
  </si>
  <si>
    <t>LOC103521142</t>
  </si>
  <si>
    <t>SPLKQGSTTSPPK</t>
  </si>
  <si>
    <t>A0A1S3D5M0</t>
  </si>
  <si>
    <t>A0A1S3D5M0|A0A1S3D5M0_DIACI</t>
  </si>
  <si>
    <t>QGS(+79.97)TVSNLSVQDPPVK</t>
  </si>
  <si>
    <t>Uncharacterized protein LOC103511801 OS=Diaphorina citri OX=121845 GN=LOC103511801 PE=4 SV=1</t>
  </si>
  <si>
    <t>Uncharacterized protein LOC103511801</t>
  </si>
  <si>
    <t>LOC103511801</t>
  </si>
  <si>
    <t>SLHRQGSTVSNLS</t>
  </si>
  <si>
    <t>QGSNVTT(+79.97)AIFKPDTQSGS</t>
  </si>
  <si>
    <t>QGSNVTTAIFKPD</t>
  </si>
  <si>
    <t>QGST(+79.97)TSPPKPSNIDVR</t>
  </si>
  <si>
    <t>T424</t>
  </si>
  <si>
    <t>PLKQGSTTSPPKP</t>
  </si>
  <si>
    <t>QGST(+79.97)VSNLSVQDPPVK</t>
  </si>
  <si>
    <t>LHRQGSTVSNLSV</t>
  </si>
  <si>
    <t>QGSTT(+79.97)SPPKPSNIDVR</t>
  </si>
  <si>
    <t>LKQGSTTSPPKPS</t>
  </si>
  <si>
    <t>QGSTTS(+79.97)PPKPSNIDVR</t>
  </si>
  <si>
    <t>KQGSTTSPPKPSN</t>
  </si>
  <si>
    <t>QGSTVS(+79.97)NLSVQDPPVK</t>
  </si>
  <si>
    <t>RQGSTVSNLSVQD</t>
  </si>
  <si>
    <t>QGSTVSNLS(+79.97)VQDPPVK</t>
  </si>
  <si>
    <t>S9:Phosphorylation (STY):19.05</t>
  </si>
  <si>
    <t>STVSNLSVQDPPV</t>
  </si>
  <si>
    <t>QHEDEFIFGEPNS(+79.97)EETSK</t>
  </si>
  <si>
    <t>A0A1S4EBD3</t>
  </si>
  <si>
    <t>A0A1S4EBD3|A0A1S4EBD3_DIACI</t>
  </si>
  <si>
    <t>QHFENIS(+79.97)PTR</t>
  </si>
  <si>
    <t>GRB10-interacting GYF protein 1-like OS=Diaphorina citri OX=121845 GN=LOC103509081 PE=4 SV=2</t>
  </si>
  <si>
    <t>GRB10-interacting GYF protein 1-like</t>
  </si>
  <si>
    <t>LOC103509081</t>
  </si>
  <si>
    <t>S7:Phosphorylation (STY):24.32</t>
  </si>
  <si>
    <t>QHFENISPTRHLD</t>
  </si>
  <si>
    <t>QHFENISPT(+79.97)R</t>
  </si>
  <si>
    <t>T9:Phosphorylation (STY):5.47</t>
  </si>
  <si>
    <t>FENISPTRHLDGT</t>
  </si>
  <si>
    <t>QHHAAS(+79.97)IEALER</t>
  </si>
  <si>
    <t>S1383</t>
  </si>
  <si>
    <t>RQHHAASIEALER</t>
  </si>
  <si>
    <t>A0A3Q0JLC2</t>
  </si>
  <si>
    <t>A0A3Q0JLC2|A0A3Q0JLC2_DIACI</t>
  </si>
  <si>
    <t>QHM(+15.99)VAT(+79.97)LLPIRSVGVQVSIHLGGK</t>
  </si>
  <si>
    <t>GMP synthase [glutamine-hydrolyzing]-like OS=Diaphorina citri OX=121845 GN=LOC103524254 PE=4 SV=1</t>
  </si>
  <si>
    <t>GMP synthase [glutamine-hydrolyzing]-like</t>
  </si>
  <si>
    <t>LOC103524254</t>
  </si>
  <si>
    <t>M3:Oxidation (M):1000.00;T6:Phosphorylation (STY):0.00</t>
  </si>
  <si>
    <t>KQHMVATLLPIRS</t>
  </si>
  <si>
    <t>QHS(+79.97)M(+15.99)SSLFQMGNEVAANADPAER</t>
  </si>
  <si>
    <t>S3:Phosphorylation (STY):0.00;M4:Oxidation (M):16.36</t>
  </si>
  <si>
    <t>S1048</t>
  </si>
  <si>
    <t>LADRQHSMSSLFQ</t>
  </si>
  <si>
    <t>QHS(+79.97)MSSLFQMGNEVAANADPAER</t>
  </si>
  <si>
    <t>QIDDIDADS(+79.97)ESEEVNKK</t>
  </si>
  <si>
    <t>S9:Phosphorylation (STY):5.03</t>
  </si>
  <si>
    <t>S546</t>
  </si>
  <si>
    <t>DDIDADSESEEVN</t>
  </si>
  <si>
    <t>A0A1S4EL41</t>
  </si>
  <si>
    <t>A0A1S4EL41|A0A1S4EL41_DIACI</t>
  </si>
  <si>
    <t>QIDGVGS(+79.97)VEIGEK</t>
  </si>
  <si>
    <t>Zinc finger protein 91-like OS=Diaphorina citri OX=121845 GN=LOC103517280 PE=4 SV=2</t>
  </si>
  <si>
    <t>Zinc finger protein 91-like</t>
  </si>
  <si>
    <t>LOC103517280</t>
  </si>
  <si>
    <t>QIDGVGSVEIGEK</t>
  </si>
  <si>
    <t>QIEELDVVSS(+79.97)SPK</t>
  </si>
  <si>
    <t>ELDVVSSSPKCNS</t>
  </si>
  <si>
    <t>QINLQAAS(+79.97)K</t>
  </si>
  <si>
    <t>INLQAASKTDIRD</t>
  </si>
  <si>
    <t>QINLQAAS(+79.97)KTDIR</t>
  </si>
  <si>
    <t>QIQYPDS(+79.97)TDEYPNSR</t>
  </si>
  <si>
    <t>QIQYPDSTDEYPN</t>
  </si>
  <si>
    <t>QIQYPDSTDEYPNS(+79.97)R</t>
  </si>
  <si>
    <t>TDEYPNSRESSDS</t>
  </si>
  <si>
    <t>QIS(+79.97)FDDSMNLK</t>
  </si>
  <si>
    <t>IPVKQISFDDSMN</t>
  </si>
  <si>
    <t>A0A3Q0IXA3|A0A3Q0IXA3_DIACI:A0A3Q0ITU5|A0A3Q0ITU5_DIACI</t>
  </si>
  <si>
    <t>QIS(+79.97)SVTSSPASAK</t>
  </si>
  <si>
    <t>EIKKQISSVTSSP</t>
  </si>
  <si>
    <t>A0A1S3DHN6</t>
  </si>
  <si>
    <t>A0A1S3DHN6|A0A1S3DHN6_DIACI</t>
  </si>
  <si>
    <t>QISAS(+79.97)PVIER</t>
  </si>
  <si>
    <t>UBX domain-containing protein 6 OS=Diaphorina citri OX=121845 GN=LOC103518787 PE=4 SV=1</t>
  </si>
  <si>
    <t>UBX domain-containing protein 6</t>
  </si>
  <si>
    <t>LOC103518787</t>
  </si>
  <si>
    <t>ARQISASPVIERR</t>
  </si>
  <si>
    <t>QISS(+79.97)VTS(+79.97)SPASAK</t>
  </si>
  <si>
    <t>S4:Phosphorylation (STY):10.11;S7:Phosphorylation (STY):0.00</t>
  </si>
  <si>
    <t>IKKQISSVTSSPA</t>
  </si>
  <si>
    <t>QISSVTSSPASAK</t>
  </si>
  <si>
    <t>QISSVTS(+79.97)SPASAK</t>
  </si>
  <si>
    <t>QKNEIS(+79.97)TELLDFDNNEK</t>
  </si>
  <si>
    <t>QKNEIST(+79.97)ELLDFDNNEK</t>
  </si>
  <si>
    <t>QKNEISTELLDFD</t>
  </si>
  <si>
    <t>QKS(+79.97)VDKS(+79.97)EDEEFVENVTFIPK</t>
  </si>
  <si>
    <t>S3:Phosphorylation (STY):37.72;S7:Phosphorylation (STY):43.70</t>
  </si>
  <si>
    <t>S3529</t>
  </si>
  <si>
    <t>ITFKQKSVDKSED</t>
  </si>
  <si>
    <t>S3533</t>
  </si>
  <si>
    <t>QKSVDKSEDEEFV</t>
  </si>
  <si>
    <t>QKS(+79.97)VDKSEDEEFVENVTFIPK</t>
  </si>
  <si>
    <t>QKSVDKS(+79.97)EDEEFVENVTFIPK</t>
  </si>
  <si>
    <t>A0A1S3D5E7</t>
  </si>
  <si>
    <t>A0A1S3D5E7|A0A1S3D5E7_DIACI:A0A1S3D5M6|A0A1S3D5M6_DIACI</t>
  </si>
  <si>
    <t>QKT(+79.97)PEPIVIR</t>
  </si>
  <si>
    <t>Peptidyl-prolyl cis-trans isomerase G isoform X2 OS=Diaphorina citri OX=121845 GN=LOC103511804 PE=4 SV=1</t>
  </si>
  <si>
    <t>Peptidyl-prolyl cis-trans isomerase G isoform X2</t>
  </si>
  <si>
    <t>LOC103511804</t>
  </si>
  <si>
    <t>PPPKQKTPEPIVI</t>
  </si>
  <si>
    <t>QLDEY(+79.97)GPLAS(+79.97)HS(+79.97)DK</t>
  </si>
  <si>
    <t>Y193</t>
  </si>
  <si>
    <t>RRQLDEYGPLASH</t>
  </si>
  <si>
    <t>QLDEY(+79.97)GPLASHS(+79.97)DK</t>
  </si>
  <si>
    <t>Y5:Phosphorylation (STY):30.64;S12:Phosphorylation (STY):0.00</t>
  </si>
  <si>
    <t>QLEEAESQVS(+79.97)QLSK</t>
  </si>
  <si>
    <t>EAESQVSQLSKIK</t>
  </si>
  <si>
    <t>QLEEAESQVSQLS(+79.97)K</t>
  </si>
  <si>
    <t>SQVSQLSKIKISL</t>
  </si>
  <si>
    <t>A0A3Q0J542</t>
  </si>
  <si>
    <t>A0A3Q0J542|A0A3Q0J542_DIACI</t>
  </si>
  <si>
    <t>QLELQLPENGQIS(+79.97)PK</t>
  </si>
  <si>
    <t>Tubulin polyglutamylase TTLL6-like OS=Diaphorina citri OX=121845 GN=LOC113468936 PE=4 SV=1</t>
  </si>
  <si>
    <t>Tubulin polyglutamylase TTLL6-like</t>
  </si>
  <si>
    <t>LOC113468936</t>
  </si>
  <si>
    <t>PENGQISPKTSTK</t>
  </si>
  <si>
    <t>A0A3Q0IVQ6</t>
  </si>
  <si>
    <t>A0A3Q0IVQ6|A0A3Q0IVQ6_DIACI</t>
  </si>
  <si>
    <t>QLETS(+79.97)PLIK</t>
  </si>
  <si>
    <t>E3 SUMO-protein ligase RanBP2-like OS=Diaphorina citri OX=121845 GN=LOC103510510 PE=4 SV=1</t>
  </si>
  <si>
    <t>E3 SUMO-protein ligase RanBP2-like</t>
  </si>
  <si>
    <t>LOC103510510</t>
  </si>
  <si>
    <t>KKQLETSPLIKQS</t>
  </si>
  <si>
    <t>QLIES(+79.97)AHFK</t>
  </si>
  <si>
    <t>IKQLIESAHFKSI</t>
  </si>
  <si>
    <t>QLNAS(+79.97)PPPC(+57.02)DISEEGFK</t>
  </si>
  <si>
    <t>S5:Phosphorylation (STY):38.64;C9:Carbamidomethylation:1000.00</t>
  </si>
  <si>
    <t>SKQLNASPPPCDI</t>
  </si>
  <si>
    <t>A0A1S3DB76</t>
  </si>
  <si>
    <t>A0A1S3DB76|A0A1S3DB76_DIACI</t>
  </si>
  <si>
    <t>QLNDTPLPS(+79.97)SPSEQR</t>
  </si>
  <si>
    <t>Syntaxin-12-like OS=Diaphorina citri OX=121845 GN=LOC103515048 PE=3 SV=1</t>
  </si>
  <si>
    <t>Syntaxin-12-like</t>
  </si>
  <si>
    <t>LOC103515048</t>
  </si>
  <si>
    <t>NDTPLPSSPSEQR</t>
  </si>
  <si>
    <t>QLNDTPLPSS(+79.97)PSEQR</t>
  </si>
  <si>
    <t>DTPLPSSPSEQRQ</t>
  </si>
  <si>
    <t>QLQEQEGLS(+79.97)SQSVTR</t>
  </si>
  <si>
    <t>S1289</t>
  </si>
  <si>
    <t>QEQEGLSSQSVTR</t>
  </si>
  <si>
    <t>QLQEQEGLSS(+79.97)QSVTR</t>
  </si>
  <si>
    <t>S1290</t>
  </si>
  <si>
    <t>EQEGLSSQSVTRV</t>
  </si>
  <si>
    <t>QLQEQEGLSSQS(+79.97)VTR</t>
  </si>
  <si>
    <t>S12:Phosphorylation (STY):13.45</t>
  </si>
  <si>
    <t>S1292</t>
  </si>
  <si>
    <t>EGLSSQSVTRVRR</t>
  </si>
  <si>
    <t>QLS(+79.97)DEFDK</t>
  </si>
  <si>
    <t>S2332</t>
  </si>
  <si>
    <t>DLSRQLSDEFDKL</t>
  </si>
  <si>
    <t>QLS(+79.97)EETEEIDK</t>
  </si>
  <si>
    <t>TTVKQLSEETEEI</t>
  </si>
  <si>
    <t>A0A1S3DPH7</t>
  </si>
  <si>
    <t>A0A1S3DPH7|A0A1S3DPH7_DIACI</t>
  </si>
  <si>
    <t>QLS(+79.97)REEVSEYLK</t>
  </si>
  <si>
    <t>peptidylprolyl isomerase OS=Diaphorina citri OX=121845 GN=LOC103521664 PE=4 SV=1</t>
  </si>
  <si>
    <t>LOC103521664</t>
  </si>
  <si>
    <t>S3:Phosphorylation (STY):14.62</t>
  </si>
  <si>
    <t>DADKQLSREEVSE</t>
  </si>
  <si>
    <t>QLS(+79.97)VTDSSSESTNIDGK</t>
  </si>
  <si>
    <t>FLEKQLSVTDSSS</t>
  </si>
  <si>
    <t>QLSSVS(+79.97)LEK</t>
  </si>
  <si>
    <t>A0A1S4EK94</t>
  </si>
  <si>
    <t>A0A1S4EK94|A0A1S4EK94_DIACI</t>
  </si>
  <si>
    <t>QLVESDAIIPEEENESGS(+79.97)PR</t>
  </si>
  <si>
    <t>Uncharacterized protein LOC103516514 OS=Diaphorina citri OX=121845 GN=LOC103516514 PE=3 SV=2</t>
  </si>
  <si>
    <t>Uncharacterized protein LOC103516514</t>
  </si>
  <si>
    <t>LOC103516514</t>
  </si>
  <si>
    <t>EENESGSPRNNSI</t>
  </si>
  <si>
    <t>QM(+15.99)VAAEGS(+79.97)EGAEDVK</t>
  </si>
  <si>
    <t>MVAAEGSEGAEDV</t>
  </si>
  <si>
    <t>QMLAAPDDAS(+79.97)PSSNR</t>
  </si>
  <si>
    <t>AAPDDASPSSNRS</t>
  </si>
  <si>
    <t>A0A3Q0IR86</t>
  </si>
  <si>
    <t>A0A3Q0IR86|A0A3Q0IR86_DIACI</t>
  </si>
  <si>
    <t>QMS(+79.97)MGSPPNSNNLLNLSIEEK</t>
  </si>
  <si>
    <t>Polyadenylate-binding protein 2-B isoform X2 OS=Diaphorina citri OX=121845 GN=LOC103508387 PE=4 SV=1</t>
  </si>
  <si>
    <t>Polyadenylate-binding protein 2-B isoform X2</t>
  </si>
  <si>
    <t>LOC103508387</t>
  </si>
  <si>
    <t>EVDKQMSMGSPPN</t>
  </si>
  <si>
    <t>QMSMGS(+79.97)PPNSNNLLNLSIEEK</t>
  </si>
  <si>
    <t>S6:Phosphorylation (STY):3.56</t>
  </si>
  <si>
    <t>KQMSMGSPPNSNN</t>
  </si>
  <si>
    <t>QMVAAEGS(+79.97)EGAEDVK</t>
  </si>
  <si>
    <t>A0A1S4EGW3|A0A1S4EGW3_DIACI:A0A3Q0JKF5|A0A3Q0JKF5_DIACI</t>
  </si>
  <si>
    <t>QNAAPSYVS(+79.97)PR</t>
  </si>
  <si>
    <t>AAPSYVSPRDAEQ</t>
  </si>
  <si>
    <t>A0A1S3CXN9</t>
  </si>
  <si>
    <t>A0A1S3CXN9|A0A1S3CXN9_DIACI</t>
  </si>
  <si>
    <t>QNDFIKY(+79.97)LK</t>
  </si>
  <si>
    <t>Uncharacterized protein LOC103507274 OS=Diaphorina citri OX=121845 GN=LOC103507274 PE=4 SV=1</t>
  </si>
  <si>
    <t>Uncharacterized protein LOC103507274</t>
  </si>
  <si>
    <t>LOC103507274</t>
  </si>
  <si>
    <t>Y390</t>
  </si>
  <si>
    <t>QNDFIKYLKLNLA</t>
  </si>
  <si>
    <t>A0A1S3DU97</t>
  </si>
  <si>
    <t>A0A1S3DU97|A0A1S3DU97_DIACI</t>
  </si>
  <si>
    <t>QNDLS(+79.97)PPK</t>
  </si>
  <si>
    <t>Inner nuclear membrane protein Man1 isoform X1 OS=Diaphorina citri OX=121845 GN=LOC103524454 PE=4 SV=1</t>
  </si>
  <si>
    <t>Inner nuclear membrane protein Man1 isoform X1</t>
  </si>
  <si>
    <t>LOC103524454</t>
  </si>
  <si>
    <t>VRQNDLSPPKSRP</t>
  </si>
  <si>
    <t>A0A1S4EDM1</t>
  </si>
  <si>
    <t>A0A1S4EDM1|A0A1S4EDM1_DIACI</t>
  </si>
  <si>
    <t>QNGITIYPLPDC(+57.02)DS(+79.97)DEDEDYKEQVR</t>
  </si>
  <si>
    <t>Septin OS=Diaphorina citri OX=121845 GN=LOC103510464 PE=3 SV=1</t>
  </si>
  <si>
    <t>Septin</t>
  </si>
  <si>
    <t>LOC103510464</t>
  </si>
  <si>
    <t>C12:Carbamidomethylation:1000.00;S14:Phosphorylation (STY):2.81</t>
  </si>
  <si>
    <t>PLPDCDSDEDEDY</t>
  </si>
  <si>
    <t>QNGITIYPLPDC(+57.02)DSDEDEDY(+79.97)KEQVR</t>
  </si>
  <si>
    <t>C12:Carbamidomethylation:1000.00;Y20:Phosphorylation (STY):5.14</t>
  </si>
  <si>
    <t>Y223</t>
  </si>
  <si>
    <t>SDEDEDYKEQVRQ</t>
  </si>
  <si>
    <t>QNIGDADPGVIS(+79.97)DEDEFAFDNLSSK</t>
  </si>
  <si>
    <t>S12:Phosphorylation (STY):33.80</t>
  </si>
  <si>
    <t>ADPGVISDEDEFA</t>
  </si>
  <si>
    <t>A0A3Q0JNY7</t>
  </si>
  <si>
    <t>A0A3Q0JNY7|A0A3Q0JNY7_DIACI</t>
  </si>
  <si>
    <t>QNQVAS(+79.97)PIVVWK</t>
  </si>
  <si>
    <t>Catenin alpha OS=Diaphorina citri OX=121845 GN=LOC103522723 PE=3 SV=1</t>
  </si>
  <si>
    <t>Catenin alpha</t>
  </si>
  <si>
    <t>LOC103522723</t>
  </si>
  <si>
    <t>RQNQVASPIVVWK</t>
  </si>
  <si>
    <t>A0A1S4E6Z1</t>
  </si>
  <si>
    <t>A0A1S4E6Z1|A0A1S4E6Z1_DIACI:A0A1S3CUJ0|A0A1S3CUJ0_DIACI</t>
  </si>
  <si>
    <t>QNS(+79.97)ENDIAEGVLNIEK</t>
  </si>
  <si>
    <t>Single-strand selective monofunctional uracil DNA glycosylase isoform X2 OS=Diaphorina citri OX=121845 GN=LOC103505542 PE=3 SV=1</t>
  </si>
  <si>
    <t>Single-strand selective monofunctional uracil DNA glycosylase isoform X2</t>
  </si>
  <si>
    <t>LOC103505542</t>
  </si>
  <si>
    <t>DDERQNSENDIAE</t>
  </si>
  <si>
    <t>QNS(+79.97)IVETVEEPQKPILSR</t>
  </si>
  <si>
    <t>S3:Phosphorylation (STY):20.17</t>
  </si>
  <si>
    <t>S2746</t>
  </si>
  <si>
    <t>NLTRQNSIVETVE</t>
  </si>
  <si>
    <t>QNS(+79.97)QPQQNQQQVYR</t>
  </si>
  <si>
    <t>S3:Phosphorylation (STY):244.37</t>
  </si>
  <si>
    <t>_MKRQNSQPQQNQ</t>
  </si>
  <si>
    <t>QNSNGS(+79.97)PPIVDNGLK</t>
  </si>
  <si>
    <t>S1262</t>
  </si>
  <si>
    <t>RQNSNGSPPIVDN</t>
  </si>
  <si>
    <t>QNT(+79.97)IDSASIK</t>
  </si>
  <si>
    <t>T3:Phosphorylation (STY):50.22</t>
  </si>
  <si>
    <t>T940</t>
  </si>
  <si>
    <t>NFKRQNTIDSASI</t>
  </si>
  <si>
    <t>QPES(+79.97)PLDSK</t>
  </si>
  <si>
    <t>S4:Phosphorylation (STY):31.27</t>
  </si>
  <si>
    <t>DMKQPESPLDSKL</t>
  </si>
  <si>
    <t>QPLDDST(+79.97)PYDPHK</t>
  </si>
  <si>
    <t>QPLDDSTPYDPHK</t>
  </si>
  <si>
    <t>A0A1S3D8V7</t>
  </si>
  <si>
    <t>A0A1S3D8V7|A0A1S3D8V7_DIACI:A0A1S3D8L9|A0A1S3D8L9_DIACI</t>
  </si>
  <si>
    <t>QPPS(+79.97)PPAR</t>
  </si>
  <si>
    <t>Phospholipid phosphatase 6 OS=Diaphorina citri OX=121845 GN=LOC103513641 PE=4 SV=1</t>
  </si>
  <si>
    <t>Phospholipid phosphatase 6</t>
  </si>
  <si>
    <t>LOC103513641</t>
  </si>
  <si>
    <t>TTKQPPSPPARKR</t>
  </si>
  <si>
    <t>QPPS(+79.97)VAEGLR</t>
  </si>
  <si>
    <t>ADRQPPSVAEGLR</t>
  </si>
  <si>
    <t>A0A3Q0JDB0</t>
  </si>
  <si>
    <t>A0A3Q0JDB0|A0A3Q0JDB0_DIACI:A0A1S4EKA4|A0A1S4EKA4_DIACI</t>
  </si>
  <si>
    <t>QPS(+79.97)DSQEFK</t>
  </si>
  <si>
    <t>UTP--glucose-1-phosphate uridylyltransferase-like OS=Diaphorina citri OX=121845 GN=LOC103516544 PE=4 SV=1</t>
  </si>
  <si>
    <t>UTP--glucose-1-phosphate uridylyltransferase-like</t>
  </si>
  <si>
    <t>LOC103516544</t>
  </si>
  <si>
    <t>SHKRQPSDSQEFK</t>
  </si>
  <si>
    <t>A0A3Q0IQA5</t>
  </si>
  <si>
    <t>A0A3Q0IQA5|A0A3Q0IQA5_DIACI</t>
  </si>
  <si>
    <t>QPS(+79.97)QGPTFGIK</t>
  </si>
  <si>
    <t>C-1-tetrahydrofolate synthase, cytoplasmic OS=Diaphorina citri OX=121845 GN=LOC103507868 PE=3 SV=1</t>
  </si>
  <si>
    <t>C-1-tetrahydrofolate synthase, cytoplasmic</t>
  </si>
  <si>
    <t>LOC103507868</t>
  </si>
  <si>
    <t>ACVRQPSQGPTFG</t>
  </si>
  <si>
    <t>A0A3Q0JDP3</t>
  </si>
  <si>
    <t>A0A3Q0JDP3|A0A3Q0JDP3_DIACI</t>
  </si>
  <si>
    <t>QQEEEEDDS(+79.97)DDEEGQAFYAGGSLHSGQQVIGPSK</t>
  </si>
  <si>
    <t>NSFL1 cofactor p47 OS=Diaphorina citri OX=121845 GN=LOC103519175 PE=4 SV=1</t>
  </si>
  <si>
    <t>NSFL1 cofactor p47</t>
  </si>
  <si>
    <t>LOC103519175</t>
  </si>
  <si>
    <t>S9:Phosphorylation (STY):61.14</t>
  </si>
  <si>
    <t>EEEEDDSDDEEGQ</t>
  </si>
  <si>
    <t>A0A3Q0IYW5</t>
  </si>
  <si>
    <t>A0A3Q0IYW5|A0A3Q0IYW5_DIACI</t>
  </si>
  <si>
    <t>QQEEEEEDEENS(+79.97)SPVITTPPEFEEVAPPAVK</t>
  </si>
  <si>
    <t>Uncharacterized protein LOC113467726 OS=Diaphorina citri OX=121845 GN=LOC113467726 PE=4 SV=1</t>
  </si>
  <si>
    <t>Uncharacterized protein LOC113467726</t>
  </si>
  <si>
    <t>LOC113467726</t>
  </si>
  <si>
    <t>EEDEENSSPVITT</t>
  </si>
  <si>
    <t>QQEEEEEDEENSS(+79.97)PVITTPPEFEEVAPPAVK</t>
  </si>
  <si>
    <t>EDEENSSPVITTP</t>
  </si>
  <si>
    <t>A0A1S4EB77</t>
  </si>
  <si>
    <t>A0A1S4EB77|A0A1S4EB77_DIACI</t>
  </si>
  <si>
    <t>QQNIQILS(+79.97)PAK</t>
  </si>
  <si>
    <t>Uncharacterized protein DDB_G0283357 OS=Diaphorina citri OX=121845 GN=LOC103509000 PE=4 SV=2</t>
  </si>
  <si>
    <t>Uncharacterized protein DDB_G0283357</t>
  </si>
  <si>
    <t>LOC103509000</t>
  </si>
  <si>
    <t>S1120</t>
  </si>
  <si>
    <t>QNIQILSPAKKPN</t>
  </si>
  <si>
    <t>A0A3Q0IJJ3</t>
  </si>
  <si>
    <t>A0A3Q0IJJ3|A0A3Q0IJJ3_DIACI</t>
  </si>
  <si>
    <t>QQNSSS(+79.97)PGTSGLDNNAGNASPR</t>
  </si>
  <si>
    <t>Uncharacterized protein LOC103505245 OS=Diaphorina citri OX=121845 GN=LOC103505245 PE=4 SV=1</t>
  </si>
  <si>
    <t>Uncharacterized protein LOC103505245</t>
  </si>
  <si>
    <t>LOC103505245</t>
  </si>
  <si>
    <t>RQQNSSSPGTSGL</t>
  </si>
  <si>
    <t>QQNSSSPGT(+79.97)SGLDNNAGNASPR</t>
  </si>
  <si>
    <t>T9:Phosphorylation (STY):10.11</t>
  </si>
  <si>
    <t>NSSSPGTSGLDNN</t>
  </si>
  <si>
    <t>A0A3Q0J7F6</t>
  </si>
  <si>
    <t>A0A3Q0J7F6|A0A3Q0J7F6_DIACI:A0A1S4EHY7|A0A1S4EHY7_DIACI</t>
  </si>
  <si>
    <t>QQPS(+79.97)PLVSR</t>
  </si>
  <si>
    <t>Homeobox protein 2-like OS=Diaphorina citri OX=121845 GN=LOC113469272 PE=4 SV=1</t>
  </si>
  <si>
    <t>Homeobox protein 2-like</t>
  </si>
  <si>
    <t>LOC113469272</t>
  </si>
  <si>
    <t>DERQQPSPLVSRF</t>
  </si>
  <si>
    <t>QQQQLVQASQQPS(+79.97)PEK</t>
  </si>
  <si>
    <t>QASQQPSPEKETP</t>
  </si>
  <si>
    <t>QQS(+79.97)IT(+79.97)SDSEPTETVEDIDTVPIQPVK</t>
  </si>
  <si>
    <t>S3:Phosphorylation (STY):12.33;T5:Phosphorylation (STY):0.00</t>
  </si>
  <si>
    <t>S6235</t>
  </si>
  <si>
    <t>VKSKQQSITSDSE</t>
  </si>
  <si>
    <t>T6237</t>
  </si>
  <si>
    <t>SKQQSITSDSEPT</t>
  </si>
  <si>
    <t>QQS(+79.97)ITS(+79.97)DSEPTETVEDIDTVPIQPVK</t>
  </si>
  <si>
    <t>S3:Phosphorylation (STY):0.00;S6:Phosphorylation (STY):10.11</t>
  </si>
  <si>
    <t>S6238</t>
  </si>
  <si>
    <t>KQQSITSDSEPTE</t>
  </si>
  <si>
    <t>QQS(+79.97)ITSDS(+79.97)EPTETVEDIDTVPIQPVK</t>
  </si>
  <si>
    <t>S3:Phosphorylation (STY):8.41;S8:Phosphorylation (STY):0.00</t>
  </si>
  <si>
    <t>S6240</t>
  </si>
  <si>
    <t>QSITSDSEPTETV</t>
  </si>
  <si>
    <t>QQS(+79.97)ITSDSEPTETVEDIDTVPIQPVK</t>
  </si>
  <si>
    <t>QQS(+79.97)SFDQTSSYK</t>
  </si>
  <si>
    <t>QQLKQQSSFDQTS</t>
  </si>
  <si>
    <t>QQSITS(+79.97)DSEPTETVEDIDTVPIQPVK</t>
  </si>
  <si>
    <t>QQSITSDSEPT(+79.97)ETVEDIDTVPIQPVK</t>
  </si>
  <si>
    <t>T6243</t>
  </si>
  <si>
    <t>TSDSEPTETVEDI</t>
  </si>
  <si>
    <t>QQSS(+79.97)FDQTSSYK</t>
  </si>
  <si>
    <t>QLKQQSSFDQTSS</t>
  </si>
  <si>
    <t>A0A3Q0JE36</t>
  </si>
  <si>
    <t>A0A3Q0JE36|A0A3Q0JE36_DIACI</t>
  </si>
  <si>
    <t>QQT(+79.97)IDSEDTSDSSTLK</t>
  </si>
  <si>
    <t>Trichohyalin-like OS=Diaphorina citri OX=121845 GN=LOC103519399 PE=4 SV=1</t>
  </si>
  <si>
    <t>LOC103519399</t>
  </si>
  <si>
    <t>T3:Phosphorylation (STY):17.21</t>
  </si>
  <si>
    <t>T486</t>
  </si>
  <si>
    <t>EPGRQQTIDSEDT</t>
  </si>
  <si>
    <t>QQTIDSEDT(+79.97)SDSSTLK</t>
  </si>
  <si>
    <t>T492</t>
  </si>
  <si>
    <t>TIDSEDTSDSSTL</t>
  </si>
  <si>
    <t>QQTIDSEDTS(+79.97)DSSTLK</t>
  </si>
  <si>
    <t>IDSEDTSDSSTLK</t>
  </si>
  <si>
    <t>QRAS(+79.97)LNGDIDELKEK</t>
  </si>
  <si>
    <t>QRLDS(+79.97)EGNAVTVSK</t>
  </si>
  <si>
    <t>S5:Phosphorylation (STY):7.97</t>
  </si>
  <si>
    <t>QRT(+79.97)PPQR</t>
  </si>
  <si>
    <t>T983</t>
  </si>
  <si>
    <t>VPEKQRTPPQRSK</t>
  </si>
  <si>
    <t>QS(+79.97)EQNTSPTNK</t>
  </si>
  <si>
    <t>S2:Phosphorylation (STY):20.17</t>
  </si>
  <si>
    <t>S1913</t>
  </si>
  <si>
    <t>EDTVKQSEQNTSP</t>
  </si>
  <si>
    <t>QS(+79.97)GPLSPR</t>
  </si>
  <si>
    <t>S1372</t>
  </si>
  <si>
    <t>KSSFRQSGPLSPR</t>
  </si>
  <si>
    <t>QS(+79.97)IETEIR</t>
  </si>
  <si>
    <t>QS(+79.97)LSNNSPLDTPSFK</t>
  </si>
  <si>
    <t>DVTLRQSLSNNSP</t>
  </si>
  <si>
    <t>QS(+79.97)LSSPADIVYDLDDSETGADLTK</t>
  </si>
  <si>
    <t>S1238</t>
  </si>
  <si>
    <t>DDADKQSLSSPAD</t>
  </si>
  <si>
    <t>QS(+79.97)PLPFSQAPQAR</t>
  </si>
  <si>
    <t>S2:Phosphorylation (STY):30.64</t>
  </si>
  <si>
    <t>SQNPRQSPLPFSQ</t>
  </si>
  <si>
    <t>A0A1S3DFD1</t>
  </si>
  <si>
    <t>A0A1S3DFD1|A0A1S3DFD1_DIACI</t>
  </si>
  <si>
    <t>QS(+79.97)PVNVDTTK</t>
  </si>
  <si>
    <t>Carbonic anhydrase OS=Diaphorina citri OX=121845 GN=LOC103517474 PE=3 SV=2</t>
  </si>
  <si>
    <t>Carbonic anhydrase</t>
  </si>
  <si>
    <t>LOC103517474</t>
  </si>
  <si>
    <t>ASGERQSPVNVDT</t>
  </si>
  <si>
    <t>QS(+79.97)S(+79.97)TETTKAPSPSVETPIEPSLTSVPTAAK</t>
  </si>
  <si>
    <t>TSSTKQSSTETTK</t>
  </si>
  <si>
    <t>S559</t>
  </si>
  <si>
    <t>SSTKQSSTETTKA</t>
  </si>
  <si>
    <t>A0A1S3D490</t>
  </si>
  <si>
    <t>A0A1S3D490|A0A1S3D490_DIACI</t>
  </si>
  <si>
    <t>QS(+79.97)SHITQMMHSFWKRWSLEY(+79.97)LSSLQSR</t>
  </si>
  <si>
    <t>Hexosyltransferase OS=Diaphorina citri OX=121845 GN=LOC103510279 PE=3 SV=1</t>
  </si>
  <si>
    <t>Hexosyltransferase</t>
  </si>
  <si>
    <t>LOC103510279</t>
  </si>
  <si>
    <t>S2:Phosphorylation (STY):0.00;Y20:Phosphorylation (STY):0.00</t>
  </si>
  <si>
    <t>QDVMRQSSHITQM</t>
  </si>
  <si>
    <t>Y104</t>
  </si>
  <si>
    <t>KRWSLEYLSSLQS</t>
  </si>
  <si>
    <t>QS(+79.97)SIIEDK</t>
  </si>
  <si>
    <t>S2852</t>
  </si>
  <si>
    <t>FSKSRQSSIIEDK</t>
  </si>
  <si>
    <t>QS(+79.97)SLVDDQQSR</t>
  </si>
  <si>
    <t>RLISKQSSLVDDQ</t>
  </si>
  <si>
    <t>QS(+79.97)SPLHSFSSLM(+15.99)QR</t>
  </si>
  <si>
    <t>S2:Phosphorylation (STY):0.00;M12:Oxidation (M):1000.00</t>
  </si>
  <si>
    <t>DSPVKQSSPLHSF</t>
  </si>
  <si>
    <t>QS(+79.97)SQQSVTSTAGQIGEDSEDTM(+15.99)K</t>
  </si>
  <si>
    <t>S2:Phosphorylation (STY):0.00;M22:Oxidation (M):1000.00</t>
  </si>
  <si>
    <t>ANFGRQSSQQSVT</t>
  </si>
  <si>
    <t>QS(+79.97)SQQSVTSTAGQIGEDSEDTMK</t>
  </si>
  <si>
    <t>A0A3Q0IMF2</t>
  </si>
  <si>
    <t>A0A3Q0IMF2|A0A3Q0IMF2_DIACI</t>
  </si>
  <si>
    <t>QSAIYVS(+79.97)PPASQR</t>
  </si>
  <si>
    <t>Uncharacterized protein LOC113466308 OS=Diaphorina citri OX=121845 GN=LOC113466308 PE=4 SV=1</t>
  </si>
  <si>
    <t>Uncharacterized protein LOC113466308</t>
  </si>
  <si>
    <t>LOC113466308</t>
  </si>
  <si>
    <t>S661</t>
  </si>
  <si>
    <t>QSAIYVSPPASQR</t>
  </si>
  <si>
    <t>A0A3Q0JBL8</t>
  </si>
  <si>
    <t>A0A3Q0JBL8|A0A3Q0JBL8_DIACI</t>
  </si>
  <si>
    <t>QSDSTSKT(+79.97)EQSC(+57.02)TVK</t>
  </si>
  <si>
    <t>Uncharacterized protein LOC113470120 OS=Diaphorina citri OX=121845 GN=LOC113470120 PE=4 SV=1</t>
  </si>
  <si>
    <t>Uncharacterized protein LOC113470120</t>
  </si>
  <si>
    <t>LOC113470120</t>
  </si>
  <si>
    <t>T8:Phosphorylation (STY):9.42;C12:Carbamidomethylation:1000.00</t>
  </si>
  <si>
    <t>SDSTSKTEQSCTV</t>
  </si>
  <si>
    <t>QSEAADSETATPATPAS(+79.97)PESSEK</t>
  </si>
  <si>
    <t>S17:Phosphorylation (STY):19.05</t>
  </si>
  <si>
    <t>TPATPASPESSEK</t>
  </si>
  <si>
    <t>A0A1S3DT54</t>
  </si>
  <si>
    <t>A0A1S3DT54|A0A1S3DT54_DIACI:A0A3R5W3Q3|A0A3R5W3Q3_DIACI:A0A6G5VBK4|A0A6G5VBK4_DIACI</t>
  </si>
  <si>
    <t>QSEPSSDES(+79.97)PPSSTA</t>
  </si>
  <si>
    <t>Uncharacterized protein LOC103523839 OS=Diaphorina citri OX=121845 GN=LOC103523839 PE=4 SV=2</t>
  </si>
  <si>
    <t>Uncharacterized protein LOC103523839</t>
  </si>
  <si>
    <t>LOC103523839</t>
  </si>
  <si>
    <t>S812</t>
  </si>
  <si>
    <t>EPSSDESPPSSTA</t>
  </si>
  <si>
    <t>QSEPSSDESPPS(+79.97)STA</t>
  </si>
  <si>
    <t>SDESPPSSTA___</t>
  </si>
  <si>
    <t>QSES(+79.97)LAQLEYDDAVR</t>
  </si>
  <si>
    <t>NKKQSESLAQLEY</t>
  </si>
  <si>
    <t>QSGPLS(+79.97)PR</t>
  </si>
  <si>
    <t>S6:Phosphorylation (STY):9.86</t>
  </si>
  <si>
    <t>S1376</t>
  </si>
  <si>
    <t>RQSGPLSPRFATP</t>
  </si>
  <si>
    <t>A0A3Q0IZY8</t>
  </si>
  <si>
    <t>A0A3Q0IZY8|A0A3Q0IZY8_DIACI</t>
  </si>
  <si>
    <t>QSISNS(+79.97)IENVR</t>
  </si>
  <si>
    <t>Serine/arginine repetitive matrix protein 2-like OS=Diaphorina citri OX=121845 GN=LOC103510062 PE=4 SV=1</t>
  </si>
  <si>
    <t>LOC103510062</t>
  </si>
  <si>
    <t>KQSISNSIENVRR</t>
  </si>
  <si>
    <t>QSLSNNS(+79.97)PLDTPSFK</t>
  </si>
  <si>
    <t>S7:Phosphorylation (STY):14.71</t>
  </si>
  <si>
    <t>QSLSNNSPLDTPS</t>
  </si>
  <si>
    <t>QSLSSPADIVYDLDDSET(+79.97)GADLTK</t>
  </si>
  <si>
    <t>T1254</t>
  </si>
  <si>
    <t>DLDDSETGADLTK</t>
  </si>
  <si>
    <t>QSLTSSTSS(+79.97)IK</t>
  </si>
  <si>
    <t>S9:Phosphorylation (STY):7.32</t>
  </si>
  <si>
    <t>LTSSTSSIKSNST</t>
  </si>
  <si>
    <t>QSLVGIKPNIT(+79.97)TIM(+15.99)NT(+79.97)LSK</t>
  </si>
  <si>
    <t>T11:Phosphorylation (STY):9.99;M14:Oxidation (M):1000.00;T16:Phosphorylation (STY):8.26</t>
  </si>
  <si>
    <t>GIKPNITTIMNTL</t>
  </si>
  <si>
    <t>ITTIMNTLSKTND</t>
  </si>
  <si>
    <t>A0A3Q0IR01</t>
  </si>
  <si>
    <t>A0A3Q0IR01|A0A3Q0IR01_DIACI:A0A1S4E7Q3|A0A1S4E7Q3_DIACI</t>
  </si>
  <si>
    <t>QSPYYLS(+79.97)PR</t>
  </si>
  <si>
    <t>Axoneme-associated protein mst101(2)-like isoform X1 OS=Diaphorina citri OX=121845 GN=LOC103506105 PE=4 SV=1</t>
  </si>
  <si>
    <t>Axoneme-associated protein mst101(2)-like isoform X1</t>
  </si>
  <si>
    <t>LOC103506105</t>
  </si>
  <si>
    <t>QSPYYLSPRHSSN</t>
  </si>
  <si>
    <t>QSS(+79.97)DPGFTK</t>
  </si>
  <si>
    <t>SVTKQSSDPGFTK</t>
  </si>
  <si>
    <t>QSS(+79.97)IIEDKAETK</t>
  </si>
  <si>
    <t>S2853</t>
  </si>
  <si>
    <t>SKSRQSSIIEDKA</t>
  </si>
  <si>
    <t>A0A3Q0J567</t>
  </si>
  <si>
    <t>A0A3Q0J567|A0A3Q0J567_DIACI</t>
  </si>
  <si>
    <t>QSS(+79.97)IITPGLR</t>
  </si>
  <si>
    <t>Voltage-gated potassium channel subunit beta-3 OS=Diaphorina citri OX=121845 GN=LOC103513089 PE=3 SV=1</t>
  </si>
  <si>
    <t>Voltage-gated potassium channel subunit beta-3</t>
  </si>
  <si>
    <t>LOC103513089</t>
  </si>
  <si>
    <t>PVSRQSSIITPGL</t>
  </si>
  <si>
    <t>QSS(+79.97)LDNSYINNSVMSPR</t>
  </si>
  <si>
    <t>QFQKQSSLDNSYI</t>
  </si>
  <si>
    <t>QSS(+79.97)LSNVSFFC(+57.02)QK</t>
  </si>
  <si>
    <t>S3:Phosphorylation (STY):5.03;C11:Carbamidomethylation:1000.00</t>
  </si>
  <si>
    <t>KSIKQSSLSNVSF</t>
  </si>
  <si>
    <t>QSS(+79.97)LVDDQQSR</t>
  </si>
  <si>
    <t>S2201</t>
  </si>
  <si>
    <t>LISKQSSLVDDQQ</t>
  </si>
  <si>
    <t>QSS(+79.97)PEMYR</t>
  </si>
  <si>
    <t>ETNRQSSPEMYRQ</t>
  </si>
  <si>
    <t>QSS(+79.97)TETTKAPS(+79.97)PSVETPIEPSLTSVPTAAK</t>
  </si>
  <si>
    <t>S3:Phosphorylation (STY):0.00;S11:Phosphorylation (STY):0.00</t>
  </si>
  <si>
    <t>QSSLS(+79.97)NVSFFC(+57.02)QK</t>
  </si>
  <si>
    <t>S5:Phosphorylation (STY):13.38;C11:Carbamidomethylation:1000.00</t>
  </si>
  <si>
    <t>IKQSSLSNVSFFC</t>
  </si>
  <si>
    <t>QSSQQSVTST(+79.97)AGQIGEDSEDTM(+15.99)K</t>
  </si>
  <si>
    <t>T10:Phosphorylation (STY):0.00;M22:Oxidation (M):1000.00</t>
  </si>
  <si>
    <t>QQSVTSTAGQIGE</t>
  </si>
  <si>
    <t>QSSTETTKAPS(+79.97)PSVETPIEPSLTSVPTAAK</t>
  </si>
  <si>
    <t>QSSTETTKAPSPS(+79.97)VETPIEPSLTSVPTAAK</t>
  </si>
  <si>
    <t>A0A1S3D2D1</t>
  </si>
  <si>
    <t>A0A1S3D2D1|A0A1S3D2D1_DIACI</t>
  </si>
  <si>
    <t>QSVS(+79.97)FNDQEK</t>
  </si>
  <si>
    <t>Immunoglobulin superfamily member 10 OS=Diaphorina citri OX=121845 GN=LOC103509999 PE=4 SV=1</t>
  </si>
  <si>
    <t>Immunoglobulin superfamily member 10</t>
  </si>
  <si>
    <t>LOC103509999</t>
  </si>
  <si>
    <t>KMKQSVSFNDQEK</t>
  </si>
  <si>
    <t>QT(+79.97)SKLEEIEAESVK</t>
  </si>
  <si>
    <t>T2564</t>
  </si>
  <si>
    <t>KNLSRQTSKLEEI</t>
  </si>
  <si>
    <t>QT(+79.97)SKVEDVEEAQSAK</t>
  </si>
  <si>
    <t>T2527</t>
  </si>
  <si>
    <t>SKLSRQTSKVEDV</t>
  </si>
  <si>
    <t>QTDNS(+79.97)LSGVQK</t>
  </si>
  <si>
    <t>SRQTDNSLSGVQK</t>
  </si>
  <si>
    <t>QTDNSLS(+79.97)GVQK</t>
  </si>
  <si>
    <t>QTDNSLSGVQKKL</t>
  </si>
  <si>
    <t>QTES(+79.97)QPNISYVVTEPK</t>
  </si>
  <si>
    <t>VTKQTESQPNISY</t>
  </si>
  <si>
    <t>A0A3Q0JP25</t>
  </si>
  <si>
    <t>A0A3Q0JP25|A0A3Q0JP25_DIACI</t>
  </si>
  <si>
    <t>QTIS(+79.97)PNQEETSTVSTK</t>
  </si>
  <si>
    <t>Bifunctional polynucleotide phosphatase/kinase OS=Diaphorina citri OX=121845 GN=LOC103523951 PE=4 SV=1</t>
  </si>
  <si>
    <t>Bifunctional polynucleotide phosphatase/kinase</t>
  </si>
  <si>
    <t>LOC103523951</t>
  </si>
  <si>
    <t>LGKQTISPNQEET</t>
  </si>
  <si>
    <t>QTLDGS(+79.97)AAKPTILC(+57.02)ATDQQR</t>
  </si>
  <si>
    <t>S6:Phosphorylation (STY):33.81;C14:Carbamidomethylation:1000.00</t>
  </si>
  <si>
    <t>KQTLDGSAAKPTI</t>
  </si>
  <si>
    <t>QTS(+79.97)EVREEPPQPQPQSQPPRPGSPLSPTIISR</t>
  </si>
  <si>
    <t>SSSRQTSEVREEP</t>
  </si>
  <si>
    <t>A0A3Q0IMZ9</t>
  </si>
  <si>
    <t>A0A3Q0IMZ9|A0A3Q0IMZ9_DIACI</t>
  </si>
  <si>
    <t>QTS(+79.97)FEDFK</t>
  </si>
  <si>
    <t>Phenoloxidase subunit 1-like OS=Diaphorina citri OX=121845 GN=LOC103506840 PE=4 SV=1</t>
  </si>
  <si>
    <t>Phenoloxidase subunit 1-like</t>
  </si>
  <si>
    <t>LOC103506840</t>
  </si>
  <si>
    <t>ALMKQTSFEDFKS</t>
  </si>
  <si>
    <t>QTS(+79.97)KLEEIEAESVK</t>
  </si>
  <si>
    <t>S2565</t>
  </si>
  <si>
    <t>NLSRQTSKLEEIE</t>
  </si>
  <si>
    <t>QTS(+79.97)KLENVEEAESAR</t>
  </si>
  <si>
    <t>S2422</t>
  </si>
  <si>
    <t>VLSRQTSKLENVE</t>
  </si>
  <si>
    <t>QTS(+79.97)KVEDVEEAQSAK</t>
  </si>
  <si>
    <t>S2528</t>
  </si>
  <si>
    <t>KLSRQTSKVEDVE</t>
  </si>
  <si>
    <t>QTS(+79.97)VEDKVPK</t>
  </si>
  <si>
    <t>HLIRQTSVEDKVP</t>
  </si>
  <si>
    <t>QVEESLPPVT(+79.97)QPPSPPADPTPPS(+79.97)PPKEDEWK</t>
  </si>
  <si>
    <t>T10:Phosphorylation (STY):0.00;S23:Phosphorylation (STY):7.77</t>
  </si>
  <si>
    <t>ESLPPVTQPPSPP</t>
  </si>
  <si>
    <t>QVEESLPPVT(+79.97)QPPSPPADPTPPSPPKEDEWK</t>
  </si>
  <si>
    <t>QVEESLPPVTQPPS(+79.97)PPAD</t>
  </si>
  <si>
    <t>S14:Phosphorylation (STY):25.55</t>
  </si>
  <si>
    <t>PVTQPPSPPADPT</t>
  </si>
  <si>
    <t>QVEESLPPVTQPPS(+79.97)PPADPTPPS(+79.97)PPKEDEWK</t>
  </si>
  <si>
    <t>S14:Phosphorylation (STY):25.70;S23:Phosphorylation (STY):12.33</t>
  </si>
  <si>
    <t>QVEESLPPVTQPPS(+79.97)PPADPTPPSPPK</t>
  </si>
  <si>
    <t>QVEESLPPVTQPPS(+79.97)PPADPTPPSPPKEDEWK</t>
  </si>
  <si>
    <t>S14:Phosphorylation (STY):9.45</t>
  </si>
  <si>
    <t>QVEESLPPVTQPPSPPADPT(+79.97)PPS(+79.97)PPKEDEWK</t>
  </si>
  <si>
    <t>T20:Phosphorylation (STY):0.00;S23:Phosphorylation (STY):2.84</t>
  </si>
  <si>
    <t>T250</t>
  </si>
  <si>
    <t>SPPADPTPPSPPK</t>
  </si>
  <si>
    <t>QVEESLPPVTQPPSPPADPT(+79.97)PPSPPK</t>
  </si>
  <si>
    <t>QVEESLPPVTQPPSPPADPT(+79.97)PPSPPKEDEWK</t>
  </si>
  <si>
    <t>A0A1S4EJ08</t>
  </si>
  <si>
    <t>A0A1S4EJ08|A0A1S4EJ08_DIACI</t>
  </si>
  <si>
    <t>QVIEDFS(+79.97)DLYGFDR</t>
  </si>
  <si>
    <t>Uncharacterized protein LOC103515377 isoform X1 OS=Diaphorina citri OX=121845 GN=LOC103515377 PE=4 SV=1</t>
  </si>
  <si>
    <t>Uncharacterized protein LOC103515377 isoform X1</t>
  </si>
  <si>
    <t>LOC103515377</t>
  </si>
  <si>
    <t>S7:Phosphorylation (STY):22.34</t>
  </si>
  <si>
    <t>QVIEDFSDLYGFD</t>
  </si>
  <si>
    <t>QVIEDFS(+79.97)DLYGFDRL</t>
  </si>
  <si>
    <t>S7:Phosphorylation (STY):30.72</t>
  </si>
  <si>
    <t>A0A3Q0JAK9</t>
  </si>
  <si>
    <t>A0A3Q0JAK9|A0A3Q0JAK9_DIACI:A0A2U9PFU0|A0A2U9PFU0_DIACI:A0A1S3DLD1|A0A1S3DLD1_DIACI</t>
  </si>
  <si>
    <t>QVLPFFSSAGGAS(+79.97)SR</t>
  </si>
  <si>
    <t>Neuropeptide Y receptor type 2-like OS=Diaphorina citri OX=121845 GN=LOC103515508 PE=3 SV=1</t>
  </si>
  <si>
    <t>Neuropeptide Y receptor type 2-like</t>
  </si>
  <si>
    <t>LOC103515508</t>
  </si>
  <si>
    <t>SSAGGASSRSASK</t>
  </si>
  <si>
    <t>QVLPFFSSAGGASS(+79.97)R</t>
  </si>
  <si>
    <t>S14:Phosphorylation (STY):10.11</t>
  </si>
  <si>
    <t>SAGGASSRSASKR</t>
  </si>
  <si>
    <t>A0A3Q0IMU6</t>
  </si>
  <si>
    <t>A0A3Q0IMU6|A0A3Q0IMU6_DIACI:A0A1S3CWV3|A0A1S3CWV3_DIACI</t>
  </si>
  <si>
    <t>QVPDS(+79.97)ASTATALFC(+57.02)GVK</t>
  </si>
  <si>
    <t>Alkaline phosphatase OS=Diaphorina citri OX=121845 GN=LOC103506767 PE=3 SV=1</t>
  </si>
  <si>
    <t>Alkaline phosphatase</t>
  </si>
  <si>
    <t>LOC103506767</t>
  </si>
  <si>
    <t>S5:Phosphorylation (STY):25.66;C14:Carbamidomethylation:1000.00</t>
  </si>
  <si>
    <t>DKQVPDSASTATA</t>
  </si>
  <si>
    <t>QVPLPQITSNT(+79.97)ELFFK</t>
  </si>
  <si>
    <t>T243</t>
  </si>
  <si>
    <t>PQITSNTELFFKQ</t>
  </si>
  <si>
    <t>QVPSGQPPVASTQLDPFGS(+79.97)L</t>
  </si>
  <si>
    <t>S19:Phosphorylation (STY):34.75</t>
  </si>
  <si>
    <t>S607</t>
  </si>
  <si>
    <t>QLDPFGSL_____</t>
  </si>
  <si>
    <t>A0A1S3DIF1</t>
  </si>
  <si>
    <t>A0A1S3DIF1|A0A1S3DIF1_DIACI</t>
  </si>
  <si>
    <t>QVPVVQINES(+79.97)DDDDDC(+57.02)QITK</t>
  </si>
  <si>
    <t>Uncharacterized protein LOC103519317 OS=Diaphorina citri OX=121845 GN=LOC103519317 PE=4 SV=1</t>
  </si>
  <si>
    <t>Uncharacterized protein LOC103519317</t>
  </si>
  <si>
    <t>LOC103519317</t>
  </si>
  <si>
    <t>S10:Phosphorylation (STY):9.99;C16:Carbamidomethylation:1000.00</t>
  </si>
  <si>
    <t>VVQINESDDDDDC</t>
  </si>
  <si>
    <t>QVS(+79.97)EDDEIAR</t>
  </si>
  <si>
    <t>VTQRQVSEDDEIA</t>
  </si>
  <si>
    <t>QVS(+79.97)PIDTSALAS(+79.97)PTVR</t>
  </si>
  <si>
    <t>S3:Phosphorylation (STY):77.13;S12:Phosphorylation (STY):13.67</t>
  </si>
  <si>
    <t>DTSALASPTVRRH</t>
  </si>
  <si>
    <t>A0A3Q0IKL0</t>
  </si>
  <si>
    <t>A0A3Q0IKL0|A0A3Q0IKL0_DIACI</t>
  </si>
  <si>
    <t>QVSYLPS(+79.97)GNNILFNVPTPQ</t>
  </si>
  <si>
    <t>Prohibitin OS=Diaphorina citri OX=121845 GN=LOC103505749 PE=3 SV=1</t>
  </si>
  <si>
    <t>Prohibitin</t>
  </si>
  <si>
    <t>LOC103505749</t>
  </si>
  <si>
    <t>S7:Phosphorylation (STY):18.33</t>
  </si>
  <si>
    <t>QVSYLPSGNNILF</t>
  </si>
  <si>
    <t>QVT(+79.97)PEPS(+79.97)PVK</t>
  </si>
  <si>
    <t>QVT(+79.97)PEPSPVK</t>
  </si>
  <si>
    <t>T3:Phosphorylation (STY):21.50</t>
  </si>
  <si>
    <t>QVTPEPS(+79.97)PVK</t>
  </si>
  <si>
    <t>QWEEM(+15.99)DT(+79.97)DELQR</t>
  </si>
  <si>
    <t>QWEEMDTDELQRQ</t>
  </si>
  <si>
    <t>QWEEMDT(+79.97)DELQR</t>
  </si>
  <si>
    <t>A0A1S4EI10</t>
  </si>
  <si>
    <t>A0A1S4EI10|A0A1S4EI10_DIACI</t>
  </si>
  <si>
    <t>QWIQDHPGWEVVADS(+79.97)DEENEDEDSEK</t>
  </si>
  <si>
    <t>ATP-dependent helicase brm OS=Diaphorina citri OX=121845 GN=LOC103514146 PE=4 SV=1</t>
  </si>
  <si>
    <t>ATP-dependent helicase brm</t>
  </si>
  <si>
    <t>LOC103514146</t>
  </si>
  <si>
    <t>S15:Phosphorylation (STY):29.63</t>
  </si>
  <si>
    <t>WEVVADSDEENED</t>
  </si>
  <si>
    <t>QY(+79.97)SHKIQVLS(+79.97)SEIEDM(+15.99)EDVLK</t>
  </si>
  <si>
    <t>Y2:Phosphorylation (STY):0.00;S10:Phosphorylation (STY):12.28;M16:Oxidation (M):1000.00</t>
  </si>
  <si>
    <t>Y908</t>
  </si>
  <si>
    <t>VESIKQYSHKIQV</t>
  </si>
  <si>
    <t>A0A1S3DLC1</t>
  </si>
  <si>
    <t>A0A1S3DLC1|A0A1S3DLC1_DIACI</t>
  </si>
  <si>
    <t>QYLNEAS(+79.97)LTDLTDTK</t>
  </si>
  <si>
    <t>Dystrophin-like OS=Diaphorina citri OX=121845 GN=LOC103520887 PE=4 SV=2</t>
  </si>
  <si>
    <t>Dystrophin-like</t>
  </si>
  <si>
    <t>LOC103520887</t>
  </si>
  <si>
    <t>QYLNEASLTDLTD</t>
  </si>
  <si>
    <t>A0A3Q0ITL8</t>
  </si>
  <si>
    <t>A0A3Q0ITL8|A0A3Q0ITL8_DIACI</t>
  </si>
  <si>
    <t>QYNQNS(+79.97)NQVENIDSAK</t>
  </si>
  <si>
    <t>Uncharacterized protein LOC103509491 OS=Diaphorina citri OX=121845 GN=LOC103509491 PE=4 SV=1</t>
  </si>
  <si>
    <t>Uncharacterized protein LOC103509491</t>
  </si>
  <si>
    <t>LOC103509491</t>
  </si>
  <si>
    <t>KQYNQNSNQVENI</t>
  </si>
  <si>
    <t>QYNQNSNQVENIDS(+79.97)AK</t>
  </si>
  <si>
    <t>S14:Phosphorylation (STY):30.61</t>
  </si>
  <si>
    <t>QVENIDSAKALEQ</t>
  </si>
  <si>
    <t>A0A3Q0IY63|A0A3Q0IY63_DIACI:A0A1S3D525|A0A1S3D525_DIACI:A0A3Q0J3Z0|A0A3Q0J3Z0_DIACI:A0A3Q0J351|A0A3Q0J351_DIACI:A0A3Q0J2G8|A0A3Q0J2G8_DIACI</t>
  </si>
  <si>
    <t>QYQHDFEPPDSPPHT(+79.97)DQK</t>
  </si>
  <si>
    <t>T15:Phosphorylation (STY):9.85</t>
  </si>
  <si>
    <t>PDSPPHTDQKFRF</t>
  </si>
  <si>
    <t>QYS(+79.97)PNEAQISLR</t>
  </si>
  <si>
    <t>YFRKQYSPNEAQI</t>
  </si>
  <si>
    <t>A0A3Q0IP96</t>
  </si>
  <si>
    <t>A0A3Q0IP96|A0A3Q0IP96_DIACI</t>
  </si>
  <si>
    <t>R(+42.01)IVIGGT(+79.97)AFGVGAFAT(+79.97)K</t>
  </si>
  <si>
    <t>Glycerol-3-phosphate dehydrogenase OS=Diaphorina citri OX=121845 GN=LOC103507480 PE=3 SV=1</t>
  </si>
  <si>
    <t>Glycerol-3-phosphate dehydrogenase</t>
  </si>
  <si>
    <t>LOC103507480</t>
  </si>
  <si>
    <t>RIVIGGTAFGVGA</t>
  </si>
  <si>
    <t>GVGAFATKWLMSE</t>
  </si>
  <si>
    <t>A0A1S3CUA3</t>
  </si>
  <si>
    <t>A0A1S3CUA3|A0A1S3CUA3_DIACI</t>
  </si>
  <si>
    <t>RAALDS(+79.97)DDDEDF</t>
  </si>
  <si>
    <t>Programmed cell death protein 5 isoform X2 OS=Diaphorina citri OX=121845 GN=LOC103505406 PE=3 SV=1</t>
  </si>
  <si>
    <t>Programmed cell death protein 5 isoform X2</t>
  </si>
  <si>
    <t>LOC103505406</t>
  </si>
  <si>
    <t>RRAALDSDDDEDF</t>
  </si>
  <si>
    <t>RADT(+79.97)GVYTVTAK</t>
  </si>
  <si>
    <t>T4:Phosphorylation (STY):16.66</t>
  </si>
  <si>
    <t>RAET(+79.97)FGGFDTAQPPLK</t>
  </si>
  <si>
    <t>T4:Phosphorylation (STY):17.08</t>
  </si>
  <si>
    <t>T1112</t>
  </si>
  <si>
    <t>LPKRAETFGGFDT</t>
  </si>
  <si>
    <t>RAGT(+79.97)PPLILR</t>
  </si>
  <si>
    <t>T467</t>
  </si>
  <si>
    <t>LIRRAGTPPLILR</t>
  </si>
  <si>
    <t>RANS(+79.97)LENLLAAEK</t>
  </si>
  <si>
    <t>RAS(+79.97)LPAVMLETVDR</t>
  </si>
  <si>
    <t>S3:Phosphorylation (STY):89.48</t>
  </si>
  <si>
    <t>DSDRRASLPAVML</t>
  </si>
  <si>
    <t>A0A3Q0JBH8</t>
  </si>
  <si>
    <t>A0A3Q0JBH8|A0A3Q0JBH8_DIACI</t>
  </si>
  <si>
    <t>RAS(+79.97)LPLQR</t>
  </si>
  <si>
    <t>Probable nuclear hormone receptor HR38 OS=Diaphorina citri OX=121845 GN=LOC103522717 PE=4 SV=1</t>
  </si>
  <si>
    <t>Probable nuclear hormone receptor HR38</t>
  </si>
  <si>
    <t>LOC103522717</t>
  </si>
  <si>
    <t>VKPRRASLPLQRS</t>
  </si>
  <si>
    <t>RAS(+79.97)LPSNFINK</t>
  </si>
  <si>
    <t>S3:Phosphorylation (STY):26.52</t>
  </si>
  <si>
    <t>QVNKRASLPSNFI</t>
  </si>
  <si>
    <t>RAS(+79.97)LTESFK</t>
  </si>
  <si>
    <t>NSTKRASLTESFK</t>
  </si>
  <si>
    <t>A0A3Q0JQS7</t>
  </si>
  <si>
    <t>A0A3Q0JQS7|A0A3Q0JQS7_DIACI</t>
  </si>
  <si>
    <t>RAS(+79.97)PTFVVTM(+15.99)NK</t>
  </si>
  <si>
    <t>Histone-lysine N-methyltransferase SETD1B-like OS=Diaphorina citri OX=121845 GN=LOC103524318 PE=4 SV=1</t>
  </si>
  <si>
    <t>Histone-lysine N-methyltransferase SETD1B-like</t>
  </si>
  <si>
    <t>LOC103524318</t>
  </si>
  <si>
    <t>S3:Phosphorylation (STY):14.04;M10:Oxidation (M):1000.00</t>
  </si>
  <si>
    <t>DVPRRASPTFVVT</t>
  </si>
  <si>
    <t>RAS(+79.97)PTFVVTMNK</t>
  </si>
  <si>
    <t>RAS(+79.97)QMQLVDTNK</t>
  </si>
  <si>
    <t>S3:Phosphorylation (STY):108.05</t>
  </si>
  <si>
    <t>RAT(+79.97)ITGTGAS(+79.97)PTSK</t>
  </si>
  <si>
    <t>T3:Phosphorylation (STY):32.28;S10:Phosphorylation (STY):12.33</t>
  </si>
  <si>
    <t>PVQRRATITGTGA</t>
  </si>
  <si>
    <t>RC(+57.02)S(+79.97)LDDEAEYK</t>
  </si>
  <si>
    <t>C2:Carbamidomethylation:1000.00;S3:Phosphorylation (STY):213.20</t>
  </si>
  <si>
    <t>RC(+57.02)S(+79.97)LDDEAEYKVVAK</t>
  </si>
  <si>
    <t>C2:Carbamidomethylation:1000.00;S3:Phosphorylation (STY):61.82</t>
  </si>
  <si>
    <t>A0A1S4EPW7</t>
  </si>
  <si>
    <t>A0A1S4EPW7|A0A1S4EPW7_DIACI</t>
  </si>
  <si>
    <t>RDC(+57.02)QAAYQDPGTIVSPSGGS(+79.97)SDFGSPTSK</t>
  </si>
  <si>
    <t>Uncharacterized protein LOC108253915 OS=Diaphorina citri OX=121845 GN=LOC108253915 PE=4 SV=1</t>
  </si>
  <si>
    <t>Uncharacterized protein LOC108253915</t>
  </si>
  <si>
    <t>LOC108253915</t>
  </si>
  <si>
    <t>C3:Carbamidomethylation:1000.00;S20:Phosphorylation (STY):0.00</t>
  </si>
  <si>
    <t>VSPSGGSSDFGSP</t>
  </si>
  <si>
    <t>RDC(+57.02)QAAYQDPGTIVSPSGGSSDFGS(+79.97)PTSK</t>
  </si>
  <si>
    <t>C3:Carbamidomethylation:1000.00;S25:Phosphorylation (STY):1.33</t>
  </si>
  <si>
    <t>GSSDFGSPTSKFT</t>
  </si>
  <si>
    <t>RDC(+57.02)QAAYQDPGTIVSPSGGSSDFGSPTS(+79.97)K</t>
  </si>
  <si>
    <t>C3:Carbamidomethylation:1000.00;S28:Phosphorylation (STY):0.00</t>
  </si>
  <si>
    <t>DFGSPTSKFTFSP</t>
  </si>
  <si>
    <t>RDDEEEENPIYLKIS(+79.97)DDEEEK</t>
  </si>
  <si>
    <t>S15:Phosphorylation (STY):8.26</t>
  </si>
  <si>
    <t>A0A3Q0IQH1</t>
  </si>
  <si>
    <t>A0A3Q0IQH1|A0A3Q0IQH1_DIACI</t>
  </si>
  <si>
    <t>RDDEEIS(+79.97)DAEV</t>
  </si>
  <si>
    <t>Uncharacterized protein LOC113466929 OS=Diaphorina citri OX=121845 GN=LOC113466929 PE=4 SV=1</t>
  </si>
  <si>
    <t>Uncharacterized protein LOC113466929</t>
  </si>
  <si>
    <t>LOC113466929</t>
  </si>
  <si>
    <t>RDDEEISDAEV__</t>
  </si>
  <si>
    <t>RDFS(+79.97)EEQLQAGK</t>
  </si>
  <si>
    <t>RDKS(+79.97)SEELTDFR</t>
  </si>
  <si>
    <t>RDNPDPNEVPS(+79.97)DEDYNWEER</t>
  </si>
  <si>
    <t>A0A3Q0IQ71</t>
  </si>
  <si>
    <t>A0A3Q0IQ71|A0A3Q0IQ71_DIACI</t>
  </si>
  <si>
    <t>RDS(+79.97)DGLNIPTFR</t>
  </si>
  <si>
    <t>Sestrin homolog OS=Diaphorina citri OX=121845 GN=LOC103507880 PE=4 SV=1</t>
  </si>
  <si>
    <t>Sestrin homolog</t>
  </si>
  <si>
    <t>LOC103507880</t>
  </si>
  <si>
    <t>S3:Phosphorylation (STY):35.29</t>
  </si>
  <si>
    <t>DFARRDSDGLNIP</t>
  </si>
  <si>
    <t>A0A3Q0IPN5</t>
  </si>
  <si>
    <t>A0A3Q0IPN5|A0A3Q0IPN5_DIACI</t>
  </si>
  <si>
    <t>RDS(+79.97)DLETLIQYNAEYR</t>
  </si>
  <si>
    <t>F-box/WD repeat-containing protein 5 OS=Diaphorina citri OX=121845 GN=LOC103507616 PE=4 SV=1</t>
  </si>
  <si>
    <t>F-box/WD repeat-containing protein 5</t>
  </si>
  <si>
    <t>LOC103507616</t>
  </si>
  <si>
    <t>S3:Phosphorylation (STY):18.33</t>
  </si>
  <si>
    <t>EWQRRDSDLETLI</t>
  </si>
  <si>
    <t>RDS(+79.97)IPGINAVPAAC(+57.02)LR</t>
  </si>
  <si>
    <t>SLGRRDSIPGINA</t>
  </si>
  <si>
    <t>A0A3Q0JI44</t>
  </si>
  <si>
    <t>A0A3Q0JI44|A0A3Q0JI44_DIACI</t>
  </si>
  <si>
    <t>RDS(+79.97)ITSNGSFK</t>
  </si>
  <si>
    <t>Uncharacterized protein LOC113471444 OS=Diaphorina citri OX=121845 GN=LOC113471444 PE=4 SV=1</t>
  </si>
  <si>
    <t>Uncharacterized protein LOC113471444</t>
  </si>
  <si>
    <t>LOC113471444</t>
  </si>
  <si>
    <t>ILRKRDSITSNGS</t>
  </si>
  <si>
    <t>RDS(+79.97)LVLGSGVK</t>
  </si>
  <si>
    <t>CLRRRDSLVLGSG</t>
  </si>
  <si>
    <t>A0A3Q0J4J8</t>
  </si>
  <si>
    <t>A0A3Q0J4J8|A0A3Q0J4J8_DIACI</t>
  </si>
  <si>
    <t>RDS(+79.97)PLQNK</t>
  </si>
  <si>
    <t>Uncharacterized protein LOC103514739 OS=Diaphorina citri OX=121845 GN=LOC103514739 PE=4 SV=1</t>
  </si>
  <si>
    <t>Uncharacterized protein LOC103514739</t>
  </si>
  <si>
    <t>LOC103514739</t>
  </si>
  <si>
    <t>HAQRRDSPLQNKV</t>
  </si>
  <si>
    <t>A0A1S4EC35</t>
  </si>
  <si>
    <t>A0A1S4EC35|A0A1S4EC35_DIACI</t>
  </si>
  <si>
    <t>RDS(+79.97)SVAGTNVGPGLTGLK</t>
  </si>
  <si>
    <t>Ubiquitin carboxyl-terminal hydrolase 31-like OS=Diaphorina citri OX=121845 GN=LOC103509344 PE=4 SV=1</t>
  </si>
  <si>
    <t>Ubiquitin carboxyl-terminal hydrolase 31-like</t>
  </si>
  <si>
    <t>LOC103509344</t>
  </si>
  <si>
    <t>HYDRRDSSVAGTN</t>
  </si>
  <si>
    <t>A0A3Q0IUY1</t>
  </si>
  <si>
    <t>A0A3Q0IUY1|A0A3Q0IUY1_DIACI</t>
  </si>
  <si>
    <t>REDS(+79.97)FDGIGGHWN</t>
  </si>
  <si>
    <t>Uncharacterized protein LOC113465286 OS=Diaphorina citri OX=121845 GN=LOC113465286 PE=4 SV=1</t>
  </si>
  <si>
    <t>Uncharacterized protein LOC113465286</t>
  </si>
  <si>
    <t>LOC113465286</t>
  </si>
  <si>
    <t>ELRREDSFDGIGG</t>
  </si>
  <si>
    <t>REDSGKYS(+79.97)ALITNDHGSSQDDGR</t>
  </si>
  <si>
    <t>EDSGKYSALITND</t>
  </si>
  <si>
    <t>A0A1S3D794|A0A1S3D794_DIACI:A0A1S3D704|A0A1S3D704_DIACI</t>
  </si>
  <si>
    <t>REEDS(+79.97)IES(+79.97)LEVR</t>
  </si>
  <si>
    <t>TRREEDSIESLEV</t>
  </si>
  <si>
    <t>EEDSIESLEVRSS</t>
  </si>
  <si>
    <t>REFS(+79.97)MEDAEK</t>
  </si>
  <si>
    <t>RELS(+79.97)LER</t>
  </si>
  <si>
    <t>EKRRELSLERQLV</t>
  </si>
  <si>
    <t>REPGLTLS(+79.97)TAQLER</t>
  </si>
  <si>
    <t>S8:Phosphorylation (STY):20.92</t>
  </si>
  <si>
    <t>RES(+79.97)ELFVVIPLK</t>
  </si>
  <si>
    <t>S1032</t>
  </si>
  <si>
    <t>ERKRRESELFVVI</t>
  </si>
  <si>
    <t>RES(+79.97)FDDELLEAFR</t>
  </si>
  <si>
    <t>S1107</t>
  </si>
  <si>
    <t>ARMKRESFDDELL</t>
  </si>
  <si>
    <t>RES(+79.97)GEISSEEVAR</t>
  </si>
  <si>
    <t>S3:Phosphorylation (STY):88.98</t>
  </si>
  <si>
    <t>A0A1S3D083</t>
  </si>
  <si>
    <t>A0A1S3D083|A0A1S3D083_DIACI</t>
  </si>
  <si>
    <t>RES(+79.97)HEEADTIAESYIK</t>
  </si>
  <si>
    <t>Carcinine transporter-like OS=Diaphorina citri OX=121845 GN=LOC103508729 PE=4 SV=1</t>
  </si>
  <si>
    <t>Carcinine transporter-like</t>
  </si>
  <si>
    <t>LOC103508729</t>
  </si>
  <si>
    <t>PCARRESHEEADT</t>
  </si>
  <si>
    <t>RES(+79.97)SAILVSQSGILR</t>
  </si>
  <si>
    <t>RES(+79.97)TDQGS(+79.97)EVTITEVQDK</t>
  </si>
  <si>
    <t>S3:Phosphorylation (STY):0.00;S8:Phosphorylation (STY):5.08</t>
  </si>
  <si>
    <t>RES(+79.97)TDQGSEVTITEVQDK</t>
  </si>
  <si>
    <t>RES(+79.97)TDQGSEVTITEVQDKENYLVNGK</t>
  </si>
  <si>
    <t>A0A1S4EDN7</t>
  </si>
  <si>
    <t>A0A1S4EDN7|A0A1S4EDN7_DIACI</t>
  </si>
  <si>
    <t>RES(+79.97)YTPFNVPAK</t>
  </si>
  <si>
    <t>NADH dehydrogenase [ubiquinone] iron-sulfur protein 7, mitochondrial-like OS=Diaphorina citri OX=121845 GN=LOC103511148 PE=4 SV=1</t>
  </si>
  <si>
    <t>NADH dehydrogenase [ubiquinone] iron-sulfur protein 7, mitochondrial-like</t>
  </si>
  <si>
    <t>LOC103511148</t>
  </si>
  <si>
    <t>APIRRESYTPFNV</t>
  </si>
  <si>
    <t>REST(+79.97)DQGS(+79.97)EVTITEVQDK</t>
  </si>
  <si>
    <t>T4:Phosphorylation (STY):0.00;S8:Phosphorylation (STY):3.64</t>
  </si>
  <si>
    <t>A0A1S3D2Z1|A0A1S3D2Z1_DIACI:A0A1S4ELJ0|A0A1S4ELJ0_DIACI</t>
  </si>
  <si>
    <t>RFPS(+79.97)PNC(+57.02)EPK</t>
  </si>
  <si>
    <t>SSKRFPSPNCEPK</t>
  </si>
  <si>
    <t>A0A3Q0IU03</t>
  </si>
  <si>
    <t>A0A3Q0IU03|A0A3Q0IU03_DIACI:A0A3Q0IZ91|A0A3Q0IZ91_DIACI</t>
  </si>
  <si>
    <t>RFS(+79.97)DGGGYGGPGQNQGQGQQSSNFK</t>
  </si>
  <si>
    <t>Heterogeneous nuclear ribonucleoprotein K isoform X2 OS=Diaphorina citri OX=121845 GN=LOC103509663 PE=4 SV=1</t>
  </si>
  <si>
    <t>Heterogeneous nuclear ribonucleoprotein K isoform X2</t>
  </si>
  <si>
    <t>LOC103509663</t>
  </si>
  <si>
    <t>S3:Phosphorylation (STY):13.89</t>
  </si>
  <si>
    <t>__MKRFSDGGGYG</t>
  </si>
  <si>
    <t>A0A1S3CX32</t>
  </si>
  <si>
    <t>A0A1S3CX32|A0A1S3CX32_DIACI</t>
  </si>
  <si>
    <t>RFS(+79.97)STSNLK</t>
  </si>
  <si>
    <t>Protein glass-like OS=Diaphorina citri OX=121845 GN=LOC103506857 PE=4 SV=1</t>
  </si>
  <si>
    <t>Protein glass-like</t>
  </si>
  <si>
    <t>LOC103506857</t>
  </si>
  <si>
    <t>YCQKRFSSTSNLK</t>
  </si>
  <si>
    <t>RFS(+79.97)TDS(+79.97)LDGLSR</t>
  </si>
  <si>
    <t>S3:Phosphorylation (STY):10.11;S6:Phosphorylation (STY):44.72</t>
  </si>
  <si>
    <t>LNRRRFSTDSLDG</t>
  </si>
  <si>
    <t>RFSS(+79.97)PPPNAAEFVIHK</t>
  </si>
  <si>
    <t>RFWPS(+79.97)DSR</t>
  </si>
  <si>
    <t>S5:Phosphorylation (STY):52.04</t>
  </si>
  <si>
    <t>RGEGEAFEPILS(+79.97)DEDDIEDAESK</t>
  </si>
  <si>
    <t>S12:Phosphorylation (STY):71.03</t>
  </si>
  <si>
    <t>AFEPILSDEDDIE</t>
  </si>
  <si>
    <t>RGEIVGGLGGS(+79.97)R</t>
  </si>
  <si>
    <t>RGEIVGGLGGS(+79.97)RER</t>
  </si>
  <si>
    <t>RGFSGDGFNC(+57.02)EEDS(+79.97)TNFSDNNC(+57.02)DTVR</t>
  </si>
  <si>
    <t>C10:Carbamidomethylation:1000.00;S14:Phosphorylation (STY):0.00;C22:Carbamidomethylation:1000.00</t>
  </si>
  <si>
    <t>RGFSGDGFNC(+57.02)EEDSTNFS(+79.97)DNNC(+57.02)DTVR</t>
  </si>
  <si>
    <t>C10:Carbamidomethylation:1000.00;S18:Phosphorylation (STY):10.92;C22:Carbamidomethylation:1000.00</t>
  </si>
  <si>
    <t>RGGGGGAGGS(+79.97)DDGPAPPGPPTDRPDPEPTVAMDTTD</t>
  </si>
  <si>
    <t>S10:Phosphorylation (STY):7.03</t>
  </si>
  <si>
    <t>RGS(+79.97)APVGQDSILK</t>
  </si>
  <si>
    <t>S3:Phosphorylation (STY):26.08</t>
  </si>
  <si>
    <t>RGS(+79.97)DEEESHGPFAGR</t>
  </si>
  <si>
    <t>S3:Phosphorylation (STY):127.18</t>
  </si>
  <si>
    <t>RGS(+79.97)FGSGLVGEGK</t>
  </si>
  <si>
    <t>RDSRRGSFGSGLV</t>
  </si>
  <si>
    <t>RGS(+79.97)FSVFIPQHR</t>
  </si>
  <si>
    <t>RGS(+79.97)IPTIR</t>
  </si>
  <si>
    <t>AASRRGSIPTIRH</t>
  </si>
  <si>
    <t>RGS(+79.97)LIPPDDGK</t>
  </si>
  <si>
    <t>RGS(+79.97)LPLDVIASSLYSGTT</t>
  </si>
  <si>
    <t>IIPRRGSLPLDVI</t>
  </si>
  <si>
    <t>RGS(+79.97)PSFLDR</t>
  </si>
  <si>
    <t>RGS(+79.97)PVDKPR</t>
  </si>
  <si>
    <t>EAVRRGSPVDKPR</t>
  </si>
  <si>
    <t>RGS(+79.97)S(+79.97)TFILESR</t>
  </si>
  <si>
    <t>S3:Phosphorylation (STY):27.16;S4:Phosphorylation (STY):9.34</t>
  </si>
  <si>
    <t>RGS(+79.97)SGSSGGWDDPIYEEGGGIHINKPYSR</t>
  </si>
  <si>
    <t>DPNRRGSSGSSGG</t>
  </si>
  <si>
    <t>RGS(+79.97)STFILES(+79.97)R</t>
  </si>
  <si>
    <t>S3:Phosphorylation (STY):33.98;S10:Phosphorylation (STY):19.20</t>
  </si>
  <si>
    <t>RGS(+79.97)STFILESR</t>
  </si>
  <si>
    <t>A0A1S3CY97</t>
  </si>
  <si>
    <t>A0A1S3CY97|A0A1S3CY97_DIACI:A0A1S3CX27|A0A1S3CX27_DIACI</t>
  </si>
  <si>
    <t>RGS(+79.97)VVDPEVGK</t>
  </si>
  <si>
    <t>Uncharacterized protein LOC103506853 isoform X2 OS=Diaphorina citri OX=121845 GN=LOC103506853 PE=3 SV=1</t>
  </si>
  <si>
    <t>Uncharacterized protein LOC103506853 isoform X2</t>
  </si>
  <si>
    <t>LOC103506853</t>
  </si>
  <si>
    <t>NSSRRGSVVDPEV</t>
  </si>
  <si>
    <t>RGSS(+79.97)GSSGGWDDPIYEEGGGIHINKPYSR</t>
  </si>
  <si>
    <t>PNRRGSSGSSGGW</t>
  </si>
  <si>
    <t>RHDLS(+79.97)PPSIR</t>
  </si>
  <si>
    <t>A0A3Q0JKY9</t>
  </si>
  <si>
    <t>A0A3Q0JKY9|A0A3Q0JKY9_DIACI</t>
  </si>
  <si>
    <t>RHS(+79.97)ESSTGTDYAEIQDNPK</t>
  </si>
  <si>
    <t>Vitellogenin receptor OS=Diaphorina citri OX=121845 GN=LOC103524089 PE=4 SV=1</t>
  </si>
  <si>
    <t>Vitellogenin receptor</t>
  </si>
  <si>
    <t>LOC103524089</t>
  </si>
  <si>
    <t>S1839</t>
  </si>
  <si>
    <t>WNTRRHSESSTGT</t>
  </si>
  <si>
    <t>A0A3Q0IW62</t>
  </si>
  <si>
    <t>A0A3Q0IW62|A0A3Q0IW62_DIACI</t>
  </si>
  <si>
    <t>RHS(+79.97)VNTDEESGELLGTK</t>
  </si>
  <si>
    <t>Utrophin-like OS=Diaphorina citri OX=121845 GN=LOC103508122 PE=4 SV=1</t>
  </si>
  <si>
    <t>Utrophin-like</t>
  </si>
  <si>
    <t>LOC103508122</t>
  </si>
  <si>
    <t>S492</t>
  </si>
  <si>
    <t>TSKRRHSVNTDEE</t>
  </si>
  <si>
    <t>RHS(+79.97)VPINFAGNEINVGIGR</t>
  </si>
  <si>
    <t>RLGRRHSVPINFA</t>
  </si>
  <si>
    <t>RHSES(+79.97)STGTDYAEIQDNPK</t>
  </si>
  <si>
    <t>TRRHSESSTGTDY</t>
  </si>
  <si>
    <t>RHSESSTGT(+79.97)DYAEIQDNPK</t>
  </si>
  <si>
    <t>T9:Phosphorylation (STY):6.67</t>
  </si>
  <si>
    <t>T1845</t>
  </si>
  <si>
    <t>SESSTGTDYAEIQ</t>
  </si>
  <si>
    <t>RHT(+79.97)IPFTPK</t>
  </si>
  <si>
    <t>T3:Phosphorylation (STY):14.19</t>
  </si>
  <si>
    <t>SFGKRHTIPFTPK</t>
  </si>
  <si>
    <t>RIDFES(+79.97)DNETSSNR</t>
  </si>
  <si>
    <t>S6:Phosphorylation (STY):31.27</t>
  </si>
  <si>
    <t>S809</t>
  </si>
  <si>
    <t>KRIDFESDNETSS</t>
  </si>
  <si>
    <t>RIDS(+79.97)FGTIQEK</t>
  </si>
  <si>
    <t>RINT(+79.97)PPPS(+79.97)PADFK</t>
  </si>
  <si>
    <t>RIPAS(+79.97)QEDINEAR</t>
  </si>
  <si>
    <t>RIPIPEPEPEPES(+79.97)AT(+79.97)DAS(+79.97)DVEDGK</t>
  </si>
  <si>
    <t>RIPIPEPEPEPES(+79.97)ATDAS(+79.97)DVEDGK</t>
  </si>
  <si>
    <t>S13:Phosphorylation (STY):33.18;S18:Phosphorylation (STY):101.94</t>
  </si>
  <si>
    <t>RIPIPEPEPEPES(+79.97)ATDASDVEDGK</t>
  </si>
  <si>
    <t>S13:Phosphorylation (STY):26.31</t>
  </si>
  <si>
    <t>RIPIPEPEPEPESAT(+79.97)DAS(+79.97)DVEDGK</t>
  </si>
  <si>
    <t>T15:Phosphorylation (STY):43.88;S18:Phosphorylation (STY):95.62</t>
  </si>
  <si>
    <t>RIPIPEPEPEPESAT(+79.97)DASDVEDGK</t>
  </si>
  <si>
    <t>T15:Phosphorylation (STY):28.73</t>
  </si>
  <si>
    <t>RIPIPEPEPEPESATDAS(+79.97)DVEDGK</t>
  </si>
  <si>
    <t>S18:Phosphorylation (STY):91.37</t>
  </si>
  <si>
    <t>A0A3Q0IKX5</t>
  </si>
  <si>
    <t>A0A3Q0IKX5|A0A3Q0IKX5_DIACI</t>
  </si>
  <si>
    <t>RIS(+79.97)ADGGFR</t>
  </si>
  <si>
    <t>GRB2-associated-binding protein 1 OS=Diaphorina citri OX=121845 GN=LOC103505891 PE=4 SV=1</t>
  </si>
  <si>
    <t>GRB2-associated-binding protein 1</t>
  </si>
  <si>
    <t>LOC103505891</t>
  </si>
  <si>
    <t>LDLRRISADGGFR</t>
  </si>
  <si>
    <t>RIS(+79.97)TWEEVLTTDTPATK</t>
  </si>
  <si>
    <t>A0A3Q0JHZ2</t>
  </si>
  <si>
    <t>A0A3Q0JHZ2|A0A3Q0JHZ2_DIACI:A0A3Q0JD35|A0A3Q0JD35_DIACI</t>
  </si>
  <si>
    <t>RIS(+79.97)VEAVIEQIPR</t>
  </si>
  <si>
    <t>Dentin sialophosphoprotein-like isoform X1 OS=Diaphorina citri OX=121845 GN=LOC113471410 PE=4 SV=1</t>
  </si>
  <si>
    <t>Dentin sialophosphoprotein-like isoform X1</t>
  </si>
  <si>
    <t>LOC113471410</t>
  </si>
  <si>
    <t>SVPRRISVEAVIE</t>
  </si>
  <si>
    <t>A0A3Q0ILV3|A0A3Q0ILV3_DIACI:A0A3Q0IYL1|A0A3Q0IYL1_DIACI</t>
  </si>
  <si>
    <t>RISS(+79.97)DFIQR</t>
  </si>
  <si>
    <t>SFRRISSDFIQRC</t>
  </si>
  <si>
    <t>RIST(+79.97)WEEVLTTDTPATK</t>
  </si>
  <si>
    <t>RKES(+79.97)ILDLSK</t>
  </si>
  <si>
    <t>S4:Phosphorylation (STY):28.79</t>
  </si>
  <si>
    <t>RKLS(+79.97)YQNWLINESNLDDR</t>
  </si>
  <si>
    <t>RKS(+79.97)ELFEGVTQGLLANVK</t>
  </si>
  <si>
    <t>S3:Phosphorylation (STY):20.87</t>
  </si>
  <si>
    <t>RKS(+79.97)S(+79.97)VVEGFGIGNNNLAR</t>
  </si>
  <si>
    <t>RKS(+79.97)VS(+79.97)S(+79.97)DEEVPAK</t>
  </si>
  <si>
    <t>A0A1S3D5C8</t>
  </si>
  <si>
    <t>A0A1S3D5C8|A0A1S3D5C8_DIACI</t>
  </si>
  <si>
    <t>RKS(+79.97)VYAESYNPEDDEEDEGPK</t>
  </si>
  <si>
    <t>cAMP-dependent protein kinase type II regulatory subunit-like OS=Diaphorina citri OX=121845 GN=LOC103510899 PE=4 SV=1</t>
  </si>
  <si>
    <t>LOC103510899</t>
  </si>
  <si>
    <t>S3:Phosphorylation (STY):22.85</t>
  </si>
  <si>
    <t>FNTRRKSVYAESY</t>
  </si>
  <si>
    <t>A0A3Q0JK34|A0A3Q0JK34_DIACI:A0A3Q0JE17|A0A3Q0JE17_DIACI</t>
  </si>
  <si>
    <t>RKS(+79.97)YVEELPTVEK</t>
  </si>
  <si>
    <t>TFPRRKSYVEELP</t>
  </si>
  <si>
    <t>RKSVY(+79.97)AESYNPEDDEEDEGPK</t>
  </si>
  <si>
    <t>Y57</t>
  </si>
  <si>
    <t>TRRKSVYAESYNP</t>
  </si>
  <si>
    <t>A0A1S3DEI6</t>
  </si>
  <si>
    <t>A0A1S3DEI6|A0A1S3DEI6_DIACI</t>
  </si>
  <si>
    <t>RLDEAIISADADGGGYPNSHS(+79.97)PRPR</t>
  </si>
  <si>
    <t>Paired amphipathic helix protein Sin3a-like OS=Diaphorina citri OX=121845 GN=LOC103516821 PE=4 SV=1</t>
  </si>
  <si>
    <t>Paired amphipathic helix protein Sin3a-like</t>
  </si>
  <si>
    <t>LOC103516821</t>
  </si>
  <si>
    <t>S21:Phosphorylation (STY):2.14</t>
  </si>
  <si>
    <t>GYPNSHSPRPRTL</t>
  </si>
  <si>
    <t>A0A1S3D3H1</t>
  </si>
  <si>
    <t>A0A1S3D3H1|A0A1S3D3H1_DIACI</t>
  </si>
  <si>
    <t>RLDPYS(+79.97)DVESK</t>
  </si>
  <si>
    <t>KH domain-containing, RNA-binding, signal transduction-associated protein 2-like isoform X1 OS=Diaphorina citri OX=121845 GN=LOC103510682 PE=4 SV=1</t>
  </si>
  <si>
    <t>KH domain-containing, RNA-binding, signal transduction-associated protein 2-like isoform X1</t>
  </si>
  <si>
    <t>LOC103510682</t>
  </si>
  <si>
    <t>RRLDPYSDVESKK</t>
  </si>
  <si>
    <t>RLDS(+79.97)SLS(+79.97)EDLPEK</t>
  </si>
  <si>
    <t>S4:Phosphorylation (STY):11.06;S7:Phosphorylation (STY):0.00</t>
  </si>
  <si>
    <t>RLDS(+79.97)SLSEDLPEK</t>
  </si>
  <si>
    <t>RLDSS(+79.97)LSEDLPEK</t>
  </si>
  <si>
    <t>RLDSSLS(+79.97)EDLPEK</t>
  </si>
  <si>
    <t>RLES(+79.97)PINM(+15.99)FR</t>
  </si>
  <si>
    <t>RLES(+79.97)PINMFR</t>
  </si>
  <si>
    <t>RLFNEDS(+79.97)NS(+79.97)GIENK</t>
  </si>
  <si>
    <t>RLLEFGIDS(+79.97)R</t>
  </si>
  <si>
    <t>RLPGEDNDS(+79.97)DDEDGTPPSAQGR</t>
  </si>
  <si>
    <t>PGEDNDSDDEDGT</t>
  </si>
  <si>
    <t>RLPSQT(+79.97)SSGGLTNNK</t>
  </si>
  <si>
    <t>RLPSQTS(+79.97)SGGLTNNK</t>
  </si>
  <si>
    <t>RLPSSES(+79.97)LQDLSHK</t>
  </si>
  <si>
    <t>A0A1S3D517</t>
  </si>
  <si>
    <t>A0A1S3D517|A0A1S3D517_DIACI</t>
  </si>
  <si>
    <t>RLS(+79.97)DFTAR</t>
  </si>
  <si>
    <t>Ectopic P granules protein 3-like OS=Diaphorina citri OX=121845 GN=LOC103511621 PE=4 SV=1</t>
  </si>
  <si>
    <t>Ectopic P granules protein 3-like</t>
  </si>
  <si>
    <t>LOC103511621</t>
  </si>
  <si>
    <t>ELIRRLSDFTARS</t>
  </si>
  <si>
    <t>RLS(+79.97)EFNTATK</t>
  </si>
  <si>
    <t>S3:Phosphorylation (STY):17.65</t>
  </si>
  <si>
    <t>ARPRRLSEFNTAT</t>
  </si>
  <si>
    <t>RLS(+79.97)HDKGPAPPPPSIAGVTPK</t>
  </si>
  <si>
    <t>S3:Phosphorylation (STY):20.33</t>
  </si>
  <si>
    <t>GLERRLSHDKGPA</t>
  </si>
  <si>
    <t>A0A3Q0IQZ4</t>
  </si>
  <si>
    <t>A0A3Q0IQZ4|A0A3Q0IQZ4_DIACI</t>
  </si>
  <si>
    <t>RLS(+79.97)IAS(+79.97)EVNDDDNK</t>
  </si>
  <si>
    <t>E3 ubiquitin-protein ligase RNF123-like OS=Diaphorina citri OX=121845 GN=LOC103508241 PE=4 SV=1</t>
  </si>
  <si>
    <t>E3 ubiquitin-protein ligase RNF123-like</t>
  </si>
  <si>
    <t>LOC103508241</t>
  </si>
  <si>
    <t>LYQKRLSIASEVN</t>
  </si>
  <si>
    <t>KRLSIASEVNDDD</t>
  </si>
  <si>
    <t>A0A1S3CUM1</t>
  </si>
  <si>
    <t>A0A1S3CUM1|A0A1S3CUM1_DIACI:A0A1S3CUM8|A0A1S3CUM8_DIACI</t>
  </si>
  <si>
    <t>RLS(+79.97)LEAEK</t>
  </si>
  <si>
    <t>Stathmin OS=Diaphorina citri OX=121845 GN=LOC103505590 PE=3 SV=1</t>
  </si>
  <si>
    <t>Stathmin</t>
  </si>
  <si>
    <t>LOC103505590</t>
  </si>
  <si>
    <t>AEERRLSLEAEKI</t>
  </si>
  <si>
    <t>A0A3Q0IYQ0</t>
  </si>
  <si>
    <t>A0A3Q0IYQ0|A0A3Q0IYQ0_DIACI</t>
  </si>
  <si>
    <t>RLS(+79.97)LEIEK</t>
  </si>
  <si>
    <t>Merlin-like OS=Diaphorina citri OX=121845 GN=LOC103511974 PE=4 SV=1</t>
  </si>
  <si>
    <t>Merlin-like</t>
  </si>
  <si>
    <t>LOC103511974</t>
  </si>
  <si>
    <t>NDMRRLSLEIEKE</t>
  </si>
  <si>
    <t>A0A3Q0J7A2</t>
  </si>
  <si>
    <t>A0A3Q0J7A2|A0A3Q0J7A2_DIACI</t>
  </si>
  <si>
    <t>RLS(+79.97)LELTNSLFR</t>
  </si>
  <si>
    <t>Armadillo segment polarity protein OS=Diaphorina citri OX=121845 GN=LOC103516032 PE=4 SV=1</t>
  </si>
  <si>
    <t>Armadillo segment polarity protein</t>
  </si>
  <si>
    <t>LOC103516032</t>
  </si>
  <si>
    <t>DYKKRLSLELTNS</t>
  </si>
  <si>
    <t>A0A3Q0JDU7</t>
  </si>
  <si>
    <t>A0A3Q0JDU7|A0A3Q0JDU7_DIACI:A0A3Q0JEN7|A0A3Q0JEN7_DIACI:A0A3Q0J9H9|A0A3Q0J9H9_DIACI</t>
  </si>
  <si>
    <t>RLS(+79.97)LTPC(+57.02)SESGQELLVPTLSDIIYK</t>
  </si>
  <si>
    <t>Speckle-type POZ protein B isoform X3 OS=Diaphorina citri OX=121845 GN=LOC103517143 PE=4 SV=1</t>
  </si>
  <si>
    <t>Speckle-type POZ protein B isoform X3</t>
  </si>
  <si>
    <t>LOC103517143</t>
  </si>
  <si>
    <t>SKERRLSLTPCSE</t>
  </si>
  <si>
    <t>RLS(+79.97)LVTTDVGNDSHDGSC(+57.02)VSR</t>
  </si>
  <si>
    <t>S3:Phosphorylation (STY):0.00;C18:Carbamidomethylation:1000.00</t>
  </si>
  <si>
    <t>S562</t>
  </si>
  <si>
    <t>SEPKRLSLVTTDV</t>
  </si>
  <si>
    <t>RLS(+79.97)QT(+79.97)SSIEYADNIPDELTVPEIDVER</t>
  </si>
  <si>
    <t>SLNKRLSQTSSIE</t>
  </si>
  <si>
    <t>NKRLSQTSSIEYA</t>
  </si>
  <si>
    <t>RLS(+79.97)QTS(+79.97)SIEYADNIPDELTVPEIDVER</t>
  </si>
  <si>
    <t>RLS(+79.97)QTSSIEY(+79.97)ADNIPDELTVPEIDVER</t>
  </si>
  <si>
    <t>S3:Phosphorylation (STY):0.00;Y10:Phosphorylation (STY):0.00</t>
  </si>
  <si>
    <t>Y929</t>
  </si>
  <si>
    <t>QTSSIEYADNIPD</t>
  </si>
  <si>
    <t>RLS(+79.97)QTSSIEYADNIPDELTVPEIDVER</t>
  </si>
  <si>
    <t>A0A1S4ECK2</t>
  </si>
  <si>
    <t>A0A1S4ECK2|A0A1S4ECK2_DIACI</t>
  </si>
  <si>
    <t>RLS(+79.97)QTTQTDVLLGNLDLSQSDSGK</t>
  </si>
  <si>
    <t>Uncharacterized protein LOC108252491 OS=Diaphorina citri OX=121845 GN=LOC108252491 PE=4 SV=2</t>
  </si>
  <si>
    <t>Uncharacterized protein LOC108252491</t>
  </si>
  <si>
    <t>LOC108252491</t>
  </si>
  <si>
    <t>LYFRRLSQTTQTD</t>
  </si>
  <si>
    <t>RLSQT(+79.97)SSIEYADNIPDELTVPEIDVER</t>
  </si>
  <si>
    <t>RLSQTS(+79.97)SIEYADNIPDELTVPEIDVER</t>
  </si>
  <si>
    <t>A0A1S3DQA5</t>
  </si>
  <si>
    <t>A0A1S3DQA5|A0A1S3DQA5_DIACI</t>
  </si>
  <si>
    <t>RLSSST(+79.97)VSPSDTSTGSSVDSELSDEEK</t>
  </si>
  <si>
    <t>Uncharacterized protein LOC103522562 OS=Diaphorina citri OX=121845 GN=LOC103522562 PE=4 SV=1</t>
  </si>
  <si>
    <t>Uncharacterized protein LOC103522562</t>
  </si>
  <si>
    <t>LOC103522562</t>
  </si>
  <si>
    <t>RRLSSSTVSPSDT</t>
  </si>
  <si>
    <t>A0A1S3CTA8</t>
  </si>
  <si>
    <t>A0A1S3CTA8|A0A1S3CTA8_DIACI</t>
  </si>
  <si>
    <t>RLT(+79.97)PVSVNPEK</t>
  </si>
  <si>
    <t>Uncharacterized protein LOC103504827 OS=Diaphorina citri OX=121845 GN=LOC103504827 PE=4 SV=1</t>
  </si>
  <si>
    <t>Uncharacterized protein LOC103504827</t>
  </si>
  <si>
    <t>LOC103504827</t>
  </si>
  <si>
    <t>T3:Phosphorylation (STY):37.81</t>
  </si>
  <si>
    <t>LIKRRLTPVSVNP</t>
  </si>
  <si>
    <t>RLT(+79.97)S(+79.97)SLSSVC(+57.02)NQ</t>
  </si>
  <si>
    <t>T3:Phosphorylation (STY):11.10;S4:Phosphorylation (STY):14.02;C10:Carbamidomethylation:1000.00</t>
  </si>
  <si>
    <t>T547</t>
  </si>
  <si>
    <t>LYHRRLTSSLSSV</t>
  </si>
  <si>
    <t>S548</t>
  </si>
  <si>
    <t>YHRRLTSSLSSVC</t>
  </si>
  <si>
    <t>RLT(+79.97)SS(+79.97)LSSVC(+57.02)NQ</t>
  </si>
  <si>
    <t>T3:Phosphorylation (STY):0.00;S5:Phosphorylation (STY):11.10;C10:Carbamidomethylation:1000.00</t>
  </si>
  <si>
    <t>HRRLTSSLSSVCN</t>
  </si>
  <si>
    <t>RLTS(+79.97)SLSSVC(+57.02)NQ</t>
  </si>
  <si>
    <t>S4:Phosphorylation (STY):0.00;C10:Carbamidomethylation:1000.00</t>
  </si>
  <si>
    <t>RLVS(+79.97)AVNDIEK</t>
  </si>
  <si>
    <t>RM(+15.99)NS(+79.97)ILDTDS(+79.97)PSR</t>
  </si>
  <si>
    <t>M2:Oxidation (M):1000.00;S4:Phosphorylation (STY):0.00;S10:Phosphorylation (STY):14.04</t>
  </si>
  <si>
    <t>RM(+15.99)NSILDT(+79.97)DSPSR</t>
  </si>
  <si>
    <t>M2:Oxidation (M):1000.00;T8:Phosphorylation (STY):0.00</t>
  </si>
  <si>
    <t>RM(+15.99)NSILDTDS(+79.97)PSR</t>
  </si>
  <si>
    <t>M2:Oxidation (M):1000.00;S10:Phosphorylation (STY):8.22</t>
  </si>
  <si>
    <t>A0A3Q0J0B8|A0A3Q0J0B8_DIACI:A0A1S4EHW5|A0A1S4EHW5_DIACI</t>
  </si>
  <si>
    <t>RMNS(+79.97)ILDTDSPSR</t>
  </si>
  <si>
    <t>S4:Phosphorylation (STY):67.69</t>
  </si>
  <si>
    <t>RMS(+79.97)SIANLKPLPIGV</t>
  </si>
  <si>
    <t>RNVRRMSSIANLK</t>
  </si>
  <si>
    <t>RNES(+79.97)PINKDS(+79.97)PVSSVTR</t>
  </si>
  <si>
    <t>S4:Phosphorylation (STY):31.37;S10:Phosphorylation (STY):28.36</t>
  </si>
  <si>
    <t>RNIDQLDEIEEENVTVIEPTC(+57.02)MS(+79.97)PIK</t>
  </si>
  <si>
    <t>C21:Carbamidomethylation:1000.00;S23:Phosphorylation (STY):5.77</t>
  </si>
  <si>
    <t>A0A1S3DCY7</t>
  </si>
  <si>
    <t>A0A1S3DCY7|A0A1S3DCY7_DIACI</t>
  </si>
  <si>
    <t>RNS(+79.97)AEVTLSK</t>
  </si>
  <si>
    <t>Xaa-Pro dipeptidase-like OS=Diaphorina citri OX=121845 GN=LOC103516078 PE=4 SV=2</t>
  </si>
  <si>
    <t>Xaa-Pro dipeptidase-like</t>
  </si>
  <si>
    <t>LOC103516078</t>
  </si>
  <si>
    <t>S3:Phosphorylation (STY):23.44</t>
  </si>
  <si>
    <t>_MDKRNSAEVTLS</t>
  </si>
  <si>
    <t>RNS(+79.97)APADAIHGFLK</t>
  </si>
  <si>
    <t>A0A3Q0JG95</t>
  </si>
  <si>
    <t>A0A3Q0JG95|A0A3Q0JG95_DIACI</t>
  </si>
  <si>
    <t>RNS(+79.97)FLTPTR</t>
  </si>
  <si>
    <t>Nuclear pore complex protein Nup133-like OS=Diaphorina citri OX=121845 GN=LOC103520528 PE=3 SV=1</t>
  </si>
  <si>
    <t>Nuclear pore complex protein Nup133-like</t>
  </si>
  <si>
    <t>LOC103520528</t>
  </si>
  <si>
    <t>LSGKRNSFLTPTR</t>
  </si>
  <si>
    <t>A0A3Q0IPC0</t>
  </si>
  <si>
    <t>A0A3Q0IPC0|A0A3Q0IPC0_DIACI</t>
  </si>
  <si>
    <t>RNS(+79.97)FVGTAQYVSPELLSDK</t>
  </si>
  <si>
    <t>A0A3Q0IXW7</t>
  </si>
  <si>
    <t>A0A3Q0IXW7|A0A3Q0IXW7_DIACI</t>
  </si>
  <si>
    <t>RNS(+79.97)IPLAK</t>
  </si>
  <si>
    <t>S phase cyclin A-associated protein in the endoplasmic reticulum-like OS=Diaphorina citri OX=121845 GN=LOC103511672 PE=4 SV=1</t>
  </si>
  <si>
    <t>S phase cyclin A-associated protein in the endoplasmic reticulum-like</t>
  </si>
  <si>
    <t>LOC103511672</t>
  </si>
  <si>
    <t>VAAKRNSIPLAKE</t>
  </si>
  <si>
    <t>RNS(+79.97)LTIPQVSTR</t>
  </si>
  <si>
    <t>PLVKRNSLTIPQV</t>
  </si>
  <si>
    <t>RNS(+79.97)PDILIDK</t>
  </si>
  <si>
    <t>A0A3Q0JHX4</t>
  </si>
  <si>
    <t>A0A3Q0JHX4|A0A3Q0JHX4_DIACI</t>
  </si>
  <si>
    <t>RNS(+79.97)PLLSC(+57.02)K</t>
  </si>
  <si>
    <t>Uncharacterized protein LOC113472458 OS=Diaphorina citri OX=121845 GN=LOC113472458 PE=4 SV=1</t>
  </si>
  <si>
    <t>Uncharacterized protein LOC113472458</t>
  </si>
  <si>
    <t>LOC113472458</t>
  </si>
  <si>
    <t>S3:Phosphorylation (STY):76.73;C8:Carbamidomethylation:1000.00</t>
  </si>
  <si>
    <t>PSTRRNSPLLSCK</t>
  </si>
  <si>
    <t>A0A3Q0IW76</t>
  </si>
  <si>
    <t>A0A3Q0IW76|A0A3Q0IW76_DIACI</t>
  </si>
  <si>
    <t>RNS(+79.97)PPVFNAAAATNLQMEPQNLK</t>
  </si>
  <si>
    <t>Arginine-glutamic acid dipeptide repeats protein-like OS=Diaphorina citri OX=121845 GN=LOC103510732 PE=4 SV=1</t>
  </si>
  <si>
    <t>Arginine-glutamic acid dipeptide repeats protein-like</t>
  </si>
  <si>
    <t>LOC103510732</t>
  </si>
  <si>
    <t>S3:Phosphorylation (STY):21.30</t>
  </si>
  <si>
    <t>RVDKRNSPPVFNA</t>
  </si>
  <si>
    <t>RNS(+79.97)QVFLEPGNILDER</t>
  </si>
  <si>
    <t>RNSFVGTAQY(+79.97)VSPELLSDK</t>
  </si>
  <si>
    <t>Y260</t>
  </si>
  <si>
    <t>FVGTAQYVSPELL</t>
  </si>
  <si>
    <t>A0A1S3DL67</t>
  </si>
  <si>
    <t>A0A1S3DL67|A0A1S3DL67_DIACI</t>
  </si>
  <si>
    <t>RNT(+79.97)EPSIGPGAGATGAPSGEPS</t>
  </si>
  <si>
    <t>Diacylglycerol kinase theta-like OS=Diaphorina citri OX=121845 GN=LOC103520795 PE=4 SV=1</t>
  </si>
  <si>
    <t>Diacylglycerol kinase theta-like</t>
  </si>
  <si>
    <t>LOC103520795</t>
  </si>
  <si>
    <t>T3:Phosphorylation (STY):17.81</t>
  </si>
  <si>
    <t>KIKRRNTEPSIGP</t>
  </si>
  <si>
    <t>RNT(+79.97)LYASVAK</t>
  </si>
  <si>
    <t>T3:Phosphorylation (STY):5.99</t>
  </si>
  <si>
    <t>DLGRRNTLYASVA</t>
  </si>
  <si>
    <t>RNVPLADS(+79.97)TDEDDIEK</t>
  </si>
  <si>
    <t>A0A1S3DE99</t>
  </si>
  <si>
    <t>A0A1S3DE99|A0A1S3DE99_DIACI</t>
  </si>
  <si>
    <t>RPAPGSHINAS(+79.97)DC(+57.02)QISAEIR</t>
  </si>
  <si>
    <t>Inactive hydroxysteroid dehydrogenase-like protein 1 OS=Diaphorina citri OX=121845 GN=LOC103516803 PE=4 SV=1</t>
  </si>
  <si>
    <t>Inactive hydroxysteroid dehydrogenase-like protein 1</t>
  </si>
  <si>
    <t>LOC103516803</t>
  </si>
  <si>
    <t>S11:Phosphorylation (STY):17.25;C13:Carbamidomethylation:1000.00</t>
  </si>
  <si>
    <t>GSHINASDCQISA</t>
  </si>
  <si>
    <t>RPAS(+79.97)LELK</t>
  </si>
  <si>
    <t>VTKRPASLELKVE</t>
  </si>
  <si>
    <t>RPEDDDM(+15.99)QIGS(+79.97)DEENDYYNAR</t>
  </si>
  <si>
    <t>M7:Oxidation (M):1000.00;S11:Phosphorylation (STY):21.23</t>
  </si>
  <si>
    <t>RPERPS(+79.97)SAAGYGTLPK</t>
  </si>
  <si>
    <t>KRPERPSSAAGYG</t>
  </si>
  <si>
    <t>A0A3Q0JEP5</t>
  </si>
  <si>
    <t>A0A3Q0JEP5|A0A3Q0JEP5_DIACI</t>
  </si>
  <si>
    <t>RPEY(+79.97)Y(+79.97)QNLGAKNVALGFAQYTPSEQKLYNK</t>
  </si>
  <si>
    <t>Paraplegin-like OS=Diaphorina citri OX=121845 GN=LOC103519640 PE=3 SV=1</t>
  </si>
  <si>
    <t>Paraplegin-like</t>
  </si>
  <si>
    <t>LOC103519640</t>
  </si>
  <si>
    <t>Y4:Phosphorylation (STY):35.41;Y5:Phosphorylation (STY):36.52</t>
  </si>
  <si>
    <t>Y627</t>
  </si>
  <si>
    <t>YLKRPEYYQNLGA</t>
  </si>
  <si>
    <t>Y628</t>
  </si>
  <si>
    <t>LKRPEYYQNLGAK</t>
  </si>
  <si>
    <t>A0A3Q0JEA9</t>
  </si>
  <si>
    <t>A0A3Q0JEA9|A0A3Q0JEA9_DIACI</t>
  </si>
  <si>
    <t>RPLPSLPHDAHSHS(+79.97)ESPPNSGLSDLSDVEK</t>
  </si>
  <si>
    <t>Serine/threonine-protein kinase N-like OS=Diaphorina citri OX=121845 GN=LOC103516971 PE=4 SV=1</t>
  </si>
  <si>
    <t>Serine/threonine-protein kinase N-like</t>
  </si>
  <si>
    <t>LOC103516971</t>
  </si>
  <si>
    <t>HDAHSHSESPPNS</t>
  </si>
  <si>
    <t>A0A3Q0J393</t>
  </si>
  <si>
    <t>A0A3Q0J393|A0A3Q0J393_DIACI</t>
  </si>
  <si>
    <t>RPLS(+79.97)EGDENPEPR</t>
  </si>
  <si>
    <t>Protein furry OS=Diaphorina citri OX=121845 GN=LOC103514098 PE=4 SV=1</t>
  </si>
  <si>
    <t>Protein furry</t>
  </si>
  <si>
    <t>LOC103514098</t>
  </si>
  <si>
    <t>VRRRPLSEGDENP</t>
  </si>
  <si>
    <t>RPLTHTNS(+79.97)FTGEK</t>
  </si>
  <si>
    <t>S8:Phosphorylation (STY):5.47</t>
  </si>
  <si>
    <t>PLTHTNSFTGEKL</t>
  </si>
  <si>
    <t>A0A1S3D4A9</t>
  </si>
  <si>
    <t>A0A1S3D4A9|A0A1S3D4A9_DIACI</t>
  </si>
  <si>
    <t>RPM(+15.99)PS(+79.97)TDEVIAHFR</t>
  </si>
  <si>
    <t>Uncharacterized protein LOC103511151 OS=Diaphorina citri OX=121845 GN=LOC103511151 PE=4 SV=1</t>
  </si>
  <si>
    <t>Uncharacterized protein LOC103511151</t>
  </si>
  <si>
    <t>LOC103511151</t>
  </si>
  <si>
    <t>M3:Oxidation (M):1000.00;S5:Phosphorylation (STY):0.00</t>
  </si>
  <si>
    <t>WRRPMPSTDEVIA</t>
  </si>
  <si>
    <t>RPM(+15.99)PST(+79.97)DEVIAHFR</t>
  </si>
  <si>
    <t>RRPMPSTDEVIAH</t>
  </si>
  <si>
    <t>RPMPST(+79.97)DEVIAHFR</t>
  </si>
  <si>
    <t>T6:Phosphorylation (STY):12.28</t>
  </si>
  <si>
    <t>A0A1S3DNV0</t>
  </si>
  <si>
    <t>A0A1S3DNV0|A0A1S3DNV0_DIACI</t>
  </si>
  <si>
    <t>RPPPPSS(+79.97)SGGGGGGVPPR</t>
  </si>
  <si>
    <t>Uncharacterized protein OS=Diaphorina citri OX=121845 GN=LOC103522173 PE=4 SV=2</t>
  </si>
  <si>
    <t>LOC103522173</t>
  </si>
  <si>
    <t>RPPPPSSSGGGGG</t>
  </si>
  <si>
    <t>A0A3Q0IZM8</t>
  </si>
  <si>
    <t>A0A3Q0IZM8|A0A3Q0IZM8_DIACI</t>
  </si>
  <si>
    <t>RPPS(+79.97)PDSLR</t>
  </si>
  <si>
    <t>protein-serine/threonine phosphatase OS=Diaphorina citri OX=121845 GN=LOC103509928 PE=3 SV=1</t>
  </si>
  <si>
    <t>LOC103509928</t>
  </si>
  <si>
    <t>S4:Phosphorylation (STY):38.16</t>
  </si>
  <si>
    <t>S530</t>
  </si>
  <si>
    <t>ESRRPPSPDSLRD</t>
  </si>
  <si>
    <t>RPS(+79.97)DEDYTLQMDDR</t>
  </si>
  <si>
    <t>S3:Phosphorylation (STY):25.11</t>
  </si>
  <si>
    <t>GWTRRPSDEDYTL</t>
  </si>
  <si>
    <t>RPS(+79.97)ES(+79.97)SS(+79.97)ESEPTSVQR</t>
  </si>
  <si>
    <t>S3:Phosphorylation (STY):0.00;S5:Phosphorylation (STY):0.00;S7:Phosphorylation (STY):0.00</t>
  </si>
  <si>
    <t>S3865</t>
  </si>
  <si>
    <t>RPSESSSESEPTS</t>
  </si>
  <si>
    <t>RPS(+79.97)ESSS(+79.97)ES(+79.97)EPTSVQR</t>
  </si>
  <si>
    <t>S3:Phosphorylation (STY):0.00;S7:Phosphorylation (STY):10.19;S9:Phosphorylation (STY):12.33</t>
  </si>
  <si>
    <t>S3867</t>
  </si>
  <si>
    <t>SESSSESEPTSVQ</t>
  </si>
  <si>
    <t>A0A1S4EPI7</t>
  </si>
  <si>
    <t>A0A1S4EPI7|A0A1S4EPI7_DIACI</t>
  </si>
  <si>
    <t>RPS(+79.97)GGAVVAPAANPSVPGQLNSK</t>
  </si>
  <si>
    <t>Cleavage and polyadenylation specificity factor subunit 5 OS=Diaphorina citri OX=121845 GN=LOC103520672 PE=3 SV=1</t>
  </si>
  <si>
    <t>Cleavage and polyadenylation specificity factor subunit 5</t>
  </si>
  <si>
    <t>LOC103520672</t>
  </si>
  <si>
    <t>S3:Phosphorylation (STY):150.01</t>
  </si>
  <si>
    <t>GWPRRPSGGAVVA</t>
  </si>
  <si>
    <t>A0A1S3DGD3</t>
  </si>
  <si>
    <t>A0A1S3DGD3|A0A1S3DGD3_DIACI:A0A3Q0IWC4|A0A3Q0IWC4_DIACI</t>
  </si>
  <si>
    <t>RPS(+79.97)LAAVAER</t>
  </si>
  <si>
    <t>Transporter OS=Diaphorina citri OX=121845 GN=LOC103517832 PE=3 SV=2</t>
  </si>
  <si>
    <t>LOC103517832</t>
  </si>
  <si>
    <t>AAIRRPSLAAVAE</t>
  </si>
  <si>
    <t>A0A1S3DS17</t>
  </si>
  <si>
    <t>A0A1S3DS17|A0A1S3DS17_DIACI</t>
  </si>
  <si>
    <t>RPS(+79.97)LEDR</t>
  </si>
  <si>
    <t>Methyl farnesoate epoxidase OS=Diaphorina citri OX=121845 GN=LOC103523306 PE=3 SV=1</t>
  </si>
  <si>
    <t>Methyl farnesoate epoxidase</t>
  </si>
  <si>
    <t>LOC103523306</t>
  </si>
  <si>
    <t>LGTRRPSLEDRQY</t>
  </si>
  <si>
    <t>RPS(+79.97)LIISDEEHR</t>
  </si>
  <si>
    <t>S1143</t>
  </si>
  <si>
    <t>GKGRRPSLIISDE</t>
  </si>
  <si>
    <t>A0A1S4EJ56</t>
  </si>
  <si>
    <t>A0A1S4EJ56|A0A1S4EJ56_DIACI:A0A1S4EJ29|A0A1S4EJ29_DIACI</t>
  </si>
  <si>
    <t>RPS(+79.97)LNPPPESC(+57.02)ITWEDYINSPEDNVPVLGR</t>
  </si>
  <si>
    <t>Ankyrin repeat domain-containing protein 13C-B-like isoform X2 OS=Diaphorina citri OX=121845 GN=LOC103515427 PE=4 SV=1</t>
  </si>
  <si>
    <t>Ankyrin repeat domain-containing protein 13C-B-like isoform X2</t>
  </si>
  <si>
    <t>LOC103515427</t>
  </si>
  <si>
    <t>S3:Phosphorylation (STY):17.76;C11:Carbamidomethylation:1000.00</t>
  </si>
  <si>
    <t>EPVRRPSLNPPPE</t>
  </si>
  <si>
    <t>A0A3Q0JD18</t>
  </si>
  <si>
    <t>A0A3Q0JD18|A0A3Q0JD18_DIACI:A0A3Q0IWM0|A0A3Q0IWM0_DIACI</t>
  </si>
  <si>
    <t>RPS(+79.97)PPKPEPPKPEPPK</t>
  </si>
  <si>
    <t>Alpha carbonic anhydrase 8-like OS=Diaphorina citri OX=121845 GN=LOC113471402 PE=4 SV=1</t>
  </si>
  <si>
    <t>Alpha carbonic anhydrase 8-like</t>
  </si>
  <si>
    <t>LOC113471402</t>
  </si>
  <si>
    <t>IPTKRPSPPKPEP</t>
  </si>
  <si>
    <t>RPS(+79.97)PPSLDAVLGK</t>
  </si>
  <si>
    <t>S3:Phosphorylation (STY):18.00</t>
  </si>
  <si>
    <t>RNRRRPSPPSLDA</t>
  </si>
  <si>
    <t>A0A3Q0JEY0</t>
  </si>
  <si>
    <t>A0A3Q0JEY0|A0A3Q0JEY0_DIACI</t>
  </si>
  <si>
    <t>RPS(+79.97)QVISPEEQQNMNAFSK</t>
  </si>
  <si>
    <t>Uncharacterized protein LOC103519841 OS=Diaphorina citri OX=121845 GN=LOC103519841 PE=3 SV=1</t>
  </si>
  <si>
    <t>Uncharacterized protein LOC103519841</t>
  </si>
  <si>
    <t>LOC103519841</t>
  </si>
  <si>
    <t>S3:Phosphorylation (STY):19.86</t>
  </si>
  <si>
    <t>QQFRRPSQVISPE</t>
  </si>
  <si>
    <t>A0A3Q0JIY8</t>
  </si>
  <si>
    <t>A0A3Q0JIY8|A0A3Q0JIY8_DIACI</t>
  </si>
  <si>
    <t>RPS(+79.97)S(+79.97)EDESSVC(+57.02)NMEER</t>
  </si>
  <si>
    <t>Uncharacterized protein LOC113471850 isoform X1 OS=Diaphorina citri OX=121845 GN=LOC113471850 PE=4 SV=1</t>
  </si>
  <si>
    <t>Uncharacterized protein LOC113471850 isoform X1</t>
  </si>
  <si>
    <t>LOC113471850</t>
  </si>
  <si>
    <t>S3:Phosphorylation (STY):10.19;S4:Phosphorylation (STY):11.12;C11:Carbamidomethylation:1000.00</t>
  </si>
  <si>
    <t>QPHRRPSSEDESS</t>
  </si>
  <si>
    <t>PHRRPSSEDESSV</t>
  </si>
  <si>
    <t>RPS(+79.97)SLHLEETTSGNSR</t>
  </si>
  <si>
    <t>TGAKRPSSLHLEE</t>
  </si>
  <si>
    <t>RPS(+79.97)SNC(+57.02)DPYSVTEALIR</t>
  </si>
  <si>
    <t>LEDRRPSSNCDPY</t>
  </si>
  <si>
    <t>RPS(+79.97)VQELEEK</t>
  </si>
  <si>
    <t>S1189</t>
  </si>
  <si>
    <t>TDMRRPSVQELEE</t>
  </si>
  <si>
    <t>RPSS(+79.97)LHLEETTSGNSR</t>
  </si>
  <si>
    <t>GAKRPSSLHLEET</t>
  </si>
  <si>
    <t>RPSS(+79.97)PELVR</t>
  </si>
  <si>
    <t>RRKRPSSPELVRK</t>
  </si>
  <si>
    <t>RPSSSVAAVFGDAS(+79.97)DEEPEEMPPEAK</t>
  </si>
  <si>
    <t>S14:Phosphorylation (STY):62.82</t>
  </si>
  <si>
    <t>RPST(+79.97)VEVTSS(+79.97)EADSDEEVAAIGSLR</t>
  </si>
  <si>
    <t>T4:Phosphorylation (STY):0.00;S10:Phosphorylation (STY):0.00</t>
  </si>
  <si>
    <t>T560</t>
  </si>
  <si>
    <t>PSRRPSTVEVTSS</t>
  </si>
  <si>
    <t>TVEVTSSEADSDE</t>
  </si>
  <si>
    <t>RPST(+79.97)VEVTSSEADS(+79.97)DEEVAAIGSLR</t>
  </si>
  <si>
    <t>T4:Phosphorylation (STY):0.00;S14:Phosphorylation (STY):0.00</t>
  </si>
  <si>
    <t>TSSEADSDEEVAA</t>
  </si>
  <si>
    <t>RPSTVEVT(+79.97)SSEADS(+79.97)DEEVAAIGSLR</t>
  </si>
  <si>
    <t>T8:Phosphorylation (STY):0.00;S14:Phosphorylation (STY):10.19</t>
  </si>
  <si>
    <t>PSTVEVTSSEADS</t>
  </si>
  <si>
    <t>RPSTVEVTS(+79.97)SEADS(+79.97)DEEVAAIGSLR</t>
  </si>
  <si>
    <t>S9:Phosphorylation (STY):0.00;S14:Phosphorylation (STY):9.45</t>
  </si>
  <si>
    <t>STVEVTSSEADSD</t>
  </si>
  <si>
    <t>RPSTVEVTS(+79.97)SEADSDEEVAAIGSLR</t>
  </si>
  <si>
    <t>RPSTVEVTSS(+79.97)EADSDEEVAAIGSLR</t>
  </si>
  <si>
    <t>RPSTVEVTSSEADS(+79.97)DEEVAAIGSLR</t>
  </si>
  <si>
    <t>S14:Phosphorylation (STY):33.54</t>
  </si>
  <si>
    <t>A0A3Q0IX37</t>
  </si>
  <si>
    <t>A0A3Q0IX37|A0A3Q0IX37_DIACI:A0A1S3D0Q3|A0A1S3D0Q3_DIACI</t>
  </si>
  <si>
    <t>RPSY(+79.97)EETTANNGLSVNSLLNAEMLSR</t>
  </si>
  <si>
    <t>Hepatocyte nuclear factor 4-gamma-like OS=Diaphorina citri OX=121845 GN=LOC103508978 PE=3 SV=1</t>
  </si>
  <si>
    <t>Hepatocyte nuclear factor 4-gamma-like</t>
  </si>
  <si>
    <t>LOC103508978</t>
  </si>
  <si>
    <t>Y167</t>
  </si>
  <si>
    <t>SCRRPSYEETTAN</t>
  </si>
  <si>
    <t>RPSYEET(+79.97)TANNGLSVNSLLNAEMLSR</t>
  </si>
  <si>
    <t>T7:Phosphorylation (STY):11.12</t>
  </si>
  <si>
    <t>RPSYEETTANNGL</t>
  </si>
  <si>
    <t>A0A3Q0J9C2</t>
  </si>
  <si>
    <t>A0A3Q0J9C2|A0A3Q0J9C2_DIACI:A0A1S4EI21|A0A1S4EI21_DIACI</t>
  </si>
  <si>
    <t>RPT(+79.97)SPLPEPDEDGIFR</t>
  </si>
  <si>
    <t>LOW QUALITY PROTEIN: zinc finger protein 808-like OS=Diaphorina citri OX=121845 GN=LOC103514584 PE=4 SV=1</t>
  </si>
  <si>
    <t>LOW QUALITY PROTEIN: zinc finger protein 808-like</t>
  </si>
  <si>
    <t>LOC103514584</t>
  </si>
  <si>
    <t>T304</t>
  </si>
  <si>
    <t>KGPKRPTSPLPEP</t>
  </si>
  <si>
    <t>A0A3Q0IP12</t>
  </si>
  <si>
    <t>A0A3Q0IP12|A0A3Q0IP12_DIACI</t>
  </si>
  <si>
    <t>RPTLPIIPPPDNTS(+79.97)DAEENLLIR</t>
  </si>
  <si>
    <t>Uncharacterized protein LOC103507372 OS=Diaphorina citri OX=121845 GN=LOC103507372 PE=4 SV=1</t>
  </si>
  <si>
    <t>Uncharacterized protein LOC103507372</t>
  </si>
  <si>
    <t>LOC103507372</t>
  </si>
  <si>
    <t>PPPDNTSDAEENL</t>
  </si>
  <si>
    <t>A0A1S3CUP2</t>
  </si>
  <si>
    <t>A0A1S3CUP2|A0A1S3CUP2_DIACI</t>
  </si>
  <si>
    <t>RPVPGEPLGPHS(+79.97)HEGEDGWYYER</t>
  </si>
  <si>
    <t>pyridoxal 5'-phosphate synthase OS=Diaphorina citri OX=121845 GN=LOC103505604 PE=3 SV=1</t>
  </si>
  <si>
    <t>pyridoxal 5'-phosphate synthase</t>
  </si>
  <si>
    <t>LOC103505604</t>
  </si>
  <si>
    <t>S12:Phosphorylation (STY):13.67</t>
  </si>
  <si>
    <t>EPLGPHSHEGEDG</t>
  </si>
  <si>
    <t>RQNT(+79.97)IDSASIK</t>
  </si>
  <si>
    <t>T4:Phosphorylation (STY):27.07</t>
  </si>
  <si>
    <t>RQPS(+79.97)DSQEFK</t>
  </si>
  <si>
    <t>A0A1S4ENZ9</t>
  </si>
  <si>
    <t>A0A1S4ENZ9|A0A1S4ENZ9_DIACI</t>
  </si>
  <si>
    <t>RQS(+79.97)GHIVTVSSVQGK</t>
  </si>
  <si>
    <t>Dehydrogenase/reductase SDR family protein 7-like OS=Diaphorina citri OX=121845 GN=LOC108253781 PE=3 SV=2</t>
  </si>
  <si>
    <t>Dehydrogenase/reductase SDR family protein 7-like</t>
  </si>
  <si>
    <t>LOC108253781</t>
  </si>
  <si>
    <t>S3:Phosphorylation (STY):30.64</t>
  </si>
  <si>
    <t>SMVRRQSGHIVTV</t>
  </si>
  <si>
    <t>RQS(+79.97)TPEDEGFEEVSK</t>
  </si>
  <si>
    <t>RQWEEMDT(+79.97)DELQR</t>
  </si>
  <si>
    <t>RRES(+79.97)TDQGSEVTITEVQDK</t>
  </si>
  <si>
    <t>RRPS(+79.97)PPSLDAVLGK</t>
  </si>
  <si>
    <t>RRPS(+79.97)TDM(+15.99)R</t>
  </si>
  <si>
    <t>S4:Phosphorylation (STY):0.00;M7:Oxidation (M):1000.00</t>
  </si>
  <si>
    <t>PKRRRPSTDMRRP</t>
  </si>
  <si>
    <t>RRS(+79.97)DDLMASTM(+15.99)SLPYHHEVK</t>
  </si>
  <si>
    <t>S3:Phosphorylation (STY):36.87;M11:Oxidation (M):14.19</t>
  </si>
  <si>
    <t>RRS(+79.97)PPAYGGSGFK</t>
  </si>
  <si>
    <t>S3:Phosphorylation (STY):38.26</t>
  </si>
  <si>
    <t>RRS(+79.97)S(+79.97)PDYSVPVPK</t>
  </si>
  <si>
    <t>S3:Phosphorylation (STY):48.28;S4:Phosphorylation (STY):68.31</t>
  </si>
  <si>
    <t>RS(+79.97)IILESQLPK</t>
  </si>
  <si>
    <t>S3356</t>
  </si>
  <si>
    <t>KVQGKRSIILESQ</t>
  </si>
  <si>
    <t>RS(+79.97)LEEDFR</t>
  </si>
  <si>
    <t>FTSPRRSLEEDFR</t>
  </si>
  <si>
    <t>RS(+79.97)LEEDFRR</t>
  </si>
  <si>
    <t>RS(+79.97)LQETDETLNFDEMILEAAK</t>
  </si>
  <si>
    <t>S2:Phosphorylation (STY):8.87</t>
  </si>
  <si>
    <t>S2061</t>
  </si>
  <si>
    <t>SLRPRRSLQETDE</t>
  </si>
  <si>
    <t>A0A3Q0J7S1</t>
  </si>
  <si>
    <t>A0A3Q0J7S1|A0A3Q0J7S1_DIACI</t>
  </si>
  <si>
    <t>RS(+79.97)PLLYDK</t>
  </si>
  <si>
    <t>ARL14 effector protein OS=Diaphorina citri OX=121845 GN=LOC103516270 PE=4 SV=1</t>
  </si>
  <si>
    <t>ARL14 effector protein</t>
  </si>
  <si>
    <t>LOC103516270</t>
  </si>
  <si>
    <t>S2:Phosphorylation (STY):82.63</t>
  </si>
  <si>
    <t>KNAERRSPLLYDK</t>
  </si>
  <si>
    <t>A0A3Q0JEN4</t>
  </si>
  <si>
    <t>A0A3Q0JEN4|A0A3Q0JEN4_DIACI:A0A3Q0JJH7|A0A3Q0JJH7_DIACI</t>
  </si>
  <si>
    <t>RS(+79.97)PSEC(+57.02)ASQSLTPQQEVPTSPHVR</t>
  </si>
  <si>
    <t>Uncharacterized protein LOC108253482 OS=Diaphorina citri OX=121845 GN=LOC108253482 PE=4 SV=1</t>
  </si>
  <si>
    <t>Uncharacterized protein LOC108253482</t>
  </si>
  <si>
    <t>LOC108253482</t>
  </si>
  <si>
    <t>S2:Phosphorylation (STY):11.10;C6:Carbamidomethylation:1000.00</t>
  </si>
  <si>
    <t>KTDPKRSPSECAS</t>
  </si>
  <si>
    <t>RS(+79.97)PSILSK</t>
  </si>
  <si>
    <t>PVSVKRSPSILSK</t>
  </si>
  <si>
    <t>A0A3Q0IUT0|A0A3Q0IUT0_DIACI</t>
  </si>
  <si>
    <t>RS(+79.97)QSDPFLLDK</t>
  </si>
  <si>
    <t>KKLQKRSQSDPFL</t>
  </si>
  <si>
    <t>RS(+79.97)S(+79.97)IHSNGEPAQDVSMSNLNFVK</t>
  </si>
  <si>
    <t>YGTSRRSSIHSNG</t>
  </si>
  <si>
    <t>GTSRRSSIHSNGE</t>
  </si>
  <si>
    <t>RS(+79.97)S(+79.97)PDYSVPVPK</t>
  </si>
  <si>
    <t>S2:Phosphorylation (STY):0.00;S3:Phosphorylation (STY):12.33</t>
  </si>
  <si>
    <t>RS(+79.97)S(+79.97)QDFGEDLSPIQQELSEINHR</t>
  </si>
  <si>
    <t>S2:Phosphorylation (STY):7.81;S3:Phosphorylation (STY):4.32</t>
  </si>
  <si>
    <t>S5139</t>
  </si>
  <si>
    <t>GYASRRSSQDFGE</t>
  </si>
  <si>
    <t>S5140</t>
  </si>
  <si>
    <t>YASRRSSQDFGED</t>
  </si>
  <si>
    <t>A0A3Q0J1I6</t>
  </si>
  <si>
    <t>A0A3Q0J1I6|A0A3Q0J1I6_DIACI</t>
  </si>
  <si>
    <t>RS(+79.97)SESDLSITPK</t>
  </si>
  <si>
    <t>Uncharacterized protein LOC113468254 OS=Diaphorina citri OX=121845 GN=LOC113468254 PE=4 SV=1</t>
  </si>
  <si>
    <t>Uncharacterized protein LOC113468254</t>
  </si>
  <si>
    <t>LOC113468254</t>
  </si>
  <si>
    <t>THITRRSSESDLS</t>
  </si>
  <si>
    <t>RS(+79.97)SHNEQISQADVFR</t>
  </si>
  <si>
    <t>RRRKRRSSHNEQI</t>
  </si>
  <si>
    <t>RS(+79.97)SIHS(+79.97)NGEPAQDVSMSNLNFVK</t>
  </si>
  <si>
    <t>S2:Phosphorylation (STY):0.00;S6:Phosphorylation (STY):13.38</t>
  </si>
  <si>
    <t>RRSSIHSNGEPAQ</t>
  </si>
  <si>
    <t>RS(+79.97)SIHSNGEPAQDVSMSNLNFVK</t>
  </si>
  <si>
    <t>RS(+79.97)SINTPKPPPPVR</t>
  </si>
  <si>
    <t>S618</t>
  </si>
  <si>
    <t>SSLLRRSSINTPK</t>
  </si>
  <si>
    <t>RS(+79.97)SLPYDLVK</t>
  </si>
  <si>
    <t>LGLPRRSSLPYDL</t>
  </si>
  <si>
    <t>RS(+79.97)SPDY(+79.97)SVPVPK</t>
  </si>
  <si>
    <t>S2:Phosphorylation (STY):0.00;Y6:Phosphorylation (STY):7.77</t>
  </si>
  <si>
    <t>Y1919</t>
  </si>
  <si>
    <t>RRSSPDYSVPVPK</t>
  </si>
  <si>
    <t>RS(+79.97)SPDYSVPVPK</t>
  </si>
  <si>
    <t>A0A3Q0IYL1</t>
  </si>
  <si>
    <t>A0A3Q0IYL1|A0A3Q0IYL1_DIACI</t>
  </si>
  <si>
    <t>RS(+79.97)SPLSFATR</t>
  </si>
  <si>
    <t>CLK4-associating serine/arginine rich protein OS=Diaphorina citri OX=121845 GN=LOC103511869 PE=4 SV=1</t>
  </si>
  <si>
    <t>CLK4-associating serine/arginine rich protein</t>
  </si>
  <si>
    <t>LOC103511869</t>
  </si>
  <si>
    <t>S2:Phosphorylation (STY):8.14</t>
  </si>
  <si>
    <t>AMQGRRSSPLSFA</t>
  </si>
  <si>
    <t>RS(+79.97)SPSTSPQR</t>
  </si>
  <si>
    <t>QRQSKRSSPSTSP</t>
  </si>
  <si>
    <t>RS(+79.97)SQDFGEDLSPIQQELSEINHR</t>
  </si>
  <si>
    <t>RS(+79.97)SS(+79.97)LRLST(+79.97)ASSEPAAK</t>
  </si>
  <si>
    <t>S2:Phosphorylation (STY):0.00;S4:Phosphorylation (STY):11.06;T9:Phosphorylation (STY):0.00</t>
  </si>
  <si>
    <t>SSLRLSTASSEPA</t>
  </si>
  <si>
    <t>RS(+79.97)SS(+79.97)VINPPK</t>
  </si>
  <si>
    <t>S2:Phosphorylation (STY):0.00;S4:Phosphorylation (STY):17.01</t>
  </si>
  <si>
    <t>RS(+79.97)SSEDFHALPK</t>
  </si>
  <si>
    <t>S3418</t>
  </si>
  <si>
    <t>SISIRRSSSEDFH</t>
  </si>
  <si>
    <t>RS(+79.97)SSVINPPK</t>
  </si>
  <si>
    <t>RS(+79.97)SVIS(+79.97)LPR</t>
  </si>
  <si>
    <t>S2:Phosphorylation (STY):0.00;S6:Phosphorylation (STY):9.42</t>
  </si>
  <si>
    <t>FPTTRRSSVISLP</t>
  </si>
  <si>
    <t>RRSSVISLPRTKR</t>
  </si>
  <si>
    <t>RS(+79.97)SVISLPR</t>
  </si>
  <si>
    <t>A0A1S3D8D7</t>
  </si>
  <si>
    <t>A0A1S3D8D7|A0A1S3D8D7_DIACI:A0A3Q0J244|A0A3Q0J244_DIACI:A0A1S4EGK9|A0A1S4EGK9_DIACI</t>
  </si>
  <si>
    <t>RS(+79.97)SYQDELR</t>
  </si>
  <si>
    <t>Uncharacterized protein LOC103513522 OS=Diaphorina citri OX=121845 GN=LOC103513522 PE=4 SV=1</t>
  </si>
  <si>
    <t>Uncharacterized protein LOC103513522</t>
  </si>
  <si>
    <t>LOC103513522</t>
  </si>
  <si>
    <t>CCNTRRSSYQDEL</t>
  </si>
  <si>
    <t>RSAVVSDS(+79.97)SVAGGVGGK</t>
  </si>
  <si>
    <t>S1113</t>
  </si>
  <si>
    <t>SAVVSDSSVAGGV</t>
  </si>
  <si>
    <t>RSDDLS(+79.97)DEELER</t>
  </si>
  <si>
    <t>RRSDDLSDEELER</t>
  </si>
  <si>
    <t>RSPS(+79.97)ILSK</t>
  </si>
  <si>
    <t>S4:Phosphorylation (STY):18.53</t>
  </si>
  <si>
    <t>SVKRSPSILSKVA</t>
  </si>
  <si>
    <t>RSQS(+79.97)DPFLLDK</t>
  </si>
  <si>
    <t>LQKRSQSDPFLLD</t>
  </si>
  <si>
    <t>RSS(+79.97)HNEQISQADVFR</t>
  </si>
  <si>
    <t>RRKRRSSHNEQIS</t>
  </si>
  <si>
    <t>RSS(+79.97)IHSNGEPAQDVSMSNLNFVK</t>
  </si>
  <si>
    <t>RSS(+79.97)INTPKPPPPVR</t>
  </si>
  <si>
    <t>S619</t>
  </si>
  <si>
    <t>SLLRRSSINTPKP</t>
  </si>
  <si>
    <t>RSS(+79.97)LPTLYEYDS(+79.97)DGGSSVR</t>
  </si>
  <si>
    <t>S3:Phosphorylation (STY):0.00;S12:Phosphorylation (STY):8.64</t>
  </si>
  <si>
    <t>TRSRRSSLPTLYE</t>
  </si>
  <si>
    <t>S748</t>
  </si>
  <si>
    <t>TLYEYDSDGGSSV</t>
  </si>
  <si>
    <t>RSS(+79.97)PLSFATR</t>
  </si>
  <si>
    <t>MQGRRSSPLSFAT</t>
  </si>
  <si>
    <t>RSS(+79.97)PSTSPQR</t>
  </si>
  <si>
    <t>RQSKRSSPSTSPQ</t>
  </si>
  <si>
    <t>RSS(+79.97)QDFGEDLSPIQQELSEINHR</t>
  </si>
  <si>
    <t>RSS(+79.97)S(+79.97)VINPPK</t>
  </si>
  <si>
    <t>S3:Phosphorylation (STY):30.46;S4:Phosphorylation (STY):22.85</t>
  </si>
  <si>
    <t>RSS(+79.97)SEDFHALPK</t>
  </si>
  <si>
    <t>S3419</t>
  </si>
  <si>
    <t>ISIRRSSSEDFHA</t>
  </si>
  <si>
    <t>RSS(+79.97)SVINPPK</t>
  </si>
  <si>
    <t>RSS(+79.97)VISLPR</t>
  </si>
  <si>
    <t>PTTRRSSVISLPR</t>
  </si>
  <si>
    <t>RSSES(+79.97)DLSITPK</t>
  </si>
  <si>
    <t>TRRSSESDLSITP</t>
  </si>
  <si>
    <t>RSSMT(+79.97)FEEALDNDLFDVK</t>
  </si>
  <si>
    <t>T3371</t>
  </si>
  <si>
    <t>ARRSSMTFEEALD</t>
  </si>
  <si>
    <t>RSSS(+79.97)VINPPK</t>
  </si>
  <si>
    <t>RSWS(+79.97)VESEEK</t>
  </si>
  <si>
    <t>NVRRSWSVESEEK</t>
  </si>
  <si>
    <t>RT(+79.97)PVKHPSTLDLPK</t>
  </si>
  <si>
    <t>T2:Phosphorylation (STY):94.27</t>
  </si>
  <si>
    <t>RT(+79.97)S(+79.97)SENFGVK</t>
  </si>
  <si>
    <t>T2:Phosphorylation (STY):0.00;S3:Phosphorylation (STY):0.00</t>
  </si>
  <si>
    <t>QPLEKRTSSENFG</t>
  </si>
  <si>
    <t>PLEKRTSSENFGV</t>
  </si>
  <si>
    <t>RT(+79.97)SFMVC(+57.02)TR</t>
  </si>
  <si>
    <t>T2:Phosphorylation (STY):9.34;C7:Carbamidomethylation:1000.00</t>
  </si>
  <si>
    <t>T611</t>
  </si>
  <si>
    <t>STFSRRTSFMVCT</t>
  </si>
  <si>
    <t>RT(+79.97)SIDSSQVLTEDTDSFIIGDR</t>
  </si>
  <si>
    <t>AGISRRTSIDSSQ</t>
  </si>
  <si>
    <t>RT(+79.97)SQDIGGYAS(+79.97)R</t>
  </si>
  <si>
    <t>T2:Phosphorylation (STY):0.00;S11:Phosphorylation (STY):6.59</t>
  </si>
  <si>
    <t>T5127</t>
  </si>
  <si>
    <t>SVSLRRTSQDIGG</t>
  </si>
  <si>
    <t>RT(+79.97)SQDIGGYASR</t>
  </si>
  <si>
    <t>RT(+79.97)SS(+79.97)ENFGVK</t>
  </si>
  <si>
    <t>T2:Phosphorylation (STY):0.00;S4:Phosphorylation (STY):17.01</t>
  </si>
  <si>
    <t>LEKRTSSENFGVK</t>
  </si>
  <si>
    <t>RTEADS(+79.97)FLDR</t>
  </si>
  <si>
    <t>RRTEADSFLDRHS</t>
  </si>
  <si>
    <t>A0A1S3DG86</t>
  </si>
  <si>
    <t>A0A1S3DG86|A0A1S3DG86_DIACI</t>
  </si>
  <si>
    <t>RTLVPQS(+79.97)HEQPDLVQADPK</t>
  </si>
  <si>
    <t>Arylsulfatase B-like OS=Diaphorina citri OX=121845 GN=LOC103517846 PE=3 SV=1</t>
  </si>
  <si>
    <t>Arylsulfatase B-like</t>
  </si>
  <si>
    <t>LOC103517846</t>
  </si>
  <si>
    <t>S7:Phosphorylation (STY):23.70</t>
  </si>
  <si>
    <t>RTLVPQSHEQPDL</t>
  </si>
  <si>
    <t>A0A3Q0IWI8|A0A3Q0IWI8_DIACI:A0A1S3DMF4|A0A1S3DMF4_DIACI</t>
  </si>
  <si>
    <t>RTPS(+79.97)FTTR</t>
  </si>
  <si>
    <t>S3488</t>
  </si>
  <si>
    <t>KPKRTPSFTTRRR</t>
  </si>
  <si>
    <t>RTS(+79.97)FMVC(+57.02)TR</t>
  </si>
  <si>
    <t>S3:Phosphorylation (STY):30.46;C7:Carbamidomethylation:1000.00</t>
  </si>
  <si>
    <t>TFSRRTSFMVCTR</t>
  </si>
  <si>
    <t>RTS(+79.97)IDSSQVLTEDTDSFIIGDR</t>
  </si>
  <si>
    <t>GISRRTSIDSSQV</t>
  </si>
  <si>
    <t>RTS(+79.97)QDIGGYAS(+79.97)R</t>
  </si>
  <si>
    <t>S3:Phosphorylation (STY):0.00;S11:Phosphorylation (STY):11.10</t>
  </si>
  <si>
    <t>S5128</t>
  </si>
  <si>
    <t>VSLRRTSQDIGGY</t>
  </si>
  <si>
    <t>RTS(+79.97)QDIGGYASR</t>
  </si>
  <si>
    <t>RTS(+79.97)QVIQKDEIK</t>
  </si>
  <si>
    <t>KSERRTSQVIQKD</t>
  </si>
  <si>
    <t>RTS(+79.97)SENFGVK</t>
  </si>
  <si>
    <t>RTSQDIGGY(+79.97)ASRR</t>
  </si>
  <si>
    <t>Y5134</t>
  </si>
  <si>
    <t>SQDIGGYASRRSS</t>
  </si>
  <si>
    <t>RTSQDIGGYAS(+79.97)R</t>
  </si>
  <si>
    <t>RTSQDIGGYAS(+79.97)RR</t>
  </si>
  <si>
    <t>RTSRPPPS(+79.97)SADREK</t>
  </si>
  <si>
    <t>TSRPPPSSADREK</t>
  </si>
  <si>
    <t>RTSS(+79.97)ENFGVK</t>
  </si>
  <si>
    <t>A0A3Q0JIY7</t>
  </si>
  <si>
    <t>A0A3Q0JIY7|A0A3Q0JIY7_DIACI</t>
  </si>
  <si>
    <t>RVDKTPVKPT(+79.97)SC(+57.02)K</t>
  </si>
  <si>
    <t>Actin cytoskeleton-regulatory complex protein PAN1-like OS=Diaphorina citri OX=121845 GN=LOC113472764 PE=4 SV=1</t>
  </si>
  <si>
    <t>Actin cytoskeleton-regulatory complex protein PAN1-like</t>
  </si>
  <si>
    <t>LOC113472764</t>
  </si>
  <si>
    <t>T10:Phosphorylation (STY):0.00;C12:Carbamidomethylation:1000.00</t>
  </si>
  <si>
    <t>KTPVKPTSCKDNR</t>
  </si>
  <si>
    <t>RVGST(+79.97)VEEVPIVIGSK</t>
  </si>
  <si>
    <t>T45</t>
  </si>
  <si>
    <t>LKRVGSTVEEVPI</t>
  </si>
  <si>
    <t>RVS(+79.97)PPIESSGPIGSFSSPIENGLTR</t>
  </si>
  <si>
    <t>S3:Phosphorylation (STY):8.81</t>
  </si>
  <si>
    <t>SLTKRVSPPIESS</t>
  </si>
  <si>
    <t>A0A1S4ELJ0</t>
  </si>
  <si>
    <t>A0A1S4ELJ0|A0A1S4ELJ0_DIACI</t>
  </si>
  <si>
    <t>RVS(+79.97)S(+79.97)SVQNFK</t>
  </si>
  <si>
    <t>Proton-coupled amino acid transporter-like protein CG1139 OS=Diaphorina citri OX=121845 GN=LOC108253488 PE=4 SV=1</t>
  </si>
  <si>
    <t>LOC108253488</t>
  </si>
  <si>
    <t>S3:Phosphorylation (STY):11.10;S4:Phosphorylation (STY):14.02</t>
  </si>
  <si>
    <t>KLFKRVSSSVQNF</t>
  </si>
  <si>
    <t>LFKRVSSSVQNFK</t>
  </si>
  <si>
    <t>RVS(+79.97)SSVQNFK</t>
  </si>
  <si>
    <t>A0A1S3DK30</t>
  </si>
  <si>
    <t>A0A1S3DK30|A0A1S3DK30_DIACI</t>
  </si>
  <si>
    <t>RVSGVGEGS(+79.97)DDDFEFLG</t>
  </si>
  <si>
    <t>Cysteine protease OS=Diaphorina citri OX=121845 GN=LOC103520210 PE=3 SV=1</t>
  </si>
  <si>
    <t>LOC103520210</t>
  </si>
  <si>
    <t>S9:Phosphorylation (STY):34.81</t>
  </si>
  <si>
    <t>SGVGEGSDDDFEF</t>
  </si>
  <si>
    <t>RVSPPIES(+79.97)SGPIGSFSSPIENGLTR</t>
  </si>
  <si>
    <t>S8:Phosphorylation (STY):2.14</t>
  </si>
  <si>
    <t>VSPPIESSGPIGS</t>
  </si>
  <si>
    <t>RVSS(+79.97)SVQNFK</t>
  </si>
  <si>
    <t>RVSSS(+79.97)VQNFK</t>
  </si>
  <si>
    <t>FKRVSSSVQNFKN</t>
  </si>
  <si>
    <t>RWS(+79.97)DSYK</t>
  </si>
  <si>
    <t>ERRRRWSDSYKGV</t>
  </si>
  <si>
    <t>RY(+79.97)SGQLDTPER</t>
  </si>
  <si>
    <t>Y496</t>
  </si>
  <si>
    <t>EESARRYSGQLDT</t>
  </si>
  <si>
    <t>RYEEELS(+79.97)AK</t>
  </si>
  <si>
    <t>S7:Phosphorylation (STY):45.16</t>
  </si>
  <si>
    <t>RYEEELSAKFAKE</t>
  </si>
  <si>
    <t>RYILNQGS(+79.97)FR</t>
  </si>
  <si>
    <t>S8:Phosphorylation (STY):7.97</t>
  </si>
  <si>
    <t>S2224</t>
  </si>
  <si>
    <t>YILNQGSFRKQRT</t>
  </si>
  <si>
    <t>A0A1S3D9U8</t>
  </si>
  <si>
    <t>A0A1S3D9U8|A0A1S3D9U8_DIACI</t>
  </si>
  <si>
    <t>RYS(+79.97)DFEWLR</t>
  </si>
  <si>
    <t>Sorting nexin-12 OS=Diaphorina citri OX=121845 GN=LOC103514182 PE=4 SV=1</t>
  </si>
  <si>
    <t>Sorting nexin-12</t>
  </si>
  <si>
    <t>LOC103514182</t>
  </si>
  <si>
    <t>NVRRRYSDFEWLR</t>
  </si>
  <si>
    <t>RYS(+79.97)DGFDVK</t>
  </si>
  <si>
    <t>FAYRRYSDGFDVK</t>
  </si>
  <si>
    <t>A0A3R5VSI0</t>
  </si>
  <si>
    <t>A0A3R5VSI0|A0A3R5VSI0_DIACI</t>
  </si>
  <si>
    <t>RYS(+79.97)ESQQHPPTPTPLGPGASEDLHAWSIYR</t>
  </si>
  <si>
    <t>ATP-binding cassette sub-family G member 10 OS=Diaphorina citri OX=121845 GN=ABCG10 PE=2 SV=1</t>
  </si>
  <si>
    <t>ATP-binding cassette sub-family G member 10</t>
  </si>
  <si>
    <t>ABCG10</t>
  </si>
  <si>
    <t>EMERRYSESQQHP</t>
  </si>
  <si>
    <t>RYS(+79.97)FNEDNLPEWATENLSETR</t>
  </si>
  <si>
    <t>NRLRRYSFNEDNL</t>
  </si>
  <si>
    <t>RYS(+79.97)GQLDTPER</t>
  </si>
  <si>
    <t>ESARRYSGQLDTP</t>
  </si>
  <si>
    <t>RYVGETDTIINT(+79.97)KPGPGPVSPPFIAQKPR</t>
  </si>
  <si>
    <t>T246</t>
  </si>
  <si>
    <t>TDTIINTKPGPGP</t>
  </si>
  <si>
    <t>RYVGETDTIINTKPGPGPVS(+79.97)PPFIAQKPR</t>
  </si>
  <si>
    <t>PGPGPVSPPFIAQ</t>
  </si>
  <si>
    <t>RYYPS(+79.97)PES(+79.97)R</t>
  </si>
  <si>
    <t>S5:Phosphorylation (STY):22.45;S8:Phosphorylation (STY):28.13</t>
  </si>
  <si>
    <t>GRRYYPSPESRER</t>
  </si>
  <si>
    <t>S1591</t>
  </si>
  <si>
    <t>YYPSPESRERRHR</t>
  </si>
  <si>
    <t>RYYPSPES(+79.97)R</t>
  </si>
  <si>
    <t>S8:Phosphorylation (STY):68.47</t>
  </si>
  <si>
    <t>S(+42.01)(+79.97)DDS(+79.97)QALVVSEPSTQLIK</t>
  </si>
  <si>
    <t>S1:Acetylation (Protein N-term):42.99;)1:Phosphorylation (STY):42.99;S4:Phosphorylation (STY):57.71</t>
  </si>
  <si>
    <t>_____MSDDSQAL</t>
  </si>
  <si>
    <t>__MSDDSQALVVS</t>
  </si>
  <si>
    <t>A0A3Q0J3F5|A0A3Q0J3F5_DIACI:A0A3Q0J8A6|A0A3Q0J8A6_DIACI:A0A3Q0J3F9|A0A3Q0J3F9_DIACI</t>
  </si>
  <si>
    <t>S(+42.01)(+79.97)DEEEY(+79.97)SGSEEEET(+79.97)QPEPEPVKK</t>
  </si>
  <si>
    <t>S1:Acetylation (Protein N-term):22.09;)1:Phosphorylation (STY):22.09;Y6:Phosphorylation (STY):0.00;T14:Phosphorylation (STY):0.00</t>
  </si>
  <si>
    <t>_____MSDEEEYS</t>
  </si>
  <si>
    <t>Y7</t>
  </si>
  <si>
    <t>MSDEEEYSGSEEE</t>
  </si>
  <si>
    <t>GSEEEETQPEPEP</t>
  </si>
  <si>
    <t>A0A3Q0J7M0|A0A3Q0J7M0_DIACI</t>
  </si>
  <si>
    <t>S(+42.01)(+79.97)DEEEY(+79.97)SGSEEEETAGGGDPEFVK</t>
  </si>
  <si>
    <t>S1:Acetylation (Protein N-term):0.00;)1:Phosphorylation (STY):0.00;Y6:Phosphorylation (STY):0.00</t>
  </si>
  <si>
    <t>A0A3Q0J3A5</t>
  </si>
  <si>
    <t>A0A3Q0J3A5|A0A3Q0J3A5_DIACI</t>
  </si>
  <si>
    <t>S(+42.01)(+79.97)DEEEYS(+79.97)AGGGDPEFVK</t>
  </si>
  <si>
    <t>Troponin T isoform X11 OS=Diaphorina citri OX=121845 GN=LOC103514096 PE=3 SV=1</t>
  </si>
  <si>
    <t>Troponin T isoform X11</t>
  </si>
  <si>
    <t>S1:Acetylation (Protein N-term):30.64;)1:Phosphorylation (STY):30.64;S7:Phosphorylation (STY):33.98</t>
  </si>
  <si>
    <t>SDEEEYSAGGGDP</t>
  </si>
  <si>
    <t>S(+42.01)(+79.97)DEEEYS(+79.97)AGGGDPEFVKR</t>
  </si>
  <si>
    <t>S1:Acetylation (Protein N-term):0.00;)1:Phosphorylation (STY):0.00;S7:Phosphorylation (STY):0.00</t>
  </si>
  <si>
    <t>S(+42.01)(+79.97)DEEEYS(+79.97)GS(+79.97)EEEETQPEPEPVKK</t>
  </si>
  <si>
    <t>S1:Acetylation (Protein N-term):51.63;)1:Phosphorylation (STY):51.63;S7:Phosphorylation (STY):12.28;S9:Phosphorylation (STY):7.77</t>
  </si>
  <si>
    <t>SDEEEYSGSEEEE</t>
  </si>
  <si>
    <t>EEEYSGSEEEETQ</t>
  </si>
  <si>
    <t>S(+42.01)(+79.97)DEEEYS(+79.97)GSEEEETAGGGDPEFVK</t>
  </si>
  <si>
    <t>S1:Acetylation (Protein N-term):10.65;)1:Phosphorylation (STY):10.65;S7:Phosphorylation (STY):0.00</t>
  </si>
  <si>
    <t>S(+42.01)(+79.97)DEEEYS(+79.97)GSEEEETQPEPEPVK</t>
  </si>
  <si>
    <t>S1:Acetylation (Protein N-term):25.58;)1:Phosphorylation (STY):25.58;S7:Phosphorylation (STY):6.59</t>
  </si>
  <si>
    <t>S(+42.01)(+79.97)DEEEYSGS(+79.97)EEEETAGGGDPEFVK</t>
  </si>
  <si>
    <t>S1:Acetylation (Protein N-term):56.99;)1:Phosphorylation (STY):56.99;S9:Phosphorylation (STY):7.32</t>
  </si>
  <si>
    <t>EEEYSGSEEEETA</t>
  </si>
  <si>
    <t>S(+42.01)(+79.97)DEEEYSGSEEEET(+79.97)AGGGDPEFVK</t>
  </si>
  <si>
    <t>S1:Acetylation (Protein N-term):7.38;)1:Phosphorylation (STY):7.38;T14:Phosphorylation (STY):0.00</t>
  </si>
  <si>
    <t>GSEEEETAGGGDP</t>
  </si>
  <si>
    <t>A0A3Q0IXP3</t>
  </si>
  <si>
    <t>A0A3Q0IXP3|A0A3Q0IXP3_DIACI</t>
  </si>
  <si>
    <t>S(+42.01)(+79.97)DKT(+79.97)TPELEHKPISPK</t>
  </si>
  <si>
    <t>Protein gone early OS=Diaphorina citri OX=121845 GN=LOC103511474 PE=3 SV=1</t>
  </si>
  <si>
    <t>Protein gone early</t>
  </si>
  <si>
    <t>LOC103511474</t>
  </si>
  <si>
    <t>S1:Acetylation (Protein N-term):11.12;)1:Phosphorylation (STY):11.12;T4:Phosphorylation (STY):0.00</t>
  </si>
  <si>
    <t>_____MSDKTTPE</t>
  </si>
  <si>
    <t>__MSDKTTPELEH</t>
  </si>
  <si>
    <t>A0A1S4EQQ5</t>
  </si>
  <si>
    <t>A0A1S4EQQ5|A0A1S4EQQ5_DIACI:A0A1S4EG74|A0A1S4EG74_DIACI</t>
  </si>
  <si>
    <t>S(+42.01)(+79.97)DNES(+79.97)GSGNEEEYTVEK</t>
  </si>
  <si>
    <t>Chromobox protein homolog 1 OS=Diaphorina citri OX=121845 GN=LOC103522410 PE=4 SV=2</t>
  </si>
  <si>
    <t>Chromobox protein homolog 1</t>
  </si>
  <si>
    <t>LOC103522410</t>
  </si>
  <si>
    <t>S1:Acetylation (Protein N-term):9.45;)1:Phosphorylation (STY):9.45;S5:Phosphorylation (STY):0.00</t>
  </si>
  <si>
    <t>_____MSDNESGS</t>
  </si>
  <si>
    <t>_MSDNESGSGNEE</t>
  </si>
  <si>
    <t>S(+42.01)(+79.97)DNESGS(+79.97)GNEEEYTVEK</t>
  </si>
  <si>
    <t>S1:Acetylation (Protein N-term):19.86;)1:Phosphorylation (STY):19.86;S7:Phosphorylation (STY):36.05</t>
  </si>
  <si>
    <t>SDNESGSGNEEEY</t>
  </si>
  <si>
    <t>S(+42.01)(+79.97)DT(+79.97)EDNVPSANDEGVSDINK</t>
  </si>
  <si>
    <t>S1:Acetylation (Protein N-term):19.61;)1:Phosphorylation (STY):19.61;T3:Phosphorylation (STY):22.09</t>
  </si>
  <si>
    <t>_____MSDTEDNV</t>
  </si>
  <si>
    <t>A0A1S3D983</t>
  </si>
  <si>
    <t>A0A1S3D983|A0A1S3D983_DIACI</t>
  </si>
  <si>
    <t>S(+42.01)(+79.97)HHS(+79.97)DENM(+15.99)LIASSDSFWEPGNYK</t>
  </si>
  <si>
    <t>LOW QUALITY PROTEIN: protein kinase C and casein kinase substrate in neurons protein 1-like OS=Diaphorina citri OX=121845 GN=LOC103513191 PE=4 SV=2</t>
  </si>
  <si>
    <t>LOW QUALITY PROTEIN: protein kinase C and casein kinase substrate in neurons protein 1-like</t>
  </si>
  <si>
    <t>LOC103513191</t>
  </si>
  <si>
    <t>S1:Acetylation (Protein N-term):28.17;)1:Phosphorylation (STY):28.17;S4:Phosphorylation (STY):35.10;M8:Oxidation (M):1000.00</t>
  </si>
  <si>
    <t>_____MSHHSDEN</t>
  </si>
  <si>
    <t>__MSHHSDENMLI</t>
  </si>
  <si>
    <t>S(+42.01)(+79.97)HHS(+79.97)DENMLIASSDSFWEPGNYK</t>
  </si>
  <si>
    <t>S1:Acetylation (Protein N-term):33.62;)1:Phosphorylation (STY):33.62;S4:Phosphorylation (STY):52.72</t>
  </si>
  <si>
    <t>A0A3Q0J8D2</t>
  </si>
  <si>
    <t>A0A3Q0J8D2|A0A3Q0J8D2_DIACI</t>
  </si>
  <si>
    <t>S(+42.01)AEIKAS(+79.97)PQNSGK</t>
  </si>
  <si>
    <t>WD repeat and FYVE domain-containing protein 2 OS=Diaphorina citri OX=121845 GN=LOC103516580 PE=4 SV=1</t>
  </si>
  <si>
    <t>WD repeat and FYVE domain-containing protein 2</t>
  </si>
  <si>
    <t>LOC103516580</t>
  </si>
  <si>
    <t>S1:Acetylation (Protein N-term):1000.00;S7:Phosphorylation (STY):67.69</t>
  </si>
  <si>
    <t>SAEIKASPQNSGK</t>
  </si>
  <si>
    <t>A0A3Q0IXG5</t>
  </si>
  <si>
    <t>A0A3Q0IXG5|A0A3Q0IXG5_DIACI:A0A3Q0J1X8|A0A3Q0J1X8_DIACI</t>
  </si>
  <si>
    <t>S(+42.01)ANDS(+79.97)DDEVALSADTLR</t>
  </si>
  <si>
    <t>EEF1A lysine methyltransferase 1 OS=Diaphorina citri OX=121845 GN=LOC103511360 PE=4 SV=1</t>
  </si>
  <si>
    <t>EEF1A lysine methyltransferase 1</t>
  </si>
  <si>
    <t>LOC103511360</t>
  </si>
  <si>
    <t>S1:Acetylation (Protein N-term):1000.00;S5:Phosphorylation (STY):122.76</t>
  </si>
  <si>
    <t>_MSANDSDDEVAL</t>
  </si>
  <si>
    <t>S(+42.01)ASELKPAPELVITSAES(+79.97)EDEESMKK</t>
  </si>
  <si>
    <t>S1:Acetylation (Protein N-term):1000.00;S18:Phosphorylation (STY):0.00</t>
  </si>
  <si>
    <t>VITSAESEDEESM</t>
  </si>
  <si>
    <t>S(+42.01)AT(+79.97)TYDDEYEEYNYEQDK</t>
  </si>
  <si>
    <t>S1:Acetylation (Protein N-term):1000.00;T3:Phosphorylation (STY):0.00</t>
  </si>
  <si>
    <t>___MSATTYDDEY</t>
  </si>
  <si>
    <t>S(+42.01)AVDS(+79.97)NASILSVR</t>
  </si>
  <si>
    <t>S1:Acetylation (Protein N-term):1000.00;S5:Phosphorylation (STY):38.16</t>
  </si>
  <si>
    <t>_MSAVDSNASILS</t>
  </si>
  <si>
    <t>A0A1S3D9C5</t>
  </si>
  <si>
    <t>A0A1S3D9C5|A0A1S3D9C5_DIACI</t>
  </si>
  <si>
    <t>S(+42.01)DDEDS(+79.97)NELTEK</t>
  </si>
  <si>
    <t>Ankyrin repeat domain-containing protein 49 OS=Diaphorina citri OX=121845 GN=LOC103513924 PE=4 SV=1</t>
  </si>
  <si>
    <t>Ankyrin repeat domain-containing protein 49</t>
  </si>
  <si>
    <t>LOC103513924</t>
  </si>
  <si>
    <t>S1:Acetylation (Protein N-term):1000.00;S6:Phosphorylation (STY):49.79</t>
  </si>
  <si>
    <t>MSDDEDSNELTEK</t>
  </si>
  <si>
    <t>S(+42.01)DDS(+79.97)QALVVSEPSTQLIK</t>
  </si>
  <si>
    <t>S1:Acetylation (Protein N-term):1000.00;S4:Phosphorylation (STY):72.73</t>
  </si>
  <si>
    <t>S(+42.01)DDSQALVVS(+79.97)EPSTQLIK</t>
  </si>
  <si>
    <t>S1:Acetylation (Protein N-term):1000.00;S10:Phosphorylation (STY):9.42</t>
  </si>
  <si>
    <t>SQALVVSEPSTQL</t>
  </si>
  <si>
    <t>S(+42.01)DEEEY(+79.97)S(+79.97)GSEEEETQPEPEPVK</t>
  </si>
  <si>
    <t>S1:Acetylation (Protein N-term):1000.00;Y6:Phosphorylation (STY):0.00;S7:Phosphorylation (STY):0.00</t>
  </si>
  <si>
    <t>S(+42.01)DEEEY(+79.97)S(+79.97)GSEEEETQPEPEPVKK</t>
  </si>
  <si>
    <t>S(+42.01)DEEEY(+79.97)SGS(+79.97)EEEETAGGGDPEFVK</t>
  </si>
  <si>
    <t>S1:Acetylation (Protein N-term):1000.00;Y6:Phosphorylation (STY):12.28;S9:Phosphorylation (STY):0.00</t>
  </si>
  <si>
    <t>S(+42.01)DEEEY(+79.97)SGS(+79.97)EEEETQPEPEPVK</t>
  </si>
  <si>
    <t>S1:Acetylation (Protein N-term):1000.00;Y6:Phosphorylation (STY):12.28;S9:Phosphorylation (STY):9.40</t>
  </si>
  <si>
    <t>S(+42.01)DEEEY(+79.97)SGSEEEETAGGGDPEFVK</t>
  </si>
  <si>
    <t>S1:Acetylation (Protein N-term):1000.00;Y6:Phosphorylation (STY):12.28</t>
  </si>
  <si>
    <t>S(+42.01)DEEEY(+79.97)SGSEEEETQPEPEPVK</t>
  </si>
  <si>
    <t>S1:Acetylation (Protein N-term):1000.00;Y6:Phosphorylation (STY):14.02</t>
  </si>
  <si>
    <t>S(+42.01)DEEEYS(+79.97)AGGGDPEFVK</t>
  </si>
  <si>
    <t>S1:Acetylation (Protein N-term):1000.00;S7:Phosphorylation (STY):27.96</t>
  </si>
  <si>
    <t>S(+42.01)DEEEYS(+79.97)AGGGDPEFVKR</t>
  </si>
  <si>
    <t>S1:Acetylation (Protein N-term):1000.00;S7:Phosphorylation (STY):11.06</t>
  </si>
  <si>
    <t>S(+42.01)DEEEYS(+79.97)GS(+79.97)EEEETAGGGDPEFVK</t>
  </si>
  <si>
    <t>S1:Acetylation (Protein N-term):1000.00;S7:Phosphorylation (STY):12.28;S9:Phosphorylation (STY):14.84</t>
  </si>
  <si>
    <t>S(+42.01)DEEEYS(+79.97)GS(+79.97)EEEETQPEPEPVK</t>
  </si>
  <si>
    <t>S1:Acetylation (Protein N-term):1000.00;S7:Phosphorylation (STY):14.02;S9:Phosphorylation (STY):16.66</t>
  </si>
  <si>
    <t>S(+42.01)DEEEYS(+79.97)GS(+79.97)EEEETQPEPEPVKK</t>
  </si>
  <si>
    <t>S1:Acetylation (Protein N-term):1000.00;S7:Phosphorylation (STY):12.28;S9:Phosphorylation (STY):32.69</t>
  </si>
  <si>
    <t>S(+42.01)DEEEYS(+79.97)GSEEEET(+79.97)AGGGDPEFVK</t>
  </si>
  <si>
    <t>S1:Acetylation (Protein N-term):1000.00;S7:Phosphorylation (STY):0.00;T14:Phosphorylation (STY):10.19</t>
  </si>
  <si>
    <t>S(+42.01)DEEEYS(+79.97)GSEEEET(+79.97)QPEPEPVKK</t>
  </si>
  <si>
    <t>S1:Acetylation (Protein N-term):1000.00;S7:Phosphorylation (STY):7.32;T14:Phosphorylation (STY):0.00</t>
  </si>
  <si>
    <t>S(+42.01)DEEEYS(+79.97)GSEEEETAGGGDPEFVK</t>
  </si>
  <si>
    <t>S(+42.01)DEEEYS(+79.97)GSEEEETAGGGDPEFVKR</t>
  </si>
  <si>
    <t>S1:Acetylation (Protein N-term):1000.00;S7:Phosphorylation (STY):0.00</t>
  </si>
  <si>
    <t>S(+42.01)DEEEYS(+79.97)GSEEEETQPEPEPVK</t>
  </si>
  <si>
    <t>S1:Acetylation (Protein N-term):1000.00;S7:Phosphorylation (STY):12.28</t>
  </si>
  <si>
    <t>S(+42.01)DEEEYS(+79.97)GSEEEETQPEPEPVKK</t>
  </si>
  <si>
    <t>S(+42.01)DEEEYSGS(+79.97)EEEET(+79.97)QPEPEPVKK</t>
  </si>
  <si>
    <t>S1:Acetylation (Protein N-term):1000.00;S9:Phosphorylation (STY):0.00;T14:Phosphorylation (STY):0.00</t>
  </si>
  <si>
    <t>S(+42.01)DEEEYSGS(+79.97)EEEETAGGGDPEFVK</t>
  </si>
  <si>
    <t>S1:Acetylation (Protein N-term):1000.00;S9:Phosphorylation (STY):0.00</t>
  </si>
  <si>
    <t>S(+42.01)DEEEYSGS(+79.97)EEEETAGGGDPEFVKR</t>
  </si>
  <si>
    <t>S(+42.01)DEEEYSGS(+79.97)EEEETQPEPEPVK</t>
  </si>
  <si>
    <t>S(+42.01)DEEEYSGS(+79.97)EEEETQPEPEPVKK</t>
  </si>
  <si>
    <t>S1:Acetylation (Protein N-term):1000.00;S9:Phosphorylation (STY):22.85</t>
  </si>
  <si>
    <t>S(+42.01)DEEEYSGSEEEET(+79.97)AGGGDPEFVK</t>
  </si>
  <si>
    <t>S1:Acetylation (Protein N-term):1000.00;T14:Phosphorylation (STY):23.70</t>
  </si>
  <si>
    <t>S(+42.01)DEEEYSGSEEEET(+79.97)QPEPEPVK</t>
  </si>
  <si>
    <t>S1:Acetylation (Protein N-term):1000.00;T14:Phosphorylation (STY):33.54</t>
  </si>
  <si>
    <t>S(+42.01)DEEEYSGSEEEET(+79.97)QPEPEPVKK</t>
  </si>
  <si>
    <t>S1:Acetylation (Protein N-term):1000.00;T14:Phosphorylation (STY):2.47</t>
  </si>
  <si>
    <t>S(+42.01)DKT(+79.97)T(+79.97)PELEHKPISPK</t>
  </si>
  <si>
    <t>S1:Acetylation (Protein N-term):1000.00;T4:Phosphorylation (STY):44.14;T5:Phosphorylation (STY):46.57</t>
  </si>
  <si>
    <t>T6</t>
  </si>
  <si>
    <t>_MSDKTTPELEHK</t>
  </si>
  <si>
    <t>S(+42.01)DKT(+79.97)TPELEHKPISPK</t>
  </si>
  <si>
    <t>S1:Acetylation (Protein N-term):1000.00;T4:Phosphorylation (STY):0.00</t>
  </si>
  <si>
    <t>S(+42.01)DKTT(+79.97)PELEHKPISPK</t>
  </si>
  <si>
    <t>S1:Acetylation (Protein N-term):1000.00;T5:Phosphorylation (STY):0.00</t>
  </si>
  <si>
    <t>S(+42.01)DNES(+79.97)GS(+79.97)GNEEEYTVEK</t>
  </si>
  <si>
    <t>S1:Acetylation (Protein N-term):1000.00;S5:Phosphorylation (STY):63.64;S7:Phosphorylation (STY):71.27</t>
  </si>
  <si>
    <t>S(+42.01)DNES(+79.97)GSGNEEEYTVEK</t>
  </si>
  <si>
    <t>S1:Acetylation (Protein N-term):1000.00;S5:Phosphorylation (STY):12.81</t>
  </si>
  <si>
    <t>S(+42.01)DNESGS(+79.97)GNEEEYTVEK</t>
  </si>
  <si>
    <t>S1:Acetylation (Protein N-term):1000.00;S7:Phosphorylation (STY):48.87</t>
  </si>
  <si>
    <t>A0A3Q0JFD0</t>
  </si>
  <si>
    <t>A0A3Q0JFD0|A0A3Q0JFD0_DIACI</t>
  </si>
  <si>
    <t>S(+42.01)DNS(+79.97)EDEYMDGAGK</t>
  </si>
  <si>
    <t>Uncharacterized protein LOC103520156 OS=Diaphorina citri OX=121845 GN=LOC103520156 PE=4 SV=1</t>
  </si>
  <si>
    <t>Uncharacterized protein LOC103520156</t>
  </si>
  <si>
    <t>LOC103520156</t>
  </si>
  <si>
    <t>S1:Acetylation (Protein N-term):1000.00;S4:Phosphorylation (STY):11.59</t>
  </si>
  <si>
    <t>__MSDNSEDEYMD</t>
  </si>
  <si>
    <t>S(+42.01)DT(+79.97)EDNVPSANDEGVSDINK</t>
  </si>
  <si>
    <t>S1:Acetylation (Protein N-term):1000.00;T3:Phosphorylation (STY):131.63</t>
  </si>
  <si>
    <t>S(+42.01)DT(+79.97)EDNVPSANDEGVSDINKALQQVLK</t>
  </si>
  <si>
    <t>S1:Acetylation (Protein N-term):1000.00;T3:Phosphorylation (STY):36.87</t>
  </si>
  <si>
    <t>S(+42.01)DTEDNVPS(+79.97)ANDEGVSDINK</t>
  </si>
  <si>
    <t>S1:Acetylation (Protein N-term):1000.00;S9:Phosphorylation (STY):73.96</t>
  </si>
  <si>
    <t>A0A1S3CWR5</t>
  </si>
  <si>
    <t>A0A1S3CWR5|A0A1S3CWR5_DIACI</t>
  </si>
  <si>
    <t>S(+42.01)DTS(+79.97)PPPPSTPGTPSTR</t>
  </si>
  <si>
    <t>DNA helicase OS=Diaphorina citri OX=121845 GN=LOC103506006 PE=3 SV=2</t>
  </si>
  <si>
    <t>LOC103506006</t>
  </si>
  <si>
    <t>S1:Acetylation (Protein N-term):1000.00;S4:Phosphorylation (STY):0.00</t>
  </si>
  <si>
    <t>__MSDTSPPPPST</t>
  </si>
  <si>
    <t>S(+42.01)EETPAAPTS(+79.97)STPPAEVAPEEEGAEFSVETILDKR</t>
  </si>
  <si>
    <t>S1:Acetylation (Protein N-term):1000.00;S10:Phosphorylation (STY):0.00</t>
  </si>
  <si>
    <t>TPAAPTSSTPPAE</t>
  </si>
  <si>
    <t>A0A1S3DSE2</t>
  </si>
  <si>
    <t>A0A1S3DSE2|A0A1S3DSE2_DIACI:A0A3Q0JC75|A0A3Q0JC75_DIACI</t>
  </si>
  <si>
    <t>S(+42.01)EFEDAVESVGS(+79.97)HSDGLR</t>
  </si>
  <si>
    <t>Adiponectin receptor protein OS=Diaphorina citri OX=121845 GN=LOC103523564 PE=3 SV=1</t>
  </si>
  <si>
    <t>Adiponectin receptor protein</t>
  </si>
  <si>
    <t>LOC103523564</t>
  </si>
  <si>
    <t>S1:Acetylation (Protein N-term):1000.00;S12:Phosphorylation (STY):9.40</t>
  </si>
  <si>
    <t>AVESVGSHSDGLR</t>
  </si>
  <si>
    <t>A0A3Q0ISK8</t>
  </si>
  <si>
    <t>A0A3Q0ISK8|A0A3Q0ISK8_DIACI</t>
  </si>
  <si>
    <t>S(+42.01)EVGISQEKS(+79.97)PSK</t>
  </si>
  <si>
    <t>Mesoderm induction early response protein 1-like isoform X1 OS=Diaphorina citri OX=121845 GN=LOC103508977 PE=4 SV=1</t>
  </si>
  <si>
    <t>Mesoderm induction early response protein 1-like isoform X1</t>
  </si>
  <si>
    <t>LOC103508977</t>
  </si>
  <si>
    <t>S1:Acetylation (Protein N-term):1000.00;S10:Phosphorylation (STY):14.04</t>
  </si>
  <si>
    <t>GISQEKSPSKRLK</t>
  </si>
  <si>
    <t>A0A3Q0INA4</t>
  </si>
  <si>
    <t>A0A3Q0INA4|A0A3Q0INA4_DIACI:A0A3Q0ITN7|A0A3Q0ITN7_DIACI</t>
  </si>
  <si>
    <t>S(+42.01)GAHPSEGS(+79.97)SNPS(+79.97)SPSSTQNNAFFNYQAAVNNNAPK</t>
  </si>
  <si>
    <t>Protein boule-like OS=Diaphorina citri OX=121845 GN=LOC103506954 PE=4 SV=1</t>
  </si>
  <si>
    <t>Protein boule-like</t>
  </si>
  <si>
    <t>LOC103506954</t>
  </si>
  <si>
    <t>S1:Acetylation (Protein N-term):1000.00;S9:Phosphorylation (STY):0.00;S13:Phosphorylation (STY):0.00</t>
  </si>
  <si>
    <t>AHPSEGSSNPSSP</t>
  </si>
  <si>
    <t>EGSSNPSSPSSTQ</t>
  </si>
  <si>
    <t>S(+42.01)GAHPSEGS(+79.97)SNPSSPSST(+79.97)QNNAFFNYQAAVNNNAPK</t>
  </si>
  <si>
    <t>S1:Acetylation (Protein N-term):1000.00;S9:Phosphorylation (STY):0.00;T18:Phosphorylation (STY):0.00</t>
  </si>
  <si>
    <t>PSSPSSTQNNAFF</t>
  </si>
  <si>
    <t>S(+42.01)GAHPSEGSS(+79.97)NPSSPSSTQNNAFFNYQAAVNNNAPK</t>
  </si>
  <si>
    <t>HPSEGSSNPSSPS</t>
  </si>
  <si>
    <t>A0A1S3D1M8</t>
  </si>
  <si>
    <t>A0A1S3D1M8|A0A1S3D1M8_DIACI</t>
  </si>
  <si>
    <t>S(+42.01)GEIKDGNEFTTT(+79.97)LQAGANEASTVTR</t>
  </si>
  <si>
    <t>Uncharacterized protein LOC103509599 isoform X1 OS=Diaphorina citri OX=121845 GN=LOC103509599 PE=4 SV=1</t>
  </si>
  <si>
    <t>Uncharacterized protein LOC103509599 isoform X1</t>
  </si>
  <si>
    <t>LOC103509599</t>
  </si>
  <si>
    <t>S1:Acetylation (Protein N-term):1000.00;T13:Phosphorylation (STY):0.00</t>
  </si>
  <si>
    <t>GNEFTTTLQAGAN</t>
  </si>
  <si>
    <t>A0A3Q0IT75</t>
  </si>
  <si>
    <t>A0A3Q0IT75|A0A3Q0IT75_DIACI</t>
  </si>
  <si>
    <t>S(+42.01)GFDQS(+79.97)PFGQPTIDNDPFADPAVQQVTR</t>
  </si>
  <si>
    <t>S1:Acetylation (Protein N-term):1000.00;S6:Phosphorylation (STY):41.57</t>
  </si>
  <si>
    <t>MSGFDQSPFGQPT</t>
  </si>
  <si>
    <t>Q0PXX8</t>
  </si>
  <si>
    <t>Q0PXX8|RSSA_DIACI</t>
  </si>
  <si>
    <t>S(+42.01)GGLDILS(+79.97)LKEDDVTK</t>
  </si>
  <si>
    <t>Small ribosomal subunit protein uS2 OS=Diaphorina citri OX=121845 PE=2 SV=1</t>
  </si>
  <si>
    <t>Small ribosomal subunit protein uS2</t>
  </si>
  <si>
    <t>S1:Acetylation (Protein N-term):1000.00;S8:Phosphorylation (STY):26.08</t>
  </si>
  <si>
    <t>GGLDILSLKEDDV</t>
  </si>
  <si>
    <t>A0A3Q0IN07</t>
  </si>
  <si>
    <t>A0A3Q0IN07|A0A3Q0IN07_DIACI:A0A1S3CX29|A0A1S3CX29_DIACI</t>
  </si>
  <si>
    <t>S(+42.01)GIAIGRLS(+79.97)EER</t>
  </si>
  <si>
    <t>SUMO-conjugating enzyme UBC9-B isoform X1 OS=Diaphorina citri OX=121845 GN=LOC103506884 PE=4 SV=1</t>
  </si>
  <si>
    <t>SUMO-conjugating enzyme UBC9-B isoform X1</t>
  </si>
  <si>
    <t>LOC103506884</t>
  </si>
  <si>
    <t>IAIGRLSEERKGW</t>
  </si>
  <si>
    <t>A0A1S3CZ12</t>
  </si>
  <si>
    <t>A0A1S3CZ12|A0A1S3CZ12_DIACI:A0A1S3CXT5|A0A1S3CXT5_DIACI</t>
  </si>
  <si>
    <t>S(+42.01)GS(+79.97)PLPFENK</t>
  </si>
  <si>
    <t>LOW QUALITY PROTEIN: cold shock domain-containing protein CG9705-like OS=Diaphorina citri OX=121845 GN=LOC103507303 PE=4 SV=1</t>
  </si>
  <si>
    <t>LOW QUALITY PROTEIN: cold shock domain-containing protein CG9705-like</t>
  </si>
  <si>
    <t>LOC103507303</t>
  </si>
  <si>
    <t>___MSGSPLPFEN</t>
  </si>
  <si>
    <t>S(+42.01)HGVLGNS(+79.97)PNAAM(+15.99)NK</t>
  </si>
  <si>
    <t>HGVLGNSPNAAMN</t>
  </si>
  <si>
    <t>S(+42.01)HGVLGNS(+79.97)PNAAMNK</t>
  </si>
  <si>
    <t>S(+42.01)HHS(+79.97)DENMLIASSDSFWEPGNYK</t>
  </si>
  <si>
    <t>S1:Acetylation (Protein N-term):1000.00;S4:Phosphorylation (STY):75.74</t>
  </si>
  <si>
    <t>A0A3Q0IUB4|A0A3Q0IUB4_DIACI</t>
  </si>
  <si>
    <t>S(+42.01)HT(+79.97)VTVTR</t>
  </si>
  <si>
    <t>S1:Acetylation (Protein N-term):1000.00;T3:Phosphorylation (STY):32.28</t>
  </si>
  <si>
    <t>___MSHTVTVTRT</t>
  </si>
  <si>
    <t>A0A1S3CTK5</t>
  </si>
  <si>
    <t>A0A1S3CTK5|A0A1S3CTK5_DIACI</t>
  </si>
  <si>
    <t>S(+42.01)KS(+79.97)NVNNVNMK</t>
  </si>
  <si>
    <t>V-type proton ATPase subunit H OS=Diaphorina citri OX=121845 GN=LOC103504881 PE=3 SV=1</t>
  </si>
  <si>
    <t>V-type proton ATPase subunit H</t>
  </si>
  <si>
    <t>LOC103504881</t>
  </si>
  <si>
    <t>___MSKSNVNNVN</t>
  </si>
  <si>
    <t>S(+42.01)LPNDS(+79.97)GEYIC(+57.02)FNLK</t>
  </si>
  <si>
    <t>S1:Acetylation (Protein N-term):1000.00;S6:Phosphorylation (STY):28.96;C11:Carbamidomethylation:1000.00</t>
  </si>
  <si>
    <t>MSLPNDSGEYICF</t>
  </si>
  <si>
    <t>S(+42.01)S(+79.97)DESDFDPDVQQNGNGPSPK</t>
  </si>
  <si>
    <t>S1:Acetylation (Protein N-term):1000.00;S2:Phosphorylation (STY):0.00</t>
  </si>
  <si>
    <t>____MSSDESDFD</t>
  </si>
  <si>
    <t>A0A3Q0IKU3</t>
  </si>
  <si>
    <t>A0A3Q0IKU3|A0A3Q0IKU3_DIACI</t>
  </si>
  <si>
    <t>S(+42.01)S(+79.97)SGDFGNPLR</t>
  </si>
  <si>
    <t>Ras-related protein Rab6 OS=Diaphorina citri OX=121845 GN=LOC103505719 PE=4 SV=1</t>
  </si>
  <si>
    <t>Ras-related protein Rab6</t>
  </si>
  <si>
    <t>LOC103505719</t>
  </si>
  <si>
    <t>S1:Acetylation (Protein N-term):1000.00;S2:Phosphorylation (STY):17.01</t>
  </si>
  <si>
    <t>____MSSSGDFGN</t>
  </si>
  <si>
    <t>S(+42.01)S(+79.97)SGDFGNPLRK</t>
  </si>
  <si>
    <t>S1:Acetylation (Protein N-term):1000.00;S2:Phosphorylation (STY):10.11</t>
  </si>
  <si>
    <t>A0A1S3DDR6</t>
  </si>
  <si>
    <t>A0A1S3DDR6|A0A1S3DDR6_DIACI</t>
  </si>
  <si>
    <t>S(+42.01)S(+79.97)SGEKEELVQR</t>
  </si>
  <si>
    <t>14-3-3 protein zeta-like OS=Diaphorina citri OX=121845 GN=LOC103516438 PE=3 SV=1</t>
  </si>
  <si>
    <t>14-3-3 protein zeta-like</t>
  </si>
  <si>
    <t>LOC103516438</t>
  </si>
  <si>
    <t>____MSSSGEKEE</t>
  </si>
  <si>
    <t>A0A3Q0J109</t>
  </si>
  <si>
    <t>A0A3Q0J109|A0A3Q0J109_DIACI</t>
  </si>
  <si>
    <t>S(+42.01)S(+79.97)TADNEVDELFDVR</t>
  </si>
  <si>
    <t>Coatomer subunit epsilon OS=Diaphorina citri OX=121845 GN=LOC103513054 PE=3 SV=1</t>
  </si>
  <si>
    <t>Coatomer subunit epsilon</t>
  </si>
  <si>
    <t>LOC103513054</t>
  </si>
  <si>
    <t>____MSSTADNEV</t>
  </si>
  <si>
    <t>A0A1S3DN62</t>
  </si>
  <si>
    <t>A0A1S3DN62|A0A1S3DN62_DIACI</t>
  </si>
  <si>
    <t>S(+42.01)SDHQTSTNS(+79.97)SFDLDSEAR</t>
  </si>
  <si>
    <t>Metaxin-2 OS=Diaphorina citri OX=121845 GN=LOC103521850 PE=4 SV=1</t>
  </si>
  <si>
    <t>Metaxin-2</t>
  </si>
  <si>
    <t>LOC103521850</t>
  </si>
  <si>
    <t>HQTSTNSSFDLDS</t>
  </si>
  <si>
    <t>S(+42.01)SDHQTSTNSS(+79.97)FDLDSEAR</t>
  </si>
  <si>
    <t>S1:Acetylation (Protein N-term):1000.00;S11:Phosphorylation (STY):0.00</t>
  </si>
  <si>
    <t>QTSTNSSFDLDSE</t>
  </si>
  <si>
    <t>S(+42.01)SS(+79.97)GDFGNPLR</t>
  </si>
  <si>
    <t>S1:Acetylation (Protein N-term):1000.00;S3:Phosphorylation (STY):0.00</t>
  </si>
  <si>
    <t>___MSSSGDFGNP</t>
  </si>
  <si>
    <t>S(+42.01)ST(+79.97)ADNEVDELFDVR</t>
  </si>
  <si>
    <t>___MSSTADNEVD</t>
  </si>
  <si>
    <t>A0A1S3CYL7</t>
  </si>
  <si>
    <t>A0A1S3CYL7|A0A1S3CYL7_DIACI</t>
  </si>
  <si>
    <t>S(+42.01)T(+79.97)QQS(+79.97)PTVLQQQQALLPVER</t>
  </si>
  <si>
    <t>S1:Acetylation (Protein N-term):1000.00;T2:Phosphorylation (STY):0.00;S5:Phosphorylation (STY):0.00</t>
  </si>
  <si>
    <t>T3</t>
  </si>
  <si>
    <t>____MSTQQSPTV</t>
  </si>
  <si>
    <t>_MSTQQSPTVLQQ</t>
  </si>
  <si>
    <t>S(+42.01)TQQS(+79.97)PTVLQQQQALLPVER</t>
  </si>
  <si>
    <t>S1:Acetylation (Protein N-term):1000.00;S5:Phosphorylation (STY):11.10</t>
  </si>
  <si>
    <t>A0A3Q0ILG1</t>
  </si>
  <si>
    <t>A0A3Q0ILG1|A0A3Q0ILG1_DIACI</t>
  </si>
  <si>
    <t>S(+42.01)VEDENS(+79.97)M(+15.99)DIDK</t>
  </si>
  <si>
    <t>Squamous cell carcinoma antigen recognized by T-cells 3-like isoform X1 OS=Diaphorina citri OX=121845 GN=LOC113466141 PE=4 SV=1</t>
  </si>
  <si>
    <t>Squamous cell carcinoma antigen recognized by T-cells 3-like isoform X1</t>
  </si>
  <si>
    <t>LOC113466141</t>
  </si>
  <si>
    <t>SVEDENSMDIDKG</t>
  </si>
  <si>
    <t>S(+42.01)VEDENS(+79.97)MDIDK</t>
  </si>
  <si>
    <t>S(+42.01)VIRNS(+79.97)NEDNNENK</t>
  </si>
  <si>
    <t>RSVIRNSNEDNNE</t>
  </si>
  <si>
    <t>A0A1S3DJB2</t>
  </si>
  <si>
    <t>A0A1S3DJB2|A0A1S3DJB2_DIACI</t>
  </si>
  <si>
    <t>S(+42.01)VLS(+79.97)MSGESEIPHK</t>
  </si>
  <si>
    <t>Chloride transport protein 6-like OS=Diaphorina citri OX=121845 GN=LOC103519804 PE=4 SV=1</t>
  </si>
  <si>
    <t>Chloride transport protein 6-like</t>
  </si>
  <si>
    <t>LOC103519804</t>
  </si>
  <si>
    <t>S1:Acetylation (Protein N-term):1000.00;S4:Phosphorylation (STY):13.67</t>
  </si>
  <si>
    <t>__MSVLSMSGESE</t>
  </si>
  <si>
    <t>S(+42.01)VVEPLLVQAVYS(+79.97)FK</t>
  </si>
  <si>
    <t>S1:Acetylation (Protein N-term):1000.00;S13:Phosphorylation (STY):0.00</t>
  </si>
  <si>
    <t>LVQAVYSFKGKNN</t>
  </si>
  <si>
    <t>S(+42.01)YT(+79.97)ELEHGYQGLR</t>
  </si>
  <si>
    <t>___MSYTELEHGY</t>
  </si>
  <si>
    <t>A0A3Q0IS99</t>
  </si>
  <si>
    <t>A0A3Q0IS99|A0A3Q0IS99_DIACI</t>
  </si>
  <si>
    <t>S(+79.97)AAAAQDDGPEAGGPPR</t>
  </si>
  <si>
    <t>Synaptosomal-associated protein OS=Diaphorina citri OX=121845 GN=LOC103508858 PE=3 SV=1</t>
  </si>
  <si>
    <t>Synaptosomal-associated protein</t>
  </si>
  <si>
    <t>LOC103508858</t>
  </si>
  <si>
    <t>PAVTKKSAAAAQD</t>
  </si>
  <si>
    <t>S(+79.97)AATSPLQNLTTPSLSLR</t>
  </si>
  <si>
    <t>QDSYYRSAATSPL</t>
  </si>
  <si>
    <t>S(+79.97)ADSDAFYKK</t>
  </si>
  <si>
    <t>S1:Phosphorylation (STY):16.03</t>
  </si>
  <si>
    <t>LERTKRSADSDAF</t>
  </si>
  <si>
    <t>S(+79.97)AEALFDEETFDS(+79.97)KYR</t>
  </si>
  <si>
    <t>S1:Phosphorylation (STY):31.37;S13:Phosphorylation (STY):12.33</t>
  </si>
  <si>
    <t>QPRKARSAEALFD</t>
  </si>
  <si>
    <t>DEETFDSKYRNVR</t>
  </si>
  <si>
    <t>S(+79.97)AEALFDEETFDSK</t>
  </si>
  <si>
    <t>S1:Phosphorylation (STY):164.46</t>
  </si>
  <si>
    <t>S(+79.97)AEALFDEETFDSKY(+79.97)R</t>
  </si>
  <si>
    <t>S1:Phosphorylation (STY):31.90;Y15:Phosphorylation (STY):0.00</t>
  </si>
  <si>
    <t>Y422</t>
  </si>
  <si>
    <t>ETFDSKYRNVRPD</t>
  </si>
  <si>
    <t>S(+79.97)AEDFGTLDPK</t>
  </si>
  <si>
    <t>S1:Phosphorylation (STY):56.47</t>
  </si>
  <si>
    <t>A0A3Q0IQ20|A0A3Q0IQ20_DIACI</t>
  </si>
  <si>
    <t>S(+79.97)AETLDDVIDTK</t>
  </si>
  <si>
    <t>S1:Phosphorylation (STY):20.70</t>
  </si>
  <si>
    <t>TLARSRSAETLDD</t>
  </si>
  <si>
    <t>S(+79.97)AFC(+57.02)DTELTAAQHGETSFHIK</t>
  </si>
  <si>
    <t>S1:Phosphorylation (STY):56.99;C4:Carbamidomethylation:1000.00</t>
  </si>
  <si>
    <t>S704</t>
  </si>
  <si>
    <t>IFQSFKSAFCDTE</t>
  </si>
  <si>
    <t>S(+79.97)AGDETGLLQQSLNM(+15.99)FVR</t>
  </si>
  <si>
    <t>S1:Phosphorylation (STY):0.00;M15:Oxidation (M):1000.00</t>
  </si>
  <si>
    <t>SKERRRSAGDETG</t>
  </si>
  <si>
    <t>S(+79.97)AGDETGLLQQSLNMFVR</t>
  </si>
  <si>
    <t>S1:Phosphorylation (STY):23.70</t>
  </si>
  <si>
    <t>S(+79.97)AGEDPDPTPYLYVSLEQK</t>
  </si>
  <si>
    <t>S1:Phosphorylation (STY):64.00</t>
  </si>
  <si>
    <t>MPKVEKSAGEDPD</t>
  </si>
  <si>
    <t>S(+79.97)AGIFDS(+79.97)FELPGGK</t>
  </si>
  <si>
    <t>SAGIFDSFELPGG</t>
  </si>
  <si>
    <t>S(+79.97)AGTPDS(+79.97)LS(+79.97)DNESPSYSR</t>
  </si>
  <si>
    <t>S1:Phosphorylation (STY):0.00;S7:Phosphorylation (STY):6.63;S9:Phosphorylation (STY):4.75</t>
  </si>
  <si>
    <t>RTGVNRSAGTPDS</t>
  </si>
  <si>
    <t>SAGTPDSLSDNES</t>
  </si>
  <si>
    <t>GTPDSLSDNESPS</t>
  </si>
  <si>
    <t>S(+79.97)AGTPDS(+79.97)LSDNES(+79.97)PSYSR</t>
  </si>
  <si>
    <t>S1:Phosphorylation (STY):0.00;S7:Phosphorylation (STY):0.00;S13:Phosphorylation (STY):0.00</t>
  </si>
  <si>
    <t>SLSDNESPSYSRT</t>
  </si>
  <si>
    <t>S(+79.97)AGTPDS(+79.97)LSDNESPSYSR</t>
  </si>
  <si>
    <t>S1:Phosphorylation (STY):0.00;S7:Phosphorylation (STY):13.67</t>
  </si>
  <si>
    <t>S(+79.97)AGTPDSLS(+79.97)DNESPSYSR</t>
  </si>
  <si>
    <t>S1:Phosphorylation (STY):0.00;S9:Phosphorylation (STY):11.10</t>
  </si>
  <si>
    <t>S(+79.97)AGTPDSLSDNESPSYSR</t>
  </si>
  <si>
    <t>A0A3Q0IX04</t>
  </si>
  <si>
    <t>A0A3Q0IX04|A0A3Q0IX04_DIACI</t>
  </si>
  <si>
    <t>S(+79.97)APDAEHDEL</t>
  </si>
  <si>
    <t>Endoplasmin-like OS=Diaphorina citri OX=121845 GN=LOC113468204 PE=3 SV=1</t>
  </si>
  <si>
    <t>Endoplasmin-like</t>
  </si>
  <si>
    <t>LOC113468204</t>
  </si>
  <si>
    <t>DDEPPKSAPDAEH</t>
  </si>
  <si>
    <t>A0A1S4E999</t>
  </si>
  <si>
    <t>A0A1S4E999|A0A1S4E999_DIACI</t>
  </si>
  <si>
    <t>S(+79.97)APDVIVSH</t>
  </si>
  <si>
    <t>Low-density lipoprotein receptor-related protein 6 OS=Diaphorina citri OX=121845 GN=LOC103505164 PE=4 SV=1</t>
  </si>
  <si>
    <t>Low-density lipoprotein receptor-related protein 6</t>
  </si>
  <si>
    <t>LOC103505164</t>
  </si>
  <si>
    <t>S1:Phosphorylation (STY):52.22</t>
  </si>
  <si>
    <t>SVQSTKSAPDVIV</t>
  </si>
  <si>
    <t>A0A3Q0IM99|A0A3Q0IM99_DIACI:A0A3Q0JB51|A0A3Q0JB51_DIACI</t>
  </si>
  <si>
    <t>S(+79.97)AQNMSELQSLQVLK</t>
  </si>
  <si>
    <t>S1:Phosphorylation (STY):10.65</t>
  </si>
  <si>
    <t>S1196</t>
  </si>
  <si>
    <t>EVLWKRSAQNMSE</t>
  </si>
  <si>
    <t>A0A1S3CTI2</t>
  </si>
  <si>
    <t>A0A1S3CTI2|A0A1S3CTI2_DIACI</t>
  </si>
  <si>
    <t>S(+79.97)ASQIS(+79.97)ITGNSYK</t>
  </si>
  <si>
    <t>26S proteasome non-ATPase regulatory subunit 11 isoform X1 OS=Diaphorina citri OX=121845 GN=LOC103504959 PE=3 SV=1</t>
  </si>
  <si>
    <t>26S proteasome non-ATPase regulatory subunit 11 isoform X1</t>
  </si>
  <si>
    <t>LOC103504959</t>
  </si>
  <si>
    <t>S1:Phosphorylation (STY):0.00;S6:Phosphorylation (STY):15.21</t>
  </si>
  <si>
    <t>AMMFERSASQISI</t>
  </si>
  <si>
    <t>RSASQISITGNSY</t>
  </si>
  <si>
    <t>A0A3Q0J2H1</t>
  </si>
  <si>
    <t>A0A3Q0J2H1|A0A3Q0J2H1_DIACI</t>
  </si>
  <si>
    <t>S(+79.97)ASTSAVPSGGPC(+57.02)NK</t>
  </si>
  <si>
    <t>Uncharacterized protein LOC113468312 OS=Diaphorina citri OX=121845 GN=LOC113468312 PE=4 SV=1</t>
  </si>
  <si>
    <t>Uncharacterized protein LOC113468312</t>
  </si>
  <si>
    <t>LOC113468312</t>
  </si>
  <si>
    <t>S1:Phosphorylation (STY):0.00;C13:Carbamidomethylation:1000.00</t>
  </si>
  <si>
    <t>KSRAKRSASTSAV</t>
  </si>
  <si>
    <t>A0A3Q0ISW2</t>
  </si>
  <si>
    <t>A0A3Q0ISW2|A0A3Q0ISW2_DIACI</t>
  </si>
  <si>
    <t>S(+79.97)ATAVAYC(+57.02)K</t>
  </si>
  <si>
    <t>40S ribosomal protein S16 isoform X1 OS=Diaphorina citri OX=121845 GN=LOC103506377 PE=3 SV=1</t>
  </si>
  <si>
    <t>40S ribosomal protein S16 isoform X1</t>
  </si>
  <si>
    <t>LOC103506377</t>
  </si>
  <si>
    <t>S1:Phosphorylation (STY):20.41;C8:Carbamidomethylation:1000.00</t>
  </si>
  <si>
    <t>VFGRKKSATAVAY</t>
  </si>
  <si>
    <t>S(+79.97)AVHELLR</t>
  </si>
  <si>
    <t>S(+79.97)AVVSDSSVAGGVGGK</t>
  </si>
  <si>
    <t>S1:Phosphorylation (STY):25.11</t>
  </si>
  <si>
    <t>PTATRRSAVVSDS</t>
  </si>
  <si>
    <t>S(+79.97)AYDSTIETLGFPQIR</t>
  </si>
  <si>
    <t>NFASLRSAYDSTI</t>
  </si>
  <si>
    <t>A0A3Q0IIG7</t>
  </si>
  <si>
    <t>A0A3Q0IIG7|A0A3Q0IIG7_DIACI</t>
  </si>
  <si>
    <t>S(+79.97)C(+57.02)C(+57.02)EIC(+57.02)NFK</t>
  </si>
  <si>
    <t>E3 ubiquitin-protein ligase MARCH3 OS=Diaphorina citri OX=121845 GN=LOC103524923 PE=4 SV=1</t>
  </si>
  <si>
    <t>E3 ubiquitin-protein ligase MARCH3</t>
  </si>
  <si>
    <t>LOC103524923</t>
  </si>
  <si>
    <t>C2:Carbamidomethylation:1000.00;C3:Carbamidomethylation:1000.00;C6:Carbamidomethylation:1000.00</t>
  </si>
  <si>
    <t>LSESGRSCCEICN</t>
  </si>
  <si>
    <t>A0A3Q0ITP7</t>
  </si>
  <si>
    <t>A0A3Q0ITP7|A0A3Q0ITP7_DIACI</t>
  </si>
  <si>
    <t>S(+79.97)C(+57.02)DSVTLPESR</t>
  </si>
  <si>
    <t>Uncharacterized protein LOC103506957 OS=Diaphorina citri OX=121845 GN=LOC103506957 PE=4 SV=1</t>
  </si>
  <si>
    <t>Uncharacterized protein LOC103506957</t>
  </si>
  <si>
    <t>LOC103506957</t>
  </si>
  <si>
    <t>S1:Phosphorylation (STY):22.45;C2:Carbamidomethylation:1000.00</t>
  </si>
  <si>
    <t>S1025</t>
  </si>
  <si>
    <t>RQQNSRSCDSVTL</t>
  </si>
  <si>
    <t>S(+79.97)C(+57.02)LNLFDVNLEK</t>
  </si>
  <si>
    <t>S1160</t>
  </si>
  <si>
    <t>KDMEHRSCLNLFD</t>
  </si>
  <si>
    <t>S(+79.97)C(+57.02)SSLPEQEELKPSK</t>
  </si>
  <si>
    <t>DMSGWKSCSSLPE</t>
  </si>
  <si>
    <t>S(+79.97)C(+57.02)VQLQLK</t>
  </si>
  <si>
    <t>SGNCSKSCVQLQL</t>
  </si>
  <si>
    <t>S(+79.97)DAGGGDPEFVK</t>
  </si>
  <si>
    <t>PEPVKKSDAGGGD</t>
  </si>
  <si>
    <t>S(+79.97)DAGGGDPEFVKR</t>
  </si>
  <si>
    <t>S(+79.97)DAITQSPVDIVQEEQSR</t>
  </si>
  <si>
    <t>PLAGERSDAITQS</t>
  </si>
  <si>
    <t>S(+79.97)DDEDQDDEDDDLIK</t>
  </si>
  <si>
    <t>S(+79.97)DDLMASTMSLPYHHEVK</t>
  </si>
  <si>
    <t>S1:Phosphorylation (STY):41.94</t>
  </si>
  <si>
    <t>S(+79.97)DDLS(+79.97)DEELER</t>
  </si>
  <si>
    <t>DKPQRRSDDLSDE</t>
  </si>
  <si>
    <t>S(+79.97)DEEEY(+79.97)S(+79.97)GSEEEETAGGGDPEFVK</t>
  </si>
  <si>
    <t>S1:Phosphorylation (STY):0.00;Y6:Phosphorylation (STY):0.00;S7:Phosphorylation (STY):0.00</t>
  </si>
  <si>
    <t>S(+79.97)DEEEY(+79.97)S(+79.97)GSEEEETQPEPEPVKK</t>
  </si>
  <si>
    <t>S(+79.97)DEEEY(+79.97)SGS(+79.97)EEEETQPEPEPVK</t>
  </si>
  <si>
    <t>S1:Phosphorylation (STY):0.00;Y6:Phosphorylation (STY):0.00;S9:Phosphorylation (STY):5.81</t>
  </si>
  <si>
    <t>S(+79.97)DEEEY(+79.97)SGSEEEETAGGGDPEFVK</t>
  </si>
  <si>
    <t>S1:Phosphorylation (STY):0.00;Y6:Phosphorylation (STY):0.00</t>
  </si>
  <si>
    <t>S(+79.97)DEEEY(+79.97)SGSEEEETQPEPEPVKK</t>
  </si>
  <si>
    <t>S(+79.97)DEEEYS(+79.97)GS(+79.97)EEEETAGGGDPEFVK</t>
  </si>
  <si>
    <t>S1:Phosphorylation (STY):7.38;S7:Phosphorylation (STY):0.00;S9:Phosphorylation (STY):0.00</t>
  </si>
  <si>
    <t>S(+79.97)DEEEYS(+79.97)GS(+79.97)EEEETQPEPEPVKK</t>
  </si>
  <si>
    <t>S1:Phosphorylation (STY):0.00;S7:Phosphorylation (STY):0.00;S9:Phosphorylation (STY):0.00</t>
  </si>
  <si>
    <t>S(+79.97)DEEEYS(+79.97)GSEEEET(+79.97)AGGGDPEFVK</t>
  </si>
  <si>
    <t>S1:Phosphorylation (STY):0.00;S7:Phosphorylation (STY):0.00;T14:Phosphorylation (STY):0.00</t>
  </si>
  <si>
    <t>S(+79.97)DEEEYS(+79.97)GSEEEETAGGGDPEFVK</t>
  </si>
  <si>
    <t>S1:Phosphorylation (STY):0.00;S7:Phosphorylation (STY):0.00</t>
  </si>
  <si>
    <t>S(+79.97)DEEEYS(+79.97)GSEEEETQPEPEPVKK</t>
  </si>
  <si>
    <t>S(+79.97)DEEEYSGS(+79.97)EEEET(+79.97)QPEPEPVKK</t>
  </si>
  <si>
    <t>S1:Phosphorylation (STY):0.00;S9:Phosphorylation (STY):0.00;T14:Phosphorylation (STY):0.00</t>
  </si>
  <si>
    <t>S(+79.97)DEEEYSGS(+79.97)EEEETQPEPEPVKK</t>
  </si>
  <si>
    <t>S1:Phosphorylation (STY):0.00;S9:Phosphorylation (STY):0.00</t>
  </si>
  <si>
    <t>S(+79.97)DEEEYSGSEEEET(+79.97)QPEPEPVKK</t>
  </si>
  <si>
    <t>S1:Phosphorylation (STY):23.70;T14:Phosphorylation (STY):0.00</t>
  </si>
  <si>
    <t>S(+79.97)DEES(+79.97)DPTVVAPEK</t>
  </si>
  <si>
    <t>S1:Phosphorylation (STY):20.85;S5:Phosphorylation (STY):13.38</t>
  </si>
  <si>
    <t>NGDMTKSDEESDP</t>
  </si>
  <si>
    <t>TKSDEESDPTVVA</t>
  </si>
  <si>
    <t>S(+79.97)DEESDPTVVAPEK</t>
  </si>
  <si>
    <t>S1:Phosphorylation (STY):69.71</t>
  </si>
  <si>
    <t>A0A3Q0JFJ0</t>
  </si>
  <si>
    <t>A0A3Q0JFJ0|A0A3Q0JFJ0_DIACI</t>
  </si>
  <si>
    <t>S(+79.97)DEIAFYNR</t>
  </si>
  <si>
    <t>Uncharacterized protein LOC103517629 OS=Diaphorina citri OX=121845 GN=LOC103517629 PE=4 SV=1</t>
  </si>
  <si>
    <t>Uncharacterized protein LOC103517629</t>
  </si>
  <si>
    <t>LOC103517629</t>
  </si>
  <si>
    <t>S1:Phosphorylation (STY):71.75</t>
  </si>
  <si>
    <t>KYYRYKSDEIAFY</t>
  </si>
  <si>
    <t>A0A1S3DU39</t>
  </si>
  <si>
    <t>A0A1S3DU39|A0A1S3DU39_DIACI:A0A3Q0IQJ5|A0A3Q0IQJ5_DIACI</t>
  </si>
  <si>
    <t>S(+79.97)DEKDS(+79.97)PEDGIMSR</t>
  </si>
  <si>
    <t>Uncharacterized protein LOC103523870 OS=Diaphorina citri OX=121845 GN=LOC103523870 PE=4 SV=1</t>
  </si>
  <si>
    <t>Uncharacterized protein LOC103523870</t>
  </si>
  <si>
    <t>LOC103523870</t>
  </si>
  <si>
    <t>S1:Phosphorylation (STY):71.85;S6:Phosphorylation (STY):38.97</t>
  </si>
  <si>
    <t>DPNLLKSDEKDSP</t>
  </si>
  <si>
    <t>KSDEKDSPEDGIM</t>
  </si>
  <si>
    <t>S(+79.97)DEKVPENIWR</t>
  </si>
  <si>
    <t>A0A1S3D521</t>
  </si>
  <si>
    <t>A0A1S3D521|A0A1S3D521_DIACI</t>
  </si>
  <si>
    <t>S(+79.97)DFGQPAASASERPPK</t>
  </si>
  <si>
    <t>Uncharacterized protein LOC103511623 OS=Diaphorina citri OX=121845 GN=LOC103511623 PE=4 SV=1</t>
  </si>
  <si>
    <t>Uncharacterized protein LOC103511623</t>
  </si>
  <si>
    <t>LOC103511623</t>
  </si>
  <si>
    <t>S1:Phosphorylation (STY):10.33</t>
  </si>
  <si>
    <t>DTTETRSDFGQPA</t>
  </si>
  <si>
    <t>S(+79.97)DFIPHPK</t>
  </si>
  <si>
    <t>S(+79.97)DGDEM(+15.99)EDEEVEGGNLAQEVLK</t>
  </si>
  <si>
    <t>S(+79.97)DGDEMEDEEVEGGNLAQEVLK</t>
  </si>
  <si>
    <t>S(+79.97)DGEVTSSSTHQC(+57.02)C(+57.02)EEDSGLGNER</t>
  </si>
  <si>
    <t>S1:Phosphorylation (STY):39.44;C13:Carbamidomethylation:1000.00;C14:Carbamidomethylation:1000.00</t>
  </si>
  <si>
    <t>S1201</t>
  </si>
  <si>
    <t>HETGAKSDGEVTS</t>
  </si>
  <si>
    <t>S(+79.97)DGGAPITGYVVEK</t>
  </si>
  <si>
    <t>S1:Phosphorylation (STY):43.57</t>
  </si>
  <si>
    <t>S4497</t>
  </si>
  <si>
    <t>NWEKPKSDGGAPI</t>
  </si>
  <si>
    <t>S(+79.97)DHS(+79.97)LYDQR</t>
  </si>
  <si>
    <t>S1:Phosphorylation (STY):18.93;S4:Phosphorylation (STY):4.64</t>
  </si>
  <si>
    <t>CKYLCKSDHSLYD</t>
  </si>
  <si>
    <t>LCKSDHSLYDQRT</t>
  </si>
  <si>
    <t>S(+79.97)DHSLYDQR</t>
  </si>
  <si>
    <t>S1:Phosphorylation (STY):22.45</t>
  </si>
  <si>
    <t>A0A1S3DAY0</t>
  </si>
  <si>
    <t>A0A1S3DAY0|A0A1S3DAY0_DIACI:A0A1S4EIG3|A0A1S4EIG3_DIACI</t>
  </si>
  <si>
    <t>S(+79.97)DLSS(+79.97)AINAEVEEWK</t>
  </si>
  <si>
    <t>Uncharacterized protein LOC103514853 isoform X2 OS=Diaphorina citri OX=121845 GN=LOC103514853 PE=4 SV=1</t>
  </si>
  <si>
    <t>Uncharacterized protein LOC103514853 isoform X2</t>
  </si>
  <si>
    <t>LOC103514853</t>
  </si>
  <si>
    <t>S1:Phosphorylation (STY):0.00;S5:Phosphorylation (STY):17.01</t>
  </si>
  <si>
    <t>ISGDCRSDLSSAI</t>
  </si>
  <si>
    <t>CRSDLSSAINAEV</t>
  </si>
  <si>
    <t>A0A3Q0JLF2</t>
  </si>
  <si>
    <t>A0A3Q0JLF2|A0A3Q0JLF2_DIACI</t>
  </si>
  <si>
    <t>S(+79.97)DNDPLDPEHMLDK</t>
  </si>
  <si>
    <t>Uncharacterized protein LOC108254542 OS=Diaphorina citri OX=121845 GN=LOC108254542 PE=4 SV=1</t>
  </si>
  <si>
    <t>Uncharacterized protein LOC108254542</t>
  </si>
  <si>
    <t>LOC108254542</t>
  </si>
  <si>
    <t>VPRQFRSDNDPLD</t>
  </si>
  <si>
    <t>S(+79.97)DPNEQFLDALSDER</t>
  </si>
  <si>
    <t>S1:Phosphorylation (STY):56.41</t>
  </si>
  <si>
    <t>S1128</t>
  </si>
  <si>
    <t>SEKSSKSDPNEQF</t>
  </si>
  <si>
    <t>S(+79.97)DSLTNVLNTSTLASEK</t>
  </si>
  <si>
    <t>SGLSNRSDSLTNV</t>
  </si>
  <si>
    <t>A0A3Q0IKI9</t>
  </si>
  <si>
    <t>A0A3Q0IKI9|A0A3Q0IKI9_DIACI</t>
  </si>
  <si>
    <t>S(+79.97)DSSDQTELSETGAFGSNNR</t>
  </si>
  <si>
    <t>Probable GPI-anchored adhesin-like protein PGA55 OS=Diaphorina citri OX=121845 GN=LOC108251935 PE=4 SV=1</t>
  </si>
  <si>
    <t>LOC108251935</t>
  </si>
  <si>
    <t>SRSYSRSDSSDQT</t>
  </si>
  <si>
    <t>S(+79.97)DT(+79.97)EDNVPSANDEGVSDINK</t>
  </si>
  <si>
    <t>S1:Phosphorylation (STY):19.61;T3:Phosphorylation (STY):22.09</t>
  </si>
  <si>
    <t>S(+79.97)DTEDNVPSANDEGVSDINK</t>
  </si>
  <si>
    <t>S(+79.97)DTQDFFDK</t>
  </si>
  <si>
    <t>HSSHHKSDTQDFF</t>
  </si>
  <si>
    <t>S(+79.97)DVTNKSDTNSLADNPSTSSAVTIIK</t>
  </si>
  <si>
    <t>SSMSVRSDVTNKS</t>
  </si>
  <si>
    <t>S(+79.97)EEAPAPAPAATPAESPAK</t>
  </si>
  <si>
    <t>S1:Phosphorylation (STY):141.98</t>
  </si>
  <si>
    <t>S(+79.97)EEDDDVEGYTYDC(+57.02)SK</t>
  </si>
  <si>
    <t>S1:Phosphorylation (STY):99.51;C14:Carbamidomethylation:1000.00</t>
  </si>
  <si>
    <t>DFDETRSEEDDDV</t>
  </si>
  <si>
    <t>S(+79.97)EEDEIKPTIR</t>
  </si>
  <si>
    <t>S1:Phosphorylation (STY):123.53</t>
  </si>
  <si>
    <t>LDILPRSEEDEIK</t>
  </si>
  <si>
    <t>S(+79.97)EEDKILDDLR</t>
  </si>
  <si>
    <t>SEDLTRSEEDKIL</t>
  </si>
  <si>
    <t>A0A3Q0JCR0</t>
  </si>
  <si>
    <t>A0A3Q0JCR0|A0A3Q0JCR0_DIACI</t>
  </si>
  <si>
    <t>S(+79.97)EEILPGGLPATSKPLVK</t>
  </si>
  <si>
    <t>LOW QUALITY PROTEIN: uncharacterized protein LOC113470344 OS=Diaphorina citri OX=121845 GN=LOC113470344 PE=4 SV=1</t>
  </si>
  <si>
    <t>LOW QUALITY PROTEIN: uncharacterized protein LOC113470344</t>
  </si>
  <si>
    <t>LOC113470344</t>
  </si>
  <si>
    <t>S1:Phosphorylation (STY):24.34</t>
  </si>
  <si>
    <t>SFTVHRSEEILPG</t>
  </si>
  <si>
    <t>S(+79.97)EEIPLSDIQAR</t>
  </si>
  <si>
    <t>S1:Phosphorylation (STY):41.57</t>
  </si>
  <si>
    <t>DETRPRSEEIPLS</t>
  </si>
  <si>
    <t>S(+79.97)EERDEDIDEHITQPR</t>
  </si>
  <si>
    <t>S1:Phosphorylation (STY):42.10</t>
  </si>
  <si>
    <t>A0A3Q0JD27</t>
  </si>
  <si>
    <t>A0A3Q0JD27|A0A3Q0JD27_DIACI</t>
  </si>
  <si>
    <t>S(+79.97)EEVMNIWK</t>
  </si>
  <si>
    <t>Uncharacterized protein LOC103516427 OS=Diaphorina citri OX=121845 GN=LOC103516427 PE=4 SV=1</t>
  </si>
  <si>
    <t>Uncharacterized protein LOC103516427</t>
  </si>
  <si>
    <t>LOC103516427</t>
  </si>
  <si>
    <t>YIHSLKSEEVMNI</t>
  </si>
  <si>
    <t>S(+79.97)EGEEDSITGAVK</t>
  </si>
  <si>
    <t>S1:Phosphorylation (STY):47.92</t>
  </si>
  <si>
    <t>A0A1S3CXQ4</t>
  </si>
  <si>
    <t>A0A1S3CXQ4|A0A1S3CXQ4_DIACI</t>
  </si>
  <si>
    <t>S(+79.97)EGKLNLAVAELR</t>
  </si>
  <si>
    <t>Serine/threonine-protein kinase MARK2 OS=Diaphorina citri OX=121845 GN=LOC103507302 PE=4 SV=2</t>
  </si>
  <si>
    <t>Serine/threonine-protein kinase MARK2</t>
  </si>
  <si>
    <t>LOC103507302</t>
  </si>
  <si>
    <t>DRRGSRSEGKLNL</t>
  </si>
  <si>
    <t>A0A3Q0ITN9</t>
  </si>
  <si>
    <t>A0A3Q0ITN9|A0A3Q0ITN9_DIACI</t>
  </si>
  <si>
    <t>S(+79.97)EGSPILSNPENQEKPAIGFIGALK</t>
  </si>
  <si>
    <t>Glucose-6-phosphate exchanger SLC37A2-like isoform X1 OS=Diaphorina citri OX=121845 GN=LOC113467586 PE=4 SV=1</t>
  </si>
  <si>
    <t>Glucose-6-phosphate exchanger SLC37A2-like isoform X1</t>
  </si>
  <si>
    <t>LOC113467586</t>
  </si>
  <si>
    <t>DKVKIRSEGSPIL</t>
  </si>
  <si>
    <t>S(+79.97)EIEESLSQAK</t>
  </si>
  <si>
    <t>S1:Phosphorylation (STY):29.24</t>
  </si>
  <si>
    <t>GLGYSRSEIEESL</t>
  </si>
  <si>
    <t>A0A1S3DG73</t>
  </si>
  <si>
    <t>A0A1S3DG73|A0A1S3DG73_DIACI</t>
  </si>
  <si>
    <t>S(+79.97)ELRPDPLDS(+79.97)EELEAC(+57.02)IEHR</t>
  </si>
  <si>
    <t>Uncharacterized protein LOC103518061 OS=Diaphorina citri OX=121845 GN=LOC103518061 PE=4 SV=1</t>
  </si>
  <si>
    <t>Uncharacterized protein LOC103518061</t>
  </si>
  <si>
    <t>LOC103518061</t>
  </si>
  <si>
    <t>C16:Carbamidomethylation:1000.00</t>
  </si>
  <si>
    <t>TESVERSELRPDP</t>
  </si>
  <si>
    <t>RPDPLDSEELEAC</t>
  </si>
  <si>
    <t>S(+79.97)ENS(+79.97)SPC(+57.02)LLSPTISWK</t>
  </si>
  <si>
    <t>S1:Phosphorylation (STY):12.42;S4:Phosphorylation (STY):0.00;C7:Carbamidomethylation:1000.00</t>
  </si>
  <si>
    <t>SGVNWKSENSSPC</t>
  </si>
  <si>
    <t>NWKSENSSPCLLS</t>
  </si>
  <si>
    <t>S(+79.97)ENSSPC(+57.02)LLSPTISWK</t>
  </si>
  <si>
    <t>S1:Phosphorylation (STY):4.05;C7:Carbamidomethylation:1000.00</t>
  </si>
  <si>
    <t>S(+79.97)EPELAGSSHVIDER</t>
  </si>
  <si>
    <t>S1:Phosphorylation (STY):19.03</t>
  </si>
  <si>
    <t>LGWEVKSEPELAG</t>
  </si>
  <si>
    <t>S(+79.97)EPTS(+79.97)PVVK</t>
  </si>
  <si>
    <t>S1:Phosphorylation (STY):12.33;S5:Phosphorylation (STY):0.00</t>
  </si>
  <si>
    <t>S(+79.97)ESDFNIWTPIATPGPSIPSQVNSR</t>
  </si>
  <si>
    <t>IQRFGKSESDFNI</t>
  </si>
  <si>
    <t>S(+79.97)ESPPPQQLHEYLR</t>
  </si>
  <si>
    <t>PSPSERSESPPPQ</t>
  </si>
  <si>
    <t>S(+79.97)ESPSNTDADFVQNYR</t>
  </si>
  <si>
    <t>NMAAVKSESPSNT</t>
  </si>
  <si>
    <t>S(+79.97)ESWHQM(+15.99)VLDR</t>
  </si>
  <si>
    <t>S1:Phosphorylation (STY):14.04;M7:Oxidation (M):1000.00</t>
  </si>
  <si>
    <t>PSVLQKSESWHQM</t>
  </si>
  <si>
    <t>S(+79.97)ESWHQMVLDR</t>
  </si>
  <si>
    <t>S(+79.97)ETIDEIVNIKPR</t>
  </si>
  <si>
    <t>S(+79.97)ETSEVITITTADLPPSIPHPR</t>
  </si>
  <si>
    <t>S1459</t>
  </si>
  <si>
    <t>ETSTPRSETSEVI</t>
  </si>
  <si>
    <t>A0A1S4E7F7</t>
  </si>
  <si>
    <t>A0A1S4E7F7|A0A1S4E7F7_DIACI:A0A3Q0IL70|A0A3Q0IL70_DIACI</t>
  </si>
  <si>
    <t>S(+79.97)EYANDLS(+79.97)YYR</t>
  </si>
  <si>
    <t>Protein-L-isoaspartate(D-aspartate) O-methyltransferase-like isoform X3 OS=Diaphorina citri OX=121845 GN=LOC103505952 PE=3 SV=1</t>
  </si>
  <si>
    <t>Protein-L-isoaspartate(D-aspartate) O-methyltransferase-like isoform X3</t>
  </si>
  <si>
    <t>LOC103505952</t>
  </si>
  <si>
    <t>S1:Phosphorylation (STY):26.31;S8:Phosphorylation (STY):12.28</t>
  </si>
  <si>
    <t>DSNWIKSEYANDL</t>
  </si>
  <si>
    <t>EYANDLSYYRR__</t>
  </si>
  <si>
    <t>S(+79.97)EYANDLSY(+79.97)YR</t>
  </si>
  <si>
    <t>S1:Phosphorylation (STY):0.00;Y9:Phosphorylation (STY):0.00</t>
  </si>
  <si>
    <t>YANDLSYYRR___</t>
  </si>
  <si>
    <t>S(+79.97)EYANDLSYYR</t>
  </si>
  <si>
    <t>S1:Phosphorylation (STY):32.28</t>
  </si>
  <si>
    <t>A0A3Q0IRW7</t>
  </si>
  <si>
    <t>A0A3Q0IRW7|A0A3Q0IRW7_DIACI</t>
  </si>
  <si>
    <t>S(+79.97)EYSLEESEWC(+57.02)IAK</t>
  </si>
  <si>
    <t>LOW QUALITY PROTEIN: EH domain-containing protein 1-like OS=Diaphorina citri OX=121845 GN=LOC103506373 PE=4 SV=1</t>
  </si>
  <si>
    <t>LOW QUALITY PROTEIN: EH domain-containing protein 1-like</t>
  </si>
  <si>
    <t>LOC103506373</t>
  </si>
  <si>
    <t>S1:Phosphorylation (STY):0.00;C11:Carbamidomethylation:1000.00</t>
  </si>
  <si>
    <t>PFSNRRSEYSLEE</t>
  </si>
  <si>
    <t>A0A1S3CVV4</t>
  </si>
  <si>
    <t>A0A1S3CVV4|A0A1S3CVV4_DIACI</t>
  </si>
  <si>
    <t>S(+79.97)FADVQNLPSKK</t>
  </si>
  <si>
    <t>Uncharacterized protein LOC103506172 isoform X1 OS=Diaphorina citri OX=121845 GN=LOC103506172 PE=4 SV=2</t>
  </si>
  <si>
    <t>Uncharacterized protein LOC103506172 isoform X1</t>
  </si>
  <si>
    <t>LOC103506172</t>
  </si>
  <si>
    <t>S1:Phosphorylation (STY):18.61</t>
  </si>
  <si>
    <t>GLYVHKSFADVQN</t>
  </si>
  <si>
    <t>S(+79.97)FDEYDSPYTESEDNTESR</t>
  </si>
  <si>
    <t>S1:Phosphorylation (STY):11.12</t>
  </si>
  <si>
    <t>S2335</t>
  </si>
  <si>
    <t>YVRPQRSFDEYDS</t>
  </si>
  <si>
    <t>S(+79.97)FDSLTASQNSQADK</t>
  </si>
  <si>
    <t>S1:Phosphorylation (STY):9.08</t>
  </si>
  <si>
    <t>GLKSYRSFDSLTA</t>
  </si>
  <si>
    <t>S(+79.97)FENVDS(+79.97)FNVIDQPVFNK</t>
  </si>
  <si>
    <t>LQRNAKSFENVDS</t>
  </si>
  <si>
    <t>SFENVDSFNVIDQ</t>
  </si>
  <si>
    <t>S(+79.97)FENVDSFNVIDQPVFNK</t>
  </si>
  <si>
    <t>S1:Phosphorylation (STY):32.67</t>
  </si>
  <si>
    <t>S(+79.97)FEQGS(+79.97)IDKPDKDDK</t>
  </si>
  <si>
    <t>S1685</t>
  </si>
  <si>
    <t>FKEKRKSFEQGSI</t>
  </si>
  <si>
    <t>S1690</t>
  </si>
  <si>
    <t>KSFEQGSIDKPDK</t>
  </si>
  <si>
    <t>S(+79.97)FEQGSIDKPDK</t>
  </si>
  <si>
    <t>S(+79.97)FEQGSIDKPDKDDK</t>
  </si>
  <si>
    <t>S1:Phosphorylation (STY):39.44</t>
  </si>
  <si>
    <t>S(+79.97)FESESLDFLTAEEDIGVK</t>
  </si>
  <si>
    <t>PYYPGKSFESESL</t>
  </si>
  <si>
    <t>S(+79.97)FGGSATSLASGESGGNR</t>
  </si>
  <si>
    <t>RDPTIRSFGGSAT</t>
  </si>
  <si>
    <t>S(+79.97)FHLIQR</t>
  </si>
  <si>
    <t>EIEDEKSFHLIQR</t>
  </si>
  <si>
    <t>A0A3Q0IJR6|A0A3Q0IJR6_DIACI:A0A3Q0IQ30|A0A3Q0IQ30_DIACI</t>
  </si>
  <si>
    <t>S(+79.97)FLLDEEPEPEPVDVAR</t>
  </si>
  <si>
    <t>KAKFRRSFLLDEE</t>
  </si>
  <si>
    <t>S(+79.97)FNSIEDETNQSSDST(+79.97)RPPSPDFIR</t>
  </si>
  <si>
    <t>S1:Phosphorylation (STY):16.66;T16:Phosphorylation (STY):0.00</t>
  </si>
  <si>
    <t>TTSTSRSFNSIED</t>
  </si>
  <si>
    <t>NQSSDSTRPPSPD</t>
  </si>
  <si>
    <t>A0A3Q0IUG3</t>
  </si>
  <si>
    <t>A0A3Q0IUG3|A0A3Q0IUG3_DIACI</t>
  </si>
  <si>
    <t>S(+79.97)FPSVIGSSSGTLGSLPPR</t>
  </si>
  <si>
    <t>Uncharacterized protein LOC103509929 OS=Diaphorina citri OX=121845 GN=LOC103509929 PE=4 SV=1</t>
  </si>
  <si>
    <t>Uncharacterized protein LOC103509929</t>
  </si>
  <si>
    <t>LOC103509929</t>
  </si>
  <si>
    <t>HHHLSRSFPSVIG</t>
  </si>
  <si>
    <t>S(+79.97)FSQGSPVLLADK</t>
  </si>
  <si>
    <t>S1:Phosphorylation (STY):12.81</t>
  </si>
  <si>
    <t>A0A3Q0J0G3</t>
  </si>
  <si>
    <t>A0A3Q0J0G3|A0A3Q0J0G3_DIACI</t>
  </si>
  <si>
    <t>S(+79.97)FT(+79.97)PPHWK</t>
  </si>
  <si>
    <t>Peptidyl-prolyl cis-trans isomerase G-like OS=Diaphorina citri OX=121845 GN=LOC103510398 PE=4 SV=1</t>
  </si>
  <si>
    <t>Peptidyl-prolyl cis-trans isomerase G-like</t>
  </si>
  <si>
    <t>LOC103510398</t>
  </si>
  <si>
    <t>SRSRSRSFTPPHW</t>
  </si>
  <si>
    <t>SRSRSFTPPHWKQ</t>
  </si>
  <si>
    <t>A0A1S3DTD7|A0A1S3DTD7_DIACI</t>
  </si>
  <si>
    <t>S(+79.97)FVIANDTPPEK</t>
  </si>
  <si>
    <t>S1:Phosphorylation (STY):66.44</t>
  </si>
  <si>
    <t>VLTLSRSFVIAND</t>
  </si>
  <si>
    <t>S(+79.97)FYGDFEEPAR</t>
  </si>
  <si>
    <t>SDPMSRSFYGDFE</t>
  </si>
  <si>
    <t>S(+79.97)GDPDPEVQEEC(+57.02)K</t>
  </si>
  <si>
    <t>C12:Carbamidomethylation:1000.00</t>
  </si>
  <si>
    <t>QITYQKSGDPDPE</t>
  </si>
  <si>
    <t>A0A3Q0II33|A0A3Q0II33_DIACI:A0A3Q0J7P5|A0A3Q0J7P5_DIACI:A0A1S3DD98|A0A1S3DD98_DIACI:A0A1S3DCX8|A0A1S3DCX8_DIACI:A0A1S3DGP9|A0A1S3DGP9_DIACI</t>
  </si>
  <si>
    <t>S(+79.97)GDSTDLDTNASSYQDETVPIIK</t>
  </si>
  <si>
    <t>CSSLNRSGDSTDL</t>
  </si>
  <si>
    <t>A0A1S3CYD1</t>
  </si>
  <si>
    <t>A0A1S3CYD1|A0A1S3CYD1_DIACI:A0A1S3CYD6|A0A1S3CYD6_DIACI</t>
  </si>
  <si>
    <t>S(+79.97)GEAVSHAPLYGR</t>
  </si>
  <si>
    <t>dual-specificity kinase OS=Diaphorina citri OX=121845 GN=LOC103507603 PE=3 SV=1</t>
  </si>
  <si>
    <t>LOC103507603</t>
  </si>
  <si>
    <t>S1:Phosphorylation (STY):45.16</t>
  </si>
  <si>
    <t>DNQRRKSGEAVSH</t>
  </si>
  <si>
    <t>S(+79.97)GEEEGDGDTLMNETDKDADKK</t>
  </si>
  <si>
    <t>S1:Phosphorylation (STY):61.14</t>
  </si>
  <si>
    <t>S(+79.97)GENILDKPGDEEK</t>
  </si>
  <si>
    <t>AERLNRSGENILD</t>
  </si>
  <si>
    <t>A0A3Q0JG77</t>
  </si>
  <si>
    <t>A0A3Q0JG77|A0A3Q0JG77_DIACI:A0A3Q0IPJ2|A0A3Q0IPJ2_DIACI</t>
  </si>
  <si>
    <t>S(+79.97)GETPQFQWLR</t>
  </si>
  <si>
    <t>Obscurin-like OS=Diaphorina citri OX=121845 GN=LOC103520593 PE=4 SV=1</t>
  </si>
  <si>
    <t>Obscurin-like</t>
  </si>
  <si>
    <t>LOC103520593</t>
  </si>
  <si>
    <t>S1:Phosphorylation (STY):12.33</t>
  </si>
  <si>
    <t>NSDLLKSGETPQF</t>
  </si>
  <si>
    <t>S(+79.97)GFDQS(+79.97)PFGQPTIDNDPFADPAVQQVTR</t>
  </si>
  <si>
    <t>S1:Phosphorylation (STY):0.00;S6:Phosphorylation (STY):0.00</t>
  </si>
  <si>
    <t>_____MSGFDQSP</t>
  </si>
  <si>
    <t>S(+79.97)GGGGGGGGGGFQSDLR</t>
  </si>
  <si>
    <t>S1:Phosphorylation (STY):81.10</t>
  </si>
  <si>
    <t>SWSSRKSGGGGGG</t>
  </si>
  <si>
    <t>A0A3Q0J2I2</t>
  </si>
  <si>
    <t>A0A3Q0J2I2|A0A3Q0J2I2_DIACI</t>
  </si>
  <si>
    <t>S(+79.97)GGS(+79.97)GAPEEQFLLNDLSK</t>
  </si>
  <si>
    <t>Equilibrative nucleoside transporter 1 OS=Diaphorina citri OX=121845 GN=LOC103513762 PE=3 SV=1</t>
  </si>
  <si>
    <t>Equilibrative nucleoside transporter 1</t>
  </si>
  <si>
    <t>LOC103513762</t>
  </si>
  <si>
    <t>S1:Phosphorylation (STY):36.42;S4:Phosphorylation (STY):40.85</t>
  </si>
  <si>
    <t>DTSKRRSGGSGAP</t>
  </si>
  <si>
    <t>KRRSGGSGAPEEQ</t>
  </si>
  <si>
    <t>S(+79.97)GGSGAPEEQFLLNDLSK</t>
  </si>
  <si>
    <t>S1:Phosphorylation (STY):16.66</t>
  </si>
  <si>
    <t>S(+79.97)GGSQENLPC(+57.02)LLNETESHQIIISHK</t>
  </si>
  <si>
    <t>S1:Phosphorylation (STY):0.00;C10:Carbamidomethylation:1000.00</t>
  </si>
  <si>
    <t>FELTTRSGGSQEN</t>
  </si>
  <si>
    <t>S(+79.97)GLLSEYVAPPPPSTTR</t>
  </si>
  <si>
    <t>TLHHSRSGLLSEY</t>
  </si>
  <si>
    <t>S(+79.97)GLSSIQER</t>
  </si>
  <si>
    <t>S1:Phosphorylation (STY):19.05</t>
  </si>
  <si>
    <t>S(+79.97)GPDS(+79.97)GDVNEWDANLDPLEK</t>
  </si>
  <si>
    <t>YPWVEKSGPDSGD</t>
  </si>
  <si>
    <t>EKSGPDSGDVNEW</t>
  </si>
  <si>
    <t>S(+79.97)GPDSGDVNEWDANLDPLEK</t>
  </si>
  <si>
    <t>S1:Phosphorylation (STY):28.70</t>
  </si>
  <si>
    <t>A0A3Q0IRV5|A0A3Q0IRV5_DIACI:A0A3Q0IRU0|A0A3Q0IRU0_DIACI:A0A3Q0JCR9|A0A3Q0JCR9_DIACI</t>
  </si>
  <si>
    <t>S(+79.97)GS(+79.97)EFTEHWGIR</t>
  </si>
  <si>
    <t>S1:Phosphorylation (STY):10.65;S3:Phosphorylation (STY):14.84</t>
  </si>
  <si>
    <t>S843</t>
  </si>
  <si>
    <t>QPSLARSGSEFTE</t>
  </si>
  <si>
    <t>A0A3Q0JHV4</t>
  </si>
  <si>
    <t>A0A3Q0JHV4|A0A3Q0JHV4_DIACI</t>
  </si>
  <si>
    <t>S(+79.97)GSATFC(+57.02)GVDGLAEYDEEPVIR</t>
  </si>
  <si>
    <t>Sortilin-related receptor OS=Diaphorina citri OX=121845 GN=LOC103519344 PE=3 SV=1</t>
  </si>
  <si>
    <t>Sortilin-related receptor</t>
  </si>
  <si>
    <t>LOC103519344</t>
  </si>
  <si>
    <t>S1:Phosphorylation (STY):0.00;C7:Carbamidomethylation:1000.00</t>
  </si>
  <si>
    <t>S2031</t>
  </si>
  <si>
    <t>SHYDTRSGSATFC</t>
  </si>
  <si>
    <t>A0A1S3D328</t>
  </si>
  <si>
    <t>A0A1S3D328|A0A1S3D328_DIACI:A0A3Q0J0E7|A0A3Q0J0E7_DIACI</t>
  </si>
  <si>
    <t>S(+79.97)GSDPLNLSSSVPETK</t>
  </si>
  <si>
    <t>Rho GTPase-activating protein conundrum OS=Diaphorina citri OX=121845 GN=LOC103510446 PE=4 SV=1</t>
  </si>
  <si>
    <t>Rho GTPase-activating protein conundrum</t>
  </si>
  <si>
    <t>LOC103510446</t>
  </si>
  <si>
    <t>GTDRMRSGSDPLN</t>
  </si>
  <si>
    <t>S(+79.97)GSEFTEHWGIR</t>
  </si>
  <si>
    <t>A0A3Q0J911</t>
  </si>
  <si>
    <t>A0A3Q0J911|A0A3Q0J911_DIACI</t>
  </si>
  <si>
    <t>S(+79.97)GSIPC(+57.02)DM(+15.99)VADILR</t>
  </si>
  <si>
    <t>Troponin C-like OS=Diaphorina citri OX=121845 GN=LOC103516874 PE=4 SV=1</t>
  </si>
  <si>
    <t>LOC103516874</t>
  </si>
  <si>
    <t>S1:Phosphorylation (STY):0.00;C6:Carbamidomethylation:1000.00;M8:Oxidation (M):1000.00</t>
  </si>
  <si>
    <t>AFDRERSGSIPCD</t>
  </si>
  <si>
    <t>S(+79.97)GSIPC(+57.02)DMVADILR</t>
  </si>
  <si>
    <t>S1:Phosphorylation (STY):0.00;C6:Carbamidomethylation:1000.00</t>
  </si>
  <si>
    <t>A0A3Q0JEP2</t>
  </si>
  <si>
    <t>A0A3Q0JEP2|A0A3Q0JEP2_DIACI</t>
  </si>
  <si>
    <t>S(+79.97)GSPLPC(+57.02)VSLFDTSGEQDVNISQELISR</t>
  </si>
  <si>
    <t>LOW QUALITY PROTEIN: tudor and KH domain-containing protein homolog OS=Diaphorina citri OX=121845 GN=LOC103517145 PE=4 SV=1</t>
  </si>
  <si>
    <t>LOW QUALITY PROTEIN: tudor and KH domain-containing protein homolog</t>
  </si>
  <si>
    <t>LOC103517145</t>
  </si>
  <si>
    <t>TSTDLRSGSPLPC</t>
  </si>
  <si>
    <t>A0A1S3DEM3</t>
  </si>
  <si>
    <t>A0A1S3DEM3|A0A1S3DEM3_DIACI:A0A1S3DD50|A0A1S3DD50_DIACI</t>
  </si>
  <si>
    <t>S(+79.97)GTAVIDEDNSK</t>
  </si>
  <si>
    <t>Protein spaetzle 3-like OS=Diaphorina citri OX=121845 GN=LOC103516285 PE=4 SV=1</t>
  </si>
  <si>
    <t>Protein spaetzle 3-like</t>
  </si>
  <si>
    <t>LOC103516285</t>
  </si>
  <si>
    <t>S(+79.97)GTPDFSSFTAAQLEESR</t>
  </si>
  <si>
    <t>S849</t>
  </si>
  <si>
    <t>VSGGSRSGTPDFS</t>
  </si>
  <si>
    <t>A0A1S3DRZ0</t>
  </si>
  <si>
    <t>A0A1S3DRZ0|A0A1S3DRZ0_DIACI:A0A3Q0J2Y8|A0A3Q0J2Y8_DIACI</t>
  </si>
  <si>
    <t>S(+79.97)GVAPLLEPR</t>
  </si>
  <si>
    <t>Delta-1-pyrroline-5-carboxylate synthase-like OS=Diaphorina citri OX=121845 GN=LOC103523354 PE=4 SV=1</t>
  </si>
  <si>
    <t>Delta-1-pyrroline-5-carboxylate synthase-like</t>
  </si>
  <si>
    <t>LOC103523354</t>
  </si>
  <si>
    <t>PKDHSRSGVAPLL</t>
  </si>
  <si>
    <t>A0A3Q0IVZ9</t>
  </si>
  <si>
    <t>A0A3Q0IVZ9|A0A3Q0IVZ9_DIACI:A0A3Q0IW18|A0A3Q0IW18_DIACI:A0A3Q0J180|A0A3Q0J180_DIACI</t>
  </si>
  <si>
    <t>S(+79.97)HEILADNFHK</t>
  </si>
  <si>
    <t>TBC1 domain family member 5 homolog A-like isoform X2 OS=Diaphorina citri OX=121845 GN=LOC103510642 PE=4 SV=1</t>
  </si>
  <si>
    <t>TBC1 domain family member 5 homolog A-like isoform X2</t>
  </si>
  <si>
    <t>LOC103510642</t>
  </si>
  <si>
    <t>NSSNSKSHEILAD</t>
  </si>
  <si>
    <t>S(+79.97)HS(+79.97)PYPYK</t>
  </si>
  <si>
    <t>S1:Phosphorylation (STY):20.17;S3:Phosphorylation (STY):11.10</t>
  </si>
  <si>
    <t>SYSRSRSHSPYPY</t>
  </si>
  <si>
    <t>SRSRSHSPYPYKE</t>
  </si>
  <si>
    <t>A0A1S3D3I8</t>
  </si>
  <si>
    <t>A0A1S3D3I8|A0A1S3D3I8_DIACI</t>
  </si>
  <si>
    <t>S(+79.97)HSAPS(+79.97)SPTQLR</t>
  </si>
  <si>
    <t>DENN domain-containing protein 1A OS=Diaphorina citri OX=121845 GN=LOC103509821 PE=4 SV=1</t>
  </si>
  <si>
    <t>DENN domain-containing protein 1A</t>
  </si>
  <si>
    <t>LOC103509821</t>
  </si>
  <si>
    <t>KHGEAKSHSAPSS</t>
  </si>
  <si>
    <t>KSHSAPSSPTQLR</t>
  </si>
  <si>
    <t>S(+79.97)HSAPSSPTQLR</t>
  </si>
  <si>
    <t>S(+79.97)HSPARPLSIAPGPPSSAQEK</t>
  </si>
  <si>
    <t>ISSSEKSHSPARP</t>
  </si>
  <si>
    <t>S(+79.97)IADNLEAQLENK</t>
  </si>
  <si>
    <t>HDSPPKSIADNLE</t>
  </si>
  <si>
    <t>A0A1S4ESZ0</t>
  </si>
  <si>
    <t>A0A1S4ESZ0|A0A1S4ESZ0_DIACI:A0A1S3DUL1|A0A1S3DUL1_DIACI</t>
  </si>
  <si>
    <t>S(+79.97)IAQQQDIR</t>
  </si>
  <si>
    <t>Uncharacterized protein LOC103524935 isoform X2 OS=Diaphorina citri OX=121845 GN=LOC103524935 PE=3 SV=1</t>
  </si>
  <si>
    <t>Uncharacterized protein LOC103524935 isoform X2</t>
  </si>
  <si>
    <t>LOC103524935</t>
  </si>
  <si>
    <t>QDPNPRSIAQQQD</t>
  </si>
  <si>
    <t>S(+79.97)IDEQSNNVIANVGDDK</t>
  </si>
  <si>
    <t>LDQTTKSIDEQSN</t>
  </si>
  <si>
    <t>S(+79.97)IDLAAQNIIEQVK</t>
  </si>
  <si>
    <t>DVKEKKSIDLAAQ</t>
  </si>
  <si>
    <t>A0A3Q0IR54</t>
  </si>
  <si>
    <t>A0A3Q0IR54|A0A3Q0IR54_DIACI:A0A3Q0IXV5|A0A3Q0IXV5_DIACI</t>
  </si>
  <si>
    <t>S(+79.97)IDPLPSNK</t>
  </si>
  <si>
    <t>Mediator of RNA polymerase II transcription subunit 1 OS=Diaphorina citri OX=121845 GN=LOC103508329 PE=3 SV=1</t>
  </si>
  <si>
    <t>LOC103508329</t>
  </si>
  <si>
    <t>S1:Phosphorylation (STY):37.35</t>
  </si>
  <si>
    <t>SSSETKSIDPLPS</t>
  </si>
  <si>
    <t>S(+79.97)IDS(+79.97)AQSIPLDEK</t>
  </si>
  <si>
    <t>S1:Phosphorylation (STY):16.36;S4:Phosphorylation (STY):22.45</t>
  </si>
  <si>
    <t>DTASTKSIDSAQS</t>
  </si>
  <si>
    <t>STKSIDSAQSIPL</t>
  </si>
  <si>
    <t>S(+79.97)IDSAQSIPLDEK</t>
  </si>
  <si>
    <t>S1:Phosphorylation (STY):32.69</t>
  </si>
  <si>
    <t>S(+79.97)IDSMFIEGGEGPR</t>
  </si>
  <si>
    <t>S1:Phosphorylation (STY):5.77</t>
  </si>
  <si>
    <t>EEFLRRSIDSMFI</t>
  </si>
  <si>
    <t>S(+79.97)IDSNNTDITNLSK</t>
  </si>
  <si>
    <t>S1:Phosphorylation (STY):13.38</t>
  </si>
  <si>
    <t>SFDKDRSIDSNNT</t>
  </si>
  <si>
    <t>S(+79.97)IDTLVGTEFTK</t>
  </si>
  <si>
    <t>S606</t>
  </si>
  <si>
    <t>NDPPEKSIDTLVG</t>
  </si>
  <si>
    <t>S(+79.97)IEALIQK</t>
  </si>
  <si>
    <t>A0A3Q0IXB3</t>
  </si>
  <si>
    <t>A0A3Q0IXB3|A0A3Q0IXB3_DIACI</t>
  </si>
  <si>
    <t>S(+79.97)IEELPEHEETR</t>
  </si>
  <si>
    <t>Neurofilament heavy polypeptide-like OS=Diaphorina citri OX=121845 GN=LOC113468286 PE=4 SV=1</t>
  </si>
  <si>
    <t>LOC113468286</t>
  </si>
  <si>
    <t>S1:Phosphorylation (STY):36.31</t>
  </si>
  <si>
    <t>EHEETRSIEELPE</t>
  </si>
  <si>
    <t>A0A3Q0J4A9</t>
  </si>
  <si>
    <t>A0A3Q0J4A9|A0A3Q0J4A9_DIACI</t>
  </si>
  <si>
    <t>S(+79.97)IGDNYLR</t>
  </si>
  <si>
    <t>Mitochondrial amidoxime-reducing component 1-like OS=Diaphorina citri OX=121845 GN=LOC103514610 PE=4 SV=1</t>
  </si>
  <si>
    <t>Mitochondrial amidoxime-reducing component 1-like</t>
  </si>
  <si>
    <t>LOC103514610</t>
  </si>
  <si>
    <t>STNRRRSIGDNYL</t>
  </si>
  <si>
    <t>A0A1S3DK87</t>
  </si>
  <si>
    <t>A0A1S3DK87|A0A1S3DK87_DIACI</t>
  </si>
  <si>
    <t>S(+79.97)IHNINSVLDPQK</t>
  </si>
  <si>
    <t>Uncharacterized protein LOC103520299 OS=Diaphorina citri OX=121845 GN=LOC103520299 PE=4 SV=2</t>
  </si>
  <si>
    <t>Uncharacterized protein LOC103520299</t>
  </si>
  <si>
    <t>LOC103520299</t>
  </si>
  <si>
    <t>S1:Phosphorylation (STY):92.15</t>
  </si>
  <si>
    <t>SPDYKKSIHNINS</t>
  </si>
  <si>
    <t>S(+79.97)IHPDLADETR</t>
  </si>
  <si>
    <t>S1:Phosphorylation (STY):46.57</t>
  </si>
  <si>
    <t>NDVEEKSIHPDLA</t>
  </si>
  <si>
    <t>S(+79.97)IILESQLPK</t>
  </si>
  <si>
    <t>S1:Phosphorylation (STY):76.17</t>
  </si>
  <si>
    <t>S(+79.97)ILM(+15.99)FPNENVK</t>
  </si>
  <si>
    <t>SKEEFRSILMFPN</t>
  </si>
  <si>
    <t>S(+79.97)ILMFPNENVK</t>
  </si>
  <si>
    <t>S(+79.97)IQTETQHGESLSR</t>
  </si>
  <si>
    <t>LVHSKKSIQTETQ</t>
  </si>
  <si>
    <t>A0A1S3D899</t>
  </si>
  <si>
    <t>A0A1S3D899|A0A1S3D899_DIACI:A0A1S3D9R5|A0A1S3D9R5_DIACI:A0A1S3D8A2|A0A1S3D8A2_DIACI</t>
  </si>
  <si>
    <t>S(+79.97)IS(+79.97)ATQIHK</t>
  </si>
  <si>
    <t>Microtubule-associated protein RP/EB family member 1 isoform X3 OS=Diaphorina citri OX=121845 GN=LOC103513470 PE=4 SV=1</t>
  </si>
  <si>
    <t>Microtubule-associated protein RP/EB family member 1 isoform X3</t>
  </si>
  <si>
    <t>LOC103513470</t>
  </si>
  <si>
    <t>S1:Phosphorylation (STY):11.12;S3:Phosphorylation (STY):14.04</t>
  </si>
  <si>
    <t>GNGSVRSISATQI</t>
  </si>
  <si>
    <t>GSVRSISATQIHK</t>
  </si>
  <si>
    <t>A0A3Q0JIU3|A0A3Q0JIU3_DIACI</t>
  </si>
  <si>
    <t>S(+79.97)IS(+79.97)GDEESPLC(+57.02)DTISR</t>
  </si>
  <si>
    <t>S1:Phosphorylation (STY):15.08;S3:Phosphorylation (STY):17.91;C11:Carbamidomethylation:1000.00</t>
  </si>
  <si>
    <t>RSHYSRSISGDEE</t>
  </si>
  <si>
    <t>S(+79.97)ISATQIHK</t>
  </si>
  <si>
    <t>A0A3Q0J0K1</t>
  </si>
  <si>
    <t>A0A3Q0J0K1|A0A3Q0J0K1_DIACI</t>
  </si>
  <si>
    <t>S(+79.97)ISDKVDIK</t>
  </si>
  <si>
    <t>cAMP-responsive element-binding protein-like 2 OS=Diaphorina citri OX=121845 GN=LOC103512822 PE=3 SV=1</t>
  </si>
  <si>
    <t>cAMP-responsive element-binding protein-like 2</t>
  </si>
  <si>
    <t>LOC103512822</t>
  </si>
  <si>
    <t>RKPGRKSISDKVD</t>
  </si>
  <si>
    <t>A0A3R5VSI0|A0A3R5VSI0_DIACI:A0A1S4ERS2|A0A1S4ERS2_DIACI</t>
  </si>
  <si>
    <t>S(+79.97)ISEANLLQPDIHVPHHR</t>
  </si>
  <si>
    <t>MAPRGKSISEANL</t>
  </si>
  <si>
    <t>A0A3Q0J6R1</t>
  </si>
  <si>
    <t>A0A3Q0J6R1|A0A3Q0J6R1_DIACI</t>
  </si>
  <si>
    <t>S(+79.97)ISEEFSSGESR</t>
  </si>
  <si>
    <t>Diacylglycerol kinase OS=Diaphorina citri OX=121845 GN=LOC103513722 PE=3 SV=1</t>
  </si>
  <si>
    <t>Diacylglycerol kinase</t>
  </si>
  <si>
    <t>LOC103513722</t>
  </si>
  <si>
    <t>S1:Phosphorylation (STY):5.47</t>
  </si>
  <si>
    <t>S344</t>
  </si>
  <si>
    <t>DTMSPRSISEEFS</t>
  </si>
  <si>
    <t>S(+79.97)ISGDEESPLC(+57.02)DTISR</t>
  </si>
  <si>
    <t>S1:Phosphorylation (STY):9.40;C11:Carbamidomethylation:1000.00</t>
  </si>
  <si>
    <t>S(+79.97)ISTPSILGPR</t>
  </si>
  <si>
    <t>KLPLQKSISTPSI</t>
  </si>
  <si>
    <t>S(+79.97)ITLGVVHENPK</t>
  </si>
  <si>
    <t>SVKLSKSITLGVV</t>
  </si>
  <si>
    <t>A0A1S4EHS9|A0A1S4EHS9_DIACI:A0A1S4EAW6|A0A1S4EAW6_DIACI</t>
  </si>
  <si>
    <t>S(+79.97)ITVQDIEQETLPSGDSNNK</t>
  </si>
  <si>
    <t>S2296</t>
  </si>
  <si>
    <t>SPNVRRSITVQDI</t>
  </si>
  <si>
    <t>S(+79.97)IVEDLGEEIITFK</t>
  </si>
  <si>
    <t>S1:Phosphorylation (STY):116.72</t>
  </si>
  <si>
    <t>S3513</t>
  </si>
  <si>
    <t>KSKQRKSIVEDLG</t>
  </si>
  <si>
    <t>S(+79.97)IVEISC(+57.02)C(+57.02)FLLK</t>
  </si>
  <si>
    <t>S1:Phosphorylation (STY):119.32;C7:Carbamidomethylation:1000.00;C8:Carbamidomethylation:1000.00</t>
  </si>
  <si>
    <t>A0A1S4EQ60</t>
  </si>
  <si>
    <t>A0A1S4EQ60|A0A1S4EQ60_DIACI:A0A1S3DM33|A0A1S3DM33_DIACI:A0A1S3DMB2|A0A1S3DMB2_DIACI</t>
  </si>
  <si>
    <t>S(+79.97)IVPEGLDLLK</t>
  </si>
  <si>
    <t>Serine/threonine-protein phosphatase PGAM5, mitochondrial-like isoform X2 OS=Diaphorina citri OX=121845 GN=LOC103520949 PE=4 SV=1</t>
  </si>
  <si>
    <t>Serine/threonine-protein phosphatase PGAM5, mitochondrial-like isoform X2</t>
  </si>
  <si>
    <t>LOC103520949</t>
  </si>
  <si>
    <t>VHPKKRSIVPEGL</t>
  </si>
  <si>
    <t>S(+79.97)IVQEQINK</t>
  </si>
  <si>
    <t>TGELEKSIVQEQI</t>
  </si>
  <si>
    <t>S(+79.97)IYDDPVNPHER</t>
  </si>
  <si>
    <t>S1:Phosphorylation (STY):39.76</t>
  </si>
  <si>
    <t>TYPSFKSIYDDPV</t>
  </si>
  <si>
    <t>S(+79.97)KDFEDLK</t>
  </si>
  <si>
    <t>S774</t>
  </si>
  <si>
    <t>HASERRSKDFEDL</t>
  </si>
  <si>
    <t>S(+79.97)KDFEDLKR</t>
  </si>
  <si>
    <t>A0A1S3D9G5</t>
  </si>
  <si>
    <t>A0A1S3D9G5|A0A1S3D9G5_DIACI</t>
  </si>
  <si>
    <t>S(+79.97)KEQLQIK</t>
  </si>
  <si>
    <t>Dynein regulatory complex subunit 3-like OS=Diaphorina citri OX=121845 GN=LOC103513307 PE=4 SV=1</t>
  </si>
  <si>
    <t>Dynein regulatory complex subunit 3-like</t>
  </si>
  <si>
    <t>LOC103513307</t>
  </si>
  <si>
    <t>SKGYSKSKEQLQI</t>
  </si>
  <si>
    <t>A0A3Q0ILU3</t>
  </si>
  <si>
    <t>A0A3Q0ILU3|A0A3Q0ILU3_DIACI</t>
  </si>
  <si>
    <t>S(+79.97)KESFVIDR</t>
  </si>
  <si>
    <t>Dentin sialophosphoprotein-like OS=Diaphorina citri OX=121845 GN=LOC113466223 PE=4 SV=1</t>
  </si>
  <si>
    <t>LOC113466223</t>
  </si>
  <si>
    <t>MVSTTKSKESFVI</t>
  </si>
  <si>
    <t>S(+79.97)KEVDLVGGADT(+79.97)EEEIRK</t>
  </si>
  <si>
    <t>S(+79.97)KEVDLVGGADTEEEIR</t>
  </si>
  <si>
    <t>S1:Phosphorylation (STY):67.38</t>
  </si>
  <si>
    <t>A0A3Q0IT26</t>
  </si>
  <si>
    <t>A0A3Q0IT26|A0A3Q0IT26_DIACI:A0A3Q0IMH8|A0A3Q0IMH8_DIACI:A0A3Q0IMQ9|A0A3Q0IMQ9_DIACI</t>
  </si>
  <si>
    <t>S(+79.97)KGPEAFAK</t>
  </si>
  <si>
    <t>Pyruvate carboxylase, mitochondrial isoform X3 OS=Diaphorina citri OX=121845 GN=LOC103506729 PE=4 SV=1</t>
  </si>
  <si>
    <t>Pyruvate carboxylase, mitochondrial isoform X3</t>
  </si>
  <si>
    <t>LOC103506729</t>
  </si>
  <si>
    <t>S556</t>
  </si>
  <si>
    <t>FRQILKSKGPEAF</t>
  </si>
  <si>
    <t>S(+79.97)KGPNFTIQR</t>
  </si>
  <si>
    <t>KEQTNKSKGPNFT</t>
  </si>
  <si>
    <t>A0A1S3DCR3</t>
  </si>
  <si>
    <t>A0A1S3DCR3|A0A1S3DCR3_DIACI</t>
  </si>
  <si>
    <t>S(+79.97)KPDINLDESK</t>
  </si>
  <si>
    <t>LOW QUALITY PROTEIN: uncharacterized protein LOC103515176 OS=Diaphorina citri OX=121845 GN=LOC103515176 PE=4 SV=2</t>
  </si>
  <si>
    <t>LOW QUALITY PROTEIN: uncharacterized protein LOC103515176</t>
  </si>
  <si>
    <t>LOC103515176</t>
  </si>
  <si>
    <t>S1406</t>
  </si>
  <si>
    <t>KSDTKKSKPDINL</t>
  </si>
  <si>
    <t>S(+79.97)KPNTPELPTESTTQPTVPEVLIESNK</t>
  </si>
  <si>
    <t>S1:Phosphorylation (STY):4.73</t>
  </si>
  <si>
    <t>S(+79.97)KPVTPSS(+79.97)PVSTPTSPTGPGR</t>
  </si>
  <si>
    <t>S1:Phosphorylation (STY):0.00;S8:Phosphorylation (STY):7.65</t>
  </si>
  <si>
    <t>S355</t>
  </si>
  <si>
    <t>GQEQQKSKPVTPS</t>
  </si>
  <si>
    <t>S(+79.97)KPVTPSSPVST(+79.97)PT(+79.97)SPTGPGR</t>
  </si>
  <si>
    <t>S1:Phosphorylation (STY):0.00;T12:Phosphorylation (STY):0.00;T14:Phosphorylation (STY):0.00</t>
  </si>
  <si>
    <t>T366</t>
  </si>
  <si>
    <t>PSSPVSTPTSPTG</t>
  </si>
  <si>
    <t>S(+79.97)KQDGEDSDIEDIEQDAK</t>
  </si>
  <si>
    <t>S1:Phosphorylation (STY):2.37</t>
  </si>
  <si>
    <t>S1391</t>
  </si>
  <si>
    <t>PRPPRKSKQDGED</t>
  </si>
  <si>
    <t>S(+79.97)KQEAPVFGMELSR</t>
  </si>
  <si>
    <t>SQPNRKSKQEAPV</t>
  </si>
  <si>
    <t>S(+79.97)KS(+79.97)PDC(+57.02)FVIC(+57.02)SNK</t>
  </si>
  <si>
    <t>S1:Phosphorylation (STY):25.74;S3:Phosphorylation (STY):29.57;C6:Carbamidomethylation:1000.00;C10:Carbamidomethylation:1000.00</t>
  </si>
  <si>
    <t>SNYADRSKSPDCF</t>
  </si>
  <si>
    <t>A0A1S3D3Y4</t>
  </si>
  <si>
    <t>A0A1S3D3Y4|A0A1S3D3Y4_DIACI</t>
  </si>
  <si>
    <t>S(+79.97)KSIPSEIDGFQVK</t>
  </si>
  <si>
    <t>LOW QUALITY PROTEIN: complement component 1 Q subcomponent-binding protein, mitochondrial OS=Diaphorina citri OX=121845 GN=LOC103510846 PE=3 SV=1</t>
  </si>
  <si>
    <t>LOW QUALITY PROTEIN: complement component 1 Q subcomponent-binding protein, mitochondrial</t>
  </si>
  <si>
    <t>LOC103510846</t>
  </si>
  <si>
    <t>EKKIQKSKSIPSE</t>
  </si>
  <si>
    <t>A0A3Q0J1X6|A0A3Q0J1X6_DIACI</t>
  </si>
  <si>
    <t>S(+79.97)KSLDVETLLPTR</t>
  </si>
  <si>
    <t>S1:Phosphorylation (STY):8.22</t>
  </si>
  <si>
    <t>DRDKKRSKSLDVE</t>
  </si>
  <si>
    <t>S(+79.97)KSPHM(+15.99)NNEEPINLAHFPAAKPPLNNEVPK</t>
  </si>
  <si>
    <t>S1:Phosphorylation (STY):0.00;M6:Oxidation (M):1000.00</t>
  </si>
  <si>
    <t>RSETPRSKSPHMN</t>
  </si>
  <si>
    <t>S(+79.97)KSPHMNNEEPINLAHFPAAKPPLNNEVPK</t>
  </si>
  <si>
    <t>A0A3Q0J1X0</t>
  </si>
  <si>
    <t>A0A3Q0J1X0|A0A3Q0J1X0_DIACI</t>
  </si>
  <si>
    <t>S(+79.97)KSTESFLTLHETLK</t>
  </si>
  <si>
    <t>Uncharacterized protein LOC103513480 OS=Diaphorina citri OX=121845 GN=LOC103513480 PE=4 SV=1</t>
  </si>
  <si>
    <t>Uncharacterized protein LOC103513480</t>
  </si>
  <si>
    <t>LOC103513480</t>
  </si>
  <si>
    <t>ATPKMKSKSTESF</t>
  </si>
  <si>
    <t>A0A3Q0IYB4</t>
  </si>
  <si>
    <t>A0A3Q0IYB4|A0A3Q0IYB4_DIACI</t>
  </si>
  <si>
    <t>S(+79.97)KSTNDIIYSSK</t>
  </si>
  <si>
    <t>Endoplasmic reticulum metallopeptidase 1-like OS=Diaphorina citri OX=121845 GN=LOC103509207 PE=4 SV=1</t>
  </si>
  <si>
    <t>Endoplasmic reticulum metallopeptidase 1-like</t>
  </si>
  <si>
    <t>LOC103509207</t>
  </si>
  <si>
    <t>SPGTSKSKSTNDI</t>
  </si>
  <si>
    <t>S(+79.97)KSVDDIFESAQNHSR</t>
  </si>
  <si>
    <t>RPGKRRSKSVDDI</t>
  </si>
  <si>
    <t>S(+79.97)KSVTTPGDPGLAR</t>
  </si>
  <si>
    <t>S1:Phosphorylation (STY):5.99</t>
  </si>
  <si>
    <t>GEYIMRSKSVTTP</t>
  </si>
  <si>
    <t>S(+79.97)KSWNIDTNVR</t>
  </si>
  <si>
    <t>KNNVAKSKSWNID</t>
  </si>
  <si>
    <t>S(+79.97)KYEGWDEC(+57.02)VLPLGR</t>
  </si>
  <si>
    <t>S1:Phosphorylation (STY):0.00;C9:Carbamidomethylation:1000.00</t>
  </si>
  <si>
    <t>S952</t>
  </si>
  <si>
    <t>MRDRIRSKYEGWD</t>
  </si>
  <si>
    <t>A0A3Q0JD61</t>
  </si>
  <si>
    <t>A0A3Q0JD61|A0A3Q0JD61_DIACI</t>
  </si>
  <si>
    <t>S(+79.97)LC(+57.02)HDEEEHEFQVR</t>
  </si>
  <si>
    <t>Low density lipoprotein receptor adapter protein 1-A-like OS=Diaphorina citri OX=121845 GN=LOC113471473 PE=4 SV=1</t>
  </si>
  <si>
    <t>Low density lipoprotein receptor adapter protein 1-A-like</t>
  </si>
  <si>
    <t>LOC113471473</t>
  </si>
  <si>
    <t>C3:Carbamidomethylation:1000.00</t>
  </si>
  <si>
    <t>EKLESRSLCHDEE</t>
  </si>
  <si>
    <t>A0A1S3D6C5</t>
  </si>
  <si>
    <t>A0A1S3D6C5|A0A1S3D6C5_DIACI</t>
  </si>
  <si>
    <t>S(+79.97)LDDSQEEVIVK</t>
  </si>
  <si>
    <t>Uncharacterized protein LOC103511511 OS=Diaphorina citri OX=121845 GN=LOC103511511 PE=4 SV=2</t>
  </si>
  <si>
    <t>Uncharacterized protein LOC103511511</t>
  </si>
  <si>
    <t>LOC103511511</t>
  </si>
  <si>
    <t>TGKRKRSLDDSQE</t>
  </si>
  <si>
    <t>S(+79.97)LDEADIALLK</t>
  </si>
  <si>
    <t>A0A1S3DLE4</t>
  </si>
  <si>
    <t>A0A1S3DLE4|A0A1S3DLE4_DIACI:A0A3Q0IRT4|A0A3Q0IRT4_DIACI</t>
  </si>
  <si>
    <t>S(+79.97)LDEQNVVTNC(+57.02)VR</t>
  </si>
  <si>
    <t>Cysteine--tRNA ligase, cytoplasmic OS=Diaphorina citri OX=121845 GN=LOC103522065 PE=4 SV=2</t>
  </si>
  <si>
    <t>Cysteine--tRNA ligase, cytoplasmic</t>
  </si>
  <si>
    <t>LOC103522065</t>
  </si>
  <si>
    <t>S1:Phosphorylation (STY):100.36;C11:Carbamidomethylation:1000.00</t>
  </si>
  <si>
    <t>PKPSSKSLDEQNV</t>
  </si>
  <si>
    <t>A0A3Q0JGY0</t>
  </si>
  <si>
    <t>A0A3Q0JGY0|A0A3Q0JGY0_DIACI:A0A3Q0JBM1|A0A3Q0JBM1_DIACI</t>
  </si>
  <si>
    <t>S(+79.97)LDGQSSDEIVNDENK</t>
  </si>
  <si>
    <t>Uncharacterized protein LOC103518859 OS=Diaphorina citri OX=121845 GN=LOC103518859 PE=4 SV=1</t>
  </si>
  <si>
    <t>Uncharacterized protein LOC103518859</t>
  </si>
  <si>
    <t>LOC103518859</t>
  </si>
  <si>
    <t>S1:Phosphorylation (STY):17.91</t>
  </si>
  <si>
    <t>SENKRKSLDGQSS</t>
  </si>
  <si>
    <t>A0A1S3CWF4</t>
  </si>
  <si>
    <t>A0A1S3CWF4|A0A1S3CWF4_DIACI</t>
  </si>
  <si>
    <t>S(+79.97)LDHS(+79.97)QIVEEEKE</t>
  </si>
  <si>
    <t>Galactose mutarotase OS=Diaphorina citri OX=121845 GN=LOC103506600 PE=4 SV=2</t>
  </si>
  <si>
    <t>Galactose mutarotase</t>
  </si>
  <si>
    <t>LOC103506600</t>
  </si>
  <si>
    <t>VERSRKSLDHSQI</t>
  </si>
  <si>
    <t>RKSLDHSQIVEEE</t>
  </si>
  <si>
    <t>S(+79.97)LDHSQIVEEEKE</t>
  </si>
  <si>
    <t>S1:Phosphorylation (STY):11.01</t>
  </si>
  <si>
    <t>A0A1S3D7D7</t>
  </si>
  <si>
    <t>A0A1S3D7D7|A0A1S3D7D7_DIACI:A0A1S3D7M6|A0A1S3D7M6_DIACI</t>
  </si>
  <si>
    <t>S(+79.97)LDLSDEDMDQDGPSLLDEFK</t>
  </si>
  <si>
    <t>Uncharacterized protein LOC103513000 OS=Diaphorina citri OX=121845 GN=LOC103513000 PE=3 SV=1</t>
  </si>
  <si>
    <t>Uncharacterized protein LOC103513000</t>
  </si>
  <si>
    <t>LOC103513000</t>
  </si>
  <si>
    <t>PSSPQKSLDLSDE</t>
  </si>
  <si>
    <t>S(+79.97)LDRVELK</t>
  </si>
  <si>
    <t>DLNPQRSLDRVEL</t>
  </si>
  <si>
    <t>S(+79.97)LDSPVVSLQNLPPVTSFSSK</t>
  </si>
  <si>
    <t>VSRRAKSLDSPVV</t>
  </si>
  <si>
    <t>S(+79.97)LDSTES(+79.97)FDFEK</t>
  </si>
  <si>
    <t>S1:Phosphorylation (STY):9.42;S7:Phosphorylation (STY):4.52</t>
  </si>
  <si>
    <t>S2652</t>
  </si>
  <si>
    <t>SGGNIKSLDSTES</t>
  </si>
  <si>
    <t>S2658</t>
  </si>
  <si>
    <t>SLDSTESFDFEKE</t>
  </si>
  <si>
    <t>S(+79.97)LDVEKPDDK</t>
  </si>
  <si>
    <t>KVKADKSLDVEKP</t>
  </si>
  <si>
    <t>S(+79.97)LDVETLLPTR</t>
  </si>
  <si>
    <t>S1:Phosphorylation (STY):52.68</t>
  </si>
  <si>
    <t>DKKRSKSLDVETL</t>
  </si>
  <si>
    <t>S(+79.97)LEALGPNR</t>
  </si>
  <si>
    <t>FMDDTKSLEALGP</t>
  </si>
  <si>
    <t>S(+79.97)LEEDFR</t>
  </si>
  <si>
    <t>S(+79.97)LEEDFRR</t>
  </si>
  <si>
    <t>S(+79.97)LEHGGFTR</t>
  </si>
  <si>
    <t>S1:Phosphorylation (STY):27.25</t>
  </si>
  <si>
    <t>EKLLVKSLEHGGF</t>
  </si>
  <si>
    <t>S(+79.97)LEIDKPVFPDYK</t>
  </si>
  <si>
    <t>S1:Phosphorylation (STY):88.19</t>
  </si>
  <si>
    <t>S1982</t>
  </si>
  <si>
    <t>SPPGEKSLEIDKP</t>
  </si>
  <si>
    <t>S(+79.97)LELDEDDELEGR</t>
  </si>
  <si>
    <t>GELQGRSLELDED</t>
  </si>
  <si>
    <t>S(+79.97)LENS(+79.97)NVALK</t>
  </si>
  <si>
    <t>PEKDGRSLENSNV</t>
  </si>
  <si>
    <t>GRSLENSNVALKT</t>
  </si>
  <si>
    <t>S(+79.97)LENSNVALK</t>
  </si>
  <si>
    <t>S(+79.97)LEQEINNK</t>
  </si>
  <si>
    <t>S(+79.97)LEVQEGHPIELR</t>
  </si>
  <si>
    <t>S3168</t>
  </si>
  <si>
    <t>TRPLNRSLEVQEG</t>
  </si>
  <si>
    <t>A0A3Q0ISQ4</t>
  </si>
  <si>
    <t>A0A3Q0ISQ4|A0A3Q0ISQ4_DIACI:A0A1S4E9T0|A0A1S4E9T0_DIACI:A0A3Q0IN50|A0A3Q0IN50_DIACI:A0A1S4EA30|A0A1S4EA30_DIACI</t>
  </si>
  <si>
    <t>S(+79.97)LEVSEEK</t>
  </si>
  <si>
    <t>Tropomyosin-1, isoforms 9A/A/B isoform X5 OS=Diaphorina citri OX=121845 GN=LOC103506877 PE=3 SV=1</t>
  </si>
  <si>
    <t>Tropomyosin-1, isoforms 9A/A/B isoform X5</t>
  </si>
  <si>
    <t>S1:Phosphorylation (STY):61.69</t>
  </si>
  <si>
    <t>VGNNLKSLEVSEE</t>
  </si>
  <si>
    <t>A0A3Q0ITQ1</t>
  </si>
  <si>
    <t>A0A3Q0ITQ1|A0A3Q0ITQ1_DIACI</t>
  </si>
  <si>
    <t>S(+79.97)LFTLHGSPAAK</t>
  </si>
  <si>
    <t>Nucleolar protein dao-5-like OS=Diaphorina citri OX=121845 GN=LOC103509548 PE=4 SV=1</t>
  </si>
  <si>
    <t>LOC103509548</t>
  </si>
  <si>
    <t>TLTKRKSLFTLHG</t>
  </si>
  <si>
    <t>S(+79.97)LGDDSLPIDVTR</t>
  </si>
  <si>
    <t>S1:Phosphorylation (STY):37.78</t>
  </si>
  <si>
    <t>S638</t>
  </si>
  <si>
    <t>TVDEMKSLGDDSL</t>
  </si>
  <si>
    <t>S(+79.97)LGDLESDAR</t>
  </si>
  <si>
    <t>S1294</t>
  </si>
  <si>
    <t>ELLLRRSLGDLES</t>
  </si>
  <si>
    <t>S(+79.97)LGLEMEQGTC(+57.02)GSPLEGPVEPHAEIVEK</t>
  </si>
  <si>
    <t>S1:Phosphorylation (STY):18.61;C11:Carbamidomethylation:1000.00</t>
  </si>
  <si>
    <t>DNTDGKSLGLEME</t>
  </si>
  <si>
    <t>S(+79.97)LGSAGPKPLFSAK</t>
  </si>
  <si>
    <t>PTGPGRSLGSAGP</t>
  </si>
  <si>
    <t>A0A3Q0JEN4|A0A3Q0JEN4_DIACI</t>
  </si>
  <si>
    <t>S(+79.97)LGSEDDLVGTFVESK</t>
  </si>
  <si>
    <t>DKIPAKSLGSEDD</t>
  </si>
  <si>
    <t>S(+79.97)LGTS(+79.97)LTSEDR</t>
  </si>
  <si>
    <t>S1:Phosphorylation (STY):22.45;S5:Phosphorylation (STY):14.02</t>
  </si>
  <si>
    <t>PRRRSRSLGTSLT</t>
  </si>
  <si>
    <t>S(+79.97)LGTSLTS(+79.97)EDR</t>
  </si>
  <si>
    <t>S1:Phosphorylation (STY):0.00;S8:Phosphorylation (STY):8.14</t>
  </si>
  <si>
    <t>S(+79.97)LGTSLTSEDR</t>
  </si>
  <si>
    <t>S1:Phosphorylation (STY):38.16</t>
  </si>
  <si>
    <t>S(+79.97)LKVDTPPKTPTDK</t>
  </si>
  <si>
    <t>S1:Phosphorylation (STY):2.47</t>
  </si>
  <si>
    <t>NTPVEKSLKVDTP</t>
  </si>
  <si>
    <t>S(+79.97)LLESQLHQVEVELESVR</t>
  </si>
  <si>
    <t>S625</t>
  </si>
  <si>
    <t>DDERRRSLLESQL</t>
  </si>
  <si>
    <t>A0A1S3CYS8</t>
  </si>
  <si>
    <t>A0A1S3CYS8|A0A1S3CYS8_DIACI:A0A1S3CYQ4|A0A1S3CYQ4_DIACI:A0A1S3CYT3|A0A1S3CYT3_DIACI:A0A3Q0IQ14|A0A3Q0IQ14_DIACI:A0A1S3CYM6|A0A1S3CYM6_DIACI:A0A1S3CYN3|A0A1S3CYN3_DIACI:A0A1S3CYQ9|A0A1S3CYQ9_DIACI:A0A3Q0IQ79|A0A3Q0IQ79_DIACI:A0A1S3CYM1|A0A1S3CYM1_DIACI:A0A1S3CZZ4|A0A1S3CZZ4_DIACI:A0A1S3CYL6|A0A1S3CYL6_DIACI:A0A1S3CYN8|A0A1S3CYN8_DIACI</t>
  </si>
  <si>
    <t>S(+79.97)LNAPSPIQQFGPC(+57.02)GR</t>
  </si>
  <si>
    <t>S1:Phosphorylation (STY):52.68;C14:Carbamidomethylation:1000.00</t>
  </si>
  <si>
    <t>SWPRTRSLNAPSP</t>
  </si>
  <si>
    <t>S(+79.97)LNDFDAAK</t>
  </si>
  <si>
    <t>LDETNRSLNDFDA</t>
  </si>
  <si>
    <t>A0A1S3DL97</t>
  </si>
  <si>
    <t>A0A1S3DL97|A0A1S3DL97_DIACI:A0A3Q0J4H0|A0A3Q0J4H0_DIACI</t>
  </si>
  <si>
    <t>S(+79.97)LNNLESNQEVPC(+57.02)K</t>
  </si>
  <si>
    <t>Protein inscuteable homolog OS=Diaphorina citri OX=121845 GN=LOC103520854 PE=4 SV=1</t>
  </si>
  <si>
    <t>Protein inscuteable homolog</t>
  </si>
  <si>
    <t>LOC103520854</t>
  </si>
  <si>
    <t>S1:Phosphorylation (STY):22.09;C13:Carbamidomethylation:1000.00</t>
  </si>
  <si>
    <t>LIRRCKSLNNLES</t>
  </si>
  <si>
    <t>S(+79.97)LNTIVEEANK</t>
  </si>
  <si>
    <t>S1:Phosphorylation (STY):14.84</t>
  </si>
  <si>
    <t>QENFTKSLNTIVE</t>
  </si>
  <si>
    <t>S(+79.97)LPAS(+79.97)PLSR</t>
  </si>
  <si>
    <t>S1:Phosphorylation (STY):38.64;S5:Phosphorylation (STY):28.36</t>
  </si>
  <si>
    <t>PRRNSRSLPASPL</t>
  </si>
  <si>
    <t>SRSLPASPLSRRK</t>
  </si>
  <si>
    <t>S(+79.97)LPKEPFNPHNDSLGEFELAESQLISEEK</t>
  </si>
  <si>
    <t>S1:Phosphorylation (STY):19.27</t>
  </si>
  <si>
    <t>TIHRKKSLPKEPF</t>
  </si>
  <si>
    <t>S(+79.97)LPNM(+15.99)SQPM(+15.99)SLEPPK</t>
  </si>
  <si>
    <t>S1:Phosphorylation (STY):25.58;M5:Oxidation (M):1000.00;M9:Oxidation (M):1000.00</t>
  </si>
  <si>
    <t>SNHIQRSLPNMSQ</t>
  </si>
  <si>
    <t>S(+79.97)LPNM(+15.99)SQPMSLEPPK</t>
  </si>
  <si>
    <t>S1:Phosphorylation (STY):10.19;M5:Oxidation (M):8.26</t>
  </si>
  <si>
    <t>S(+79.97)LPNMSQPM(+15.99)SLEPPK</t>
  </si>
  <si>
    <t>S1:Phosphorylation (STY):12.67;M9:Oxidation (M):15.39</t>
  </si>
  <si>
    <t>S(+79.97)LPNMSQPMSLEPPK</t>
  </si>
  <si>
    <t>S1:Phosphorylation (STY):32.32</t>
  </si>
  <si>
    <t>S(+79.97)LPVS(+79.97)PAPSHC(+57.02)NVIPPPTPPPSLST(+79.97)PDSPLISR</t>
  </si>
  <si>
    <t>S1:Phosphorylation (STY):4.14;S5:Phosphorylation (STY):0.00;C11:Carbamidomethylation:1000.00;T25:Phosphorylation (STY):0.00</t>
  </si>
  <si>
    <t>KPPTPRSLPVSPA</t>
  </si>
  <si>
    <t>PRSLPVSPAPSHC</t>
  </si>
  <si>
    <t>PPPSLSTPDSPLI</t>
  </si>
  <si>
    <t>S(+79.97)LPVSPAPS(+79.97)HC(+57.02)NVIPPPTPPPSLSTPDSPLISR</t>
  </si>
  <si>
    <t>S1:Phosphorylation (STY):11.12;S9:Phosphorylation (STY):0.00;C11:Carbamidomethylation:1000.00</t>
  </si>
  <si>
    <t>PVSPAPSHCNVIP</t>
  </si>
  <si>
    <t>S(+79.97)LQETDETLNFDEMILEAAK</t>
  </si>
  <si>
    <t>S1:Phosphorylation (STY):16.51</t>
  </si>
  <si>
    <t>S(+79.97)LQRPLIR</t>
  </si>
  <si>
    <t>APSKRRSLQRPLI</t>
  </si>
  <si>
    <t>A0A1S3DKZ5</t>
  </si>
  <si>
    <t>A0A1S3DKZ5|A0A1S3DKZ5_DIACI:A0A3Q0JGB8|A0A3Q0JGB8_DIACI</t>
  </si>
  <si>
    <t>S(+79.97)LS(+79.97)AGGYSGGYSGVTSSSTR</t>
  </si>
  <si>
    <t>Insulin-like growth factor 2 mRNA-binding protein 1 OS=Diaphorina citri OX=121845 GN=LOC103520665 PE=4 SV=1</t>
  </si>
  <si>
    <t>Insulin-like growth factor 2 mRNA-binding protein 1</t>
  </si>
  <si>
    <t>LOC103520665</t>
  </si>
  <si>
    <t>S1:Phosphorylation (STY):26.50;S3:Phosphorylation (STY):22.37</t>
  </si>
  <si>
    <t>GRRNNRSLSAGGY</t>
  </si>
  <si>
    <t>RNNRSLSAGGYSG</t>
  </si>
  <si>
    <t>S(+79.97)LSAGGYS(+79.97)GGYSGVTSSSTR</t>
  </si>
  <si>
    <t>S1:Phosphorylation (STY):0.00;S8:Phosphorylation (STY):11.12</t>
  </si>
  <si>
    <t>LSAGGYSGGYSGV</t>
  </si>
  <si>
    <t>S(+79.97)LSAGGYSGGYSGVTSSSTR</t>
  </si>
  <si>
    <t>S(+79.97)LSEQLSDYWK</t>
  </si>
  <si>
    <t>SNGKPRSLSEQLS</t>
  </si>
  <si>
    <t>S(+79.97)LSFSTPGPGLSTPAK</t>
  </si>
  <si>
    <t>PTGSARSLSFSTP</t>
  </si>
  <si>
    <t>A0A3Q0IWY1</t>
  </si>
  <si>
    <t>A0A3Q0IWY1|A0A3Q0IWY1_DIACI:A0A1S4EAY2|A0A1S4EAY2_DIACI:A0A3Q0JE98|A0A3Q0JE98_DIACI</t>
  </si>
  <si>
    <t>S(+79.97)LSHPNIIGFR</t>
  </si>
  <si>
    <t>Lymphokine-activated killer T-cell-originated protein kinase homolog OS=Diaphorina citri OX=121845 GN=LOC113467111 PE=4 SV=1</t>
  </si>
  <si>
    <t>Lymphokine-activated killer T-cell-originated protein kinase homolog</t>
  </si>
  <si>
    <t>LOC113467111</t>
  </si>
  <si>
    <t>EAKVLKSLSHPNI</t>
  </si>
  <si>
    <t>S(+79.97)LSLEQTSQLAQEENIWK</t>
  </si>
  <si>
    <t>GSLYRKSLSLEQT</t>
  </si>
  <si>
    <t>S(+79.97)LSNIDNIPENLK</t>
  </si>
  <si>
    <t>QSTNRKSLSNIDN</t>
  </si>
  <si>
    <t>S(+79.97)LSNIDNIPENLKR</t>
  </si>
  <si>
    <t>S(+79.97)LSS(+79.97)LHR</t>
  </si>
  <si>
    <t>S1:Phosphorylation (STY):17.01;S4:Phosphorylation (STY):0.00</t>
  </si>
  <si>
    <t>S3237</t>
  </si>
  <si>
    <t>SSQDRKSLSSLHR</t>
  </si>
  <si>
    <t>S3240</t>
  </si>
  <si>
    <t>DRKSLSSLHRQGI</t>
  </si>
  <si>
    <t>S(+79.97)LSSEGGGGEDGGVGESR</t>
  </si>
  <si>
    <t>SRELKRSLSSEGG</t>
  </si>
  <si>
    <t>S(+79.97)LSSLHR</t>
  </si>
  <si>
    <t>A0A3Q0IP02</t>
  </si>
  <si>
    <t>A0A3Q0IP02|A0A3Q0IP02_DIACI</t>
  </si>
  <si>
    <t>S(+79.97)LSVDDNVIGGAR</t>
  </si>
  <si>
    <t>Uncharacterized protein LOC113466642 OS=Diaphorina citri OX=121845 GN=LOC113466642 PE=4 SV=1</t>
  </si>
  <si>
    <t>Uncharacterized protein LOC113466642</t>
  </si>
  <si>
    <t>LOC113466642</t>
  </si>
  <si>
    <t>S692</t>
  </si>
  <si>
    <t>GYTGGRSLSVDDN</t>
  </si>
  <si>
    <t>A0A1S4E8G8|A0A1S4E8G8_DIACI:A0A1S3CWV6|A0A1S3CWV6_DIACI</t>
  </si>
  <si>
    <t>S(+79.97)LSVESGSSTSGIGGSLTTVGGR</t>
  </si>
  <si>
    <t>RLESRKSLSVESG</t>
  </si>
  <si>
    <t>S(+79.97)LSVPELIDQGLYEDGK</t>
  </si>
  <si>
    <t>S2836</t>
  </si>
  <si>
    <t>LIPIAKSLSVPEL</t>
  </si>
  <si>
    <t>A0A1S3DU17</t>
  </si>
  <si>
    <t>A0A1S3DU17|A0A1S3DU17_DIACI</t>
  </si>
  <si>
    <t>S(+79.97)LT(+79.97)PDVLPVRDEDDEEEVVPVSQR</t>
  </si>
  <si>
    <t>Gastrula zinc finger protein XlCGF52.1-like OS=Diaphorina citri OX=121845 GN=LOC103524226 PE=4 SV=1</t>
  </si>
  <si>
    <t>Gastrula zinc finger protein XlCGF52.1-like</t>
  </si>
  <si>
    <t>LOC103524226</t>
  </si>
  <si>
    <t>S1:Phosphorylation (STY):30.83;T3:Phosphorylation (STY):32.45</t>
  </si>
  <si>
    <t>RTKDRRSLTPDVL</t>
  </si>
  <si>
    <t>KDRRSLTPDVLPV</t>
  </si>
  <si>
    <t>S(+79.97)LT(+79.97)PIALPSR</t>
  </si>
  <si>
    <t>S1:Phosphorylation (STY):89.48;T3:Phosphorylation (STY):72.73</t>
  </si>
  <si>
    <t>A0A451FTB6</t>
  </si>
  <si>
    <t>A0A451FTB6|A0A451FTB6_DIACI</t>
  </si>
  <si>
    <t>S(+79.97)LTHLPK</t>
  </si>
  <si>
    <t>ATP-binding cassette sub-family G member 6 OS=Diaphorina citri OX=121845 GN=ABCG6 PE=2 SV=1</t>
  </si>
  <si>
    <t>ATP-binding cassette sub-family G member 6</t>
  </si>
  <si>
    <t>ABCG6</t>
  </si>
  <si>
    <t>QPCQPKSLTHLPK</t>
  </si>
  <si>
    <t>S(+79.97)LTPIALPSR</t>
  </si>
  <si>
    <t>S1:Phosphorylation (STY):26.31</t>
  </si>
  <si>
    <t>S(+79.97)LTQSLR</t>
  </si>
  <si>
    <t>S1:Phosphorylation (STY):18.53</t>
  </si>
  <si>
    <t>S(+79.97)LTQSLRS(+79.97)EGILK</t>
  </si>
  <si>
    <t>S1:Phosphorylation (STY):0.00;S8:Phosphorylation (STY):25.58</t>
  </si>
  <si>
    <t>LTQSLRSEGILKD</t>
  </si>
  <si>
    <t>A0A3Q0JAK3</t>
  </si>
  <si>
    <t>A0A3Q0JAK3|A0A3Q0JAK3_DIACI:A0A3Q0JD98|A0A3Q0JD98_DIACI</t>
  </si>
  <si>
    <t>S(+79.97)LTQSSIPELNLGK</t>
  </si>
  <si>
    <t>Early endosome antigen 1-like OS=Diaphorina citri OX=121845 GN=LOC103517652 PE=4 SV=1</t>
  </si>
  <si>
    <t>Early endosome antigen 1-like</t>
  </si>
  <si>
    <t>LOC103517652</t>
  </si>
  <si>
    <t>SFLNRRSLTQSSI</t>
  </si>
  <si>
    <t>S(+79.97)LVDVTKDEK</t>
  </si>
  <si>
    <t>S1:Phosphorylation (STY):46.87</t>
  </si>
  <si>
    <t>A0A1S3DTT7</t>
  </si>
  <si>
    <t>A0A1S3DTT7|A0A1S3DTT7_DIACI:A0A1S3DS21|A0A1S3DS21_DIACI:A0A3Q0IN75|A0A3Q0IN75_DIACI</t>
  </si>
  <si>
    <t>S(+79.97)LYPMLEVEAAQK</t>
  </si>
  <si>
    <t>molybdopterin adenylyltransferase OS=Diaphorina citri OX=121845 GN=LOC103523715 PE=3 SV=1</t>
  </si>
  <si>
    <t>molybdopterin adenylyltransferase</t>
  </si>
  <si>
    <t>LOC103523715</t>
  </si>
  <si>
    <t>TQRSRKSLYPMLE</t>
  </si>
  <si>
    <t>S(+79.97)M(+15.99)ANLLNYIVK</t>
  </si>
  <si>
    <t>S1:Phosphorylation (STY):32.83;M2:Oxidation (M):1000.00</t>
  </si>
  <si>
    <t>DEDKDRSMANLLN</t>
  </si>
  <si>
    <t>S(+79.97)M(+15.99)DALGVPR</t>
  </si>
  <si>
    <t>RYLSSRSMDALGV</t>
  </si>
  <si>
    <t>A0A1S3CX58</t>
  </si>
  <si>
    <t>A0A1S3CX58|A0A1S3CX58_DIACI:Q0PXV2|Q0PXV2_DIACI</t>
  </si>
  <si>
    <t>S(+79.97)M(+15.99)ESLQLNIQR</t>
  </si>
  <si>
    <t>60S ribosomal protein L13 OS=Diaphorina citri OX=121845 GN=LOC103506989 PE=3 SV=1</t>
  </si>
  <si>
    <t>60S ribosomal protein L13</t>
  </si>
  <si>
    <t>LOC103506989</t>
  </si>
  <si>
    <t>S1:Phosphorylation (STY):11.12;M2:Oxidation (M):1000.00</t>
  </si>
  <si>
    <t>ARRRSKSMESLQL</t>
  </si>
  <si>
    <t>S(+79.97)M(+15.99)SNESMPAAVNMRPK</t>
  </si>
  <si>
    <t>S1:Phosphorylation (STY):0.00;M2:Oxidation (M):5.81</t>
  </si>
  <si>
    <t>S3703</t>
  </si>
  <si>
    <t>PPIPVRSMSNESM</t>
  </si>
  <si>
    <t>S(+79.97)MANLLNYIVK</t>
  </si>
  <si>
    <t>S1:Phosphorylation (STY):79.54</t>
  </si>
  <si>
    <t>S(+79.97)MDALGVPR</t>
  </si>
  <si>
    <t>S(+79.97)MDKTQAEIVNK</t>
  </si>
  <si>
    <t>S1:Phosphorylation (STY):19.86</t>
  </si>
  <si>
    <t>S1097</t>
  </si>
  <si>
    <t>EFVDEKSMDKTQA</t>
  </si>
  <si>
    <t>S(+79.97)MEETQSIEQNR</t>
  </si>
  <si>
    <t>S1:Phosphorylation (STY):14.19</t>
  </si>
  <si>
    <t>ETTTDKSMEETQS</t>
  </si>
  <si>
    <t>S(+79.97)MESLQLNIQR</t>
  </si>
  <si>
    <t>S1:Phosphorylation (STY):44.44</t>
  </si>
  <si>
    <t>A0A1S3D652</t>
  </si>
  <si>
    <t>A0A1S3D652|A0A1S3D652_DIACI</t>
  </si>
  <si>
    <t>S(+79.97)MQC(+57.02)LLLQNK</t>
  </si>
  <si>
    <t>Uncharacterized protein LOC103512258 isoform X1 OS=Diaphorina citri OX=121845 GN=LOC103512258 PE=4 SV=1</t>
  </si>
  <si>
    <t>Uncharacterized protein LOC103512258 isoform X1</t>
  </si>
  <si>
    <t>LOC103512258</t>
  </si>
  <si>
    <t>EMNVSKSMQCLLL</t>
  </si>
  <si>
    <t>S(+79.97)MSNESMPAAVNMRPK</t>
  </si>
  <si>
    <t>A0A1S3CW72</t>
  </si>
  <si>
    <t>A0A1S3CW72|A0A1S3CW72_DIACI</t>
  </si>
  <si>
    <t>S(+79.97)MSPSSYQIEDPLGLSVER</t>
  </si>
  <si>
    <t>Exocyst complex component 2 OS=Diaphorina citri OX=121845 GN=LOC103506426 PE=3 SV=1</t>
  </si>
  <si>
    <t>Exocyst complex component 2</t>
  </si>
  <si>
    <t>LOC103506426</t>
  </si>
  <si>
    <t>LSWSRRSMSPSSY</t>
  </si>
  <si>
    <t>S(+79.97)NC(+57.02)S(+79.97)QPAAEQTIER</t>
  </si>
  <si>
    <t>S1:Phosphorylation (STY):112.07;C3:Carbamidomethylation:1000.00;S4:Phosphorylation (STY):83.89</t>
  </si>
  <si>
    <t>S(+79.97)NDALVLENNK</t>
  </si>
  <si>
    <t>LIATRRSNDALVL</t>
  </si>
  <si>
    <t>S(+79.97)NDDELSFLK</t>
  </si>
  <si>
    <t>DIHNTRSNDDELS</t>
  </si>
  <si>
    <t>A0A1S3D3H4</t>
  </si>
  <si>
    <t>A0A1S3D3H4|A0A1S3D3H4_DIACI</t>
  </si>
  <si>
    <t>S(+79.97)NEIDDNESTPK</t>
  </si>
  <si>
    <t>Uncharacterized protein LOC103510568 OS=Diaphorina citri OX=121845 GN=LOC103510568 PE=4 SV=1</t>
  </si>
  <si>
    <t>Uncharacterized protein LOC103510568</t>
  </si>
  <si>
    <t>LOC103510568</t>
  </si>
  <si>
    <t>S1:Phosphorylation (STY):36.67</t>
  </si>
  <si>
    <t>SKMEFKSNEIDDN</t>
  </si>
  <si>
    <t>S(+79.97)NENIDTLVK</t>
  </si>
  <si>
    <t>S1:Phosphorylation (STY):49.80</t>
  </si>
  <si>
    <t>S950</t>
  </si>
  <si>
    <t>DSGIAKSNENIDT</t>
  </si>
  <si>
    <t>S(+79.97)NEVAGGAGGLPAGTEAAVER</t>
  </si>
  <si>
    <t>S1:Phosphorylation (STY):119.85</t>
  </si>
  <si>
    <t>S(+79.97)NGDYC(+57.02)ESDC(+57.02)GIINQDEYK</t>
  </si>
  <si>
    <t>S1:Phosphorylation (STY):0.00;C6:Carbamidomethylation:1000.00;C10:Carbamidomethylation:1000.00</t>
  </si>
  <si>
    <t>NTNKWKSNGDYCE</t>
  </si>
  <si>
    <t>S(+79.97)NGFTSEPLTSSTPNR</t>
  </si>
  <si>
    <t>DTVDHRSNGFTSE</t>
  </si>
  <si>
    <t>S(+79.97)NINDVNESDYNIDNADTTNIR</t>
  </si>
  <si>
    <t>SELVQKSNINDVN</t>
  </si>
  <si>
    <t>S(+79.97)NKS(+79.97)ILR</t>
  </si>
  <si>
    <t>SMTSTKSNKSILR</t>
  </si>
  <si>
    <t>STKSNKSILRSRK</t>
  </si>
  <si>
    <t>S(+79.97)NLEDLEER</t>
  </si>
  <si>
    <t>A0A3Q0JHL7|A0A3Q0JHL7_DIACI:A0A3Q0JDK9|A0A3Q0JDK9_DIACI</t>
  </si>
  <si>
    <t>S(+79.97)NLTNC(+57.02)GPFSPNTTHR</t>
  </si>
  <si>
    <t>KGGPPRSNLTNCG</t>
  </si>
  <si>
    <t>S(+79.97)NNS(+79.97)SPSSVDIDNR</t>
  </si>
  <si>
    <t>S1:Phosphorylation (STY):0.00;S4:Phosphorylation (STY):0.00</t>
  </si>
  <si>
    <t>KSVRDRSNNSSPS</t>
  </si>
  <si>
    <t>RDRSNNSSPSSVD</t>
  </si>
  <si>
    <t>S(+79.97)NNSS(+79.97)PSSVDIDNR</t>
  </si>
  <si>
    <t>S1:Phosphorylation (STY):0.00;S5:Phosphorylation (STY):8.14</t>
  </si>
  <si>
    <t>DRSNNSSPSSVDI</t>
  </si>
  <si>
    <t>S(+79.97)NNSSPSS(+79.97)VDIDNR</t>
  </si>
  <si>
    <t>NNSSPSSVDIDNR</t>
  </si>
  <si>
    <t>S(+79.97)NQNIQVVYK</t>
  </si>
  <si>
    <t>S1:Phosphorylation (STY):40.87</t>
  </si>
  <si>
    <t>ASISGKSNQNIQV</t>
  </si>
  <si>
    <t>S(+79.97)NQTLSSSTSSLPR</t>
  </si>
  <si>
    <t>SAALSRSNQTLSS</t>
  </si>
  <si>
    <t>A0A3Q0JJ16</t>
  </si>
  <si>
    <t>A0A3Q0JJ16|A0A3Q0JJ16_DIACI</t>
  </si>
  <si>
    <t>S(+79.97)NRSPDILDDWTLYTEGDSSEDDFYGR</t>
  </si>
  <si>
    <t>ADP-ribosylation factor GTPase-activating protein 3-like OS=Diaphorina citri OX=121845 GN=LOC113472776 PE=4 SV=1</t>
  </si>
  <si>
    <t>ADP-ribosylation factor GTPase-activating protein 3-like</t>
  </si>
  <si>
    <t>LOC113472776</t>
  </si>
  <si>
    <t>SKSFSKSNRSPDI</t>
  </si>
  <si>
    <t>A0A3Q0J0L5</t>
  </si>
  <si>
    <t>A0A3Q0J0L5|A0A3Q0J0L5_DIACI:A0A1S4EDL2|A0A1S4EDL2_DIACI</t>
  </si>
  <si>
    <t>S(+79.97)NS(+79.97)GVSNITNEENK</t>
  </si>
  <si>
    <t>Protein lethal(2)essential for life-like isoform X2 OS=Diaphorina citri OX=121845 GN=LOC103510703 PE=3 SV=1</t>
  </si>
  <si>
    <t>Protein lethal(2)essential for life-like isoform X2</t>
  </si>
  <si>
    <t>LOC103510703</t>
  </si>
  <si>
    <t>S1:Phosphorylation (STY):25.58;S3:Phosphorylation (STY):32.97</t>
  </si>
  <si>
    <t>WRSLARSNSGVSN</t>
  </si>
  <si>
    <t>SLARSNSGVSNIT</t>
  </si>
  <si>
    <t>A0A1S4EPQ3</t>
  </si>
  <si>
    <t>A0A1S4EPQ3|A0A1S4EPQ3_DIACI:A0A3Q0JED4|A0A3Q0JED4_DIACI</t>
  </si>
  <si>
    <t>S(+79.97)NS(+79.97)IFQPEPK</t>
  </si>
  <si>
    <t>Uncharacterized protein LOC108253891 OS=Diaphorina citri OX=121845 GN=LOC108253891 PE=4 SV=1</t>
  </si>
  <si>
    <t>Uncharacterized protein LOC108253891</t>
  </si>
  <si>
    <t>LOC108253891</t>
  </si>
  <si>
    <t>RRRRSRSNSIFQP</t>
  </si>
  <si>
    <t>RRSRSNSIFQPEP</t>
  </si>
  <si>
    <t>S(+79.97)NSGVS(+79.97)NITNEENK</t>
  </si>
  <si>
    <t>RSNSGVSNITNEE</t>
  </si>
  <si>
    <t>S(+79.97)NSIQEELISTAFTSHLVNKPSSDSSTL</t>
  </si>
  <si>
    <t>S5632</t>
  </si>
  <si>
    <t>HKTLTRSNSIQEE</t>
  </si>
  <si>
    <t>S(+79.97)NSISQQQYTPSSR</t>
  </si>
  <si>
    <t>RYTTSRSNSISQQ</t>
  </si>
  <si>
    <t>A0A7T3UYY3</t>
  </si>
  <si>
    <t>A0A7T3UYY3|A0A7T3UYY3_DIACI:A0A3Q0ITI1|A0A3Q0ITI1_DIACI</t>
  </si>
  <si>
    <t>S(+79.97)NSLANLDLFNNK</t>
  </si>
  <si>
    <t>Ionotropic receptor 5 OS=Diaphorina citri OX=121845 GN=IR5 PE=2 SV=1</t>
  </si>
  <si>
    <t>Ionotropic receptor 5</t>
  </si>
  <si>
    <t>IR5</t>
  </si>
  <si>
    <t>S1:Phosphorylation (STY):7.32</t>
  </si>
  <si>
    <t>S890</t>
  </si>
  <si>
    <t>STPSLKSNSLANL</t>
  </si>
  <si>
    <t>A0A3Q0JL21</t>
  </si>
  <si>
    <t>A0A3Q0JL21|A0A3Q0JL21_DIACI</t>
  </si>
  <si>
    <t>S(+79.97)NSLDASSASSPVASDPNNR</t>
  </si>
  <si>
    <t>RING-type E3 ubiquitin transferase OS=Diaphorina citri OX=121845 GN=LOC103524093 PE=3 SV=1</t>
  </si>
  <si>
    <t>LOC103524093</t>
  </si>
  <si>
    <t>QHNHRKSNSLDAS</t>
  </si>
  <si>
    <t>A0A3Q0II15</t>
  </si>
  <si>
    <t>A0A3Q0II15|A0A3Q0II15_DIACI</t>
  </si>
  <si>
    <t>S(+79.97)NSLGAVHVQK</t>
  </si>
  <si>
    <t>protein-tyrosine-phosphatase OS=Diaphorina citri OX=121845 GN=LOC103524668 PE=4 SV=1</t>
  </si>
  <si>
    <t>LOC103524668</t>
  </si>
  <si>
    <t>KPSVCRSNSLGAV</t>
  </si>
  <si>
    <t>A0A3Q0IIM8</t>
  </si>
  <si>
    <t>A0A3Q0IIM8|A0A3Q0IIM8_DIACI</t>
  </si>
  <si>
    <t>S(+79.97)NSNTNVSGLNETAVSTPNR</t>
  </si>
  <si>
    <t>LOW QUALITY PROTEIN: E3 ubiquitin-protein ligase UBR4 OS=Diaphorina citri OX=121845 GN=LOC103525056 PE=3 SV=1</t>
  </si>
  <si>
    <t>LOW QUALITY PROTEIN: E3 ubiquitin-protein ligase UBR4</t>
  </si>
  <si>
    <t>LOC103525056</t>
  </si>
  <si>
    <t>TTVIPKSNSNTNV</t>
  </si>
  <si>
    <t>A0A1S4EPX4</t>
  </si>
  <si>
    <t>A0A1S4EPX4|A0A1S4EPX4_DIACI</t>
  </si>
  <si>
    <t>S(+79.97)NSVGQPTLDNLGIQITQER</t>
  </si>
  <si>
    <t>Uncharacterized protein LOC108253922 OS=Diaphorina citri OX=121845 GN=LOC108253922 PE=4 SV=1</t>
  </si>
  <si>
    <t>Uncharacterized protein LOC108253922</t>
  </si>
  <si>
    <t>LOC108253922</t>
  </si>
  <si>
    <t>GKGHIRSNSVGQP</t>
  </si>
  <si>
    <t>S(+79.97)NSVPIINTTM(+15.99)ASTSTATNAPPVER</t>
  </si>
  <si>
    <t>S1:Phosphorylation (STY):0.00;M11:Oxidation (M):1000.00</t>
  </si>
  <si>
    <t>S(+79.97)NSYIGQPTNTS(+79.97)LSR</t>
  </si>
  <si>
    <t>QAVLSRSNSYIGQ</t>
  </si>
  <si>
    <t>GQPTNTSLSRQTS</t>
  </si>
  <si>
    <t>S(+79.97)NSYIGQPTNTSLSR</t>
  </si>
  <si>
    <t>A0A1S3CX38</t>
  </si>
  <si>
    <t>A0A1S3CX38|A0A1S3CX38_DIACI</t>
  </si>
  <si>
    <t>S(+79.97)NTEETLTLIR</t>
  </si>
  <si>
    <t>Glucose-6-phosphate 1-dehydrogenase OS=Diaphorina citri OX=121845 GN=LOC103506864 PE=4 SV=1</t>
  </si>
  <si>
    <t>Glucose-6-phosphate 1-dehydrogenase</t>
  </si>
  <si>
    <t>LOC103506864</t>
  </si>
  <si>
    <t>DDHLVRSNTEETL</t>
  </si>
  <si>
    <t>A0A3Q0JDB9</t>
  </si>
  <si>
    <t>A0A3Q0JDB9|A0A3Q0JDB9_DIACI:A0A1S3DI04|A0A1S3DI04_DIACI</t>
  </si>
  <si>
    <t>S(+79.97)NTWPLPRPDNYVDEPS(+79.97)PPTSAK</t>
  </si>
  <si>
    <t>Forkhead box protein O6-like OS=Diaphorina citri OX=121845 GN=LOC103518993 PE=4 SV=1</t>
  </si>
  <si>
    <t>LOC103518993</t>
  </si>
  <si>
    <t>PQMRIRSNTWPLP</t>
  </si>
  <si>
    <t>NYVDEPSPPTSAK</t>
  </si>
  <si>
    <t>S(+79.97)NTWPLPRPDNYVDEPSPPTSAK</t>
  </si>
  <si>
    <t>A0A3Q0IVF2</t>
  </si>
  <si>
    <t>A0A3Q0IVF2|A0A3Q0IVF2_DIACI</t>
  </si>
  <si>
    <t>S(+79.97)PAAAGPNSHYLK</t>
  </si>
  <si>
    <t>Synaptotagmin-6-like OS=Diaphorina citri OX=121845 GN=LOC103507766 PE=3 SV=1</t>
  </si>
  <si>
    <t>Synaptotagmin-6-like</t>
  </si>
  <si>
    <t>LOC103507766</t>
  </si>
  <si>
    <t>S1:Phosphorylation (STY):66.10</t>
  </si>
  <si>
    <t>RPTAVRSPAAAGP</t>
  </si>
  <si>
    <t>S(+79.97)PAAEKS(+79.97)PVVER</t>
  </si>
  <si>
    <t>TSAVERSPAAEKS</t>
  </si>
  <si>
    <t>SPAAEKSPVVERS</t>
  </si>
  <si>
    <t>S(+79.97)PAPAEKPAPVTPATK</t>
  </si>
  <si>
    <t>S1:Phosphorylation (STY):35.51</t>
  </si>
  <si>
    <t>S(+79.97)PASVPDIC(+57.02)DSPC(+57.02)SPQK</t>
  </si>
  <si>
    <t>S1:Phosphorylation (STY):0.00;C9:Carbamidomethylation:1000.00;C13:Carbamidomethylation:1000.00</t>
  </si>
  <si>
    <t>SPNSPKSPASVPD</t>
  </si>
  <si>
    <t>A0A3Q0JJN8</t>
  </si>
  <si>
    <t>A0A3Q0JJN8|A0A3Q0JJN8_DIACI:A0A1S3DIY4|A0A1S3DIY4_DIACI</t>
  </si>
  <si>
    <t>S(+79.97)PC(+57.02)ASDDEDVNEKTPASYVK</t>
  </si>
  <si>
    <t>Leucine-rich repeat-containing protein 15 OS=Diaphorina citri OX=121845 GN=LOC103519705 PE=4 SV=1</t>
  </si>
  <si>
    <t>Leucine-rich repeat-containing protein 15</t>
  </si>
  <si>
    <t>LOC103519705</t>
  </si>
  <si>
    <t>S1:Phosphorylation (STY):0.00;C3:Carbamidomethylation:1000.00</t>
  </si>
  <si>
    <t>RRNTFKSPCASDD</t>
  </si>
  <si>
    <t>S(+79.97)PDEIFADVEK</t>
  </si>
  <si>
    <t>KINAVRSPDEIFA</t>
  </si>
  <si>
    <t>A0A3Q0JKA5</t>
  </si>
  <si>
    <t>A0A3Q0JKA5|A0A3Q0JKA5_DIACI</t>
  </si>
  <si>
    <t>S(+79.97)PDVEKPDDKEPLDK</t>
  </si>
  <si>
    <t>Probable serine/threonine-protein kinase kinX OS=Diaphorina citri OX=121845 GN=LOC113471951 PE=4 SV=1</t>
  </si>
  <si>
    <t>LOC113471951</t>
  </si>
  <si>
    <t>PVKSDKSPDVEKP</t>
  </si>
  <si>
    <t>S(+79.97)PDVEKPDDKEPLDKVDVTK</t>
  </si>
  <si>
    <t>S1:Phosphorylation (STY):22.53</t>
  </si>
  <si>
    <t>A0A3Q0IN12|A0A3Q0IN12_DIACI</t>
  </si>
  <si>
    <t>S(+79.97)PEGTIIATLTR</t>
  </si>
  <si>
    <t>S1:Phosphorylation (STY):63.97</t>
  </si>
  <si>
    <t>S648</t>
  </si>
  <si>
    <t>FNNHERSPEGTII</t>
  </si>
  <si>
    <t>S(+79.97)PEPS(+79.97)DEETGLPEPTR</t>
  </si>
  <si>
    <t>S1:Phosphorylation (STY):46.32;S5:Phosphorylation (STY):22.99</t>
  </si>
  <si>
    <t>PKSPEPSDEETGL</t>
  </si>
  <si>
    <t>S(+79.97)PEPYTPR</t>
  </si>
  <si>
    <t>S1:Phosphorylation (STY):61.37</t>
  </si>
  <si>
    <t>YTKYRRSPEPYTP</t>
  </si>
  <si>
    <t>A0A3Q0J7J9|A0A3Q0J7J9_DIACI:A0A3Q0JHY3|A0A3Q0JHY3_DIACI</t>
  </si>
  <si>
    <t>S(+79.97)PEQDVDLR</t>
  </si>
  <si>
    <t>S(+79.97)PET(+79.97)HELR</t>
  </si>
  <si>
    <t>QKTVGKSPETHEL</t>
  </si>
  <si>
    <t>VGKSPETHELRDA</t>
  </si>
  <si>
    <t>S(+79.97)PEVEAVVM(+15.99)T(+79.97)DET(+79.97)AEEAR</t>
  </si>
  <si>
    <t>VNVYQRSPEVEAV</t>
  </si>
  <si>
    <t>T135</t>
  </si>
  <si>
    <t>VEAVVMTDETAEE</t>
  </si>
  <si>
    <t>T138</t>
  </si>
  <si>
    <t>VVMTDETAEEARQ</t>
  </si>
  <si>
    <t>S(+79.97)PEVEAVVMT(+79.97)DET(+79.97)AEEAR</t>
  </si>
  <si>
    <t>S(+79.97)PEVEAVVMT(+79.97)DETAEEAR</t>
  </si>
  <si>
    <t>S1:Phosphorylation (STY):85.14;T10:Phosphorylation (STY):22.45</t>
  </si>
  <si>
    <t>S(+79.97)PEVEAVVMTDET(+79.97)AEEAR</t>
  </si>
  <si>
    <t>S1:Phosphorylation (STY):5.31;T13:Phosphorylation (STY):0.00</t>
  </si>
  <si>
    <t>S(+79.97)PEVEAVVMTDETAEEAR</t>
  </si>
  <si>
    <t>S1:Phosphorylation (STY):38.24</t>
  </si>
  <si>
    <t>A0A1S3DFK6</t>
  </si>
  <si>
    <t>A0A1S3DFK6|A0A1S3DFK6_DIACI</t>
  </si>
  <si>
    <t>S(+79.97)PEYLLHK</t>
  </si>
  <si>
    <t>Uncharacterized protein LOC103517470 OS=Diaphorina citri OX=121845 GN=LOC103517470 PE=4 SV=2</t>
  </si>
  <si>
    <t>Uncharacterized protein LOC103517470</t>
  </si>
  <si>
    <t>LOC103517470</t>
  </si>
  <si>
    <t>GTHYHRSPEYLLH</t>
  </si>
  <si>
    <t>A0A3Q0JET4</t>
  </si>
  <si>
    <t>A0A3Q0JET4|A0A3Q0JET4_DIACI</t>
  </si>
  <si>
    <t>S(+79.97)PFLPSNR</t>
  </si>
  <si>
    <t>Ganglioside-induced differentiation-associated protein 1 OS=Diaphorina citri OX=121845 GN=LOC113470928 PE=4 SV=1</t>
  </si>
  <si>
    <t>Ganglioside-induced differentiation-associated protein 1</t>
  </si>
  <si>
    <t>LOC113470928</t>
  </si>
  <si>
    <t>S1:Phosphorylation (STY):55.60</t>
  </si>
  <si>
    <t>FLLNPKSPFLPSN</t>
  </si>
  <si>
    <t>S(+79.97)PFVTATAITTR</t>
  </si>
  <si>
    <t>S1:Phosphorylation (STY):42.89</t>
  </si>
  <si>
    <t>VDNGARSPFVTAT</t>
  </si>
  <si>
    <t>S(+79.97)PGEESFTLSR</t>
  </si>
  <si>
    <t>SRSLNKSPGEESF</t>
  </si>
  <si>
    <t>S(+79.97)PGETPYLC(+57.02)R</t>
  </si>
  <si>
    <t>S1:Phosphorylation (STY):38.26;C9:Carbamidomethylation:1000.00</t>
  </si>
  <si>
    <t>RDSPDRSPGETPY</t>
  </si>
  <si>
    <t>S(+79.97)PGSITDGLLK</t>
  </si>
  <si>
    <t>A0A3Q0IM60</t>
  </si>
  <si>
    <t>A0A3Q0IM60|A0A3Q0IM60_DIACI</t>
  </si>
  <si>
    <t>S(+79.97)PGT(+79.97)PTPPEEQSQATAPVDDLPPPPGSTTVTIDDGK</t>
  </si>
  <si>
    <t>Nucleolar protein 58-like OS=Diaphorina citri OX=121845 GN=LOC113466291 PE=4 SV=1</t>
  </si>
  <si>
    <t>Nucleolar protein 58-like</t>
  </si>
  <si>
    <t>LOC113466291</t>
  </si>
  <si>
    <t>S1:Phosphorylation (STY):0.00;T4:Phosphorylation (STY):0.00</t>
  </si>
  <si>
    <t>MAEFDKSPGTPTP</t>
  </si>
  <si>
    <t>FDKSPGTPTPPEE</t>
  </si>
  <si>
    <t>S(+79.97)PHMNNEEPINLAHFPAAKPPLNNEVPK</t>
  </si>
  <si>
    <t>A0A3Q0IN52|A0A3Q0IN52_DIACI:A0A3Q0J580|A0A3Q0J580_DIACI</t>
  </si>
  <si>
    <t>S(+79.97)PIKDQINIK</t>
  </si>
  <si>
    <t>S907</t>
  </si>
  <si>
    <t>APPVFKSPIKDQI</t>
  </si>
  <si>
    <t>S(+79.97)PIPEDSTVVAEEQAEEDM(+15.99)DR</t>
  </si>
  <si>
    <t>S1:Phosphorylation (STY):36.87;M19:Oxidation (M):1000.00</t>
  </si>
  <si>
    <t>S(+79.97)PIPEDSTVVAEEQAEEDMDR</t>
  </si>
  <si>
    <t>S(+79.97)PLRPVIAESVIFR</t>
  </si>
  <si>
    <t>S1:Phosphorylation (STY):42.99</t>
  </si>
  <si>
    <t>SESNVKSPLRPVI</t>
  </si>
  <si>
    <t>S(+79.97)PPAVTNER</t>
  </si>
  <si>
    <t>S1:Phosphorylation (STY):41.96</t>
  </si>
  <si>
    <t>S743</t>
  </si>
  <si>
    <t>RIEVRRSPPAVTN</t>
  </si>
  <si>
    <t>S(+79.97)PPAYGGSGFK</t>
  </si>
  <si>
    <t>S1:Phosphorylation (STY):33.81</t>
  </si>
  <si>
    <t>S(+79.97)PPPPPM(+15.99)PVDETVSPSSSAPQS</t>
  </si>
  <si>
    <t>S1:Phosphorylation (STY):8.53;M7:Oxidation (M):1000.00</t>
  </si>
  <si>
    <t>PLESSRSPPPPPM</t>
  </si>
  <si>
    <t>S(+79.97)PPPPPMPVDETVSPSSSAPQS</t>
  </si>
  <si>
    <t>S1:Phosphorylation (STY):12.53</t>
  </si>
  <si>
    <t>S(+79.97)PPQHIIEK</t>
  </si>
  <si>
    <t>DLETQRSPPQHII</t>
  </si>
  <si>
    <t>S(+79.97)PPS(+79.97)SPPVR</t>
  </si>
  <si>
    <t>S1:Phosphorylation (STY):28.70;S4:Phosphorylation (STY):0.00</t>
  </si>
  <si>
    <t>RSRSPRSPPSSPP</t>
  </si>
  <si>
    <t>SPRSPPSSPPVRS</t>
  </si>
  <si>
    <t>S(+79.97)PPSNAQVEPHDS(+79.97)PPK</t>
  </si>
  <si>
    <t>S1:Phosphorylation (STY):12.33;S13:Phosphorylation (STY):10.53</t>
  </si>
  <si>
    <t>ESADTKSPPSNAQ</t>
  </si>
  <si>
    <t>S490</t>
  </si>
  <si>
    <t>QVEPHDSPPKSIA</t>
  </si>
  <si>
    <t>S(+79.97)PPSS(+79.97)PPVR</t>
  </si>
  <si>
    <t>S1:Phosphorylation (STY):28.36;S5:Phosphorylation (STY):14.02</t>
  </si>
  <si>
    <t>PRSPPSSPPVRSR</t>
  </si>
  <si>
    <t>S(+79.97)PPSSPPVR</t>
  </si>
  <si>
    <t>S(+79.97)PPTILPQK</t>
  </si>
  <si>
    <t>APLPSRSPPTILP</t>
  </si>
  <si>
    <t>S(+79.97)PQDLSGSETSLR</t>
  </si>
  <si>
    <t>LTSILKSPQDLSG</t>
  </si>
  <si>
    <t>A0A3Q0J2J3</t>
  </si>
  <si>
    <t>A0A3Q0J2J3|A0A3Q0J2J3_DIACI</t>
  </si>
  <si>
    <t>S(+79.97)PQLASPISFVK</t>
  </si>
  <si>
    <t>Zinc finger protein basonuclin-2-like OS=Diaphorina citri OX=121845 GN=LOC103514049 PE=4 SV=1</t>
  </si>
  <si>
    <t>Zinc finger protein basonuclin-2-like</t>
  </si>
  <si>
    <t>LOC103514049</t>
  </si>
  <si>
    <t>EQPPRRSPQLASP</t>
  </si>
  <si>
    <t>S(+79.97)PS(+79.97)APVSLK</t>
  </si>
  <si>
    <t>S1:Phosphorylation (STY):16.36;S3:Phosphorylation (STY):8.26</t>
  </si>
  <si>
    <t>PVDVARSPSAPVS</t>
  </si>
  <si>
    <t>DVARSPSAPVSLK</t>
  </si>
  <si>
    <t>A0A1S3DNY3</t>
  </si>
  <si>
    <t>A0A1S3DNY3|A0A1S3DNY3_DIACI</t>
  </si>
  <si>
    <t>S(+79.97)PS(+79.97)EDEDYDVAPSFDR</t>
  </si>
  <si>
    <t>Uncharacterized protein OS=Diaphorina citri OX=121845 GN=LOC103522226 PE=4 SV=2</t>
  </si>
  <si>
    <t>LOC103522226</t>
  </si>
  <si>
    <t>S1:Phosphorylation (STY):30.90;S3:Phosphorylation (STY):27.86</t>
  </si>
  <si>
    <t>ELQDTRSPSEDED</t>
  </si>
  <si>
    <t>QDTRSPSEDEDYD</t>
  </si>
  <si>
    <t>A0A1S3D0V8</t>
  </si>
  <si>
    <t>A0A1S3D0V8|A0A1S3D0V8_DIACI</t>
  </si>
  <si>
    <t>S(+79.97)PS(+79.97)PEPIYSSDGK</t>
  </si>
  <si>
    <t>Branchpoint-bridging protein OS=Diaphorina citri OX=121845 GN=LOC103508985 PE=3 SV=1</t>
  </si>
  <si>
    <t>Branchpoint-bridging protein</t>
  </si>
  <si>
    <t>LOC103508985</t>
  </si>
  <si>
    <t>S1:Phosphorylation (STY):61.82;S3:Phosphorylation (STY):61.30</t>
  </si>
  <si>
    <t>PPVCYRSPSPEPI</t>
  </si>
  <si>
    <t>VCYRSPSPEPIYS</t>
  </si>
  <si>
    <t>S(+79.97)PS(+79.97)PPPPPSNEPK</t>
  </si>
  <si>
    <t>S1:Phosphorylation (STY):92.28;S3:Phosphorylation (STY):77.93</t>
  </si>
  <si>
    <t>PVEAPRSPSPPPP</t>
  </si>
  <si>
    <t>EAPRSPSPPPPPS</t>
  </si>
  <si>
    <t>S(+79.97)PS(+79.97)PPPVTAPPVEEK</t>
  </si>
  <si>
    <t>S1:Phosphorylation (STY):34.75;S3:Phosphorylation (STY):23.70</t>
  </si>
  <si>
    <t>PPPAVKSPSPPPV</t>
  </si>
  <si>
    <t>PAVKSPSPPPVTA</t>
  </si>
  <si>
    <t>A0A1S4EKR2</t>
  </si>
  <si>
    <t>A0A1S4EKR2|A0A1S4EKR2_DIACI:A0A1S4EKQ4|A0A1S4EKQ4_DIACI</t>
  </si>
  <si>
    <t>S(+79.97)PS(+79.97)PQPTPK</t>
  </si>
  <si>
    <t>SWI/SNF complex subunit SMARCC2-like isoform X2 OS=Diaphorina citri OX=121845 GN=LOC103516928 PE=4 SV=1</t>
  </si>
  <si>
    <t>SWI/SNF complex subunit SMARCC2-like isoform X2</t>
  </si>
  <si>
    <t>LOC103516928</t>
  </si>
  <si>
    <t>S1:Phosphorylation (STY):21.23;S3:Phosphorylation (STY):18.33</t>
  </si>
  <si>
    <t>TKKRKKSPSPQPT</t>
  </si>
  <si>
    <t>KRKKSPSPQPTPK</t>
  </si>
  <si>
    <t>S(+79.97)PS(+79.97)PTPPPQPPR</t>
  </si>
  <si>
    <t>S1:Phosphorylation (STY):49.79;S3:Phosphorylation (STY):45.01</t>
  </si>
  <si>
    <t>FILESRSPSPTPP</t>
  </si>
  <si>
    <t>LESRSPSPTPPPQ</t>
  </si>
  <si>
    <t>S(+79.97)PS(+79.97)PVQPVNGAR</t>
  </si>
  <si>
    <t>ASLPARSPSPVQP</t>
  </si>
  <si>
    <t>S1184</t>
  </si>
  <si>
    <t>LPARSPSPVQPVN</t>
  </si>
  <si>
    <t>S(+79.97)PS(+79.97)PVQTSSGIPEDK</t>
  </si>
  <si>
    <t>S1:Phosphorylation (STY):41.57;S3:Phosphorylation (STY):49.79</t>
  </si>
  <si>
    <t>S(+79.97)PS(+79.97)YSSTSSVYGDADYGHNQIHTGK</t>
  </si>
  <si>
    <t>S1:Phosphorylation (STY):0.00;S3:Phosphorylation (STY):0.00</t>
  </si>
  <si>
    <t>KISAPRSPSYSST</t>
  </si>
  <si>
    <t>SAPRSPSYSSTSS</t>
  </si>
  <si>
    <t>S(+79.97)PSAAHLSLLNASR</t>
  </si>
  <si>
    <t>SQKSPRSPSAAHL</t>
  </si>
  <si>
    <t>S(+79.97)PSAPVSLK</t>
  </si>
  <si>
    <t>A0A3Q0JIM4</t>
  </si>
  <si>
    <t>A0A3Q0JIM4|A0A3Q0JIM4_DIACI:A0A3Q0IS35|A0A3Q0IS35_DIACI</t>
  </si>
  <si>
    <t>S(+79.97)PSAPVYNWQATK</t>
  </si>
  <si>
    <t>BTB/POZ domain-containing protein 2-like OS=Diaphorina citri OX=121845 GN=LOC103522106 PE=4 SV=1</t>
  </si>
  <si>
    <t>BTB/POZ domain-containing protein 2-like</t>
  </si>
  <si>
    <t>LOC103522106</t>
  </si>
  <si>
    <t>NRGATRSPSAPVY</t>
  </si>
  <si>
    <t>S(+79.97)PSDILDSR</t>
  </si>
  <si>
    <t>S(+79.97)PSEDEDYDVAPSFDR</t>
  </si>
  <si>
    <t>S(+79.97)PSEQELIHSSK</t>
  </si>
  <si>
    <t>QDHLPRSPSEQEL</t>
  </si>
  <si>
    <t>A0A3Q0ISQ8</t>
  </si>
  <si>
    <t>A0A3Q0ISQ8|A0A3Q0ISQ8_DIACI</t>
  </si>
  <si>
    <t>S(+79.97)PSGEDTDDPDFLPR</t>
  </si>
  <si>
    <t>Kinesin-like protein OS=Diaphorina citri OX=121845 GN=LOC103509073 PE=3 SV=1</t>
  </si>
  <si>
    <t>LOC103509073</t>
  </si>
  <si>
    <t>KINIDRSPSGEDT</t>
  </si>
  <si>
    <t>A0A3Q0J170</t>
  </si>
  <si>
    <t>A0A3Q0J170|A0A3Q0J170_DIACI</t>
  </si>
  <si>
    <t>S(+79.97)PSGSITGSNFTLHR</t>
  </si>
  <si>
    <t>Uncharacterized protein LOC103513110 OS=Diaphorina citri OX=121845 GN=LOC103513110 PE=4 SV=1</t>
  </si>
  <si>
    <t>Uncharacterized protein LOC103513110</t>
  </si>
  <si>
    <t>LOC103513110</t>
  </si>
  <si>
    <t>NSSIARSPSGSIT</t>
  </si>
  <si>
    <t>S(+79.97)PSKESDKAPR</t>
  </si>
  <si>
    <t>S1423</t>
  </si>
  <si>
    <t>AANLGKSPSKESD</t>
  </si>
  <si>
    <t>S(+79.97)PSLDEGDWER</t>
  </si>
  <si>
    <t>_SLYGRSPSLDEG</t>
  </si>
  <si>
    <t>S(+79.97)PSLEAEM(+15.99)IINEDVTHETR</t>
  </si>
  <si>
    <t>S1:Phosphorylation (STY):0.00;M8:Oxidation (M):1000.00</t>
  </si>
  <si>
    <t>S(+79.97)PSLEVIEHR</t>
  </si>
  <si>
    <t>PLRFSRSPSLEVI</t>
  </si>
  <si>
    <t>A0A3Q0IS32</t>
  </si>
  <si>
    <t>A0A3Q0IS32|A0A3Q0IS32_DIACI</t>
  </si>
  <si>
    <t>S(+79.97)PSNSVSSLNSISSLLK</t>
  </si>
  <si>
    <t>Uncharacterized protein LOC113467224 OS=Diaphorina citri OX=121845 GN=LOC113467224 PE=4 SV=1</t>
  </si>
  <si>
    <t>Uncharacterized protein LOC113467224</t>
  </si>
  <si>
    <t>LOC113467224</t>
  </si>
  <si>
    <t>DVPLDRSPSNSVS</t>
  </si>
  <si>
    <t>A0A3Q0IJ38</t>
  </si>
  <si>
    <t>A0A3Q0IJ38|A0A3Q0IJ38_DIACI:A0A1S4E6B6|A0A1S4E6B6_DIACI</t>
  </si>
  <si>
    <t>S(+79.97)PSPEPPLFVAR</t>
  </si>
  <si>
    <t>Protein RUFY3-like isoform X4 OS=Diaphorina citri OX=121845 GN=LOC103505065 PE=4 SV=1</t>
  </si>
  <si>
    <t>Protein RUFY3-like isoform X4</t>
  </si>
  <si>
    <t>LOC103505065</t>
  </si>
  <si>
    <t>DPPELRSPSPEPP</t>
  </si>
  <si>
    <t>S(+79.97)PSPPPPPSNEPK</t>
  </si>
  <si>
    <t>S(+79.97)PSPPPPSEPSPEQA</t>
  </si>
  <si>
    <t>VGGEDKSPSPPPP</t>
  </si>
  <si>
    <t>S(+79.97)PSPPPVTAPPVEEK</t>
  </si>
  <si>
    <t>S(+79.97)PSPTPPPQPPR</t>
  </si>
  <si>
    <t>S(+79.97)PSPVQTSSGIPEDK</t>
  </si>
  <si>
    <t>A0A3Q0JHV1</t>
  </si>
  <si>
    <t>A0A3Q0JHV1|A0A3Q0JHV1_DIACI</t>
  </si>
  <si>
    <t>S(+79.97)PSSDC(+57.02)GPDEDYPVSSPEAVNLVR</t>
  </si>
  <si>
    <t>High affinity cAMP-specific and IBMX-insensitive 3',5'-cyclic phosphodiesterase 8B-like OS=Diaphorina citri OX=121845 GN=LOC103518792 PE=4 SV=1</t>
  </si>
  <si>
    <t>High affinity cAMP-specific and IBMX-insensitive 3',5'-cyclic phosphodiesterase 8B-like</t>
  </si>
  <si>
    <t>LOC103518792</t>
  </si>
  <si>
    <t>DGGQTKSPSSDCG</t>
  </si>
  <si>
    <t>A0A3Q0IHZ6</t>
  </si>
  <si>
    <t>A0A3Q0IHZ6|A0A3Q0IHZ6_DIACI</t>
  </si>
  <si>
    <t>S(+79.97)PSVINAVMHR</t>
  </si>
  <si>
    <t>Uncharacterized protein LOC113465424 OS=Diaphorina citri OX=121845 GN=LOC113465424 PE=4 SV=1</t>
  </si>
  <si>
    <t>Uncharacterized protein LOC113465424</t>
  </si>
  <si>
    <t>LOC113465424</t>
  </si>
  <si>
    <t>PKPVKRSPSVINA</t>
  </si>
  <si>
    <t>S(+79.97)PSVSS(+79.97)ISHSR</t>
  </si>
  <si>
    <t>S1:Phosphorylation (STY):14.04;S6:Phosphorylation (STY):0.00</t>
  </si>
  <si>
    <t>RSPSVSSISHSRE</t>
  </si>
  <si>
    <t>S(+79.97)PSYSSTSSVYGDADYGHNQIHTGK</t>
  </si>
  <si>
    <t>S1:Phosphorylation (STY):45.01</t>
  </si>
  <si>
    <t>S(+79.97)PTFVLNNFEGGIVESAER</t>
  </si>
  <si>
    <t>DSYSERSPTFVLN</t>
  </si>
  <si>
    <t>S(+79.97)PTLPPTS(+79.97)PNLSK</t>
  </si>
  <si>
    <t>S1:Phosphorylation (STY):11.10;S8:Phosphorylation (STY):0.00</t>
  </si>
  <si>
    <t>PTLPPTSPNLSKH</t>
  </si>
  <si>
    <t>S(+79.97)PTLPPTSPNLSK</t>
  </si>
  <si>
    <t>S(+79.97)PTPALVTK</t>
  </si>
  <si>
    <t>S(+79.97)PVAENIEK</t>
  </si>
  <si>
    <t>S(+79.97)PVGS(+79.97)SIPSPTK</t>
  </si>
  <si>
    <t>S1:Phosphorylation (STY):54.92;S5:Phosphorylation (STY):0.00</t>
  </si>
  <si>
    <t>SKSPVGSSIPSPT</t>
  </si>
  <si>
    <t>S(+79.97)PVGS(+79.97)SIPSPTKGDSK</t>
  </si>
  <si>
    <t>S1:Phosphorylation (STY):15.34;S5:Phosphorylation (STY):0.00</t>
  </si>
  <si>
    <t>S(+79.97)PVGSSIPS(+79.97)PTK</t>
  </si>
  <si>
    <t>S1:Phosphorylation (STY):48.83;S9:Phosphorylation (STY):14.63</t>
  </si>
  <si>
    <t>S(+79.97)PVGSSIPSPT(+79.97)KGDSK</t>
  </si>
  <si>
    <t>S1:Phosphorylation (STY):23.70;T11:Phosphorylation (STY):7.32</t>
  </si>
  <si>
    <t>S(+79.97)PVGSSIPSPTK</t>
  </si>
  <si>
    <t>S(+79.97)PVHETSIIVPDVDLK</t>
  </si>
  <si>
    <t>S1:Phosphorylation (STY):40.91</t>
  </si>
  <si>
    <t>S1809</t>
  </si>
  <si>
    <t>NDARPRSPVHETS</t>
  </si>
  <si>
    <t>S(+79.97)PVHETSIIVPDVDLKK</t>
  </si>
  <si>
    <t>A0A3Q0J8H8|A0A3Q0J8H8_DIACI:A0A3Q0JGB3|A0A3Q0JGB3_DIACI</t>
  </si>
  <si>
    <t>S(+79.97)PVNSEVQTSEPK</t>
  </si>
  <si>
    <t>S1:Phosphorylation (STY):48.97</t>
  </si>
  <si>
    <t>PTVSSKSPVNSEV</t>
  </si>
  <si>
    <t>A0A3Q0IQQ6</t>
  </si>
  <si>
    <t>A0A3Q0IQQ6|A0A3Q0IQQ6_DIACI</t>
  </si>
  <si>
    <t>S(+79.97)PVQVMHAIDADQR</t>
  </si>
  <si>
    <t>Dystrophin, isoforms A/C/F/G/H-like OS=Diaphorina citri OX=121845 GN=LOC103508121 PE=4 SV=1</t>
  </si>
  <si>
    <t>Dystrophin, isoforms A/C/F/G/H-like</t>
  </si>
  <si>
    <t>LOC103508121</t>
  </si>
  <si>
    <t>IVPVPRSPVQVMH</t>
  </si>
  <si>
    <t>S(+79.97)PVSPTYQAPSSLPPYSPSSPALSGAKPYGTQNTIK</t>
  </si>
  <si>
    <t>S(+79.97)PVSSLGQNEVER</t>
  </si>
  <si>
    <t>QELKTKSPVSSLG</t>
  </si>
  <si>
    <t>S(+79.97)PVSTIVDDPQYASC(+57.02)PVLPK</t>
  </si>
  <si>
    <t>S1:Phosphorylation (STY):0.00;C15:Carbamidomethylation:1000.00</t>
  </si>
  <si>
    <t>_____MSPVSTIV</t>
  </si>
  <si>
    <t>S(+79.97)PVVDRS(+79.97)PVVER</t>
  </si>
  <si>
    <t>SPVVERSPVVDRS</t>
  </si>
  <si>
    <t>S(+79.97)PVVERS(+79.97)PIPEDSTVVAEEQAEEDMDR</t>
  </si>
  <si>
    <t>S1:Phosphorylation (STY):26.38;S7:Phosphorylation (STY):34.81</t>
  </si>
  <si>
    <t>S(+79.97)PVVERSPIPEDST(+79.97)VVAEEQAEEDMDR</t>
  </si>
  <si>
    <t>S1:Phosphorylation (STY):6.67;T14:Phosphorylation (STY):0.00</t>
  </si>
  <si>
    <t>T629</t>
  </si>
  <si>
    <t>PIPEDSTVVAEEQ</t>
  </si>
  <si>
    <t>S(+79.97)PVVERSPIPEDSTVVAEEQAEEDM(+15.99)DR</t>
  </si>
  <si>
    <t>S1:Phosphorylation (STY):0.00;M25:Oxidation (M):1000.00</t>
  </si>
  <si>
    <t>S(+79.97)PVVERSPIPEDSTVVAEEQAEEDMDR</t>
  </si>
  <si>
    <t>S(+79.97)PVVERSPVVDRS(+79.97)PVVER</t>
  </si>
  <si>
    <t>S1:Phosphorylation (STY):0.00;S13:Phosphorylation (STY):22.09</t>
  </si>
  <si>
    <t>S(+79.97)QC(+57.02)S(+79.97)DAETKPFC(+57.02)R</t>
  </si>
  <si>
    <t>S1:Phosphorylation (STY):16.46;C3:Carbamidomethylation:1000.00;S4:Phosphorylation (STY):19.86;C12:Carbamidomethylation:1000.00</t>
  </si>
  <si>
    <t>IKPFCRSQCSDAE</t>
  </si>
  <si>
    <t>FCRSQCSDAETKP</t>
  </si>
  <si>
    <t>A0A3Q0JD41</t>
  </si>
  <si>
    <t>A0A3Q0JD41|A0A3Q0JD41_DIACI:A0A3Q0JI94|A0A3Q0JI94_DIACI:A0A3Q0JH72|A0A3Q0JH72_DIACI:A0A3Q0JD46|A0A3Q0JD46_DIACI</t>
  </si>
  <si>
    <t>S(+79.97)QDEQLHLC(+57.02)K</t>
  </si>
  <si>
    <t>Malic enzyme OS=Diaphorina citri OX=121845 GN=LOC103519110 PE=3 SV=1</t>
  </si>
  <si>
    <t>Malic enzyme</t>
  </si>
  <si>
    <t>LOC103519110</t>
  </si>
  <si>
    <t>C9:Carbamidomethylation:1000.00</t>
  </si>
  <si>
    <t>LPAAVKSQDEQLH</t>
  </si>
  <si>
    <t>A0A3Q0IXH1</t>
  </si>
  <si>
    <t>A0A3Q0IXH1|A0A3Q0IXH1_DIACI</t>
  </si>
  <si>
    <t>S(+79.97)QDNDLHLIK</t>
  </si>
  <si>
    <t>Uncharacterized protein LOC103511355 OS=Diaphorina citri OX=121845 GN=LOC103511355 PE=4 SV=1</t>
  </si>
  <si>
    <t>Uncharacterized protein LOC103511355</t>
  </si>
  <si>
    <t>LOC103511355</t>
  </si>
  <si>
    <t>KNSQMKSQDNDLH</t>
  </si>
  <si>
    <t>S(+79.97)QEEDLELS(+79.97)ENEDR</t>
  </si>
  <si>
    <t>S938</t>
  </si>
  <si>
    <t>TGLGGKSQEEDLE</t>
  </si>
  <si>
    <t>S946</t>
  </si>
  <si>
    <t>EEDLELSENEDRM</t>
  </si>
  <si>
    <t>S(+79.97)QEQYEYR</t>
  </si>
  <si>
    <t>S(+79.97)QETS(+79.97)DDDESEIVK</t>
  </si>
  <si>
    <t>S1:Phosphorylation (STY):0.00;S5:Phosphorylation (STY):0.00</t>
  </si>
  <si>
    <t>ERSQETSDDDESE</t>
  </si>
  <si>
    <t>S(+79.97)QGTVIHQR</t>
  </si>
  <si>
    <t>S(+79.97)QISDSSNVETLQQTESSDK</t>
  </si>
  <si>
    <t>S(+79.97)QLAGQLEDAR</t>
  </si>
  <si>
    <t>NSTYLKSQLAGQL</t>
  </si>
  <si>
    <t>S(+79.97)QLGNQRPLSDITYIDEDPIK</t>
  </si>
  <si>
    <t>S1:Phosphorylation (STY):17.44</t>
  </si>
  <si>
    <t>S1087</t>
  </si>
  <si>
    <t>SLRSARSQLGNQR</t>
  </si>
  <si>
    <t>S(+79.97)QPVDLFQPC(+57.02)R</t>
  </si>
  <si>
    <t>S1116</t>
  </si>
  <si>
    <t>IPRRTRSQPVDLF</t>
  </si>
  <si>
    <t>S(+79.97)QS(+79.97)PSTPVSR</t>
  </si>
  <si>
    <t>S1:Phosphorylation (STY):38.26;S3:Phosphorylation (STY):27.16</t>
  </si>
  <si>
    <t>TPVTPRSQSPSTP</t>
  </si>
  <si>
    <t>VTPRSQSPSTPVS</t>
  </si>
  <si>
    <t>S(+79.97)QSFNIHGS(+79.97)PNR</t>
  </si>
  <si>
    <t>S1:Phosphorylation (STY):0.00;S9:Phosphorylation (STY):13.30</t>
  </si>
  <si>
    <t>GGGAFRSQSFNIH</t>
  </si>
  <si>
    <t>S(+79.97)QSFNIHGSPNR</t>
  </si>
  <si>
    <t>S(+79.97)QSIQTEYK</t>
  </si>
  <si>
    <t>PQKQLRSQSIQTE</t>
  </si>
  <si>
    <t>S(+79.97)QSNINDELTNR</t>
  </si>
  <si>
    <t>S496</t>
  </si>
  <si>
    <t>TLNESKSQSNIND</t>
  </si>
  <si>
    <t>S(+79.97)QSPSTPVSR</t>
  </si>
  <si>
    <t>A0A3Q0J6N9</t>
  </si>
  <si>
    <t>A0A3Q0J6N9|A0A3Q0J6N9_DIACI</t>
  </si>
  <si>
    <t>S(+79.97)QSSEPEDVDNDISR</t>
  </si>
  <si>
    <t>Phosphatidylinositol 4,5-bisphosphate 5-phosphatase A-like OS=Diaphorina citri OX=121845 GN=LOC103513946 PE=4 SV=1</t>
  </si>
  <si>
    <t>Phosphatidylinositol 4,5-bisphosphate 5-phosphatase A-like</t>
  </si>
  <si>
    <t>LOC103513946</t>
  </si>
  <si>
    <t>DSELTRSQSSEPE</t>
  </si>
  <si>
    <t>S(+79.97)QTEFVPAERPK</t>
  </si>
  <si>
    <t>S2370</t>
  </si>
  <si>
    <t>GDFEKRSQTEFVP</t>
  </si>
  <si>
    <t>S(+79.97)QTLPAAEM(+15.99)R</t>
  </si>
  <si>
    <t>S1:Phosphorylation (STY):14.04;M9:Oxidation (M):1000.00</t>
  </si>
  <si>
    <t>S2277</t>
  </si>
  <si>
    <t>GGPSSRSQTLPAA</t>
  </si>
  <si>
    <t>S(+79.97)QTLPAAEMR</t>
  </si>
  <si>
    <t>S(+79.97)QTPTHMYQQTPPIPAK</t>
  </si>
  <si>
    <t>TGQTSRSQTPTHM</t>
  </si>
  <si>
    <t>S(+79.97)QYAEPEPC(+57.02)TVDR</t>
  </si>
  <si>
    <t>S1:Phosphorylation (STY):8.22;C9:Carbamidomethylation:1000.00</t>
  </si>
  <si>
    <t>TKPFCRSQYAEPE</t>
  </si>
  <si>
    <t>S(+79.97)RC(+57.02)T(+79.97)SPTPAQNVSSQSEPK</t>
  </si>
  <si>
    <t>S1:Phosphorylation (STY):0.00;C3:Carbamidomethylation:1000.00;T4:Phosphorylation (STY):0.00</t>
  </si>
  <si>
    <t>LPGKPRSRCTSPT</t>
  </si>
  <si>
    <t>S(+79.97)RC(+57.02)TS(+79.97)PTPAQNVSSQSEPK</t>
  </si>
  <si>
    <t>S1:Phosphorylation (STY):0.00;C3:Carbamidomethylation:1000.00;S5:Phosphorylation (STY):30.46</t>
  </si>
  <si>
    <t>S(+79.97)RDDSALSIMAR</t>
  </si>
  <si>
    <t>VPFHARSRDDSAL</t>
  </si>
  <si>
    <t>S(+79.97)REDVSSSTPNIPGNLPDAQVPGSLSK</t>
  </si>
  <si>
    <t>S1:Phosphorylation (STY):34.75</t>
  </si>
  <si>
    <t>SNSTNKSREDVSS</t>
  </si>
  <si>
    <t>S(+79.97)RGPGFGGAGGGGYGGK</t>
  </si>
  <si>
    <t>S1:Phosphorylation (STY):150.34</t>
  </si>
  <si>
    <t>RRPRPRSRGPGFG</t>
  </si>
  <si>
    <t>S(+79.97)RHPLSDIDSEGDTQSR</t>
  </si>
  <si>
    <t>PAMSHRSRHPLSD</t>
  </si>
  <si>
    <t>S(+79.97)RNSFTTLFK</t>
  </si>
  <si>
    <t>STSTSKSRNSFTT</t>
  </si>
  <si>
    <t>A0A1S4E8I1</t>
  </si>
  <si>
    <t>A0A1S4E8I1|A0A1S4E8I1_DIACI</t>
  </si>
  <si>
    <t>S(+79.97)RS(+79.97)GEYEK</t>
  </si>
  <si>
    <t>Maternal protein exuperantia OS=Diaphorina citri OX=121845 GN=LOC103506757 PE=4 SV=1</t>
  </si>
  <si>
    <t>Maternal protein exuperantia</t>
  </si>
  <si>
    <t>LOC103506757</t>
  </si>
  <si>
    <t>S1:Phosphorylation (STY):9.30;S3:Phosphorylation (STY):5.08</t>
  </si>
  <si>
    <t>VRRSRRSRSGEYE</t>
  </si>
  <si>
    <t>RSRRSRSGEYEKK</t>
  </si>
  <si>
    <t>S(+79.97)RSEERDEDIDEHITQPR</t>
  </si>
  <si>
    <t>S1897</t>
  </si>
  <si>
    <t>KYKAPKSRSEERD</t>
  </si>
  <si>
    <t>S(+79.97)RSLEPLTGLAMWSSEPQIIELTK</t>
  </si>
  <si>
    <t>PLSKLKSRSLEPL</t>
  </si>
  <si>
    <t>S(+79.97)RSPATPTC(+57.02)TSPTPDQEPSR</t>
  </si>
  <si>
    <t>STPVSRSRSPATP</t>
  </si>
  <si>
    <t>S(+79.97)RSYGS(+79.97)LANLK</t>
  </si>
  <si>
    <t>IRQEHRSRSYGSL</t>
  </si>
  <si>
    <t>RSRSYGSLANLKF</t>
  </si>
  <si>
    <t>S(+79.97)RSYGSLANLK</t>
  </si>
  <si>
    <t>A0A3Q0J584</t>
  </si>
  <si>
    <t>A0A3Q0J584|A0A3Q0J584_DIACI</t>
  </si>
  <si>
    <t>S(+79.97)S(+79.97)LSEASGVSGASTR</t>
  </si>
  <si>
    <t>Uncharacterized protein LOC103512977 OS=Diaphorina citri OX=121845 GN=LOC103512977 PE=4 SV=1</t>
  </si>
  <si>
    <t>Uncharacterized protein LOC103512977</t>
  </si>
  <si>
    <t>LOC103512977</t>
  </si>
  <si>
    <t>S1:Phosphorylation (STY):0.00;S2:Phosphorylation (STY):0.00</t>
  </si>
  <si>
    <t>S600</t>
  </si>
  <si>
    <t>REGSARSSLSEAS</t>
  </si>
  <si>
    <t>S601</t>
  </si>
  <si>
    <t>EGSARSSLSEASG</t>
  </si>
  <si>
    <t>A0A3Q0IHT1</t>
  </si>
  <si>
    <t>A0A3Q0IHT1|A0A3Q0IHT1_DIACI</t>
  </si>
  <si>
    <t>S(+79.97)S(+79.97)NSSPVPSLPSSQSPPTSK</t>
  </si>
  <si>
    <t>Rho GTPase-activating protein 26-like OS=Diaphorina citri OX=121845 GN=LOC103524556 PE=4 SV=1</t>
  </si>
  <si>
    <t>Rho GTPase-activating protein 26-like</t>
  </si>
  <si>
    <t>LOC103524556</t>
  </si>
  <si>
    <t>FKQEPRSSNSSPV</t>
  </si>
  <si>
    <t>KQEPRSSNSSPVP</t>
  </si>
  <si>
    <t>S(+79.97)S(+79.97)S(+79.97)LRLSTASSEPAAK</t>
  </si>
  <si>
    <t>S1:Phosphorylation (STY):2.36;S2:Phosphorylation (STY):2.87;S3:Phosphorylation (STY):3.56</t>
  </si>
  <si>
    <t>S(+79.97)S(+79.97)SDSPPPLLIHR</t>
  </si>
  <si>
    <t>S(+79.97)S(+79.97)SKASLGQIKPPR</t>
  </si>
  <si>
    <t>MPLSLKSSSKASL</t>
  </si>
  <si>
    <t>PLSLKSSSKASLG</t>
  </si>
  <si>
    <t>S(+79.97)S(+79.97)SLRLS(+79.97)TASSEPAAK</t>
  </si>
  <si>
    <t>S1:Phosphorylation (STY):0.00;S2:Phosphorylation (STY):0.00;S7:Phosphorylation (STY):7.21</t>
  </si>
  <si>
    <t>A0A3Q0IRV1|A0A3Q0IRV1_DIACI:A0A3Q0J4U4|A0A3Q0J4U4_DIACI</t>
  </si>
  <si>
    <t>S(+79.97)S(+79.97)SNLAINESK</t>
  </si>
  <si>
    <t>AKRFSRSSSNLAI</t>
  </si>
  <si>
    <t>A0A3Q0JN91</t>
  </si>
  <si>
    <t>A0A3Q0JN91|A0A3Q0JN91_DIACI</t>
  </si>
  <si>
    <t>S(+79.97)S(+79.97)SRDT(+79.97)PPLR</t>
  </si>
  <si>
    <t>RNA-binding protein spenito OS=Diaphorina citri OX=121845 GN=LOC103522099 PE=4 SV=1</t>
  </si>
  <si>
    <t>LOC103522099</t>
  </si>
  <si>
    <t>S1:Phosphorylation (STY):0.00;S2:Phosphorylation (STY):0.00;T6:Phosphorylation (STY):10.22</t>
  </si>
  <si>
    <t>___MKRSSSRDTP</t>
  </si>
  <si>
    <t>__MKRSSSRDTPP</t>
  </si>
  <si>
    <t>T9</t>
  </si>
  <si>
    <t>RSSSRDTPPLRNK</t>
  </si>
  <si>
    <t>S(+79.97)S(+79.97)SRDTPPLR</t>
  </si>
  <si>
    <t>S(+79.97)S(+79.97)SSLGGTLVRPK</t>
  </si>
  <si>
    <t>SLYRGRSSSSLGG</t>
  </si>
  <si>
    <t>S(+79.97)S(+79.97)TAELGETPK</t>
  </si>
  <si>
    <t>S2443</t>
  </si>
  <si>
    <t>HVTSRSSTAELGE</t>
  </si>
  <si>
    <t>S(+79.97)S(+79.97)TPEVYIELPAGATNEK</t>
  </si>
  <si>
    <t>KPSSSKSSTPEVY</t>
  </si>
  <si>
    <t>PSSSKSSTPEVYI</t>
  </si>
  <si>
    <t>S(+79.97)SAAEIQADVR</t>
  </si>
  <si>
    <t>S1:Phosphorylation (STY):10.11</t>
  </si>
  <si>
    <t>S(+79.97)SALEEDEDPIASQLNR</t>
  </si>
  <si>
    <t>A0A1S3D9Z6</t>
  </si>
  <si>
    <t>A0A1S3D9Z6|A0A1S3D9Z6_DIACI</t>
  </si>
  <si>
    <t>S(+79.97)SASVVNNPAK</t>
  </si>
  <si>
    <t>Zonadhesin-like OS=Diaphorina citri OX=121845 GN=LOC103514435 PE=4 SV=1</t>
  </si>
  <si>
    <t>LOC103514435</t>
  </si>
  <si>
    <t>SKYNLKSSASVVN</t>
  </si>
  <si>
    <t>S(+79.97)SATIYEQSK</t>
  </si>
  <si>
    <t>KQSNVRSSATIYE</t>
  </si>
  <si>
    <t>S(+79.97)SC(+57.02)DNANPTLPDFLSDTQR</t>
  </si>
  <si>
    <t>NLNQSRSSCDNAN</t>
  </si>
  <si>
    <t>A0A3Q0IJQ4</t>
  </si>
  <si>
    <t>A0A3Q0IJQ4|A0A3Q0IJQ4_DIACI</t>
  </si>
  <si>
    <t>S(+79.97)SC(+57.02)NIVNPR</t>
  </si>
  <si>
    <t>Uncharacterized protein LOC103505364 OS=Diaphorina citri OX=121845 GN=LOC103505364 PE=4 SV=1</t>
  </si>
  <si>
    <t>Uncharacterized protein LOC103505364</t>
  </si>
  <si>
    <t>LOC103505364</t>
  </si>
  <si>
    <t>MRHRTRSSCNIVN</t>
  </si>
  <si>
    <t>S(+79.97)SC(+57.02)NLEWR</t>
  </si>
  <si>
    <t>PSNITKSSCNLEW</t>
  </si>
  <si>
    <t>A0A3Q0JED4</t>
  </si>
  <si>
    <t>A0A3Q0JED4|A0A3Q0JED4_DIACI</t>
  </si>
  <si>
    <t>S(+79.97)SDNVGTSAGFGK</t>
  </si>
  <si>
    <t>Capping protein, Arp2/3 and myosin-I linker protein 3-like OS=Diaphorina citri OX=121845 GN=LOC103519483 PE=4 SV=1</t>
  </si>
  <si>
    <t>Capping protein, Arp2/3 and myosin-I linker protein 3-like</t>
  </si>
  <si>
    <t>LOC103519483</t>
  </si>
  <si>
    <t>DVPRSRSSDNVGT</t>
  </si>
  <si>
    <t>S(+79.97)SDPLQELTFTFQK</t>
  </si>
  <si>
    <t>S1089</t>
  </si>
  <si>
    <t>LPRKSKSSDPLQE</t>
  </si>
  <si>
    <t>A0A1S4EBT4</t>
  </si>
  <si>
    <t>A0A1S4EBT4|A0A1S4EBT4_DIACI</t>
  </si>
  <si>
    <t>S(+79.97)SDSDEGIPTLNSTVIIIK</t>
  </si>
  <si>
    <t>Uncharacterized protein LOC103509211 OS=Diaphorina citri OX=121845 GN=LOC103509211 PE=4 SV=2</t>
  </si>
  <si>
    <t>Uncharacterized protein LOC103509211</t>
  </si>
  <si>
    <t>LOC103509211</t>
  </si>
  <si>
    <t>EDTFKRSSDSDEG</t>
  </si>
  <si>
    <t>A0A3Q0ISX6</t>
  </si>
  <si>
    <t>A0A3Q0ISX6|A0A3Q0ISX6_DIACI</t>
  </si>
  <si>
    <t>S(+79.97)SEDLTVENPDGPFR</t>
  </si>
  <si>
    <t>Chitooligosaccharidolytic beta-N-acetylglucosaminidase-like OS=Diaphorina citri OX=121845 GN=LOC103509179 PE=4 SV=1</t>
  </si>
  <si>
    <t>Chitooligosaccharidolytic beta-N-acetylglucosaminidase-like</t>
  </si>
  <si>
    <t>LOC103509179</t>
  </si>
  <si>
    <t>DSSTIKSSEDLTV</t>
  </si>
  <si>
    <t>S(+79.97)SEHIDTQNIC(+57.02)NLVK</t>
  </si>
  <si>
    <t>DEQLSRSSEHIDT</t>
  </si>
  <si>
    <t>S(+79.97)SEILSLIENQEIR</t>
  </si>
  <si>
    <t>ILISAKSSEILSL</t>
  </si>
  <si>
    <t>A0A1S3DPM1</t>
  </si>
  <si>
    <t>A0A1S3DPM1|A0A1S3DPM1_DIACI</t>
  </si>
  <si>
    <t>S(+79.97)SEILVSEVDVK</t>
  </si>
  <si>
    <t>Uncharacterized protein LOC103522533 OS=Diaphorina citri OX=121845 GN=LOC103522533 PE=4 SV=1</t>
  </si>
  <si>
    <t>Uncharacterized protein LOC103522533</t>
  </si>
  <si>
    <t>LOC103522533</t>
  </si>
  <si>
    <t>SLTKTKSSEILVS</t>
  </si>
  <si>
    <t>S(+79.97)SELIALEQK</t>
  </si>
  <si>
    <t>IRTVPKSSELIAL</t>
  </si>
  <si>
    <t>A0A3Q0JLA4</t>
  </si>
  <si>
    <t>A0A3Q0JLA4|A0A3Q0JLA4_DIACI</t>
  </si>
  <si>
    <t>S(+79.97)SENLTDSLTSEK</t>
  </si>
  <si>
    <t>Uncharacterized protein CG5098 OS=Diaphorina citri OX=121845 GN=LOC103521407 PE=4 SV=1</t>
  </si>
  <si>
    <t>Uncharacterized protein CG5098</t>
  </si>
  <si>
    <t>LOC103521407</t>
  </si>
  <si>
    <t>IDDLNRSSENLTD</t>
  </si>
  <si>
    <t>S(+79.97)SES(+79.97)IYNDDDRK</t>
  </si>
  <si>
    <t>S1:Phosphorylation (STY):0.00;S4:Phosphorylation (STY):5.47</t>
  </si>
  <si>
    <t>DRADRRSSESIYN</t>
  </si>
  <si>
    <t>DRRSSESIYNDDD</t>
  </si>
  <si>
    <t>S(+79.97)SESIYNDDDR</t>
  </si>
  <si>
    <t>S1:Phosphorylation (STY):9.34</t>
  </si>
  <si>
    <t>S(+79.97)SETFQLEEIIEPLK</t>
  </si>
  <si>
    <t>FIRKDRSSETFQL</t>
  </si>
  <si>
    <t>S(+79.97)SFESADEAPPGKPTFNEVTQR</t>
  </si>
  <si>
    <t>KVTYCKSSFESAD</t>
  </si>
  <si>
    <t>S(+79.97)SGAS(+79.97)DTLTGLSR</t>
  </si>
  <si>
    <t>S1:Phosphorylation (STY):0.00;S5:Phosphorylation (STY):16.66</t>
  </si>
  <si>
    <t>S(+79.97)SGASDTLTGLSR</t>
  </si>
  <si>
    <t>S(+79.97)SGGPDLILPSSPSSPHSIIPR</t>
  </si>
  <si>
    <t>A0A3Q0J568</t>
  </si>
  <si>
    <t>A0A3Q0J568|A0A3Q0J568_DIACI</t>
  </si>
  <si>
    <t>S(+79.97)SGIKIGEKYNK</t>
  </si>
  <si>
    <t>Uncharacterized protein LOC113469821 OS=Diaphorina citri OX=121845 GN=LOC113469821 PE=4 SV=1</t>
  </si>
  <si>
    <t>Uncharacterized protein LOC113469821</t>
  </si>
  <si>
    <t>LOC113469821</t>
  </si>
  <si>
    <t>IYYRAKSSGIKIG</t>
  </si>
  <si>
    <t>S(+79.97)SHNEQISQADVFR</t>
  </si>
  <si>
    <t>S(+79.97)SIASGGS(+79.97)LPGSR</t>
  </si>
  <si>
    <t>S1:Phosphorylation (STY):0.00;S8:Phosphorylation (STY):0.00</t>
  </si>
  <si>
    <t>STVRTRSSIASGG</t>
  </si>
  <si>
    <t>SIASGGSLPGSRN</t>
  </si>
  <si>
    <t>S(+79.97)SIDEDEDVSGR</t>
  </si>
  <si>
    <t>TPKSHRSSIDEDE</t>
  </si>
  <si>
    <t>A0A1S3D0V0|A0A1S3D0V0_DIACI:A0A1S3DNW4|A0A1S3DNW4_DIACI</t>
  </si>
  <si>
    <t>S(+79.97)SIENILNDK</t>
  </si>
  <si>
    <t>SINLYRSSIENIL</t>
  </si>
  <si>
    <t>S(+79.97)SIEQVNER</t>
  </si>
  <si>
    <t>EKPVKKSSIEQVN</t>
  </si>
  <si>
    <t>S(+79.97)SIHSNGEPAQDVSMSNLNFVK</t>
  </si>
  <si>
    <t>S(+79.97)SIPELSADIK</t>
  </si>
  <si>
    <t>GITEWKSSIPELS</t>
  </si>
  <si>
    <t>S(+79.97)SITTYFEESK</t>
  </si>
  <si>
    <t>KPTQVRSSITTYF</t>
  </si>
  <si>
    <t>S(+79.97)SKSEKPTEDDDLTTEVPR</t>
  </si>
  <si>
    <t>S1548</t>
  </si>
  <si>
    <t>EKEKRRSSKSEKP</t>
  </si>
  <si>
    <t>S(+79.97)SKVFDDSELVQK</t>
  </si>
  <si>
    <t>STADIRSSKVFDD</t>
  </si>
  <si>
    <t>S(+79.97)SLELLAVQQK</t>
  </si>
  <si>
    <t>VTEDGRSSLELLA</t>
  </si>
  <si>
    <t>S(+79.97)SLHC(+57.02)VGVEATAVR</t>
  </si>
  <si>
    <t>S1:Phosphorylation (STY):0.00;C5:Carbamidomethylation:1000.00</t>
  </si>
  <si>
    <t>A0A1S3D8S9</t>
  </si>
  <si>
    <t>A0A1S3D8S9|A0A1S3D8S9_DIACI</t>
  </si>
  <si>
    <t>S(+79.97)SLHQIWPLK</t>
  </si>
  <si>
    <t>Uncharacterized protein LOC103513737 isoform X1 OS=Diaphorina citri OX=121845 GN=LOC103513737 PE=4 SV=1</t>
  </si>
  <si>
    <t>Uncharacterized protein LOC103513737 isoform X1</t>
  </si>
  <si>
    <t>LOC103513737</t>
  </si>
  <si>
    <t>VMNRLRSSLHQIW</t>
  </si>
  <si>
    <t>A0A3Q0IY46</t>
  </si>
  <si>
    <t>A0A3Q0IY46|A0A3Q0IY46_DIACI</t>
  </si>
  <si>
    <t>S(+79.97)SLKPGTIVILVAGVHK</t>
  </si>
  <si>
    <t>Large ribosomal subunit protein eL6 OS=Diaphorina citri OX=121845 GN=LOC103511780 PE=3 SV=1</t>
  </si>
  <si>
    <t>Large ribosomal subunit protein eL6</t>
  </si>
  <si>
    <t>LOC103511780</t>
  </si>
  <si>
    <t>HARRLRSSLKPGT</t>
  </si>
  <si>
    <t>S(+79.97)SLPTLYEYDS(+79.97)DGGSSVR</t>
  </si>
  <si>
    <t>S1:Phosphorylation (STY):0.00;S11:Phosphorylation (STY):6.59</t>
  </si>
  <si>
    <t>DTRSRRSSLPTLY</t>
  </si>
  <si>
    <t>S(+79.97)SLPTLYEYDSDGGS(+79.97)SVR</t>
  </si>
  <si>
    <t>S1:Phosphorylation (STY):0.00;S15:Phosphorylation (STY):0.00</t>
  </si>
  <si>
    <t>YDSDGGSSVRTLS</t>
  </si>
  <si>
    <t>S(+79.97)SLPTLYEYDSDGGSSVR</t>
  </si>
  <si>
    <t>S(+79.97)SLRS(+79.97)DIDVR</t>
  </si>
  <si>
    <t>S1:Phosphorylation (STY):0.00;S5:Phosphorylation (STY):9.42</t>
  </si>
  <si>
    <t>SRRTSRSSLRSDI</t>
  </si>
  <si>
    <t>SRSSLRSDIDVRS</t>
  </si>
  <si>
    <t>S(+79.97)SLS(+79.97)EASGVSGASTR</t>
  </si>
  <si>
    <t>S1:Phosphorylation (STY):0.00;S4:Phosphorylation (STY):5.99</t>
  </si>
  <si>
    <t>SARSSLSEASGVS</t>
  </si>
  <si>
    <t>S(+79.97)SLSDDYLGER</t>
  </si>
  <si>
    <t>PGVKVKSSLSDDY</t>
  </si>
  <si>
    <t>S(+79.97)SLSEASGVSGASTR</t>
  </si>
  <si>
    <t>A0A1S4EMS5|A0A1S4EMS5_DIACI:A0A3Q0JC25|A0A3Q0JC25_DIACI</t>
  </si>
  <si>
    <t>S(+79.97)SLSKDGVLTVEAPLPALGAPEK</t>
  </si>
  <si>
    <t>NPESIKSSLSKDG</t>
  </si>
  <si>
    <t>S(+79.97)SLSSSNIESR</t>
  </si>
  <si>
    <t>S3125</t>
  </si>
  <si>
    <t>SSSDSRSSLSSSN</t>
  </si>
  <si>
    <t>S(+79.97)SLSSSNIESRTY(+79.97)SSEVR</t>
  </si>
  <si>
    <t>S1:Phosphorylation (STY):0.00;Y13:Phosphorylation (STY):0.00</t>
  </si>
  <si>
    <t>Y3137</t>
  </si>
  <si>
    <t>NIESRTYSSEVRN</t>
  </si>
  <si>
    <t>S(+79.97)SLTLATLNEADDFDEVR</t>
  </si>
  <si>
    <t>RKKLYRSSLTLAT</t>
  </si>
  <si>
    <t>S(+79.97)SLVPDDINAK</t>
  </si>
  <si>
    <t>S(+79.97)SNC(+57.02)VVPINDIR</t>
  </si>
  <si>
    <t>S1:Phosphorylation (STY):0.00;C4:Carbamidomethylation:1000.00</t>
  </si>
  <si>
    <t>SAHLFRSSNCVVP</t>
  </si>
  <si>
    <t>A0A1S3D1G8</t>
  </si>
  <si>
    <t>A0A1S3D1G8|A0A1S3D1G8_DIACI</t>
  </si>
  <si>
    <t>S(+79.97)SNEQGSQGINKPV</t>
  </si>
  <si>
    <t>Uncharacterized protein LOC103509431 OS=Diaphorina citri OX=121845 GN=LOC103509431 PE=4 SV=1</t>
  </si>
  <si>
    <t>Uncharacterized protein LOC103509431</t>
  </si>
  <si>
    <t>LOC103509431</t>
  </si>
  <si>
    <t>LKVTSRSSNEQGS</t>
  </si>
  <si>
    <t>A0A3Q0J9Q3</t>
  </si>
  <si>
    <t>A0A3Q0J9Q3|A0A3Q0J9Q3_DIACI</t>
  </si>
  <si>
    <t>S(+79.97)SNHDLFVK</t>
  </si>
  <si>
    <t>Phosphatidylinositol 4-kinase alpha OS=Diaphorina citri OX=121845 GN=LOC103517157 PE=3 SV=1</t>
  </si>
  <si>
    <t>Phosphatidylinositol 4-kinase alpha</t>
  </si>
  <si>
    <t>LOC103517157</t>
  </si>
  <si>
    <t>S1146</t>
  </si>
  <si>
    <t>GRSKQRSSNHDLF</t>
  </si>
  <si>
    <t>S(+79.97)SNS(+79.97)SPVPSLPSSQSPPTSK</t>
  </si>
  <si>
    <t>EPRSSNSSPVPSL</t>
  </si>
  <si>
    <t>S(+79.97)SNSS(+79.97)PVPSLPSSQSPPTSK</t>
  </si>
  <si>
    <t>PRSSNSSPVPSLP</t>
  </si>
  <si>
    <t>S(+79.97)SNSSPVPSLPSSQSPPTSK</t>
  </si>
  <si>
    <t>S(+79.97)SPDQNWDSWDQTDLEYADEK</t>
  </si>
  <si>
    <t>S(+79.97)SPDYSVPVPK</t>
  </si>
  <si>
    <t>S1:Phosphorylation (STY):14.02</t>
  </si>
  <si>
    <t>A0A1S4EF24</t>
  </si>
  <si>
    <t>A0A1S4EF24|A0A1S4EF24_DIACI</t>
  </si>
  <si>
    <t>S(+79.97)SPELWPESIPGVSGFNHYHSTDQFK</t>
  </si>
  <si>
    <t>Protein lin-52 homolog OS=Diaphorina citri OX=121845 GN=LOC103512026 PE=3 SV=1</t>
  </si>
  <si>
    <t>Protein lin-52 homolog</t>
  </si>
  <si>
    <t>LOC103512026</t>
  </si>
  <si>
    <t>LENLDRSSPELWP</t>
  </si>
  <si>
    <t>A0A1S3DN88</t>
  </si>
  <si>
    <t>A0A1S3DN88|A0A1S3DN88_DIACI</t>
  </si>
  <si>
    <t>S(+79.97)SPLLIGSVK</t>
  </si>
  <si>
    <t>Fatty acid synthase-like OS=Diaphorina citri OX=121845 GN=LOC103521015 PE=4 SV=1</t>
  </si>
  <si>
    <t>LOC103521015</t>
  </si>
  <si>
    <t>IFCQNRSSPLLIG</t>
  </si>
  <si>
    <t>A0A1S3CV90</t>
  </si>
  <si>
    <t>A0A1S3CV90|A0A1S3CV90_DIACI</t>
  </si>
  <si>
    <t>S(+79.97)SPLLTQQQIR</t>
  </si>
  <si>
    <t>Methylcytosine dioxygenase TET OS=Diaphorina citri OX=121845 GN=LOC103505818 PE=3 SV=1</t>
  </si>
  <si>
    <t>Methylcytosine dioxygenase TET</t>
  </si>
  <si>
    <t>LOC103505818</t>
  </si>
  <si>
    <t>QQGMGRSSPLLTQ</t>
  </si>
  <si>
    <t>A0A1S3CVZ3</t>
  </si>
  <si>
    <t>A0A1S3CVZ3|A0A1S3CVZ3_DIACI:A0A1S3DCP0|A0A1S3DCP0_DIACI</t>
  </si>
  <si>
    <t>S(+79.97)SPLPTPQHR</t>
  </si>
  <si>
    <t>RNA methyltransferase OS=Diaphorina citri OX=121845 GN=LOC103506313 PE=3 SV=1</t>
  </si>
  <si>
    <t>RNA methyltransferase</t>
  </si>
  <si>
    <t>LOC103506313</t>
  </si>
  <si>
    <t>NAVTPKSSPLPTP</t>
  </si>
  <si>
    <t>S(+79.97)SPLSFATR</t>
  </si>
  <si>
    <t>S(+79.97)SPLSNPTVNINQR</t>
  </si>
  <si>
    <t>DKGAGRSSPLSNP</t>
  </si>
  <si>
    <t>S(+79.97)SPPYEDQVKPK</t>
  </si>
  <si>
    <t>S822</t>
  </si>
  <si>
    <t>TTPELKSSPPYED</t>
  </si>
  <si>
    <t>S(+79.97)SPRPPPFSSDPK</t>
  </si>
  <si>
    <t>DDHKDRSSPRPPP</t>
  </si>
  <si>
    <t>S(+79.97)SPSAIVTNNSEC(+57.02)K</t>
  </si>
  <si>
    <t>QTKPDRSSPSAIV</t>
  </si>
  <si>
    <t>S(+79.97)SPSFGR</t>
  </si>
  <si>
    <t>SYSANRSSPSFGR</t>
  </si>
  <si>
    <t>A0A1S3DUL1</t>
  </si>
  <si>
    <t>A0A1S3DUL1|A0A1S3DUL1_DIACI</t>
  </si>
  <si>
    <t>S(+79.97)SPSGNSGAIDYR</t>
  </si>
  <si>
    <t>Uncharacterized protein LOC103524935 isoform X1 OS=Diaphorina citri OX=121845 GN=LOC103524935 PE=3 SV=1</t>
  </si>
  <si>
    <t>Uncharacterized protein LOC103524935 isoform X1</t>
  </si>
  <si>
    <t>SPSQMRSSPSGNS</t>
  </si>
  <si>
    <t>S(+79.97)SPSGPPSRPPLPNIPHKPK</t>
  </si>
  <si>
    <t>DGPSGRSSPSGPP</t>
  </si>
  <si>
    <t>A0A1S3DG96</t>
  </si>
  <si>
    <t>A0A1S3DG96|A0A1S3DG96_DIACI</t>
  </si>
  <si>
    <t>S(+79.97)SPSTTASPTIPEDTSYK</t>
  </si>
  <si>
    <t>Uncharacterized protein OS=Diaphorina citri OX=121845 GN=LOC103517869 PE=4 SV=1</t>
  </si>
  <si>
    <t>LOC103517869</t>
  </si>
  <si>
    <t>TSTHKRSSPSTTA</t>
  </si>
  <si>
    <t>A0A3Q0JA34</t>
  </si>
  <si>
    <t>A0A3Q0JA34|A0A3Q0JA34_DIACI:A0A3Q0IRX6|A0A3Q0IRX6_DIACI:A0A1S3DCJ5|A0A1S3DCJ5_DIACI</t>
  </si>
  <si>
    <t>S(+79.97)SPTGMLGTPQR</t>
  </si>
  <si>
    <t>Protein abrupt isoform X1 OS=Diaphorina citri OX=121845 GN=LOC103515057 PE=4 SV=1</t>
  </si>
  <si>
    <t>Protein abrupt isoform X1</t>
  </si>
  <si>
    <t>LOC103515057</t>
  </si>
  <si>
    <t>AELRARSSPTGML</t>
  </si>
  <si>
    <t>S(+79.97)SPVPHAEVLPSPHQVPHDTR</t>
  </si>
  <si>
    <t>A0A1S4E6M8</t>
  </si>
  <si>
    <t>A0A1S4E6M8|A0A1S4E6M8_DIACI</t>
  </si>
  <si>
    <t>S(+79.97)SPVS(+79.97)VITSSSPPAPTPAPAIK</t>
  </si>
  <si>
    <t>Uncharacterized protein LOC103505318 OS=Diaphorina citri OX=121845 GN=LOC103505318 PE=4 SV=1</t>
  </si>
  <si>
    <t>Uncharacterized protein LOC103505318</t>
  </si>
  <si>
    <t>LOC103505318</t>
  </si>
  <si>
    <t>QAPPPRSSPVSVI</t>
  </si>
  <si>
    <t>PRSSPVSVITSSS</t>
  </si>
  <si>
    <t>A0A1S4EC72</t>
  </si>
  <si>
    <t>A0A1S4EC72|A0A1S4EC72_DIACI</t>
  </si>
  <si>
    <t>S(+79.97)SPVSSVTSSPTR</t>
  </si>
  <si>
    <t>Uncharacterized protein LOC103509851 OS=Diaphorina citri OX=121845 GN=LOC103509851 PE=4 SV=2</t>
  </si>
  <si>
    <t>Uncharacterized protein LOC103509851</t>
  </si>
  <si>
    <t>LOC103509851</t>
  </si>
  <si>
    <t>S951</t>
  </si>
  <si>
    <t>TLALHRSSPVSSV</t>
  </si>
  <si>
    <t>S(+79.97)SPVSVITSSS(+79.97)PPAPTPAPAIK</t>
  </si>
  <si>
    <t>S1:Phosphorylation (STY):0.00;S11:Phosphorylation (STY):0.00</t>
  </si>
  <si>
    <t>SVITSSSPPAPTP</t>
  </si>
  <si>
    <t>S(+79.97)SQDFGEDLSPIQQELSEINHR</t>
  </si>
  <si>
    <t>A0A3Q0J4Y7</t>
  </si>
  <si>
    <t>A0A3Q0J4Y7|A0A3Q0J4Y7_DIACI</t>
  </si>
  <si>
    <t>S(+79.97)SQSPGTLNLK</t>
  </si>
  <si>
    <t>Bromodomain-containing protein DDB_G0278469-like OS=Diaphorina citri OX=121845 GN=LOC103512529 PE=4 SV=1</t>
  </si>
  <si>
    <t>Bromodomain-containing protein DDB_G0278469-like</t>
  </si>
  <si>
    <t>LOC103512529</t>
  </si>
  <si>
    <t>DENKLKSSQSPGT</t>
  </si>
  <si>
    <t>S(+79.97)SS(+79.97)DSPPPLLIHR</t>
  </si>
  <si>
    <t>S914</t>
  </si>
  <si>
    <t>KSRRSSSDSPPPL</t>
  </si>
  <si>
    <t>S(+79.97)SS(+79.97)KASLGQIKPPR</t>
  </si>
  <si>
    <t>LSLKSSSKASLGQ</t>
  </si>
  <si>
    <t>S(+79.97)SS(+79.97)LRLS(+79.97)TASSEPAAK</t>
  </si>
  <si>
    <t>S1:Phosphorylation (STY):0.00;S3:Phosphorylation (STY):17.01;S7:Phosphorylation (STY):0.00</t>
  </si>
  <si>
    <t>S(+79.97)SS(+79.97)LRLST(+79.97)ASSEPAAK</t>
  </si>
  <si>
    <t>S1:Phosphorylation (STY):0.00;S3:Phosphorylation (STY):0.00;T8:Phosphorylation (STY):0.00</t>
  </si>
  <si>
    <t>S(+79.97)SS(+79.97)NLAINEK</t>
  </si>
  <si>
    <t>S1:Phosphorylation (STY):0.00;S3:Phosphorylation (STY):11.06</t>
  </si>
  <si>
    <t>DAKVSRSSSNLAI</t>
  </si>
  <si>
    <t>KVSRSSSNLAINE</t>
  </si>
  <si>
    <t>S(+79.97)SS(+79.97)NLAINESK</t>
  </si>
  <si>
    <t>S(+79.97)SS(+79.97)NLALNESKR</t>
  </si>
  <si>
    <t>ESKVSRSSSNLAL</t>
  </si>
  <si>
    <t>S(+79.97)SS(+79.97)NLASNESK</t>
  </si>
  <si>
    <t>S1:Phosphorylation (STY):0.00;S3:Phosphorylation (STY):8.69</t>
  </si>
  <si>
    <t>TKRISRSSSNLAS</t>
  </si>
  <si>
    <t>S(+79.97)SS(+79.97)NLVTNETK</t>
  </si>
  <si>
    <t>ANRLSRSSSNLVT</t>
  </si>
  <si>
    <t>RLSRSSSNLVTNE</t>
  </si>
  <si>
    <t>S(+79.97)SS(+79.97)RDT(+79.97)PPLR</t>
  </si>
  <si>
    <t>S1:Phosphorylation (STY):0.00;S3:Phosphorylation (STY):0.00;T6:Phosphorylation (STY):0.00</t>
  </si>
  <si>
    <t>_MKRSSSRDTPPL</t>
  </si>
  <si>
    <t>A0A1S4EBQ4</t>
  </si>
  <si>
    <t>A0A1S4EBQ4|A0A1S4EBQ4_DIACI</t>
  </si>
  <si>
    <t>S(+79.97)SSADGGDNVEYIK</t>
  </si>
  <si>
    <t>Small ubiquitin-related modifier 1 isoform X1 OS=Diaphorina citri OX=121845 GN=LOC103509068 PE=4 SV=1</t>
  </si>
  <si>
    <t>Small ubiquitin-related modifier 1 isoform X1</t>
  </si>
  <si>
    <t>LOC103509068</t>
  </si>
  <si>
    <t>ADNSSKSSSADGG</t>
  </si>
  <si>
    <t>S(+79.97)SSAEAEVPVFPNK</t>
  </si>
  <si>
    <t>VKTPIKSSSAEAE</t>
  </si>
  <si>
    <t>S(+79.97)SSAEAEVPVFPNKK</t>
  </si>
  <si>
    <t>S(+79.97)SSAENPSPSLLK</t>
  </si>
  <si>
    <t>S1486</t>
  </si>
  <si>
    <t>VPTYARSSSAENP</t>
  </si>
  <si>
    <t>S(+79.97)SSAGASLGPEIAK</t>
  </si>
  <si>
    <t>LEPRPRSSSAGAS</t>
  </si>
  <si>
    <t>S(+79.97)SSAIDLQAVQR</t>
  </si>
  <si>
    <t>PVIQPRSSSAIDL</t>
  </si>
  <si>
    <t>S(+79.97)SSC(+57.02)STIYLDDSTVSQPNLK</t>
  </si>
  <si>
    <t>NRPLKKSSSCSTI</t>
  </si>
  <si>
    <t>S(+79.97)SSDINQLR</t>
  </si>
  <si>
    <t>QNTMKRSSSDINQ</t>
  </si>
  <si>
    <t>S(+79.97)SSDPAMFSSSR</t>
  </si>
  <si>
    <t>NYTLRKSSSDPAM</t>
  </si>
  <si>
    <t>S(+79.97)SSDS(+79.97)PPPLLIHR</t>
  </si>
  <si>
    <t>A0A3Q0J0X6</t>
  </si>
  <si>
    <t>A0A3Q0J0X6|A0A3Q0J0X6_DIACI:A0A3Q0J101|A0A3Q0J101_DIACI</t>
  </si>
  <si>
    <t>S(+79.97)SSDSDLPLVDEENVFGR</t>
  </si>
  <si>
    <t>Protein kinase C OS=Diaphorina citri OX=121845 GN=LOC103513019 PE=3 SV=1</t>
  </si>
  <si>
    <t>Protein kinase C</t>
  </si>
  <si>
    <t>LOC103513019</t>
  </si>
  <si>
    <t>RAAHQRSSSDSDL</t>
  </si>
  <si>
    <t>S(+79.97)SSDSPPPLLIHR</t>
  </si>
  <si>
    <t>S(+79.97)SSEDFHALPK</t>
  </si>
  <si>
    <t>S(+79.97)SSEEVVIETEDEPAPPESYGVK</t>
  </si>
  <si>
    <t>QNQKPKSSSEEVV</t>
  </si>
  <si>
    <t>A0A1S4EPL4</t>
  </si>
  <si>
    <t>A0A1S4EPL4|A0A1S4EPL4_DIACI:A0A3Q0JL78|A0A3Q0JL78_DIACI</t>
  </si>
  <si>
    <t>S(+79.97)SSELPETFNTIAFNDK</t>
  </si>
  <si>
    <t>CAP-Gly domain-containing linker protein 4-like isoform X1 OS=Diaphorina citri OX=121845 GN=LOC103520821 PE=4 SV=2</t>
  </si>
  <si>
    <t>CAP-Gly domain-containing linker protein 4-like isoform X1</t>
  </si>
  <si>
    <t>LOC103520821</t>
  </si>
  <si>
    <t>RHDRRKSSSELPE</t>
  </si>
  <si>
    <t>A0A1S3DUV7</t>
  </si>
  <si>
    <t>A0A1S3DUV7|A0A1S3DUV7_DIACI</t>
  </si>
  <si>
    <t>S(+79.97)SSENC(+57.02)VADNLEC(+57.02)SR</t>
  </si>
  <si>
    <t>Kinesin-like protein OS=Diaphorina citri OX=121845 GN=LOC103524687 PE=3 SV=1</t>
  </si>
  <si>
    <t>LOC103524687</t>
  </si>
  <si>
    <t>S1:Phosphorylation (STY):0.00;C6:Carbamidomethylation:1000.00;C13:Carbamidomethylation:1000.00</t>
  </si>
  <si>
    <t>ANLIMRSSSENCV</t>
  </si>
  <si>
    <t>S(+79.97)SSFYDSHSTPPPPIQPVSR</t>
  </si>
  <si>
    <t>NGPPSRSSSFYDS</t>
  </si>
  <si>
    <t>S(+79.97)SSKAS(+79.97)LGQIKPPR</t>
  </si>
  <si>
    <t>S1:Phosphorylation (STY):0.00;S6:Phosphorylation (STY):12.33</t>
  </si>
  <si>
    <t>S(+79.97)SSLNDLNSLNAGSGASGK</t>
  </si>
  <si>
    <t>LPKPRRSSSLNDL</t>
  </si>
  <si>
    <t>S(+79.97)SSLPVGALPPTSLAR</t>
  </si>
  <si>
    <t>TLLQAKSSSLPVG</t>
  </si>
  <si>
    <t>S(+79.97)SSLRLS(+79.97)TAS(+79.97)SEPAAK</t>
  </si>
  <si>
    <t>S1:Phosphorylation (STY):0.00;S7:Phosphorylation (STY):7.65;S10:Phosphorylation (STY):12.28</t>
  </si>
  <si>
    <t>LRLSTASSEPAAK</t>
  </si>
  <si>
    <t>A0A6G5VBL2</t>
  </si>
  <si>
    <t>A0A6G5VBL2|A0A6G5VBL2_DIACI:A0A3R5USW7|A0A3R5USW7_DIACI:A0A3Q0JCT0|A0A3Q0JCT0_DIACI</t>
  </si>
  <si>
    <t>S(+79.97)SSLVESDVHEEITR</t>
  </si>
  <si>
    <t>ATP-binding cassette transporter OS=Diaphorina citri OX=121845 GN=ABCC2 PE=2 SV=1</t>
  </si>
  <si>
    <t>ABCC2</t>
  </si>
  <si>
    <t>S810</t>
  </si>
  <si>
    <t>HHSTSRSSSLVES</t>
  </si>
  <si>
    <t>A0A1S3DJT6</t>
  </si>
  <si>
    <t>A0A1S3DJT6|A0A1S3DJT6_DIACI:A0A1S3DJT1|A0A1S3DJT1_DIACI</t>
  </si>
  <si>
    <t>S(+79.97)SSMLENLSDSLK</t>
  </si>
  <si>
    <t>Proteasome activator complex subunit 4-like isoform X2 OS=Diaphorina citri OX=121845 GN=LOC103519144 PE=4 SV=1</t>
  </si>
  <si>
    <t>Proteasome activator complex subunit 4-like isoform X2</t>
  </si>
  <si>
    <t>LOC103519144</t>
  </si>
  <si>
    <t>EIKHSKSSSMLEN</t>
  </si>
  <si>
    <t>S(+79.97)SSNDTEAENTFK</t>
  </si>
  <si>
    <t>S1450</t>
  </si>
  <si>
    <t>TNLFNRSSSNDTE</t>
  </si>
  <si>
    <t>S(+79.97)SSNLAINEK</t>
  </si>
  <si>
    <t>A0A3Q0IRV1|A0A3Q0IRV1_DIACI:A0A1S3DC53|A0A1S3DC53_DIACI</t>
  </si>
  <si>
    <t>S(+79.97)SSNLAINESK</t>
  </si>
  <si>
    <t>S(+79.97)SSNLALNESKR</t>
  </si>
  <si>
    <t>S(+79.97)SSNLVTNETK</t>
  </si>
  <si>
    <t>S(+79.97)SSNLVTNETKR</t>
  </si>
  <si>
    <t>A0A3Q0IJ28</t>
  </si>
  <si>
    <t>A0A3Q0IJ28|A0A3Q0IJ28_DIACI</t>
  </si>
  <si>
    <t>S(+79.97)SSPDITQEPVTPSK</t>
  </si>
  <si>
    <t>E3 ubiquitin-protein ligase parkin OS=Diaphorina citri OX=121845 GN=LOC103505014 PE=3 SV=1</t>
  </si>
  <si>
    <t>E3 ubiquitin-protein ligase parkin</t>
  </si>
  <si>
    <t>LOC103505014</t>
  </si>
  <si>
    <t>DEESARSSSPDIT</t>
  </si>
  <si>
    <t>A0A3Q0J8N6</t>
  </si>
  <si>
    <t>A0A3Q0J8N6|A0A3Q0J8N6_DIACI</t>
  </si>
  <si>
    <t>S(+79.97)SSPKLDLLSGK</t>
  </si>
  <si>
    <t>LOW QUALITY PROTEIN: titin homolog OS=Diaphorina citri OX=121845 GN=LOC103514251 PE=4 SV=1</t>
  </si>
  <si>
    <t>LOW QUALITY PROTEIN: titin homolog</t>
  </si>
  <si>
    <t>LOC103514251</t>
  </si>
  <si>
    <t>ASSEVKSSSPKLD</t>
  </si>
  <si>
    <t>S(+79.97)SSPPLPPPPTSAGQM(+15.99)DDHVNFGQPQAVR</t>
  </si>
  <si>
    <t>S1:Phosphorylation (STY):0.00;M16:Oxidation (M):1000.00</t>
  </si>
  <si>
    <t>A0A3Q0IRE8</t>
  </si>
  <si>
    <t>A0A3Q0IRE8|A0A3Q0IRE8_DIACI</t>
  </si>
  <si>
    <t>S(+79.97)SSPTSPLLTSLLQSPSR</t>
  </si>
  <si>
    <t>Bromodomain-containing protein 8 OS=Diaphorina citri OX=121845 GN=LOC103508440 PE=4 SV=1</t>
  </si>
  <si>
    <t>Bromodomain-containing protein 8</t>
  </si>
  <si>
    <t>LOC103508440</t>
  </si>
  <si>
    <t>DNNDEKSSSPTSP</t>
  </si>
  <si>
    <t>S(+79.97)SSQATLDSLDFTR</t>
  </si>
  <si>
    <t>LSSIPRSSSQATL</t>
  </si>
  <si>
    <t>S(+79.97)SSRDT(+79.97)PPLR</t>
  </si>
  <si>
    <t>S1:Phosphorylation (STY):0.00;T6:Phosphorylation (STY):0.00</t>
  </si>
  <si>
    <t>S(+79.97)SSSEYGYEDR</t>
  </si>
  <si>
    <t>SSAPIRSSSSEYG</t>
  </si>
  <si>
    <t>S(+79.97)SSSEYYFNYNNGYNNNR</t>
  </si>
  <si>
    <t>NPFNRKSSSSEYY</t>
  </si>
  <si>
    <t>S(+79.97)SSSLGGTLVRPK</t>
  </si>
  <si>
    <t>S(+79.97)SSSSIYYTSSSSVPM(+15.99)ILPR</t>
  </si>
  <si>
    <t>S(+79.97)SSSSNINQSQTSFNR</t>
  </si>
  <si>
    <t>S3085</t>
  </si>
  <si>
    <t>HSSALRSSSSSNI</t>
  </si>
  <si>
    <t>A0A3Q0JCT4|A0A3Q0JCT4_DIACI</t>
  </si>
  <si>
    <t>S(+79.97)SSSSSSIKSGSQYGSQSQYSVR</t>
  </si>
  <si>
    <t>EEHVEKSSSSSSS</t>
  </si>
  <si>
    <t>S(+79.97)SSSVYPSSVISPVSYPYR</t>
  </si>
  <si>
    <t>ALTGSKSSSSVYP</t>
  </si>
  <si>
    <t>A0A3Q0J434</t>
  </si>
  <si>
    <t>A0A3Q0J434|A0A3Q0J434_DIACI</t>
  </si>
  <si>
    <t>S(+79.97)SSTEEDDDEDVLQVGDK</t>
  </si>
  <si>
    <t>Quinone oxidoreductase-like protein 2 homolog OS=Diaphorina citri OX=121845 GN=LOC103514500 PE=4 SV=1</t>
  </si>
  <si>
    <t>Quinone oxidoreductase-like protein 2 homolog</t>
  </si>
  <si>
    <t>LOC103514500</t>
  </si>
  <si>
    <t>EVADTKSSSTEED</t>
  </si>
  <si>
    <t>A0A1S3D573</t>
  </si>
  <si>
    <t>A0A1S3D573|A0A1S3D573_DIACI</t>
  </si>
  <si>
    <t>S(+79.97)SSTTEVLGQESTDGVR</t>
  </si>
  <si>
    <t>Uncharacterized protein LOC103511712 isoform X1 OS=Diaphorina citri OX=121845 GN=LOC103511712 PE=4 SV=1</t>
  </si>
  <si>
    <t>Uncharacterized protein LOC103511712 isoform X1</t>
  </si>
  <si>
    <t>LOC103511712</t>
  </si>
  <si>
    <t>NGGFERSSSTTEV</t>
  </si>
  <si>
    <t>S(+79.97)SSVEAS(+79.97)LEDGVESVNDPVM(+15.99)R</t>
  </si>
  <si>
    <t>S1:Phosphorylation (STY):0.00;S7:Phosphorylation (STY):17.91;M20:Oxidation (M):1000.00</t>
  </si>
  <si>
    <t>VAASSKSSSVEAS</t>
  </si>
  <si>
    <t>S671</t>
  </si>
  <si>
    <t>SSSVEASLEDGVE</t>
  </si>
  <si>
    <t>S(+79.97)SSVEAS(+79.97)LEDGVESVNDPVMR</t>
  </si>
  <si>
    <t>S1:Phosphorylation (STY):0.00;S7:Phosphorylation (STY):22.07</t>
  </si>
  <si>
    <t>S(+79.97)SSVEASLEDGVESVNDPVM(+15.99)R</t>
  </si>
  <si>
    <t>S1:Phosphorylation (STY):0.00;M20:Oxidation (M):1000.00</t>
  </si>
  <si>
    <t>S(+79.97)SSVEASLEDGVESVNDPVMR</t>
  </si>
  <si>
    <t>S(+79.97)SSVINPPKK</t>
  </si>
  <si>
    <t>S(+79.97)SSYISLLSNPVK</t>
  </si>
  <si>
    <t>SSAMKRSSSYISL</t>
  </si>
  <si>
    <t>S(+79.97)ST(+79.97)PEVYIELPAGATNEK</t>
  </si>
  <si>
    <t>S1:Phosphorylation (STY):0.00;T3:Phosphorylation (STY):0.00</t>
  </si>
  <si>
    <t>T380</t>
  </si>
  <si>
    <t>SSSKSSTPEVYIE</t>
  </si>
  <si>
    <t>S(+79.97)STAELGETPK</t>
  </si>
  <si>
    <t>S(+79.97)STLEGLFLES(+79.97)LSR</t>
  </si>
  <si>
    <t>S4893</t>
  </si>
  <si>
    <t>GSISRRSSTLEGL</t>
  </si>
  <si>
    <t>S4903</t>
  </si>
  <si>
    <t>EGLFLESLSRKSS</t>
  </si>
  <si>
    <t>S(+79.97)STLEGLFLESLSR</t>
  </si>
  <si>
    <t>S(+79.97)STPEVYIELPAGATNEK</t>
  </si>
  <si>
    <t>S(+79.97)STTSDEPTNQALK</t>
  </si>
  <si>
    <t>KDPHNKSSTTSDE</t>
  </si>
  <si>
    <t>S(+79.97)SVGDVS(+79.97)ETPK</t>
  </si>
  <si>
    <t>S2405</t>
  </si>
  <si>
    <t>SRRSSRSSVGDVS</t>
  </si>
  <si>
    <t>S2411</t>
  </si>
  <si>
    <t>SSVGDVSETPKVL</t>
  </si>
  <si>
    <t>S(+79.97)SVGDVSET(+79.97)PK</t>
  </si>
  <si>
    <t>S1:Phosphorylation (STY):0.00;T9:Phosphorylation (STY):0.00</t>
  </si>
  <si>
    <t>T2413</t>
  </si>
  <si>
    <t>VGDVSETPKVLSR</t>
  </si>
  <si>
    <t>S(+79.97)SVGDVSETPK</t>
  </si>
  <si>
    <t>S(+79.97)SVGSVANHSIISEDR</t>
  </si>
  <si>
    <t>NTNMNKSSVGSVA</t>
  </si>
  <si>
    <t>A0A3Q0IN76</t>
  </si>
  <si>
    <t>A0A3Q0IN76|A0A3Q0IN76_DIACI</t>
  </si>
  <si>
    <t>S(+79.97)SVLTEVQTEIER</t>
  </si>
  <si>
    <t>Voltage-dependent L-type calcium channel subunit beta-3 OS=Diaphorina citri OX=121845 GN=LOC103504864 PE=4 SV=1</t>
  </si>
  <si>
    <t>Voltage-dependent L-type calcium channel subunit beta-3</t>
  </si>
  <si>
    <t>LOC103504864</t>
  </si>
  <si>
    <t>ERSNSRSSVLTEV</t>
  </si>
  <si>
    <t>S(+79.97)SVPSSEVDIR</t>
  </si>
  <si>
    <t>EFSSSRSSVPSSE</t>
  </si>
  <si>
    <t>S(+79.97)SVSEISNIESFK</t>
  </si>
  <si>
    <t>S1518</t>
  </si>
  <si>
    <t>QKTQAKSSVSEIS</t>
  </si>
  <si>
    <t>A0A3Q0J4P1</t>
  </si>
  <si>
    <t>A0A3Q0J4P1|A0A3Q0J4P1_DIACI</t>
  </si>
  <si>
    <t>S(+79.97)SVSLIDDDLESELNNLK</t>
  </si>
  <si>
    <t>Beta'-coat protein OS=Diaphorina citri OX=121845 GN=LOC103512416 PE=3 SV=1</t>
  </si>
  <si>
    <t>Beta'-coat protein</t>
  </si>
  <si>
    <t>LOC103512416</t>
  </si>
  <si>
    <t>S745</t>
  </si>
  <si>
    <t>DGVKTKSSVSLID</t>
  </si>
  <si>
    <t>S(+79.97)SVTGDLGIPEQQR</t>
  </si>
  <si>
    <t>IQVISRSSVTGDL</t>
  </si>
  <si>
    <t>S(+79.97)SVVEGFGIGNNNLAR</t>
  </si>
  <si>
    <t>S(+79.97)T(+79.97)PDSM(+15.99)TLSIPSPVK</t>
  </si>
  <si>
    <t>S1:Phosphorylation (STY):0.00;T2:Phosphorylation (STY):0.00;M6:Oxidation (M):1000.00</t>
  </si>
  <si>
    <t>PSAEAKSTPDSMT</t>
  </si>
  <si>
    <t>SAEAKSTPDSMTL</t>
  </si>
  <si>
    <t>S(+79.97)T(+79.97)TKELIMPPDTAMTPPQFANK</t>
  </si>
  <si>
    <t>S1:Phosphorylation (STY):0.00;T2:Phosphorylation (STY):0.00</t>
  </si>
  <si>
    <t>S1307</t>
  </si>
  <si>
    <t>SPSRSRSTTKELI</t>
  </si>
  <si>
    <t>T1308</t>
  </si>
  <si>
    <t>PSRSRSTTKELIM</t>
  </si>
  <si>
    <t>A0A3Q0IRT6|A0A3Q0IRT6_DIACI:A0A1S3DQY7|A0A1S3DQY7_DIACI:A0A3Q0ILZ7|A0A3Q0ILZ7_DIACI</t>
  </si>
  <si>
    <t>S(+79.97)TASPEELVR</t>
  </si>
  <si>
    <t>S1:Phosphorylation (STY):8.69</t>
  </si>
  <si>
    <t>S1896</t>
  </si>
  <si>
    <t>SVEQVKSTASPEE</t>
  </si>
  <si>
    <t>S(+79.97)TC(+57.02)C(+57.02)GPQGITR</t>
  </si>
  <si>
    <t>S1:Phosphorylation (STY):0.00;C3:Carbamidomethylation:1000.00;C4:Carbamidomethylation:1000.00</t>
  </si>
  <si>
    <t>GMLCQKSTCCGPQ</t>
  </si>
  <si>
    <t>A0A3Q0IZB8</t>
  </si>
  <si>
    <t>A0A3Q0IZB8|A0A3Q0IZB8_DIACI</t>
  </si>
  <si>
    <t>S(+79.97)TDLLQPSNTTK</t>
  </si>
  <si>
    <t>TBC1 domain family member 9 OS=Diaphorina citri OX=121845 GN=LOC103510068 PE=4 SV=1</t>
  </si>
  <si>
    <t>TBC1 domain family member 9</t>
  </si>
  <si>
    <t>LOC103510068</t>
  </si>
  <si>
    <t>S1442</t>
  </si>
  <si>
    <t>SVSPTKSTDLLQP</t>
  </si>
  <si>
    <t>A0A3Q0IYU8</t>
  </si>
  <si>
    <t>A0A3Q0IYU8|A0A3Q0IYU8_DIACI:A0A3Q0J348|A0A3Q0J348_DIACI</t>
  </si>
  <si>
    <t>S(+79.97)TDSLDSEAR</t>
  </si>
  <si>
    <t>Uncharacterized protein LOC103511960 isoform X2 OS=Diaphorina citri OX=121845 GN=LOC103511960 PE=4 SV=1</t>
  </si>
  <si>
    <t>Uncharacterized protein LOC103511960 isoform X2</t>
  </si>
  <si>
    <t>LOC103511960</t>
  </si>
  <si>
    <t>NRKFNRSTDSLDS</t>
  </si>
  <si>
    <t>A0A3Q0JFJ1</t>
  </si>
  <si>
    <t>A0A3Q0JFJ1|A0A3Q0JFJ1_DIACI</t>
  </si>
  <si>
    <t>S(+79.97)TEAPSVGSGDVTTQSDVTTK</t>
  </si>
  <si>
    <t>Uncharacterized protein LOC103520232 OS=Diaphorina citri OX=121845 GN=LOC103520232 PE=4 SV=1</t>
  </si>
  <si>
    <t>Uncharacterized protein LOC103520232</t>
  </si>
  <si>
    <t>LOC103520232</t>
  </si>
  <si>
    <t>SEVPAKSTEAPSV</t>
  </si>
  <si>
    <t>S(+79.97)TEASS(+79.97)PVKNEPTEPK</t>
  </si>
  <si>
    <t>PNESNKSTEASSP</t>
  </si>
  <si>
    <t>KSTEASSPVKNEP</t>
  </si>
  <si>
    <t>S(+79.97)TES(+79.97)LPEEK</t>
  </si>
  <si>
    <t>S(+79.97)TESFLTLHETLK</t>
  </si>
  <si>
    <t>PKMKSKSTESFLT</t>
  </si>
  <si>
    <t>S(+79.97)TESLPEEK</t>
  </si>
  <si>
    <t>A0A1S4E7V6</t>
  </si>
  <si>
    <t>A0A1S4E7V6|A0A1S4E7V6_DIACI</t>
  </si>
  <si>
    <t>S(+79.97)TFSEGSIEIINPTPSR</t>
  </si>
  <si>
    <t>Uncharacterized protein LOC103506279 OS=Diaphorina citri OX=121845 GN=LOC103506279 PE=4 SV=1</t>
  </si>
  <si>
    <t>Uncharacterized protein LOC103506279</t>
  </si>
  <si>
    <t>LOC103506279</t>
  </si>
  <si>
    <t>KPVTPRSTFSEGS</t>
  </si>
  <si>
    <t>S(+79.97)TGAASPSPQSSPFR</t>
  </si>
  <si>
    <t>KPHRSRSTGAASP</t>
  </si>
  <si>
    <t>A0A3Q0IXU6</t>
  </si>
  <si>
    <t>A0A3Q0IXU6|A0A3Q0IXU6_DIACI</t>
  </si>
  <si>
    <t>S(+79.97)TGDEDVYNVISGSR</t>
  </si>
  <si>
    <t>Uncharacterized protein LOC103511761 OS=Diaphorina citri OX=121845 GN=LOC103511761 PE=4 SV=1</t>
  </si>
  <si>
    <t>Uncharacterized protein LOC103511761</t>
  </si>
  <si>
    <t>LOC103511761</t>
  </si>
  <si>
    <t>VKRDRKSTGDEDV</t>
  </si>
  <si>
    <t>S(+79.97)TGGS(+79.97)PPGANAPR</t>
  </si>
  <si>
    <t>PPGSPRSTGGSPP</t>
  </si>
  <si>
    <t>PRSTGGSPPGANA</t>
  </si>
  <si>
    <t>S(+79.97)TGSISSLKK</t>
  </si>
  <si>
    <t>S1209</t>
  </si>
  <si>
    <t>SEDKRRSTGSISS</t>
  </si>
  <si>
    <t>S(+79.97)TGSVVGQQPFGGGR</t>
  </si>
  <si>
    <t>YYINDKSTGSVVG</t>
  </si>
  <si>
    <t>S(+79.97)TPAFIEATPPTNATK</t>
  </si>
  <si>
    <t>NKNLSRSTPAFIE</t>
  </si>
  <si>
    <t>S(+79.97)TPDLLNFYAR</t>
  </si>
  <si>
    <t>DFLQTKSTPDLLN</t>
  </si>
  <si>
    <t>S(+79.97)TQEGADELEM(+15.99)K</t>
  </si>
  <si>
    <t>S1:Phosphorylation (STY):11.06;M11:Oxidation (M):1000.00</t>
  </si>
  <si>
    <t>S(+79.97)TQEGADELEMK</t>
  </si>
  <si>
    <t>A0A3R5VSG4|A0A3R5VSG4_DIACI:A0A1S3DDT5|A0A1S3DDT5_DIACI:A0A6G5VBJ0|A0A6G5VBJ0_DIACI</t>
  </si>
  <si>
    <t>S(+79.97)TQNLELNEMHL</t>
  </si>
  <si>
    <t>S1663</t>
  </si>
  <si>
    <t>KSPFDRSTQNLEL</t>
  </si>
  <si>
    <t>S(+79.97)TQPNIGPVYSSK</t>
  </si>
  <si>
    <t>LINVVRSTQPNIG</t>
  </si>
  <si>
    <t>S(+79.97)TQQSPTVLQQQQALLPVER</t>
  </si>
  <si>
    <t>_____MSTQQSPT</t>
  </si>
  <si>
    <t>S(+79.97)TS(+79.97)DLEM(+15.99)NNQK</t>
  </si>
  <si>
    <t>S1:Phosphorylation (STY):0.00;S3:Phosphorylation (STY):14.02;M7:Oxidation (M):1000.00</t>
  </si>
  <si>
    <t>NFLRSTSDLEMNN</t>
  </si>
  <si>
    <t>S(+79.97)TS(+79.97)DLEMNNQK</t>
  </si>
  <si>
    <t>S1:Phosphorylation (STY):0.00;S3:Phosphorylation (STY):27.96</t>
  </si>
  <si>
    <t>S(+79.97)TSDQDSPTSAEGPSVDQSK</t>
  </si>
  <si>
    <t>S957</t>
  </si>
  <si>
    <t>NTGSSKSTSDQDS</t>
  </si>
  <si>
    <t>A0A3Q0IWH6|A0A3Q0IWH6_DIACI</t>
  </si>
  <si>
    <t>S(+79.97)TSIEEVKPSNR</t>
  </si>
  <si>
    <t>IIERRKSTSIEEV</t>
  </si>
  <si>
    <t>S(+79.97)TSNTENQPIYR</t>
  </si>
  <si>
    <t>QPIYSRSTSNTEN</t>
  </si>
  <si>
    <t>S(+79.97)TSQLSDSGDPASLK</t>
  </si>
  <si>
    <t>DPMRSRSTSQLSD</t>
  </si>
  <si>
    <t>S(+79.97)TTNTPVNSPNTALHTK</t>
  </si>
  <si>
    <t>LGPLNKSTTNTPV</t>
  </si>
  <si>
    <t>A0A3Q0J7Z5</t>
  </si>
  <si>
    <t>A0A3Q0J7Z5|A0A3Q0J7Z5_DIACI</t>
  </si>
  <si>
    <t>S(+79.97)TTSPSVFQPSLR</t>
  </si>
  <si>
    <t>Nuclear pore complex protein Nup153 OS=Diaphorina citri OX=121845 GN=LOC103516372 PE=4 SV=1</t>
  </si>
  <si>
    <t>Nuclear pore complex protein Nup153</t>
  </si>
  <si>
    <t>LOC103516372</t>
  </si>
  <si>
    <t>SLGSNKSTTSPSV</t>
  </si>
  <si>
    <t>S(+79.97)TVPSVHSSPPMR</t>
  </si>
  <si>
    <t>ILYKSRSTVPSVH</t>
  </si>
  <si>
    <t>A0A3Q0JF80</t>
  </si>
  <si>
    <t>A0A3Q0JF80|A0A3Q0JF80_DIACI:A0A1S3DTM2|A0A1S3DTM2_DIACI</t>
  </si>
  <si>
    <t>S(+79.97)VAPDDVYADYESVDTPMVER</t>
  </si>
  <si>
    <t>Uncharacterized protein LOC103520084 OS=Diaphorina citri OX=121845 GN=LOC103520084 PE=4 SV=1</t>
  </si>
  <si>
    <t>Uncharacterized protein LOC103520084</t>
  </si>
  <si>
    <t>LOC103520084</t>
  </si>
  <si>
    <t>S1:Phosphorylation (STY):10.69</t>
  </si>
  <si>
    <t>ITSRRKSVAPDDV</t>
  </si>
  <si>
    <t>A0A3Q0J5P9</t>
  </si>
  <si>
    <t>A0A3Q0J5P9|A0A3Q0J5P9_DIACI</t>
  </si>
  <si>
    <t>S(+79.97)VAS(+79.97)DSDMIER</t>
  </si>
  <si>
    <t>Uncharacterized protein LOC103515165 OS=Diaphorina citri OX=121845 GN=LOC103515165 PE=4 SV=1</t>
  </si>
  <si>
    <t>Uncharacterized protein LOC103515165</t>
  </si>
  <si>
    <t>LOC103515165</t>
  </si>
  <si>
    <t>S1:Phosphorylation (STY):41.96;S4:Phosphorylation (STY):32.28</t>
  </si>
  <si>
    <t>EYDEERSVASDSD</t>
  </si>
  <si>
    <t>EERSVASDSDMIE</t>
  </si>
  <si>
    <t>S(+79.97)VAS(+79.97)SASAPGGGVGSGGGGGTYPDGVR</t>
  </si>
  <si>
    <t>TDTQRRSVASSAS</t>
  </si>
  <si>
    <t>QRRSVASSASAPG</t>
  </si>
  <si>
    <t>S(+79.97)VASS(+79.97)ASAPGGGVGSGGGGGTYPDGVR</t>
  </si>
  <si>
    <t>RRSVASSASAPGG</t>
  </si>
  <si>
    <t>S(+79.97)VASSASAPGGGVGSGGGGGTYPDGVR</t>
  </si>
  <si>
    <t>A0A6G5VBK1</t>
  </si>
  <si>
    <t>A0A6G5VBK1|A0A6G5VBK1_DIACI:A0A3Q0J0E5|A0A3Q0J0E5_DIACI:A0A3R5SMP1|A0A3R5SMP1_DIACI</t>
  </si>
  <si>
    <t>S(+79.97)VASSIDDMGNYEELLGDQEMR</t>
  </si>
  <si>
    <t>ATP-binding cassette transporter OS=Diaphorina citri OX=121845 GN=ABCC5 PE=2 SV=1</t>
  </si>
  <si>
    <t>ABCC5</t>
  </si>
  <si>
    <t>S709</t>
  </si>
  <si>
    <t>RQSSVRSVASSID</t>
  </si>
  <si>
    <t>S(+79.97)VDDEKSTVELDTEDISVEK</t>
  </si>
  <si>
    <t>TIRKQKSVDDEKS</t>
  </si>
  <si>
    <t>S(+79.97)VDDMDDDPFAVQLISLC(+57.02)PESR</t>
  </si>
  <si>
    <t>S1:Phosphorylation (STY):19.24;C18:Carbamidomethylation:1000.00</t>
  </si>
  <si>
    <t>EKPRTRSVDDMDD</t>
  </si>
  <si>
    <t>S(+79.97)VDKS(+79.97)EDEEFVENVTFIPK</t>
  </si>
  <si>
    <t>S1:Phosphorylation (STY):14.97;S5:Phosphorylation (STY):17.73</t>
  </si>
  <si>
    <t>S(+79.97)VDKSEDEEFVENVTFIPK</t>
  </si>
  <si>
    <t>S(+79.97)VDQLC(+57.02)QEVPTSSSELFK</t>
  </si>
  <si>
    <t>S1:Phosphorylation (STY):32.22;C6:Carbamidomethylation:1000.00</t>
  </si>
  <si>
    <t>VPELSRSVDQLCQ</t>
  </si>
  <si>
    <t>S(+79.97)VDYPAATPGSGGPGEYIM(+15.99)R</t>
  </si>
  <si>
    <t>S1:Phosphorylation (STY):0.00;M19:Oxidation (M):1000.00</t>
  </si>
  <si>
    <t>KTTRTKSVDYPAA</t>
  </si>
  <si>
    <t>S(+79.97)VDYPAATPGSGGPGEYIMR</t>
  </si>
  <si>
    <t>A0A3Q0IPF1</t>
  </si>
  <si>
    <t>A0A3Q0IPF1|A0A3Q0IPF1_DIACI</t>
  </si>
  <si>
    <t>S(+79.97)VEDLTNQIK</t>
  </si>
  <si>
    <t>CAP-Gly domain-containing linker protein 1-like OS=Diaphorina citri OX=121845 GN=LOC103507549 PE=4 SV=1</t>
  </si>
  <si>
    <t>LOC103507549</t>
  </si>
  <si>
    <t>S1:Phosphorylation (STY):61.30</t>
  </si>
  <si>
    <t>KDRLAKSVEDLTN</t>
  </si>
  <si>
    <t>S(+79.97)VEDTTDDKK</t>
  </si>
  <si>
    <t>S1:Phosphorylation (STY):67.69</t>
  </si>
  <si>
    <t>AEVENKSVEDTTD</t>
  </si>
  <si>
    <t>S(+79.97)VEDTTDDKKDSVEEAVK</t>
  </si>
  <si>
    <t>S(+79.97)VEDVKSDEDQGGEEKDS(+79.97)AEVTDSK</t>
  </si>
  <si>
    <t>S1:Phosphorylation (STY):5.14;S18:Phosphorylation (STY):5.20</t>
  </si>
  <si>
    <t>S(+79.97)VEHFVR</t>
  </si>
  <si>
    <t>A0A3Q0J213|A0A3Q0J213_DIACI:A0A1S3DH57|A0A1S3DH57_DIACI</t>
  </si>
  <si>
    <t>S(+79.97)VELVGGHGR</t>
  </si>
  <si>
    <t>TKVMSKSVELVGG</t>
  </si>
  <si>
    <t>S(+79.97)VEM(+15.99)DDIER</t>
  </si>
  <si>
    <t>NFDRNKSVEMDDI</t>
  </si>
  <si>
    <t>S(+79.97)VEMDDIER</t>
  </si>
  <si>
    <t>S(+79.97)VEMDDIERK</t>
  </si>
  <si>
    <t>S(+79.97)VFSNTC(+57.02)TSIHEGEAK</t>
  </si>
  <si>
    <t>PQGITRSVFSNTC</t>
  </si>
  <si>
    <t>A0A1S3D3D1</t>
  </si>
  <si>
    <t>A0A1S3D3D1|A0A1S3D3D1_DIACI:A0A1S3D3D3|A0A1S3D3D3_DIACI</t>
  </si>
  <si>
    <t>S(+79.97)VHHDASTYFGIHPGFFK</t>
  </si>
  <si>
    <t>hydroxymethylbilane synthase OS=Diaphorina citri OX=121845 GN=LOC103510582 PE=3 SV=1</t>
  </si>
  <si>
    <t>hydroxymethylbilane synthase</t>
  </si>
  <si>
    <t>LOC103510582</t>
  </si>
  <si>
    <t>GEPARKSVHHDAS</t>
  </si>
  <si>
    <t>S(+79.97)VHSIM(+15.99)EPEPGLHQYPTPVAPR</t>
  </si>
  <si>
    <t>S1:Phosphorylation (STY):5.77;M6:Oxidation (M):1000.00</t>
  </si>
  <si>
    <t>DNKSLRSVHSIME</t>
  </si>
  <si>
    <t>S(+79.97)VHSIMEPEPGLHQYPTPVAPR</t>
  </si>
  <si>
    <t>S(+79.97)VIC(+57.02)FNFC(+57.02)NK</t>
  </si>
  <si>
    <t>C4:Carbamidomethylation:1000.00;C8:Carbamidomethylation:1000.00</t>
  </si>
  <si>
    <t>NESTPKSVICFNF</t>
  </si>
  <si>
    <t>A0A3Q0JIU9|A0A3Q0JIU9_DIACI</t>
  </si>
  <si>
    <t>S(+79.97)VIYSTEPSDK</t>
  </si>
  <si>
    <t>EVKIRKSVIYSTE</t>
  </si>
  <si>
    <t>A0A3Q0IYR8</t>
  </si>
  <si>
    <t>A0A3Q0IYR8|A0A3Q0IYR8_DIACI</t>
  </si>
  <si>
    <t>S(+79.97)VIYSTEQSDK</t>
  </si>
  <si>
    <t>Uncharacterized protein LOC113468576 OS=Diaphorina citri OX=121845 GN=LOC113468576 PE=4 SV=1</t>
  </si>
  <si>
    <t>Uncharacterized protein LOC113468576</t>
  </si>
  <si>
    <t>LOC113468576</t>
  </si>
  <si>
    <t>EVEIKKSVIYSTE</t>
  </si>
  <si>
    <t>S(+79.97)VNSLIDAM(+15.99)R</t>
  </si>
  <si>
    <t>S1:Phosphorylation (STY):14.84;M9:Oxidation (M):1000.00</t>
  </si>
  <si>
    <t>SVDLRRSVNSLID</t>
  </si>
  <si>
    <t>S(+79.97)VPLIAITPDDTDDITESHLR</t>
  </si>
  <si>
    <t>ETLKRRSVPLIAI</t>
  </si>
  <si>
    <t>S(+79.97)VPVTSSSEFSHK</t>
  </si>
  <si>
    <t>S1:Phosphorylation (STY):77.13</t>
  </si>
  <si>
    <t>PTPRPKSVPVTSS</t>
  </si>
  <si>
    <t>A0A3Q0IHU9</t>
  </si>
  <si>
    <t>A0A3Q0IHU9|A0A3Q0IHU9_DIACI</t>
  </si>
  <si>
    <t>S(+79.97)VQSLNSIDQTLVK</t>
  </si>
  <si>
    <t>Protein mesh-like OS=Diaphorina citri OX=121845 GN=LOC103524619 PE=4 SV=1</t>
  </si>
  <si>
    <t>Protein mesh-like</t>
  </si>
  <si>
    <t>LOC103524619</t>
  </si>
  <si>
    <t>S1:Phosphorylation (STY):56.34</t>
  </si>
  <si>
    <t>TMRRRRSVQSLNS</t>
  </si>
  <si>
    <t>S(+79.97)VS(+79.97)GSQDSEDEEDEISTPSADNADK</t>
  </si>
  <si>
    <t>HEFSSRSVSGSQD</t>
  </si>
  <si>
    <t>FSSRSVSGSQDSE</t>
  </si>
  <si>
    <t>S(+79.97)VS(+79.97)PSPALQSTPR</t>
  </si>
  <si>
    <t>S1:Phosphorylation (STY):25.55;S3:Phosphorylation (STY):26.31</t>
  </si>
  <si>
    <t>SLYEPRSVSPSPA</t>
  </si>
  <si>
    <t>YEPRSVSPSPALQ</t>
  </si>
  <si>
    <t>S(+79.97)VS(+79.97)PVSQDNVSR</t>
  </si>
  <si>
    <t>S1:Phosphorylation (STY):23.70;S3:Phosphorylation (STY):14.13</t>
  </si>
  <si>
    <t>DKKADRSVSPVSQ</t>
  </si>
  <si>
    <t>S(+79.97)VS(+79.97)SDEEVPAK</t>
  </si>
  <si>
    <t>S1:Phosphorylation (STY):9.08;S3:Phosphorylation (STY):0.00</t>
  </si>
  <si>
    <t>A0A3Q0II75|A0A3Q0II75_DIACI</t>
  </si>
  <si>
    <t>S(+79.97)VSEPDEALEEVDNDETEQEQATDDQTLIR</t>
  </si>
  <si>
    <t>S2091</t>
  </si>
  <si>
    <t>RRAVKRSVSEPDE</t>
  </si>
  <si>
    <t>S(+79.97)VSEYVDDLEEDQK</t>
  </si>
  <si>
    <t>S1:Phosphorylation (STY):4.64</t>
  </si>
  <si>
    <t>NLIKSRSVSEYVD</t>
  </si>
  <si>
    <t>A0A3Q0JIC1</t>
  </si>
  <si>
    <t>A0A3Q0JIC1|A0A3Q0JIC1_DIACI</t>
  </si>
  <si>
    <t>S(+79.97)VSFSEDPPTNS(+79.97)PK</t>
  </si>
  <si>
    <t>Coiled-coil domain-containing protein AGAP005037-like OS=Diaphorina citri OX=121845 GN=LOC103521895 PE=4 SV=1</t>
  </si>
  <si>
    <t>Coiled-coil domain-containing protein AGAP005037-like</t>
  </si>
  <si>
    <t>LOC103521895</t>
  </si>
  <si>
    <t>SVSFEKSVSFSED</t>
  </si>
  <si>
    <t>EDPPTNSPKQHSP</t>
  </si>
  <si>
    <t>S(+79.97)VSFVGESSQR</t>
  </si>
  <si>
    <t>LPLTRKSVSFVGE</t>
  </si>
  <si>
    <t>S(+79.97)VSGSQDS(+79.97)EDEEDEISTPSADNADK</t>
  </si>
  <si>
    <t>S1:Phosphorylation (STY):0.00;S8:Phosphorylation (STY):6.04</t>
  </si>
  <si>
    <t>S808</t>
  </si>
  <si>
    <t>VSGSQDSEDEEDE</t>
  </si>
  <si>
    <t>S(+79.97)VSGSQDSEDEEDEISTPSADNADK</t>
  </si>
  <si>
    <t>S(+79.97)VSHYMNEIEK</t>
  </si>
  <si>
    <t>TGQDSRSVSHYMN</t>
  </si>
  <si>
    <t>A0A3Q0J5U1</t>
  </si>
  <si>
    <t>A0A3Q0J5U1|A0A3Q0J5U1_DIACI</t>
  </si>
  <si>
    <t>S(+79.97)VSLENLPIKK</t>
  </si>
  <si>
    <t>Uncharacterized protein LOC103515305 OS=Diaphorina citri OX=121845 GN=LOC103515305 PE=4 SV=1</t>
  </si>
  <si>
    <t>Uncharacterized protein LOC103515305</t>
  </si>
  <si>
    <t>LOC103515305</t>
  </si>
  <si>
    <t>NNKDMKSVSLENL</t>
  </si>
  <si>
    <t>A0A1S3DJK1</t>
  </si>
  <si>
    <t>A0A1S3DJK1|A0A1S3DJK1_DIACI</t>
  </si>
  <si>
    <t>S(+79.97)VSNASSVTSTPGGSR</t>
  </si>
  <si>
    <t>E3 ubiquitin-protein ligase OS=Diaphorina citri OX=121845 GN=LOC103519942 PE=3 SV=1</t>
  </si>
  <si>
    <t>LOC103519942</t>
  </si>
  <si>
    <t>RVTRRRSVSNASS</t>
  </si>
  <si>
    <t>S(+79.97)VSPVS(+79.97)QDNVSR</t>
  </si>
  <si>
    <t>S1:Phosphorylation (STY):0.00;S6:Phosphorylation (STY):26.52</t>
  </si>
  <si>
    <t>RSVSPVSQDNVSR</t>
  </si>
  <si>
    <t>A0A3Q0IY63|A0A3Q0IY63_DIACI:A0A1S3D525|A0A1S3D525_DIACI:A0A3Q0J3Z0|A0A3Q0J3Z0_DIACI:A0A3Q0J351|A0A3Q0J351_DIACI:A0A3Q0JFL6|A0A3Q0JFL6_DIACI:A0A3Q0J2G8|A0A3Q0J2G8_DIACI</t>
  </si>
  <si>
    <t>S(+79.97)VSQPLGINELS(+79.97)PLLR</t>
  </si>
  <si>
    <t>S1:Phosphorylation (STY):0.00;S12:Phosphorylation (STY):60.15</t>
  </si>
  <si>
    <t>HHALRRSVSQPLG</t>
  </si>
  <si>
    <t>LGINELSPLLRRK</t>
  </si>
  <si>
    <t>S(+79.97)VSS(+79.97)DEEVPAK</t>
  </si>
  <si>
    <t>S(+79.97)VSSDEEVPAK</t>
  </si>
  <si>
    <t>S(+79.97)VTAEESEDDGGSLAQR</t>
  </si>
  <si>
    <t>S1067</t>
  </si>
  <si>
    <t>QARIKKSVTAEES</t>
  </si>
  <si>
    <t>A0A3Q0JIG1</t>
  </si>
  <si>
    <t>A0A3Q0JIG1|A0A3Q0JIG1_DIACI</t>
  </si>
  <si>
    <t>S(+79.97)VTQSMSSLDREDLDTDVFK</t>
  </si>
  <si>
    <t>Protein lap4-like OS=Diaphorina citri OX=121845 GN=LOC103521942 PE=4 SV=1</t>
  </si>
  <si>
    <t>Protein lap4-like</t>
  </si>
  <si>
    <t>LOC103521942</t>
  </si>
  <si>
    <t>TSEGSRSVTQSMS</t>
  </si>
  <si>
    <t>S(+79.97)VTSSSETSIDK</t>
  </si>
  <si>
    <t>KSEKKKSVTSSSE</t>
  </si>
  <si>
    <t>A0A3Q0JJ97</t>
  </si>
  <si>
    <t>A0A3Q0JJ97|A0A3Q0JJ97_DIACI</t>
  </si>
  <si>
    <t>S(+79.97)VVDLHYQK</t>
  </si>
  <si>
    <t>Phosphatidylinositide phosphatase SAC1 isoform X2 OS=Diaphorina citri OX=121845 GN=LOC103522605 PE=4 SV=1</t>
  </si>
  <si>
    <t>Phosphatidylinositide phosphatase SAC1 isoform X2</t>
  </si>
  <si>
    <t>LOC103522605</t>
  </si>
  <si>
    <t>S1:Phosphorylation (STY):36.87</t>
  </si>
  <si>
    <t>PRLYNKSVVDLHY</t>
  </si>
  <si>
    <t>S(+79.97)VVGTPAYLAPEVLR</t>
  </si>
  <si>
    <t>EKSFRRSVVGTPA</t>
  </si>
  <si>
    <t>S(+79.97)VVT(+79.97)DTDYQDAR</t>
  </si>
  <si>
    <t>S1:Phosphorylation (STY):62.80;T4:Phosphorylation (STY):22.85</t>
  </si>
  <si>
    <t>TPVSPRSVVTDTD</t>
  </si>
  <si>
    <t>T272</t>
  </si>
  <si>
    <t>SPRSVVTDTDYQD</t>
  </si>
  <si>
    <t>S(+79.97)VVTDTDYQDAR</t>
  </si>
  <si>
    <t>S1:Phosphorylation (STY):37.54</t>
  </si>
  <si>
    <t>A0A3Q0ILT1</t>
  </si>
  <si>
    <t>A0A3Q0ILT1|A0A3Q0ILT1_DIACI</t>
  </si>
  <si>
    <t>S(+79.97)VVVPPLLSELQLPEEPTEQIR</t>
  </si>
  <si>
    <t>HECT-type E3 ubiquitin transferase OS=Diaphorina citri OX=121845 GN=LOC113466219 PE=4 SV=1</t>
  </si>
  <si>
    <t>HECT-type E3 ubiquitin transferase</t>
  </si>
  <si>
    <t>LOC113466219</t>
  </si>
  <si>
    <t>S1:Phosphorylation (STY):47.82</t>
  </si>
  <si>
    <t>RRPNRRSVVVPPL</t>
  </si>
  <si>
    <t>S(+79.97)VYAESYNPEDDEEDEGPK</t>
  </si>
  <si>
    <t>S(+79.97)WAALDGLDTEETSQGALK</t>
  </si>
  <si>
    <t>S1:Phosphorylation (STY):27.52</t>
  </si>
  <si>
    <t>DLMRRRSWAALDG</t>
  </si>
  <si>
    <t>A0A3Q0JAW8</t>
  </si>
  <si>
    <t>A0A3Q0JAW8|A0A3Q0JAW8_DIACI</t>
  </si>
  <si>
    <t>S(+79.97)WEEFEIEDPR</t>
  </si>
  <si>
    <t>Uncharacterized protein LOC103515315 OS=Diaphorina citri OX=121845 GN=LOC103515315 PE=4 SV=1</t>
  </si>
  <si>
    <t>Uncharacterized protein LOC103515315</t>
  </si>
  <si>
    <t>LOC103515315</t>
  </si>
  <si>
    <t>ILPATKSWEEFEI</t>
  </si>
  <si>
    <t>A0A3Q0JN73</t>
  </si>
  <si>
    <t>A0A3Q0JN73|A0A3Q0JN73_DIACI:A0A7T3R181|A0A7T3R181_DIACI</t>
  </si>
  <si>
    <t>S(+79.97)WEKEGLDIK</t>
  </si>
  <si>
    <t>Glutamate receptor ionotropic, NMDA 2B-like OS=Diaphorina citri OX=121845 GN=LOC103523063 PE=3 SV=1</t>
  </si>
  <si>
    <t>Glutamate receptor ionotropic, NMDA 2B-like</t>
  </si>
  <si>
    <t>LOC103523063</t>
  </si>
  <si>
    <t>EIGVWKSWEKEGL</t>
  </si>
  <si>
    <t>A0A1S3D9U7</t>
  </si>
  <si>
    <t>A0A1S3D9U7|A0A1S3D9U7_DIACI</t>
  </si>
  <si>
    <t>S(+79.97)WESITMSNPPSKPPLDR</t>
  </si>
  <si>
    <t>Guanine nucleotide-releasing factor 2 OS=Diaphorina citri OX=121845 GN=LOC103513514 PE=4 SV=1</t>
  </si>
  <si>
    <t>Guanine nucleotide-releasing factor 2</t>
  </si>
  <si>
    <t>LOC103513514</t>
  </si>
  <si>
    <t>SFCLNKSWESITM</t>
  </si>
  <si>
    <t>S(+79.97)WHEDSLR</t>
  </si>
  <si>
    <t>S1:Phosphorylation (STY):56.99</t>
  </si>
  <si>
    <t>INKSRKSWHEDSL</t>
  </si>
  <si>
    <t>S(+79.97)WKPVSPVPQPYNDTPLYLEPGPPPEIC(+57.02)YVPK</t>
  </si>
  <si>
    <t>S1:Phosphorylation (STY):0.00;C28:Carbamidomethylation:1000.00</t>
  </si>
  <si>
    <t>TKSFEKSWKPVSP</t>
  </si>
  <si>
    <t>A0A3Q0IYX9</t>
  </si>
  <si>
    <t>A0A3Q0IYX9|A0A3Q0IYX9_DIACI</t>
  </si>
  <si>
    <t>S(+79.97)WQSPVPPLTASLDK</t>
  </si>
  <si>
    <t>Uncharacterized protein C05D11.1 OS=Diaphorina citri OX=121845 GN=LOC103510103 PE=4 SV=1</t>
  </si>
  <si>
    <t>Uncharacterized protein C05D11.1</t>
  </si>
  <si>
    <t>LOC103510103</t>
  </si>
  <si>
    <t>RGDFTRSWQSPVP</t>
  </si>
  <si>
    <t>S(+79.97)WTDDLPVC(+57.02)K</t>
  </si>
  <si>
    <t>S1:Phosphorylation (STY):32.28;C9:Carbamidomethylation:1000.00</t>
  </si>
  <si>
    <t>S(+79.97)YDITTVLDELGPLPPGWEQAR</t>
  </si>
  <si>
    <t>QHLKQRSYDITTV</t>
  </si>
  <si>
    <t>A0A1S3CVP9|A0A1S3CVP9_DIACI:A0A3Q0ILA9|A0A3Q0ILA9_DIACI:Q0PWU1|Q0PWU1_DIACI:A0A3Q0IXA2|A0A3Q0IXA2_DIACI</t>
  </si>
  <si>
    <t>S(+79.97)YELPDGQVITIGNER</t>
  </si>
  <si>
    <t>STSLEKSYELPDG</t>
  </si>
  <si>
    <t>S(+79.97)YESIIITTNK</t>
  </si>
  <si>
    <t>S888</t>
  </si>
  <si>
    <t>RIKLKKSYESIII</t>
  </si>
  <si>
    <t>S(+79.97)YGNFSGQQTVTR</t>
  </si>
  <si>
    <t>S3274</t>
  </si>
  <si>
    <t>QSEASRSYGNFSG</t>
  </si>
  <si>
    <t>S(+79.97)YGSLANLK</t>
  </si>
  <si>
    <t>S(+79.97)YGVLNEETGIPYR</t>
  </si>
  <si>
    <t>SMSIARSYGVLNE</t>
  </si>
  <si>
    <t>S(+79.97)YQAQTISLLSR</t>
  </si>
  <si>
    <t>DVESGKSYQAQTI</t>
  </si>
  <si>
    <t>S(+79.97)YS(+79.97)PPPPEYDR</t>
  </si>
  <si>
    <t>SRPRSRSYSPPPP</t>
  </si>
  <si>
    <t>PRSRSYSPPPPEY</t>
  </si>
  <si>
    <t>S(+79.97)YSLPGSAPDDVPVVAK</t>
  </si>
  <si>
    <t>LYKRKRSYSLPGS</t>
  </si>
  <si>
    <t>S(+79.97)YSPLPSVTKPLDTLTK</t>
  </si>
  <si>
    <t>TVAPDRSYSPLPS</t>
  </si>
  <si>
    <t>A0A3Q0JGB2</t>
  </si>
  <si>
    <t>A0A3Q0JGB2|A0A3Q0JGB2_DIACI:A0A3Q0JC71|A0A3Q0JC71_DIACI</t>
  </si>
  <si>
    <t>S(+79.97)YTEM(+15.99)NPVTPIEILK</t>
  </si>
  <si>
    <t>Uncharacterized protein LOC103518546 isoform X2 OS=Diaphorina citri OX=121845 GN=LOC103518546 PE=4 SV=1</t>
  </si>
  <si>
    <t>Uncharacterized protein LOC103518546 isoform X2</t>
  </si>
  <si>
    <t>LOC103518546</t>
  </si>
  <si>
    <t>S1:Phosphorylation (STY):0.00;M5:Oxidation (M):1000.00</t>
  </si>
  <si>
    <t>LKNNGKSYTEMNP</t>
  </si>
  <si>
    <t>S(+79.97)YTEMNPVTPIEILK</t>
  </si>
  <si>
    <t>S(+79.97)YVEELPTVEK</t>
  </si>
  <si>
    <t>SAAAAQDDGPEAGGPPRT(+79.97)ELQELQYK</t>
  </si>
  <si>
    <t>T18:Phosphorylation (STY):4.59</t>
  </si>
  <si>
    <t>AGGPPRTELQELQ</t>
  </si>
  <si>
    <t>SAAT(+79.97)SPLQNLTTPSLSLR</t>
  </si>
  <si>
    <t>YYRSAATSPLQNL</t>
  </si>
  <si>
    <t>SAATS(+79.97)PLQNLTTPSLSLR</t>
  </si>
  <si>
    <t>YRSAATSPLQNLT</t>
  </si>
  <si>
    <t>A0A1S3DTA8</t>
  </si>
  <si>
    <t>A0A1S3DTA8|A0A1S3DTA8_DIACI</t>
  </si>
  <si>
    <t>SAAY(+79.97)ADYS(+79.97)KDTYER</t>
  </si>
  <si>
    <t>RNA-binding protein lark OS=Diaphorina citri OX=121845 GN=LOC103523997 PE=4 SV=1</t>
  </si>
  <si>
    <t>RNA-binding protein lark</t>
  </si>
  <si>
    <t>LOC103523997</t>
  </si>
  <si>
    <t>Y4:Phosphorylation (STY):0.00;S8:Phosphorylation (STY):0.00</t>
  </si>
  <si>
    <t>Y307</t>
  </si>
  <si>
    <t>PSRSAAYADYSKD</t>
  </si>
  <si>
    <t>AAYADYSKDTYER</t>
  </si>
  <si>
    <t>SADS(+79.97)DAFYK</t>
  </si>
  <si>
    <t>S4:Phosphorylation (STY):19.86</t>
  </si>
  <si>
    <t>TKRSADSDAFYKK</t>
  </si>
  <si>
    <t>SADS(+79.97)DAFYKK</t>
  </si>
  <si>
    <t>S4:Phosphorylation (STY):37.54</t>
  </si>
  <si>
    <t>A0A1S3DUY4</t>
  </si>
  <si>
    <t>A0A1S3DUY4|A0A1S3DUY4_DIACI:A0A1S3DV43|A0A1S3DV43_DIACI</t>
  </si>
  <si>
    <t>SADS(+79.97)SNFLSSISR</t>
  </si>
  <si>
    <t>A-kinase anchor protein 9-like isoform X1 OS=Diaphorina citri OX=121845 GN=LOC103524809 PE=4 SV=1</t>
  </si>
  <si>
    <t>A-kinase anchor protein 9-like isoform X1</t>
  </si>
  <si>
    <t>LOC103524809</t>
  </si>
  <si>
    <t>ENRSADSSNFLSS</t>
  </si>
  <si>
    <t>SADS(+79.97)SQGFRGEHTLLVK</t>
  </si>
  <si>
    <t>GEKSADSSQGFRG</t>
  </si>
  <si>
    <t>SADSS(+79.97)NFLSSISR</t>
  </si>
  <si>
    <t>NRSADSSNFLSSI</t>
  </si>
  <si>
    <t>SAFKPNS(+79.97)PLVVAHR</t>
  </si>
  <si>
    <t>S7:Phosphorylation (STY):5.30</t>
  </si>
  <si>
    <t>SAFKPNSPLVVAH</t>
  </si>
  <si>
    <t>SAGDET(+79.97)GLLQQSLNMFVR</t>
  </si>
  <si>
    <t>RSAGDETGLLQQS</t>
  </si>
  <si>
    <t>SAGEDPDPTPYLYVS(+79.97)LEQK</t>
  </si>
  <si>
    <t>TPYLYVSLEQKRI</t>
  </si>
  <si>
    <t>SAGIFDS(+79.97)FELPGGK</t>
  </si>
  <si>
    <t>S7:Phosphorylation (STY):53.23</t>
  </si>
  <si>
    <t>SAGT(+79.97)PDS(+79.97)LSDNESPSYSR</t>
  </si>
  <si>
    <t>T4:Phosphorylation (STY):12.33;S7:Phosphorylation (STY):9.45</t>
  </si>
  <si>
    <t>VNRSAGTPDSLSD</t>
  </si>
  <si>
    <t>SAGT(+79.97)PDSLS(+79.97)DNESPSYSR</t>
  </si>
  <si>
    <t>T4:Phosphorylation (STY):0.00;S9:Phosphorylation (STY):0.00</t>
  </si>
  <si>
    <t>SAGT(+79.97)PDSLSDNESPSYSR</t>
  </si>
  <si>
    <t>SAGTPDS(+79.97)LS(+79.97)DNESPSYSR</t>
  </si>
  <si>
    <t>S7:Phosphorylation (STY):62.26;S9:Phosphorylation (STY):49.79</t>
  </si>
  <si>
    <t>SAGTPDS(+79.97)LSDNESPSYSR</t>
  </si>
  <si>
    <t>S7:Phosphorylation (STY):9.74</t>
  </si>
  <si>
    <t>SAGTPDSLS(+79.97)DNESPSYSR</t>
  </si>
  <si>
    <t>S9:Phosphorylation (STY):33.18</t>
  </si>
  <si>
    <t>SAHVLDS(+79.97)DDEEGEGR</t>
  </si>
  <si>
    <t>S7:Phosphorylation (STY):87.26</t>
  </si>
  <si>
    <t>SAHVLDSDDEEGE</t>
  </si>
  <si>
    <t>SAINETEST(+79.97)NSSTLGIDMTK</t>
  </si>
  <si>
    <t>T488</t>
  </si>
  <si>
    <t>INETESTNSSTLG</t>
  </si>
  <si>
    <t>SAINETESTNS(+79.97)STLGIDMTK</t>
  </si>
  <si>
    <t>ETESTNSSTLGID</t>
  </si>
  <si>
    <t>SALGLDEESSS(+79.97)ISR</t>
  </si>
  <si>
    <t>S788</t>
  </si>
  <si>
    <t>LDEESSSISRTRT</t>
  </si>
  <si>
    <t>SALLEQYS(+79.97)DIWLDK</t>
  </si>
  <si>
    <t>S8:Phosphorylation (STY):27.96</t>
  </si>
  <si>
    <t>ALLEQYSDIWLDK</t>
  </si>
  <si>
    <t>SALSDDADKQSLS(+79.97)SPADIVYDLDDSETGADLTK</t>
  </si>
  <si>
    <t>ADKQSLSSPADIV</t>
  </si>
  <si>
    <t>SALT(+79.97)SPAISQSPSSEDSFSLSR</t>
  </si>
  <si>
    <t>T1554</t>
  </si>
  <si>
    <t>RRKSALTSPAISQ</t>
  </si>
  <si>
    <t>SALTS(+79.97)PAISQSPSSEDSFSLSR</t>
  </si>
  <si>
    <t>S5:Phosphorylation (STY):8.26</t>
  </si>
  <si>
    <t>S1555</t>
  </si>
  <si>
    <t>RKSALTSPAISQS</t>
  </si>
  <si>
    <t>SANDSLLST(+79.97)SGTFSPSNSESSFVSR</t>
  </si>
  <si>
    <t>NDSLLSTSGTFSP</t>
  </si>
  <si>
    <t>SANDSLLSTS(+79.97)GTFSPSNSESSFVSR</t>
  </si>
  <si>
    <t>DSLLSTSGTFSPS</t>
  </si>
  <si>
    <t>SANDSLLSTSGT(+79.97)FSPSNSESSFVSR</t>
  </si>
  <si>
    <t>T12:Phosphorylation (STY):5.47</t>
  </si>
  <si>
    <t>LLSTSGTFSPSNS</t>
  </si>
  <si>
    <t>SANDSLLSTSGTFS(+79.97)PSNSESSFVSR</t>
  </si>
  <si>
    <t>STSGTFSPSNSES</t>
  </si>
  <si>
    <t>A0A3Q0IX18</t>
  </si>
  <si>
    <t>A0A3Q0IX18|A0A3Q0IX18_DIACI</t>
  </si>
  <si>
    <t>SANVEAHRYS(+79.97)PINMSTK</t>
  </si>
  <si>
    <t>E3 SUMO-protein ligase PIAS1-like OS=Diaphorina citri OX=121845 GN=LOC103508581 PE=3 SV=1</t>
  </si>
  <si>
    <t>E3 SUMO-protein ligase PIAS1-like</t>
  </si>
  <si>
    <t>LOC103508581</t>
  </si>
  <si>
    <t>VEAHRYSPINMST</t>
  </si>
  <si>
    <t>SAQQSAVPSSS(+79.97)TGKTPEQLK</t>
  </si>
  <si>
    <t>SAVPSSSTGKTPE</t>
  </si>
  <si>
    <t>SAQQSAVPSSSTGKT(+79.97)PEQLK</t>
  </si>
  <si>
    <t>T69</t>
  </si>
  <si>
    <t>SSSTGKTPEQLKA</t>
  </si>
  <si>
    <t>SAS(+79.97)FKEDEGTWK</t>
  </si>
  <si>
    <t>PCNKSASFKEDEG</t>
  </si>
  <si>
    <t>A0A3Q0JCA8</t>
  </si>
  <si>
    <t>A0A3Q0JCA8|A0A3Q0JCA8_DIACI</t>
  </si>
  <si>
    <t>SAS(+79.97)LSQFVIHR</t>
  </si>
  <si>
    <t>Probable phospholipid-transporting ATPase IIB OS=Diaphorina citri OX=121845 GN=LOC103516343 PE=4 SV=1</t>
  </si>
  <si>
    <t>Probable phospholipid-transporting ATPase IIB</t>
  </si>
  <si>
    <t>LOC103516343</t>
  </si>
  <si>
    <t>S456</t>
  </si>
  <si>
    <t>SYKRSASLSQFVI</t>
  </si>
  <si>
    <t>SAS(+79.97)QIS(+79.97)ITGNSYK</t>
  </si>
  <si>
    <t>S3:Phosphorylation (STY):0.00;S6:Phosphorylation (STY):8.64</t>
  </si>
  <si>
    <t>MFERSASQISITG</t>
  </si>
  <si>
    <t>SAS(+79.97)QISITGNSYK</t>
  </si>
  <si>
    <t>A0A3Q0JFN0</t>
  </si>
  <si>
    <t>A0A3Q0JFN0|A0A3Q0JFN0_DIACI</t>
  </si>
  <si>
    <t>SAS(+79.97)QQSQYENIQIVK</t>
  </si>
  <si>
    <t>phosphatidylinositol-4-phosphate 3-kinase OS=Diaphorina citri OX=121845 GN=LOC103520162 PE=4 SV=1</t>
  </si>
  <si>
    <t>phosphatidylinositol-4-phosphate 3-kinase</t>
  </si>
  <si>
    <t>LOC103520162</t>
  </si>
  <si>
    <t>TLKKSASQQSQYE</t>
  </si>
  <si>
    <t>SAS(+79.97)TSAVPSGGPC(+57.02)NK</t>
  </si>
  <si>
    <t>S3:Phosphorylation (STY):0.00;C13:Carbamidomethylation:1000.00</t>
  </si>
  <si>
    <t>RAKRSASTSAVPS</t>
  </si>
  <si>
    <t>A0A1S4ED24</t>
  </si>
  <si>
    <t>A0A1S4ED24|A0A1S4ED24_DIACI</t>
  </si>
  <si>
    <t>SASPHSSS(+79.97)SPPK</t>
  </si>
  <si>
    <t>Ubinuclein-2-like OS=Diaphorina citri OX=121845 GN=LOC108252570 PE=4 SV=2</t>
  </si>
  <si>
    <t>Ubinuclein-2-like</t>
  </si>
  <si>
    <t>LOC108252570</t>
  </si>
  <si>
    <t>ASPHSSSSPPKKR</t>
  </si>
  <si>
    <t>SASQIS(+79.97)ITGNSYK</t>
  </si>
  <si>
    <t>SASVPVAIPSPGPGS(+79.97)PNNPTSNLSLPSPR</t>
  </si>
  <si>
    <t>S15:Phosphorylation (STY):2.14</t>
  </si>
  <si>
    <t>PSPGPGSPNNPTS</t>
  </si>
  <si>
    <t>SAT(+79.97)AVAYC(+57.02)K</t>
  </si>
  <si>
    <t>T3:Phosphorylation (STY):0.00;C8:Carbamidomethylation:1000.00</t>
  </si>
  <si>
    <t>GRKKSATAVAYCK</t>
  </si>
  <si>
    <t>SAVVSDS(+79.97)SVAGGVGGK</t>
  </si>
  <si>
    <t>SAVVSDSS(+79.97)VAGGVGGK</t>
  </si>
  <si>
    <t>S1114</t>
  </si>
  <si>
    <t>AVVSDSSVAGGVG</t>
  </si>
  <si>
    <t>SC(+57.02)DS(+79.97)VTLPESR</t>
  </si>
  <si>
    <t>C2:Carbamidomethylation:1000.00;S4:Phosphorylation (STY):0.00</t>
  </si>
  <si>
    <t>NSRSCDSVTLPES</t>
  </si>
  <si>
    <t>SC(+57.02)SS(+79.97)LPEQEELKPSK</t>
  </si>
  <si>
    <t>C2:Carbamidomethylation:1000.00;S4:Phosphorylation (STY):3.64</t>
  </si>
  <si>
    <t>GWKSCSSLPEQEE</t>
  </si>
  <si>
    <t>SDAITQS(+79.97)PVDIVQEEQSR</t>
  </si>
  <si>
    <t>SDAITQSPVDIVQ</t>
  </si>
  <si>
    <t>SDASISS(+79.97)DEDGGSSDAGYSSLAR</t>
  </si>
  <si>
    <t>SDASISSDEDGGS</t>
  </si>
  <si>
    <t>A0A3Q0IT24|A0A3Q0IT24_DIACI</t>
  </si>
  <si>
    <t>SDDFTS(+79.97)EEER</t>
  </si>
  <si>
    <t>S6:Phosphorylation (STY):23.10</t>
  </si>
  <si>
    <t>KSDDFTSEEERAV</t>
  </si>
  <si>
    <t>SDDLS(+79.97)DEELER</t>
  </si>
  <si>
    <t>S5:Phosphorylation (STY):69.71</t>
  </si>
  <si>
    <t>A0A1S3DB88</t>
  </si>
  <si>
    <t>A0A1S3DB88|A0A1S3DB88_DIACI</t>
  </si>
  <si>
    <t>SDDPLS(+79.97)ELSDR</t>
  </si>
  <si>
    <t>Autophagy-related protein 13 homolog OS=Diaphorina citri OX=121845 GN=LOC103515171 PE=4 SV=2</t>
  </si>
  <si>
    <t>Autophagy-related protein 13 homolog</t>
  </si>
  <si>
    <t>LOC103515171</t>
  </si>
  <si>
    <t>S6:Phosphorylation (STY):14.71</t>
  </si>
  <si>
    <t>KSDDPLSELSDRI</t>
  </si>
  <si>
    <t>SDEEEYS(+79.97)GS(+79.97)EEEETQPEPEPVK</t>
  </si>
  <si>
    <t>SDEES(+79.97)DPTVVAPEK</t>
  </si>
  <si>
    <t>SDEIQLAST(+79.97)SNNEFNSTTNNSNIHNSSTDTVTSPTIK</t>
  </si>
  <si>
    <t>EIQLASTSNNEFN</t>
  </si>
  <si>
    <t>SDEIQLASTSNNEFNST(+79.97)TNNSNIHNSSTDTVTSPTIK</t>
  </si>
  <si>
    <t>NNEFNSTTNNSNI</t>
  </si>
  <si>
    <t>SDEKDS(+79.97)PEDGIMSR</t>
  </si>
  <si>
    <t>A0A3Q0J124|A0A3Q0J124_DIACI:A0A1S3DPV4|A0A1S3DPV4_DIACI</t>
  </si>
  <si>
    <t>SDES(+79.97)PTLGR</t>
  </si>
  <si>
    <t>S1230</t>
  </si>
  <si>
    <t>DLKSDESPTLGRR</t>
  </si>
  <si>
    <t>SDHFRPDFS(+79.97)PK</t>
  </si>
  <si>
    <t>S9:Phosphorylation (STY):27.11</t>
  </si>
  <si>
    <t>HFRPDFSPKNSRT</t>
  </si>
  <si>
    <t>SDHGDGIQILDEPQAPKPPSPT(+79.97)LLNQLR</t>
  </si>
  <si>
    <t>PKPPSPTLLNQLR</t>
  </si>
  <si>
    <t>SDLNTS(+79.97)EDETM(+15.99)SPVK</t>
  </si>
  <si>
    <t>S6:Phosphorylation (STY):30.46;M11:Oxidation (M):1000.00</t>
  </si>
  <si>
    <t>KSDLNTSEDETMS</t>
  </si>
  <si>
    <t>SDLNTS(+79.97)EDETMSPVK</t>
  </si>
  <si>
    <t>SDLNTS(+79.97)EDETMSPVKK</t>
  </si>
  <si>
    <t>SDM(+15.99)GMEDS(+79.97)VEHHVPM(+15.99)WTK</t>
  </si>
  <si>
    <t>M3:Oxidation (M):26.31;S8:Phosphorylation (STY):5.31;M15:Oxidation (M):17.73</t>
  </si>
  <si>
    <t>SDM(+15.99)GMEDS(+79.97)VEHHVPMWTK</t>
  </si>
  <si>
    <t>M3:Oxidation (M):67.96;S8:Phosphorylation (STY):34.08</t>
  </si>
  <si>
    <t>SDMGM(+15.99)EDS(+79.97)VEHHVPMWTK</t>
  </si>
  <si>
    <t>M5:Oxidation (M):12.23;S8:Phosphorylation (STY):22.83</t>
  </si>
  <si>
    <t>SDMGMEDS(+79.97)VEHHVPM(+15.99)WTK</t>
  </si>
  <si>
    <t>S8:Phosphorylation (STY):22.83;M15:Oxidation (M):21.51</t>
  </si>
  <si>
    <t>SDMGMEDS(+79.97)VEHHVPMWTK</t>
  </si>
  <si>
    <t>S8:Phosphorylation (STY):16.96</t>
  </si>
  <si>
    <t>SDNQVSS(+79.97)SSESLSQPK</t>
  </si>
  <si>
    <t>S7:Phosphorylation (STY):7.65</t>
  </si>
  <si>
    <t>SDNQVSSS(+79.97)SESLSQPK</t>
  </si>
  <si>
    <t>A0A3Q0JFN5</t>
  </si>
  <si>
    <t>A0A3Q0JFN5|A0A3Q0JFN5_DIACI</t>
  </si>
  <si>
    <t>SDNTC(+57.02)STSS(+79.97)SSEPLSIEDK</t>
  </si>
  <si>
    <t>IQ domain-containing protein N OS=Diaphorina citri OX=121845 GN=LOC103518168 PE=4 SV=1</t>
  </si>
  <si>
    <t>IQ domain-containing protein N</t>
  </si>
  <si>
    <t>LOC103518168</t>
  </si>
  <si>
    <t>C5:Carbamidomethylation:1000.00;S9:Phosphorylation (STY):0.00</t>
  </si>
  <si>
    <t>NTCSTSSSSEPLS</t>
  </si>
  <si>
    <t>SDNTC(+57.02)STSSS(+79.97)SEPLSIEDK</t>
  </si>
  <si>
    <t>C5:Carbamidomethylation:1000.00;S10:Phosphorylation (STY):0.00</t>
  </si>
  <si>
    <t>TCSTSSSSEPLSI</t>
  </si>
  <si>
    <t>SDPIVNTPDPNSS(+79.97)PSK</t>
  </si>
  <si>
    <t>S13:Phosphorylation (STY):7.32</t>
  </si>
  <si>
    <t>SDPIVNTPDPNSSPS(+79.97)K</t>
  </si>
  <si>
    <t>S15:Phosphorylation (STY):9.40</t>
  </si>
  <si>
    <t>A0A3Q0J1M2</t>
  </si>
  <si>
    <t>A0A3Q0J1M2|A0A3Q0J1M2_DIACI</t>
  </si>
  <si>
    <t>SDS(+79.97)DFEMSPK</t>
  </si>
  <si>
    <t>cAMP-specific 3',5'-cyclic phosphodiesterase 4D-like OS=Diaphorina citri OX=121845 GN=LOC113469108 PE=4 SV=1</t>
  </si>
  <si>
    <t>cAMP-specific 3',5'-cyclic phosphodiesterase 4D-like</t>
  </si>
  <si>
    <t>LOC113469108</t>
  </si>
  <si>
    <t>FLYRSDSDFEMSP</t>
  </si>
  <si>
    <t>SDS(+79.97)GTYHLELR</t>
  </si>
  <si>
    <t>S3:Phosphorylation (STY):15.73</t>
  </si>
  <si>
    <t>NTKRSDSGTYHLE</t>
  </si>
  <si>
    <t>A0A1S4EDV6</t>
  </si>
  <si>
    <t>A0A1S4EDV6|A0A1S4EDV6_DIACI</t>
  </si>
  <si>
    <t>SDS(+79.97)ITNENWR</t>
  </si>
  <si>
    <t>Uncharacterized protein LOC108252643 OS=Diaphorina citri OX=121845 GN=LOC108252643 PE=4 SV=2</t>
  </si>
  <si>
    <t>Uncharacterized protein LOC108252643</t>
  </si>
  <si>
    <t>LOC108252643</t>
  </si>
  <si>
    <t>KIKRSDSITNENW</t>
  </si>
  <si>
    <t>SDS(+79.97)LDES(+79.97)DLRR</t>
  </si>
  <si>
    <t>S3:Phosphorylation (STY):0.00;S7:Phosphorylation (STY):23.62</t>
  </si>
  <si>
    <t>SDS(+79.97)LTNVLNTSTLASEK</t>
  </si>
  <si>
    <t>S869</t>
  </si>
  <si>
    <t>LSNRSDSLTNVLN</t>
  </si>
  <si>
    <t>A0A3Q0J443</t>
  </si>
  <si>
    <t>A0A3Q0J443|A0A3Q0J443_DIACI</t>
  </si>
  <si>
    <t>SDS(+79.97)PPPVELPR</t>
  </si>
  <si>
    <t>Formin-like protein OS=Diaphorina citri OX=121845 GN=LOC103512122 PE=3 SV=1</t>
  </si>
  <si>
    <t>Formin-like protein</t>
  </si>
  <si>
    <t>LOC103512122</t>
  </si>
  <si>
    <t>QSVKSDSPPPVEL</t>
  </si>
  <si>
    <t>SDS(+79.97)PTPLGESAGPLKK</t>
  </si>
  <si>
    <t>ESPRSDSPTPLGE</t>
  </si>
  <si>
    <t>SDS(+79.97)RDT(+79.97)FNKYR</t>
  </si>
  <si>
    <t>S3:Phosphorylation (STY):0.00;T6:Phosphorylation (STY):3.36</t>
  </si>
  <si>
    <t>EYTRSDSRDTFNK</t>
  </si>
  <si>
    <t>RSDSRDTFNKYRR</t>
  </si>
  <si>
    <t>SDS(+79.97)SDQTELSETGAFGSNNR</t>
  </si>
  <si>
    <t>SYSRSDSSDQTEL</t>
  </si>
  <si>
    <t>SDS(+79.97)SEILSNSPSR</t>
  </si>
  <si>
    <t>QMKRSDSSEILSN</t>
  </si>
  <si>
    <t>SDS(+79.97)TDS(+79.97)FNVSK</t>
  </si>
  <si>
    <t>S3:Phosphorylation (STY):8.69;S6:Phosphorylation (STY):20.41</t>
  </si>
  <si>
    <t>QYERSDSTDSFNV</t>
  </si>
  <si>
    <t>RSDSTDSFNVSKL</t>
  </si>
  <si>
    <t>SDS(+79.97)TDSFNVSK</t>
  </si>
  <si>
    <t>A0A3Q0IS47</t>
  </si>
  <si>
    <t>A0A3Q0IS47|A0A3Q0IS47_DIACI</t>
  </si>
  <si>
    <t>SDS(+79.97)TGVEPSSLSPSPSPFPPPK</t>
  </si>
  <si>
    <t>non-specific serine/threonine protein kinase OS=Diaphorina citri OX=121845 GN=LOC103508794 PE=4 SV=1</t>
  </si>
  <si>
    <t>LOC103508794</t>
  </si>
  <si>
    <t>AKGRSDSTGVEPS</t>
  </si>
  <si>
    <t>SDSSTVGLAS(+79.97)QSR</t>
  </si>
  <si>
    <t>S10:Phosphorylation (STY):20.41</t>
  </si>
  <si>
    <t>STVGLASQSRSQQ</t>
  </si>
  <si>
    <t>SDSTDS(+79.97)FNVSK</t>
  </si>
  <si>
    <t>S6:Phosphorylation (STY):14.19</t>
  </si>
  <si>
    <t>A0A1S3DJL7</t>
  </si>
  <si>
    <t>A0A1S3DJL7|A0A1S3DJL7_DIACI</t>
  </si>
  <si>
    <t>SDSTSSATTIEPSTPSTIEPATPSTSETQPLLAGSNSGDVS(+79.97)GK</t>
  </si>
  <si>
    <t>41</t>
  </si>
  <si>
    <t>Facilitated trehalose transporter Tret1 OS=Diaphorina citri OX=121845 GN=LOC103519030 PE=4 SV=1</t>
  </si>
  <si>
    <t>Facilitated trehalose transporter Tret1</t>
  </si>
  <si>
    <t>LOC103519030</t>
  </si>
  <si>
    <t>S41:Phosphorylation (STY):0.00</t>
  </si>
  <si>
    <t>SNSGDVSGKDDSL</t>
  </si>
  <si>
    <t>SDT(+79.97)EDNVPSANDEGVSDINK</t>
  </si>
  <si>
    <t>SDT(+79.97)QDFFDK</t>
  </si>
  <si>
    <t>T3:Phosphorylation (STY):26.31</t>
  </si>
  <si>
    <t>SHHKSDTQDFFDK</t>
  </si>
  <si>
    <t>SDTNS(+79.97)LADNPSTSSAVTIIK</t>
  </si>
  <si>
    <t>S5:Phosphorylation (STY):3.56</t>
  </si>
  <si>
    <t>NKSDTNSLADNPS</t>
  </si>
  <si>
    <t>A0A3Q0IV71</t>
  </si>
  <si>
    <t>A0A3Q0IV71|A0A3Q0IV71_DIACI</t>
  </si>
  <si>
    <t>SDVIEDIKSET(+79.97)IK</t>
  </si>
  <si>
    <t>Dynein regulatory complex protein 9-like OS=Diaphorina citri OX=121845 GN=LOC113467881 PE=4 SV=1</t>
  </si>
  <si>
    <t>Dynein regulatory complex protein 9-like</t>
  </si>
  <si>
    <t>LOC113467881</t>
  </si>
  <si>
    <t>T11:Phosphorylation (STY):5.03</t>
  </si>
  <si>
    <t>EDIKSETIKTSPE</t>
  </si>
  <si>
    <t>SDVKS(+79.97)EEAPAPAPAATPAESPAK</t>
  </si>
  <si>
    <t>S5:Phosphorylation (STY):15.39</t>
  </si>
  <si>
    <t>SDVMTSELETDDTS(+79.97)ETDDK</t>
  </si>
  <si>
    <t>LETDDTSETDDKI</t>
  </si>
  <si>
    <t>SDVMTSELETDDTSET(+79.97)DDK</t>
  </si>
  <si>
    <t>TDDTSETDDKIST</t>
  </si>
  <si>
    <t>SDVTNKSDT(+79.97)NSLADNPSTSSAVTIIK</t>
  </si>
  <si>
    <t>VTNKSDTNSLADN</t>
  </si>
  <si>
    <t>SDYS(+79.97)TGVNDR</t>
  </si>
  <si>
    <t>SEAGPNT(+79.97)AELSK</t>
  </si>
  <si>
    <t>T7:Phosphorylation (STY):14.58</t>
  </si>
  <si>
    <t>T829</t>
  </si>
  <si>
    <t>SEAGPNTAELSKE</t>
  </si>
  <si>
    <t>SEAPT(+79.97)PEVDEEGYR</t>
  </si>
  <si>
    <t>T5:Phosphorylation (STY):25.70</t>
  </si>
  <si>
    <t>PKSEAPTPEVDEE</t>
  </si>
  <si>
    <t>A0A3Q0IU36</t>
  </si>
  <si>
    <t>A0A3Q0IU36|A0A3Q0IU36_DIACI</t>
  </si>
  <si>
    <t>SEDDES(+79.97)DDDEDVINK</t>
  </si>
  <si>
    <t>HIRA-interacting protein 3-like OS=Diaphorina citri OX=121845 GN=LOC103509685 PE=4 SV=1</t>
  </si>
  <si>
    <t>HIRA-interacting protein 3-like</t>
  </si>
  <si>
    <t>LOC103509685</t>
  </si>
  <si>
    <t>S6:Phosphorylation (STY):19.39</t>
  </si>
  <si>
    <t>KSEDDESDDDEDV</t>
  </si>
  <si>
    <t>SEGEEDS(+79.97)ITGAVK</t>
  </si>
  <si>
    <t>S1533</t>
  </si>
  <si>
    <t>SEGEEDSITGAVK</t>
  </si>
  <si>
    <t>A0A3Q0IHX8</t>
  </si>
  <si>
    <t>A0A3Q0IHX8|A0A3Q0IHX8_DIACI</t>
  </si>
  <si>
    <t>SELPAIDTAES(+79.97)PSR</t>
  </si>
  <si>
    <t>Atrial natriuretic peptide receptor 1-like OS=Diaphorina citri OX=121845 GN=LOC103524659 PE=3 SV=1</t>
  </si>
  <si>
    <t>Atrial natriuretic peptide receptor 1-like</t>
  </si>
  <si>
    <t>LOC103524659</t>
  </si>
  <si>
    <t>AIDTAESPSRSES</t>
  </si>
  <si>
    <t>SELRPDPLDS(+79.97)EELEAC(+57.02)IEHR</t>
  </si>
  <si>
    <t>S10:Phosphorylation (STY):31.37;C16:Carbamidomethylation:1000.00</t>
  </si>
  <si>
    <t>SELTS(+79.97)TESTPTFR</t>
  </si>
  <si>
    <t>ARSELTSTESTPT</t>
  </si>
  <si>
    <t>SELTST(+79.97)ES(+79.97)TPTFR</t>
  </si>
  <si>
    <t>T6:Phosphorylation (STY):0.00;S8:Phosphorylation (STY):0.00</t>
  </si>
  <si>
    <t>T715</t>
  </si>
  <si>
    <t>RSELTSTESTPTF</t>
  </si>
  <si>
    <t>ELTSTESTPTFRS</t>
  </si>
  <si>
    <t>SELTSTES(+79.97)TPTFR</t>
  </si>
  <si>
    <t>SELTSTEST(+79.97)PTFR</t>
  </si>
  <si>
    <t>T9:Phosphorylation (STY):9.40</t>
  </si>
  <si>
    <t>T718</t>
  </si>
  <si>
    <t>LTSTESTPTFRSV</t>
  </si>
  <si>
    <t>SENKDEVDKS(+79.97)SPVVNGVASGLK</t>
  </si>
  <si>
    <t>KDEVDKSSPVVNG</t>
  </si>
  <si>
    <t>A0A1S3DID5|A0A1S3DID5_DIACI:A0A3Q0JDU5|A0A3Q0JDU5_DIACI</t>
  </si>
  <si>
    <t>SENS(+79.97)NDTFDMTR</t>
  </si>
  <si>
    <t>S4:Phosphorylation (STY):14.84</t>
  </si>
  <si>
    <t>LLKSENSNDTFDM</t>
  </si>
  <si>
    <t>SENS(+79.97)SPC(+57.02)LLSPTISWK</t>
  </si>
  <si>
    <t>S4:Phosphorylation (STY):0.00;C7:Carbamidomethylation:1000.00</t>
  </si>
  <si>
    <t>A0A3Q0JLN2</t>
  </si>
  <si>
    <t>A0A3Q0JLN2|A0A3Q0JLN2_DIACI:A0A3Q0JLS3|A0A3Q0JLS3_DIACI</t>
  </si>
  <si>
    <t>SENSPLLENS(+79.97)SPLR</t>
  </si>
  <si>
    <t>Uncharacterized protein LOC103524380 OS=Diaphorina citri OX=121845 GN=LOC103524380 PE=4 SV=1</t>
  </si>
  <si>
    <t>Uncharacterized protein LOC103524380</t>
  </si>
  <si>
    <t>LOC103524380</t>
  </si>
  <si>
    <t>SPLLENSSPLRSE</t>
  </si>
  <si>
    <t>SENSS(+79.97)PC(+57.02)LLSPTISWK</t>
  </si>
  <si>
    <t>WKSENSSPCLLSP</t>
  </si>
  <si>
    <t>A0A1S4EHW5</t>
  </si>
  <si>
    <t>A0A1S4EHW5|A0A1S4EHW5_DIACI</t>
  </si>
  <si>
    <t>SENSS(+79.97)PPPIPPR</t>
  </si>
  <si>
    <t>Uncharacterized protein LOC103514513 OS=Diaphorina citri OX=121845 GN=LOC103514513 PE=4 SV=1</t>
  </si>
  <si>
    <t>Uncharacterized protein LOC103514513</t>
  </si>
  <si>
    <t>LOC103514513</t>
  </si>
  <si>
    <t>SKSENSSPPPIPP</t>
  </si>
  <si>
    <t>SENSSPC(+57.02)LLS(+79.97)PTISWK</t>
  </si>
  <si>
    <t>C7:Carbamidomethylation:1000.00;S10:Phosphorylation (STY):4.64</t>
  </si>
  <si>
    <t>SSPCLLSPTISWK</t>
  </si>
  <si>
    <t>SEPSQNVVT(+79.97)PPWVKPSPPST(+79.97)PSHSTINK</t>
  </si>
  <si>
    <t>T9:Phosphorylation (STY):5.81;T20:Phosphorylation (STY):0.00</t>
  </si>
  <si>
    <t>KPSPPSTPSHSTI</t>
  </si>
  <si>
    <t>SEPSQNVVTPPWVKPS(+79.97)PPS(+79.97)TPSHSTINK</t>
  </si>
  <si>
    <t>S16:Phosphorylation (STY):0.00;S19:Phosphorylation (STY):0.00</t>
  </si>
  <si>
    <t>VKPSPPSTPSHST</t>
  </si>
  <si>
    <t>SEPSQNVVTPPWVKPS(+79.97)PPST(+79.97)PSHSTINK</t>
  </si>
  <si>
    <t>S16:Phosphorylation (STY):7.77;T20:Phosphorylation (STY):0.00</t>
  </si>
  <si>
    <t>SEPSQNVVTPPWVKPS(+79.97)PPSTPSHS(+79.97)TINK</t>
  </si>
  <si>
    <t>S16:Phosphorylation (STY):0.00;S24:Phosphorylation (STY):0.00</t>
  </si>
  <si>
    <t>PSTPSHSTINKTF</t>
  </si>
  <si>
    <t>SEPSQNVVTPPWVKPS(+79.97)PPSTPSHSTINK</t>
  </si>
  <si>
    <t>S16:Phosphorylation (STY):9.42</t>
  </si>
  <si>
    <t>SEPSQNVVTPPWVKPSPPS(+79.97)TPSHSTINK</t>
  </si>
  <si>
    <t>SEPSQNVVTPPWVKPSPPST(+79.97)PSHSTINK</t>
  </si>
  <si>
    <t>SEPSQNVVTPPWVKPSPPSTPSHST(+79.97)INK</t>
  </si>
  <si>
    <t>STPSHSTINKTFS</t>
  </si>
  <si>
    <t>SEPT(+79.97)SPVVK</t>
  </si>
  <si>
    <t>SEPTS(+79.97)PVVK</t>
  </si>
  <si>
    <t>A0A3Q0J1T6</t>
  </si>
  <si>
    <t>A0A3Q0J1T6|A0A3Q0J1T6_DIACI:A0A1S3DN75|A0A1S3DN75_DIACI</t>
  </si>
  <si>
    <t>SES(+79.97)DSSMPLYR</t>
  </si>
  <si>
    <t>Protein kibra OS=Diaphorina citri OX=121845 GN=LOC103511293 PE=4 SV=1</t>
  </si>
  <si>
    <t>Protein kibra</t>
  </si>
  <si>
    <t>LOC103511293</t>
  </si>
  <si>
    <t>S687</t>
  </si>
  <si>
    <t>RLNRSESDSSMPL</t>
  </si>
  <si>
    <t>SES(+79.97)HIALPK</t>
  </si>
  <si>
    <t>ELRRSESHIALPK</t>
  </si>
  <si>
    <t>A0A3Q0J1B8</t>
  </si>
  <si>
    <t>A0A3Q0J1B8|A0A3Q0J1B8_DIACI</t>
  </si>
  <si>
    <t>SES(+79.97)IEALTR</t>
  </si>
  <si>
    <t>Guanine nucleotide-binding protein subunit beta-2-like OS=Diaphorina citri OX=121845 GN=LOC103510701 PE=4 SV=1</t>
  </si>
  <si>
    <t>Guanine nucleotide-binding protein subunit beta-2-like</t>
  </si>
  <si>
    <t>LOC103510701</t>
  </si>
  <si>
    <t>TSMKSESIEALTR</t>
  </si>
  <si>
    <t>SES(+79.97)IGDNVQNELTR</t>
  </si>
  <si>
    <t>ILHRSESIGDNVQ</t>
  </si>
  <si>
    <t>SES(+79.97)PSNTDADFVQNYR</t>
  </si>
  <si>
    <t>AAVKSESPSNTDA</t>
  </si>
  <si>
    <t>SES(+79.97)VAAKVESVAAKS(+79.97)DSTPT(+79.97)NPET(+79.97)APSK</t>
  </si>
  <si>
    <t>S3:Phosphorylation (STY):0.00;S15:Phosphorylation (STY):0.00;T20:Phosphorylation (STY):0.00;T24:Phosphorylation (STY):0.00</t>
  </si>
  <si>
    <t>VATKSESVAAKVE</t>
  </si>
  <si>
    <t>ESVAAKSDSTPTN</t>
  </si>
  <si>
    <t>T912</t>
  </si>
  <si>
    <t>KSDSTPTNPETAP</t>
  </si>
  <si>
    <t>T916</t>
  </si>
  <si>
    <t>TPTNPETAPSKSD</t>
  </si>
  <si>
    <t>A0A3Q0IMF0</t>
  </si>
  <si>
    <t>A0A3Q0IMF0|A0A3Q0IMF0_DIACI</t>
  </si>
  <si>
    <t>SES(+79.97)VLSSDQNEVEMK</t>
  </si>
  <si>
    <t>Uncharacterized protein OS=Diaphorina citri OX=121845 GN=LOC103524684 PE=4 SV=1</t>
  </si>
  <si>
    <t>LOC103524684</t>
  </si>
  <si>
    <t>FASKSESVLSSDQ</t>
  </si>
  <si>
    <t>SES(+79.97)WHQM(+15.99)VLDR</t>
  </si>
  <si>
    <t>S3:Phosphorylation (STY):14.04;M7:Oxidation (M):1000.00</t>
  </si>
  <si>
    <t>S1368</t>
  </si>
  <si>
    <t>VLQKSESWHQMVL</t>
  </si>
  <si>
    <t>SES(+79.97)WHQMVLDR</t>
  </si>
  <si>
    <t>SESIVVTS(+79.97)SS(+79.97)SPDLIK</t>
  </si>
  <si>
    <t>ESIVVTSSSSPDL</t>
  </si>
  <si>
    <t>IVVTSSSSPDLIK</t>
  </si>
  <si>
    <t>SESIVVTSS(+79.97)SSPDLIK</t>
  </si>
  <si>
    <t>S705</t>
  </si>
  <si>
    <t>SIVVTSSSSPDLI</t>
  </si>
  <si>
    <t>SESIVVTSSS(+79.97)S(+79.97)PDLIK</t>
  </si>
  <si>
    <t>SESIVVTSSS(+79.97)SPDLIK</t>
  </si>
  <si>
    <t>SESIVVTSSS(+79.97)SPDLIKR</t>
  </si>
  <si>
    <t>SESIVVTSSSS(+79.97)PDLIKR</t>
  </si>
  <si>
    <t>SESLELS(+79.97)DDDGPTPAK</t>
  </si>
  <si>
    <t>S7:Phosphorylation (STY):25.95</t>
  </si>
  <si>
    <t>SESLELSDDDGPT</t>
  </si>
  <si>
    <t>A0A1S3CYP9</t>
  </si>
  <si>
    <t>A0A1S3CYP9|A0A1S3CYP9_DIACI</t>
  </si>
  <si>
    <t>SESPS(+79.97)LEK</t>
  </si>
  <si>
    <t>Transferrin-like OS=Diaphorina citri OX=121845 GN=LOC103507801 PE=4 SV=1</t>
  </si>
  <si>
    <t>Transferrin-like</t>
  </si>
  <si>
    <t>LOC103507801</t>
  </si>
  <si>
    <t>EKSESPSLEKICH</t>
  </si>
  <si>
    <t>SESPS(+79.97)NTDADFVQNYR</t>
  </si>
  <si>
    <t>VKSESPSNTDADF</t>
  </si>
  <si>
    <t>SESVLS(+79.97)SDQNEVEMK</t>
  </si>
  <si>
    <t>KSESVLSSDQNEV</t>
  </si>
  <si>
    <t>A0A1S3DHE7</t>
  </si>
  <si>
    <t>A0A1S3DHE7|A0A1S3DHE7_DIACI</t>
  </si>
  <si>
    <t>SET(+79.97)DSDDVSDDELLEEVGK</t>
  </si>
  <si>
    <t>Calcium uptake protein 1 homolog, mitochondrial OS=Diaphorina citri OX=121845 GN=LOC103517782 PE=4 SV=1</t>
  </si>
  <si>
    <t>Calcium uptake protein 1 homolog, mitochondrial</t>
  </si>
  <si>
    <t>LOC103517782</t>
  </si>
  <si>
    <t>EAIKSETDSDDVS</t>
  </si>
  <si>
    <t>SET(+79.97)IDEIVNIKPR</t>
  </si>
  <si>
    <t>SET(+79.97)PDAELIR</t>
  </si>
  <si>
    <t>T3:Phosphorylation (STY):9.40</t>
  </si>
  <si>
    <t>TQERSETPDAELI</t>
  </si>
  <si>
    <t>A0A3Q0J0M8</t>
  </si>
  <si>
    <t>A0A3Q0J0M8|A0A3Q0J0M8_DIACI</t>
  </si>
  <si>
    <t>SETAPTTEPPMQYIDEET(+79.97)PPPGQK</t>
  </si>
  <si>
    <t>Uncharacterized protein LOC103512885 OS=Diaphorina citri OX=121845 GN=LOC103512885 PE=4 SV=1</t>
  </si>
  <si>
    <t>Uncharacterized protein LOC103512885</t>
  </si>
  <si>
    <t>LOC103512885</t>
  </si>
  <si>
    <t>T18:Phosphorylation (STY):7.38</t>
  </si>
  <si>
    <t>QYIDEETPPPGQK</t>
  </si>
  <si>
    <t>SETDSDDVS(+79.97)DDELLEEVGK</t>
  </si>
  <si>
    <t>TDSDDVSDDELLE</t>
  </si>
  <si>
    <t>SETPDITLNDS(+79.97)EESLLDDTK</t>
  </si>
  <si>
    <t>S11:Phosphorylation (STY):5.77</t>
  </si>
  <si>
    <t>DITLNDSEESLLD</t>
  </si>
  <si>
    <t>SETPDITLNDSEES(+79.97)LLDDTK</t>
  </si>
  <si>
    <t>LNDSEESLLDDTK</t>
  </si>
  <si>
    <t>SEY(+79.97)SDDVNTDGYESYEMGEK</t>
  </si>
  <si>
    <t>TEMKSEYSDDVNT</t>
  </si>
  <si>
    <t>SEYANDLS(+79.97)YYR</t>
  </si>
  <si>
    <t>SEYANDLS(+79.97)YYRR</t>
  </si>
  <si>
    <t>SEYANDLSY(+79.97)YR</t>
  </si>
  <si>
    <t>A0A1S4E9C7</t>
  </si>
  <si>
    <t>A0A1S4E9C7|A0A1S4E9C7_DIACI:A0A3Q0JKC2|A0A3Q0JKC2_DIACI</t>
  </si>
  <si>
    <t>SEYEDEDM(+15.99)EPALDQAPPT(+79.97)PSYEPK</t>
  </si>
  <si>
    <t>DNA topoisomerase 1 OS=Diaphorina citri OX=121845 GN=LOC108252126 PE=4 SV=1</t>
  </si>
  <si>
    <t>DNA topoisomerase 1</t>
  </si>
  <si>
    <t>LOC108252126</t>
  </si>
  <si>
    <t>M8:Oxidation (M):1000.00;T18:Phosphorylation (STY):5.99</t>
  </si>
  <si>
    <t>T225</t>
  </si>
  <si>
    <t>LDQAPPTPSYEPK</t>
  </si>
  <si>
    <t>SEYEDEDMEPALDQAPPT(+79.97)PSYEPK</t>
  </si>
  <si>
    <t>T18:Phosphorylation (STY):14.04</t>
  </si>
  <si>
    <t>SEYS(+79.97)DDVNTDGYES(+79.97)YEMGEK</t>
  </si>
  <si>
    <t>S4:Phosphorylation (STY):0.00;S14:Phosphorylation (STY):9.40</t>
  </si>
  <si>
    <t>EMKSEYSDDVNTD</t>
  </si>
  <si>
    <t>NTDGYESYEMGEK</t>
  </si>
  <si>
    <t>SEYS(+79.97)DDVNTDGYESYEMGEK</t>
  </si>
  <si>
    <t>SEYS(+79.97)LEESEWC(+57.02)IAK</t>
  </si>
  <si>
    <t>S4:Phosphorylation (STY):5.08;C11:Carbamidomethylation:1000.00</t>
  </si>
  <si>
    <t>S804</t>
  </si>
  <si>
    <t>NRRSEYSLEESEW</t>
  </si>
  <si>
    <t>SEYSDDVNTDGYES(+79.97)YEMGEK</t>
  </si>
  <si>
    <t>S14:Phosphorylation (STY):12.28</t>
  </si>
  <si>
    <t>SFDS(+79.97)LTASQNSQADK</t>
  </si>
  <si>
    <t>SYRSFDSLTASQN</t>
  </si>
  <si>
    <t>SFENVDS(+79.97)FNVIDQPVFNK</t>
  </si>
  <si>
    <t>S7:Phosphorylation (STY):23.15</t>
  </si>
  <si>
    <t>SFEQGS(+79.97)IDKPDK</t>
  </si>
  <si>
    <t>SFEQGS(+79.97)IDKPDKDDK</t>
  </si>
  <si>
    <t>S6:Phosphorylation (STY):25.91</t>
  </si>
  <si>
    <t>SFES(+79.97)KEEDNKDVPPYLR</t>
  </si>
  <si>
    <t>S710</t>
  </si>
  <si>
    <t>SLKSFESKEEDNK</t>
  </si>
  <si>
    <t>A0A3Q0JIP2</t>
  </si>
  <si>
    <t>A0A3Q0JIP2|A0A3Q0JIP2_DIACI</t>
  </si>
  <si>
    <t>SFETS(+79.97)NTSSPPHHLYSSGSNLGVPK</t>
  </si>
  <si>
    <t>Potassium channel subfamily T member 1-like OS=Diaphorina citri OX=121845 GN=LOC103522141 PE=4 SV=1</t>
  </si>
  <si>
    <t>Potassium channel subfamily T member 1-like</t>
  </si>
  <si>
    <t>LOC103522141</t>
  </si>
  <si>
    <t>GKSFETSNTSSPP</t>
  </si>
  <si>
    <t>SFETSNTSS(+79.97)PPHHLYSSGSNLGVPK</t>
  </si>
  <si>
    <t>ETSNTSSPPHHLY</t>
  </si>
  <si>
    <t>SFFQPPSTGS(+79.97)R</t>
  </si>
  <si>
    <t>QPPSTGSRSPSVS</t>
  </si>
  <si>
    <t>SFGGS(+79.97)ATSLASGESGGNR</t>
  </si>
  <si>
    <t>S5:Phosphorylation (STY):2.44</t>
  </si>
  <si>
    <t>IRSFGGSATSLAS</t>
  </si>
  <si>
    <t>SFGGSATSLAS(+79.97)GESGGNR</t>
  </si>
  <si>
    <t>SATSLASGESGGN</t>
  </si>
  <si>
    <t>SFGGSATSLASGES(+79.97)GGNR</t>
  </si>
  <si>
    <t>S14:Phosphorylation (STY):13.38</t>
  </si>
  <si>
    <t>SLASGESGGNRES</t>
  </si>
  <si>
    <t>SFGGSQS(+79.97)TYK</t>
  </si>
  <si>
    <t>SFGGSQSTYKEKD</t>
  </si>
  <si>
    <t>SFGGSQSTY(+79.97)K</t>
  </si>
  <si>
    <t>Y9:Phosphorylation (STY):11.10</t>
  </si>
  <si>
    <t>Y34</t>
  </si>
  <si>
    <t>GGSQSTYKEKDYP</t>
  </si>
  <si>
    <t>A0A3Q0JEQ8</t>
  </si>
  <si>
    <t>A0A3Q0JEQ8|A0A3Q0JEQ8_DIACI</t>
  </si>
  <si>
    <t>SFHS(+79.97)DS(+79.97)IDLETEAPR</t>
  </si>
  <si>
    <t>Sphingosine kinase 2-like OS=Diaphorina citri OX=121845 GN=LOC103517160 PE=4 SV=1</t>
  </si>
  <si>
    <t>Sphingosine kinase 2-like</t>
  </si>
  <si>
    <t>LOC103517160</t>
  </si>
  <si>
    <t>S4:Phosphorylation (STY):0.00;S6:Phosphorylation (STY):10.19</t>
  </si>
  <si>
    <t>SSKSFHSDSIDLE</t>
  </si>
  <si>
    <t>KSFHSDSIDLETE</t>
  </si>
  <si>
    <t>SFHS(+79.97)DSIDLETEAPR</t>
  </si>
  <si>
    <t>SFHSDS(+79.97)IDLETEAPR</t>
  </si>
  <si>
    <t>S6:Phosphorylation (STY):12.67</t>
  </si>
  <si>
    <t>SFIANTSPT(+79.97)LPR</t>
  </si>
  <si>
    <t>IANTSPTLPRCYS</t>
  </si>
  <si>
    <t>SFLLDEEPEPEPVDVARSPS(+79.97)APVSLK</t>
  </si>
  <si>
    <t>S20:Phosphorylation (STY):7.32</t>
  </si>
  <si>
    <t>A0A3Q0J0X8</t>
  </si>
  <si>
    <t>A0A3Q0J0X8|A0A3Q0J0X8_DIACI</t>
  </si>
  <si>
    <t>SFLNQVS(+79.97)DSASTSENVVSTTPK</t>
  </si>
  <si>
    <t>Ran-binding protein 3-like OS=Diaphorina citri OX=121845 GN=LOC103513018 PE=4 SV=1</t>
  </si>
  <si>
    <t>Ran-binding protein 3-like</t>
  </si>
  <si>
    <t>LOC103513018</t>
  </si>
  <si>
    <t>S7:Phosphorylation (STY):7.32</t>
  </si>
  <si>
    <t>SFLNQVSDSASTS</t>
  </si>
  <si>
    <t>A0A1S3CX08</t>
  </si>
  <si>
    <t>A0A1S3CX08|A0A1S3CX08_DIACI</t>
  </si>
  <si>
    <t>SFLSDS(+79.97)PQPSC(+57.02)SK</t>
  </si>
  <si>
    <t>Uncharacterized protein LOC103506161 OS=Diaphorina citri OX=121845 GN=LOC103506161 PE=4 SV=1</t>
  </si>
  <si>
    <t>Uncharacterized protein LOC103506161</t>
  </si>
  <si>
    <t>LOC103506161</t>
  </si>
  <si>
    <t>S6:Phosphorylation (STY):55.92;C11:Carbamidomethylation:1000.00</t>
  </si>
  <si>
    <t>KSFLSDSPQPSCS</t>
  </si>
  <si>
    <t>SFNS(+79.97)IEDETNQSSDS(+79.97)TRPPSPDFIR</t>
  </si>
  <si>
    <t>S4:Phosphorylation (STY):0.00;S15:Phosphorylation (STY):0.00</t>
  </si>
  <si>
    <t>TSRSFNSIEDETN</t>
  </si>
  <si>
    <t>SFNSIEDET(+79.97)NQSS(+79.97)DSTRPPSPDFIR</t>
  </si>
  <si>
    <t>T9:Phosphorylation (STY):0.00;S13:Phosphorylation (STY):0.00</t>
  </si>
  <si>
    <t>NSIEDETNQSSDS</t>
  </si>
  <si>
    <t>DETNQSSDSTRPP</t>
  </si>
  <si>
    <t>SFNSIEDET(+79.97)NQSSDST(+79.97)RPPS(+79.97)PDFIR</t>
  </si>
  <si>
    <t>T9:Phosphorylation (STY):0.00;T16:Phosphorylation (STY):0.00;S20:Phosphorylation (STY):0.00</t>
  </si>
  <si>
    <t>DSTRPPSPDFIRK</t>
  </si>
  <si>
    <t>SFNSIEDET(+79.97)NQSSDST(+79.97)RPPSPDFIR</t>
  </si>
  <si>
    <t>T9:Phosphorylation (STY):0.00;T16:Phosphorylation (STY):0.00</t>
  </si>
  <si>
    <t>SFNSIEDET(+79.97)NQSSDSTRPPS(+79.97)PDFIR</t>
  </si>
  <si>
    <t>T9:Phosphorylation (STY):0.00;S20:Phosphorylation (STY):0.89</t>
  </si>
  <si>
    <t>SFNSIEDETNQS(+79.97)SDS(+79.97)TRPPS(+79.97)PDFIR</t>
  </si>
  <si>
    <t>S12:Phosphorylation (STY):0.00;S15:Phosphorylation (STY):0.00;S20:Phosphorylation (STY):0.00</t>
  </si>
  <si>
    <t>SFNSIEDETNQS(+79.97)SDSTRPPSPDFIR</t>
  </si>
  <si>
    <t>SFNSIEDETNQSSDS(+79.97)T(+79.97)RPPS(+79.97)PDFIR</t>
  </si>
  <si>
    <t>S15:Phosphorylation (STY):0.00;T16:Phosphorylation (STY):0.00;S20:Phosphorylation (STY):0.00</t>
  </si>
  <si>
    <t>SFNSIEDETNQSSDS(+79.97)TRPPS(+79.97)PDFIR</t>
  </si>
  <si>
    <t>S15:Phosphorylation (STY):0.00;S20:Phosphorylation (STY):19.61</t>
  </si>
  <si>
    <t>SFNSIEDETNQSSDS(+79.97)TRPPSPDFIR</t>
  </si>
  <si>
    <t>SFNSIEDETNQSSDST(+79.97)RPPS(+79.97)PDFIR</t>
  </si>
  <si>
    <t>T16:Phosphorylation (STY):0.00;S20:Phosphorylation (STY):7.03</t>
  </si>
  <si>
    <t>SFNSIEDETNQSSDST(+79.97)RPPSPDFIR</t>
  </si>
  <si>
    <t>SFNSIEDETNQSSDSTRPPS(+79.97)PDFIR</t>
  </si>
  <si>
    <t>S20:Phosphorylation (STY):30.64</t>
  </si>
  <si>
    <t>SFNSIEDETNQSSDSTRPPS(+79.97)PDFIRK</t>
  </si>
  <si>
    <t>S20:Phosphorylation (STY):8.28</t>
  </si>
  <si>
    <t>A0A1S3DBS8</t>
  </si>
  <si>
    <t>A0A1S3DBS8|A0A1S3DBS8_DIACI</t>
  </si>
  <si>
    <t>SFQGSVC(+57.02)SLES(+79.97)NPR</t>
  </si>
  <si>
    <t>TWiK family of potassium channels protein 7 OS=Diaphorina citri OX=121845 GN=LOC103514601 PE=3 SV=1</t>
  </si>
  <si>
    <t>TWiK family of potassium channels protein 7</t>
  </si>
  <si>
    <t>LOC103514601</t>
  </si>
  <si>
    <t>C7:Carbamidomethylation:1000.00;S11:Phosphorylation (STY):0.00</t>
  </si>
  <si>
    <t>SVCSLESNPREKV</t>
  </si>
  <si>
    <t>A0A1S3D165</t>
  </si>
  <si>
    <t>A0A1S3D165|A0A1S3D165_DIACI</t>
  </si>
  <si>
    <t>SFS(+79.97)DTFTQR</t>
  </si>
  <si>
    <t>Phosphatidylinositol 4-kinase type 2 OS=Diaphorina citri OX=121845 GN=LOC103509329 PE=3 SV=1</t>
  </si>
  <si>
    <t>Phosphatidylinositol 4-kinase type 2</t>
  </si>
  <si>
    <t>LOC103509329</t>
  </si>
  <si>
    <t>TKFRSFSDTFTQR</t>
  </si>
  <si>
    <t>A0A1S3DJE8</t>
  </si>
  <si>
    <t>A0A1S3DJE8|A0A1S3DJE8_DIACI:A0A3Q0JEN2|A0A3Q0JEN2_DIACI</t>
  </si>
  <si>
    <t>SFS(+79.97)EEFSETIDQEIEK</t>
  </si>
  <si>
    <t>Uncharacterized protein LOC103519807 OS=Diaphorina citri OX=121845 GN=LOC103519807 PE=4 SV=1</t>
  </si>
  <si>
    <t>Uncharacterized protein LOC103519807</t>
  </si>
  <si>
    <t>LOC103519807</t>
  </si>
  <si>
    <t>RLAKSFSEEFSET</t>
  </si>
  <si>
    <t>A0A3Q0J008</t>
  </si>
  <si>
    <t>A0A3Q0J008|A0A3Q0J008_DIACI</t>
  </si>
  <si>
    <t>SFS(+79.97)FGALPGLDNLK</t>
  </si>
  <si>
    <t>Uncharacterized protein LOC103510431 OS=Diaphorina citri OX=121845 GN=LOC103510431 PE=4 SV=1</t>
  </si>
  <si>
    <t>Uncharacterized protein LOC103510431</t>
  </si>
  <si>
    <t>LOC103510431</t>
  </si>
  <si>
    <t>RRQRSFSFGALPG</t>
  </si>
  <si>
    <t>SFS(+79.97)QGSPVLLADK</t>
  </si>
  <si>
    <t>S1075</t>
  </si>
  <si>
    <t>KKAKSFSQGSPVL</t>
  </si>
  <si>
    <t>A0A1S3DBK6</t>
  </si>
  <si>
    <t>A0A1S3DBK6|A0A1S3DBK6_DIACI:A0A1S3DBR0|A0A1S3DBR0_DIACI</t>
  </si>
  <si>
    <t>SFS(+79.97)TSDISQLDR</t>
  </si>
  <si>
    <t>Uncharacterized protein LOC103515263 OS=Diaphorina citri OX=121845 GN=LOC103515263 PE=4 SV=1</t>
  </si>
  <si>
    <t>Uncharacterized protein LOC103515263</t>
  </si>
  <si>
    <t>LOC103515263</t>
  </si>
  <si>
    <t>GIQKSFSTSDISQ</t>
  </si>
  <si>
    <t>SFSQGS(+79.97)PVLLADK</t>
  </si>
  <si>
    <t>S6:Phosphorylation (STY):34.94</t>
  </si>
  <si>
    <t>KSFSQGSPVLLAD</t>
  </si>
  <si>
    <t>A0A3Q0IKK4</t>
  </si>
  <si>
    <t>A0A3Q0IKK4|A0A3Q0IKK4_DIACI</t>
  </si>
  <si>
    <t>SFSQSPT(+79.97)VLSILNEEK</t>
  </si>
  <si>
    <t>Restin homolog OS=Diaphorina citri OX=121845 GN=LOC103505702 PE=4 SV=1</t>
  </si>
  <si>
    <t>Restin homolog</t>
  </si>
  <si>
    <t>LOC103505702</t>
  </si>
  <si>
    <t>T211</t>
  </si>
  <si>
    <t>SFSQSPTVLSILN</t>
  </si>
  <si>
    <t>SFTAERPC(+57.02)LT(+79.97)PVDR</t>
  </si>
  <si>
    <t>C8:Carbamidomethylation:1000.00;T10:Phosphorylation (STY):23.02</t>
  </si>
  <si>
    <t>AERPCLTPVDRTI</t>
  </si>
  <si>
    <t>SFYGDFEEPARS(+79.97)PS(+79.97)PEEM(+15.99)IDHYER</t>
  </si>
  <si>
    <t>S12:Phosphorylation (STY):9.21;S14:Phosphorylation (STY):10.87;M18:Oxidation (M):1000.00</t>
  </si>
  <si>
    <t>FEEPARSPSPEEM</t>
  </si>
  <si>
    <t>EPARSPSPEEMID</t>
  </si>
  <si>
    <t>SFYGDFEEPARS(+79.97)PS(+79.97)PEEMIDHYER</t>
  </si>
  <si>
    <t>S12:Phosphorylation (STY):12.23;S14:Phosphorylation (STY):13.99</t>
  </si>
  <si>
    <t>SFYGDFEEPARS(+79.97)PSPEEMIDHYER</t>
  </si>
  <si>
    <t>SGATAEESLTS(+79.97)SEFER</t>
  </si>
  <si>
    <t>AEESLTSSEFERF</t>
  </si>
  <si>
    <t>SGATAEESLTSS(+79.97)EFER</t>
  </si>
  <si>
    <t>S12:Phosphorylation (STY):27.96</t>
  </si>
  <si>
    <t>EESLTSSEFERFL</t>
  </si>
  <si>
    <t>A0A1S4EFE6</t>
  </si>
  <si>
    <t>A0A1S4EFE6|A0A1S4EFE6_DIACI</t>
  </si>
  <si>
    <t>SGDS(+79.97)PKIELDPK</t>
  </si>
  <si>
    <t>O-acetyl-ADP-ribose deacetylase MACROD1-like OS=Diaphorina citri OX=121845 GN=LOC108252779 PE=4 SV=1</t>
  </si>
  <si>
    <t>O-acetyl-ADP-ribose deacetylase MACROD1-like</t>
  </si>
  <si>
    <t>LOC108252779</t>
  </si>
  <si>
    <t>SGKSGDSPKIELD</t>
  </si>
  <si>
    <t>SGDS(+79.97)PPRPLR</t>
  </si>
  <si>
    <t>S4:Phosphorylation (STY):12.33</t>
  </si>
  <si>
    <t>S763</t>
  </si>
  <si>
    <t>WTRSGDSPPRPLR</t>
  </si>
  <si>
    <t>SGDST(+79.97)DLDTNASSYQDETVPIIK</t>
  </si>
  <si>
    <t>NRSGDSTDLDTNA</t>
  </si>
  <si>
    <t>SGEQNVVS(+79.97)PK</t>
  </si>
  <si>
    <t>S8:Phosphorylation (STY):38.97</t>
  </si>
  <si>
    <t>GEQNVVSPKISIA</t>
  </si>
  <si>
    <t>SGET(+79.97)PQFQWLR</t>
  </si>
  <si>
    <t>T4:Phosphorylation (STY):7.77</t>
  </si>
  <si>
    <t>LLKSGETPQFQWL</t>
  </si>
  <si>
    <t>A0A1S3D0Z6</t>
  </si>
  <si>
    <t>A0A1S3D0Z6|A0A1S3D0Z6_DIACI:A0A1S3DP90|A0A1S3DP90_DIACI:A0A1S3D173|A0A1S3D173_DIACI</t>
  </si>
  <si>
    <t>SGETPIPGPPESGEGSEGPS(+79.97)LSSQNSNDQLPSPPR</t>
  </si>
  <si>
    <t>Vacuolar protein sorting-associated protein VTA1 homolog isoform X1 OS=Diaphorina citri OX=121845 GN=LOC103509201 PE=3 SV=1</t>
  </si>
  <si>
    <t>Vacuolar protein sorting-associated protein VTA1 homolog isoform X1</t>
  </si>
  <si>
    <t>LOC103509201</t>
  </si>
  <si>
    <t>EGSEGPSLSSQNS</t>
  </si>
  <si>
    <t>SGETPIPGPPESGEGSEGPSLS(+79.97)SQNSNDQLPSPPR</t>
  </si>
  <si>
    <t>SEGPSLSSQNSND</t>
  </si>
  <si>
    <t>SGETPIPGPPESGEGSEGPSLSS(+79.97)QNSNDQLPSPPR</t>
  </si>
  <si>
    <t>EGPSLSSQNSNDQ</t>
  </si>
  <si>
    <t>SGETPIPGPPESGEGSEGPSLSSQNS(+79.97)NDQLPSPPR</t>
  </si>
  <si>
    <t>S26:Phosphorylation (STY):11.12</t>
  </si>
  <si>
    <t>SLSSQNSNDQLPS</t>
  </si>
  <si>
    <t>SGETPIPGPPESGEGSEGPSLSSQNSNDQLPS(+79.97)PPR</t>
  </si>
  <si>
    <t>32</t>
  </si>
  <si>
    <t>S32:Phosphorylation (STY):23.99</t>
  </si>
  <si>
    <t>SNDQLPSPPRENS</t>
  </si>
  <si>
    <t>A0A3Q0IJ88</t>
  </si>
  <si>
    <t>A0A3Q0IJ88|A0A3Q0IJ88_DIACI</t>
  </si>
  <si>
    <t>SGFLAAES(+79.97)PPTSLFGNSTLDLNR</t>
  </si>
  <si>
    <t>Regulatory-associated protein of mTOR-like OS=Diaphorina citri OX=121845 GN=LOC103505167 PE=4 SV=1</t>
  </si>
  <si>
    <t>Regulatory-associated protein of mTOR-like</t>
  </si>
  <si>
    <t>LOC103505167</t>
  </si>
  <si>
    <t>GFLAAESPPTSLF</t>
  </si>
  <si>
    <t>SGFLAAESPPTS(+79.97)LFGNSTLDLNR</t>
  </si>
  <si>
    <t>AESPPTSLFGNST</t>
  </si>
  <si>
    <t>SGFSQIS(+79.97)QK</t>
  </si>
  <si>
    <t>SGFSQISQKRPDP</t>
  </si>
  <si>
    <t>A0A3Q0IS59</t>
  </si>
  <si>
    <t>A0A3Q0IS59|A0A3Q0IS59_DIACI</t>
  </si>
  <si>
    <t>SGGIETIVNDY(+79.97)SLR</t>
  </si>
  <si>
    <t>97 kDa heat shock protein OS=Diaphorina citri OX=121845 GN=LOC103506664 PE=3 SV=1</t>
  </si>
  <si>
    <t>97 kDa heat shock protein</t>
  </si>
  <si>
    <t>LOC103506664</t>
  </si>
  <si>
    <t>Y11:Phosphorylation (STY):30.46</t>
  </si>
  <si>
    <t>Y30</t>
  </si>
  <si>
    <t>ETIVNDYSLRSTP</t>
  </si>
  <si>
    <t>SGGIETIVNDYS(+79.97)LR</t>
  </si>
  <si>
    <t>TIVNDYSLRSTPS</t>
  </si>
  <si>
    <t>SGGPAIDINQAQVHY(+79.97)ERSPPR</t>
  </si>
  <si>
    <t>NQAQVHYERSPPR</t>
  </si>
  <si>
    <t>SGGPAIDINQAQVHYERS(+79.97)PPR</t>
  </si>
  <si>
    <t>S18:Phosphorylation (STY):5.08</t>
  </si>
  <si>
    <t>QVHYERSPPRTRR</t>
  </si>
  <si>
    <t>SGGS(+79.97)QENLPC(+57.02)LLNETESHQIIISHK</t>
  </si>
  <si>
    <t>TTRSGGSQENLPC</t>
  </si>
  <si>
    <t>A0A1S3DCL5</t>
  </si>
  <si>
    <t>A0A1S3DCL5|A0A1S3DCL5_DIACI</t>
  </si>
  <si>
    <t>SGGVSGPDFT(+79.97)VSDDDDDELLNPDR</t>
  </si>
  <si>
    <t>Store-operated calcium entry regulator STIMATE-like OS=Diaphorina citri OX=121845 GN=LOC103515100 PE=4 SV=1</t>
  </si>
  <si>
    <t>Store-operated calcium entry regulator STIMATE-like</t>
  </si>
  <si>
    <t>LOC103515100</t>
  </si>
  <si>
    <t>VSGPDFTVSDDDD</t>
  </si>
  <si>
    <t>SGGVSGPDFTVS(+79.97)DDDDDELLNPDR</t>
  </si>
  <si>
    <t>S12:Phosphorylation (STY):45.01</t>
  </si>
  <si>
    <t>GPDFTVSDDDDDE</t>
  </si>
  <si>
    <t>SGGVSGPDFTVS(+79.97)DDDDDELLNPDRDSVTNISVPGR</t>
  </si>
  <si>
    <t>SGHQSPLS(+79.97)DTFC(+57.02)GSYAYASPEILK</t>
  </si>
  <si>
    <t>GHQSPLSDTFCGS</t>
  </si>
  <si>
    <t>SGHQSPLSDT(+79.97)FC(+57.02)GSYAYASPEILK</t>
  </si>
  <si>
    <t>QSPLSDTFCGSYA</t>
  </si>
  <si>
    <t>A0A3Q0ITC4</t>
  </si>
  <si>
    <t>A0A3Q0ITC4|A0A3Q0ITC4_DIACI</t>
  </si>
  <si>
    <t>SGHVVQYPET(+79.97)GDIDLTESQRR</t>
  </si>
  <si>
    <t>Uncharacterized protein LOC113467501 OS=Diaphorina citri OX=121845 GN=LOC113467501 PE=4 SV=1</t>
  </si>
  <si>
    <t>Uncharacterized protein LOC113467501</t>
  </si>
  <si>
    <t>LOC113467501</t>
  </si>
  <si>
    <t>T10:Phosphorylation (STY):7.77</t>
  </si>
  <si>
    <t>VVQYPETGDIDLT</t>
  </si>
  <si>
    <t>SGHVVQYPETGDIDLTES(+79.97)QRR</t>
  </si>
  <si>
    <t>S18:Phosphorylation (STY):8.28</t>
  </si>
  <si>
    <t>DIDLTESQRRIIH</t>
  </si>
  <si>
    <t>SGLS(+79.97)SIQER</t>
  </si>
  <si>
    <t>SGLSS(+79.97)IQER</t>
  </si>
  <si>
    <t>S5:Phosphorylation (STY):16.90</t>
  </si>
  <si>
    <t>EKSGLSSIQERAA</t>
  </si>
  <si>
    <t>A0A1S3DE45</t>
  </si>
  <si>
    <t>A0A1S3DE45|A0A1S3DE45_DIACI:A0A1S3DDY5|A0A1S3DDY5_DIACI</t>
  </si>
  <si>
    <t>SGQDS(+79.97)TSGYQGTSFLSK</t>
  </si>
  <si>
    <t>Uncharacterized protein LOC103516620 isoform X3 OS=Diaphorina citri OX=121845 GN=LOC103516620 PE=4 SV=1</t>
  </si>
  <si>
    <t>Uncharacterized protein LOC103516620 isoform X3</t>
  </si>
  <si>
    <t>LOC103516620</t>
  </si>
  <si>
    <t>IRSGQDSTSGYQG</t>
  </si>
  <si>
    <t>SGQGSS(+79.97)PQAQEIAR</t>
  </si>
  <si>
    <t>RSGQGSSPQAQEI</t>
  </si>
  <si>
    <t>SGQSDAAIVGGC(+57.02)NLLLKPNT(+79.97)SLQFHR</t>
  </si>
  <si>
    <t>C12:Carbamidomethylation:1000.00;T20:Phosphorylation (STY):0.00</t>
  </si>
  <si>
    <t>LLLKPNTSLQFHR</t>
  </si>
  <si>
    <t>SGS(+79.97)DPLNLSSSVPETK</t>
  </si>
  <si>
    <t>DRMRSGSDPLNLS</t>
  </si>
  <si>
    <t>A0A3Q0ISU5</t>
  </si>
  <si>
    <t>A0A3Q0ISU5|A0A3Q0ISU5_DIACI</t>
  </si>
  <si>
    <t>SGS(+79.97)GSRSGSGS(+79.97)R</t>
  </si>
  <si>
    <t>RNA polymerase-associated protein CTR9 homolog OS=Diaphorina citri OX=121845 GN=LOC103509140 PE=4 SV=1</t>
  </si>
  <si>
    <t>RNA polymerase-associated protein CTR9 homolog</t>
  </si>
  <si>
    <t>LOC103509140</t>
  </si>
  <si>
    <t>RRSRSGSGSRSGS</t>
  </si>
  <si>
    <t>SRSGSGSRSRSGS</t>
  </si>
  <si>
    <t>SGS(+79.97)IPC(+57.02)DM(+15.99)VADILR</t>
  </si>
  <si>
    <t>S3:Phosphorylation (STY):11.10;C6:Carbamidomethylation:1000.00;M8:Oxidation (M):1000.00</t>
  </si>
  <si>
    <t>DRERSGSIPCDMV</t>
  </si>
  <si>
    <t>SGS(+79.97)IPC(+57.02)DMVADILR</t>
  </si>
  <si>
    <t>SGS(+79.97)ISSLFGDK</t>
  </si>
  <si>
    <t>S3456</t>
  </si>
  <si>
    <t>SIHKSGSISSLFG</t>
  </si>
  <si>
    <t>SGS(+79.97)LSNLSK</t>
  </si>
  <si>
    <t>FTVRSGSLSNLSK</t>
  </si>
  <si>
    <t>A0A1S3CZ80</t>
  </si>
  <si>
    <t>A0A1S3CZ80|A0A1S3CZ80_DIACI:A0A1S3CXX4|A0A1S3CXX4_DIACI</t>
  </si>
  <si>
    <t>SGS(+79.97)MNFVNVDSK</t>
  </si>
  <si>
    <t>Rho guanine nucleotide exchange factor 26-like OS=Diaphorina citri OX=121845 GN=LOC103507411 PE=4 SV=2</t>
  </si>
  <si>
    <t>Rho guanine nucleotide exchange factor 26-like</t>
  </si>
  <si>
    <t>LOC103507411</t>
  </si>
  <si>
    <t>WLVRSGSMNFVNV</t>
  </si>
  <si>
    <t>A0A3Q0IUB5</t>
  </si>
  <si>
    <t>A0A3Q0IUB5|A0A3Q0IUB5_DIACI:A0A3Q0IZI5|A0A3Q0IZI5_DIACI</t>
  </si>
  <si>
    <t>SGS(+79.97)TGTVTVR</t>
  </si>
  <si>
    <t>Uncharacterized protein LOC103509830 OS=Diaphorina citri OX=121845 GN=LOC103509830 PE=4 SV=1</t>
  </si>
  <si>
    <t>Uncharacterized protein LOC103509830</t>
  </si>
  <si>
    <t>LOC103509830</t>
  </si>
  <si>
    <t>GLKKSGSTGTVTV</t>
  </si>
  <si>
    <t>SGSAT(+79.97)FC(+57.02)GVDGLAEYDEEPVIR</t>
  </si>
  <si>
    <t>T5:Phosphorylation (STY):0.00;C7:Carbamidomethylation:1000.00</t>
  </si>
  <si>
    <t>T2035</t>
  </si>
  <si>
    <t>TRSGSATFCGVDG</t>
  </si>
  <si>
    <t>SGSQYGS(+79.97)QSQYSVR</t>
  </si>
  <si>
    <t>SGSQYGSQSQYSV</t>
  </si>
  <si>
    <t>SGSSVSFGSASS(+79.97)PIVAQNTPTGGDSLSTLDSEK</t>
  </si>
  <si>
    <t>S12:Phosphorylation (STY):9.34</t>
  </si>
  <si>
    <t>SFGSASSPIVAQN</t>
  </si>
  <si>
    <t>SGSTSGIPTPTST(+79.97)SPTTEPSSNPGANAPPPVVR</t>
  </si>
  <si>
    <t>IPTPTSTSPTTEP</t>
  </si>
  <si>
    <t>SGT(+79.97)AVIDEDNS(+79.97)KDNK</t>
  </si>
  <si>
    <t>T3:Phosphorylation (STY):0.00;S11:Phosphorylation (STY):58.64</t>
  </si>
  <si>
    <t>KDNRSGTAVIDED</t>
  </si>
  <si>
    <t>SGT(+79.97)AVIDEDNSK</t>
  </si>
  <si>
    <t>A0A1S4EDP9</t>
  </si>
  <si>
    <t>A0A1S4EDP9|A0A1S4EDP9_DIACI</t>
  </si>
  <si>
    <t>SGTAEFLSQMS(+79.97)DKENIK</t>
  </si>
  <si>
    <t>Heat shock protein 83 OS=Diaphorina citri OX=121845 GN=LOC103511108 PE=3 SV=1</t>
  </si>
  <si>
    <t>LOC103511108</t>
  </si>
  <si>
    <t>S11:Phosphorylation (STY):19.05</t>
  </si>
  <si>
    <t>EFLSQMSDKENIK</t>
  </si>
  <si>
    <t>SGVKNS(+79.97)QILNK</t>
  </si>
  <si>
    <t>S6:Phosphorylation (STY):45.16</t>
  </si>
  <si>
    <t>RSGVKNSQILNKM</t>
  </si>
  <si>
    <t>A0A3Q0IQ04</t>
  </si>
  <si>
    <t>A0A3Q0IQ04|A0A3Q0IQ04_DIACI</t>
  </si>
  <si>
    <t>SGVLDS(+79.97)NGDETLSPR</t>
  </si>
  <si>
    <t>Transferrin OS=Diaphorina citri OX=121845 GN=LOC103507786 PE=3 SV=1</t>
  </si>
  <si>
    <t>Transferrin</t>
  </si>
  <si>
    <t>LOC103507786</t>
  </si>
  <si>
    <t>S6:Phosphorylation (STY):6.47</t>
  </si>
  <si>
    <t>KSGVLDSNGDETL</t>
  </si>
  <si>
    <t>SGVS(+79.97)PTSAPAEWVR</t>
  </si>
  <si>
    <t>GNRSGVSPTSAPA</t>
  </si>
  <si>
    <t>A0A3Q0IUS8</t>
  </si>
  <si>
    <t>A0A3Q0IUS8|A0A3Q0IUS8_DIACI</t>
  </si>
  <si>
    <t>SGVVHIVPQS(+79.97)EEDSDDYYVRPR</t>
  </si>
  <si>
    <t>DDB1- and CUL4-associated factor 11 OS=Diaphorina citri OX=121845 GN=LOC103507829 PE=4 SV=1</t>
  </si>
  <si>
    <t>DDB1- and CUL4-associated factor 11</t>
  </si>
  <si>
    <t>LOC103507829</t>
  </si>
  <si>
    <t>VHIVPQSEEDSDD</t>
  </si>
  <si>
    <t>SGYEFQTLPKPT(+79.97)NLSNSAVLR</t>
  </si>
  <si>
    <t>QTLPKPTNLSNSA</t>
  </si>
  <si>
    <t>SGYEFQTLPKPTNLS(+79.97)NSAVLR</t>
  </si>
  <si>
    <t>PKPTNLSNSAVLR</t>
  </si>
  <si>
    <t>SGYEFQTLPKPTNLSNS(+79.97)AVLR</t>
  </si>
  <si>
    <t>S17:Phosphorylation (STY):6.59</t>
  </si>
  <si>
    <t>PTNLSNSAVLRLL</t>
  </si>
  <si>
    <t>SGYNT(+79.97)HSLDEELKK</t>
  </si>
  <si>
    <t>T5:Phosphorylation (STY):9.40</t>
  </si>
  <si>
    <t>VKSGYNTHSLDEE</t>
  </si>
  <si>
    <t>SGYQS(+79.97)EES(+79.97)NEFLPPK</t>
  </si>
  <si>
    <t>S5:Phosphorylation (STY):11.12;S8:Phosphorylation (STY):20.76</t>
  </si>
  <si>
    <t>SKSGYQSEESNEF</t>
  </si>
  <si>
    <t>S731</t>
  </si>
  <si>
    <t>GYQSEESNEFLPP</t>
  </si>
  <si>
    <t>SHKGDESS(+79.97)DEFWK</t>
  </si>
  <si>
    <t>SHNIVS(+79.97)SSDSRSSLSSS(+79.97)NIESR</t>
  </si>
  <si>
    <t>S6:Phosphorylation (STY):0.00;S17:Phosphorylation (STY):0.00</t>
  </si>
  <si>
    <t>S3119</t>
  </si>
  <si>
    <t>KSHNIVSSSDSRS</t>
  </si>
  <si>
    <t>S3130</t>
  </si>
  <si>
    <t>RSSLSSSNIESRT</t>
  </si>
  <si>
    <t>A0A3R5WTC2</t>
  </si>
  <si>
    <t>A0A3R5WTC2|A0A3R5WTC2_DIACI:A0A3Q0J1Y3|A0A3Q0J1Y3_DIACI</t>
  </si>
  <si>
    <t>SHQS(+79.97)AADLEEYK</t>
  </si>
  <si>
    <t>ATP-binding cassette sub-family G member 2 OS=Diaphorina citri OX=121845 GN=ABCG2 PE=2 SV=1</t>
  </si>
  <si>
    <t>ATP-binding cassette sub-family G member 2</t>
  </si>
  <si>
    <t>ABCG2</t>
  </si>
  <si>
    <t>S4:Phosphorylation (STY):22.34</t>
  </si>
  <si>
    <t>TSRSHQSAADLEE</t>
  </si>
  <si>
    <t>SHS(+79.97)APS(+79.97)SPTQLR</t>
  </si>
  <si>
    <t>GEAKSHSAPSSPT</t>
  </si>
  <si>
    <t>SHS(+79.97)APSS(+79.97)PTQLR</t>
  </si>
  <si>
    <t>S3:Phosphorylation (STY):26.31;S7:Phosphorylation (STY):0.00</t>
  </si>
  <si>
    <t>SHSAPSSPTQLRK</t>
  </si>
  <si>
    <t>SHS(+79.97)APSSPTQLR</t>
  </si>
  <si>
    <t>SHS(+79.97)C(+57.02)PNLSEWPVLR</t>
  </si>
  <si>
    <t>QRGRSHSCPNLSE</t>
  </si>
  <si>
    <t>SHS(+79.97)LDQNAVVK</t>
  </si>
  <si>
    <t>HDKRSHSLDQNAV</t>
  </si>
  <si>
    <t>A0A3Q0ILB3|A0A3Q0ILB3_DIACI:A0A3Q0IRV2|A0A3Q0IRV2_DIACI:A0A1S3CWZ3|A0A1S3CWZ3_DIACI:A0A3Q0ILE4|A0A3Q0ILE4_DIACI</t>
  </si>
  <si>
    <t>SHS(+79.97)LDSPTSPYDNR</t>
  </si>
  <si>
    <t>KTARSHSLDSPTS</t>
  </si>
  <si>
    <t>SHS(+79.97)PARPLSIAPGPPSSAQEK</t>
  </si>
  <si>
    <t>SSEKSHSPARPLS</t>
  </si>
  <si>
    <t>SHSPARPLS(+79.97)IAPGPPSSAQEK</t>
  </si>
  <si>
    <t>S9:Phosphorylation (STY):2.02</t>
  </si>
  <si>
    <t>SPARPLSIAPGPP</t>
  </si>
  <si>
    <t>SHSVSS(+79.97)TSLDGISR</t>
  </si>
  <si>
    <t>KSHSVSSTSLDGI</t>
  </si>
  <si>
    <t>SIDS(+79.97)AQSIPLDEK</t>
  </si>
  <si>
    <t>SIDS(+79.97)NNTDITNLSK</t>
  </si>
  <si>
    <t>KDRSIDSNNTDIT</t>
  </si>
  <si>
    <t>SIDSAQS(+79.97)IPLDEK</t>
  </si>
  <si>
    <t>SIDSAQSIPLDEK</t>
  </si>
  <si>
    <t>SIELIT(+79.97)LSDEEDGDSLDK</t>
  </si>
  <si>
    <t>T890</t>
  </si>
  <si>
    <t>KSIELITLSDEED</t>
  </si>
  <si>
    <t>SIELITLS(+79.97)DEEDGDSLDK</t>
  </si>
  <si>
    <t>S8:Phosphorylation (STY):5.90</t>
  </si>
  <si>
    <t>IELITLSDEEDGD</t>
  </si>
  <si>
    <t>SIELITLSDEEDGDS(+79.97)LDK</t>
  </si>
  <si>
    <t>S15:Phosphorylation (STY):5.90</t>
  </si>
  <si>
    <t>DEEDGDSLDKEIF</t>
  </si>
  <si>
    <t>A0A3Q0J1H8</t>
  </si>
  <si>
    <t>A0A3Q0J1H8|A0A3Q0J1H8_DIACI</t>
  </si>
  <si>
    <t>SIFAPSES(+79.97)LSPTGGGGGYATVGHAGGAK</t>
  </si>
  <si>
    <t>Unconventional myosin-Va-like OS=Diaphorina citri OX=121845 GN=LOC103510782 PE=3 SV=1</t>
  </si>
  <si>
    <t>Unconventional myosin-Va-like</t>
  </si>
  <si>
    <t>LOC103510782</t>
  </si>
  <si>
    <t>IFAPSESLSPTGG</t>
  </si>
  <si>
    <t>SIFAPSESLS(+79.97)PTGGGGGYATVGHAGGAK</t>
  </si>
  <si>
    <t>APSESLSPTGGGG</t>
  </si>
  <si>
    <t>SIFDDS(+79.97)DDENVEEVK</t>
  </si>
  <si>
    <t>S6:Phosphorylation (STY):68.60</t>
  </si>
  <si>
    <t>KSIFDDSDDENVE</t>
  </si>
  <si>
    <t>SIIGNIEEEDEDS(+79.97)PR</t>
  </si>
  <si>
    <t>S13:Phosphorylation (STY):112.01</t>
  </si>
  <si>
    <t>EEEDEDSPRVRRS</t>
  </si>
  <si>
    <t>SIINS(+79.97)DYER</t>
  </si>
  <si>
    <t>GKSIINSDYERMT</t>
  </si>
  <si>
    <t>A0A1S4EGW6</t>
  </si>
  <si>
    <t>A0A1S4EGW6|A0A1S4EGW6_DIACI:A0A1S3D8Z9|A0A1S3D8Z9_DIACI</t>
  </si>
  <si>
    <t>SIINT(+79.97)NSLENS(+79.97)PNSVENQDTS(+79.97)SSK</t>
  </si>
  <si>
    <t>Uncharacterized protein LOC103513850 isoform X3 OS=Diaphorina citri OX=121845 GN=LOC103513850 PE=4 SV=1</t>
  </si>
  <si>
    <t>Uncharacterized protein LOC103513850 isoform X3</t>
  </si>
  <si>
    <t>LOC103513850</t>
  </si>
  <si>
    <t>T5:Phosphorylation (STY):0.00;S11:Phosphorylation (STY):0.00;S21:Phosphorylation (STY):17.01</t>
  </si>
  <si>
    <t>TKSIINTNSLENS</t>
  </si>
  <si>
    <t>TNSLENSPNSVEN</t>
  </si>
  <si>
    <t>VENQDTSSSKTKS</t>
  </si>
  <si>
    <t>SIINT(+79.97)NSLENSPNS(+79.97)VENQDTS(+79.97)SSK</t>
  </si>
  <si>
    <t>T5:Phosphorylation (STY):0.00;S14:Phosphorylation (STY):6.38;S21:Phosphorylation (STY):0.00</t>
  </si>
  <si>
    <t>LENSPNSVENQDT</t>
  </si>
  <si>
    <t>SIINTNS(+79.97)LENS(+79.97)PNSVENQDTS(+79.97)SSK</t>
  </si>
  <si>
    <t>S7:Phosphorylation (STY):4.59;S11:Phosphorylation (STY):0.00;S21:Phosphorylation (STY):0.00</t>
  </si>
  <si>
    <t>SIINTNSLENSPN</t>
  </si>
  <si>
    <t>SIINTNS(+79.97)LENSPNS(+79.97)VENQDT(+79.97)SSSK</t>
  </si>
  <si>
    <t>S7:Phosphorylation (STY):8.26;S14:Phosphorylation (STY):9.42;T20:Phosphorylation (STY):0.00</t>
  </si>
  <si>
    <t>SVENQDTSSSKTK</t>
  </si>
  <si>
    <t>SIINTNS(+79.97)LENSPNS(+79.97)VENQDTS(+79.97)SSK</t>
  </si>
  <si>
    <t>S7:Phosphorylation (STY):3.38;S14:Phosphorylation (STY):0.00;S21:Phosphorylation (STY):0.00</t>
  </si>
  <si>
    <t>SIINTNS(+79.97)LENSPNSVENQDTS(+79.97)SSK</t>
  </si>
  <si>
    <t>S7:Phosphorylation (STY):5.55;S21:Phosphorylation (STY):0.00</t>
  </si>
  <si>
    <t>A0A3Q0JE86</t>
  </si>
  <si>
    <t>A0A3Q0JE86|A0A3Q0JE86_DIACI</t>
  </si>
  <si>
    <t>SIIPLVYEEPS(+79.97)PADWLR</t>
  </si>
  <si>
    <t>pyruvate kinase OS=Diaphorina citri OX=121845 GN=LOC103517401 PE=3 SV=1</t>
  </si>
  <si>
    <t>LOC103517401</t>
  </si>
  <si>
    <t>S11:Phosphorylation (STY):58.99</t>
  </si>
  <si>
    <t>LVYEEPSPADWLR</t>
  </si>
  <si>
    <t>A0A3Q0JIV6</t>
  </si>
  <si>
    <t>A0A3Q0JIV6|A0A3Q0JIV6_DIACI:A0A3Q0JNR2|A0A3Q0JNR2_DIACI</t>
  </si>
  <si>
    <t>SIIS(+79.97)DTPPPC(+57.02)TENR</t>
  </si>
  <si>
    <t>Uncharacterized protein LOC108253765 OS=Diaphorina citri OX=121845 GN=LOC108253765 PE=4 SV=1</t>
  </si>
  <si>
    <t>Uncharacterized protein LOC108253765</t>
  </si>
  <si>
    <t>LOC108253765</t>
  </si>
  <si>
    <t>GNKSIISDTPPPC</t>
  </si>
  <si>
    <t>SIISDT(+79.97)PPPC(+57.02)TENR</t>
  </si>
  <si>
    <t>T6:Phosphorylation (STY):30.83;C10:Carbamidomethylation:1000.00</t>
  </si>
  <si>
    <t>KSIISDTPPPCTE</t>
  </si>
  <si>
    <t>SILES(+79.97)DS(+79.97)DEAGDTK</t>
  </si>
  <si>
    <t>S5:Phosphorylation (STY):27.11;S7:Phosphorylation (STY):15.01</t>
  </si>
  <si>
    <t>IKSILESDSDEAG</t>
  </si>
  <si>
    <t>SILESDSDEAGDT</t>
  </si>
  <si>
    <t>SILESDS(+79.97)DEAGDTK</t>
  </si>
  <si>
    <t>SILSNLTSS(+79.97)AQEISNK</t>
  </si>
  <si>
    <t>LSNLTSSAQEISN</t>
  </si>
  <si>
    <t>A0A3Q0ITT9</t>
  </si>
  <si>
    <t>A0A3Q0ITT9|A0A3Q0ITT9_DIACI</t>
  </si>
  <si>
    <t>SIQLDS(+79.97)DTEADGK</t>
  </si>
  <si>
    <t>Caspase activity and apoptosis inhibitor 1-like OS=Diaphorina citri OX=121845 GN=LOC103506971 PE=4 SV=1</t>
  </si>
  <si>
    <t>Caspase activity and apoptosis inhibitor 1-like</t>
  </si>
  <si>
    <t>LOC103506971</t>
  </si>
  <si>
    <t>KSIQLDSDTEADG</t>
  </si>
  <si>
    <t>SIQLDSDT(+79.97)EADGK</t>
  </si>
  <si>
    <t>T8:Phosphorylation (STY):5.03</t>
  </si>
  <si>
    <t>IQLDSDTEADGKV</t>
  </si>
  <si>
    <t>SIQTET(+79.97)QHGESLSR</t>
  </si>
  <si>
    <t>T1678</t>
  </si>
  <si>
    <t>KSIQTETQHGESL</t>
  </si>
  <si>
    <t>SIQTETQHGES(+79.97)LSR</t>
  </si>
  <si>
    <t>S1683</t>
  </si>
  <si>
    <t>ETQHGESLSRLQQ</t>
  </si>
  <si>
    <t>SIS(+79.97)ATQIHK</t>
  </si>
  <si>
    <t>S3:Phosphorylation (STY):22.87</t>
  </si>
  <si>
    <t>SIS(+79.97)EANLLQPDIHVPHHR</t>
  </si>
  <si>
    <t>PRGKSISEANLLQ</t>
  </si>
  <si>
    <t>SIS(+79.97)EEFS(+79.97)SGESR</t>
  </si>
  <si>
    <t>S3:Phosphorylation (STY):9.40;S7:Phosphorylation (STY):0.00</t>
  </si>
  <si>
    <t>MSPRSISEEFSSG</t>
  </si>
  <si>
    <t>SISEEFSSGESRH</t>
  </si>
  <si>
    <t>SIS(+79.97)EEFSSGESR</t>
  </si>
  <si>
    <t>SIS(+79.97)LDGDQQTVDLK</t>
  </si>
  <si>
    <t>SLQKSISLDGDQQ</t>
  </si>
  <si>
    <t>A0A3Q0JBX5|A0A3Q0JBX5_DIACI:A0A3Q0IZQ4|A0A3Q0IZQ4_DIACI</t>
  </si>
  <si>
    <t>SIS(+79.97)NTDIVK</t>
  </si>
  <si>
    <t>DYARSISNTDIVK</t>
  </si>
  <si>
    <t>SIS(+79.97)TPSILGPR</t>
  </si>
  <si>
    <t>PLQKSISTPSILG</t>
  </si>
  <si>
    <t>SISSLDNDS(+79.97)INEDNQK</t>
  </si>
  <si>
    <t>SSLDNDSINEDNQ</t>
  </si>
  <si>
    <t>A0A1S3D1J7</t>
  </si>
  <si>
    <t>A0A1S3D1J7|A0A1S3D1J7_DIACI</t>
  </si>
  <si>
    <t>SISSQTTQDPPT(+79.97)PR</t>
  </si>
  <si>
    <t>Uncharacterized protein LOC103509415 OS=Diaphorina citri OX=121845 GN=LOC103509415 PE=4 SV=1</t>
  </si>
  <si>
    <t>Uncharacterized protein LOC103509415</t>
  </si>
  <si>
    <t>LOC103509415</t>
  </si>
  <si>
    <t>T12:Phosphorylation (STY):36.87</t>
  </si>
  <si>
    <t>TTQDPPTPRSPIC</t>
  </si>
  <si>
    <t>SIT(+79.97)EIELLSR</t>
  </si>
  <si>
    <t>KLPRSITEIELLS</t>
  </si>
  <si>
    <t>SIT(+79.97)LGVVHENPK</t>
  </si>
  <si>
    <t>KLSKSITLGVVHE</t>
  </si>
  <si>
    <t>A0A1S3CW67</t>
  </si>
  <si>
    <t>A0A1S3CW67|A0A1S3CW67_DIACI</t>
  </si>
  <si>
    <t>SIT(+79.97)PQAGGAR</t>
  </si>
  <si>
    <t>mRNA-decapping enzyme-like protein OS=Diaphorina citri OX=121845 GN=LOC103506448 PE=3 SV=1</t>
  </si>
  <si>
    <t>mRNA-decapping enzyme-like protein</t>
  </si>
  <si>
    <t>LOC103506448</t>
  </si>
  <si>
    <t>KQQRSITPQAGGA</t>
  </si>
  <si>
    <t>SIT(+79.97)VQDIEQETLPSGDSNNK</t>
  </si>
  <si>
    <t>T2298</t>
  </si>
  <si>
    <t>NVRRSITVQDIEQ</t>
  </si>
  <si>
    <t>SIVLS(+79.97)PNKK</t>
  </si>
  <si>
    <t>S5:Phosphorylation (STY):58.99</t>
  </si>
  <si>
    <t>ERSIVLSPNKKQH</t>
  </si>
  <si>
    <t>SIY(+79.97)DDPVNPHER</t>
  </si>
  <si>
    <t>Y3:Phosphorylation (STY):22.85</t>
  </si>
  <si>
    <t>Y69</t>
  </si>
  <si>
    <t>PSFKSIYDDPVNP</t>
  </si>
  <si>
    <t>A0A1S4EP43</t>
  </si>
  <si>
    <t>A0A1S4EP43|A0A1S4EP43_DIACI</t>
  </si>
  <si>
    <t>SIY(+79.97)SDIEGLTASPILIDM(+15.99)NDDQTEDIVVNS(+79.97)KS(+79.97)K</t>
  </si>
  <si>
    <t>Uncharacterized protein LOC103520010 OS=Diaphorina citri OX=121845 GN=LOC103520010 PE=4 SV=1</t>
  </si>
  <si>
    <t>Uncharacterized protein LOC103520010</t>
  </si>
  <si>
    <t>LOC103520010</t>
  </si>
  <si>
    <t>Y3:Phosphorylation (STY):0.00;M18:Oxidation (M):1000.00;S30:Phosphorylation (STY):0.00;S32:Phosphorylation (STY):0.00</t>
  </si>
  <si>
    <t>Y141</t>
  </si>
  <si>
    <t>NLVKSIYSDIEGL</t>
  </si>
  <si>
    <t>EDIVVNSKSKLLV</t>
  </si>
  <si>
    <t>IVVNSKSKLLVFN</t>
  </si>
  <si>
    <t>A0A3Q0ILY8</t>
  </si>
  <si>
    <t>A0A3Q0ILY8|A0A3Q0ILY8_DIACI:A0A3Q0ISK6|A0A3Q0ISK6_DIACI</t>
  </si>
  <si>
    <t>SIYQEESQSS(+79.97)VDS(+79.97)DQR</t>
  </si>
  <si>
    <t>Catenin delta-2-like OS=Diaphorina citri OX=121845 GN=LOC103506487 PE=3 SV=1</t>
  </si>
  <si>
    <t>Catenin delta-2-like</t>
  </si>
  <si>
    <t>LOC103506487</t>
  </si>
  <si>
    <t>S10:Phosphorylation (STY):0.00;S13:Phosphorylation (STY):14.19</t>
  </si>
  <si>
    <t>QEESQSSVDSDQR</t>
  </si>
  <si>
    <t>SQSSVDSDQRGLR</t>
  </si>
  <si>
    <t>SIYQEESQSSVDS(+79.97)DQR</t>
  </si>
  <si>
    <t>S13:Phosphorylation (STY):12.33</t>
  </si>
  <si>
    <t>A0A1S3CV59</t>
  </si>
  <si>
    <t>A0A1S3CV59|A0A1S3CV59_DIACI</t>
  </si>
  <si>
    <t>SKAIDASQT(+79.97)KSSDAR</t>
  </si>
  <si>
    <t>Nuclear anchorage protein 1-like OS=Diaphorina citri OX=121845 GN=LOC103505141 PE=4 SV=2</t>
  </si>
  <si>
    <t>Nuclear anchorage protein 1-like</t>
  </si>
  <si>
    <t>LOC103505141</t>
  </si>
  <si>
    <t>T1431</t>
  </si>
  <si>
    <t>AIDASQTKSSDAR</t>
  </si>
  <si>
    <t>SKDDFPS(+79.97)S(+79.97)DEESNKPAPK</t>
  </si>
  <si>
    <t>S7:Phosphorylation (STY):3.36;S8:Phosphorylation (STY):4.08</t>
  </si>
  <si>
    <t>SKDDFPS(+79.97)SDEES(+79.97)NKPAPK</t>
  </si>
  <si>
    <t>PSSDEESNKPAPK</t>
  </si>
  <si>
    <t>SKDVFDDLS(+79.97)DEDNDSKPVK</t>
  </si>
  <si>
    <t>S9:Phosphorylation (STY):33.66</t>
  </si>
  <si>
    <t>SKEEIKVT(+79.97)PEGEMR</t>
  </si>
  <si>
    <t>T8:Phosphorylation (STY):26.08</t>
  </si>
  <si>
    <t>T708</t>
  </si>
  <si>
    <t>KEEIKVTPEGEMR</t>
  </si>
  <si>
    <t>A0A3Q0J989</t>
  </si>
  <si>
    <t>A0A3Q0J989|A0A3Q0J989_DIACI</t>
  </si>
  <si>
    <t>SKGS(+79.97)LETLR</t>
  </si>
  <si>
    <t>Pre-rRNA-processing protein TSR1 homolog OS=Diaphorina citri OX=121845 GN=LOC103514873 PE=4 SV=1</t>
  </si>
  <si>
    <t>Pre-rRNA-processing protein TSR1 homolog</t>
  </si>
  <si>
    <t>LOC103514873</t>
  </si>
  <si>
    <t>S4:Phosphorylation (STY):16.65</t>
  </si>
  <si>
    <t>KHKSKGSLETLRK</t>
  </si>
  <si>
    <t>SKHEALSAS(+79.97)IEHLLER</t>
  </si>
  <si>
    <t>HEALSASIEHLLE</t>
  </si>
  <si>
    <t>A0A3Q0J181</t>
  </si>
  <si>
    <t>A0A3Q0J181|A0A3Q0J181_DIACI</t>
  </si>
  <si>
    <t>SKLDS(+79.97)FVDQTK</t>
  </si>
  <si>
    <t>Uncharacterized protein LOC103513164 OS=Diaphorina citri OX=121845 GN=LOC103513164 PE=4 SV=1</t>
  </si>
  <si>
    <t>Uncharacterized protein LOC103513164</t>
  </si>
  <si>
    <t>LOC103513164</t>
  </si>
  <si>
    <t>S5:Phosphorylation (STY):11.01</t>
  </si>
  <si>
    <t>QKSKLDSFVDQTK</t>
  </si>
  <si>
    <t>A0A3Q0JL58</t>
  </si>
  <si>
    <t>A0A3Q0JL58|A0A3Q0JL58_DIACI:A0A3Q0JGJ8|A0A3Q0JGJ8_DIACI</t>
  </si>
  <si>
    <t>SKLPHFQES(+79.97)AEE</t>
  </si>
  <si>
    <t>Catalase-like isoform X3 OS=Diaphorina citri OX=121845 GN=LOC103520653 PE=3 SV=1</t>
  </si>
  <si>
    <t>Catalase-like isoform X3</t>
  </si>
  <si>
    <t>LOC103520653</t>
  </si>
  <si>
    <t>LPHFQESAEE___</t>
  </si>
  <si>
    <t>A0A3Q0JIR6</t>
  </si>
  <si>
    <t>A0A3Q0JIR6|A0A3Q0JIR6_DIACI</t>
  </si>
  <si>
    <t>SKLS(+79.97)PSSMLK</t>
  </si>
  <si>
    <t>Uncharacterized protein LOC103519901 OS=Diaphorina citri OX=121845 GN=LOC103519901 PE=4 SV=1</t>
  </si>
  <si>
    <t>Uncharacterized protein LOC103519901</t>
  </si>
  <si>
    <t>LOC103519901</t>
  </si>
  <si>
    <t>IERSKLSPSSMLK</t>
  </si>
  <si>
    <t>SKPNT(+79.97)PELPTESTTQPTVPEVLIESNK</t>
  </si>
  <si>
    <t>T5:Phosphorylation (STY):8.26</t>
  </si>
  <si>
    <t>SKPNTPELPTES(+79.97)TTQPTVPEVLIESNK</t>
  </si>
  <si>
    <t>PELPTESTTQPTV</t>
  </si>
  <si>
    <t>SKPVT(+79.97)PSS(+79.97)PVSTPTSPTGPGR</t>
  </si>
  <si>
    <t>T5:Phosphorylation (STY):11.10;S8:Phosphorylation (STY):5.08</t>
  </si>
  <si>
    <t>QKSKPVTPSSPVS</t>
  </si>
  <si>
    <t>SKPVT(+79.97)PSSPVS(+79.97)TPTSPTGPGR</t>
  </si>
  <si>
    <t>T5:Phosphorylation (STY):15.73;S11:Phosphorylation (STY):6.29</t>
  </si>
  <si>
    <t>SKPVT(+79.97)PSSPVST(+79.97)PT(+79.97)SPTGPGR</t>
  </si>
  <si>
    <t>T5:Phosphorylation (STY):0.00;T12:Phosphorylation (STY):9.42;T14:Phosphorylation (STY):0.00</t>
  </si>
  <si>
    <t>SKPVT(+79.97)PSSPVSTPT(+79.97)SPTGPGR</t>
  </si>
  <si>
    <t>T5:Phosphorylation (STY):0.00;T14:Phosphorylation (STY):12.28</t>
  </si>
  <si>
    <t>SKPVT(+79.97)PSSPVSTPTSPTGPGR</t>
  </si>
  <si>
    <t>T5:Phosphorylation (STY):5.47</t>
  </si>
  <si>
    <t>SKPVTPS(+79.97)S(+79.97)PVST(+79.97)PTSPTGPGR</t>
  </si>
  <si>
    <t>S7:Phosphorylation (STY):0.00;S8:Phosphorylation (STY):0.00;T12:Phosphorylation (STY):0.00</t>
  </si>
  <si>
    <t>SKPVTPSSPVSTP</t>
  </si>
  <si>
    <t>SKPVTPS(+79.97)S(+79.97)PVSTPT(+79.97)SPTGPGR</t>
  </si>
  <si>
    <t>S7:Phosphorylation (STY):3.56;S8:Phosphorylation (STY):4.52;T14:Phosphorylation (STY):0.00</t>
  </si>
  <si>
    <t>SKPVTPS(+79.97)S(+79.97)PVSTPTSPTGPGR</t>
  </si>
  <si>
    <t>SKPVTPS(+79.97)SPVS(+79.97)T(+79.97)PTSPTGPGR</t>
  </si>
  <si>
    <t>S7:Phosphorylation (STY):0.00;S11:Phosphorylation (STY):0.00;T12:Phosphorylation (STY):0.00</t>
  </si>
  <si>
    <t>SKPVTPS(+79.97)SPVS(+79.97)TPT(+79.97)SPTGPGR</t>
  </si>
  <si>
    <t>S7:Phosphorylation (STY):0.00;S11:Phosphorylation (STY):0.00;T14:Phosphorylation (STY):0.00</t>
  </si>
  <si>
    <t>SKPVTPS(+79.97)SPVS(+79.97)TPTSPTGPGR</t>
  </si>
  <si>
    <t>S7:Phosphorylation (STY):0.00;S11:Phosphorylation (STY):6.63</t>
  </si>
  <si>
    <t>SKPVTPS(+79.97)SPVST(+79.97)PT(+79.97)SPTGPGR</t>
  </si>
  <si>
    <t>S7:Phosphorylation (STY):0.00;T12:Phosphorylation (STY):0.00;T14:Phosphorylation (STY):0.00</t>
  </si>
  <si>
    <t>SKPVTPS(+79.97)SPVST(+79.97)PTS(+79.97)PTGPGR</t>
  </si>
  <si>
    <t>S7:Phosphorylation (STY):9.34;T12:Phosphorylation (STY):9.34;S15:Phosphorylation (STY):9.34</t>
  </si>
  <si>
    <t>SKPVTPS(+79.97)SPVST(+79.97)PTSPTGPGR</t>
  </si>
  <si>
    <t>S7:Phosphorylation (STY):0.00;T12:Phosphorylation (STY):11.06</t>
  </si>
  <si>
    <t>SKPVTPS(+79.97)SPVSTPT(+79.97)S(+79.97)PTGPGR</t>
  </si>
  <si>
    <t>S7:Phosphorylation (STY):0.00;T14:Phosphorylation (STY):0.00;S15:Phosphorylation (STY):8.26</t>
  </si>
  <si>
    <t>SKPVTPS(+79.97)SPVSTPT(+79.97)SPTGPGR</t>
  </si>
  <si>
    <t>S7:Phosphorylation (STY):0.00;T14:Phosphorylation (STY):0.00</t>
  </si>
  <si>
    <t>SKPVTPS(+79.97)SPVSTPTS(+79.97)PTGPGR</t>
  </si>
  <si>
    <t>S7:Phosphorylation (STY):7.21;S15:Phosphorylation (STY):11.06</t>
  </si>
  <si>
    <t>SKPVTPS(+79.97)SPVSTPTSPTGPGR</t>
  </si>
  <si>
    <t>SKPVTPSS(+79.97)PVS(+79.97)T(+79.97)PTSPTGPGR</t>
  </si>
  <si>
    <t>S8:Phosphorylation (STY):0.00;S11:Phosphorylation (STY):5.08;T12:Phosphorylation (STY):6.59</t>
  </si>
  <si>
    <t>SKPVTPSS(+79.97)PVS(+79.97)TPTS(+79.97)PTGPGR</t>
  </si>
  <si>
    <t>S8:Phosphorylation (STY):17.01;S11:Phosphorylation (STY):8.14;S15:Phosphorylation (STY):12.28</t>
  </si>
  <si>
    <t>SKPVTPSS(+79.97)PVS(+79.97)TPTSPTGPGR</t>
  </si>
  <si>
    <t>S8:Phosphorylation (STY):9.34;S11:Phosphorylation (STY):9.34</t>
  </si>
  <si>
    <t>SKPVTPSS(+79.97)PVST(+79.97)PTS(+79.97)PTGPGR</t>
  </si>
  <si>
    <t>S8:Phosphorylation (STY):9.34;T12:Phosphorylation (STY):6.59;S15:Phosphorylation (STY):17.01</t>
  </si>
  <si>
    <t>SKPVTPSS(+79.97)PVST(+79.97)PTSPTGPGR</t>
  </si>
  <si>
    <t>S8:Phosphorylation (STY):11.06;T12:Phosphorylation (STY):11.06</t>
  </si>
  <si>
    <t>SKPVTPSS(+79.97)PVSTPT(+79.97)S(+79.97)PTGPGR</t>
  </si>
  <si>
    <t>S8:Phosphorylation (STY):17.01;T14:Phosphorylation (STY):0.00;S15:Phosphorylation (STY):0.00</t>
  </si>
  <si>
    <t>SKPVTPSS(+79.97)PVSTPT(+79.97)SPTGPGR</t>
  </si>
  <si>
    <t>S8:Phosphorylation (STY):14.02;T14:Phosphorylation (STY):0.00</t>
  </si>
  <si>
    <t>SKPVTPSS(+79.97)PVSTPTS(+79.97)PTGPGR</t>
  </si>
  <si>
    <t>S8:Phosphorylation (STY):17.01;S15:Phosphorylation (STY):17.01</t>
  </si>
  <si>
    <t>SKPVTPSS(+79.97)PVSTPTSPTGPGR</t>
  </si>
  <si>
    <t>SKPVTPSSPVS(+79.97)T(+79.97)PTSPTGPGR</t>
  </si>
  <si>
    <t>S11:Phosphorylation (STY):0.00;T12:Phosphorylation (STY):0.00</t>
  </si>
  <si>
    <t>SKPVTPSSPVS(+79.97)TPTS(+79.97)PTGPGR</t>
  </si>
  <si>
    <t>S11:Phosphorylation (STY):14.02;S15:Phosphorylation (STY):14.02</t>
  </si>
  <si>
    <t>SKPVTPSSPVS(+79.97)TPTSPT(+79.97)GPGR</t>
  </si>
  <si>
    <t>S11:Phosphorylation (STY):14.02;T17:Phosphorylation (STY):0.00</t>
  </si>
  <si>
    <t>STPTSPTGPGRSL</t>
  </si>
  <si>
    <t>SKPVTPSSPVS(+79.97)TPTSPTGPGR</t>
  </si>
  <si>
    <t>SKPVTPSSPVST(+79.97)PT(+79.97)SPTGPGR</t>
  </si>
  <si>
    <t>T12:Phosphorylation (STY):0.00;T14:Phosphorylation (STY):9.34</t>
  </si>
  <si>
    <t>SKPVTPSSPVST(+79.97)PTS(+79.97)PTGPGR</t>
  </si>
  <si>
    <t>T12:Phosphorylation (STY):0.00;S15:Phosphorylation (STY):14.02</t>
  </si>
  <si>
    <t>SKPVTPSSPVST(+79.97)PTSPTGPGR</t>
  </si>
  <si>
    <t>SKPVTPSSPVSTPT(+79.97)SPTGPGR</t>
  </si>
  <si>
    <t>T14:Phosphorylation (STY):7.65</t>
  </si>
  <si>
    <t>SKQDGEDS(+79.97)DIEDIEQDAK</t>
  </si>
  <si>
    <t>S8:Phosphorylation (STY):83.89</t>
  </si>
  <si>
    <t>SKQQSITS(+79.97)DSEPTET(+79.97)VEDIDTVPIQPVK</t>
  </si>
  <si>
    <t>S8:Phosphorylation (STY):0.00;T15:Phosphorylation (STY):0.00</t>
  </si>
  <si>
    <t>T6245</t>
  </si>
  <si>
    <t>DSEPTETVEDIDT</t>
  </si>
  <si>
    <t>SKQS(+79.97)PYYLS(+79.97)PR</t>
  </si>
  <si>
    <t>S4:Phosphorylation (STY):0.00;S9:Phosphorylation (STY):26.31</t>
  </si>
  <si>
    <t>HKRSKQSPYYLSP</t>
  </si>
  <si>
    <t>SKS(+79.97)DIVSESLQPDAWK</t>
  </si>
  <si>
    <t>S2602</t>
  </si>
  <si>
    <t>LKVKSKSDIVSES</t>
  </si>
  <si>
    <t>SKS(+79.97)FSISSSSAR</t>
  </si>
  <si>
    <t>RKGRSKSFSISSS</t>
  </si>
  <si>
    <t>SKS(+79.97)IPSEIDGFQVK</t>
  </si>
  <si>
    <t>KIQKSKSIPSEID</t>
  </si>
  <si>
    <t>SKS(+79.97)LDVETLLPTR</t>
  </si>
  <si>
    <t>S3:Phosphorylation (STY):10.42</t>
  </si>
  <si>
    <t>SKS(+79.97)MESLQLNIQR</t>
  </si>
  <si>
    <t>SKS(+79.97)PHMNNEEPINLAHFPAAKPPLNNEVPK</t>
  </si>
  <si>
    <t>SKS(+79.97)TESFLTLHETLK</t>
  </si>
  <si>
    <t>SKS(+79.97)TNDIIYSSK</t>
  </si>
  <si>
    <t>GTSKSKSTNDIIY</t>
  </si>
  <si>
    <t>SKS(+79.97)VDDIFESAQNHSR</t>
  </si>
  <si>
    <t>GKRRSKSVDDIFE</t>
  </si>
  <si>
    <t>SKS(+79.97)VTTPGDPGLAR</t>
  </si>
  <si>
    <t>YIMRSKSVTTPGD</t>
  </si>
  <si>
    <t>A0A3Q0JGR3|A0A3Q0JGR3_DIACI:A0A3Q0IHM1|A0A3Q0IHM1_DIACI:A0A1S3DR50|A0A1S3DR50_DIACI:A0A1S3DM46|A0A1S3DM46_DIACI</t>
  </si>
  <si>
    <t>SKSFSISSS(+79.97)SAR</t>
  </si>
  <si>
    <t>SFSISSSSARSRR</t>
  </si>
  <si>
    <t>SKST(+79.97)NDIIYSSK</t>
  </si>
  <si>
    <t>T70</t>
  </si>
  <si>
    <t>TSKSKSTNDIIYS</t>
  </si>
  <si>
    <t>SKY(+79.97)EGWDEC(+57.02)VLPLGR</t>
  </si>
  <si>
    <t>Y3:Phosphorylation (STY):0.00;C9:Carbamidomethylation:1000.00</t>
  </si>
  <si>
    <t>Y954</t>
  </si>
  <si>
    <t>DRIRSKYEGWDEC</t>
  </si>
  <si>
    <t>A0A3Q0IWR8</t>
  </si>
  <si>
    <t>A0A3Q0IWR8|A0A3Q0IWR8_DIACI</t>
  </si>
  <si>
    <t>SLADEDDSAS(+79.97)IVS(+79.97)EGDFILK</t>
  </si>
  <si>
    <t>RalA-binding protein 1-like OS=Diaphorina citri OX=121845 GN=LOC103510996 PE=4 SV=1</t>
  </si>
  <si>
    <t>RalA-binding protein 1-like</t>
  </si>
  <si>
    <t>LOC103510996</t>
  </si>
  <si>
    <t>S10:Phosphorylation (STY):14.04;S13:Phosphorylation (STY):10.19</t>
  </si>
  <si>
    <t>DEDDSASIVSEGD</t>
  </si>
  <si>
    <t>DSASIVSEGDFIL</t>
  </si>
  <si>
    <t>SLADEDDSASIVS(+79.97)EGDFILK</t>
  </si>
  <si>
    <t>S13:Phosphorylation (STY):14.84</t>
  </si>
  <si>
    <t>A0A1S4EA30</t>
  </si>
  <si>
    <t>A0A1S4EA30|A0A1S4EA30_DIACI</t>
  </si>
  <si>
    <t>SLADEMDS(+79.97)TFAELAGY</t>
  </si>
  <si>
    <t>Tropomyosin-1 isoform X1 OS=Diaphorina citri OX=121845 GN=LOC103507752 PE=3 SV=1</t>
  </si>
  <si>
    <t>Tropomyosin-1 isoform X1</t>
  </si>
  <si>
    <t>LADEMDSTFAELA</t>
  </si>
  <si>
    <t>A0A1S3CV04</t>
  </si>
  <si>
    <t>A0A1S3CV04|A0A1S3CV04_DIACI:A0A1S3DIF4|A0A1S3DIF4_DIACI</t>
  </si>
  <si>
    <t>SLADET(+79.97)SDDEILR</t>
  </si>
  <si>
    <t>Receptor expression-enhancing protein OS=Diaphorina citri OX=121845 GN=LOC103505767 PE=3 SV=1</t>
  </si>
  <si>
    <t>Receptor expression-enhancing protein</t>
  </si>
  <si>
    <t>LOC103505767</t>
  </si>
  <si>
    <t>T6:Phosphorylation (STY):17.01</t>
  </si>
  <si>
    <t>KSLADETSDDEIL</t>
  </si>
  <si>
    <t>SLADETS(+79.97)DDEILR</t>
  </si>
  <si>
    <t>SLADETSDDEILR</t>
  </si>
  <si>
    <t>SLDALDELPAS(+79.97)ESIENLFK</t>
  </si>
  <si>
    <t>S1380</t>
  </si>
  <si>
    <t>LDELPASESIENL</t>
  </si>
  <si>
    <t>SLDALDELPASES(+79.97)IENLFK</t>
  </si>
  <si>
    <t>S1382</t>
  </si>
  <si>
    <t>ELPASESIENLFK</t>
  </si>
  <si>
    <t>A0A1S3DDA5</t>
  </si>
  <si>
    <t>A0A1S3DDA5|A0A1S3DDA5_DIACI</t>
  </si>
  <si>
    <t>SLDLNAIDLDDES(+79.97)PTSMDLR</t>
  </si>
  <si>
    <t>Coiled-coil domain-containing protein 50 OS=Diaphorina citri OX=121845 GN=LOC103515488 PE=4 SV=1</t>
  </si>
  <si>
    <t>Coiled-coil domain-containing protein 50</t>
  </si>
  <si>
    <t>LOC103515488</t>
  </si>
  <si>
    <t>IDLDDESPTSMDL</t>
  </si>
  <si>
    <t>SLDS(+79.97)PVVSLQNLPPVTSFSSK</t>
  </si>
  <si>
    <t>RAKSLDSPVVSLQ</t>
  </si>
  <si>
    <t>SLDS(+79.97)TES(+79.97)FDFEK</t>
  </si>
  <si>
    <t>S4:Phosphorylation (STY):0.00;S7:Phosphorylation (STY):22.85</t>
  </si>
  <si>
    <t>S2655</t>
  </si>
  <si>
    <t>NIKSLDSTESFDF</t>
  </si>
  <si>
    <t>SLDS(+79.97)TESFDFEK</t>
  </si>
  <si>
    <t>SLDSGLGESC(+57.02)PSS(+79.97)AAT(+79.97)SLEIPS(+79.97)TS(+79.97)LGS(+79.97)KQR</t>
  </si>
  <si>
    <t>C10:Carbamidomethylation:1000.00;S13:Phosphorylation (STY):5.55;T16:Phosphorylation (STY):0.00;S22:Phosphorylation (STY):0.00;S24:Phosphorylation (STY):0.00;S27:Phosphorylation (STY):5.55</t>
  </si>
  <si>
    <t>GESCPSSAATSLE</t>
  </si>
  <si>
    <t>T271</t>
  </si>
  <si>
    <t>CPSSAATSLEIPS</t>
  </si>
  <si>
    <t>TSLEIPSTSLGSK</t>
  </si>
  <si>
    <t>LEIPSTSLGSKQR</t>
  </si>
  <si>
    <t>PSTSLGSKQRRFL</t>
  </si>
  <si>
    <t>SLDST(+79.97)ESFDFEK</t>
  </si>
  <si>
    <t>T2656</t>
  </si>
  <si>
    <t>IKSLDSTESFDFE</t>
  </si>
  <si>
    <t>SLDSTES(+79.97)FDFEK</t>
  </si>
  <si>
    <t>A0A1S3DTJ3</t>
  </si>
  <si>
    <t>A0A1S3DTJ3|A0A1S3DTJ3_DIACI</t>
  </si>
  <si>
    <t>SLELFPGS(+79.97)GSHNNLK</t>
  </si>
  <si>
    <t>Uncharacterized protein LOC103524398 OS=Diaphorina citri OX=121845 GN=LOC103524398 PE=3 SV=1</t>
  </si>
  <si>
    <t>Uncharacterized protein LOC103524398</t>
  </si>
  <si>
    <t>LOC103524398</t>
  </si>
  <si>
    <t>S8:Phosphorylation (STY):4.64</t>
  </si>
  <si>
    <t>LELFPGSGSHNNL</t>
  </si>
  <si>
    <t>SLELFPGSGS(+79.97)HNNLK</t>
  </si>
  <si>
    <t>LFPGSGSHNNLKA</t>
  </si>
  <si>
    <t>SLEVGAARPS(+79.97)PGSVGK</t>
  </si>
  <si>
    <t>S10:Phosphorylation (STY):13.05</t>
  </si>
  <si>
    <t>S1056</t>
  </si>
  <si>
    <t>VGAARPSPGSVGK</t>
  </si>
  <si>
    <t>SLEVS(+79.97)EEKANQR</t>
  </si>
  <si>
    <t>LKSLEVSEEKANQ</t>
  </si>
  <si>
    <t>A0A3Q0J1P3</t>
  </si>
  <si>
    <t>A0A3Q0J1P3|A0A3Q0J1P3_DIACI</t>
  </si>
  <si>
    <t>SLFDFDDS(+79.97)ENETEVFR</t>
  </si>
  <si>
    <t>Carboxypeptidase D-like OS=Diaphorina citri OX=121845 GN=LOC103513394 PE=3 SV=1</t>
  </si>
  <si>
    <t>Carboxypeptidase D-like</t>
  </si>
  <si>
    <t>LOC103513394</t>
  </si>
  <si>
    <t>S8:Phosphorylation (STY):33.81</t>
  </si>
  <si>
    <t>LFDFDDSENETEV</t>
  </si>
  <si>
    <t>SLFDGLSS(+79.97)DTDDSEK</t>
  </si>
  <si>
    <t>S8:Phosphorylation (STY):23.10</t>
  </si>
  <si>
    <t>LFDGLSSDTDDSE</t>
  </si>
  <si>
    <t>SLFTLHGS(+79.97)PAAK</t>
  </si>
  <si>
    <t>LFTLHGSPAAKKP</t>
  </si>
  <si>
    <t>SLGDDS(+79.97)LPIDVTR</t>
  </si>
  <si>
    <t>S6:Phosphorylation (STY):41.87</t>
  </si>
  <si>
    <t>KSLGDDSLPIDVT</t>
  </si>
  <si>
    <t>SLGS(+79.97)AGPKPLFSAK</t>
  </si>
  <si>
    <t>PGRSLGSAGPKPL</t>
  </si>
  <si>
    <t>SLGS(+79.97)EDDLVGTFVESK</t>
  </si>
  <si>
    <t>S947</t>
  </si>
  <si>
    <t>PAKSLGSEDDLVG</t>
  </si>
  <si>
    <t>SLGT(+79.97)SLTSEDR</t>
  </si>
  <si>
    <t>RSRSLGTSLTSED</t>
  </si>
  <si>
    <t>SLGTS(+79.97)LT(+79.97)SEDR</t>
  </si>
  <si>
    <t>S5:Phosphorylation (STY):12.28;T7:Phosphorylation (STY):12.28</t>
  </si>
  <si>
    <t>T193</t>
  </si>
  <si>
    <t>SLGTSLTSEDRTS</t>
  </si>
  <si>
    <t>SLGTS(+79.97)LTSEDR</t>
  </si>
  <si>
    <t>SLGTSLT(+79.97)SEDR</t>
  </si>
  <si>
    <t>SLGTSLTS(+79.97)EDR</t>
  </si>
  <si>
    <t>SLGTSLTSEDRT(+79.97)SR</t>
  </si>
  <si>
    <t>LTSEDRTSRGADS</t>
  </si>
  <si>
    <t>SLGTSLTSEDRTS(+79.97)R</t>
  </si>
  <si>
    <t>S13:Phosphorylation (STY):40.00</t>
  </si>
  <si>
    <t>TSEDRTSRGADSM</t>
  </si>
  <si>
    <t>A0A1S3DJB2|A0A1S3DJB2_DIACI:A0A3Q0JEM5|A0A3Q0JEM5_DIACI</t>
  </si>
  <si>
    <t>SLINIEES(+79.97)DEDIPASK</t>
  </si>
  <si>
    <t>S8:Phosphorylation (STY):53.43</t>
  </si>
  <si>
    <t>LINIEESDEDIPA</t>
  </si>
  <si>
    <t>SLITKPS(+79.97)PPLHSK</t>
  </si>
  <si>
    <t>S7:Phosphorylation (STY):22.09</t>
  </si>
  <si>
    <t>SLITKPSPPLHSK</t>
  </si>
  <si>
    <t>SLKVDT(+79.97)PPKTPTDK</t>
  </si>
  <si>
    <t>SLLHS(+79.97)VEK</t>
  </si>
  <si>
    <t>TKSLLHSVEKAYE</t>
  </si>
  <si>
    <t>SLNIPDFVDDFKPEY(+79.97)GGSLEEK</t>
  </si>
  <si>
    <t>Y15:Phosphorylation (STY):4.05</t>
  </si>
  <si>
    <t>Y1358</t>
  </si>
  <si>
    <t>DDFKPEYGGSLEE</t>
  </si>
  <si>
    <t>SLNIPDFVDDFKPEYGGS(+79.97)LEEK</t>
  </si>
  <si>
    <t>S1361</t>
  </si>
  <si>
    <t>KPEYGGSLEEKDL</t>
  </si>
  <si>
    <t>SLNTS(+79.97)DTNLSNSTSSISGEYEK</t>
  </si>
  <si>
    <t>NRSLNTSDTNLSN</t>
  </si>
  <si>
    <t>SLPAS(+79.97)PLSR</t>
  </si>
  <si>
    <t>SLPDLLAEVEAVS(+79.97)SSDVSAAAGK</t>
  </si>
  <si>
    <t>AEVEAVSSSDVSA</t>
  </si>
  <si>
    <t>SLPDLLAEVEAVSSS(+79.97)DVSAAAGK</t>
  </si>
  <si>
    <t>VEAVSSSDVSAAA</t>
  </si>
  <si>
    <t>A0A3Q0J833</t>
  </si>
  <si>
    <t>A0A3Q0J833|A0A3Q0J833_DIACI</t>
  </si>
  <si>
    <t>SLPS(+79.97)SPTFSR</t>
  </si>
  <si>
    <t>Probable serine/threonine-protein kinase DDB_G0268876 OS=Diaphorina citri OX=121845 GN=LOC103516924 PE=4 SV=1</t>
  </si>
  <si>
    <t>Probable serine/threonine-protein kinase DDB_G0268876</t>
  </si>
  <si>
    <t>LOC103516924</t>
  </si>
  <si>
    <t>GPRSLPSSPTFSR</t>
  </si>
  <si>
    <t>SLPVSPAPSHC(+57.02)NVIPPPT(+79.97)PPPSLSTPDSPLISR</t>
  </si>
  <si>
    <t>C11:Carbamidomethylation:1000.00;T18:Phosphorylation (STY):11.12</t>
  </si>
  <si>
    <t>T241</t>
  </si>
  <si>
    <t>NVIPPPTPPPSLS</t>
  </si>
  <si>
    <t>SLQET(+79.97)DETLNFDEM(+15.99)ILEAAK</t>
  </si>
  <si>
    <t>T5:Phosphorylation (STY):0.00;M14:Oxidation (M):1000.00</t>
  </si>
  <si>
    <t>T2065</t>
  </si>
  <si>
    <t>RRSLQETDETLNF</t>
  </si>
  <si>
    <t>SLQET(+79.97)DETLNFDEMILEAAK</t>
  </si>
  <si>
    <t>SLQGQIS(+79.97)PSEASSLK</t>
  </si>
  <si>
    <t>S4782</t>
  </si>
  <si>
    <t>SLQGQISPSEASS</t>
  </si>
  <si>
    <t>SLQNIYSDT(+79.97)WNR</t>
  </si>
  <si>
    <t>T9:Phosphorylation (STY):41.83</t>
  </si>
  <si>
    <t>T1094</t>
  </si>
  <si>
    <t>QNIYSDTWNRQEQ</t>
  </si>
  <si>
    <t>SLQVS(+79.97)PWNSPR</t>
  </si>
  <si>
    <t>PRSLQVSPWNSPR</t>
  </si>
  <si>
    <t>SLS(+79.97)AGGYS(+79.97)GGYSGVTSSSTR</t>
  </si>
  <si>
    <t>S3:Phosphorylation (STY):0.00;S8:Phosphorylation (STY):7.65</t>
  </si>
  <si>
    <t>SLS(+79.97)AGGYSGGYSGVTSSSTR</t>
  </si>
  <si>
    <t>SLS(+79.97)DGNTIDLTDGSPSGGR</t>
  </si>
  <si>
    <t>SHSRSLSDGNTID</t>
  </si>
  <si>
    <t>SLS(+79.97)EQLSDYWK</t>
  </si>
  <si>
    <t>GKPRSLSEQLSDY</t>
  </si>
  <si>
    <t>SLS(+79.97)FSKK</t>
  </si>
  <si>
    <t>WSFRSLSFSKKDK</t>
  </si>
  <si>
    <t>SLS(+79.97)FSTPGPGLSTPAK</t>
  </si>
  <si>
    <t>GSARSLSFSTPGP</t>
  </si>
  <si>
    <t>A0A1S3D256</t>
  </si>
  <si>
    <t>A0A1S3D256|A0A1S3D256_DIACI</t>
  </si>
  <si>
    <t>SLS(+79.97)GQQGFGPR</t>
  </si>
  <si>
    <t>Uncharacterized protein LOC103509866 OS=Diaphorina citri OX=121845 GN=LOC103509866 PE=4 SV=1</t>
  </si>
  <si>
    <t>Uncharacterized protein LOC103509866</t>
  </si>
  <si>
    <t>LOC103509866</t>
  </si>
  <si>
    <t>PFMRSLSGQQGFG</t>
  </si>
  <si>
    <t>SLS(+79.97)LEQTSQLAQEENIWK</t>
  </si>
  <si>
    <t>LYRKSLSLEQTSQ</t>
  </si>
  <si>
    <t>A0A1S3CV26</t>
  </si>
  <si>
    <t>A0A1S3CV26|A0A1S3CV26_DIACI</t>
  </si>
  <si>
    <t>SLS(+79.97)LHEEQK</t>
  </si>
  <si>
    <t>Uncharacterized protein LOC103505810 OS=Diaphorina citri OX=121845 GN=LOC103505810 PE=4 SV=1</t>
  </si>
  <si>
    <t>Uncharacterized protein LOC103505810</t>
  </si>
  <si>
    <t>LOC103505810</t>
  </si>
  <si>
    <t>LKKKSLSLHEEQK</t>
  </si>
  <si>
    <t>A0A3Q0J9D0</t>
  </si>
  <si>
    <t>A0A3Q0J9D0|A0A3Q0J9D0_DIACI</t>
  </si>
  <si>
    <t>SLS(+79.97)NATVINEEVLNSMLK</t>
  </si>
  <si>
    <t>Signal recognition particle 54 kDa protein-like OS=Diaphorina citri OX=121845 GN=LOC103517349 PE=4 SV=1</t>
  </si>
  <si>
    <t>Signal recognition particle 54 kDa protein-like</t>
  </si>
  <si>
    <t>LOC103517349</t>
  </si>
  <si>
    <t>S3:Phosphorylation (STY):5.08</t>
  </si>
  <si>
    <t>SALRSLSNATVIN</t>
  </si>
  <si>
    <t>SLS(+79.97)PVLRPSTLGPVK</t>
  </si>
  <si>
    <t>SLRRSLSPVLRPS</t>
  </si>
  <si>
    <t>SLS(+79.97)QPSLAR</t>
  </si>
  <si>
    <t>SLVRSLSQPSLAR</t>
  </si>
  <si>
    <t>SLS(+79.97)REPLSGGSSSTLPR</t>
  </si>
  <si>
    <t>PWRRSLSREPLSG</t>
  </si>
  <si>
    <t>SLS(+79.97)SEGGGGEDGGVGESR</t>
  </si>
  <si>
    <t>ELKRSLSSEGGGG</t>
  </si>
  <si>
    <t>SLS(+79.97)TNDLVK</t>
  </si>
  <si>
    <t>ERPKSLSTNDLVK</t>
  </si>
  <si>
    <t>SLS(+79.97)TNSTGYVESAR</t>
  </si>
  <si>
    <t>EYRRSLSTNSTGY</t>
  </si>
  <si>
    <t>A0A3Q0IUF1</t>
  </si>
  <si>
    <t>A0A3Q0IUF1|A0A3Q0IUF1_DIACI</t>
  </si>
  <si>
    <t>SLS(+79.97)VASNAGPITK</t>
  </si>
  <si>
    <t>Pre-mRNA-splicing factor cwc22-like isoform X2 OS=Diaphorina citri OX=121845 GN=LOC103509848 PE=4 SV=1</t>
  </si>
  <si>
    <t>Pre-mRNA-splicing factor cwc22-like isoform X2</t>
  </si>
  <si>
    <t>NQQRSLSVASNAG</t>
  </si>
  <si>
    <t>SLS(+79.97)VDDNVIGGAR</t>
  </si>
  <si>
    <t>TGGRSLSVDDNVI</t>
  </si>
  <si>
    <t>SLS(+79.97)YNTSGTLHR</t>
  </si>
  <si>
    <t>SEHKSLSYNTSGT</t>
  </si>
  <si>
    <t>SLSAGGYS(+79.97)GGYSGVTSSSTR</t>
  </si>
  <si>
    <t>SLSAGGYSGGY(+79.97)SGVTSSSTR</t>
  </si>
  <si>
    <t>Y26</t>
  </si>
  <si>
    <t>GGYSGGYSGVTSS</t>
  </si>
  <si>
    <t>SLSAGGYSGGYS(+79.97)GVTSSSTR</t>
  </si>
  <si>
    <t>GYSGGYSGVTSSS</t>
  </si>
  <si>
    <t>SLSDGNTIDLTDGS(+79.97)PSGGR</t>
  </si>
  <si>
    <t>S14:Phosphorylation (STY):7.32</t>
  </si>
  <si>
    <t>IDLTDGSPSGGRA</t>
  </si>
  <si>
    <t>SLSET(+79.97)QNIVPDDLK</t>
  </si>
  <si>
    <t>T5:Phosphorylation (STY):6.65</t>
  </si>
  <si>
    <t>NKSLSETQNIVPD</t>
  </si>
  <si>
    <t>SLSS(+79.97)EGGGGEDGGVGESR</t>
  </si>
  <si>
    <t>LKRSLSSEGGGGE</t>
  </si>
  <si>
    <t>SLSSVES(+79.97)SEENSK</t>
  </si>
  <si>
    <t>SLSSVESSEENSK</t>
  </si>
  <si>
    <t>SLSVES(+79.97)GSSTSGIGGSLTTVGGR</t>
  </si>
  <si>
    <t>KSLSVESGSSTSG</t>
  </si>
  <si>
    <t>SLSYNTS(+79.97)GTLHR</t>
  </si>
  <si>
    <t>SLSYNTSGTLHRL</t>
  </si>
  <si>
    <t>SLT(+79.97)PATPGEGIR</t>
  </si>
  <si>
    <t>T534</t>
  </si>
  <si>
    <t>SPVKSLTPATPGE</t>
  </si>
  <si>
    <t>SLT(+79.97)PIALPSR</t>
  </si>
  <si>
    <t>T3:Phosphorylation (STY):15.73</t>
  </si>
  <si>
    <t>SLTQS(+79.97)LR</t>
  </si>
  <si>
    <t>S5:Phosphorylation (STY):13.67</t>
  </si>
  <si>
    <t>KKSLTQSLRSEGI</t>
  </si>
  <si>
    <t>SLTQS(+79.97)LRS(+79.97)EGILK</t>
  </si>
  <si>
    <t>S5:Phosphorylation (STY):8.22;S8:Phosphorylation (STY):22.07</t>
  </si>
  <si>
    <t>SLTQSS(+79.97)IPELNLGK</t>
  </si>
  <si>
    <t>S1257</t>
  </si>
  <si>
    <t>RSLTQSSIPELNL</t>
  </si>
  <si>
    <t>A0A1S4EEB2</t>
  </si>
  <si>
    <t>A0A1S4EEB2|A0A1S4EEB2_DIACI</t>
  </si>
  <si>
    <t>SLVAAY(+79.97)ESDEEPEVQEETVSGEEK</t>
  </si>
  <si>
    <t>RNA-binding protein 5-like OS=Diaphorina citri OX=121845 GN=LOC103511698 PE=4 SV=1</t>
  </si>
  <si>
    <t>RNA-binding protein 5-like</t>
  </si>
  <si>
    <t>LOC103511698</t>
  </si>
  <si>
    <t>KSLVAAYESDEEP</t>
  </si>
  <si>
    <t>SLVAAYES(+79.97)DEEPEVQEETVSGEEK</t>
  </si>
  <si>
    <t>S8:Phosphorylation (STY):26.31</t>
  </si>
  <si>
    <t>LVAAYESDEEPEV</t>
  </si>
  <si>
    <t>SLVDETEGKQPSPS(+79.97)K</t>
  </si>
  <si>
    <t>GKQPSPSKTPAEK</t>
  </si>
  <si>
    <t>SM(+15.99)GGLM(+15.99)GDSSEKPNFDDLDPQPDS(+79.97)DDEDIPELEE</t>
  </si>
  <si>
    <t>M2:Oxidation (M):1000.00;M6:Oxidation (M):1000.00;S24:Phosphorylation (STY):4.32</t>
  </si>
  <si>
    <t>SM(+15.99)GGLMGDSSEKPNFDDLDPQPDS(+79.97)DDEDIPELEE</t>
  </si>
  <si>
    <t>M2:Oxidation (M):5.55;S24:Phosphorylation (STY):14.97</t>
  </si>
  <si>
    <t>SM(+15.99)LIASQAQPS(+79.97)SPR</t>
  </si>
  <si>
    <t>SM(+15.99)LIASQAQPSS(+79.97)PR</t>
  </si>
  <si>
    <t>M2:Oxidation (M):1000.00;S12:Phosphorylation (STY):7.65</t>
  </si>
  <si>
    <t>SMEET(+79.97)QSIEQNR</t>
  </si>
  <si>
    <t>DKSMEETQSIEQN</t>
  </si>
  <si>
    <t>SMGGLM(+15.99)GDSSEKPNFDDLDPQPDS(+79.97)DDEDIPELEE</t>
  </si>
  <si>
    <t>M6:Oxidation (M):0.00;S24:Phosphorylation (STY):16.63</t>
  </si>
  <si>
    <t>SMGGLMGDSSEKPNFDDLDPQPDS(+79.97)DDEDIPELEE</t>
  </si>
  <si>
    <t>S24:Phosphorylation (STY):36.52</t>
  </si>
  <si>
    <t>A0A1S3CU96|A0A1S3CU96_DIACI:A0A1S3CU28|A0A1S3CU28_DIACI:A0A1S3CU40|A0A1S3CU40_DIACI:A0A1S3CVF2|A0A1S3CVF2_DIACI</t>
  </si>
  <si>
    <t>SMPTQIQFGS(+79.97)DEVIR</t>
  </si>
  <si>
    <t>S10:Phosphorylation (STY):47.92</t>
  </si>
  <si>
    <t>TQIQFGSDEVIRE</t>
  </si>
  <si>
    <t>SMS(+79.97)MADVVAAAVEPDELDDIDK</t>
  </si>
  <si>
    <t>KIQKSMSMADVVA</t>
  </si>
  <si>
    <t>SMS(+79.97)NESMPAAVNMRPK</t>
  </si>
  <si>
    <t>S3705</t>
  </si>
  <si>
    <t>IPVRSMSNESMPA</t>
  </si>
  <si>
    <t>SMS(+79.97)PSSYQIEDPLGLSVER</t>
  </si>
  <si>
    <t>WSRRSMSPSSYQI</t>
  </si>
  <si>
    <t>SMSPSS(+79.97)YQIEDPLGLSVER</t>
  </si>
  <si>
    <t>RSMSPSSYQIEDP</t>
  </si>
  <si>
    <t>SMSPSSY(+79.97)QIEDPLGLSVER</t>
  </si>
  <si>
    <t>Y123</t>
  </si>
  <si>
    <t>SMSPSSYQIEDPL</t>
  </si>
  <si>
    <t>A0A1S3DGZ2</t>
  </si>
  <si>
    <t>A0A1S3DGZ2|A0A1S3DGZ2_DIACI</t>
  </si>
  <si>
    <t>SMSQAT(+79.97)TPDLNAMTC(+57.02)AK</t>
  </si>
  <si>
    <t>Golgin subfamily A member 7 OS=Diaphorina citri OX=121845 GN=LOC103517519 PE=4 SV=1</t>
  </si>
  <si>
    <t>Golgin subfamily A member 7</t>
  </si>
  <si>
    <t>LOC103517519</t>
  </si>
  <si>
    <t>KSMSQATTPDLNA</t>
  </si>
  <si>
    <t>A0A3Q0JDY3</t>
  </si>
  <si>
    <t>A0A3Q0JDY3|A0A3Q0JDY3_DIACI</t>
  </si>
  <si>
    <t>SNC(+57.02)EDS(+79.97)DDEMLNGNLNR</t>
  </si>
  <si>
    <t>Probable RNA-binding protein EIF1AD OS=Diaphorina citri OX=121845 GN=LOC103517235 PE=3 SV=1</t>
  </si>
  <si>
    <t>Probable RNA-binding protein EIF1AD</t>
  </si>
  <si>
    <t>LOC103517235</t>
  </si>
  <si>
    <t>C3:Carbamidomethylation:1000.00;S6:Phosphorylation (STY):5.81</t>
  </si>
  <si>
    <t>KSNCEDSDDEMLN</t>
  </si>
  <si>
    <t>SNDDELS(+79.97)FLK</t>
  </si>
  <si>
    <t>S7:Phosphorylation (STY):28.13</t>
  </si>
  <si>
    <t>SNDDELSFLKNLF</t>
  </si>
  <si>
    <t>A0A1S3D188</t>
  </si>
  <si>
    <t>A0A1S3D188|A0A1S3D188_DIACI</t>
  </si>
  <si>
    <t>SNDPGFS(+79.97)PNSSLLTSTPNPDK</t>
  </si>
  <si>
    <t>Cytoplasmic dynein 1 light intermediate chain 1-like OS=Diaphorina citri OX=121845 GN=LOC103509372 PE=4 SV=1</t>
  </si>
  <si>
    <t>Cytoplasmic dynein 1 light intermediate chain 1-like</t>
  </si>
  <si>
    <t>LOC103509372</t>
  </si>
  <si>
    <t>SNDPGFSPNSSLL</t>
  </si>
  <si>
    <t>SNEEVTT(+79.97)SPPETSLTHFTK</t>
  </si>
  <si>
    <t>T2043</t>
  </si>
  <si>
    <t>SNEEVTTSPPETS</t>
  </si>
  <si>
    <t>A0A3Q0IUJ6</t>
  </si>
  <si>
    <t>A0A3Q0IUJ6|A0A3Q0IUJ6_DIACI</t>
  </si>
  <si>
    <t>SNEFVDVVS(+79.97)DEEEEEDIVPLPSTDK</t>
  </si>
  <si>
    <t>ubiquitinyl hydrolase 1 OS=Diaphorina citri OX=121845 GN=LOC103507351 PE=3 SV=1</t>
  </si>
  <si>
    <t>LOC103507351</t>
  </si>
  <si>
    <t>S9:Phosphorylation (STY):19.48</t>
  </si>
  <si>
    <t>S2225</t>
  </si>
  <si>
    <t>EFVDVVSDEEEEE</t>
  </si>
  <si>
    <t>SNEPDVIIIPLHS(+79.97)PSDKPSALT(+79.97)PTEIK</t>
  </si>
  <si>
    <t>S13:Phosphorylation (STY):0.00;T22:Phosphorylation (STY):8.22</t>
  </si>
  <si>
    <t>S776</t>
  </si>
  <si>
    <t>IIIPLHSPSDKPS</t>
  </si>
  <si>
    <t>T785</t>
  </si>
  <si>
    <t>DKPSALTPTEIKC</t>
  </si>
  <si>
    <t>SNEPDVIIIPLHS(+79.97)PSDKPSALTPTEIK</t>
  </si>
  <si>
    <t>SNEPDVIIIPLHSPS(+79.97)DKPSALT(+79.97)PTEIK</t>
  </si>
  <si>
    <t>S15:Phosphorylation (STY):0.00;T22:Phosphorylation (STY):0.00</t>
  </si>
  <si>
    <t>IPLHSPSDKPSAL</t>
  </si>
  <si>
    <t>SNEPDVIIIPLHSPSDKPS(+79.97)ALTPTEIK</t>
  </si>
  <si>
    <t>SPSDKPSALTPTE</t>
  </si>
  <si>
    <t>SNEPDVIIIPLHSPSDKPSALT(+79.97)PTEIK</t>
  </si>
  <si>
    <t>SNGDYC(+57.02)ES(+79.97)DC(+57.02)GIINQDEYK</t>
  </si>
  <si>
    <t>C6:Carbamidomethylation:1000.00;S8:Phosphorylation (STY):0.00;C10:Carbamidomethylation:1000.00</t>
  </si>
  <si>
    <t>NGDYCESDCGIIN</t>
  </si>
  <si>
    <t>SNHSANNGSVDGEAS(+79.97)PAVLSELEK</t>
  </si>
  <si>
    <t>S15:Phosphorylation (STY):29.88</t>
  </si>
  <si>
    <t>SVDGEASPAVLSE</t>
  </si>
  <si>
    <t>SNINDVNES(+79.97)DYNIDNADTTNIR</t>
  </si>
  <si>
    <t>INDVNESDYNIDN</t>
  </si>
  <si>
    <t>SNINDVNESDY(+79.97)NIDNADTTNIR</t>
  </si>
  <si>
    <t>Y73</t>
  </si>
  <si>
    <t>DVNESDYNIDNAD</t>
  </si>
  <si>
    <t>SNISSSS(+79.97)VSLSSAAVR</t>
  </si>
  <si>
    <t>SNISSSSVSLSSA</t>
  </si>
  <si>
    <t>SNLDC(+57.02)S(+79.97)DDEDS(+79.97)ELDDEK</t>
  </si>
  <si>
    <t>C5:Carbamidomethylation:1000.00;S6:Phosphorylation (STY):12.35;S11:Phosphorylation (STY):21.30</t>
  </si>
  <si>
    <t>KSNLDCSDDEDSE</t>
  </si>
  <si>
    <t>CSDDEDSELDDEK</t>
  </si>
  <si>
    <t>SNLDC(+57.02)S(+79.97)DDEDSELDDEK</t>
  </si>
  <si>
    <t>C5:Carbamidomethylation:1000.00;S6:Phosphorylation (STY):9.30</t>
  </si>
  <si>
    <t>SNLFPVPS(+79.97)R</t>
  </si>
  <si>
    <t>S8:Phosphorylation (STY):38.64</t>
  </si>
  <si>
    <t>SNLGQS(+79.97)APSLSNSM(+15.99)K</t>
  </si>
  <si>
    <t>S6:Phosphorylation (STY):2.47;M14:Oxidation (M):1000.00</t>
  </si>
  <si>
    <t>KSNLGQSAPSLSN</t>
  </si>
  <si>
    <t>SNLGQS(+79.97)APSLSNSMK</t>
  </si>
  <si>
    <t>SNLNDDSNDT(+79.97)APAPK</t>
  </si>
  <si>
    <t>T10:Phosphorylation (STY):3.29</t>
  </si>
  <si>
    <t>NDDSNDTAPAPKR</t>
  </si>
  <si>
    <t>SNLTNC(+57.02)GPFS(+79.97)PNTTHR</t>
  </si>
  <si>
    <t>C6:Carbamidomethylation:1000.00;S10:Phosphorylation (STY):24.24</t>
  </si>
  <si>
    <t>TNCGPFSPNTTHR</t>
  </si>
  <si>
    <t>SNNAS(+79.97)PLPSPVR</t>
  </si>
  <si>
    <t>GRSNNASPLPSPV</t>
  </si>
  <si>
    <t>SNNASPLPS(+79.97)PVR</t>
  </si>
  <si>
    <t>S9:Phosphorylation (STY):80.90</t>
  </si>
  <si>
    <t>NASPLPSPVRQGR</t>
  </si>
  <si>
    <t>A0A3Q0INZ7</t>
  </si>
  <si>
    <t>A0A3Q0INZ7|A0A3Q0INZ7_DIACI</t>
  </si>
  <si>
    <t>SNNITISSS(+79.97)LPDIVHLR</t>
  </si>
  <si>
    <t>Na(+)/H(+) exchange regulatory cofactor NHE-RF1 OS=Diaphorina citri OX=121845 GN=LOC103507246 PE=4 SV=1</t>
  </si>
  <si>
    <t>Na(+)/H(+) exchange regulatory cofactor NHE-RF1</t>
  </si>
  <si>
    <t>LOC103507246</t>
  </si>
  <si>
    <t>NITISSSLPDIVH</t>
  </si>
  <si>
    <t>SNNS(+79.97)S(+79.97)PSSVDIDNR</t>
  </si>
  <si>
    <t>S4:Phosphorylation (STY):5.08;S5:Phosphorylation (STY):6.59</t>
  </si>
  <si>
    <t>SNNS(+79.97)SPS(+79.97)SVDIDNR</t>
  </si>
  <si>
    <t>S4:Phosphorylation (STY):0.00;S7:Phosphorylation (STY):5.03</t>
  </si>
  <si>
    <t>SNNSSPSSVDIDN</t>
  </si>
  <si>
    <t>SNNS(+79.97)SPSS(+79.97)VDIDNR</t>
  </si>
  <si>
    <t>SNNSS(+79.97)PSSVDIDNR</t>
  </si>
  <si>
    <t>S5:Phosphorylation (STY):12.63</t>
  </si>
  <si>
    <t>SNNSSPSS(+79.97)VDIDNR</t>
  </si>
  <si>
    <t>SNPGGNES(+79.97)DVDDTSGGAPHLNK</t>
  </si>
  <si>
    <t>S8:Phosphorylation (STY):14.62</t>
  </si>
  <si>
    <t>NPGGNESDVDDTS</t>
  </si>
  <si>
    <t>SNPT(+79.97)PPTPQPVPTPPR</t>
  </si>
  <si>
    <t>T504</t>
  </si>
  <si>
    <t>PKRSNPTPPTPQP</t>
  </si>
  <si>
    <t>SNQS(+79.97)PDLSTSEEK</t>
  </si>
  <si>
    <t>SSRSNQSPDLSTS</t>
  </si>
  <si>
    <t>SNQTLSS(+79.97)STSSLPR</t>
  </si>
  <si>
    <t>SNQTLSSSTSSLP</t>
  </si>
  <si>
    <t>SNQTLSSS(+79.97)TSSLPR</t>
  </si>
  <si>
    <t>NQTLSSSTSSLPR</t>
  </si>
  <si>
    <t>SNQTLSSSTSS(+79.97)LPR</t>
  </si>
  <si>
    <t>LSSSTSSLPRGQS</t>
  </si>
  <si>
    <t>A0A1S4EP32</t>
  </si>
  <si>
    <t>A0A1S4EP32|A0A1S4EP32_DIACI</t>
  </si>
  <si>
    <t>SNRVIGNS(+79.97)R</t>
  </si>
  <si>
    <t>GATA zinc finger domain-containing protein 14-like OS=Diaphorina citri OX=121845 GN=LOC108253797 PE=4 SV=1</t>
  </si>
  <si>
    <t>LOC108253797</t>
  </si>
  <si>
    <t>S8:Phosphorylation (STY):52.22</t>
  </si>
  <si>
    <t>NRVIGNSRNSDEE</t>
  </si>
  <si>
    <t>A0A1S4E7T7</t>
  </si>
  <si>
    <t>A0A1S4E7T7|A0A1S4E7T7_DIACI</t>
  </si>
  <si>
    <t>SNS(+79.97)APDLADR</t>
  </si>
  <si>
    <t>Liprin-beta-1 OS=Diaphorina citri OX=121845 GN=LOC103506254 PE=4 SV=1</t>
  </si>
  <si>
    <t>Liprin-beta-1</t>
  </si>
  <si>
    <t>LOC103506254</t>
  </si>
  <si>
    <t>DADRSNSAPDLAD</t>
  </si>
  <si>
    <t>SNS(+79.97)FDISM(+15.99)LPDGK</t>
  </si>
  <si>
    <t>SNS(+79.97)GVS(+79.97)NITNEENK</t>
  </si>
  <si>
    <t>S3:Phosphorylation (STY):0.00;S6:Phosphorylation (STY):23.26</t>
  </si>
  <si>
    <t>SNS(+79.97)GVSNITNEENK</t>
  </si>
  <si>
    <t>SNS(+79.97)IQEELISTAFTSHLVNKPSSDSSTL</t>
  </si>
  <si>
    <t>S5634</t>
  </si>
  <si>
    <t>TLTRSNSIQEELI</t>
  </si>
  <si>
    <t>SNS(+79.97)ISQQQYTPSSR</t>
  </si>
  <si>
    <t>TTSRSNSISQQQY</t>
  </si>
  <si>
    <t>SNS(+79.97)LANLDLFNNK</t>
  </si>
  <si>
    <t>PSLKSNSLANLDL</t>
  </si>
  <si>
    <t>A0A1S4EL66</t>
  </si>
  <si>
    <t>A0A1S4EL66|A0A1S4EL66_DIACI</t>
  </si>
  <si>
    <t>SNS(+79.97)LEDDVNFK</t>
  </si>
  <si>
    <t>Golgin subfamily A member 1-like OS=Diaphorina citri OX=121845 GN=LOC103517315 PE=4 SV=1</t>
  </si>
  <si>
    <t>Golgin subfamily A member 1-like</t>
  </si>
  <si>
    <t>LOC103517315</t>
  </si>
  <si>
    <t>MSSRSNSLEDDVN</t>
  </si>
  <si>
    <t>SNS(+79.97)LGAVHVQK</t>
  </si>
  <si>
    <t>SVCRSNSLGAVHV</t>
  </si>
  <si>
    <t>SNS(+79.97)NTNVSGLNETAVSTPNR</t>
  </si>
  <si>
    <t>VIPKSNSNTNVSG</t>
  </si>
  <si>
    <t>A0A3Q0IRI0</t>
  </si>
  <si>
    <t>A0A3Q0IRI0|A0A3Q0IRI0_DIACI:A0A3Q0IIJ7|A0A3Q0IIJ7_DIACI</t>
  </si>
  <si>
    <t>SNS(+79.97)NVLPNSK</t>
  </si>
  <si>
    <t>Uncharacterized protein KIAA1755-like OS=Diaphorina citri OX=121845 GN=LOC103506360 PE=4 SV=1</t>
  </si>
  <si>
    <t>Uncharacterized protein KIAA1755-like</t>
  </si>
  <si>
    <t>LOC103506360</t>
  </si>
  <si>
    <t>RLQRSNSNVLPNS</t>
  </si>
  <si>
    <t>SNS(+79.97)PGPITILSSDGYAVAEK</t>
  </si>
  <si>
    <t>TDSRSNSPGPITI</t>
  </si>
  <si>
    <t>A0A3Q0IMD5</t>
  </si>
  <si>
    <t>A0A3Q0IMD5|A0A3Q0IMD5_DIACI:A0A3Q0JJK7|A0A3Q0JJK7_DIACI</t>
  </si>
  <si>
    <t>SNS(+79.97)QISTNSSHK</t>
  </si>
  <si>
    <t>GATA zinc finger domain-containing protein 14-like OS=Diaphorina citri OX=121845 GN=LOC113466337 PE=4 SV=1</t>
  </si>
  <si>
    <t>LOC113466337</t>
  </si>
  <si>
    <t>HLIRSNSQISTNS</t>
  </si>
  <si>
    <t>SNS(+79.97)SATLTGK</t>
  </si>
  <si>
    <t>GQNKSNSSATLTG</t>
  </si>
  <si>
    <t>SNS(+79.97)VPIINTTMASTSTATNAPPVER</t>
  </si>
  <si>
    <t>TLKRSNSVPIINT</t>
  </si>
  <si>
    <t>A0A1S3DN44</t>
  </si>
  <si>
    <t>A0A1S3DN44|A0A1S3DN44_DIACI</t>
  </si>
  <si>
    <t>SNS(+79.97)WSDSLDDLR</t>
  </si>
  <si>
    <t>GATOR complex protein WDR59-like OS=Diaphorina citri OX=121845 GN=LOC103521542 PE=4 SV=2</t>
  </si>
  <si>
    <t>GATOR complex protein WDR59-like</t>
  </si>
  <si>
    <t>LOC103521542</t>
  </si>
  <si>
    <t>S3:Phosphorylation (STY):5.03</t>
  </si>
  <si>
    <t>KQHRSNSWSDSLD</t>
  </si>
  <si>
    <t>SNS(+79.97)YIGQPTNT(+79.97)SLSR</t>
  </si>
  <si>
    <t>S3:Phosphorylation (STY):0.00;T11:Phosphorylation (STY):15.73</t>
  </si>
  <si>
    <t>T361</t>
  </si>
  <si>
    <t>IGQPTNTSLSRQT</t>
  </si>
  <si>
    <t>SNS(+79.97)YIGQPTNTS(+79.97)LSR</t>
  </si>
  <si>
    <t>S3:Phosphorylation (STY):0.00;S12:Phosphorylation (STY):0.00</t>
  </si>
  <si>
    <t>SNS(+79.97)YIGQPTNTSLSR</t>
  </si>
  <si>
    <t>SNSGVS(+79.97)NITNEENK</t>
  </si>
  <si>
    <t>S6:Phosphorylation (STY):17.32</t>
  </si>
  <si>
    <t>SNSNT(+79.97)NVSGLNETAVSTPNR</t>
  </si>
  <si>
    <t>T360</t>
  </si>
  <si>
    <t>PKSNSNTNVSGLN</t>
  </si>
  <si>
    <t>SNSVGILHQS(+79.97)DSESDLSQK</t>
  </si>
  <si>
    <t>S10:Phosphorylation (STY):5.99</t>
  </si>
  <si>
    <t>S1512</t>
  </si>
  <si>
    <t>VGILHQSDSESDL</t>
  </si>
  <si>
    <t>SNSVGILHQSDSES(+79.97)DLSQK</t>
  </si>
  <si>
    <t>S1516</t>
  </si>
  <si>
    <t>HQSDSESDLSQKN</t>
  </si>
  <si>
    <t>SNSYIGQPT(+79.97)NTSLSR</t>
  </si>
  <si>
    <t>SYIGQPTNTSLSR</t>
  </si>
  <si>
    <t>SNSYIGQPTNTS(+79.97)LSR</t>
  </si>
  <si>
    <t>SNSYIGQPTNTSLS(+79.97)R</t>
  </si>
  <si>
    <t>SNT(+79.97)EETLTLIR</t>
  </si>
  <si>
    <t>HLVRSNTEETLTL</t>
  </si>
  <si>
    <t>SNT(+79.97)EETLTLIRK</t>
  </si>
  <si>
    <t>A0A1S3D1H7</t>
  </si>
  <si>
    <t>A0A1S3D1H7|A0A1S3D1H7_DIACI</t>
  </si>
  <si>
    <t>SNT(+79.97)FSM(+15.99)GGSFDEGGGGEFGER</t>
  </si>
  <si>
    <t>Vesicular inhibitory amino acid transporter OS=Diaphorina citri OX=121845 GN=LOC103509502 PE=4 SV=1</t>
  </si>
  <si>
    <t>Vesicular inhibitory amino acid transporter</t>
  </si>
  <si>
    <t>LOC103509502</t>
  </si>
  <si>
    <t>T3:Phosphorylation (STY):0.00;M6:Oxidation (M):1000.00</t>
  </si>
  <si>
    <t>QASRSNTFSMGGS</t>
  </si>
  <si>
    <t>SNT(+79.97)ILLSKPK</t>
  </si>
  <si>
    <t>T300</t>
  </si>
  <si>
    <t>NVAKSNTILLSKP</t>
  </si>
  <si>
    <t>SNT(+79.97)WPLPRPDNYVDEPS(+79.97)PPTSAK</t>
  </si>
  <si>
    <t>T3:Phosphorylation (STY):0.00;S17:Phosphorylation (STY):0.00</t>
  </si>
  <si>
    <t>MRIRSNTWPLPRP</t>
  </si>
  <si>
    <t>SNT(+79.97)WPLPRPDNYVDEPSPPTS(+79.97)AK</t>
  </si>
  <si>
    <t>T3:Phosphorylation (STY):8.22;S21:Phosphorylation (STY):0.00</t>
  </si>
  <si>
    <t>EPSPPTSAKLEDF</t>
  </si>
  <si>
    <t>SNT(+79.97)WPLPRPDNYVDEPSPPTSAK</t>
  </si>
  <si>
    <t>SNTPVADNFNETFS(+79.97)GSLEDLVNTFDEK</t>
  </si>
  <si>
    <t>NFNETFSGSLEDL</t>
  </si>
  <si>
    <t>SNTWPLPRPDNYVDEPS(+79.97)PPTSAK</t>
  </si>
  <si>
    <t>S17:Phosphorylation (STY):12.33</t>
  </si>
  <si>
    <t>A0A1S3DIN7</t>
  </si>
  <si>
    <t>A0A1S3DIN7|A0A1S3DIN7_DIACI</t>
  </si>
  <si>
    <t>SNVLSELVGVT(+79.97)SKR</t>
  </si>
  <si>
    <t>Uncharacterized protein LOC103519239 OS=Diaphorina citri OX=121845 GN=LOC103519239 PE=4 SV=1</t>
  </si>
  <si>
    <t>Uncharacterized protein LOC103519239</t>
  </si>
  <si>
    <t>LOC103519239</t>
  </si>
  <si>
    <t>T610</t>
  </si>
  <si>
    <t>SELVGVTSKRLHV</t>
  </si>
  <si>
    <t>SNVSSFSPSNS(+79.97)ASPSR</t>
  </si>
  <si>
    <t>SFSPSNSASPSRN</t>
  </si>
  <si>
    <t>SNVSSFSPSNSAS(+79.97)PSR</t>
  </si>
  <si>
    <t>SPSNSASPSRNPW</t>
  </si>
  <si>
    <t>SNVSSFSPSNSASPS(+79.97)R</t>
  </si>
  <si>
    <t>S15:Phosphorylation (STY):3.56</t>
  </si>
  <si>
    <t>SNSASPSRNPWVS</t>
  </si>
  <si>
    <t>A0A3Q0IZ38</t>
  </si>
  <si>
    <t>A0A3Q0IZ38|A0A3Q0IZ38_DIACI</t>
  </si>
  <si>
    <t>SNVSSTVTT(+79.97)PR</t>
  </si>
  <si>
    <t>Uncharacterized protein LOC103512144 OS=Diaphorina citri OX=121845 GN=LOC103512144 PE=4 SV=1</t>
  </si>
  <si>
    <t>Uncharacterized protein LOC103512144</t>
  </si>
  <si>
    <t>LOC103512144</t>
  </si>
  <si>
    <t>VSSTVTTPRDDPA</t>
  </si>
  <si>
    <t>SPAPEEDEEDGPYDIY(+79.97)HSAEK</t>
  </si>
  <si>
    <t>Y277</t>
  </si>
  <si>
    <t>DGPYDIYHSAEKE</t>
  </si>
  <si>
    <t>SPAPEEDEEDGPYDIYHS(+79.97)AEK</t>
  </si>
  <si>
    <t>PYDIYHSAEKEDS</t>
  </si>
  <si>
    <t>A0A3Q0IWV0|A0A3Q0IWV0_DIACI:A0A1S3DBI6|A0A1S3DBI6_DIACI:A0A1S3DBA0|A0A1S3DBA0_DIACI:A0A1S3DBH7|A0A1S3DBH7_DIACI</t>
  </si>
  <si>
    <t>SPAVPAS(+79.97)QDS(+79.97)SPR</t>
  </si>
  <si>
    <t>SPAVPASQDSSPR</t>
  </si>
  <si>
    <t>VPASQDSSPRFNP</t>
  </si>
  <si>
    <t>SPAVPASQDS(+79.97)SPR</t>
  </si>
  <si>
    <t>SPAVPASQDSS(+79.97)PR</t>
  </si>
  <si>
    <t>S11:Phosphorylation (STY):10.11</t>
  </si>
  <si>
    <t>PASQDSSPRFNPF</t>
  </si>
  <si>
    <t>SPDILDDWTLYT(+79.97)EGDSSEDDFYGR</t>
  </si>
  <si>
    <t>DDWTLYTEGDSSE</t>
  </si>
  <si>
    <t>SPEPS(+79.97)DEETGLPEPTR</t>
  </si>
  <si>
    <t>S5:Phosphorylation (STY):4.08</t>
  </si>
  <si>
    <t>SPEQAIAPEEIKT(+79.97)SEESIAPEDIK</t>
  </si>
  <si>
    <t>APEEIKTSEESIA</t>
  </si>
  <si>
    <t>SPEQAIAPEEIKTS(+79.97)EESIAPEDIK</t>
  </si>
  <si>
    <t>PEEIKTSEESIAP</t>
  </si>
  <si>
    <t>SPEQAIAPEEIKTSEES(+79.97)IAPEDIK</t>
  </si>
  <si>
    <t>IKTSEESIAPEDI</t>
  </si>
  <si>
    <t>SPEYSSEGSIT(+79.97)R</t>
  </si>
  <si>
    <t>T698</t>
  </si>
  <si>
    <t>SSEGSITREIKLT</t>
  </si>
  <si>
    <t>SPGT(+79.97)PTPPEEQSQATAPVDDLPPPPGSTTVTIDDGK</t>
  </si>
  <si>
    <t>SPLDGAAS(+79.97)PSAGLVLQNLPQR</t>
  </si>
  <si>
    <t>PLDGAASPSAGLV</t>
  </si>
  <si>
    <t>A0A1S3D570</t>
  </si>
  <si>
    <t>A0A1S3D570|A0A1S3D570_DIACI</t>
  </si>
  <si>
    <t>SPLGSPHEKS(+79.97)PLVSR</t>
  </si>
  <si>
    <t>Acyl-CoA-binding domain-containing protein 5 isoform X1 OS=Diaphorina citri OX=121845 GN=LOC103510806 PE=4 SV=1</t>
  </si>
  <si>
    <t>Acyl-CoA-binding domain-containing protein 5 isoform X1</t>
  </si>
  <si>
    <t>LOC103510806</t>
  </si>
  <si>
    <t>S10:Phosphorylation (STY):8.02</t>
  </si>
  <si>
    <t>GSPHEKSPLVSRD</t>
  </si>
  <si>
    <t>SPLHPLGS(+79.97)PGLMR</t>
  </si>
  <si>
    <t>S8:Phosphorylation (STY):26.08</t>
  </si>
  <si>
    <t>PLHPLGSPGLMRR</t>
  </si>
  <si>
    <t>A0A3Q0INV9</t>
  </si>
  <si>
    <t>A0A3Q0INV9|A0A3Q0INV9_DIACI</t>
  </si>
  <si>
    <t>SPNEDLS(+79.97)DSLSIR</t>
  </si>
  <si>
    <t>Uncharacterized protein LOC103524936 OS=Diaphorina citri OX=121845 GN=LOC103524936 PE=4 SV=1</t>
  </si>
  <si>
    <t>Uncharacterized protein LOC103524936</t>
  </si>
  <si>
    <t>LOC103524936</t>
  </si>
  <si>
    <t>SPNEDLSDSLSIR</t>
  </si>
  <si>
    <t>A0A3Q0J965</t>
  </si>
  <si>
    <t>A0A3Q0J965|A0A3Q0J965_DIACI</t>
  </si>
  <si>
    <t>SPNTLHPNS(+79.97)PLPSAATPVVIVEDAGNADR</t>
  </si>
  <si>
    <t>Uncharacterized protein LOC103514845 OS=Diaphorina citri OX=121845 GN=LOC103514845 PE=4 SV=1</t>
  </si>
  <si>
    <t>Uncharacterized protein LOC103514845</t>
  </si>
  <si>
    <t>LOC103514845</t>
  </si>
  <si>
    <t>NTLHPNSPLPSAA</t>
  </si>
  <si>
    <t>SPPPPPMPVDET(+79.97)VSPSSSAPQS</t>
  </si>
  <si>
    <t>T12:Phosphorylation (STY):7.03</t>
  </si>
  <si>
    <t>PMPVDETVSPSSS</t>
  </si>
  <si>
    <t>SPPPPPMPVDETVS(+79.97)PSSSAPQS</t>
  </si>
  <si>
    <t>PVDETVSPSSSAP</t>
  </si>
  <si>
    <t>SPPS(+79.97)PPGPGGGGGGGGGGK</t>
  </si>
  <si>
    <t>FCRSPPSPPGPGG</t>
  </si>
  <si>
    <t>SPPSNAQVEPHDS(+79.97)PPK</t>
  </si>
  <si>
    <t>S13:Phosphorylation (STY):38.75</t>
  </si>
  <si>
    <t>SPQESPPSPPVSLIT(+79.97)ALVR</t>
  </si>
  <si>
    <t>PPVSLITALVRAH</t>
  </si>
  <si>
    <t>SPRSPSAAHLSLLNAS(+79.97)R</t>
  </si>
  <si>
    <t>S16:Phosphorylation (STY):5.85</t>
  </si>
  <si>
    <t>LSLLNASRKDSPL</t>
  </si>
  <si>
    <t>SPS(+79.97)APVSLK</t>
  </si>
  <si>
    <t>SPS(+79.97)APVYNWQATK</t>
  </si>
  <si>
    <t>GATRSPSAPVYNW</t>
  </si>
  <si>
    <t>SPS(+79.97)EDEDYDVAPSFDR</t>
  </si>
  <si>
    <t>SPS(+79.97)GEDTDDPDFLPR</t>
  </si>
  <si>
    <t>NIDRSPSGEDTDD</t>
  </si>
  <si>
    <t>SPS(+79.97)GSITGSNFTLHR</t>
  </si>
  <si>
    <t>SIARSPSGSITGS</t>
  </si>
  <si>
    <t>SPS(+79.97)IDSSLAEDK</t>
  </si>
  <si>
    <t>DTAKSPSIDSSLA</t>
  </si>
  <si>
    <t>SPS(+79.97)KS(+79.97)PLDNQYGR</t>
  </si>
  <si>
    <t>S3:Phosphorylation (STY):0.00;S5:Phosphorylation (STY):11.12</t>
  </si>
  <si>
    <t>TTGRSPSKSPLDN</t>
  </si>
  <si>
    <t>SPS(+79.97)LEAEMIINEDVTHETR</t>
  </si>
  <si>
    <t>ELWRSPSLEAEMI</t>
  </si>
  <si>
    <t>SPS(+79.97)NSVSSLNSISSLLK</t>
  </si>
  <si>
    <t>PLDRSPSNSVSSL</t>
  </si>
  <si>
    <t>SPS(+79.97)PEEM(+15.99)IDHYER</t>
  </si>
  <si>
    <t>S3:Phosphorylation (STY):11.10;M7:Oxidation (M):1000.00</t>
  </si>
  <si>
    <t>SPS(+79.97)PEEMIDHYER</t>
  </si>
  <si>
    <t>SPS(+79.97)PEPPLFVAR</t>
  </si>
  <si>
    <t>PELRSPSPEPPLF</t>
  </si>
  <si>
    <t>SPS(+79.97)PIAFAK</t>
  </si>
  <si>
    <t>PPYRSPSPIAFAK</t>
  </si>
  <si>
    <t>SPS(+79.97)PPPPPSNEPK</t>
  </si>
  <si>
    <t>SPS(+79.97)PPPVTAPPVEEK</t>
  </si>
  <si>
    <t>SPS(+79.97)PTPPPQPPR</t>
  </si>
  <si>
    <t>SPS(+79.97)PVQPVNGAR</t>
  </si>
  <si>
    <t>SPS(+79.97)PVQTSSGIPEDK</t>
  </si>
  <si>
    <t>SPS(+79.97)VINAVMHR</t>
  </si>
  <si>
    <t>PVKRSPSVINAVM</t>
  </si>
  <si>
    <t>SPS(+79.97)VSSIS(+79.97)HSR</t>
  </si>
  <si>
    <t>PSVSSISHSRENS</t>
  </si>
  <si>
    <t>SPS(+79.97)YSSTSSVYGDADYGHNQIHTGK</t>
  </si>
  <si>
    <t>SPSDILDS(+79.97)R</t>
  </si>
  <si>
    <t>PSDILDSRKTSTE</t>
  </si>
  <si>
    <t>SPSQSSIGS(+79.97)ANSLK</t>
  </si>
  <si>
    <t>SQSSIGSANSLKT</t>
  </si>
  <si>
    <t>SPSQSSIGSANS(+79.97)LK</t>
  </si>
  <si>
    <t>SIGSANSLKTIQD</t>
  </si>
  <si>
    <t>SPSVSSIS(+79.97)HSR</t>
  </si>
  <si>
    <t>SPSYS(+79.97)STSSVYGDADYGHNQIHTGK</t>
  </si>
  <si>
    <t>PRSPSYSSTSSVY</t>
  </si>
  <si>
    <t>SPT(+79.97)FVLNNFEGGIVESAER</t>
  </si>
  <si>
    <t>YSERSPTFVLNNF</t>
  </si>
  <si>
    <t>SPT(+79.97)LPPTSPNLSK</t>
  </si>
  <si>
    <t>KPQRSPTLPPTSP</t>
  </si>
  <si>
    <t>SPT(+79.97)PALVTK</t>
  </si>
  <si>
    <t>AGVKSPTPALVTK</t>
  </si>
  <si>
    <t>A0A3Q0J2D5</t>
  </si>
  <si>
    <t>A0A3Q0J2D5|A0A3Q0J2D5_DIACI</t>
  </si>
  <si>
    <t>SPT(+79.97)PEPASHDATVDTGPR</t>
  </si>
  <si>
    <t>Skin secretory protein xP2 OS=Diaphorina citri OX=121845 GN=LOC103511276 PE=4 SV=1</t>
  </si>
  <si>
    <t>Skin secretory protein xP2</t>
  </si>
  <si>
    <t>LOC103511276</t>
  </si>
  <si>
    <t>T3:Phosphorylation (STY):10.65</t>
  </si>
  <si>
    <t>AVNKSPTPEPASH</t>
  </si>
  <si>
    <t>A0A3Q0J7D7</t>
  </si>
  <si>
    <t>A0A3Q0J7D7|A0A3Q0J7D7_DIACI</t>
  </si>
  <si>
    <t>SPTAS(+79.97)AEAVAQPDLSK</t>
  </si>
  <si>
    <t>Collagen alpha-1(IV) chain-like OS=Diaphorina citri OX=121845 GN=LOC108252929 PE=4 SV=1</t>
  </si>
  <si>
    <t>Collagen alpha-1(IV) chain-like</t>
  </si>
  <si>
    <t>LOC108252929</t>
  </si>
  <si>
    <t>S5:Phosphorylation (STY):7.28</t>
  </si>
  <si>
    <t>DKSPTASAEAVAQ</t>
  </si>
  <si>
    <t>A0A3Q0JKH7|A0A3Q0JKH7_DIACI:A0A3Q0IJI9|A0A3Q0IJI9_DIACI</t>
  </si>
  <si>
    <t>SPTLPPT(+79.97)SPNLSK</t>
  </si>
  <si>
    <t>T500</t>
  </si>
  <si>
    <t>SPTLPPTSPNLSK</t>
  </si>
  <si>
    <t>SPTLPPTS(+79.97)PNLSK</t>
  </si>
  <si>
    <t>A0A3Q0IZ54</t>
  </si>
  <si>
    <t>A0A3Q0IZ54|A0A3Q0IZ54_DIACI</t>
  </si>
  <si>
    <t>SPVDTGDQILNLELNQYGGTS(+79.97)PTKPSK</t>
  </si>
  <si>
    <t>Transporter OS=Diaphorina citri OX=121845 GN=LOC103509991 PE=3 SV=1</t>
  </si>
  <si>
    <t>LOC103509991</t>
  </si>
  <si>
    <t>NQYGGTSPTKPSK</t>
  </si>
  <si>
    <t>SPVGSSIPS(+79.97)PTK</t>
  </si>
  <si>
    <t>SPVGSSIPS(+79.97)PTKGDSK</t>
  </si>
  <si>
    <t>SPVHETS(+79.97)IIVPDVDLKK</t>
  </si>
  <si>
    <t>S1815</t>
  </si>
  <si>
    <t>SPVHETSIIVPDV</t>
  </si>
  <si>
    <t>SPVS(+79.97)NSDAESEDDEIDGNDDTVADILPDDLDEDK</t>
  </si>
  <si>
    <t>TLKSPVSNSDAES</t>
  </si>
  <si>
    <t>SPVS(+79.97)PTYQAPSSLPPYSPSSPALSGAKPYGTQNTIK</t>
  </si>
  <si>
    <t>APKSPVSPTYQAP</t>
  </si>
  <si>
    <t>SPVSNS(+79.97)DAESEDDEIDGNDDTVADILPDDLDEDK</t>
  </si>
  <si>
    <t>KSPVSNSDAESED</t>
  </si>
  <si>
    <t>SPVSPT(+79.97)YQAPSSLPPYSPSSPALSGAKPYGTQNTIK</t>
  </si>
  <si>
    <t>KSPVSPTYQAPSS</t>
  </si>
  <si>
    <t>SPVSPTY(+79.97)QAPSSLPPYSPSSPALSGAKPYGTQNTIK</t>
  </si>
  <si>
    <t>Y101</t>
  </si>
  <si>
    <t>SPVSPTYQAPSSL</t>
  </si>
  <si>
    <t>SPVSPTYQAPSSLPPYSPS(+79.97)SPALSGAKPYGTQNTIK</t>
  </si>
  <si>
    <t>LPPYSPSSPALSG</t>
  </si>
  <si>
    <t>SPVSPTYQAPSSLPPYSPSS(+79.97)PALSGAKPYGTQNTIK</t>
  </si>
  <si>
    <t>PPYSPSSPALSGA</t>
  </si>
  <si>
    <t>SPVSPTYQAPSSLPPYSPSSPALS(+79.97)GAKPYGTQNTIK</t>
  </si>
  <si>
    <t>PSSPALSGAKPYG</t>
  </si>
  <si>
    <t>SPVSPTYQAPSSLPPYSPSSPALSGAKPY(+79.97)GTQNTIK</t>
  </si>
  <si>
    <t>Y29:Phosphorylation (STY):0.00</t>
  </si>
  <si>
    <t>LSGAKPYGTQNTI</t>
  </si>
  <si>
    <t>SPVVDRS(+79.97)PVVER</t>
  </si>
  <si>
    <t>S7:Phosphorylation (STY):63.05</t>
  </si>
  <si>
    <t>SPVVDRS(+79.97)PVVERS(+79.97)PIPEDSTVVAEEQAEEDMDR</t>
  </si>
  <si>
    <t>S7:Phosphorylation (STY):5.14;S13:Phosphorylation (STY):9.45</t>
  </si>
  <si>
    <t>SPVVERS(+79.97)PIPEDSTVVAEEQAEEDM(+15.99)DR</t>
  </si>
  <si>
    <t>S7:Phosphorylation (STY):0.00;M25:Oxidation (M):1000.00</t>
  </si>
  <si>
    <t>SPVVERS(+79.97)PIPEDSTVVAEEQAEEDMDR</t>
  </si>
  <si>
    <t>S7:Phosphorylation (STY):11.86</t>
  </si>
  <si>
    <t>SPVVERS(+79.97)PVVDR</t>
  </si>
  <si>
    <t>S7:Phosphorylation (STY):25.98</t>
  </si>
  <si>
    <t>SPVVERS(+79.97)PVVDRS(+79.97)PVVER</t>
  </si>
  <si>
    <t>S7:Phosphorylation (STY):4.12;S13:Phosphorylation (STY):4.15</t>
  </si>
  <si>
    <t>SPYDTDPMQGRVS(+79.97)PLGGR</t>
  </si>
  <si>
    <t>S13:Phosphorylation (STY):22.74</t>
  </si>
  <si>
    <t>PMQGRVSPLGGRK</t>
  </si>
  <si>
    <t>SPYDVPGDEEAGGDLSAFTVHS(+79.97)AR</t>
  </si>
  <si>
    <t>S22:Phosphorylation (STY):7.77</t>
  </si>
  <si>
    <t>SAFTVHSARHLML</t>
  </si>
  <si>
    <t>SQC(+57.02)S(+79.97)DAETKPFC(+57.02)R</t>
  </si>
  <si>
    <t>C3:Carbamidomethylation:1000.00;S4:Phosphorylation (STY):12.33;C12:Carbamidomethylation:1000.00</t>
  </si>
  <si>
    <t>SQEEDLELS(+79.97)ENEDR</t>
  </si>
  <si>
    <t>S9:Phosphorylation (STY):89.48</t>
  </si>
  <si>
    <t>A0A3Q0IQS6</t>
  </si>
  <si>
    <t>A0A3Q0IQS6|A0A3Q0IQS6_DIACI</t>
  </si>
  <si>
    <t>SQESENEINTS(+79.97)DNMESGDENSAATEEK</t>
  </si>
  <si>
    <t>Tyrosine-protein phosphatase non-receptor type 23-like OS=Diaphorina citri OX=121845 GN=LOC103508167 PE=4 SV=1</t>
  </si>
  <si>
    <t>Tyrosine-protein phosphatase non-receptor type 23-like</t>
  </si>
  <si>
    <t>LOC103508167</t>
  </si>
  <si>
    <t>ENEINTSDNMESG</t>
  </si>
  <si>
    <t>SQETS(+79.97)DDDESEIVK</t>
  </si>
  <si>
    <t>SQIS(+79.97)DSSNVETLQQTESSDK</t>
  </si>
  <si>
    <t>SQISEERLS(+79.97)PILDVHVK</t>
  </si>
  <si>
    <t>S9:Phosphorylation (STY):7.38</t>
  </si>
  <si>
    <t>ISEERLSPILDVH</t>
  </si>
  <si>
    <t>SQLGNQRPLS(+79.97)DITYIDEDPIK</t>
  </si>
  <si>
    <t>S10:Phosphorylation (STY):12.16</t>
  </si>
  <si>
    <t>GNQRPLSDITYID</t>
  </si>
  <si>
    <t>SQLSVIPS(+79.97)ASVK</t>
  </si>
  <si>
    <t>SQNKS(+79.97)NENLSTLR</t>
  </si>
  <si>
    <t>S5:Phosphorylation (STY):19.86</t>
  </si>
  <si>
    <t>PKSQNKSNENLST</t>
  </si>
  <si>
    <t>A0A1S4EDJ0</t>
  </si>
  <si>
    <t>A0A1S4EDJ0|A0A1S4EDJ0_DIACI</t>
  </si>
  <si>
    <t>SQNNNISS(+79.97)PSEPQINTQNIVVK</t>
  </si>
  <si>
    <t>Aminoacyl tRNA synthase complex-interacting multifunctional protein 2 isoform X1 OS=Diaphorina citri OX=121845 GN=LOC103510807 PE=4 SV=1</t>
  </si>
  <si>
    <t>Aminoacyl tRNA synthase complex-interacting multifunctional protein 2 isoform X1</t>
  </si>
  <si>
    <t>LOC103510807</t>
  </si>
  <si>
    <t>QNNNISSPSEPQI</t>
  </si>
  <si>
    <t>SQPGS(+79.97)PLNK</t>
  </si>
  <si>
    <t>VRSQPGSPLNKSP</t>
  </si>
  <si>
    <t>SQPGS(+79.97)PLNKS(+79.97)PLGSPHEK</t>
  </si>
  <si>
    <t>S5:Phosphorylation (STY):0.00;S10:Phosphorylation (STY):0.00</t>
  </si>
  <si>
    <t>GSPLNKSPLGSPH</t>
  </si>
  <si>
    <t>A0A1S4EBA5</t>
  </si>
  <si>
    <t>A0A1S4EBA5|A0A1S4EBA5_DIACI</t>
  </si>
  <si>
    <t>SQQVEDFNIPDHNTDAT(+79.97)KEDR</t>
  </si>
  <si>
    <t>Uncharacterized protein LOC103509771 OS=Diaphorina citri OX=121845 GN=LOC103509771 PE=4 SV=1</t>
  </si>
  <si>
    <t>Uncharacterized protein LOC103509771</t>
  </si>
  <si>
    <t>LOC103509771</t>
  </si>
  <si>
    <t>T17:Phosphorylation (STY):6.63</t>
  </si>
  <si>
    <t>DHNTDATKEDRVP</t>
  </si>
  <si>
    <t>A0A3Q0IPK5</t>
  </si>
  <si>
    <t>A0A3Q0IPK5|A0A3Q0IPK5_DIACI:A0A1S4E6A5|A0A1S4E6A5_DIACI</t>
  </si>
  <si>
    <t>SQS(+79.97)ADNNDSFLSDVFK</t>
  </si>
  <si>
    <t>Protein RUFY3-like isoform X3 OS=Diaphorina citri OX=121845 GN=LOC103505065 PE=4 SV=1</t>
  </si>
  <si>
    <t>Protein RUFY3-like isoform X3</t>
  </si>
  <si>
    <t>SLSKSQSADNNDS</t>
  </si>
  <si>
    <t>SQS(+79.97)DPFLLDK</t>
  </si>
  <si>
    <t>A0A3Q0JF85</t>
  </si>
  <si>
    <t>A0A3Q0JF85|A0A3Q0JF85_DIACI</t>
  </si>
  <si>
    <t>SQS(+79.97)FDIFWK</t>
  </si>
  <si>
    <t>Uncharacterized protein LOC113471881 OS=Diaphorina citri OX=121845 GN=LOC113471881 PE=4 SV=1</t>
  </si>
  <si>
    <t>Uncharacterized protein LOC113471881</t>
  </si>
  <si>
    <t>LOC113471881</t>
  </si>
  <si>
    <t>TLARSQSFDIFWK</t>
  </si>
  <si>
    <t>SQS(+79.97)FNIHGS(+79.97)PNR</t>
  </si>
  <si>
    <t>S3:Phosphorylation (STY):0.00;S9:Phosphorylation (STY):24.34</t>
  </si>
  <si>
    <t>GAFRSQSFNIHGS</t>
  </si>
  <si>
    <t>SQS(+79.97)FNIHGSPNR</t>
  </si>
  <si>
    <t>SQS(+79.97)IQTEYK</t>
  </si>
  <si>
    <t>KQLRSQSIQTEYK</t>
  </si>
  <si>
    <t>SQS(+79.97)PSTPVSR</t>
  </si>
  <si>
    <t>SQS(+79.97)S(+79.97)EPEDVDNDISR</t>
  </si>
  <si>
    <t>S3:Phosphorylation (STY):0.00;S4:Phosphorylation (STY):12.33</t>
  </si>
  <si>
    <t>ELTRSQSSEPEDV</t>
  </si>
  <si>
    <t>LTRSQSSEPEDVD</t>
  </si>
  <si>
    <t>SQS(+79.97)SEPEDVDNDISR</t>
  </si>
  <si>
    <t>SQSS(+79.97)EPEDVDNDISR</t>
  </si>
  <si>
    <t>SQSVDPY(+79.97)DGDTDIDESPEFSGK</t>
  </si>
  <si>
    <t>Y563</t>
  </si>
  <si>
    <t>SQSVDPYDGDTDI</t>
  </si>
  <si>
    <t>SQSVDPYDGDT(+79.97)DIDESPEFSGK</t>
  </si>
  <si>
    <t>DPYDGDTDIDESP</t>
  </si>
  <si>
    <t>SQT(+79.97)EFVPAERPK</t>
  </si>
  <si>
    <t>T2372</t>
  </si>
  <si>
    <t>FEKRSQTEFVPAE</t>
  </si>
  <si>
    <t>SQT(+79.97)LPAAEMR</t>
  </si>
  <si>
    <t>T2279</t>
  </si>
  <si>
    <t>PSSRSQTLPAAEM</t>
  </si>
  <si>
    <t>SQT(+79.97)PTHM(+15.99)YQQTPPIPAK</t>
  </si>
  <si>
    <t>T3:Phosphorylation (STY):14.04;M7:Oxidation (M):1000.00</t>
  </si>
  <si>
    <t>T579</t>
  </si>
  <si>
    <t>QTSRSQTPTHMYQ</t>
  </si>
  <si>
    <t>SQT(+79.97)PTHMYQQTPPIPAK</t>
  </si>
  <si>
    <t>A0A1S3DDX8</t>
  </si>
  <si>
    <t>A0A1S3DDX8|A0A1S3DDX8_DIACI</t>
  </si>
  <si>
    <t>SQT(+79.97)QPC(+57.02)VQIMSENLR</t>
  </si>
  <si>
    <t>Transmembrane and coiled-coil domain-containing protein 4-like OS=Diaphorina citri OX=121845 GN=LOC103516697 PE=3 SV=1</t>
  </si>
  <si>
    <t>Transmembrane and coiled-coil domain-containing protein 4-like</t>
  </si>
  <si>
    <t>LOC103516697</t>
  </si>
  <si>
    <t>T3:Phosphorylation (STY):11.10;C6:Carbamidomethylation:1000.00</t>
  </si>
  <si>
    <t>T457</t>
  </si>
  <si>
    <t>NMRRSQTQPCVQI</t>
  </si>
  <si>
    <t>A0A3Q0JAU0</t>
  </si>
  <si>
    <t>A0A3Q0JAU0|A0A3Q0JAU0_DIACI:A0A1S3DLU8|A0A1S3DLU8_DIACI</t>
  </si>
  <si>
    <t>SQT(+79.97)SGLNAIHAIPS(+79.97)FHEAK</t>
  </si>
  <si>
    <t>Thioredoxin reductase 1, mitochondrial-like OS=Diaphorina citri OX=121845 GN=LOC103517771 PE=3 SV=1</t>
  </si>
  <si>
    <t>LOC103517771</t>
  </si>
  <si>
    <t>T3:Phosphorylation (STY):0.00;S14:Phosphorylation (STY):7.40</t>
  </si>
  <si>
    <t>FLSKSQTSGLNAI</t>
  </si>
  <si>
    <t>AIHAIPSFHEAKT</t>
  </si>
  <si>
    <t>SQTPT(+79.97)HMYQQTPPIPAK</t>
  </si>
  <si>
    <t>T581</t>
  </si>
  <si>
    <t>SRSQTPTHMYQQT</t>
  </si>
  <si>
    <t>SQTSGLNAIHAIPS(+79.97)FHEAK</t>
  </si>
  <si>
    <t>S14:Phosphorylation (STY):16.94</t>
  </si>
  <si>
    <t>SQVVAVATT(+79.97)ASASK</t>
  </si>
  <si>
    <t>VVAVATTASASKI</t>
  </si>
  <si>
    <t>SQVVAVATTAS(+79.97)ASK</t>
  </si>
  <si>
    <t>AVATTASASKIEH</t>
  </si>
  <si>
    <t>SQVVAVATTASAS(+79.97)K</t>
  </si>
  <si>
    <t>S13:Phosphorylation (STY):4.64</t>
  </si>
  <si>
    <t>ATTASASKIEHKK</t>
  </si>
  <si>
    <t>SQYPDS(+79.97)LK</t>
  </si>
  <si>
    <t>RSQYPDSLKYIEQ</t>
  </si>
  <si>
    <t>SRC(+57.02)T(+79.97)S(+79.97)PTPAQNVSSQSEPK</t>
  </si>
  <si>
    <t>C3:Carbamidomethylation:1000.00;T4:Phosphorylation (STY):0.00;S5:Phosphorylation (STY):0.00</t>
  </si>
  <si>
    <t>SRC(+57.02)T(+79.97)SPT(+79.97)PAQNVSSQSEPK</t>
  </si>
  <si>
    <t>C3:Carbamidomethylation:1000.00;T4:Phosphorylation (STY):0.00;T7:Phosphorylation (STY):9.40</t>
  </si>
  <si>
    <t>SREDVS(+79.97)SSTPNIPGNLPDAQVPGSLSK</t>
  </si>
  <si>
    <t>SREDVSS(+79.97)STPNIPGNLPDAQVPGSLSK</t>
  </si>
  <si>
    <t>SREDVSSSTPNIP</t>
  </si>
  <si>
    <t>SREDVSSS(+79.97)TPNIPGNLPDAQVPGSLSK</t>
  </si>
  <si>
    <t>REDVSSSTPNIPG</t>
  </si>
  <si>
    <t>SREDVSSST(+79.97)PNIPGNLPDAQVPGSLSK</t>
  </si>
  <si>
    <t>EDVSSSTPNIPGN</t>
  </si>
  <si>
    <t>SRFPFPSAEGKNS(+79.97)I</t>
  </si>
  <si>
    <t>S13:Phosphorylation (STY):23.96</t>
  </si>
  <si>
    <t>SAEGKNSI_____</t>
  </si>
  <si>
    <t>SRHEC(+57.02)TDIGYDS(+79.97)DPC(+57.02)C(+57.02)EEGK</t>
  </si>
  <si>
    <t>C5:Carbamidomethylation:1000.00;S12:Phosphorylation (STY):9.45;C15:Carbamidomethylation:1000.00;C16:Carbamidomethylation:1000.00</t>
  </si>
  <si>
    <t>TDIGYDSDPCCEE</t>
  </si>
  <si>
    <t>SRHPLSDIDS(+79.97)EGDTQSR</t>
  </si>
  <si>
    <t>S10:Phosphorylation (STY):3.56</t>
  </si>
  <si>
    <t>SRNLTS(+79.97)NESK</t>
  </si>
  <si>
    <t>RSRNLTSNESKFR</t>
  </si>
  <si>
    <t>SRNLTSNES(+79.97)K</t>
  </si>
  <si>
    <t>S9:Phosphorylation (STY):3.56</t>
  </si>
  <si>
    <t>NLTSNESKFRAAQ</t>
  </si>
  <si>
    <t>A0A1S3DBF7</t>
  </si>
  <si>
    <t>A0A1S3DBF7|A0A1S3DBF7_DIACI</t>
  </si>
  <si>
    <t>SRPSIVDTMADVQAIENS(+79.97)LER</t>
  </si>
  <si>
    <t>Uncharacterized protein LOC103515376 OS=Diaphorina citri OX=121845 GN=LOC103515376 PE=4 SV=1</t>
  </si>
  <si>
    <t>Uncharacterized protein LOC103515376</t>
  </si>
  <si>
    <t>LOC103515376</t>
  </si>
  <si>
    <t>S18:Phosphorylation (STY):107.28</t>
  </si>
  <si>
    <t>VQAIENSLERLTQ</t>
  </si>
  <si>
    <t>SRS(+79.97)PATPTC(+57.02)TSPTPDQEPSR</t>
  </si>
  <si>
    <t>S3:Phosphorylation (STY):0.00;C9:Carbamidomethylation:1000.00</t>
  </si>
  <si>
    <t>PVSRSRSPATPTC</t>
  </si>
  <si>
    <t>SRS(+79.97)PRSPPS(+79.97)S(+79.97)PPVR</t>
  </si>
  <si>
    <t>S3:Phosphorylation (STY):0.00;S9:Phosphorylation (STY):0.00;S10:Phosphorylation (STY):0.00</t>
  </si>
  <si>
    <t>PAKRSRSPRSPPS</t>
  </si>
  <si>
    <t>A0A3Q0J0X7</t>
  </si>
  <si>
    <t>A0A3Q0J0X7|A0A3Q0J0X7_DIACI</t>
  </si>
  <si>
    <t>SRS(+79.97)PTVDPNLHMNK</t>
  </si>
  <si>
    <t>Exocyst complex component Sec8 OS=Diaphorina citri OX=121845 GN=LOC103510871 PE=3 SV=1</t>
  </si>
  <si>
    <t>Exocyst complex component Sec8</t>
  </si>
  <si>
    <t>LOC103510871</t>
  </si>
  <si>
    <t>LIHRSRSPTVDPN</t>
  </si>
  <si>
    <t>SS(+79.97)AAEIQADVR</t>
  </si>
  <si>
    <t>A0A3Q0JG77|A0A3Q0JG77_DIACI</t>
  </si>
  <si>
    <t>SS(+79.97)AGYYELILPQVTEEDAGQYK</t>
  </si>
  <si>
    <t>IDKSRSSAGYYEL</t>
  </si>
  <si>
    <t>SS(+79.97)ALDEQLK</t>
  </si>
  <si>
    <t>RQEAKSSALDEQL</t>
  </si>
  <si>
    <t>SS(+79.97)ALEEDEDPIASQLNR</t>
  </si>
  <si>
    <t>SS(+79.97)AS(+79.97)PELAR</t>
  </si>
  <si>
    <t>S2:Phosphorylation (STY):0.00;S4:Phosphorylation (STY):3.64</t>
  </si>
  <si>
    <t>KITFRSSASPELA</t>
  </si>
  <si>
    <t>TFRSSASPELARK</t>
  </si>
  <si>
    <t>SS(+79.97)ASPELAR</t>
  </si>
  <si>
    <t>SS(+79.97)ASVVNNPAK</t>
  </si>
  <si>
    <t>KYNLKSSASVVNN</t>
  </si>
  <si>
    <t>A0A3Q0IRV1|A0A3Q0IRV1_DIACI:A0A3Q0JI46|A0A3Q0JI46_DIACI</t>
  </si>
  <si>
    <t>SS(+79.97)ATIYEQSK</t>
  </si>
  <si>
    <t>QSNVRSSATIYEQ</t>
  </si>
  <si>
    <t>A0A3Q0J1M9</t>
  </si>
  <si>
    <t>A0A3Q0J1M9|A0A3Q0J1M9_DIACI:A0A3Q0IQI0|A0A3Q0IQI0_DIACI</t>
  </si>
  <si>
    <t>SS(+79.97)AVERPSS(+79.97)GGAK</t>
  </si>
  <si>
    <t>Unconventional myosin-XVIIIa-like OS=Diaphorina citri OX=121845 GN=LOC113469123 PE=4 SV=1</t>
  </si>
  <si>
    <t>Unconventional myosin-XVIIIa-like</t>
  </si>
  <si>
    <t>LOC113469123</t>
  </si>
  <si>
    <t>ERGDKSSAVERPS</t>
  </si>
  <si>
    <t>AVERPSSGGAKVP</t>
  </si>
  <si>
    <t>SS(+79.97)C(+57.02)DNANPTLPDFLSDTQR</t>
  </si>
  <si>
    <t>S2:Phosphorylation (STY):0.00;C3:Carbamidomethylation:1000.00</t>
  </si>
  <si>
    <t>LNQSRSSCDNANP</t>
  </si>
  <si>
    <t>SS(+79.97)DNVGTSAGFGK</t>
  </si>
  <si>
    <t>VPRSRSSDNVGTS</t>
  </si>
  <si>
    <t>SS(+79.97)DSDEGIPTLNSTVIIIK</t>
  </si>
  <si>
    <t>DTFKRSSDSDEGI</t>
  </si>
  <si>
    <t>SS(+79.97)EEPETLK</t>
  </si>
  <si>
    <t>KVAEKSSEEPETL</t>
  </si>
  <si>
    <t>SS(+79.97)ENLTDSLTSEK</t>
  </si>
  <si>
    <t>DDLNRSSENLTDS</t>
  </si>
  <si>
    <t>SS(+79.97)ETFQLEEIIEPLK</t>
  </si>
  <si>
    <t>IRKDRSSETFQLE</t>
  </si>
  <si>
    <t>A0A1S3D320</t>
  </si>
  <si>
    <t>A0A1S3D320|A0A1S3D320_DIACI</t>
  </si>
  <si>
    <t>SS(+79.97)EYPGQTVIANSVSNGK</t>
  </si>
  <si>
    <t>Uncharacterized protein LOC103510441 isoform X1 OS=Diaphorina citri OX=121845 GN=LOC103510441 PE=4 SV=1</t>
  </si>
  <si>
    <t>Uncharacterized protein LOC103510441 isoform X1</t>
  </si>
  <si>
    <t>LOC103510441</t>
  </si>
  <si>
    <t>YPNSRSSEYPGQT</t>
  </si>
  <si>
    <t>SS(+79.97)FESADEAPPGKPTFNEVTQR</t>
  </si>
  <si>
    <t>VTYCKSSFESADE</t>
  </si>
  <si>
    <t>SS(+79.97)FSKFDELSK</t>
  </si>
  <si>
    <t>____KSSFSKFDE</t>
  </si>
  <si>
    <t>SS(+79.97)GAS(+79.97)DTLTGLSR</t>
  </si>
  <si>
    <t>S2:Phosphorylation (STY):0.00;S5:Phosphorylation (STY):7.32</t>
  </si>
  <si>
    <t>SS(+79.97)GASDTLTGLSR</t>
  </si>
  <si>
    <t>SS(+79.97)GEWVNNYSGNSR</t>
  </si>
  <si>
    <t>YQNSRSSGEWVNN</t>
  </si>
  <si>
    <t>SS(+79.97)GGPDLILPSSPSSPHSIIPR</t>
  </si>
  <si>
    <t>LLKRRSSGGPDLI</t>
  </si>
  <si>
    <t>SS(+79.97)HNEQISQADVFR</t>
  </si>
  <si>
    <t>SS(+79.97)IEQVNER</t>
  </si>
  <si>
    <t>KPVKKSSIEQVNE</t>
  </si>
  <si>
    <t>SS(+79.97)IHPNT(+79.97)PLFNR</t>
  </si>
  <si>
    <t>S2:Phosphorylation (STY):0.00;T7:Phosphorylation (STY):22.09</t>
  </si>
  <si>
    <t>SSSNRSSIHPNTP</t>
  </si>
  <si>
    <t>SS(+79.97)IHPNTPLFNR</t>
  </si>
  <si>
    <t>SS(+79.97)ITTYFEESK</t>
  </si>
  <si>
    <t>PTQVRSSITTYFE</t>
  </si>
  <si>
    <t>SS(+79.97)KVFDDSELVQK</t>
  </si>
  <si>
    <t>TADIRSSKVFDDS</t>
  </si>
  <si>
    <t>SS(+79.97)LKKPESK</t>
  </si>
  <si>
    <t>KPERKSSLKKPES</t>
  </si>
  <si>
    <t>A0A3Q0IHK6|A0A3Q0IHK6_DIACI:A0A3Q0JK68|A0A3Q0JK68_DIACI:A0A1S3DTN1|A0A1S3DTN1_DIACI</t>
  </si>
  <si>
    <t>SS(+79.97)LPDVAATMQK</t>
  </si>
  <si>
    <t>SS(+79.97)LPGIPAKPAATK</t>
  </si>
  <si>
    <t>LTLPKSSLPGIPA</t>
  </si>
  <si>
    <t>SS(+79.97)LPTLYEYDSDGGSSVR</t>
  </si>
  <si>
    <t>SS(+79.97)LS(+79.97)EASGVSGASTR</t>
  </si>
  <si>
    <t>S2:Phosphorylation (STY):0.00;S4:Phosphorylation (STY):22.34</t>
  </si>
  <si>
    <t>SS(+79.97)LSEASGVS(+79.97)GASTR</t>
  </si>
  <si>
    <t>S2:Phosphorylation (STY):0.00;S10:Phosphorylation (STY):16.66</t>
  </si>
  <si>
    <t>SEASGVSGASTRT</t>
  </si>
  <si>
    <t>SS(+79.97)LSEASGVSGASTR</t>
  </si>
  <si>
    <t>SS(+79.97)LSPVVNNENVEHATSGQNESQQNIEK</t>
  </si>
  <si>
    <t>RLREKSSLSPVVN</t>
  </si>
  <si>
    <t>SS(+79.97)LSSSNIESR</t>
  </si>
  <si>
    <t>S3126</t>
  </si>
  <si>
    <t>SSDSRSSLSSSNI</t>
  </si>
  <si>
    <t>SS(+79.97)LTLATLNEADDFDEVR</t>
  </si>
  <si>
    <t>KKLYRSSLTLATL</t>
  </si>
  <si>
    <t>SS(+79.97)LVPDDINAK</t>
  </si>
  <si>
    <t>SS(+79.97)NC(+57.02)VVPINDIR</t>
  </si>
  <si>
    <t>S2:Phosphorylation (STY):0.00;C4:Carbamidomethylation:1000.00</t>
  </si>
  <si>
    <t>AHLFRSSNCVVPI</t>
  </si>
  <si>
    <t>SS(+79.97)NEQGSQGINKPV</t>
  </si>
  <si>
    <t>KVTSRSSNEQGSQ</t>
  </si>
  <si>
    <t>SS(+79.97)NHDLFVK</t>
  </si>
  <si>
    <t>RSKQRSSNHDLFV</t>
  </si>
  <si>
    <t>A0A3Q0J229</t>
  </si>
  <si>
    <t>A0A3Q0J229|A0A3Q0J229_DIACI</t>
  </si>
  <si>
    <t>SS(+79.97)PAEVEASPK</t>
  </si>
  <si>
    <t>Cylicin-1-like OS=Diaphorina citri OX=121845 GN=LOC103513565 PE=4 SV=1</t>
  </si>
  <si>
    <t>Cylicin-1-like</t>
  </si>
  <si>
    <t>LOC103513565</t>
  </si>
  <si>
    <t>KKQKKSSPAEVEA</t>
  </si>
  <si>
    <t>SS(+79.97)PDLADMSDGELVSSTPLK</t>
  </si>
  <si>
    <t>PNSGKSSPDLADM</t>
  </si>
  <si>
    <t>SS(+79.97)PDYSVPVPK</t>
  </si>
  <si>
    <t>SS(+79.97)PLLIGSVK</t>
  </si>
  <si>
    <t>FCQNRSSPLLIGS</t>
  </si>
  <si>
    <t>SS(+79.97)PMTEIAQK</t>
  </si>
  <si>
    <t>QLQCRSSPMTEIA</t>
  </si>
  <si>
    <t>SS(+79.97)PPYEDQVKPK</t>
  </si>
  <si>
    <t>S823</t>
  </si>
  <si>
    <t>TPELKSSPPYEDQ</t>
  </si>
  <si>
    <t>SS(+79.97)PSAIVTNNSEC(+57.02)K</t>
  </si>
  <si>
    <t>S2:Phosphorylation (STY):0.00;C13:Carbamidomethylation:1000.00</t>
  </si>
  <si>
    <t>S940</t>
  </si>
  <si>
    <t>TKPDRSSPSAIVT</t>
  </si>
  <si>
    <t>SS(+79.97)PSGNSGAIDYR</t>
  </si>
  <si>
    <t>S2:Phosphorylation (STY):9.34</t>
  </si>
  <si>
    <t>PSQMRSSPSGNSG</t>
  </si>
  <si>
    <t>SS(+79.97)PSTTASPTIPEDTSYK</t>
  </si>
  <si>
    <t>STHKRSSPSTTAS</t>
  </si>
  <si>
    <t>A0A3Q0JA34|A0A3Q0JA34_DIACI:A0A1S3DCJ5|A0A1S3DCJ5_DIACI</t>
  </si>
  <si>
    <t>SS(+79.97)PTGMLGTPQR</t>
  </si>
  <si>
    <t>ELRARSSPTGMLG</t>
  </si>
  <si>
    <t>SS(+79.97)PVPHAEVLPS(+79.97)PHQVPHDTR</t>
  </si>
  <si>
    <t>S2:Phosphorylation (STY):0.00;S12:Phosphorylation (STY):19.61</t>
  </si>
  <si>
    <t>PYYTRSSPVPHAE</t>
  </si>
  <si>
    <t>SS(+79.97)PVPHAEVLPSPHQVPHDTR</t>
  </si>
  <si>
    <t>SS(+79.97)QDFGEDLSPIQQELSEINHR</t>
  </si>
  <si>
    <t>SS(+79.97)S(+79.97)DSPPPLLIHR</t>
  </si>
  <si>
    <t>SS(+79.97)S(+79.97)LRLS(+79.97)TASSEPAAK</t>
  </si>
  <si>
    <t>S2:Phosphorylation (STY):0.00;S3:Phosphorylation (STY):0.00;S7:Phosphorylation (STY):8.69</t>
  </si>
  <si>
    <t>SS(+79.97)S(+79.97)NLVTNETK</t>
  </si>
  <si>
    <t>NRLSRSSSNLVTN</t>
  </si>
  <si>
    <t>SS(+79.97)S(+79.97)RDT(+79.97)PPLR</t>
  </si>
  <si>
    <t>S2:Phosphorylation (STY):0.00;S3:Phosphorylation (STY):0.00;T6:Phosphorylation (STY):2.87</t>
  </si>
  <si>
    <t>A0A1S3DTT3</t>
  </si>
  <si>
    <t>A0A1S3DTT3|A0A1S3DTT3_DIACI</t>
  </si>
  <si>
    <t>SS(+79.97)SADIPTVLSSDHR</t>
  </si>
  <si>
    <t>NF-kappa-B inhibitor cactus OS=Diaphorina citri OX=121845 GN=LOC103524536 PE=4 SV=1</t>
  </si>
  <si>
    <t>NF-kappa-B inhibitor cactus</t>
  </si>
  <si>
    <t>LOC103524536</t>
  </si>
  <si>
    <t>ELNLKSSSADIPT</t>
  </si>
  <si>
    <t>SS(+79.97)SAIDLQAVQR</t>
  </si>
  <si>
    <t>VIQPRSSSAIDLQ</t>
  </si>
  <si>
    <t>SS(+79.97)SC(+57.02)STIYLDDSTVSQPNLK</t>
  </si>
  <si>
    <t>RPLKKSSSCSTIY</t>
  </si>
  <si>
    <t>SS(+79.97)SDS(+79.97)PPPLLIHR</t>
  </si>
  <si>
    <t>S2:Phosphorylation (STY):0.00;S5:Phosphorylation (STY):11.12</t>
  </si>
  <si>
    <t>SS(+79.97)SDSDLPLVDEENVFGR</t>
  </si>
  <si>
    <t>AAHQRSSSDSDLP</t>
  </si>
  <si>
    <t>SS(+79.97)SDSPPPLLIHR</t>
  </si>
  <si>
    <t>SS(+79.97)SEDFHALPK</t>
  </si>
  <si>
    <t>SS(+79.97)SELPETFNTIAFNDK</t>
  </si>
  <si>
    <t>HDRRKSSSELPET</t>
  </si>
  <si>
    <t>SS(+79.97)SENC(+57.02)VADNLEC(+57.02)SR</t>
  </si>
  <si>
    <t>S2:Phosphorylation (STY):0.00;C6:Carbamidomethylation:1000.00;C13:Carbamidomethylation:1000.00</t>
  </si>
  <si>
    <t>NLIMRSSSENCVA</t>
  </si>
  <si>
    <t>SS(+79.97)SKAS(+79.97)LGQIKPPR</t>
  </si>
  <si>
    <t>S2:Phosphorylation (STY):0.00;S6:Phosphorylation (STY):17.91</t>
  </si>
  <si>
    <t>SS(+79.97)SLNDLNSLNAGSGASGK</t>
  </si>
  <si>
    <t>PKPRRSSSLNDLN</t>
  </si>
  <si>
    <t>SS(+79.97)SMLENLSDSLK</t>
  </si>
  <si>
    <t>IKHSKSSSMLENL</t>
  </si>
  <si>
    <t>SS(+79.97)SNLAINEK</t>
  </si>
  <si>
    <t>AKVSRSSSNLAIN</t>
  </si>
  <si>
    <t>SS(+79.97)SNLAINESK</t>
  </si>
  <si>
    <t>SS(+79.97)SPAPVVK</t>
  </si>
  <si>
    <t>S1200</t>
  </si>
  <si>
    <t>NAALKSSSPAPVV</t>
  </si>
  <si>
    <t>SS(+79.97)SPDITQEPVTPSK</t>
  </si>
  <si>
    <t>EESARSSSPDITQ</t>
  </si>
  <si>
    <t>SS(+79.97)SRDT(+79.97)PPLR</t>
  </si>
  <si>
    <t>S2:Phosphorylation (STY):0.00;T6:Phosphorylation (STY):9.30</t>
  </si>
  <si>
    <t>SS(+79.97)SSSNINQSQTSFNR</t>
  </si>
  <si>
    <t>S3086</t>
  </si>
  <si>
    <t>SSALRSSSSSNIN</t>
  </si>
  <si>
    <t>A0A1S4EJW6</t>
  </si>
  <si>
    <t>A0A1S4EJW6|A0A1S4EJW6_DIACI</t>
  </si>
  <si>
    <t>SS(+79.97)SVAIPC(+57.02)LDPPSR</t>
  </si>
  <si>
    <t>LOW QUALITY PROTEIN: peroxisomal multifunctional enzyme type 2 OS=Diaphorina citri OX=121845 GN=LOC108253294 PE=4 SV=2</t>
  </si>
  <si>
    <t>LOW QUALITY PROTEIN: peroxisomal multifunctional enzyme type 2</t>
  </si>
  <si>
    <t>LOC108253294</t>
  </si>
  <si>
    <t>S2:Phosphorylation (STY):0.00;C8:Carbamidomethylation:1000.00</t>
  </si>
  <si>
    <t>FGGKRSSSVAIPC</t>
  </si>
  <si>
    <t>SS(+79.97)SVEAS(+79.97)LEDGVESVNDPVMR</t>
  </si>
  <si>
    <t>S2:Phosphorylation (STY):0.00;S7:Phosphorylation (STY):23.15</t>
  </si>
  <si>
    <t>AASSKSSSVEASL</t>
  </si>
  <si>
    <t>SS(+79.97)SVEASLEDGVESVNDPVM(+15.99)R</t>
  </si>
  <si>
    <t>S2:Phosphorylation (STY):0.00;M20:Oxidation (M):1000.00</t>
  </si>
  <si>
    <t>SS(+79.97)SVEASLEDGVESVNDPVMR</t>
  </si>
  <si>
    <t>SS(+79.97)T(+79.97)PEVYIELPAGATNEK</t>
  </si>
  <si>
    <t>SS(+79.97)TAELGETPK</t>
  </si>
  <si>
    <t>SS(+79.97)TPEVYIELPAGATNEK</t>
  </si>
  <si>
    <t>A0A3Q0INN7</t>
  </si>
  <si>
    <t>A0A3Q0INN7|A0A3Q0INN7_DIACI</t>
  </si>
  <si>
    <t>SS(+79.97)TTTAIDDT(+79.97)LWRR</t>
  </si>
  <si>
    <t>Multiple C2 and transmembrane domain-containing protein-like OS=Diaphorina citri OX=121845 GN=LOC103524872 PE=4 SV=1</t>
  </si>
  <si>
    <t>Multiple C2 and transmembrane domain-containing protein-like</t>
  </si>
  <si>
    <t>LOC103524872</t>
  </si>
  <si>
    <t>S2:Phosphorylation (STY):0.00;T10:Phosphorylation (STY):52.22</t>
  </si>
  <si>
    <t>VQVTRSSTTTAID</t>
  </si>
  <si>
    <t>TTAIDDTLWRRFL</t>
  </si>
  <si>
    <t>SS(+79.97)VGDVSETPK</t>
  </si>
  <si>
    <t>S2406</t>
  </si>
  <si>
    <t>RRSSRSSVGDVSE</t>
  </si>
  <si>
    <t>SS(+79.97)VMPTTLQEESASLK</t>
  </si>
  <si>
    <t>S3712</t>
  </si>
  <si>
    <t>KIRRKSSVMPTTL</t>
  </si>
  <si>
    <t>SS(+79.97)VSEISNIESFK</t>
  </si>
  <si>
    <t>S1519</t>
  </si>
  <si>
    <t>KTQAKSSVSEISN</t>
  </si>
  <si>
    <t>SS(+79.97)VSSSETSFVTAR</t>
  </si>
  <si>
    <t>SFVSRSSVSSSET</t>
  </si>
  <si>
    <t>SS(+79.97)VTGDLGIPEQQR</t>
  </si>
  <si>
    <t>QVISRSSVTGDLG</t>
  </si>
  <si>
    <t>SS(+79.97)VVEGFGIGNNNLAR</t>
  </si>
  <si>
    <t>A0A3Q0JFY6</t>
  </si>
  <si>
    <t>A0A3Q0JFY6|A0A3Q0JFY6_DIACI</t>
  </si>
  <si>
    <t>SS(+79.97)YYGEELC(+57.02)SAGGGGGR</t>
  </si>
  <si>
    <t>Uncharacterized protein LOC103520455 OS=Diaphorina citri OX=121845 GN=LOC103520455 PE=3 SV=1</t>
  </si>
  <si>
    <t>Uncharacterized protein LOC103520455</t>
  </si>
  <si>
    <t>LOC103520455</t>
  </si>
  <si>
    <t>S2:Phosphorylation (STY):0.00;C9:Carbamidomethylation:1000.00</t>
  </si>
  <si>
    <t>AAEFRSSYYGEEL</t>
  </si>
  <si>
    <t>SSAGY(+79.97)YELILPQVTEEDAGQYK</t>
  </si>
  <si>
    <t>SRSSAGYYELILP</t>
  </si>
  <si>
    <t>A0A3Q0J5X0</t>
  </si>
  <si>
    <t>A0A3Q0J5X0|A0A3Q0J5X0_DIACI</t>
  </si>
  <si>
    <t>SSAPPAS(+79.97)PPGSGPVLLEC(+57.02)PDPNC(+57.02)SK</t>
  </si>
  <si>
    <t>P17/29C-like protein DDB_G0287399 OS=Diaphorina citri OX=121845 GN=LOC103513313 PE=4 SV=1</t>
  </si>
  <si>
    <t>P17/29C-like protein DDB_G0287399</t>
  </si>
  <si>
    <t>LOC103513313</t>
  </si>
  <si>
    <t>S7:Phosphorylation (STY):12.42;C18:Carbamidomethylation:1000.00;C23:Carbamidomethylation:1000.00</t>
  </si>
  <si>
    <t>SSAPPASPPGSGP</t>
  </si>
  <si>
    <t>SSAS(+79.97)NAEGGTGNGFSSLPSSPR</t>
  </si>
  <si>
    <t>VRKSSASNAEGGT</t>
  </si>
  <si>
    <t>SSAS(+79.97)PELAR</t>
  </si>
  <si>
    <t>A0A1S3DR42</t>
  </si>
  <si>
    <t>A0A1S3DR42|A0A1S3DR42_DIACI</t>
  </si>
  <si>
    <t>SSAVSSVSVTS(+79.97)PTSVSTGSVK</t>
  </si>
  <si>
    <t>Serine/threonine-protein phosphatase 2A 56 kDa regulatory subunit delta isoform-like OS=Diaphorina citri OX=121845 GN=LOC103522457 PE=4 SV=1</t>
  </si>
  <si>
    <t>Serine/threonine-protein phosphatase 2A 56 kDa regulatory subunit delta isoform-like</t>
  </si>
  <si>
    <t>LOC103522457</t>
  </si>
  <si>
    <t>SSVSVTSPTSVST</t>
  </si>
  <si>
    <t>SSAWDS(+79.97)LPSLR</t>
  </si>
  <si>
    <t>RSSAWDSLPSLRN</t>
  </si>
  <si>
    <t>A0A1S4ESU0</t>
  </si>
  <si>
    <t>A0A1S4ESU0|A0A1S4ESU0_DIACI</t>
  </si>
  <si>
    <t>SSDEDQS(+79.97)EDEVDLTSGELR</t>
  </si>
  <si>
    <t>Periodic tryptophan protein 2 homolog OS=Diaphorina citri OX=121845 GN=LOC103524825 PE=4 SV=1</t>
  </si>
  <si>
    <t>Periodic tryptophan protein 2 homolog</t>
  </si>
  <si>
    <t>LOC103524825</t>
  </si>
  <si>
    <t>SSDEDQSEDEVDL</t>
  </si>
  <si>
    <t>SSDS(+79.97)DEGIPTLNSTVIIIK</t>
  </si>
  <si>
    <t>FKRSSDSDEGIPT</t>
  </si>
  <si>
    <t>A0A1S4E8W0|A0A1S4E8W0_DIACI</t>
  </si>
  <si>
    <t>SSDVVDLPES(+79.97)PK</t>
  </si>
  <si>
    <t>S10:Phosphorylation (STY):127.49</t>
  </si>
  <si>
    <t>VVDLPESPKRINR</t>
  </si>
  <si>
    <t>SSDVVDLPES(+79.97)PKR</t>
  </si>
  <si>
    <t>S10:Phosphorylation (STY):175.25</t>
  </si>
  <si>
    <t>A0A3Q0J194|A0A3Q0J194_DIACI:A0A3Q0JL99|A0A3Q0JL99_DIACI</t>
  </si>
  <si>
    <t>SSELS(+79.97)PPIANGSIPAMNLPSTSNPFFSK</t>
  </si>
  <si>
    <t>S620</t>
  </si>
  <si>
    <t>AKSSELSPPIANG</t>
  </si>
  <si>
    <t>A0A1S4EHU4</t>
  </si>
  <si>
    <t>A0A1S4EHU4|A0A1S4EHU4_DIACI</t>
  </si>
  <si>
    <t>SSFDFPS(+79.97)SDELNDEWGNK</t>
  </si>
  <si>
    <t>Uncharacterized protein LOC103514496 OS=Diaphorina citri OX=121845 GN=LOC103514496 PE=4 SV=1</t>
  </si>
  <si>
    <t>Uncharacterized protein LOC103514496</t>
  </si>
  <si>
    <t>LOC103514496</t>
  </si>
  <si>
    <t>SSFDFPSSDELND</t>
  </si>
  <si>
    <t>SSFDFPSS(+79.97)DELNDEWGNK</t>
  </si>
  <si>
    <t>SFDFPSSDELNDE</t>
  </si>
  <si>
    <t>SSFLRPT(+79.97)SISDTTEDK</t>
  </si>
  <si>
    <t>T614</t>
  </si>
  <si>
    <t>SSFLRPTSISDTT</t>
  </si>
  <si>
    <t>SSFLRPT(+79.97)SISDTTEDKKPER</t>
  </si>
  <si>
    <t>SSFLRPTS(+79.97)ISDTTEDK</t>
  </si>
  <si>
    <t>S615</t>
  </si>
  <si>
    <t>SFLRPTSISDTTE</t>
  </si>
  <si>
    <t>SSFLRPTS(+79.97)ISDTTEDKKPER</t>
  </si>
  <si>
    <t>S8:Phosphorylation (STY):30.46</t>
  </si>
  <si>
    <t>SSFLRPTSIS(+79.97)DTTEDKKPER</t>
  </si>
  <si>
    <t>S617</t>
  </si>
  <si>
    <t>LRPTSISDTTEDK</t>
  </si>
  <si>
    <t>SSGAS(+79.97)DTLTGLSR</t>
  </si>
  <si>
    <t>SSGPPSALS(+79.97)PGVHITPPGPGK</t>
  </si>
  <si>
    <t>GPPSALSPGVHIT</t>
  </si>
  <si>
    <t>A0A3Q0J7Z5|A0A3Q0J7Z5_DIACI:A0A1S3DD53|A0A1S3DD53_DIACI</t>
  </si>
  <si>
    <t>SSGPQFDTSLFNTS(+79.97)SPSLNK</t>
  </si>
  <si>
    <t>TSLFNTSSPSLNK</t>
  </si>
  <si>
    <t>SSGPQFDTSLFNTSS(+79.97)PSLNK</t>
  </si>
  <si>
    <t>SLFNTSSPSLNKS</t>
  </si>
  <si>
    <t>SSIAS(+79.97)GGS(+79.97)LPGSR</t>
  </si>
  <si>
    <t>S5:Phosphorylation (STY):13.18;S8:Phosphorylation (STY):11.01</t>
  </si>
  <si>
    <t>TRSSIASGGSLPG</t>
  </si>
  <si>
    <t>SSIAS(+79.97)GGSLPGS(+79.97)R</t>
  </si>
  <si>
    <t>S5:Phosphorylation (STY):11.12;S12:Phosphorylation (STY):3.56</t>
  </si>
  <si>
    <t>GGSLPGSRNNSRP</t>
  </si>
  <si>
    <t>SSIAS(+79.97)GGSLPGSR</t>
  </si>
  <si>
    <t>S5:Phosphorylation (STY):25.11</t>
  </si>
  <si>
    <t>SSIASGGS(+79.97)LPGS(+79.97)R</t>
  </si>
  <si>
    <t>S8:Phosphorylation (STY):9.42;S12:Phosphorylation (STY):26.08</t>
  </si>
  <si>
    <t>SSIASGGS(+79.97)LPGSR</t>
  </si>
  <si>
    <t>S8:Phosphorylation (STY):25.70</t>
  </si>
  <si>
    <t>SSIASGGSLPGS(+79.97)R</t>
  </si>
  <si>
    <t>S12:Phosphorylation (STY):34.30</t>
  </si>
  <si>
    <t>SSIDEDEDVS(+79.97)GR</t>
  </si>
  <si>
    <t>S10:Phosphorylation (STY):46.57</t>
  </si>
  <si>
    <t>DEDEDVSGRRDLP</t>
  </si>
  <si>
    <t>SSKPEIS(+79.97)ESEEKVDLDPTR</t>
  </si>
  <si>
    <t>SSKPEISESEEKV</t>
  </si>
  <si>
    <t>SSKSEKPT(+79.97)EDDDLTTEVPR</t>
  </si>
  <si>
    <t>T8:Phosphorylation (STY):6.08</t>
  </si>
  <si>
    <t>T1555</t>
  </si>
  <si>
    <t>SKSEKPTEDDDLT</t>
  </si>
  <si>
    <t>A0A3Q0JDH9</t>
  </si>
  <si>
    <t>A0A3Q0JDH9|A0A3Q0JDH9_DIACI</t>
  </si>
  <si>
    <t>SSLGS(+79.97)FKSTVQR</t>
  </si>
  <si>
    <t>Ubiquitin carboxyl-terminal hydrolase 32 OS=Diaphorina citri OX=121845 GN=LOC103516638 PE=4 SV=1</t>
  </si>
  <si>
    <t>Ubiquitin carboxyl-terminal hydrolase 32</t>
  </si>
  <si>
    <t>LOC103516638</t>
  </si>
  <si>
    <t>S5:Phosphorylation (STY):3.13</t>
  </si>
  <si>
    <t>S965</t>
  </si>
  <si>
    <t>ERSSLGSFKSTVQ</t>
  </si>
  <si>
    <t>A0A1S3D5W9|A0A1S3D5W9_DIACI:A0A3Q0J2B6|A0A3Q0J2B6_DIACI:A0A1S3DN30|A0A1S3DN30_DIACI</t>
  </si>
  <si>
    <t>SSLLPTPS(+79.97)TNNTLSANKSETEVR</t>
  </si>
  <si>
    <t>SLLPTPSTNNTLS</t>
  </si>
  <si>
    <t>SSLLPTPSTNNTLSANKS(+79.97)ETEVR</t>
  </si>
  <si>
    <t>TLSANKSETEVRC</t>
  </si>
  <si>
    <t>SSLPTLYEYDS(+79.97)DGGS(+79.97)SVR</t>
  </si>
  <si>
    <t>S11:Phosphorylation (STY):4.75;S15:Phosphorylation (STY):0.00</t>
  </si>
  <si>
    <t>SSLPTLYEYDS(+79.97)DGGSS(+79.97)VR</t>
  </si>
  <si>
    <t>S11:Phosphorylation (STY):0.00;S16:Phosphorylation (STY):3.46</t>
  </si>
  <si>
    <t>DSDGGSSVRTLSN</t>
  </si>
  <si>
    <t>SSLPTLYEYDS(+79.97)DGGSSVR</t>
  </si>
  <si>
    <t>S11:Phosphorylation (STY):27.16</t>
  </si>
  <si>
    <t>SSLRS(+79.97)DIDVR</t>
  </si>
  <si>
    <t>SSLS(+79.97)DDYLGER</t>
  </si>
  <si>
    <t>KVKSSLSDDYLGE</t>
  </si>
  <si>
    <t>SSLS(+79.97)KDGVLTVEAPLPALGAPEK</t>
  </si>
  <si>
    <t>SIKSSLSKDGVLT</t>
  </si>
  <si>
    <t>SSLS(+79.97)PVVNNENVEHATSGQNESQQNIEK</t>
  </si>
  <si>
    <t>REKSSLSPVVNNE</t>
  </si>
  <si>
    <t>SSLS(+79.97)SSNIESR</t>
  </si>
  <si>
    <t>S3128</t>
  </si>
  <si>
    <t>DSRSSLSSSNIES</t>
  </si>
  <si>
    <t>SSLSEASGVS(+79.97)GASTR</t>
  </si>
  <si>
    <t>SSLSEASGVSGAS(+79.97)TR</t>
  </si>
  <si>
    <t>SGVSGASTRTYFN</t>
  </si>
  <si>
    <t>SSLSEASGVSGAST(+79.97)R</t>
  </si>
  <si>
    <t>GVSGASTRTYFNE</t>
  </si>
  <si>
    <t>SSLSKDGVLT(+79.97)VEAPLPALGAPEK</t>
  </si>
  <si>
    <t>T10:Phosphorylation (STY):7.81</t>
  </si>
  <si>
    <t>SKDGVLTVEAPLP</t>
  </si>
  <si>
    <t>A0A3Q0IUK7</t>
  </si>
  <si>
    <t>A0A3Q0IUK7|A0A3Q0IUK7_DIACI:A0A3Q0IWT9|A0A3Q0IWT9_DIACI</t>
  </si>
  <si>
    <t>SSMES(+79.97)AETLK</t>
  </si>
  <si>
    <t>Zinc transporter 1-like OS=Diaphorina citri OX=121845 GN=LOC103507771 PE=3 SV=1</t>
  </si>
  <si>
    <t>LOC103507771</t>
  </si>
  <si>
    <t>S5:Phosphorylation (STY):10.22</t>
  </si>
  <si>
    <t>VKSSMESAETLKT</t>
  </si>
  <si>
    <t>SSNAS(+79.97)GGQTWR</t>
  </si>
  <si>
    <t>SRSSNASGGQTWR</t>
  </si>
  <si>
    <t>SSNDIGGESEPLS(+79.97)LEDIER</t>
  </si>
  <si>
    <t>S13:Phosphorylation (STY):28.74</t>
  </si>
  <si>
    <t>GESEPLSLEDIER</t>
  </si>
  <si>
    <t>SSNGPSQSQLHQAVDSIITSPY(+79.97)SPPK</t>
  </si>
  <si>
    <t>Y22:Phosphorylation (STY):0.00</t>
  </si>
  <si>
    <t>Y295</t>
  </si>
  <si>
    <t>SIITSPYSPPKMS</t>
  </si>
  <si>
    <t>SSNGPSQSQLHQAVDSIITSPYS(+79.97)PPK</t>
  </si>
  <si>
    <t>S23:Phosphorylation (STY):12.28</t>
  </si>
  <si>
    <t>IITSPYSPPKMSL</t>
  </si>
  <si>
    <t>SSNS(+79.97)SPVPSLPSSQSPPTSK</t>
  </si>
  <si>
    <t>SSNSSPVPSLPSSQSPPT(+79.97)SK</t>
  </si>
  <si>
    <t>SSQSPPTSKIYQT</t>
  </si>
  <si>
    <t>SSPAEVEAS(+79.97)PK</t>
  </si>
  <si>
    <t>S9:Phosphorylation (STY):107.15</t>
  </si>
  <si>
    <t>PAEVEASPKVAAK</t>
  </si>
  <si>
    <t>SSPS(+79.97)TLAEEVAK</t>
  </si>
  <si>
    <t>NMKSSPSTLAEEV</t>
  </si>
  <si>
    <t>SSPS(+79.97)TTASPTIPEDTSYK</t>
  </si>
  <si>
    <t>HKRSSPSTTASPT</t>
  </si>
  <si>
    <t>SSPVS(+79.97)VITSSSPPAPTPAPAIK</t>
  </si>
  <si>
    <t>SSQDFGEDLS(+79.97)PIQQELSEINHR</t>
  </si>
  <si>
    <t>S10:Phosphorylation (STY):7.81</t>
  </si>
  <si>
    <t>DFGEDLSPIQQEL</t>
  </si>
  <si>
    <t>SSQLAPLDLDNVEDDT(+79.97)GSVR</t>
  </si>
  <si>
    <t>DNVEDDTGSVRSD</t>
  </si>
  <si>
    <t>SSQLAPLDLDNVEDDT(+79.97)GSVRS(+79.97)DSSELK</t>
  </si>
  <si>
    <t>T16:Phosphorylation (STY):0.00;S21:Phosphorylation (STY):0.00</t>
  </si>
  <si>
    <t>DTGSVRSDSSELK</t>
  </si>
  <si>
    <t>SSQLAPLDLDNVEDDTGS(+79.97)VR</t>
  </si>
  <si>
    <t>S18:Phosphorylation (STY):4.64</t>
  </si>
  <si>
    <t>VEDDTGSVRSDSS</t>
  </si>
  <si>
    <t>SSQLLNS(+79.97)PLSEGTPK</t>
  </si>
  <si>
    <t>S7:Phosphorylation (STY):38.16</t>
  </si>
  <si>
    <t>SSQLLNSPLSEGT</t>
  </si>
  <si>
    <t>SSQS(+79.97)PGTLNLK</t>
  </si>
  <si>
    <t>S4:Phosphorylation (STY):19.05</t>
  </si>
  <si>
    <t>KLKSSQSPGTLNL</t>
  </si>
  <si>
    <t>SSS(+79.97)ADGGDNVEYIK</t>
  </si>
  <si>
    <t>NSSKSSSADGGDN</t>
  </si>
  <si>
    <t>SSS(+79.97)AENPSPSLLK</t>
  </si>
  <si>
    <t>S1488</t>
  </si>
  <si>
    <t>TYARSSSAENPSP</t>
  </si>
  <si>
    <t>SSS(+79.97)AIDLQAVQR</t>
  </si>
  <si>
    <t>IQPRSSSAIDLQA</t>
  </si>
  <si>
    <t>SSS(+79.97)C(+57.02)STIYLDDSTVSQPNLK</t>
  </si>
  <si>
    <t>PLKKSSSCSTIYL</t>
  </si>
  <si>
    <t>SSS(+79.97)DPAMFSSSR</t>
  </si>
  <si>
    <t>TLRKSSSDPAMFS</t>
  </si>
  <si>
    <t>SSS(+79.97)DSPPPLLIHR</t>
  </si>
  <si>
    <t>SSS(+79.97)EDFHALPK</t>
  </si>
  <si>
    <t>S3420</t>
  </si>
  <si>
    <t>SIRRSSSEDFHAL</t>
  </si>
  <si>
    <t>SSS(+79.97)EKDLLLTNTIK</t>
  </si>
  <si>
    <t>S1328</t>
  </si>
  <si>
    <t>KIVKSSSEKDLLL</t>
  </si>
  <si>
    <t>SSS(+79.97)FKTEK</t>
  </si>
  <si>
    <t>IVSRSSSFKTEKT</t>
  </si>
  <si>
    <t>SSS(+79.97)ISPTNIQC(+57.02)YK</t>
  </si>
  <si>
    <t>S783</t>
  </si>
  <si>
    <t>QSKRSSSISPTNI</t>
  </si>
  <si>
    <t>SSS(+79.97)KAS(+79.97)LGQIKPPR</t>
  </si>
  <si>
    <t>S3:Phosphorylation (STY):0.00;S6:Phosphorylation (STY):10.19</t>
  </si>
  <si>
    <t>SSS(+79.97)LNDLNSLNAGSGASGK</t>
  </si>
  <si>
    <t>KPRRSSSLNDLNS</t>
  </si>
  <si>
    <t>SSS(+79.97)LRLS(+79.97)T(+79.97)ASSEPAAK</t>
  </si>
  <si>
    <t>S3:Phosphorylation (STY):0.00;S7:Phosphorylation (STY):6.63;T8:Phosphorylation (STY):8.22</t>
  </si>
  <si>
    <t>SSS(+79.97)NDTEAENTFK</t>
  </si>
  <si>
    <t>S1452</t>
  </si>
  <si>
    <t>LFNRSSSNDTEAE</t>
  </si>
  <si>
    <t>SSS(+79.97)NLAINEK</t>
  </si>
  <si>
    <t>SSS(+79.97)NLAINESK</t>
  </si>
  <si>
    <t>SSS(+79.97)NLVTNETK</t>
  </si>
  <si>
    <t>SSS(+79.97)PAPVVK</t>
  </si>
  <si>
    <t>AALKSSSPAPVVK</t>
  </si>
  <si>
    <t>SSS(+79.97)PDITQEPVTPSK</t>
  </si>
  <si>
    <t>ESARSSSPDITQE</t>
  </si>
  <si>
    <t>A0A1S3D1I1</t>
  </si>
  <si>
    <t>A0A1S3D1I1|A0A1S3D1I1_DIACI</t>
  </si>
  <si>
    <t>SSS(+79.97)PPDSNWR</t>
  </si>
  <si>
    <t>DNA-binding protein Ikaros-like OS=Diaphorina citri OX=121845 GN=LOC103509511 PE=4 SV=1</t>
  </si>
  <si>
    <t>DNA-binding protein Ikaros-like</t>
  </si>
  <si>
    <t>LOC103509511</t>
  </si>
  <si>
    <t>TPSRSSSPPDSNW</t>
  </si>
  <si>
    <t>SSS(+79.97)PPLPPPPTSAGQM(+15.99)DDHVNFGQPQAVR</t>
  </si>
  <si>
    <t>S3:Phosphorylation (STY):0.00;M16:Oxidation (M):1000.00</t>
  </si>
  <si>
    <t>SSS(+79.97)QATLDSLDFTR</t>
  </si>
  <si>
    <t>SIPRSSSQATLDS</t>
  </si>
  <si>
    <t>SSS(+79.97)SEYGYEDR</t>
  </si>
  <si>
    <t>APIRSSSSEYGYE</t>
  </si>
  <si>
    <t>SSS(+79.97)SLGGTLVRPK</t>
  </si>
  <si>
    <t>SSS(+79.97)SSNINQSQTSFNR</t>
  </si>
  <si>
    <t>S3087</t>
  </si>
  <si>
    <t>SALRSSSSSNINQ</t>
  </si>
  <si>
    <t>SSS(+79.97)SVYPSSVISPVSYPYR</t>
  </si>
  <si>
    <t>S1129</t>
  </si>
  <si>
    <t>TGSKSSSSVYPSS</t>
  </si>
  <si>
    <t>SSS(+79.97)TTEVLGQESTDGVR</t>
  </si>
  <si>
    <t>GFERSSSTTEVLG</t>
  </si>
  <si>
    <t>SSS(+79.97)VAIPC(+57.02)LDPPSR</t>
  </si>
  <si>
    <t>GGKRSSSVAIPCL</t>
  </si>
  <si>
    <t>SSS(+79.97)VEAS(+79.97)LEDGVESVNDPVMR</t>
  </si>
  <si>
    <t>S3:Phosphorylation (STY):0.00;S7:Phosphorylation (STY):15.01</t>
  </si>
  <si>
    <t>S667</t>
  </si>
  <si>
    <t>ASSKSSSVEASLE</t>
  </si>
  <si>
    <t>SSS(+79.97)VEASLEDGVESVNDPVM(+15.99)R</t>
  </si>
  <si>
    <t>S3:Phosphorylation (STY):6.59;M20:Oxidation (M):1000.00</t>
  </si>
  <si>
    <t>SSS(+79.97)VEASLEDGVESVNDPVMR</t>
  </si>
  <si>
    <t>SSS(+79.97)YISLLSNPVK</t>
  </si>
  <si>
    <t>S1132</t>
  </si>
  <si>
    <t>AMKRSSSYISLLS</t>
  </si>
  <si>
    <t>SSSC(+57.02)S(+79.97)TIYLDDSTVSQPNLK</t>
  </si>
  <si>
    <t>KKSSSCSTIYLDD</t>
  </si>
  <si>
    <t>A0A859N8S4</t>
  </si>
  <si>
    <t>A0A859N8S4|A0A859N8S4_DIACI</t>
  </si>
  <si>
    <t>SSSDAQS(+79.97)TGTHATAATEETVS</t>
  </si>
  <si>
    <t>BW OS=Diaphorina citri OX=121845 PE=2 SV=1</t>
  </si>
  <si>
    <t>BW</t>
  </si>
  <si>
    <t>S7:Phosphorylation (STY):3.38</t>
  </si>
  <si>
    <t>SSSDAQSTGTHAT</t>
  </si>
  <si>
    <t>SSSDS(+79.97)DLPLVDEENVFGR</t>
  </si>
  <si>
    <t>QRSSSDSDLPLVD</t>
  </si>
  <si>
    <t>SSSDS(+79.97)PPPLLIHR</t>
  </si>
  <si>
    <t>S5:Phosphorylation (STY):33.18</t>
  </si>
  <si>
    <t>SSSFYDS(+79.97)HSTPPPPIQPVSR</t>
  </si>
  <si>
    <t>SSSFYDSHSTPPP</t>
  </si>
  <si>
    <t>SSSFYDSHS(+79.97)TPPPPIQPVSR</t>
  </si>
  <si>
    <t>S1192</t>
  </si>
  <si>
    <t>SFYDSHSTPPPPI</t>
  </si>
  <si>
    <t>SSSIS(+79.97)PTNIQC(+57.02)YK</t>
  </si>
  <si>
    <t>S5:Phosphorylation (STY):27.16;C11:Carbamidomethylation:1000.00</t>
  </si>
  <si>
    <t>S785</t>
  </si>
  <si>
    <t>KRSSSISPTNIQC</t>
  </si>
  <si>
    <t>SSSLRLS(+79.97)TASSEPAAK</t>
  </si>
  <si>
    <t>A0A1S3D7E8</t>
  </si>
  <si>
    <t>A0A1S3D7E8|A0A1S3D7E8_DIACI</t>
  </si>
  <si>
    <t>SSSLT(+79.97)PPILFPSVSEEALVHGSR</t>
  </si>
  <si>
    <t>Protein Smaug homolog 1 OS=Diaphorina citri OX=121845 GN=LOC103513010 PE=4 SV=2</t>
  </si>
  <si>
    <t>Protein Smaug homolog 1</t>
  </si>
  <si>
    <t>LOC103513010</t>
  </si>
  <si>
    <t>T5:Phosphorylation (STY):5.55</t>
  </si>
  <si>
    <t>KRSSSLTPPILFP</t>
  </si>
  <si>
    <t>SSSNINNNNNVS(+79.97)PPGIK</t>
  </si>
  <si>
    <t>S12:Phosphorylation (STY):122.88</t>
  </si>
  <si>
    <t>NNNNNVSPPGIKK</t>
  </si>
  <si>
    <t>SSSNKLDLDASS(+79.97)R</t>
  </si>
  <si>
    <t>LDLDASSRSTLIA</t>
  </si>
  <si>
    <t>SSSNLALNES(+79.97)KR</t>
  </si>
  <si>
    <t>S10:Phosphorylation (STY):33.89</t>
  </si>
  <si>
    <t>NLALNESKRLSHS</t>
  </si>
  <si>
    <t>SSSQATLDSLDFTRY(+79.97)SEDGER</t>
  </si>
  <si>
    <t>SLDFTRYSEDGER</t>
  </si>
  <si>
    <t>SSSS(+79.97)SPPSPLSK</t>
  </si>
  <si>
    <t>DTKSSSSSPPSPL</t>
  </si>
  <si>
    <t>A0A3Q0J3M1</t>
  </si>
  <si>
    <t>A0A3Q0J3M1|A0A3Q0J3M1_DIACI</t>
  </si>
  <si>
    <t>SSSSGLLS(+79.97)PEVNLNSK</t>
  </si>
  <si>
    <t>mitogen-activated protein kinase kinase kinase OS=Diaphorina citri OX=121845 GN=LOC103511857 PE=4 SV=1</t>
  </si>
  <si>
    <t>mitogen-activated protein kinase kinase kinase</t>
  </si>
  <si>
    <t>LOC103511857</t>
  </si>
  <si>
    <t>S8:Phosphorylation (STY):15.08</t>
  </si>
  <si>
    <t>SSSGLLSPEVNLN</t>
  </si>
  <si>
    <t>SSSSS(+79.97)PPS(+79.97)PLSK</t>
  </si>
  <si>
    <t>S5:Phosphorylation (STY):0.00;S8:Phosphorylation (STY):7.77</t>
  </si>
  <si>
    <t>TKSSSSSPPSPLS</t>
  </si>
  <si>
    <t>SSSSPPSPLSKLG</t>
  </si>
  <si>
    <t>SSSSS(+79.97)PPSPLSK</t>
  </si>
  <si>
    <t>SSSSSIYYTSSSS(+79.97)VPMILPR</t>
  </si>
  <si>
    <t>YYTSSSSVPMILP</t>
  </si>
  <si>
    <t>SSSSSPPSPLS(+79.97)K</t>
  </si>
  <si>
    <t>SPPSPLSKLGGEE</t>
  </si>
  <si>
    <t>SSSSVYPSSVIS(+79.97)PVSYPYR</t>
  </si>
  <si>
    <t>S12:Phosphorylation (STY):16.66</t>
  </si>
  <si>
    <t>YPSSVISPVSYPY</t>
  </si>
  <si>
    <t>SSST(+79.97)EEDDDEDVLQVGDK</t>
  </si>
  <si>
    <t>DTKSSSTEEDDDE</t>
  </si>
  <si>
    <t>SSST(+79.97)SMSNIK</t>
  </si>
  <si>
    <t>T2950</t>
  </si>
  <si>
    <t>MSKSSSTSMSNIK</t>
  </si>
  <si>
    <t>SSST(+79.97)TEVLGQESTDGVR</t>
  </si>
  <si>
    <t>T54</t>
  </si>
  <si>
    <t>FERSSSTTEVLGQ</t>
  </si>
  <si>
    <t>SSSTS(+79.97)MSNIK</t>
  </si>
  <si>
    <t>S2951</t>
  </si>
  <si>
    <t>SKSSSTSMSNIKQ</t>
  </si>
  <si>
    <t>SSSVEAS(+79.97)LEDGVESVNDPVM(+15.99)R</t>
  </si>
  <si>
    <t>S7:Phosphorylation (STY):10.92;M20:Oxidation (M):1000.00</t>
  </si>
  <si>
    <t>SSSVEAS(+79.97)LEDGVESVNDPVMR</t>
  </si>
  <si>
    <t>S7:Phosphorylation (STY):10.92</t>
  </si>
  <si>
    <t>SST(+79.97)LEGLFLESLS(+79.97)R</t>
  </si>
  <si>
    <t>T3:Phosphorylation (STY):0.00;S13:Phosphorylation (STY):5.99</t>
  </si>
  <si>
    <t>T4895</t>
  </si>
  <si>
    <t>ISRRSSTLEGLFL</t>
  </si>
  <si>
    <t>S4905</t>
  </si>
  <si>
    <t>LFLESLSRKSSAA</t>
  </si>
  <si>
    <t>SST(+79.97)LEGLFLESLSR</t>
  </si>
  <si>
    <t>SST(+79.97)LEGLFLESLSRK</t>
  </si>
  <si>
    <t>SST(+79.97)PEVYIELPAGATNEK</t>
  </si>
  <si>
    <t>A0A3Q0ITD5</t>
  </si>
  <si>
    <t>A0A3Q0ITD5|A0A3Q0ITD5_DIACI</t>
  </si>
  <si>
    <t>SST(+79.97)PIIHK</t>
  </si>
  <si>
    <t>Uncharacterized protein OS=Diaphorina citri OX=121845 GN=LOC113467516 PE=4 SV=1</t>
  </si>
  <si>
    <t>LOC113467516</t>
  </si>
  <si>
    <t>KNERSSTPIIHKK</t>
  </si>
  <si>
    <t>A0A3Q0IZZ4</t>
  </si>
  <si>
    <t>A0A3Q0IZZ4|A0A3Q0IZZ4_DIACI</t>
  </si>
  <si>
    <t>SST(+79.97)PPPNYNPR</t>
  </si>
  <si>
    <t>Uncharacterized protein LOC103510074 OS=Diaphorina citri OX=121845 GN=LOC103510074 PE=4 SV=1</t>
  </si>
  <si>
    <t>Uncharacterized protein LOC103510074</t>
  </si>
  <si>
    <t>LOC103510074</t>
  </si>
  <si>
    <t>T951</t>
  </si>
  <si>
    <t>QQYKSSTPPPNYN</t>
  </si>
  <si>
    <t>SST(+79.97)PTPAPATPSSTGSTSK</t>
  </si>
  <si>
    <t>KVEKSSTPTPAPA</t>
  </si>
  <si>
    <t>SST(+79.97)TSDEPTNQALK</t>
  </si>
  <si>
    <t>PHNKSSTTSDEPT</t>
  </si>
  <si>
    <t>A0A3Q0ITP3</t>
  </si>
  <si>
    <t>A0A3Q0ITP3|A0A3Q0ITP3_DIACI</t>
  </si>
  <si>
    <t>SSTKPS(+79.97)PSNHADNIAHEVEQYHR</t>
  </si>
  <si>
    <t>Zinc finger BED domain-containing protein 1 OS=Diaphorina citri OX=121845 GN=LOC103509547 PE=4 SV=1</t>
  </si>
  <si>
    <t>Zinc finger BED domain-containing protein 1</t>
  </si>
  <si>
    <t>LOC103509547</t>
  </si>
  <si>
    <t>KSSTKPSPSNHAD</t>
  </si>
  <si>
    <t>A0A3Q0JGL8|A0A3Q0JGL8_DIACI:A0A3Q0IYR2|A0A3Q0IYR2_DIACI:A0A3Q0JBL6|A0A3Q0JBL6_DIACI</t>
  </si>
  <si>
    <t>SSTKSSVQGT(+79.97)T(+79.97)PGSPPK</t>
  </si>
  <si>
    <t>T10:Phosphorylation (STY):3.13;T11:Phosphorylation (STY):4.05</t>
  </si>
  <si>
    <t>KSSVQGTTPGSPP</t>
  </si>
  <si>
    <t>SSVQGTTPGSPPK</t>
  </si>
  <si>
    <t>SSTLEGLFLES(+79.97)LSR</t>
  </si>
  <si>
    <t>SSTLEGLFLES(+79.97)LSRK</t>
  </si>
  <si>
    <t>SSTLEGLFLESLS(+79.97)R</t>
  </si>
  <si>
    <t>SSTLEGLFLESLS(+79.97)RK</t>
  </si>
  <si>
    <t>SSTLETSIATGS(+79.97)TENFTPK</t>
  </si>
  <si>
    <t>S12:Phosphorylation (STY):10.11</t>
  </si>
  <si>
    <t>TSIATGSTENFTP</t>
  </si>
  <si>
    <t>SSTLETSIATGSTENFT(+79.97)PK</t>
  </si>
  <si>
    <t>T17:Phosphorylation (STY):4.75</t>
  </si>
  <si>
    <t>T571</t>
  </si>
  <si>
    <t>GSTENFTPKVAFK</t>
  </si>
  <si>
    <t>SSTPEDNFT(+79.97)DEEEPPHIFPTVK</t>
  </si>
  <si>
    <t>T9:Phosphorylation (STY):7.03</t>
  </si>
  <si>
    <t>TPEDNFTDEEEPP</t>
  </si>
  <si>
    <t>SSTPT(+79.97)PAPATPSSTGSTSK</t>
  </si>
  <si>
    <t>EKSSTPTPAPATP</t>
  </si>
  <si>
    <t>SSVGDVSET(+79.97)PK</t>
  </si>
  <si>
    <t>SSVLT(+79.97)EVQTEIER</t>
  </si>
  <si>
    <t>T5:Phosphorylation (STY):11.12</t>
  </si>
  <si>
    <t>T217</t>
  </si>
  <si>
    <t>SRSSVLTEVQTEI</t>
  </si>
  <si>
    <t>SSVQGTT(+79.97)PGSPPK</t>
  </si>
  <si>
    <t>T7:Phosphorylation (STY):5.08</t>
  </si>
  <si>
    <t>SSVQGTTPGS(+79.97)PPK</t>
  </si>
  <si>
    <t>QGTTPGSPPKTSY</t>
  </si>
  <si>
    <t>SSVS(+79.97)LIDDDLESELNNLK</t>
  </si>
  <si>
    <t>KTKSSVSLIDDDL</t>
  </si>
  <si>
    <t>A0A3Q0IRP5</t>
  </si>
  <si>
    <t>A0A3Q0IRP5|A0A3Q0IRP5_DIACI:A0A3Q0JJI9|A0A3Q0JJI9_DIACI</t>
  </si>
  <si>
    <t>SSVS(+79.97)PLEVER</t>
  </si>
  <si>
    <t>Trichohyalin-like OS=Diaphorina citri OX=121845 GN=LOC103506060 PE=4 SV=1</t>
  </si>
  <si>
    <t>LOC103506060</t>
  </si>
  <si>
    <t>S4:Phosphorylation (STY):12.19</t>
  </si>
  <si>
    <t>QDKSSVSPLEVER</t>
  </si>
  <si>
    <t>SSVS(+79.97)SSETSFVTAR</t>
  </si>
  <si>
    <t>VSRSSVSSSETSF</t>
  </si>
  <si>
    <t>SSVSS(+79.97)SETSFVTAR</t>
  </si>
  <si>
    <t>SRSSVSSSETSFV</t>
  </si>
  <si>
    <t>ST(+79.97)ADIIAAQSQDYVDEK</t>
  </si>
  <si>
    <t>PIDGRSTADIIAA</t>
  </si>
  <si>
    <t>ST(+79.97)DSLDSEAR</t>
  </si>
  <si>
    <t>T2:Phosphorylation (STY):12.28</t>
  </si>
  <si>
    <t>RKFNRSTDSLDSE</t>
  </si>
  <si>
    <t>ST(+79.97)EAPSVGSGDVTTQSDVTTK</t>
  </si>
  <si>
    <t>EVPAKSTEAPSVG</t>
  </si>
  <si>
    <t>ST(+79.97)EAS(+79.97)SPVKNEPTEPK</t>
  </si>
  <si>
    <t>NESNKSTEASSPV</t>
  </si>
  <si>
    <t>NKSTEASSPVKNE</t>
  </si>
  <si>
    <t>ST(+79.97)ES(+79.97)LPEEK</t>
  </si>
  <si>
    <t>T2:Phosphorylation (STY):0.00;S4:Phosphorylation (STY):26.52</t>
  </si>
  <si>
    <t>ST(+79.97)ESLPEEK</t>
  </si>
  <si>
    <t>ST(+79.97)FSEGS(+79.97)IEIINPTPSR</t>
  </si>
  <si>
    <t>T2:Phosphorylation (STY):0.00;S7:Phosphorylation (STY):6.67</t>
  </si>
  <si>
    <t>PVTPRSTFSEGSI</t>
  </si>
  <si>
    <t>STFSEGSIEIINP</t>
  </si>
  <si>
    <t>ST(+79.97)FSEGSIEIINPTPSR</t>
  </si>
  <si>
    <t>ST(+79.97)GAASPSPQSSPFR</t>
  </si>
  <si>
    <t>PHRSRSTGAASPS</t>
  </si>
  <si>
    <t>ST(+79.97)HNTLDIQPTPSTTK</t>
  </si>
  <si>
    <t>T1083</t>
  </si>
  <si>
    <t>LLMRKSTHNTLDI</t>
  </si>
  <si>
    <t>ST(+79.97)PAANLGKS(+79.97)PSK</t>
  </si>
  <si>
    <t>T2:Phosphorylation (STY):0.00;S10:Phosphorylation (STY):11.10</t>
  </si>
  <si>
    <t>ST(+79.97)PAFIEATPPTNATK</t>
  </si>
  <si>
    <t>T29</t>
  </si>
  <si>
    <t>KNLSRSTPAFIEA</t>
  </si>
  <si>
    <t>ST(+79.97)PDLLNFYAR</t>
  </si>
  <si>
    <t>FLQTKSTPDLLNF</t>
  </si>
  <si>
    <t>A0A3Q0IYF2</t>
  </si>
  <si>
    <t>A0A3Q0IYF2|A0A3Q0IYF2_DIACI:A0A3Q0J1G0|A0A3Q0J1G0_DIACI</t>
  </si>
  <si>
    <t>ST(+79.97)PTGVTAEFNVPASSAPFR</t>
  </si>
  <si>
    <t>Large proline-rich protein BAG6 OS=Diaphorina citri OX=121845 GN=LOC103509272 PE=4 SV=1</t>
  </si>
  <si>
    <t>Large proline-rich protein BAG6</t>
  </si>
  <si>
    <t>LOC103509272</t>
  </si>
  <si>
    <t>T298</t>
  </si>
  <si>
    <t>ATNVRSTPTGVTA</t>
  </si>
  <si>
    <t>ST(+79.97)QEGADELEMK</t>
  </si>
  <si>
    <t>ST(+79.97)S(+79.97)DLEM(+15.99)NNQK</t>
  </si>
  <si>
    <t>T2:Phosphorylation (STY):0.00;S3:Phosphorylation (STY):11.10;M7:Oxidation (M):1000.00</t>
  </si>
  <si>
    <t>ST(+79.97)S(+79.97)DLEMNNQK</t>
  </si>
  <si>
    <t>T2:Phosphorylation (STY):0.00;S3:Phosphorylation (STY):7.32</t>
  </si>
  <si>
    <t>ST(+79.97)SDLEM(+15.99)NNQK</t>
  </si>
  <si>
    <t>T2:Phosphorylation (STY):0.00;M7:Oxidation (M):1000.00</t>
  </si>
  <si>
    <t>ST(+79.97)SDQDSPTSAEGPSVDQSK</t>
  </si>
  <si>
    <t>T958</t>
  </si>
  <si>
    <t>TGSSKSTSDQDSP</t>
  </si>
  <si>
    <t>ST(+79.97)TESILSADQPEELDK</t>
  </si>
  <si>
    <t>T646</t>
  </si>
  <si>
    <t>ESLGKSTTESILS</t>
  </si>
  <si>
    <t>ST(+79.97)TNTPVNSPNTALHTK</t>
  </si>
  <si>
    <t>T858</t>
  </si>
  <si>
    <t>GPLNKSTTNTPVN</t>
  </si>
  <si>
    <t>STANLIDSPSS(+79.97)LTSQHEEIETASDEKTS</t>
  </si>
  <si>
    <t>S1017</t>
  </si>
  <si>
    <t>LIDSPSSLTSQHE</t>
  </si>
  <si>
    <t>STAS(+79.97)PEELVR</t>
  </si>
  <si>
    <t>QVKSTASPEELVR</t>
  </si>
  <si>
    <t>STATTASLPARS(+79.97)PS(+79.97)PVQPVNGAR</t>
  </si>
  <si>
    <t>S12:Phosphorylation (STY):45.16;S14:Phosphorylation (STY):52.22</t>
  </si>
  <si>
    <t>STES(+79.97)LPEEK</t>
  </si>
  <si>
    <t>S4:Phosphorylation (STY):24.32</t>
  </si>
  <si>
    <t>STESLPEEKT(+79.97)EPLEVK</t>
  </si>
  <si>
    <t>T10:Phosphorylation (STY):24.34</t>
  </si>
  <si>
    <t>T6154</t>
  </si>
  <si>
    <t>SLPEEKTEPLEVK</t>
  </si>
  <si>
    <t>STFS(+79.97)EGS(+79.97)IEIINPTPSR</t>
  </si>
  <si>
    <t>S4:Phosphorylation (STY):0.00;S7:Phosphorylation (STY):13.13</t>
  </si>
  <si>
    <t>TPRSTFSEGSIEI</t>
  </si>
  <si>
    <t>STFSEGS(+79.97)IEIINPTPSR</t>
  </si>
  <si>
    <t>S7:Phosphorylation (STY):16.36</t>
  </si>
  <si>
    <t>STFSEGSIEIINPT(+79.97)PSR</t>
  </si>
  <si>
    <t>T14:Phosphorylation (STY):14.04</t>
  </si>
  <si>
    <t>T182</t>
  </si>
  <si>
    <t>IEIINPTPSRSRS</t>
  </si>
  <si>
    <t>STFSEGSIEIINPTPS(+79.97)R</t>
  </si>
  <si>
    <t>IINPTPSRSRSPS</t>
  </si>
  <si>
    <t>STGAAS(+79.97)PSPQSSPFR</t>
  </si>
  <si>
    <t>RSTGAASPSPQSS</t>
  </si>
  <si>
    <t>STGDSFHS(+79.97)PDS(+79.97)LNADDEIK</t>
  </si>
  <si>
    <t>S8:Phosphorylation (STY):8.82;S11:Phosphorylation (STY):13.58</t>
  </si>
  <si>
    <t>TGDSFHSPDSLNA</t>
  </si>
  <si>
    <t>SFHSPDSLNADDE</t>
  </si>
  <si>
    <t>STGS(+79.97)VVGQQPFGGGR</t>
  </si>
  <si>
    <t>NDKSTGSVVGQQP</t>
  </si>
  <si>
    <t>STKPS(+79.97)PLFR</t>
  </si>
  <si>
    <t>RRSTKPSPLFRKI</t>
  </si>
  <si>
    <t>STNT(+79.97)TTVSSTSLDGEPPK</t>
  </si>
  <si>
    <t>RRRSTNTTTVSST</t>
  </si>
  <si>
    <t>A0A1S3D7I0</t>
  </si>
  <si>
    <t>A0A1S3D7I0|A0A1S3D7I0_DIACI</t>
  </si>
  <si>
    <t>STPDDVDVDS(+79.97)HEYR</t>
  </si>
  <si>
    <t>Uncharacterized protein LOC103512949 OS=Diaphorina citri OX=121845 GN=LOC103512949 PE=4 SV=1</t>
  </si>
  <si>
    <t>Uncharacterized protein LOC103512949</t>
  </si>
  <si>
    <t>LOC103512949</t>
  </si>
  <si>
    <t>S10:Phosphorylation (STY):24.24</t>
  </si>
  <si>
    <t>DDVDVDSHEYRRY</t>
  </si>
  <si>
    <t>STPDSM(+15.99)T(+79.97)LS(+79.97)IPSPVK</t>
  </si>
  <si>
    <t>M6:Oxidation (M):1000.00;T7:Phosphorylation (STY):4.12;S9:Phosphorylation (STY):3.19</t>
  </si>
  <si>
    <t>STPDSMTLSIPSP</t>
  </si>
  <si>
    <t>PDSMTLSIPSPVK</t>
  </si>
  <si>
    <t>STPGSTS(+79.97)PLTNPLLGQGDGTWSSVSQSGTGWPDSDPSK</t>
  </si>
  <si>
    <t>S7:Phosphorylation (STY):9.45</t>
  </si>
  <si>
    <t>S1193</t>
  </si>
  <si>
    <t>STPGSTSPLTNPL</t>
  </si>
  <si>
    <t>STQQS(+79.97)PTVLQQQQALLPVER</t>
  </si>
  <si>
    <t>STS(+79.97)DLEM(+15.99)NNQK</t>
  </si>
  <si>
    <t>S3:Phosphorylation (STY):8.22;M7:Oxidation (M):1000.00</t>
  </si>
  <si>
    <t>STS(+79.97)DLEMNNQK</t>
  </si>
  <si>
    <t>STS(+79.97)DNETTTSTSTTEATTGVK</t>
  </si>
  <si>
    <t>EKRKSTSDNETTT</t>
  </si>
  <si>
    <t>A0A3Q0J599</t>
  </si>
  <si>
    <t>A0A3Q0J599|A0A3Q0J599_DIACI:A0A1S3DS01|A0A1S3DS01_DIACI</t>
  </si>
  <si>
    <t>STS(+79.97)IEDYTDK</t>
  </si>
  <si>
    <t>Uncharacterized protein LOC103514962 OS=Diaphorina citri OX=121845 GN=LOC103514962 PE=4 SV=1</t>
  </si>
  <si>
    <t>Uncharacterized protein LOC103514962</t>
  </si>
  <si>
    <t>LOC103514962</t>
  </si>
  <si>
    <t>STSKSTSIEDYTD</t>
  </si>
  <si>
    <t>STS(+79.97)QLSDSGDPASLK</t>
  </si>
  <si>
    <t>MRSRSTSQLSDSG</t>
  </si>
  <si>
    <t>A0A1S3D2Y4</t>
  </si>
  <si>
    <t>A0A1S3D2Y4|A0A1S3D2Y4_DIACI</t>
  </si>
  <si>
    <t>STS(+79.97)VPSGAPGEVYR</t>
  </si>
  <si>
    <t>MFS-type transporter SLC18B1-like OS=Diaphorina citri OX=121845 GN=LOC103510277 PE=4 SV=1</t>
  </si>
  <si>
    <t>MFS-type transporter SLC18B1-like</t>
  </si>
  <si>
    <t>LOC103510277</t>
  </si>
  <si>
    <t>KYARSTSVPSGAP</t>
  </si>
  <si>
    <t>STSDQDS(+79.97)PTSAEGPSVDQSK</t>
  </si>
  <si>
    <t>S963</t>
  </si>
  <si>
    <t>STSDQDSPTSAEG</t>
  </si>
  <si>
    <t>STSDQDSPT(+79.97)SAEGPSVDQSK</t>
  </si>
  <si>
    <t>T965</t>
  </si>
  <si>
    <t>SDQDSPTSAEGPS</t>
  </si>
  <si>
    <t>STSQLS(+79.97)DSGDPASLK</t>
  </si>
  <si>
    <t>RSTSQLSDSGDPA</t>
  </si>
  <si>
    <t>STTS(+79.97)PSVFQPSLR</t>
  </si>
  <si>
    <t>S4:Phosphorylation (STY):3.64</t>
  </si>
  <si>
    <t>SNKSTTSPSVFQP</t>
  </si>
  <si>
    <t>STVELDTEDIS(+79.97)VEK</t>
  </si>
  <si>
    <t>S11:Phosphorylation (STY):76.73</t>
  </si>
  <si>
    <t>S3452</t>
  </si>
  <si>
    <t>LDTEDISVEKDRP</t>
  </si>
  <si>
    <t>STVELDTEDIS(+79.97)VEKDRPDK</t>
  </si>
  <si>
    <t>S11:Phosphorylation (STY):16.51</t>
  </si>
  <si>
    <t>STVPSVHS(+79.97)SPPMR</t>
  </si>
  <si>
    <t>TVPSVHSSPPMRS</t>
  </si>
  <si>
    <t>STVPSVHSS(+79.97)PPM(+15.99)R</t>
  </si>
  <si>
    <t>S9:Phosphorylation (STY):8.69;M12:Oxidation (M):1000.00</t>
  </si>
  <si>
    <t>STVS(+79.97)FNEIVEQYHTVHN</t>
  </si>
  <si>
    <t>RRKSTVSFNEIVE</t>
  </si>
  <si>
    <t>STVS(+79.97)SPDFGDR</t>
  </si>
  <si>
    <t>KLKSTVSSPDFGD</t>
  </si>
  <si>
    <t>STVSS(+79.97)PDFGDR</t>
  </si>
  <si>
    <t>LKSTVSSPDFGDR</t>
  </si>
  <si>
    <t>SVAS(+79.97)SIDDMGNYEELLGDQEMR</t>
  </si>
  <si>
    <t>SVRSVASSIDDMG</t>
  </si>
  <si>
    <t>SVASS(+79.97)IDDM(+15.99)GNYEELLGDQEMR</t>
  </si>
  <si>
    <t>S5:Phosphorylation (STY):11.12;M9:Oxidation (M):44.94</t>
  </si>
  <si>
    <t>VRSVASSIDDMGN</t>
  </si>
  <si>
    <t>SVASSAS(+79.97)APGGGVGSGGGGGTYPDGVR</t>
  </si>
  <si>
    <t>SVASSASAPGGGV</t>
  </si>
  <si>
    <t>SVDDEKS(+79.97)TVELDTEDISVEK</t>
  </si>
  <si>
    <t>S3442</t>
  </si>
  <si>
    <t>SVDDEKSTVELDT</t>
  </si>
  <si>
    <t>SVDISAT(+79.97)PK</t>
  </si>
  <si>
    <t>T7:Phosphorylation (STY):13.67</t>
  </si>
  <si>
    <t>SVDKS(+79.97)EDEEFVENVTFIPK</t>
  </si>
  <si>
    <t>S5:Phosphorylation (STY):5.55</t>
  </si>
  <si>
    <t>SVEDC(+57.02)TNEDEDDINSHNTIEDITAHS(+79.97)PK</t>
  </si>
  <si>
    <t>C5:Carbamidomethylation:1000.00;S26:Phosphorylation (STY):29.32</t>
  </si>
  <si>
    <t>EDITAHSPKNERS</t>
  </si>
  <si>
    <t>SVEDT(+79.97)TDDKKDSVEEAVK</t>
  </si>
  <si>
    <t>NKSVEDTTDDKKD</t>
  </si>
  <si>
    <t>SVEDTTDDKKDS(+79.97)VEEAVK</t>
  </si>
  <si>
    <t>TDDKKDSVEEAVK</t>
  </si>
  <si>
    <t>SVENLPEGQM(+15.99)AHLEAT(+79.97)LTPVNDPTMK</t>
  </si>
  <si>
    <t>M10:Oxidation (M):7.26;T16:Phosphorylation (STY):0.00</t>
  </si>
  <si>
    <t>T1999</t>
  </si>
  <si>
    <t>MAHLEATLTPVND</t>
  </si>
  <si>
    <t>SVENLPEGQM(+15.99)AHLEATLT(+79.97)PVNDPTMK</t>
  </si>
  <si>
    <t>M10:Oxidation (M):6.44;T18:Phosphorylation (STY):9.40</t>
  </si>
  <si>
    <t>T2001</t>
  </si>
  <si>
    <t>HLEATLTPVNDPT</t>
  </si>
  <si>
    <t>SVENLPEGQMAHLEAT(+79.97)LTPVNDPTMK</t>
  </si>
  <si>
    <t>SVENLPEGQMAHLEATLT(+79.97)PVNDPTM(+15.99)K</t>
  </si>
  <si>
    <t>T18:Phosphorylation (STY):6.59;M25:Oxidation (M):0.00</t>
  </si>
  <si>
    <t>SVENLPEGQMAHLEATLT(+79.97)PVNDPTMK</t>
  </si>
  <si>
    <t>SVEQAVLS(+79.97)R</t>
  </si>
  <si>
    <t>S8:Phosphorylation (STY):82.17</t>
  </si>
  <si>
    <t>VEQAVLSRSNSYI</t>
  </si>
  <si>
    <t>SVFS(+79.97)NTC(+57.02)TSIHEGEAK</t>
  </si>
  <si>
    <t>ITRSVFSNTCTSI</t>
  </si>
  <si>
    <t>SVFSNTC(+57.02)TS(+79.97)IHEGEAK</t>
  </si>
  <si>
    <t>C7:Carbamidomethylation:1000.00;S9:Phosphorylation (STY):0.00</t>
  </si>
  <si>
    <t>FSNTCTSIHEGEA</t>
  </si>
  <si>
    <t>SVFVLEPS(+79.97)NER</t>
  </si>
  <si>
    <t>S8:Phosphorylation (STY):95.63</t>
  </si>
  <si>
    <t>VFVLEPSNERGKP</t>
  </si>
  <si>
    <t>SVHS(+79.97)IMEPEPGLHQYPTPVAPR</t>
  </si>
  <si>
    <t>SLRSVHSIMEPEP</t>
  </si>
  <si>
    <t>SVIRNS(+79.97)NEDNNENK</t>
  </si>
  <si>
    <t>S6:Phosphorylation (STY):13.97</t>
  </si>
  <si>
    <t>SVLLENENVQAISASRFS(+79.97)V</t>
  </si>
  <si>
    <t>S18:Phosphorylation (STY):9.42</t>
  </si>
  <si>
    <t>ISASRFSV_____</t>
  </si>
  <si>
    <t>SVLS(+79.97)AFNQSSEHVNLLGQR</t>
  </si>
  <si>
    <t>ADKSVLSAFNQSS</t>
  </si>
  <si>
    <t>SVLSAFNQS(+79.97)SEHVNLLGQR</t>
  </si>
  <si>
    <t>LSAFNQSSEHVNL</t>
  </si>
  <si>
    <t>SVLSAFNQSS(+79.97)EHVNLLGQR</t>
  </si>
  <si>
    <t>S835</t>
  </si>
  <si>
    <t>SAFNQSSEHVNLL</t>
  </si>
  <si>
    <t>SVM(+15.99)GVAPSVATIS(+79.97)PPSGLDR</t>
  </si>
  <si>
    <t>M3:Oxidation (M):1000.00;S13:Phosphorylation (STY):9.42</t>
  </si>
  <si>
    <t>PSVATISPPSGLD</t>
  </si>
  <si>
    <t>SVNPPEPSSSSS(+79.97)SNNLLQIENNNLR</t>
  </si>
  <si>
    <t>EPSSSSSSNNLLQ</t>
  </si>
  <si>
    <t>SVNPPEPSSSSSS(+79.97)NNLLQIENNNLR</t>
  </si>
  <si>
    <t>PSSSSSSNNLLQI</t>
  </si>
  <si>
    <t>A0A1S4ET77</t>
  </si>
  <si>
    <t>A0A1S4ET77|A0A1S4ET77_DIACI</t>
  </si>
  <si>
    <t>SVNVPS(+79.97)TQVTSIDNGLR</t>
  </si>
  <si>
    <t>Mitochondrial-processing peptidase subunit beta-like OS=Diaphorina citri OX=121845 GN=LOC103504947 PE=4 SV=1</t>
  </si>
  <si>
    <t>Mitochondrial-processing peptidase subunit beta-like</t>
  </si>
  <si>
    <t>LOC103504947</t>
  </si>
  <si>
    <t>KSVNVPSTQVTSI</t>
  </si>
  <si>
    <t>SVNVPSTQVT(+79.97)SIDNGLR</t>
  </si>
  <si>
    <t>VPSTQVTSIDNGL</t>
  </si>
  <si>
    <t>SVNVPSTQVTS(+79.97)IDNGLR</t>
  </si>
  <si>
    <t>PSTQVTSIDNGLR</t>
  </si>
  <si>
    <t>SVNYS(+79.97)PDVYTVESNEPGIKPLVATLTLR</t>
  </si>
  <si>
    <t>YKSVNYSPDVYTV</t>
  </si>
  <si>
    <t>SVPEEVDGLKS(+79.97)VDGEGKS(+79.97)DGELQGR</t>
  </si>
  <si>
    <t>S11:Phosphorylation (STY):12.23;S18:Phosphorylation (STY):15.20</t>
  </si>
  <si>
    <t>EVDGLKSVDGEGK</t>
  </si>
  <si>
    <t>VDGEGKSDGELQG</t>
  </si>
  <si>
    <t>SVPLIAIT(+79.97)PDDTDDITESHLR</t>
  </si>
  <si>
    <t>T8:Phosphorylation (STY):11.12</t>
  </si>
  <si>
    <t>VPLIAITPDDTDD</t>
  </si>
  <si>
    <t>SVPPS(+79.97)PTLGSSPR</t>
  </si>
  <si>
    <t>RKSVPPSPTLGSS</t>
  </si>
  <si>
    <t>SVQDQGPEILADPQTSSGS(+79.97)SGR</t>
  </si>
  <si>
    <t>PQTSSGSSGRNQY</t>
  </si>
  <si>
    <t>A0A3Q0JFW8</t>
  </si>
  <si>
    <t>A0A3Q0JFW8|A0A3Q0JFW8_DIACI</t>
  </si>
  <si>
    <t>SVQLLGSAY(+79.97)K</t>
  </si>
  <si>
    <t>Synaptotagmin 1 OS=Diaphorina citri OX=121845 GN=LOC103517825 PE=4 SV=1</t>
  </si>
  <si>
    <t>Synaptotagmin 1</t>
  </si>
  <si>
    <t>LOC103517825</t>
  </si>
  <si>
    <t>Y9:Phosphorylation (STY):9.40</t>
  </si>
  <si>
    <t>Y149</t>
  </si>
  <si>
    <t>QLLGSAYKEKVQP</t>
  </si>
  <si>
    <t>SVQSLNS(+79.97)IDQTLVK</t>
  </si>
  <si>
    <t>SVQSLNSIDQTLV</t>
  </si>
  <si>
    <t>SVQTVS(+79.97)MESEYDNIPK</t>
  </si>
  <si>
    <t>S6:Phosphorylation (STY):13.03</t>
  </si>
  <si>
    <t>S1628</t>
  </si>
  <si>
    <t>KSVQTVSMESEYD</t>
  </si>
  <si>
    <t>SVRPVSISS(+79.97)PTEPNTHASTNLHR</t>
  </si>
  <si>
    <t>S9:Phosphorylation (STY):7.65</t>
  </si>
  <si>
    <t>RPVSISSPTEPNT</t>
  </si>
  <si>
    <t>SVS(+79.97)EPDEALEEVDNDETEQEQATDDQTLIR</t>
  </si>
  <si>
    <t>S2093</t>
  </si>
  <si>
    <t>AVKRSVSEPDEAL</t>
  </si>
  <si>
    <t>SVS(+79.97)FSEDPPTNSPK</t>
  </si>
  <si>
    <t>SFEKSVSFSEDPP</t>
  </si>
  <si>
    <t>SVS(+79.97)FVGESSQR</t>
  </si>
  <si>
    <t>SVS(+79.97)GSQDS(+79.97)EDEEDEISTPSADNADK</t>
  </si>
  <si>
    <t>S3:Phosphorylation (STY):0.00;S8:Phosphorylation (STY):15.08</t>
  </si>
  <si>
    <t>SVS(+79.97)HYMNEIEK</t>
  </si>
  <si>
    <t>QDSRSVSHYMNEI</t>
  </si>
  <si>
    <t>A0A1S4EP72</t>
  </si>
  <si>
    <t>A0A1S4EP72|A0A1S4EP72_DIACI</t>
  </si>
  <si>
    <t>SVS(+79.97)IEDIIAK</t>
  </si>
  <si>
    <t>Uncharacterized protein OS=Diaphorina citri OX=121845 GN=LOC103520321 PE=4 SV=2</t>
  </si>
  <si>
    <t>LOC103520321</t>
  </si>
  <si>
    <t>QVKKSVSIEDIIA</t>
  </si>
  <si>
    <t>SVS(+79.97)LENLPIK</t>
  </si>
  <si>
    <t>KDMKSVSLENLPI</t>
  </si>
  <si>
    <t>SVS(+79.97)LENLPIKK</t>
  </si>
  <si>
    <t>SVS(+79.97)NASSVTSTPGGSR</t>
  </si>
  <si>
    <t>TRRRSVSNASSVT</t>
  </si>
  <si>
    <t>SVS(+79.97)PLSSKPINR</t>
  </si>
  <si>
    <t>KQDRSVSPLSSKP</t>
  </si>
  <si>
    <t>SVS(+79.97)PSPALQSTPR</t>
  </si>
  <si>
    <t>A0A3Q0J424</t>
  </si>
  <si>
    <t>A0A3Q0J424|A0A3Q0J424_DIACI:A0A1S4ENM9|A0A1S4ENM9_DIACI</t>
  </si>
  <si>
    <t>SVS(+79.97)PTDVELDLSGDFEELK</t>
  </si>
  <si>
    <t>Peripheral plasma membrane protein CASK-like OS=Diaphorina citri OX=121845 GN=LOC103514490 PE=4 SV=1</t>
  </si>
  <si>
    <t>Peripheral plasma membrane protein CASK-like</t>
  </si>
  <si>
    <t>LOC103514490</t>
  </si>
  <si>
    <t>DFERSVSPTDVEL</t>
  </si>
  <si>
    <t>SVS(+79.97)PVS(+79.97)QDNVSR</t>
  </si>
  <si>
    <t>S3:Phosphorylation (STY):11.10;S6:Phosphorylation (STY):23.26</t>
  </si>
  <si>
    <t>SVS(+79.97)QPLGINELS(+79.97)PLLR</t>
  </si>
  <si>
    <t>S3:Phosphorylation (STY):0.00;S12:Phosphorylation (STY):81.94</t>
  </si>
  <si>
    <t>ALRRSVSQPLGIN</t>
  </si>
  <si>
    <t>SVS(+79.97)QPLGINELSPLLR</t>
  </si>
  <si>
    <t>A0A1S3CV39</t>
  </si>
  <si>
    <t>A0A1S3CV39|A0A1S3CV39_DIACI</t>
  </si>
  <si>
    <t>SVS(+79.97)SDAAC(+57.02)LPSK</t>
  </si>
  <si>
    <t>Uncharacterized protein LOC103505107 OS=Diaphorina citri OX=121845 GN=LOC103505107 PE=4 SV=1</t>
  </si>
  <si>
    <t>Uncharacterized protein LOC103505107</t>
  </si>
  <si>
    <t>LOC103505107</t>
  </si>
  <si>
    <t>S3:Phosphorylation (STY):14.02;C8:Carbamidomethylation:1000.00</t>
  </si>
  <si>
    <t>FLRRSVSSDAACL</t>
  </si>
  <si>
    <t>SVS(+79.97)SDEEVPAK</t>
  </si>
  <si>
    <t>A0A3Q0J0H2</t>
  </si>
  <si>
    <t>A0A3Q0J0H2|A0A3Q0J0H2_DIACI:A0A1S4EFX1|A0A1S4EFX1_DIACI</t>
  </si>
  <si>
    <t>SVS(+79.97)VDAVNTSSR</t>
  </si>
  <si>
    <t>Blood vessel epicardial substance-like isoform X2 OS=Diaphorina citri OX=121845 GN=LOC103512744 PE=3 SV=1</t>
  </si>
  <si>
    <t>Blood vessel epicardial substance-like isoform X2</t>
  </si>
  <si>
    <t>LOC103512744</t>
  </si>
  <si>
    <t>KMNRSVSVDAVNT</t>
  </si>
  <si>
    <t>A0A3Q0IVQ8|A0A3Q0IVQ8_DIACI:A0A3Q0JKB0|A0A3Q0JKB0_DIACI</t>
  </si>
  <si>
    <t>SVS(+79.97)VES(+79.97)EPDLDVTR</t>
  </si>
  <si>
    <t>S3:Phosphorylation (STY):0.00;S6:Phosphorylation (STY):25.58</t>
  </si>
  <si>
    <t>APQRSVSVESEPD</t>
  </si>
  <si>
    <t>RSVSVESEPDLDV</t>
  </si>
  <si>
    <t>SVS(+79.97)VESEPDLDVTR</t>
  </si>
  <si>
    <t>SVSFSEDPPT(+79.97)NSPK</t>
  </si>
  <si>
    <t>FSEDPPTNSPKQH</t>
  </si>
  <si>
    <t>SVSFSEDPPTNS(+79.97)PK</t>
  </si>
  <si>
    <t>SVSGSQDS(+79.97)EDEEDEISTPSADNADK</t>
  </si>
  <si>
    <t>S8:Phosphorylation (STY):5.59</t>
  </si>
  <si>
    <t>SVSPVS(+79.97)QDNVSR</t>
  </si>
  <si>
    <t>S6:Phosphorylation (STY):22.07</t>
  </si>
  <si>
    <t>SVSPVSQDNVSRVS(+79.97)LK</t>
  </si>
  <si>
    <t>S14:Phosphorylation (STY):10.22</t>
  </si>
  <si>
    <t>DNVSRVSLKEKGN</t>
  </si>
  <si>
    <t>SVSQPLGINELS(+79.97)PLLR</t>
  </si>
  <si>
    <t>S12:Phosphorylation (STY):90.01</t>
  </si>
  <si>
    <t>SVSS(+79.97)DAAC(+57.02)LPSK</t>
  </si>
  <si>
    <t>LRRSVSSDAACLP</t>
  </si>
  <si>
    <t>SVSS(+79.97)DEEVPAK</t>
  </si>
  <si>
    <t>SVSVES(+79.97)EPDLDVTR</t>
  </si>
  <si>
    <t>S6:Phosphorylation (STY):44.84</t>
  </si>
  <si>
    <t>SVT(+79.97)PSSPVSPRPWYK</t>
  </si>
  <si>
    <t>T442</t>
  </si>
  <si>
    <t>VKDRSVTPSSPVS</t>
  </si>
  <si>
    <t>SVTAEES(+79.97)EDDGGSLAQR</t>
  </si>
  <si>
    <t>SVTAEESEDDGGS</t>
  </si>
  <si>
    <t>A0A3Q0IPZ2</t>
  </si>
  <si>
    <t>A0A3Q0IPZ2|A0A3Q0IPZ2_DIACI:A0A3Q0IQ58|A0A3Q0IQ58_DIACI</t>
  </si>
  <si>
    <t>SVTFDVPS(+79.97)SPPTK</t>
  </si>
  <si>
    <t>Uncharacterized protein LOC103507797 isoform X1 OS=Diaphorina citri OX=121845 GN=LOC103507797 PE=4 SV=1</t>
  </si>
  <si>
    <t>Uncharacterized protein LOC103507797 isoform X1</t>
  </si>
  <si>
    <t>VTFDVPSSPPTKV</t>
  </si>
  <si>
    <t>SVTFDVPSS(+79.97)PPTK</t>
  </si>
  <si>
    <t>TFDVPSSPPTKVK</t>
  </si>
  <si>
    <t>SVTFDVPSSPPT(+79.97)K</t>
  </si>
  <si>
    <t>T12:Phosphorylation (STY):3.56</t>
  </si>
  <si>
    <t>VPSSPPTKVKKEK</t>
  </si>
  <si>
    <t>A0A3Q0JIZ6</t>
  </si>
  <si>
    <t>A0A3Q0JIZ6|A0A3Q0JIZ6_DIACI</t>
  </si>
  <si>
    <t>SVTSQINIFAQDDS(+79.97)SEPETSR</t>
  </si>
  <si>
    <t>Bromodomain-containing protein DDB_G0270170 OS=Diaphorina citri OX=121845 GN=LOC103519428 PE=4 SV=1</t>
  </si>
  <si>
    <t>Bromodomain-containing protein DDB_G0270170</t>
  </si>
  <si>
    <t>LOC103519428</t>
  </si>
  <si>
    <t>IFAQDDSSEPETS</t>
  </si>
  <si>
    <t>SVVETSNM(+15.99)SPQS(+79.97)PQK</t>
  </si>
  <si>
    <t>M8:Oxidation (M):1000.00;S12:Phosphorylation (STY):7.07</t>
  </si>
  <si>
    <t>SVVETSNMSPQS(+79.97)PQK</t>
  </si>
  <si>
    <t>S12:Phosphorylation (STY):44.44</t>
  </si>
  <si>
    <t>SVVETSNMSPQS(+79.97)PQKS</t>
  </si>
  <si>
    <t>S12:Phosphorylation (STY):33.81</t>
  </si>
  <si>
    <t>A0A3R5WTD7</t>
  </si>
  <si>
    <t>A0A3R5WTD7|A0A3R5WTD7_DIACI:A0A3Q0J0V0|A0A3Q0J0V0_DIACI</t>
  </si>
  <si>
    <t>SVVFDTPGTS(+79.97)VK</t>
  </si>
  <si>
    <t>ATP-binding cassette sub-family H member 13 OS=Diaphorina citri OX=121845 GN=ABCH13 PE=2 SV=1</t>
  </si>
  <si>
    <t>ATP-binding cassette sub-family H member 13</t>
  </si>
  <si>
    <t>ABCH13</t>
  </si>
  <si>
    <t>FDTPGTSVKNIKQ</t>
  </si>
  <si>
    <t>SVVT(+79.97)DTDYQDAR</t>
  </si>
  <si>
    <t>T4:Phosphorylation (STY):19.27</t>
  </si>
  <si>
    <t>SVVVES(+79.97)EPDLEDTNTDIK</t>
  </si>
  <si>
    <t>S6:Phosphorylation (STY):41.96</t>
  </si>
  <si>
    <t>RSVVVESEPDLED</t>
  </si>
  <si>
    <t>SVY(+79.97)AESYNPEDDEEDEGPK</t>
  </si>
  <si>
    <t>SVYAES(+79.97)YNPEDDEEDEGPK</t>
  </si>
  <si>
    <t>KSVYAESYNPEDD</t>
  </si>
  <si>
    <t>SVYAESY(+79.97)NPEDDEEDEGPK</t>
  </si>
  <si>
    <t>Y7:Phosphorylation (STY):9.45</t>
  </si>
  <si>
    <t>SVYAESYNPEDDE</t>
  </si>
  <si>
    <t>SWAS(+79.97)C(+57.02)FEDS(+79.97)IDR</t>
  </si>
  <si>
    <t>S4:Phosphorylation (STY):40.63;C5:Carbamidomethylation:1000.00;S9:Phosphorylation (STY):75.39</t>
  </si>
  <si>
    <t>RTKSWASCFEDSI</t>
  </si>
  <si>
    <t>ASCFEDSIDRDAS</t>
  </si>
  <si>
    <t>SWASC(+57.02)FEDS(+79.97)IDR</t>
  </si>
  <si>
    <t>C5:Carbamidomethylation:1000.00;S9:Phosphorylation (STY):19.39</t>
  </si>
  <si>
    <t>A0A1S4EBP5</t>
  </si>
  <si>
    <t>A0A1S4EBP5|A0A1S4EBP5_DIACI</t>
  </si>
  <si>
    <t>SWDQAFPSLS(+79.97)PDGSM(+15.99)AK</t>
  </si>
  <si>
    <t>Uncharacterized protein LOC108252379 OS=Diaphorina citri OX=121845 GN=LOC108252379 PE=4 SV=1</t>
  </si>
  <si>
    <t>Uncharacterized protein LOC108252379</t>
  </si>
  <si>
    <t>LOC108252379</t>
  </si>
  <si>
    <t>S10:Phosphorylation (STY):0.00;M15:Oxidation (M):1000.00</t>
  </si>
  <si>
    <t>QAFPSLSPDGSMA</t>
  </si>
  <si>
    <t>SWDQAFPSLS(+79.97)PDGSMAK</t>
  </si>
  <si>
    <t>SWDQAFPSLSPDGS(+79.97)MAK</t>
  </si>
  <si>
    <t>S14:Phosphorylation (STY):14.19</t>
  </si>
  <si>
    <t>SLSPDGSMAKRPN</t>
  </si>
  <si>
    <t>SWKPVS(+79.97)PVPQPYNDTPLYLEPGPPPEIC(+57.02)YVPK</t>
  </si>
  <si>
    <t>S6:Phosphorylation (STY):17.91;C28:Carbamidomethylation:1000.00</t>
  </si>
  <si>
    <t>KSWKPVSPVPQPY</t>
  </si>
  <si>
    <t>SWKPVSPVPQPY(+79.97)NDTPLYLEPGPPPEIC(+57.02)YVPK</t>
  </si>
  <si>
    <t>Y12:Phosphorylation (STY):0.00;C28:Carbamidomethylation:1000.00</t>
  </si>
  <si>
    <t>Y164</t>
  </si>
  <si>
    <t>SPVPQPYNDTPLY</t>
  </si>
  <si>
    <t>SWQPSPYDS(+79.97)DEDDELLSR</t>
  </si>
  <si>
    <t>S9:Phosphorylation (STY):20.41</t>
  </si>
  <si>
    <t>QPSPYDSDEDDEL</t>
  </si>
  <si>
    <t>SWQPSPYDSDEDDELLS(+79.97)R</t>
  </si>
  <si>
    <t>EDDELLSREEKKA</t>
  </si>
  <si>
    <t>SWS(+79.97)IELEEDPFYR</t>
  </si>
  <si>
    <t>S1499</t>
  </si>
  <si>
    <t>PKNKSWSIELEED</t>
  </si>
  <si>
    <t>SY(+79.97)DITTVLDELGPLPPGWEQAR</t>
  </si>
  <si>
    <t>Y275</t>
  </si>
  <si>
    <t>HLKQRSYDITTVL</t>
  </si>
  <si>
    <t>SY(+79.97)ELPDGQVITIGNER</t>
  </si>
  <si>
    <t>Y241</t>
  </si>
  <si>
    <t>TSLEKSYELPDGQ</t>
  </si>
  <si>
    <t>SY(+79.97)GVLNEETGIPYR</t>
  </si>
  <si>
    <t>Y112</t>
  </si>
  <si>
    <t>MSIARSYGVLNEE</t>
  </si>
  <si>
    <t>A0A1S3DFR4</t>
  </si>
  <si>
    <t>A0A1S3DFR4|A0A1S3DFR4_DIACI</t>
  </si>
  <si>
    <t>SY(+79.97)NSPPPISSSDPTANEC(+57.02)K</t>
  </si>
  <si>
    <t>Proline-rich receptor-like protein kinase PERK11 OS=Diaphorina citri OX=121845 GN=LOC103517793 PE=4 SV=1</t>
  </si>
  <si>
    <t>Proline-rich receptor-like protein kinase PERK11</t>
  </si>
  <si>
    <t>LOC103517793</t>
  </si>
  <si>
    <t>Y2:Phosphorylation (STY):0.00;C18:Carbamidomethylation:1000.00</t>
  </si>
  <si>
    <t>Y126</t>
  </si>
  <si>
    <t>SQPPRSYNSPPPI</t>
  </si>
  <si>
    <t>SY(+79.97)S(+79.97)PPPPEYDR</t>
  </si>
  <si>
    <t>RPRSRSYSPPPPE</t>
  </si>
  <si>
    <t>SY(+79.97)SPLPSVTKPLDTLTK</t>
  </si>
  <si>
    <t>Y469</t>
  </si>
  <si>
    <t>VAPDRSYSPLPSV</t>
  </si>
  <si>
    <t>SY(+79.97)TEMNPVTPIEILK</t>
  </si>
  <si>
    <t>KNNGKSYTEMNPV</t>
  </si>
  <si>
    <t>SYDIDEDNS(+79.97)TDNVR</t>
  </si>
  <si>
    <t>SYDIDEDNST(+79.97)DNVRR</t>
  </si>
  <si>
    <t>SYDIDEDRS(+79.97)IDNFGR</t>
  </si>
  <si>
    <t>S9:Phosphorylation (STY):32.94</t>
  </si>
  <si>
    <t>DIDEDRSIDNFGR</t>
  </si>
  <si>
    <t>SYELPDGQVIT(+79.97)IGNER</t>
  </si>
  <si>
    <t>T11:Phosphorylation (STY):47.07</t>
  </si>
  <si>
    <t>PDGQVITIGNERF</t>
  </si>
  <si>
    <t>SYGS(+79.97)LANLK</t>
  </si>
  <si>
    <t>A0A1S3D1Q6</t>
  </si>
  <si>
    <t>A0A1S3D1Q6|A0A1S3D1Q6_DIACI</t>
  </si>
  <si>
    <t>SYHPLWRDS(+79.97)IPK</t>
  </si>
  <si>
    <t>phosphoenolpyruvate carboxykinase (GTP) OS=Diaphorina citri OX=121845 GN=LOC103509504 PE=3 SV=1</t>
  </si>
  <si>
    <t>phosphoenolpyruvate carboxykinase (GTP)</t>
  </si>
  <si>
    <t>LOC103509504</t>
  </si>
  <si>
    <t>S9:Phosphorylation (STY):84.61</t>
  </si>
  <si>
    <t>S653</t>
  </si>
  <si>
    <t>HPLWRDSIPKTN_</t>
  </si>
  <si>
    <t>A0A3R5SMP8</t>
  </si>
  <si>
    <t>A0A3R5SMP8|A0A3R5SMP8_DIACI:A0A1S4EBY9|A0A1S4EBY9_DIACI</t>
  </si>
  <si>
    <t>SYIMYPS(+79.97)T(+79.97)DSINNNVKPDK</t>
  </si>
  <si>
    <t>ATP-binding cassette sub-family G member 7 OS=Diaphorina citri OX=121845 GN=ABCG7 PE=2 SV=1</t>
  </si>
  <si>
    <t>ATP-binding cassette sub-family G member 7</t>
  </si>
  <si>
    <t>ABCG7</t>
  </si>
  <si>
    <t>S7:Phosphorylation (STY):0.00;T8:Phosphorylation (STY):0.00</t>
  </si>
  <si>
    <t>SYIMYPSTDSINN</t>
  </si>
  <si>
    <t>YIMYPSTDSINNN</t>
  </si>
  <si>
    <t>A0A3R5SMP8|A0A3R5SMP8_DIACI:A0A1S4EBY9|A0A1S4EBY9_DIACI:A0A3Q0INS1|A0A3Q0INS1_DIACI</t>
  </si>
  <si>
    <t>SYIMYPS(+79.97)TDS(+79.97)INNNVKPDKK</t>
  </si>
  <si>
    <t>MYPSTDSINNNVK</t>
  </si>
  <si>
    <t>SYIMYPS(+79.97)TDSINNNVKPDKK</t>
  </si>
  <si>
    <t>SYIMYPST(+79.97)DS(+79.97)INNNVKPDK</t>
  </si>
  <si>
    <t>A0A3Q0JCK6</t>
  </si>
  <si>
    <t>A0A3Q0JCK6|A0A3Q0JCK6_DIACI:A0A3Q0J7N9|A0A3Q0J7N9_DIACI</t>
  </si>
  <si>
    <t>SYNS(+79.97)PVLDK</t>
  </si>
  <si>
    <t>Heterogeneous nuclear ribonucleoprotein L isoform X1 OS=Diaphorina citri OX=121845 GN=LOC103516281 PE=4 SV=1</t>
  </si>
  <si>
    <t>Heterogeneous nuclear ribonucleoprotein L isoform X1</t>
  </si>
  <si>
    <t>LOC103516281</t>
  </si>
  <si>
    <t>FERSYNSPVLDKF</t>
  </si>
  <si>
    <t>A0A1S4E876</t>
  </si>
  <si>
    <t>A0A1S4E876|A0A1S4E876_DIACI:A0A3Q0IM25|A0A3Q0IM25_DIACI</t>
  </si>
  <si>
    <t>SYPNVSSSPT(+79.97)R</t>
  </si>
  <si>
    <t>Mediator of RNA polymerase II transcription subunit 26 isoform X1 OS=Diaphorina citri OX=121845 GN=LOC108252037 PE=4 SV=2</t>
  </si>
  <si>
    <t>Mediator of RNA polymerase II transcription subunit 26 isoform X1</t>
  </si>
  <si>
    <t>LOC108252037</t>
  </si>
  <si>
    <t>NVSSSPTRQGFQV</t>
  </si>
  <si>
    <t>A0A3Q0JAC3</t>
  </si>
  <si>
    <t>A0A3Q0JAC3|A0A3Q0JAC3_DIACI</t>
  </si>
  <si>
    <t>SYPSQLEQNPLGDS(+79.97)PVR</t>
  </si>
  <si>
    <t>Protein YIPF OS=Diaphorina citri OX=121845 GN=LOC103515383 PE=3 SV=1</t>
  </si>
  <si>
    <t>Protein YIPF</t>
  </si>
  <si>
    <t>LOC103515383</t>
  </si>
  <si>
    <t>S14:Phosphorylation (STY):102.98</t>
  </si>
  <si>
    <t>QNPLGDSPVRNSQ</t>
  </si>
  <si>
    <t>SYQTEVS(+79.97)FLDDSYSK</t>
  </si>
  <si>
    <t>S7:Phosphorylation (STY):34.26</t>
  </si>
  <si>
    <t>S964</t>
  </si>
  <si>
    <t>SYQTEVSFLDDSY</t>
  </si>
  <si>
    <t>SYQTEVSFLDDS(+79.97)YSK</t>
  </si>
  <si>
    <t>S969</t>
  </si>
  <si>
    <t>VSFLDDSYSKLNN</t>
  </si>
  <si>
    <t>SYQTEVSFLDDSYS(+79.97)K</t>
  </si>
  <si>
    <t>FLDDSYSKLNNLT</t>
  </si>
  <si>
    <t>SYS(+79.97)LPGSAPDDVPVVAK</t>
  </si>
  <si>
    <t>KRKRSYSLPGSAP</t>
  </si>
  <si>
    <t>SYS(+79.97)PLPSVTKPLDTLTK</t>
  </si>
  <si>
    <t>APDRSYSPLPSVT</t>
  </si>
  <si>
    <t>SYS(+79.97)PPPPEYDR</t>
  </si>
  <si>
    <t>SYS(+79.97)SS(+79.97)SETVR</t>
  </si>
  <si>
    <t>S3:Phosphorylation (STY):24.44;S5:Phosphorylation (STY):0.00</t>
  </si>
  <si>
    <t>PPTRSYSSSSETV</t>
  </si>
  <si>
    <t>TRSYSSSSETVRK</t>
  </si>
  <si>
    <t>SYS(+79.97)SSS(+79.97)ETVR</t>
  </si>
  <si>
    <t>S3:Phosphorylation (STY):12.28;S6:Phosphorylation (STY):0.00</t>
  </si>
  <si>
    <t>RSYSSSSETVRKA</t>
  </si>
  <si>
    <t>SYS(+79.97)SSSETVR</t>
  </si>
  <si>
    <t>SYSS(+79.97)SSETVR</t>
  </si>
  <si>
    <t>PTRSYSSSSETVR</t>
  </si>
  <si>
    <t>A0A3Q0ISQ4|A0A3Q0ISQ4_DIACI</t>
  </si>
  <si>
    <t>T(+42.01)ANIQQGS(+79.97)LLDVLK</t>
  </si>
  <si>
    <t>ANIQQGSLLDVLK</t>
  </si>
  <si>
    <t>A0A3Q0IL62</t>
  </si>
  <si>
    <t>A0A3Q0IL62|A0A3Q0IL62_DIACI</t>
  </si>
  <si>
    <t>T(+42.01)S(+79.97)SSSFSITPPIIEFPK</t>
  </si>
  <si>
    <t>Tripeptidyl-peptidase 2-like isoform X2 OS=Diaphorina citri OX=121845 GN=LOC103506023 PE=3 SV=1</t>
  </si>
  <si>
    <t>Tripeptidyl-peptidase 2-like isoform X2</t>
  </si>
  <si>
    <t>LOC103506023</t>
  </si>
  <si>
    <t>T1:Acetylation (Protein N-term):1000.00;S2:Phosphorylation (STY):0.00</t>
  </si>
  <si>
    <t>____MTSSSSFSI</t>
  </si>
  <si>
    <t>A0A3Q0JDK5</t>
  </si>
  <si>
    <t>A0A3Q0JDK5|A0A3Q0JDK5_DIACI</t>
  </si>
  <si>
    <t>T(+42.01)SPASTSS(+79.97)DSEEFYDAEDNTPNR</t>
  </si>
  <si>
    <t>Uncharacterized protein LOC113471550 OS=Diaphorina citri OX=121845 GN=LOC113471550 PE=4 SV=1</t>
  </si>
  <si>
    <t>Uncharacterized protein LOC113471550</t>
  </si>
  <si>
    <t>LOC113471550</t>
  </si>
  <si>
    <t>T1:Acetylation (Protein N-term):1000.00;S8:Phosphorylation (STY):0.00</t>
  </si>
  <si>
    <t>SPASTSSDSEEFY</t>
  </si>
  <si>
    <t>T(+42.01)SS(+79.97)SSFSITPPIIEFPK</t>
  </si>
  <si>
    <t>T1:Acetylation (Protein N-term):1000.00;S3:Phosphorylation (STY):0.00</t>
  </si>
  <si>
    <t>___MTSSSSFSIT</t>
  </si>
  <si>
    <t>T(+42.01)SSS(+79.97)SFSITPPIIEFPK</t>
  </si>
  <si>
    <t>T1:Acetylation (Protein N-term):1000.00;S4:Phosphorylation (STY):9.40</t>
  </si>
  <si>
    <t>__MTSSSSFSITP</t>
  </si>
  <si>
    <t>A0A3Q0JCR8</t>
  </si>
  <si>
    <t>A0A3Q0JCR8|A0A3Q0JCR8_DIACI</t>
  </si>
  <si>
    <t>T(+42.01)T(+79.97)LTPGEEANNLDLSPDSGINDLQNLSPEEQEK</t>
  </si>
  <si>
    <t>Zinc finger protein 260-like OS=Diaphorina citri OX=121845 GN=LOC103519064 PE=3 SV=1</t>
  </si>
  <si>
    <t>Zinc finger protein 260-like</t>
  </si>
  <si>
    <t>LOC103519064</t>
  </si>
  <si>
    <t>T1:Acetylation (Protein N-term):1000.00;T2:Phosphorylation (STY):0.00</t>
  </si>
  <si>
    <t>____MTTLTPGEE</t>
  </si>
  <si>
    <t>T(+42.01)TLT(+79.97)PGEEANNLDLSPDSGINDLQNLSPEEQEK</t>
  </si>
  <si>
    <t>T1:Acetylation (Protein N-term):1000.00;T4:Phosphorylation (STY):6.59</t>
  </si>
  <si>
    <t>__MTTLTPGEEAN</t>
  </si>
  <si>
    <t>T(+42.01)TLTPGEEANNLDLS(+79.97)PDSGINDLQNLSPEEQEK</t>
  </si>
  <si>
    <t>T1:Acetylation (Protein N-term):1000.00;S15:Phosphorylation (STY):12.33</t>
  </si>
  <si>
    <t>ANNLDLSPDSGIN</t>
  </si>
  <si>
    <t>T(+42.01)TLTPGEEANNLDLSPDS(+79.97)GINDLQNLSPEEQEK</t>
  </si>
  <si>
    <t>T1:Acetylation (Protein N-term):1000.00;S18:Phosphorylation (STY):0.00</t>
  </si>
  <si>
    <t>LDLSPDSGINDLQ</t>
  </si>
  <si>
    <t>T(+79.97)AAFLVPILNQMY(+79.97)ERGPLPT(+79.97)PPAGR</t>
  </si>
  <si>
    <t>QTGSGKTAAFLVP</t>
  </si>
  <si>
    <t>PILNQMYERGPLP</t>
  </si>
  <si>
    <t>ERGPLPTPPAGRG</t>
  </si>
  <si>
    <t>A0A3Q0IWB8</t>
  </si>
  <si>
    <t>A0A3Q0IWB8|A0A3Q0IWB8_DIACI</t>
  </si>
  <si>
    <t>T(+79.97)AAS(+79.97)PTPPPPPS(+79.97)QNIPT(+79.97)TR</t>
  </si>
  <si>
    <t>Mucin-17 OS=Diaphorina citri OX=121845 GN=LOC103510803 PE=4 SV=1</t>
  </si>
  <si>
    <t>Mucin-17</t>
  </si>
  <si>
    <t>LOC103510803</t>
  </si>
  <si>
    <t>T1:Phosphorylation (STY):0.00;S4:Phosphorylation (STY):0.00;S12:Phosphorylation (STY):5.14;T17:Phosphorylation (STY):0.00</t>
  </si>
  <si>
    <t>T1208</t>
  </si>
  <si>
    <t>RPPLGRTAASPTP</t>
  </si>
  <si>
    <t>LGRTAASPTPPPP</t>
  </si>
  <si>
    <t>TPPPPPSQNIPTT</t>
  </si>
  <si>
    <t>T1224</t>
  </si>
  <si>
    <t>PSQNIPTTRATLK</t>
  </si>
  <si>
    <t>T(+79.97)ALNGSDSNLEYTTASTAK</t>
  </si>
  <si>
    <t>T1:Phosphorylation (STY):7.95</t>
  </si>
  <si>
    <t>HHMEVKTALNGSD</t>
  </si>
  <si>
    <t>T(+79.97)ASEPNLLK</t>
  </si>
  <si>
    <t>T71</t>
  </si>
  <si>
    <t>EFPLRKTASEPNL</t>
  </si>
  <si>
    <t>A0A3Q0J305</t>
  </si>
  <si>
    <t>A0A3Q0J305|A0A3Q0J305_DIACI</t>
  </si>
  <si>
    <t>T(+79.97)ASTPNLGSIK</t>
  </si>
  <si>
    <t>WASH complex subunit 3 OS=Diaphorina citri OX=121845 GN=LOC103513898 PE=4 SV=1</t>
  </si>
  <si>
    <t>WASH complex subunit 3</t>
  </si>
  <si>
    <t>LOC103513898</t>
  </si>
  <si>
    <t>PPTLSKTASTPNL</t>
  </si>
  <si>
    <t>A0A3Q0IIF9</t>
  </si>
  <si>
    <t>A0A3Q0IIF9|A0A3Q0IIF9_DIACI:A0A3Q0INQ6|A0A3Q0INQ6_DIACI:A0A3Q0IIC2|A0A3Q0IIC2_DIACI</t>
  </si>
  <si>
    <t>T(+79.97)AT(+79.97)LKPLLT(+79.97)K</t>
  </si>
  <si>
    <t>U6 snRNA phosphodiesterase OS=Diaphorina citri OX=121845 GN=LOC103524880 PE=3 SV=1</t>
  </si>
  <si>
    <t>U6 snRNA phosphodiesterase</t>
  </si>
  <si>
    <t>LOC103524880</t>
  </si>
  <si>
    <t>WCLQDKTATLKPL</t>
  </si>
  <si>
    <t>LQDKTATLKPLLT</t>
  </si>
  <si>
    <t>TLKPLLTKLDNIF</t>
  </si>
  <si>
    <t>T(+79.97)C(+57.02)SPTASSC(+57.02)DLLPSFETPPAYISR</t>
  </si>
  <si>
    <t>T1:Phosphorylation (STY):0.00;C2:Carbamidomethylation:1000.00;C9:Carbamidomethylation:1000.00</t>
  </si>
  <si>
    <t>SFHEAKTCSPTAS</t>
  </si>
  <si>
    <t>A0A1S3DPT9</t>
  </si>
  <si>
    <t>A0A1S3DPT9|A0A1S3DPT9_DIACI:A0A3Q0JMG2|A0A3Q0JMG2_DIACI</t>
  </si>
  <si>
    <t>T(+79.97)DEEVSLNGGANGHAK</t>
  </si>
  <si>
    <t>Facilitated trehalose transporter Tret1 OS=Diaphorina citri OX=121845 GN=LOC103522304 PE=4 SV=1</t>
  </si>
  <si>
    <t>LOC103522304</t>
  </si>
  <si>
    <t>T518</t>
  </si>
  <si>
    <t>ARPSGRTDEEVSL</t>
  </si>
  <si>
    <t>T(+79.97)DGSEIDNSEDYEEFFLR</t>
  </si>
  <si>
    <t>AKKRLKTDGSEID</t>
  </si>
  <si>
    <t>A0A3Q0IMM7</t>
  </si>
  <si>
    <t>A0A3Q0IMM7|A0A3Q0IMM7_DIACI</t>
  </si>
  <si>
    <t>T(+79.97)DSEEYDPPYYGQRPR</t>
  </si>
  <si>
    <t>Uncharacterized protein LOC113466355 OS=Diaphorina citri OX=121845 GN=LOC113466355 PE=4 SV=1</t>
  </si>
  <si>
    <t>Uncharacterized protein LOC113466355</t>
  </si>
  <si>
    <t>LOC113466355</t>
  </si>
  <si>
    <t>PMYLGRTDSEEYD</t>
  </si>
  <si>
    <t>T(+79.97)DSFAKEETK</t>
  </si>
  <si>
    <t>TESLTKTDSFAKE</t>
  </si>
  <si>
    <t>A0A3Q0J056</t>
  </si>
  <si>
    <t>A0A3Q0J056|A0A3Q0J056_DIACI</t>
  </si>
  <si>
    <t>T(+79.97)DSGAESTSESATTTPVK</t>
  </si>
  <si>
    <t>Lysine-specific demethylase 3B OS=Diaphorina citri OX=121845 GN=LOC103512616 PE=4 SV=1</t>
  </si>
  <si>
    <t>Lysine-specific demethylase 3B</t>
  </si>
  <si>
    <t>LOC103512616</t>
  </si>
  <si>
    <t>T917</t>
  </si>
  <si>
    <t>PNAEEKTDSGAES</t>
  </si>
  <si>
    <t>T(+79.97)DSQDS(+79.97)DAANAQRPTFIRPLHDLGQLEEGR</t>
  </si>
  <si>
    <t>T1:Phosphorylation (STY):0.00;S6:Phosphorylation (STY):9.99</t>
  </si>
  <si>
    <t>T750</t>
  </si>
  <si>
    <t>YSKYQRTDSQDSD</t>
  </si>
  <si>
    <t>RTDSQDSDAANAQ</t>
  </si>
  <si>
    <t>T(+79.97)DSQDSDAANAQRPTFIRPLHDLGQLEEGR</t>
  </si>
  <si>
    <t>T1:Phosphorylation (STY):9.40</t>
  </si>
  <si>
    <t>T(+79.97)DSRLDLASNPYEEYFIPVNHHK</t>
  </si>
  <si>
    <t>GVPNKKTDSRLDL</t>
  </si>
  <si>
    <t>A0A1S3CXB0</t>
  </si>
  <si>
    <t>A0A1S3CXB0|A0A1S3CXB0_DIACI:A0A3Q0ILN8|A0A3Q0ILN8_DIACI</t>
  </si>
  <si>
    <t>T(+79.97)DSSLPDLSGLSLSELK</t>
  </si>
  <si>
    <t>Vacuolar protein sorting-associated protein 37A isoform X2 OS=Diaphorina citri OX=121845 GN=LOC103506332 PE=3 SV=2</t>
  </si>
  <si>
    <t>Vacuolar protein sorting-associated protein 37A isoform X2</t>
  </si>
  <si>
    <t>LOC103506332</t>
  </si>
  <si>
    <t>YVPQSRTDSSLPD</t>
  </si>
  <si>
    <t>T(+79.97)EISDAEEINLEEC(+57.02)C(+57.02)DSDR</t>
  </si>
  <si>
    <t>T1:Phosphorylation (STY):0.00;C14:Carbamidomethylation:1000.00;C15:Carbamidomethylation:1000.00</t>
  </si>
  <si>
    <t>LAEETKTEISDAE</t>
  </si>
  <si>
    <t>T(+79.97)EMSETEEIKTPLQQK</t>
  </si>
  <si>
    <t>AIGKIRTEMSETE</t>
  </si>
  <si>
    <t>T(+79.97)ETPDC(+57.02)IGTVGDLTEK</t>
  </si>
  <si>
    <t>T1:Phosphorylation (STY):0.00;C6:Carbamidomethylation:1000.00</t>
  </si>
  <si>
    <t>T2269</t>
  </si>
  <si>
    <t>WTEVAKTETPDCI</t>
  </si>
  <si>
    <t>T(+79.97)FC(+57.02)GTPEYLAPEVLEDNDYGR</t>
  </si>
  <si>
    <t>T1:Phosphorylation (STY):0.00;C3:Carbamidomethylation:1000.00</t>
  </si>
  <si>
    <t>T960</t>
  </si>
  <si>
    <t>YGRTTKTFCGTPE</t>
  </si>
  <si>
    <t>T(+79.97)FLGSPSWM(+15.99)APEIM(+15.99)R</t>
  </si>
  <si>
    <t>T1:Phosphorylation (STY):33.65;M9:Oxidation (M):1000.00;M14:Oxidation (M):1000.00</t>
  </si>
  <si>
    <t>T(+79.97)FLGSPSWM(+15.99)APEIMR</t>
  </si>
  <si>
    <t>T1:Phosphorylation (STY):19.86;M9:Oxidation (M):17.91</t>
  </si>
  <si>
    <t>T(+79.97)FLGSPSWMAPEIM(+15.99)R</t>
  </si>
  <si>
    <t>T1:Phosphorylation (STY):16.51;M14:Oxidation (M):23.70</t>
  </si>
  <si>
    <t>T(+79.97)FLGSPSWMAPEIMR</t>
  </si>
  <si>
    <t>T1:Phosphorylation (STY):55.36</t>
  </si>
  <si>
    <t>A0A3Q0JH29|A0A3Q0JH29_DIACI:A0A1S3DM07|A0A1S3DM07_DIACI</t>
  </si>
  <si>
    <t>T(+79.97)FLTEVDLGKHMK</t>
  </si>
  <si>
    <t>CLICFKTFLTEVD</t>
  </si>
  <si>
    <t>T(+79.97)FVTTSSVPGS(+79.97)QVYM(+15.99)VQETR</t>
  </si>
  <si>
    <t>T1:Phosphorylation (STY):0.00;S11:Phosphorylation (STY):6.63;M15:Oxidation (M):1000.00</t>
  </si>
  <si>
    <t>T1326</t>
  </si>
  <si>
    <t>IRAKHRTFVTTSS</t>
  </si>
  <si>
    <t>S1336</t>
  </si>
  <si>
    <t>TSSVPGSQVYMVQ</t>
  </si>
  <si>
    <t>T(+79.97)FVTTSSVPGSQVYM(+15.99)VQETR</t>
  </si>
  <si>
    <t>T1:Phosphorylation (STY):0.00;M15:Oxidation (M):1000.00</t>
  </si>
  <si>
    <t>A0A3Q0JHR0</t>
  </si>
  <si>
    <t>A0A3Q0JHR0|A0A3Q0JHR0_DIACI:A0A3Q0JIG8|A0A3Q0JIG8_DIACI</t>
  </si>
  <si>
    <t>T(+79.97)GAIVDVPVGEDLLGR</t>
  </si>
  <si>
    <t>ATP synthase subunit alpha, mitochondrial-like OS=Diaphorina citri OX=121845 GN=LOC113471350 PE=3 SV=1</t>
  </si>
  <si>
    <t>LOC113471350</t>
  </si>
  <si>
    <t>GDIVKRTGAIVDV</t>
  </si>
  <si>
    <t>T(+79.97)GHLNHTDSTESYSLPYDINLGK</t>
  </si>
  <si>
    <t>T1:Phosphorylation (STY):1.99</t>
  </si>
  <si>
    <t>DYGNTRTGHLNHT</t>
  </si>
  <si>
    <t>T(+79.97)GSSPAMMQTIEVIEK</t>
  </si>
  <si>
    <t>VPSHARTGSSPAM</t>
  </si>
  <si>
    <t>A0A3Q0ILU5</t>
  </si>
  <si>
    <t>A0A3Q0ILU5|A0A3Q0ILU5_DIACI</t>
  </si>
  <si>
    <t>T(+79.97)GSVAGTYYTTAPDDSAASSDK</t>
  </si>
  <si>
    <t>Uncharacterized protein LOC103506369 OS=Diaphorina citri OX=121845 GN=LOC103506369 PE=4 SV=1</t>
  </si>
  <si>
    <t>Uncharacterized protein LOC103506369</t>
  </si>
  <si>
    <t>LOC103506369</t>
  </si>
  <si>
    <t>DCNRPRTGSVAGT</t>
  </si>
  <si>
    <t>T(+79.97)GSVAGTYYTTAPDDSAASSDKGPPQLR</t>
  </si>
  <si>
    <t>T(+79.97)INEAVSPTKIPTS(+79.97)PTK</t>
  </si>
  <si>
    <t>T1:Phosphorylation (STY):0.00;S14:Phosphorylation (STY):14.02</t>
  </si>
  <si>
    <t>T364</t>
  </si>
  <si>
    <t>PSSPTKTINEAVS</t>
  </si>
  <si>
    <t>PTKIPTSPTKTTE</t>
  </si>
  <si>
    <t>T(+79.97)INEAVSPTKIPTSPTK</t>
  </si>
  <si>
    <t>T(+79.97)IS(+79.97)SGRGPVGPPFM(+15.99)GR</t>
  </si>
  <si>
    <t>T1:Phosphorylation (STY):7.77;S3:Phosphorylation (STY):0.00;M14:Oxidation (M):1000.00</t>
  </si>
  <si>
    <t>GGMRRRTISSGRG</t>
  </si>
  <si>
    <t>MRRRTISSGRGPV</t>
  </si>
  <si>
    <t>T(+79.97)IS(+79.97)SGRGPVGPPFMGR</t>
  </si>
  <si>
    <t>T1:Phosphorylation (STY):0.00;S3:Phosphorylation (STY):0.00</t>
  </si>
  <si>
    <t>A0A3Q0IYC8</t>
  </si>
  <si>
    <t>A0A3Q0IYC8|A0A3Q0IYC8_DIACI</t>
  </si>
  <si>
    <t>T(+79.97)ISLTSVSNIDYIPVAEIK</t>
  </si>
  <si>
    <t>Protein brunelleschi OS=Diaphorina citri OX=121845 GN=LOC103511736 PE=3 SV=1</t>
  </si>
  <si>
    <t>Protein brunelleschi</t>
  </si>
  <si>
    <t>LOC103511736</t>
  </si>
  <si>
    <t>T318</t>
  </si>
  <si>
    <t>SAIIERTISLTSV</t>
  </si>
  <si>
    <t>A0A1S4EHZ1|A0A1S4EHZ1_DIACI:Q0PXX3|Q0PXX3_DIACI:A0A3Q0JF84|A0A3Q0JF84_DIACI:A0A1S3DBX7|A0A1S3DBX7_DIACI:A0A3Q0ITB3|A0A3Q0ITB3_DIACI:A0A1S3DR97|A0A1S3DR97_DIACI:A0A3Q0J4G8|A0A3Q0J4G8_DIACI:Q0PXU7|Q0PXU7_DIACI</t>
  </si>
  <si>
    <t>T(+79.97)ITLEVEPSDTIENVK</t>
  </si>
  <si>
    <t>T1:Phosphorylation (STY):32.28</t>
  </si>
  <si>
    <t>KTLTGKTITLEVE</t>
  </si>
  <si>
    <t>T(+79.97)KESFSSALGNAEAQATTAADEAK</t>
  </si>
  <si>
    <t>ESQVNKTKESFSS</t>
  </si>
  <si>
    <t>T(+79.97)KPIETPPPLPQPPLDDENPSAPPNR</t>
  </si>
  <si>
    <t>LNLAPRTKPIETP</t>
  </si>
  <si>
    <t>T(+79.97)KTPDIPGVTEDEIAHK</t>
  </si>
  <si>
    <t>T1547</t>
  </si>
  <si>
    <t>NIVVHKTKTPDIP</t>
  </si>
  <si>
    <t>A0A3Q0ILP8</t>
  </si>
  <si>
    <t>A0A3Q0ILP8|A0A3Q0ILP8_DIACI:A0A1S3DQJ8|A0A1S3DQJ8_DIACI</t>
  </si>
  <si>
    <t>T(+79.97)KTPPPVLK</t>
  </si>
  <si>
    <t>Suppressor protein SRP40-like OS=Diaphorina citri OX=121845 GN=LOC103506295 PE=4 SV=1</t>
  </si>
  <si>
    <t>Suppressor protein SRP40-like</t>
  </si>
  <si>
    <t>LOC103506295</t>
  </si>
  <si>
    <t>ATATPRTKTPPPV</t>
  </si>
  <si>
    <t>T(+79.97)KYNAEKVSPTPSQES(+79.97)LVS(+79.97)QQS(+79.97)SED</t>
  </si>
  <si>
    <t>T1:Phosphorylation (STY):0.00;S16:Phosphorylation (STY):0.00;S19:Phosphorylation (STY):0.00;S22:Phosphorylation (STY):0.00</t>
  </si>
  <si>
    <t>T471</t>
  </si>
  <si>
    <t>YFQDMRTKYNAEK</t>
  </si>
  <si>
    <t>PTPSQESLVSQQS</t>
  </si>
  <si>
    <t>SQESLVSQQSSED</t>
  </si>
  <si>
    <t>SLVSQQSSEDPNA</t>
  </si>
  <si>
    <t>T(+79.97)LDSPDKVPVSK</t>
  </si>
  <si>
    <t>PPPRRRTLDSPDK</t>
  </si>
  <si>
    <t>T(+79.97)LHDAGPELK</t>
  </si>
  <si>
    <t>T861</t>
  </si>
  <si>
    <t>LQAGLRTLHDAGP</t>
  </si>
  <si>
    <t>A0A3Q0JC18</t>
  </si>
  <si>
    <t>A0A3Q0JC18|A0A3Q0JC18_DIACI</t>
  </si>
  <si>
    <t>T(+79.97)LSPRPPR</t>
  </si>
  <si>
    <t>ubiquitinyl hydrolase 1 OS=Diaphorina citri OX=121845 GN=LOC103516219 PE=4 SV=1</t>
  </si>
  <si>
    <t>LOC103516219</t>
  </si>
  <si>
    <t>T1157</t>
  </si>
  <si>
    <t>SVGNGKTLSPRPP</t>
  </si>
  <si>
    <t>A0A3Q0IPN8</t>
  </si>
  <si>
    <t>A0A3Q0IPN8|A0A3Q0IPN8_DIACI:A0A1S3DMN6|A0A1S3DMN6_DIACI</t>
  </si>
  <si>
    <t>T(+79.97)MESLAS(+79.97)LYEEEDIKR</t>
  </si>
  <si>
    <t>LOW QUALITY PROTEIN: MAGUK p55 subfamily member 6 OS=Diaphorina citri OX=121845 GN=LOC103507635 PE=4 SV=1</t>
  </si>
  <si>
    <t>LOW QUALITY PROTEIN: MAGUK p55 subfamily member 6</t>
  </si>
  <si>
    <t>LOC103507635</t>
  </si>
  <si>
    <t>T1:Phosphorylation (STY):0.00;S7:Phosphorylation (STY):9.42</t>
  </si>
  <si>
    <t>SSRRARTMESLAS</t>
  </si>
  <si>
    <t>TMESLASLYEEED</t>
  </si>
  <si>
    <t>A0A3Q0IY95</t>
  </si>
  <si>
    <t>A0A3Q0IY95|A0A3Q0IY95_DIACI</t>
  </si>
  <si>
    <t>T(+79.97)NESEDLDTSTASDVTVK</t>
  </si>
  <si>
    <t>La-related protein 7-like OS=Diaphorina citri OX=121845 GN=LOC103511748 PE=4 SV=1</t>
  </si>
  <si>
    <t>La-related protein 7-like</t>
  </si>
  <si>
    <t>LOC103511748</t>
  </si>
  <si>
    <t>T1:Phosphorylation (STY):12.33</t>
  </si>
  <si>
    <t>EAKADKTNESEDL</t>
  </si>
  <si>
    <t>A0A3Q0IML0</t>
  </si>
  <si>
    <t>A0A3Q0IML0|A0A3Q0IML0_DIACI:A0A1S3DP57|A0A1S3DP57_DIACI</t>
  </si>
  <si>
    <t>T(+79.97)NS(+79.97)PPSIGK</t>
  </si>
  <si>
    <t>Uncharacterized protein LOC108254610 OS=Diaphorina citri OX=121845 GN=LOC108254610 PE=4 SV=1</t>
  </si>
  <si>
    <t>Uncharacterized protein LOC108254610</t>
  </si>
  <si>
    <t>LOC108254610</t>
  </si>
  <si>
    <t>T1:Phosphorylation (STY):33.54;S3:Phosphorylation (STY):29.32</t>
  </si>
  <si>
    <t>LDDSGRTNSPPSI</t>
  </si>
  <si>
    <t>DSGRTNSPPSIGK</t>
  </si>
  <si>
    <t>A0A3Q0ITF1</t>
  </si>
  <si>
    <t>A0A3Q0ITF1|A0A3Q0ITF1_DIACI:A0A3Q0JFM2|A0A3Q0JFM2_DIACI</t>
  </si>
  <si>
    <t>T(+79.97)NSVHNSVDEDRDEYFDTTVR</t>
  </si>
  <si>
    <t>Uridine phosphorylase 2 OS=Diaphorina citri OX=121845 GN=LOC103509601 PE=4 SV=1</t>
  </si>
  <si>
    <t>LOC103509601</t>
  </si>
  <si>
    <t>_MTSSRTNSVHNS</t>
  </si>
  <si>
    <t>T(+79.97)NSYKRPVSTDLSPHAPIVR</t>
  </si>
  <si>
    <t>T1363</t>
  </si>
  <si>
    <t>MRLVSRTNSYKRP</t>
  </si>
  <si>
    <t>T(+79.97)NVSVEGFMASENQK</t>
  </si>
  <si>
    <t>VADPCKTNVSVEG</t>
  </si>
  <si>
    <t>T(+79.97)PAIQDNVPR</t>
  </si>
  <si>
    <t>SNPKPKTPAIQDN</t>
  </si>
  <si>
    <t>T(+79.97)PASPLSTFGSSATSDFSFVTTKPTQVR</t>
  </si>
  <si>
    <t>FIRKGKTPASPLS</t>
  </si>
  <si>
    <t>T(+79.97)PDALMAGTIADM(+15.99)IK</t>
  </si>
  <si>
    <t>T1:Phosphorylation (STY):21.55;M13:Oxidation (M):20.76</t>
  </si>
  <si>
    <t>T3758</t>
  </si>
  <si>
    <t>AAQATKTPDALMA</t>
  </si>
  <si>
    <t>T(+79.97)PDALMAGTIADMIK</t>
  </si>
  <si>
    <t>T1:Phosphorylation (STY):63.64</t>
  </si>
  <si>
    <t>T(+79.97)PDEVADLPVHEEVDATDYEDIEK</t>
  </si>
  <si>
    <t>T1:Phosphorylation (STY):80.24</t>
  </si>
  <si>
    <t>T(+79.97)PEADVGGLYEGK</t>
  </si>
  <si>
    <t>T1:Phosphorylation (STY):140.79</t>
  </si>
  <si>
    <t>T3366</t>
  </si>
  <si>
    <t>PVVTSKTPEADVG</t>
  </si>
  <si>
    <t>A0A3Q0IRK7</t>
  </si>
  <si>
    <t>A0A3Q0IRK7|A0A3Q0IRK7_DIACI</t>
  </si>
  <si>
    <t>T(+79.97)PEEQTHTEFEK</t>
  </si>
  <si>
    <t>Cylicin-2-like OS=Diaphorina citri OX=121845 GN=LOC113466070 PE=4 SV=1</t>
  </si>
  <si>
    <t>Cylicin-2-like</t>
  </si>
  <si>
    <t>LOC113466070</t>
  </si>
  <si>
    <t>T1:Phosphorylation (STY):56.99</t>
  </si>
  <si>
    <t>EEIIKKTPEEQTH</t>
  </si>
  <si>
    <t>T(+79.97)PEPIVIR</t>
  </si>
  <si>
    <t>T(+79.97)PESKPPS(+79.97)RTPS(+79.97)LK</t>
  </si>
  <si>
    <t>T1:Phosphorylation (STY):0.00;S8:Phosphorylation (STY):0.00;S12:Phosphorylation (STY):5.59</t>
  </si>
  <si>
    <t>T1030</t>
  </si>
  <si>
    <t>TKFGTKTPESKPP</t>
  </si>
  <si>
    <t>S1037</t>
  </si>
  <si>
    <t>PESKPPSRTPSLK</t>
  </si>
  <si>
    <t>PPSRTPSLKLPDD</t>
  </si>
  <si>
    <t>T(+79.97)PEVKEPDEEEPLDK</t>
  </si>
  <si>
    <t>KVTAIKTPEVKEP</t>
  </si>
  <si>
    <t>T(+79.97)PEVKEPDEEEPLDKVDVTK</t>
  </si>
  <si>
    <t>T1:Phosphorylation (STY):33.41</t>
  </si>
  <si>
    <t>T(+79.97)PIRPYYLPR</t>
  </si>
  <si>
    <t>T1:Phosphorylation (STY):38.32</t>
  </si>
  <si>
    <t>SYYVPRTPIRPYY</t>
  </si>
  <si>
    <t>T(+79.97)PLPS(+79.97)PSEEQDR</t>
  </si>
  <si>
    <t>T1:Phosphorylation (STY):36.87;S5:Phosphorylation (STY):14.04</t>
  </si>
  <si>
    <t>_____MTPLPSPS</t>
  </si>
  <si>
    <t>_MTPLPSPSEEQD</t>
  </si>
  <si>
    <t>T(+79.97)PLPSPSEEQDR</t>
  </si>
  <si>
    <t>T1:Phosphorylation (STY):69.71</t>
  </si>
  <si>
    <t>T(+79.97)PPGPAAPESR</t>
  </si>
  <si>
    <t>T1:Phosphorylation (STY):60.15</t>
  </si>
  <si>
    <t>T(+79.97)PPIREEPEK</t>
  </si>
  <si>
    <t>T(+79.97)PPNSNFVPR</t>
  </si>
  <si>
    <t>T1:Phosphorylation (STY):25.11</t>
  </si>
  <si>
    <t>A0A3Q0IYH1</t>
  </si>
  <si>
    <t>A0A3Q0IYH1|A0A3Q0IYH1_DIACI</t>
  </si>
  <si>
    <t>T(+79.97)PPPPLPVTPGK</t>
  </si>
  <si>
    <t>Moesin/ezrin/radixin homolog 1 OS=Diaphorina citri OX=121845 GN=LOC108252714 PE=4 SV=1</t>
  </si>
  <si>
    <t>LOC108252714</t>
  </si>
  <si>
    <t>T1:Phosphorylation (STY):19.61</t>
  </si>
  <si>
    <t>LSSSTKTPPPPLP</t>
  </si>
  <si>
    <t>T(+79.97)PS(+79.97)GSSTPVSSSLTSGTK</t>
  </si>
  <si>
    <t>T1:Phosphorylation (STY):7.28;S3:Phosphorylation (STY):12.81</t>
  </si>
  <si>
    <t>T194</t>
  </si>
  <si>
    <t>SGLRPRTPSGSST</t>
  </si>
  <si>
    <t>LRPRTPSGSSTPV</t>
  </si>
  <si>
    <t>A0A3Q0JCK0</t>
  </si>
  <si>
    <t>A0A3Q0JCK0|A0A3Q0JCK0_DIACI</t>
  </si>
  <si>
    <t>T(+79.97)PS(+79.97)PELGDR</t>
  </si>
  <si>
    <t>Serine/arginine repetitive matrix protein 2-like OS=Diaphorina citri OX=121845 GN=LOC103516186 PE=4 SV=1</t>
  </si>
  <si>
    <t>LOC103516186</t>
  </si>
  <si>
    <t>KYALVRTPSPELG</t>
  </si>
  <si>
    <t>ALVRTPSPELGDR</t>
  </si>
  <si>
    <t>T(+79.97)PS(+79.97)PPPPPR</t>
  </si>
  <si>
    <t>A0A1S4EEL9</t>
  </si>
  <si>
    <t>A0A1S4EEL9|A0A1S4EEL9_DIACI:A0A3Q0IP13|A0A3Q0IP13_DIACI:A0A1S3D4W2|A0A1S3D4W2_DIACI</t>
  </si>
  <si>
    <t>T(+79.97)PSDVPQTGAIVR</t>
  </si>
  <si>
    <t>Amyloid beta A4 precursor protein-binding family B member 1-interacting protein isoform X2 OS=Diaphorina citri OX=121845 GN=LOC103511522 PE=4 SV=1</t>
  </si>
  <si>
    <t>Amyloid beta A4 precursor protein-binding family B member 1-interacting protein isoform X2</t>
  </si>
  <si>
    <t>LOC103511522</t>
  </si>
  <si>
    <t>SVKHRRTPSDVPQ</t>
  </si>
  <si>
    <t>A0A1S4EK05|A0A1S4EK05_DIACI:A0A3Q0III3|A0A3Q0III3_DIACI</t>
  </si>
  <si>
    <t>T(+79.97)PSGGVASEPTAQATAR</t>
  </si>
  <si>
    <t>MADRLRTPSGGVA</t>
  </si>
  <si>
    <t>T(+79.97)PSGSSTPVSSSLTSGTK</t>
  </si>
  <si>
    <t>T(+79.97)PSKDES(+79.97)VT(+79.97)ESLKEEEGEEAAK</t>
  </si>
  <si>
    <t>T1:Phosphorylation (STY):0.00;S7:Phosphorylation (STY):3.56;T9:Phosphorylation (STY):5.99</t>
  </si>
  <si>
    <t>KSKPEKTPSKDES</t>
  </si>
  <si>
    <t>SKDESVTESLKEE</t>
  </si>
  <si>
    <t>T(+79.97)PSKDES(+79.97)VTES(+79.97)LKEEEGEEAAK</t>
  </si>
  <si>
    <t>T1:Phosphorylation (STY):0.00;S7:Phosphorylation (STY):0.00;S11:Phosphorylation (STY):0.00</t>
  </si>
  <si>
    <t>DESVTESLKEEEG</t>
  </si>
  <si>
    <t>T(+79.97)PSLDSLLDGVFSKPDR</t>
  </si>
  <si>
    <t>YAAVAKTPSLDSL</t>
  </si>
  <si>
    <t>T(+79.97)PSLKLPDDKPETPGK</t>
  </si>
  <si>
    <t>T1039</t>
  </si>
  <si>
    <t>SKPPSRTPSLKLP</t>
  </si>
  <si>
    <t>T(+79.97)PSPETGETPPLWNM(+15.99)GATSVTPR</t>
  </si>
  <si>
    <t>T(+79.97)PSPETGETPPLWNMGATSVTPR</t>
  </si>
  <si>
    <t>T(+79.97)PSPPTNVK</t>
  </si>
  <si>
    <t>DETDCKTPSPPTN</t>
  </si>
  <si>
    <t>T(+79.97)PSPTPMR</t>
  </si>
  <si>
    <t>RCHAARTPSPTPM</t>
  </si>
  <si>
    <t>A0A1S3CWN9</t>
  </si>
  <si>
    <t>A0A1S3CWN9|A0A1S3CWN9_DIACI:A0A1S3CWI9|A0A1S3CWI9_DIACI</t>
  </si>
  <si>
    <t>T(+79.97)PSQEEQLR</t>
  </si>
  <si>
    <t>Neural Wiskott-Aldrich syndrome protein-like OS=Diaphorina citri OX=121845 GN=LOC103506646 PE=4 SV=2</t>
  </si>
  <si>
    <t>Neural Wiskott-Aldrich syndrome protein-like</t>
  </si>
  <si>
    <t>LOC103506646</t>
  </si>
  <si>
    <t>T1:Phosphorylation (STY):8.22</t>
  </si>
  <si>
    <t>ALGANRTPSQEEQ</t>
  </si>
  <si>
    <t>T(+79.97)PSQSNIC(+57.02)VVPGPPAPTTKPPT(+79.97)PPSVIR</t>
  </si>
  <si>
    <t>T1:Phosphorylation (STY):0.00;C8:Carbamidomethylation:1000.00;T22:Phosphorylation (STY):2.47</t>
  </si>
  <si>
    <t>PRNKQRTPSQSNI</t>
  </si>
  <si>
    <t>PTTKPPTPPSVIR</t>
  </si>
  <si>
    <t>T(+79.97)PTDS(+79.97)PGVPPSATAHELFR</t>
  </si>
  <si>
    <t>T1:Phosphorylation (STY):14.04;S5:Phosphorylation (STY):0.00</t>
  </si>
  <si>
    <t>SEFTSKTPTDSPG</t>
  </si>
  <si>
    <t>SKTPTDSPGVPPS</t>
  </si>
  <si>
    <t>T(+79.97)PTDSPGVPPSATAHELFR</t>
  </si>
  <si>
    <t>T1:Phosphorylation (STY):14.04</t>
  </si>
  <si>
    <t>T(+79.97)PVGFYENIKPK</t>
  </si>
  <si>
    <t>T1:Phosphorylation (STY):67.85</t>
  </si>
  <si>
    <t>T(+79.97)PVIETQPK</t>
  </si>
  <si>
    <t>T1:Phosphorylation (STY):62.08</t>
  </si>
  <si>
    <t>T(+79.97)PVKHPSTLDLPK</t>
  </si>
  <si>
    <t>T1:Phosphorylation (STY):27.94</t>
  </si>
  <si>
    <t>T(+79.97)PVYEPPESLAPPVFK</t>
  </si>
  <si>
    <t>T1:Phosphorylation (STY):57.45</t>
  </si>
  <si>
    <t>T891</t>
  </si>
  <si>
    <t>QQSQARTPVYEPP</t>
  </si>
  <si>
    <t>T(+79.97)QPGT(+79.97)PGPSDYFPQVSR</t>
  </si>
  <si>
    <t>T1:Phosphorylation (STY):12.96;T5:Phosphorylation (STY):8.26</t>
  </si>
  <si>
    <t>VPNEVRTQPGTPG</t>
  </si>
  <si>
    <t>A0A1S4EK31</t>
  </si>
  <si>
    <t>A0A1S4EK31|A0A1S4EK31_DIACI</t>
  </si>
  <si>
    <t>T(+79.97)QPTEVPSAFEAR</t>
  </si>
  <si>
    <t>Cytochrome c oxidase subunit 5B, mitochondrial-like isoform X1 OS=Diaphorina citri OX=121845 GN=LOC103516448 PE=4 SV=1</t>
  </si>
  <si>
    <t>Cytochrome c oxidase subunit 5B, mitochondrial-like isoform X1</t>
  </si>
  <si>
    <t>LOC103516448</t>
  </si>
  <si>
    <t>T1:Phosphorylation (STY):28.36</t>
  </si>
  <si>
    <t>RGLGTKTQPTEVP</t>
  </si>
  <si>
    <t>T(+79.97)QSGEDIFFIDSSC(+57.02)YSPFNLK</t>
  </si>
  <si>
    <t>T1:Phosphorylation (STY):0.00;C14:Carbamidomethylation:1000.00</t>
  </si>
  <si>
    <t>PQQIKKTQSGEDI</t>
  </si>
  <si>
    <t>T(+79.97)QSLDKDIEHHTDIHNTR</t>
  </si>
  <si>
    <t>T450</t>
  </si>
  <si>
    <t>NCLDNKTQSLDKD</t>
  </si>
  <si>
    <t>T(+79.97)RET(+79.97)LEDDKLR</t>
  </si>
  <si>
    <t>T(+79.97)RETLEDDKLR</t>
  </si>
  <si>
    <t>T(+79.97)S(+79.97)ASTPDGDVSFVSNK</t>
  </si>
  <si>
    <t>T1:Phosphorylation (STY):0.00;S2:Phosphorylation (STY):0.00</t>
  </si>
  <si>
    <t>T763</t>
  </si>
  <si>
    <t>GGGTVKTSASTPD</t>
  </si>
  <si>
    <t>T(+79.97)SAESIATIEEQESTINQR</t>
  </si>
  <si>
    <t>T(+79.97)SAS(+79.97)TPDGDVSFVSNK</t>
  </si>
  <si>
    <t>T1:Phosphorylation (STY):0.00;S4:Phosphorylation (STY):0.00</t>
  </si>
  <si>
    <t>T(+79.97)SASHTTEDKKPER</t>
  </si>
  <si>
    <t>T837</t>
  </si>
  <si>
    <t>MLSLRRTSASHTT</t>
  </si>
  <si>
    <t>A0A1S3CWL4</t>
  </si>
  <si>
    <t>A0A1S3CWL4|A0A1S3CWL4_DIACI:A0A3Q0IRF2|A0A3Q0IRF2_DIACI</t>
  </si>
  <si>
    <t>T(+79.97)SDC(+57.02)EEDAETLYSC(+57.02)VAASR</t>
  </si>
  <si>
    <t>Axoneme-associated protein mst101(2)-like isoform X2 OS=Diaphorina citri OX=121845 GN=LOC103505926 PE=4 SV=1</t>
  </si>
  <si>
    <t>Axoneme-associated protein mst101(2)-like isoform X2</t>
  </si>
  <si>
    <t>LOC103505926</t>
  </si>
  <si>
    <t>T1:Phosphorylation (STY):0.00;C4:Carbamidomethylation:1000.00;C14:Carbamidomethylation:1000.00</t>
  </si>
  <si>
    <t>SLKYARTSDCEED</t>
  </si>
  <si>
    <t>T(+79.97)SDRTEDKPER</t>
  </si>
  <si>
    <t>KTSWRKTSDRTED</t>
  </si>
  <si>
    <t>T(+79.97)SESTNPFGEPEDDLDR</t>
  </si>
  <si>
    <t>SLEISRTSESTNP</t>
  </si>
  <si>
    <t>T(+79.97)SGNSEVDNSAIIESR</t>
  </si>
  <si>
    <t>YFEESKTSGNSEV</t>
  </si>
  <si>
    <t>T(+79.97)SIDSSQVLTEDTDSFIIGDR</t>
  </si>
  <si>
    <t>T(+79.97)SIIEDTVSQAPVFTQPM(+15.99)R</t>
  </si>
  <si>
    <t>T1:Phosphorylation (STY):0.00;M18:Oxidation (M):1000.00</t>
  </si>
  <si>
    <t>T1698</t>
  </si>
  <si>
    <t>QGRYQRTSIIEDT</t>
  </si>
  <si>
    <t>T(+79.97)SIIEDTVSQAPVFTQPMR</t>
  </si>
  <si>
    <t>A0A3Q0J7K8</t>
  </si>
  <si>
    <t>A0A3Q0J7K8|A0A3Q0J7K8_DIACI</t>
  </si>
  <si>
    <t>T(+79.97)SLDDAET(+79.97)LAGPELSATKARVTNVIAANQDS(+79.97)AR</t>
  </si>
  <si>
    <t>Laminin subunit alpha OS=Diaphorina citri OX=121845 GN=LOC103516182 PE=4 SV=1</t>
  </si>
  <si>
    <t>Laminin subunit alpha</t>
  </si>
  <si>
    <t>LOC103516182</t>
  </si>
  <si>
    <t>T1:Phosphorylation (STY):0.00;T8:Phosphorylation (STY):9.45;S31:Phosphorylation (STY):7.81</t>
  </si>
  <si>
    <t>T2837</t>
  </si>
  <si>
    <t>LLENARTSLDDAE</t>
  </si>
  <si>
    <t>T2844</t>
  </si>
  <si>
    <t>SLDDAETLAGPEL</t>
  </si>
  <si>
    <t>S2867</t>
  </si>
  <si>
    <t>IAANQDSARGLDD</t>
  </si>
  <si>
    <t>T(+79.97)SPAKTPEVSSPTPSSPTK</t>
  </si>
  <si>
    <t>RASSYKTSPAKTP</t>
  </si>
  <si>
    <t>T(+79.97)SPELSPNTGSSWILVGR</t>
  </si>
  <si>
    <t>T(+79.97)SPQVNASQGWPR</t>
  </si>
  <si>
    <t>ATNGIKTSPQVNA</t>
  </si>
  <si>
    <t>T(+79.97)SPSSLPPVDENSTTPLPNSK</t>
  </si>
  <si>
    <t>PNLPPRTSPSSLP</t>
  </si>
  <si>
    <t>T(+79.97)SPTGSMANQSSLNPSR</t>
  </si>
  <si>
    <t>T1016</t>
  </si>
  <si>
    <t>PVETHRTSPTGSM</t>
  </si>
  <si>
    <t>A0A3Q0J3P0</t>
  </si>
  <si>
    <t>A0A3Q0J3P0|A0A3Q0J3P0_DIACI</t>
  </si>
  <si>
    <t>T(+79.97)SQTANIPK</t>
  </si>
  <si>
    <t>Obscurin-like OS=Diaphorina citri OX=121845 GN=LOC103514277 PE=4 SV=1</t>
  </si>
  <si>
    <t>LOC103514277</t>
  </si>
  <si>
    <t>T1:Phosphorylation (STY):8.69</t>
  </si>
  <si>
    <t>ESNGRRTSQTANI</t>
  </si>
  <si>
    <t>T(+79.97)SQVIQKDEIK</t>
  </si>
  <si>
    <t>KKSERRTSQVIQK</t>
  </si>
  <si>
    <t>A0A3Q0IRT5</t>
  </si>
  <si>
    <t>A0A3Q0IRT5|A0A3Q0IRT5_DIACI</t>
  </si>
  <si>
    <t>T(+79.97)SS(+79.97)TTLDEQIPLR</t>
  </si>
  <si>
    <t>Tyrosine-protein kinase receptor OS=Diaphorina citri OX=121845 GN=LOC103508641 PE=3 SV=1</t>
  </si>
  <si>
    <t>LOC103508641</t>
  </si>
  <si>
    <t>T1345</t>
  </si>
  <si>
    <t>AKAETRTSSTTLD</t>
  </si>
  <si>
    <t>S1347</t>
  </si>
  <si>
    <t>AETRTSSTTLDEQ</t>
  </si>
  <si>
    <t>T(+79.97)SSATTSGSPFEPDVNTQDR</t>
  </si>
  <si>
    <t>T812</t>
  </si>
  <si>
    <t>VSKTHKTSSATTS</t>
  </si>
  <si>
    <t>T(+79.97)SSGSSAQTLQVTPLPK</t>
  </si>
  <si>
    <t>PPLLKKTSSGSSA</t>
  </si>
  <si>
    <t>A0A3Q0J2B4</t>
  </si>
  <si>
    <t>A0A3Q0J2B4|A0A3Q0J2B4_DIACI</t>
  </si>
  <si>
    <t>T(+79.97)SSIEGVVEFVASGSR</t>
  </si>
  <si>
    <t>Staphylococcal nuclease domain-containing protein 1 OS=Diaphorina citri OX=121845 GN=LOC103513620 PE=4 SV=1</t>
  </si>
  <si>
    <t>Staphylococcal nuclease domain-containing protein 1</t>
  </si>
  <si>
    <t>LOC103513620</t>
  </si>
  <si>
    <t>FPSLQRTSSIEGV</t>
  </si>
  <si>
    <t>T(+79.97)SSSEDVEDDS(+79.97)EEENTFDENSISK</t>
  </si>
  <si>
    <t>T1:Phosphorylation (STY):0.00;S11:Phosphorylation (STY):4.25</t>
  </si>
  <si>
    <t>T1063</t>
  </si>
  <si>
    <t>NPMAYRTSSSEDV</t>
  </si>
  <si>
    <t>EDVEDDSEEENTF</t>
  </si>
  <si>
    <t>T(+79.97)SSSEDVEDDSEEENTFDENSISK</t>
  </si>
  <si>
    <t>A0A3Q0J473</t>
  </si>
  <si>
    <t>A0A3Q0J473|A0A3Q0J473_DIACI</t>
  </si>
  <si>
    <t>T(+79.97)SSVGGIGSSSDLVYQDAQAAR</t>
  </si>
  <si>
    <t>LOW QUALITY PROTEIN: serine/threonine-protein kinase Genghis Khan OS=Diaphorina citri OX=121845 GN=LOC103512458 PE=4 SV=1</t>
  </si>
  <si>
    <t>LOW QUALITY PROTEIN: serine/threonine-protein kinase Genghis Khan</t>
  </si>
  <si>
    <t>LOC103512458</t>
  </si>
  <si>
    <t>ERYKHRTSSVGGI</t>
  </si>
  <si>
    <t>T(+79.97)SSYESVVNEM(+15.99)PLER</t>
  </si>
  <si>
    <t>T1:Phosphorylation (STY):0.00;M11:Oxidation (M):1000.00</t>
  </si>
  <si>
    <t>SKQDDRTSSYESV</t>
  </si>
  <si>
    <t>A0A3Q0J9A2</t>
  </si>
  <si>
    <t>A0A3Q0J9A2|A0A3Q0J9A2_DIACI</t>
  </si>
  <si>
    <t>T(+79.97)ST(+79.97)SSASPLSTPPLSLIQPPPPSTPPR</t>
  </si>
  <si>
    <t>Serine/threonine-protein kinase PAK 1 OS=Diaphorina citri OX=121845 GN=LOC103517028 PE=4 SV=1</t>
  </si>
  <si>
    <t>Serine/threonine-protein kinase PAK 1</t>
  </si>
  <si>
    <t>LOC103517028</t>
  </si>
  <si>
    <t>T1:Phosphorylation (STY):0.00;T3:Phosphorylation (STY):0.00</t>
  </si>
  <si>
    <t>T218</t>
  </si>
  <si>
    <t>NTTDEKTSTSSAS</t>
  </si>
  <si>
    <t>TDEKTSTSSASPL</t>
  </si>
  <si>
    <t>T(+79.97)STDC(+57.02)FLPDMNPNANR</t>
  </si>
  <si>
    <t>T146</t>
  </si>
  <si>
    <t>SRKSSRTSTDCFL</t>
  </si>
  <si>
    <t>T(+79.97)SYPIYTHESPLSIK</t>
  </si>
  <si>
    <t>LYTYYRTSYPIYT</t>
  </si>
  <si>
    <t>T(+79.97)SYSSQVLTEDTDSFIIGDR</t>
  </si>
  <si>
    <t>T(+79.97)TDTFC(+57.02)GTPDYMAPEIIK</t>
  </si>
  <si>
    <t>T448</t>
  </si>
  <si>
    <t>QIYLDKTTDTFCG</t>
  </si>
  <si>
    <t>T(+79.97)TEPSTDKVTQT(+79.97)GK</t>
  </si>
  <si>
    <t>T1:Phosphorylation (STY):0.00;T12:Phosphorylation (STY):14.04</t>
  </si>
  <si>
    <t>T1634</t>
  </si>
  <si>
    <t>SKANDKTTEPSTD</t>
  </si>
  <si>
    <t>T1645</t>
  </si>
  <si>
    <t>TDKVTQTGKQTND</t>
  </si>
  <si>
    <t>A0A1S4EDV4</t>
  </si>
  <si>
    <t>A0A1S4EDV4|A0A1S4EDV4_DIACI:A0A3Q0IWJ7|A0A3Q0IWJ7_DIACI</t>
  </si>
  <si>
    <t>T(+79.97)TPPIIK</t>
  </si>
  <si>
    <t>5'-AMP-activated protein kinase subunit gamma-2 isoform X1 OS=Diaphorina citri OX=121845 GN=LOC108251835 PE=4 SV=1</t>
  </si>
  <si>
    <t>5'-AMP-activated protein kinase subunit gamma-2 isoform X1</t>
  </si>
  <si>
    <t>LOC108251835</t>
  </si>
  <si>
    <t>T1:Phosphorylation (STY):10.11</t>
  </si>
  <si>
    <t>QSRSGRTTPPIIK</t>
  </si>
  <si>
    <t>T(+79.97)TPPT(+79.97)PPPPSAQNR</t>
  </si>
  <si>
    <t>T1:Phosphorylation (STY):0.00;T5:Phosphorylation (STY):10.19</t>
  </si>
  <si>
    <t>PPPHSRTTPPTPP</t>
  </si>
  <si>
    <t>SRTTPPTPPPPSA</t>
  </si>
  <si>
    <t>T(+79.97)TPSYVAFTDTER</t>
  </si>
  <si>
    <t>NDQGNRTTPSYVA</t>
  </si>
  <si>
    <t>T(+79.97)TTS(+79.97)TTTSAIILNTGYLK</t>
  </si>
  <si>
    <t>A0A1S3DSX4</t>
  </si>
  <si>
    <t>A0A1S3DSX4|A0A1S3DSX4_DIACI:A0A3Q0JL24|A0A3Q0JL24_DIACI</t>
  </si>
  <si>
    <t>T(+79.97)TTSEEEFYSLEASPT(+79.97)VK</t>
  </si>
  <si>
    <t>Hermansky-Pudlak syndrome 1 protein homolog isoform X1 OS=Diaphorina citri OX=121845 GN=LOC103524083 PE=4 SV=2</t>
  </si>
  <si>
    <t>Hermansky-Pudlak syndrome 1 protein homolog isoform X1</t>
  </si>
  <si>
    <t>LOC103524083</t>
  </si>
  <si>
    <t>T1:Phosphorylation (STY):0.00;T16:Phosphorylation (STY):0.00</t>
  </si>
  <si>
    <t>SDPESKTTTSEEE</t>
  </si>
  <si>
    <t>SLEASPTVKRKRK</t>
  </si>
  <si>
    <t>T(+79.97)TTSEEEFYSLEASPTVK</t>
  </si>
  <si>
    <t>T(+79.97)TTSTTTSAIILNTGYLK</t>
  </si>
  <si>
    <t>T(+79.97)VELNGHDMR</t>
  </si>
  <si>
    <t>SDQYSRTVELNGH</t>
  </si>
  <si>
    <t>A0A3Q0IUN0</t>
  </si>
  <si>
    <t>A0A3Q0IUN0|A0A3Q0IUN0_DIACI</t>
  </si>
  <si>
    <t>T(+79.97)VESEEDPAAVLETIDLVEVK</t>
  </si>
  <si>
    <t>Uncharacterized protein LOC113467772 OS=Diaphorina citri OX=121845 GN=LOC113467772 PE=4 SV=1</t>
  </si>
  <si>
    <t>Uncharacterized protein LOC113467772</t>
  </si>
  <si>
    <t>LOC113467772</t>
  </si>
  <si>
    <t>APSPSKTVESEED</t>
  </si>
  <si>
    <t>A0A1S4E825</t>
  </si>
  <si>
    <t>A0A1S4E825|A0A1S4E825_DIACI:A0A1S3CVP0|A0A1S3CVP0_DIACI</t>
  </si>
  <si>
    <t>T(+79.97)VPASSPNPNNGGGGPPPLQR</t>
  </si>
  <si>
    <t>Protein TFG isoform X2 OS=Diaphorina citri OX=121845 GN=LOC103506133 PE=4 SV=1</t>
  </si>
  <si>
    <t>Protein TFG isoform X2</t>
  </si>
  <si>
    <t>LOC103506133</t>
  </si>
  <si>
    <t>SSSELKTVPASSP</t>
  </si>
  <si>
    <t>T(+79.97)VSGGESIDENSEIAAAAER</t>
  </si>
  <si>
    <t>SSRYRRTVSGGES</t>
  </si>
  <si>
    <t>T(+79.97)VSLTEDSKPTANNLEK</t>
  </si>
  <si>
    <t>T313</t>
  </si>
  <si>
    <t>VPVPKRTVSLTED</t>
  </si>
  <si>
    <t>A0A3Q0IW01</t>
  </si>
  <si>
    <t>A0A3Q0IW01|A0A3Q0IW01_DIACI</t>
  </si>
  <si>
    <t>T(+79.97)VSNAVITVPAYFNDSQR</t>
  </si>
  <si>
    <t>Heat shock 70 kDa protein cognate 4 OS=Diaphorina citri OX=121845 GN=LOC103510637 PE=3 SV=1</t>
  </si>
  <si>
    <t>Heat shock 70 kDa protein cognate 4</t>
  </si>
  <si>
    <t>LOC103510637</t>
  </si>
  <si>
    <t>EAYLGKTVSNAVI</t>
  </si>
  <si>
    <t>T(+79.97)WTFC(+57.02)GTPEYVAPEVILNR</t>
  </si>
  <si>
    <t>T1:Phosphorylation (STY):9.40;C5:Carbamidomethylation:1000.00</t>
  </si>
  <si>
    <t>A0A1S3D5G6</t>
  </si>
  <si>
    <t>A0A1S3D5G6|A0A1S3D5G6_DIACI</t>
  </si>
  <si>
    <t>T(+79.97)WTLC(+57.02)GTPEYLAPEIIQSK</t>
  </si>
  <si>
    <t>Protein kinase DC2 isoform X2 OS=Diaphorina citri OX=121845 GN=LOC103510949 PE=4 SV=2</t>
  </si>
  <si>
    <t>Protein kinase DC2 isoform X2</t>
  </si>
  <si>
    <t>LOC103510949</t>
  </si>
  <si>
    <t>T204</t>
  </si>
  <si>
    <t>KKLTDRTWTLCGT</t>
  </si>
  <si>
    <t>A0A3Q0IUA1|A0A3Q0IUA1_DIACI:A0A1S3D243|A0A1S3D243_DIACI:A0A3Q0IZF5|A0A3Q0IZF5_DIACI:A0A3Q0JEU4|A0A3Q0JEU4_DIACI</t>
  </si>
  <si>
    <t>T(+79.97)YC(+57.02)GSAAYAAPEVISGNPYNPK</t>
  </si>
  <si>
    <t>RRVLSRTYCGSAA</t>
  </si>
  <si>
    <t>T(+79.97)YC(+57.02)VDSQVADSAC(+57.02)TSTAYTNGVK</t>
  </si>
  <si>
    <t>T1:Phosphorylation (STY):0.00;C3:Carbamidomethylation:1000.00;C13:Carbamidomethylation:1000.00</t>
  </si>
  <si>
    <t>YTGLSKTYCVDSQ</t>
  </si>
  <si>
    <t>T(+79.97)YDLEALPT(+79.97)SNR</t>
  </si>
  <si>
    <t>T1:Phosphorylation (STY):0.00;T9:Phosphorylation (STY):0.00</t>
  </si>
  <si>
    <t>ELNRMKTYDLEAL</t>
  </si>
  <si>
    <t>DLEALPTSNRKMY</t>
  </si>
  <si>
    <t>A0A6G5VBK1|A0A6G5VBK1_DIACI:A0A1S3D3D8|A0A1S3D3D8_DIACI</t>
  </si>
  <si>
    <t>T(+79.97)YPATM(+15.99)S(+79.97)LNTEIGEIVENK</t>
  </si>
  <si>
    <t>T1:Phosphorylation (STY):0.00;M6:Oxidation (M):1000.00;S7:Phosphorylation (STY):1.86</t>
  </si>
  <si>
    <t>T1474</t>
  </si>
  <si>
    <t>VAELMKTYPATMS</t>
  </si>
  <si>
    <t>S1480</t>
  </si>
  <si>
    <t>TYPATMSLNTEIG</t>
  </si>
  <si>
    <t>TAEPDRTETDIPISTLILT(+79.97)PSK</t>
  </si>
  <si>
    <t>T19:Phosphorylation (STY):7.32</t>
  </si>
  <si>
    <t>TAEPDRTETDIPISTLILTPS(+79.97)K</t>
  </si>
  <si>
    <t>TAESSGASGPENSVQSPS(+79.97)TENTFPLETKPEK</t>
  </si>
  <si>
    <t>NSVQSPSTENTFP</t>
  </si>
  <si>
    <t>A0A1S3CW01</t>
  </si>
  <si>
    <t>A0A1S3CW01|A0A1S3CW01_DIACI</t>
  </si>
  <si>
    <t>TAGVS(+79.97)TTDLVGR</t>
  </si>
  <si>
    <t>ethanolamine-phosphate cytidylyltransferase OS=Diaphorina citri OX=121845 GN=LOC103506247 PE=3 SV=2</t>
  </si>
  <si>
    <t>ethanolamine-phosphate cytidylyltransferase</t>
  </si>
  <si>
    <t>LOC103506247</t>
  </si>
  <si>
    <t>QRTAGVSTTDLVG</t>
  </si>
  <si>
    <t>TAIVS(+79.97)PTNALSK</t>
  </si>
  <si>
    <t>S1358</t>
  </si>
  <si>
    <t>IKTAIVSPTNALS</t>
  </si>
  <si>
    <t>TALNGS(+79.97)DSNLEYTTASTAK</t>
  </si>
  <si>
    <t>KTALNGSDSNLEY</t>
  </si>
  <si>
    <t>TALNGSDS(+79.97)NLEYTTASTAK</t>
  </si>
  <si>
    <t>ALNGSDSNLEYTT</t>
  </si>
  <si>
    <t>A0A1S3D9C0</t>
  </si>
  <si>
    <t>A0A1S3D9C0|A0A1S3D9C0_DIACI:A0A1S3D930|A0A1S3D930_DIACI</t>
  </si>
  <si>
    <t>TANHDESNPIIDYDEIIPYEDS(+79.97)SDSER</t>
  </si>
  <si>
    <t>Uncharacterized protein LOC103513918 isoform X2 OS=Diaphorina citri OX=121845 GN=LOC103513918 PE=4 SV=1</t>
  </si>
  <si>
    <t>Uncharacterized protein LOC103513918 isoform X2</t>
  </si>
  <si>
    <t>LOC103513918</t>
  </si>
  <si>
    <t>IIPYEDSSDSERQ</t>
  </si>
  <si>
    <t>TANHDESNPIIDYDEIIPYEDSS(+79.97)DSER</t>
  </si>
  <si>
    <t>IPYEDSSDSERQG</t>
  </si>
  <si>
    <t>TAS(+79.97)EPNLLK</t>
  </si>
  <si>
    <t>A0A3Q0JDJ9</t>
  </si>
  <si>
    <t>A0A3Q0JDJ9|A0A3Q0JDJ9_DIACI</t>
  </si>
  <si>
    <t>TAS(+79.97)ISQAATR</t>
  </si>
  <si>
    <t>Uncharacterized protein LOC103516661 OS=Diaphorina citri OX=121845 GN=LOC103516661 PE=4 SV=1</t>
  </si>
  <si>
    <t>Uncharacterized protein LOC103516661</t>
  </si>
  <si>
    <t>LOC103516661</t>
  </si>
  <si>
    <t>LVSRTASISQAAT</t>
  </si>
  <si>
    <t>TAS(+79.97)QMAIAEMK</t>
  </si>
  <si>
    <t>S942</t>
  </si>
  <si>
    <t>KAEKTASQMAIAE</t>
  </si>
  <si>
    <t>TAS(+79.97)S(+79.97)SDSENVYR</t>
  </si>
  <si>
    <t>KLKRTASSSDSEN</t>
  </si>
  <si>
    <t>LKRTASSSDSENV</t>
  </si>
  <si>
    <t>TAS(+79.97)SS(+79.97)DSENVYR</t>
  </si>
  <si>
    <t>S3:Phosphorylation (STY):0.00;S5:Phosphorylation (STY):4.64</t>
  </si>
  <si>
    <t>TAS(+79.97)SSDSENVYR</t>
  </si>
  <si>
    <t>TAS(+79.97)TPNLGSIK</t>
  </si>
  <si>
    <t>TLSKTASTPNLGS</t>
  </si>
  <si>
    <t>A0A1S3CWI7</t>
  </si>
  <si>
    <t>A0A1S3CWI7|A0A1S3CWI7_DIACI</t>
  </si>
  <si>
    <t>TASASQEPEETS(+79.97)PSIR</t>
  </si>
  <si>
    <t>Uncharacterized protein LOC103506587 OS=Diaphorina citri OX=121845 GN=LOC103506587 PE=4 SV=1</t>
  </si>
  <si>
    <t>Uncharacterized protein LOC103506587</t>
  </si>
  <si>
    <t>LOC103506587</t>
  </si>
  <si>
    <t>S12:Phosphorylation (STY):5.03</t>
  </si>
  <si>
    <t>QEPEETSPSIRVK</t>
  </si>
  <si>
    <t>A0A3Q0IV69</t>
  </si>
  <si>
    <t>A0A3Q0IV69|A0A3Q0IV69_DIACI</t>
  </si>
  <si>
    <t>TASNAEIIDLSS(+79.97)PPNS(+79.97)PQR</t>
  </si>
  <si>
    <t>Uncharacterized protein LOC103510284 isoform X3 OS=Diaphorina citri OX=121845 GN=LOC103510284 PE=4 SV=1</t>
  </si>
  <si>
    <t>Uncharacterized protein LOC103510284 isoform X3</t>
  </si>
  <si>
    <t>LOC103510284</t>
  </si>
  <si>
    <t>S12:Phosphorylation (STY):14.02;S16:Phosphorylation (STY):30.64</t>
  </si>
  <si>
    <t>EIIDLSSPPNSPQ</t>
  </si>
  <si>
    <t>LSSPPNSPQRSTG</t>
  </si>
  <si>
    <t>A0A1S3D2Y9</t>
  </si>
  <si>
    <t>A0A1S3D2Y9|A0A1S3D2Y9_DIACI:A0A3Q0IV69|A0A3Q0IV69_DIACI</t>
  </si>
  <si>
    <t>TASNAEIIDLSS(+79.97)PPNSPQR</t>
  </si>
  <si>
    <t>Uncharacterized protein LOC103510284 isoform X1 OS=Diaphorina citri OX=121845 GN=LOC103510284 PE=4 SV=2</t>
  </si>
  <si>
    <t>Uncharacterized protein LOC103510284 isoform X1</t>
  </si>
  <si>
    <t>S12:Phosphorylation (STY):40.00</t>
  </si>
  <si>
    <t>TASNAEIIDLSSPPNS(+79.97)PQR</t>
  </si>
  <si>
    <t>S16:Phosphorylation (STY):18.33</t>
  </si>
  <si>
    <t>TASVIS(+79.97)DELIR</t>
  </si>
  <si>
    <t>KTASVISDELIRN</t>
  </si>
  <si>
    <t>A0A3Q0J1N8</t>
  </si>
  <si>
    <t>A0A3Q0J1N8|A0A3Q0J1N8_DIACI</t>
  </si>
  <si>
    <t>TATANVNLGS(+79.97)R</t>
  </si>
  <si>
    <t>Uncharacterized protein LOC113469127 OS=Diaphorina citri OX=121845 GN=LOC113469127 PE=4 SV=1</t>
  </si>
  <si>
    <t>Uncharacterized protein LOC113469127</t>
  </si>
  <si>
    <t>LOC113469127</t>
  </si>
  <si>
    <t>S10:Phosphorylation (STY):127.53</t>
  </si>
  <si>
    <t>ANVNLGSREGPKV</t>
  </si>
  <si>
    <t>TAYSNGSQS(+79.97)IVSEDFK</t>
  </si>
  <si>
    <t>YSNGSQSIVSEDF</t>
  </si>
  <si>
    <t>TC(+57.02)PELDLIGS(+79.97)YFLSK</t>
  </si>
  <si>
    <t>C2:Carbamidomethylation:1000.00;S10:Phosphorylation (STY):12.28</t>
  </si>
  <si>
    <t>ELDLIGSYFLSKC</t>
  </si>
  <si>
    <t>TC(+57.02)PELDLIGSY(+79.97)FLSK</t>
  </si>
  <si>
    <t>C2:Carbamidomethylation:1000.00;Y11:Phosphorylation (STY):0.00</t>
  </si>
  <si>
    <t>LDLIGSYFLSKCK</t>
  </si>
  <si>
    <t>TC(+57.02)SALGLNS(+79.97)PDSR</t>
  </si>
  <si>
    <t>C2:Carbamidomethylation:1000.00;S9:Phosphorylation (STY):4.05</t>
  </si>
  <si>
    <t>SALGLNSPDSRQS</t>
  </si>
  <si>
    <t>TC(+57.02)SALGLNSPDS(+79.97)R</t>
  </si>
  <si>
    <t>C2:Carbamidomethylation:1000.00;S12:Phosphorylation (STY):0.00</t>
  </si>
  <si>
    <t>GLNSPDSRQSPSA</t>
  </si>
  <si>
    <t>TC(+57.02)VQT(+79.97)LESEAMSPQK</t>
  </si>
  <si>
    <t>C2:Carbamidomethylation:1000.00;T5:Phosphorylation (STY):0.00</t>
  </si>
  <si>
    <t>NKTCVQTLESEAM</t>
  </si>
  <si>
    <t>TDADVDS(+79.97)EADSIPNNK</t>
  </si>
  <si>
    <t>S7:Phosphorylation (STY):1.99</t>
  </si>
  <si>
    <t>TDADVDSEADSIP</t>
  </si>
  <si>
    <t>TDAGLDEIS(+79.97)EDVM(+15.99)SPK</t>
  </si>
  <si>
    <t>S9:Phosphorylation (STY):26.93;M13:Oxidation (M):1000.00</t>
  </si>
  <si>
    <t>TDAGLDEIS(+79.97)EDVMSPK</t>
  </si>
  <si>
    <t>S9:Phosphorylation (STY):29.96</t>
  </si>
  <si>
    <t>TDC(+57.02)IT(+79.97)SITSFPR</t>
  </si>
  <si>
    <t>C3:Carbamidomethylation:1000.00;T5:Phosphorylation (STY):0.00</t>
  </si>
  <si>
    <t>T352</t>
  </si>
  <si>
    <t>RKTDCITSITSFP</t>
  </si>
  <si>
    <t>TDC(+57.02)ITS(+79.97)ITS(+79.97)FPR</t>
  </si>
  <si>
    <t>C3:Carbamidomethylation:1000.00;S6:Phosphorylation (STY):27.96;S9:Phosphorylation (STY):10.11</t>
  </si>
  <si>
    <t>TDC(+57.02)ITS(+79.97)ITSFPR</t>
  </si>
  <si>
    <t>C3:Carbamidomethylation:1000.00;S6:Phosphorylation (STY):8.22</t>
  </si>
  <si>
    <t>TDC(+57.02)ITSITS(+79.97)FPR</t>
  </si>
  <si>
    <t>C3:Carbamidomethylation:1000.00;S9:Phosphorylation (STY):7.21</t>
  </si>
  <si>
    <t>A0A1S3D7V4</t>
  </si>
  <si>
    <t>A0A1S3D7V4|A0A1S3D7V4_DIACI</t>
  </si>
  <si>
    <t>TDDISS(+79.97)WDADFLK</t>
  </si>
  <si>
    <t>S-phase kinase-associated protein 1 OS=Diaphorina citri OX=121845 GN=LOC103512398 PE=3 SV=1</t>
  </si>
  <si>
    <t>S-phase kinase-associated protein 1</t>
  </si>
  <si>
    <t>LOC103512398</t>
  </si>
  <si>
    <t>S6:Phosphorylation (STY):30.46</t>
  </si>
  <si>
    <t>RTDDISSWDADFL</t>
  </si>
  <si>
    <t>TDDLAGNADDS(+79.97)K</t>
  </si>
  <si>
    <t>S11:Phosphorylation (STY):129.40</t>
  </si>
  <si>
    <t>AGNADDSKESQEI</t>
  </si>
  <si>
    <t>TDDTS(+79.97)STLER</t>
  </si>
  <si>
    <t>SKTDDTSSTLERK</t>
  </si>
  <si>
    <t>TDEEVS(+79.97)LNGGANGHAK</t>
  </si>
  <si>
    <t>S6:Phosphorylation (STY):46.62</t>
  </si>
  <si>
    <t>RTDEEVSLNGGAN</t>
  </si>
  <si>
    <t>TDEIEYLC(+57.02)SKGGRAPVS(+79.97)K</t>
  </si>
  <si>
    <t>C8:Carbamidomethylation:1000.00;S17:Phosphorylation (STY):13.99</t>
  </si>
  <si>
    <t>GGRAPVSKAADCN</t>
  </si>
  <si>
    <t>A0A3Q0IWQ0</t>
  </si>
  <si>
    <t>A0A3Q0IWQ0|A0A3Q0IWQ0_DIACI:A0A3Q0JJX3|A0A3Q0JJX3_DIACI</t>
  </si>
  <si>
    <t>TDENEANEEGNDS(+79.97)DDDLSMK</t>
  </si>
  <si>
    <t>Probable ATP-dependent RNA helicase DHX37 OS=Diaphorina citri OX=121845 GN=LOC103508406 PE=4 SV=1</t>
  </si>
  <si>
    <t>Probable ATP-dependent RNA helicase DHX37</t>
  </si>
  <si>
    <t>LOC103508406</t>
  </si>
  <si>
    <t>S13:Phosphorylation (STY):19.39</t>
  </si>
  <si>
    <t>NEEGNDSDDDLSM</t>
  </si>
  <si>
    <t>TDGLGQDETS(+79.97)MDMK</t>
  </si>
  <si>
    <t>LGQDETSMDMKED</t>
  </si>
  <si>
    <t>TDGS(+79.97)EIDNSEDYEEFFLR</t>
  </si>
  <si>
    <t>RLKTDGSEIDNSE</t>
  </si>
  <si>
    <t>A0A1S3DBK6|A0A1S3DBK6_DIACI</t>
  </si>
  <si>
    <t>TDHGLGRPAIS(+79.97)ELALSAVQR</t>
  </si>
  <si>
    <t>S11:Phosphorylation (STY):32.16</t>
  </si>
  <si>
    <t>LGRPAISELALSA</t>
  </si>
  <si>
    <t>A0A3Q0IJC0</t>
  </si>
  <si>
    <t>A0A3Q0IJC0|A0A3Q0IJC0_DIACI</t>
  </si>
  <si>
    <t>TDLLESAFVVDS(+79.97)R</t>
  </si>
  <si>
    <t>Uncharacterized protein LOC103505157 OS=Diaphorina citri OX=121845 GN=LOC103505157 PE=4 SV=1</t>
  </si>
  <si>
    <t>Uncharacterized protein LOC103505157</t>
  </si>
  <si>
    <t>LOC103505157</t>
  </si>
  <si>
    <t>S12:Phosphorylation (STY):143.14</t>
  </si>
  <si>
    <t>SAFVVDSRENAAD</t>
  </si>
  <si>
    <t>TDLLESAFVVDS(+79.97)RENAADLK</t>
  </si>
  <si>
    <t>S12:Phosphorylation (STY):53.33</t>
  </si>
  <si>
    <t>TDLMPT(+79.97)IPSSSSSPRTPGR</t>
  </si>
  <si>
    <t>T6:Phosphorylation (STY):12.33</t>
  </si>
  <si>
    <t>KTDLMPTIPSSSS</t>
  </si>
  <si>
    <t>A0A3Q0ISL1</t>
  </si>
  <si>
    <t>A0A3Q0ISL1|A0A3Q0ISL1_DIACI</t>
  </si>
  <si>
    <t>TDS(+79.97)AGGDNSEYIK</t>
  </si>
  <si>
    <t>Small ubiquitin-related modifier OS=Diaphorina citri OX=121845 GN=LOC113467337 PE=3 SV=1</t>
  </si>
  <si>
    <t>Small ubiquitin-related modifier</t>
  </si>
  <si>
    <t>LOC113467337</t>
  </si>
  <si>
    <t>S3:Phosphorylation (STY):12.81</t>
  </si>
  <si>
    <t>DNSKTDSAGGDNS</t>
  </si>
  <si>
    <t>TDS(+79.97)EEYDPPYYGQRPR</t>
  </si>
  <si>
    <t>YLGRTDSEEYDPP</t>
  </si>
  <si>
    <t>TDS(+79.97)FAKEETK</t>
  </si>
  <si>
    <t>SLTKTDSFAKEET</t>
  </si>
  <si>
    <t>TDS(+79.97)GAESTSESATTTPVK</t>
  </si>
  <si>
    <t>AEEKTDSGAESTS</t>
  </si>
  <si>
    <t>TDS(+79.97)GSEAKS(+79.97)PDLPK</t>
  </si>
  <si>
    <t>S3:Phosphorylation (STY):0.00;S9:Phosphorylation (STY):16.51</t>
  </si>
  <si>
    <t>DGARTDSGSEAKS</t>
  </si>
  <si>
    <t>SGSEAKSPDLPKV</t>
  </si>
  <si>
    <t>TDS(+79.97)IPDYNFNVLR</t>
  </si>
  <si>
    <t>A0A3Q0IJR6|A0A3Q0IJR6_DIACI</t>
  </si>
  <si>
    <t>TDS(+79.97)NSSFSAK</t>
  </si>
  <si>
    <t>S3:Phosphorylation (STY):13.67</t>
  </si>
  <si>
    <t>AIKKTDSNSSFSA</t>
  </si>
  <si>
    <t>TDS(+79.97)PPSAYFPR</t>
  </si>
  <si>
    <t>YIMRTDSPPSAYF</t>
  </si>
  <si>
    <t>A0A3Q0JLH8|A0A3Q0JLH8_DIACI:A0A3Q0JDT7|A0A3Q0JDT7_DIACI</t>
  </si>
  <si>
    <t>TDS(+79.97)PSKTEVLTK</t>
  </si>
  <si>
    <t>SLNKTDSPSKTEV</t>
  </si>
  <si>
    <t>TDS(+79.97)QDS(+79.97)DAANAQRPTFIRPLHDLGQLEEGR</t>
  </si>
  <si>
    <t>S3:Phosphorylation (STY):14.04;S6:Phosphorylation (STY):7.81</t>
  </si>
  <si>
    <t>KYQRTDSQDSDAA</t>
  </si>
  <si>
    <t>TDS(+79.97)QDSDAANAQRPTFIRPLHDLGQLEEGR</t>
  </si>
  <si>
    <t>TDS(+79.97)RLDLASNPYEEYFIPVNHHK</t>
  </si>
  <si>
    <t>PNKKTDSRLDLAS</t>
  </si>
  <si>
    <t>TDS(+79.97)TSALC(+57.02)LR</t>
  </si>
  <si>
    <t>S3:Phosphorylation (STY):11.10;C8:Carbamidomethylation:1000.00</t>
  </si>
  <si>
    <t>RTARTDSTSALCL</t>
  </si>
  <si>
    <t>TDS(+79.97)TTPLER</t>
  </si>
  <si>
    <t>YFKKTDSTTPLER</t>
  </si>
  <si>
    <t>TDS(+79.97)VGS(+79.97)GC(+57.02)AIEEISSVR</t>
  </si>
  <si>
    <t>S3:Phosphorylation (STY):17.01;S6:Phosphorylation (STY):53.48;C8:Carbamidomethylation:1000.00</t>
  </si>
  <si>
    <t>SYGRTDSVGSGCA</t>
  </si>
  <si>
    <t>RTDSVGSGCAIEE</t>
  </si>
  <si>
    <t>TDS(+79.97)VGSGC(+57.02)AIEEISSVR</t>
  </si>
  <si>
    <t>S3:Phosphorylation (STY):22.85;C8:Carbamidomethylation:1000.00</t>
  </si>
  <si>
    <t>TDSVGS(+79.97)GC(+57.02)AIEEISSVR</t>
  </si>
  <si>
    <t>S6:Phosphorylation (STY):78.06;C8:Carbamidomethylation:1000.00</t>
  </si>
  <si>
    <t>TDVSIS(+79.97)SVIT(+79.97)DEGK</t>
  </si>
  <si>
    <t>S6:Phosphorylation (STY):8.14;T10:Phosphorylation (STY):12.33</t>
  </si>
  <si>
    <t>KTDVSISSVITDE</t>
  </si>
  <si>
    <t>T781</t>
  </si>
  <si>
    <t>SISSVITDEGKTD</t>
  </si>
  <si>
    <t>TDVSISS(+79.97)VITDEGK</t>
  </si>
  <si>
    <t>TDVSISSVITDEG</t>
  </si>
  <si>
    <t>TDVSISSVIT(+79.97)DEGK</t>
  </si>
  <si>
    <t>T10:Phosphorylation (STY):22.45</t>
  </si>
  <si>
    <t>TDWS(+79.97)LILEPQNEC(+57.02)IVEQHDYSK</t>
  </si>
  <si>
    <t>S4:Phosphorylation (STY):0.00;C13:Carbamidomethylation:1000.00</t>
  </si>
  <si>
    <t>NDKTDWSLILEPQ</t>
  </si>
  <si>
    <t>A0A1S3DP42</t>
  </si>
  <si>
    <t>A0A1S3DP42|A0A1S3DP42_DIACI:A0A1S4EQN9|A0A1S4EQN9_DIACI</t>
  </si>
  <si>
    <t>TEANTPYQQES(+79.97)HKDLVER</t>
  </si>
  <si>
    <t>Uncharacterized protein LOC103522302 OS=Diaphorina citri OX=121845 GN=LOC103522302 PE=4 SV=1</t>
  </si>
  <si>
    <t>Uncharacterized protein LOC103522302</t>
  </si>
  <si>
    <t>LOC103522302</t>
  </si>
  <si>
    <t>TPYQQESHKDLVE</t>
  </si>
  <si>
    <t>A0A1S4ET49</t>
  </si>
  <si>
    <t>A0A1S4ET49|A0A1S4ET49_DIACI</t>
  </si>
  <si>
    <t>TEDEEDDMSSISPS(+79.97)PPTR</t>
  </si>
  <si>
    <t>Zinc finger protein OZF-like isoform X1 OS=Diaphorina citri OX=121845 GN=LOC103504884 PE=4 SV=2</t>
  </si>
  <si>
    <t>Zinc finger protein OZF-like isoform X1</t>
  </si>
  <si>
    <t>LOC103504884</t>
  </si>
  <si>
    <t>S14:Phosphorylation (STY):14.63</t>
  </si>
  <si>
    <t>MSSISPSPPTRVH</t>
  </si>
  <si>
    <t>TEDEEDDMSSISPSPPT(+79.97)R</t>
  </si>
  <si>
    <t>ISPSPPTRVHSQP</t>
  </si>
  <si>
    <t>TEDLS(+79.97)DDDRPIQTR</t>
  </si>
  <si>
    <t>S5:Phosphorylation (STY):26.57</t>
  </si>
  <si>
    <t>VKTEDLSDDDRPI</t>
  </si>
  <si>
    <t>TEDYVTNDQGY(+79.97)GSERSPEEEYPPDILNQK</t>
  </si>
  <si>
    <t>Y250</t>
  </si>
  <si>
    <t>VTNDQGYGSERSP</t>
  </si>
  <si>
    <t>TEEDLDNNAHES(+79.97)DEGS(+79.97)IK</t>
  </si>
  <si>
    <t>S12:Phosphorylation (STY):10.23;S16:Phosphorylation (STY):11.11</t>
  </si>
  <si>
    <t>A0A1S3D4R5</t>
  </si>
  <si>
    <t>A0A1S3D4R5|A0A1S3D4R5_DIACI</t>
  </si>
  <si>
    <t>TEESGLDKDS(+79.97)GDENTDDFK</t>
  </si>
  <si>
    <t>Uncharacterized protein LOC103511458 isoform X1 OS=Diaphorina citri OX=121845 GN=LOC103511458 PE=4 SV=1</t>
  </si>
  <si>
    <t>Uncharacterized protein LOC103511458 isoform X1</t>
  </si>
  <si>
    <t>LOC103511458</t>
  </si>
  <si>
    <t>SGLDKDSGDENTD</t>
  </si>
  <si>
    <t>TEGGDAAS(+79.97)TPDGAADDSAVDETLK</t>
  </si>
  <si>
    <t>EGGDAASTPDGAA</t>
  </si>
  <si>
    <t>TEGYGS(+79.97)YSS(+79.97)LQLAMK</t>
  </si>
  <si>
    <t>RTEGYGSYSSLQL</t>
  </si>
  <si>
    <t>GYGSYSSLQLAMK</t>
  </si>
  <si>
    <t>TEGYGS(+79.97)YSSLQLAM(+15.99)K</t>
  </si>
  <si>
    <t>S6:Phosphorylation (STY):10.11;M14:Oxidation (M):1000.00</t>
  </si>
  <si>
    <t>TEGYGS(+79.97)YSSLQLAMK</t>
  </si>
  <si>
    <t>TEINENIQQNNY(+79.97)KSPSVS(+79.97)PTR</t>
  </si>
  <si>
    <t>Y12:Phosphorylation (STY):0.00;S18:Phosphorylation (STY):0.00</t>
  </si>
  <si>
    <t>Y676</t>
  </si>
  <si>
    <t>NIQQNNYKSPSVS</t>
  </si>
  <si>
    <t>YKSPSVSPTRQKS</t>
  </si>
  <si>
    <t>TEINENIQQNNYKS(+79.97)PSVSPTR</t>
  </si>
  <si>
    <t>S14:Phosphorylation (STY):5.47</t>
  </si>
  <si>
    <t>QQNNYKSPSVSPT</t>
  </si>
  <si>
    <t>TEIS(+79.97)DAEEINLEEC(+57.02)C(+57.02)DSDR</t>
  </si>
  <si>
    <t>S4:Phosphorylation (STY):9.42;C14:Carbamidomethylation:1000.00;C15:Carbamidomethylation:1000.00</t>
  </si>
  <si>
    <t>ETKTEISDAEEIN</t>
  </si>
  <si>
    <t>TEMS(+79.97)ETEEIK</t>
  </si>
  <si>
    <t>KIRTEMSETEEIK</t>
  </si>
  <si>
    <t>TENVNS(+79.97)PTLEDPQPIR</t>
  </si>
  <si>
    <t>S1384</t>
  </si>
  <si>
    <t>KTENVNSPTLEDP</t>
  </si>
  <si>
    <t>TEPRPKES(+79.97)LEFEEFVK</t>
  </si>
  <si>
    <t>S8:Phosphorylation (STY):21.15</t>
  </si>
  <si>
    <t>TEQAAVAEES(+79.97)TFDYWK</t>
  </si>
  <si>
    <t>AAVAEESTFDYWK</t>
  </si>
  <si>
    <t>TES(+79.97)FSDDQYIDAK</t>
  </si>
  <si>
    <t>GNTRTESFSDDQY</t>
  </si>
  <si>
    <t>TES(+79.97)IGRGDS(+79.97)LEEVAR</t>
  </si>
  <si>
    <t>S3:Phosphorylation (STY):11.10;S9:Phosphorylation (STY):16.15</t>
  </si>
  <si>
    <t>ADIKTESIGRGDS</t>
  </si>
  <si>
    <t>TES(+79.97)TTQVVNSDEAAK</t>
  </si>
  <si>
    <t>ENQKTESTTQVVN</t>
  </si>
  <si>
    <t>TESENHEC(+57.02)NSPS(+79.97)VQEQGTLNEETK</t>
  </si>
  <si>
    <t>C8:Carbamidomethylation:1000.00;S12:Phosphorylation (STY):0.00</t>
  </si>
  <si>
    <t>HECNSPSVQEQGT</t>
  </si>
  <si>
    <t>TESIPTTSS(+79.97)APS(+79.97)TPLWK</t>
  </si>
  <si>
    <t>S9:Phosphorylation (STY):6.65;S12:Phosphorylation (STY):0.00</t>
  </si>
  <si>
    <t>SIPTTSSAPSTPL</t>
  </si>
  <si>
    <t>TTSSAPSTPLWKR</t>
  </si>
  <si>
    <t>TESIPTTSS(+79.97)APSTPLWK</t>
  </si>
  <si>
    <t>TESIPTTSSAPS(+79.97)TPLWK</t>
  </si>
  <si>
    <t>TESIPTTSSAPST(+79.97)PLWK</t>
  </si>
  <si>
    <t>T778</t>
  </si>
  <si>
    <t>TSSAPSTPLWKRA</t>
  </si>
  <si>
    <t>TESLLSNQYQPGPT(+79.97)SPVFPHSDDQIPPEFAR</t>
  </si>
  <si>
    <t>QYQPGPTSPVFPH</t>
  </si>
  <si>
    <t>TESLLSNQYQPGPTS(+79.97)PVFPHSDDQIPPEFAR</t>
  </si>
  <si>
    <t>YQPGPTSPVFPHS</t>
  </si>
  <si>
    <t>A0A3Q0J5K8</t>
  </si>
  <si>
    <t>A0A3Q0J5K8|A0A3Q0J5K8_DIACI:A0A1S3CU39|A0A1S3CU39_DIACI</t>
  </si>
  <si>
    <t>TESNPVS(+79.97)DDDEKIFK</t>
  </si>
  <si>
    <t>Serine/threonine-protein kinase RIO1 OS=Diaphorina citri OX=121845 GN=LOC103515218 PE=3 SV=1</t>
  </si>
  <si>
    <t>Serine/threonine-protein kinase RIO1</t>
  </si>
  <si>
    <t>LOC103515218</t>
  </si>
  <si>
    <t>S7:Phosphorylation (STY):13.13</t>
  </si>
  <si>
    <t>TESNPVSDDDEKI</t>
  </si>
  <si>
    <t>TET(+79.97)PDC(+57.02)IGTVGDLTEK</t>
  </si>
  <si>
    <t>T3:Phosphorylation (STY):0.00;C6:Carbamidomethylation:1000.00</t>
  </si>
  <si>
    <t>T2271</t>
  </si>
  <si>
    <t>EVAKTETPDCIGT</t>
  </si>
  <si>
    <t>TEVIEKEPS(+79.97)IIEDYD</t>
  </si>
  <si>
    <t>TEVIEKEPS(+79.97)IIEDYDPYR</t>
  </si>
  <si>
    <t>S9:Phosphorylation (STY):77.53</t>
  </si>
  <si>
    <t>TFDS(+79.97)EDEDVAKPM(+15.99)SYDEK</t>
  </si>
  <si>
    <t>S4:Phosphorylation (STY):0.00;M13:Oxidation (M):1000.00</t>
  </si>
  <si>
    <t>S684</t>
  </si>
  <si>
    <t>QVRTFDSEDEDVA</t>
  </si>
  <si>
    <t>TFDS(+79.97)EDEDVAKPMSYDEK</t>
  </si>
  <si>
    <t>TFEDC(+57.02)VS(+79.97)SSDELER</t>
  </si>
  <si>
    <t>C5:Carbamidomethylation:1000.00;S7:Phosphorylation (STY):0.00</t>
  </si>
  <si>
    <t>TFEDCVSSSDELE</t>
  </si>
  <si>
    <t>TFEDC(+57.02)VSS(+79.97)SDELER</t>
  </si>
  <si>
    <t>C5:Carbamidomethylation:1000.00;S8:Phosphorylation (STY):0.00</t>
  </si>
  <si>
    <t>FEDCVSSSDELER</t>
  </si>
  <si>
    <t>A0A3Q0IUM5</t>
  </si>
  <si>
    <t>A0A3Q0IUM5|A0A3Q0IUM5_DIACI</t>
  </si>
  <si>
    <t>TFHS(+79.97)TPDLAAVANQTR</t>
  </si>
  <si>
    <t>Uncharacterized protein LOC103509996 OS=Diaphorina citri OX=121845 GN=LOC103509996 PE=4 SV=1</t>
  </si>
  <si>
    <t>Uncharacterized protein LOC103509996</t>
  </si>
  <si>
    <t>LOC103509996</t>
  </si>
  <si>
    <t>LHRTFHSTPDLAA</t>
  </si>
  <si>
    <t>TFHST(+79.97)PDLAAVANQTR</t>
  </si>
  <si>
    <t>HRTFHSTPDLAAV</t>
  </si>
  <si>
    <t>TFPGTES(+79.97)LDDS(+79.97)ER</t>
  </si>
  <si>
    <t>S7:Phosphorylation (STY):0.00;S11:Phosphorylation (STY):1.44</t>
  </si>
  <si>
    <t>TFPGTESLDDSER</t>
  </si>
  <si>
    <t>TESLDDSERQQTR</t>
  </si>
  <si>
    <t>TFPGTES(+79.97)LDDSER</t>
  </si>
  <si>
    <t>S7:Phosphorylation (STY):11.10</t>
  </si>
  <si>
    <t>TFPGTESLDDS(+79.97)ER</t>
  </si>
  <si>
    <t>S11:Phosphorylation (STY):8.64</t>
  </si>
  <si>
    <t>TFQPVC(+57.02)LVYKPES(+79.97)PTNK</t>
  </si>
  <si>
    <t>C6:Carbamidomethylation:1000.00;S13:Phosphorylation (STY):14.04</t>
  </si>
  <si>
    <t>S1871</t>
  </si>
  <si>
    <t>LVYKPESPTNKTN</t>
  </si>
  <si>
    <t>TFS(+79.97)AETITENVEM(+15.99)VR</t>
  </si>
  <si>
    <t>S3:Phosphorylation (STY):18.53;M13:Oxidation (M):1000.00</t>
  </si>
  <si>
    <t>A0A3Q0J3P4</t>
  </si>
  <si>
    <t>A0A3Q0J3P4|A0A3Q0J3P4_DIACI</t>
  </si>
  <si>
    <t>TFS(+79.97)TSSSSDLGAGFNILR</t>
  </si>
  <si>
    <t>Uncharacterized protein LOC103512272 OS=Diaphorina citri OX=121845 GN=LOC103512272 PE=4 SV=1</t>
  </si>
  <si>
    <t>Uncharacterized protein LOC103512272</t>
  </si>
  <si>
    <t>LOC103512272</t>
  </si>
  <si>
    <t>DRERTFSTSSSSD</t>
  </si>
  <si>
    <t>TFST(+79.97)SSSSDLGAGFNILR</t>
  </si>
  <si>
    <t>RERTFSTSSSSDL</t>
  </si>
  <si>
    <t>TFSTS(+79.97)SSSDLGAGFNILR</t>
  </si>
  <si>
    <t>ERTFSTSSSSDLG</t>
  </si>
  <si>
    <t>TFSTSS(+79.97)SSDLGAGFNILR</t>
  </si>
  <si>
    <t>RTFSTSSSSDLGA</t>
  </si>
  <si>
    <t>TFTT(+79.97)QETITNATSAK</t>
  </si>
  <si>
    <t>ASKTFTTQETITN</t>
  </si>
  <si>
    <t>TFVT(+79.97)TSSVPGS(+79.97)QVYM(+15.99)VQETR</t>
  </si>
  <si>
    <t>T4:Phosphorylation (STY):0.00;S11:Phosphorylation (STY):18.00;M15:Oxidation (M):1000.00</t>
  </si>
  <si>
    <t>T1329</t>
  </si>
  <si>
    <t>KHRTFVTTSSVPG</t>
  </si>
  <si>
    <t>TFVT(+79.97)TSSVPGSQVYM(+15.99)VQETR</t>
  </si>
  <si>
    <t>T4:Phosphorylation (STY):0.00;M15:Oxidation (M):1000.00</t>
  </si>
  <si>
    <t>TFVTT(+79.97)SSVPGSQVYM(+15.99)VQETR</t>
  </si>
  <si>
    <t>T5:Phosphorylation (STY):0.00;M15:Oxidation (M):1000.00</t>
  </si>
  <si>
    <t>T1330</t>
  </si>
  <si>
    <t>HRTFVTTSSVPGS</t>
  </si>
  <si>
    <t>TFVTT(+79.97)SSVPGSQVYMVQETR</t>
  </si>
  <si>
    <t>TFVTTS(+79.97)SVPGS(+79.97)QVYMVQETR</t>
  </si>
  <si>
    <t>S6:Phosphorylation (STY):0.00;S11:Phosphorylation (STY):7.77</t>
  </si>
  <si>
    <t>TFVTTS(+79.97)SVPGSQVYMVQETR</t>
  </si>
  <si>
    <t>TFVTTSS(+79.97)VPGS(+79.97)QVYMVQETR</t>
  </si>
  <si>
    <t>S7:Phosphorylation (STY):12.28;S11:Phosphorylation (STY):9.42</t>
  </si>
  <si>
    <t>TFVTTSS(+79.97)VPGSQVYM(+15.99)VQETR</t>
  </si>
  <si>
    <t>S7:Phosphorylation (STY):0.00;M15:Oxidation (M):1000.00</t>
  </si>
  <si>
    <t>TFVTTSSVPGS(+79.97)QVYMVQETR</t>
  </si>
  <si>
    <t>A0A3Q0JIQ9</t>
  </si>
  <si>
    <t>A0A3Q0JIQ9|A0A3Q0JIQ9_DIACI</t>
  </si>
  <si>
    <t>TGEEPIIS(+79.97)PTK</t>
  </si>
  <si>
    <t>Vesicle-fusing ATPase OS=Diaphorina citri OX=121845 GN=LOC103522162 PE=3 SV=1</t>
  </si>
  <si>
    <t>Vesicle-fusing ATPase</t>
  </si>
  <si>
    <t>LOC103522162</t>
  </si>
  <si>
    <t>GEEPIISPTKMGR</t>
  </si>
  <si>
    <t>TGEEPIISPT(+79.97)K</t>
  </si>
  <si>
    <t>T10:Phosphorylation (STY):8.22</t>
  </si>
  <si>
    <t>T176</t>
  </si>
  <si>
    <t>EPIISPTKMGRCL</t>
  </si>
  <si>
    <t>TGFSELATALNM(+15.99)S(+79.97)PSSLSK</t>
  </si>
  <si>
    <t>M12:Oxidation (M):1000.00;S13:Phosphorylation (STY):9.40</t>
  </si>
  <si>
    <t>ATALNMSPSSLSK</t>
  </si>
  <si>
    <t>TGHLNHT(+79.97)DSTESYSLPYDINLGK</t>
  </si>
  <si>
    <t>TGHLNHTDSTESY</t>
  </si>
  <si>
    <t>TGHLNHTDSTES(+79.97)YSLPYDINLGK</t>
  </si>
  <si>
    <t>S584</t>
  </si>
  <si>
    <t>HTDSTESYSLPYD</t>
  </si>
  <si>
    <t>TGIILTTSQS(+79.97)LK</t>
  </si>
  <si>
    <t>ILTTSQSLKETVH</t>
  </si>
  <si>
    <t>TGLFPSNYVVPYEAQTPAAAVDPTPATPVVKDT(+79.97)PTK</t>
  </si>
  <si>
    <t>33</t>
  </si>
  <si>
    <t>T33:Phosphorylation (STY):0.53</t>
  </si>
  <si>
    <t>T830</t>
  </si>
  <si>
    <t>TPVVKDTPTKSEG</t>
  </si>
  <si>
    <t>TGLLQGGGS(+79.97)AEVELVK</t>
  </si>
  <si>
    <t>S9:Phosphorylation (STY):97.31</t>
  </si>
  <si>
    <t>LLQGGGSAEVELV</t>
  </si>
  <si>
    <t>A0A3Q0J108</t>
  </si>
  <si>
    <t>A0A3Q0J108|A0A3Q0J108_DIACI</t>
  </si>
  <si>
    <t>TGLS(+79.97)PASTYVSR</t>
  </si>
  <si>
    <t>Uncharacterized protein LOC103513072 OS=Diaphorina citri OX=121845 GN=LOC103513072 PE=4 SV=1</t>
  </si>
  <si>
    <t>Uncharacterized protein LOC103513072</t>
  </si>
  <si>
    <t>LOC103513072</t>
  </si>
  <si>
    <t>RGRTGLSPASTYV</t>
  </si>
  <si>
    <t>TGNFIQPTVDLS(+79.97)PSAR</t>
  </si>
  <si>
    <t>S12:Phosphorylation (STY):15.73</t>
  </si>
  <si>
    <t>QPTVDLSPSARTL</t>
  </si>
  <si>
    <t>A0A6G7S618</t>
  </si>
  <si>
    <t>A0A6G7S618|A0A6G7S618_DIACI:A0A1S3DUK6|A0A1S3DUK6_DIACI</t>
  </si>
  <si>
    <t>TGNLVS(+79.97)LSEQNLIDC(+57.02)SGK</t>
  </si>
  <si>
    <t>Cathepsin L-like protein OS=Diaphorina citri OX=121845 PE=2 SV=1</t>
  </si>
  <si>
    <t>Cathepsin L-like protein</t>
  </si>
  <si>
    <t>S6:Phosphorylation (STY):8.22;C15:Carbamidomethylation:1000.00</t>
  </si>
  <si>
    <t>KTGNLVSLSEQNL</t>
  </si>
  <si>
    <t>TGQAPGFS(+79.97)YTEANIK</t>
  </si>
  <si>
    <t>TGQAPGFS(+79.97)YTEANIKK</t>
  </si>
  <si>
    <t>TGQAPGFSY(+79.97)TEANIK</t>
  </si>
  <si>
    <t>Y9:Phosphorylation (STY):8.69</t>
  </si>
  <si>
    <t>QAPGFSYTEANIK</t>
  </si>
  <si>
    <t>TGS(+79.97)AGSLLDFKK</t>
  </si>
  <si>
    <t>IHLRTGSAGSLLD</t>
  </si>
  <si>
    <t>TGS(+79.97)FSDDKYR</t>
  </si>
  <si>
    <t>RSDRTGSFSDDKY</t>
  </si>
  <si>
    <t>A0A1S3DPN9</t>
  </si>
  <si>
    <t>A0A1S3DPN9|A0A1S3DPN9_DIACI</t>
  </si>
  <si>
    <t>TGS(+79.97)LNVRPSR</t>
  </si>
  <si>
    <t>Uncharacterized protein LOC103522297 OS=Diaphorina citri OX=121845 GN=LOC103522297 PE=4 SV=1</t>
  </si>
  <si>
    <t>Uncharacterized protein LOC103522297</t>
  </si>
  <si>
    <t>LOC103522297</t>
  </si>
  <si>
    <t>KLKRTGSLNVRPS</t>
  </si>
  <si>
    <t>TGS(+79.97)VAGTYYTTAPDDSAASSDKGPPQLR</t>
  </si>
  <si>
    <t>NRPRTGSVAGTYY</t>
  </si>
  <si>
    <t>TGTLT(+79.97)ENKMIFRR</t>
  </si>
  <si>
    <t>DKTGTLTENKMIF</t>
  </si>
  <si>
    <t>TGTLTTNQMSVS(+79.97)R</t>
  </si>
  <si>
    <t>TNQMSVSRMFIFD</t>
  </si>
  <si>
    <t>TGWFPSNYVQEYKPTPDALS(+79.97)SPVK</t>
  </si>
  <si>
    <t>PTPDALSSPVKFS</t>
  </si>
  <si>
    <t>TGYATS(+79.97)GGYGVR</t>
  </si>
  <si>
    <t>RTGYATSGGYGVR</t>
  </si>
  <si>
    <t>A0A1S3DPL8|A0A1S3DPL8_DIACI:A0A3Q0INM2|A0A3Q0INM2_DIACI</t>
  </si>
  <si>
    <t>TGYS(+79.97)IDTVDHR</t>
  </si>
  <si>
    <t>AHRTGYSIDTVDH</t>
  </si>
  <si>
    <t>THAIESLS(+79.97)DTEDFDVTAVKPHPPR</t>
  </si>
  <si>
    <t>HAIESLSDTEDFD</t>
  </si>
  <si>
    <t>A0A1S3CTY6</t>
  </si>
  <si>
    <t>A0A1S3CTY6|A0A1S3CTY6_DIACI</t>
  </si>
  <si>
    <t>THEIPTSSTTVTIS(+79.97)PEPETETDSLGQVVVK</t>
  </si>
  <si>
    <t>E3 ubiquitin-protein ligase PPP1R11-like OS=Diaphorina citri OX=121845 GN=LOC103505194 PE=4 SV=1</t>
  </si>
  <si>
    <t>E3 ubiquitin-protein ligase PPP1R11-like</t>
  </si>
  <si>
    <t>LOC103505194</t>
  </si>
  <si>
    <t>S14:Phosphorylation (STY):8.28</t>
  </si>
  <si>
    <t>STTVTISPEPETE</t>
  </si>
  <si>
    <t>THPPDSIAPSSSGPVTTPT(+79.97)TPPTPSLNK</t>
  </si>
  <si>
    <t>GPVTTPTTPPTPS</t>
  </si>
  <si>
    <t>THPPDSIAPSSSGPVTTPTT(+79.97)PPTPSLNK</t>
  </si>
  <si>
    <t>T20:Phosphorylation (STY):8.69</t>
  </si>
  <si>
    <t>PVTTPTTPPTPSL</t>
  </si>
  <si>
    <t>THS(+79.97)FSLVNNAPFR</t>
  </si>
  <si>
    <t>LYRRTHSFSLVNN</t>
  </si>
  <si>
    <t>THSFS(+79.97)LVNNAPFR</t>
  </si>
  <si>
    <t>RRTHSFSLVNNAP</t>
  </si>
  <si>
    <t>THTDS(+79.97)IQDQGYMSLK</t>
  </si>
  <si>
    <t>S5:Phosphorylation (STY):28.86</t>
  </si>
  <si>
    <t>TKTHTDSIQDQGY</t>
  </si>
  <si>
    <t>TIDESVYGYDS(+79.97)DDLDR</t>
  </si>
  <si>
    <t>S11:Phosphorylation (STY):46.20</t>
  </si>
  <si>
    <t>SVYGYDSDDLDRH</t>
  </si>
  <si>
    <t>TIEEMTS(+79.97)KLSK</t>
  </si>
  <si>
    <t>TIEEMTSKLSKYE</t>
  </si>
  <si>
    <t>TIIGLQAGS(+79.97)NK</t>
  </si>
  <si>
    <t>S9:Phosphorylation (STY):49.13</t>
  </si>
  <si>
    <t>IGLQAGSNKGATQ</t>
  </si>
  <si>
    <t>TILESMDQTQFQGFSY(+79.97)TNPNATDP</t>
  </si>
  <si>
    <t>QFQGFSYTNPNAT</t>
  </si>
  <si>
    <t>TINEAVS(+79.97)PTK</t>
  </si>
  <si>
    <t>TINEAVSPTKIPT</t>
  </si>
  <si>
    <t>TINEAVS(+79.97)PTKIPT(+79.97)SPTK</t>
  </si>
  <si>
    <t>S7:Phosphorylation (STY):26.31;T13:Phosphorylation (STY):0.00</t>
  </si>
  <si>
    <t>SPTKIPTSPTKTT</t>
  </si>
  <si>
    <t>TINEAVS(+79.97)PTKIPTS(+79.97)PTK</t>
  </si>
  <si>
    <t>S7:Phosphorylation (STY):22.85;S14:Phosphorylation (STY):14.02</t>
  </si>
  <si>
    <t>TINEAVS(+79.97)PTKIPTSPTK</t>
  </si>
  <si>
    <t>TIPVSDLPS(+79.97)FASLK</t>
  </si>
  <si>
    <t>S3238</t>
  </si>
  <si>
    <t>PVSDLPSFASLKL</t>
  </si>
  <si>
    <t>TIPVSDLPSFAS(+79.97)LK</t>
  </si>
  <si>
    <t>S3241</t>
  </si>
  <si>
    <t>DLPSFASLKLKKA</t>
  </si>
  <si>
    <t>TIS(+79.97)LIEELATDTK</t>
  </si>
  <si>
    <t>PMKRTISLIEELA</t>
  </si>
  <si>
    <t>TIS(+79.97)LTSVSNIDYIPVAEIK</t>
  </si>
  <si>
    <t>IIERTISLTSVSN</t>
  </si>
  <si>
    <t>TIS(+79.97)PPSGTTGVK</t>
  </si>
  <si>
    <t>KQKKTISPPSGTT</t>
  </si>
  <si>
    <t>A0A3Q0IKU1</t>
  </si>
  <si>
    <t>A0A3Q0IKU1|A0A3Q0IKU1_DIACI</t>
  </si>
  <si>
    <t>TIS(+79.97)SSLIPGVTDAS(+79.97)PPK</t>
  </si>
  <si>
    <t>LOW QUALITY PROTEIN: T-complex protein 11-like protein 1 OS=Diaphorina citri OX=121845 GN=LOC103505886 PE=3 SV=1</t>
  </si>
  <si>
    <t>LOW QUALITY PROTEIN: T-complex protein 11-like protein 1</t>
  </si>
  <si>
    <t>LOC103505886</t>
  </si>
  <si>
    <t>S3:Phosphorylation (STY):0.00;S14:Phosphorylation (STY):5.77</t>
  </si>
  <si>
    <t>VMRRTISSSLIPG</t>
  </si>
  <si>
    <t>PGVTDASPPKFVS</t>
  </si>
  <si>
    <t>A0A3Q0JF17</t>
  </si>
  <si>
    <t>A0A3Q0JF17|A0A3Q0JF17_DIACI</t>
  </si>
  <si>
    <t>TIS(+79.97)TSPTAPK</t>
  </si>
  <si>
    <t>Extensin-like OS=Diaphorina citri OX=121845 GN=LOC103517344 PE=4 SV=1</t>
  </si>
  <si>
    <t>LOC103517344</t>
  </si>
  <si>
    <t>NPNKTISTSPTAP</t>
  </si>
  <si>
    <t>TISS(+79.97)SLIPGVTDAS(+79.97)PPK</t>
  </si>
  <si>
    <t>S4:Phosphorylation (STY):0.00;S14:Phosphorylation (STY):13.38</t>
  </si>
  <si>
    <t>MRRTISSSLIPGV</t>
  </si>
  <si>
    <t>TISSS(+79.97)LIPGVTDAS(+79.97)PPK</t>
  </si>
  <si>
    <t>S5:Phosphorylation (STY):0.00;S14:Phosphorylation (STY):26.52</t>
  </si>
  <si>
    <t>RRTISSSLIPGVT</t>
  </si>
  <si>
    <t>TISSSLIPGVTDAS(+79.97)PPK</t>
  </si>
  <si>
    <t>S14:Phosphorylation (STY):12.16</t>
  </si>
  <si>
    <t>TISSSLIPGVTDAS(+79.97)PPKFVSLEEIMK</t>
  </si>
  <si>
    <t>TISSSLIPGVTDASPPKFVS(+79.97)LEEIM(+15.99)K</t>
  </si>
  <si>
    <t>S20:Phosphorylation (STY):2.20;M25:Oxidation (M):1000.00</t>
  </si>
  <si>
    <t>SPPKFVSLEEIMK</t>
  </si>
  <si>
    <t>TISTS(+79.97)PTAPK</t>
  </si>
  <si>
    <t>NKTISTSPTAPKT</t>
  </si>
  <si>
    <t>TIT(+79.97)LEVEPSDTIENVK</t>
  </si>
  <si>
    <t>LTGKTITLEVEPS</t>
  </si>
  <si>
    <t>TIT(+79.97)PNVAASNADASETR</t>
  </si>
  <si>
    <t>T717</t>
  </si>
  <si>
    <t>GTFRTITPNVAAS</t>
  </si>
  <si>
    <t>A0A1S4EHZ1|A0A1S4EHZ1_DIACI:Q0PXX3|Q0PXX3_DIACI:A0A3Q0JF84|A0A3Q0JF84_DIACI:A0A1S3DBX7|A0A1S3DBX7_DIACI:A0A3Q0J167|A0A3Q0J167_DIACI:A0A3Q0ITB3|A0A3Q0ITB3_DIACI:A0A1S3DR97|A0A1S3DR97_DIACI:A0A3Q0J4G8|A0A3Q0J4G8_DIACI:Q0PXU7|Q0PXU7_DIACI</t>
  </si>
  <si>
    <t>TITLEVEPS(+79.97)DTIENVK</t>
  </si>
  <si>
    <t>S9:Phosphorylation (STY):5.99</t>
  </si>
  <si>
    <t>TLEVEPSDTIENV</t>
  </si>
  <si>
    <t>TITLEVEPSDT(+79.97)IENVK</t>
  </si>
  <si>
    <t>EVEPSDTIENVKA</t>
  </si>
  <si>
    <t>TITLPVNIS(+79.97)QSPIK</t>
  </si>
  <si>
    <t>TLPVNISQSPIKL</t>
  </si>
  <si>
    <t>A0A3Q0ITJ8</t>
  </si>
  <si>
    <t>A0A3Q0ITJ8|A0A3Q0ITJ8_DIACI</t>
  </si>
  <si>
    <t>TITLQSS(+79.97)FSSPSSPAVIK</t>
  </si>
  <si>
    <t>Protein C12orf4-like isoform X1 OS=Diaphorina citri OX=121845 GN=LOC103507271 PE=4 SV=1</t>
  </si>
  <si>
    <t>Protein C12orf4-like isoform X1</t>
  </si>
  <si>
    <t>LOC103507271</t>
  </si>
  <si>
    <t>S7:Phosphorylation (STY):7.99</t>
  </si>
  <si>
    <t>TITLQSSFSSPSS</t>
  </si>
  <si>
    <t>TIVNDIAQKEPT(+79.97)PPK</t>
  </si>
  <si>
    <t>T12:Phosphorylation (STY):30.68</t>
  </si>
  <si>
    <t>IAQKEPTPPKMSE</t>
  </si>
  <si>
    <t>TKEEPYKHPLVS(+79.97)VSDDEAEGK</t>
  </si>
  <si>
    <t>TKEEPYKHPLVSVS(+79.97)DDEAEGK</t>
  </si>
  <si>
    <t>TKPGET(+79.97)SASATLNTLK</t>
  </si>
  <si>
    <t>T137</t>
  </si>
  <si>
    <t>KTKPGETSASATL</t>
  </si>
  <si>
    <t>TKPGETS(+79.97)ASATLNTLK</t>
  </si>
  <si>
    <t>TKPGETSASATLN</t>
  </si>
  <si>
    <t>TKPIET(+79.97)PPPLPQPPLDDENPSAPPNR</t>
  </si>
  <si>
    <t>RTKPIETPPPLPQ</t>
  </si>
  <si>
    <t>A0A3Q0IXK3</t>
  </si>
  <si>
    <t>A0A3Q0IXK3|A0A3Q0IXK3_DIACI:A0A1S3DU84|A0A1S3DU84_DIACI</t>
  </si>
  <si>
    <t>TKPQDFFDEDS(+79.97)YIK</t>
  </si>
  <si>
    <t>NAD-dependent protein deacylase sirtuin-5A, mitochondrial-like OS=Diaphorina citri OX=121845 GN=LOC103508913 PE=4 SV=1</t>
  </si>
  <si>
    <t>NAD-dependent protein deacylase sirtuin-5A, mitochondrial-like</t>
  </si>
  <si>
    <t>LOC103508913</t>
  </si>
  <si>
    <t>DFFDEDSYIKTYN</t>
  </si>
  <si>
    <t>TKS(+79.97)LDDSC(+57.02)IGQEPAK</t>
  </si>
  <si>
    <t>S3:Phosphorylation (STY):14.04;C8:Carbamidomethylation:1000.00</t>
  </si>
  <si>
    <t>ENAKTKSLDDSCI</t>
  </si>
  <si>
    <t>TKS(+79.97)PLSNVTK</t>
  </si>
  <si>
    <t>SRFRTKSPLSNVT</t>
  </si>
  <si>
    <t>A0A1S3DBI1</t>
  </si>
  <si>
    <t>A0A1S3DBI1|A0A1S3DBI1_DIACI</t>
  </si>
  <si>
    <t>TKS(+79.97)S(+79.97)SPLAVK</t>
  </si>
  <si>
    <t>Uncharacterized protein LOC103515212 isoform X1 OS=Diaphorina citri OX=121845 GN=LOC103515212 PE=4 SV=1</t>
  </si>
  <si>
    <t>Uncharacterized protein LOC103515212 isoform X1</t>
  </si>
  <si>
    <t>LOC103515212</t>
  </si>
  <si>
    <t>S3:Phosphorylation (STY):11.10;S4:Phosphorylation (STY):0.00</t>
  </si>
  <si>
    <t>LKKKTKSSSPLAV</t>
  </si>
  <si>
    <t>KKKTKSSSPLAVK</t>
  </si>
  <si>
    <t>A0A1S3CVS2</t>
  </si>
  <si>
    <t>A0A1S3CVS2|A0A1S3CVS2_DIACI</t>
  </si>
  <si>
    <t>TKS(+79.97)STSIADLIK</t>
  </si>
  <si>
    <t>Uncharacterized protein LOC103506217 OS=Diaphorina citri OX=121845 GN=LOC103506217 PE=4 SV=1</t>
  </si>
  <si>
    <t>Uncharacterized protein LOC103506217</t>
  </si>
  <si>
    <t>LOC103506217</t>
  </si>
  <si>
    <t>KLSKTKSSTSIAD</t>
  </si>
  <si>
    <t>TKSS(+79.97)EILVSEVDVK</t>
  </si>
  <si>
    <t>LTKTKSSEILVSE</t>
  </si>
  <si>
    <t>TKT(+79.97)PPPVLK</t>
  </si>
  <si>
    <t>ATPRTKTPPPVLK</t>
  </si>
  <si>
    <t>TLDS(+79.97)PDKVPVSK</t>
  </si>
  <si>
    <t>S4:Phosphorylation (STY):24.24</t>
  </si>
  <si>
    <t>RRRTLDSPDKVPV</t>
  </si>
  <si>
    <t>TLDSGAS(+79.97)GKPQQGR</t>
  </si>
  <si>
    <t>S7:Phosphorylation (STY):2.36</t>
  </si>
  <si>
    <t>S3622</t>
  </si>
  <si>
    <t>TLDSGASGKPQQG</t>
  </si>
  <si>
    <t>A0A3Q0IL55</t>
  </si>
  <si>
    <t>A0A3Q0IL55|A0A3Q0IL55_DIACI</t>
  </si>
  <si>
    <t>TLELGTVERPEGETLEVGS(+79.97)LR</t>
  </si>
  <si>
    <t>Uncharacterized protein PFB0765w-like OS=Diaphorina citri OX=121845 GN=LOC113466080 PE=4 SV=1</t>
  </si>
  <si>
    <t>Uncharacterized protein PFB0765w-like</t>
  </si>
  <si>
    <t>LOC113466080</t>
  </si>
  <si>
    <t>S19:Phosphorylation (STY):45.16</t>
  </si>
  <si>
    <t>ETLEVGSLRKPIR</t>
  </si>
  <si>
    <t>TLGDSIS(+79.97)QVEELIR</t>
  </si>
  <si>
    <t>S3301</t>
  </si>
  <si>
    <t>TLGDSISQVEELI</t>
  </si>
  <si>
    <t>A0A1S3D9S7</t>
  </si>
  <si>
    <t>A0A1S3D9S7|A0A1S3D9S7_DIACI</t>
  </si>
  <si>
    <t>TLIHPDNPNTSIQT(+79.97)SPPTLANIEPLS(+79.97)PAQSK</t>
  </si>
  <si>
    <t>Ragulator complex protein LAMTOR1 OS=Diaphorina citri OX=121845 GN=LOC103513491 PE=3 SV=1</t>
  </si>
  <si>
    <t>Ragulator complex protein LAMTOR1</t>
  </si>
  <si>
    <t>LOC103513491</t>
  </si>
  <si>
    <t>T14:Phosphorylation (STY):0.00;S26:Phosphorylation (STY):11.12</t>
  </si>
  <si>
    <t>PNTSIQTSPPTLA</t>
  </si>
  <si>
    <t>ANIEPLSPAQSKK</t>
  </si>
  <si>
    <t>TLIHPDNPNTSIQT(+79.97)SPPTLANIEPLSPAQSK</t>
  </si>
  <si>
    <t>TLIHPDNPNTSIQTSPPTLANIEPLS(+79.97)PAQSK</t>
  </si>
  <si>
    <t>S26:Phosphorylation (STY):8.87</t>
  </si>
  <si>
    <t>TLINPQPS(+79.97)TIK</t>
  </si>
  <si>
    <t>LINPQPSTIKMLS</t>
  </si>
  <si>
    <t>TLLDEDNENLPDS(+79.97)PVDVADTLSILQK</t>
  </si>
  <si>
    <t>S13:Phosphorylation (STY):11.90</t>
  </si>
  <si>
    <t>NENLPDSPVDVAD</t>
  </si>
  <si>
    <t>TLLEDTS(+79.97)DSS(+79.97)QNDGHPEK</t>
  </si>
  <si>
    <t>TLLEDTSDSSQND</t>
  </si>
  <si>
    <t>EDTSDSSQNDGHP</t>
  </si>
  <si>
    <t>TLNS(+79.97)AEGSDIK</t>
  </si>
  <si>
    <t>S4:Phosphorylation (STY):62.26</t>
  </si>
  <si>
    <t>TFKTLNSAEGSDI</t>
  </si>
  <si>
    <t>TLNS(+79.97)AEGSDIKYNYR</t>
  </si>
  <si>
    <t>TLPPNNITS(+79.97)ALK</t>
  </si>
  <si>
    <t>PPNNITSALKQSV</t>
  </si>
  <si>
    <t>A0A3Q0J0F9</t>
  </si>
  <si>
    <t>A0A3Q0J0F9|A0A3Q0J0F9_DIACI:A0A3Q0JJY7|A0A3Q0JJY7_DIACI</t>
  </si>
  <si>
    <t>TLQQVNQS(+79.97)DEEGEGR</t>
  </si>
  <si>
    <t>DNA helicase OS=Diaphorina citri OX=121845 GN=LOC103512903 PE=4 SV=1</t>
  </si>
  <si>
    <t>LOC103512903</t>
  </si>
  <si>
    <t>S8:Phosphorylation (STY):122.76</t>
  </si>
  <si>
    <t>LQQVNQSDEEGEG</t>
  </si>
  <si>
    <t>TLQS(+79.97)PIYEEK</t>
  </si>
  <si>
    <t>QKRTLQSPIYEEK</t>
  </si>
  <si>
    <t>TLRPS(+79.97)VENELEK</t>
  </si>
  <si>
    <t>S5:Phosphorylation (STY):9.85</t>
  </si>
  <si>
    <t>S2525</t>
  </si>
  <si>
    <t>KRTLRPSVENELE</t>
  </si>
  <si>
    <t>A0A3Q0J3J2</t>
  </si>
  <si>
    <t>A0A3Q0J3J2|A0A3Q0J3J2_DIACI</t>
  </si>
  <si>
    <t>TLS(+79.97)DGEC(+57.02)GGVDGK</t>
  </si>
  <si>
    <t>Uncharacterized protein LOC113469463 OS=Diaphorina citri OX=121845 GN=LOC113469463 PE=4 SV=1</t>
  </si>
  <si>
    <t>Uncharacterized protein LOC113469463</t>
  </si>
  <si>
    <t>LOC113469463</t>
  </si>
  <si>
    <t>LRKRTLSDGECGG</t>
  </si>
  <si>
    <t>TLS(+79.97)DYNIQK</t>
  </si>
  <si>
    <t>S3:Phosphorylation (STY):25.86</t>
  </si>
  <si>
    <t>EDGRTLSDYNIQK</t>
  </si>
  <si>
    <t>A0A1S3DL80</t>
  </si>
  <si>
    <t>A0A1S3DL80|A0A1S3DL80_DIACI</t>
  </si>
  <si>
    <t>TLS(+79.97)LSEDEGIIDITTSGTMNER</t>
  </si>
  <si>
    <t>Chloride channel protein OS=Diaphorina citri OX=121845 GN=LOC103520826 PE=3 SV=1</t>
  </si>
  <si>
    <t>Chloride channel protein</t>
  </si>
  <si>
    <t>LOC103520826</t>
  </si>
  <si>
    <t>GNGRTLSLSEDEG</t>
  </si>
  <si>
    <t>TLS(+79.97)TQNLSTENSQSNLAVSNGYGPPNK</t>
  </si>
  <si>
    <t>SDQKTLSTQNLST</t>
  </si>
  <si>
    <t>A0A3Q0ISF0|A0A3Q0ISF0_DIACI:A0A3Q0JB07|A0A3Q0JB07_DIACI:A0A3Q0IMP1|A0A3Q0IMP1_DIACI:A0A3Q0IJI9|A0A3Q0IJI9_DIACI</t>
  </si>
  <si>
    <t>TLSDDLQKLS(+79.97)K</t>
  </si>
  <si>
    <t>S10:Phosphorylation (STY):21.15</t>
  </si>
  <si>
    <t>DDLQKLSKQVVDQ</t>
  </si>
  <si>
    <t>TLSDYNIQKES(+79.97)TLHLVLR</t>
  </si>
  <si>
    <t>A0A3Q0JIP8</t>
  </si>
  <si>
    <t>A0A3Q0JIP8|A0A3Q0JIP8_DIACI:A0A3Q0JA58|A0A3Q0JA58_DIACI:A0A3Q0JIQ2|A0A3Q0JIQ2_DIACI</t>
  </si>
  <si>
    <t>TLSETSTDTNVMDT(+79.97)NK</t>
  </si>
  <si>
    <t>BCL-6 corepressor-like OS=Diaphorina citri OX=121845 GN=LOC103519875 PE=4 SV=1</t>
  </si>
  <si>
    <t>BCL-6 corepressor-like</t>
  </si>
  <si>
    <t>LOC103519875</t>
  </si>
  <si>
    <t>T14:Phosphorylation (STY):13.33</t>
  </si>
  <si>
    <t>DTNVMDTNKNTNG</t>
  </si>
  <si>
    <t>TLSLS(+79.97)EDEGIIDITTSGTMNER</t>
  </si>
  <si>
    <t>GRTLSLSEDEGII</t>
  </si>
  <si>
    <t>TLSTQNLSTENS(+79.97)QSNLAVSNGYGPPNK</t>
  </si>
  <si>
    <t>NLSTENSQSNLAV</t>
  </si>
  <si>
    <t>TLSVGFGGT(+79.97)TSPLEQR</t>
  </si>
  <si>
    <t>T9:Phosphorylation (STY):11.10</t>
  </si>
  <si>
    <t>SVGFGGTTSPLEQ</t>
  </si>
  <si>
    <t>TLSVGFGGTTS(+79.97)PLEQR</t>
  </si>
  <si>
    <t>S11:Phosphorylation (STY):23.10</t>
  </si>
  <si>
    <t>GFGGTTSPLEQRG</t>
  </si>
  <si>
    <t>A0A1S4EME3|A0A1S4EME3_DIACI:A0A1S3DNH8|A0A1S3DNH8_DIACI</t>
  </si>
  <si>
    <t>TLTTVQGLSS(+79.97)EYDLK</t>
  </si>
  <si>
    <t>A0A1S4EC96</t>
  </si>
  <si>
    <t>A0A1S4EC96|A0A1S4EC96_DIACI:A0A1S3DQU4|A0A1S3DQU4_DIACI</t>
  </si>
  <si>
    <t>TLVES(+79.97)DDEVLSR</t>
  </si>
  <si>
    <t>Peptidyl-prolyl cis-trans isomerase G-like OS=Diaphorina citri OX=121845 GN=LOC108252449 PE=4 SV=1</t>
  </si>
  <si>
    <t>LOC108252449</t>
  </si>
  <si>
    <t>S5:Phosphorylation (STY):51.96</t>
  </si>
  <si>
    <t>RRTLVESDDEVLS</t>
  </si>
  <si>
    <t>TLVPQS(+79.97)HEQPDLVQAD</t>
  </si>
  <si>
    <t>S6:Phosphorylation (STY):33.54</t>
  </si>
  <si>
    <t>TLVPQS(+79.97)HEQPDLVQADPK</t>
  </si>
  <si>
    <t>S6:Phosphorylation (STY):15.48</t>
  </si>
  <si>
    <t>TM(+15.99)ESLAS(+79.97)LYEEEDIKR</t>
  </si>
  <si>
    <t>M2:Oxidation (M):1000.00;S7:Phosphorylation (STY):11.10</t>
  </si>
  <si>
    <t>TMES(+79.97)LAS(+79.97)LYEEEDIKR</t>
  </si>
  <si>
    <t>S4:Phosphorylation (STY):0.00;S7:Phosphorylation (STY):5.30</t>
  </si>
  <si>
    <t>RARTMESLASLYE</t>
  </si>
  <si>
    <t>A0A1S3CYR3</t>
  </si>
  <si>
    <t>A0A1S3CYR3|A0A1S3CYR3_DIACI</t>
  </si>
  <si>
    <t>TMIPS(+79.97)SDPGDDPTAR</t>
  </si>
  <si>
    <t>Zinc transporter ZIP1-like OS=Diaphorina citri OX=121845 GN=LOC103507856 PE=4 SV=1</t>
  </si>
  <si>
    <t>Zinc transporter ZIP1-like</t>
  </si>
  <si>
    <t>LOC103507856</t>
  </si>
  <si>
    <t>TRTMIPSSDPGDD</t>
  </si>
  <si>
    <t>TMIPSS(+79.97)DPGDDPTAR</t>
  </si>
  <si>
    <t>RTMIPSSDPGDDP</t>
  </si>
  <si>
    <t>TMPPPSTVPGALGS(+79.97)APTPPAPK</t>
  </si>
  <si>
    <t>VPGALGSAPTPPA</t>
  </si>
  <si>
    <t>TMPPPSTVPGALGSAPT(+79.97)PPAPK</t>
  </si>
  <si>
    <t>T17:Phosphorylation (STY):12.33</t>
  </si>
  <si>
    <t>ALGSAPTPPAPKS</t>
  </si>
  <si>
    <t>A0A1S3CW88</t>
  </si>
  <si>
    <t>A0A1S3CW88|A0A1S3CW88_DIACI</t>
  </si>
  <si>
    <t>TMRPSS(+79.97)PPASAVDIIEAQNQK</t>
  </si>
  <si>
    <t>Striatin-interacting protein 1 OS=Diaphorina citri OX=121845 GN=LOC103505724 PE=3 SV=1</t>
  </si>
  <si>
    <t>Striatin-interacting protein 1</t>
  </si>
  <si>
    <t>LOC103505724</t>
  </si>
  <si>
    <t>KTMRPSSPPASAV</t>
  </si>
  <si>
    <t>TNAESIS(+79.97)EAETSDTINSIK</t>
  </si>
  <si>
    <t>TNAESISEAETSD</t>
  </si>
  <si>
    <t>TNDMIAPVIDTETATNNQGQPASAAQGGT(+79.97)SPAADR</t>
  </si>
  <si>
    <t>T29:Phosphorylation (STY):0.00</t>
  </si>
  <si>
    <t>SAAQGGTSPAADR</t>
  </si>
  <si>
    <t>TNDMIAPVIDTETATNNQGQPASAAQGGTS(+79.97)PAADR</t>
  </si>
  <si>
    <t>S30:Phosphorylation (STY):8.69</t>
  </si>
  <si>
    <t>AAQGGTSPAADRA</t>
  </si>
  <si>
    <t>TNENIPM(+15.99)LEST(+79.97)SPESSR</t>
  </si>
  <si>
    <t>M7:Oxidation (M):1000.00;T11:Phosphorylation (STY):0.00</t>
  </si>
  <si>
    <t>IPMLESTSPESSR</t>
  </si>
  <si>
    <t>TNENIPM(+15.99)LESTS(+79.97)PESSR</t>
  </si>
  <si>
    <t>M7:Oxidation (M):1000.00;S12:Phosphorylation (STY):0.00</t>
  </si>
  <si>
    <t>PMLESTSPESSRK</t>
  </si>
  <si>
    <t>TNENIPMLES(+79.97)TSPESSR</t>
  </si>
  <si>
    <t>NIPMLESTSPESS</t>
  </si>
  <si>
    <t>TNENIPMLESTS(+79.97)PESSR</t>
  </si>
  <si>
    <t>S12:Phosphorylation (STY):7.07</t>
  </si>
  <si>
    <t>TNES(+79.97)EDLDTSTASDVTVK</t>
  </si>
  <si>
    <t>ADKTNESEDLDTS</t>
  </si>
  <si>
    <t>A0A1S3DGC2</t>
  </si>
  <si>
    <t>A0A1S3DGC2|A0A1S3DGC2_DIACI</t>
  </si>
  <si>
    <t>TNEVNHTAS(+79.97)ASPNEISPDTNQPEVTDGNLSEISTPVSATPT</t>
  </si>
  <si>
    <t>Protein farnesyltransferase/geranylgeranyltransferase type-1 subunit alpha OS=Diaphorina citri OX=121845 GN=LOC103517803 PE=3 SV=1</t>
  </si>
  <si>
    <t>Protein farnesyltransferase/geranylgeranyltransferase type-1 subunit alpha</t>
  </si>
  <si>
    <t>LOC103517803</t>
  </si>
  <si>
    <t>EVNHTASASPNEI</t>
  </si>
  <si>
    <t>TNIIPS(+79.97)TSK</t>
  </si>
  <si>
    <t>KTNIIPSTSKSNL</t>
  </si>
  <si>
    <t>TNIIPSTS(+79.97)K</t>
  </si>
  <si>
    <t>NIIPSTSKSNLGG</t>
  </si>
  <si>
    <t>TNS(+79.97)AESLSVIPEPGLPK</t>
  </si>
  <si>
    <t>PLTKTNSAESLSV</t>
  </si>
  <si>
    <t>A0A1S3DR21</t>
  </si>
  <si>
    <t>A0A1S3DR21|A0A1S3DR21_DIACI</t>
  </si>
  <si>
    <t>TNS(+79.97)EGMQPLNQLLR</t>
  </si>
  <si>
    <t>Uncharacterized protein LOC103522882 OS=Diaphorina citri OX=121845 GN=LOC103522882 PE=4 SV=2</t>
  </si>
  <si>
    <t>Uncharacterized protein LOC103522882</t>
  </si>
  <si>
    <t>LOC103522882</t>
  </si>
  <si>
    <t>YRTRTNSEGMQPL</t>
  </si>
  <si>
    <t>TNS(+79.97)PPSIGK</t>
  </si>
  <si>
    <t>TNS(+79.97)SSDLPK</t>
  </si>
  <si>
    <t>QLYRTNSSSDLPK</t>
  </si>
  <si>
    <t>TNS(+79.97)VHNS(+79.97)VDEDRDEYFDTTVR</t>
  </si>
  <si>
    <t>S3:Phosphorylation (STY):0.00;S7:Phosphorylation (STY):34.81</t>
  </si>
  <si>
    <t>TSSRTNSVHNSVD</t>
  </si>
  <si>
    <t>TNSVHNSVDEDRD</t>
  </si>
  <si>
    <t>TNS(+79.97)VHNSVDEDRDEYFDTTVR</t>
  </si>
  <si>
    <t>A0A3Q0IXJ0</t>
  </si>
  <si>
    <t>A0A3Q0IXJ0|A0A3Q0IXJ0_DIACI:A0A2U9PFW0|A0A2U9PFW0_DIACI</t>
  </si>
  <si>
    <t>TNS(+79.97)YTATTVSFIR</t>
  </si>
  <si>
    <t>Calcitonin gene-related peptide type 1 receptor-like OS=Diaphorina citri OX=121845 GN=LOC103511354 PE=4 SV=1</t>
  </si>
  <si>
    <t>Calcitonin gene-related peptide type 1 receptor-like</t>
  </si>
  <si>
    <t>LOC103511354</t>
  </si>
  <si>
    <t>FRPRTNSYTATTV</t>
  </si>
  <si>
    <t>TNSDSKS(+79.97)STLERPGNHNSVPIQVVLDK</t>
  </si>
  <si>
    <t>S1589</t>
  </si>
  <si>
    <t>TNSDSKSSTLERP</t>
  </si>
  <si>
    <t>TNSVHNS(+79.97)VDEDRDEYFDTTVR</t>
  </si>
  <si>
    <t>S7:Phosphorylation (STY):3.14</t>
  </si>
  <si>
    <t>TNTT(+79.97)GSPPDQTFVLKPSK</t>
  </si>
  <si>
    <t>IYKTNTTGSPPDQ</t>
  </si>
  <si>
    <t>TNTTGS(+79.97)PPDQTFVLKPSK</t>
  </si>
  <si>
    <t>KTNTTGSPPDQTF</t>
  </si>
  <si>
    <t>TNVS(+79.97)VEGFM(+15.99)ASENQK</t>
  </si>
  <si>
    <t>S4:Phosphorylation (STY):12.33;M9:Oxidation (M):1000.00</t>
  </si>
  <si>
    <t>PCKTNVSVEGFMA</t>
  </si>
  <si>
    <t>TNVS(+79.97)VEGFMASENQK</t>
  </si>
  <si>
    <t>TNVSLPS(+79.97)PHPPTNPPDLTSVTSDK</t>
  </si>
  <si>
    <t>TNVSLPSPHPPTN</t>
  </si>
  <si>
    <t>TNVSLPSPHPPT(+79.97)NPPDLTSVTSDK</t>
  </si>
  <si>
    <t>T12:Phosphorylation (STY):1.86</t>
  </si>
  <si>
    <t>PSPHPPTNPPDLT</t>
  </si>
  <si>
    <t>TNVSLPSPHPPTNPPDLT(+79.97)SVTSDK</t>
  </si>
  <si>
    <t>TNPPDLTSVTSDK</t>
  </si>
  <si>
    <t>A0A3Q0IHQ0</t>
  </si>
  <si>
    <t>A0A3Q0IHQ0|A0A3Q0IHQ0_DIACI:A0A1S3DUE8|A0A1S3DUE8_DIACI</t>
  </si>
  <si>
    <t>TNYVPNS(+79.97)IEETK</t>
  </si>
  <si>
    <t>Flocculation protein FLO11-like OS=Diaphorina citri OX=121845 GN=LOC113465379 PE=4 SV=1</t>
  </si>
  <si>
    <t>Flocculation protein FLO11-like</t>
  </si>
  <si>
    <t>LOC113465379</t>
  </si>
  <si>
    <t>TNYVPNSIEETKE</t>
  </si>
  <si>
    <t>TPAEKPSET(+79.97)EM(+15.99)VSSPLK</t>
  </si>
  <si>
    <t>T9:Phosphorylation (STY):0.00;M11:Oxidation (M):1000.00</t>
  </si>
  <si>
    <t>AEKPSETEMVSSP</t>
  </si>
  <si>
    <t>TPAEKPSET(+79.97)EMVSSPLKS(+79.97)PADK</t>
  </si>
  <si>
    <t>T9:Phosphorylation (STY):0.00;S18:Phosphorylation (STY):11.49</t>
  </si>
  <si>
    <t>TPAEKPSETEM(+15.99)VSSPLKS(+79.97)PADK</t>
  </si>
  <si>
    <t>M11:Oxidation (M):1000.00;S18:Phosphorylation (STY):4.73</t>
  </si>
  <si>
    <t>TPAEKPSETEMVS(+79.97)SPLK</t>
  </si>
  <si>
    <t>TPAEKPSETEMVS(+79.97)SPLKSPADK</t>
  </si>
  <si>
    <t>TPAEKPSETEMVSS(+79.97)PLK</t>
  </si>
  <si>
    <t>ETEMVSSPLKSPA</t>
  </si>
  <si>
    <t>TPAEKPSETEMVSS(+79.97)PLKS(+79.97)PADK</t>
  </si>
  <si>
    <t>S14:Phosphorylation (STY):0.00;S18:Phosphorylation (STY):0.00</t>
  </si>
  <si>
    <t>TPAEKPSETEMVSS(+79.97)PLKSPADK</t>
  </si>
  <si>
    <t>TPAEKPSETEMVSSPLKS(+79.97)PADK</t>
  </si>
  <si>
    <t>S18:Phosphorylation (STY):25.11</t>
  </si>
  <si>
    <t>TPAS(+79.97)PLSTFGSSATSDFSFVTTKPTQVR</t>
  </si>
  <si>
    <t>KGKTPASPLSTFG</t>
  </si>
  <si>
    <t>TPAS(+79.97)PTKTSS(+79.97)PLK</t>
  </si>
  <si>
    <t>S4:Phosphorylation (STY):0.00;S10:Phosphorylation (STY):7.32</t>
  </si>
  <si>
    <t>PTKTPASPTKTSS</t>
  </si>
  <si>
    <t>SPTKTSSPLKAAN</t>
  </si>
  <si>
    <t>TPAS(+79.97)SPPKYPSTPIEHSLSGAR</t>
  </si>
  <si>
    <t>S1151</t>
  </si>
  <si>
    <t>PSKTPASSPPKYP</t>
  </si>
  <si>
    <t>TPASPLSTFGSSAT(+79.97)SDFSFVTTKPTQVR</t>
  </si>
  <si>
    <t>TFGSSATSDFSFV</t>
  </si>
  <si>
    <t>TPASPLSTFGSSATS(+79.97)DFSFVTTKPTQVR</t>
  </si>
  <si>
    <t>FGSSATSDFSFVT</t>
  </si>
  <si>
    <t>TPASPLSTFGSSATSDFS(+79.97)FVTTKPTQVR</t>
  </si>
  <si>
    <t>SATSDFSFVTTKP</t>
  </si>
  <si>
    <t>TPASS(+79.97)PPKYPSTPIEHSLSGAR</t>
  </si>
  <si>
    <t>S1152</t>
  </si>
  <si>
    <t>SKTPASSPPKYPS</t>
  </si>
  <si>
    <t>TPASSPPKY(+79.97)PSTPIEHSLSGAR</t>
  </si>
  <si>
    <t>Y1156</t>
  </si>
  <si>
    <t>ASSPPKYPSTPIE</t>
  </si>
  <si>
    <t>TPASSPPKYPS(+79.97)TPIEHSLSGAR</t>
  </si>
  <si>
    <t>S1158</t>
  </si>
  <si>
    <t>SPPKYPSTPIEHS</t>
  </si>
  <si>
    <t>TPDAIT(+79.97)AEDVK</t>
  </si>
  <si>
    <t>T6:Phosphorylation (STY):26.93</t>
  </si>
  <si>
    <t>T1342</t>
  </si>
  <si>
    <t>KTPDAITAEDVKS</t>
  </si>
  <si>
    <t>TPDIPGAQHTDT(+79.97)EDIIGSADEAFLETGPEIK</t>
  </si>
  <si>
    <t>T604</t>
  </si>
  <si>
    <t>GAQHTDTEDIIGS</t>
  </si>
  <si>
    <t>TPES(+79.97)KPPSRT(+79.97)PS(+79.97)LK</t>
  </si>
  <si>
    <t>S4:Phosphorylation (STY):0.00;T10:Phosphorylation (STY):0.00;S12:Phosphorylation (STY):11.12</t>
  </si>
  <si>
    <t>S1033</t>
  </si>
  <si>
    <t>GTKTPESKPPSRT</t>
  </si>
  <si>
    <t>TPESKPPS(+79.97)RT(+79.97)PSLK</t>
  </si>
  <si>
    <t>TPESKPPS(+79.97)RTPS(+79.97)LK</t>
  </si>
  <si>
    <t>S8:Phosphorylation (STY):0.00;S12:Phosphorylation (STY):26.31</t>
  </si>
  <si>
    <t>TPESKPPSRT(+79.97)PS(+79.97)LK</t>
  </si>
  <si>
    <t>T10:Phosphorylation (STY):0.00;S12:Phosphorylation (STY):8.26</t>
  </si>
  <si>
    <t>TPEVLTS(+79.97)STPDESIK</t>
  </si>
  <si>
    <t>S1497</t>
  </si>
  <si>
    <t>TPEVLTSSTPDES</t>
  </si>
  <si>
    <t>TPEVLTSS(+79.97)TPDESIK</t>
  </si>
  <si>
    <t>S1498</t>
  </si>
  <si>
    <t>PEVLTSSTPDESI</t>
  </si>
  <si>
    <t>TPEVSS(+79.97)PT(+79.97)PSSPTK</t>
  </si>
  <si>
    <t>S6:Phosphorylation (STY):7.65;T8:Phosphorylation (STY):0.00</t>
  </si>
  <si>
    <t>KTPEVSSPTPSSP</t>
  </si>
  <si>
    <t>T357</t>
  </si>
  <si>
    <t>PEVSSPTPSSPTK</t>
  </si>
  <si>
    <t>TPEVSS(+79.97)PTPS(+79.97)SPTK</t>
  </si>
  <si>
    <t>S6:Phosphorylation (STY):12.28;S10:Phosphorylation (STY):0.00</t>
  </si>
  <si>
    <t>TPEVSS(+79.97)PTPSS(+79.97)PTK</t>
  </si>
  <si>
    <t>S6:Phosphorylation (STY):30.46;S11:Phosphorylation (STY):0.00</t>
  </si>
  <si>
    <t>TPEVSS(+79.97)PTPSSPTK</t>
  </si>
  <si>
    <t>TPEVSSPTPSS(+79.97)PTK</t>
  </si>
  <si>
    <t>A0A3Q0JLJ5</t>
  </si>
  <si>
    <t>A0A3Q0JLJ5|A0A3Q0JLJ5_DIACI</t>
  </si>
  <si>
    <t>TPFEGTS(+79.97)PNFLTDR</t>
  </si>
  <si>
    <t>Uncharacterized protein LOC103521095 OS=Diaphorina citri OX=121845 GN=LOC103521095 PE=4 SV=1</t>
  </si>
  <si>
    <t>Uncharacterized protein LOC103521095</t>
  </si>
  <si>
    <t>LOC103521095</t>
  </si>
  <si>
    <t>TPFEGTSPNFLTD</t>
  </si>
  <si>
    <t>A0A3Q0ITG2</t>
  </si>
  <si>
    <t>A0A3Q0ITG2|A0A3Q0ITG2_DIACI</t>
  </si>
  <si>
    <t>TPGT(+79.97)PTGGVR</t>
  </si>
  <si>
    <t>Uncharacterized protein LOC103509405 OS=Diaphorina citri OX=121845 GN=LOC103509405 PE=4 SV=1</t>
  </si>
  <si>
    <t>Uncharacterized protein LOC103509405</t>
  </si>
  <si>
    <t>LOC103509405</t>
  </si>
  <si>
    <t>NRRTPGTPTGGVR</t>
  </si>
  <si>
    <t>TPIRPY(+79.97)YLPR</t>
  </si>
  <si>
    <t>Y194</t>
  </si>
  <si>
    <t>RTPIRPYYLPRSW</t>
  </si>
  <si>
    <t>TPIRPYY(+79.97)LPR</t>
  </si>
  <si>
    <t>Y195</t>
  </si>
  <si>
    <t>TPIRPYYLPRSWA</t>
  </si>
  <si>
    <t>TPLDLPPPAT(+79.97)PTPGAR</t>
  </si>
  <si>
    <t>T161</t>
  </si>
  <si>
    <t>DLPPPATPTPGAR</t>
  </si>
  <si>
    <t>TPLGS(+79.97)PSMSK</t>
  </si>
  <si>
    <t>NRTPLGSPSMSKN</t>
  </si>
  <si>
    <t>TPLGSPSMS(+79.97)K</t>
  </si>
  <si>
    <t>LGSPSMSKNRKLR</t>
  </si>
  <si>
    <t>TPLLSVEQPT(+79.97)SPEGAPTPTLGSPMDISK</t>
  </si>
  <si>
    <t>T374</t>
  </si>
  <si>
    <t>LSVEQPTSPEGAP</t>
  </si>
  <si>
    <t>TPQEAITDNTEIAVS(+79.97)PR</t>
  </si>
  <si>
    <t>NTEIAVSPRSLHS</t>
  </si>
  <si>
    <t>A0A1S4EEL9|A0A1S4EEL9_DIACI:A0A1S3D4W2|A0A1S3D4W2_DIACI</t>
  </si>
  <si>
    <t>TPS(+79.97)DVPQTGAIVR</t>
  </si>
  <si>
    <t>KHRRTPSDVPQTG</t>
  </si>
  <si>
    <t>TPS(+79.97)FLKK</t>
  </si>
  <si>
    <t>KGLRTPSFLKKKK</t>
  </si>
  <si>
    <t>TPS(+79.97)GGVASEPTAQATAR</t>
  </si>
  <si>
    <t>DRLRTPSGGVASE</t>
  </si>
  <si>
    <t>TPS(+79.97)GKDFPQK</t>
  </si>
  <si>
    <t>TPS(+79.97)GSSTPVSSSLTSGTK</t>
  </si>
  <si>
    <t>TPS(+79.97)KDESVTESLK</t>
  </si>
  <si>
    <t>KPEKTPSKDESVT</t>
  </si>
  <si>
    <t>TPS(+79.97)KDESVTESLKEEEGEEAAK</t>
  </si>
  <si>
    <t>TPS(+79.97)LDSLLDGVFSKPDR</t>
  </si>
  <si>
    <t>AVAKTPSLDSLLD</t>
  </si>
  <si>
    <t>TPS(+79.97)LKLPDDKPETPGK</t>
  </si>
  <si>
    <t>TPS(+79.97)PIDELEEDVK</t>
  </si>
  <si>
    <t>NILRTPSPIDELE</t>
  </si>
  <si>
    <t>TPS(+79.97)PIPHYEHPSPEPNHQDGVAR</t>
  </si>
  <si>
    <t>TPS(+79.97)PPTNVK</t>
  </si>
  <si>
    <t>TDCKTPSPPTNVK</t>
  </si>
  <si>
    <t>TPS(+79.97)PTPMR</t>
  </si>
  <si>
    <t>HAARTPSPTPMRD</t>
  </si>
  <si>
    <t>TPS(+79.97)QEEQLR</t>
  </si>
  <si>
    <t>GANRTPSQEEQLR</t>
  </si>
  <si>
    <t>TPS(+79.97)QSNIC(+57.02)VVPGPPAPTT(+79.97)KPPTPPSVIR</t>
  </si>
  <si>
    <t>S3:Phosphorylation (STY):0.00;C8:Carbamidomethylation:1000.00;T18:Phosphorylation (STY):0.00</t>
  </si>
  <si>
    <t>NKQRTPSQSNICV</t>
  </si>
  <si>
    <t>GPPAPTTKPPTPP</t>
  </si>
  <si>
    <t>TPS(+79.97)QSNIC(+57.02)VVPGPPAPTTKPPT(+79.97)PPSVIR</t>
  </si>
  <si>
    <t>S3:Phosphorylation (STY):0.00;C8:Carbamidomethylation:1000.00;T22:Phosphorylation (STY):0.00</t>
  </si>
  <si>
    <t>A0A3Q0J346</t>
  </si>
  <si>
    <t>A0A3Q0J346|A0A3Q0J346_DIACI</t>
  </si>
  <si>
    <t>TPS(+79.97)SRPVS(+79.97)PSGGST(+79.97)PPY(+79.97)C(+57.02)LR</t>
  </si>
  <si>
    <t>Leucine-rich repeat extensin-like protein 5 OS=Diaphorina citri OX=121845 GN=LOC103511807 PE=4 SV=1</t>
  </si>
  <si>
    <t>Leucine-rich repeat extensin-like protein 5</t>
  </si>
  <si>
    <t>LOC103511807</t>
  </si>
  <si>
    <t>S3:Phosphorylation (STY):0.00;S8:Phosphorylation (STY):11.12;T14:Phosphorylation (STY):0.00;Y17:Phosphorylation (STY):0.00;C18:Carbamidomethylation:1000.00</t>
  </si>
  <si>
    <t>WALKTPSSRPVSP</t>
  </si>
  <si>
    <t>PSSRPVSPSGGST</t>
  </si>
  <si>
    <t>SPSGGSTPPYCLR</t>
  </si>
  <si>
    <t>Y155</t>
  </si>
  <si>
    <t>GGSTPPYCLRECG</t>
  </si>
  <si>
    <t>TPSGS(+79.97)STPVSSSLTSGTK</t>
  </si>
  <si>
    <t>PRTPSGSSTPVSS</t>
  </si>
  <si>
    <t>TPSGSS(+79.97)TPVSSSLTSGTK</t>
  </si>
  <si>
    <t>RTPSGSSTPVSSS</t>
  </si>
  <si>
    <t>TPSGSST(+79.97)PVSSSLTSGTK</t>
  </si>
  <si>
    <t>TPSGSSTPVSSSL</t>
  </si>
  <si>
    <t>TPSKDES(+79.97)VTESLKEEEGEEAAK</t>
  </si>
  <si>
    <t>TPSLDS(+79.97)LLDGVFSKPDR</t>
  </si>
  <si>
    <t>KTPSLDSLLDGVF</t>
  </si>
  <si>
    <t>TPSPATPHS(+79.97)PSLLTR</t>
  </si>
  <si>
    <t>SPATPHSPSLLTR</t>
  </si>
  <si>
    <t>TPSPET(+79.97)GETPPLWNMGATSVTPR</t>
  </si>
  <si>
    <t>TPSPIPHYEHPS(+79.97)PEPNHQDGVAR</t>
  </si>
  <si>
    <t>PHYEHPSPEPNHQ</t>
  </si>
  <si>
    <t>TPSQSNIC(+57.02)VVPGPPAPT(+79.97)TKPPTPPSVIR</t>
  </si>
  <si>
    <t>C8:Carbamidomethylation:1000.00;T17:Phosphorylation (STY):0.00</t>
  </si>
  <si>
    <t>PGPPAPTTKPPTP</t>
  </si>
  <si>
    <t>TPSQSNIC(+57.02)VVPGPPAPTTKPPT(+79.97)PPSVIR</t>
  </si>
  <si>
    <t>C8:Carbamidomethylation:1000.00;T22:Phosphorylation (STY):0.00</t>
  </si>
  <si>
    <t>A0A3Q0JIK2</t>
  </si>
  <si>
    <t>A0A3Q0JIK2|A0A3Q0JIK2_DIACI</t>
  </si>
  <si>
    <t>TPT(+79.97)PPLAPK</t>
  </si>
  <si>
    <t>(E3-independent) E2 ubiquitin-conjugating enzyme UBE2O-like OS=Diaphorina citri OX=121845 GN=LOC103522026 PE=4 SV=1</t>
  </si>
  <si>
    <t>(E3-independent) E2 ubiquitin-conjugating enzyme UBE2O-like</t>
  </si>
  <si>
    <t>LOC103522026</t>
  </si>
  <si>
    <t>T3:Phosphorylation (STY):13.45</t>
  </si>
  <si>
    <t>LTARTPTPPLAPK</t>
  </si>
  <si>
    <t>TPT(+79.97)SATAPTIPTSVTAPK</t>
  </si>
  <si>
    <t>TAPKTPTSATAPT</t>
  </si>
  <si>
    <t>TPTDS(+79.97)PGVPPSATAHELFR</t>
  </si>
  <si>
    <t>TPTSAT(+79.97)APTIPTSVTAPK</t>
  </si>
  <si>
    <t>KTPTSATAPTIPT</t>
  </si>
  <si>
    <t>A0A1S4E6N5</t>
  </si>
  <si>
    <t>A0A1S4E6N5|A0A1S4E6N5_DIACI</t>
  </si>
  <si>
    <t>TPVIIS(+79.97)NDDLFFTNR</t>
  </si>
  <si>
    <t>Uncharacterized protein LOC103505302 OS=Diaphorina citri OX=121845 GN=LOC103505302 PE=4 SV=1</t>
  </si>
  <si>
    <t>Uncharacterized protein LOC103505302</t>
  </si>
  <si>
    <t>LOC103505302</t>
  </si>
  <si>
    <t>KTPVIISNDDLFF</t>
  </si>
  <si>
    <t>TPVKHPS(+79.97)TLDLPK</t>
  </si>
  <si>
    <t>A0A1S3D1K5</t>
  </si>
  <si>
    <t>A0A1S3D1K5|A0A1S3D1K5_DIACI:A0A3Q0IWG6|A0A3Q0IWG6_DIACI</t>
  </si>
  <si>
    <t>TPVPPIAVTS(+79.97)PGGK</t>
  </si>
  <si>
    <t>Rho GTPase-activating protein 11B-like isoform X1 OS=Diaphorina citri OX=121845 GN=LOC103508652 PE=4 SV=1</t>
  </si>
  <si>
    <t>Rho GTPase-activating protein 11B-like isoform X1</t>
  </si>
  <si>
    <t>LOC103508652</t>
  </si>
  <si>
    <t>PPIAVTSPGGKKR</t>
  </si>
  <si>
    <t>A0A1S3DTN6|A0A1S3DTN6_DIACI</t>
  </si>
  <si>
    <t>TPVPSDS(+79.97)PK</t>
  </si>
  <si>
    <t>S578</t>
  </si>
  <si>
    <t>TPVPSDSPKLPIS</t>
  </si>
  <si>
    <t>TPVPSDS(+79.97)PKLPISPTLETAL</t>
  </si>
  <si>
    <t>S7:Phosphorylation (STY):5.14</t>
  </si>
  <si>
    <t>A0A3Q0J1H6</t>
  </si>
  <si>
    <t>A0A3Q0J1H6|A0A3Q0J1H6_DIACI</t>
  </si>
  <si>
    <t>TPVS(+79.97)PIPESISPLK</t>
  </si>
  <si>
    <t>Protein numb-like OS=Diaphorina citri OX=121845 GN=LOC103513264 PE=4 SV=1</t>
  </si>
  <si>
    <t>Protein numb-like</t>
  </si>
  <si>
    <t>LOC103513264</t>
  </si>
  <si>
    <t>S4:Phosphorylation (STY):18.00</t>
  </si>
  <si>
    <t>YLKTPVSPIPESI</t>
  </si>
  <si>
    <t>TPVYEPPES(+79.97)LAPPVFK</t>
  </si>
  <si>
    <t>S9:Phosphorylation (STY):16.15</t>
  </si>
  <si>
    <t>VYEPPESLAPPVF</t>
  </si>
  <si>
    <t>TPVYEPPESLAPPVFKS(+79.97)PIKDQINIK</t>
  </si>
  <si>
    <t>S17:Phosphorylation (STY):29.57</t>
  </si>
  <si>
    <t>TPYTNPTTPTSTPAPTPATT(+79.97)GLPPKSPSAQR</t>
  </si>
  <si>
    <t>APTPATTGLPPKS</t>
  </si>
  <si>
    <t>TPYTNPTTPTSTPAPTPATTGLPPKSPS(+79.97)AQR</t>
  </si>
  <si>
    <t>S28:Phosphorylation (STY):7.32</t>
  </si>
  <si>
    <t>LPPKSPSAQRKDW</t>
  </si>
  <si>
    <t>A0A1S3CX03</t>
  </si>
  <si>
    <t>A0A1S3CX03|A0A1S3CX03_DIACI</t>
  </si>
  <si>
    <t>TQDFDSPAS(+79.97)PPLIETGLLSDEK</t>
  </si>
  <si>
    <t>Uncharacterized protein LOC103506154 OS=Diaphorina citri OX=121845 GN=LOC103506154 PE=4 SV=1</t>
  </si>
  <si>
    <t>Uncharacterized protein LOC103506154</t>
  </si>
  <si>
    <t>LOC103506154</t>
  </si>
  <si>
    <t>DFDSPASPPLIET</t>
  </si>
  <si>
    <t>TQEAFAPGGHFEIIDVKES(+79.97)TEEVTR</t>
  </si>
  <si>
    <t>IIDVKESTEEVTR</t>
  </si>
  <si>
    <t>TQEAFAPGGHFEIIDVKEST(+79.97)EEVTR</t>
  </si>
  <si>
    <t>IDVKESTEEVTRT</t>
  </si>
  <si>
    <t>TQIS(+79.97)IPS(+79.97)TPVDPAGSEPK</t>
  </si>
  <si>
    <t>S4:Phosphorylation (STY):12.33;S7:Phosphorylation (STY):0.00</t>
  </si>
  <si>
    <t>NNKTQISIPSTPV</t>
  </si>
  <si>
    <t>TQISIPSTPVDPA</t>
  </si>
  <si>
    <t>TQIS(+79.97)IPST(+79.97)PVDPAGSEPK</t>
  </si>
  <si>
    <t>S4:Phosphorylation (STY):5.08;T8:Phosphorylation (STY):0.00</t>
  </si>
  <si>
    <t>QISIPSTPVDPAG</t>
  </si>
  <si>
    <t>TQIS(+79.97)IPSTPVDPAGSEPK</t>
  </si>
  <si>
    <t>TQISIPST(+79.97)PVDPAGSEPK</t>
  </si>
  <si>
    <t>A0A1S4EGL0</t>
  </si>
  <si>
    <t>A0A1S4EGL0|A0A1S4EGL0_DIACI</t>
  </si>
  <si>
    <t>TQLALPAPELPSTTEDVKPVVNPQTNLIDS(+79.97)PAK</t>
  </si>
  <si>
    <t>non-specific serine/threonine protein kinase OS=Diaphorina citri OX=121845 GN=LOC103513168 PE=3 SV=1</t>
  </si>
  <si>
    <t>LOC103513168</t>
  </si>
  <si>
    <t>QTNLIDSPAKTTA</t>
  </si>
  <si>
    <t>A0A1S3DAS1|A0A1S3DAS1_DIACI</t>
  </si>
  <si>
    <t>TQNGPNRPNS(+79.97)PWTQNGPR</t>
  </si>
  <si>
    <t>S10:Phosphorylation (STY):9.42</t>
  </si>
  <si>
    <t>GPNRPNSPWTQNG</t>
  </si>
  <si>
    <t>TQPGTPGPSDYFPQVS(+79.97)R</t>
  </si>
  <si>
    <t>S16:Phosphorylation (STY):8.82</t>
  </si>
  <si>
    <t>DYFPQVSRDTPAF</t>
  </si>
  <si>
    <t>TQQPQLHHLTS(+79.97)KGESVLAR</t>
  </si>
  <si>
    <t>S5347</t>
  </si>
  <si>
    <t>QLHHLTSKGESVL</t>
  </si>
  <si>
    <t>TQS(+79.97)LDKDIEHHTDIHNTR</t>
  </si>
  <si>
    <t>LDNKTQSLDKDIE</t>
  </si>
  <si>
    <t>A0A3Q0JAK3|A0A3Q0JAK3_DIACI</t>
  </si>
  <si>
    <t>TQS(+79.97)LGSHYLSHDTNER</t>
  </si>
  <si>
    <t>ELRKTQSLGSHYL</t>
  </si>
  <si>
    <t>TQS(+79.97)LSEPIISFNMGSFK</t>
  </si>
  <si>
    <t>TILRTQSLSEPII</t>
  </si>
  <si>
    <t>TQS(+79.97)NDSASIC(+57.02)FSR</t>
  </si>
  <si>
    <t>S3:Phosphorylation (STY):22.85;C10:Carbamidomethylation:1000.00</t>
  </si>
  <si>
    <t>ILPRTQSNDSASI</t>
  </si>
  <si>
    <t>A0A3Q0J8K1</t>
  </si>
  <si>
    <t>A0A3Q0J8K1|A0A3Q0J8K1_DIACI</t>
  </si>
  <si>
    <t>TQS(+79.97)PSEITSTQTSSK</t>
  </si>
  <si>
    <t>Mucin-5AC-like OS=Diaphorina citri OX=121845 GN=LOC113469486 PE=4 SV=1</t>
  </si>
  <si>
    <t>LOC113469486</t>
  </si>
  <si>
    <t>TQNRTQSPSEITS</t>
  </si>
  <si>
    <t>TQS(+79.97)SPSS(+79.97)LTR</t>
  </si>
  <si>
    <t>S3:Phosphorylation (STY):14.04;S7:Phosphorylation (STY):0.00</t>
  </si>
  <si>
    <t>PSDKTQSSPSSLT</t>
  </si>
  <si>
    <t>TQSSPSSLTRNGS</t>
  </si>
  <si>
    <t>TQS(+79.97)SPSSLTR</t>
  </si>
  <si>
    <t>TQS(+79.97)SS(+79.97)SIATEDGDTK</t>
  </si>
  <si>
    <t>S3:Phosphorylation (STY):9.40;S5:Phosphorylation (STY):0.00</t>
  </si>
  <si>
    <t>IKTQSSSSIATED</t>
  </si>
  <si>
    <t>TQS(+79.97)SSS(+79.97)IATEDGDTK</t>
  </si>
  <si>
    <t>S3:Phosphorylation (STY):5.99;S6:Phosphorylation (STY):8.69</t>
  </si>
  <si>
    <t>KTQSSSSIATEDG</t>
  </si>
  <si>
    <t>TQSLGS(+79.97)HYLSHDTNER</t>
  </si>
  <si>
    <t>KTQSLGSHYLSHD</t>
  </si>
  <si>
    <t>TQSPGTSFVTSS(+79.97)SPNGR</t>
  </si>
  <si>
    <t>TSFVTSSSPNGRE</t>
  </si>
  <si>
    <t>TQSS(+79.97)PSSLTR</t>
  </si>
  <si>
    <t>SDKTQSSPSSLTR</t>
  </si>
  <si>
    <t>TQSS(+79.97)SS(+79.97)IATEDGDTK</t>
  </si>
  <si>
    <t>S4:Phosphorylation (STY):0.00;S6:Phosphorylation (STY):6.63</t>
  </si>
  <si>
    <t>IIKTQSSSSIATE</t>
  </si>
  <si>
    <t>TQVLDES(+79.97)R</t>
  </si>
  <si>
    <t>S7:Phosphorylation (STY):72.73</t>
  </si>
  <si>
    <t>TQVLDESRDYKKM</t>
  </si>
  <si>
    <t>TQVLDES(+79.97)RDYK</t>
  </si>
  <si>
    <t>TQYTDTASS(+79.97)PMEAK</t>
  </si>
  <si>
    <t>S9:Phosphorylation (STY):26.02</t>
  </si>
  <si>
    <t>S2638</t>
  </si>
  <si>
    <t>YTDTASSPMEAKA</t>
  </si>
  <si>
    <t>TRET(+79.97)LEDDKLR</t>
  </si>
  <si>
    <t>T4:Phosphorylation (STY):5.08</t>
  </si>
  <si>
    <t>TRLS(+79.97)QENLELTK</t>
  </si>
  <si>
    <t>TRS(+79.97)PS(+79.97)PNTLLK</t>
  </si>
  <si>
    <t>S3:Phosphorylation (STY):6.59;S5:Phosphorylation (STY):16.66</t>
  </si>
  <si>
    <t>SNRKTRSPSPNTL</t>
  </si>
  <si>
    <t>RKTRSPSPNTLLK</t>
  </si>
  <si>
    <t>TS(+79.97)AST(+79.97)PDGDVSFVSNK</t>
  </si>
  <si>
    <t>S2:Phosphorylation (STY):0.00;T5:Phosphorylation (STY):14.02</t>
  </si>
  <si>
    <t>TS(+79.97)ASTPDGDVSFVSNK</t>
  </si>
  <si>
    <t>TS(+79.97)DC(+57.02)EEDAETLYSC(+57.02)VAASR</t>
  </si>
  <si>
    <t>S2:Phosphorylation (STY):0.00;C4:Carbamidomethylation:1000.00;C14:Carbamidomethylation:1000.00</t>
  </si>
  <si>
    <t>LKYARTSDCEEDA</t>
  </si>
  <si>
    <t>TS(+79.97)EESIAPEDIK</t>
  </si>
  <si>
    <t>TS(+79.97)FMVC(+57.02)TR</t>
  </si>
  <si>
    <t>TS(+79.97)FYGFYSR</t>
  </si>
  <si>
    <t>YENLKTSFYGFYS</t>
  </si>
  <si>
    <t>TS(+79.97)GNSEVDNSAIIESR</t>
  </si>
  <si>
    <t>FEESKTSGNSEVD</t>
  </si>
  <si>
    <t>TS(+79.97)GTNASAPVTQR</t>
  </si>
  <si>
    <t>PIIRKTSGTNASA</t>
  </si>
  <si>
    <t>TS(+79.97)HSELNIR</t>
  </si>
  <si>
    <t>SRESKTSHSELNI</t>
  </si>
  <si>
    <t>TS(+79.97)IIEDTVSQAPVFTQPM(+15.99)R</t>
  </si>
  <si>
    <t>S2:Phosphorylation (STY):0.00;M18:Oxidation (M):1000.00</t>
  </si>
  <si>
    <t>S1699</t>
  </si>
  <si>
    <t>GRYQRTSIIEDTV</t>
  </si>
  <si>
    <t>TS(+79.97)IIEDTVSQAPVFTQPMR</t>
  </si>
  <si>
    <t>A0A3Q0IY63|A0A3Q0IY63_DIACI:A0A1S3DPF3|A0A1S3DPF3_DIACI:A0A1S3D525|A0A1S3D525_DIACI:A0A3Q0J3Z0|A0A3Q0J3Z0_DIACI:A0A3Q0J351|A0A3Q0J351_DIACI:A0A3Q0JFL6|A0A3Q0JFL6_DIACI:A0A3Q0J2G8|A0A3Q0J2G8_DIACI</t>
  </si>
  <si>
    <t>TS(+79.97)ISLLSNDQVR</t>
  </si>
  <si>
    <t>S1282</t>
  </si>
  <si>
    <t>TLRRRTSISLLSN</t>
  </si>
  <si>
    <t>A0A3Q0IU18</t>
  </si>
  <si>
    <t>A0A3Q0IU18|A0A3Q0IU18_DIACI:A0A3Q0INI5|A0A3Q0INI5_DIACI</t>
  </si>
  <si>
    <t>TS(+79.97)LSLEPLPHYGLSDDPARPQTK</t>
  </si>
  <si>
    <t>Uncharacterized protein LOC103507117 isoform X1 OS=Diaphorina citri OX=121845 GN=LOC103507117 PE=4 SV=1</t>
  </si>
  <si>
    <t>Uncharacterized protein LOC103507117 isoform X1</t>
  </si>
  <si>
    <t>LOC103507117</t>
  </si>
  <si>
    <t>TGGHRTSLSLEPL</t>
  </si>
  <si>
    <t>A0A1S3DEW8</t>
  </si>
  <si>
    <t>A0A1S3DEW8|A0A1S3DEW8_DIACI</t>
  </si>
  <si>
    <t>TS(+79.97)MVFMPPQPR</t>
  </si>
  <si>
    <t>PH domain-containing protein OS=Diaphorina citri OX=121845 GN=LOC103517025 PE=4 SV=1</t>
  </si>
  <si>
    <t>PH domain-containing protein</t>
  </si>
  <si>
    <t>LOC103517025</t>
  </si>
  <si>
    <t>MDEYKTSMVFMPP</t>
  </si>
  <si>
    <t>A0A3Q0JDL9</t>
  </si>
  <si>
    <t>A0A3Q0JDL9|A0A3Q0JDL9_DIACI:A0A3Q0JG74|A0A3Q0JG74_DIACI</t>
  </si>
  <si>
    <t>TS(+79.97)NSPVNYENIR</t>
  </si>
  <si>
    <t>Myb-like protein X OS=Diaphorina citri OX=121845 GN=LOC103519238 PE=4 SV=1</t>
  </si>
  <si>
    <t>LOC103519238</t>
  </si>
  <si>
    <t>NTSDRTSNSPVNY</t>
  </si>
  <si>
    <t>TS(+79.97)PAKT(+79.97)PEVSS(+79.97)PTPSS(+79.97)PTK</t>
  </si>
  <si>
    <t>S2:Phosphorylation (STY):0.00;T6:Phosphorylation (STY):0.00;S11:Phosphorylation (STY):0.00;S16:Phosphorylation (STY):0.00</t>
  </si>
  <si>
    <t>ASSYKTSPAKTPE</t>
  </si>
  <si>
    <t>T350</t>
  </si>
  <si>
    <t>KTSPAKTPEVSSP</t>
  </si>
  <si>
    <t>TS(+79.97)PAKT(+79.97)PEVSS(+79.97)PTPSSPTK</t>
  </si>
  <si>
    <t>S2:Phosphorylation (STY):0.00;T6:Phosphorylation (STY):0.00;S11:Phosphorylation (STY):0.00</t>
  </si>
  <si>
    <t>TS(+79.97)PAKT(+79.97)PEVSSPTPSS(+79.97)PTK</t>
  </si>
  <si>
    <t>S2:Phosphorylation (STY):0.00;T6:Phosphorylation (STY):11.12;S16:Phosphorylation (STY):0.00</t>
  </si>
  <si>
    <t>TS(+79.97)PAKT(+79.97)PEVSSPTPSSPT(+79.97)K</t>
  </si>
  <si>
    <t>S2:Phosphorylation (STY):0.00;T6:Phosphorylation (STY):17.91;T18:Phosphorylation (STY):0.00</t>
  </si>
  <si>
    <t>PTPSSPTKTINEA</t>
  </si>
  <si>
    <t>TS(+79.97)PDQISDTQK</t>
  </si>
  <si>
    <t>NIENKTSPDQISD</t>
  </si>
  <si>
    <t>TS(+79.97)PEIEVEEK</t>
  </si>
  <si>
    <t>S1524</t>
  </si>
  <si>
    <t>AKDVKTSPEIEVE</t>
  </si>
  <si>
    <t>TS(+79.97)PELS(+79.97)PNTGSSWILVGR</t>
  </si>
  <si>
    <t>S2:Phosphorylation (STY):0.00;S6:Phosphorylation (STY):7.38</t>
  </si>
  <si>
    <t>SGVVKTSPELSPN</t>
  </si>
  <si>
    <t>TS(+79.97)PELSPNTGSSWILVGR</t>
  </si>
  <si>
    <t>A0A3Q0JBU4</t>
  </si>
  <si>
    <t>A0A3Q0JBU4|A0A3Q0JBU4_DIACI</t>
  </si>
  <si>
    <t>TS(+79.97)PIAFER</t>
  </si>
  <si>
    <t>Protein hairy OS=Diaphorina citri OX=121845 GN=LOC103518233 PE=4 SV=1</t>
  </si>
  <si>
    <t>Protein hairy</t>
  </si>
  <si>
    <t>LOC103518233</t>
  </si>
  <si>
    <t>S2:Phosphorylation (STY):8.69</t>
  </si>
  <si>
    <t>PSSNRTSPIAFER</t>
  </si>
  <si>
    <t>TS(+79.97)PPVNVLKPGGQR</t>
  </si>
  <si>
    <t>PLQFRTSPPVNVL</t>
  </si>
  <si>
    <t>TS(+79.97)PQVNASQGWPR</t>
  </si>
  <si>
    <t>TNGIKTSPQVNAS</t>
  </si>
  <si>
    <t>TS(+79.97)PTGSM(+15.99)ANQSSLNPSR</t>
  </si>
  <si>
    <t>VETHRTSPTGSMA</t>
  </si>
  <si>
    <t>TS(+79.97)PTGSMANQSSLNPSR</t>
  </si>
  <si>
    <t>TS(+79.97)QTANIPK</t>
  </si>
  <si>
    <t>SNGRRTSQTANIP</t>
  </si>
  <si>
    <t>TS(+79.97)S(+79.97)SEDVEDDSEEENTFDENSISK</t>
  </si>
  <si>
    <t>S1064</t>
  </si>
  <si>
    <t>PMAYRTSSSEDVE</t>
  </si>
  <si>
    <t>S1065</t>
  </si>
  <si>
    <t>MAYRTSSSEDVED</t>
  </si>
  <si>
    <t>TS(+79.97)SATTSGSPFEPDVNTQDR</t>
  </si>
  <si>
    <t>SKTHKTSSATTSG</t>
  </si>
  <si>
    <t>TS(+79.97)SGSSAQTLQVTPLPK</t>
  </si>
  <si>
    <t>PLLKKTSSGSSAQ</t>
  </si>
  <si>
    <t>TS(+79.97)SIEGVVEFVASGSR</t>
  </si>
  <si>
    <t>PSLQRTSSIEGVV</t>
  </si>
  <si>
    <t>TS(+79.97)STTLDEQIPLR</t>
  </si>
  <si>
    <t>KAETRTSSTTLDE</t>
  </si>
  <si>
    <t>TS(+79.97)SVGGIGSSSDLVYQDAQAAR</t>
  </si>
  <si>
    <t>RYKHRTSSVGGIG</t>
  </si>
  <si>
    <t>TS(+79.97)SYESVVNEMPLER</t>
  </si>
  <si>
    <t>KQDDRTSSYESVV</t>
  </si>
  <si>
    <t>TS(+79.97)TAELNDSKLS(+79.97)R</t>
  </si>
  <si>
    <t>S2:Phosphorylation (STY):0.00;S12:Phosphorylation (STY):20.70</t>
  </si>
  <si>
    <t>S2514</t>
  </si>
  <si>
    <t>RRTSRTSTAELND</t>
  </si>
  <si>
    <t>TS(+79.97)TSSASPLST(+79.97)PPLSLIQPPPPSTPPR</t>
  </si>
  <si>
    <t>S2:Phosphorylation (STY):0.00;T11:Phosphorylation (STY):0.00</t>
  </si>
  <si>
    <t>TTDEKTSTSSASP</t>
  </si>
  <si>
    <t>SASPLSTPPLSLI</t>
  </si>
  <si>
    <t>TS(+79.97)YEILPVDM(+15.99)R</t>
  </si>
  <si>
    <t>NAAGKTSYEILPV</t>
  </si>
  <si>
    <t>TS(+79.97)YEILPVDMR</t>
  </si>
  <si>
    <t>TS(+79.97)YPIYTHESPLSIK</t>
  </si>
  <si>
    <t>YTYYRTSYPIYTH</t>
  </si>
  <si>
    <t>TSAES(+79.97)IATIEEQESTINQR</t>
  </si>
  <si>
    <t>TSAS(+79.97)EEITGGYAAVAK</t>
  </si>
  <si>
    <t>KMKTSASEEITGG</t>
  </si>
  <si>
    <t>TSAS(+79.97)T(+79.97)PDGDVSFVSNK</t>
  </si>
  <si>
    <t>S4:Phosphorylation (STY):0.00;T5:Phosphorylation (STY):0.00</t>
  </si>
  <si>
    <t>TSES(+79.97)TNPFGEPEDDLDR</t>
  </si>
  <si>
    <t>ISRTSESTNPFGE</t>
  </si>
  <si>
    <t>TSEST(+79.97)NPFGEPEDDLDR</t>
  </si>
  <si>
    <t>SRTSESTNPFGEP</t>
  </si>
  <si>
    <t>TSIIEDTVS(+79.97)QAPVFTQPM(+15.99)R</t>
  </si>
  <si>
    <t>S9:Phosphorylation (STY):13.99;M18:Oxidation (M):1000.00</t>
  </si>
  <si>
    <t>S1706</t>
  </si>
  <si>
    <t>IIEDTVSQAPVFT</t>
  </si>
  <si>
    <t>A0A3Q0JN21</t>
  </si>
  <si>
    <t>A0A3Q0JN21|A0A3Q0JN21_DIACI</t>
  </si>
  <si>
    <t>TSLS(+79.97)DLKK</t>
  </si>
  <si>
    <t>Uncharacterized protein LOC103521963 OS=Diaphorina citri OX=121845 GN=LOC103521963 PE=4 SV=1</t>
  </si>
  <si>
    <t>Uncharacterized protein LOC103521963</t>
  </si>
  <si>
    <t>LOC103521963</t>
  </si>
  <si>
    <t>ELKTSLSDLKKDM</t>
  </si>
  <si>
    <t>A0A1S3DTJ4</t>
  </si>
  <si>
    <t>A0A1S3DTJ4|A0A1S3DTJ4_DIACI</t>
  </si>
  <si>
    <t>TSPPS(+79.97)PIPDNPR</t>
  </si>
  <si>
    <t>Uncharacterized protein LOC103524463 OS=Diaphorina citri OX=121845 GN=LOC103524463 PE=4 SV=2</t>
  </si>
  <si>
    <t>Uncharacterized protein LOC103524463</t>
  </si>
  <si>
    <t>LOC103524463</t>
  </si>
  <si>
    <t>ERTSPPSPIPDNP</t>
  </si>
  <si>
    <t>TSPS(+79.97)SLPPVDENSTTPLPNSK</t>
  </si>
  <si>
    <t>PPRTSPSSLPPVD</t>
  </si>
  <si>
    <t>TSPT(+79.97)GSM(+15.99)ANQSSLNPSR</t>
  </si>
  <si>
    <t>T4:Phosphorylation (STY):0.00;M7:Oxidation (M):1000.00</t>
  </si>
  <si>
    <t>THRTSPTGSMANQ</t>
  </si>
  <si>
    <t>TSS(+79.97)DEKLEMK</t>
  </si>
  <si>
    <t>S5000</t>
  </si>
  <si>
    <t>SDEKTSSDEKLEM</t>
  </si>
  <si>
    <t>TSS(+79.97)IEGVVEFVASGSR</t>
  </si>
  <si>
    <t>SLQRTSSIEGVVE</t>
  </si>
  <si>
    <t>A0A3Q0JB63</t>
  </si>
  <si>
    <t>A0A3Q0JB63|A0A3Q0JB63_DIACI</t>
  </si>
  <si>
    <t>TSS(+79.97)IPLTGTSGSR</t>
  </si>
  <si>
    <t>Equilibrative nucleoside transporter 4-like OS=Diaphorina citri OX=121845 GN=LOC113471073 PE=3 SV=1</t>
  </si>
  <si>
    <t>Equilibrative nucleoside transporter 4-like</t>
  </si>
  <si>
    <t>LOC113471073</t>
  </si>
  <si>
    <t>MRGRTSSIPLTGT</t>
  </si>
  <si>
    <t>A0A3Q0JAT2|A0A3Q0JAT2_DIACI:A0A3Q0JA32|A0A3Q0JA32_DIACI:A0A3Q0J5P2|A0A3Q0J5P2_DIACI:A0A3Q0J5V4|A0A3Q0J5V4_DIACI</t>
  </si>
  <si>
    <t>TSS(+79.97)ISSFASVR</t>
  </si>
  <si>
    <t>SSNKTSSISSFAS</t>
  </si>
  <si>
    <t>TSS(+79.97)SEDVEDDS(+79.97)EEENTFDENSISK</t>
  </si>
  <si>
    <t>S3:Phosphorylation (STY):0.00;S11:Phosphorylation (STY):8.19</t>
  </si>
  <si>
    <t>TSS(+79.97)TTLDEQIPLR</t>
  </si>
  <si>
    <t>TSS(+79.97)YESVVNEMPLER</t>
  </si>
  <si>
    <t>QDDRTSSYESVVN</t>
  </si>
  <si>
    <t>TSSAT(+79.97)TSGSPFEPDVNTQDR</t>
  </si>
  <si>
    <t>T816</t>
  </si>
  <si>
    <t>HKTSSATTSGSPF</t>
  </si>
  <si>
    <t>TSSATT(+79.97)SGSPFEPDVNTQDR</t>
  </si>
  <si>
    <t>T817</t>
  </si>
  <si>
    <t>KTSSATTSGSPFE</t>
  </si>
  <si>
    <t>TSSGS(+79.97)SAQTLQVTPLPK</t>
  </si>
  <si>
    <t>KKTSSGSSAQTLQ</t>
  </si>
  <si>
    <t>A0A3Q0IY63|A0A3Q0IY63_DIACI:A0A1S3D525|A0A1S3D525_DIACI:A0A3Q0J351|A0A3Q0J351_DIACI:A0A3Q0JFL6|A0A3Q0JFL6_DIACI:A0A3Q0J2G8|A0A3Q0J2G8_DIACI</t>
  </si>
  <si>
    <t>TSSGSTT(+79.97)PNGLAPR</t>
  </si>
  <si>
    <t>T7:Phosphorylation (STY):6.59</t>
  </si>
  <si>
    <t>TSSGSTTPNGLAP</t>
  </si>
  <si>
    <t>TSSISS(+79.97)FASVR</t>
  </si>
  <si>
    <t>KTSSISSFASVRQ</t>
  </si>
  <si>
    <t>TSSS(+79.97)EDVEDDSEEENT(+79.97)FDENSISK</t>
  </si>
  <si>
    <t>S4:Phosphorylation (STY):0.00;T16:Phosphorylation (STY):0.00</t>
  </si>
  <si>
    <t>S1066</t>
  </si>
  <si>
    <t>AYRTSSSEDVEDD</t>
  </si>
  <si>
    <t>T1078</t>
  </si>
  <si>
    <t>DSEEENTFDENSI</t>
  </si>
  <si>
    <t>A0A3Q0J107</t>
  </si>
  <si>
    <t>A0A3Q0J107|A0A3Q0J107_DIACI</t>
  </si>
  <si>
    <t>TSSSATTS(+79.97)PLLATR</t>
  </si>
  <si>
    <t>Uncharacterized protein LOC103510544 OS=Diaphorina citri OX=121845 GN=LOC103510544 PE=4 SV=1</t>
  </si>
  <si>
    <t>Uncharacterized protein LOC103510544</t>
  </si>
  <si>
    <t>LOC103510544</t>
  </si>
  <si>
    <t>S8:Phosphorylation (STY):3.97</t>
  </si>
  <si>
    <t>S1076</t>
  </si>
  <si>
    <t>SSSATTSPLLATR</t>
  </si>
  <si>
    <t>TSSSEDVEDDS(+79.97)EEENTFDENSISK</t>
  </si>
  <si>
    <t>S11:Phosphorylation (STY):16.78</t>
  </si>
  <si>
    <t>TSST(+79.97)T(+79.97)LDEQIPLR</t>
  </si>
  <si>
    <t>T4:Phosphorylation (STY):0.00;T5:Phosphorylation (STY):11.12</t>
  </si>
  <si>
    <t>ETRTSSTTLDEQI</t>
  </si>
  <si>
    <t>T1349</t>
  </si>
  <si>
    <t>TRTSSTTLDEQIP</t>
  </si>
  <si>
    <t>TSSVLPDLLT(+79.97)QTSSSSGAPGQR</t>
  </si>
  <si>
    <t>T885</t>
  </si>
  <si>
    <t>VLPDLLTQTSSSS</t>
  </si>
  <si>
    <t>TSSVLPDLLTQTSSS(+79.97)SGAPGQR</t>
  </si>
  <si>
    <t>LTQTSSSSGAPGQ</t>
  </si>
  <si>
    <t>TST(+79.97)AELNDSKLS(+79.97)R</t>
  </si>
  <si>
    <t>T3:Phosphorylation (STY):0.00;S12:Phosphorylation (STY):5.08</t>
  </si>
  <si>
    <t>T2515</t>
  </si>
  <si>
    <t>RTSRTSTAELNDS</t>
  </si>
  <si>
    <t>TST(+79.97)AELNES(+79.97)TPK</t>
  </si>
  <si>
    <t>TST(+79.97)AELNESTPK</t>
  </si>
  <si>
    <t>TSTEAES(+79.97)PIEALK</t>
  </si>
  <si>
    <t>TSTEAESPIEALK</t>
  </si>
  <si>
    <t>TSTLES(+79.97)PTFC(+57.02)VENK</t>
  </si>
  <si>
    <t>S6:Phosphorylation (STY):14.63;C10:Carbamidomethylation:1000.00</t>
  </si>
  <si>
    <t>KTSTLESPTFCVE</t>
  </si>
  <si>
    <t>TSTLESPT(+79.97)FC(+57.02)VENK</t>
  </si>
  <si>
    <t>T8:Phosphorylation (STY):5.99;C10:Carbamidomethylation:1000.00</t>
  </si>
  <si>
    <t>STLESPTFCVENK</t>
  </si>
  <si>
    <t>A0A1S4EGJ8</t>
  </si>
  <si>
    <t>A0A1S4EGJ8|A0A1S4EGJ8_DIACI:A0A3Q0J1V7|A0A3Q0J1V7_DIACI</t>
  </si>
  <si>
    <t>TSTS(+79.97)TTILVER</t>
  </si>
  <si>
    <t>Uncharacterized protein LOC103513486 OS=Diaphorina citri OX=121845 GN=LOC103513486 PE=4 SV=1</t>
  </si>
  <si>
    <t>Uncharacterized protein LOC103513486</t>
  </si>
  <si>
    <t>LOC103513486</t>
  </si>
  <si>
    <t>KGKTSTSTTILVE</t>
  </si>
  <si>
    <t>TSTSSAS(+79.97)PLS(+79.97)TPPLSLIQPPPPSTPPR</t>
  </si>
  <si>
    <t>S7:Phosphorylation (STY):3.56;S10:Phosphorylation (STY):0.00</t>
  </si>
  <si>
    <t>TSTSSASPLSTPP</t>
  </si>
  <si>
    <t>SSASPLSTPPLSL</t>
  </si>
  <si>
    <t>TSTTASGDLNET(+79.97)PK</t>
  </si>
  <si>
    <t>T12:Phosphorylation (STY):85.52</t>
  </si>
  <si>
    <t>T2484</t>
  </si>
  <si>
    <t>SGDLNETPKNLSR</t>
  </si>
  <si>
    <t>TSVC(+57.02)PEYSDPES(+79.97)K</t>
  </si>
  <si>
    <t>C4:Carbamidomethylation:1000.00;S12:Phosphorylation (STY):23.70</t>
  </si>
  <si>
    <t>EYSDPESKTTTSE</t>
  </si>
  <si>
    <t>TSVPS(+79.97)PVAQQVAK</t>
  </si>
  <si>
    <t>LKTSVPSPVAQQV</t>
  </si>
  <si>
    <t>TSVTAPFAS(+79.97)IEDLS(+79.97)PEEETTC(+57.02)SR</t>
  </si>
  <si>
    <t>S9:Phosphorylation (STY):10.87;S14:Phosphorylation (STY):26.93;C21:Carbamidomethylation:1000.00</t>
  </si>
  <si>
    <t>VTAPFASIEDLSP</t>
  </si>
  <si>
    <t>A0A3Q0IKM7</t>
  </si>
  <si>
    <t>A0A3Q0IKM7|A0A3Q0IKM7_DIACI:A0A3Q0IKG2|A0A3Q0IKG2_DIACI</t>
  </si>
  <si>
    <t>TSY(+79.97)SKEDLFVPASAFPTWDD</t>
  </si>
  <si>
    <t>Cationic amino acid transporter 2-like OS=Diaphorina citri OX=121845 GN=LOC113465950 PE=4 SV=1</t>
  </si>
  <si>
    <t>Cationic amino acid transporter 2-like</t>
  </si>
  <si>
    <t>LOC113465950</t>
  </si>
  <si>
    <t>Y106</t>
  </si>
  <si>
    <t>SEPKTSYSKEDLF</t>
  </si>
  <si>
    <t>TSY(+79.97)SSQVLTEDTDSFIIGDR</t>
  </si>
  <si>
    <t>A0A1S3DQT2</t>
  </si>
  <si>
    <t>A0A1S3DQT2|A0A1S3DQT2_DIACI</t>
  </si>
  <si>
    <t>TSYEPNPNFT(+79.97)DEESK</t>
  </si>
  <si>
    <t>Zinc finger protein 761-like OS=Diaphorina citri OX=121845 GN=LOC103523095 PE=4 SV=1</t>
  </si>
  <si>
    <t>Zinc finger protein 761-like</t>
  </si>
  <si>
    <t>LOC103523095</t>
  </si>
  <si>
    <t>T10:Phosphorylation (STY):5.55</t>
  </si>
  <si>
    <t>EPNPNFTDEESKQ</t>
  </si>
  <si>
    <t>TSYIGAGDSS(+79.97)SR</t>
  </si>
  <si>
    <t>IGAGDSSSRSETP</t>
  </si>
  <si>
    <t>TSYIGAGDSSS(+79.97)R</t>
  </si>
  <si>
    <t>GAGDSSSRSETPD</t>
  </si>
  <si>
    <t>TSYPIYTHESPLS(+79.97)IK</t>
  </si>
  <si>
    <t>S13:Phosphorylation (STY):18.00</t>
  </si>
  <si>
    <t>THESPLSIKLDMQ</t>
  </si>
  <si>
    <t>TSYS(+79.97)KEDLFVPASAFPTWDD</t>
  </si>
  <si>
    <t>EPKTSYSKEDLFV</t>
  </si>
  <si>
    <t>TSYSS(+79.97)QVLTEDTDSFIIGDR</t>
  </si>
  <si>
    <t>RKTSYSSQVLTED</t>
  </si>
  <si>
    <t>TT(+79.97)EPSTDKVTQT(+79.97)GK</t>
  </si>
  <si>
    <t>T2:Phosphorylation (STY):0.00;T12:Phosphorylation (STY):26.31</t>
  </si>
  <si>
    <t>T1635</t>
  </si>
  <si>
    <t>KANDKTTEPSTDK</t>
  </si>
  <si>
    <t>A0A3Q0JL49</t>
  </si>
  <si>
    <t>A0A3Q0JL49|A0A3Q0JL49_DIACI</t>
  </si>
  <si>
    <t>TT(+79.97)PLPFASSEEYLR</t>
  </si>
  <si>
    <t>BCL2/adenovirus E1B 19 kDa protein-interacting protein 3 OS=Diaphorina citri OX=121845 GN=LOC103524142 PE=3 SV=1</t>
  </si>
  <si>
    <t>BCL2/adenovirus E1B 19 kDa protein-interacting protein 3</t>
  </si>
  <si>
    <t>LOC103524142</t>
  </si>
  <si>
    <t>VTSERTTPLPFAS</t>
  </si>
  <si>
    <t>TT(+79.97)PPIIK</t>
  </si>
  <si>
    <t>SRSGRTTPPIIKS</t>
  </si>
  <si>
    <t>TTDQLDLIT(+79.97)ASKPEVFADSDEEHIDIVPK</t>
  </si>
  <si>
    <t>DQLDLITASKPEV</t>
  </si>
  <si>
    <t>TTDQLDLITASKPEVFADS(+79.97)DEEHIDIVPK</t>
  </si>
  <si>
    <t>PEVFADSDEEHID</t>
  </si>
  <si>
    <t>A0A1S4EES5</t>
  </si>
  <si>
    <t>A0A1S4EES5|A0A1S4EES5_DIACI</t>
  </si>
  <si>
    <t>TTDS(+79.97)PTLAR</t>
  </si>
  <si>
    <t>Cytoplasmic protein NCK1 OS=Diaphorina citri OX=121845 GN=LOC103511805 PE=4 SV=1</t>
  </si>
  <si>
    <t>Cytoplasmic protein NCK1</t>
  </si>
  <si>
    <t>LOC103511805</t>
  </si>
  <si>
    <t>SNRTTDSPTLARR</t>
  </si>
  <si>
    <t>TTDT(+79.97)FC(+57.02)GTPDYMAPEIIK</t>
  </si>
  <si>
    <t>T451</t>
  </si>
  <si>
    <t>LDKTTDTFCGTPD</t>
  </si>
  <si>
    <t>TTDVIDEKT(+79.97)K</t>
  </si>
  <si>
    <t>T9:Phosphorylation (STY):40.94</t>
  </si>
  <si>
    <t>DVIDEKTKTSSVL</t>
  </si>
  <si>
    <t>A0A1S4EEM4</t>
  </si>
  <si>
    <t>A0A1S4EEM4|A0A1S4EEM4_DIACI</t>
  </si>
  <si>
    <t>TTEPLQSIES(+79.97)SHSPSYIVPIESK</t>
  </si>
  <si>
    <t>Ras-responsive element-binding protein 1 OS=Diaphorina citri OX=121845 GN=LOC103511542 PE=4 SV=1</t>
  </si>
  <si>
    <t>Ras-responsive element-binding protein 1</t>
  </si>
  <si>
    <t>LOC103511542</t>
  </si>
  <si>
    <t>PLQSIESSHSPSY</t>
  </si>
  <si>
    <t>TTEPLQSIESSHSPS(+79.97)YIVPIESK</t>
  </si>
  <si>
    <t>ESSHSPSYIVPIE</t>
  </si>
  <si>
    <t>A0A3Q0IXV1</t>
  </si>
  <si>
    <t>A0A3Q0IXV1|A0A3Q0IXV1_DIACI</t>
  </si>
  <si>
    <t>TTEQLPSDS(+79.97)NSFVENHVEK</t>
  </si>
  <si>
    <t>Defective in cullin neddylation protein OS=Diaphorina citri OX=121845 GN=LOC103509515 PE=4 SV=1</t>
  </si>
  <si>
    <t>Defective in cullin neddylation protein</t>
  </si>
  <si>
    <t>LOC103509515</t>
  </si>
  <si>
    <t>EQLPSDSNSFVEN</t>
  </si>
  <si>
    <t>TTEQLPSDSNS(+79.97)FVENHVEK</t>
  </si>
  <si>
    <t>LPSDSNSFVENHV</t>
  </si>
  <si>
    <t>TTFEPLSS(+79.97)R</t>
  </si>
  <si>
    <t>TFEPLSSRSTYLD</t>
  </si>
  <si>
    <t>TTGDGPGGYHSSYS(+79.97)STTSGR</t>
  </si>
  <si>
    <t>GYHSSYSSTTSGR</t>
  </si>
  <si>
    <t>TTHS(+79.97)DAGEYSVVVK</t>
  </si>
  <si>
    <t>S3010</t>
  </si>
  <si>
    <t>IVRTTHSDAGEYS</t>
  </si>
  <si>
    <t>TTHSDAGEYS(+79.97)VVVK</t>
  </si>
  <si>
    <t>S3016</t>
  </si>
  <si>
    <t>SDAGEYSVVVKNR</t>
  </si>
  <si>
    <t>TTLT(+79.97)PGGSVGR</t>
  </si>
  <si>
    <t>T1183</t>
  </si>
  <si>
    <t>GNRTTLTPGGSVG</t>
  </si>
  <si>
    <t>TTLTPGGS(+79.97)VGR</t>
  </si>
  <si>
    <t>S8:Phosphorylation (STY):48.12</t>
  </si>
  <si>
    <t>S1187</t>
  </si>
  <si>
    <t>TLTPGGSVGRRST</t>
  </si>
  <si>
    <t>TTNVVS(+79.97)PGS(+79.97)GPR</t>
  </si>
  <si>
    <t>S6:Phosphorylation (STY):43.39;S9:Phosphorylation (STY):27.75</t>
  </si>
  <si>
    <t>KTTNVVSPGSGPR</t>
  </si>
  <si>
    <t>TTNVVS(+79.97)PGS(+79.97)GPRS(+79.97)PVTVIA</t>
  </si>
  <si>
    <t>S6:Phosphorylation (STY):17.99;S9:Phosphorylation (STY):21.15;S13:Phosphorylation (STY):19.05</t>
  </si>
  <si>
    <t>TTNVVS(+79.97)PGSGPR</t>
  </si>
  <si>
    <t>S6:Phosphorylation (STY):47.09</t>
  </si>
  <si>
    <t>A0A1S4END7|A0A1S4END7_DIACI:A0A3Q0IPJ2|A0A3Q0IPJ2_DIACI:A0A3Q0IV70|A0A3Q0IV70_DIACI</t>
  </si>
  <si>
    <t>TTNVVSPGS(+79.97)GPRS(+79.97)PVTVIA</t>
  </si>
  <si>
    <t>S9:Phosphorylation (STY):16.66;S13:Phosphorylation (STY):24.24</t>
  </si>
  <si>
    <t>TTNVVSPGSGPRS(+79.97)PVT(+79.97)VIA</t>
  </si>
  <si>
    <t>S13:Phosphorylation (STY):11.12;T16:Phosphorylation (STY):8.82</t>
  </si>
  <si>
    <t>GPRSPVTVIA___</t>
  </si>
  <si>
    <t>TTPPT(+79.97)PPPPSAQNR</t>
  </si>
  <si>
    <t>T5:Phosphorylation (STY):12.42</t>
  </si>
  <si>
    <t>A0A3Q0IXN3</t>
  </si>
  <si>
    <t>A0A3Q0IXN3|A0A3Q0IXN3_DIACI:A0A3Q0JFH6|A0A3Q0JFH6_DIACI</t>
  </si>
  <si>
    <t>TTS(+79.97)LEDNGPK</t>
  </si>
  <si>
    <t>Cold shock domain-containing protein E1-like OS=Diaphorina citri OX=121845 GN=LOC103511455 PE=4 SV=1</t>
  </si>
  <si>
    <t>Cold shock domain-containing protein E1-like</t>
  </si>
  <si>
    <t>LOC103511455</t>
  </si>
  <si>
    <t>SRLRTTSLEDNGP</t>
  </si>
  <si>
    <t>TTS(+79.97)LS(+79.97)SLGSAYSSSALR</t>
  </si>
  <si>
    <t>LSSKTTSLSSLGS</t>
  </si>
  <si>
    <t>SKTTSLSSLGSAY</t>
  </si>
  <si>
    <t>TTS(+79.97)LSS(+79.97)LGSAYSSSALR</t>
  </si>
  <si>
    <t>S3:Phosphorylation (STY):0.00;S6:Phosphorylation (STY):17.01</t>
  </si>
  <si>
    <t>KTTSLSSLGSAYS</t>
  </si>
  <si>
    <t>TTS(+79.97)LSSLGSAYSSSALR</t>
  </si>
  <si>
    <t>A0A3Q0JDZ0</t>
  </si>
  <si>
    <t>A0A3Q0JDZ0|A0A3Q0JDZ0_DIACI</t>
  </si>
  <si>
    <t>TTS(+79.97)NLDLVDGNHQDIDK</t>
  </si>
  <si>
    <t>Tyrosine-protein phosphatase non-receptor type 14 OS=Diaphorina citri OX=121845 GN=LOC103519388 PE=3 SV=1</t>
  </si>
  <si>
    <t>Tyrosine-protein phosphatase non-receptor type 14</t>
  </si>
  <si>
    <t>LOC103519388</t>
  </si>
  <si>
    <t>LNERTTSNLDLVD</t>
  </si>
  <si>
    <t>TTS(+79.97)TDEETNAEAVATTAGK</t>
  </si>
  <si>
    <t>AKTRTTSTDEETN</t>
  </si>
  <si>
    <t>TTSLSS(+79.97)LGSAYSSSALR</t>
  </si>
  <si>
    <t>TTST(+79.97)DEETNAEAVATTAGK</t>
  </si>
  <si>
    <t>T1229</t>
  </si>
  <si>
    <t>KTRTTSTDEETNA</t>
  </si>
  <si>
    <t>TTT(+79.97)ESDTEVPETPEVEEMTTSEANEPVKK</t>
  </si>
  <si>
    <t>HVNKTTTESDTEV</t>
  </si>
  <si>
    <t>TTT(+79.97)STTTSAIILNTGYLK</t>
  </si>
  <si>
    <t>TVTRTTTSTTTSA</t>
  </si>
  <si>
    <t>TTTAAKPAIS(+79.97)PVK</t>
  </si>
  <si>
    <t>S10:Phosphorylation (STY):48.80</t>
  </si>
  <si>
    <t>S652</t>
  </si>
  <si>
    <t>AAKPAISPVKKTA</t>
  </si>
  <si>
    <t>TTTDAPS(+79.97)PTVVSSPTLK</t>
  </si>
  <si>
    <t>TTTDAPSPTVVSS</t>
  </si>
  <si>
    <t>TTTDAPSPT(+79.97)VVSSPTLK</t>
  </si>
  <si>
    <t>T403</t>
  </si>
  <si>
    <t>TDAPSPTVVSSPT</t>
  </si>
  <si>
    <t>TTTDAPSPTVVS(+79.97)SPTLK</t>
  </si>
  <si>
    <t>PSPTVVSSPTLKK</t>
  </si>
  <si>
    <t>TTTDAPSPTVVSS(+79.97)PTLK</t>
  </si>
  <si>
    <t>SPTVVSSPTLKKS</t>
  </si>
  <si>
    <t>TTTES(+79.97)DTEVPETPEVEEMTTSEANEPVKK</t>
  </si>
  <si>
    <t>NKTTTESDTEVPE</t>
  </si>
  <si>
    <t>TTTQM(+15.99)STLSSNYSSST(+79.97)NNATSPSK</t>
  </si>
  <si>
    <t>M5:Oxidation (M):1000.00;T16:Phosphorylation (STY):11.06</t>
  </si>
  <si>
    <t>T1279</t>
  </si>
  <si>
    <t>SNYSSSTNNATSP</t>
  </si>
  <si>
    <t>TTTQM(+15.99)STLSSNYSSSTNNAT(+79.97)SPSK</t>
  </si>
  <si>
    <t>M5:Oxidation (M):1000.00;T20:Phosphorylation (STY):0.00</t>
  </si>
  <si>
    <t>TTTQM(+15.99)STLSSNYSSSTNNATS(+79.97)PSK</t>
  </si>
  <si>
    <t>M5:Oxidation (M):1000.00;S21:Phosphorylation (STY):0.00</t>
  </si>
  <si>
    <t>S1284</t>
  </si>
  <si>
    <t>STNNATSPSKKIT</t>
  </si>
  <si>
    <t>TTTQM(+15.99)STLSSNYSSSTNNATS(+79.97)PSKK</t>
  </si>
  <si>
    <t>TTTQMSTLSSNYSSSTNNAT(+79.97)SPSKK</t>
  </si>
  <si>
    <t>TTTQMSTLSSNYSSSTNNATS(+79.97)PSK</t>
  </si>
  <si>
    <t>TTTQMSTLSSNYSSSTNNATS(+79.97)PSKK</t>
  </si>
  <si>
    <t>S21:Phosphorylation (STY):7.21</t>
  </si>
  <si>
    <t>TTTQMSTLSSNYSSSTNNATSPS(+79.97)KK</t>
  </si>
  <si>
    <t>S1286</t>
  </si>
  <si>
    <t>NNATSPSKKITRR</t>
  </si>
  <si>
    <t>TTTS(+79.97)TTTS(+79.97)AIILNTGYLK</t>
  </si>
  <si>
    <t>TTTSEEEFYSLEAS(+79.97)PTVK</t>
  </si>
  <si>
    <t>S14:Phosphorylation (STY):9.40</t>
  </si>
  <si>
    <t>FYSLEASPTVKRK</t>
  </si>
  <si>
    <t>TTTSTTTS(+79.97)AIILNTGYLK</t>
  </si>
  <si>
    <t>S8:Phosphorylation (STY):20.00</t>
  </si>
  <si>
    <t>TTVSTPSTPT(+79.97)AASAPVAQPTPPPQQNIVR</t>
  </si>
  <si>
    <t>T10:Phosphorylation (STY):5.81</t>
  </si>
  <si>
    <t>TTVSTPSTPTAAS(+79.97)APVAQPTPPPQQNIVR</t>
  </si>
  <si>
    <t>STPTAASAPVAQP</t>
  </si>
  <si>
    <t>TVDELM(+15.99)KDFEGDADVS(+79.97)QLKR</t>
  </si>
  <si>
    <t>M6:Oxidation (M):1000.00;S16:Phosphorylation (STY):46.15</t>
  </si>
  <si>
    <t>TVDELMKDFEGDADVS(+79.97)QLKR</t>
  </si>
  <si>
    <t>S16:Phosphorylation (STY):14.42</t>
  </si>
  <si>
    <t>A0A1S4EDD2|A0A1S4EDD2_DIACI:A0A3Q0IVQ5|A0A3Q0IVQ5_DIACI</t>
  </si>
  <si>
    <t>TVEES(+79.97)GEEIPQEK</t>
  </si>
  <si>
    <t>S2099</t>
  </si>
  <si>
    <t>RRTVEESGEEIPQ</t>
  </si>
  <si>
    <t>TVES(+79.97)EEDPAAVLETIDLVEVK</t>
  </si>
  <si>
    <t>PSKTVESEEDPAA</t>
  </si>
  <si>
    <t>TVET(+79.97)PS(+79.97)PTNTKPPLMSR</t>
  </si>
  <si>
    <t>T4:Phosphorylation (STY):25.70;S6:Phosphorylation (STY):14.04</t>
  </si>
  <si>
    <t>ASRTVETPSPTNT</t>
  </si>
  <si>
    <t>TVETPSPT(+79.97)NTKPPLMSR</t>
  </si>
  <si>
    <t>VETPSPTNTKPPL</t>
  </si>
  <si>
    <t>A0A3Q0J4L9</t>
  </si>
  <si>
    <t>A0A3Q0J4L9|A0A3Q0J4L9_DIACI</t>
  </si>
  <si>
    <t>TVGGGDDSFNTFFS(+79.97)ETGSGK</t>
  </si>
  <si>
    <t>Tubulin alpha chain OS=Diaphorina citri OX=121845 GN=LOC103512367 PE=3 SV=1</t>
  </si>
  <si>
    <t>LOC103512367</t>
  </si>
  <si>
    <t>SFNTFFSETGSGK</t>
  </si>
  <si>
    <t>TVGGGDDSFNTFFSET(+79.97)GSGK</t>
  </si>
  <si>
    <t>T16:Phosphorylation (STY):5.47</t>
  </si>
  <si>
    <t>T56</t>
  </si>
  <si>
    <t>NTFFSETGSGKHV</t>
  </si>
  <si>
    <t>TVIDIT(+79.97)SHK</t>
  </si>
  <si>
    <t>RTVIDITSHKTRL</t>
  </si>
  <si>
    <t>TVIDITS(+79.97)HK</t>
  </si>
  <si>
    <t>TVIDITSHKTRLS</t>
  </si>
  <si>
    <t>TVIHLS(+79.97)EVDM(+15.99)GDSAS(+79.97)DGDKPK</t>
  </si>
  <si>
    <t>S6:Phosphorylation (STY):0.00;M10:Oxidation (M):1000.00;S15:Phosphorylation (STY):14.04</t>
  </si>
  <si>
    <t>KTVIHLSEVDMGD</t>
  </si>
  <si>
    <t>TVIHLSEVDM(+15.99)GDSAS(+79.97)DGDKPK</t>
  </si>
  <si>
    <t>M10:Oxidation (M):1000.00;S15:Phosphorylation (STY):5.03</t>
  </si>
  <si>
    <t>TVIHLSEVDMGDS(+79.97)AS(+79.97)DGDKPK</t>
  </si>
  <si>
    <t>S13:Phosphorylation (STY):27.25;S15:Phosphorylation (STY):32.47</t>
  </si>
  <si>
    <t>TVIHLSEVDMGDS(+79.97)ASDGDKPK</t>
  </si>
  <si>
    <t>TVIHLSEVDMGDSAS(+79.97)DGDKPK</t>
  </si>
  <si>
    <t>TVIT(+79.97)PEPEIETDGAAK</t>
  </si>
  <si>
    <t>T4:Phosphorylation (STY):22.45</t>
  </si>
  <si>
    <t>KEKTVITPEPEIE</t>
  </si>
  <si>
    <t>TVLAYAS(+79.97)DIEAEENNIQEFK</t>
  </si>
  <si>
    <t>TVLAYASDIEAEE</t>
  </si>
  <si>
    <t>A0A3Q0IXN4</t>
  </si>
  <si>
    <t>A0A3Q0IXN4|A0A3Q0IXN4_DIACI</t>
  </si>
  <si>
    <t>TVLPGNIVKPIEPVLDEAS(+79.97)SSPK</t>
  </si>
  <si>
    <t>Uncharacterized protein LOC103508906 OS=Diaphorina citri OX=121845 GN=LOC103508906 PE=4 SV=1</t>
  </si>
  <si>
    <t>Uncharacterized protein LOC103508906</t>
  </si>
  <si>
    <t>LOC103508906</t>
  </si>
  <si>
    <t>PVLDEASSSPKQM</t>
  </si>
  <si>
    <t>TVLPGNIVKPIEPVLDEASSS(+79.97)PK</t>
  </si>
  <si>
    <t>S21:Phosphorylation (STY):5.03</t>
  </si>
  <si>
    <t>LDEASSSPKQMET</t>
  </si>
  <si>
    <t>TVLYQENNS(+79.97)IEFQQGDNANQQWTNQQDEFGSNK</t>
  </si>
  <si>
    <t>LYQENNSIEFQQG</t>
  </si>
  <si>
    <t>A0A3Q0JFN1|A0A3Q0JFN1_DIACI</t>
  </si>
  <si>
    <t>TVPAAVPGIT(+79.97)FLSGGQSEEEASVNLDAINK</t>
  </si>
  <si>
    <t>T213</t>
  </si>
  <si>
    <t>AAVPGITFLSGGQ</t>
  </si>
  <si>
    <t>TVPAAVPGITFLS(+79.97)GGQSEEEASVNLDAINK</t>
  </si>
  <si>
    <t>S13:Phosphorylation (STY):8.26</t>
  </si>
  <si>
    <t>PGITFLSGGQSEE</t>
  </si>
  <si>
    <t>TVPAAVPGITFLSGGQS(+79.97)EEEASVNLDAINK</t>
  </si>
  <si>
    <t>FLSGGQSEEEASV</t>
  </si>
  <si>
    <t>TVPAS(+79.97)SPNPNNGGGGPPPLQR</t>
  </si>
  <si>
    <t>LKTVPASSPNPNN</t>
  </si>
  <si>
    <t>TVPASS(+79.97)PNPNNGGGGPPPLQR</t>
  </si>
  <si>
    <t>KTVPASSPNPNNG</t>
  </si>
  <si>
    <t>TVPKS(+79.97)S(+79.97)ELIALEQK</t>
  </si>
  <si>
    <t>S5:Phosphorylation (STY):12.42;S6:Phosphorylation (STY):10.65</t>
  </si>
  <si>
    <t>A0A1S3CUV7</t>
  </si>
  <si>
    <t>A0A1S3CUV7|A0A1S3CUV7_DIACI</t>
  </si>
  <si>
    <t>TVQNVS(+79.97)VTEYEANLK</t>
  </si>
  <si>
    <t>Eukaryotic translation initiation factor 4E type 3 OS=Diaphorina citri OX=121845 GN=LOC103505699 PE=3 SV=1</t>
  </si>
  <si>
    <t>Eukaryotic translation initiation factor 4E type 3</t>
  </si>
  <si>
    <t>LOC103505699</t>
  </si>
  <si>
    <t>RTVQNVSVTEYEA</t>
  </si>
  <si>
    <t>A0A3Q0J2H6</t>
  </si>
  <si>
    <t>A0A3Q0J2H6|A0A3Q0J2H6_DIACI</t>
  </si>
  <si>
    <t>TVQQKS(+79.97)SSIISS(+79.97)K</t>
  </si>
  <si>
    <t>General transcriptional corepressor trfA-like OS=Diaphorina citri OX=121845 GN=LOC103511334 PE=4 SV=1</t>
  </si>
  <si>
    <t>General transcriptional corepressor trfA-like</t>
  </si>
  <si>
    <t>LOC103511334</t>
  </si>
  <si>
    <t>S6:Phosphorylation (STY):0.00;S12:Phosphorylation (STY):8.69</t>
  </si>
  <si>
    <t>KTVQQKSSSIISS</t>
  </si>
  <si>
    <t>S744</t>
  </si>
  <si>
    <t>SSSIISSKSKNSQ</t>
  </si>
  <si>
    <t>TVS(+79.97)FPLSPVEIVPSSSLPNTPNR</t>
  </si>
  <si>
    <t>S893</t>
  </si>
  <si>
    <t>SAKRTVSFPLSPV</t>
  </si>
  <si>
    <t>TVS(+79.97)LTEDSKPTANNLEK</t>
  </si>
  <si>
    <t>VPKRTVSLTEDSK</t>
  </si>
  <si>
    <t>A0A1S3CV73</t>
  </si>
  <si>
    <t>A0A1S3CV73|A0A1S3CV73_DIACI:A0A1S3CV66|A0A1S3CV66_DIACI</t>
  </si>
  <si>
    <t>TVS(+79.97)LTLPSPPLDVPK</t>
  </si>
  <si>
    <t>MICOS complex subunit OS=Diaphorina citri OX=121845 GN=LOC103505869 PE=3 SV=1</t>
  </si>
  <si>
    <t>MICOS complex subunit</t>
  </si>
  <si>
    <t>LOC103505869</t>
  </si>
  <si>
    <t>VALKTVSLTLPSP</t>
  </si>
  <si>
    <t>A0A3Q0IW01|A0A3Q0IW01_DIACI:A0A1S4E9L3|A0A1S4E9L3_DIACI</t>
  </si>
  <si>
    <t>TVS(+79.97)NAVITVPAYFNDSQR</t>
  </si>
  <si>
    <t>YLGKTVSNAVITV</t>
  </si>
  <si>
    <t>TVS(+79.97)PQSDVAK</t>
  </si>
  <si>
    <t>DECKTVSPQSDVA</t>
  </si>
  <si>
    <t>TVSLT(+79.97)EDSKPTANNLEK</t>
  </si>
  <si>
    <t>KRTVSLTEDSKPT</t>
  </si>
  <si>
    <t>A0A1S3DDY8</t>
  </si>
  <si>
    <t>A0A1S3DDY8|A0A1S3DDY8_DIACI:A0A1S3DKM9|A0A1S3DKM9_DIACI</t>
  </si>
  <si>
    <t>TVT(+79.97)AMDVVY(+79.97)ALKR</t>
  </si>
  <si>
    <t>Histone H4 OS=Diaphorina citri OX=121845 GN=LOC103521376 PE=3 SV=1</t>
  </si>
  <si>
    <t>Histone H4</t>
  </si>
  <si>
    <t>LOC103521376</t>
  </si>
  <si>
    <t>T3:Phosphorylation (STY):0.00;Y9:Phosphorylation (STY):19.61</t>
  </si>
  <si>
    <t>AKRKTVTAMDVVY</t>
  </si>
  <si>
    <t>Y89</t>
  </si>
  <si>
    <t>TAMDVVYALKRQG</t>
  </si>
  <si>
    <t>TVT(+79.97)PPKS(+79.97)PVEK</t>
  </si>
  <si>
    <t>T3:Phosphorylation (STY):13.67;S7:Phosphorylation (STY):57.71</t>
  </si>
  <si>
    <t>SEEKTVTPPKSPV</t>
  </si>
  <si>
    <t>TVTPPKSPVEKST</t>
  </si>
  <si>
    <t>TVT(+79.97)PPKSPVEK</t>
  </si>
  <si>
    <t>TVTPPKS(+79.97)PVEK</t>
  </si>
  <si>
    <t>A0A1S3DN21</t>
  </si>
  <si>
    <t>A0A1S3DN21|A0A1S3DN21_DIACI</t>
  </si>
  <si>
    <t>TVTSLTLGEGGGAES(+79.97)EEES</t>
  </si>
  <si>
    <t>A-kinase anchor protein 10, mitochondrial-like isoform X1 OS=Diaphorina citri OX=121845 GN=LOC103521788 PE=4 SV=1</t>
  </si>
  <si>
    <t>A-kinase anchor protein 10, mitochondrial-like isoform X1</t>
  </si>
  <si>
    <t>LOC103521788</t>
  </si>
  <si>
    <t>EGGGAESEEES__</t>
  </si>
  <si>
    <t>A0A3Q0IR44</t>
  </si>
  <si>
    <t>A0A3Q0IR44|A0A3Q0IR44_DIACI:A0A3Q0IVU8|A0A3Q0IVU8_DIACI</t>
  </si>
  <si>
    <t>TVVM(+15.99)GAS(+79.97)FR</t>
  </si>
  <si>
    <t>Probable transaldolase OS=Diaphorina citri OX=121845 GN=LOC113467046 PE=4 SV=1</t>
  </si>
  <si>
    <t>Probable transaldolase</t>
  </si>
  <si>
    <t>LOC113467046</t>
  </si>
  <si>
    <t>M4:Oxidation (M):1000.00;S7:Phosphorylation (STY):37.35</t>
  </si>
  <si>
    <t>TVVMGASFRNTGE</t>
  </si>
  <si>
    <t>TVVMGAS(+79.97)FR</t>
  </si>
  <si>
    <t>S7:Phosphorylation (STY):37.82</t>
  </si>
  <si>
    <t>TVVNNSIFS(+79.97)ER</t>
  </si>
  <si>
    <t>S9:Phosphorylation (STY):50.22</t>
  </si>
  <si>
    <t>VNNSIFSERNLPM</t>
  </si>
  <si>
    <t>TVVT(+79.97)TPPPHSASPR</t>
  </si>
  <si>
    <t>AAKTVVTTPPPHS</t>
  </si>
  <si>
    <t>TVVTT(+79.97)PPPHSAS(+79.97)PR</t>
  </si>
  <si>
    <t>T5:Phosphorylation (STY):0.00;S12:Phosphorylation (STY):6.59</t>
  </si>
  <si>
    <t>PPPHSASPRSPRF</t>
  </si>
  <si>
    <t>TVVTTPPPHS(+79.97)ASPR</t>
  </si>
  <si>
    <t>TTPPPHSASPRSP</t>
  </si>
  <si>
    <t>TVVTTPPPHSAS(+79.97)PR</t>
  </si>
  <si>
    <t>S12:Phosphorylation (STY):14.63</t>
  </si>
  <si>
    <t>TWEGS(+79.97)VS(+79.97)PPSHR</t>
  </si>
  <si>
    <t>S5:Phosphorylation (STY):8.02;S7:Phosphorylation (STY):16.36</t>
  </si>
  <si>
    <t>DRTWEGSVSPPSH</t>
  </si>
  <si>
    <t>TWEGSVSPPSHRQ</t>
  </si>
  <si>
    <t>TWEGSVS(+79.97)PPSHR</t>
  </si>
  <si>
    <t>S7:Phosphorylation (STY):4.64</t>
  </si>
  <si>
    <t>TWQPS(+79.97)SPTVQTTPPQFK</t>
  </si>
  <si>
    <t>PKTWQPSSPTVQT</t>
  </si>
  <si>
    <t>TWQPSSPT(+79.97)VQTTPPQFK</t>
  </si>
  <si>
    <t>WQPSSPTVQTTPP</t>
  </si>
  <si>
    <t>TWSELVEEDS(+79.97)S(+79.97)ADESSAVIAGK</t>
  </si>
  <si>
    <t>S10:Phosphorylation (STY):23.70;S11:Phosphorylation (STY):25.70</t>
  </si>
  <si>
    <t>ELVEEDSSADESS</t>
  </si>
  <si>
    <t>A0A3Q0J9A4</t>
  </si>
  <si>
    <t>A0A3Q0J9A4|A0A3Q0J9A4_DIACI</t>
  </si>
  <si>
    <t>TWT(+79.97)FC(+57.02)GTPEYVAPEIIK</t>
  </si>
  <si>
    <t>cGMP-dependent protein kinase OS=Diaphorina citri OX=121845 GN=LOC103516942 PE=3 SV=1</t>
  </si>
  <si>
    <t>cGMP-dependent protein kinase</t>
  </si>
  <si>
    <t>LOC103516942</t>
  </si>
  <si>
    <t>T3:Phosphorylation (STY):8.22;C5:Carbamidomethylation:1000.00</t>
  </si>
  <si>
    <t>SGCKTWTFCGTPE</t>
  </si>
  <si>
    <t>TWT(+79.97)FC(+57.02)GTPEYVAPEVILNR</t>
  </si>
  <si>
    <t>T3:Phosphorylation (STY):18.53;C5:Carbamidomethylation:1000.00</t>
  </si>
  <si>
    <t>TWT(+79.97)LC(+57.02)GTPEYLAPEIILSK</t>
  </si>
  <si>
    <t>T3:Phosphorylation (STY):39.76;C5:Carbamidomethylation:1000.00</t>
  </si>
  <si>
    <t>VKGRTWTLCGTPE</t>
  </si>
  <si>
    <t>TWT(+79.97)LC(+57.02)GTPEYLAPEIIQSK</t>
  </si>
  <si>
    <t>T3:Phosphorylation (STY):11.10;C5:Carbamidomethylation:1000.00</t>
  </si>
  <si>
    <t>LTDRTWTLCGTPE</t>
  </si>
  <si>
    <t>TWTLC(+57.02)GT(+79.97)PEYLAPEIIQSK</t>
  </si>
  <si>
    <t>C5:Carbamidomethylation:1000.00;T7:Phosphorylation (STY):5.14</t>
  </si>
  <si>
    <t>TWTLCGTPEYLAP</t>
  </si>
  <si>
    <t>TWTLC(+57.02)GTPEY(+79.97)LAPEIIQSK</t>
  </si>
  <si>
    <t>C5:Carbamidomethylation:1000.00;Y10:Phosphorylation (STY):0.00</t>
  </si>
  <si>
    <t>Y213</t>
  </si>
  <si>
    <t>LCGTPEYLAPEII</t>
  </si>
  <si>
    <t>TY(+79.97)C(+57.02)GSAAYAAPEVISGNPYNPK</t>
  </si>
  <si>
    <t>Y2:Phosphorylation (STY):0.00;C3:Carbamidomethylation:1000.00</t>
  </si>
  <si>
    <t>Y188</t>
  </si>
  <si>
    <t>RVLSRTYCGSAAY</t>
  </si>
  <si>
    <t>TYC(+57.02)GS(+79.97)AAYAAPEVISGNPYNPK</t>
  </si>
  <si>
    <t>C3:Carbamidomethylation:1000.00;S5:Phosphorylation (STY):6.63</t>
  </si>
  <si>
    <t>SRTYCGSAAYAAP</t>
  </si>
  <si>
    <t>A0A1S4EIK4</t>
  </si>
  <si>
    <t>A0A1S4EIK4|A0A1S4EIK4_DIACI</t>
  </si>
  <si>
    <t>TYC(+57.02)VDQQT(+79.97)ADSAC(+57.02)TATAYLC(+57.02)GVK</t>
  </si>
  <si>
    <t>alkaline phosphatase OS=Diaphorina citri OX=121845 GN=LOC103515206 PE=3 SV=1</t>
  </si>
  <si>
    <t>LOC103515206</t>
  </si>
  <si>
    <t>C3:Carbamidomethylation:1000.00;T8:Phosphorylation (STY):0.00;C13:Carbamidomethylation:1000.00;C20:Carbamidomethylation:1000.00</t>
  </si>
  <si>
    <t>YCVDQQTADSACT</t>
  </si>
  <si>
    <t>TYC(+57.02)VDQQTADS(+79.97)AC(+57.02)TATAYLC(+57.02)GVK</t>
  </si>
  <si>
    <t>C3:Carbamidomethylation:1000.00;S11:Phosphorylation (STY):9.42;C13:Carbamidomethylation:1000.00;C20:Carbamidomethylation:1000.00</t>
  </si>
  <si>
    <t>DQQTADSACTATA</t>
  </si>
  <si>
    <t>TYC(+57.02)VDQQTADSAC(+57.02)T(+79.97)ATAYLC(+57.02)GVK</t>
  </si>
  <si>
    <t>C3:Carbamidomethylation:1000.00;C13:Carbamidomethylation:1000.00;T14:Phosphorylation (STY):9.42;C20:Carbamidomethylation:1000.00</t>
  </si>
  <si>
    <t>TADSACTATAYLC</t>
  </si>
  <si>
    <t>TYC(+57.02)VDSQVADS(+79.97)AC(+57.02)TSTAYTNGVK</t>
  </si>
  <si>
    <t>C3:Carbamidomethylation:1000.00;S11:Phosphorylation (STY):62.26;C13:Carbamidomethylation:1000.00</t>
  </si>
  <si>
    <t>DSQVADSACTSTA</t>
  </si>
  <si>
    <t>TYC(+57.02)VDSQVADSAC(+57.02)T(+79.97)STAYTNGVK</t>
  </si>
  <si>
    <t>C3:Carbamidomethylation:1000.00;C13:Carbamidomethylation:1000.00;T14:Phosphorylation (STY):0.00</t>
  </si>
  <si>
    <t>VADSACTSTAYTN</t>
  </si>
  <si>
    <t>TYDANVDSIQYHLTHVPS(+79.97)K</t>
  </si>
  <si>
    <t>S18:Phosphorylation (STY):8.02</t>
  </si>
  <si>
    <t>HLTHVPSKGILKR</t>
  </si>
  <si>
    <t>TYDANVDSIQYHLTHVPS(+79.97)KGILK</t>
  </si>
  <si>
    <t>TYHS(+79.97)ATGINEELPK</t>
  </si>
  <si>
    <t>S1261</t>
  </si>
  <si>
    <t>KIKTYHSATGINE</t>
  </si>
  <si>
    <t>TYHSAT(+79.97)GINEELPK</t>
  </si>
  <si>
    <t>T1263</t>
  </si>
  <si>
    <t>KTYHSATGINEEL</t>
  </si>
  <si>
    <t>A0A3Q0IYT9</t>
  </si>
  <si>
    <t>A0A3Q0IYT9|A0A3Q0IYT9_DIACI</t>
  </si>
  <si>
    <t>TYMSSAESFVS(+79.97)AQDEIADLK</t>
  </si>
  <si>
    <t>Mitoguardin OS=Diaphorina citri OX=121845 GN=LOC103512016 PE=3 SV=1</t>
  </si>
  <si>
    <t>Mitoguardin</t>
  </si>
  <si>
    <t>LOC103512016</t>
  </si>
  <si>
    <t>SAESFVSAQDEIA</t>
  </si>
  <si>
    <t>A0A1S3D1Q8</t>
  </si>
  <si>
    <t>A0A1S3D1Q8|A0A1S3D1Q8_DIACI</t>
  </si>
  <si>
    <t>TYS(+79.97)NSEVNTVK</t>
  </si>
  <si>
    <t>Uncharacterized protein LOC103509650 OS=Diaphorina citri OX=121845 GN=LOC103509650 PE=4 SV=1</t>
  </si>
  <si>
    <t>Uncharacterized protein LOC103509650</t>
  </si>
  <si>
    <t>LOC103509650</t>
  </si>
  <si>
    <t>DNLKTYSNSEVNT</t>
  </si>
  <si>
    <t>A0A3Q0ISY9</t>
  </si>
  <si>
    <t>A0A3Q0ISY9|A0A3Q0ISY9_DIACI</t>
  </si>
  <si>
    <t>TYTGGYVVHHKHS(+79.97)I</t>
  </si>
  <si>
    <t>Tropomodulin OS=Diaphorina citri OX=121845 GN=LOC113466492 PE=4 SV=1</t>
  </si>
  <si>
    <t>Tropomodulin</t>
  </si>
  <si>
    <t>LOC113466492</t>
  </si>
  <si>
    <t>S13:Phosphorylation (STY):109.53</t>
  </si>
  <si>
    <t>VVHHKHSI_____</t>
  </si>
  <si>
    <t>TYYEVS(+79.97)DHEEK</t>
  </si>
  <si>
    <t>S6:Phosphorylation (STY):53.53</t>
  </si>
  <si>
    <t>KTYYEVSDHEEKR</t>
  </si>
  <si>
    <t>TYYEVS(+79.97)DHEEKR</t>
  </si>
  <si>
    <t>S6:Phosphorylation (STY):69.29</t>
  </si>
  <si>
    <t>V(+42.01)ENQVDKS(+79.97)DGDEM(+15.99)EDEEVEGGNLAQEVLK</t>
  </si>
  <si>
    <t>VAADAEATPAESQPEVADSETPATTET(+79.97)PASPESTETSDKK</t>
  </si>
  <si>
    <t>T27:Phosphorylation (STY):0.00</t>
  </si>
  <si>
    <t>T202</t>
  </si>
  <si>
    <t>TPATTETPASPES</t>
  </si>
  <si>
    <t>VAALTQSAS(+79.97)PDAHK</t>
  </si>
  <si>
    <t>S9:Phosphorylation (STY):43.88</t>
  </si>
  <si>
    <t>ALTQSASPDAHKK</t>
  </si>
  <si>
    <t>VADEVNDDDGGWLADVS(+79.97)EEAVR</t>
  </si>
  <si>
    <t>GWLADVSEEAVRA</t>
  </si>
  <si>
    <t>A0A1S3D5C1</t>
  </si>
  <si>
    <t>A0A1S3D5C1|A0A1S3D5C1_DIACI</t>
  </si>
  <si>
    <t>VADGS(+79.97)PVHILQSTNAPC(+57.02)PAQPK</t>
  </si>
  <si>
    <t>Gamma-secretase subunit PEN-2 OS=Diaphorina citri OX=121845 GN=LOC103511763 PE=3 SV=1</t>
  </si>
  <si>
    <t>Gamma-secretase subunit PEN-2</t>
  </si>
  <si>
    <t>LOC103511763</t>
  </si>
  <si>
    <t>S5:Phosphorylation (STY):9.75;C17:Carbamidomethylation:1000.00</t>
  </si>
  <si>
    <t>SRVADGSPVHILQ</t>
  </si>
  <si>
    <t>VADLHS(+79.97)DNDS(+79.97)DPAK</t>
  </si>
  <si>
    <t>KVADLHSDNDSDP</t>
  </si>
  <si>
    <t>LHSDNDSDPAKNE</t>
  </si>
  <si>
    <t>VADPEHDHTGFLT(+79.97)EY(+79.97)VATR</t>
  </si>
  <si>
    <t>T13:Phosphorylation (STY):0.00;Y15:Phosphorylation (STY):0.00</t>
  </si>
  <si>
    <t>Y68</t>
  </si>
  <si>
    <t>TGFLTEYVATRWY</t>
  </si>
  <si>
    <t>A0A3Q0JBJ1</t>
  </si>
  <si>
    <t>A0A3Q0JBJ1|A0A3Q0JBJ1_DIACI</t>
  </si>
  <si>
    <t>VADS(+79.97)PILHTNTWR</t>
  </si>
  <si>
    <t>Uncharacterized protein LOC103515996 OS=Diaphorina citri OX=121845 GN=LOC103515996 PE=3 SV=1</t>
  </si>
  <si>
    <t>Uncharacterized protein LOC103515996</t>
  </si>
  <si>
    <t>LOC103515996</t>
  </si>
  <si>
    <t>NIRVADSPILHTN</t>
  </si>
  <si>
    <t>VAEKS(+79.97)S(+79.97)EEPETLK</t>
  </si>
  <si>
    <t>S5:Phosphorylation (STY):90.32;S6:Phosphorylation (STY):79.02</t>
  </si>
  <si>
    <t>EKVAEKSSEEPET</t>
  </si>
  <si>
    <t>VAEKS(+79.97)SEEPETLK</t>
  </si>
  <si>
    <t>VAENKPAEQVKS(+79.97)EEPAPAAEQVVAATEEK</t>
  </si>
  <si>
    <t>S12:Phosphorylation (STY):10.71</t>
  </si>
  <si>
    <t>PAEQVKSEEPAPA</t>
  </si>
  <si>
    <t>VAEVTQPVGSTPEGESPVPPS(+79.97)SSPSLSPDSSSSAESK</t>
  </si>
  <si>
    <t>ESPVPPSSSPSLS</t>
  </si>
  <si>
    <t>VAEVTQPVGSTPEGESPVPPSS(+79.97)SPSLSPDSSSSAESK</t>
  </si>
  <si>
    <t>SPVPPSSSPSLSP</t>
  </si>
  <si>
    <t>VAEVTQPVGSTPEGESPVPPSSS(+79.97)PSLS(+79.97)PDSSSSAESK</t>
  </si>
  <si>
    <t>S23:Phosphorylation (STY):0.00;S27:Phosphorylation (STY):0.00</t>
  </si>
  <si>
    <t>PVPPSSSPSLSPD</t>
  </si>
  <si>
    <t>SSSPSLSPDSSSS</t>
  </si>
  <si>
    <t>VAEVTQPVGSTPEGESPVPPSSSPS(+79.97)LS(+79.97)PDSSSSAESK</t>
  </si>
  <si>
    <t>S25:Phosphorylation (STY):0.00;S27:Phosphorylation (STY):0.00</t>
  </si>
  <si>
    <t>PPSSSPSLSPDSS</t>
  </si>
  <si>
    <t>VAKDDLS(+79.97)DEDNDIVPK</t>
  </si>
  <si>
    <t>A0A1S4EHS4</t>
  </si>
  <si>
    <t>A0A1S4EHS4|A0A1S4EHS4_DIACI</t>
  </si>
  <si>
    <t>VAKPPAQHS(+79.97)GDEATLGYSR</t>
  </si>
  <si>
    <t>Leucine-rich melanocyte differentiation-associated protein OS=Diaphorina citri OX=121845 GN=LOC103514446 PE=4 SV=1</t>
  </si>
  <si>
    <t>Leucine-rich melanocyte differentiation-associated protein</t>
  </si>
  <si>
    <t>LOC103514446</t>
  </si>
  <si>
    <t>S9:Phosphorylation (STY):14.62</t>
  </si>
  <si>
    <t>KPPAQHSGDEATL</t>
  </si>
  <si>
    <t>A0A3Q0JCF1</t>
  </si>
  <si>
    <t>A0A3Q0JCF1|A0A3Q0JCF1_DIACI</t>
  </si>
  <si>
    <t>VANTVPTT(+79.97)PSKFSPR</t>
  </si>
  <si>
    <t>Helicase ARIP4 OS=Diaphorina citri OX=121845 GN=LOC103516885 PE=3 SV=1</t>
  </si>
  <si>
    <t>Helicase ARIP4</t>
  </si>
  <si>
    <t>LOC103516885</t>
  </si>
  <si>
    <t>ANTVPTTPSKFSP</t>
  </si>
  <si>
    <t>VANTVPTTPSKFS(+79.97)PR</t>
  </si>
  <si>
    <t>S13:Phosphorylation (STY):22.45</t>
  </si>
  <si>
    <t>TTPSKFSPRSESE</t>
  </si>
  <si>
    <t>A0A1S3D665</t>
  </si>
  <si>
    <t>A0A1S3D665|A0A1S3D665_DIACI</t>
  </si>
  <si>
    <t>VAPETLDVDDDS(+79.97)DSD</t>
  </si>
  <si>
    <t>Exosome complex component CSL4 OS=Diaphorina citri OX=121845 GN=LOC103512268 PE=4 SV=1</t>
  </si>
  <si>
    <t>Exosome complex component CSL4</t>
  </si>
  <si>
    <t>LOC103512268</t>
  </si>
  <si>
    <t>S12:Phosphorylation (STY):20.41</t>
  </si>
  <si>
    <t>LDVDDDSDSD___</t>
  </si>
  <si>
    <t>VAPETLDVDDDSDS(+79.97)D</t>
  </si>
  <si>
    <t>S14:Phosphorylation (STY):25.66</t>
  </si>
  <si>
    <t>VDDDSDSD_____</t>
  </si>
  <si>
    <t>VAQGQGNY(+79.97)LPTHTNPPFVYEGQTPEVDIDHK</t>
  </si>
  <si>
    <t>Y477</t>
  </si>
  <si>
    <t>AQGQGNYLPTHTN</t>
  </si>
  <si>
    <t>VAQGQGNYLPTHTNPPFVYEGQT(+79.97)PEVDIDHK</t>
  </si>
  <si>
    <t>T23:Phosphorylation (STY):52.34</t>
  </si>
  <si>
    <t>FVYEGQTPEVDID</t>
  </si>
  <si>
    <t>VAQGQGNYLPTHTNPPFVYEGQT(+79.97)PEVDIDHKENHEVIEEIR</t>
  </si>
  <si>
    <t>T23:Phosphorylation (STY):61.69</t>
  </si>
  <si>
    <t>VAQTEAS(+79.97)LAR</t>
  </si>
  <si>
    <t>S7:Phosphorylation (STY):91.37</t>
  </si>
  <si>
    <t>VAQTEASLAREEK</t>
  </si>
  <si>
    <t>A0A3Q0JKL1</t>
  </si>
  <si>
    <t>A0A3Q0JKL1|A0A3Q0JKL1_DIACI</t>
  </si>
  <si>
    <t>VAS(+79.97)PVEAPTPAEAVPVK</t>
  </si>
  <si>
    <t>Cleavage and polyadenylation specificity factor subunit 6 OS=Diaphorina citri OX=121845 GN=LOC103523636 PE=3 SV=1</t>
  </si>
  <si>
    <t>Cleavage and polyadenylation specificity factor subunit 6</t>
  </si>
  <si>
    <t>LOC103523636</t>
  </si>
  <si>
    <t>S3:Phosphorylation (STY):121.92</t>
  </si>
  <si>
    <t>SSTRVASPVEAPT</t>
  </si>
  <si>
    <t>VASAAFGS(+79.97)LQK</t>
  </si>
  <si>
    <t>S8:Phosphorylation (STY):47.14</t>
  </si>
  <si>
    <t>ASAAFGSLQKLPY</t>
  </si>
  <si>
    <t>VASC(+57.02)INLSTTGS(+79.97)PGAQR</t>
  </si>
  <si>
    <t>C4:Carbamidomethylation:1000.00;S12:Phosphorylation (STY):48.87</t>
  </si>
  <si>
    <t>NLSTTGSPGAQRQ</t>
  </si>
  <si>
    <t>A0A3Q0JJY7</t>
  </si>
  <si>
    <t>A0A3Q0JJY7|A0A3Q0JJY7_DIACI</t>
  </si>
  <si>
    <t>VASFATNT(+79.97)DEELTTDLKD</t>
  </si>
  <si>
    <t>Chromodomain-helicase-DNA-binding protein 1-like OS=Diaphorina citri OX=121845 GN=LOC103520074 PE=4 SV=1</t>
  </si>
  <si>
    <t>Chromodomain-helicase-DNA-binding protein 1-like</t>
  </si>
  <si>
    <t>LOC103520074</t>
  </si>
  <si>
    <t>T8:Phosphorylation (STY):4.64</t>
  </si>
  <si>
    <t>ASFATNTDEELTT</t>
  </si>
  <si>
    <t>VAT(+79.97)PAAPTEEEYTLPK</t>
  </si>
  <si>
    <t>T3:Phosphorylation (STY):46.62</t>
  </si>
  <si>
    <t>RQSKVATPAAPTE</t>
  </si>
  <si>
    <t>A0A1S3DCZ7</t>
  </si>
  <si>
    <t>A0A1S3DCZ7|A0A1S3DCZ7_DIACI</t>
  </si>
  <si>
    <t>VAT(+79.97)PDSDVHITFEDQQK</t>
  </si>
  <si>
    <t>Prefoldin subunit 4 OS=Diaphorina citri OX=121845 GN=LOC103516090 PE=3 SV=1</t>
  </si>
  <si>
    <t>Prefoldin subunit 4</t>
  </si>
  <si>
    <t>LOC103516090</t>
  </si>
  <si>
    <t>T3:Phosphorylation (STY):47.09</t>
  </si>
  <si>
    <t>MTSKVATPDSDVH</t>
  </si>
  <si>
    <t>VAT(+79.97)STS(+79.97)SLSSASEMGR</t>
  </si>
  <si>
    <t>T495</t>
  </si>
  <si>
    <t>SPSKVATSTSSLS</t>
  </si>
  <si>
    <t>S498</t>
  </si>
  <si>
    <t>KVATSTSSLSSAS</t>
  </si>
  <si>
    <t>VAT(+79.97)STSS(+79.97)LSSASEMGR</t>
  </si>
  <si>
    <t>T3:Phosphorylation (STY):0.00;S7:Phosphorylation (STY):0.00</t>
  </si>
  <si>
    <t>VATSTSSLSSASE</t>
  </si>
  <si>
    <t>VATFGTS(+79.97)PVIDPSELLAR</t>
  </si>
  <si>
    <t>VATFGTSPVIDPS</t>
  </si>
  <si>
    <t>VATS(+79.97)TSS(+79.97)LSSASEMGR</t>
  </si>
  <si>
    <t>PSKVATSTSSLSS</t>
  </si>
  <si>
    <t>VATS(+79.97)TSSLSSASEMGR</t>
  </si>
  <si>
    <t>VATSTSS(+79.97)LSSASEMGR</t>
  </si>
  <si>
    <t>VAVAASTGIPGGLGS(+79.97)PGLNGPVSTEDIK</t>
  </si>
  <si>
    <t>S15:Phosphorylation (STY):16.15</t>
  </si>
  <si>
    <t>VAVAASTGIPGGLGSPGLNGPVST(+79.97)EDIKVPDK</t>
  </si>
  <si>
    <t>LNGPVSTEDIKVP</t>
  </si>
  <si>
    <t>A0A1S3CU28</t>
  </si>
  <si>
    <t>A0A1S3CU28|A0A1S3CU28_DIACI:A0A1S3CU40|A0A1S3CU40_DIACI:A0A1S3CVF2|A0A1S3CVF2_DIACI</t>
  </si>
  <si>
    <t>VAVETPAS(+79.97)ASASGNHSG</t>
  </si>
  <si>
    <t>Lysosomal-associated transmembrane protein 4B isoform X1 OS=Diaphorina citri OX=121845 GN=LOC103505273 PE=3 SV=1</t>
  </si>
  <si>
    <t>Lysosomal-associated transmembrane protein 4B isoform X1</t>
  </si>
  <si>
    <t>AVETPASASASGN</t>
  </si>
  <si>
    <t>VAVNSVQSAEPVS(+79.97)VTSASPPGSIQSSVSIC(+57.02)SER</t>
  </si>
  <si>
    <t>S13:Phosphorylation (STY):11.10;C30:Carbamidomethylation:1000.00</t>
  </si>
  <si>
    <t>QSAEPVSVTSASP</t>
  </si>
  <si>
    <t>VAVNSVQSAEPVSVTS(+79.97)ASPPGSIQSSVSIC(+57.02)SER</t>
  </si>
  <si>
    <t>S16:Phosphorylation (STY):0.00;C30:Carbamidomethylation:1000.00</t>
  </si>
  <si>
    <t>EPVSVTSASPPGS</t>
  </si>
  <si>
    <t>VAVNSVQSAEPVSVTSAS(+79.97)PPGSIQSSVSIC(+57.02)SER</t>
  </si>
  <si>
    <t>S18:Phosphorylation (STY):0.00;C30:Carbamidomethylation:1000.00</t>
  </si>
  <si>
    <t>VSVTSASPPGSIQ</t>
  </si>
  <si>
    <t>A0A3Q0JFU0</t>
  </si>
  <si>
    <t>A0A3Q0JFU0|A0A3Q0JFU0_DIACI</t>
  </si>
  <si>
    <t>VC(+57.02)DLDNDNLLS(+79.97)DK</t>
  </si>
  <si>
    <t>Mitochondrial Rho GTPase OS=Diaphorina citri OX=121845 GN=LOC103518235 PE=3 SV=1</t>
  </si>
  <si>
    <t>Mitochondrial Rho GTPase</t>
  </si>
  <si>
    <t>LOC103518235</t>
  </si>
  <si>
    <t>DNDNLLSDKELNA</t>
  </si>
  <si>
    <t>VC(+57.02)IS(+79.97)NLTTSDDR</t>
  </si>
  <si>
    <t>C2:Carbamidomethylation:1000.00;S4:Phosphorylation (STY):38.16</t>
  </si>
  <si>
    <t>DGKVCISNLTTSD</t>
  </si>
  <si>
    <t>VC(+57.02)ISNLT(+79.97)TS(+79.97)DDRC(+57.02)K</t>
  </si>
  <si>
    <t>C2:Carbamidomethylation:1000.00;T7:Phosphorylation (STY):24.44;S9:Phosphorylation (STY):10.11;C13:Carbamidomethylation:1000.00</t>
  </si>
  <si>
    <t>VCISNLTTSDDRC</t>
  </si>
  <si>
    <t>VC(+57.02)ISNLTT(+79.97)SDDR</t>
  </si>
  <si>
    <t>C2:Carbamidomethylation:1000.00;T8:Phosphorylation (STY):0.00</t>
  </si>
  <si>
    <t>CISNLTTSDDRCK</t>
  </si>
  <si>
    <t>VC(+57.02)ISNLTTS(+79.97)DDRC(+57.02)K</t>
  </si>
  <si>
    <t>C2:Carbamidomethylation:1000.00;S9:Phosphorylation (STY):7.21;C13:Carbamidomethylation:1000.00</t>
  </si>
  <si>
    <t>A0A7T3UYT9</t>
  </si>
  <si>
    <t>A0A7T3UYT9|A0A7T3UYT9_DIACI</t>
  </si>
  <si>
    <t>VC(+57.02)NVS(+79.97)AEDLEIC(+57.02)K</t>
  </si>
  <si>
    <t>Odorant binding protein 1 OS=Diaphorina citri OX=121845 GN=OBP1 PE=2 SV=1</t>
  </si>
  <si>
    <t>Odorant binding protein 1</t>
  </si>
  <si>
    <t>OBP1</t>
  </si>
  <si>
    <t>AKVCNVSAEDLEI</t>
  </si>
  <si>
    <t>VC(+57.02)PEGAIPAGT(+79.97)NSPTPAVLEK</t>
  </si>
  <si>
    <t>C2:Carbamidomethylation:1000.00;T11:Phosphorylation (STY):7.32</t>
  </si>
  <si>
    <t>GAIPAGTNSPTPA</t>
  </si>
  <si>
    <t>VC(+57.02)PEGAIPAGTNS(+79.97)PTPAVLEK</t>
  </si>
  <si>
    <t>C2:Carbamidomethylation:1000.00;S13:Phosphorylation (STY):28.86</t>
  </si>
  <si>
    <t>IPAGTNSPTPAVL</t>
  </si>
  <si>
    <t>VC(+57.02)PEGAIPAGTNSPT(+79.97)PAVLEK</t>
  </si>
  <si>
    <t>C2:Carbamidomethylation:1000.00;T15:Phosphorylation (STY):0.00</t>
  </si>
  <si>
    <t>AGTNSPTPAVLEK</t>
  </si>
  <si>
    <t>VDANGSPFPS(+79.97)PTLS(+79.97)PK</t>
  </si>
  <si>
    <t>S10:Phosphorylation (STY):26.31;S14:Phosphorylation (STY):0.00</t>
  </si>
  <si>
    <t>NGSPFPSPTLSPK</t>
  </si>
  <si>
    <t>S1223</t>
  </si>
  <si>
    <t>FPSPTLSPKNDSP</t>
  </si>
  <si>
    <t>VDANGSPFPSPTLS(+79.97)PK</t>
  </si>
  <si>
    <t>VDEAAKLS(+79.97)FK</t>
  </si>
  <si>
    <t>S1678</t>
  </si>
  <si>
    <t>DEAAKLSFKEKRK</t>
  </si>
  <si>
    <t>VDEAPS(+79.97)EDLASAR</t>
  </si>
  <si>
    <t>S6:Phosphorylation (STY):21.59</t>
  </si>
  <si>
    <t>S3201</t>
  </si>
  <si>
    <t>KVDEAPSEDLASA</t>
  </si>
  <si>
    <t>VDEKGEET(+79.97)DVET(+79.97)DEDGVK</t>
  </si>
  <si>
    <t>VDEKGEET(+79.97)DVETDEDGVK</t>
  </si>
  <si>
    <t>T8:Phosphorylation (STY):12.42</t>
  </si>
  <si>
    <t>VDEKGEETDVET(+79.97)DEDGVK</t>
  </si>
  <si>
    <t>T12:Phosphorylation (STY):52.86</t>
  </si>
  <si>
    <t>A0A3Q0ISR6</t>
  </si>
  <si>
    <t>A0A3Q0ISR6|A0A3Q0ISR6_DIACI</t>
  </si>
  <si>
    <t>VDEKS(+79.97)VEESVR</t>
  </si>
  <si>
    <t>Mannosyltransferase OS=Diaphorina citri OX=121845 GN=LOC108252388 PE=3 SV=1</t>
  </si>
  <si>
    <t>Mannosyltransferase</t>
  </si>
  <si>
    <t>LOC108252388</t>
  </si>
  <si>
    <t>S5:Phosphorylation (STY):41.53</t>
  </si>
  <si>
    <t>AKVDEKSVEESVR</t>
  </si>
  <si>
    <t>VDGAEEVS(+79.97)DEELPAAPKPDLPPEAEDVS(+79.97)DEELAEPLEK</t>
  </si>
  <si>
    <t>DGAEEVSDEELPA</t>
  </si>
  <si>
    <t>PEAEDVSDEELAE</t>
  </si>
  <si>
    <t>VDHGIS(+79.97)PVENK</t>
  </si>
  <si>
    <t>KVDHGISPVENKN</t>
  </si>
  <si>
    <t>VDIFADS(+79.97)PS(+79.97)PQSK</t>
  </si>
  <si>
    <t>S7:Phosphorylation (STY):18.93;S9:Phosphorylation (STY):12.16</t>
  </si>
  <si>
    <t>VDIFADSPS(+79.97)PQSK</t>
  </si>
  <si>
    <t>VDIM(+15.99)DS(+79.97)DEYVK</t>
  </si>
  <si>
    <t>M4:Oxidation (M):1000.00;S6:Phosphorylation (STY):24.24</t>
  </si>
  <si>
    <t>KVDIMDSDEYVKE</t>
  </si>
  <si>
    <t>VDIMDS(+79.97)DEYVK</t>
  </si>
  <si>
    <t>S6:Phosphorylation (STY):10.22</t>
  </si>
  <si>
    <t>VDISSILS(+79.97)S(+79.97)DDEK</t>
  </si>
  <si>
    <t>S8:Phosphorylation (STY):18.00;S9:Phosphorylation (STY):14.19</t>
  </si>
  <si>
    <t>DISSILSSDDEKG</t>
  </si>
  <si>
    <t>ISSILSSDDEKGT</t>
  </si>
  <si>
    <t>VDISSILSS(+79.97)DDEK</t>
  </si>
  <si>
    <t>S9:Phosphorylation (STY):11.06</t>
  </si>
  <si>
    <t>VDLEES(+79.97)PDK</t>
  </si>
  <si>
    <t>S1611</t>
  </si>
  <si>
    <t>RVDLEESPDKILE</t>
  </si>
  <si>
    <t>VDLEES(+79.97)PDKILEAEM(+15.99)EDK</t>
  </si>
  <si>
    <t>VDLEES(+79.97)PDKILEAEMEDK</t>
  </si>
  <si>
    <t>VDNS(+79.97)SLTGEAEPQAR</t>
  </si>
  <si>
    <t>GFKVDNSSLTGEA</t>
  </si>
  <si>
    <t>A0A3Q0IRI5</t>
  </si>
  <si>
    <t>A0A3Q0IRI5|A0A3Q0IRI5_DIACI</t>
  </si>
  <si>
    <t>VDNS(+79.97)SLTGESEPQSR</t>
  </si>
  <si>
    <t>Sodium/potassium-transporting ATPase subunit alpha-like OS=Diaphorina citri OX=121845 GN=LOC108252303 PE=4 SV=1</t>
  </si>
  <si>
    <t>Sodium/potassium-transporting ATPase subunit alpha-like</t>
  </si>
  <si>
    <t>LOC108252303</t>
  </si>
  <si>
    <t>GFKVDNSSLTGES</t>
  </si>
  <si>
    <t>VDNSS(+79.97)LTGEAEPQAR</t>
  </si>
  <si>
    <t>FKVDNSSLTGEAE</t>
  </si>
  <si>
    <t>VDNSS(+79.97)LTGESEPQSR</t>
  </si>
  <si>
    <t>S5:Phosphorylation (STY):25.86</t>
  </si>
  <si>
    <t>FKVDNSSLTGESE</t>
  </si>
  <si>
    <t>VDNSSLTGESEPQS(+79.97)R</t>
  </si>
  <si>
    <t>S14:Phosphorylation (STY):10.93</t>
  </si>
  <si>
    <t>GESEPQSRGVDFT</t>
  </si>
  <si>
    <t>A0A1S3D0C5</t>
  </si>
  <si>
    <t>A0A1S3D0C5|A0A1S3D0C5_DIACI</t>
  </si>
  <si>
    <t>VDPADLEPNES(+79.97)SSGYEIK</t>
  </si>
  <si>
    <t>Uncharacterized protein LOC103508661 isoform X2 OS=Diaphorina citri OX=121845 GN=LOC103508661 PE=4 SV=1</t>
  </si>
  <si>
    <t>Uncharacterized protein LOC103508661 isoform X2</t>
  </si>
  <si>
    <t>LOC103508661</t>
  </si>
  <si>
    <t>DLEPNESSSGYEI</t>
  </si>
  <si>
    <t>VDPADLEPNESS(+79.97)SGYEIK</t>
  </si>
  <si>
    <t>LEPNESSSGYEIK</t>
  </si>
  <si>
    <t>A0A1S3D3V0</t>
  </si>
  <si>
    <t>A0A1S3D3V0|A0A1S3D3V0_DIACI</t>
  </si>
  <si>
    <t>VDS(+79.97)DQVIYDNK</t>
  </si>
  <si>
    <t>Serine/threonine-protein kinase STK11 OS=Diaphorina citri OX=121845 GN=LOC103510905 PE=3 SV=1</t>
  </si>
  <si>
    <t>Serine/threonine-protein kinase STK11</t>
  </si>
  <si>
    <t>LOC103510905</t>
  </si>
  <si>
    <t>S3:Phosphorylation (STY):38.77</t>
  </si>
  <si>
    <t>IFHRVDSDQVIYD</t>
  </si>
  <si>
    <t>VDS(+79.97)IENLNLFKPKPR</t>
  </si>
  <si>
    <t>A0A3Q0INE0</t>
  </si>
  <si>
    <t>A0A3Q0INE0|A0A3Q0INE0_DIACI:A0A3Q0ITY4|A0A3Q0ITY4_DIACI</t>
  </si>
  <si>
    <t>VDS(+79.97)PTYIDNSTSPSHLSVDK</t>
  </si>
  <si>
    <t>Flocculation protein FLO11 isoform X1 OS=Diaphorina citri OX=121845 GN=LOC103507062 PE=4 SV=1</t>
  </si>
  <si>
    <t>Flocculation protein FLO11 isoform X1</t>
  </si>
  <si>
    <t>LOC103507062</t>
  </si>
  <si>
    <t>STTKVDSPTYIDN</t>
  </si>
  <si>
    <t>VDSISEAQTQGQVNDTPPVS(+79.97)ADKPGSYER</t>
  </si>
  <si>
    <t>NDTPPVSADKPGS</t>
  </si>
  <si>
    <t>VDSISEAQTQGQVNDTPPVSADKPGS(+79.97)YER</t>
  </si>
  <si>
    <t>SADKPGSYERLVE</t>
  </si>
  <si>
    <t>A0A1S3CUG0</t>
  </si>
  <si>
    <t>A0A1S3CUG0|A0A1S3CUG0_DIACI</t>
  </si>
  <si>
    <t>VDTS(+79.97)GEFVSIK</t>
  </si>
  <si>
    <t>Uncharacterized protein LOC103505498 OS=Diaphorina citri OX=121845 GN=LOC103505498 PE=4 SV=1</t>
  </si>
  <si>
    <t>Uncharacterized protein LOC103505498</t>
  </si>
  <si>
    <t>LOC103505498</t>
  </si>
  <si>
    <t>NTRVDTSGEFVSI</t>
  </si>
  <si>
    <t>A0A0U4DX43</t>
  </si>
  <si>
    <t>A0A0U4DX43|A0A0U4DX43_DIACI</t>
  </si>
  <si>
    <t>VEANS(+79.97)SEDDDLETM(+15.99)GC(+57.02)QNAK</t>
  </si>
  <si>
    <t>Cathepsin B-like cysteine peptidase OS=Diaphorina citri OX=121845 GN=LOC103512321 PE=2 SV=1</t>
  </si>
  <si>
    <t>Cathepsin B-like cysteine peptidase</t>
  </si>
  <si>
    <t>LOC103512321</t>
  </si>
  <si>
    <t>S5:Phosphorylation (STY):0.00;M14:Oxidation (M):1000.00;C16:Carbamidomethylation:1000.00</t>
  </si>
  <si>
    <t>DRVEANSSEDDDL</t>
  </si>
  <si>
    <t>VEANS(+79.97)SEDDDLETMGC(+57.02)QNAK</t>
  </si>
  <si>
    <t>S5:Phosphorylation (STY):9.34;C16:Carbamidomethylation:1000.00</t>
  </si>
  <si>
    <t>VEDIEEAQS(+79.97)AK</t>
  </si>
  <si>
    <t>S2649</t>
  </si>
  <si>
    <t>DIEEAQSAKISRR</t>
  </si>
  <si>
    <t>VEDIEEAQS(+79.97)AKIS(+79.97)R</t>
  </si>
  <si>
    <t>S2653</t>
  </si>
  <si>
    <t>AQSAKISRRSSRA</t>
  </si>
  <si>
    <t>A0A1S4EJU4</t>
  </si>
  <si>
    <t>A0A1S4EJU4|A0A1S4EJU4_DIACI</t>
  </si>
  <si>
    <t>VEDLPVIGQS(+79.97)DSDEGGNNK</t>
  </si>
  <si>
    <t>DNA ligase 1 OS=Diaphorina citri OX=121845 GN=LOC103515965 PE=4 SV=1</t>
  </si>
  <si>
    <t>LOC103515965</t>
  </si>
  <si>
    <t>LPVIGQSDSDEGG</t>
  </si>
  <si>
    <t>A0A3Q0IWX7</t>
  </si>
  <si>
    <t>A0A3Q0IWX7|A0A3Q0IWX7_DIACI</t>
  </si>
  <si>
    <t>VEEAFRY(+79.97)MAAGK</t>
  </si>
  <si>
    <t>Fatty acid synthase OS=Diaphorina citri OX=121845 GN=LOC103508526 PE=4 SV=1</t>
  </si>
  <si>
    <t>Fatty acid synthase</t>
  </si>
  <si>
    <t>LOC103508526</t>
  </si>
  <si>
    <t>Y1264</t>
  </si>
  <si>
    <t>VEEAFRYMAAGKH</t>
  </si>
  <si>
    <t>VEEIETAKVS(+79.97)R</t>
  </si>
  <si>
    <t>S2470</t>
  </si>
  <si>
    <t>IETAKVSRRTSTT</t>
  </si>
  <si>
    <t>VEETVDTES(+79.97)SDEYINIEDE</t>
  </si>
  <si>
    <t>ETVDTESSDEYIN</t>
  </si>
  <si>
    <t>VEETVDTESS(+79.97)DEYINIEDE</t>
  </si>
  <si>
    <t>TVDTESSDEYINI</t>
  </si>
  <si>
    <t>VEEY(+79.97)T(+79.97)DKEEK</t>
  </si>
  <si>
    <t>Y1527</t>
  </si>
  <si>
    <t>NDKVEEYTDKEEK</t>
  </si>
  <si>
    <t>T1528</t>
  </si>
  <si>
    <t>DKVEEYTDKEEKH</t>
  </si>
  <si>
    <t>VEGETEPS(+79.97)DEVEEAK</t>
  </si>
  <si>
    <t>S8:Phosphorylation (STY):50.22</t>
  </si>
  <si>
    <t>VEGETEPS(+79.97)DEVEEAKEEGEVK</t>
  </si>
  <si>
    <t>S8:Phosphorylation (STY):56.34</t>
  </si>
  <si>
    <t>VEIEDS(+79.97)IISLTGANNIVGR</t>
  </si>
  <si>
    <t>KVEIEDSIISLTG</t>
  </si>
  <si>
    <t>A0A3Q0IJK0|A0A3Q0IJK0_DIACI</t>
  </si>
  <si>
    <t>VEKEEEPADAMEEEDS(+79.97)LEDALEDSAEK</t>
  </si>
  <si>
    <t>S16:Phosphorylation (STY):47.82</t>
  </si>
  <si>
    <t>AMEEEDSLEDALE</t>
  </si>
  <si>
    <t>VELPHLT(+79.97)SVDR</t>
  </si>
  <si>
    <t>VELPHLTSVDRIF</t>
  </si>
  <si>
    <t>A0A1S4ERQ9</t>
  </si>
  <si>
    <t>A0A1S4ERQ9|A0A1S4ERQ9_DIACI</t>
  </si>
  <si>
    <t>VEM(+15.99)S(+79.97)PGGTSQYVR</t>
  </si>
  <si>
    <t>Zinc finger protein 853 OS=Diaphorina citri OX=121845 GN=LOC103524006 PE=4 SV=2</t>
  </si>
  <si>
    <t>Zinc finger protein 853</t>
  </si>
  <si>
    <t>LOC103524006</t>
  </si>
  <si>
    <t>M3:Oxidation (M):1000.00;S4:Phosphorylation (STY):11.12</t>
  </si>
  <si>
    <t>MIKVEMSPGGTSQ</t>
  </si>
  <si>
    <t>VEMS(+79.97)PGGTSQYVR</t>
  </si>
  <si>
    <t>VENQVDKS(+79.97)DGDEM(+15.99)EDEEVEGGNLAQEVLK</t>
  </si>
  <si>
    <t>VENQVDKS(+79.97)DGDEMEDEEVEGGNLAQEVLK</t>
  </si>
  <si>
    <t>VENSGDT(+79.97)ESMDVENTEEENGQK</t>
  </si>
  <si>
    <t>VENSGDTESMDVE</t>
  </si>
  <si>
    <t>A0A1S3DAA0</t>
  </si>
  <si>
    <t>A0A1S3DAA0|A0A1S3DAA0_DIACI</t>
  </si>
  <si>
    <t>VEPVTPPS(+79.97)PVQNGDAGIEEDIIMINR</t>
  </si>
  <si>
    <t>Signal recognition particle receptor subunit alpha homolog OS=Diaphorina citri OX=121845 GN=LOC103513738 PE=3 SV=1</t>
  </si>
  <si>
    <t>Signal recognition particle receptor subunit alpha homolog</t>
  </si>
  <si>
    <t>LOC103513738</t>
  </si>
  <si>
    <t>S8:Phosphorylation (STY):47.09</t>
  </si>
  <si>
    <t>EPVTPPSPVQNGD</t>
  </si>
  <si>
    <t>VES(+79.97)SEEFTNLYR</t>
  </si>
  <si>
    <t>VESEVYELEDNS(+79.97)PDEVDADNTR</t>
  </si>
  <si>
    <t>S12:Phosphorylation (STY):19.69</t>
  </si>
  <si>
    <t>YELEDNSPDEVDA</t>
  </si>
  <si>
    <t>VESS(+79.97)EEFTNLYR</t>
  </si>
  <si>
    <t>IRKVESSEEFTNL</t>
  </si>
  <si>
    <t>VESYWEQSS(+79.97)R</t>
  </si>
  <si>
    <t>VET(+79.97)TPTKAPPALTR</t>
  </si>
  <si>
    <t>SEPKVETTPTKAP</t>
  </si>
  <si>
    <t>VETLITS(+79.97)SSK</t>
  </si>
  <si>
    <t>VETLITSSSKCRK</t>
  </si>
  <si>
    <t>VETLITSSS(+79.97)K</t>
  </si>
  <si>
    <t>TLITSSSKCRKSN</t>
  </si>
  <si>
    <t>VETT(+79.97)PTKAPPALTR</t>
  </si>
  <si>
    <t>EPKVETTPTKAPP</t>
  </si>
  <si>
    <t>VETVES(+79.97)PEIVELPDER</t>
  </si>
  <si>
    <t>S6:Phosphorylation (STY):73.31</t>
  </si>
  <si>
    <t>A0A1S4ERV0</t>
  </si>
  <si>
    <t>A0A1S4ERV0|A0A1S4ERV0_DIACI:A0A3Q0J1G6|A0A3Q0J1G6_DIACI</t>
  </si>
  <si>
    <t>VEVTDQGDANS(+79.97)LDAQAR</t>
  </si>
  <si>
    <t>G-patch domain and KOW motifs-containing protein-like OS=Diaphorina citri OX=121845 GN=LOC108254279 PE=4 SV=1</t>
  </si>
  <si>
    <t>G-patch domain and KOW motifs-containing protein-like</t>
  </si>
  <si>
    <t>LOC108254279</t>
  </si>
  <si>
    <t>S11:Phosphorylation (STY):27.78</t>
  </si>
  <si>
    <t>DQGDANSLDAQAR</t>
  </si>
  <si>
    <t>VEYYGETSGQSDEIGPFHLEGS(+79.97)PEK</t>
  </si>
  <si>
    <t>S22:Phosphorylation (STY):1.70</t>
  </si>
  <si>
    <t>PFHLEGSPEKTSD</t>
  </si>
  <si>
    <t>VFDS(+79.97)DDS(+79.97)ENEGGANNYELTGTR</t>
  </si>
  <si>
    <t>S4:Phosphorylation (STY):26.38;S7:Phosphorylation (STY):14.78</t>
  </si>
  <si>
    <t>DKRVFDSDDSENE</t>
  </si>
  <si>
    <t>VFDSDDSENEGGA</t>
  </si>
  <si>
    <t>VFDSDDS(+79.97)ENEGGANNYELTGTR</t>
  </si>
  <si>
    <t>VFDY(+79.97)S(+79.97)AEIGDKDK</t>
  </si>
  <si>
    <t>VFEVS(+79.97)LADLQSDQDAER</t>
  </si>
  <si>
    <t>S5:Phosphorylation (STY):47.38</t>
  </si>
  <si>
    <t>HRVFEVSLADLQS</t>
  </si>
  <si>
    <t>A0A3Q0IUE1</t>
  </si>
  <si>
    <t>A0A3Q0IUE1|A0A3Q0IUE1_DIACI</t>
  </si>
  <si>
    <t>VFLDS(+79.97)NELDYNGLHGR</t>
  </si>
  <si>
    <t>Cell adhesion molecule 3-like OS=Diaphorina citri OX=121845 GN=LOC103509877 PE=4 SV=1</t>
  </si>
  <si>
    <t>Cell adhesion molecule 3-like</t>
  </si>
  <si>
    <t>LOC103509877</t>
  </si>
  <si>
    <t>S5:Phosphorylation (STY):25.91</t>
  </si>
  <si>
    <t>PRVFLDSNELDYN</t>
  </si>
  <si>
    <t>VFLPEDDSSVLS(+79.97)DTK</t>
  </si>
  <si>
    <t>S12:Phosphorylation (STY):5.47</t>
  </si>
  <si>
    <t>S1614</t>
  </si>
  <si>
    <t>DDSSVLSDTKNSI</t>
  </si>
  <si>
    <t>VFPVEEPPKAEDKS(+79.97)PEYK</t>
  </si>
  <si>
    <t>PKAEDKSPEYKKS</t>
  </si>
  <si>
    <t>VGAS(+79.97)VSPVLELEKDDSGTYTLHSNSTFK</t>
  </si>
  <si>
    <t>TRKVGASVSPVLE</t>
  </si>
  <si>
    <t>VGASVS(+79.97)PVLELEK</t>
  </si>
  <si>
    <t>VGASVS(+79.97)PVLELEKDDSGTYTLHSNSTFK</t>
  </si>
  <si>
    <t>A0A3Q0JAY6</t>
  </si>
  <si>
    <t>A0A3Q0JAY6|A0A3Q0JAY6_DIACI</t>
  </si>
  <si>
    <t>VGDNEGS(+79.97)EISTVPDK</t>
  </si>
  <si>
    <t>Uncharacterized protein LOC103517828 OS=Diaphorina citri OX=121845 GN=LOC103517828 PE=4 SV=1</t>
  </si>
  <si>
    <t>Uncharacterized protein LOC103517828</t>
  </si>
  <si>
    <t>LOC103517828</t>
  </si>
  <si>
    <t>VGDNEGSEISTVP</t>
  </si>
  <si>
    <t>A0A3Q0IUK7|A0A3Q0IUK7_DIACI</t>
  </si>
  <si>
    <t>VGDS(+79.97)GDITLDK</t>
  </si>
  <si>
    <t>FLRVGDSGDITLD</t>
  </si>
  <si>
    <t>VGDS(+79.97)PPVK</t>
  </si>
  <si>
    <t>SHRVGDSPPVKTS</t>
  </si>
  <si>
    <t>VGES(+79.97)IGDGVESLSDGAK</t>
  </si>
  <si>
    <t>S4:Phosphorylation (STY):71.72</t>
  </si>
  <si>
    <t>VGESIGDGVES(+79.97)LSDGAK</t>
  </si>
  <si>
    <t>S11:Phosphorylation (STY):25.66</t>
  </si>
  <si>
    <t>IGDGVESLSDGAK</t>
  </si>
  <si>
    <t>VGESIGDGVESLS(+79.97)DGAK</t>
  </si>
  <si>
    <t>S13:Phosphorylation (STY):11.10</t>
  </si>
  <si>
    <t>DGVESLSDGAKKL</t>
  </si>
  <si>
    <t>VGGS(+79.97)SPDQVDSDIR</t>
  </si>
  <si>
    <t>S441</t>
  </si>
  <si>
    <t>DGKVGGSSPDQVD</t>
  </si>
  <si>
    <t>VGGSS(+79.97)PDQVDSDIR</t>
  </si>
  <si>
    <t>GKVGGSSPDQVDS</t>
  </si>
  <si>
    <t>VGGSS(+79.97)PDQVDSDIRR</t>
  </si>
  <si>
    <t>VGGYILGEFGNLIAGDS(+79.97)R</t>
  </si>
  <si>
    <t>S17:Phosphorylation (STY):39.02</t>
  </si>
  <si>
    <t>NLIAGDSRSAPLV</t>
  </si>
  <si>
    <t>A0A3Q0IXU2</t>
  </si>
  <si>
    <t>A0A3Q0IXU2|A0A3Q0IXU2_DIACI</t>
  </si>
  <si>
    <t>VGIIC(+57.02)GT(+79.97)GC(+57.02)NAC(+57.02)YVER</t>
  </si>
  <si>
    <t>Phosphotransferase OS=Diaphorina citri OX=121845 GN=LOC103509493 PE=3 SV=1</t>
  </si>
  <si>
    <t>LOC103509493</t>
  </si>
  <si>
    <t>C5:Carbamidomethylation:1000.00;T7:Phosphorylation (STY):28.13;C9:Carbamidomethylation:1000.00;C12:Carbamidomethylation:1000.00</t>
  </si>
  <si>
    <t>VGIICGTGCNACY</t>
  </si>
  <si>
    <t>VGNST(+79.97)LS(+79.97)IDR</t>
  </si>
  <si>
    <t>T5:Phosphorylation (STY):0.00;S7:Phosphorylation (STY):6.63</t>
  </si>
  <si>
    <t>RRVGNSTLSIDRG</t>
  </si>
  <si>
    <t>VGNSTLSIDRGSP</t>
  </si>
  <si>
    <t>VGNSTLS(+79.97)IDR</t>
  </si>
  <si>
    <t>S7:Phosphorylation (STY):3.29</t>
  </si>
  <si>
    <t>VGS(+79.97)GPAC(+57.02)EEIVVGGK</t>
  </si>
  <si>
    <t>S4738</t>
  </si>
  <si>
    <t>ARNRVGSGPACEE</t>
  </si>
  <si>
    <t>VGS(+79.97)HSSLISEK</t>
  </si>
  <si>
    <t>GLHRVGSHSSLIS</t>
  </si>
  <si>
    <t>A0A3Q0ITZ6</t>
  </si>
  <si>
    <t>A0A3Q0ITZ6|A0A3Q0ITZ6_DIACI:A0A1S3DJU3|A0A1S3DJU3_DIACI</t>
  </si>
  <si>
    <t>VGS(+79.97)PSVS(+79.97)VSAPR</t>
  </si>
  <si>
    <t>Transmembrane protein 214-B OS=Diaphorina citri OX=121845 GN=LOC103509655 PE=3 SV=1</t>
  </si>
  <si>
    <t>Transmembrane protein 214-B</t>
  </si>
  <si>
    <t>LOC103509655</t>
  </si>
  <si>
    <t>S3:Phosphorylation (STY):15.73;S7:Phosphorylation (STY):7.32</t>
  </si>
  <si>
    <t>LSTRVGSPSVSVS</t>
  </si>
  <si>
    <t>VGSPSVSVSAPRI</t>
  </si>
  <si>
    <t>VGS(+79.97)PSVSVSAPR</t>
  </si>
  <si>
    <t>VGS(+79.97)SNDM(+15.99)SWFR</t>
  </si>
  <si>
    <t>S3:Phosphorylation (STY):14.02;M7:Oxidation (M):1000.00</t>
  </si>
  <si>
    <t>S2175</t>
  </si>
  <si>
    <t>ENCRVGSSNDMSW</t>
  </si>
  <si>
    <t>VGS(+79.97)SNDMSWFR</t>
  </si>
  <si>
    <t>VGS(+79.97)TVEEVPIVIGSK</t>
  </si>
  <si>
    <t>S3:Phosphorylation (STY):7.65</t>
  </si>
  <si>
    <t>VGS(+79.97)VDETDAIKPGSTNNAVSPSSR</t>
  </si>
  <si>
    <t>NLNKVGSVDETDA</t>
  </si>
  <si>
    <t>VGSHS(+79.97)SLISEK</t>
  </si>
  <si>
    <t>HRVGSHSSLISEK</t>
  </si>
  <si>
    <t>VGSPS(+79.97)VS(+79.97)VSAPR</t>
  </si>
  <si>
    <t>S5:Phosphorylation (STY):0.00;S7:Phosphorylation (STY):5.99</t>
  </si>
  <si>
    <t>TRVGSPSVSVSAP</t>
  </si>
  <si>
    <t>VGSPS(+79.97)VSVS(+79.97)APR</t>
  </si>
  <si>
    <t>SPSVSVSAPRIPV</t>
  </si>
  <si>
    <t>VGSPSVS(+79.97)VS(+79.97)APR</t>
  </si>
  <si>
    <t>S7:Phosphorylation (STY):25.66;S9:Phosphorylation (STY):48.97</t>
  </si>
  <si>
    <t>VGSPSVS(+79.97)VSAPR</t>
  </si>
  <si>
    <t>VGSPSVSVS(+79.97)APR</t>
  </si>
  <si>
    <t>S9:Phosphorylation (STY):48.87</t>
  </si>
  <si>
    <t>VGSTVEEVPIVIGS(+79.97)K</t>
  </si>
  <si>
    <t>S14:Phosphorylation (STY):118.06</t>
  </si>
  <si>
    <t>VPIVIGSKEYKTE</t>
  </si>
  <si>
    <t>A0A3Q0IWD4</t>
  </si>
  <si>
    <t>A0A3Q0IWD4|A0A3Q0IWD4_DIACI</t>
  </si>
  <si>
    <t>VGVPS(+79.97)PPLLK</t>
  </si>
  <si>
    <t>Nucleosome-remodeling factor subunit NURF301 OS=Diaphorina citri OX=121845 GN=LOC103510809 PE=4 SV=1</t>
  </si>
  <si>
    <t>Nucleosome-remodeling factor subunit NURF301</t>
  </si>
  <si>
    <t>LOC103510809</t>
  </si>
  <si>
    <t>SRVGVPSPPLLKN</t>
  </si>
  <si>
    <t>A0A3Q0JBD1</t>
  </si>
  <si>
    <t>A0A3Q0JBD1|A0A3Q0JBD1_DIACI</t>
  </si>
  <si>
    <t>VHAYFAPAT(+79.97)PPPSTSNTR</t>
  </si>
  <si>
    <t>F-box/LRR-repeat protein 20-like OS=Diaphorina citri OX=121845 GN=LOC103515583 PE=4 SV=1</t>
  </si>
  <si>
    <t>F-box/LRR-repeat protein 20-like</t>
  </si>
  <si>
    <t>LOC103515583</t>
  </si>
  <si>
    <t>T9:Phosphorylation (STY):42.68</t>
  </si>
  <si>
    <t>AYFAPATPPPSTS</t>
  </si>
  <si>
    <t>A0A3Q0ILA1</t>
  </si>
  <si>
    <t>A0A3Q0ILA1|A0A3Q0ILA1_DIACI:A0A3Q0IQX1|A0A3Q0IQX1_DIACI</t>
  </si>
  <si>
    <t>VHDLGT(+79.97)PSEGPGEQMSVLTAGHIPLYGAAGLVGK</t>
  </si>
  <si>
    <t>High affinity choline transporter 1 OS=Diaphorina citri OX=121845 GN=LOC103506241 PE=3 SV=1</t>
  </si>
  <si>
    <t>High affinity choline transporter 1</t>
  </si>
  <si>
    <t>LOC103506241</t>
  </si>
  <si>
    <t>T545</t>
  </si>
  <si>
    <t>KVHDLGTPSEGPG</t>
  </si>
  <si>
    <t>VHPS(+79.97)DVPSDHLLLDR</t>
  </si>
  <si>
    <t>LDKVHPSDVPSDH</t>
  </si>
  <si>
    <t>A0A3Q0JEE6</t>
  </si>
  <si>
    <t>A0A3Q0JEE6|A0A3Q0JEE6_DIACI</t>
  </si>
  <si>
    <t>VHSATLTPAKS(+79.97)NT(+79.97)LPR</t>
  </si>
  <si>
    <t>Spastin OS=Diaphorina citri OX=121845 GN=LOC103521233 PE=3 SV=1</t>
  </si>
  <si>
    <t>Spastin</t>
  </si>
  <si>
    <t>LOC103521233</t>
  </si>
  <si>
    <t>S11:Phosphorylation (STY):9.45;T13:Phosphorylation (STY):8.28</t>
  </si>
  <si>
    <t>TLTPAKSNTLPRN</t>
  </si>
  <si>
    <t>TPAKSNTLPRNVG</t>
  </si>
  <si>
    <t>VHTDVTSGLDKIS(+79.97)DHAHEK</t>
  </si>
  <si>
    <t>SGLDKISDHAHEK</t>
  </si>
  <si>
    <t>VHTTVVTT(+79.97)PPHTIPEQPAQFHR</t>
  </si>
  <si>
    <t>HTTVVTTPPHTIP</t>
  </si>
  <si>
    <t>VIAVNS(+79.97)EGESEPLDADK</t>
  </si>
  <si>
    <t>S6:Phosphorylation (STY):77.13</t>
  </si>
  <si>
    <t>S3684</t>
  </si>
  <si>
    <t>RVIAVNSEGESEP</t>
  </si>
  <si>
    <t>VIAYFAT(+79.97)VGASTKKDEASEK</t>
  </si>
  <si>
    <t>VIAYFATVGASTK</t>
  </si>
  <si>
    <t>VIAYFATVGAS(+79.97)TK</t>
  </si>
  <si>
    <t>FATVGASTKKDEA</t>
  </si>
  <si>
    <t>VIAYFATVGAS(+79.97)TKK</t>
  </si>
  <si>
    <t>VIAYFATVGAS(+79.97)TKKDEASEK</t>
  </si>
  <si>
    <t>VIAYFATVGAST(+79.97)K</t>
  </si>
  <si>
    <t>ATVGASTKKDEAS</t>
  </si>
  <si>
    <t>VIAYFATVGASTKKDEAS(+79.97)EK</t>
  </si>
  <si>
    <t>TKKDEASEKKGSL</t>
  </si>
  <si>
    <t>VIEC(+57.02)INQIDS(+79.97)KEFDKVDVK</t>
  </si>
  <si>
    <t>CINQIDSKEFDKV</t>
  </si>
  <si>
    <t>VIEDIS(+79.97)DDTDKYK</t>
  </si>
  <si>
    <t>S6:Phosphorylation (STY):18.00</t>
  </si>
  <si>
    <t>S1385</t>
  </si>
  <si>
    <t>KVIEDISDDTDKY</t>
  </si>
  <si>
    <t>VIETSGASS(+79.97)PALSVK</t>
  </si>
  <si>
    <t>S9:Phosphorylation (STY):30.46</t>
  </si>
  <si>
    <t>ETSGASSPALSVK</t>
  </si>
  <si>
    <t>VIFSSPIVS(+79.97)PSSGAGGAGSR</t>
  </si>
  <si>
    <t>FSSPIVSPSSGAG</t>
  </si>
  <si>
    <t>VIGNALGGS(+79.97)S(+79.97)DSLDKK</t>
  </si>
  <si>
    <t>VIGNALGGS(+79.97)SDSLDK</t>
  </si>
  <si>
    <t>S9:Phosphorylation (STY):8.14</t>
  </si>
  <si>
    <t>VIGNALGGSS(+79.97)DS(+79.97)LDKK</t>
  </si>
  <si>
    <t>S10:Phosphorylation (STY):0.00;S12:Phosphorylation (STY):9.42</t>
  </si>
  <si>
    <t>VIHDNFEIVEGLM(+15.99)TTVHATTAT(+79.97)QK</t>
  </si>
  <si>
    <t>M13:Oxidation (M):1000.00;T22:Phosphorylation (STY):0.00</t>
  </si>
  <si>
    <t>VHATTATQKTVDG</t>
  </si>
  <si>
    <t>VIHDNFEIVEGLMTTVHAT(+79.97)TATQK</t>
  </si>
  <si>
    <t>T178</t>
  </si>
  <si>
    <t>MTTVHATTATQKT</t>
  </si>
  <si>
    <t>VIHDNFEIVEGLMTTVHATTAT(+79.97)QK</t>
  </si>
  <si>
    <t>A0A1S3DFZ4</t>
  </si>
  <si>
    <t>A0A1S3DFZ4|A0A1S3DFZ4_DIACI:A0A1S4EM30|A0A1S4EM30_DIACI</t>
  </si>
  <si>
    <t>VIHPGTAQQFQQQSTNNAS(+79.97)PTSYTDPQYR</t>
  </si>
  <si>
    <t>Mucin-12 isoform X1 OS=Diaphorina citri OX=121845 GN=LOC103517829 PE=4 SV=1</t>
  </si>
  <si>
    <t>Mucin-12 isoform X1</t>
  </si>
  <si>
    <t>LOC103517829</t>
  </si>
  <si>
    <t>QSTNNASPTSYTD</t>
  </si>
  <si>
    <t>VILDTTVNVTIPSDDSFESTPKS(+79.97)PVK</t>
  </si>
  <si>
    <t>S2303</t>
  </si>
  <si>
    <t>FESTPKSPVKHVE</t>
  </si>
  <si>
    <t>A0A1S3D915</t>
  </si>
  <si>
    <t>A0A1S3D915|A0A1S3D915_DIACI:A0A3Q0J766|A0A3Q0J766_DIACI</t>
  </si>
  <si>
    <t>VILVTGAS(+79.97)SGIGAATALHLAK</t>
  </si>
  <si>
    <t>Uncharacterized protein LOC103513887 OS=Diaphorina citri OX=121845 GN=LOC103513887 PE=4 SV=1</t>
  </si>
  <si>
    <t>Uncharacterized protein LOC103513887</t>
  </si>
  <si>
    <t>LOC103513887</t>
  </si>
  <si>
    <t>ILVTGASSGIGAA</t>
  </si>
  <si>
    <t>A0A3Q0INE6</t>
  </si>
  <si>
    <t>A0A3Q0INE6|A0A3Q0INE6_DIACI</t>
  </si>
  <si>
    <t>VINS(+79.97)SPSDSNNQEIAEIK</t>
  </si>
  <si>
    <t>Apoptosis-stimulating of p53 protein 2-like OS=Diaphorina citri OX=121845 GN=LOC103524682 PE=4 SV=1</t>
  </si>
  <si>
    <t>Apoptosis-stimulating of p53 protein 2-like</t>
  </si>
  <si>
    <t>LOC103524682</t>
  </si>
  <si>
    <t>TDRVINSSPSDSN</t>
  </si>
  <si>
    <t>VIPDS(+79.97)QSNPNR</t>
  </si>
  <si>
    <t>S5:Phosphorylation (STY):5.47</t>
  </si>
  <si>
    <t>NRVIPDSQSNPNR</t>
  </si>
  <si>
    <t>VIPDSQS(+79.97)NPNR</t>
  </si>
  <si>
    <t>VIPDSQSNPNRHV</t>
  </si>
  <si>
    <t>VIS(+79.97)QQALER</t>
  </si>
  <si>
    <t>EKARVISQQALER</t>
  </si>
  <si>
    <t>VISNASC(+57.02)TT(+79.97)NC(+57.02)LAPLAK</t>
  </si>
  <si>
    <t>C7:Carbamidomethylation:1000.00;T9:Phosphorylation (STY):14.02;C11:Carbamidomethylation:1000.00</t>
  </si>
  <si>
    <t>SNASCTTNCLAPL</t>
  </si>
  <si>
    <t>A0A3Q0J322</t>
  </si>
  <si>
    <t>A0A3Q0J322|A0A3Q0J322_DIACI:A0A3Q0JA66|A0A3Q0JA66_DIACI</t>
  </si>
  <si>
    <t>VISTSVSQAPLNDSASSEEQSSPSPDS(+79.97)SR</t>
  </si>
  <si>
    <t>Ceramide transfer protein OS=Diaphorina citri OX=121845 GN=LOC103511739 PE=4 SV=1</t>
  </si>
  <si>
    <t>Ceramide transfer protein</t>
  </si>
  <si>
    <t>LOC103511739</t>
  </si>
  <si>
    <t>SSPSPDSSRVPIL</t>
  </si>
  <si>
    <t>A0A3Q0J2X6</t>
  </si>
  <si>
    <t>A0A3Q0J2X6|A0A3Q0J2X6_DIACI</t>
  </si>
  <si>
    <t>VIT(+79.97)EQDFDELIEGLK</t>
  </si>
  <si>
    <t>Pyridoxal kinase OS=Diaphorina citri OX=121845 GN=LOC103511564 PE=3 SV=1</t>
  </si>
  <si>
    <t>Pyridoxal kinase</t>
  </si>
  <si>
    <t>LOC103511564</t>
  </si>
  <si>
    <t>LKGKVITEQDFDE</t>
  </si>
  <si>
    <t>VIWPPPS(+79.97)PPLVETETENQEDNNNTPSPQR</t>
  </si>
  <si>
    <t>VIWPPPSPPLVET</t>
  </si>
  <si>
    <t>VIWPPPSPPLVETETENQEDNNNTPS(+79.97)PQR</t>
  </si>
  <si>
    <t>S26:Phosphorylation (STY):32.28</t>
  </si>
  <si>
    <t>DNNNTPSPQRHLS</t>
  </si>
  <si>
    <t>VIYVQNAPEKPSLPS(+79.97)PQLAMK</t>
  </si>
  <si>
    <t>EKPSLPSPQLAMK</t>
  </si>
  <si>
    <t>VKES(+79.97)TPDEVDTLQDLETLLK</t>
  </si>
  <si>
    <t>LDKVKESTPDEVD</t>
  </si>
  <si>
    <t>VKEST(+79.97)PDEVDTLQDLETLLK</t>
  </si>
  <si>
    <t>A0A3Q0J6Z4</t>
  </si>
  <si>
    <t>A0A3Q0J6Z4|A0A3Q0J6Z4_DIACI</t>
  </si>
  <si>
    <t>VKFS(+79.97)LTEGQLLK</t>
  </si>
  <si>
    <t>Uncharacterized protein LOC103515873 OS=Diaphorina citri OX=121845 GN=LOC103515873 PE=4 SV=1</t>
  </si>
  <si>
    <t>Uncharacterized protein LOC103515873</t>
  </si>
  <si>
    <t>LOC103515873</t>
  </si>
  <si>
    <t>LGKVKFSLTEGQL</t>
  </si>
  <si>
    <t>VKPIT(+79.97)PELGTDFK</t>
  </si>
  <si>
    <t>T5:Phosphorylation (STY):81.69</t>
  </si>
  <si>
    <t>T249</t>
  </si>
  <si>
    <t>SKVKPITPELGTD</t>
  </si>
  <si>
    <t>VKPPS(+79.97)PPLS(+79.97)SSPPTSLVVTEESLQVSPTK</t>
  </si>
  <si>
    <t>S5:Phosphorylation (STY):23.70;S9:Phosphorylation (STY):0.00</t>
  </si>
  <si>
    <t>S1092</t>
  </si>
  <si>
    <t>PPSPPLSSSPPTS</t>
  </si>
  <si>
    <t>VKPPSPPLS(+79.97)SSPPTS(+79.97)LVVTEESLQVSPTK</t>
  </si>
  <si>
    <t>S9:Phosphorylation (STY):0.00;S15:Phosphorylation (STY):0.00</t>
  </si>
  <si>
    <t>A0A1S3DD80</t>
  </si>
  <si>
    <t>A0A1S3DD80|A0A1S3DD80_DIACI:A0A3Q0J5R3|A0A3Q0J5R3_DIACI</t>
  </si>
  <si>
    <t>VKS(+79.97)MAETTK</t>
  </si>
  <si>
    <t>Uncharacterized protein LOC103516335 OS=Diaphorina citri OX=121845 GN=LOC103516335 PE=4 SV=1</t>
  </si>
  <si>
    <t>Uncharacterized protein LOC103516335</t>
  </si>
  <si>
    <t>LOC103516335</t>
  </si>
  <si>
    <t>NDKKVKSMAETTK</t>
  </si>
  <si>
    <t>A0A3Q0JCG2</t>
  </si>
  <si>
    <t>A0A3Q0JCG2|A0A3Q0JCG2_DIACI:A0A3Q0JGJ3|A0A3Q0JGJ3_DIACI</t>
  </si>
  <si>
    <t>VKS(+79.97)PEKYDNATAYDNAPC(+57.02)DK</t>
  </si>
  <si>
    <t>Uncharacterized protein LOC103518669 isoform X1 OS=Diaphorina citri OX=121845 GN=LOC103518669 PE=4 SV=1</t>
  </si>
  <si>
    <t>Uncharacterized protein LOC103518669 isoform X1</t>
  </si>
  <si>
    <t>LOC103518669</t>
  </si>
  <si>
    <t>S3:Phosphorylation (STY):4.73;C18:Carbamidomethylation:1000.00</t>
  </si>
  <si>
    <t>VSIRVKSPEKYDN</t>
  </si>
  <si>
    <t>VKTEDLS(+79.97)DDDRPIQTR</t>
  </si>
  <si>
    <t>VKTEDLSDDDRPIQT(+79.97)R</t>
  </si>
  <si>
    <t>T15:Phosphorylation (STY):5.59</t>
  </si>
  <si>
    <t>DDRPIQTRHKKID</t>
  </si>
  <si>
    <t>A0A1S3D4L1</t>
  </si>
  <si>
    <t>A0A1S3D4L1|A0A1S3D4L1_DIACI</t>
  </si>
  <si>
    <t>VLAGVQDM(+15.99)S(+79.97)HER</t>
  </si>
  <si>
    <t>Multiple coagulation factor deficiency protein 2 homolog OS=Diaphorina citri OX=121845 GN=LOC103511356 PE=4 SV=1</t>
  </si>
  <si>
    <t>Multiple coagulation factor deficiency protein 2 homolog</t>
  </si>
  <si>
    <t>LOC103511356</t>
  </si>
  <si>
    <t>AGVQDMSHEREHI</t>
  </si>
  <si>
    <t>VLAGVQDM(+15.99)S(+79.97)HEREHIQEHFDVPIDTSK</t>
  </si>
  <si>
    <t>M8:Oxidation (M):1000.00;S9:Phosphorylation (STY):6.03</t>
  </si>
  <si>
    <t>VLAGVQDMS(+79.97)HER</t>
  </si>
  <si>
    <t>A0A3Q0J126</t>
  </si>
  <si>
    <t>A0A3Q0J126|A0A3Q0J126_DIACI</t>
  </si>
  <si>
    <t>VLC(+57.02)DLES(+79.97)DDDEDM(+15.99)DEEEEVSGR</t>
  </si>
  <si>
    <t>Nucleolar complex protein 2 homolog OS=Diaphorina citri OX=121845 GN=LOC103513047 PE=3 SV=1</t>
  </si>
  <si>
    <t>Nucleolar complex protein 2 homolog</t>
  </si>
  <si>
    <t>LOC103513047</t>
  </si>
  <si>
    <t>C3:Carbamidomethylation:1000.00;S7:Phosphorylation (STY):20.63;M13:Oxidation (M):1000.00</t>
  </si>
  <si>
    <t>VLCDLESDDDEDM</t>
  </si>
  <si>
    <t>VLC(+57.02)DLES(+79.97)DDDEDMDEEEEVSGR</t>
  </si>
  <si>
    <t>C3:Carbamidomethylation:1000.00;S7:Phosphorylation (STY):52.58</t>
  </si>
  <si>
    <t>A0A3Q0J6V8</t>
  </si>
  <si>
    <t>A0A3Q0J6V8|A0A3Q0J6V8_DIACI</t>
  </si>
  <si>
    <t>VLDFADRPPS(+79.97)TSR</t>
  </si>
  <si>
    <t>E3 ubiquitin-protein ligase MARCH5-like OS=Diaphorina citri OX=121845 GN=LOC103515822 PE=4 SV=1</t>
  </si>
  <si>
    <t>E3 ubiquitin-protein ligase MARCH5-like</t>
  </si>
  <si>
    <t>LOC103515822</t>
  </si>
  <si>
    <t>FADRPPSTSRTS_</t>
  </si>
  <si>
    <t>A0A3Q0IM68</t>
  </si>
  <si>
    <t>A0A3Q0IM68|A0A3Q0IM68_DIACI</t>
  </si>
  <si>
    <t>VLEEIVNAGSGAPC(+57.02)S(+79.97)PR</t>
  </si>
  <si>
    <t>Neurofibromin OS=Diaphorina citri OX=121845 GN=LOC103506554 PE=4 SV=1</t>
  </si>
  <si>
    <t>Neurofibromin</t>
  </si>
  <si>
    <t>LOC103506554</t>
  </si>
  <si>
    <t>C14:Carbamidomethylation:1000.00;S15:Phosphorylation (STY):26.93</t>
  </si>
  <si>
    <t>GSGAPCSPRHDKK</t>
  </si>
  <si>
    <t>VLEFLPIAPDVEDPEDGPGSTSAPVTS(+79.97)SPPSK</t>
  </si>
  <si>
    <t>TSAPVTSSPPSKT</t>
  </si>
  <si>
    <t>VLEFLPIAPDVEDPEDGPGSTSAPVTSS(+79.97)PPSK</t>
  </si>
  <si>
    <t>S28:Phosphorylation (STY):0.00</t>
  </si>
  <si>
    <t>SAPVTSSPPSKTT</t>
  </si>
  <si>
    <t>A0A1S4EM19</t>
  </si>
  <si>
    <t>A0A1S4EM19|A0A1S4EM19_DIACI</t>
  </si>
  <si>
    <t>VLFYDNPDKHNTVTYDTNES(+79.97)VK</t>
  </si>
  <si>
    <t>Aquaporin-4-like OS=Diaphorina citri OX=121845 GN=LOC103518181 PE=3 SV=2</t>
  </si>
  <si>
    <t>Aquaporin-4-like</t>
  </si>
  <si>
    <t>LOC103518181</t>
  </si>
  <si>
    <t>S20:Phosphorylation (STY):2.81</t>
  </si>
  <si>
    <t>TYDTNESVKLQTV</t>
  </si>
  <si>
    <t>A0A3Q0IJT0|A0A3Q0IJT0_DIACI:A0A3Q0IR44|A0A3Q0IR44_DIACI:A0A3Q0IVU8|A0A3Q0IVU8_DIACI</t>
  </si>
  <si>
    <t>VLITGGGIANFT(+79.97)NVAATFK</t>
  </si>
  <si>
    <t>T12:Phosphorylation (STY):15.48</t>
  </si>
  <si>
    <t>GGIANFTNVAATF</t>
  </si>
  <si>
    <t>VLITGGGIANFTNVAAT(+79.97)FK</t>
  </si>
  <si>
    <t>T17:Phosphorylation (STY):7.38</t>
  </si>
  <si>
    <t>FTNVAATFKGIVT</t>
  </si>
  <si>
    <t>VLLTDDSQLPS(+79.97)NYSSTPGGTLYSTT(+79.97)PNGTR</t>
  </si>
  <si>
    <t>S11:Phosphorylation (STY):0.00;T25:Phosphorylation (STY):6.65</t>
  </si>
  <si>
    <t>DDSQLPSNYSSTP</t>
  </si>
  <si>
    <t>GTLYSTTPNGTRL</t>
  </si>
  <si>
    <t>VLLTDDSQLPSNY(+79.97)SSTPGGTLYST(+79.97)TPNGTR</t>
  </si>
  <si>
    <t>Y13:Phosphorylation (STY):0.00;T24:Phosphorylation (STY):0.00</t>
  </si>
  <si>
    <t>SQLPSNYSSTPGG</t>
  </si>
  <si>
    <t>GGTLYSTTPNGTR</t>
  </si>
  <si>
    <t>VLLTDDSQLPSNYS(+79.97)STPGGTLYSTT(+79.97)PNGTR</t>
  </si>
  <si>
    <t>S14:Phosphorylation (STY):0.00;T25:Phosphorylation (STY):0.00</t>
  </si>
  <si>
    <t>QLPSNYSSTPGGT</t>
  </si>
  <si>
    <t>VLLTDDSQLPSNYS(+79.97)STPGGTLYSTTPNGTR</t>
  </si>
  <si>
    <t>VLLTDDSQLPSNYSS(+79.97)TPGGTLYS(+79.97)TTPNGTR</t>
  </si>
  <si>
    <t>S15:Phosphorylation (STY):0.00;S23:Phosphorylation (STY):0.00</t>
  </si>
  <si>
    <t>LPSNYSSTPGGTL</t>
  </si>
  <si>
    <t>PGGTLYSTTPNGT</t>
  </si>
  <si>
    <t>VLLTDDSQLPSNYSS(+79.97)TPGGTLYSTT(+79.97)PNGTR</t>
  </si>
  <si>
    <t>S15:Phosphorylation (STY):0.00;T25:Phosphorylation (STY):14.02</t>
  </si>
  <si>
    <t>VLLTDDSQLPSNYSST(+79.97)PGGTLYSTT(+79.97)PNGTR</t>
  </si>
  <si>
    <t>T16:Phosphorylation (STY):14.02;T25:Phosphorylation (STY):10.11</t>
  </si>
  <si>
    <t>PSNYSSTPGGTLY</t>
  </si>
  <si>
    <t>VLLTDDSQLPSNYSST(+79.97)PGGTLYSTTPNGTR</t>
  </si>
  <si>
    <t>VLLTDDSQLPSNYSSTPGGT(+79.97)LYST(+79.97)TPNGTR</t>
  </si>
  <si>
    <t>T20:Phosphorylation (STY):0.00;T24:Phosphorylation (STY):0.00</t>
  </si>
  <si>
    <t>T33</t>
  </si>
  <si>
    <t>SSTPGGTLYSTTP</t>
  </si>
  <si>
    <t>VLLTDDSQLPSNYSSTPGGT(+79.97)LYSTT(+79.97)PNGTR</t>
  </si>
  <si>
    <t>T20:Phosphorylation (STY):0.00;T25:Phosphorylation (STY):3.56</t>
  </si>
  <si>
    <t>VLLTDDSQLPSNYSSTPGGTLYS(+79.97)TTPNGTR</t>
  </si>
  <si>
    <t>VLLTDDSQLPSNYSSTPGGTLYSTT(+79.97)PNGTR</t>
  </si>
  <si>
    <t>T25:Phosphorylation (STY):14.04</t>
  </si>
  <si>
    <t>VLMNDIQAHQNS(+79.97)VDTLNYAGR</t>
  </si>
  <si>
    <t>S12:Phosphorylation (STY):28.36</t>
  </si>
  <si>
    <t>S6810</t>
  </si>
  <si>
    <t>IQAHQNSVDTLNY</t>
  </si>
  <si>
    <t>VLPGS(+79.97)EETLGVNAAGK</t>
  </si>
  <si>
    <t>S5:Phosphorylation (STY):44.84</t>
  </si>
  <si>
    <t>VLQPPAGYIPIRT(+79.97)PAR</t>
  </si>
  <si>
    <t>T13:Phosphorylation (STY):5.81</t>
  </si>
  <si>
    <t>GYIPIRTPARKLT</t>
  </si>
  <si>
    <t>VLS(+79.97)PLNHHK</t>
  </si>
  <si>
    <t>GSGKVLSPLNHHK</t>
  </si>
  <si>
    <t>VLSVAPGLS(+79.97)SLTILPFK</t>
  </si>
  <si>
    <t>SVAPGLSSLTILP</t>
  </si>
  <si>
    <t>Q0PXY8</t>
  </si>
  <si>
    <t>Q0PXY8|Q0PXY8_DIACI</t>
  </si>
  <si>
    <t>VLT(+79.97)HNFSLPTYEELEQEEVPLSSAALK</t>
  </si>
  <si>
    <t>NADH dehydrogenase [ubiquinone] 1 alpha subcomplex subunit 8 OS=Diaphorina citri OX=121845 GN=LOC103511411 PE=2 SV=1</t>
  </si>
  <si>
    <t>NADH dehydrogenase [ubiquinone] 1 alpha subcomplex subunit 8</t>
  </si>
  <si>
    <t>LOC103511411</t>
  </si>
  <si>
    <t>___MVLTHNFSLP</t>
  </si>
  <si>
    <t>VLTSDLSS(+79.97)PSK</t>
  </si>
  <si>
    <t>S802</t>
  </si>
  <si>
    <t>LTSDLSSPSKSSS</t>
  </si>
  <si>
    <t>A0A3Q0IXE8</t>
  </si>
  <si>
    <t>A0A3Q0IXE8|A0A3Q0IXE8_DIACI</t>
  </si>
  <si>
    <t>VLVADQDDVLS(+79.97)NDGGESGAGQHR</t>
  </si>
  <si>
    <t>Serine incorporator 3 OS=Diaphorina citri OX=121845 GN=LOC103508790 PE=3 SV=1</t>
  </si>
  <si>
    <t>Serine incorporator 3</t>
  </si>
  <si>
    <t>LOC103508790</t>
  </si>
  <si>
    <t>S11:Phosphorylation (STY):1.99</t>
  </si>
  <si>
    <t>DQDDVLSNDGGES</t>
  </si>
  <si>
    <t>A0A1S4EFY2</t>
  </si>
  <si>
    <t>A0A1S4EFY2|A0A1S4EFY2_DIACI</t>
  </si>
  <si>
    <t>VLVSGDNTPT(+79.97)SNASPNIK</t>
  </si>
  <si>
    <t>Cyclin-L1 isoform X1 OS=Diaphorina citri OX=121845 GN=LOC103512667 PE=3 SV=1</t>
  </si>
  <si>
    <t>Cyclin-L1 isoform X1</t>
  </si>
  <si>
    <t>LOC103512667</t>
  </si>
  <si>
    <t>T10:Phosphorylation (STY):7.21</t>
  </si>
  <si>
    <t>T296</t>
  </si>
  <si>
    <t>SGDNTPTSNASPN</t>
  </si>
  <si>
    <t>VLVSGDNTPTS(+79.97)NASPNIK</t>
  </si>
  <si>
    <t>GDNTPTSNASPNI</t>
  </si>
  <si>
    <t>A0A1S3DHQ1|A0A1S3DHQ1_DIACI:Q0PXX9|Q0PXX9_DIACI</t>
  </si>
  <si>
    <t>VM(+15.99)LGAT(+79.97)NPADSAPGTVR</t>
  </si>
  <si>
    <t>M2:Oxidation (M):1000.00;T6:Phosphorylation (STY):61.30</t>
  </si>
  <si>
    <t>RVMLGATNPADSA</t>
  </si>
  <si>
    <t>VM(+15.99)S(+79.97)PQQGLNAYR</t>
  </si>
  <si>
    <t>M2:Oxidation (M):1000.00;S3:Phosphorylation (STY):40.18</t>
  </si>
  <si>
    <t>PIPKVMSPQQGLN</t>
  </si>
  <si>
    <t>A0A1S4ENV4</t>
  </si>
  <si>
    <t>A0A1S4ENV4|A0A1S4ENV4_DIACI:A0A3Q0JBB6|A0A3Q0JBB6_DIACI</t>
  </si>
  <si>
    <t>VM(+15.99)YDGS(+79.97)IADNVK</t>
  </si>
  <si>
    <t>Glutathione S-transferase GST-5 OS=Diaphorina citri OX=121845 GN=LOC103519619 PE=2 SV=1</t>
  </si>
  <si>
    <t>Glutathione S-transferase GST-5</t>
  </si>
  <si>
    <t>LOC103519619</t>
  </si>
  <si>
    <t>M2:Oxidation (M):1000.00;S6:Phosphorylation (STY):61.77</t>
  </si>
  <si>
    <t>MVMYDGSIADNVK</t>
  </si>
  <si>
    <t>A0A1S4E9E9</t>
  </si>
  <si>
    <t>A0A1S4E9E9|A0A1S4E9E9_DIACI</t>
  </si>
  <si>
    <t>VMDLLNTFLDSQEDS(+79.97)E</t>
  </si>
  <si>
    <t>Uncharacterized protein LOC108252174 OS=Diaphorina citri OX=121845 GN=LOC108252174 PE=4 SV=2</t>
  </si>
  <si>
    <t>Uncharacterized protein LOC108252174</t>
  </si>
  <si>
    <t>LOC108252174</t>
  </si>
  <si>
    <t>S15:Phosphorylation (STY):12.42</t>
  </si>
  <si>
    <t>LDSQEDSE_____</t>
  </si>
  <si>
    <t>A0A3Q0IYC5</t>
  </si>
  <si>
    <t>A0A3Q0IYC5|A0A3Q0IYC5_DIACI</t>
  </si>
  <si>
    <t>VMGGY(+79.97)DFPGSNS(+79.97)VS(+79.97)R</t>
  </si>
  <si>
    <t>Calpain-7-like OS=Diaphorina citri OX=121845 GN=LOC103509232 PE=3 SV=1</t>
  </si>
  <si>
    <t>Calpain-7-like</t>
  </si>
  <si>
    <t>LOC103509232</t>
  </si>
  <si>
    <t>Y5:Phosphorylation (STY):61.26;S12:Phosphorylation (STY):0.00;S14:Phosphorylation (STY):6.65</t>
  </si>
  <si>
    <t>Y162</t>
  </si>
  <si>
    <t>MKVMGGYDFPGSN</t>
  </si>
  <si>
    <t>DFPGSNSVSRIFT</t>
  </si>
  <si>
    <t>PGSNSVSRIFTMA</t>
  </si>
  <si>
    <t>VMLGAT(+79.97)NPADSAPGTVR</t>
  </si>
  <si>
    <t>T6:Phosphorylation (STY):81.07</t>
  </si>
  <si>
    <t>VMS(+79.97)PQQGLNAYR</t>
  </si>
  <si>
    <t>S3:Phosphorylation (STY):53.45</t>
  </si>
  <si>
    <t>VMY(+79.97)DGS(+79.97)IADNVK</t>
  </si>
  <si>
    <t>Y4</t>
  </si>
  <si>
    <t>___MVMYDGSIAD</t>
  </si>
  <si>
    <t>VMYDGS(+79.97)IADNVK</t>
  </si>
  <si>
    <t>S6:Phosphorylation (STY):50.22</t>
  </si>
  <si>
    <t>VNDTIVIT(+79.97)PDDIESESLLAK</t>
  </si>
  <si>
    <t>T8:Phosphorylation (STY):16.36</t>
  </si>
  <si>
    <t>NDTIVITPDDIES</t>
  </si>
  <si>
    <t>VNEVLNNPPT(+79.97)PGSQR</t>
  </si>
  <si>
    <t>T10:Phosphorylation (STY):13.38</t>
  </si>
  <si>
    <t>VNIQLS(+79.97)PLR</t>
  </si>
  <si>
    <t>S1334</t>
  </si>
  <si>
    <t>KVNIQLSPLRFSR</t>
  </si>
  <si>
    <t>A0A1S3DUM2|A0A1S3DUM2_DIACI:A0A3Q0JHI2|A0A3Q0JHI2_DIACI</t>
  </si>
  <si>
    <t>VNLGTS(+79.97)PMEIDK</t>
  </si>
  <si>
    <t>KVNLGTSPMEIDK</t>
  </si>
  <si>
    <t>VNLS(+79.97)C(+57.02)ENDDTASTK</t>
  </si>
  <si>
    <t>S4:Phosphorylation (STY):54.67;C5:Carbamidomethylation:1000.00</t>
  </si>
  <si>
    <t>SLKVNLSCENDDT</t>
  </si>
  <si>
    <t>VNLSC(+57.02)ENDDT(+79.97)AS(+79.97)TK</t>
  </si>
  <si>
    <t>C5:Carbamidomethylation:1000.00;T10:Phosphorylation (STY):10.22;S12:Phosphorylation (STY):0.00</t>
  </si>
  <si>
    <t>SCENDDTASTKSI</t>
  </si>
  <si>
    <t>ENDDTASTKSIDS</t>
  </si>
  <si>
    <t>VNLSC(+57.02)ENDDTAS(+79.97)TK</t>
  </si>
  <si>
    <t>C5:Carbamidomethylation:1000.00;S12:Phosphorylation (STY):0.00</t>
  </si>
  <si>
    <t>VNLSC(+57.02)ENDDTAST(+79.97)K</t>
  </si>
  <si>
    <t>C5:Carbamidomethylation:1000.00;T13:Phosphorylation (STY):10.03</t>
  </si>
  <si>
    <t>NDDTASTKSIDSA</t>
  </si>
  <si>
    <t>A0A3Q0JA37</t>
  </si>
  <si>
    <t>A0A3Q0JA37|A0A3Q0JA37_DIACI</t>
  </si>
  <si>
    <t>VNLT(+79.97)PENINR</t>
  </si>
  <si>
    <t>Uncharacterized protein LOC103517491 OS=Diaphorina citri OX=121845 GN=LOC103517491 PE=4 SV=1</t>
  </si>
  <si>
    <t>Uncharacterized protein LOC103517491</t>
  </si>
  <si>
    <t>LOC103517491</t>
  </si>
  <si>
    <t>T576</t>
  </si>
  <si>
    <t>GLRVNLTPENINR</t>
  </si>
  <si>
    <t>A0A1S4EPN2|A0A1S4EPN2_DIACI:A0A1S4ENK6|A0A1S4ENK6_DIACI</t>
  </si>
  <si>
    <t>VNNASQIGLGYS(+79.97)QK</t>
  </si>
  <si>
    <t>S12:Phosphorylation (STY):7.65</t>
  </si>
  <si>
    <t>QIGLGYSQKLNDG</t>
  </si>
  <si>
    <t>VNNNNTS(+79.97)DSTSSSSPPPSSTEVTPVK</t>
  </si>
  <si>
    <t>VNNNNTSDSTSSS</t>
  </si>
  <si>
    <t>VNNNNTSDS(+79.97)TSSSSPPPSSTEVTPVK</t>
  </si>
  <si>
    <t>NNNTSDSTSSSSP</t>
  </si>
  <si>
    <t>VNNNNTSDST(+79.97)SSSSPPPSSTEVTPVKK</t>
  </si>
  <si>
    <t>NNTSDSTSSSSPP</t>
  </si>
  <si>
    <t>VNNNNTSDSTSSSS(+79.97)PPPSSTEVTPVK</t>
  </si>
  <si>
    <t>S14:Phosphorylation (STY):5.55</t>
  </si>
  <si>
    <t>DSTSSSSPPPSST</t>
  </si>
  <si>
    <t>VNNVLPTSTS(+79.97)VPS(+79.97)K</t>
  </si>
  <si>
    <t>S10:Phosphorylation (STY):12.33;S13:Phosphorylation (STY):22.09</t>
  </si>
  <si>
    <t>VLPTSTSVPSKAQ</t>
  </si>
  <si>
    <t>TSTSVPSKAQSIN</t>
  </si>
  <si>
    <t>VNQLASSLYTSGS(+79.97)NLSR</t>
  </si>
  <si>
    <t>S1084</t>
  </si>
  <si>
    <t>SLYTSGSNLSRSV</t>
  </si>
  <si>
    <t>VNQLASSLYTSGSNLS(+79.97)R</t>
  </si>
  <si>
    <t>TSGSNLSRSVSSV</t>
  </si>
  <si>
    <t>A0A1S3DL97|A0A1S3DL97_DIACI</t>
  </si>
  <si>
    <t>VNRHS(+79.97)TSFENYQQEQLNLIR</t>
  </si>
  <si>
    <t>AKVNRHSTSFENY</t>
  </si>
  <si>
    <t>VNS(+79.97)ESEC(+57.02)SC(+57.02)QGLAGGK</t>
  </si>
  <si>
    <t>S3:Phosphorylation (STY):14.63;C7:Carbamidomethylation:1000.00;C9:Carbamidomethylation:1000.00</t>
  </si>
  <si>
    <t>IVKRVNSESECSC</t>
  </si>
  <si>
    <t>VNS(+79.97)QVS(+79.97)NAELSET(+79.97)PR</t>
  </si>
  <si>
    <t>S3:Phosphorylation (STY):34.46;S6:Phosphorylation (STY):22.07;T13:Phosphorylation (STY):11.10</t>
  </si>
  <si>
    <t>S2764</t>
  </si>
  <si>
    <t>ILSRVNSQVSNAE</t>
  </si>
  <si>
    <t>S2767</t>
  </si>
  <si>
    <t>RVNSQVSNAELSE</t>
  </si>
  <si>
    <t>T2774</t>
  </si>
  <si>
    <t>NAELSETPRNLSR</t>
  </si>
  <si>
    <t>VNS(+79.97)QVS(+79.97)NAELSETPR</t>
  </si>
  <si>
    <t>S3:Phosphorylation (STY):81.34;S6:Phosphorylation (STY):46.62</t>
  </si>
  <si>
    <t>VNS(+79.97)QVSNAELSET(+79.97)PR</t>
  </si>
  <si>
    <t>S3:Phosphorylation (STY):49.37;T13:Phosphorylation (STY):33.18</t>
  </si>
  <si>
    <t>VNS(+79.97)QVSNAELSETPR</t>
  </si>
  <si>
    <t>S3:Phosphorylation (STY):65.81</t>
  </si>
  <si>
    <t>VNSQVS(+79.97)NAELSET(+79.97)PR</t>
  </si>
  <si>
    <t>S6:Phosphorylation (STY):38.16;T13:Phosphorylation (STY):11.10</t>
  </si>
  <si>
    <t>VNSQVS(+79.97)NAELSETPR</t>
  </si>
  <si>
    <t>VNSQVSNAELSET(+79.97)PR</t>
  </si>
  <si>
    <t>T13:Phosphorylation (STY):24.32</t>
  </si>
  <si>
    <t>VNTPTQPPKPPT(+79.97)PAPEPK</t>
  </si>
  <si>
    <t>T12:Phosphorylation (STY):20.85</t>
  </si>
  <si>
    <t>QPPKPPTPAPEPK</t>
  </si>
  <si>
    <t>A0A410GJ81|A0A410GJ81_DIACI:A0A1S3CXS2|A0A1S3CXS2_DIACI</t>
  </si>
  <si>
    <t>VNYVEDDDEES(+79.97)DIEM(+15.99)K</t>
  </si>
  <si>
    <t>S11:Phosphorylation (STY):78.75;M15:Oxidation (M):1000.00</t>
  </si>
  <si>
    <t>EDDDEESDIEMKD</t>
  </si>
  <si>
    <t>VNYVEDDDEES(+79.97)DIEM(+15.99)KDDVK</t>
  </si>
  <si>
    <t>S11:Phosphorylation (STY):32.94;M15:Oxidation (M):1000.00</t>
  </si>
  <si>
    <t>VNYVEDDDEES(+79.97)DIEMK</t>
  </si>
  <si>
    <t>S11:Phosphorylation (STY):75.74</t>
  </si>
  <si>
    <t>VNYVEDDDEES(+79.97)DIEMKDDVK</t>
  </si>
  <si>
    <t>S11:Phosphorylation (STY):78.75</t>
  </si>
  <si>
    <t>A0A3Q0ITH1</t>
  </si>
  <si>
    <t>A0A3Q0ITH1|A0A3Q0ITH1_DIACI</t>
  </si>
  <si>
    <t>VPEPGEAIDS(+79.97)IER</t>
  </si>
  <si>
    <t>Probable serine/threonine-protein kinase clkA OS=Diaphorina citri OX=121845 GN=LOC113467539 PE=4 SV=1</t>
  </si>
  <si>
    <t>Probable serine/threonine-protein kinase clkA</t>
  </si>
  <si>
    <t>LOC113467539</t>
  </si>
  <si>
    <t>PGEAIDSIERIDR</t>
  </si>
  <si>
    <t>VPIAEPEEFAS(+79.97)LPEVPSEEPSPEEDVTPAETK</t>
  </si>
  <si>
    <t>S11:Phosphorylation (STY):22.09</t>
  </si>
  <si>
    <t>EPEEFASLPEVPS</t>
  </si>
  <si>
    <t>VPIAEPEEFASLPEVPS(+79.97)EEPS(+79.97)PEEDVTPAETK</t>
  </si>
  <si>
    <t>S17:Phosphorylation (STY):17.73;S21:Phosphorylation (STY):22.09</t>
  </si>
  <si>
    <t>SLPEVPSEEPSPE</t>
  </si>
  <si>
    <t>VPSEEPSPEEDVT</t>
  </si>
  <si>
    <t>VPIAEPEEFASLPEVPS(+79.97)EEPSPEEDVTPAETK</t>
  </si>
  <si>
    <t>S17:Phosphorylation (STY):2.76</t>
  </si>
  <si>
    <t>VPIAEPEEFASLPEVPSEEPS(+79.97)PEEDVTPAETK</t>
  </si>
  <si>
    <t>A0A3Q0J9K9</t>
  </si>
  <si>
    <t>A0A3Q0J9K9|A0A3Q0J9K9_DIACI</t>
  </si>
  <si>
    <t>VPIETENLDS(+79.97)DEDEGFDDGSDLLR</t>
  </si>
  <si>
    <t>Uncharacterized protein LOC103515012 OS=Diaphorina citri OX=121845 GN=LOC103515012 PE=4 SV=1</t>
  </si>
  <si>
    <t>Uncharacterized protein LOC103515012</t>
  </si>
  <si>
    <t>LOC103515012</t>
  </si>
  <si>
    <t>S10:Phosphorylation (STY):7.38</t>
  </si>
  <si>
    <t>ETENLDSDEDEGF</t>
  </si>
  <si>
    <t>VPIHLQS(+79.97)SQNR</t>
  </si>
  <si>
    <t>VPIHLQSSQNRLL</t>
  </si>
  <si>
    <t>VPIHLQSS(+79.97)QNR</t>
  </si>
  <si>
    <t>PIHLQSSQNRLLI</t>
  </si>
  <si>
    <t>VPLS(+79.97)PSTVISVDTER</t>
  </si>
  <si>
    <t>S1427</t>
  </si>
  <si>
    <t>QGKVPLSPSTVIS</t>
  </si>
  <si>
    <t>VPPGTQHYIEEGT(+79.97)SNL</t>
  </si>
  <si>
    <t>HYIEEGTSNL___</t>
  </si>
  <si>
    <t>A0A3Q0IZL3</t>
  </si>
  <si>
    <t>A0A3Q0IZL3|A0A3Q0IZL3_DIACI</t>
  </si>
  <si>
    <t>VPS(+79.97)KTT(+79.97)GKK</t>
  </si>
  <si>
    <t>Uncharacterized protein LOC113465346 OS=Diaphorina citri OX=121845 GN=LOC113465346 PE=4 SV=1</t>
  </si>
  <si>
    <t>Uncharacterized protein LOC113465346</t>
  </si>
  <si>
    <t>LOC113465346</t>
  </si>
  <si>
    <t>S3:Phosphorylation (STY):26.31;T6:Phosphorylation (STY):14.02</t>
  </si>
  <si>
    <t>NVPKVPSKTTGKK</t>
  </si>
  <si>
    <t>KVPSKTTGKKTSK</t>
  </si>
  <si>
    <t>A0A3Q0J0E8</t>
  </si>
  <si>
    <t>A0A3Q0J0E8|A0A3Q0J0E8_DIACI</t>
  </si>
  <si>
    <t>VPS(+79.97)PDKLLPYDFPNIR</t>
  </si>
  <si>
    <t>LOW QUALITY PROTEIN: uncharacterized protein LOC103512710 OS=Diaphorina citri OX=121845 GN=LOC103512710 PE=4 SV=1</t>
  </si>
  <si>
    <t>LOW QUALITY PROTEIN: uncharacterized protein LOC103512710</t>
  </si>
  <si>
    <t>LOC103512710</t>
  </si>
  <si>
    <t>S3:Phosphorylation (STY):38.64</t>
  </si>
  <si>
    <t>VGTRVPSPDKLLP</t>
  </si>
  <si>
    <t>VPS(+79.97)PLPVVHYSDHEAGILGDK</t>
  </si>
  <si>
    <t>S3:Phosphorylation (STY):20.76</t>
  </si>
  <si>
    <t>EQFRVPSPLPVVH</t>
  </si>
  <si>
    <t>A0A1S3DDI1</t>
  </si>
  <si>
    <t>A0A1S3DDI1|A0A1S3DDI1_DIACI:A0A3Q0JBG8|A0A3Q0JBG8_DIACI</t>
  </si>
  <si>
    <t>VPS(+79.97)PNPLTSTAGSSK</t>
  </si>
  <si>
    <t>Arginyl-tRNA--protein transferase 1 OS=Diaphorina citri OX=121845 GN=LOC103515653 PE=3 SV=1</t>
  </si>
  <si>
    <t>Arginyl-tRNA--protein transferase 1</t>
  </si>
  <si>
    <t>LOC103515653</t>
  </si>
  <si>
    <t>SGEKVPSPNPLTS</t>
  </si>
  <si>
    <t>VPSELLHYGS(+79.97)LQDVR</t>
  </si>
  <si>
    <t>A0A3Q0JF60</t>
  </si>
  <si>
    <t>A0A3Q0JF60|A0A3Q0JF60_DIACI</t>
  </si>
  <si>
    <t>VPTSVQT(+79.97)MDNVPDDFDPFDPELR</t>
  </si>
  <si>
    <t>Proton-coupled amino acid transporter-like protein CG1139 OS=Diaphorina citri OX=121845 GN=LOC103520059 PE=4 SV=1</t>
  </si>
  <si>
    <t>LOC103520059</t>
  </si>
  <si>
    <t>VPTSVQTMDNVPD</t>
  </si>
  <si>
    <t>VPVEGAPTPATPDT(+79.97)EAPTPAPGTESGPSSTTPGPETK</t>
  </si>
  <si>
    <t>TPATPDTEAPTPA</t>
  </si>
  <si>
    <t>A0A3Q0JBP8</t>
  </si>
  <si>
    <t>A0A3Q0JBP8|A0A3Q0JBP8_DIACI</t>
  </si>
  <si>
    <t>VQIAS(+79.97)ES(+79.97)EDETETHEK</t>
  </si>
  <si>
    <t>LOW QUALITY PROTEIN: DNA ligase 1 OS=Diaphorina citri OX=121845 GN=LOC103515753 PE=3 SV=1</t>
  </si>
  <si>
    <t>LOW QUALITY PROTEIN: DNA ligase 1</t>
  </si>
  <si>
    <t>LOC103515753</t>
  </si>
  <si>
    <t>S5:Phosphorylation (STY):12.20;S7:Phosphorylation (STY):16.08</t>
  </si>
  <si>
    <t>SRVQIASESEDET</t>
  </si>
  <si>
    <t>VQIASESEDETET</t>
  </si>
  <si>
    <t>VQIASESEDET(+79.97)ETHEK</t>
  </si>
  <si>
    <t>T11:Phosphorylation (STY):12.42</t>
  </si>
  <si>
    <t>SESEDETETHEKA</t>
  </si>
  <si>
    <t>VQIDTES(+79.97)SGILR</t>
  </si>
  <si>
    <t>S4466</t>
  </si>
  <si>
    <t>VQIDTESSGILRX</t>
  </si>
  <si>
    <t>VQIDTESS(+79.97)GILR</t>
  </si>
  <si>
    <t>S4467</t>
  </si>
  <si>
    <t>QIDTESSGILRXD</t>
  </si>
  <si>
    <t>VQIS(+79.97)DEDEDEEDESPK</t>
  </si>
  <si>
    <t>S4:Phosphorylation (STY):72.22</t>
  </si>
  <si>
    <t>S1417</t>
  </si>
  <si>
    <t>RKKVQISDEDEDE</t>
  </si>
  <si>
    <t>A0A3Q0IVU0</t>
  </si>
  <si>
    <t>A0A3Q0IVU0|A0A3Q0IVU0_DIACI</t>
  </si>
  <si>
    <t>VQIT(+79.97)SSRPAPPK</t>
  </si>
  <si>
    <t>Protein tincar OS=Diaphorina citri OX=121845 GN=LOC103510552 PE=4 SV=1</t>
  </si>
  <si>
    <t>Protein tincar</t>
  </si>
  <si>
    <t>LOC103510552</t>
  </si>
  <si>
    <t>T4:Phosphorylation (STY):23.10</t>
  </si>
  <si>
    <t>GKKVQITSSRPAP</t>
  </si>
  <si>
    <t>A0A3Q0IKX6</t>
  </si>
  <si>
    <t>A0A3Q0IKX6|A0A3Q0IKX6_DIACI</t>
  </si>
  <si>
    <t>VQLAPLYDEQPAPS(+79.97)PSLHTD</t>
  </si>
  <si>
    <t>Uncharacterized protein LOC103505803 OS=Diaphorina citri OX=121845 GN=LOC103505803 PE=4 SV=1</t>
  </si>
  <si>
    <t>Uncharacterized protein LOC103505803</t>
  </si>
  <si>
    <t>LOC103505803</t>
  </si>
  <si>
    <t>DEQPAPSPSLHTD</t>
  </si>
  <si>
    <t>A0A3Q0IKX6|A0A3Q0IKX6_DIACI:A0A3Q0IKM9|A0A3Q0IKM9_DIACI</t>
  </si>
  <si>
    <t>VQLAPLYDEQPAPS(+79.97)PSLHTDPPNLESR</t>
  </si>
  <si>
    <t>VQLAPLYDEQPAPSPS(+79.97)LHTDPPNLESR</t>
  </si>
  <si>
    <t>QPAPSPSLHTDPP</t>
  </si>
  <si>
    <t>VQLAPLYDEQPAPSPSLHT(+79.97)DPPNLESR</t>
  </si>
  <si>
    <t>PSPSLHTDPPNLE</t>
  </si>
  <si>
    <t>VQLS(+79.97)PHT(+79.97)SPYQVR</t>
  </si>
  <si>
    <t>S4:Phosphorylation (STY):0.00;T7:Phosphorylation (STY):0.00</t>
  </si>
  <si>
    <t>VQLSPHTSPYQVR</t>
  </si>
  <si>
    <t>VQLS(+79.97)PHTS(+79.97)PYQVR</t>
  </si>
  <si>
    <t>QLSPHTSPYQVRQ</t>
  </si>
  <si>
    <t>A0A3Q0JDG7</t>
  </si>
  <si>
    <t>A0A3Q0JDG7|A0A3Q0JDG7_DIACI:A0A3Q0JH99|A0A3Q0JH99_DIACI:A0A1S3DI37|A0A1S3DI37_DIACI</t>
  </si>
  <si>
    <t>VQLVDSNLGS(+79.97)GTVDINQR</t>
  </si>
  <si>
    <t>Solute carrier organic anion transporter family member 4C1-like isoform X3 OS=Diaphorina citri OX=121845 GN=LOC103519053 PE=3 SV=1</t>
  </si>
  <si>
    <t>Solute carrier organic anion transporter family member 4C1-like isoform X3</t>
  </si>
  <si>
    <t>LOC103519053</t>
  </si>
  <si>
    <t>VDSNLGSGTVDIN</t>
  </si>
  <si>
    <t>VQQS(+79.97)VIDQLNEDSHNAR</t>
  </si>
  <si>
    <t>S4:Phosphorylation (STY):22.83</t>
  </si>
  <si>
    <t>NVKVQQSVIDQLN</t>
  </si>
  <si>
    <t>VQS(+79.97)GGWWEGLLVR</t>
  </si>
  <si>
    <t>TGIRVQSGGWWEG</t>
  </si>
  <si>
    <t>VQS(+79.97)IDMEVDDDSK</t>
  </si>
  <si>
    <t>S1791</t>
  </si>
  <si>
    <t>DRVKVQSIDMEVD</t>
  </si>
  <si>
    <t>A0A3Q0IRX6|A0A3Q0IRX6_DIACI:A0A1S3DG15|A0A1S3DG15_DIACI</t>
  </si>
  <si>
    <t>VQS(+79.97)LSAELEELR</t>
  </si>
  <si>
    <t>S1080</t>
  </si>
  <si>
    <t>CVVKVQSLSAELE</t>
  </si>
  <si>
    <t>A0A1S4EGU1</t>
  </si>
  <si>
    <t>A0A1S4EGU1|A0A1S4EGU1_DIACI:A0A3Q0J256|A0A3Q0J256_DIACI:A0A1S4EGT6|A0A1S4EGT6_DIACI</t>
  </si>
  <si>
    <t>VQS(+79.97)TVQEIFGK</t>
  </si>
  <si>
    <t>Heat shock 70 kDa protein cognate 5 isoform X4 OS=Diaphorina citri OX=121845 GN=LOC103513529 PE=3 SV=1</t>
  </si>
  <si>
    <t>Heat shock 70 kDa protein cognate 5 isoform X4</t>
  </si>
  <si>
    <t>LOC103513529</t>
  </si>
  <si>
    <t>RMPKVQSTVQEIF</t>
  </si>
  <si>
    <t>VQSLS(+79.97)AELEELR</t>
  </si>
  <si>
    <t>VKVQSLSAELEEL</t>
  </si>
  <si>
    <t>A0A1S3DH34</t>
  </si>
  <si>
    <t>A0A1S3DH34|A0A1S3DH34_DIACI</t>
  </si>
  <si>
    <t>VQTELSQITKAIEES(+79.97)ELK</t>
  </si>
  <si>
    <t>Facilitated trehalose transporter Tret1-like OS=Diaphorina citri OX=121845 GN=LOC103518255 PE=4 SV=1</t>
  </si>
  <si>
    <t>LOC103518255</t>
  </si>
  <si>
    <t>S15:Phosphorylation (STY):28.13</t>
  </si>
  <si>
    <t>TKAIEESELKRLG</t>
  </si>
  <si>
    <t>A0A3Q0IV94</t>
  </si>
  <si>
    <t>A0A3Q0IV94|A0A3Q0IV94_DIACI:A0A3Q0IPF1|A0A3Q0IPF1_DIACI</t>
  </si>
  <si>
    <t>VQYNLS(+79.97)PAVR</t>
  </si>
  <si>
    <t>Ras-related protein Rap1-like OS=Diaphorina citri OX=121845 GN=LOC103507660 PE=4 SV=1</t>
  </si>
  <si>
    <t>Ras-related protein Rap1-like</t>
  </si>
  <si>
    <t>LOC103507660</t>
  </si>
  <si>
    <t>KVQYNLSPAVRRR</t>
  </si>
  <si>
    <t>VRGPSQTNEPPQTTTATVNS(+79.97)SPK</t>
  </si>
  <si>
    <t>VRGPSQTNEPPQTTTATVNSS(+79.97)PK</t>
  </si>
  <si>
    <t>TATVNSSPKFGRF</t>
  </si>
  <si>
    <t>A0A1S4EBC7</t>
  </si>
  <si>
    <t>A0A1S4EBC7|A0A1S4EBC7_DIACI</t>
  </si>
  <si>
    <t>VRPM(+15.99)ASPVPESYEES(+79.97)EFEEPTFAGVR</t>
  </si>
  <si>
    <t>Uncharacterized protein LOC108252348 OS=Diaphorina citri OX=121845 GN=LOC108252348 PE=4 SV=1</t>
  </si>
  <si>
    <t>Uncharacterized protein LOC108252348</t>
  </si>
  <si>
    <t>LOC108252348</t>
  </si>
  <si>
    <t>M4:Oxidation (M):1000.00;S15:Phosphorylation (STY):0.00</t>
  </si>
  <si>
    <t>PESYEESEFEEPT</t>
  </si>
  <si>
    <t>VRPMAS(+79.97)PVPESYEESEFEEPTFAGVR</t>
  </si>
  <si>
    <t>KVRPMASPVPESY</t>
  </si>
  <si>
    <t>VRPMASPVPES(+79.97)YEESEFEEPTFAGVR</t>
  </si>
  <si>
    <t>ASPVPESYEESEF</t>
  </si>
  <si>
    <t>A0A1S3CU89</t>
  </si>
  <si>
    <t>A0A1S3CU89|A0A1S3CU89_DIACI</t>
  </si>
  <si>
    <t>VRT(+79.97)PLGDLTAR</t>
  </si>
  <si>
    <t>Rhodanese domain-containing protein CG4456-like OS=Diaphorina citri OX=121845 GN=LOC103505377 PE=4 SV=1</t>
  </si>
  <si>
    <t>Rhodanese domain-containing protein CG4456-like</t>
  </si>
  <si>
    <t>LOC103505377</t>
  </si>
  <si>
    <t>T3:Phosphorylation (STY):41.57</t>
  </si>
  <si>
    <t>IQHRVRTPLGDLT</t>
  </si>
  <si>
    <t>A0A3Q0JDB0|A0A3Q0JDB0_DIACI</t>
  </si>
  <si>
    <t>VS(+79.97)GENNSQQVSAYGWK</t>
  </si>
  <si>
    <t>S2:Phosphorylation (STY):4.75</t>
  </si>
  <si>
    <t>____MVSGENNSQ</t>
  </si>
  <si>
    <t>A0A1S4EML1</t>
  </si>
  <si>
    <t>A0A1S4EML1|A0A1S4EML1_DIACI:A0A1S3D4Z9|A0A1S3D4Z9_DIACI</t>
  </si>
  <si>
    <t>VS(+79.97)KKPAPAPMNRIVESNIK</t>
  </si>
  <si>
    <t>Microtubule-associated protein 4 isoform X1 OS=Diaphorina citri OX=121845 GN=LOC103518746 PE=4 SV=1</t>
  </si>
  <si>
    <t>Microtubule-associated protein 4 isoform X1</t>
  </si>
  <si>
    <t>LOC103518746</t>
  </si>
  <si>
    <t>S2:Phosphorylation (STY):25.23</t>
  </si>
  <si>
    <t>PAIVKVSKKPAPA</t>
  </si>
  <si>
    <t>VS(+79.97)LNEQAASNSTTNLK</t>
  </si>
  <si>
    <t>VS(+79.97)LPTSAAGDYYM(+15.99)EYQK</t>
  </si>
  <si>
    <t>S2:Phosphorylation (STY):12.33;M13:Oxidation (M):1000.00</t>
  </si>
  <si>
    <t>VS(+79.97)LPTSAAGDYYMEYQK</t>
  </si>
  <si>
    <t>VS(+79.97)LSSVSLR</t>
  </si>
  <si>
    <t>VS(+79.97)NSFFEFK</t>
  </si>
  <si>
    <t>SVQPKVSNSFFEF</t>
  </si>
  <si>
    <t>VS(+79.97)PARPQPVPVDSEFLER</t>
  </si>
  <si>
    <t>S2:Phosphorylation (STY):99.02</t>
  </si>
  <si>
    <t>NAGPRVSPARPQP</t>
  </si>
  <si>
    <t>A0A3Q0JA91</t>
  </si>
  <si>
    <t>A0A3Q0JA91|A0A3Q0JA91_DIACI</t>
  </si>
  <si>
    <t>VS(+79.97)PDTGVDENAPNPSFLEQEK</t>
  </si>
  <si>
    <t>Transcription factor kayak-like OS=Diaphorina citri OX=121845 GN=LOC103517482 PE=4 SV=1</t>
  </si>
  <si>
    <t>Transcription factor kayak-like</t>
  </si>
  <si>
    <t>LOC103517482</t>
  </si>
  <si>
    <t>CRMSRVSPDTGVD</t>
  </si>
  <si>
    <t>VS(+79.97)PGPGPVK</t>
  </si>
  <si>
    <t>S1171</t>
  </si>
  <si>
    <t>CDHGKVSPGPGPV</t>
  </si>
  <si>
    <t>A0A3Q0J0M3</t>
  </si>
  <si>
    <t>A0A3Q0J0M3|A0A3Q0J0M3_DIACI</t>
  </si>
  <si>
    <t>VS(+79.97)PPLMSVEMPPLLR</t>
  </si>
  <si>
    <t>E3 ubiquitin-protein ligase OS=Diaphorina citri OX=121845 GN=LOC103512873 PE=4 SV=1</t>
  </si>
  <si>
    <t>LOC103512873</t>
  </si>
  <si>
    <t>VDMSRVSPPLMSV</t>
  </si>
  <si>
    <t>A0A1S4EES0</t>
  </si>
  <si>
    <t>A0A1S4EES0|A0A1S4EES0_DIACI:A0A3Q0IYC2|A0A3Q0IYC2_DIACI</t>
  </si>
  <si>
    <t>VS(+79.97)PPTSLTTIR</t>
  </si>
  <si>
    <t>Uncharacterized protein LOC103511786 OS=Diaphorina citri OX=121845 GN=LOC103511786 PE=4 SV=1</t>
  </si>
  <si>
    <t>Uncharacterized protein LOC103511786</t>
  </si>
  <si>
    <t>LOC103511786</t>
  </si>
  <si>
    <t>QSPARVSPPTSLT</t>
  </si>
  <si>
    <t>A0A1S3D369</t>
  </si>
  <si>
    <t>A0A1S3D369|A0A1S3D369_DIACI</t>
  </si>
  <si>
    <t>VS(+79.97)QTPPAPATTR</t>
  </si>
  <si>
    <t>Eukaryotic translation initiation factor 3 subunit A OS=Diaphorina citri OX=121845 GN=LOC103510513 PE=4 SV=1</t>
  </si>
  <si>
    <t>Eukaryotic translation initiation factor 3 subunit A</t>
  </si>
  <si>
    <t>LOC103510513</t>
  </si>
  <si>
    <t>IYRPKVSQTPPAP</t>
  </si>
  <si>
    <t>VS(+79.97)RAS(+79.97)DITYGVT(+79.97)TKEER</t>
  </si>
  <si>
    <t>S2:Phosphorylation (STY):16.36;S5:Phosphorylation (STY):22.45;T12:Phosphorylation (STY):0.00</t>
  </si>
  <si>
    <t>VS(+79.97)RAS(+79.97)DITYGVTTK</t>
  </si>
  <si>
    <t>S2:Phosphorylation (STY):6.67;S5:Phosphorylation (STY):9.42</t>
  </si>
  <si>
    <t>VS(+79.97)RASDIT(+79.97)YGVTT(+79.97)KEER</t>
  </si>
  <si>
    <t>S2:Phosphorylation (STY):0.00;T8:Phosphorylation (STY):0.00;T13:Phosphorylation (STY):0.00</t>
  </si>
  <si>
    <t>A0A3Q0J032</t>
  </si>
  <si>
    <t>A0A3Q0J032|A0A3Q0J032_DIACI</t>
  </si>
  <si>
    <t>VS(+79.97)SDSNGFDLLGELITPEATPSK</t>
  </si>
  <si>
    <t>Uncharacterized protein LOC103512565 OS=Diaphorina citri OX=121845 GN=LOC103512565 PE=3 SV=1</t>
  </si>
  <si>
    <t>Uncharacterized protein LOC103512565</t>
  </si>
  <si>
    <t>LOC103512565</t>
  </si>
  <si>
    <t>QGASKVSSDSNGF</t>
  </si>
  <si>
    <t>VS(+79.97)SS(+79.97)VQNFK</t>
  </si>
  <si>
    <t>S2:Phosphorylation (STY):0.00;S4:Phosphorylation (STY):9.34</t>
  </si>
  <si>
    <t>VS(+79.97)TPPLPSSEIVISNTELK</t>
  </si>
  <si>
    <t>SNTRRVSTPPLPS</t>
  </si>
  <si>
    <t>A0A3Q0IL69</t>
  </si>
  <si>
    <t>A0A3Q0IL69|A0A3Q0IL69_DIACI:A0A1S3CVI4|A0A1S3CVI4_DIACI</t>
  </si>
  <si>
    <t>VS(+79.97)TSPIIETNINSTDENNTNTALTTAIVEK</t>
  </si>
  <si>
    <t>Tyrosine decarboxylase-like OS=Diaphorina citri OX=121845 GN=LOC103506036 PE=3 SV=1</t>
  </si>
  <si>
    <t>Tyrosine decarboxylase-like</t>
  </si>
  <si>
    <t>LOC103506036</t>
  </si>
  <si>
    <t>KEVTRVSTSPIIE</t>
  </si>
  <si>
    <t>VS(+79.97)TSPPKTTAIAGAPIR</t>
  </si>
  <si>
    <t>NQALKVSTSPPKT</t>
  </si>
  <si>
    <t>VS(+79.97)VDGEWLC(+57.02)LK</t>
  </si>
  <si>
    <t>LCNFRVSVDGEWL</t>
  </si>
  <si>
    <t>VS(+79.97)VPEPSASGVHGK</t>
  </si>
  <si>
    <t>VSDLNES(+79.97)DPMSR</t>
  </si>
  <si>
    <t>S7:Phosphorylation (STY):22.37</t>
  </si>
  <si>
    <t>VSDLNESDPMSRS</t>
  </si>
  <si>
    <t>A0A3Q0JFF0</t>
  </si>
  <si>
    <t>A0A3Q0JFF0|A0A3Q0JFF0_DIACI</t>
  </si>
  <si>
    <t>VSDVIDSLNTS(+79.97)LSPTSPHFK</t>
  </si>
  <si>
    <t>Caspase-1-like OS=Diaphorina citri OX=121845 GN=LOC103520169 PE=3 SV=1</t>
  </si>
  <si>
    <t>Caspase-1-like</t>
  </si>
  <si>
    <t>LOC103520169</t>
  </si>
  <si>
    <t>IDSLNTSLSPTSP</t>
  </si>
  <si>
    <t>A0A3Q0JC67</t>
  </si>
  <si>
    <t>A0A3Q0JC67|A0A3Q0JC67_DIACI:A0A1S3DBV3|A0A1S3DBV3_DIACI</t>
  </si>
  <si>
    <t>VSEDPS(+79.97)EDC(+57.02)VLDC(+57.02)PK</t>
  </si>
  <si>
    <t>Zinc transporter 1-like OS=Diaphorina citri OX=121845 GN=LOC103516296 PE=4 SV=1</t>
  </si>
  <si>
    <t>LOC103516296</t>
  </si>
  <si>
    <t>S6:Phosphorylation (STY):48.12;C9:Carbamidomethylation:1000.00;C13:Carbamidomethylation:1000.00</t>
  </si>
  <si>
    <t>KVSEDPSEDCVLD</t>
  </si>
  <si>
    <t>VSFLDNS(+79.97)DDEDDIFR</t>
  </si>
  <si>
    <t>S7:Phosphorylation (STY):73.54</t>
  </si>
  <si>
    <t>VSFLDNSDDEDDI</t>
  </si>
  <si>
    <t>VSFQDTS(+79.97)SVSHSPPSPVLEK</t>
  </si>
  <si>
    <t>VSFQDTSSVSHSP</t>
  </si>
  <si>
    <t>VSFQDTSSVS(+79.97)HSPPS(+79.97)PVLEK</t>
  </si>
  <si>
    <t>S10:Phosphorylation (STY):0.00;S15:Phosphorylation (STY):1.33</t>
  </si>
  <si>
    <t>QDTSSVSHSPPSP</t>
  </si>
  <si>
    <t>VSHSPPSPVLEKI</t>
  </si>
  <si>
    <t>VSFQDTSSVS(+79.97)HSPPSPVLEK</t>
  </si>
  <si>
    <t>VSFQDTSSVSHSPPS(+79.97)PVLEK</t>
  </si>
  <si>
    <t>VSGGT(+79.97)PPGLHQGLK</t>
  </si>
  <si>
    <t>TRVSGGTPPGLHQ</t>
  </si>
  <si>
    <t>VSGVGEGS(+79.97)DDDFEFLG</t>
  </si>
  <si>
    <t>S8:Phosphorylation (STY):17.08</t>
  </si>
  <si>
    <t>VSGVLS(+79.97)PNKK</t>
  </si>
  <si>
    <t>S6:Phosphorylation (STY):49.79</t>
  </si>
  <si>
    <t>KVSGVLSPNKKTI</t>
  </si>
  <si>
    <t>VSLIC(+57.02)QANEM(+15.99)GDES(+79.97)SETR</t>
  </si>
  <si>
    <t>C5:Carbamidomethylation:1000.00;M10:Oxidation (M):1000.00;S14:Phosphorylation (STY):0.00</t>
  </si>
  <si>
    <t>NEMGDESSETRNS</t>
  </si>
  <si>
    <t>VSLIC(+57.02)QANEM(+15.99)GDESS(+79.97)ETR</t>
  </si>
  <si>
    <t>C5:Carbamidomethylation:1000.00;M10:Oxidation (M):1000.00;S15:Phosphorylation (STY):0.00</t>
  </si>
  <si>
    <t>EMGDESSETRNST</t>
  </si>
  <si>
    <t>VSLIC(+57.02)QANEMGDES(+79.97)SETR</t>
  </si>
  <si>
    <t>C5:Carbamidomethylation:1000.00;S14:Phosphorylation (STY):14.02</t>
  </si>
  <si>
    <t>VSLIC(+57.02)QANEMGDESS(+79.97)ETR</t>
  </si>
  <si>
    <t>C5:Carbamidomethylation:1000.00;S15:Phosphorylation (STY):6.59</t>
  </si>
  <si>
    <t>VSLIC(+57.02)QANEMGDESSET(+79.97)R</t>
  </si>
  <si>
    <t>C5:Carbamidomethylation:1000.00;T17:Phosphorylation (STY):0.00</t>
  </si>
  <si>
    <t>GDESSETRNSTEP</t>
  </si>
  <si>
    <t>VSLNEQAASNS(+79.97)TTNLK</t>
  </si>
  <si>
    <t>VSLNEQAASNST(+79.97)TNLK</t>
  </si>
  <si>
    <t>T12:Phosphorylation (STY):7.21</t>
  </si>
  <si>
    <t>QAASNSTTNLKNE</t>
  </si>
  <si>
    <t>VSLNEQAASNSTT(+79.97)NLK</t>
  </si>
  <si>
    <t>T13:Phosphorylation (STY):15.73</t>
  </si>
  <si>
    <t>AASNSTTNLKNES</t>
  </si>
  <si>
    <t>VSLPENQY(+79.97)AHVYLK</t>
  </si>
  <si>
    <t>Y8:Phosphorylation (STY):22.09</t>
  </si>
  <si>
    <t>Y732</t>
  </si>
  <si>
    <t>SLPENQYAHVYLK</t>
  </si>
  <si>
    <t>VSNVVS(+79.97)SDHSIIK</t>
  </si>
  <si>
    <t>KVSNVVSSDHSII</t>
  </si>
  <si>
    <t>VSNVVSS(+79.97)DHSIIK</t>
  </si>
  <si>
    <t>VSNVVSSDHSIIK</t>
  </si>
  <si>
    <t>VSPDT(+79.97)GVDENAPNPSFLEQEK</t>
  </si>
  <si>
    <t>SRVSPDTGVDENA</t>
  </si>
  <si>
    <t>VSQQLLLDQT(+79.97)R</t>
  </si>
  <si>
    <t>T10:Phosphorylation (STY):32.94</t>
  </si>
  <si>
    <t>QLLLDQTRLNELD</t>
  </si>
  <si>
    <t>VSQT(+79.97)PPAPATTR</t>
  </si>
  <si>
    <t>T497</t>
  </si>
  <si>
    <t>RPKVSQTPPAPAT</t>
  </si>
  <si>
    <t>VSS(+79.97)S(+79.97)VQNFK</t>
  </si>
  <si>
    <t>S3:Phosphorylation (STY):7.65;S4:Phosphorylation (STY):25.66</t>
  </si>
  <si>
    <t>VSS(+79.97)SVQNFK</t>
  </si>
  <si>
    <t>VSS(+79.97)TLSGLEGELK</t>
  </si>
  <si>
    <t>MEEKVSSTLSGLE</t>
  </si>
  <si>
    <t>VSSDSNGFDLLGELIT(+79.97)PEATPSK</t>
  </si>
  <si>
    <t>T16:Phosphorylation (STY):25.11</t>
  </si>
  <si>
    <t>LLGELITPEATPS</t>
  </si>
  <si>
    <t>VSSS(+79.97)VQNFK</t>
  </si>
  <si>
    <t>A0A3Q0J8D6</t>
  </si>
  <si>
    <t>A0A3Q0J8D6|A0A3Q0J8D6_DIACI</t>
  </si>
  <si>
    <t>VSSSGS(+79.97)SLVFIDPSSLR</t>
  </si>
  <si>
    <t>E3 ubiquitin-protein ligase hyd-like OS=Diaphorina citri OX=121845 GN=LOC103514467 PE=4 SV=1</t>
  </si>
  <si>
    <t>E3 ubiquitin-protein ligase hyd-like</t>
  </si>
  <si>
    <t>LOC103514467</t>
  </si>
  <si>
    <t>S2273</t>
  </si>
  <si>
    <t>RVSSSGSSLVFID</t>
  </si>
  <si>
    <t>VSST(+79.97)LSGLEGELK</t>
  </si>
  <si>
    <t>EEKVSSTLSGLEG</t>
  </si>
  <si>
    <t>VST(+79.97)PPLPSSEIVISNTELK</t>
  </si>
  <si>
    <t>NTRRVSTPPLPSS</t>
  </si>
  <si>
    <t>VST(+79.97)SPIIETNINSTDENNTNTALTTAIVEK</t>
  </si>
  <si>
    <t>T580</t>
  </si>
  <si>
    <t>EVTRVSTSPIIET</t>
  </si>
  <si>
    <t>VST(+79.97)SPPKTTAIAGAPIR</t>
  </si>
  <si>
    <t>QALKVSTSPPKTT</t>
  </si>
  <si>
    <t>VSTPQSFNS(+79.97)SPIK</t>
  </si>
  <si>
    <t>TPQSFNSSPIKSE</t>
  </si>
  <si>
    <t>VSTPQSFNSS(+79.97)PIK</t>
  </si>
  <si>
    <t>PQSFNSSPIKSEF</t>
  </si>
  <si>
    <t>VSTQPIIQEVES(+79.97)EEDVR</t>
  </si>
  <si>
    <t>S12:Phosphorylation (STY):39.66</t>
  </si>
  <si>
    <t>S4845</t>
  </si>
  <si>
    <t>IIQEVESEEDVRS</t>
  </si>
  <si>
    <t>VSTS(+79.97)PIIETNINSTDENNTNTALTTAIVEK</t>
  </si>
  <si>
    <t>S4:Phosphorylation (STY):6.59</t>
  </si>
  <si>
    <t>VTRVSTSPIIETN</t>
  </si>
  <si>
    <t>VSTS(+79.97)PPKTTAIAGAPIR</t>
  </si>
  <si>
    <t>ALKVSTSPPKTTA</t>
  </si>
  <si>
    <t>VT(+79.97)IES(+79.97)DYDKLK</t>
  </si>
  <si>
    <t>T2:Phosphorylation (STY):26.93;S5:Phosphorylation (STY):6.59</t>
  </si>
  <si>
    <t>KYLDKVTIESDYD</t>
  </si>
  <si>
    <t>DKVTIESDYDKLK</t>
  </si>
  <si>
    <t>A0A3Q0J0A5</t>
  </si>
  <si>
    <t>A0A3Q0J0A5|A0A3Q0J0A5_DIACI</t>
  </si>
  <si>
    <t>VT(+79.97)NIVTTQLPYC(+57.02)PAGPK</t>
  </si>
  <si>
    <t>E3 ubiquitin-protein ligase MYCBP2-like OS=Diaphorina citri OX=121845 GN=LOC103512713 PE=4 SV=1</t>
  </si>
  <si>
    <t>LOC103512713</t>
  </si>
  <si>
    <t>T2:Phosphorylation (STY):33.81;C12:Carbamidomethylation:1000.00</t>
  </si>
  <si>
    <t>T2412</t>
  </si>
  <si>
    <t>EDFQRVTNIVTTQ</t>
  </si>
  <si>
    <t>VT(+79.97)NS(+79.97)SRDIFGNTSNDNSK</t>
  </si>
  <si>
    <t>T2:Phosphorylation (STY):0.00;S4:Phosphorylation (STY):0.00</t>
  </si>
  <si>
    <t>IKIIKVTNSSRDI</t>
  </si>
  <si>
    <t>IIKVTNSSRDIFG</t>
  </si>
  <si>
    <t>VT(+79.97)PNPEPNGEAASTEVVAVDSR</t>
  </si>
  <si>
    <t>T2:Phosphorylation (STY):53.43</t>
  </si>
  <si>
    <t>PVALRVTPNPEPN</t>
  </si>
  <si>
    <t>VTAGNLTLS(+79.97)PLSVK</t>
  </si>
  <si>
    <t>AGNLTLSPLSVKE</t>
  </si>
  <si>
    <t>A0A1S4EPP7</t>
  </si>
  <si>
    <t>A0A1S4EPP7|A0A1S4EPP7_DIACI</t>
  </si>
  <si>
    <t>VTAT(+79.97)PPPSVIVEER</t>
  </si>
  <si>
    <t>AP-3 complex subunit beta-2-like OS=Diaphorina citri OX=121845 GN=LOC103520928 PE=4 SV=1</t>
  </si>
  <si>
    <t>AP-3 complex subunit beta-2-like</t>
  </si>
  <si>
    <t>LOC103520928</t>
  </si>
  <si>
    <t>T4:Phosphorylation (STY):35.36</t>
  </si>
  <si>
    <t>SVRVTATPPPSVI</t>
  </si>
  <si>
    <t>VTATKT(+79.97)PEVEKPDDKAPLDK</t>
  </si>
  <si>
    <t>VTDVDS(+79.97)PTGDHALIDINK</t>
  </si>
  <si>
    <t>VTDVDSPT(+79.97)GDHALIDINK</t>
  </si>
  <si>
    <t>T419</t>
  </si>
  <si>
    <t>TDVDSPTGDHALI</t>
  </si>
  <si>
    <t>VTDVENET(+79.97)PSYSEDTSYSK</t>
  </si>
  <si>
    <t>TDVENETPSYSED</t>
  </si>
  <si>
    <t>VTDVENETPSYS(+79.97)EDTSYSK</t>
  </si>
  <si>
    <t>NETPSYSEDTSYS</t>
  </si>
  <si>
    <t>VTES(+79.97)PAAATPADK</t>
  </si>
  <si>
    <t>SPKVTESPAAATP</t>
  </si>
  <si>
    <t>VTISVNNS(+79.97)R</t>
  </si>
  <si>
    <t>S1629</t>
  </si>
  <si>
    <t>TISVNNSRENSPA</t>
  </si>
  <si>
    <t>VTLAGAGEASS(+79.97)PPGESVSLEGK</t>
  </si>
  <si>
    <t>GAGEASSPPGESV</t>
  </si>
  <si>
    <t>A0A3Q0JKM2</t>
  </si>
  <si>
    <t>A0A3Q0JKM2|A0A3Q0JKM2_DIACI</t>
  </si>
  <si>
    <t>VTLLSAPGAPDT(+79.97)PEIVGR</t>
  </si>
  <si>
    <t>Titin-like OS=Diaphorina citri OX=121845 GN=LOC103520471 PE=4 SV=1</t>
  </si>
  <si>
    <t>LOC103520471</t>
  </si>
  <si>
    <t>T12:Phosphorylation (STY):43.57</t>
  </si>
  <si>
    <t>APGAPDTPEIVGR</t>
  </si>
  <si>
    <t>VTNDAPIMEVNSNS(+79.97)LGR</t>
  </si>
  <si>
    <t>MEVNSNSLGRRTI</t>
  </si>
  <si>
    <t>VTPDVGKLT(+79.97)PDSGK</t>
  </si>
  <si>
    <t>T592</t>
  </si>
  <si>
    <t>PDVGKLTPDSGKV</t>
  </si>
  <si>
    <t>VTPNPEPNGEAAST(+79.97)EVVAVDSR</t>
  </si>
  <si>
    <t>T674</t>
  </si>
  <si>
    <t>NGEAASTEVVAVD</t>
  </si>
  <si>
    <t>VTPNPEPNGEAASTEVVAVDS(+79.97)R</t>
  </si>
  <si>
    <t>S21:Phosphorylation (STY):16.15</t>
  </si>
  <si>
    <t>EVVAVDSRKTSVS</t>
  </si>
  <si>
    <t>A0A3R5WTB4</t>
  </si>
  <si>
    <t>A0A3R5WTB4|A0A3R5WTB4_DIACI</t>
  </si>
  <si>
    <t>VTQDLLELDPQLGET(+79.97)LQR</t>
  </si>
  <si>
    <t>ATP-binding cassette sub-family C member 1 OS=Diaphorina citri OX=121845 GN=ABCC1 PE=2 SV=1</t>
  </si>
  <si>
    <t>ATP-binding cassette sub-family C member 1</t>
  </si>
  <si>
    <t>ABCC1</t>
  </si>
  <si>
    <t>T15:Phosphorylation (STY):61.50</t>
  </si>
  <si>
    <t>T888</t>
  </si>
  <si>
    <t>DPQLGETLQRQRS</t>
  </si>
  <si>
    <t>VTS(+79.97)PVQSILSAGDK</t>
  </si>
  <si>
    <t>KTSRVTSPVQSIL</t>
  </si>
  <si>
    <t>A0A3Q0IV74|A0A3Q0IV74_DIACI:A0A3Q0J9P4|A0A3Q0J9P4_DIACI</t>
  </si>
  <si>
    <t>VTS(+79.97)SEDLGEIKK</t>
  </si>
  <si>
    <t>NIVKVTSSEDLGE</t>
  </si>
  <si>
    <t>VTT(+79.97)DKTPEIEELDDTKR</t>
  </si>
  <si>
    <t>VVTKVTTDKTPEI</t>
  </si>
  <si>
    <t>VTT(+79.97)DKTPEIEELDHTK</t>
  </si>
  <si>
    <t>PVDKVTTDKTPEI</t>
  </si>
  <si>
    <t>VTT(+79.97)TLDSPLLPVPSLTGGASTK</t>
  </si>
  <si>
    <t>SSSRVTTTLDSPL</t>
  </si>
  <si>
    <t>VTTDKT(+79.97)PEIEELDHTK</t>
  </si>
  <si>
    <t>T721</t>
  </si>
  <si>
    <t>VTTDKT(+79.97)PEIEELDHTKR</t>
  </si>
  <si>
    <t>T6:Phosphorylation (STY):9.85</t>
  </si>
  <si>
    <t>VTTTLDS(+79.97)PLLPVPSLTGGASTK</t>
  </si>
  <si>
    <t>S7:Phosphorylation (STY):5.79</t>
  </si>
  <si>
    <t>VTTTLDSPLLPVP</t>
  </si>
  <si>
    <t>A0A3Q0J4R3|A0A3Q0J4R3_DIACI</t>
  </si>
  <si>
    <t>VTVLDIPS(+79.97)PPEGPLKPSNITK</t>
  </si>
  <si>
    <t>S8:Phosphorylation (STY):3.75</t>
  </si>
  <si>
    <t>TVLDIPSPPEGPL</t>
  </si>
  <si>
    <t>A0A3Q0JIG8</t>
  </si>
  <si>
    <t>A0A3Q0JIG8|A0A3Q0JIG8_DIACI</t>
  </si>
  <si>
    <t>VVDALGNT(+79.97)IDGK</t>
  </si>
  <si>
    <t>ATP synthase subunit alpha, mitochondrial-like OS=Diaphorina citri OX=121845 GN=LOC103521981 PE=3 SV=1</t>
  </si>
  <si>
    <t>LOC103521981</t>
  </si>
  <si>
    <t>VDALGNTIDGKGP</t>
  </si>
  <si>
    <t>A0A1S3DM66</t>
  </si>
  <si>
    <t>A0A1S3DM66|A0A1S3DM66_DIACI:A0A1S3D2U4|A0A1S3D2U4_DIACI</t>
  </si>
  <si>
    <t>VVDLFPGS(+79.97)DGVVR</t>
  </si>
  <si>
    <t>RNA-directed DNA polymerase OS=Diaphorina citri OX=121845 GN=LOC103521320 PE=4 SV=1</t>
  </si>
  <si>
    <t>LOC103521320</t>
  </si>
  <si>
    <t>VDLFPGSDGVVRV</t>
  </si>
  <si>
    <t>VVEVS(+79.97)PTVEK</t>
  </si>
  <si>
    <t>AKVVEVSPTVEKD</t>
  </si>
  <si>
    <t>VVEYFTSPHS(+79.97)PTK</t>
  </si>
  <si>
    <t>YFTSPHSPTKNLA</t>
  </si>
  <si>
    <t>VVNNEIVNT(+79.97)ENSDSNSESVEK</t>
  </si>
  <si>
    <t>T9:Phosphorylation (STY):9.42</t>
  </si>
  <si>
    <t>NNEIVNTENSDSN</t>
  </si>
  <si>
    <t>VVNNEIVNTENS(+79.97)DSNSESVEK</t>
  </si>
  <si>
    <t>IVNTENSDSNSES</t>
  </si>
  <si>
    <t>VVNNEIVNTENSDS(+79.97)NSESVEK</t>
  </si>
  <si>
    <t>NTENSDSNSESVE</t>
  </si>
  <si>
    <t>VVNNEIVNTENSDSNS(+79.97)ESVEK</t>
  </si>
  <si>
    <t>S16:Phosphorylation (STY):5.47</t>
  </si>
  <si>
    <t>ENSDSNSESVEKE</t>
  </si>
  <si>
    <t>VVS(+79.97)IATSS(+79.97)QSLNEGTR</t>
  </si>
  <si>
    <t>SRFRVVSIATSSQ</t>
  </si>
  <si>
    <t>VSIATSSQSLNEG</t>
  </si>
  <si>
    <t>A0A1S3DLH7</t>
  </si>
  <si>
    <t>A0A1S3DLH7|A0A1S3DLH7_DIACI</t>
  </si>
  <si>
    <t>VVS(+79.97)IITADGR</t>
  </si>
  <si>
    <t>U6 snRNA-associated Sm-like protein LSm8 OS=Diaphorina citri OX=121845 GN=LOC103520963 PE=3 SV=1</t>
  </si>
  <si>
    <t>U6 snRNA-associated Sm-like protein LSm8</t>
  </si>
  <si>
    <t>LOC103520963</t>
  </si>
  <si>
    <t>YVNRVVSIITADG</t>
  </si>
  <si>
    <t>VVSIATSSQS(+79.97)LNEGTR</t>
  </si>
  <si>
    <t>S10:Phosphorylation (STY):4.64</t>
  </si>
  <si>
    <t>IATSSQSLNEGTR</t>
  </si>
  <si>
    <t>VVVYNTSSS(+79.97)LEDLEEAK</t>
  </si>
  <si>
    <t>S9:Phosphorylation (STY):23.10</t>
  </si>
  <si>
    <t>VVYEELFS(+79.97)SPSGK</t>
  </si>
  <si>
    <t>VYEELFSSPSGKK</t>
  </si>
  <si>
    <t>VVYEELFSS(+79.97)PSGK</t>
  </si>
  <si>
    <t>YEELFSSPSGKKL</t>
  </si>
  <si>
    <t>A0A1S3D6L1</t>
  </si>
  <si>
    <t>A0A1S3D6L1|A0A1S3D6L1_DIACI:Q0PWT4|Q0PWT4_DIACI</t>
  </si>
  <si>
    <t>VWQVSVT(+79.97)SR</t>
  </si>
  <si>
    <t>Small ribosomal subunit protein RACK1 OS=Diaphorina citri OX=121845 GN=LOC103512534 PE=3 SV=1</t>
  </si>
  <si>
    <t>Small ribosomal subunit protein RACK1</t>
  </si>
  <si>
    <t>LOC103512534</t>
  </si>
  <si>
    <t>VWQVSVTSRGG__</t>
  </si>
  <si>
    <t>VWQVSVTS(+79.97)R</t>
  </si>
  <si>
    <t>WQVSVTSRGG___</t>
  </si>
  <si>
    <t>A0A1S4EKC9</t>
  </si>
  <si>
    <t>A0A1S4EKC9|A0A1S4EKC9_DIACI</t>
  </si>
  <si>
    <t>VYDS(+79.97)DNITSANPR</t>
  </si>
  <si>
    <t>Ras-related protein Rab-31-like OS=Diaphorina citri OX=121845 GN=LOC103516646 PE=4 SV=1</t>
  </si>
  <si>
    <t>Ras-related protein Rab-31-like</t>
  </si>
  <si>
    <t>LOC103516646</t>
  </si>
  <si>
    <t>SLRVYDSDNITSA</t>
  </si>
  <si>
    <t>A0A1S4E808</t>
  </si>
  <si>
    <t>A0A1S4E808|A0A1S4E808_DIACI</t>
  </si>
  <si>
    <t>VYRDS(+79.97)LEEAFYR</t>
  </si>
  <si>
    <t>Uncharacterized protein LOC108251986 OS=Diaphorina citri OX=121845 GN=LOC108251986 PE=4 SV=1</t>
  </si>
  <si>
    <t>Uncharacterized protein LOC108251986</t>
  </si>
  <si>
    <t>LOC108251986</t>
  </si>
  <si>
    <t>RRVYRDSLEEAFY</t>
  </si>
  <si>
    <t>A0A3Q0J5L9</t>
  </si>
  <si>
    <t>A0A3Q0J5L9|A0A3Q0J5L9_DIACI</t>
  </si>
  <si>
    <t>VYTY(+79.97)IQSR</t>
  </si>
  <si>
    <t>dual-specificity kinase OS=Diaphorina citri OX=121845 GN=LOC103512838 PE=3 SV=1</t>
  </si>
  <si>
    <t>LOC103512838</t>
  </si>
  <si>
    <t>Y4:Phosphorylation (STY):11.06</t>
  </si>
  <si>
    <t>Y540</t>
  </si>
  <si>
    <t>HQRVYTYIQSRFY</t>
  </si>
  <si>
    <t>A0A3Q0IQE7</t>
  </si>
  <si>
    <t>A0A3Q0IQE7|A0A3Q0IQE7_DIACI:A0A1S3DRP7|A0A1S3DRP7_DIACI</t>
  </si>
  <si>
    <t>WAET(+79.97)SPR</t>
  </si>
  <si>
    <t>Uncharacterized protein LOC103508296 OS=Diaphorina citri OX=121845 GN=LOC103508296 PE=4 SV=1</t>
  </si>
  <si>
    <t>Uncharacterized protein LOC103508296</t>
  </si>
  <si>
    <t>LOC103508296</t>
  </si>
  <si>
    <t>PPRWAETSPRRES</t>
  </si>
  <si>
    <t>WAETS(+79.97)PR</t>
  </si>
  <si>
    <t>PRWAETSPRRESL</t>
  </si>
  <si>
    <t>WDS(+79.97)VTAR</t>
  </si>
  <si>
    <t>S6955</t>
  </si>
  <si>
    <t>LKQRWDSVTARAN</t>
  </si>
  <si>
    <t>WETLS(+79.97)ER</t>
  </si>
  <si>
    <t>LKWETLSERIRKL</t>
  </si>
  <si>
    <t>WGDLVGANS(+79.97)NNR</t>
  </si>
  <si>
    <t>DLVGANSNNRAEY</t>
  </si>
  <si>
    <t>A0A3Q0IN03</t>
  </si>
  <si>
    <t>A0A3Q0IN03|A0A3Q0IN03_DIACI</t>
  </si>
  <si>
    <t>WGQYT(+79.97)PEVASR</t>
  </si>
  <si>
    <t>Cyclin-dependent kinase 20-like OS=Diaphorina citri OX=121845 GN=LOC103524997 PE=4 SV=1</t>
  </si>
  <si>
    <t>Cyclin-dependent kinase 20-like</t>
  </si>
  <si>
    <t>LOC103524997</t>
  </si>
  <si>
    <t>T78</t>
  </si>
  <si>
    <t>ERWGQYTPEVASR</t>
  </si>
  <si>
    <t>WGRDEPDS(+79.97)PDDDFDGGR</t>
  </si>
  <si>
    <t>WGS(+79.97)MDSVDSR</t>
  </si>
  <si>
    <t>LAGRWGSMDSVDS</t>
  </si>
  <si>
    <t>WIKIT(+79.97)PDPIR</t>
  </si>
  <si>
    <t>T624</t>
  </si>
  <si>
    <t>GRWIKITPDPIRS</t>
  </si>
  <si>
    <t>WKDEDDS(+79.97)DDENNGGNFEDLM(+15.99)R</t>
  </si>
  <si>
    <t>WKDEDDS(+79.97)DDENNGGNFEDLMR</t>
  </si>
  <si>
    <t>WKDIEIS(+79.97)DDEDETHPNIDTPSLFR</t>
  </si>
  <si>
    <t>WKDIEISDDEDET(+79.97)HPNIDTPSLFR</t>
  </si>
  <si>
    <t>T13:Phosphorylation (STY):9.45</t>
  </si>
  <si>
    <t>SDDEDETHPNIDT</t>
  </si>
  <si>
    <t>WKPS(+79.97)PGDGGSPIQHYVIER</t>
  </si>
  <si>
    <t>S4:Phosphorylation (STY):8.53</t>
  </si>
  <si>
    <t>KVKWKPSPGDGGS</t>
  </si>
  <si>
    <t>WLC(+57.02)TPS(+79.97)PEDMER</t>
  </si>
  <si>
    <t>C3:Carbamidomethylation:1000.00;S6:Phosphorylation (STY):32.28</t>
  </si>
  <si>
    <t>S1258</t>
  </si>
  <si>
    <t>RWLCTPSPEDMER</t>
  </si>
  <si>
    <t>A0A1S4E8K4</t>
  </si>
  <si>
    <t>A0A1S4E8K4|A0A1S4E8K4_DIACI</t>
  </si>
  <si>
    <t>WLEEADST(+79.97)TGSPTSIDK</t>
  </si>
  <si>
    <t>POU domain protein OS=Diaphorina citri OX=121845 GN=LOC103506783 PE=3 SV=1</t>
  </si>
  <si>
    <t>POU domain protein</t>
  </si>
  <si>
    <t>LOC103506783</t>
  </si>
  <si>
    <t>LEEADSTTGSPTS</t>
  </si>
  <si>
    <t>WLEEADSTTGS(+79.97)PTSIDK</t>
  </si>
  <si>
    <t>ADSTTGSPTSIDK</t>
  </si>
  <si>
    <t>A0A3Q0JL42</t>
  </si>
  <si>
    <t>A0A3Q0JL42|A0A3Q0JL42_DIACI</t>
  </si>
  <si>
    <t>WLFPSDIQVNPC(+57.02)SS(+79.97)PEASPK</t>
  </si>
  <si>
    <t>Uncharacterized protein LOC103520775 OS=Diaphorina citri OX=121845 GN=LOC103520775 PE=4 SV=1</t>
  </si>
  <si>
    <t>Uncharacterized protein LOC103520775</t>
  </si>
  <si>
    <t>LOC103520775</t>
  </si>
  <si>
    <t>C12:Carbamidomethylation:1000.00;S14:Phosphorylation (STY):2.76</t>
  </si>
  <si>
    <t>QVNPCSSPEASPK</t>
  </si>
  <si>
    <t>WLFPSDIQVNPC(+57.02)SSPEAS(+79.97)PK</t>
  </si>
  <si>
    <t>C12:Carbamidomethylation:1000.00;S18:Phosphorylation (STY):5.79</t>
  </si>
  <si>
    <t>CSSPEASPKASHD</t>
  </si>
  <si>
    <t>WLLEADEES(+79.97)EEDD</t>
  </si>
  <si>
    <t>LEADEESEEDD__</t>
  </si>
  <si>
    <t>A0A1S3D498</t>
  </si>
  <si>
    <t>A0A1S3D498|A0A1S3D498_DIACI</t>
  </si>
  <si>
    <t>WLM(+15.99)GDKS(+79.97)LEIDPIS(+79.97)</t>
  </si>
  <si>
    <t>Uncharacterized protein LOC103511153 isoform X1 OS=Diaphorina citri OX=121845 GN=LOC103511153 PE=4 SV=1</t>
  </si>
  <si>
    <t>Uncharacterized protein LOC103511153 isoform X1</t>
  </si>
  <si>
    <t>WLMGDKSLEIDPI</t>
  </si>
  <si>
    <t>LEIDPIS______</t>
  </si>
  <si>
    <t>WLMGDKS(+79.97)LEIDPIS</t>
  </si>
  <si>
    <t>S7:Phosphorylation (STY):50.34</t>
  </si>
  <si>
    <t>WLMGDKS(+79.97)LEIDPIS(+79.97)</t>
  </si>
  <si>
    <t>WLNDVLTAVQS(+79.97)PDVK</t>
  </si>
  <si>
    <t>S4955</t>
  </si>
  <si>
    <t>VLTAVQSPDVKID</t>
  </si>
  <si>
    <t>A0A1S4EAP1</t>
  </si>
  <si>
    <t>A0A1S4EAP1|A0A1S4EAP1_DIACI</t>
  </si>
  <si>
    <t>WLVDS(+79.97)EINLK</t>
  </si>
  <si>
    <t>Intracellular protein transport protein USO1-like OS=Diaphorina citri OX=121845 GN=LOC103508337 PE=4 SV=1</t>
  </si>
  <si>
    <t>Intracellular protein transport protein USO1-like</t>
  </si>
  <si>
    <t>LOC103508337</t>
  </si>
  <si>
    <t>WRWLVDSEINLKN</t>
  </si>
  <si>
    <t>WNEQTPVEAPRS(+79.97)PS(+79.97)PPPPPSNEPK</t>
  </si>
  <si>
    <t>S12:Phosphorylation (STY):53.45;S14:Phosphorylation (STY):34.81</t>
  </si>
  <si>
    <t>A0A3Q0II60</t>
  </si>
  <si>
    <t>A0A3Q0II60|A0A3Q0II60_DIACI</t>
  </si>
  <si>
    <t>WNQGS(+79.97)SNELMEYR</t>
  </si>
  <si>
    <t>Afadin-like OS=Diaphorina citri OX=121845 GN=LOC103524664 PE=4 SV=1</t>
  </si>
  <si>
    <t>Afadin-like</t>
  </si>
  <si>
    <t>LOC103524664</t>
  </si>
  <si>
    <t>QKWNQGSSNELME</t>
  </si>
  <si>
    <t>A0A1S3DHK1</t>
  </si>
  <si>
    <t>A0A1S3DHK1|A0A1S3DHK1_DIACI</t>
  </si>
  <si>
    <t>WNTDS(+79.97)VEEFLK</t>
  </si>
  <si>
    <t>Selenoprotein F isoform X1 OS=Diaphorina citri OX=121845 GN=LOC103518739 PE=3 SV=1</t>
  </si>
  <si>
    <t>Selenoprotein F isoform X1</t>
  </si>
  <si>
    <t>LOC103518739</t>
  </si>
  <si>
    <t>S5:Phosphorylation (STY):39.76</t>
  </si>
  <si>
    <t>ERWNTDSVEEFLK</t>
  </si>
  <si>
    <t>WPPM(+15.99)S(+79.97)DGGDM(+15.99)K</t>
  </si>
  <si>
    <t>VKWPPMSDGGDMK</t>
  </si>
  <si>
    <t>WPPM(+15.99)S(+79.97)DGGDMK</t>
  </si>
  <si>
    <t>M4:Oxidation (M):13.13;S5:Phosphorylation (STY):1000.00</t>
  </si>
  <si>
    <t>WPPMS(+79.97)DGGDM(+15.99)K</t>
  </si>
  <si>
    <t>S5:Phosphorylation (STY):1000.00;M10:Oxidation (M):21.23</t>
  </si>
  <si>
    <t>WPPMS(+79.97)DGGDMK</t>
  </si>
  <si>
    <t>A0A1S3D5H8</t>
  </si>
  <si>
    <t>A0A1S3D5H8|A0A1S3D5H8_DIACI</t>
  </si>
  <si>
    <t>WQSS(+79.97)SPYNGDDDEEVLS(+79.97)ESER</t>
  </si>
  <si>
    <t>Protein maelstrom homolog OS=Diaphorina citri OX=121845 GN=LOC103511877 PE=3 SV=1</t>
  </si>
  <si>
    <t>Protein maelstrom homolog</t>
  </si>
  <si>
    <t>LOC103511877</t>
  </si>
  <si>
    <t>S4:Phosphorylation (STY):0.00;S17:Phosphorylation (STY):11.10</t>
  </si>
  <si>
    <t>YTRWQSSSPYNGD</t>
  </si>
  <si>
    <t>DDEEVLSESERQF</t>
  </si>
  <si>
    <t>WQSS(+79.97)SPYNGDDDEEVLSESER</t>
  </si>
  <si>
    <t>WQSSS(+79.97)PYNGDDDEEVLS(+79.97)ESER</t>
  </si>
  <si>
    <t>S5:Phosphorylation (STY):0.00;S17:Phosphorylation (STY):14.04</t>
  </si>
  <si>
    <t>TRWQSSSPYNGDD</t>
  </si>
  <si>
    <t>WQSSS(+79.97)PYNGDDDEEVLSESER</t>
  </si>
  <si>
    <t>WQSSSPY(+79.97)NGDDDEEVLSESER</t>
  </si>
  <si>
    <t>Y370</t>
  </si>
  <si>
    <t>WQSSSPYNGDDDE</t>
  </si>
  <si>
    <t>WQSSSPYNGDDDEEVLS(+79.97)ESER</t>
  </si>
  <si>
    <t>S17:Phosphorylation (STY):8.22</t>
  </si>
  <si>
    <t>A0A3Q0J683|A0A3Q0J683_DIACI:A0A3Q0JD82|A0A3Q0JD82_DIACI</t>
  </si>
  <si>
    <t>WS(+79.97)DDEEEAPEVDVDDER</t>
  </si>
  <si>
    <t>WS(+79.97)EAAPVSGGGAQDPTLR</t>
  </si>
  <si>
    <t>S2:Phosphorylation (STY):22.09</t>
  </si>
  <si>
    <t>PPQRRWSEAAPVS</t>
  </si>
  <si>
    <t>WS(+79.97)PVQC(+57.02)NVK</t>
  </si>
  <si>
    <t>QLSPRWSPVQCNV</t>
  </si>
  <si>
    <t>WS(+79.97)QPS(+79.97)SPQINGNGAPIQSK</t>
  </si>
  <si>
    <t>S2:Phosphorylation (STY):11.01;S5:Phosphorylation (STY):9.34</t>
  </si>
  <si>
    <t>GRWSQPSSPQING</t>
  </si>
  <si>
    <t>WSQPS(+79.97)S(+79.97)PQINGNGAPIQSK</t>
  </si>
  <si>
    <t>S5:Phosphorylation (STY):0.00;S6:Phosphorylation (STY):4.73</t>
  </si>
  <si>
    <t>WSQPSS(+79.97)PQINGNGAPIQSK</t>
  </si>
  <si>
    <t>WSSMELLNEEDES(+79.97)PSPSVASR</t>
  </si>
  <si>
    <t>S13:Phosphorylation (STY):6.14</t>
  </si>
  <si>
    <t>LNEEDESPSPSVA</t>
  </si>
  <si>
    <t>WSSMELLNEEDESPS(+79.97)PSVASR</t>
  </si>
  <si>
    <t>EEDESPSPSVASR</t>
  </si>
  <si>
    <t>WT(+79.97)PAGETEGPVTGLEVEGLIPNHK</t>
  </si>
  <si>
    <t>T2:Phosphorylation (STY):119.54</t>
  </si>
  <si>
    <t>A0A3Q0J7S0|A0A3Q0J7S0_DIACI:A0A1S3DD98|A0A1S3DD98_DIACI:A0A1S3DGP9|A0A1S3DGP9_DIACI</t>
  </si>
  <si>
    <t>WTS(+79.97)LQQLTAER</t>
  </si>
  <si>
    <t>LNQKWTSLQQLTA</t>
  </si>
  <si>
    <t>A0A1S4ET08</t>
  </si>
  <si>
    <t>A0A1S4ET08|A0A1S4ET08_DIACI</t>
  </si>
  <si>
    <t>WVLELHES(+79.97)TPDVIESVDRK</t>
  </si>
  <si>
    <t>Uncharacterized protein LOC103525042 OS=Diaphorina citri OX=121845 GN=LOC103525042 PE=4 SV=1</t>
  </si>
  <si>
    <t>Uncharacterized protein LOC103525042</t>
  </si>
  <si>
    <t>LOC103525042</t>
  </si>
  <si>
    <t>VLELHESTPDVIE</t>
  </si>
  <si>
    <t>WVLELHEST(+79.97)PDVIESVDRK</t>
  </si>
  <si>
    <t>LELHESTPDVIES</t>
  </si>
  <si>
    <t>WVPVVTS(+79.97)KTPEADVGGLYEGK</t>
  </si>
  <si>
    <t>S3364</t>
  </si>
  <si>
    <t>WVPVVTSKTPEAD</t>
  </si>
  <si>
    <t>WVPVVTSKT(+79.97)PEADVGGLYEGK</t>
  </si>
  <si>
    <t>T9:Phosphorylation (STY):15.73</t>
  </si>
  <si>
    <t>WVS(+79.97)NALPEHIK</t>
  </si>
  <si>
    <t>TLLRWVSNALPEH</t>
  </si>
  <si>
    <t>WVTALSNVC(+57.02)EQQAS(+79.97)GGPSSR</t>
  </si>
  <si>
    <t>C9:Carbamidomethylation:1000.00;S14:Phosphorylation (STY):14.19</t>
  </si>
  <si>
    <t>S2270</t>
  </si>
  <si>
    <t>VCEQQASGGPSSR</t>
  </si>
  <si>
    <t>WVTALSNVC(+57.02)EQQASGGPS(+79.97)SR</t>
  </si>
  <si>
    <t>C9:Carbamidomethylation:1000.00;S18:Phosphorylation (STY):0.00</t>
  </si>
  <si>
    <t>S2274</t>
  </si>
  <si>
    <t>QASGGPSSRSQTL</t>
  </si>
  <si>
    <t>WVTALSNVC(+57.02)EQQASGGPSS(+79.97)R</t>
  </si>
  <si>
    <t>C9:Carbamidomethylation:1000.00;S19:Phosphorylation (STY):12.28</t>
  </si>
  <si>
    <t>S2275</t>
  </si>
  <si>
    <t>ASGGPSSRSQTLP</t>
  </si>
  <si>
    <t>WYES(+79.97)LDDSLKK</t>
  </si>
  <si>
    <t>S4:Phosphorylation (STY):27.16</t>
  </si>
  <si>
    <t>KNKWYESLDDSLK</t>
  </si>
  <si>
    <t>A0A3Q0ITE3</t>
  </si>
  <si>
    <t>A0A3Q0ITE3|A0A3Q0ITE3_DIACI</t>
  </si>
  <si>
    <t>WYEYVDQGDDLDGDNS(+79.97)LPNR</t>
  </si>
  <si>
    <t>Dynein light intermediate chain OS=Diaphorina citri OX=121845 GN=LOC103509382 PE=3 SV=1</t>
  </si>
  <si>
    <t>Dynein light intermediate chain</t>
  </si>
  <si>
    <t>LOC103509382</t>
  </si>
  <si>
    <t>S16:Phosphorylation (STY):9.36</t>
  </si>
  <si>
    <t>DLDGDNSLPNRRI</t>
  </si>
  <si>
    <t>WYS(+79.97)EEKHDVK</t>
  </si>
  <si>
    <t>TRKKWYSEEKHDV</t>
  </si>
  <si>
    <t>Y(+79.97)ALVRTPS(+79.97)PELGDR</t>
  </si>
  <si>
    <t>Y1:Phosphorylation (STY):5.81;S8:Phosphorylation (STY):32.28</t>
  </si>
  <si>
    <t>Y168</t>
  </si>
  <si>
    <t>QAAAKKYALVRTP</t>
  </si>
  <si>
    <t>A0A3Q0JL89</t>
  </si>
  <si>
    <t>A0A3Q0JL89|A0A3Q0JL89_DIACI</t>
  </si>
  <si>
    <t>Y(+79.97)EIVAKKIT(+79.97)AYVTD</t>
  </si>
  <si>
    <t>Ciliogenesis-associated TTC17-interacting protein-like isoform X1 OS=Diaphorina citri OX=121845 GN=LOC103521395 PE=4 SV=1</t>
  </si>
  <si>
    <t>Ciliogenesis-associated TTC17-interacting protein-like isoform X1</t>
  </si>
  <si>
    <t>LOC103521395</t>
  </si>
  <si>
    <t>Y1:Phosphorylation (STY):58.64;T9:Phosphorylation (STY):26.31</t>
  </si>
  <si>
    <t>Y246</t>
  </si>
  <si>
    <t>VLFDDRYEIVAKK</t>
  </si>
  <si>
    <t>IVAKKITAYVTDP</t>
  </si>
  <si>
    <t>Y(+79.97)IKPTPEPT(+79.97)PTPQR</t>
  </si>
  <si>
    <t>Y1:Phosphorylation (STY):0.00;T9:Phosphorylation (STY):9.86</t>
  </si>
  <si>
    <t>Y545</t>
  </si>
  <si>
    <t>ESAPERYIKPTPE</t>
  </si>
  <si>
    <t>KPTPEPTPTPQRV</t>
  </si>
  <si>
    <t>Y(+79.97)PQPEYLDGDS(+79.97)C(+57.02)LHS(+79.97)NR</t>
  </si>
  <si>
    <t>Y1:Phosphorylation (STY):10.19;S11:Phosphorylation (STY):23.70;C12:Carbamidomethylation:1000.00;S15:Phosphorylation (STY):45.63</t>
  </si>
  <si>
    <t>Y154</t>
  </si>
  <si>
    <t>KYTTPKYPQPEYL</t>
  </si>
  <si>
    <t>EYLDGDSCLHSNR</t>
  </si>
  <si>
    <t>GDSCLHSNRAESI</t>
  </si>
  <si>
    <t>A0A3Q0JC47</t>
  </si>
  <si>
    <t>A0A3Q0JC47|A0A3Q0JC47_DIACI</t>
  </si>
  <si>
    <t>Y(+79.97)PSVNDLVVSENDR</t>
  </si>
  <si>
    <t>Chloride channel protein OS=Diaphorina citri OX=121845 GN=LOC103518415 PE=3 SV=1</t>
  </si>
  <si>
    <t>LOC103518415</t>
  </si>
  <si>
    <t>Y1:Phosphorylation (STY):0.00</t>
  </si>
  <si>
    <t>Y736</t>
  </si>
  <si>
    <t>HAEYPRYPSVNDL</t>
  </si>
  <si>
    <t>Y(+79.97)QSEES(+79.97)LNENLEGLTLMR</t>
  </si>
  <si>
    <t>Y1:Phosphorylation (STY):0.00;S6:Phosphorylation (STY):14.84</t>
  </si>
  <si>
    <t>FLDLGRYQSEESL</t>
  </si>
  <si>
    <t>RYQSEESLNENLE</t>
  </si>
  <si>
    <t>Y(+79.97)S(+79.97)DEALHPDIR</t>
  </si>
  <si>
    <t>Y1442</t>
  </si>
  <si>
    <t>NYLLNRYSDEALH</t>
  </si>
  <si>
    <t>S1443</t>
  </si>
  <si>
    <t>YLLNRYSDEALHP</t>
  </si>
  <si>
    <t>A0A1S3DPY9</t>
  </si>
  <si>
    <t>A0A1S3DPY9|A0A1S3DPY9_DIACI:A0A3Q0IYK2|A0A3Q0IYK2_DIACI</t>
  </si>
  <si>
    <t>Y(+79.97)SGHSM(+15.99)SDPGTSYR</t>
  </si>
  <si>
    <t>Probable pyruvate dehydrogenase E1 component subunit alpha, mitochondrial OS=Diaphorina citri OX=121845 GN=LOC103522423 PE=4 SV=1</t>
  </si>
  <si>
    <t>Probable pyruvate dehydrogenase E1 component subunit alpha, mitochondrial</t>
  </si>
  <si>
    <t>LOC103522423</t>
  </si>
  <si>
    <t>Y1:Phosphorylation (STY):0.00;M6:Oxidation (M):1000.00</t>
  </si>
  <si>
    <t>ETATYRYSGHSMS</t>
  </si>
  <si>
    <t>Y(+79.97)SGHSMSDPGTS(+79.97)YR</t>
  </si>
  <si>
    <t>Y1:Phosphorylation (STY):0.00;S12:Phosphorylation (STY):0.00</t>
  </si>
  <si>
    <t>MSDPGTSYRTRDE</t>
  </si>
  <si>
    <t>Y(+79.97)SGSENEEEETGVGGEPSSIIQAPGDNTLR</t>
  </si>
  <si>
    <t>Y326</t>
  </si>
  <si>
    <t>ERDDYRYSGSENE</t>
  </si>
  <si>
    <t>Y(+79.97)SLDSTETVVK</t>
  </si>
  <si>
    <t>Y631</t>
  </si>
  <si>
    <t>ERRKERYSLDSTE</t>
  </si>
  <si>
    <t>Y(+79.97)SPEKDLEPTDVAEK</t>
  </si>
  <si>
    <t>Y2823</t>
  </si>
  <si>
    <t>HMKFHKYSPEKDL</t>
  </si>
  <si>
    <t>Y(+79.97)SPLPSQETSNSSYPGSSSR</t>
  </si>
  <si>
    <t>Y66</t>
  </si>
  <si>
    <t>KKKSSRYSPLPSQ</t>
  </si>
  <si>
    <t>Y(+79.97)T(+79.97)RAERELK</t>
  </si>
  <si>
    <t>Y51</t>
  </si>
  <si>
    <t>MVSAAKYTRAERE</t>
  </si>
  <si>
    <t>VSAAKYTRAEREL</t>
  </si>
  <si>
    <t>Y(+79.97)TSEIYLTEDDLYEPEK</t>
  </si>
  <si>
    <t>Y(+79.97)TSEIYLTEDDLYEPEKK</t>
  </si>
  <si>
    <t>Y(+79.97)TSGGSGGNADVSIEYSADLSALSR</t>
  </si>
  <si>
    <t>Y13</t>
  </si>
  <si>
    <t>TTRSYKYTSGGSG</t>
  </si>
  <si>
    <t>Y(+79.97)YPSPESR</t>
  </si>
  <si>
    <t>Y1585</t>
  </si>
  <si>
    <t>GPDGRRYYPSPES</t>
  </si>
  <si>
    <t>YADFS(+79.97)EEDASFPYK</t>
  </si>
  <si>
    <t>RKYADFSEEDASF</t>
  </si>
  <si>
    <t>YADYYS(+79.97)EPET(+79.97)DNEK</t>
  </si>
  <si>
    <t>S6:Phosphorylation (STY):33.98;T10:Phosphorylation (STY):79.02</t>
  </si>
  <si>
    <t>RYADYYSEPETDN</t>
  </si>
  <si>
    <t>YYSEPETDNEKTS</t>
  </si>
  <si>
    <t>YADYYS(+79.97)EPETDNEK</t>
  </si>
  <si>
    <t>S6:Phosphorylation (STY):27.96</t>
  </si>
  <si>
    <t>A0A3Q0JFC7</t>
  </si>
  <si>
    <t>A0A3Q0JFC7|A0A3Q0JFC7_DIACI</t>
  </si>
  <si>
    <t>YAGFGNS(+79.97)VESPPPR</t>
  </si>
  <si>
    <t>ADP-ribosylation factor GTPase-activating protein 1 OS=Diaphorina citri OX=121845 GN=LOC103520023 PE=4 SV=1</t>
  </si>
  <si>
    <t>ADP-ribosylation factor GTPase-activating protein 1</t>
  </si>
  <si>
    <t>LOC103520023</t>
  </si>
  <si>
    <t>YAGFGNSVESPPP</t>
  </si>
  <si>
    <t>YAGFGNSVES(+79.97)PPPR</t>
  </si>
  <si>
    <t>S10:Phosphorylation (STY):68.31</t>
  </si>
  <si>
    <t>FGNSVESPPPRSV</t>
  </si>
  <si>
    <t>A0A1S3DHI7</t>
  </si>
  <si>
    <t>A0A1S3DHI7|A0A1S3DHI7_DIACI</t>
  </si>
  <si>
    <t>YAS(+79.97)PERK</t>
  </si>
  <si>
    <t>Pre-mRNA-splicing factor 38 OS=Diaphorina citri OX=121845 GN=LOC103518693 PE=3 SV=1</t>
  </si>
  <si>
    <t>Pre-mRNA-splicing factor 38</t>
  </si>
  <si>
    <t>LOC103518693</t>
  </si>
  <si>
    <t>S3:Phosphorylation (STY):27.16</t>
  </si>
  <si>
    <t>SSSRYASPERKKY</t>
  </si>
  <si>
    <t>A0A1S3CUL6</t>
  </si>
  <si>
    <t>A0A1S3CUL6|A0A1S3CUL6_DIACI</t>
  </si>
  <si>
    <t>YAS(+79.97)QNS(+79.97)LDESSQK</t>
  </si>
  <si>
    <t>Kelch-like protein diablo OS=Diaphorina citri OX=121845 GN=LOC103505587 PE=4 SV=1</t>
  </si>
  <si>
    <t>Kelch-like protein diablo</t>
  </si>
  <si>
    <t>LOC103505587</t>
  </si>
  <si>
    <t>LLLRYASQNSLDE</t>
  </si>
  <si>
    <t>RYASQNSLDESSQ</t>
  </si>
  <si>
    <t>A0A1S3DB14</t>
  </si>
  <si>
    <t>A0A1S3DB14|A0A1S3DB14_DIACI</t>
  </si>
  <si>
    <t>YC(+57.02)VC(+57.02)HLS(+79.97)TGDMLR</t>
  </si>
  <si>
    <t>Adenylate kinase-like OS=Diaphorina citri OX=121845 GN=LOC103514940 PE=3 SV=1</t>
  </si>
  <si>
    <t>Adenylate kinase-like</t>
  </si>
  <si>
    <t>LOC103514940</t>
  </si>
  <si>
    <t>C2:Carbamidomethylation:1000.00;C4:Carbamidomethylation:1000.00;S7:Phosphorylation (STY):0.00</t>
  </si>
  <si>
    <t>YCVCHLSTGDMLR</t>
  </si>
  <si>
    <t>YDDS(+79.97)SDERLS(+79.97)PER</t>
  </si>
  <si>
    <t>S4:Phosphorylation (STY):0.00;S10:Phosphorylation (STY):41.96</t>
  </si>
  <si>
    <t>LGRYDDSSDERLS</t>
  </si>
  <si>
    <t>SSDERLSPERGHR</t>
  </si>
  <si>
    <t>A0A3Q0IPY7</t>
  </si>
  <si>
    <t>A0A3Q0IPY7|A0A3Q0IPY7_DIACI</t>
  </si>
  <si>
    <t>YDDSQC(+57.02)S(+79.97)EPESLR</t>
  </si>
  <si>
    <t>Heterogeneous nuclear ribonucleoprotein 87F-like OS=Diaphorina citri OX=121845 GN=LOC103505471 PE=4 SV=1</t>
  </si>
  <si>
    <t>Heterogeneous nuclear ribonucleoprotein 87F-like</t>
  </si>
  <si>
    <t>LOC103505471</t>
  </si>
  <si>
    <t>C6:Carbamidomethylation:1000.00;S7:Phosphorylation (STY):26.57</t>
  </si>
  <si>
    <t>YDDSQCSEPESLR</t>
  </si>
  <si>
    <t>YDGM(+15.99)GS(+79.97)PTSVTHFPGGK</t>
  </si>
  <si>
    <t>M4:Oxidation (M):1000.00;S6:Phosphorylation (STY):0.00</t>
  </si>
  <si>
    <t>KYDGMGSPTSVTH</t>
  </si>
  <si>
    <t>YDGMGS(+79.97)PTSVTHFPGGK</t>
  </si>
  <si>
    <t>S6:Phosphorylation (STY):32.28</t>
  </si>
  <si>
    <t>YDGMGSPT(+79.97)SVTHFPGGK</t>
  </si>
  <si>
    <t>DGMGSPTSVTHFP</t>
  </si>
  <si>
    <t>YDLVAS(+79.97)DQC(+57.02)VC(+57.02)LK</t>
  </si>
  <si>
    <t>S6:Phosphorylation (STY):76.17;C9:Carbamidomethylation:1000.00;C11:Carbamidomethylation:1000.00</t>
  </si>
  <si>
    <t>KYDLVASDQCVCL</t>
  </si>
  <si>
    <t>A0A3Q0ILD2</t>
  </si>
  <si>
    <t>A0A3Q0ILD2|A0A3Q0ILD2_DIACI</t>
  </si>
  <si>
    <t>YDS(+79.97)ESDWENTPSTAGPK</t>
  </si>
  <si>
    <t>Sodium-coupled neutral amino acid transporter 9 OS=Diaphorina citri OX=121845 GN=LOC103506085 PE=4 SV=1</t>
  </si>
  <si>
    <t>Sodium-coupled neutral amino acid transporter 9</t>
  </si>
  <si>
    <t>LOC103506085</t>
  </si>
  <si>
    <t>AVFKYDSESDWEN</t>
  </si>
  <si>
    <t>YDS(+79.97)FSEHPPEDEC(+57.02)C(+57.02)DDDDEDEESVEC(+57.02)VTMVPGSQR</t>
  </si>
  <si>
    <t>S3:Phosphorylation (STY):0.00;C13:Carbamidomethylation:1000.00;C14:Carbamidomethylation:1000.00;C26:Carbamidomethylation:1000.00</t>
  </si>
  <si>
    <t>RMTRYDSFSEHPP</t>
  </si>
  <si>
    <t>A0A1S4ER20</t>
  </si>
  <si>
    <t>A0A1S4ER20|A0A1S4ER20_DIACI</t>
  </si>
  <si>
    <t>YDSFPEHPPEDEFC(+57.02)DDDEDDES(+79.97)VEC(+57.02)VTM(+15.99)VPGSQR</t>
  </si>
  <si>
    <t>Protein PXR1-like OS=Diaphorina citri OX=121845 GN=LOC103523017 PE=4 SV=2</t>
  </si>
  <si>
    <t>Protein PXR1-like</t>
  </si>
  <si>
    <t>LOC103523017</t>
  </si>
  <si>
    <t>C14:Carbamidomethylation:1000.00;S22:Phosphorylation (STY):1.86;C25:Carbamidomethylation:1000.00;M28:Oxidation (M):1000.00</t>
  </si>
  <si>
    <t>DDEDDESVECVTM</t>
  </si>
  <si>
    <t>YDSFS(+79.97)EHPPEDEC(+57.02)C(+57.02)DDDDEDEESVEC(+57.02)VTMVPGSQR</t>
  </si>
  <si>
    <t>S5:Phosphorylation (STY):0.00;C13:Carbamidomethylation:1000.00;C14:Carbamidomethylation:1000.00;C26:Carbamidomethylation:1000.00</t>
  </si>
  <si>
    <t>TRYDSFSEHPPED</t>
  </si>
  <si>
    <t>A0A3Q0IWS8|A0A3Q0IWS8_DIACI</t>
  </si>
  <si>
    <t>YDSGLYSC(+57.02)EIPIES(+79.97)EQFPK</t>
  </si>
  <si>
    <t>C8:Carbamidomethylation:1000.00;S14:Phosphorylation (STY):67.12</t>
  </si>
  <si>
    <t>CEIPIESEQFPKV</t>
  </si>
  <si>
    <t>YDTEMQSYT(+79.97)PPAGEK</t>
  </si>
  <si>
    <t>TEMQSYTPPAGEK</t>
  </si>
  <si>
    <t>A0A1S3DR14</t>
  </si>
  <si>
    <t>A0A1S3DR14|A0A1S3DR14_DIACI</t>
  </si>
  <si>
    <t>YDTS(+79.97)ASYGTAGELR</t>
  </si>
  <si>
    <t>Uncharacterized protein LOC103523210 OS=Diaphorina citri OX=121845 GN=LOC103523210 PE=4 SV=1</t>
  </si>
  <si>
    <t>Uncharacterized protein LOC103523210</t>
  </si>
  <si>
    <t>LOC103523210</t>
  </si>
  <si>
    <t>DSRYDTSASYGTA</t>
  </si>
  <si>
    <t>A0A1S3DRP9</t>
  </si>
  <si>
    <t>A0A1S3DRP9|A0A1S3DRP9_DIACI:A0A1S3D4S9|A0A1S3D4S9_DIACI</t>
  </si>
  <si>
    <t>YDVDVS(+79.97)IEAPTK</t>
  </si>
  <si>
    <t>Transmembrane emp24 domain-containing protein 7-like OS=Diaphorina citri OX=121845 GN=LOC103523150 PE=3 SV=1</t>
  </si>
  <si>
    <t>Transmembrane emp24 domain-containing protein 7-like</t>
  </si>
  <si>
    <t>LOC103523150</t>
  </si>
  <si>
    <t>S6:Phosphorylation (STY):27.86</t>
  </si>
  <si>
    <t>KYDVDVSIEAPTK</t>
  </si>
  <si>
    <t>YDVILAEPAGT(+79.97)PPPLK</t>
  </si>
  <si>
    <t>T11:Phosphorylation (STY):141.74</t>
  </si>
  <si>
    <t>LAEPAGTPPPLKT</t>
  </si>
  <si>
    <t>YEDIC(+57.02)PS(+79.97)THNMDVPFVK</t>
  </si>
  <si>
    <t>YEEELS(+79.97)AK</t>
  </si>
  <si>
    <t>S6:Phosphorylation (STY):38.32</t>
  </si>
  <si>
    <t>YEFLPES(+79.97)TEDR</t>
  </si>
  <si>
    <t>A0A1S3DTE1</t>
  </si>
  <si>
    <t>A0A1S3DTE1|A0A1S3DTE1_DIACI</t>
  </si>
  <si>
    <t>YENSC(+57.02)Y(+79.97)ATDDDDNIVFEDFAR</t>
  </si>
  <si>
    <t>Arrestin homolog OS=Diaphorina citri OX=121845 GN=LOC103524308 PE=3 SV=1</t>
  </si>
  <si>
    <t>Arrestin homolog</t>
  </si>
  <si>
    <t>LOC103524308</t>
  </si>
  <si>
    <t>C5:Carbamidomethylation:1000.00;Y6:Phosphorylation (STY):0.00</t>
  </si>
  <si>
    <t>Y401</t>
  </si>
  <si>
    <t>RYENSCYATDDDD</t>
  </si>
  <si>
    <t>YEPYVEDIPDAS(+79.97)TTSDDNEK</t>
  </si>
  <si>
    <t>S1792</t>
  </si>
  <si>
    <t>EDIPDASTTSDDN</t>
  </si>
  <si>
    <t>YEPYVEDIPDAST(+79.97)TSDDNEK</t>
  </si>
  <si>
    <t>T1793</t>
  </si>
  <si>
    <t>DIPDASTTSDDNE</t>
  </si>
  <si>
    <t>YEPYVEDIPDASTT(+79.97)SDDNEK</t>
  </si>
  <si>
    <t>T1794</t>
  </si>
  <si>
    <t>IPDASTTSDDNEK</t>
  </si>
  <si>
    <t>YEPYVEDIPDASTTS(+79.97)DDNEK</t>
  </si>
  <si>
    <t>S15:Phosphorylation (STY):27.96</t>
  </si>
  <si>
    <t>S1795</t>
  </si>
  <si>
    <t>PDASTTSDDNEKY</t>
  </si>
  <si>
    <t>YETT(+79.97)SDELTVYPAVYR</t>
  </si>
  <si>
    <t>ERRYETTSDELTV</t>
  </si>
  <si>
    <t>YETTS(+79.97)DELTVYPAVYR</t>
  </si>
  <si>
    <t>RRYETTSDELTVY</t>
  </si>
  <si>
    <t>A0A1S4E9U5</t>
  </si>
  <si>
    <t>A0A1S4E9U5|A0A1S4E9U5_DIACI</t>
  </si>
  <si>
    <t>YEVVES(+79.97)DQPIS(+79.97)DDNSAI</t>
  </si>
  <si>
    <t>c-Myc-binding protein homolog OS=Diaphorina citri OX=121845 GN=LOC103507586 PE=3 SV=1</t>
  </si>
  <si>
    <t>LOC103507586</t>
  </si>
  <si>
    <t>S6:Phosphorylation (STY):14.62;S11:Phosphorylation (STY):0.00</t>
  </si>
  <si>
    <t>KYEVVESDQPISD</t>
  </si>
  <si>
    <t>ESDQPISDDNSAI</t>
  </si>
  <si>
    <t>YEVVES(+79.97)DQPISDDNS(+79.97)AI</t>
  </si>
  <si>
    <t>S6:Phosphorylation (STY):23.70;S15:Phosphorylation (STY):0.00</t>
  </si>
  <si>
    <t>PISDDNSAI____</t>
  </si>
  <si>
    <t>YEVVESDQPISDDNS(+79.97)AI</t>
  </si>
  <si>
    <t>S15:Phosphorylation (STY):18.33</t>
  </si>
  <si>
    <t>YFEEC(+57.02)IS(+79.97)NTDIR</t>
  </si>
  <si>
    <t>C5:Carbamidomethylation:1000.00;S7:Phosphorylation (STY):20.41</t>
  </si>
  <si>
    <t>YFEECISNTDIRI</t>
  </si>
  <si>
    <t>A0A1S4EJU2|A0A1S4EJU2_DIACI:A0A3Q0IV54|A0A3Q0IV54_DIACI:A0A1S3CZH1|A0A1S3CZH1_DIACI</t>
  </si>
  <si>
    <t>YFPT(+79.97)QALNFAFK</t>
  </si>
  <si>
    <t>T4:Phosphorylation (STY):38.16</t>
  </si>
  <si>
    <t>VIRYFPTQALNFA</t>
  </si>
  <si>
    <t>A0A1S4EAF3</t>
  </si>
  <si>
    <t>A0A1S4EAF3|A0A1S4EAF3_DIACI</t>
  </si>
  <si>
    <t>YFVHDEEPAS(+79.97)GK</t>
  </si>
  <si>
    <t>Glyoxalase domain-containing protein 4 OS=Diaphorina citri OX=121845 GN=LOC103508248 PE=3 SV=2</t>
  </si>
  <si>
    <t>Glyoxalase domain-containing protein 4</t>
  </si>
  <si>
    <t>LOC103508248</t>
  </si>
  <si>
    <t>S10:Phosphorylation (STY):20.18</t>
  </si>
  <si>
    <t>HDEEPASGKDPVQ</t>
  </si>
  <si>
    <t>YGDQM(+15.99)ES(+79.97)DDC(+57.02)YDTR</t>
  </si>
  <si>
    <t>M5:Oxidation (M):1000.00;S7:Phosphorylation (STY):25.70;C10:Carbamidomethylation:1000.00</t>
  </si>
  <si>
    <t>YGDQMESDDCYDT</t>
  </si>
  <si>
    <t>YGDQMES(+79.97)DDC(+57.02)YDTR</t>
  </si>
  <si>
    <t>S7:Phosphorylation (STY):69.71;C10:Carbamidomethylation:1000.00</t>
  </si>
  <si>
    <t>A0A3Q0IT34</t>
  </si>
  <si>
    <t>A0A3Q0IT34|A0A3Q0IT34_DIACI</t>
  </si>
  <si>
    <t>YGGSS(+79.97)LSSEANAAWAQAGEK</t>
  </si>
  <si>
    <t>Integrin alpha-PS2-like OS=Diaphorina citri OX=121845 GN=LOC103509230 PE=3 SV=1</t>
  </si>
  <si>
    <t>Integrin alpha-PS2-like</t>
  </si>
  <si>
    <t>LOC103509230</t>
  </si>
  <si>
    <t>ARYGGSSLSSEAN</t>
  </si>
  <si>
    <t>YGGSSLS(+79.97)SEANAAWAQAGEK</t>
  </si>
  <si>
    <t>YGGSSLSSEANAA</t>
  </si>
  <si>
    <t>YGGSSLSS(+79.97)EANAAWAQAGEK</t>
  </si>
  <si>
    <t>S854</t>
  </si>
  <si>
    <t>GGSSLSSEANAAW</t>
  </si>
  <si>
    <t>YGIIPSPS(+79.97)PSDFN</t>
  </si>
  <si>
    <t>S8:Phosphorylation (STY):12.81</t>
  </si>
  <si>
    <t>GIIPSPSPSDFN_</t>
  </si>
  <si>
    <t>YGITQQT(+79.97)SIES(+79.97)TDSR</t>
  </si>
  <si>
    <t>T7:Phosphorylation (STY):0.00;S11:Phosphorylation (STY):8.69</t>
  </si>
  <si>
    <t>YGITQQTSIESTD</t>
  </si>
  <si>
    <t>QQTSIESTDSRLC</t>
  </si>
  <si>
    <t>YGITQQT(+79.97)SIESTDSR</t>
  </si>
  <si>
    <t>YGITQQTS(+79.97)IESTDSR</t>
  </si>
  <si>
    <t>S8:Phosphorylation (STY):19.96</t>
  </si>
  <si>
    <t>GITQQTSIESTDS</t>
  </si>
  <si>
    <t>YGLLES(+79.97)DEEGESEPK</t>
  </si>
  <si>
    <t>S6:Phosphorylation (STY):34.81</t>
  </si>
  <si>
    <t>KYGLLESDEEGES</t>
  </si>
  <si>
    <t>YGS(+79.97)QEWPTGR</t>
  </si>
  <si>
    <t>VTAKYGSQEWPTG</t>
  </si>
  <si>
    <t>A0A3Q0IKF1</t>
  </si>
  <si>
    <t>A0A3Q0IKF1|A0A3Q0IKF1_DIACI</t>
  </si>
  <si>
    <t>YGYTHIS(+79.97)TGDLLR</t>
  </si>
  <si>
    <t>Adenylate kinase isoenzyme 1-like OS=Diaphorina citri OX=121845 GN=LOC103505531 PE=3 SV=1</t>
  </si>
  <si>
    <t>LOC103505531</t>
  </si>
  <si>
    <t>YGYTHISTGDLLR</t>
  </si>
  <si>
    <t>YHAQATPTTTPTPQLT(+79.97)PQLT(+79.97)PPVGGEDK</t>
  </si>
  <si>
    <t>T16:Phosphorylation (STY):19.61;T20:Phosphorylation (STY):19.27</t>
  </si>
  <si>
    <t>T684</t>
  </si>
  <si>
    <t>TPTPQLTPQLTPP</t>
  </si>
  <si>
    <t>T688</t>
  </si>
  <si>
    <t>QLTPQLTPPVGGE</t>
  </si>
  <si>
    <t>YHAQATPTTTPTPQLTPQLT(+79.97)PPVGGEDK</t>
  </si>
  <si>
    <t>T20:Phosphorylation (STY):19.86</t>
  </si>
  <si>
    <t>YHGGMVEETLIDS(+79.97)R</t>
  </si>
  <si>
    <t>S884</t>
  </si>
  <si>
    <t>EETLIDSRDIPRE</t>
  </si>
  <si>
    <t>YHLGVGGNS(+79.97)TPPSPPPR</t>
  </si>
  <si>
    <t>LGVGGNSTPPSPP</t>
  </si>
  <si>
    <t>YHLGVGGNST(+79.97)PPSPPPR</t>
  </si>
  <si>
    <t>GVGGNSTPPSPPP</t>
  </si>
  <si>
    <t>A0A1S3DJQ0</t>
  </si>
  <si>
    <t>A0A1S3DJQ0|A0A1S3DJQ0_DIACI</t>
  </si>
  <si>
    <t>YIELFLNSS(+79.97)SPR</t>
  </si>
  <si>
    <t>Heterogeneous nuclear ribonucleoprotein H-like OS=Diaphorina citri OX=121845 GN=LOC103519688 PE=4 SV=1</t>
  </si>
  <si>
    <t>Heterogeneous nuclear ribonucleoprotein H-like</t>
  </si>
  <si>
    <t>LOC103519688</t>
  </si>
  <si>
    <t>ELFLNSSSPRGGV</t>
  </si>
  <si>
    <t>YIELFLNSSS(+79.97)PR</t>
  </si>
  <si>
    <t>LFLNSSSPRGGVG</t>
  </si>
  <si>
    <t>YIEQVEALEAY(+79.97)QQQS(+79.97)QARTPVYEPPESLAPPVFK</t>
  </si>
  <si>
    <t>Y11:Phosphorylation (STY):0.00;S15:Phosphorylation (STY):0.00</t>
  </si>
  <si>
    <t>Y883</t>
  </si>
  <si>
    <t>VEALEAYQQQSQA</t>
  </si>
  <si>
    <t>YIEQVEALEAY(+79.97)QQQSQART(+79.97)PVYEPPESLAPPVFK</t>
  </si>
  <si>
    <t>Y11:Phosphorylation (STY):0.00;T19:Phosphorylation (STY):0.00</t>
  </si>
  <si>
    <t>YIEQVEALEAY(+79.97)QQQSQARTPVY(+79.97)EPPESLAPPVFK</t>
  </si>
  <si>
    <t>Y11:Phosphorylation (STY):0.00;Y22:Phosphorylation (STY):0.00</t>
  </si>
  <si>
    <t>Y894</t>
  </si>
  <si>
    <t>QARTPVYEPPESL</t>
  </si>
  <si>
    <t>YIEQVEALEAYQQQS(+79.97)QART(+79.97)PVYEPPESLAPPVFK</t>
  </si>
  <si>
    <t>S15:Phosphorylation (STY):8.26;T19:Phosphorylation (STY):9.42</t>
  </si>
  <si>
    <t>YIEQVEALEAYQQQSQART(+79.97)PVY(+79.97)EPPESLAPPVFK</t>
  </si>
  <si>
    <t>T19:Phosphorylation (STY):0.00;Y22:Phosphorylation (STY):0.00</t>
  </si>
  <si>
    <t>YIEQVEALEAYQQQSQART(+79.97)PVYEPPES(+79.97)LAPPVFK</t>
  </si>
  <si>
    <t>T19:Phosphorylation (STY):0.00;S27:Phosphorylation (STY):0.00</t>
  </si>
  <si>
    <t>A0A1S4EB59</t>
  </si>
  <si>
    <t>A0A1S4EB59|A0A1S4EB59_DIACI</t>
  </si>
  <si>
    <t>YIHDNWWS(+79.97)FESLK</t>
  </si>
  <si>
    <t>Uncharacterized protein LOC103508705 OS=Diaphorina citri OX=121845 GN=LOC103508705 PE=4 SV=1</t>
  </si>
  <si>
    <t>Uncharacterized protein LOC103508705</t>
  </si>
  <si>
    <t>LOC103508705</t>
  </si>
  <si>
    <t>IHDNWWSFESLKH</t>
  </si>
  <si>
    <t>YIKPT(+79.97)PEPT(+79.97)PTPQR</t>
  </si>
  <si>
    <t>T5:Phosphorylation (STY):11.12;T9:Phosphorylation (STY):7.32</t>
  </si>
  <si>
    <t>YIKPT(+79.97)PEPTPTPQR</t>
  </si>
  <si>
    <t>T5:Phosphorylation (STY):33.81</t>
  </si>
  <si>
    <t>YIKPTPEPT(+79.97)PTPQR</t>
  </si>
  <si>
    <t>T9:Phosphorylation (STY):11.75</t>
  </si>
  <si>
    <t>YIKPTPEPTPT(+79.97)PQR</t>
  </si>
  <si>
    <t>YILNQGS(+79.97)FR</t>
  </si>
  <si>
    <t>YILNQGS(+79.97)FRK</t>
  </si>
  <si>
    <t>A0A3Q0JK13</t>
  </si>
  <si>
    <t>A0A3Q0JK13|A0A3Q0JK13_DIACI</t>
  </si>
  <si>
    <t>YIVSGVSS(+79.97)GSATNR</t>
  </si>
  <si>
    <t>Replication protein A subunit OS=Diaphorina citri OX=121845 GN=LOC103523318 PE=3 SV=1</t>
  </si>
  <si>
    <t>Replication protein A subunit</t>
  </si>
  <si>
    <t>LOC103523318</t>
  </si>
  <si>
    <t>IVSGVSSGSATNR</t>
  </si>
  <si>
    <t>YKKS(+79.97)ETIDEIVNIKPR</t>
  </si>
  <si>
    <t>YKPIVC(+57.02)PLNSC(+57.02)Y(+79.97)K</t>
  </si>
  <si>
    <t>C6:Carbamidomethylation:1000.00;C11:Carbamidomethylation:1000.00;Y12:Phosphorylation (STY):14.04</t>
  </si>
  <si>
    <t>Y134</t>
  </si>
  <si>
    <t>CPLNSCYKFVSDI</t>
  </si>
  <si>
    <t>YKS(+79.97)DEIAFYNR</t>
  </si>
  <si>
    <t>S3:Phosphorylation (STY):30.36</t>
  </si>
  <si>
    <t>YKS(+79.97)LADEMDSTFAELAGY</t>
  </si>
  <si>
    <t>NKDRYKSLADEMD</t>
  </si>
  <si>
    <t>A0A3Q0JJH9</t>
  </si>
  <si>
    <t>A0A3Q0JJH9|A0A3Q0JJH9_DIACI</t>
  </si>
  <si>
    <t>YKS(+79.97)PSYQIR</t>
  </si>
  <si>
    <t>Anaphase-promoting complex subunit 1 OS=Diaphorina citri OX=121845 GN=LOC103519557 PE=3 SV=1</t>
  </si>
  <si>
    <t>Anaphase-promoting complex subunit 1</t>
  </si>
  <si>
    <t>LOC103519557</t>
  </si>
  <si>
    <t>S3:Phosphorylation (STY):19.68</t>
  </si>
  <si>
    <t>S1321</t>
  </si>
  <si>
    <t>QKEKYKSPSYQIR</t>
  </si>
  <si>
    <t>A0A3Q0JDK6</t>
  </si>
  <si>
    <t>A0A3Q0JDK6|A0A3Q0JDK6_DIACI</t>
  </si>
  <si>
    <t>YLELQGVHVPAS(+79.97)SEDINGENNAK</t>
  </si>
  <si>
    <t>Sulfhydryl oxidase OS=Diaphorina citri OX=121845 GN=LOC103519113 PE=3 SV=1</t>
  </si>
  <si>
    <t>Sulfhydryl oxidase</t>
  </si>
  <si>
    <t>LOC103519113</t>
  </si>
  <si>
    <t>GVHVPASSEDING</t>
  </si>
  <si>
    <t>YLELQGVHVPASS(+79.97)EDINGENNAK</t>
  </si>
  <si>
    <t>VHVPASSEDINGE</t>
  </si>
  <si>
    <t>A0A3Q0JL83</t>
  </si>
  <si>
    <t>A0A3Q0JL83|A0A3Q0JL83_DIACI</t>
  </si>
  <si>
    <t>YLESM(+15.99)LRPPPAS(+79.97)PTPS</t>
  </si>
  <si>
    <t>Diphosphoinositol polyphosphate phosphohydrolase 2-like OS=Diaphorina citri OX=121845 GN=LOC103520825 PE=4 SV=1</t>
  </si>
  <si>
    <t>Diphosphoinositol polyphosphate phosphohydrolase 2-like</t>
  </si>
  <si>
    <t>LOC103520825</t>
  </si>
  <si>
    <t>M5:Oxidation (M):1000.00;S12:Phosphorylation (STY):0.00</t>
  </si>
  <si>
    <t>LRPPPASPTPS__</t>
  </si>
  <si>
    <t>YLESMLRPPPAS(+79.97)PTPS</t>
  </si>
  <si>
    <t>YLESMLRPPPASPTPS(+79.97)</t>
  </si>
  <si>
    <t>S16:Phosphorylation (STY):11.12</t>
  </si>
  <si>
    <t>PASPTPS______</t>
  </si>
  <si>
    <t>YLGDDDYSVPS(+79.97)PPER</t>
  </si>
  <si>
    <t>S11:Phosphorylation (STY):38.16</t>
  </si>
  <si>
    <t>DDYSVPSPPERDI</t>
  </si>
  <si>
    <t>YLGRDEVDDS(+79.97)SANESGIR</t>
  </si>
  <si>
    <t>YLGTSPPS(+79.97)PQVIPPSPPPAS</t>
  </si>
  <si>
    <t>YLGTSPPSPQVIPPS(+79.97)PPPAS</t>
  </si>
  <si>
    <t>S15:Phosphorylation (STY):23.70</t>
  </si>
  <si>
    <t>YLIQTSSNRS(+79.97)PR</t>
  </si>
  <si>
    <t>QTSSNRSPRLRTA</t>
  </si>
  <si>
    <t>YLNEVVEALES(+79.97)DPEFR</t>
  </si>
  <si>
    <t>S11:Phosphorylation (STY):91.60</t>
  </si>
  <si>
    <t>VVEALESDPEFRK</t>
  </si>
  <si>
    <t>YLPT(+79.97)DSVDC(+57.02)SEK</t>
  </si>
  <si>
    <t>T4:Phosphorylation (STY):9.40;C9:Carbamidomethylation:1000.00</t>
  </si>
  <si>
    <t>QSKYLPTDSVDCS</t>
  </si>
  <si>
    <t>YLPTDS(+79.97)VDC(+57.02)SEK</t>
  </si>
  <si>
    <t>S6:Phosphorylation (STY):17.01;C9:Carbamidomethylation:1000.00</t>
  </si>
  <si>
    <t>KYLPTDSVDCSEK</t>
  </si>
  <si>
    <t>YLYLLLS(+79.97)DNR</t>
  </si>
  <si>
    <t>S7:Phosphorylation (STY):15.01</t>
  </si>
  <si>
    <t>YLYLLLSDNRKLL</t>
  </si>
  <si>
    <t>A0A1S3DMC0|A0A1S3DMC0_DIACI:A0A1S3DPF0|A0A1S3DPF0_DIACI:A0A3Q0J0L8|A0A3Q0J0L8_DIACI</t>
  </si>
  <si>
    <t>YM(+15.99)EENPNAGLQDNDS(+79.97)DVDLEYDEDGNPIAPK</t>
  </si>
  <si>
    <t>M2:Oxidation (M):1000.00;S15:Phosphorylation (STY):0.00</t>
  </si>
  <si>
    <t>YMEENPNAGLQDNDS(+79.97)DVDLEYDEDGNPIAPK</t>
  </si>
  <si>
    <t>S15:Phosphorylation (STY):36.87</t>
  </si>
  <si>
    <t>A0A1S3D1D6</t>
  </si>
  <si>
    <t>A0A1S3D1D6|A0A1S3D1D6_DIACI</t>
  </si>
  <si>
    <t>YNIQVC(+57.02)S(+79.97)PPSTSTK</t>
  </si>
  <si>
    <t>Keratin-associated protein 10-9-like OS=Diaphorina citri OX=121845 GN=LOC103509311 PE=4 SV=1</t>
  </si>
  <si>
    <t>Keratin-associated protein 10-9-like</t>
  </si>
  <si>
    <t>LOC103509311</t>
  </si>
  <si>
    <t>C6:Carbamidomethylation:1000.00;S7:Phosphorylation (STY):14.84</t>
  </si>
  <si>
    <t>YNIQVCSPPSTST</t>
  </si>
  <si>
    <t>YNLPIVPITDS(+79.97)TRK</t>
  </si>
  <si>
    <t>IVPITDSTRKLLL</t>
  </si>
  <si>
    <t>A0A1S4EC60</t>
  </si>
  <si>
    <t>A0A1S4EC60|A0A1S4EC60_DIACI</t>
  </si>
  <si>
    <t>YNLS(+79.97)PALR</t>
  </si>
  <si>
    <t>GTP-binding protein Rhes-like OS=Diaphorina citri OX=121845 GN=LOC103509428 PE=4 SV=2</t>
  </si>
  <si>
    <t>GTP-binding protein Rhes-like</t>
  </si>
  <si>
    <t>LOC103509428</t>
  </si>
  <si>
    <t>KVKYNLSPALRRR</t>
  </si>
  <si>
    <t>A0A3Q0JGG0</t>
  </si>
  <si>
    <t>A0A3Q0JGG0|A0A3Q0JGG0_DIACI:A0A1S4EPH5|A0A1S4EPH5_DIACI</t>
  </si>
  <si>
    <t>YNS(+79.97)LEDSDQVR</t>
  </si>
  <si>
    <t>Ecotropic viral integration site 5 ortholog-like isoform X3 OS=Diaphorina citri OX=121845 GN=LOC103520708 PE=4 SV=1</t>
  </si>
  <si>
    <t>Ecotropic viral integration site 5 ortholog-like isoform X3</t>
  </si>
  <si>
    <t>LOC103520708</t>
  </si>
  <si>
    <t>GELRYNSLEDSDQ</t>
  </si>
  <si>
    <t>YNT(+79.97)SSDSRDSSSY(+79.97)KPFGSK</t>
  </si>
  <si>
    <t>T3:Phosphorylation (STY):0.00;Y13:Phosphorylation (STY):0.00</t>
  </si>
  <si>
    <t>T762</t>
  </si>
  <si>
    <t>IASRYNTSSDSRD</t>
  </si>
  <si>
    <t>Y772</t>
  </si>
  <si>
    <t>SRDSSSYKPFGSK</t>
  </si>
  <si>
    <t>A0A3Q0INX8</t>
  </si>
  <si>
    <t>A0A3Q0INX8|A0A3Q0INX8_DIACI</t>
  </si>
  <si>
    <t>YPASSAPQYS(+79.97)PPASANQNQQFSSNQVYSPPANQLSAR</t>
  </si>
  <si>
    <t>Leupaxin isoform X2 OS=Diaphorina citri OX=121845 GN=LOC103507300 PE=4 SV=1</t>
  </si>
  <si>
    <t>Leupaxin isoform X2</t>
  </si>
  <si>
    <t>SSAPQYSPPASAN</t>
  </si>
  <si>
    <t>YPASSAPQYSPPAS(+79.97)ANQNQQFSSNQVYSPPANQLSAR</t>
  </si>
  <si>
    <t>QYSPPASANQNQQ</t>
  </si>
  <si>
    <t>A0A3Q0J3X1</t>
  </si>
  <si>
    <t>A0A3Q0J3X1|A0A3Q0J3X1_DIACI</t>
  </si>
  <si>
    <t>YPDQGPDSPS(+79.97)R</t>
  </si>
  <si>
    <t>Small subunit processome component 20 homolog OS=Diaphorina citri OX=121845 GN=LOC113469534 PE=4 SV=1</t>
  </si>
  <si>
    <t>Small subunit processome component 20 homolog</t>
  </si>
  <si>
    <t>LOC113469534</t>
  </si>
  <si>
    <t>QGPDSPSRGSDSP</t>
  </si>
  <si>
    <t>A0A1S4ELA8</t>
  </si>
  <si>
    <t>A0A1S4ELA8|A0A1S4ELA8_DIACI</t>
  </si>
  <si>
    <t>YPIKQS(+79.97)LR</t>
  </si>
  <si>
    <t>V-type proton ATPase subunit C OS=Diaphorina citri OX=121845 GN=LOC103517467 PE=3 SV=1</t>
  </si>
  <si>
    <t>V-type proton ATPase subunit C</t>
  </si>
  <si>
    <t>LOC103517467</t>
  </si>
  <si>
    <t>S6:Phosphorylation (STY):51.63</t>
  </si>
  <si>
    <t>KYPIKQSLRNIAD</t>
  </si>
  <si>
    <t>A0A3Q0IL08</t>
  </si>
  <si>
    <t>A0A3Q0IL08|A0A3Q0IL08_DIACI</t>
  </si>
  <si>
    <t>YPIPDHKS(+79.97)EQLR</t>
  </si>
  <si>
    <t>Protein-L-isoaspartate(D-aspartate) O-methyltransferase-like isoform X1 OS=Diaphorina citri OX=121845 GN=LOC103505939 PE=3 SV=1</t>
  </si>
  <si>
    <t>Protein-L-isoaspartate(D-aspartate) O-methyltransferase-like isoform X1</t>
  </si>
  <si>
    <t>S8:Phosphorylation (STY):118.17</t>
  </si>
  <si>
    <t>PIPDHKSEQLRYE</t>
  </si>
  <si>
    <t>YPPLRS(+79.97)FEK</t>
  </si>
  <si>
    <t>S6:Phosphorylation (STY):32.16</t>
  </si>
  <si>
    <t>RYPPLRSFEKHYG</t>
  </si>
  <si>
    <t>YPS(+79.97)PSQSGDSLSLSESR</t>
  </si>
  <si>
    <t>SPHRYPSPSQSGD</t>
  </si>
  <si>
    <t>YPS(+79.97)VNDLVVSENDR</t>
  </si>
  <si>
    <t>EYPRYPSVNDLVV</t>
  </si>
  <si>
    <t>YPSTPIEHS(+79.97)LSGAR</t>
  </si>
  <si>
    <t>S1164</t>
  </si>
  <si>
    <t>STPIEHSLSGARL</t>
  </si>
  <si>
    <t>YPSTPIEHSLS(+79.97)GAR</t>
  </si>
  <si>
    <t>S1166</t>
  </si>
  <si>
    <t>PIEHSLSGARLGW</t>
  </si>
  <si>
    <t>YQDFLVDEEADLS(+79.97)R</t>
  </si>
  <si>
    <t>S13:Phosphorylation (STY):183.43</t>
  </si>
  <si>
    <t>DEEADLSRSDGED</t>
  </si>
  <si>
    <t>YQEAYDS(+79.97)EEEIYVK</t>
  </si>
  <si>
    <t>YQNVS(+79.97)DEETSPQDATIQK</t>
  </si>
  <si>
    <t>YKYQNVSDEETSP</t>
  </si>
  <si>
    <t>YQS(+79.97)EES(+79.97)LNENLEGLTLM(+15.99)R</t>
  </si>
  <si>
    <t>S3:Phosphorylation (STY):14.04;S6:Phosphorylation (STY):10.19;M17:Oxidation (M):1000.00</t>
  </si>
  <si>
    <t>DLGRYQSEESLNE</t>
  </si>
  <si>
    <t>YQS(+79.97)EES(+79.97)LNENLEGLTLMR</t>
  </si>
  <si>
    <t>YQS(+79.97)EESLNENLEGLTLM(+15.99)R</t>
  </si>
  <si>
    <t>S3:Phosphorylation (STY):0.00;M17:Oxidation (M):1000.00</t>
  </si>
  <si>
    <t>YQS(+79.97)PVNASPSR</t>
  </si>
  <si>
    <t>YRLRYQSPVNASP</t>
  </si>
  <si>
    <t>YQTEC(+57.02)TMPT(+79.97)SQSLGLPSPR</t>
  </si>
  <si>
    <t>C5:Carbamidomethylation:1000.00;T9:Phosphorylation (STY):0.00</t>
  </si>
  <si>
    <t>TECTMPTSQSLGL</t>
  </si>
  <si>
    <t>YQTYM(+15.99)EESEANS(+79.97)PAGMR</t>
  </si>
  <si>
    <t>M5:Oxidation (M):44.44;S12:Phosphorylation (STY):42.89</t>
  </si>
  <si>
    <t>YQTYMEES(+79.97)EANSPAGM(+15.99)R</t>
  </si>
  <si>
    <t>S8:Phosphorylation (STY):4.73;M16:Oxidation (M):10.23</t>
  </si>
  <si>
    <t>QTYMEESEANSPA</t>
  </si>
  <si>
    <t>YQTYMEESEANS(+79.97)PAGM(+15.99)R</t>
  </si>
  <si>
    <t>S12:Phosphorylation (STY):25.11;M16:Oxidation (M):57.58</t>
  </si>
  <si>
    <t>YQVDT(+79.97)DELYQEAVQAK</t>
  </si>
  <si>
    <t>T5:Phosphorylation (STY):48.12</t>
  </si>
  <si>
    <t>YQWTNDKS(+79.97)WEWR</t>
  </si>
  <si>
    <t>S8:Phosphorylation (STY):64.94</t>
  </si>
  <si>
    <t>S945</t>
  </si>
  <si>
    <t>QWTNDKSWEWRIK</t>
  </si>
  <si>
    <t>YS(+79.97)DEALHPDIR</t>
  </si>
  <si>
    <t>YS(+79.97)GHSM(+15.99)SDPGT(+79.97)SYR</t>
  </si>
  <si>
    <t>S2:Phosphorylation (STY):0.00;M6:Oxidation (M):1000.00;T11:Phosphorylation (STY):0.00</t>
  </si>
  <si>
    <t>TATYRYSGHSMSD</t>
  </si>
  <si>
    <t>SMSDPGTSYRTRD</t>
  </si>
  <si>
    <t>YS(+79.97)GHSM(+15.99)SDPGTS(+79.97)YR</t>
  </si>
  <si>
    <t>S2:Phosphorylation (STY):0.00;M6:Oxidation (M):1000.00;S12:Phosphorylation (STY):14.02</t>
  </si>
  <si>
    <t>YS(+79.97)GHSM(+15.99)SDPGTSYR</t>
  </si>
  <si>
    <t>S2:Phosphorylation (STY):0.00;M6:Oxidation (M):1000.00</t>
  </si>
  <si>
    <t>YS(+79.97)GSENEEEETGVGGEPSSIIQAPGDNTLR</t>
  </si>
  <si>
    <t>YS(+79.97)IEQIINGGIPK</t>
  </si>
  <si>
    <t>YS(+79.97)LDSTETVVK</t>
  </si>
  <si>
    <t>RRKERYSLDSTET</t>
  </si>
  <si>
    <t>YS(+79.97)LPPVTTHNVIDDWNDPVLC(+57.02)AFR</t>
  </si>
  <si>
    <t>S2:Phosphorylation (STY):0.00;C21:Carbamidomethylation:1000.00</t>
  </si>
  <si>
    <t>YALQRYSLPPVTT</t>
  </si>
  <si>
    <t>YS(+79.97)NEVLTAQDS(+79.97)AQR</t>
  </si>
  <si>
    <t>S2:Phosphorylation (STY):0.00;S11:Phosphorylation (STY):69.71</t>
  </si>
  <si>
    <t>YS(+79.97)NEVLTAQDS(+79.97)AQRR</t>
  </si>
  <si>
    <t>S2:Phosphorylation (STY):0.00;S11:Phosphorylation (STY):26.57</t>
  </si>
  <si>
    <t>YS(+79.97)PEKDIQPTTR</t>
  </si>
  <si>
    <t>YS(+79.97)PEKDLEPTDVAEK</t>
  </si>
  <si>
    <t>YS(+79.97)PLPSQETSNSSYPGSSSR</t>
  </si>
  <si>
    <t>KKSSRYSPLPSQE</t>
  </si>
  <si>
    <t>YS(+79.97)PPNDDFK</t>
  </si>
  <si>
    <t>YS(+79.97)QEVLK</t>
  </si>
  <si>
    <t>S2:Phosphorylation (STY):14.02</t>
  </si>
  <si>
    <t>NLLHKYSQEVLKT</t>
  </si>
  <si>
    <t>YS(+79.97)VDKDDISGEVDK</t>
  </si>
  <si>
    <t>TDRHRYSVDKDDI</t>
  </si>
  <si>
    <t>A0A1S3D0P3</t>
  </si>
  <si>
    <t>A0A1S3D0P3|A0A1S3D0P3_DIACI</t>
  </si>
  <si>
    <t>YS(+79.97)YETGNGIAANEQGYLK</t>
  </si>
  <si>
    <t>Endocuticle structural glycoprotein SgAbd-2-like OS=Diaphorina citri OX=121845 GN=LOC103508942 PE=4 SV=1</t>
  </si>
  <si>
    <t>Endocuticle structural glycoprotein SgAbd-2-like</t>
  </si>
  <si>
    <t>LOC103508942</t>
  </si>
  <si>
    <t>DGSYRYSYETGNG</t>
  </si>
  <si>
    <t>A0A1S4EAW6</t>
  </si>
  <si>
    <t>A0A1S4EAW6|A0A1S4EAW6_DIACI</t>
  </si>
  <si>
    <t>YSALAYSVLGT(+79.97)EGTPDTEPGTVAKPGAK</t>
  </si>
  <si>
    <t>Signal recognition particle subunit SRP68 OS=Diaphorina citri OX=121845 GN=LOC103508514 PE=3 SV=1</t>
  </si>
  <si>
    <t>Signal recognition particle subunit SRP68</t>
  </si>
  <si>
    <t>LOC103508514</t>
  </si>
  <si>
    <t>AYSVLGTEGTPDT</t>
  </si>
  <si>
    <t>YSALAYSVLGTEGT(+79.97)PDTEPGTVAKPGAK</t>
  </si>
  <si>
    <t>VLGTEGTPDTEPG</t>
  </si>
  <si>
    <t>YSASFSPIFNPTS(+79.97)PK</t>
  </si>
  <si>
    <t>PIFNPTSPKLLRV</t>
  </si>
  <si>
    <t>A0A3Q0IJM1</t>
  </si>
  <si>
    <t>A0A3Q0IJM1|A0A3Q0IJM1_DIACI</t>
  </si>
  <si>
    <t>YSDEDINVDENIS(+79.97)SK</t>
  </si>
  <si>
    <t>DnaJ homolog subfamily C member 21 OS=Diaphorina citri OX=121845 GN=LOC113465797 PE=4 SV=1</t>
  </si>
  <si>
    <t>DnaJ homolog subfamily C member 21</t>
  </si>
  <si>
    <t>LOC113465797</t>
  </si>
  <si>
    <t>NVDENISSKENDN</t>
  </si>
  <si>
    <t>YSDEDINVDENISS(+79.97)K</t>
  </si>
  <si>
    <t>VDENISSKENDNI</t>
  </si>
  <si>
    <t>YSGHS(+79.97)M(+15.99)SDPGT(+79.97)SYR</t>
  </si>
  <si>
    <t>S5:Phosphorylation (STY):9.40;M6:Oxidation (M):1000.00;T11:Phosphorylation (STY):0.00</t>
  </si>
  <si>
    <t>YRYSGHSMSDPGT</t>
  </si>
  <si>
    <t>YSGHS(+79.97)M(+15.99)SDPGTS(+79.97)YR</t>
  </si>
  <si>
    <t>S5:Phosphorylation (STY):0.00;M6:Oxidation (M):1000.00;S12:Phosphorylation (STY):7.21</t>
  </si>
  <si>
    <t>YSGHS(+79.97)M(+15.99)SDPGTSYR</t>
  </si>
  <si>
    <t>S5:Phosphorylation (STY):14.04;M6:Oxidation (M):1000.00</t>
  </si>
  <si>
    <t>YSGHS(+79.97)MSDPGT(+79.97)SYR</t>
  </si>
  <si>
    <t>S5:Phosphorylation (STY):44.72;T11:Phosphorylation (STY):0.00</t>
  </si>
  <si>
    <t>YSGHS(+79.97)MSDPGTS(+79.97)YR</t>
  </si>
  <si>
    <t>S5:Phosphorylation (STY):48.87;S12:Phosphorylation (STY):14.02</t>
  </si>
  <si>
    <t>YSGHS(+79.97)MSDPGTSYR</t>
  </si>
  <si>
    <t>S5:Phosphorylation (STY):47.70</t>
  </si>
  <si>
    <t>YSGHSM(+15.99)S(+79.97)DPGTS(+79.97)YR</t>
  </si>
  <si>
    <t>M6:Oxidation (M):1000.00;S7:Phosphorylation (STY):0.00;S12:Phosphorylation (STY):0.00</t>
  </si>
  <si>
    <t>YSGHSMSDPGTSY</t>
  </si>
  <si>
    <t>YSGHSMSDPGTS(+79.97)YR</t>
  </si>
  <si>
    <t>YSGRPLLPPS(+79.97)PPR</t>
  </si>
  <si>
    <t>S10:Phosphorylation (STY):62.82</t>
  </si>
  <si>
    <t>YSGRPLLPPS(+79.97)PPRDFT(+79.97)SPR</t>
  </si>
  <si>
    <t>S10:Phosphorylation (STY):9.99;T16:Phosphorylation (STY):0.00</t>
  </si>
  <si>
    <t>SPPRDFTSPRRSL</t>
  </si>
  <si>
    <t>YSGRPLLPPS(+79.97)PPRDFTS(+79.97)PR</t>
  </si>
  <si>
    <t>S10:Phosphorylation (STY):9.45;S17:Phosphorylation (STY):0.00</t>
  </si>
  <si>
    <t>YSGRPLLPPS(+79.97)PPRDFTSPR</t>
  </si>
  <si>
    <t>S10:Phosphorylation (STY):15.76</t>
  </si>
  <si>
    <t>YSGS(+79.97)ENEEEETGVGGEPSSIIQAPGDNTLR</t>
  </si>
  <si>
    <t>S4:Phosphorylation (STY):2.37</t>
  </si>
  <si>
    <t>YSNEVLTAQDS(+79.97)AQR</t>
  </si>
  <si>
    <t>S11:Phosphorylation (STY):35.13</t>
  </si>
  <si>
    <t>A0A1S3D5Z8</t>
  </si>
  <si>
    <t>A0A1S3D5Z8|A0A1S3D5Z8_DIACI</t>
  </si>
  <si>
    <t>YSPEPS(+79.97)R</t>
  </si>
  <si>
    <t>Uncharacterized protein LOC103512152 OS=Diaphorina citri OX=121845 GN=LOC103512152 PE=4 SV=2</t>
  </si>
  <si>
    <t>Uncharacterized protein LOC103512152</t>
  </si>
  <si>
    <t>LOC103512152</t>
  </si>
  <si>
    <t>S6:Phosphorylation (STY):7.26</t>
  </si>
  <si>
    <t>KYSPEPSRSYLFP</t>
  </si>
  <si>
    <t>YSS(+79.97)QEFVETR</t>
  </si>
  <si>
    <t>RTSRYSSQEFVET</t>
  </si>
  <si>
    <t>YSS(+79.97)SITC(+57.02)GEAR</t>
  </si>
  <si>
    <t>S3:Phosphorylation (STY):11.10;C7:Carbamidomethylation:1000.00</t>
  </si>
  <si>
    <t>SDDKYSSSITCGE</t>
  </si>
  <si>
    <t>YSS(+79.97)SQDISSDKYASNETLHR</t>
  </si>
  <si>
    <t>SDSRYSSSQDISS</t>
  </si>
  <si>
    <t>YSSPNS(+79.97)IQEFR</t>
  </si>
  <si>
    <t>S1394</t>
  </si>
  <si>
    <t>KYSSPNSIQEFRL</t>
  </si>
  <si>
    <t>YSSS(+79.97)ITC(+57.02)GEAR</t>
  </si>
  <si>
    <t>DDKYSSSITCGEA</t>
  </si>
  <si>
    <t>A0A1S4EG58</t>
  </si>
  <si>
    <t>A0A1S4EG58|A0A1S4EG58_DIACI</t>
  </si>
  <si>
    <t>YSTTAPS(+79.97)TPTSPGPAQMAR</t>
  </si>
  <si>
    <t>Heparan-alpha-glucosaminide N-acetyltransferase isoform X1 OS=Diaphorina citri OX=121845 GN=LOC103513098 PE=4 SV=1</t>
  </si>
  <si>
    <t>Heparan-alpha-glucosaminide N-acetyltransferase isoform X1</t>
  </si>
  <si>
    <t>LOC103513098</t>
  </si>
  <si>
    <t>YSTTAPSTPTSPG</t>
  </si>
  <si>
    <t>A0A1S3D7K9</t>
  </si>
  <si>
    <t>A0A1S3D7K9|A0A1S3D7K9_DIACI:A0A1S4EG58|A0A1S4EG58_DIACI</t>
  </si>
  <si>
    <t>YSTTAPST(+79.97)PTSPGPAQMAR</t>
  </si>
  <si>
    <t>Heparan-alpha-glucosaminide N-acetyltransferase isoform X2 OS=Diaphorina citri OX=121845 GN=LOC103513098 PE=4 SV=1</t>
  </si>
  <si>
    <t>Heparan-alpha-glucosaminide N-acetyltransferase isoform X2</t>
  </si>
  <si>
    <t>STTAPSTPTSPGP</t>
  </si>
  <si>
    <t>YSTTAPSTPT(+79.97)SPGPAQMAR</t>
  </si>
  <si>
    <t>TAPSTPTSPGPAQ</t>
  </si>
  <si>
    <t>YSVDKDDIS(+79.97)GEVDK</t>
  </si>
  <si>
    <t>S9:Phosphorylation (STY):46.13</t>
  </si>
  <si>
    <t>VDKDDISGEVDKE</t>
  </si>
  <si>
    <t>A0A1S4EJ27</t>
  </si>
  <si>
    <t>A0A1S4EJ27|A0A1S4EJ27_DIACI</t>
  </si>
  <si>
    <t>YSVGALFYDNC(+57.02)DS(+79.97)R</t>
  </si>
  <si>
    <t>Uncharacterized protein LOC108253196 OS=Diaphorina citri OX=121845 GN=LOC108253196 PE=4 SV=1</t>
  </si>
  <si>
    <t>Uncharacterized protein LOC108253196</t>
  </si>
  <si>
    <t>LOC108253196</t>
  </si>
  <si>
    <t>C11:Carbamidomethylation:1000.00;S13:Phosphorylation (STY):0.00</t>
  </si>
  <si>
    <t>FYDNCDSRNHYYF</t>
  </si>
  <si>
    <t>YSVTASNESGY(+79.97)STAK</t>
  </si>
  <si>
    <t>Y11:Phosphorylation (STY):4.75</t>
  </si>
  <si>
    <t>ASNESGYSTAKFE</t>
  </si>
  <si>
    <t>YSY(+79.97)DSDDVM(+15.99)IVPIPVPR</t>
  </si>
  <si>
    <t>Y3:Phosphorylation (STY):0.00;M9:Oxidation (M):1000.00</t>
  </si>
  <si>
    <t>YSY(+79.97)DSDDVMIVPIPVPR</t>
  </si>
  <si>
    <t>YSYDS(+79.97)DDVM(+15.99)IVPIPVPR</t>
  </si>
  <si>
    <t>S5:Phosphorylation (STY):11.12;M9:Oxidation (M):1000.00</t>
  </si>
  <si>
    <t>YSYDS(+79.97)DDVMIVPIPVPR</t>
  </si>
  <si>
    <t>YSYTESTKS(+79.97)PILSEPSPHPAR</t>
  </si>
  <si>
    <t>YTESTKSPILSEP</t>
  </si>
  <si>
    <t>YT(+79.97)SEIYLTEDDLYEPEK</t>
  </si>
  <si>
    <t>YT(+79.97)SGGSGGNADVSIEYSADLSALSR</t>
  </si>
  <si>
    <t>TRSYKYTSGGSGG</t>
  </si>
  <si>
    <t>YTEVS(+79.97)AIGM(+15.99)K</t>
  </si>
  <si>
    <t>S5:Phosphorylation (STY):49.79;M9:Oxidation (M):1000.00</t>
  </si>
  <si>
    <t>SKYTEVSAIGMKR</t>
  </si>
  <si>
    <t>YTEVS(+79.97)AIGMK</t>
  </si>
  <si>
    <t>YTS(+79.97)EIYLTEDDLYEPEK</t>
  </si>
  <si>
    <t>YTS(+79.97)GGSGGNADVSIEYSADLSALSR</t>
  </si>
  <si>
    <t>RSYKYTSGGSGGN</t>
  </si>
  <si>
    <t>YTSGGS(+79.97)GGNADVSIEYSADLSALSR</t>
  </si>
  <si>
    <t>S6:Phosphorylation (STY):3.97</t>
  </si>
  <si>
    <t>KYTSGGSGGNADV</t>
  </si>
  <si>
    <t>YTSGGSGGNADVS(+79.97)IEYSADLSALSR</t>
  </si>
  <si>
    <t>S13:Phosphorylation (STY):4.15</t>
  </si>
  <si>
    <t>GGNADVSIEYSAD</t>
  </si>
  <si>
    <t>YTSGGSGGNADVSIEY(+79.97)SADLSALSR</t>
  </si>
  <si>
    <t>ADVSIEYSADLSA</t>
  </si>
  <si>
    <t>A0A3Q0JKP2</t>
  </si>
  <si>
    <t>A0A3Q0JKP2|A0A3Q0JKP2_DIACI:A0A3Q0IMF2|A0A3Q0IMF2_DIACI</t>
  </si>
  <si>
    <t>YVFSDTETLLYDTS(+79.97)SDHELADER</t>
  </si>
  <si>
    <t>Dentin sialophosphoprotein-like OS=Diaphorina citri OX=121845 GN=LOC103520518 PE=4 SV=1</t>
  </si>
  <si>
    <t>LOC103520518</t>
  </si>
  <si>
    <t>TLLYDTSSDHELA</t>
  </si>
  <si>
    <t>YVGETDTIINT(+79.97)KPGPGPVSPPFIAQKPR</t>
  </si>
  <si>
    <t>YVGETDTIINTKPGPGPVS(+79.97)PPFIAQKPR</t>
  </si>
  <si>
    <t>S19:Phosphorylation (STY):19.61</t>
  </si>
  <si>
    <t>YVKPLDS(+79.97)PSVPR</t>
  </si>
  <si>
    <t>YVKPLDSPSVPRT</t>
  </si>
  <si>
    <t>YVLRPEQLALDYPPS(+79.97)PPPPR</t>
  </si>
  <si>
    <t>S15:Phosphorylation (STY):47.09</t>
  </si>
  <si>
    <t>ALDYPPSPPPPRR</t>
  </si>
  <si>
    <t>YVPEDFS(+79.97)PS(+79.97)PK</t>
  </si>
  <si>
    <t>S7:Phosphorylation (STY):57.25;S9:Phosphorylation (STY):62.50</t>
  </si>
  <si>
    <t>S2267</t>
  </si>
  <si>
    <t>YVPEDFSPSPKET</t>
  </si>
  <si>
    <t>S2269</t>
  </si>
  <si>
    <t>PEDFSPSPKETET</t>
  </si>
  <si>
    <t>YVPEDFS(+79.97)PSPK</t>
  </si>
  <si>
    <t>YVPEDFSPS(+79.97)PK</t>
  </si>
  <si>
    <t>YVPQPIS(+79.97)FNLPS(+79.97)LPK</t>
  </si>
  <si>
    <t>S7:Phosphorylation (STY):17.08;S12:Phosphorylation (STY):41.45</t>
  </si>
  <si>
    <t>YVPQPISFNLPSL</t>
  </si>
  <si>
    <t>ISFNLPSLPKLTT</t>
  </si>
  <si>
    <t>YVS(+79.97)FTEDIPNLK</t>
  </si>
  <si>
    <t>TKSKYVSFTEDIP</t>
  </si>
  <si>
    <t>A0A3Q0IS12</t>
  </si>
  <si>
    <t>A0A3Q0IS12|A0A3Q0IS12_DIACI</t>
  </si>
  <si>
    <t>YVSPGDGSAC(+57.02)S(+79.97)QGSTPS(+79.97)K</t>
  </si>
  <si>
    <t>Phosphatidylserine synthase OS=Diaphorina citri OX=121845 GN=LOC103508766 PE=3 SV=1</t>
  </si>
  <si>
    <t>Phosphatidylserine synthase</t>
  </si>
  <si>
    <t>LOC103508766</t>
  </si>
  <si>
    <t>C10:Carbamidomethylation:1000.00;S11:Phosphorylation (STY):7.77;S17:Phosphorylation (STY):0.00</t>
  </si>
  <si>
    <t>GDGSACSQGSTPS</t>
  </si>
  <si>
    <t>SQGSTPSKGSLAS</t>
  </si>
  <si>
    <t>A0A3Q0IS12|A0A3Q0IS12_DIACI:A0A3Q0IS26|A0A3Q0IS26_DIACI</t>
  </si>
  <si>
    <t>YVSPGDGSAC(+57.02)SQGS(+79.97)TPSK</t>
  </si>
  <si>
    <t>C10:Carbamidomethylation:1000.00;S14:Phosphorylation (STY):0.00</t>
  </si>
  <si>
    <t>SACSQGSTPSKGS</t>
  </si>
  <si>
    <t>YVVAS(+79.97)PVEYS(+79.97)PEPLPATVK</t>
  </si>
  <si>
    <t>S5:Phosphorylation (STY):0.00;S10:Phosphorylation (STY):14.02</t>
  </si>
  <si>
    <t>ASPVEYSPEPLPA</t>
  </si>
  <si>
    <t>YVVASPVEYS(+79.97)PEPLPATVK</t>
  </si>
  <si>
    <t>YWNS(+79.97)LEAYR</t>
  </si>
  <si>
    <t>S4:Phosphorylation (STY):68.47</t>
  </si>
  <si>
    <t>NAKYWNSLEAYRR</t>
  </si>
  <si>
    <t>YYDDES(+79.97)RHSDEEGGSLVR</t>
  </si>
  <si>
    <t>RYYDDESRHSDEE</t>
  </si>
  <si>
    <t>YYDDESRHS(+79.97)DEEGGSLVR</t>
  </si>
  <si>
    <t>S9:Phosphorylation (STY):34.94</t>
  </si>
  <si>
    <t>YYGDPVPIS(+79.97)PLDYVK</t>
  </si>
  <si>
    <t>GDPVPISPLDYVK</t>
  </si>
  <si>
    <t>A0A3Q0J3B7</t>
  </si>
  <si>
    <t>A0A3Q0J3B7|A0A3Q0J3B7_DIACI</t>
  </si>
  <si>
    <t>YYGKPDT(+79.97)PLGQVK</t>
  </si>
  <si>
    <t>ATP synthase subunit f, mitochondrial OS=Diaphorina citri OX=121845 GN=LOC103511755 PE=3 SV=1</t>
  </si>
  <si>
    <t>ATP synthase subunit f, mitochondrial</t>
  </si>
  <si>
    <t>LOC103511755</t>
  </si>
  <si>
    <t>T7:Phosphorylation (STY):56.99</t>
  </si>
  <si>
    <t>YYGKPDTPLGQVK</t>
  </si>
  <si>
    <t>A0A1S3CV51</t>
  </si>
  <si>
    <t>A0A1S3CV51|A0A1S3CV51_DIACI</t>
  </si>
  <si>
    <t>YYIDATYYTPDC(+57.02)ESS(+79.97)TPTAGK</t>
  </si>
  <si>
    <t>Sphingosine-1-phosphate lyase OS=Diaphorina citri OX=121845 GN=LOC103505843 PE=3 SV=1</t>
  </si>
  <si>
    <t>Sphingosine-1-phosphate lyase</t>
  </si>
  <si>
    <t>LOC103505843</t>
  </si>
  <si>
    <t>TPDCESSTPTAGK</t>
  </si>
  <si>
    <t>A0A1S3DKM5</t>
  </si>
  <si>
    <t>A0A1S3DKM5|A0A1S3DKM5_DIACI:A0A3Q0JDM6|A0A3Q0JDM6_DIACI</t>
  </si>
  <si>
    <t>YYLPS(+79.97)EEDSEDHTVDPETQAR</t>
  </si>
  <si>
    <t>Ankyrin repeat domain-containing protein 17-like OS=Diaphorina citri OX=121845 GN=LOC103520300 PE=4 SV=1</t>
  </si>
  <si>
    <t>Ankyrin repeat domain-containing protein 17-like</t>
  </si>
  <si>
    <t>LOC103520300</t>
  </si>
  <si>
    <t>EKYYLPSEEDSED</t>
  </si>
  <si>
    <t>YYNS(+79.97)EEVR</t>
  </si>
  <si>
    <t>S791</t>
  </si>
  <si>
    <t>EKRYYNSEEVRNI</t>
  </si>
  <si>
    <t>YYPSPES(+79.97)R</t>
  </si>
  <si>
    <t>YYQEQMYS(+79.97)ATQR</t>
  </si>
  <si>
    <t>YQEQMYSATQRQM</t>
  </si>
  <si>
    <t>YYQPETIS(+79.97)NVEESYTTSK</t>
  </si>
  <si>
    <t>S8:Phosphorylation (STY):30.83</t>
  </si>
  <si>
    <t>YQPETISNVEESY</t>
  </si>
  <si>
    <t>YYQPETISNVEES(+79.97)YTTSK</t>
  </si>
  <si>
    <t>ISNVEESYTTSKY</t>
  </si>
  <si>
    <t>YYS(+79.97)SGDELTNEDR</t>
  </si>
  <si>
    <t>KNMKYYSSGDELT</t>
  </si>
  <si>
    <t>YYSRS(+79.97)PVLER</t>
  </si>
  <si>
    <t>DRYYSRSPVLERR</t>
  </si>
  <si>
    <t>YYSS(+79.97)GDELTNEDR</t>
  </si>
  <si>
    <t>S524</t>
  </si>
  <si>
    <t>NMKYYSSGDELTN</t>
  </si>
  <si>
    <t>A0A3Q0J0F2|A0A3Q0J0F2_DIACI:A0A3Q0JP13|A0A3Q0JP13_DIACI</t>
  </si>
  <si>
    <t>AAHLGLT(+79.97)NSQIK</t>
  </si>
  <si>
    <t>AAHLGLTNSQIKV</t>
  </si>
  <si>
    <t>A0A1S4ESM7</t>
  </si>
  <si>
    <t>A0A3Q0J2Y8|A0A3Q0J2Y8_DIACI:A0A1S4ESM7|A0A1S4ESM7_DIACI</t>
  </si>
  <si>
    <t>AGPM(+15.99)LAKT(+79.97)PLGR</t>
  </si>
  <si>
    <t>L-xylulose reductase-like OS=Diaphorina citri OX=121845 GN=LOC103524703 PE=4 SV=2</t>
  </si>
  <si>
    <t>L-xylulose reductase-like</t>
  </si>
  <si>
    <t>LOC103524703</t>
  </si>
  <si>
    <t>GPMLAKTPLGRFA</t>
  </si>
  <si>
    <t>A0A1S4EG57|A0A1S4EG57_DIACI:A0A3Q0J0T6|A0A3Q0J0T6_DIACI:A0A1S3D8H4|A0A1S3D8H4_DIACI</t>
  </si>
  <si>
    <t>AKDVLDS(+79.97)DENSK</t>
  </si>
  <si>
    <t>A0A3Q0JA69|A0A3Q0JA69_DIACI:A0A3Q0JGS7|A0A3Q0JGS7_DIACI:A0A3Q0JE86|A0A3Q0JE86_DIACI</t>
  </si>
  <si>
    <t>DKEIASLT(+79.97)AK</t>
  </si>
  <si>
    <t>KEIASLTAKLEDE</t>
  </si>
  <si>
    <t>DMNGQADSLIDSGQFDASS(+79.97)IQEK</t>
  </si>
  <si>
    <t>S19:Phosphorylation (STY):17.01</t>
  </si>
  <si>
    <t>A0A1S3DCX8</t>
  </si>
  <si>
    <t>Spectrin alpha chain isoform X1 OS=Diaphorina citri OX=121845 GN=LOC103516241 PE=4 SV=1</t>
  </si>
  <si>
    <t>Spectrin alpha chain isoform X1</t>
  </si>
  <si>
    <t>LOC103516241</t>
  </si>
  <si>
    <t>A0A1S3DGP9</t>
  </si>
  <si>
    <t>Spectrin alpha chain-like OS=Diaphorina citri OX=121845 GN=LOC103517386 PE=4 SV=1</t>
  </si>
  <si>
    <t>LOC103517386</t>
  </si>
  <si>
    <t>A0A1S3DD98</t>
  </si>
  <si>
    <t>Spectrin alpha chain OS=Diaphorina citri OX=121845 GN=LOC103516242 PE=3 SV=1</t>
  </si>
  <si>
    <t>LOC103516242</t>
  </si>
  <si>
    <t>S1681</t>
  </si>
  <si>
    <t>DS(+79.97)TLNRSPSR</t>
  </si>
  <si>
    <t>DTS(+79.97)PISVASNPR</t>
  </si>
  <si>
    <t>A0A1S3DI25|A0A1S3DI25_DIACI:A0A3Q0J0R6|A0A3Q0J0R6_DIACI</t>
  </si>
  <si>
    <t>DWS(+79.97)PLSESLQK</t>
  </si>
  <si>
    <t>S3:Phosphorylation (STY):60.00</t>
  </si>
  <si>
    <t>DY(+79.97)DS(+79.97)LPSKPK</t>
  </si>
  <si>
    <t>Y2:Phosphorylation (STY):17.91;S4:Phosphorylation (STY):22.45</t>
  </si>
  <si>
    <t>Y1654</t>
  </si>
  <si>
    <t>RRHHRDYDSLPSK</t>
  </si>
  <si>
    <t>A0A1S3CZ59</t>
  </si>
  <si>
    <t>A0A3Q0INT3|A0A3Q0INT3_DIACI:A0A1S3CZ59|A0A1S3CZ59_DIACI:A0A1S3DLF5|A0A1S3DLF5_DIACI</t>
  </si>
  <si>
    <t>ENKAS(+79.97)VEVPR</t>
  </si>
  <si>
    <t>Intracellular protein transport protein USO1-like OS=Diaphorina citri OX=121845 GN=LOC103508083 PE=4 SV=1</t>
  </si>
  <si>
    <t>LOC103508083</t>
  </si>
  <si>
    <t>RKENKASVEVPRH</t>
  </si>
  <si>
    <t>A0A3Q0IIA2|A0A3Q0IIA2_DIACI:A0A3Q0IXQ1|A0A3Q0IXQ1_DIACI:A0A1S3CVG7|A0A1S3CVG7_DIACI:A0A1S3CUB9|A0A1S3CUB9_DIACI:A0A1S3DUC8|A0A1S3DUC8_DIACI:A0A1S3CTA3|A0A1S3CTA3_DIACI</t>
  </si>
  <si>
    <t>ESTDSS(+79.97)TTLEDDDIK</t>
  </si>
  <si>
    <t>A0A3Q0IYB8|A0A3Q0IYB8_DIACI:A0A3Q0J343|A0A3Q0J343_DIACI</t>
  </si>
  <si>
    <t>ESTDTDT(+79.97)AEQVIDSFR</t>
  </si>
  <si>
    <t>T7:Phosphorylation (STY):7.38</t>
  </si>
  <si>
    <t>T532</t>
  </si>
  <si>
    <t>ESTDTDTAEQVID</t>
  </si>
  <si>
    <t>A0A1S4E876|A0A1S4E876_DIACI:A0A3Q0JBE5|A0A3Q0JBE5_DIACI:A0A3Q0IM25|A0A3Q0IM25_DIACI</t>
  </si>
  <si>
    <t>ETC(+57.02)TQTS(+79.97)LVR</t>
  </si>
  <si>
    <t>C3:Carbamidomethylation:1000.00;S7:Phosphorylation (STY):10.11</t>
  </si>
  <si>
    <t>ETCTQTSLVRTVQ</t>
  </si>
  <si>
    <t>A0A3Q0JNG8</t>
  </si>
  <si>
    <t>EY(+79.97)ESMETDVGDEEPGPQR</t>
  </si>
  <si>
    <t>Y45</t>
  </si>
  <si>
    <t>RNEIREYESMETD</t>
  </si>
  <si>
    <t>A0A3Q0J314</t>
  </si>
  <si>
    <t>A0A3Q0J7S1|A0A3Q0J7S1_DIACI:A0A3Q0J314|A0A3Q0J314_DIACI</t>
  </si>
  <si>
    <t>FHS(+79.97)PTPSLVAPSTSR</t>
  </si>
  <si>
    <t>Activated Cdc42 kinase-like OS=Diaphorina citri OX=121845 GN=LOC103513905 PE=4 SV=1</t>
  </si>
  <si>
    <t>Activated Cdc42 kinase-like</t>
  </si>
  <si>
    <t>LOC103513905</t>
  </si>
  <si>
    <t>S721</t>
  </si>
  <si>
    <t>FSFRFHSPTPSLV</t>
  </si>
  <si>
    <t>A0A3Q0J053</t>
  </si>
  <si>
    <t>A0A3Q0J6Z3|A0A3Q0J6Z3_DIACI:A0A1S3DG27|A0A1S3DG27_DIACI:A0A3Q0J6A6|A0A3Q0J6A6_DIACI:A0A3Q0J053|A0A3Q0J053_DIACI</t>
  </si>
  <si>
    <t>FTDKAFS(+79.97)PILAR</t>
  </si>
  <si>
    <t>Neurofilament heavy polypeptide-like OS=Diaphorina citri OX=121845 GN=LOC103510175 PE=4 SV=1</t>
  </si>
  <si>
    <t>LOC103510175</t>
  </si>
  <si>
    <t>FTDKAFSPILARF</t>
  </si>
  <si>
    <t>A0A1S3DG27</t>
  </si>
  <si>
    <t>Uncharacterized protein LOC103517764 OS=Diaphorina citri OX=121845 GN=LOC103517764 PE=4 SV=1</t>
  </si>
  <si>
    <t>Uncharacterized protein LOC103517764</t>
  </si>
  <si>
    <t>LOC103517764</t>
  </si>
  <si>
    <t>G(+42.01)ST(+79.97)DEINSGVPITK</t>
  </si>
  <si>
    <t>G1:Acetylation (Protein N-term):1000.00;T3:Phosphorylation (STY):0.00</t>
  </si>
  <si>
    <t>___MGSTDEINSG</t>
  </si>
  <si>
    <t>GAAQSLS(+79.97)IDDSQIER</t>
  </si>
  <si>
    <t>A0A3Q0JGS7|A0A3Q0JGS7_DIACI:A0A3Q0IWH6|A0A3Q0IWH6_DIACI</t>
  </si>
  <si>
    <t>GAS(+79.97)PPPLTPK</t>
  </si>
  <si>
    <t>IYSRGASPPPLTP</t>
  </si>
  <si>
    <t>A0A1S3DIU9|A0A1S3DIU9_DIACI:A0A3Q0ISQ3|A0A3Q0ISQ3_DIACI:A0A1S3D9Z6|A0A1S3D9Z6_DIACI</t>
  </si>
  <si>
    <t>GENNILHST(+79.97)PPLS(+79.97)PR</t>
  </si>
  <si>
    <t>T9:Phosphorylation (STY):12.28;S13:Phosphorylation (STY):25.58</t>
  </si>
  <si>
    <t>HSTPPLSPRKGHS</t>
  </si>
  <si>
    <t>A0A3Q0J645</t>
  </si>
  <si>
    <t>GGDTIEPSTT(+79.97)SGTPIAP</t>
  </si>
  <si>
    <t>Eukaryotic translation initiation factor 2 subunit 3-like OS=Diaphorina citri OX=121845 GN=LOC103513438 PE=4 SV=1</t>
  </si>
  <si>
    <t>LOC103513438</t>
  </si>
  <si>
    <t>TIEPSTTSGTPIA</t>
  </si>
  <si>
    <t>A0A3Q0IN23</t>
  </si>
  <si>
    <t>A0A1S3D6D1|A0A1S3D6D1_DIACI:A0A3Q0IZ82|A0A3Q0IZ82_DIACI:A0A3Q0IN23|A0A3Q0IN23_DIACI</t>
  </si>
  <si>
    <t>GGPS(+79.97)PALSR</t>
  </si>
  <si>
    <t>Zinc finger protein 219-like OS=Diaphorina citri OX=121845 GN=LOC113465599 PE=4 SV=1</t>
  </si>
  <si>
    <t>Zinc finger protein 219-like</t>
  </si>
  <si>
    <t>LOC113465599</t>
  </si>
  <si>
    <t>S4:Phosphorylation (STY):25.70</t>
  </si>
  <si>
    <t>PGRGGPSPALSRG</t>
  </si>
  <si>
    <t>A0A3Q0J5P4</t>
  </si>
  <si>
    <t>A0A1S3DUT4|A0A1S3DUT4_DIACI:A0A3Q0J5H9|A0A3Q0J5H9_DIACI:A0A1S3DUM4|A0A1S3DUM4_DIACI:A0A3Q0J1V7|A0A3Q0J1V7_DIACI:A0A3Q0J5P4|A0A3Q0J5P4_DIACI:A0A3Q0J5H7|A0A3Q0J5H7_DIACI:A0A1S3DU10|A0A1S3DU10_DIACI</t>
  </si>
  <si>
    <t>GGS(+79.97)SGLTTAPR</t>
  </si>
  <si>
    <t>PDZ and LIM domain protein Zasp-like isoform X1 OS=Diaphorina citri OX=121845 GN=LOC103515160 PE=4 SV=1</t>
  </si>
  <si>
    <t>PDZ and LIM domain protein Zasp-like isoform X1</t>
  </si>
  <si>
    <t>AGGKGGSSGLTTA</t>
  </si>
  <si>
    <t>A0A3Q0J584|A0A3Q0J584_DIACI:A0A3Q0IVY7|A0A3Q0IVY7_DIACI</t>
  </si>
  <si>
    <t>GGVS(+79.97)VS(+79.97)HSPHVPR</t>
  </si>
  <si>
    <t>SHKGGVSVSHSPH</t>
  </si>
  <si>
    <t>GGVS(+79.97)VSHS(+79.97)PHVPR</t>
  </si>
  <si>
    <t>S4:Phosphorylation (STY):18.53;S8:Phosphorylation (STY):0.00</t>
  </si>
  <si>
    <t>A0A1S3CVC1</t>
  </si>
  <si>
    <t>HYLLT(+79.97)HK</t>
  </si>
  <si>
    <t>Uncharacterized protein LOC103505215 OS=Diaphorina citri OX=121845 GN=LOC103505215 PE=4 SV=1</t>
  </si>
  <si>
    <t>Uncharacterized protein LOC103505215</t>
  </si>
  <si>
    <t>LOC103505215</t>
  </si>
  <si>
    <t>IKHYLLTHKDPAD</t>
  </si>
  <si>
    <t>A0A3Q0JEY1|A0A3Q0JEY1_DIACI:A0A3Q0J8X5|A0A3Q0J8X5_DIACI</t>
  </si>
  <si>
    <t>IGS(+79.97)QKFPLTATLK</t>
  </si>
  <si>
    <t>S3:Phosphorylation (STY):13.99</t>
  </si>
  <si>
    <t>THARIGSQKFPLT</t>
  </si>
  <si>
    <t>A0A1S3D0E8</t>
  </si>
  <si>
    <t>A0A3Q0J7P5|A0A3Q0J7P5_DIACI:A0A1S3D0E8|A0A1S3D0E8_DIACI:A0A1S3DD98|A0A1S3DD98_DIACI:A0A1S3DGP9|A0A1S3DGP9_DIACI</t>
  </si>
  <si>
    <t>IGVTITTS(+79.97)PPVSK</t>
  </si>
  <si>
    <t>Polycomb group protein Pc-like OS=Diaphorina citri OX=121845 GN=LOC103508024 PE=4 SV=2</t>
  </si>
  <si>
    <t>Polycomb group protein Pc-like</t>
  </si>
  <si>
    <t>LOC103508024</t>
  </si>
  <si>
    <t>GVTITTSPPVSKM</t>
  </si>
  <si>
    <t>INTGQALS(+79.97)SR</t>
  </si>
  <si>
    <t>NTGQALSSREICK</t>
  </si>
  <si>
    <t>A0A1S4EDD2|A0A1S4EDD2_DIACI:A0A1S3DNW4|A0A1S3DNW4_DIACI</t>
  </si>
  <si>
    <t>IPPSS(+79.97)S(+79.97)GSDVAVR</t>
  </si>
  <si>
    <t>S5:Phosphorylation (STY):8.14;S6:Phosphorylation (STY):5.47</t>
  </si>
  <si>
    <t>A0A1S3CZ92|A0A1S3CZ92_DIACI:A0A3Q0JLH8|A0A3Q0JLH8_DIACI:A0A3Q0JDT7|A0A3Q0JDT7_DIACI</t>
  </si>
  <si>
    <t>ISVGDPQTILSPS(+79.97)K</t>
  </si>
  <si>
    <t>QTILSPSKTHPPD</t>
  </si>
  <si>
    <t>IVVEKDDFDS(+79.97)DNDSK</t>
  </si>
  <si>
    <t>S10:Phosphorylation (STY):5.55</t>
  </si>
  <si>
    <t>EKDDFDSDNDSKT</t>
  </si>
  <si>
    <t>A0A1S3D5Y8</t>
  </si>
  <si>
    <t>IYDNS(+79.97)VENPFEQYK</t>
  </si>
  <si>
    <t>tRNA-uridine aminocarboxypropyltransferase OS=Diaphorina citri OX=121845 GN=LOC103512131 PE=4 SV=2</t>
  </si>
  <si>
    <t>tRNA-uridine aminocarboxypropyltransferase</t>
  </si>
  <si>
    <t>LOC103512131</t>
  </si>
  <si>
    <t>YKIYDNSVENPFE</t>
  </si>
  <si>
    <t>A0A1S3CYD6</t>
  </si>
  <si>
    <t>A0A3Q0IN52|A0A3Q0IN52_DIACI:A0A1S3CYD1|A0A1S3CYD1_DIACI:A0A1S3CYD6|A0A1S3CYD6_DIACI</t>
  </si>
  <si>
    <t>IYQY(+79.97)IQSR</t>
  </si>
  <si>
    <t>Y4:Phosphorylation (STY):51.51</t>
  </si>
  <si>
    <t>GQRIYQYIQSRFY</t>
  </si>
  <si>
    <t>KAPLANS(+79.97)EEFNETLI</t>
  </si>
  <si>
    <t>S7:Phosphorylation (STY):30.10</t>
  </si>
  <si>
    <t>S780</t>
  </si>
  <si>
    <t>KAPLANSEEFNET</t>
  </si>
  <si>
    <t>A0A1S4ECU0|A0A1S4ECU0_DIACI:A0A1S4E9T0|A0A1S4E9T0_DIACI:A0A3Q0JPQ0|A0A3Q0JPQ0_DIACI:A0A1S4EA30|A0A1S4EA30_DIACI</t>
  </si>
  <si>
    <t>LAEAS(+79.97)QAADEANR</t>
  </si>
  <si>
    <t>AKLAEASQAADEA</t>
  </si>
  <si>
    <t>A0A3Q0IQV4</t>
  </si>
  <si>
    <t>A0A3Q0IT49|A0A3Q0IT49_DIACI:A0A3Q0IQV4|A0A3Q0IQV4_DIACI</t>
  </si>
  <si>
    <t>LALAESLASASLLTS(+79.97)PAAK</t>
  </si>
  <si>
    <t>Uncharacterized protein LOC103506068 OS=Diaphorina citri OX=121845 GN=LOC103506068 PE=4 SV=1</t>
  </si>
  <si>
    <t>Uncharacterized protein LOC103506068</t>
  </si>
  <si>
    <t>LOC103506068</t>
  </si>
  <si>
    <t>S15:Phosphorylation (STY):14.02</t>
  </si>
  <si>
    <t>SASLLTSPAAKRR</t>
  </si>
  <si>
    <t>A0A1S3D4E4</t>
  </si>
  <si>
    <t>A0A3Q0IQY4|A0A3Q0IQY4_DIACI:A0A1S3D4E4|A0A1S3D4E4_DIACI</t>
  </si>
  <si>
    <t>LAT(+79.97)WC(+57.02)GSPPYAAPEVFEGK</t>
  </si>
  <si>
    <t>non-specific serine/threonine protein kinase OS=Diaphorina citri OX=121845 GN=LOC103511240 PE=4 SV=1</t>
  </si>
  <si>
    <t>LOC103511240</t>
  </si>
  <si>
    <t>T3:Phosphorylation (STY):22.37;C5:Carbamidomethylation:1000.00</t>
  </si>
  <si>
    <t>PGQKLATWCGSPP</t>
  </si>
  <si>
    <t>A0A1S3DT73</t>
  </si>
  <si>
    <t>A0A3Q0IZK0|A0A3Q0IZK0_DIACI:A0A3Q0IZW7|A0A3Q0IZW7_DIACI:A0A1S3DT73|A0A1S3DT73_DIACI</t>
  </si>
  <si>
    <t>LGNT(+79.97)LTSLFS(+79.97)R</t>
  </si>
  <si>
    <t>Hypoxia up-regulated protein 1-like OS=Diaphorina citri OX=121845 GN=LOC103523428 PE=3 SV=1</t>
  </si>
  <si>
    <t>Hypoxia up-regulated protein 1-like</t>
  </si>
  <si>
    <t>LOC103523428</t>
  </si>
  <si>
    <t>T4:Phosphorylation (STY):22.85;S10:Phosphorylation (STY):4.73</t>
  </si>
  <si>
    <t>LSKLGNTLTSLFS</t>
  </si>
  <si>
    <t>TLTSLFSRSKTDE</t>
  </si>
  <si>
    <t>A0A3Q0IKB7</t>
  </si>
  <si>
    <t>A0A3Q0JCA4|A0A3Q0JCA4_DIACI:A0A3Q0IKB7|A0A3Q0IKB7_DIACI</t>
  </si>
  <si>
    <t>LKS(+79.97)SLLNHK</t>
  </si>
  <si>
    <t>Zinc finger protein 257-like OS=Diaphorina citri OX=121845 GN=LOC113465915 PE=4 SV=1</t>
  </si>
  <si>
    <t>Zinc finger protein 257-like</t>
  </si>
  <si>
    <t>LOC113465915</t>
  </si>
  <si>
    <t>RQYKLKSSLLNHK</t>
  </si>
  <si>
    <t>LLDS(+79.97)GSDGSIR</t>
  </si>
  <si>
    <t>LDKLLDSGSDGSI</t>
  </si>
  <si>
    <t>A0A1S3CUV0|A0A1S3CUV0_DIACI:A0A3Q0IKK7|A0A3Q0IKK7_DIACI:A0A1S3CXS3|A0A1S3CXS3_DIACI</t>
  </si>
  <si>
    <t>LST(+79.97)PGGELPEIPSTAPK</t>
  </si>
  <si>
    <t>DLLKLSTPGGELP</t>
  </si>
  <si>
    <t>M(+42.01)(+15.99)EAATQPSTLST(+79.97)K</t>
  </si>
  <si>
    <t>M1:Acetylation (Protein N-term):1000.00;)1:Oxidation (M):1000.00;T12:Phosphorylation (STY):0.00</t>
  </si>
  <si>
    <t>A0A3Q0J0F2|A0A3Q0J0F2_DIACI:A0A3Q0IX13|A0A3Q0IX13_DIACI</t>
  </si>
  <si>
    <t>MIPADS(+79.97)PAIVPPNFDK</t>
  </si>
  <si>
    <t>KMIPADSPAIVPP</t>
  </si>
  <si>
    <t>A0A1S4EFA5</t>
  </si>
  <si>
    <t>A0A3Q0IXA3|A0A3Q0IXA3_DIACI:A0A3Q0J3Q3|A0A3Q0J3Q3_DIACI:A0A1S4EFA5|A0A1S4EFA5_DIACI</t>
  </si>
  <si>
    <t>MLNIESTS(+79.97)PSQADPAMSTR</t>
  </si>
  <si>
    <t>5'-3' exoribonuclease 1 isoform X2 OS=Diaphorina citri OX=121845 GN=LOC103512290 PE=4 SV=1</t>
  </si>
  <si>
    <t>5'-3' exoribonuclease 1 isoform X2</t>
  </si>
  <si>
    <t>S1674</t>
  </si>
  <si>
    <t>LNIESTSPSQADP</t>
  </si>
  <si>
    <t>S1671</t>
  </si>
  <si>
    <t>A0A3Q0J3N5|A0A3Q0J3N5_DIACI:A0A3Q0J6F7|A0A3Q0J6F7_DIACI:A0A3Q0JAT3|A0A3Q0JAT3_DIACI</t>
  </si>
  <si>
    <t>NS(+79.97)TSSADFGR</t>
  </si>
  <si>
    <t>S2:Phosphorylation (STY):27.96</t>
  </si>
  <si>
    <t>S988</t>
  </si>
  <si>
    <t>QDFGRNSTSSADF</t>
  </si>
  <si>
    <t>A0A3Q0J6F7</t>
  </si>
  <si>
    <t>Protein draper-like OS=Diaphorina citri OX=121845 GN=LOC103515639 PE=4 SV=1</t>
  </si>
  <si>
    <t>Protein draper-like</t>
  </si>
  <si>
    <t>LOC103515639</t>
  </si>
  <si>
    <t>A0A3Q0IL50|A0A3Q0IL50_DIACI:A0A1S3D7M4|A0A1S3D7M4_DIACI</t>
  </si>
  <si>
    <t>NVALST(+79.97)EDLNPTC(+57.02)DC(+57.02)NS(+79.97)R</t>
  </si>
  <si>
    <t>T6:Phosphorylation (STY):0.00;C13:Carbamidomethylation:1000.00;C15:Carbamidomethylation:1000.00;S17:Phosphorylation (STY):12.35</t>
  </si>
  <si>
    <t>A0A3Q0IS22|A0A3Q0IS22_DIACI:A0A3Q0IN57|A0A3Q0IN57_DIACI</t>
  </si>
  <si>
    <t>QEFLIANDESPDSSHNGSILS(+79.97)PPPAPVTK</t>
  </si>
  <si>
    <t>HNGSILSPPPAPV</t>
  </si>
  <si>
    <t>A0A3Q0ITD4|A0A3Q0ITD4_DIACI:A0A3Q0J3H2|A0A3Q0J3H2_DIACI:A0A3Q0IMZ9|A0A3Q0IMZ9_DIACI</t>
  </si>
  <si>
    <t>QIEELDVVS(+79.97)SSPK</t>
  </si>
  <si>
    <t>EELDVVSSSPKCN</t>
  </si>
  <si>
    <t>A0A3Q0IQ78</t>
  </si>
  <si>
    <t>A0A3Q0JLL3|A0A3Q0JLL3_DIACI:A0A3Q0JPP7|A0A3Q0JPP7_DIACI:A0A3Q0IQ78|A0A3Q0IQ78_DIACI</t>
  </si>
  <si>
    <t>QRAQGIS(+79.97)AEHPGGR</t>
  </si>
  <si>
    <t>cGMP-dependent protein kinase OS=Diaphorina citri OX=121845 GN=LOC103507911 PE=3 SV=1</t>
  </si>
  <si>
    <t>LOC103507911</t>
  </si>
  <si>
    <t>QRAQGISAEHPGG</t>
  </si>
  <si>
    <t>A0A1S3DM66|A0A1S3DM66_DIACI:A0A1S3D2U4|A0A1S3D2U4_DIACI:A0A1S3DCD5|A0A1S3DCD5_DIACI</t>
  </si>
  <si>
    <t>RAPLS(+79.97)PELFSSR</t>
  </si>
  <si>
    <t>S5:Phosphorylation (STY):20.54</t>
  </si>
  <si>
    <t>RVSS(+79.97)S(+79.97)VQNFK</t>
  </si>
  <si>
    <t>S4:Phosphorylation (STY):14.02;S5:Phosphorylation (STY):45.01</t>
  </si>
  <si>
    <t>A0A3Q0IIA2|A0A3Q0IIA2_DIACI:A0A1S3CVG7|A0A1S3CVG7_DIACI:A0A3Q0J2Y8|A0A3Q0J2Y8_DIACI:A0A1S3CUB9|A0A1S3CUB9_DIACI:A0A1S3DUC8|A0A1S3DUC8_DIACI:A0A1S3CTA3|A0A1S3CTA3_DIACI</t>
  </si>
  <si>
    <t>RVT(+79.97)SFSDR</t>
  </si>
  <si>
    <t>AERRRVTSFSDRG</t>
  </si>
  <si>
    <t>A0A3Q0IYN8|A0A3Q0IYN8_DIACI:A0A1S3DK16|A0A1S3DK16_DIACI</t>
  </si>
  <si>
    <t>S(+79.97)DHDNNLIGSK</t>
  </si>
  <si>
    <t>S1:Phosphorylation (STY):13.05</t>
  </si>
  <si>
    <t>KLDCNKSDHDNNL</t>
  </si>
  <si>
    <t>A0A1S3DCX1|A0A1S3DCX1_DIACI:A0A1S3DDX8|A0A1S3DDX8_DIACI:A0A1S3DD27|A0A1S3DD27_DIACI</t>
  </si>
  <si>
    <t>S(+79.97)EGC(+57.02)LSTIADSK</t>
  </si>
  <si>
    <t>S473</t>
  </si>
  <si>
    <t>NLRQTKSEGCLST</t>
  </si>
  <si>
    <t>A0A3Q0IXB0|A0A3Q0IXB0_DIACI:A0A1S3D3Y4|A0A1S3D3Y4_DIACI:A0A1S3D0K0|A0A1S3D0K0_DIACI:D7PPG4|D7PPG4_DIACI:A0A3Q0IX81|A0A3Q0IX81_DIACI:A0A3Q0J1H2|A0A3Q0J1H2_DIACI</t>
  </si>
  <si>
    <t>S(+79.97)IPSEIDGFQVK</t>
  </si>
  <si>
    <t>A0A1S4ERI5|A0A1S4ERI5_DIACI:A0A3Q0IJI6|A0A3Q0IJI6_DIACI:A0A3Q0IQ26|A0A3Q0IQ26_DIACI:A0A3Q0JKH7|A0A3Q0JKH7_DIACI:A0A3Q0IJS0|A0A3Q0IJS0_DIACI:A0A3Q0IP46|A0A3Q0IP46_DIACI</t>
  </si>
  <si>
    <t>S(+79.97)LDLTNKK</t>
  </si>
  <si>
    <t>S1:Phosphorylation (STY):22.37</t>
  </si>
  <si>
    <t>TAALRKSLDLTNK</t>
  </si>
  <si>
    <t>A0A3Q0JPQ0</t>
  </si>
  <si>
    <t>S(+79.97)PRPS(+79.97)PSAPVDR</t>
  </si>
  <si>
    <t>Uncharacterized protein LOC113473921 OS=Diaphorina citri OX=121845 GN=LOC113473921 PE=4 SV=1</t>
  </si>
  <si>
    <t>Uncharacterized protein LOC113473921</t>
  </si>
  <si>
    <t>LOC113473921</t>
  </si>
  <si>
    <t>S1:Phosphorylation (STY):36.87;S5:Phosphorylation (STY):8.22</t>
  </si>
  <si>
    <t>PKRPTKSPRPSPS</t>
  </si>
  <si>
    <t>TKSPRPSPSAPVD</t>
  </si>
  <si>
    <t>A0A1S3D0Q7|A0A1S3D0Q7_DIACI:A0A1S4ERI5|A0A1S4ERI5_DIACI:A0A3Q0IJI6|A0A3Q0IJI6_DIACI:A0A3Q0IQ26|A0A3Q0IQ26_DIACI:A0A3Q0IJS0|A0A3Q0IJS0_DIACI:A0A3Q0IP46|A0A3Q0IP46_DIACI</t>
  </si>
  <si>
    <t>S(+79.97)PS(+79.97)PVLQSAPNDNIIELK</t>
  </si>
  <si>
    <t>S1:Phosphorylation (STY):38.64;S3:Phosphorylation (STY):45.16</t>
  </si>
  <si>
    <t>S1734</t>
  </si>
  <si>
    <t>DPTKSRSPSPVLQ</t>
  </si>
  <si>
    <t>A0A3Q0IQ26</t>
  </si>
  <si>
    <t>PHD and RING finger domain-containing protein 1 isoform X1 OS=Diaphorina citri OX=121845 GN=LOC103505274 PE=4 SV=1</t>
  </si>
  <si>
    <t>PHD and RING finger domain-containing protein 1 isoform X1</t>
  </si>
  <si>
    <t>A0A3Q0IJS0</t>
  </si>
  <si>
    <t>PHD and RING finger domain-containing protein 1 isoform X3 OS=Diaphorina citri OX=121845 GN=LOC103505274 PE=4 SV=1</t>
  </si>
  <si>
    <t>PHD and RING finger domain-containing protein 1 isoform X3</t>
  </si>
  <si>
    <t>S1732</t>
  </si>
  <si>
    <t>A0A3Q0IP46</t>
  </si>
  <si>
    <t>PHD and RING finger domain-containing protein 1 isoform X4 OS=Diaphorina citri OX=121845 GN=LOC103505274 PE=4 SV=1</t>
  </si>
  <si>
    <t>PHD and RING finger domain-containing protein 1 isoform X4</t>
  </si>
  <si>
    <t>S1731</t>
  </si>
  <si>
    <t>S1736</t>
  </si>
  <si>
    <t>TKSRSPSPVLQSA</t>
  </si>
  <si>
    <t>S1733</t>
  </si>
  <si>
    <t>S(+79.97)QEGEEPQGPPR</t>
  </si>
  <si>
    <t>RQRRPRSQEGEEP</t>
  </si>
  <si>
    <t>A0A1S4ELU2|A0A1S4ELU2_DIACI:A0A3Q0IRV1|A0A3Q0IRV1_DIACI:A0A1S3DT84|A0A1S3DT84_DIACI:A0A1S3DHS8|A0A1S3DHS8_DIACI:A0A3Q0JQ56|A0A3Q0JQ56_DIACI</t>
  </si>
  <si>
    <t>S(+79.97)S(+79.97)SNLVTNETK</t>
  </si>
  <si>
    <t>A0A3Q0JD23|A0A3Q0JD23_DIACI:A0A1S4EJC4|A0A1S4EJC4_DIACI</t>
  </si>
  <si>
    <t>S(+79.97)SEEPETLK</t>
  </si>
  <si>
    <t>S1:Phosphorylation (STY):7.21</t>
  </si>
  <si>
    <t>S(+79.97)SESIYNDDDRK</t>
  </si>
  <si>
    <t>S1:Phosphorylation (STY):8.14</t>
  </si>
  <si>
    <t>A0A1S3DAJ6</t>
  </si>
  <si>
    <t>A0A1S3CWN9|A0A1S3CWN9_DIACI:A0A1S3DAJ6|A0A1S3DAJ6_DIACI:A0A1S3CWI9|A0A1S3CWI9_DIACI</t>
  </si>
  <si>
    <t>SEDSS(+79.97)PQPIK</t>
  </si>
  <si>
    <t>Telomere length and silencing protein 1 homolog OS=Diaphorina citri OX=121845 GN=LOC103514784 PE=3 SV=1</t>
  </si>
  <si>
    <t>Telomere length and silencing protein 1 homolog</t>
  </si>
  <si>
    <t>LOC103514784</t>
  </si>
  <si>
    <t>IKSEDSSPQPIKF</t>
  </si>
  <si>
    <t>A0A3Q0ISQ3|A0A3Q0ISQ3_DIACI:A0A1S3D9Z6|A0A1S3D9Z6_DIACI</t>
  </si>
  <si>
    <t>SGYQSEES(+79.97)NEFLPPK</t>
  </si>
  <si>
    <t>S8:Phosphorylation (STY):34.94</t>
  </si>
  <si>
    <t>SIDDYLQGDS(+79.97)K</t>
  </si>
  <si>
    <t>S10:Phosphorylation (STY):10.19</t>
  </si>
  <si>
    <t>DYLQGDSKRYNYY</t>
  </si>
  <si>
    <t>A0A1S4E858</t>
  </si>
  <si>
    <t>Myb-like protein P isoform X2 OS=Diaphorina citri OX=121845 GN=LOC103506482 PE=4 SV=1</t>
  </si>
  <si>
    <t>Myb-like protein P isoform X2</t>
  </si>
  <si>
    <t>A0A3Q0IJL7|A0A3Q0IJL7_DIACI:A0A3Q0JKN2|A0A3Q0JKN2_DIACI:A0A3Q0IST9|A0A3Q0IST9_DIACI</t>
  </si>
  <si>
    <t>SKLEMVTANHS(+79.97)LR</t>
  </si>
  <si>
    <t>S11:Phosphorylation (STY):5.55</t>
  </si>
  <si>
    <t>A0A1S3DQA1|A0A1S3DQA1_DIACI:A0A3Q0JBV5|A0A3Q0JBV5_DIACI</t>
  </si>
  <si>
    <t>SKS(+79.97)EENLR</t>
  </si>
  <si>
    <t>LPPRSKSEENLRD</t>
  </si>
  <si>
    <t>Q0PWU5|Q0PWU5_DIACI:A0A1S4EFV7|A0A1S4EFV7_DIACI:A0A3Q0J833|A0A3Q0J833_DIACI</t>
  </si>
  <si>
    <t>SLPSS(+79.97)PTFSR</t>
  </si>
  <si>
    <t>PRSLPSSPTFSRR</t>
  </si>
  <si>
    <t>A0A3Q0JE98</t>
  </si>
  <si>
    <t>SLS(+79.97)HPNIIGFR</t>
  </si>
  <si>
    <t>Lymphokine-activated killer T-cell-originated protein kinase homolog OS=Diaphorina citri OX=121845 GN=LOC103516960 PE=4 SV=1</t>
  </si>
  <si>
    <t>LOC103516960</t>
  </si>
  <si>
    <t>KVLKSLSHPNIIG</t>
  </si>
  <si>
    <t>A0A3Q0IPJ2|A0A3Q0IPJ2_DIACI:A0A3Q0J5F9|A0A3Q0J5F9_DIACI</t>
  </si>
  <si>
    <t>SNQTLSSST(+79.97)SS(+79.97)LPR</t>
  </si>
  <si>
    <t>T9:Phosphorylation (STY):0.00;S11:Phosphorylation (STY):0.00</t>
  </si>
  <si>
    <t>QTLSSSTSSLPRG</t>
  </si>
  <si>
    <t>A0A3Q0J2B6</t>
  </si>
  <si>
    <t>SSLLPTPST(+79.97)NNTLSANKSETEVR</t>
  </si>
  <si>
    <t>Tudor and KH domain-containing protein homolog isoform X1 OS=Diaphorina citri OX=121845 GN=LOC103511223 PE=4 SV=1</t>
  </si>
  <si>
    <t>Tudor and KH domain-containing protein homolog isoform X1</t>
  </si>
  <si>
    <t>LLPTPSTNNTLSA</t>
  </si>
  <si>
    <t>A0A3Q0J1L7|A0A3Q0J1L7_DIACI:A0A1S4EB06|A0A1S4EB06_DIACI</t>
  </si>
  <si>
    <t>SSS(+79.97)DINQLR</t>
  </si>
  <si>
    <t>TMKRSSSDINQLR</t>
  </si>
  <si>
    <t>SST(+79.97)AELGETPK</t>
  </si>
  <si>
    <t>T3:Phosphorylation (STY):6.59</t>
  </si>
  <si>
    <t>A0A3Q0IXZ6|A0A3Q0IXZ6_DIACI:A0A1S3D4V7|A0A1S3D4V7_DIACI:A0A3Q0J8I4|A0A3Q0J8I4_DIACI:A0A3Q0J2A7|A0A3Q0J2A7_DIACI</t>
  </si>
  <si>
    <t>ST(+79.97)LAGIENKPQPT(+79.97)EIKAK</t>
  </si>
  <si>
    <t>T2:Phosphorylation (STY):0.00;T13:Phosphorylation (STY):40.43</t>
  </si>
  <si>
    <t>T309</t>
  </si>
  <si>
    <t>TNEAKSTLAGIEN</t>
  </si>
  <si>
    <t>ENKPQPTEIKAKS</t>
  </si>
  <si>
    <t>A0A3Q0JE78</t>
  </si>
  <si>
    <t>SVSTDVS(+79.97)ANVNR</t>
  </si>
  <si>
    <t>Anosmin-1-like OS=Diaphorina citri OX=121845 GN=LOC103517395 PE=4 SV=1</t>
  </si>
  <si>
    <t>Anosmin-1-like</t>
  </si>
  <si>
    <t>LOC103517395</t>
  </si>
  <si>
    <t>SVSTDVSANVNRS</t>
  </si>
  <si>
    <t>A0A1S4EBY9</t>
  </si>
  <si>
    <t>A0A3Q0INS1|A0A3Q0INS1_DIACI:A0A3R5SMP8|A0A3R5SMP8_DIACI:A0A1S4EBY9|A0A1S4EBY9_DIACI</t>
  </si>
  <si>
    <t>SYIMYPST(+79.97)DS(+79.97)INNNVKPDKK</t>
  </si>
  <si>
    <t>ATP-binding cassette sub-family G member 4 isoform X1 OS=Diaphorina citri OX=121845 GN=LOC103509619 PE=3 SV=1</t>
  </si>
  <si>
    <t>ATP-binding cassette sub-family G member 4 isoform X1</t>
  </si>
  <si>
    <t>LOC103509619</t>
  </si>
  <si>
    <t>A0A3Q0JBE5|A0A3Q0JBE5_DIACI:A0A1S4E876|A0A1S4E876_DIACI:A0A3Q0IM25|A0A3Q0IM25_DIACI</t>
  </si>
  <si>
    <t>SYPNVSS(+79.97)SPTR</t>
  </si>
  <si>
    <t>SYPNVSSSPTRQG</t>
  </si>
  <si>
    <t>A0A3Q0IM25</t>
  </si>
  <si>
    <t>Mediator of RNA polymerase II transcription subunit 26 isoform X2 OS=Diaphorina citri OX=121845 GN=LOC108252037 PE=4 SV=1</t>
  </si>
  <si>
    <t>Mediator of RNA polymerase II transcription subunit 26 isoform X2</t>
  </si>
  <si>
    <t>SYPNVSSS(+79.97)PTR</t>
  </si>
  <si>
    <t>YPNVSSSPTRQGF</t>
  </si>
  <si>
    <t>A0A3Q0J3I1|A0A3Q0J3I1_DIACI:A0A3Q0IM28|A0A3Q0IM28_DIACI</t>
  </si>
  <si>
    <t>T(+79.97)RSPS(+79.97)PNTLLK</t>
  </si>
  <si>
    <t>T1:Phosphorylation (STY):0.00;S5:Phosphorylation (STY):9.42</t>
  </si>
  <si>
    <t>QRSNRKTRSPSPN</t>
  </si>
  <si>
    <t>A0A3Q0IKG2</t>
  </si>
  <si>
    <t>T(+79.97)SYSKEDLFVPASAFPTWDD</t>
  </si>
  <si>
    <t>Cationic amino acid transporter 2-like OS=Diaphorina citri OX=121845 GN=LOC103505628 PE=4 SV=1</t>
  </si>
  <si>
    <t>LOC103505628</t>
  </si>
  <si>
    <t>ASSEPKTSYSKED</t>
  </si>
  <si>
    <t>A0A1S3DA59|A0A1S3DA59_DIACI:A0A3Q0J3G7|A0A3Q0J3G7_DIACI:A0A1S4EHR3|A0A1S4EHR3_DIACI:A0A1S3DA52|A0A1S3DA52_DIACI</t>
  </si>
  <si>
    <t>TEKT(+79.97)FIK</t>
  </si>
  <si>
    <t>SFKTEKTFIKESS</t>
  </si>
  <si>
    <t>A0A1S3CWW5|A0A1S3CWW5_DIACI:A0A3Q0JK34|A0A3Q0JK34_DIACI</t>
  </si>
  <si>
    <t>TESIPT(+79.97)TSSAPST(+79.97)PLWK</t>
  </si>
  <si>
    <t>T6:Phosphorylation (STY):0.00;T13:Phosphorylation (STY):0.00</t>
  </si>
  <si>
    <t>T771</t>
  </si>
  <si>
    <t>KTESIPTTSSAPS</t>
  </si>
  <si>
    <t>A0A1S3DBA9</t>
  </si>
  <si>
    <t>A0A1S4EHZ4|A0A1S4EHZ4_DIACI:A0A1S3DA57|A0A1S3DA57_DIACI:A0A1S3DBA9|A0A1S3DBA9_DIACI</t>
  </si>
  <si>
    <t>TGDS(+79.97)NTLISK</t>
  </si>
  <si>
    <t>Variant-silencing SET domain-containing protein-like OS=Diaphorina citri OX=121845 GN=LOC103515291 PE=4 SV=2</t>
  </si>
  <si>
    <t>Variant-silencing SET domain-containing protein-like</t>
  </si>
  <si>
    <t>LOC103515291</t>
  </si>
  <si>
    <t>DAKTGDSNTLISK</t>
  </si>
  <si>
    <t>TIEEMTSKLS(+79.97)K</t>
  </si>
  <si>
    <t>EMTSKLSKYEPVE</t>
  </si>
  <si>
    <t>A0A1S3D767|A0A1S3D767_DIACI:A0A1S3CW88|A0A1S3CW88_DIACI</t>
  </si>
  <si>
    <t>TMRPSSPPAS(+79.97)AVDIIEAQNQK</t>
  </si>
  <si>
    <t>PSSPPASAVDIIE</t>
  </si>
  <si>
    <t>A0A3Q0IPY7|A0A3Q0IPY7_DIACI:A0A1S3DP24|A0A1S3DP24_DIACI</t>
  </si>
  <si>
    <t>TS(+79.97)FDEEEDEEAER</t>
  </si>
  <si>
    <t>TKAQRTSFDEEED</t>
  </si>
  <si>
    <t>A0A3Q0JK68</t>
  </si>
  <si>
    <t>TS(+79.97)LQDDLLQSK</t>
  </si>
  <si>
    <t>Protein spire-like OS=Diaphorina citri OX=121845 GN=LOC103520201 PE=4 SV=1</t>
  </si>
  <si>
    <t>Protein spire-like</t>
  </si>
  <si>
    <t>LOC103520201</t>
  </si>
  <si>
    <t>MSWSRTSLQDDLL</t>
  </si>
  <si>
    <t>A0A1S3CYD1|A0A1S3CYD1_DIACI:A0A1S3CYZ8|A0A1S3CYZ8_DIACI:A0A1S3CYD6|A0A1S3CYD6_DIACI</t>
  </si>
  <si>
    <t>TS(+79.97)PPDTGASVNAVK</t>
  </si>
  <si>
    <t>KKQGKTSPPDTGA</t>
  </si>
  <si>
    <t>TS(+79.97)TAELNESTPK</t>
  </si>
  <si>
    <t>TSTAELC(+57.02)EAGDQLS(+79.97)R</t>
  </si>
  <si>
    <t>C7:Carbamidomethylation:1000.00;S14:Phosphorylation (STY):99.90</t>
  </si>
  <si>
    <t>S2635</t>
  </si>
  <si>
    <t>EAGDQLSRQTSKV</t>
  </si>
  <si>
    <t>A0A3Q0IPJ2|A0A3Q0IPJ2_DIACI:A0A3Q0IKK4|A0A3Q0IKK4_DIACI</t>
  </si>
  <si>
    <t>TYTDISDGHST(+79.97)PK</t>
  </si>
  <si>
    <t>ISDGHSTPKSSRR</t>
  </si>
  <si>
    <t>A0A1S3DG99</t>
  </si>
  <si>
    <t>A0A1S4EHZ1|A0A1S4EHZ1_DIACI:Q0PXX3|Q0PXX3_DIACI:A0A3Q0JF84|A0A3Q0JF84_DIACI:A0A1S3DBX7|A0A1S3DBX7_DIACI:A0A3Q0JAS0|A0A3Q0JAS0_DIACI:Q0PY01|Q0PY01_DIACI:A0A3Q0J121|A0A3Q0J121_DIACI:A0A3Q0ITB3|A0A3Q0ITB3_DIACI:A0A1S3DG99|A0A1S3DG99_DIACI:A0A1S3DR97|A0A1S3DR97_DIACI:A0A3Q0J4G8|A0A3Q0J4G8_DIACI:Q0PXU7|Q0PXU7_DIACI</t>
  </si>
  <si>
    <t>VKS(+79.97)LVEER</t>
  </si>
  <si>
    <t>Alanine--tRNA ligase, cytoplasmic OS=Diaphorina citri OX=121845 GN=LOC103517757 PE=4 SV=1</t>
  </si>
  <si>
    <t>Alanine--tRNA ligase, cytoplasmic</t>
  </si>
  <si>
    <t>LOC103517757</t>
  </si>
  <si>
    <t>VLDRVKSLVEERK</t>
  </si>
  <si>
    <t>A0A3Q0JAS0</t>
  </si>
  <si>
    <t>Alanine--tRNA ligase, cytoplasmic-like OS=Diaphorina citri OX=121845 GN=LOC103517758 PE=4 SV=1</t>
  </si>
  <si>
    <t>Alanine--tRNA ligase, cytoplasmic-like</t>
  </si>
  <si>
    <t>LOC103517758</t>
  </si>
  <si>
    <t>A0A3Q0J3F5|A0A3Q0J3F5_DIACI:A0A3Q0IYR2|A0A3Q0IYR2_DIACI:A0A3Q0J8A6|A0A3Q0J8A6_DIACI:A0A3Q0J3F9|A0A3Q0J3F9_DIACI</t>
  </si>
  <si>
    <t>VSNTPNT(+79.97)IPR</t>
  </si>
  <si>
    <t>T2470</t>
  </si>
  <si>
    <t>VSNTPNTIPRVSK</t>
  </si>
  <si>
    <t>VVEYFTSPHSPT(+79.97)K</t>
  </si>
  <si>
    <t>T905</t>
  </si>
  <si>
    <t>TSPHSPTKNLAKS</t>
  </si>
  <si>
    <t>YYLPSEEDSEDHTVDPET(+79.97)QAR</t>
  </si>
  <si>
    <t>T18:Phosphorylation (STY):3.89</t>
  </si>
  <si>
    <t>HTVDPETQARLEA</t>
  </si>
  <si>
    <t>A0A3Q0JEI3</t>
  </si>
  <si>
    <t>A0A3Q0JEI3|A0A3Q0JEI3_DIACI</t>
  </si>
  <si>
    <t>A(+42.01)NLFSS(+79.97)VGQLLR</t>
  </si>
  <si>
    <t>Uncharacterized protein LOC113471678 OS=Diaphorina citri OX=121845 GN=LOC113471678 PE=4 SV=1</t>
  </si>
  <si>
    <t>Uncharacterized protein LOC113471678</t>
  </si>
  <si>
    <t>LOC113471678</t>
  </si>
  <si>
    <t>A1:Acetylation (Protein N-term):1000.00;S6:Phosphorylation (STY):12.28</t>
  </si>
  <si>
    <t>MANLFSSVGQLLR</t>
  </si>
  <si>
    <t>AAFDDAIAELDTLSEDS(+79.97)YK</t>
  </si>
  <si>
    <t>DTLSEDSYKDSTL</t>
  </si>
  <si>
    <t>DTAPVTASEGADSPT(+79.97)KK</t>
  </si>
  <si>
    <t>EESDEGS(+79.97)DDDM(+15.99)GFGLFD</t>
  </si>
  <si>
    <t>S7:Phosphorylation (STY):0.00;M11:Oxidation (M):1000.00</t>
  </si>
  <si>
    <t>GS(+79.97)LEIADVKGLRSPR</t>
  </si>
  <si>
    <t>S2:Phosphorylation (STY):23.95</t>
  </si>
  <si>
    <t>GTS(+79.97)PHPHSVNSK</t>
  </si>
  <si>
    <t>VMSRGTSPHPHSV</t>
  </si>
  <si>
    <t>HNTVTYDTNES(+79.97)VK</t>
  </si>
  <si>
    <t>S11:Phosphorylation (STY):30.41</t>
  </si>
  <si>
    <t>IAFPIELC(+57.02)T(+79.97)R</t>
  </si>
  <si>
    <t>C8:Carbamidomethylation:1000.00</t>
  </si>
  <si>
    <t>T697</t>
  </si>
  <si>
    <t>FPIELCTRALCQT</t>
  </si>
  <si>
    <t>ITS(+79.97)LSPSQHQQNR</t>
  </si>
  <si>
    <t>NKVRITSLSPSQH</t>
  </si>
  <si>
    <t>KTDVSGT(+79.97)EDNK</t>
  </si>
  <si>
    <t>KTDVSGTEDNKTA</t>
  </si>
  <si>
    <t>LISEDDEDDS(+79.97)DTDNSNS(+79.97)AADNDK</t>
  </si>
  <si>
    <t>S10:Phosphorylation (STY):0.00;S17:Phosphorylation (STY):0.00</t>
  </si>
  <si>
    <t>DTDNSNSAADNDK</t>
  </si>
  <si>
    <t>A0A1S3DGN2</t>
  </si>
  <si>
    <t>A0A1S3DGN2|A0A1S3DGN2_DIACI:A0A3Q0JI41|A0A3Q0JI41_DIACI</t>
  </si>
  <si>
    <t>LSVPDS(+79.97)PR</t>
  </si>
  <si>
    <t>Uncharacterized protein LOC103518231 OS=Diaphorina citri OX=121845 GN=LOC103518231 PE=4 SV=2</t>
  </si>
  <si>
    <t>Uncharacterized protein LOC103518231</t>
  </si>
  <si>
    <t>LOC103518231</t>
  </si>
  <si>
    <t>S6:Phosphorylation (STY):20.54</t>
  </si>
  <si>
    <t>RLSVPDSPRTELS</t>
  </si>
  <si>
    <t>A0A3Q0ISN4</t>
  </si>
  <si>
    <t>A0A3Q0ISN4|A0A3Q0ISN4_DIACI</t>
  </si>
  <si>
    <t>NGSIANGNGT(+79.97)PKIFAKTGDYET(+79.97)AT(+79.97)IK</t>
  </si>
  <si>
    <t>Semaphorin-5B OS=Diaphorina citri OX=121845 GN=LOC103509035 PE=4 SV=1</t>
  </si>
  <si>
    <t>Semaphorin-5B</t>
  </si>
  <si>
    <t>LOC103509035</t>
  </si>
  <si>
    <t>T10:Phosphorylation (STY):2.37;T22:Phosphorylation (STY):0.00;T24:Phosphorylation (STY):0.00</t>
  </si>
  <si>
    <t>T997</t>
  </si>
  <si>
    <t>IANGNGTPKIFAK</t>
  </si>
  <si>
    <t>T1009</t>
  </si>
  <si>
    <t>KTGDYETATIKRN</t>
  </si>
  <si>
    <t>T1011</t>
  </si>
  <si>
    <t>GDYETATIKRNSH</t>
  </si>
  <si>
    <t>NSDDEDS(+79.97)VDDESERAELNLPR</t>
  </si>
  <si>
    <t>QSEAADSETATPATPAS(+79.97)PESSEKK</t>
  </si>
  <si>
    <t>S17:Phosphorylation (STY):7.77</t>
  </si>
  <si>
    <t>REGPVTS(+79.97)YPR</t>
  </si>
  <si>
    <t>S1941</t>
  </si>
  <si>
    <t>REGPVTSYPRTGE</t>
  </si>
  <si>
    <t>A0A3Q0IPR7</t>
  </si>
  <si>
    <t>A0A3Q0IPR7|A0A3Q0IPR7_DIACI:A0A3Q0JHC2|A0A3Q0JHC2_DIACI</t>
  </si>
  <si>
    <t>RGS(+79.97)PLPR</t>
  </si>
  <si>
    <t>Contactin-like OS=Diaphorina citri OX=121845 GN=LOC103505160 PE=4 SV=1</t>
  </si>
  <si>
    <t>Contactin-like</t>
  </si>
  <si>
    <t>LOC103505160</t>
  </si>
  <si>
    <t>NWTRRGSPLPRNA</t>
  </si>
  <si>
    <t>RHS(+79.97)ESST(+79.97)GTDYAEIQDNPK</t>
  </si>
  <si>
    <t>S3:Phosphorylation (STY):0.00;T7:Phosphorylation (STY):0.00</t>
  </si>
  <si>
    <t>T1843</t>
  </si>
  <si>
    <t>RHSESSTGTDYAE</t>
  </si>
  <si>
    <t>RIT(+79.97)SFGK</t>
  </si>
  <si>
    <t>T3:Phosphorylation (STY):9.34</t>
  </si>
  <si>
    <t>T5050</t>
  </si>
  <si>
    <t>GLSRRITSFGKLN</t>
  </si>
  <si>
    <t>RLS(+79.97)HSASTEQSK</t>
  </si>
  <si>
    <t>NESKRLSHSASTE</t>
  </si>
  <si>
    <t>RPSC(+57.02)T(+79.97)SAEFNSLVTNTK</t>
  </si>
  <si>
    <t>C4:Carbamidomethylation:1000.00;T5:Phosphorylation (STY):0.00</t>
  </si>
  <si>
    <t>DKRPSCTSAEFNS</t>
  </si>
  <si>
    <t>A0A3Q0J8Y4</t>
  </si>
  <si>
    <t>A0A3Q0J8Y4|A0A3Q0J8Y4_DIACI</t>
  </si>
  <si>
    <t>S(+79.97)FDEVDVSAVNK</t>
  </si>
  <si>
    <t>ARL-6-interacting protein 1 homolog OS=Diaphorina citri OX=121845 GN=LOC103516793 PE=4 SV=1</t>
  </si>
  <si>
    <t>ARL-6-interacting protein 1 homolog</t>
  </si>
  <si>
    <t>LOC103516793</t>
  </si>
  <si>
    <t>S1:Phosphorylation (STY):38.98</t>
  </si>
  <si>
    <t>LSTNPKSFDEVDV</t>
  </si>
  <si>
    <t>S(+79.97)KPVTPSSPVSTPTSPTGPGR</t>
  </si>
  <si>
    <t>A0A3Q0J368</t>
  </si>
  <si>
    <t>A0A3Q0J368|A0A3Q0J368_DIACI</t>
  </si>
  <si>
    <t>S(+79.97)PPTHPR</t>
  </si>
  <si>
    <t>Diacylglycerol kinase OS=Diaphorina citri OX=121845 GN=LOC103511677 PE=3 SV=1</t>
  </si>
  <si>
    <t>LOC103511677</t>
  </si>
  <si>
    <t>EPPFARSPPTHPR</t>
  </si>
  <si>
    <t>A0A3Q0IY64</t>
  </si>
  <si>
    <t>A0A3Q0IY64|A0A3Q0IY64_DIACI:A0A1S4EEQ4|A0A1S4EEQ4_DIACI:A0A3Q0IY71|A0A3Q0IY71_DIACI:A0A1S3D559|A0A1S3D559_DIACI</t>
  </si>
  <si>
    <t>S(+79.97)SGGAFDQLR</t>
  </si>
  <si>
    <t>Dedicator of cytokinesis protein 7 isoform X2 OS=Diaphorina citri OX=121845 GN=LOC103511696 PE=3 SV=1</t>
  </si>
  <si>
    <t>Dedicator of cytokinesis protein 7 isoform X2</t>
  </si>
  <si>
    <t>LOC103511696</t>
  </si>
  <si>
    <t>NSLDRKSSGGAFD</t>
  </si>
  <si>
    <t>SLS(+79.97)S(+79.97)LHR</t>
  </si>
  <si>
    <t>S3239</t>
  </si>
  <si>
    <t>QDRKSLSSLHRQG</t>
  </si>
  <si>
    <t>TQSS(+79.97)SSIATEDGDTK</t>
  </si>
  <si>
    <t>TSS(+79.97)ISS(+79.97)FASVR</t>
  </si>
  <si>
    <t>S3:Phosphorylation (STY):8.22;S6:Phosphorylation (STY):0.00</t>
  </si>
  <si>
    <t>A0A1S4E9Z1</t>
  </si>
  <si>
    <t>A0A1S4E9Z1|A0A1S4E9Z1_DIACI</t>
  </si>
  <si>
    <t>VFTVEEGTVT(+79.97)Q</t>
  </si>
  <si>
    <t>Facilitated trehalose transporter Tret1-like OS=Diaphorina citri OX=121845 GN=LOC103507639 PE=4 SV=1</t>
  </si>
  <si>
    <t>LOC103507639</t>
  </si>
  <si>
    <t>T527</t>
  </si>
  <si>
    <t>VEEGTVTQ_____</t>
  </si>
  <si>
    <t>A0A3Q0J5Y5</t>
  </si>
  <si>
    <t>A0A3Q0J5Y5|A0A3Q0J5Y5_DIACI</t>
  </si>
  <si>
    <t>GS(+79.97)PPPYTASLASR</t>
  </si>
  <si>
    <t>Endochitinase A-like OS=Diaphorina citri OX=121845 GN=LOC103513024 PE=4 SV=1</t>
  </si>
  <si>
    <t>LOC103513024</t>
  </si>
  <si>
    <t>S2:Phosphorylation (STY):21.51</t>
  </si>
  <si>
    <t>SRKSRGSPPPYTA</t>
  </si>
  <si>
    <t>ISYSS(+79.97)SIDELDES(+79.97)DEEPAVAMDSTK</t>
  </si>
  <si>
    <t>S5:Phosphorylation (STY):0.00;S13:Phosphorylation (STY):19.79</t>
  </si>
  <si>
    <t>KS(+79.97)SLKKPESK</t>
  </si>
  <si>
    <t>KSS(+79.97)LKKPESK</t>
  </si>
  <si>
    <t>LDIKISGYIIEAKS(+79.97)K</t>
  </si>
  <si>
    <t>S14:Phosphorylation (STY):32.94</t>
  </si>
  <si>
    <t>S2861</t>
  </si>
  <si>
    <t>YIIEAKSKFDPTF</t>
  </si>
  <si>
    <t>A0A3Q0IK60</t>
  </si>
  <si>
    <t>A0A3Q0IK60|A0A3Q0IK60_DIACI</t>
  </si>
  <si>
    <t>LFNISGHQS(+79.97)IY(+79.97)WSIFM(+15.99)LM(+15.99)K</t>
  </si>
  <si>
    <t>NADH dehydrogenase [ubiquinone] flavoprotein 1, mitochondrial OS=Diaphorina citri OX=121845 GN=LOC103505538 PE=4 SV=1</t>
  </si>
  <si>
    <t>NADH dehydrogenase [ubiquinone] flavoprotein 1, mitochondrial</t>
  </si>
  <si>
    <t>LOC103505538</t>
  </si>
  <si>
    <t>S9:Phosphorylation (STY):11.12;Y11:Phosphorylation (STY):11.10;M16:Oxidation (M):1000.00;M18:Oxidation (M):1000.00</t>
  </si>
  <si>
    <t>NISGHQSIYWSIF</t>
  </si>
  <si>
    <t>Y137</t>
  </si>
  <si>
    <t>SGHQSIYWSIFML</t>
  </si>
  <si>
    <t>A0A1S3D7B6</t>
  </si>
  <si>
    <t>A0A1S3D7B6|A0A1S3D7B6_DIACI</t>
  </si>
  <si>
    <t>LS(+79.97)SDGILSIQAPK</t>
  </si>
  <si>
    <t>Alpha-crystallin A chain-like OS=Diaphorina citri OX=121845 GN=LOC103512951 PE=3 SV=1</t>
  </si>
  <si>
    <t>Alpha-crystallin A chain-like</t>
  </si>
  <si>
    <t>LOC103512951</t>
  </si>
  <si>
    <t>AIASKLSSDGILS</t>
  </si>
  <si>
    <t>A0A3Q0JFZ8</t>
  </si>
  <si>
    <t>A0A3Q0JFZ8|A0A3Q0JFZ8_DIACI</t>
  </si>
  <si>
    <t>MDS(+79.97)DLDAFFVTMTTEK</t>
  </si>
  <si>
    <t>Supervillin-like OS=Diaphorina citri OX=121845 GN=LOC103520477 PE=3 SV=1</t>
  </si>
  <si>
    <t>Supervillin-like</t>
  </si>
  <si>
    <t>LOC103520477</t>
  </si>
  <si>
    <t>AVPRMDSDLDAFF</t>
  </si>
  <si>
    <t>NFS(+79.97)MDIWNSDEVEK</t>
  </si>
  <si>
    <t>S3:Phosphorylation (STY):28.13</t>
  </si>
  <si>
    <t>S1755</t>
  </si>
  <si>
    <t>KKLKNFSMDIWNS</t>
  </si>
  <si>
    <t>NVPVVMVES(+79.97)EVS(+79.97)MLTVLEK</t>
  </si>
  <si>
    <t>S9:Phosphorylation (STY):22.09;S12:Phosphorylation (STY):28.36</t>
  </si>
  <si>
    <t>QASVEKS(+79.97)PEKK</t>
  </si>
  <si>
    <t>QASVEKSPEKKVN</t>
  </si>
  <si>
    <t>A0A3Q0IT83|A0A3Q0IT83_DIACI</t>
  </si>
  <si>
    <t>S(+42.01)GFDQS(+79.97)PFGQPTIDNDPFAVR</t>
  </si>
  <si>
    <t>S1:Acetylation (Protein N-term):1000.00;S6:Phosphorylation (STY):15.01</t>
  </si>
  <si>
    <t>S(+79.97)HTEVC(+57.02)SNR</t>
  </si>
  <si>
    <t>S1:Phosphorylation (STY):8.22;C6:Carbamidomethylation:1000.00</t>
  </si>
  <si>
    <t>QHDYSKSHTEVCS</t>
  </si>
  <si>
    <t>A0A3Q0IXZ8</t>
  </si>
  <si>
    <t>A0A3Q0IXZ8|A0A3Q0IXZ8_DIACI</t>
  </si>
  <si>
    <t>SLS(+79.97)SGQIHHEVAR</t>
  </si>
  <si>
    <t>LIM domain-containing protein jub-like OS=Diaphorina citri OX=121845 GN=LOC103509260 PE=4 SV=1</t>
  </si>
  <si>
    <t>LIM domain-containing protein jub-like</t>
  </si>
  <si>
    <t>LOC103509260</t>
  </si>
  <si>
    <t>VIPKSLSSGQIHH</t>
  </si>
  <si>
    <t>Identified or Quantified peptide</t>
  </si>
  <si>
    <t>GO annotations</t>
  </si>
  <si>
    <t>KO(Name)</t>
  </si>
  <si>
    <t>Pathways</t>
  </si>
  <si>
    <t>Subcellular localization</t>
  </si>
  <si>
    <t>Domain</t>
  </si>
  <si>
    <t>Quantified</t>
  </si>
  <si>
    <t>GO:0071108(BP:protein K48-linked deubiquitination);GO:0005634(CC:nucleus);GO:0019784(MF:NEDD8-specific protease activity);GO:0004843(MF:thiol-dependent ubiquitin-specific protease activity);GO:0043130(MF:ubiquitin binding)</t>
  </si>
  <si>
    <t>PF10275(Peptidase C65 Otubain)</t>
  </si>
  <si>
    <t>GO:0032968(BP:positive regulation of transcription elongation from RNA polymerase II promoter);GO:0005634(CC:nucleus);GO:0003677(MF:DNA binding);GO:0003746(MF:translation elongation factor activity)</t>
  </si>
  <si>
    <t>Nucleus</t>
  </si>
  <si>
    <t>PF14641(Helix-turn-helix DNA-binding domain of SPT6);PF00575(S1 RNA binding domain);PF14635(Helix-hairpin-helix motif);PF14632(Acidic N-terminal SPT6);PF14633(SH2 domain);PF14878(Death-like domain of SPT6);PF14639(Holliday-junction resolvase-like of SPT6)</t>
  </si>
  <si>
    <t>PF12510(Smoothelin cytoskeleton protein)</t>
  </si>
  <si>
    <t>GO:0006397(BP:mRNA processing)</t>
  </si>
  <si>
    <t>PF12066(Domain of unknown function (DUF3546))</t>
  </si>
  <si>
    <t>GO:0006334(BP:nucleosome assembly);GO:0042025(CC:host cell nucleus);GO:0000786(CC:nucleosome);GO:0005634(CC:nucleus);GO:0003677(MF:DNA binding)</t>
  </si>
  <si>
    <t>Chromosome;Nucleus</t>
  </si>
  <si>
    <t>PF00538(linker histone H1 and H5 family)</t>
  </si>
  <si>
    <t>GO:0032259(BP:methylation);GO:0008168(MF:methyltransferase activity)</t>
  </si>
  <si>
    <t>GO:0016021(CC:integral component of membrane);GO:0015299(MF:solute:proton antiporter activity)</t>
  </si>
  <si>
    <t>PF00999(Sodium/hydrogen exchanger family)</t>
  </si>
  <si>
    <t>GO:0006396(BP:RNA processing);GO:0005634(CC:nucleus);GO:1990904(CC:ribonucleoprotein complex);GO:0003723(MF:RNA binding)</t>
  </si>
  <si>
    <t>PF05383(La domain);PF00076(RNA recognition motif. (a.k.a. RRM, RBD, or RNP domain));PF08777(RNA binding motif)</t>
  </si>
  <si>
    <t>GO:0004781(MF:sulfate adenylyltransferase (ATP) activity)</t>
  </si>
  <si>
    <t>K13811(NA)</t>
  </si>
  <si>
    <t>ko00230(Purine metabolism);ko00261(Monobactam biosynthesis);ko00450(Selenocompound metabolism);ko00920(Sulfur metabolism)</t>
  </si>
  <si>
    <t>PF01747(ATP-sulfurylase);PF14306(PUA-like domain);PF01583(Adenylylsulphate kinase)</t>
  </si>
  <si>
    <t>GO:0006857(BP:oligopeptide transport);GO:0016021(CC:integral component of membrane);GO:0022857(MF:transmembrane transporter activity)</t>
  </si>
  <si>
    <t>Membrane;Multi-pass membrane protein</t>
  </si>
  <si>
    <t>PF00854(POT family)</t>
  </si>
  <si>
    <t>GO:0030042(BP:actin filament depolymerization);GO:0015629(CC:actin cytoskeleton);GO:0003779(MF:actin binding)</t>
  </si>
  <si>
    <t>K05765(NA)</t>
  </si>
  <si>
    <t>ko04810(Regulation of actin cytoskeleton)</t>
  </si>
  <si>
    <t>PF00241(Cofilin/tropomyosin-type actin-binding protein)</t>
  </si>
  <si>
    <t>GO:0045116(BP:protein neddylation);GO:0019781(MF:NEDD8 activating enzyme activity)</t>
  </si>
  <si>
    <t>PF00899(ThiF family)</t>
  </si>
  <si>
    <t>GO:0006810(BP:transport)</t>
  </si>
  <si>
    <t>GO:1902600(BP:proton transmembrane transport);GO:0016471(CC:vacuolar proton-transporting V-type ATPase complex);GO:0042626(MF:ATPase activity, coupled to transmembrane movement of substances)</t>
  </si>
  <si>
    <t>K02152(NA)</t>
  </si>
  <si>
    <t>ko00190(Oxidative phosphorylation);ko04145(Phagosome);ko04150(mTOR signaling pathway)</t>
  </si>
  <si>
    <t>PF03179(Vacuolar (H+)-ATPase G subunit)</t>
  </si>
  <si>
    <t>A0A1S3DEZ8</t>
  </si>
  <si>
    <t>A0A1S3DEZ8|A0A1S3DEZ8_DIACI</t>
  </si>
  <si>
    <t>A(+42.01)S(+79.97)SAEYLAEISEYVESNK</t>
  </si>
  <si>
    <t>Cytosolic non-specific dipeptidase OS=Diaphorina citri OX=121845 GN=LOC103517369 PE=3 SV=1</t>
  </si>
  <si>
    <t>Cytosolic non-specific dipeptidase</t>
  </si>
  <si>
    <t>LOC103517369</t>
  </si>
  <si>
    <t>____MASSAEYLA</t>
  </si>
  <si>
    <t>GO:0008237(MF:metallopeptidase activity)</t>
  </si>
  <si>
    <t>PF01546(Peptidase family M20/M25/M40)</t>
  </si>
  <si>
    <t>GO:0006461(NA:NA);GO:0034047(NA:NA)</t>
  </si>
  <si>
    <t>K03456(NA)</t>
  </si>
  <si>
    <t>ko03015(mRNA surveillance pathway);ko04071(Sphingolipid signaling pathway);ko04110(Cell cycle);ko04111(Cell cycle - yeast);ko04113(Meiosis - yeast);ko04114(Oocyte meiosis);ko04151(PI3K-Akt signaling pathway);ko04152(AMPK signaling pathway);ko04350(TGF-beta signaling pathway);ko04390(Hippo signaling pathway);ko04391(Hippo signaling pathway - fly);ko04530(Tight junction)</t>
  </si>
  <si>
    <t>PF13646(HEAT repeats)</t>
  </si>
  <si>
    <t>GO:0003676(MF:nucleic acid binding)</t>
  </si>
  <si>
    <t>PF00313('Cold-shock' DNA-binding domain)</t>
  </si>
  <si>
    <t>GO:0005509(MF:calcium ion binding)</t>
  </si>
  <si>
    <t>K12757(NA)</t>
  </si>
  <si>
    <t>ko04510(Focal adhesion);ko04520(Adherens junction);ko04530(Tight junction);ko04810(Regulation of actin cytoskeleton);ko04814(Motor proteins)</t>
  </si>
  <si>
    <t>PF13405(EF-hand domain)</t>
  </si>
  <si>
    <t>GO:0008017(MF:microtubule binding)</t>
  </si>
  <si>
    <t>GO:0031532(BP:actin cytoskeleton reorganization);GO:0007155(BP:cell adhesion);GO:0003779(MF:actin binding)</t>
  </si>
  <si>
    <t>K06275(NA)</t>
  </si>
  <si>
    <t>ko04510(Focal adhesion)</t>
  </si>
  <si>
    <t>PF00307(Calponin homology (CH) domain)</t>
  </si>
  <si>
    <t>GO:0031175(BP:neuron projection development);GO:0005516(MF:calmodulin binding);GO:0008017(MF:microtubule binding);GO:0030507(MF:spectrin binding)</t>
  </si>
  <si>
    <t>PF08683(Microtubule-binding calmodulin-regulated spectrin-associated);PF17095(Spectrin-binding region of Ca2+-Calmodulin);PF11971(CAMSAP CH domain)</t>
  </si>
  <si>
    <t>PF12796(Ankyrin repeats (3 copies));PF13637(Ankyrin repeats (many copies))</t>
  </si>
  <si>
    <t>PF12796(Ankyrin repeats (3 copies));PF00536(SAM domain (Sterile alpha motif))</t>
  </si>
  <si>
    <t>GO:0000398(BP:mRNA splicing, via spliceosome);GO:0003723(MF:RNA binding)</t>
  </si>
  <si>
    <t>PF00076(RNA recognition motif. (a.k.a. RRM, RBD, or RNP domain))</t>
  </si>
  <si>
    <t>GO:0006457(BP:protein folding);GO:0005524(MF:ATP binding);GO:0051082(MF:unfolded protein binding)</t>
  </si>
  <si>
    <t>K04079(NA)</t>
  </si>
  <si>
    <t>ko04141(Protein processing in endoplasmic reticulum);ko04151(PI3K-Akt signaling pathway);ko04217(Necroptosis)</t>
  </si>
  <si>
    <t>PF00183(Hsp90 protein);PF02518(Histidine kinase-, DNA gyrase B-, and HSP90-like ATPase)</t>
  </si>
  <si>
    <t>GO:0015986(BP:ATP synthesis coupled proton transport);GO:0045261(CC:proton-transporting ATP synthase complex, catalytic core F(1));GO:0005524(MF:ATP binding);GO:0046933(MF:proton-transporting ATP synthase activity, rotational mechanism)</t>
  </si>
  <si>
    <t>K02132(NA)</t>
  </si>
  <si>
    <t>ko00190(Oxidative phosphorylation)</t>
  </si>
  <si>
    <t>PF00306(ATP synthase alpha/beta chain, C terminal domain);PF00006(ATP synthase alpha/beta family, nucleotide-binding domain)</t>
  </si>
  <si>
    <t>K06114(NA)</t>
  </si>
  <si>
    <t>ko04210(Apoptosis)</t>
  </si>
  <si>
    <t>PF13499(EF-hand domain pair);PF08726(Ca2+ insensitive EF hand);PF00435(Spectrin repeat)</t>
  </si>
  <si>
    <t>GO:0019904(MF:protein domain specific binding)</t>
  </si>
  <si>
    <t>K06630(NA)</t>
  </si>
  <si>
    <t>ko04011(MAPK signaling pathway - yeast);ko04110(Cell cycle);ko04114(Oocyte meiosis);ko04151(PI3K-Akt signaling pathway);ko04390(Hippo signaling pathway);ko04391(Hippo signaling pathway - fly)</t>
  </si>
  <si>
    <t>PF00244(14-3-3 protein)</t>
  </si>
  <si>
    <t>AAFDDAIAELDTLSEDSYKDS(+79.97)TLIM(+15.99)QLLR</t>
  </si>
  <si>
    <t>S21:Phosphorylation (STY):0.00;M25:Oxidation (M):1000.00</t>
  </si>
  <si>
    <t>EDSYKDSTLIMQL</t>
  </si>
  <si>
    <t>Identified</t>
  </si>
  <si>
    <t>GO:0034707(CC:chloride channel complex);GO:0005886(CC:plasma membrane);GO:0005254(MF:chloride channel activity)</t>
  </si>
  <si>
    <t>Cell membrane;Multi-pass membrane protein;Membrane</t>
  </si>
  <si>
    <t>PF01062(Bestrophin, RFP-TM, chloride channel)</t>
  </si>
  <si>
    <t>GO:0044464(CC:cell part)</t>
  </si>
  <si>
    <t>K11143(NA)</t>
  </si>
  <si>
    <t>ko04814(Motor proteins)</t>
  </si>
  <si>
    <t>PF07679(Immunoglobulin I-set domain);PF06582(Repeat of unknown function (DUF1136))</t>
  </si>
  <si>
    <t>GO:0006886(BP:intracellular protein transport)</t>
  </si>
  <si>
    <t>PF14938(Soluble NSF attachment protein, SNAP)</t>
  </si>
  <si>
    <t>GO:0031119(BP:tRNA pseudouridine synthesis);GO:0009982(MF:pseudouridine synthase activity);GO:0003723(MF:RNA binding)</t>
  </si>
  <si>
    <t>PF01416(tRNA pseudouridine synthase)</t>
  </si>
  <si>
    <t>GO:0005516(MF:calmodulin binding);GO:0004683(MF:calmodulin-dependent protein kinase activity)</t>
  </si>
  <si>
    <t>PF08332(Calcium/calmodulin dependent protein kinase II association domain)</t>
  </si>
  <si>
    <t>GO:0050909(BP:sensory perception of taste);GO:0016021(CC:integral component of membrane);GO:0016746(MF:transferase activity, transferring acyl groups)</t>
  </si>
  <si>
    <t>K00627(NA)</t>
  </si>
  <si>
    <t>ko00010(Glycolysis / Gluconeogenesis);ko00020(Citrate cycle (TCA cycle));ko00620(Pyruvate metabolism);ko00785(Lipoic acid metabolism)</t>
  </si>
  <si>
    <t>Cell membrane;Multi-pass membrane protein</t>
  </si>
  <si>
    <t>PF08395(7tm Chemosensory receptor);PF02817(e3 binding domain);PF00198(2-oxoacid dehydrogenases acyltransferase (catalytic domain));PF00364(Biotin-requiring enzyme)</t>
  </si>
  <si>
    <t>GO:0001227(MF:DNA-binding transcription repressor activity, RNA polymerase II-specific)</t>
  </si>
  <si>
    <t>PF00168(C2 domain)</t>
  </si>
  <si>
    <t>GO:0016021(CC:integral component of membrane);GO:0022857(MF:transmembrane transporter activity)</t>
  </si>
  <si>
    <t>PF07690(Major Facilitator Superfamily)</t>
  </si>
  <si>
    <t>PF02995(Protein of unknown function (DUF229))</t>
  </si>
  <si>
    <t>GO:0005524(MF:ATP binding);GO:0004672(MF:protein kinase activity)</t>
  </si>
  <si>
    <t>PF00069(Protein kinase domain)</t>
  </si>
  <si>
    <t>GO:0016787(MF:hydrolase activity)</t>
  </si>
  <si>
    <t>K11406(NA)</t>
  </si>
  <si>
    <t>ko04371(Apelin signaling pathway)</t>
  </si>
  <si>
    <t>PF00850(Histone deacetylase domain)</t>
  </si>
  <si>
    <t>PF00855(PWWP domain)</t>
  </si>
  <si>
    <t>PF12624(N-terminal region of Chorein or VPS13)</t>
  </si>
  <si>
    <t>GO:0006096(BP:glycolytic process);GO:0000015(CC:phosphopyruvate hydratase complex);GO:0000287(MF:magnesium ion binding);GO:0004634(MF:phosphopyruvate hydratase activity)</t>
  </si>
  <si>
    <t>PF03952(Enolase, N-terminal domain)</t>
  </si>
  <si>
    <t>PF00041(Fibronectin type III domain);PF07679(Immunoglobulin I-set domain)</t>
  </si>
  <si>
    <t>GO:0016021(CC:integral component of membrane)</t>
  </si>
  <si>
    <t>GO:0016192(BP:vesicle-mediated transport);GO:0016021(CC:integral component of membrane)</t>
  </si>
  <si>
    <t>K13504(NA)</t>
  </si>
  <si>
    <t>ko04130(SNARE interactions in vesicular transport)</t>
  </si>
  <si>
    <t>PF00957(Synaptobrevin)</t>
  </si>
  <si>
    <t>GO:0006096(BP:glycolytic process);GO:0004332(MF:fructose-bisphosphate aldolase activity)</t>
  </si>
  <si>
    <t>K01623(NA)</t>
  </si>
  <si>
    <t>ko00010(Glycolysis / Gluconeogenesis);ko00030(Pentose phosphate pathway);ko00051(Fructose and mannose metabolism);ko00680(Methane metabolism);ko00710(Carbon fixation in photosynthetic organisms);ko04066(HIF-1 signaling pathway)</t>
  </si>
  <si>
    <t>PF00274(Fructose-bisphosphate aldolase class-I)</t>
  </si>
  <si>
    <t>GO:0046872(MF:metal ion binding)</t>
  </si>
  <si>
    <t>PF13832(PHD-zinc-finger like domain);PF13831(PHD-finger)</t>
  </si>
  <si>
    <t>GO:0007017(BP:microtubule-based process);GO:0005869(CC:dynactin complex)</t>
  </si>
  <si>
    <t>K10424(NA)</t>
  </si>
  <si>
    <t>PF04912(Dynamitin)</t>
  </si>
  <si>
    <t>PF10516(SHNi-TPR)</t>
  </si>
  <si>
    <t>GO:0005524(MF:ATP binding);GO:0005085(MF:guanyl-nucleotide exchange factor activity);GO:0004672(MF:protein kinase activity)</t>
  </si>
  <si>
    <t>PF00621(RhoGEF domain);PF00069(Protein kinase domain);PF00041(Fibronectin type III domain);PF07679(Immunoglobulin I-set domain)</t>
  </si>
  <si>
    <t>GO:0007015(BP:actin filament organization);GO:2000601(BP:positive regulation of Arp2/3 complex-mediated actin nucleation);GO:0003779(MF:actin binding)</t>
  </si>
  <si>
    <t>K05747(NA)</t>
  </si>
  <si>
    <t>ko04520(Adherens junction);ko04530(Tight junction)</t>
  </si>
  <si>
    <t>PF00568(WH1 domain);PF00786(P21-Rho-binding domain)</t>
  </si>
  <si>
    <t>GO:0016459(CC:myosin complex);GO:0003779(MF:actin binding);GO:0005524(MF:ATP binding);GO:0003774(MF:motor activity)</t>
  </si>
  <si>
    <t>PF00063(Myosin head (motor domain));PF01576(Myosin tail)</t>
  </si>
  <si>
    <t>PF07004(Sperm-tail PG-rich repeat)</t>
  </si>
  <si>
    <t>GO:0060271(BP:cilium assembly);GO:0060294(BP:cilium movement involved in cell motility);GO:0001534(CC:radial spoke)</t>
  </si>
  <si>
    <t>PF04712(Radial spokehead-like protein)</t>
  </si>
  <si>
    <t>GO:0031929(BP:TOR signaling);GO:0031931(CC:TORC1 complex);GO:0031932(CC:TORC2 complex)</t>
  </si>
  <si>
    <t>K08266(NA)</t>
  </si>
  <si>
    <t>ko04136(Autophagy - other);ko04138(Autophagy - yeast);ko04140(Autophagy - animal);ko04150(mTOR signaling pathway);ko04151(PI3K-Akt signaling pathway)</t>
  </si>
  <si>
    <t>Cytoplasm</t>
  </si>
  <si>
    <t>PF00400(WD domain, G-beta repeat)</t>
  </si>
  <si>
    <t>GO:0005525(MF:GTP binding)</t>
  </si>
  <si>
    <t>PF16880(N-terminal EH-domain containing protein)</t>
  </si>
  <si>
    <t>GO:0045454(BP:cell redox homeostasis);GO:0005623(CC:cell);GO:0051920(MF:peroxiredoxin activity)</t>
  </si>
  <si>
    <t>K13279(NA)</t>
  </si>
  <si>
    <t>ko04146(Peroxisome)</t>
  </si>
  <si>
    <t>PF10417(C-terminal domain of 1-Cys peroxiredoxin);PF00578(AhpC/TSA family)</t>
  </si>
  <si>
    <t>GO:0005524(MF:ATP binding);GO:0016307(MF:phosphatidylinositol phosphate kinase activity)</t>
  </si>
  <si>
    <t>K00889(NA)</t>
  </si>
  <si>
    <t>ko00562(Inositol phosphate metabolism);ko04011(MAPK signaling pathway - yeast);ko04070(Phosphatidylinositol signaling system);ko04072(Phospholipase D signaling pathway);ko04139(Mitophagy - yeast);ko04144(Endocytosis);ko04510(Focal adhesion);ko04810(Regulation of actin cytoskeleton)</t>
  </si>
  <si>
    <t>PF01504(Phosphatidylinositol-4-phosphate 5-Kinase)</t>
  </si>
  <si>
    <t>GO:0016459(CC:myosin complex);GO:0003774(MF:motor activity)</t>
  </si>
  <si>
    <t>PF01576(Myosin tail);PF12738(twin BRCT domain)</t>
  </si>
  <si>
    <t>GO:0030544(MF:Hsp70 protein binding);GO:0008270(MF:zinc ion binding)</t>
  </si>
  <si>
    <t>PF00643(B-box zinc finger);PF00097(Zinc finger, C3HC4 type (RING finger))</t>
  </si>
  <si>
    <t>GO:0045454(BP:cell redox homeostasis);GO:0005623(CC:cell);GO:0003756(MF:protein disulfide isomerase activity)</t>
  </si>
  <si>
    <t>K13984(NA)</t>
  </si>
  <si>
    <t>ko04141(Protein processing in endoplasmic reticulum)</t>
  </si>
  <si>
    <t>PF00085(Thioredoxin)</t>
  </si>
  <si>
    <t>PF17105(C-terminal domain of bromodomain protein 4);PF17035(Bromodomain extra-terminal - transcription regulation);PF00439(Bromodomain)</t>
  </si>
  <si>
    <t>PF07679(Immunoglobulin I-set domain);PF00041(Fibronectin type III domain)</t>
  </si>
  <si>
    <t>GO:0005840(CC:ribosome)</t>
  </si>
  <si>
    <t>K02947(NA)</t>
  </si>
  <si>
    <t>ko03010(Ribosome)</t>
  </si>
  <si>
    <t>PF03501(Plectin/S10 domain)</t>
  </si>
  <si>
    <t>GO:0071797(CC:LUBAC complex);GO:0046872(MF:metal ion binding);GO:0004842(MF:ubiquitin-protein transferase activity)</t>
  </si>
  <si>
    <t>PF01485(IBR domain, a half RING-finger domain)</t>
  </si>
  <si>
    <t>PF02037(SAP domain);PF13671(AAA domain)</t>
  </si>
  <si>
    <t>ADYQIEDSTNTNDFQQSDS(+79.97)NVS(+79.97)SDFVK</t>
  </si>
  <si>
    <t>S19:Phosphorylation (STY):11.10;S22:Phosphorylation (STY):0.00</t>
  </si>
  <si>
    <t>K00920(NA)</t>
  </si>
  <si>
    <t>ko00562(Inositol phosphate metabolism);ko04070(Phosphatidylinositol signaling system);ko04810(Regulation of actin cytoskeleton)</t>
  </si>
  <si>
    <t>AEESFS(+79.97)EK</t>
  </si>
  <si>
    <t>GO:0007155(BP:cell adhesion);GO:0051015(MF:actin filament binding)</t>
  </si>
  <si>
    <t>K05700(NA)</t>
  </si>
  <si>
    <t>ko04510(Focal adhesion);ko04520(Adherens junction);ko04810(Regulation of actin cytoskeleton)</t>
  </si>
  <si>
    <t>PF01044(Vinculin family)</t>
  </si>
  <si>
    <t>PF00096(Zinc finger, C2H2 type)</t>
  </si>
  <si>
    <t>PF01585(G-patch domain)</t>
  </si>
  <si>
    <t>GO:0030001(BP:metal ion transport);GO:0046872(MF:metal ion binding)</t>
  </si>
  <si>
    <t>PF00403(Heavy-metal-associated domain)</t>
  </si>
  <si>
    <t>GO:0016301(MF:kinase activity)</t>
  </si>
  <si>
    <t>PF00041(Fibronectin type III domain);PF00069(Protein kinase domain);PF07679(Immunoglobulin I-set domain)</t>
  </si>
  <si>
    <t>PF07814(Wings apart-like protein regulation of heterochromatin)</t>
  </si>
  <si>
    <t>PF01130(CD36 family)</t>
  </si>
  <si>
    <t>PF05346(Eukaryotic membrane protein family)</t>
  </si>
  <si>
    <t>GO:0006520(BP:cellular amino acid metabolic process);GO:0016831(MF:carboxy-lyase activity);GO:0030170(MF:pyridoxal phosphate binding)</t>
  </si>
  <si>
    <t>PF00282(Pyridoxal-dependent decarboxylase conserved domain)</t>
  </si>
  <si>
    <t>GO:0003723(MF:RNA binding)</t>
  </si>
  <si>
    <t>PF04774(Hyaluronan / mRNA binding family)</t>
  </si>
  <si>
    <t>GO:0015986(BP:ATP synthesis coupled proton transport);GO:0045261(CC:proton-transporting ATP synthase complex, catalytic core F(1));GO:0046933(MF:proton-transporting ATP synthase activity, rotational mechanism)</t>
  </si>
  <si>
    <t>K02136(NA)</t>
  </si>
  <si>
    <t>PF00231(ATP synthase)</t>
  </si>
  <si>
    <t>PF08059(SEP domain)</t>
  </si>
  <si>
    <t>K17278(NA)</t>
  </si>
  <si>
    <t>ko04080(Neuroactive ligand-receptor interaction)</t>
  </si>
  <si>
    <t>PF00173(Cytochrome b5-like Heme/Steroid binding domain)</t>
  </si>
  <si>
    <t>GO:0005783(CC:endoplasmic reticulum);GO:0016021(CC:integral component of membrane);GO:0070679(MF:inositol 1,4,5 trisphosphate binding);GO:0005220(MF:inositol 1,4,5-trisphosphate-sensitive calcium-release channel activity)</t>
  </si>
  <si>
    <t>Endoplasmic reticulum membrane;Multi-pass membrane protein;Membrane</t>
  </si>
  <si>
    <t>PF08709(Inositol 1,4,5-trisphosphate/ryanodine receptor);PF02815(MIR domain);PF08454(RyR and IP3R Homology associated);PF01365(RIH domain)</t>
  </si>
  <si>
    <t>A0A3Q0JHV6</t>
  </si>
  <si>
    <t>A0A3Q0JHV6|A0A3Q0JHV6_DIACI</t>
  </si>
  <si>
    <t>AFIEVNEEGTEAAAATVVDVIAASS(+79.97)PELEPTKPR</t>
  </si>
  <si>
    <t>Antichymotrypsin-2 isoform X5 OS=Diaphorina citri OX=121845 GN=LOC103518206 PE=3 SV=1</t>
  </si>
  <si>
    <t>Antichymotrypsin-2 isoform X5</t>
  </si>
  <si>
    <t>DVIAASSPELEPT</t>
  </si>
  <si>
    <t>GO:0005615(CC:extracellular space)</t>
  </si>
  <si>
    <t>PF00079(Serpin (serine protease inhibitor))</t>
  </si>
  <si>
    <t>GO:0016021(CC:integral component of membrane);GO:0005524(MF:ATP binding);GO:0005388(MF:calcium-transporting ATPase activity)</t>
  </si>
  <si>
    <t>K05850(NA)</t>
  </si>
  <si>
    <t>ko04020(Calcium signaling pathway);ko04022(cGMP-PKG signaling pathway);ko04024(cAMP signaling pathway)</t>
  </si>
  <si>
    <t>PF12424(Plasma membrane calcium transporter ATPase C terminal);PF00690(Cation transporter/ATPase, N-terminus);PF13246(Cation transport ATPase (P-type));PF00122(E1-E2 ATPase);PF00689(Cation transporting ATPase, C-terminus)</t>
  </si>
  <si>
    <t>GO:0015914(BP:phospholipid transport);GO:0016021(CC:integral component of membrane);GO:0005524(MF:ATP binding);GO:0000287(MF:magnesium ion binding);GO:0140326(NA:NA)</t>
  </si>
  <si>
    <t>PF16212(Phospholipid-translocating P-type ATPase C-terminal);PF16209(Phospholipid-translocating ATPase N-terminal);PF13246(Cation transport ATPase (P-type));PF00122(E1-E2 ATPase)</t>
  </si>
  <si>
    <t>GO:0009966(BP:regulation of signal transduction);GO:0016021(CC:integral component of membrane)</t>
  </si>
  <si>
    <t>PF04389(Peptidase family M28)</t>
  </si>
  <si>
    <t>GO:0006874(BP:cellular calcium ion homeostasis);GO:0006396(BP:RNA processing);GO:0005623(CC:cell);GO:0003723(MF:RNA binding)</t>
  </si>
  <si>
    <t>PF01805(Surp module);PF04818(RNA polymerase II-binding domain.)</t>
  </si>
  <si>
    <t>GO:0005975(BP:carbohydrate metabolic process);GO:0016616(MF:oxidoreductase activity, acting on the CH-OH group of donors, NAD or NADP as acceptor)</t>
  </si>
  <si>
    <t>K00026(NA)</t>
  </si>
  <si>
    <t>ko00020(Citrate cycle (TCA cycle));ko00270(Cysteine and methionine metabolism);ko00620(Pyruvate metabolism);ko00630(Glyoxylate and dicarboxylate metabolism);ko00710(Carbon fixation in photosynthetic organisms)</t>
  </si>
  <si>
    <t>PF00056(lactate/malate dehydrogenase, NAD binding domain);PF02866(lactate/malate dehydrogenase, alpha/beta C-terminal domain)</t>
  </si>
  <si>
    <t>GO:0005634(CC:nucleus)</t>
  </si>
  <si>
    <t>PF08433(Chromatin associated protein KTI12)</t>
  </si>
  <si>
    <t>GO:0005634(CC:nucleus);GO:0003676(MF:nucleic acid binding);GO:0008270(MF:zinc ion binding)</t>
  </si>
  <si>
    <t>PF00096(Zinc finger, C2H2 type);PF07776(Zinc-finger associated domain (zf-AD))</t>
  </si>
  <si>
    <t>GO:0016021(CC:integral component of membrane);GO:0005524(MF:ATP binding);GO:0005516(MF:calmodulin binding);GO:0004683(MF:calmodulin-dependent protein kinase activity)</t>
  </si>
  <si>
    <t>K04515(NA)</t>
  </si>
  <si>
    <t>ko04012(ErbB signaling pathway);ko04020(Calcium signaling pathway);ko04024(cAMP signaling pathway);ko04066(HIF-1 signaling pathway);ko04114(Oocyte meiosis);ko04148(Efferocytosis);ko04217(Necroptosis);ko04310(Wnt signaling pathway)</t>
  </si>
  <si>
    <t>PF08332(Calcium/calmodulin dependent protein kinase II association domain);PF00069(Protein kinase domain)</t>
  </si>
  <si>
    <t>PF00183(Hsp90 protein)</t>
  </si>
  <si>
    <t>PF13927(Immunoglobulin domain)</t>
  </si>
  <si>
    <t>PF02114(Phosducin)</t>
  </si>
  <si>
    <t>GO:0016020(CC:membrane);GO:0005215(MF:transporter activity)</t>
  </si>
  <si>
    <t>GO:0016255(BP:attachment of GPI anchor to protein);GO:0000245(BP:spliceosomal complex assembly);GO:0042765(CC:GPI-anchor transamidase complex);GO:0003729(MF:mRNA binding)</t>
  </si>
  <si>
    <t>PF08920(Splicing factor 3B subunit 1);PF06728(GPI transamidase subunit PIG-U)</t>
  </si>
  <si>
    <t>PF07679(Immunoglobulin I-set domain)</t>
  </si>
  <si>
    <t>GO:0007018(BP:microtubule-based movement);GO:0005524(MF:ATP binding);GO:0008017(MF:microtubule binding);GO:0003777(MF:microtubule motor activity)</t>
  </si>
  <si>
    <t>K10396(NA)</t>
  </si>
  <si>
    <t>ko04144(Endocytosis);ko04814(Motor proteins)</t>
  </si>
  <si>
    <t>PF00225(Kinesin motor domain)</t>
  </si>
  <si>
    <t>GO:0019521(BP:D-gluconate metabolic process);GO:0006098(BP:pentose-phosphate shunt);GO:0050661(MF:NADP binding);GO:0004616(MF:phosphogluconate dehydrogenase (decarboxylating) activity)</t>
  </si>
  <si>
    <t>K00033(NA)</t>
  </si>
  <si>
    <t>ko00030(Pentose phosphate pathway);ko00480(Glutathione metabolism)</t>
  </si>
  <si>
    <t>PF00393(6-phosphogluconate dehydrogenase, C-terminal domain);PF03446(NAD binding domain of 6-phosphogluconate dehydrogenase)</t>
  </si>
  <si>
    <t>GO:0071565(CC:nBAF complex);GO:0003676(MF:nucleic acid binding);GO:0008270(MF:zinc ion binding)</t>
  </si>
  <si>
    <t>Cytoplasm;cytoskeleton</t>
  </si>
  <si>
    <t>PF08776(VASP tetramerisation domain);PF00568(WH1 domain)</t>
  </si>
  <si>
    <t>GO:0006099(BP:tricarboxylic acid cycle);GO:0005739(CC:mitochondrion);GO:0051539(MF:4 iron, 4 sulfur cluster binding);GO:0003994(MF:aconitate hydratase activity);GO:0046872(MF:metal ion binding)</t>
  </si>
  <si>
    <t>K01681(NA)</t>
  </si>
  <si>
    <t>ko00020(Citrate cycle (TCA cycle));ko00630(Glyoxylate and dicarboxylate metabolism);ko00720(Carbon fixation pathways in prokaryotes)</t>
  </si>
  <si>
    <t>Mitochondrion</t>
  </si>
  <si>
    <t>PF00330(Aconitase family (aconitate hydratase));PF00694(Aconitase C-terminal domain)</t>
  </si>
  <si>
    <t>AHS(+79.97)IQIIK</t>
  </si>
  <si>
    <t>HRARAHSIQIIKL</t>
  </si>
  <si>
    <t>GO:0006412(BP:translation);GO:0005840(CC:ribosome);GO:0003735(MF:structural constituent of ribosome)</t>
  </si>
  <si>
    <t>K02882(NA)</t>
  </si>
  <si>
    <t>PF01775(Ribosomal proteins 50S-L18Ae/60S-L20/60S-L18A)</t>
  </si>
  <si>
    <t>GO:0016757(MF:transferase activity, transferring glycosyl groups)</t>
  </si>
  <si>
    <t>K00750(NA)</t>
  </si>
  <si>
    <t>ko00500(Starch and sucrose metabolism)</t>
  </si>
  <si>
    <t>PF01501(Glycosyl transferase family 8)</t>
  </si>
  <si>
    <t>GO:0006886(BP:intracellular protein transport);GO:0034066(CC:RIC1-RGP1 guanyl-nucleotide exchange factor complex)</t>
  </si>
  <si>
    <t>PF07064(RIC1)</t>
  </si>
  <si>
    <t>GO:0006106(BP:fumarate metabolic process);GO:0045239(CC:tricarboxylic acid cycle enzyme complex);GO:0004333(MF:fumarate hydratase activity)</t>
  </si>
  <si>
    <t>PF00206(Lyase)</t>
  </si>
  <si>
    <t>GO:0007155(BP:cell adhesion);GO:0007016(BP:cytoskeletal anchoring at plasma membrane);GO:0006897(BP:endocytosis);GO:0005623(CC:cell);GO:0005856(CC:cytoskeleton);GO:0005925(CC:focal adhesion);GO:0001726(CC:ruffle);GO:0051015(MF:actin filament binding);GO:0030276(MF:clathrin binding);GO:0005200(MF:structural constituent of cytoskeleton)</t>
  </si>
  <si>
    <t>K06271(NA)</t>
  </si>
  <si>
    <t>ko04015(Rap1 signaling pathway);ko04510(Focal adhesion)</t>
  </si>
  <si>
    <t>PF09141(Talin, middle domain);PF08913(Vinculin Binding Site);PF01608(I/LWEQ domain);PF16511(N-terminal or F0 domain of Talin-head FERM);PF02174(PTB domain (IRS-1 type));PF00373(FERM central domain);PF09379(FERM N-terminal domain)</t>
  </si>
  <si>
    <t>K07206(NA)</t>
  </si>
  <si>
    <t>ko04072(Phospholipase D signaling pathway);ko04140(Autophagy - animal);ko04150(mTOR signaling pathway);ko04151(PI3K-Akt signaling pathway);ko04152(AMPK signaling pathway);ko04218(Cellular senescence)</t>
  </si>
  <si>
    <t>PF04388(Hamartin protein)</t>
  </si>
  <si>
    <t>GO:0016021(CC:integral component of membrane);GO:0005216(MF:ion channel activity)</t>
  </si>
  <si>
    <t>PF00520(Ion transport protein);PF16905(Voltage-dependent L-type calcium channel, IQ-associated);PF08763(Voltage gated calcium channel IQ domain)</t>
  </si>
  <si>
    <t>GO:0000012(BP:single strand break repair);GO:0005634(CC:nucleus);GO:0003684(MF:damaged DNA binding)</t>
  </si>
  <si>
    <t>K10803(NA)</t>
  </si>
  <si>
    <t>ko03410(Base excision repair)</t>
  </si>
  <si>
    <t>PF12738(twin BRCT domain);PF16589(BRCT domain, a BRCA1 C-terminus domain);PF01834(XRCC1 N terminal domain)</t>
  </si>
  <si>
    <t>PF12234(RAVE protein 1 C terminal)</t>
  </si>
  <si>
    <t>GO:0016021(CC:integral component of membrane);GO:0004129(MF:cytochrome-c oxidase activity)</t>
  </si>
  <si>
    <t>K02263(NA)</t>
  </si>
  <si>
    <t>Mitochondrion inner membrane;Single-pass membrane protein</t>
  </si>
  <si>
    <t>PF02936(Cytochrome c oxidase subunit IV)</t>
  </si>
  <si>
    <t>K02896(NA)</t>
  </si>
  <si>
    <t>PF01246(Ribosomal protein L24e)</t>
  </si>
  <si>
    <t>PF00790(VHS domain);PF03127(GAT domain)</t>
  </si>
  <si>
    <t>GO:0045104(BP:intermediate filament cytoskeleton organization)</t>
  </si>
  <si>
    <t>PF00400(WD domain, G-beta repeat);PF00225(Kinesin motor domain)</t>
  </si>
  <si>
    <t>PF13639(Ring finger domain);PF00628(PHD-finger)</t>
  </si>
  <si>
    <t>GO:0016021(CC:integral component of membrane);GO:0016746(MF:transferase activity, transferring acyl groups)</t>
  </si>
  <si>
    <t>PF00595(PDZ domain (Also known as DHR or GLGF))</t>
  </si>
  <si>
    <t>GO:0006913(BP:nucleocytoplasmic transport);GO:0015031(BP:protein transport);GO:0005634(CC:nucleus);GO:0005525(MF:GTP binding);GO:0003924(MF:GTPase activity)</t>
  </si>
  <si>
    <t>K07936(NA)</t>
  </si>
  <si>
    <t>ko03008(Ribosome biogenesis in eukaryotes);ko03013(Nucleocytoplasmic transport);ko03250(Viral life cycle - HIV-1)</t>
  </si>
  <si>
    <t>PF00071(Ras family)</t>
  </si>
  <si>
    <t>K10410(NA)</t>
  </si>
  <si>
    <t>PF10211(Axonemal dynein light chain)</t>
  </si>
  <si>
    <t>A0A3Q0J6G2</t>
  </si>
  <si>
    <t>A0A3Q0J6G2|A0A3Q0J6G2_DIACI</t>
  </si>
  <si>
    <t>AKS(+79.97)QLYPDR</t>
  </si>
  <si>
    <t>very-long-chain enoyl-CoA reductase OS=Diaphorina citri OX=121845 GN=LOC103515585 PE=3 SV=1</t>
  </si>
  <si>
    <t>very-long-chain enoyl-CoA reductase</t>
  </si>
  <si>
    <t>LOC103515585</t>
  </si>
  <si>
    <t>EVHKAKSQLYPDR</t>
  </si>
  <si>
    <t>GO:0006629(BP:lipid metabolic process);GO:0016021(CC:integral component of membrane);GO:0016627(MF:oxidoreductase activity, acting on the CH-CH group of donors)</t>
  </si>
  <si>
    <t>K10258(NA)</t>
  </si>
  <si>
    <t>ko00062(Fatty acid elongation);ko01040(Biosynthesis of unsaturated fatty acids)</t>
  </si>
  <si>
    <t>PF00240(Ubiquitin family);PF02544(3-oxo-5-alpha-steroid 4-dehydrogenase)</t>
  </si>
  <si>
    <t>K12893(NA)</t>
  </si>
  <si>
    <t>ko03040(Spliceosome)</t>
  </si>
  <si>
    <t>PF00041(Fibronectin type III domain)</t>
  </si>
  <si>
    <t>K10373(NA)</t>
  </si>
  <si>
    <t>PF00261(Tropomyosin)</t>
  </si>
  <si>
    <t>PF04670(Gtr1/RagA G protein conserved region)</t>
  </si>
  <si>
    <t>GO:0003779(MF:actin binding)</t>
  </si>
  <si>
    <t>PF00307(Calponin homology (CH) domain);PF00435(Spectrin repeat)</t>
  </si>
  <si>
    <t>PF00412(LIM domain)</t>
  </si>
  <si>
    <t>GO:0031514(CC:motile cilium)</t>
  </si>
  <si>
    <t>PF00013(KH domain)</t>
  </si>
  <si>
    <t>GO:0004719(MF:protein-L-isoaspartate (D-aspartate) O-methyltransferase activity)</t>
  </si>
  <si>
    <t>PF01135(Protein-L-isoaspartate(D-aspartate) O-methyltransferase (PCMT))</t>
  </si>
  <si>
    <t>GO:0006325(BP:chromatin organization);GO:0006281(BP:DNA repair);GO:0031011(CC:Ino80 complex);GO:0035267(CC:NuA4 histone acetyltransferase complex);GO:0097255(CC:R2TP complex);GO:0043139(MF:5'-3' DNA helicase activity);GO:0005524(MF:ATP binding)</t>
  </si>
  <si>
    <t>K04499(NA)</t>
  </si>
  <si>
    <t>ko03082(ATP-dependent chromatin remodeling);ko04310(Wnt signaling pathway)</t>
  </si>
  <si>
    <t>PF06068(TIP49 C-terminus)</t>
  </si>
  <si>
    <t>K02866(NA)</t>
  </si>
  <si>
    <t>PF00252(Ribosomal protein L16p/L10e);PF01248(Ribosomal protein L7Ae/L30e/S12e/Gadd45 family)</t>
  </si>
  <si>
    <t>GO:0008152(BP:metabolic process)</t>
  </si>
  <si>
    <t>PF00035(Double-stranded RNA binding motif)</t>
  </si>
  <si>
    <t>GO:0030695(MF:GTPase regulator activity);GO:0042802(MF:identical protein binding)</t>
  </si>
  <si>
    <t>PF07721(Tetratricopeptide repeat);PF13424(Tetratricopeptide repeat);PF02188(GoLoco motif);PF13176(Tetratricopeptide repeat)</t>
  </si>
  <si>
    <t>PF02037(SAP domain);PF00076(RNA recognition motif. (a.k.a. RRM, RBD, or RNP domain))</t>
  </si>
  <si>
    <t>GO:0016021(CC:integral component of membrane);GO:0033179(CC:proton-transporting V-type ATPase, V0 domain);GO:0015078(MF:proton transmembrane transporter activity)</t>
  </si>
  <si>
    <t>K02154(NA)</t>
  </si>
  <si>
    <t>ko00190(Oxidative phosphorylation);ko04142(Lysosome);ko04145(Phagosome)</t>
  </si>
  <si>
    <t>PF01496(V-type ATPase 116kDa subunit family)</t>
  </si>
  <si>
    <t>PF15929(Myofilin)</t>
  </si>
  <si>
    <t>PF12348(CLASP N terminal)</t>
  </si>
  <si>
    <t>GO:0016874(MF:ligase activity)</t>
  </si>
  <si>
    <t>A0A1S3CWF4|A0A1S3CWF4_DIACI:A0A1S3CXS6|A0A1S3CXS6_DIACI</t>
  </si>
  <si>
    <t>ALPIYQDEFDVLNLYS(+79.97)SK</t>
  </si>
  <si>
    <t>DVLNLYSSKEPIK</t>
  </si>
  <si>
    <t>GO:0005975(BP:carbohydrate metabolic process);GO:0030246(MF:carbohydrate binding);GO:0016853(MF:isomerase activity)</t>
  </si>
  <si>
    <t>K01785(NA)</t>
  </si>
  <si>
    <t>ko00010(Glycolysis / Gluconeogenesis);ko00052(Galactose metabolism)</t>
  </si>
  <si>
    <t>PF01263(Aldose 1-epimerase)</t>
  </si>
  <si>
    <t>GO:0005623(CC:cell);GO:0016020(CC:membrane);GO:0005219(MF:ryanodine-sensitive calcium-release channel activity)</t>
  </si>
  <si>
    <t>Sarcoplasmic reticulum membrane;Multi-pass membrane protein</t>
  </si>
  <si>
    <t>PF00622(SPRY domain);PF08709(Inositol 1,4,5-trisphosphate/ryanodine receptor);PF17171(Glutathione S-transferase, C-terminal domain);PF02026(RyR domain);PF02815(MIR domain);PF01365(RIH domain)</t>
  </si>
  <si>
    <t>GO:0045104(BP:intermediate filament cytoskeleton organization);GO:0005856(CC:cytoskeleton)</t>
  </si>
  <si>
    <t>GO:0000502(CC:proteasome complex);GO:0030234(MF:enzyme regulator activity)</t>
  </si>
  <si>
    <t>K03033(NA)</t>
  </si>
  <si>
    <t>ko03050(Proteasome)</t>
  </si>
  <si>
    <t>PF01399(PCI domain)</t>
  </si>
  <si>
    <t>PF00240(Ubiquitin family);PF00627(UBA/TS-N domain)</t>
  </si>
  <si>
    <t>GO:0032259(BP:methylation);GO:0008168(MF:methyltransferase activity);GO:0003723(MF:RNA binding)</t>
  </si>
  <si>
    <t>PF11764(COMPASS (Complex proteins associated with Set1p) component N);PF00076(RNA recognition motif. (a.k.a. RRM, RBD, or RNP domain))</t>
  </si>
  <si>
    <t>PF01980(Uncharacterised protein family UPF0066)</t>
  </si>
  <si>
    <t>GO:0008152(BP:metabolic process);GO:0016491(MF:oxidoreductase activity);GO:0016297(MF:acyl-[acyl-carrier-protein] hydrolase activity)</t>
  </si>
  <si>
    <t>GO:0007017(BP:microtubule-based process);GO:0005737(CC:cytoplasm);GO:0005874(CC:microtubule);GO:0005525(MF:GTP binding);GO:0003924(MF:GTPase activity);GO:0005200(MF:structural constituent of cytoskeleton)</t>
  </si>
  <si>
    <t>K07375(NA)</t>
  </si>
  <si>
    <t>ko04145(Phagosome);ko04540(Gap junction);ko04814(Motor proteins)</t>
  </si>
  <si>
    <t>PF03953(Tubulin C-terminal domain);PF00091(Tubulin/FtsZ family, GTPase domain)</t>
  </si>
  <si>
    <t>GO:0004674(MF:protein serine/threonine kinase activity)</t>
  </si>
  <si>
    <t>K08958(NA)</t>
  </si>
  <si>
    <t>ko04340(Hedgehog signaling pathway);ko04341(Hedgehog signaling pathway - fly)</t>
  </si>
  <si>
    <t>PF12605(Casein kinase 1 gamma C terminal)</t>
  </si>
  <si>
    <t>GO:0003730(MF:mRNA 3'-UTR binding);GO:0045182(MF:translation regulator activity)</t>
  </si>
  <si>
    <t>PF16367(RNA recognition motif)</t>
  </si>
  <si>
    <t>PF00855(PWWP domain);PF11467(Lens epithelium-derived growth factor (LEDGF))</t>
  </si>
  <si>
    <t>GO:0008408(MF:3'-5' exonuclease activity);GO:0003676(MF:nucleic acid binding)</t>
  </si>
  <si>
    <t>PF01612(3'-5' exonuclease)</t>
  </si>
  <si>
    <t>GO:0032367(BP:intracellular cholesterol transport);GO:0005802(CC:trans-Golgi network)</t>
  </si>
  <si>
    <t>PF01722(BolA-like protein)</t>
  </si>
  <si>
    <t>PF00611(Fes/CIP4, and EFC/F-BAR homology domain);PF00018(SH3 domain)</t>
  </si>
  <si>
    <t>GO:0023041(BP:neuronal signal transduction);GO:0030867(CC:rough endoplasmic reticulum membrane)</t>
  </si>
  <si>
    <t>Endoplasmic reticulum membrane;Multi-pass membrane protein;Membrane;Nucleus membrane;Rough endoplasmic reticulum membrane</t>
  </si>
  <si>
    <t>GO:0007601(BP:visual perception);GO:0016021(CC:integral component of membrane);GO:0004930(MF:G protein-coupled receptor activity);GO:0005118(MF:sevenless binding)</t>
  </si>
  <si>
    <t>PF00003(7 transmembrane sweet-taste receptor of 3 GCPR)</t>
  </si>
  <si>
    <t>GO:0015074(BP:DNA integration);GO:0003676(MF:nucleic acid binding)</t>
  </si>
  <si>
    <t>ANSAGEEEES(+79.97)LSR</t>
  </si>
  <si>
    <t>GO:0007275(BP:multicellular organism development);GO:0006355(BP:regulation of transcription, DNA-templated);GO:0005634(CC:nucleus);GO:0003677(MF:DNA binding)</t>
  </si>
  <si>
    <t>PF00292('Paired box' domain)</t>
  </si>
  <si>
    <t>GO:0007010(BP:cytoskeleton organization);GO:0044763(NA:NA)</t>
  </si>
  <si>
    <t>K15010(NA)</t>
  </si>
  <si>
    <t>ko04068(FoxO signaling pathway)</t>
  </si>
  <si>
    <t>PF00568(WH1 domain)</t>
  </si>
  <si>
    <t>PF00651(BTB/POZ domain);PF07707(BTB And C-terminal Kelch)</t>
  </si>
  <si>
    <t>GO:0016570(BP:histone modification);GO:0006368(BP:transcription elongation from RNA polymerase II promoter);GO:0016593(CC:Cdc73/Paf1 complex)</t>
  </si>
  <si>
    <t>PF04004(Leo1-like protein)</t>
  </si>
  <si>
    <t>GO:0001732(BP:formation of cytoplasmic translation initiation complex);GO:0016282(CC:eukaryotic 43S preinitiation complex);GO:0033290(CC:eukaryotic 48S preinitiation complex);GO:0005852(CC:eukaryotic translation initiation factor 3 complex);GO:0003743(MF:translation initiation factor activity);GO:0031369(MF:translation initiation factor binding)</t>
  </si>
  <si>
    <t>PF05470(Eukaryotic translation initiation factor 3 subunit 8 N-terminus);PF01399(PCI domain)</t>
  </si>
  <si>
    <t>GO:0006811(BP:ion transport);GO:0016021(CC:integral component of membrane);GO:0022857(MF:transmembrane transporter activity)</t>
  </si>
  <si>
    <t>PF00324(Amino acid permease);PF03522(Solute carrier family 12)</t>
  </si>
  <si>
    <t>GO:0016021(CC:integral component of membrane);GO:0030246(MF:carbohydrate binding)</t>
  </si>
  <si>
    <t>PF06462(Propeller);PF00337(Galactoside-binding lectin);PF06398(Integral peroxisomal membrane peroxin)</t>
  </si>
  <si>
    <t>GO:0006633(BP:fatty acid biosynthetic process);GO:0016021(CC:integral component of membrane);GO:0016717(MF:oxidoreductase activity, acting on paired donors, with oxidation of a pair of donors resulting in the reduction of molecular oxygen to two molecules of water)</t>
  </si>
  <si>
    <t>K00507(NA)</t>
  </si>
  <si>
    <t>ko01040(Biosynthesis of unsaturated fatty acids);ko04152(AMPK signaling pathway);ko04936(Alcoholic liver disease)</t>
  </si>
  <si>
    <t>PF00487(Fatty acid desaturase)</t>
  </si>
  <si>
    <t>PF15936(Domain of unknown function (DUF4749));PF00412(LIM domain)</t>
  </si>
  <si>
    <t>GO:0070830(BP:bicellular tight junction assembly);GO:0090162(BP:establishment of epithelial cell polarity)</t>
  </si>
  <si>
    <t>PF00625(Guanylate kinase);PF00595(PDZ domain (Also known as DHR or GLGF))</t>
  </si>
  <si>
    <t>GO:0016021(CC:integral component of membrane);GO:0005524(MF:ATP binding);GO:0016887(MF:ATPase activity);GO:0042626(MF:ATPase activity, coupled to transmembrane movement of substances)</t>
  </si>
  <si>
    <t>K05661(NA)</t>
  </si>
  <si>
    <t>ko02010(ABC transporters)</t>
  </si>
  <si>
    <t>Early endosome membrane;Endosome membrane;Endosome;multivesicular body membrane;Golgi apparatus membrane;Multi-pass membrane protein;Late endosome membrane;Lysosome membrane;Melanosome membrane;Membrane;Mitochondrion outer membrane;Secreted;extracellular exosome</t>
  </si>
  <si>
    <t>PF00005(ABC transporter);PF16185(Mitochondrial ABC-transporter N-terminal five TM region);PF00664(ABC transporter transmembrane region)</t>
  </si>
  <si>
    <t>GO:0005737(CC:cytoplasm);GO:0008270(MF:zinc ion binding)</t>
  </si>
  <si>
    <t>PF00569(Zinc finger, ZZ type);PF09069(EF-hand);PF09068(EF hand)</t>
  </si>
  <si>
    <t>GO:0006511(BP:ubiquitin-dependent protein catabolic process);GO:0000151(CC:ubiquitin ligase complex);GO:0034450(MF:ubiquitin-ubiquitin ligase activity)</t>
  </si>
  <si>
    <t>K10597(NA)</t>
  </si>
  <si>
    <t>ko04120(Ubiquitin mediated proteolysis);ko04141(Protein processing in endoplasmic reticulum)</t>
  </si>
  <si>
    <t>PF10408(Ubiquitin elongating factor core);PF04564(U-box domain)</t>
  </si>
  <si>
    <t>PF05903(PPPDE putative peptidase domain)</t>
  </si>
  <si>
    <t>GO:0005874(CC:microtubule);GO:0005516(MF:calmodulin binding);GO:0008017(MF:microtubule binding)</t>
  </si>
  <si>
    <t>PF08683(Microtubule-binding calmodulin-regulated spectrin-associated)</t>
  </si>
  <si>
    <t>GO:0016459(CC:myosin complex);GO:0003779(MF:actin binding);GO:0005524(MF:ATP binding);GO:0003774(MF:motor activity);GO:0004713(MF:protein tyrosine kinase activity)</t>
  </si>
  <si>
    <t>PF00612(IQ calmodulin-binding motif);PF00063(Myosin head (motor domain));PF00069(Protein kinase domain)</t>
  </si>
  <si>
    <t>PF00240(Ubiquitin family)</t>
  </si>
  <si>
    <t>PF15692(NF-kappa-B-activating protein)</t>
  </si>
  <si>
    <t>GO:0015986(BP:ATP synthesis coupled proton transport);GO:0046933(MF:proton-transporting ATP synthase activity, rotational mechanism)</t>
  </si>
  <si>
    <t>K02137(NA)</t>
  </si>
  <si>
    <t>Mitochondrion inner membrane</t>
  </si>
  <si>
    <t>PF00213(ATP synthase delta (OSCP) subunit)</t>
  </si>
  <si>
    <t>PF00595(PDZ domain (Also known as DHR or GLGF));PF15936(Domain of unknown function (DUF4749))</t>
  </si>
  <si>
    <t>GO:0005524(MF:ATP binding);GO:0046872(MF:metal ion binding)</t>
  </si>
  <si>
    <t>K10779(NA)</t>
  </si>
  <si>
    <t>ko04110(Cell cycle)</t>
  </si>
  <si>
    <t>Chromosome;telomere;Nucleus</t>
  </si>
  <si>
    <t>PF00271(Helicase conserved C-terminal domain);PF00176(SNF2 family N-terminal domain)</t>
  </si>
  <si>
    <t>AQNPRS(+79.97)S(+79.97)EDNFEDEVER</t>
  </si>
  <si>
    <t>PF04910(Transcriptional repressor TCF25)</t>
  </si>
  <si>
    <t>K02134(NA)</t>
  </si>
  <si>
    <t>PF02823(ATP synthase, Delta/Epsilon chain, beta-sandwich domain)</t>
  </si>
  <si>
    <t>AQS(+79.97)HLSQAK</t>
  </si>
  <si>
    <t>S3:Phosphorylation (STY):64.77</t>
  </si>
  <si>
    <t>GO:0006368(BP:transcription elongation from RNA polymerase II promoter);GO:0070449(CC:elongin complex);GO:0030891(CC:VCB complex)</t>
  </si>
  <si>
    <t>K03873(NA)</t>
  </si>
  <si>
    <t>ko04066(HIF-1 signaling pathway);ko04120(Ubiquitin mediated proteolysis)</t>
  </si>
  <si>
    <t>AQS(+79.97)PIFPDK</t>
  </si>
  <si>
    <t>GO:0016021(CC:integral component of membrane);GO:0005328(MF:neurotransmitter:sodium symporter activity)</t>
  </si>
  <si>
    <t>PF00209(Sodium:neurotransmitter symporter family)</t>
  </si>
  <si>
    <t>GO:0046983(MF:protein dimerization activity)</t>
  </si>
  <si>
    <t>PF13414(TPR repeat)</t>
  </si>
  <si>
    <t>AQSELSSAS(+79.97)SETAK</t>
  </si>
  <si>
    <t>SELSSASSETAKA</t>
  </si>
  <si>
    <t>PF01302(CAP-Gly domain)</t>
  </si>
  <si>
    <t>PF00625(Guanylate kinase)</t>
  </si>
  <si>
    <t>PF08416(Phosphotyrosine-binding domain)</t>
  </si>
  <si>
    <t>GO:0005856(CC:cytoskeleton);GO:0003779(MF:actin binding);GO:0005198(MF:structural molecule activity)</t>
  </si>
  <si>
    <t>PF05902(4.1 protein C-terminal domain (CTD));PF09379(FERM N-terminal domain)</t>
  </si>
  <si>
    <t>GO:0007165(BP:signal transduction)</t>
  </si>
  <si>
    <t>Cytoplasm;cytoskeleton;Membrane</t>
  </si>
  <si>
    <t>PF00531(Death domain);PF00791(ZU5 domain);PF12796(Ankyrin repeats (3 copies));PF00023(Ankyrin repeat);PF13857(Ankyrin repeats (many copies))</t>
  </si>
  <si>
    <t>GO:0031032(BP:actomyosin structure organization);GO:0003779(MF:actin binding);GO:0005516(MF:calmodulin binding)</t>
  </si>
  <si>
    <t>PF00402(Calponin family repeat);PF00307(Calponin homology (CH) domain)</t>
  </si>
  <si>
    <t>PF00083(Sugar (and other) transporter)</t>
  </si>
  <si>
    <t>GO:0008420(MF:RNA polymerase II CTD heptapeptide repeat phosphatase activity)</t>
  </si>
  <si>
    <t>PF03031(NLI interacting factor-like phosphatase)</t>
  </si>
  <si>
    <t>GO:0097010(BP:eukaryotic translation initiation factor 4F complex assembly);GO:0033592(MF:RNA strand annealing activity);GO:0003743(MF:translation initiation factor activity)</t>
  </si>
  <si>
    <t>GO:0006897(BP:endocytosis);GO:0006886(BP:intracellular protein transport);GO:0030100(BP:regulation of endocytosis);GO:0030131(CC:clathrin adaptor complex)</t>
  </si>
  <si>
    <t>PF00928(Adaptor complexes medium subunit family)</t>
  </si>
  <si>
    <t>GO:0005524(MF:ATP binding);GO:0004674(MF:protein serine/threonine kinase activity)</t>
  </si>
  <si>
    <t>PF00069(Protein kinase domain);PF00054(Laminin G domain);PF12474(Polo kinase kinase)</t>
  </si>
  <si>
    <t>GO:0016021(CC:integral component of membrane);GO:0015267(MF:channel activity)</t>
  </si>
  <si>
    <t>PF00230(Major intrinsic protein)</t>
  </si>
  <si>
    <t>GO:0030314(CC:junctional membrane complex)</t>
  </si>
  <si>
    <t>Endoplasmic reticulum membrane;Single-pass type IV membrane protein;Membrane</t>
  </si>
  <si>
    <t>PF02493(MORN repeat)</t>
  </si>
  <si>
    <t>GO:0009116(BP:nucleoside metabolic process);GO:0009165(BP:nucleotide biosynthetic process);GO:0000287(MF:magnesium ion binding);GO:0004749(MF:ribose phosphate diphosphokinase activity)</t>
  </si>
  <si>
    <t>PF13793(N-terminal domain of ribose phosphate pyrophosphokinase);PF14572(Phosphoribosyl synthetase-associated domain)</t>
  </si>
  <si>
    <t>GO:0010506(BP:regulation of autophagy);GO:0005615(CC:extracellular space)</t>
  </si>
  <si>
    <t>PF11365(Protein SOGA)</t>
  </si>
  <si>
    <t>PF13894(C2H2-type zinc finger)</t>
  </si>
  <si>
    <t>GO:0045104(BP:intermediate filament cytoskeleton organization);GO:0005856(CC:cytoskeleton);GO:0005509(MF:calcium ion binding);GO:0008017(MF:microtubule binding)</t>
  </si>
  <si>
    <t>PF13499(EF-hand domain pair);PF02187(Growth-Arrest-Specific Protein 2 Domain)</t>
  </si>
  <si>
    <t>PF00620(RhoGAP domain)</t>
  </si>
  <si>
    <t>GO:0003824(MF:catalytic activity);GO:0046872(MF:metal ion binding)</t>
  </si>
  <si>
    <t>K00415(NA)</t>
  </si>
  <si>
    <t>PF00675(Insulinase (Peptidase family M16));PF05193(Peptidase M16 inactive domain)</t>
  </si>
  <si>
    <t>GO:0005634(CC:nucleus);GO:0003713(MF:transcription coactivator activity)</t>
  </si>
  <si>
    <t>PF13820(Putative nucleic acid-binding region)</t>
  </si>
  <si>
    <t>GO:0006914(BP:autophagy);GO:0015031(BP:protein transport);GO:0005737(CC:cytoplasm);GO:0004197(MF:cysteine-type endopeptidase activity)</t>
  </si>
  <si>
    <t>PF03416(Peptidase family C54)</t>
  </si>
  <si>
    <t>GO:0003743(MF:translation initiation factor activity)</t>
  </si>
  <si>
    <t>PF02854(MIF4G domain)</t>
  </si>
  <si>
    <t>A0A3Q0IM36</t>
  </si>
  <si>
    <t>A0A3Q0IM36|A0A3Q0IM36_DIACI</t>
  </si>
  <si>
    <t>AS(+79.97)WNSVVQETLNAMTR</t>
  </si>
  <si>
    <t>Uncharacterized protein LOC103524531 OS=Diaphorina citri OX=121845 GN=LOC103524531 PE=4 SV=1</t>
  </si>
  <si>
    <t>Uncharacterized protein LOC103524531</t>
  </si>
  <si>
    <t>LOC103524531</t>
  </si>
  <si>
    <t>S2:Phosphorylation (STY):3.64</t>
  </si>
  <si>
    <t>HNSLRASWNSVVQ</t>
  </si>
  <si>
    <t>GO:0016021(CC:integral component of membrane);GO:0005743(CC:mitochondrial inner membrane);GO:0005347(MF:ATP transmembrane transporter activity)</t>
  </si>
  <si>
    <t>K05863(NA)</t>
  </si>
  <si>
    <t>ko04020(Calcium signaling pathway);ko04022(cGMP-PKG signaling pathway);ko04217(Necroptosis);ko04218(Cellular senescence)</t>
  </si>
  <si>
    <t>PF00153(Mitochondrial carrier protein)</t>
  </si>
  <si>
    <t>PF00415(Regulator of chromosome condensation (RCC1) repeat)</t>
  </si>
  <si>
    <t>GO:0000226(BP:microtubule cytoskeleton organization);GO:0005874(CC:microtubule);GO:0008017(MF:microtubule binding)</t>
  </si>
  <si>
    <t>ASFSEDNDS(+79.97)EK</t>
  </si>
  <si>
    <t>FSEDNDSEKSMGY</t>
  </si>
  <si>
    <t>PF00076(RNA recognition motif. (a.k.a. RRM, RBD, or RNP domain));PF02136(Nuclear transport factor 2 (NTF2) domain)</t>
  </si>
  <si>
    <t>GO:0008234(MF:cysteine-type peptidase activity)</t>
  </si>
  <si>
    <t>PF02902(Ulp1 protease family, C-terminal catalytic domain)</t>
  </si>
  <si>
    <t>PF05186(Dpy-30 motif)</t>
  </si>
  <si>
    <t>PF15993(Fuseless)</t>
  </si>
  <si>
    <t>GO:0006511(BP:ubiquitin-dependent protein catabolic process);GO:0005737(CC:cytoplasm);GO:0005634(CC:nucleus);GO:0019773(CC:proteasome core complex, alpha-subunit complex);GO:0004298(MF:threonine-type endopeptidase activity)</t>
  </si>
  <si>
    <t>K02727(NA)</t>
  </si>
  <si>
    <t>Cytoplasm;Nucleus</t>
  </si>
  <si>
    <t>PF10584(Proteasome subunit A N-terminal signature);PF00227(Proteasome subunit)</t>
  </si>
  <si>
    <t>PF16910(Repeating coiled region of VPS13)</t>
  </si>
  <si>
    <t>GO:0004497(MF:monooxygenase activity)</t>
  </si>
  <si>
    <t>GO:0016021(CC:integral component of membrane);GO:0046873(MF:metal ion transmembrane transporter activity)</t>
  </si>
  <si>
    <t>PF02535(ZIP Zinc transporter)</t>
  </si>
  <si>
    <t>ASS(+79.97)NPQWQPLVLVIPLR</t>
  </si>
  <si>
    <t>TNKRASSNPQWQP</t>
  </si>
  <si>
    <t>K13288(NA)</t>
  </si>
  <si>
    <t>ko03008(Ribosome biogenesis in eukaryotes)</t>
  </si>
  <si>
    <t>GO:0005319(MF:lipid transporter activity)</t>
  </si>
  <si>
    <t>PF01347(Lipoprotein amino terminal region)</t>
  </si>
  <si>
    <t>PF11543(Nuclear pore localisation protein NPL4);PF05020(NPL4 family, putative zinc binding region)</t>
  </si>
  <si>
    <t>GO:0051764(BP:actin crosslink formation);GO:0051017(BP:actin filament bundle assembly);GO:0051015(MF:actin filament binding);GO:0005509(MF:calcium ion binding)</t>
  </si>
  <si>
    <t>K05699(NA)</t>
  </si>
  <si>
    <t>ko04510(Focal adhesion);ko04520(Adherens junction);ko04530(Tight junction);ko04810(Regulation of actin cytoskeleton)</t>
  </si>
  <si>
    <t>PF00435(Spectrin repeat);PF08726(Ca2+ insensitive EF hand)</t>
  </si>
  <si>
    <t>GO:0005548(MF:phospholipid transporter activity)</t>
  </si>
  <si>
    <t>PF02121(Phosphatidylinositol transfer protein)</t>
  </si>
  <si>
    <t>PF01390(SEA domain)</t>
  </si>
  <si>
    <t>GO:0001932(BP:regulation of protein phosphorylation);GO:0000166(MF:nucleotide binding)</t>
  </si>
  <si>
    <t>GO:0032012(BP:regulation of ARF protein signal transduction);GO:0005086(MF:ARF guanyl-nucleotide exchange factor activity)</t>
  </si>
  <si>
    <t>PF12783(Guanine nucleotide exchange factor in Golgi transport N-terminal);PF01369(Sec7 domain)</t>
  </si>
  <si>
    <t>GO:0005978(BP:glycogen biosynthetic process);GO:0004373(MF:glycogen (starch) synthase activity)</t>
  </si>
  <si>
    <t>K00693(NA)</t>
  </si>
  <si>
    <t>ko00500(Starch and sucrose metabolism);ko04151(PI3K-Akt signaling pathway);ko04152(AMPK signaling pathway)</t>
  </si>
  <si>
    <t>PF05693(Glycogen synthase)</t>
  </si>
  <si>
    <t>K02917(NA)</t>
  </si>
  <si>
    <t>PF01247(Ribosomal protein L35Ae)</t>
  </si>
  <si>
    <t>GO:0003677(MF:DNA binding)</t>
  </si>
  <si>
    <t>PF02178(AT hook motif)</t>
  </si>
  <si>
    <t>GO:0004252(MF:serine-type endopeptidase activity)</t>
  </si>
  <si>
    <t>PF00089(Trypsin)</t>
  </si>
  <si>
    <t>ATEDTVTS(+79.97)EEVKTPEMEAK</t>
  </si>
  <si>
    <t>PF12832(MFS_1 like family)</t>
  </si>
  <si>
    <t>PF01873(Domain found in IF2B/IF5)</t>
  </si>
  <si>
    <t>PF12478(Ubiquitin-associated protein 2)</t>
  </si>
  <si>
    <t>PF09368(Sas10 C-terminal domain);PF04000(Sas10/Utp3/C1D family)</t>
  </si>
  <si>
    <t>GO:0000226(BP:microtubule cytoskeleton organization);GO:0015630(CC:microtubule cytoskeleton)</t>
  </si>
  <si>
    <t>PF05672(MAP7 (E-MAP-115) family)</t>
  </si>
  <si>
    <t>K04417(NA)</t>
  </si>
  <si>
    <t>ko04010(MAPK signaling pathway);ko04013(MAPK signaling pathway - fly)</t>
  </si>
  <si>
    <t>PF00018(SH3 domain);PF07714(Protein tyrosine kinase)</t>
  </si>
  <si>
    <t>ATVDISS(+79.97)PPR</t>
  </si>
  <si>
    <t>GO:0035556(BP:intracellular signal transduction)</t>
  </si>
  <si>
    <t>ATVVQSPQEPISVTETISEDT(+79.97)VLDLPQEK</t>
  </si>
  <si>
    <t>T5688</t>
  </si>
  <si>
    <t>ETISEDTVLDLPQ</t>
  </si>
  <si>
    <t>GO:0005524(MF:ATP binding);GO:0003677(MF:DNA binding);GO:0004672(MF:protein kinase activity)</t>
  </si>
  <si>
    <t>K05760(NA)</t>
  </si>
  <si>
    <t>ko04370(VEGF signaling pathway);ko04510(Focal adhesion);ko04810(Regulation of actin cytoskeleton)</t>
  </si>
  <si>
    <t>K01689(NA)</t>
  </si>
  <si>
    <t>ko00010(Glycolysis / Gluconeogenesis);ko00680(Methane metabolism);ko03018(RNA degradation);ko04066(HIF-1 signaling pathway)</t>
  </si>
  <si>
    <t>PF03952(Enolase, N-terminal domain);PF00113(Enolase, C-terminal TIM barrel domain)</t>
  </si>
  <si>
    <t>PF00084(Sushi repeat (SCR repeat))</t>
  </si>
  <si>
    <t>GO:0005634(CC:nucleus);GO:0003682(MF:chromatin binding);GO:0003886(MF:DNA (cytosine-5-)-methyltransferase activity);GO:0003677(MF:DNA binding);GO:0008270(MF:zinc ion binding)</t>
  </si>
  <si>
    <t>K00558(NA)</t>
  </si>
  <si>
    <t>ko00270(Cysteine and methionine metabolism)</t>
  </si>
  <si>
    <t>PF02008(CXXC zinc finger domain);PF00145(C-5 cytosine-specific DNA methylase);PF01426(BAH domain);PF12047(Cytosine specific DNA methyltransferase replication foci domain)</t>
  </si>
  <si>
    <t>PF00498(FHA domain)</t>
  </si>
  <si>
    <t>GO:0046034(BP:ATP metabolic process);GO:1902600(BP:proton transmembrane transport);GO:0005524(MF:ATP binding)</t>
  </si>
  <si>
    <t>K02147(NA)</t>
  </si>
  <si>
    <t>PF02874(ATP synthase alpha/beta family, beta-barrel domain);PF00006(ATP synthase alpha/beta family, nucleotide-binding domain)</t>
  </si>
  <si>
    <t>GO:0033227(BP:dsRNA transport);GO:0016021(CC:integral component of membrane);GO:0051033(MF:RNA transmembrane transporter activity)</t>
  </si>
  <si>
    <t>PF13965(dsRNA-gated channel SID-1)</t>
  </si>
  <si>
    <t>AYDTASTQIINVDELTPAPPILVNS(+79.97)NSNSRR</t>
  </si>
  <si>
    <t>PPILVNSNSNSRR</t>
  </si>
  <si>
    <t>GO:0007156(BP:homophilic cell adhesion via plasma membrane adhesion molecules);GO:0016021(CC:integral component of membrane);GO:0005886(CC:plasma membrane);GO:0005509(MF:calcium ion binding)</t>
  </si>
  <si>
    <t>PF10257(Retinoic acid induced 16-like protein)</t>
  </si>
  <si>
    <t>PF00091(Tubulin/FtsZ family, GTPase domain);PF03953(Tubulin C-terminal domain)</t>
  </si>
  <si>
    <t>GO:0050660(MF:flavin adenine dinucleotide binding);GO:0016614(MF:oxidoreductase activity, acting on CH-OH group of donors)</t>
  </si>
  <si>
    <t>PF00732(GMC oxidoreductase);PF05199(GMC oxidoreductase)</t>
  </si>
  <si>
    <t>GO:2000574(BP:regulation of microtubule motor activity)</t>
  </si>
  <si>
    <t>Cytoplasm;cytoskeleton;microtubule organizing center;centrosome;spindle</t>
  </si>
  <si>
    <t>PF04880(NUDE protein, C-terminal conserved region)</t>
  </si>
  <si>
    <t>PF10157(BLOC-1-related complex sub-unit 6)</t>
  </si>
  <si>
    <t>PF13919(Asx homology domain);PF13922(PHD domain of transcriptional enhancer, Asx)</t>
  </si>
  <si>
    <t>GO:0006094(BP:gluconeogenesis);GO:0006096(BP:glycolytic process);GO:0004807(MF:triose-phosphate isomerase activity)</t>
  </si>
  <si>
    <t>K01803(NA)</t>
  </si>
  <si>
    <t>ko00010(Glycolysis / Gluconeogenesis);ko00051(Fructose and mannose metabolism);ko00562(Inositol phosphate metabolism);ko00710(Carbon fixation in photosynthetic organisms)</t>
  </si>
  <si>
    <t>PF00121(Triosephosphate isomerase)</t>
  </si>
  <si>
    <t>GO:0006303(BP:double-strand break repair via nonhomologous end joining);GO:0003677(MF:DNA binding)</t>
  </si>
  <si>
    <t>K10885(NA)</t>
  </si>
  <si>
    <t>ko03450(Non-homologous end-joining)</t>
  </si>
  <si>
    <t>PF03731(Ku70/Ku80 N-terminal alpha/beta domain);PF02735(Ku70/Ku80 beta-barrel domain)</t>
  </si>
  <si>
    <t>GO:0006355(BP:regulation of transcription, DNA-templated);GO:0003723(MF:RNA binding)</t>
  </si>
  <si>
    <t>PF09005(Domain of unknown function (DUF1897));PF00013(KH domain)</t>
  </si>
  <si>
    <t>GO:0007160(BP:cell-matrix adhesion);GO:0005509(MF:calcium ion binding)</t>
  </si>
  <si>
    <t>Membrane;Secreted;extracellular space;extracellular matrix;basement membrane</t>
  </si>
  <si>
    <t>PF06119(Nidogen-like);PF12947(EGF domain);PF00058(Low-density lipoprotein receptor repeat class B);PF07645(Calcium-binding EGF domain);PF07474(G2F domain)</t>
  </si>
  <si>
    <t>GO:0007165(BP:signal transduction);GO:0004114(MF:3',5'-cyclic-nucleotide phosphodiesterase activity);GO:0046872(MF:metal ion binding)</t>
  </si>
  <si>
    <t>K13298(NA)</t>
  </si>
  <si>
    <t>ko00230(Purine metabolism)</t>
  </si>
  <si>
    <t>PF01590(GAF domain);PF00233(3'5'-cyclic nucleotide phosphodiesterase)</t>
  </si>
  <si>
    <t>PF02338(OTU-like cysteine protease)</t>
  </si>
  <si>
    <t>GO:0003677(MF:DNA binding);GO:0004386(MF:helicase activity);GO:0046872(MF:metal ion binding)</t>
  </si>
  <si>
    <t>PF08073(CHDNT (NUC034) domain);PF00628(PHD-finger)</t>
  </si>
  <si>
    <t>GO:0051693(BP:actin filament capping);GO:0008091(CC:spectrin);GO:0003779(MF:actin binding);GO:0005543(MF:phospholipid binding);GO:0005200(MF:structural constituent of cytoskeleton)</t>
  </si>
  <si>
    <t>PF00307(Calponin homology (CH) domain);PF00435(Spectrin repeat);PF15410(Pleckstrin homology domain)</t>
  </si>
  <si>
    <t>GO:0032422(MF:purine-rich negative regulatory element binding);GO:0000977(MF:RNA polymerase II regulatory region sequence-specific DNA binding)</t>
  </si>
  <si>
    <t>PF04845(PurA ssDNA and RNA-binding protein)</t>
  </si>
  <si>
    <t>GO:0006937(BP:regulation of muscle contraction);GO:0005861(CC:troponin complex)</t>
  </si>
  <si>
    <t>K12046(NA)</t>
  </si>
  <si>
    <t>PF00992(Troponin)</t>
  </si>
  <si>
    <t>GO:0015031(BP:protein transport);GO:0016021(CC:integral component of membrane)</t>
  </si>
  <si>
    <t>PF04144(SCAMP family)</t>
  </si>
  <si>
    <t>PF07679(Immunoglobulin I-set domain);PF13927(Immunoglobulin domain)</t>
  </si>
  <si>
    <t>GO:0007010(BP:cytoskeleton organization);GO:0016021(CC:integral component of membrane);GO:0003779(MF:actin binding);GO:0046872(MF:metal ion binding)</t>
  </si>
  <si>
    <t>PF16182(Putative adherens-junction anchoring region of AbLIM);PF00412(LIM domain);PF02209(Villin headpiece domain)</t>
  </si>
  <si>
    <t>GO:0005524(MF:ATP binding);GO:0016887(MF:ATPase activity)</t>
  </si>
  <si>
    <t>PF00005(ABC transporter);PF12848(ABC transporter)</t>
  </si>
  <si>
    <t>GO:0045454(BP:cell redox homeostasis);GO:0005623(CC:cell);GO:0016021(CC:integral component of membrane);GO:0009055(MF:electron transfer activity);GO:0015035(MF:protein disulfide oxidoreductase activity)</t>
  </si>
  <si>
    <t>PF00462(Glutaredoxin)</t>
  </si>
  <si>
    <t>GO:0006433(BP:prolyl-tRNA aminoacylation);GO:0005737(CC:cytoplasm);GO:0005524(MF:ATP binding);GO:0004827(MF:proline-tRNA ligase activity)</t>
  </si>
  <si>
    <t>K14163(NA)</t>
  </si>
  <si>
    <t>ko00860(Porphyrin metabolism);ko00970(Aminoacyl-tRNA biosynthesis);ko01240(Biosynthesis of cofactors)</t>
  </si>
  <si>
    <t>PF00458(WHEP-TRS domain);PF03950(tRNA synthetases class I (E and Q), anti-codon binding domain);PF00749(tRNA synthetases class I (E and Q), catalytic domain);PF09180(Prolyl-tRNA synthetase, C-terminal);PF00587(tRNA synthetase class II core domain (G, H, P, S and T))</t>
  </si>
  <si>
    <t>PF12872(OST-HTH/LOTUS domain);PF00567(Tudor domain)</t>
  </si>
  <si>
    <t>PF13821(Domain of unknown function (DUF4187));PF01585(G-patch domain)</t>
  </si>
  <si>
    <t>GO:0005975(BP:carbohydrate metabolic process);GO:0006108(BP:malate metabolic process);GO:0006099(BP:tricarboxylic acid cycle);GO:0030060(MF:L-malate dehydrogenase activity)</t>
  </si>
  <si>
    <t>PF02866(lactate/malate dehydrogenase, alpha/beta C-terminal domain);PF00056(lactate/malate dehydrogenase, NAD binding domain)</t>
  </si>
  <si>
    <t>PF00567(Tudor domain)</t>
  </si>
  <si>
    <t>PF16009(Domain of unknown function (DUF4779))</t>
  </si>
  <si>
    <t>DDS(+79.97)GNETGVGDTEPEDDKFYDK</t>
  </si>
  <si>
    <t>PF12701(Scd6-like Sm domain);PF09532(FDF domain)</t>
  </si>
  <si>
    <t>GO:0007411(BP:axon guidance);GO:0007155(BP:cell adhesion);GO:0005886(CC:plasma membrane)</t>
  </si>
  <si>
    <t>PF00041(Fibronectin type III domain);PF07679(Immunoglobulin I-set domain);PF13927(Immunoglobulin domain)</t>
  </si>
  <si>
    <t>GO:0016310(BP:phosphorylation);GO:0016301(MF:kinase activity)</t>
  </si>
  <si>
    <t>K08840(NA)</t>
  </si>
  <si>
    <t>ko04013(MAPK signaling pathway - fly)</t>
  </si>
  <si>
    <t>PF00780(CNH domain);PF00069(Protein kinase domain)</t>
  </si>
  <si>
    <t>K15730(NA)</t>
  </si>
  <si>
    <t>ko00590(Arachidonic acid metabolism)</t>
  </si>
  <si>
    <t>PF04969(CS domain)</t>
  </si>
  <si>
    <t>PF13843(Transposase IS4)</t>
  </si>
  <si>
    <t>PF00612(IQ calmodulin-binding motif)</t>
  </si>
  <si>
    <t>PF12130(Protein of unknown function (DUF3585))</t>
  </si>
  <si>
    <t>GO:0005581(CC:collagen trimer)</t>
  </si>
  <si>
    <t>PF07679(Immunoglobulin I-set domain);PF00041(Fibronectin type III domain);PF00018(SH3 domain)</t>
  </si>
  <si>
    <t>K01365(NA)</t>
  </si>
  <si>
    <t>ko04140(Autophagy - animal);ko04142(Lysosome);ko04145(Phagosome);ko04210(Apoptosis)</t>
  </si>
  <si>
    <t>PF08246(Cathepsin propeptide inhibitor domain (I29));PF00112(Papain family cysteine protease)</t>
  </si>
  <si>
    <t>GO:0006357(BP:regulation of transcription by RNA polymerase II);GO:0016021(CC:integral component of membrane);GO:0003676(MF:nucleic acid binding);GO:0001085(MF:RNA polymerase II transcription factor binding);GO:0005272(MF:sodium channel activity)</t>
  </si>
  <si>
    <t>Membrane;Multi-pass membrane protein;Nucleus</t>
  </si>
  <si>
    <t>PF00858(Amiloride-sensitive sodium channel);PF13909(C2H2-type zinc-finger domain)</t>
  </si>
  <si>
    <t>PF00307(Calponin homology (CH) domain);PF00402(Calponin family repeat)</t>
  </si>
  <si>
    <t>DFTS(+79.97)PRR</t>
  </si>
  <si>
    <t>GO:0006511(BP:ubiquitin-dependent protein catabolic process);GO:0031461(CC:cullin-RING ubiquitin ligase complex);GO:0031625(MF:ubiquitin protein ligase binding)</t>
  </si>
  <si>
    <t>PF00888(Cullin family);PF10557(Cullin protein neddylation domain)</t>
  </si>
  <si>
    <t>K09584(NA)</t>
  </si>
  <si>
    <t>PF13202(EF hand);PF13499(EF-hand domain pair)</t>
  </si>
  <si>
    <t>GO:0019722(BP:calcium-mediated signaling);GO:0005509(MF:calcium ion binding)</t>
  </si>
  <si>
    <t>K02183(NA)</t>
  </si>
  <si>
    <t>ko04014(Ras signaling pathway);ko04015(Rap1 signaling pathway);ko04016(MAPK signaling pathway - plant);ko04020(Calcium signaling pathway);ko04022(cGMP-PKG signaling pathway);ko04024(cAMP signaling pathway);ko04070(Phosphatidylinositol signaling system);ko04114(Oocyte meiosis);ko04218(Cellular senescence);ko04371(Apelin signaling pathway)</t>
  </si>
  <si>
    <t>PF13499(EF-hand domain pair)</t>
  </si>
  <si>
    <t>GO:0005737(CC:cytoplasm)</t>
  </si>
  <si>
    <t>K11248(NA)</t>
  </si>
  <si>
    <t>ko04140(Autophagy - animal);ko04144(Endocytosis)</t>
  </si>
  <si>
    <t>PF03114(BAR domain)</t>
  </si>
  <si>
    <t>Membrane;Single-pass type I membrane protein</t>
  </si>
  <si>
    <t>PF10477(Nucleocytoplasmic shuttling protein for mRNA cap-binding EIF4E)</t>
  </si>
  <si>
    <t>PF00596(Class II Aldolase and Adducin N-terminal domain)</t>
  </si>
  <si>
    <t>DGSGS(+79.97)ATLLQSISDMMGLQGQR</t>
  </si>
  <si>
    <t>PF00651(BTB/POZ domain)</t>
  </si>
  <si>
    <t>K14209(NA)</t>
  </si>
  <si>
    <t>ko04138(Autophagy - yeast)</t>
  </si>
  <si>
    <t>PF01490(Transmembrane amino acid transporter protein)</t>
  </si>
  <si>
    <t>GO:0007229(BP:integrin-mediated signaling pathway)</t>
  </si>
  <si>
    <t>GO:0005576(CC:extracellular region)</t>
  </si>
  <si>
    <t>PF00405(Transferrin)</t>
  </si>
  <si>
    <t>GO:0044424(CC:intracellular part)</t>
  </si>
  <si>
    <t>GO:0019901(MF:protein kinase binding)</t>
  </si>
  <si>
    <t>K09554(NA)</t>
  </si>
  <si>
    <t>ko04151(PI3K-Akt signaling pathway)</t>
  </si>
  <si>
    <t>PF08564(Cdc37 C terminal domain);PF08565(Cdc37 Hsp90 binding domain);PF03234(Cdc37 N terminal kinase binding)</t>
  </si>
  <si>
    <t>GO:0035556(BP:intracellular signal transduction);GO:0005524(MF:ATP binding);GO:0000287(MF:magnesium ion binding);GO:0004674(MF:protein serine/threonine kinase activity)</t>
  </si>
  <si>
    <t>K04373(NA)</t>
  </si>
  <si>
    <t>ko04010(MAPK signaling pathway);ko04114(Oocyte meiosis);ko04150(mTOR signaling pathway)</t>
  </si>
  <si>
    <t>PF00069(Protein kinase domain);PF00433(Protein kinase C terminal domain)</t>
  </si>
  <si>
    <t>GO:0004386(MF:helicase activity)</t>
  </si>
  <si>
    <t>PF00271(Helicase conserved C-terminal domain)</t>
  </si>
  <si>
    <t>GO:0035556(BP:intracellular signal transduction);GO:0005524(MF:ATP binding);GO:0046872(MF:metal ion binding);GO:0004697(MF:protein kinase C activity)</t>
  </si>
  <si>
    <t>Membrane</t>
  </si>
  <si>
    <t>PF00069(Protein kinase domain);PF00130(Phorbol esters/diacylglycerol binding domain (C1 domain))</t>
  </si>
  <si>
    <t>GO:0007009(BP:plasma membrane organization)</t>
  </si>
  <si>
    <t>PF00018(SH3 domain);PF08397(IRSp53/MIM homology domain)</t>
  </si>
  <si>
    <t>GO:0016021(CC:integral component of membrane);GO:0017154(MF:semaphorin receptor activity)</t>
  </si>
  <si>
    <t>PF01437(Plexin repeat)</t>
  </si>
  <si>
    <t>GO:0007264(BP:small GTPase mediated signal transduction);GO:0005085(MF:guanyl-nucleotide exchange factor activity);GO:0046982(MF:protein heterodimerization activity)</t>
  </si>
  <si>
    <t>PF00621(RhoGEF domain)</t>
  </si>
  <si>
    <t>GO:0007264(BP:small GTPase mediated signal transduction);GO:0005085(MF:guanyl-nucleotide exchange factor activity)</t>
  </si>
  <si>
    <t>PF00617(RasGEF domain)</t>
  </si>
  <si>
    <t>PF11715(Nucleoporin Nup120/160)</t>
  </si>
  <si>
    <t>GO:0006086(BP:acetyl-CoA biosynthetic process from pyruvate);GO:0004739(MF:pyruvate dehydrogenase (acetyl-transferring) activity)</t>
  </si>
  <si>
    <t>PF02780(Transketolase, C-terminal domain);PF02779(Transketolase, pyrimidine binding domain)</t>
  </si>
  <si>
    <t>PF08914(Rap1 Myb domain)</t>
  </si>
  <si>
    <t>GO:0042025(CC:host cell nucleus);GO:0005634(CC:nucleus);GO:0003700(MF:DNA-binding transcription factor activity);GO:0043565(MF:sequence-specific DNA binding);GO:0003707(MF:steroid hormone receptor activity);GO:0008270(MF:zinc ion binding)</t>
  </si>
  <si>
    <t>PF00105(Zinc finger, C4 type (two domains));PF00104(Ligand-binding domain of nuclear hormone receptor)</t>
  </si>
  <si>
    <t>PF01576(Myosin tail)</t>
  </si>
  <si>
    <t>GO:0035556(BP:intracellular signal transduction);GO:0005085(MF:guanyl-nucleotide exchange factor activity)</t>
  </si>
  <si>
    <t>K05731(NA)</t>
  </si>
  <si>
    <t>ko04014(Ras signaling pathway);ko04015(Rap1 signaling pathway);ko04024(cAMP signaling pathway);ko04530(Tight junction);ko04810(Regulation of actin cytoskeleton)</t>
  </si>
  <si>
    <t>PF00621(RhoGEF domain);PF02196(Raf-like Ras-binding domain);PF00169(PH domain)</t>
  </si>
  <si>
    <t>PF10239(Protein of unknown function (DUF2465))</t>
  </si>
  <si>
    <t>PF00078(Reverse transcriptase (RNA-dependent DNA polymerase));PF03564(Protein of unknown function (DUF1759));PF05585(Putative peptidase (DUF1758));PF00665(Integrase core domain);PF05380(Pao retrotransposon peptidase)</t>
  </si>
  <si>
    <t>GO:0005509(MF:calcium ion binding);GO:0005544(MF:calcium-dependent phospholipid binding)</t>
  </si>
  <si>
    <t>PF00191(Annexin)</t>
  </si>
  <si>
    <t>K01469(NA)</t>
  </si>
  <si>
    <t>ko00480(Glutathione metabolism)</t>
  </si>
  <si>
    <t>PF02538(Hydantoinase B/oxoprolinase);PF05378(Hydantoinase/oxoprolinase N-terminal region);PF01968(Hydantoinase/oxoprolinase)</t>
  </si>
  <si>
    <t>PF01633(Choline/ethanolamine kinase)</t>
  </si>
  <si>
    <t>PF01798(snoRNA binding domain, fibrillarin)</t>
  </si>
  <si>
    <t>GO:0030001(BP:metal ion transport);GO:0016021(CC:integral component of membrane);GO:0005524(MF:ATP binding);GO:0019829(MF:cation-transporting ATPase activity);GO:0005507(MF:copper ion binding)</t>
  </si>
  <si>
    <t>K17686(NA)</t>
  </si>
  <si>
    <t>ko04016(MAPK signaling pathway - plant)</t>
  </si>
  <si>
    <t>Golgi apparatus;trans-Golgi network membrane;Multi-pass membrane protein;Membrane</t>
  </si>
  <si>
    <t>PF00702(haloacid dehalogenase-like hydrolase);PF00122(E1-E2 ATPase);PF00403(Heavy-metal-associated domain)</t>
  </si>
  <si>
    <t>PF00769(Ezrin/radixin/moesin family)</t>
  </si>
  <si>
    <t>GO:0051726(BP:regulation of cell cycle);GO:0051302(BP:regulation of cell division);GO:0006357(BP:regulation of transcription by RNA polymerase II);GO:0005634(CC:nucleus);GO:0005667(CC:transcription factor complex)</t>
  </si>
  <si>
    <t>PF01858(Retinoblastoma-associated protein A domain);PF01857(Retinoblastoma-associated protein B domain);PF11934(Domain of unknown function (DUF3452))</t>
  </si>
  <si>
    <t>GO:0045454(BP:cell redox homeostasis);GO:0005623(CC:cell);GO:0016021(CC:integral component of membrane)</t>
  </si>
  <si>
    <t>PF00621(RhoGEF domain);PF07653(Variant SH3 domain)</t>
  </si>
  <si>
    <t>GO:0009058(BP:biosynthetic process);GO:0016788(MF:hydrolase activity, acting on ester bonds);GO:0016491(MF:oxidoreductase activity);GO:0031177(MF:phosphopantetheine binding);GO:0016740(MF:transferase activity)</t>
  </si>
  <si>
    <t>PF00550(Phosphopantetheine attachment site);PF00975(Thioesterase domain);PF02801(Beta-ketoacyl synthase, C-terminal domain);PF00109(Beta-ketoacyl synthase, N-terminal domain);PF16197(Ketoacyl-synthetase C-terminal extension);PF08659(KR domain)</t>
  </si>
  <si>
    <t>GO:0005524(MF:ATP binding);GO:0004386(MF:helicase activity);GO:0003676(MF:nucleic acid binding)</t>
  </si>
  <si>
    <t>PF00270(DEAD/DEAH box helicase)</t>
  </si>
  <si>
    <t>PF00536(SAM domain (Sterile alpha motif))</t>
  </si>
  <si>
    <t>GO:0016021(CC:integral component of membrane);GO:0005524(MF:ATP binding);GO:0046872(MF:metal ion binding);GO:0008556(MF:potassium-transporting ATPase activity)</t>
  </si>
  <si>
    <t>K01539(NA)</t>
  </si>
  <si>
    <t>ko04022(cGMP-PKG signaling pathway);ko04024(cAMP signaling pathway)</t>
  </si>
  <si>
    <t>PF00689(Cation transporting ATPase, C-terminus);PF13246(Cation transport ATPase (P-type));PF00122(E1-E2 ATPase);PF00690(Cation transporter/ATPase, N-terminus)</t>
  </si>
  <si>
    <t>GO:0098609(BP:cell-cell adhesion)</t>
  </si>
  <si>
    <t>GO:0005634(CC:nucleus);GO:0005524(MF:ATP binding)</t>
  </si>
  <si>
    <t>PF00385(Chromo (CHRromatin Organisation MOdifier) domain);PF00176(SNF2 family N-terminal domain);PF00053(Laminin EGF domain)</t>
  </si>
  <si>
    <t>DMNNS(+79.97)SPTLTEFDTVTISNLTEIVSK</t>
  </si>
  <si>
    <t>FRDMNNSSPTLTE</t>
  </si>
  <si>
    <t>GO:0003785(MF:actin monomer binding);GO:0016301(MF:kinase activity)</t>
  </si>
  <si>
    <t>GO:0006397(BP:mRNA processing);GO:0005634(CC:nucleus);GO:0003723(MF:RNA binding)</t>
  </si>
  <si>
    <t>PF00076(RNA recognition motif. (a.k.a. RRM, RBD, or RNP domain));PF15519(linker between RRM2 and RRM3 domains in RBM39 protein)</t>
  </si>
  <si>
    <t>A0A3Q0JPG6|A0A3Q0JPG6_DIACI:A0A1S3DQV2|A0A1S3DQV2_DIACI</t>
  </si>
  <si>
    <t>DNDDDDDNS(+79.97)DVDEYTAFNPNIVVK</t>
  </si>
  <si>
    <t>DDDDDNSDVDEYT</t>
  </si>
  <si>
    <t>PF13894(C2H2-type zinc finger);PF00096(Zinc finger, C2H2 type)</t>
  </si>
  <si>
    <t>DNDY(+79.97)NDDDQKNHQNSGSHNNNNHHNSGSNDNK</t>
  </si>
  <si>
    <t>Y4:Phosphorylation (STY):54.93</t>
  </si>
  <si>
    <t>Y1085</t>
  </si>
  <si>
    <t>NNRDNDYNDDDQK</t>
  </si>
  <si>
    <t>DNDYNDDDQKNHQNSGS(+79.97)HNNNNHHNSGSNDNK</t>
  </si>
  <si>
    <t>NHQNSGSHNNNNH</t>
  </si>
  <si>
    <t>GO:0043231(CC:intracellular membrane-bounded organelle);GO:0051537(MF:2 iron, 2 sulfur cluster binding)</t>
  </si>
  <si>
    <t>Endoplasmic reticulum membrane;Single-pass membrane protein</t>
  </si>
  <si>
    <t>PF09360(Iron-binding zinc finger CDGSH type)</t>
  </si>
  <si>
    <t>PF11976(Ubiquitin-2 like Rad60 SUMO-like)</t>
  </si>
  <si>
    <t>PF01566(Natural resistance-associated macrophage protein)</t>
  </si>
  <si>
    <t>GO:0000122(BP:negative regulation of transcription by RNA polymerase II)</t>
  </si>
  <si>
    <t>PF16563(Coiled-coil and interaction region of P66A and P66B with MBD2)</t>
  </si>
  <si>
    <t>PF01008(Initiation factor 2 subunit family)</t>
  </si>
  <si>
    <t>K16175(NA)</t>
  </si>
  <si>
    <t>ko04390(Hippo signaling pathway);ko04391(Hippo signaling pathway - fly);ko04530(Tight junction)</t>
  </si>
  <si>
    <t>PF13855(Leucine rich repeat);PF00595(PDZ domain (Also known as DHR or GLGF))</t>
  </si>
  <si>
    <t>GO:0004725(MF:protein tyrosine phosphatase activity)</t>
  </si>
  <si>
    <t>PF00102(Protein-tyrosine phosphatase)</t>
  </si>
  <si>
    <t>PF00179(Ubiquitin-conjugating enzyme)</t>
  </si>
  <si>
    <t>PF02845(CUE domain)</t>
  </si>
  <si>
    <t>GO:0005524(MF:ATP binding);GO:0016740(MF:transferase activity)</t>
  </si>
  <si>
    <t>K20217(NA)</t>
  </si>
  <si>
    <t>ko04120(Ubiquitin mediated proteolysis)</t>
  </si>
  <si>
    <t>GO:0007269(BP:neurotransmitter secretion);GO:0008021(CC:synaptic vesicle);GO:0005524(MF:ATP binding);GO:0046872(MF:metal ion binding)</t>
  </si>
  <si>
    <t>PF02750(Synapsin, ATP binding domain)</t>
  </si>
  <si>
    <t>K07179(NA)</t>
  </si>
  <si>
    <t>PF01163(RIO1 family);PF09202(Rio2, N-terminal)</t>
  </si>
  <si>
    <t>GO:0000493(BP:box H/ACA snoRNP assembly);GO:0001522(BP:pseudouridine synthesis);GO:0006364(BP:rRNA processing);GO:0005730(CC:nucleolus);GO:0005732(CC:small nucleolar ribonucleoprotein complex);GO:0003723(MF:RNA binding)</t>
  </si>
  <si>
    <t>Nucleus;nucleolus</t>
  </si>
  <si>
    <t>PF04410(Gar1/Naf1 RNA binding region)</t>
  </si>
  <si>
    <t>GO:0003723(MF:RNA binding);GO:0008270(MF:zinc ion binding)</t>
  </si>
  <si>
    <t>K12896(NA)</t>
  </si>
  <si>
    <t>PF00098(Zinc knuckle);PF00076(RNA recognition motif. (a.k.a. RRM, RBD, or RNP domain))</t>
  </si>
  <si>
    <t>GO:0055129(BP:L-proline biosynthetic process);GO:0004735(MF:pyrroline-5-carboxylate reductase activity)</t>
  </si>
  <si>
    <t>K00286(NA)</t>
  </si>
  <si>
    <t>ko00330(Arginine and proline metabolism)</t>
  </si>
  <si>
    <t>PF14748(Pyrroline-5-carboxylate reductase dimerisation);PF03807(NADP oxidoreductase coenzyme F420-dependent)</t>
  </si>
  <si>
    <t>PF14924(Protein of unknown function (DUF4497))</t>
  </si>
  <si>
    <t>PF01230(HIT domain)</t>
  </si>
  <si>
    <t>GO:0005622(CC:intracellular)</t>
  </si>
  <si>
    <t>PF08736(FERM adjacent (FA))</t>
  </si>
  <si>
    <t>GO:0043565(MF:sequence-specific DNA binding)</t>
  </si>
  <si>
    <t>PF01997(Translin family)</t>
  </si>
  <si>
    <t>GO:0006879(BP:cellular iron ion homeostasis);GO:0006826(BP:iron ion transport);GO:0005623(CC:cell);GO:0008199(MF:ferric iron binding);GO:0004322(MF:ferroxidase activity)</t>
  </si>
  <si>
    <t>PF00210(Ferritin-like domain)</t>
  </si>
  <si>
    <t>GO:0034474(BP:U2 snRNA 3'-end processing);GO:0032039(CC:integrator complex)</t>
  </si>
  <si>
    <t>PF12432(Protein of unknown function (DUF3677))</t>
  </si>
  <si>
    <t>GO:0005669(CC:transcription factor TFIID complex);GO:0046982(MF:protein heterodimerization activity);GO:0003743(MF:translation initiation factor activity)</t>
  </si>
  <si>
    <t>K14649(NA)</t>
  </si>
  <si>
    <t>ko03022(Basal transcription factors)</t>
  </si>
  <si>
    <t>PF07524(Bromodomain associated);PF10406(Transcription factor TFIID complex subunit 8 C-term)</t>
  </si>
  <si>
    <t>PF08839(DNA replication factor CDT1 like);PF16679(DNA replication factor Cdt1 C-terminal domain)</t>
  </si>
  <si>
    <t>PF03455(dDENN domain);PF02141(DENN (AEX-3) domain);PF03456(uDENN domain)</t>
  </si>
  <si>
    <t>GO:0006457(BP:protein folding);GO:0003755(MF:peptidyl-prolyl cis-trans isomerase activity)</t>
  </si>
  <si>
    <t>PF00160(Cyclophilin type peptidyl-prolyl cis-trans isomerase/CLD)</t>
  </si>
  <si>
    <t>GO:0080009(BP:mRNA methylation);GO:0036396(CC:RNA N6-methyladenosine methyltransferase complex)</t>
  </si>
  <si>
    <t>GO:0006520(BP:cellular amino acid metabolic process);GO:0016491(MF:oxidoreductase activity)</t>
  </si>
  <si>
    <t>PF02812(Glu/Leu/Phe/Val dehydrogenase, dimerisation domain)</t>
  </si>
  <si>
    <t>GO:0000045(BP:autophagosome assembly);GO:0000407(CC:phagophore assembly site);GO:0080025(MF:phosphatidylinositol-3,5-bisphosphate binding);GO:0032266(MF:phosphatidylinositol-3-phosphate binding)</t>
  </si>
  <si>
    <t>K17908(NA)</t>
  </si>
  <si>
    <t>ko04136(Autophagy - other);ko04138(Autophagy - yeast);ko04140(Autophagy - animal)</t>
  </si>
  <si>
    <t>GO:0016021(CC:integral component of membrane);GO:0008324(MF:cation transmembrane transporter activity)</t>
  </si>
  <si>
    <t>PF01545(Cation efflux family)</t>
  </si>
  <si>
    <t>PF16455(Ubiquitin-binding domain);PF00240(Ubiquitin family)</t>
  </si>
  <si>
    <t>GO:0009058(BP:biosynthetic process);GO:0016779(MF:nucleotidyltransferase activity)</t>
  </si>
  <si>
    <t>K00968(NA)</t>
  </si>
  <si>
    <t>ko00440(Phosphonate and phosphinate metabolism);ko00564(Glycerophospholipid metabolism)</t>
  </si>
  <si>
    <t>PF01467(Cytidylyltransferase-like)</t>
  </si>
  <si>
    <t>GO:0008270(MF:zinc ion binding)</t>
  </si>
  <si>
    <t>PF00097(Zinc finger, C3HC4 type (RING finger));PF01436(NHL repeat)</t>
  </si>
  <si>
    <t>GO:0005737(CC:cytoplasm);GO:0005856(CC:cytoskeleton);GO:0005524(MF:ATP binding)</t>
  </si>
  <si>
    <t>PF00022(Actin)</t>
  </si>
  <si>
    <t>GO:0010390(BP:histone monoubiquitination);GO:0005634(CC:nucleus);GO:0046872(MF:metal ion binding);GO:0004842(MF:ubiquitin-protein transferase activity)</t>
  </si>
  <si>
    <t>PF13920(Zinc finger, C3HC4 type (RING finger))</t>
  </si>
  <si>
    <t>PF02862(DDHD domain)</t>
  </si>
  <si>
    <t>DSDTSQFDPGS(+79.97)DTS(+79.97)LDDSR</t>
  </si>
  <si>
    <t>S11:Phosphorylation (STY):0.00;S14:Phosphorylation (STY):9.34</t>
  </si>
  <si>
    <t>PF14846(Domain of unknown function (DUF4485))</t>
  </si>
  <si>
    <t>GO:0007018(BP:microtubule-based movement);GO:0005874(CC:microtubule);GO:0005524(MF:ATP binding);GO:0008017(MF:microtubule binding);GO:0003777(MF:microtubule motor activity)</t>
  </si>
  <si>
    <t>K10398(NA)</t>
  </si>
  <si>
    <t>PF00225(Kinesin motor domain);PF13931(Kinesin-associated microtubule-binding)</t>
  </si>
  <si>
    <t>GO:0007275(BP:multicellular organism development);GO:0016055(BP:Wnt signaling pathway);GO:0005576(CC:extracellular region);GO:0005102(MF:signaling receptor binding)</t>
  </si>
  <si>
    <t>K00445(NA)</t>
  </si>
  <si>
    <t>ko04150(mTOR signaling pathway);ko04310(Wnt signaling pathway);ko04390(Hippo signaling pathway);ko04550(Signaling pathways regulating pluripotency of stem cells)</t>
  </si>
  <si>
    <t>Secreted;extracellular space;extracellular matrix</t>
  </si>
  <si>
    <t>PF00110(wnt family)</t>
  </si>
  <si>
    <t>GO:0006357(BP:regulation of transcription by RNA polymerase II);GO:0016592(CC:mediator complex);GO:0003712(MF:transcription coregulator activity)</t>
  </si>
  <si>
    <t>PF10744(Mediator of RNA polymerase II transcription subunit 1)</t>
  </si>
  <si>
    <t>GO:0009058(BP:biosynthetic process);GO:0016021(CC:integral component of membrane);GO:0016779(MF:nucleotidyltransferase activity)</t>
  </si>
  <si>
    <t>GO:0061098(BP:positive regulation of protein tyrosine kinase activity);GO:0019901(MF:protein kinase binding)</t>
  </si>
  <si>
    <t>GO:0005524(MF:ATP binding);GO:0008017(MF:microtubule binding);GO:0003676(MF:nucleic acid binding)</t>
  </si>
  <si>
    <t>GO:0008168(MF:methyltransferase activity)</t>
  </si>
  <si>
    <t>PF08241(Methyltransferase domain)</t>
  </si>
  <si>
    <t>GO:0003676(MF:nucleic acid binding);GO:0008270(MF:zinc ion binding)</t>
  </si>
  <si>
    <t>PF12874(Zinc-finger of C2H2 type);PF07528(DZF domain)</t>
  </si>
  <si>
    <t>GO:0045947(BP:negative regulation of translational initiation);GO:0008190(MF:eukaryotic initiation factor 4E binding);GO:0003743(MF:translation initiation factor activity)</t>
  </si>
  <si>
    <t>PF05456(Eukaryotic translation initiation factor 4E binding protein (EIF4EBP))</t>
  </si>
  <si>
    <t>DTAPVTAS(+79.97)EGADSPTKK</t>
  </si>
  <si>
    <t>TAPVTASEGADSP</t>
  </si>
  <si>
    <t>GO:0044237(BP:cellular metabolic process);GO:0003824(MF:catalytic activity);GO:0003676(MF:nucleic acid binding);GO:0000166(MF:nucleotide binding)</t>
  </si>
  <si>
    <t>PF00570(HRDC domain)</t>
  </si>
  <si>
    <t>GO:0007169(BP:transmembrane receptor protein tyrosine kinase signaling pathway);GO:0016021(CC:integral component of membrane);GO:0005524(MF:ATP binding);GO:0004714(MF:transmembrane receptor protein tyrosine kinase activity)</t>
  </si>
  <si>
    <t>K04527(NA)</t>
  </si>
  <si>
    <t>ko04010(MAPK signaling pathway);ko04014(Ras signaling pathway);ko04015(Rap1 signaling pathway);ko04022(cGMP-PKG signaling pathway);ko04066(HIF-1 signaling pathway);ko04068(FoxO signaling pathway);ko04072(Phospholipase D signaling pathway);ko04150(mTOR signaling pathway);ko04151(PI3K-Akt signaling pathway);ko04152(AMPK signaling pathway);ko04520(Adherens junction)</t>
  </si>
  <si>
    <t>PF00041(Fibronectin type III domain);PF07714(Protein tyrosine kinase);PF00757(Furin-like cysteine rich region);PF01030(Receptor L domain)</t>
  </si>
  <si>
    <t>GO:0000062(MF:fatty-acyl-CoA binding)</t>
  </si>
  <si>
    <t>PF00887(Acyl CoA binding protein)</t>
  </si>
  <si>
    <t>GO:0003995(MF:acyl-CoA dehydrogenase activity);GO:0050660(MF:flavin adenine dinucleotide binding)</t>
  </si>
  <si>
    <t>K00249(NA)</t>
  </si>
  <si>
    <t>ko00071(Fatty acid degradation);ko00280(Valine, leucine and isoleucine degradation);ko04936(Alcoholic liver disease)</t>
  </si>
  <si>
    <t>PF02770(Acyl-CoA dehydrogenase, middle domain);PF00441(Acyl-CoA dehydrogenase, C-terminal domain)</t>
  </si>
  <si>
    <t>DTS(+79.97)SGEKEDGGVKK</t>
  </si>
  <si>
    <t>KRRRDTSSGEKED</t>
  </si>
  <si>
    <t>GO:0005861(CC:troponin complex)</t>
  </si>
  <si>
    <t>K02949(NA)</t>
  </si>
  <si>
    <t>PF00366(Ribosomal protein S17);PF16205(Ribosomal_S17 N-terminal)</t>
  </si>
  <si>
    <t>GO:0016021(CC:integral component of membrane);GO:0003676(MF:nucleic acid binding)</t>
  </si>
  <si>
    <t>GO:0007165(BP:signal transduction);GO:0005524(MF:ATP binding);GO:0004703(MF:G protein-coupled receptor kinase activity)</t>
  </si>
  <si>
    <t>K08291(NA)</t>
  </si>
  <si>
    <t>ko04144(Endocytosis);ko04341(Hedgehog signaling pathway - fly)</t>
  </si>
  <si>
    <t>PF00069(Protein kinase domain);PF00615(Regulator of G protein signaling domain)</t>
  </si>
  <si>
    <t>GO:0035556(BP:intracellular signal transduction);GO:0005524(MF:ATP binding);GO:0004698(MF:calcium-dependent protein kinase C activity);GO:0046872(MF:metal ion binding)</t>
  </si>
  <si>
    <t>PF00433(Protein kinase C terminal domain);PF00130(Phorbol esters/diacylglycerol binding domain (C1 domain));PF00168(C2 domain);PF00069(Protein kinase domain)</t>
  </si>
  <si>
    <t>K10409(NA)</t>
  </si>
  <si>
    <t>GO:0015031(BP:protein transport)</t>
  </si>
  <si>
    <t>K19476(NA)</t>
  </si>
  <si>
    <t>ko04144(Endocytosis)</t>
  </si>
  <si>
    <t>PF03398(Regulator of Vps4 activity in the MVB pathway)</t>
  </si>
  <si>
    <t>GO:0004222(MF:metalloendopeptidase activity)</t>
  </si>
  <si>
    <t>Cell membrane;Single-pass type II membrane protein</t>
  </si>
  <si>
    <t>PF05649(Peptidase family M13);PF01431(Peptidase family M13)</t>
  </si>
  <si>
    <t>GO:0046034(BP:ATP metabolic process);GO:0033180(CC:proton-transporting V-type ATPase, V1 domain);GO:0005524(MF:ATP binding);GO:0046961(MF:proton-transporting ATPase activity, rotational mechanism)</t>
  </si>
  <si>
    <t>K02145(NA)</t>
  </si>
  <si>
    <t>PF02874(ATP synthase alpha/beta family, beta-barrel domain);PF16886(ATPsynthase alpha/beta subunit N-term extension);PF00006(ATP synthase alpha/beta family, nucleotide-binding domain)</t>
  </si>
  <si>
    <t>GO:0006457(BP:protein folding);GO:0009408(BP:response to heat);GO:0005524(MF:ATP binding);GO:0031072(MF:heat shock protein binding);GO:0046872(MF:metal ion binding);GO:0051082(MF:unfolded protein binding)</t>
  </si>
  <si>
    <t>K09502(NA)</t>
  </si>
  <si>
    <t>Membrane;Lipid-anchor</t>
  </si>
  <si>
    <t>PF01556(DnaJ C terminal domain);PF00226(DnaJ domain);PF00684(DnaJ central domain)</t>
  </si>
  <si>
    <t>PF07001(BAT2 N-terminus)</t>
  </si>
  <si>
    <t>DWGEDFVDLAWKPPLNDGGS(+79.97)PITDYIIQK</t>
  </si>
  <si>
    <t>S20:Phosphorylation (STY):7.77</t>
  </si>
  <si>
    <t>PLNDGGSPITDYI</t>
  </si>
  <si>
    <t>K13293(NA)</t>
  </si>
  <si>
    <t>ko00230(Purine metabolism);ko04024(cAMP signaling pathway)</t>
  </si>
  <si>
    <t>PF00233(3'5'-cyclic nucleotide phosphodiesterase)</t>
  </si>
  <si>
    <t>GO:0006397(BP:mRNA processing);GO:0016021(CC:integral component of membrane);GO:0003676(MF:nucleic acid binding);GO:0061630(MF:ubiquitin protein ligase activity);GO:0008270(MF:zinc ion binding)</t>
  </si>
  <si>
    <t>PF08783(DWNN domain);PF13696(Zinc knuckle)</t>
  </si>
  <si>
    <t>GO:0003729(MF:mRNA binding)</t>
  </si>
  <si>
    <t>GO:0006011(BP:UDP-glucose metabolic process);GO:0003983(MF:UTP:glucose-1-phosphate uridylyltransferase activity)</t>
  </si>
  <si>
    <t>K00963(NA)</t>
  </si>
  <si>
    <t>ko00040(Pentose and glucuronate interconversions);ko00052(Galactose metabolism);ko00500(Starch and sucrose metabolism);ko00520(Amino sugar and nucleotide sugar metabolism);ko00541(O-Antigen nucleotide sugar biosynthesis);ko01240(Biosynthesis of cofactors);ko01250(Biosynthesis of nucleotide sugars)</t>
  </si>
  <si>
    <t>PF01704(UTP--glucose-1-phosphate uridylyltransferase)</t>
  </si>
  <si>
    <t>GO:0003729(MF:mRNA binding);GO:0003743(MF:translation initiation factor activity)</t>
  </si>
  <si>
    <t>GO:0006355(BP:regulation of transcription, DNA-templated);GO:0005634(CC:nucleus);GO:0003677(MF:DNA binding);GO:0046983(MF:protein dimerization activity)</t>
  </si>
  <si>
    <t>K09091(NA)</t>
  </si>
  <si>
    <t>ko04330(Notch signaling pathway)</t>
  </si>
  <si>
    <t>PF00010(Helix-loop-helix DNA-binding domain);PF07527(Hairy Orange)</t>
  </si>
  <si>
    <t>PF07679(Immunoglobulin I-set domain);PF00057(Low-density lipoprotein receptor domain class A)</t>
  </si>
  <si>
    <t>DYSSFFAQHS(+79.97)LTNNYPGYR</t>
  </si>
  <si>
    <t>SFFAQHSLTNNYP</t>
  </si>
  <si>
    <t>DYSSFFAQHSLT(+79.97)NNYPGYR</t>
  </si>
  <si>
    <t>FAQHSLTNNYPGY</t>
  </si>
  <si>
    <t>GO:0006334(BP:nucleosome assembly);GO:0005634(CC:nucleus)</t>
  </si>
  <si>
    <t>PF00956(Nucleosome assembly protein (NAP))</t>
  </si>
  <si>
    <t>GO:0005886(CC:plasma membrane)</t>
  </si>
  <si>
    <t>PF01145(SPFH domain / Band 7 family)</t>
  </si>
  <si>
    <t>GO:0032418(BP:lysosome localization)</t>
  </si>
  <si>
    <t>Lysosome membrane;Lipid-anchor;Cytoplasmic side;Membrane</t>
  </si>
  <si>
    <t>PF10158(Tumour suppressor protein)</t>
  </si>
  <si>
    <t>GO:0016301(MF:kinase activity);GO:0000287(MF:magnesium ion binding);GO:0030955(MF:potassium ion binding);GO:0004743(MF:pyruvate kinase activity)</t>
  </si>
  <si>
    <t>PF00224(Pyruvate kinase, barrel domain)</t>
  </si>
  <si>
    <t>K03262(NA)</t>
  </si>
  <si>
    <t>ko04214(Apoptosis - fly)</t>
  </si>
  <si>
    <t>PF02020(eIF4-gamma/eIF5/eIF2-epsilon);PF01873(Domain found in IF2B/IF5)</t>
  </si>
  <si>
    <t>GO:0007064(BP:mitotic sister chromatid cohesion);GO:0031390(CC:Ctf18 RFC-like complex)</t>
  </si>
  <si>
    <t>PF09724(Sister chromatid cohesion protein Dcc1)</t>
  </si>
  <si>
    <t>GO:0030036(BP:actin cytoskeleton organization);GO:0030154(BP:cell differentiation);GO:0003779(MF:actin binding)</t>
  </si>
  <si>
    <t>PF00630(Filamin/ABP280 repeat)</t>
  </si>
  <si>
    <t>GO:0005634(CC:nucleus);GO:0003677(MF:DNA binding)</t>
  </si>
  <si>
    <t>PF00505(HMG (high mobility group) box)</t>
  </si>
  <si>
    <t>PF01042(Endoribonuclease L-PSP)</t>
  </si>
  <si>
    <t>PF01169(Uncharacterized protein family UPF0016)</t>
  </si>
  <si>
    <t>GO:0035278(BP:miRNA mediated inhibition of translation);GO:0003676(MF:nucleic acid binding)</t>
  </si>
  <si>
    <t>PF00078(Reverse transcriptase (RNA-dependent DNA polymerase));PF00076(RNA recognition motif. (a.k.a. RRM, RBD, or RNP domain));PF12938(M domain of GW182)</t>
  </si>
  <si>
    <t>PF00083(Sugar (and other) transporter);PF07690(Major Facilitator Superfamily)</t>
  </si>
  <si>
    <t>PF00435(Spectrin repeat);PF00018(SH3 domain)</t>
  </si>
  <si>
    <t>GO:0051056(BP:regulation of small GTPase mediated signal transduction);GO:0005634(CC:nucleus);GO:0005096(MF:GTPase activator activity)</t>
  </si>
  <si>
    <t>PF02145(Rap/ran-GAP)</t>
  </si>
  <si>
    <t>PF09011(HMG-box domain)</t>
  </si>
  <si>
    <t>PF10174(RIM-binding protein of the cytomatrix active zone)</t>
  </si>
  <si>
    <t>GO:0006486(BP:protein glycosylation);GO:0016021(CC:integral component of membrane);GO:0004576(MF:oligosaccharyl transferase activity)</t>
  </si>
  <si>
    <t>PF02516(Oligosaccharyl transferase STT3 subunit)</t>
  </si>
  <si>
    <t>EDEGGVGGDNSDEDS(+79.97)KKPAAPVQLDR</t>
  </si>
  <si>
    <t>DNSDEDSKKPAAP</t>
  </si>
  <si>
    <t>GO:0006281(BP:DNA repair);GO:0006260(BP:DNA replication);GO:0005694(CC:chromosome);GO:0005634(CC:nucleus);GO:0003677(MF:DNA binding)</t>
  </si>
  <si>
    <t>Nucleus;Chromosome</t>
  </si>
  <si>
    <t>PF03531(Structure-specific recognition protein (SSRP1));PF17292(POB3-like N-terminal PH domain);PF00505(HMG (high mobility group) box);PF08512(Histone chaperone Rttp106-like)</t>
  </si>
  <si>
    <t>GO:0006351(BP:transcription, DNA-templated);GO:0005634(CC:nucleus);GO:0003899(MF:DNA-directed 5'-3' RNA polymerase activity)</t>
  </si>
  <si>
    <t>K14721(NA)</t>
  </si>
  <si>
    <t>ko03020(RNA polymerase)</t>
  </si>
  <si>
    <t>PF04801(Sin-like protein conserved region)</t>
  </si>
  <si>
    <t>PF07744(SPOC domain)</t>
  </si>
  <si>
    <t>PF13912(C2H2-type zinc finger);PF00096(Zinc finger, C2H2 type)</t>
  </si>
  <si>
    <t>GO:0008152(BP:metabolic process);GO:0016021(CC:integral component of membrane);GO:0005509(MF:calcium ion binding);GO:0004571(MF:mannosyl-oligosaccharide 1,2-alpha-mannosidase activity)</t>
  </si>
  <si>
    <t>K01230(NA)</t>
  </si>
  <si>
    <t>ko00510(N-Glycan biosynthesis);ko00513(Various types of N-glycan biosynthesis);ko04141(Protein processing in endoplasmic reticulum)</t>
  </si>
  <si>
    <t>PF01532(Glycosyl hydrolase family 47)</t>
  </si>
  <si>
    <t>GO:0008643(BP:carbohydrate transport);GO:0016021(CC:integral component of membrane);GO:0022857(MF:transmembrane transporter activity)</t>
  </si>
  <si>
    <t>K07299(NA)</t>
  </si>
  <si>
    <t>ko04066(HIF-1 signaling pathway);ko04148(Efferocytosis)</t>
  </si>
  <si>
    <t>GO:0015031(BP:protein transport);GO:0005789(CC:endoplasmic reticulum membrane);GO:0016021(CC:integral component of membrane);GO:0016788(MF:hydrolase activity, acting on ester bonds)</t>
  </si>
  <si>
    <t>K05294(NA)</t>
  </si>
  <si>
    <t>ko00563(Glycosylphosphatidylinositol (GPI)-anchor biosynthesis)</t>
  </si>
  <si>
    <t>PF07819(PGAP1-like protein)</t>
  </si>
  <si>
    <t>GO:0004809(MF:tRNA (guanine-N2-)-methyltransferase activity);GO:0000049(MF:tRNA binding)</t>
  </si>
  <si>
    <t>PF02005(N2,N2-dimethylguanosine tRNA methyltransferase)</t>
  </si>
  <si>
    <t>GO:0007165(BP:signal transduction);GO:0005096(MF:GTPase activator activity)</t>
  </si>
  <si>
    <t>PF00018(SH3 domain);PF00620(RhoGAP domain)</t>
  </si>
  <si>
    <t>K04648(NA)</t>
  </si>
  <si>
    <t>PF01302(CAP-Gly domain);PF12455(Dynein associated protein)</t>
  </si>
  <si>
    <t>GO:0000469(BP:cleavage involved in rRNA processing);GO:0042274(BP:ribosomal small subunit biogenesis);GO:0005634(CC:nucleus);GO:0004521(MF:endoribonuclease activity);GO:0046872(MF:metal ion binding)</t>
  </si>
  <si>
    <t>K11883(NA)</t>
  </si>
  <si>
    <t>PF17146(PIN domain of ribonuclease);PF08772(Nin one binding (NOB1) Zn-ribbon like)</t>
  </si>
  <si>
    <t>GO:0044763(NA:NA)</t>
  </si>
  <si>
    <t>PF00653(Inhibitor of Apoptosis domain)</t>
  </si>
  <si>
    <t>GO:0005853(CC:eukaryotic translation elongation factor 1 complex);GO:0003746(MF:translation elongation factor activity)</t>
  </si>
  <si>
    <t>PF00736(EF-1 guanine nucleotide exchange domain);PF10587(Eukaryotic elongation factor 1 beta central acidic region)</t>
  </si>
  <si>
    <t>PF10587(Eukaryotic elongation factor 1 beta central acidic region);PF00736(EF-1 guanine nucleotide exchange domain)</t>
  </si>
  <si>
    <t>GO:0016021(CC:integral component of membrane);GO:0004605(MF:phosphatidate cytidylyltransferase activity)</t>
  </si>
  <si>
    <t>PF01148(Cytidylyltransferase family)</t>
  </si>
  <si>
    <t>GO:0016020(CC:membrane);GO:0005262(MF:calcium channel activity)</t>
  </si>
  <si>
    <t>PF08344(Transient receptor ion channel II)</t>
  </si>
  <si>
    <t>GO:0048749(BP:compound eye development);GO:0048730(BP:epidermis morphogenesis);GO:0000122(BP:negative regulation of transcription by RNA polymerase II);GO:0003676(MF:nucleic acid binding)</t>
  </si>
  <si>
    <t>PF12756(C2H2 type zinc-finger (2 copies));PF13912(C2H2-type zinc finger)</t>
  </si>
  <si>
    <t>K07964(NA)</t>
  </si>
  <si>
    <t>ko00531(Glycosaminoglycan degradation)</t>
  </si>
  <si>
    <t>GO:0005882(CC:intermediate filament)</t>
  </si>
  <si>
    <t>K07611(NA)</t>
  </si>
  <si>
    <t>ko04210(Apoptosis);ko04214(Apoptosis - fly)</t>
  </si>
  <si>
    <t>PF00038(Intermediate filament protein)</t>
  </si>
  <si>
    <t>PF01926(50S ribosome-binding GTPase)</t>
  </si>
  <si>
    <t>GO:0006207(BP:'de novo' pyrimidine nucleobase biosynthetic process);GO:0006221(BP:pyrimidine nucleotide biosynthetic process);GO:0005737(CC:cytoplasm);GO:0005634(CC:nucleus);GO:0005524(MF:ATP binding);GO:0004127(MF:cytidylate kinase activity);GO:0009041(MF:uridylate kinase activity)</t>
  </si>
  <si>
    <t>K13800(NA)</t>
  </si>
  <si>
    <t>ko00240(Pyrimidine metabolism);ko00983(Drug metabolism - other enzymes);ko01232(Nucleotide metabolism);ko01240(Biosynthesis of cofactors)</t>
  </si>
  <si>
    <t>PF00406(Adenylate kinase)</t>
  </si>
  <si>
    <t>GO:0006886(BP:intracellular protein transport);GO:0016192(BP:vesicle-mediated transport);GO:0030131(CC:clathrin adaptor complex);GO:0008289(MF:lipid binding)</t>
  </si>
  <si>
    <t>K11826(NA)</t>
  </si>
  <si>
    <t>Cell membrane;Membrane;coated pit;Peripheral membrane protein;Cytoplasmic side</t>
  </si>
  <si>
    <t>EES(+79.97)DEGSDDDM(+15.99)GFGLFD</t>
  </si>
  <si>
    <t>S3:Phosphorylation (STY):22.37;M11:Oxidation (M):1000.00</t>
  </si>
  <si>
    <t>GO:0006414(BP:translational elongation);GO:0005840(CC:ribosome);GO:0003735(MF:structural constituent of ribosome)</t>
  </si>
  <si>
    <t>K02942(NA)</t>
  </si>
  <si>
    <t>PF00428(60s Acidic ribosomal protein)</t>
  </si>
  <si>
    <t>EES(+79.97)DEGSDDDMGFGLFD</t>
  </si>
  <si>
    <t>S3:Phosphorylation (STY):16.76</t>
  </si>
  <si>
    <t>PF10441(Urb2/Npa2 family)</t>
  </si>
  <si>
    <t>EESDEGS(+79.97)DDDMGFGLFD</t>
  </si>
  <si>
    <t>GO:0005524(MF:ATP binding)</t>
  </si>
  <si>
    <t>GO:0051301(BP:cell division);GO:0006355(BP:regulation of transcription, DNA-templated)</t>
  </si>
  <si>
    <t>PF02037(SAP domain);PF14444(S1-like);PF14443(DBC1)</t>
  </si>
  <si>
    <t>PF00189(Ribosomal protein S3, C-terminal domain)</t>
  </si>
  <si>
    <t>GO:0031053(BP:primary miRNA processing);GO:0070877(CC:microprocessor complex);GO:0020037(MF:heme binding);GO:0042802(MF:identical protein binding);GO:0003723(MF:RNA binding)</t>
  </si>
  <si>
    <t>GO:0005977(BP:glycogen metabolic process);GO:0005886(CC:plasma membrane);GO:0005516(MF:calmodulin binding);GO:0003824(MF:catalytic activity)</t>
  </si>
  <si>
    <t>Cell membrane;Lipid-anchor;Cytoplasmic side</t>
  </si>
  <si>
    <t>PF00723(Glycosyl hydrolases family 15)</t>
  </si>
  <si>
    <t>GO:0005783(CC:endoplasmic reticulum);GO:0016021(CC:integral component of membrane);GO:0005524(MF:ATP binding);GO:0005388(MF:calcium-transporting ATPase activity);GO:0046872(MF:metal ion binding)</t>
  </si>
  <si>
    <t>K05853(NA)</t>
  </si>
  <si>
    <t>ko04020(Calcium signaling pathway);ko04022(cGMP-PKG signaling pathway);ko04024(cAMP signaling pathway);ko04148(Efferocytosis)</t>
  </si>
  <si>
    <t>PF08282(haloacid dehalogenase-like hydrolase);PF13246(Cation transport ATPase (P-type));PF00122(E1-E2 ATPase);PF00690(Cation transporter/ATPase, N-terminus);PF00702(haloacid dehalogenase-like hydrolase)</t>
  </si>
  <si>
    <t>GO:0035556(BP:intracellular signal transduction);GO:0005524(MF:ATP binding);GO:0046872(MF:metal ion binding);GO:0004674(MF:protein serine/threonine kinase activity)</t>
  </si>
  <si>
    <t>K06069(NA)</t>
  </si>
  <si>
    <t>ko04015(Rap1 signaling pathway);ko04144(Endocytosis);ko04390(Hippo signaling pathway);ko04391(Hippo signaling pathway - fly);ko04530(Tight junction)</t>
  </si>
  <si>
    <t>Membrane;Peripheral membrane protein</t>
  </si>
  <si>
    <t>EGLLISLHS(+79.97)DDNTPASTPR</t>
  </si>
  <si>
    <t>LLISLHSDDNTPA</t>
  </si>
  <si>
    <t>PF12783(Guanine nucleotide exchange factor in Golgi transport N-terminal);PF16213(Dimerisation and cyclophilin-binding domain of Mon2)</t>
  </si>
  <si>
    <t>PF04421(Mss4 protein)</t>
  </si>
  <si>
    <t>GO:0007009(BP:plasma membrane organization);GO:0003779(MF:actin binding)</t>
  </si>
  <si>
    <t>PF08397(IRSp53/MIM homology domain)</t>
  </si>
  <si>
    <t>GO:0016021(CC:integral component of membrane);GO:0005524(MF:ATP binding);GO:0004383(MF:guanylate cyclase activity);GO:0004672(MF:protein kinase activity)</t>
  </si>
  <si>
    <t>PF07714(Protein tyrosine kinase);PF01094(Receptor family ligand binding region)</t>
  </si>
  <si>
    <t>PF12330(Haspin like kinase domain);PF00069(Protein kinase domain)</t>
  </si>
  <si>
    <t>EHVENGNS(+79.97)AEDTEITEEVEK</t>
  </si>
  <si>
    <t>S8:Phosphorylation (STY):8.26</t>
  </si>
  <si>
    <t>HVENGNSAEDTEI</t>
  </si>
  <si>
    <t>PF07763(FEZ-like protein)</t>
  </si>
  <si>
    <t>PF05485(THAP domain)</t>
  </si>
  <si>
    <t>GO:0000502(CC:proteasome complex);GO:0005524(MF:ATP binding);GO:0036402(MF:proteasome-activating ATPase activity)</t>
  </si>
  <si>
    <t>PF00004(ATPase family associated with various cellular activities (AAA))</t>
  </si>
  <si>
    <t>GO:0006139(BP:nucleobase-containing compound metabolic process);GO:0005524(MF:ATP binding);GO:0019205(MF:nucleobase-containing compound kinase activity)</t>
  </si>
  <si>
    <t>K00939(NA)</t>
  </si>
  <si>
    <t>ko00230(Purine metabolism);ko00730(Thiamine metabolism);ko01232(Nucleotide metabolism);ko01240(Biosynthesis of cofactors)</t>
  </si>
  <si>
    <t>PF11830(Domain of unknown function (DUF3350))</t>
  </si>
  <si>
    <t>K05692(NA)</t>
  </si>
  <si>
    <t>ko03082(ATP-dependent chromatin remodeling);ko04015(Rap1 signaling pathway);ko04145(Phagosome);ko04210(Apoptosis);ko04390(Hippo signaling pathway);ko04391(Hippo signaling pathway - fly);ko04510(Focal adhesion);ko04520(Adherens junction);ko04530(Tight junction);ko04810(Regulation of actin cytoskeleton);ko04814(Motor proteins)</t>
  </si>
  <si>
    <t>PF00027(Cyclic nucleotide-binding domain);PF00520(Ion transport protein)</t>
  </si>
  <si>
    <t>EKLAT(+79.97)PPKTPTEK</t>
  </si>
  <si>
    <t>T5:Phosphorylation (STY):22.37</t>
  </si>
  <si>
    <t>PF16909(Vacuolar-sorting-associated 13 protein C-terminal);PF06650(SHR-binding domain of vacuolar-sorting associated protein 13);PF00627(UBA/TS-N domain)</t>
  </si>
  <si>
    <t>K06258(NA)</t>
  </si>
  <si>
    <t>ko04512(ECM-receptor interaction)</t>
  </si>
  <si>
    <t>GO:0006464(BP:cellular protein modification process);GO:0008641(MF:ubiquitin-like modifier activating enzyme activity)</t>
  </si>
  <si>
    <t>K10684(NA)</t>
  </si>
  <si>
    <t>EKS(+79.97)PNNDDAEGAK</t>
  </si>
  <si>
    <t>PAPKEKSPNNDDA</t>
  </si>
  <si>
    <t>GO:0043161(BP:proteasome-mediated ubiquitin-dependent protein catabolic process);GO:0043130(MF:ubiquitin binding)</t>
  </si>
  <si>
    <t>K14018(NA)</t>
  </si>
  <si>
    <t>PF00400(WD domain, G-beta repeat);PF09070(PFU (PLAA family ubiquitin binding));PF08324(PUL domain)</t>
  </si>
  <si>
    <t>EKTS(+79.97)SPPGEK</t>
  </si>
  <si>
    <t>GO:0006388(BP:tRNA splicing, via endonucleolytic cleavage and ligation);GO:0004518(MF:nuclease activity);GO:0003676(MF:nucleic acid binding)</t>
  </si>
  <si>
    <t>PF00400(WD domain, G-beta repeat);PF12265(Histone-binding protein RBBP4 or subunit C of CAF1 complex)</t>
  </si>
  <si>
    <t>PF01576(Myosin tail);PF00063(Myosin head (motor domain));PF00612(IQ calmodulin-binding motif)</t>
  </si>
  <si>
    <t>PF16040(Domain of unknown function (DUF4792));PF16041(Domain of unknown function (DUF4793))</t>
  </si>
  <si>
    <t>GO:0016301(MF:kinase activity);GO:0004722(MF:protein serine/threonine phosphatase activity)</t>
  </si>
  <si>
    <t>K04403(NA)</t>
  </si>
  <si>
    <t>ko04010(MAPK signaling pathway);ko04064(NF-kappa B signaling pathway);ko04668(TNF signaling pathway);ko04936(Alcoholic liver disease)</t>
  </si>
  <si>
    <t>PF00481(Protein phosphatase 2C)</t>
  </si>
  <si>
    <t>K02910(NA)</t>
  </si>
  <si>
    <t>PF01198(Ribosomal protein L31e)</t>
  </si>
  <si>
    <t>GO:0000290(BP:deadenylation-dependent decapping of nuclear-transcribed mRNA)</t>
  </si>
  <si>
    <t>K12617(NA)</t>
  </si>
  <si>
    <t>ko03018(RNA degradation)</t>
  </si>
  <si>
    <t>K10404(NA)</t>
  </si>
  <si>
    <t>PF02469(Fasciclin domain)</t>
  </si>
  <si>
    <t>PF03909(BSD domain)</t>
  </si>
  <si>
    <t>GO:0005096(MF:GTPase activator activity);GO:0046872(MF:metal ion binding)</t>
  </si>
  <si>
    <t>K12493(NA)</t>
  </si>
  <si>
    <t>PF01412(Putative GTPase activating protein for Arf)</t>
  </si>
  <si>
    <t>GO:0007052(BP:mitotic spindle organization)</t>
  </si>
  <si>
    <t>PF05010(Transforming acidic coiled-coil-containing protein (TACC))</t>
  </si>
  <si>
    <t>GO:0001732(BP:formation of cytoplasmic translation initiation complex);GO:0016282(CC:eukaryotic 43S preinitiation complex);GO:0033290(CC:eukaryotic 48S preinitiation complex);GO:0005852(CC:eukaryotic translation initiation factor 3 complex);GO:0003743(MF:translation initiation factor activity)</t>
  </si>
  <si>
    <t>PF12353(Eukaryotic translation initiation factor 3 subunit G);PF00076(RNA recognition motif. (a.k.a. RRM, RBD, or RNP domain))</t>
  </si>
  <si>
    <t>ENEYDELPS(+79.97)LPPPVEEFDKEK</t>
  </si>
  <si>
    <t>S9:Phosphorylation (STY):56.99</t>
  </si>
  <si>
    <t>GO:0006364(BP:rRNA processing);GO:0005634(CC:nucleus)</t>
  </si>
  <si>
    <t>PF08159(NUC153 domain)</t>
  </si>
  <si>
    <t>PF00135(Carboxylesterase family)</t>
  </si>
  <si>
    <t>PF02037(SAP domain)</t>
  </si>
  <si>
    <t>PF11901(Protein of unknown function (DUF3421))</t>
  </si>
  <si>
    <t>PF02149(Kinase associated domain 1);PF00069(Protein kinase domain)</t>
  </si>
  <si>
    <t>PF02809(Ubiquitin interaction motif)</t>
  </si>
  <si>
    <t>PF15868(Transcription activator MBF2)</t>
  </si>
  <si>
    <t>A0A1S3CZ59|A0A1S3CZ59_DIACI</t>
  </si>
  <si>
    <t>ENTAS(+79.97)DQFK</t>
  </si>
  <si>
    <t>RKENTASDQFKHH</t>
  </si>
  <si>
    <t>GO:0006629(BP:lipid metabolic process);GO:0016021(CC:integral component of membrane);GO:0102965(MF:alcohol-forming fatty acyl-CoA reductase activity);GO:0080019(MF:fatty-acyl-CoA reductase (alcohol-forming) activity)</t>
  </si>
  <si>
    <t>K13356(NA)</t>
  </si>
  <si>
    <t>ko00073(Cutin, suberine and wax biosynthesis);ko04146(Peroxisome)</t>
  </si>
  <si>
    <t>PF07993(Male sterility protein);PF03015(Male sterility protein)</t>
  </si>
  <si>
    <t>GO:0032259(BP:methylation);GO:0046872(MF:metal ion binding);GO:0008168(MF:methyltransferase activity)</t>
  </si>
  <si>
    <t>PF00628(PHD-finger);PF00856(SET domain)</t>
  </si>
  <si>
    <t>PF14604(Variant SH3 domain);PF00241(Cofilin/tropomyosin-type actin-binding protein)</t>
  </si>
  <si>
    <t>GO:0005737(CC:cytoplasm);GO:0003743(MF:translation initiation factor activity)</t>
  </si>
  <si>
    <t>K03259(NA)</t>
  </si>
  <si>
    <t>ko04066(HIF-1 signaling pathway);ko04150(mTOR signaling pathway);ko04151(PI3K-Akt signaling pathway)</t>
  </si>
  <si>
    <t>PF01652(Eukaryotic initiation factor 4E)</t>
  </si>
  <si>
    <t>K10956(NA)</t>
  </si>
  <si>
    <t>ko03060(Protein export);ko04141(Protein processing in endoplasmic reticulum);ko04145(Phagosome)</t>
  </si>
  <si>
    <t>PF00344(SecY translocase);PF10559(Plug domain of Sec61p)</t>
  </si>
  <si>
    <t>GO:0016459(CC:myosin complex);GO:0051015(MF:actin filament binding);GO:0005524(MF:ATP binding);GO:0003774(MF:motor activity)</t>
  </si>
  <si>
    <t>PF00063(Myosin head (motor domain));PF02736(Myosin N-terminal SH3-like domain)</t>
  </si>
  <si>
    <t>GO:0005737(CC:cytoplasm);GO:0042025(CC:host cell nucleus);GO:0003677(MF:DNA binding);GO:0003700(MF:DNA-binding transcription factor activity)</t>
  </si>
  <si>
    <t>PF00554(Rel homology DNA-binding domain);PF16179(Rel homology dimerisation domain)</t>
  </si>
  <si>
    <t>GO:0000381(BP:regulation of alternative mRNA splicing, via spliceosome);GO:0003723(MF:RNA binding)</t>
  </si>
  <si>
    <t>GO:0007034(BP:vacuolar transport)</t>
  </si>
  <si>
    <t>K12194(NA)</t>
  </si>
  <si>
    <t>ko03250(Viral life cycle - HIV-1);ko04144(Endocytosis);ko04217(Necroptosis)</t>
  </si>
  <si>
    <t>PF03357(Snf7)</t>
  </si>
  <si>
    <t>GO:0016021(CC:integral component of membrane);GO:0005216(MF:ion channel activity);GO:0004888(MF:transmembrane signaling receptor activity)</t>
  </si>
  <si>
    <t>PF02932(Neurotransmitter-gated ion-channel transmembrane region)</t>
  </si>
  <si>
    <t>GO:0016020(CC:membrane)</t>
  </si>
  <si>
    <t>PF15247(Histone RNA hairpin-binding protein RNA-binding domain)</t>
  </si>
  <si>
    <t>K05631(NA)</t>
  </si>
  <si>
    <t>ko04015(Rap1 signaling pathway);ko04151(PI3K-Akt signaling pathway);ko04530(Tight junction)</t>
  </si>
  <si>
    <t>PF00625(Guanylate kinase);PF00595(PDZ domain (Also known as DHR or GLGF));PF00397(WW domain)</t>
  </si>
  <si>
    <t>GO:0007049(BP:cell cycle);GO:0006974(BP:cellular response to DNA damage stimulus);GO:0000076(BP:DNA replication checkpoint);GO:0048478(BP:replication fork protection);GO:0005634(CC:nucleus)</t>
  </si>
  <si>
    <t>PF07962(Replication Fork Protection Component Swi3)</t>
  </si>
  <si>
    <t>GO:0000178(CC:exosome (RNase complex));GO:0003723(MF:RNA binding)</t>
  </si>
  <si>
    <t>K03681(NA)</t>
  </si>
  <si>
    <t>Cytoplasm;Nucleus;nucleolus</t>
  </si>
  <si>
    <t>PF15985(KH domain)</t>
  </si>
  <si>
    <t>GO:0046872(MF:metal ion binding);GO:0003676(MF:nucleic acid binding)</t>
  </si>
  <si>
    <t>PF13086(AAA domain);PF07145(Ataxin-2 C-terminal region);PF13087(AAA domain)</t>
  </si>
  <si>
    <t>K08770(NA)</t>
  </si>
  <si>
    <t>ko04120(Ubiquitin mediated proteolysis);ko04137(Mitophagy - animal);ko04140(Autophagy - animal)</t>
  </si>
  <si>
    <t>PF13087(AAA domain);PF13086(AAA domain)</t>
  </si>
  <si>
    <t>GO:0048188(CC:Set1C/COMPASS complex)</t>
  </si>
  <si>
    <t>PF00595(PDZ domain (Also known as DHR or GLGF));PF02208(Sorbin homologous domain)</t>
  </si>
  <si>
    <t>PF11502(B-cell lymphoma 9 protein)</t>
  </si>
  <si>
    <t>PF00620(RhoGAP domain);PF00595(PDZ domain (Also known as DHR or GLGF))</t>
  </si>
  <si>
    <t>GO:0006506(BP:GPI anchor biosynthetic process);GO:0016021(CC:integral component of membrane);GO:0000225(MF:N-acetylglucosaminylphosphatidylinositol deacetylase activity)</t>
  </si>
  <si>
    <t>K03434(NA)</t>
  </si>
  <si>
    <t>PF02585(GlcNAc-PI de-N-acetylase)</t>
  </si>
  <si>
    <t>GO:0005525(MF:GTP binding);GO:0003924(MF:GTPase activity);GO:0003746(MF:translation elongation factor activity)</t>
  </si>
  <si>
    <t>K03234(NA)</t>
  </si>
  <si>
    <t>ko04152(AMPK signaling pathway)</t>
  </si>
  <si>
    <t>PF00009(Elongation factor Tu GTP binding domain);PF03144(Elongation factor Tu domain 2);PF14492(Elongation Factor G, domain II);PF00679(Elongation factor G C-terminus);PF03764(Elongation factor G, domain IV)</t>
  </si>
  <si>
    <t>GO:0016192(BP:vesicle-mediated transport);GO:0005802(CC:trans-Golgi network);GO:0031982(CC:vesicle);GO:0005525(MF:GTP binding);GO:0003924(MF:GTPase activity)</t>
  </si>
  <si>
    <t>GO:0042264(BP:peptidyl-aspartic acid hydroxylation);GO:0004597(MF:peptide-aspartate beta-dioxygenase activity)</t>
  </si>
  <si>
    <t>PF05118(Aspartyl/Asparaginyl beta-hydroxylase);PF13432(Tetratricopeptide repeat)</t>
  </si>
  <si>
    <t>ETDDS(+79.97)KEES(+79.97)AEKK</t>
  </si>
  <si>
    <t>S5:Phosphorylation (STY):13.03;S9:Phosphorylation (STY):46.13</t>
  </si>
  <si>
    <t>TKETDDSKEESAE</t>
  </si>
  <si>
    <t>DDSKEESAEKKDV</t>
  </si>
  <si>
    <t>ETDDS(+79.97)KEESAEK</t>
  </si>
  <si>
    <t>PF10254(PACS-1 cytosolic sorting protein)</t>
  </si>
  <si>
    <t>GO:0016021(CC:integral component of membrane);GO:0008270(MF:zinc ion binding)</t>
  </si>
  <si>
    <t>PF12906(RING-variant domain)</t>
  </si>
  <si>
    <t>GO:0007264(BP:small GTPase mediated signal transduction);GO:0005525(MF:GTP binding);GO:0003924(MF:GTPase activity)</t>
  </si>
  <si>
    <t>K04392(NA)</t>
  </si>
  <si>
    <t>ko04010(MAPK signaling pathway);ko04013(MAPK signaling pathway - fly);ko04014(Ras signaling pathway);ko04015(Rap1 signaling pathway);ko04024(cAMP signaling pathway);ko04071(Sphingolipid signaling pathway);ko04145(Phagosome);ko04148(Efferocytosis);ko04151(PI3K-Akt signaling pathway);ko04310(Wnt signaling pathway);ko04370(VEGF signaling pathway);ko04510(Focal adhesion);ko04520(Adherens junction);ko04530(Tight junction);ko04810(Regulation of actin cytoskeleton)</t>
  </si>
  <si>
    <t>Recycling endosome</t>
  </si>
  <si>
    <t>PF09794(Transport protein Avl9)</t>
  </si>
  <si>
    <t>GO:0008093(MF:cytoskeletal adaptor activity);GO:0070840(MF:dynein complex binding)</t>
  </si>
  <si>
    <t>PF09730(Microtubule-associated protein Bicaudal-D)</t>
  </si>
  <si>
    <t>PF13855(Leucine rich repeat)</t>
  </si>
  <si>
    <t>EVAAFAQFGS(+79.97)DLDAATQQLLNR</t>
  </si>
  <si>
    <t>S10:Phosphorylation (STY):9.45</t>
  </si>
  <si>
    <t>AFAQFGSDLDAAT</t>
  </si>
  <si>
    <t>EVAAFAQFGSDLDAAT(+79.97)QQLLNR</t>
  </si>
  <si>
    <t>SDLDAATQQLLNR</t>
  </si>
  <si>
    <t>K15728(NA)</t>
  </si>
  <si>
    <t>ko00561(Glycerolipid metabolism);ko00564(Glycerophospholipid metabolism);ko04150(mTOR signaling pathway);ko04936(Alcoholic liver disease)</t>
  </si>
  <si>
    <t>PF04571(lipin, N-terminal conserved region);PF08235(LNS2 (Lipin/Ned1/Smp2));PF16876(Lipin/Ned1/Smp2 multi-domain protein middle domain)</t>
  </si>
  <si>
    <t>GO:0006869(BP:lipid transport);GO:0005576(CC:extracellular region);GO:0008289(MF:lipid binding)</t>
  </si>
  <si>
    <t>PF07464(Apolipophorin-III precursor (apoLp-III))</t>
  </si>
  <si>
    <t>GO:0070972(BP:protein localization to endoplasmic reticulum);GO:0005789(CC:endoplasmic reticulum membrane);GO:0016021(CC:integral component of membrane);GO:0033149(MF:FFAT motif binding)</t>
  </si>
  <si>
    <t>GO:0008152(BP:metabolic process);GO:0003824(MF:catalytic activity)</t>
  </si>
  <si>
    <t>PF13193(AMP-binding enzyme C-terminal domain)</t>
  </si>
  <si>
    <t>PF08711(TFIIS helical bundle-like domain)</t>
  </si>
  <si>
    <t>PF10168(Nuclear pore component)</t>
  </si>
  <si>
    <t>GO:0016579(BP:protein deubiquitination);GO:0006511(BP:ubiquitin-dependent protein catabolic process);GO:0004843(MF:thiol-dependent ubiquitin-specific protease activity)</t>
  </si>
  <si>
    <t>PF00443(Ubiquitin carboxyl-terminal hydrolase);PF06337(DUSP domain)</t>
  </si>
  <si>
    <t>GO:0006633(BP:fatty acid biosynthetic process);GO:0003989(MF:acetyl-CoA carboxylase activity);GO:0005524(MF:ATP binding);GO:0046872(MF:metal ion binding)</t>
  </si>
  <si>
    <t>PF02786(Carbamoyl-phosphate synthase L chain, ATP binding domain);PF00289(Biotin carboxylase, N-terminal domain);PF00364(Biotin-requiring enzyme);PF01039(Carboxyl transferase domain);PF02785(Biotin carboxylase C-terminal domain);PF08326(Acetyl-CoA carboxylase, central region)</t>
  </si>
  <si>
    <t>GO:0008154(BP:actin polymerization or depolymerization)</t>
  </si>
  <si>
    <t>PF07815(Abl-interactor HHR);PF14604(Variant SH3 domain)</t>
  </si>
  <si>
    <t>GO:0000466(BP:maturation of 5.8S rRNA from tricistronic rRNA transcript (SSU-rRNA, 5.8S rRNA, LSU-rRNA));GO:0000463(BP:maturation of LSU-rRNA from tricistronic rRNA transcript (SSU-rRNA, 5.8S rRNA, LSU-rRNA));GO:0005730(CC:nucleolus);GO:0005654(CC:nucleoplasm);GO:0030687(CC:preribosome, large subunit precursor);GO:0043021(MF:ribonucleoprotein complex binding)</t>
  </si>
  <si>
    <t>Nucleus;nucleolus;nucleoplasm</t>
  </si>
  <si>
    <t>PF08145(BOP1NT (NUC169) domain);PF00400(WD domain, G-beta repeat)</t>
  </si>
  <si>
    <t>GO:0006397(BP:mRNA processing);GO:0051028(BP:mRNA transport);GO:0008380(BP:RNA splicing);GO:0005737(CC:cytoplasm);GO:0016607(CC:nuclear speck);GO:0003729(MF:mRNA binding)</t>
  </si>
  <si>
    <t>K12876(NA)</t>
  </si>
  <si>
    <t>ko03013(Nucleocytoplasmic transport);ko03015(mRNA surveillance pathway);ko03040(Spliceosome)</t>
  </si>
  <si>
    <t>Nucleus;Nucleus speckle;Cytoplasm</t>
  </si>
  <si>
    <t>GO:0035556(BP:intracellular signal transduction);GO:0005096(MF:GTPase activator activity)</t>
  </si>
  <si>
    <t>PF00784(MyTH4 domain);PF00373(FERM central domain);PF00063(Myosin head (motor domain))</t>
  </si>
  <si>
    <t>GO:0006813(BP:potassium ion transport);GO:0006814(BP:sodium ion transport);GO:0005890(CC:sodium:potassium-exchanging ATPase complex)</t>
  </si>
  <si>
    <t>K01540(NA)</t>
  </si>
  <si>
    <t>PF00287(Sodium / potassium ATPase beta chain)</t>
  </si>
  <si>
    <t>FDEDEEYS(+79.97)DEDEEDEYLDEETEDDLVR</t>
  </si>
  <si>
    <t>DEDEEYSDEDEED</t>
  </si>
  <si>
    <t>PF00435(Spectrin repeat);PF12796(Ankyrin repeats (3 copies))</t>
  </si>
  <si>
    <t>GO:0000502(CC:proteasome complex)</t>
  </si>
  <si>
    <t>Cytoplasm;Endoplasmic reticulum</t>
  </si>
  <si>
    <t>PF11566(PI31 proteasome regulator N-terminal);PF08577(PI31 proteasome regulator)</t>
  </si>
  <si>
    <t>PF00659(POLO box duplicated region);PF00069(Protein kinase domain)</t>
  </si>
  <si>
    <t>PF01476(LysM domain)</t>
  </si>
  <si>
    <t>PF14977(FAM194 protein)</t>
  </si>
  <si>
    <t>FEEHEGFHDFDFS(+79.97)KEEQALINR</t>
  </si>
  <si>
    <t>FHDFDFSKEEQAL</t>
  </si>
  <si>
    <t>GO:0000079(BP:regulation of cyclin-dependent protein serine/threonine kinase activity);GO:0019901(MF:protein kinase binding)</t>
  </si>
  <si>
    <t>PF00134(Cyclin, N-terminal domain)</t>
  </si>
  <si>
    <t>PF00225(Kinesin motor domain);PF16183(Kinesin-associated);PF12423(Kinesin protein 1B);PF12473(Kinesin protein)</t>
  </si>
  <si>
    <t>PF10267(Predicted transmembrane and coiled-coil 2 protein)</t>
  </si>
  <si>
    <t>GO:0015031(BP:protein transport);GO:0007264(BP:small GTPase mediated signal transduction);GO:0005737(CC:cytoplasm);GO:0005096(MF:GTPase activator activity);GO:0005093(MF:Rab GDP-dissociation inhibitor activity)</t>
  </si>
  <si>
    <t>PF00996(GDP dissociation inhibitor)</t>
  </si>
  <si>
    <t>PF01545(Cation efflux family);PF16565(Phospholipase D-like domain at C-terminus of MIT)</t>
  </si>
  <si>
    <t>PF00618(RasGEF N-terminal motif);PF00617(RasGEF domain)</t>
  </si>
  <si>
    <t>GO:0020037(MF:heme binding);GO:0005506(MF:iron ion binding);GO:0004497(MF:monooxygenase activity);GO:0016705(MF:oxidoreductase activity, acting on paired donors, with incorporation or reduction of molecular oxygen)</t>
  </si>
  <si>
    <t>PF00067(Cytochrome P450)</t>
  </si>
  <si>
    <t>GO:0005975(BP:carbohydrate metabolic process);GO:0004649(MF:poly(ADP-ribose) glycohydrolase activity)</t>
  </si>
  <si>
    <t>PF05028(Poly (ADP-ribose) glycohydrolase (PARG))</t>
  </si>
  <si>
    <t>GO:0046856(BP:phosphatidylinositol dephosphorylation);GO:0046872(MF:metal ion binding);GO:0052866(MF:phosphatidylinositol phosphate phosphatase activity)</t>
  </si>
  <si>
    <t>K18083(NA)</t>
  </si>
  <si>
    <t>ko00562(Inositol phosphate metabolism);ko04070(Phosphatidylinositol signaling system);ko04138(Autophagy - yeast)</t>
  </si>
  <si>
    <t>Cytoplasm;Membrane;Peripheral membrane protein</t>
  </si>
  <si>
    <t>PF06602(Myotubularin-like phosphatase domain);PF01363(FYVE zinc finger)</t>
  </si>
  <si>
    <t>PF02373(JmjC domain, hydroxylase)</t>
  </si>
  <si>
    <t>PF10545(Alcohol dehydrogenase transcription factor Myb/SANT-like)</t>
  </si>
  <si>
    <t>PF03959(Serine hydrolase (FSH1))</t>
  </si>
  <si>
    <t>GO:0016459(CC:myosin complex);GO:0003779(MF:actin binding);GO:0005524(MF:ATP binding);GO:0003774(MF:motor activity);GO:0004672(MF:protein kinase activity)</t>
  </si>
  <si>
    <t>PF00063(Myosin head (motor domain));PF00069(Protein kinase domain)</t>
  </si>
  <si>
    <t>GO:0006457(BP:protein folding);GO:0051082(MF:unfolded protein binding)</t>
  </si>
  <si>
    <t>K09507(NA)</t>
  </si>
  <si>
    <t>PF00226(DnaJ domain);PF01556(DnaJ C terminal domain)</t>
  </si>
  <si>
    <t>GO:0070966(BP:nuclear-transcribed mRNA catabolic process, no-go decay);GO:0070481(BP:nuclear-transcribed mRNA catabolic process, non-stop decay);GO:0071025(BP:RNA surveillance)</t>
  </si>
  <si>
    <t>K06965(NA)</t>
  </si>
  <si>
    <t>ko03015(mRNA surveillance pathway)</t>
  </si>
  <si>
    <t>PF03463(eRF1 domain 1);PF03464(eRF1 domain 2);PF03465(eRF1 domain 3)</t>
  </si>
  <si>
    <t>PF00004(ATPase family associated with various cellular activities (AAA));PF09336(Vps4 C terminal oligomerisation domain)</t>
  </si>
  <si>
    <t>GO:0007165(BP:signal transduction);GO:0000159(CC:protein phosphatase type 2A complex);GO:0019888(MF:protein phosphatase regulator activity)</t>
  </si>
  <si>
    <t>K11584(NA)</t>
  </si>
  <si>
    <t>ko03015(mRNA surveillance pathway);ko04071(Sphingolipid signaling pathway);ko04110(Cell cycle);ko04113(Meiosis - yeast);ko04114(Oocyte meiosis);ko04151(PI3K-Akt signaling pathway);ko04152(AMPK signaling pathway)</t>
  </si>
  <si>
    <t>PF01603(Protein phosphatase 2A regulatory B subunit (B56 family))</t>
  </si>
  <si>
    <t>PF16003(Domain of unknown function (DUF4776))</t>
  </si>
  <si>
    <t>PF12925(E2 domain of amyloid precursor protein)</t>
  </si>
  <si>
    <t>GO:0005980(BP:glycogen catabolic process);GO:0004134(MF:4-alpha-glucanotransferase activity);GO:0004135(MF:amylo-alpha-1,6-glucosidase activity)</t>
  </si>
  <si>
    <t>K01196(NA)</t>
  </si>
  <si>
    <t>PF14702(Central domain of human glycogen debranching enzyme);PF06202(Amylo-alpha-1,6-glucosidase);PF14701(Glycogen debranching enzyme, glucanotransferase domain);PF14699(N-terminal domain from the human glycogen debranching enzyme)</t>
  </si>
  <si>
    <t>PF00037(4Fe-4S binding domain);PF04068(Possible Fer4-like domain in RNase L inhibitor, RLI);PF00005(ABC transporter)</t>
  </si>
  <si>
    <t>PF00385(Chromo (CHRromatin Organisation MOdifier) domain)</t>
  </si>
  <si>
    <t>GO:0006904(BP:vesicle docking involved in exocytosis)</t>
  </si>
  <si>
    <t>K20182(NA)</t>
  </si>
  <si>
    <t>ko04138(Autophagy - yeast);ko04140(Autophagy - animal);ko04148(Efferocytosis)</t>
  </si>
  <si>
    <t>PF00995(Sec1 family)</t>
  </si>
  <si>
    <t>GO:0016620(MF:oxidoreductase activity, acting on the aldehyde or oxo group of donors, NAD or NADP as acceptor)</t>
  </si>
  <si>
    <t>K00128(NA)</t>
  </si>
  <si>
    <t>ko00010(Glycolysis / Gluconeogenesis);ko00053(Ascorbate and aldarate metabolism);ko00071(Fatty acid degradation);ko00280(Valine, leucine and isoleucine degradation);ko00310(Lysine degradation);ko00330(Arginine and proline metabolism);ko00340(Histidine metabolism);ko00380(Tryptophan metabolism);ko00410(beta-Alanine metabolism);ko00561(Glycerolipid metabolism);ko00620(Pyruvate metabolism);ko00625(Chloroalkane and chloroalkene degradation);ko00770(Pantothenate and CoA biosynthesis);ko00903(Limonene degradation);ko00981(Insect hormone biosynthesis);ko01240(Biosynthesis of cofactors);ko04936(Alcoholic liver disease)</t>
  </si>
  <si>
    <t>PF00171(Aldehyde dehydrogenase family)</t>
  </si>
  <si>
    <t>GO:0006099(BP:tricarboxylic acid cycle);GO:0004591(MF:oxoglutarate dehydrogenase (succinyl-transferring) activity);GO:0030976(MF:thiamine pyrophosphate binding)</t>
  </si>
  <si>
    <t>PF02779(Transketolase, pyrimidine binding domain);PF00676(Dehydrogenase E1 component)</t>
  </si>
  <si>
    <t>K00164(NA)</t>
  </si>
  <si>
    <t>ko00020(Citrate cycle (TCA cycle));ko00785(Lipoic acid metabolism)</t>
  </si>
  <si>
    <t>PF02779(Transketolase, pyrimidine binding domain);PF00676(Dehydrogenase E1 component);PF16870(2-oxoglutarate dehydrogenase C-terminal);PF16078(2-oxoglutarate dehydrogenase N-terminus)</t>
  </si>
  <si>
    <t>GO:0042274(BP:ribosomal small subunit biogenesis)</t>
  </si>
  <si>
    <t>PF04180(Low temperature viability protein)</t>
  </si>
  <si>
    <t>GO:0007015(BP:actin filament organization);GO:0016301(MF:kinase activity)</t>
  </si>
  <si>
    <t>PF14604(Variant SH3 domain);PF00018(SH3 domain)</t>
  </si>
  <si>
    <t>K05643(NA)</t>
  </si>
  <si>
    <t>PF00005(ABC transporter);PF12698(ABC-2 family transporter protein)</t>
  </si>
  <si>
    <t>PF09172(Domain of unknown function (DUF1943));PF00094(von Willebrand factor type D domain)</t>
  </si>
  <si>
    <t>GO:0006413(BP:translational initiation);GO:0003743(MF:translation initiation factor activity)</t>
  </si>
  <si>
    <t>PF02020(eIF4-gamma/eIF5/eIF2-epsilon)</t>
  </si>
  <si>
    <t>GO:0006511(BP:ubiquitin-dependent protein catabolic process);GO:0031625(MF:ubiquitin protein ligase binding)</t>
  </si>
  <si>
    <t>K03349(NA)</t>
  </si>
  <si>
    <t>ko04110(Cell cycle);ko04111(Cell cycle - yeast);ko04113(Meiosis - yeast);ko04114(Oocyte meiosis);ko04120(Ubiquitin mediated proteolysis)</t>
  </si>
  <si>
    <t>PF00888(Cullin family)</t>
  </si>
  <si>
    <t>GO:0006241(BP:CTP biosynthetic process);GO:0006183(BP:GTP biosynthetic process);GO:0006228(BP:UTP biosynthetic process);GO:0005524(MF:ATP binding);GO:0004550(MF:nucleoside diphosphate kinase activity)</t>
  </si>
  <si>
    <t>K00940(NA)</t>
  </si>
  <si>
    <t>ko00230(Purine metabolism);ko00240(Pyrimidine metabolism);ko00983(Drug metabolism - other enzymes);ko01232(Nucleotide metabolism);ko01240(Biosynthesis of cofactors);ko04016(MAPK signaling pathway - plant)</t>
  </si>
  <si>
    <t>PF00334(Nucleoside diphosphate kinase)</t>
  </si>
  <si>
    <t>PF08368(FAST kinase-like protein, subdomain 2)</t>
  </si>
  <si>
    <t>K03948(NA)</t>
  </si>
  <si>
    <t>PF06522(NADH-ubiquinone reductase complex 1 MLRQ subunit)</t>
  </si>
  <si>
    <t>K02938(NA)</t>
  </si>
  <si>
    <t>PF03947(Ribosomal Proteins L2, C-terminal domain);PF00181(Ribosomal Proteins L2, RNA binding domain)</t>
  </si>
  <si>
    <t>K00761(NA)</t>
  </si>
  <si>
    <t>ko00240(Pyrimidine metabolism);ko01232(Nucleotide metabolism)</t>
  </si>
  <si>
    <t>PF14681(Uracil phosphoribosyltransferase)</t>
  </si>
  <si>
    <t>PF14969(Domain of unknown function (DUF4508))</t>
  </si>
  <si>
    <t>GO:0007186(BP:G protein-coupled receptor signaling pathway);GO:0005524(MF:ATP binding);GO:0004691(MF:cAMP-dependent protein kinase activity);GO:0034237(MF:protein kinase A regulatory subunit binding)</t>
  </si>
  <si>
    <t>K04345(NA)</t>
  </si>
  <si>
    <t>ko04010(MAPK signaling pathway);ko04014(Ras signaling pathway);ko04020(Calcium signaling pathway);ko04024(cAMP signaling pathway);ko04113(Meiosis - yeast);ko04114(Oocyte meiosis);ko04138(Autophagy - yeast);ko04140(Autophagy - animal);ko04310(Wnt signaling pathway);ko04340(Hedgehog signaling pathway);ko04341(Hedgehog signaling pathway - fly);ko04371(Apelin signaling pathway);ko04530(Tight junction);ko04540(Gap junction)</t>
  </si>
  <si>
    <t>A0A3Q0IQF8</t>
  </si>
  <si>
    <t>A0A3Q0IQF8|A0A3Q0IQF8_DIACI</t>
  </si>
  <si>
    <t>GAGGGGMGGEAYHS(+79.97)DEDDEMGGHM(+15.99)HEGQSVR</t>
  </si>
  <si>
    <t>DnaJ homolog subfamily A member 2-like OS=Diaphorina citri OX=121845 GN=LOC113465320 PE=4 SV=1</t>
  </si>
  <si>
    <t>DnaJ homolog subfamily A member 2-like</t>
  </si>
  <si>
    <t>LOC113465320</t>
  </si>
  <si>
    <t>S14:Phosphorylation (STY):14.04;M24:Oxidation (M):11.12</t>
  </si>
  <si>
    <t>GGEAYHSDEDDEM</t>
  </si>
  <si>
    <t>PF01556(DnaJ C terminal domain)</t>
  </si>
  <si>
    <t>K03966(NA)</t>
  </si>
  <si>
    <t>Mitochondrion inner membrane;Peripheral membrane protein;Matrix side</t>
  </si>
  <si>
    <t>PF10249(NADH-ubiquinone oxidoreductase subunit 10)</t>
  </si>
  <si>
    <t>GAS(+79.97)ISGSPNSVPGSPAGPVLPMGEVVLSLC(+57.02)GK</t>
  </si>
  <si>
    <t>S3:Phosphorylation (STY):0.00;C30:Carbamidomethylation:1000.00</t>
  </si>
  <si>
    <t>ESGRGASISGSPN</t>
  </si>
  <si>
    <t>GO:0006629(BP:lipid metabolic process)</t>
  </si>
  <si>
    <t>PF13606(Ankyrin repeat);PF01734(Patatin-like phospholipase);PF12796(Ankyrin repeats (3 copies))</t>
  </si>
  <si>
    <t>GASAGT(+79.97)QISLPDAVANILGIK</t>
  </si>
  <si>
    <t>T6:Phosphorylation (STY):5.08</t>
  </si>
  <si>
    <t>T1439</t>
  </si>
  <si>
    <t>KGASAGTQISLPD</t>
  </si>
  <si>
    <t>GASIS(+79.97)GSPNSVPGSPAGPVLPMGEVVLSLC(+57.02)GK</t>
  </si>
  <si>
    <t>S5:Phosphorylation (STY):0.00;C30:Carbamidomethylation:1000.00</t>
  </si>
  <si>
    <t>GRGASISGSPNSV</t>
  </si>
  <si>
    <t>GASISGS(+79.97)PNSVPGSPAGPVLPMGEVVLSLC(+57.02)GK</t>
  </si>
  <si>
    <t>S7:Phosphorylation (STY):0.00;C30:Carbamidomethylation:1000.00</t>
  </si>
  <si>
    <t>GASISGSPNSVPG</t>
  </si>
  <si>
    <t>GO:0030014(CC:CCR4-NOT complex);GO:0046872(MF:metal ion binding);GO:0003723(MF:RNA binding);GO:0004842(MF:ubiquitin-protein transferase activity)</t>
  </si>
  <si>
    <t>PF00076(RNA recognition motif. (a.k.a. RRM, RBD, or RNP domain));PF14570(RING/Ubox like zinc-binding domain)</t>
  </si>
  <si>
    <t>GO:0051260(BP:protein homooligomerization)</t>
  </si>
  <si>
    <t>GO:0071230(BP:cellular response to amino acid stimulus);GO:0032008(BP:positive regulation of TOR signaling);GO:0071986(CC:Ragulator complex)</t>
  </si>
  <si>
    <t>K20399(NA)</t>
  </si>
  <si>
    <t>ko04150(mTOR signaling pathway)</t>
  </si>
  <si>
    <t>GO:0051287(MF:NAD binding);GO:0016616(MF:oxidoreductase activity, acting on the CH-OH group of donors, NAD or NADP as acceptor)</t>
  </si>
  <si>
    <t>K00049(NA)</t>
  </si>
  <si>
    <t>ko00260(Glycine, serine and threonine metabolism);ko00620(Pyruvate metabolism);ko00630(Glyoxylate and dicarboxylate metabolism)</t>
  </si>
  <si>
    <t>PF02826(D-isomer specific 2-hydroxyacid dehydrogenase, NAD binding domain);PF00389(D-isomer specific 2-hydroxyacid dehydrogenase, catalytic domain)</t>
  </si>
  <si>
    <t>GO:0006270(BP:DNA replication initiation);GO:1905775(BP:negative regulation of DNA helicase activity);GO:0042555(CC:MCM complex);GO:0005634(CC:nucleus);GO:0005524(MF:ATP binding);GO:0003677(MF:DNA binding);GO:0003678(MF:DNA helicase activity)</t>
  </si>
  <si>
    <t>K02540(NA)</t>
  </si>
  <si>
    <t>ko03030(DNA replication);ko04110(Cell cycle);ko04111(Cell cycle - yeast);ko04113(Meiosis - yeast)</t>
  </si>
  <si>
    <t>PF17207(MCM OB domain);PF12619(Mini-chromosome maintenance protein 2);PF00493(MCM2/3/5 family);PF14551(MCM N-terminal domain)</t>
  </si>
  <si>
    <t>GO:0016021(CC:integral component of membrane);GO:0008236(MF:serine-type peptidase activity)</t>
  </si>
  <si>
    <t>PF00930(Dipeptidyl peptidase IV (DPP IV) N-terminal region);PF00326(Prolyl oligopeptidase family)</t>
  </si>
  <si>
    <t>PF07885(Ion channel)</t>
  </si>
  <si>
    <t>GO:0005739(CC:mitochondrion);GO:0070469(CC:respiratory chain);GO:0009055(MF:electron transfer activity);GO:0020037(MF:heme binding);GO:0046872(MF:metal ion binding)</t>
  </si>
  <si>
    <t>K08738(NA)</t>
  </si>
  <si>
    <t>ko00190(Oxidative phosphorylation);ko02020(Two-component system);ko04115(p53 signaling pathway);ko04210(Apoptosis);ko04214(Apoptosis - fly);ko04215(Apoptosis - multiple species)</t>
  </si>
  <si>
    <t>Mitochondrion intermembrane space</t>
  </si>
  <si>
    <t>PF00034(Cytochrome c)</t>
  </si>
  <si>
    <t>PF00063(Myosin head (motor domain))</t>
  </si>
  <si>
    <t>PF02181(Formin Homology 2 Domain)</t>
  </si>
  <si>
    <t>GO:0006397(BP:mRNA processing);GO:0003676(MF:nucleic acid binding)</t>
  </si>
  <si>
    <t>PF04959(Arsenite-resistance protein 2);PF12066(Domain of unknown function (DUF3546))</t>
  </si>
  <si>
    <t>GO:0006886(BP:intracellular protein transport);GO:0016192(BP:vesicle-mediated transport);GO:0030123(CC:AP-3 adaptor complex)</t>
  </si>
  <si>
    <t>PF01602(Adaptin N terminal region);PF06375(AP-3 complex subunit delta-1)</t>
  </si>
  <si>
    <t>GO:0005737(CC:cytoplasm);GO:0005089(MF:Rho guanyl-nucleotide exchange factor activity)</t>
  </si>
  <si>
    <t>PF09128(Regulator of G protein signalling-like domain)</t>
  </si>
  <si>
    <t>GO:0016021(CC:integral component of membrane);GO:0005886(CC:plasma membrane);GO:0005230(MF:extracellular ligand-gated ion channel activity);GO:0004890(MF:GABA-A receptor activity)</t>
  </si>
  <si>
    <t>K05175(NA)</t>
  </si>
  <si>
    <t>PF02931(Neurotransmitter-gated ion-channel ligand binding domain);PF02932(Neurotransmitter-gated ion-channel transmembrane region)</t>
  </si>
  <si>
    <t>PF11261(Interferon regulatory factor 2-binding protein zinc finger)</t>
  </si>
  <si>
    <t>GO:0050808(BP:synapse organization);GO:0016010(CC:dystrophin-associated glycoprotein complex);GO:0005198(MF:structural molecule activity)</t>
  </si>
  <si>
    <t>K03231(NA)</t>
  </si>
  <si>
    <t>ko03013(Nucleocytoplasmic transport)</t>
  </si>
  <si>
    <t>PF03144(Elongation factor Tu domain 2);PF03143(Elongation factor Tu C-terminal domain);PF00009(Elongation factor Tu GTP binding domain)</t>
  </si>
  <si>
    <t>GO:0016021(CC:integral component of membrane);GO:0005634(CC:nucleus);GO:0003677(MF:DNA binding)</t>
  </si>
  <si>
    <t>K09521(NA)</t>
  </si>
  <si>
    <t>Cytoplasm;cytosol</t>
  </si>
  <si>
    <t>PF00226(DnaJ domain);PF00249(Myb-like DNA-binding domain)</t>
  </si>
  <si>
    <t>GO:0006406(BP:mRNA export from nucleus);GO:0006397(BP:mRNA processing);GO:0000347(CC:THO complex)</t>
  </si>
  <si>
    <t>K12879(NA)</t>
  </si>
  <si>
    <t>ko03013(Nucleocytoplasmic transport);ko03040(Spliceosome)</t>
  </si>
  <si>
    <t>PF16134(THO complex subunit 2 N-terminus);PF11262(Transcription factor/nuclear export subunit protein 2);PF11732(Transcription- and export-related complex subunit)</t>
  </si>
  <si>
    <t>GFYDEDKDGQS(+79.97)PEKESK</t>
  </si>
  <si>
    <t>S11:Phosphorylation (STY):8.28</t>
  </si>
  <si>
    <t>PF09173(Initiation factor eIF2 gamma, C terminal)</t>
  </si>
  <si>
    <t>GO:0015031(BP:protein transport);GO:0030176(CC:integral component of endoplasmic reticulum membrane)</t>
  </si>
  <si>
    <t>K12275(NA)</t>
  </si>
  <si>
    <t>ko03060(Protein export);ko04141(Protein processing in endoplasmic reticulum)</t>
  </si>
  <si>
    <t>PF03839(Translocation protein Sec62)</t>
  </si>
  <si>
    <t>GGEESVEDT(+79.97)KDDDAKSVEDVK</t>
  </si>
  <si>
    <t>T9:Phosphorylation (STY):8.82</t>
  </si>
  <si>
    <t>EESVEDTKDDDAK</t>
  </si>
  <si>
    <t>K02725(NA)</t>
  </si>
  <si>
    <t>K11247(NA)</t>
  </si>
  <si>
    <t>PF14604(Variant SH3 domain)</t>
  </si>
  <si>
    <t>GO:0005488(MF:binding)</t>
  </si>
  <si>
    <t>K10358(NA)</t>
  </si>
  <si>
    <t>PF02736(Myosin N-terminal SH3-like domain);PF16521(Myosin VI cargo binding domain);PF00063(Myosin head (motor domain))</t>
  </si>
  <si>
    <t>GO:0006002(BP:fructose 6-phosphate metabolic process);GO:0003872(MF:6-phosphofructokinase activity)</t>
  </si>
  <si>
    <t>PF00365(Phosphofructokinase)</t>
  </si>
  <si>
    <t>K19475(NA)</t>
  </si>
  <si>
    <t>PF02205(WH2 motif)</t>
  </si>
  <si>
    <t>GO:0006355(BP:regulation of transcription, DNA-templated);GO:0030015(CC:CCR4-NOT core complex);GO:0042025(CC:host cell nucleus)</t>
  </si>
  <si>
    <t>PF04153(NOT2 / NOT3 / NOT5 family)</t>
  </si>
  <si>
    <t>GO:0032933(BP:SREBP signaling pathway);GO:0005789(CC:endoplasmic reticulum membrane);GO:0000139(CC:Golgi membrane);GO:0016021(CC:integral component of membrane);GO:0032934(MF:sterol binding)</t>
  </si>
  <si>
    <t>Cytoplasmic vesicle;COPII-coated vesicle membrane;Multi-pass membrane protein;Golgi apparatus membrane</t>
  </si>
  <si>
    <t>PF00400(WD domain, G-beta repeat);PF12349(Sterol-sensing domain of SREBP cleavage-activation)</t>
  </si>
  <si>
    <t>GGVS(+79.97)VSHSPHVPR</t>
  </si>
  <si>
    <t>PF03643(Vacuolar protein sorting-associated protein 26)</t>
  </si>
  <si>
    <t>PF10291(Muniscin C-terminal mu homology domain)</t>
  </si>
  <si>
    <t>PF00400(WD domain, G-beta repeat);PF12894(Anaphase-promoting complex subunit 4 WD40 domain)</t>
  </si>
  <si>
    <t>PF10199(Alpha and gamma adaptin binding protein p34)</t>
  </si>
  <si>
    <t>GO:0006625(BP:protein targeting to peroxisome);GO:0005778(CC:peroxisomal membrane);GO:0005524(MF:ATP binding);GO:0042623(MF:ATPase activity, coupled)</t>
  </si>
  <si>
    <t>GO:0016740(MF:transferase activity)</t>
  </si>
  <si>
    <t>K00799(NA)</t>
  </si>
  <si>
    <t>ko00480(Glutathione metabolism);ko00980(Metabolism of xenobiotics by cytochrome P450);ko00982(Drug metabolism - cytochrome P450);ko00983(Drug metabolism - other enzymes)</t>
  </si>
  <si>
    <t>PF13417(Glutathione S-transferase, N-terminal domain);PF00043(Glutathione S-transferase, C-terminal domain)</t>
  </si>
  <si>
    <t>GO:0016020(CC:membrane);GO:0005044(MF:scavenger receptor activity);GO:0004252(MF:serine-type endopeptidase activity)</t>
  </si>
  <si>
    <t>PF00057(Low-density lipoprotein receptor domain class A);PF00089(Trypsin);PF09342(Domain of unknown function (DUF1986))</t>
  </si>
  <si>
    <t>GO:0006094(BP:gluconeogenesis);GO:0006096(BP:glycolytic process);GO:0004347(MF:glucose-6-phosphate isomerase activity)</t>
  </si>
  <si>
    <t>K01810(NA)</t>
  </si>
  <si>
    <t>ko00010(Glycolysis / Gluconeogenesis);ko00030(Pentose phosphate pathway);ko00500(Starch and sucrose metabolism);ko00520(Amino sugar and nucleotide sugar metabolism);ko01250(Biosynthesis of nucleotide sugars)</t>
  </si>
  <si>
    <t>PF00342(Phosphoglucose isomerase)</t>
  </si>
  <si>
    <t>Q0PWU5</t>
  </si>
  <si>
    <t>Q0PWU5|Q0PWU5_DIACI:A0A1S4EFV7|A0A1S4EFV7_DIACI</t>
  </si>
  <si>
    <t>GLILHEIIAS(+79.97)PPVR</t>
  </si>
  <si>
    <t>Glutathione S-transferase-like protein (Fragment) OS=Diaphorina citri OX=121845 PE=2 SV=1</t>
  </si>
  <si>
    <t>Glutathione S-transferase-like protein (Fragment)</t>
  </si>
  <si>
    <t>LHEIIASPPVRAV</t>
  </si>
  <si>
    <t>PF00005(ABC transporter);PF01061(ABC-2 type transporter)</t>
  </si>
  <si>
    <t>GO:0006101(BP:citrate metabolic process);GO:0006099(BP:tricarboxylic acid cycle);GO:0004108(MF:citrate (Si)-synthase activity)</t>
  </si>
  <si>
    <t>K01647(NA)</t>
  </si>
  <si>
    <t>ko00020(Citrate cycle (TCA cycle));ko00630(Glyoxylate and dicarboxylate metabolism)</t>
  </si>
  <si>
    <t>Mitochondrion matrix</t>
  </si>
  <si>
    <t>PF00285(Citrate synthase, C-terminal domain)</t>
  </si>
  <si>
    <t>GO:0016042(BP:lipid catabolic process);GO:0007264(BP:small GTPase mediated signal transduction);GO:0005085(MF:guanyl-nucleotide exchange factor activity);GO:0004435(MF:phosphatidylinositol phospholipase C activity)</t>
  </si>
  <si>
    <t>K05860(NA)</t>
  </si>
  <si>
    <t>ko00562(Inositol phosphate metabolism);ko04014(Ras signaling pathway);ko04015(Rap1 signaling pathway);ko04020(Calcium signaling pathway);ko04024(cAMP signaling pathway);ko04070(Phosphatidylinositol signaling system)</t>
  </si>
  <si>
    <t>PF00388(Phosphatidylinositol-specific phospholipase C, X domain);PF00788(Ras association (RalGDS/AF-6) domain);PF00387(Phosphatidylinositol-specific phospholipase C, Y domain);PF09279(Phosphoinositide-specific phospholipase C, efhand-like);PF00617(RasGEF domain)</t>
  </si>
  <si>
    <t>GO:0006338(BP:chromatin remodeling);GO:0000228(CC:nuclear chromosome)</t>
  </si>
  <si>
    <t>GO:0006164(BP:purine nucleotide biosynthetic process);GO:0003938(MF:IMP dehydrogenase activity)</t>
  </si>
  <si>
    <t>K00088(NA)</t>
  </si>
  <si>
    <t>ko00230(Purine metabolism);ko00983(Drug metabolism - other enzymes);ko01232(Nucleotide metabolism)</t>
  </si>
  <si>
    <t>PF00478(IMP dehydrogenase / GMP reductase domain);PF00571(CBS domain)</t>
  </si>
  <si>
    <t>PF15228(Death-associated protein)</t>
  </si>
  <si>
    <t>GO:0048268(BP:clathrin coat assembly);GO:0030136(CC:clathrin-coated vesicle);GO:0005545(MF:1-phosphatidylinositol binding);GO:0030276(MF:clathrin binding)</t>
  </si>
  <si>
    <t>PF07651(ANTH domain)</t>
  </si>
  <si>
    <t>K12835(NA)</t>
  </si>
  <si>
    <t>PF00271(Helicase conserved C-terminal domain);PF00270(DEAD/DEAH box helicase)</t>
  </si>
  <si>
    <t>GO:0003677(MF:DNA binding);GO:0008270(MF:zinc ion binding)</t>
  </si>
  <si>
    <t>PF02338(OTU-like cysteine protease);PF01754(A20-like zinc finger)</t>
  </si>
  <si>
    <t>GPIPFDPNFWPSS(+79.97)FLR</t>
  </si>
  <si>
    <t>PNFWPSSFLRSKE</t>
  </si>
  <si>
    <t>GO:0016491(MF:oxidoreductase activity)</t>
  </si>
  <si>
    <t>K05749(NA)</t>
  </si>
  <si>
    <t>PF05994(Cytoplasmic Fragile-X interacting family);PF01070(FMN-dependent dehydrogenase)</t>
  </si>
  <si>
    <t>GO:0006511(BP:ubiquitin-dependent protein catabolic process);GO:0004843(MF:thiol-dependent ubiquitin-specific protease activity)</t>
  </si>
  <si>
    <t>K08588(NA)</t>
  </si>
  <si>
    <t>ko03083(Polycomb repressive complex)</t>
  </si>
  <si>
    <t>GO:0000398(BP:mRNA splicing, via spliceosome);GO:0005681(CC:spliceosomal complex)</t>
  </si>
  <si>
    <t>K06063(NA)</t>
  </si>
  <si>
    <t>ko03040(Spliceosome);ko04330(Notch signaling pathway)</t>
  </si>
  <si>
    <t>PF02731(SKIP/SNW domain)</t>
  </si>
  <si>
    <t>PF00076(RNA recognition motif. (a.k.a. RRM, RBD, or RNP domain));PF07744(SPOC domain)</t>
  </si>
  <si>
    <t>K12890(NA)</t>
  </si>
  <si>
    <t>GO:0007165(BP:signal transduction);GO:0004114(MF:3',5'-cyclic-nucleotide phosphodiesterase activity)</t>
  </si>
  <si>
    <t>K18436(NA)</t>
  </si>
  <si>
    <t>GO:0005509(MF:calcium ion binding);GO:0005085(MF:guanyl-nucleotide exchange factor activity)</t>
  </si>
  <si>
    <t>PF00621(RhoGEF domain);PF07653(Variant SH3 domain);PF00168(C2 domain);PF00018(SH3 domain);PF14604(Variant SH3 domain);PF12763(Cytoskeletal-regulatory complex EF hand)</t>
  </si>
  <si>
    <t>GO:0006457(BP:protein folding);GO:0005783(CC:endoplasmic reticulum);GO:0016021(CC:integral component of membrane);GO:0005509(MF:calcium ion binding);GO:0051082(MF:unfolded protein binding)</t>
  </si>
  <si>
    <t>PF00262(Calreticulin family);PF14529(Endonuclease-reverse transcriptase)</t>
  </si>
  <si>
    <t>GO:0035556(BP:intracellular signal transduction);GO:0005085(MF:guanyl-nucleotide exchange factor activity);GO:0046872(MF:metal ion binding)</t>
  </si>
  <si>
    <t>PF00621(RhoGEF domain);PF00130(Phorbol esters/diacylglycerol binding domain (C1 domain))</t>
  </si>
  <si>
    <t>PF02187(Growth-Arrest-Specific Protein 2 Domain);PF00307(Calponin homology (CH) domain)</t>
  </si>
  <si>
    <t>GO:0006355(BP:regulation of transcription, DNA-templated)</t>
  </si>
  <si>
    <t>PF15245(Transcription cofactor vestigial-like protein 4)</t>
  </si>
  <si>
    <t>GO:0016021(CC:integral component of membrane);GO:0004965(MF:G protein-coupled GABA receptor activity)</t>
  </si>
  <si>
    <t>GO:0005829(CC:cytosol);GO:0102092(MF:5-diphosphoinositol pentakisphosphate 3-kinase activity);GO:0005524(MF:ATP binding);GO:0033857(MF:diphosphoinositol-pentakisphosphate kinase activity);GO:0000829(MF:inositol heptakisphosphate kinase activity);GO:0052723(MF:inositol hexakisphosphate 1-kinase activity);GO:0052724(MF:inositol hexakisphosphate 3-kinase activity);GO:0000832(MF:inositol hexakisphosphate 5-kinase activity)</t>
  </si>
  <si>
    <t>K13024(NA)</t>
  </si>
  <si>
    <t>ko04070(Phosphatidylinositol signaling system)</t>
  </si>
  <si>
    <t>PF00328(Histidine phosphatase superfamily (branch 2))</t>
  </si>
  <si>
    <t>GSHS(+79.97)HSTTSSYQKPLSPPPASLHNK</t>
  </si>
  <si>
    <t>LLKGSHSHSTTSS</t>
  </si>
  <si>
    <t>GSLVPGSGS(+79.97)S(+79.97)S(+79.97)R</t>
  </si>
  <si>
    <t>S9:Phosphorylation (STY):5.99;S10:Phosphorylation (STY):4.52;S11:Phosphorylation (STY):3.56</t>
  </si>
  <si>
    <t>GO:0005975(BP:carbohydrate metabolic process);GO:0016868(MF:intramolecular transferase activity, phosphotransferases);GO:0000287(MF:magnesium ion binding)</t>
  </si>
  <si>
    <t>K01835(NA)</t>
  </si>
  <si>
    <t>ko00010(Glycolysis / Gluconeogenesis);ko00030(Pentose phosphate pathway);ko00052(Galactose metabolism);ko00230(Purine metabolism);ko00500(Starch and sucrose metabolism);ko00520(Amino sugar and nucleotide sugar metabolism);ko00521(Streptomycin biosynthesis);ko01250(Biosynthesis of nucleotide sugars)</t>
  </si>
  <si>
    <t>PF02878(Phosphoglucomutase/phosphomannomutase, alpha/beta/alpha domain I);PF02879(Phosphoglucomutase/phosphomannomutase, alpha/beta/alpha domain II);PF02880(Phosphoglucomutase/phosphomannomutase, alpha/beta/alpha domain III)</t>
  </si>
  <si>
    <t>GSS(+79.97)S(+79.97)DEEEEDVC(+57.02)KPK</t>
  </si>
  <si>
    <t>S3:Phosphorylation (STY):10.11;S4:Phosphorylation (STY):7.32;C12:Carbamidomethylation:1000.00</t>
  </si>
  <si>
    <t>GO:0006468(BP:protein phosphorylation);GO:0004672(MF:protein kinase activity);GO:0005524(MF:ATP binding)</t>
  </si>
  <si>
    <t>GO:0004181(MF:metallocarboxypeptidase activity);GO:0004185(MF:serine-type carboxypeptidase activity);GO:0008270(MF:zinc ion binding)</t>
  </si>
  <si>
    <t>PF00246(Zinc carboxypeptidase)</t>
  </si>
  <si>
    <t>GO:0003824(MF:catalytic activity)</t>
  </si>
  <si>
    <t>K05607(NA)</t>
  </si>
  <si>
    <t>ko00280(Valine, leucine and isoleucine degradation)</t>
  </si>
  <si>
    <t>PF00378(Enoyl-CoA hydratase/isomerase)</t>
  </si>
  <si>
    <t>GO:0046872(MF:metal ion binding);GO:0004784(MF:superoxide dismutase activity)</t>
  </si>
  <si>
    <t>K04565(NA)</t>
  </si>
  <si>
    <t>PF00080(Copper/zinc superoxide dismutase (SODC))</t>
  </si>
  <si>
    <t>GO:0035091(MF:phosphatidylinositol binding)</t>
  </si>
  <si>
    <t>PF00787(PX domain)</t>
  </si>
  <si>
    <t>GO:0006396(BP:RNA processing)</t>
  </si>
  <si>
    <t>K11428(NA)</t>
  </si>
  <si>
    <t>ko00310(Lysine degradation)</t>
  </si>
  <si>
    <t>GO:0051536(MF:iron-sulfur cluster binding);GO:0016651(MF:oxidoreductase activity, acting on NAD(P)H)</t>
  </si>
  <si>
    <t>K03934(NA)</t>
  </si>
  <si>
    <t>PF09326(NADH-ubiquinone oxidoreductase subunit G, C-terminal);PF00384(Molybdopterin oxidoreductase)</t>
  </si>
  <si>
    <t>PF00017(SH2 domain)</t>
  </si>
  <si>
    <t>GO:0046872(MF:metal ion binding);GO:0005548(MF:phospholipid transporter activity)</t>
  </si>
  <si>
    <t>PF02121(Phosphatidylinositol transfer protein);PF02862(DDHD domain)</t>
  </si>
  <si>
    <t>K06685(NA)</t>
  </si>
  <si>
    <t>ko04111(Cell cycle - yeast);ko04390(Hippo signaling pathway);ko04391(Hippo signaling pathway - fly);ko04392(Hippo signaling pathway - multiple species)</t>
  </si>
  <si>
    <t>PF03637(Mob1/phocein family)</t>
  </si>
  <si>
    <t>GO:0015031(BP:protein transport);GO:0035091(MF:phosphatidylinositol binding)</t>
  </si>
  <si>
    <t>K17920(NA)</t>
  </si>
  <si>
    <t>PF00787(PX domain);PF09325(Vps5 C terminal like)</t>
  </si>
  <si>
    <t>HEC(+57.02)TDIGYDS(+79.97)DPC(+57.02)C(+57.02)EEGK</t>
  </si>
  <si>
    <t>C3:Carbamidomethylation:1000.00;S10:Phosphorylation (STY):33.18;C13:Carbamidomethylation:1000.00;C14:Carbamidomethylation:1000.00</t>
  </si>
  <si>
    <t>K08492(NA)</t>
  </si>
  <si>
    <t>ko04130(SNARE interactions in vesicular transport);ko04145(Phagosome)</t>
  </si>
  <si>
    <t>Membrane;Single-pass type IV membrane protein</t>
  </si>
  <si>
    <t>PF10496(SNARE-complex protein Syntaxin-18 N-terminus)</t>
  </si>
  <si>
    <t>PF13432(Tetratricopeptide repeat)</t>
  </si>
  <si>
    <t>PF00094(von Willebrand factor type D domain)</t>
  </si>
  <si>
    <t>HGNNS(+79.97)QNSNENDS(+79.97)NNQNSNENNR</t>
  </si>
  <si>
    <t>S5:Phosphorylation (STY):0.00;S13:Phosphorylation (STY):7.38</t>
  </si>
  <si>
    <t>HGNNSQNS(+79.97)NENDSNNQNSNENNR</t>
  </si>
  <si>
    <t>S8:Phosphorylation (STY):40.63</t>
  </si>
  <si>
    <t>HGNNSQNSNENDSNNQNS(+79.97)NENNR</t>
  </si>
  <si>
    <t>S18:Phosphorylation (STY):40.91</t>
  </si>
  <si>
    <t>PF13602(Zinc-binding dehydrogenase)</t>
  </si>
  <si>
    <t>HGSNLSLDSTDDGT(+79.97)PSR</t>
  </si>
  <si>
    <t>DSTDDGTPSRIPR</t>
  </si>
  <si>
    <t>PF16566(Cell-cycle alteration and expression-elevated protein in tumour);PF04818(RNA polymerase II-binding domain.)</t>
  </si>
  <si>
    <t>GO:0016791(MF:phosphatase activity)</t>
  </si>
  <si>
    <t>PF12689(Acid Phosphatase)</t>
  </si>
  <si>
    <t>PF04826(Armadillo-like)</t>
  </si>
  <si>
    <t>GO:0009966(BP:regulation of signal transduction);GO:0004864(MF:protein phosphatase inhibitor activity)</t>
  </si>
  <si>
    <t>PF04979(Protein phosphatase inhibitor 2 (IPP-2))</t>
  </si>
  <si>
    <t>PF09755(Uncharacterized conserved protein H4 (DUF2046))</t>
  </si>
  <si>
    <t>GO:0006396(BP:RNA processing);GO:0003723(MF:RNA binding)</t>
  </si>
  <si>
    <t>K12842(NA)</t>
  </si>
  <si>
    <t>PF01805(Surp module);PF00076(RNA recognition motif. (a.k.a. RRM, RBD, or RNP domain))</t>
  </si>
  <si>
    <t>PF08516(ADAM cysteine-rich)</t>
  </si>
  <si>
    <t>PF14908(Domain of unknown function (DUF4496))</t>
  </si>
  <si>
    <t>PF14438(Ataxin 2 SM domain)</t>
  </si>
  <si>
    <t>GO:0000123(CC:histone acetyltransferase complex)</t>
  </si>
  <si>
    <t>PF15275(PEHE domain)</t>
  </si>
  <si>
    <t>PF02958(Ecdysteroid kinase)</t>
  </si>
  <si>
    <t>GO:0003998(MF:acylphosphatase activity)</t>
  </si>
  <si>
    <t>K01512(NA)</t>
  </si>
  <si>
    <t>ko00620(Pyruvate metabolism);ko00627(Aminobenzoate degradation)</t>
  </si>
  <si>
    <t>PF00708(Acylphosphatase)</t>
  </si>
  <si>
    <t>K12387(NA)</t>
  </si>
  <si>
    <t>ko04142(Lysosome)</t>
  </si>
  <si>
    <t>PF03821(Golgi 4-transmembrane spanning transporter)</t>
  </si>
  <si>
    <t>GO:0035556(BP:intracellular signal transduction);GO:0046872(MF:metal ion binding)</t>
  </si>
  <si>
    <t>PF02893(GRAM domain);PF02141(DENN (AEX-3) domain);PF00130(Phorbol esters/diacylglycerol binding domain (C1 domain));PF06602(Myotubularin-like phosphatase domain);PF12335(Myotubularin protein)</t>
  </si>
  <si>
    <t>K03097(NA)</t>
  </si>
  <si>
    <t>ko03008(Ribosome biogenesis in eukaryotes);ko04064(NF-kappa B signaling pathway);ko04137(Mitophagy - animal);ko04139(Mitophagy - yeast);ko04310(Wnt signaling pathway);ko04520(Adherens junction)</t>
  </si>
  <si>
    <t>PF00643(B-box zinc finger)</t>
  </si>
  <si>
    <t>GO:0016560(BP:protein import into peroxisome matrix, docking);GO:0005778(CC:peroxisomal membrane)</t>
  </si>
  <si>
    <t>K13343(NA)</t>
  </si>
  <si>
    <t>Peroxisome membrane</t>
  </si>
  <si>
    <t>PF04695(Peroxisomal membrane anchor protein (Pex14p) conserved region)</t>
  </si>
  <si>
    <t>HVS(+79.97)ESPTR</t>
  </si>
  <si>
    <t>QDIRHVSESPTRS</t>
  </si>
  <si>
    <t>GO:0003755(MF:peptidyl-prolyl cis-trans isomerase activity)</t>
  </si>
  <si>
    <t>HYC(+57.02)GFENS(+79.97)K</t>
  </si>
  <si>
    <t>C3:Carbamidomethylation:1000.00;S8:Phosphorylation (STY):22.09</t>
  </si>
  <si>
    <t>YCGFENSKAAKEA</t>
  </si>
  <si>
    <t>PF16090(Domain of unknown function (DUF4819))</t>
  </si>
  <si>
    <t>K14439(NA)</t>
  </si>
  <si>
    <t>ko04550(Signaling pathways regulating pluripotency of stem cells)</t>
  </si>
  <si>
    <t>PF10195(DNA-binding nuclear phosphoprotein p8)</t>
  </si>
  <si>
    <t>GO:0004842(MF:ubiquitin-protein transferase activity)</t>
  </si>
  <si>
    <t>PF00632(HECT-domain (ubiquitin-transferase));PF00622(SPRY domain);PF13540(Regulator of chromosome condensation (RCC1) repeat);PF00400(WD domain, G-beta repeat);PF00415(Regulator of chromosome condensation (RCC1) repeat)</t>
  </si>
  <si>
    <t>GO:0006265(BP:DNA topological change);GO:0005524(MF:ATP binding);GO:0003677(MF:DNA binding);GO:0003918(MF:DNA topoisomerase type II (ATP-hydrolyzing) activity)</t>
  </si>
  <si>
    <t>PF00204(DNA gyrase B);PF16898(C-terminal associated domain of TOPRIM);PF00521(DNA gyrase/topoisomerase IV, subunit A);PF01751(Toprim domain);PF02518(Histidine kinase-, DNA gyrase B-, and HSP90-like ATPase)</t>
  </si>
  <si>
    <t>K09479(NA)</t>
  </si>
  <si>
    <t>ko00071(Fatty acid degradation);ko04936(Alcoholic liver disease)</t>
  </si>
  <si>
    <t>PF00441(Acyl-CoA dehydrogenase, C-terminal domain);PF02770(Acyl-CoA dehydrogenase, middle domain);PF02771(Acyl-CoA dehydrogenase, N-terminal domain)</t>
  </si>
  <si>
    <t>GO:0032793(BP:positive regulation of CREB transcription factor activity);GO:0051289(BP:protein homotetramerization);GO:0005737(CC:cytoplasm);GO:0005634(CC:nucleus);GO:0008140(MF:cAMP response element binding protein binding)</t>
  </si>
  <si>
    <t>PF12884(Transducer of regulated CREB activity, N terminus)</t>
  </si>
  <si>
    <t>GO:0055085(BP:transmembrane transport);GO:0016021(CC:integral component of membrane)</t>
  </si>
  <si>
    <t>PF00324(Amino acid permease)</t>
  </si>
  <si>
    <t>GO:0031047(BP:gene silencing by RNA);GO:0003676(MF:nucleic acid binding)</t>
  </si>
  <si>
    <t>PF02171(Piwi domain);PF16487(Mid domain of argonaute);PF16488(Argonaute linker 2 domain);PF16486(N-terminal domain of argonaute);PF08699(Argonaute linker 1 domain);PF02170(PAZ domain)</t>
  </si>
  <si>
    <t>PF10256(Golgin subfamily A member 7/ERF4 family)</t>
  </si>
  <si>
    <t>PF10551(MULE transposase domain)</t>
  </si>
  <si>
    <t>GO:0005952(CC:cAMP-dependent protein kinase complex);GO:0008603(MF:cAMP-dependent protein kinase regulator activity)</t>
  </si>
  <si>
    <t>PF00027(Cyclic nucleotide-binding domain)</t>
  </si>
  <si>
    <t>K02087(NA)</t>
  </si>
  <si>
    <t>ko04110(Cell cycle);ko04114(Oocyte meiosis);ko04115(p53 signaling pathway);ko04218(Cellular senescence);ko04540(Gap junction)</t>
  </si>
  <si>
    <t>PF00652(Ricin-type beta-trefoil lectin domain)</t>
  </si>
  <si>
    <t>GO:0050790(BP:regulation of catalytic activity);GO:0004197(MF:cysteine-type endopeptidase activity)</t>
  </si>
  <si>
    <t>K01363(NA)</t>
  </si>
  <si>
    <t>ko04140(Autophagy - animal);ko04142(Lysosome);ko04210(Apoptosis)</t>
  </si>
  <si>
    <t>PF00112(Papain family cysteine protease);PF08127(Peptidase family C1 propeptide)</t>
  </si>
  <si>
    <t>GO:0005096(MF:GTPase activator activity)</t>
  </si>
  <si>
    <t>PF00566(Rab-GTPase-TBC domain)</t>
  </si>
  <si>
    <t>K02870(NA)</t>
  </si>
  <si>
    <t>PF03946(Ribosomal protein L11, N-terminal domain);PF00298(Ribosomal protein L11, RNA binding domain)</t>
  </si>
  <si>
    <t>GO:0007205(BP:protein kinase C-activating G protein-coupled receptor signaling pathway);GO:0004143(MF:diacylglycerol kinase activity)</t>
  </si>
  <si>
    <t>PF00781(Diacylglycerol kinase catalytic domain);PF00609(Diacylglycerol kinase accessory domain);PF12796(Ankyrin repeats (3 copies))</t>
  </si>
  <si>
    <t>GO:0055129(BP:L-proline biosynthetic process);GO:0005739(CC:mitochondrion);GO:0005524(MF:ATP binding);GO:0004349(MF:glutamate 5-kinase activity);GO:0004350(MF:glutamate-5-semialdehyde dehydrogenase activity)</t>
  </si>
  <si>
    <t>K12657(NA)</t>
  </si>
  <si>
    <t>PF00696(Amino acid kinase family)</t>
  </si>
  <si>
    <t>GO:0005975(BP:carbohydrate metabolic process);GO:0006098(BP:pentose-phosphate shunt);GO:0017057(MF:6-phosphogluconolactonase activity)</t>
  </si>
  <si>
    <t>K01057(NA)</t>
  </si>
  <si>
    <t>ko00030(Pentose phosphate pathway)</t>
  </si>
  <si>
    <t>PF01182(Glucosamine-6-phosphate isomerases/6-phosphogluconolactonase)</t>
  </si>
  <si>
    <t>GO:0010468(BP:regulation of gene expression);GO:0005777(CC:peroxisome);GO:0003676(MF:nucleic acid binding)</t>
  </si>
  <si>
    <t>PF12872(OST-HTH/LOTUS domain);PF11608(Limkain b1);PF01936(NYN domain)</t>
  </si>
  <si>
    <t>GO:0046777(BP:protein autophosphorylation);GO:0005524(MF:ATP binding);GO:0004674(MF:protein serine/threonine kinase activity);GO:0004712(MF:protein serine/threonine/tyrosine kinase activity)</t>
  </si>
  <si>
    <t>PF10431(C-terminal, D2-small domain, of ClpB protein);PF00004(ATPase family associated with various cellular activities (AAA));PF07724(AAA domain (Cdc48 subfamily))</t>
  </si>
  <si>
    <t>GO:0046856(BP:phosphatidylinositol dephosphorylation);GO:0016021(CC:integral component of membrane);GO:0031902(CC:late endosome membrane);GO:0005765(CC:lysosomal membrane);GO:0034597(MF:phosphatidylinositol-4,5-bisphosphate 4-phosphatase activity)</t>
  </si>
  <si>
    <t>Endosome membrane;Multi-pass membrane protein;Late endosome membrane;Lysosome membrane;Membrane</t>
  </si>
  <si>
    <t>PF07851(TMPIT-like protein);PF09788(Transmembrane protein 55A)</t>
  </si>
  <si>
    <t>PF12738(twin BRCT domain);PF00533(BRCA1 C Terminus (BRCT) domain)</t>
  </si>
  <si>
    <t>PF01448(ELM2 domain)</t>
  </si>
  <si>
    <t>PF15923(Domain of unknown function (DUF4745))</t>
  </si>
  <si>
    <t>GO:0070814(BP:hydrogen sulfide biosynthetic process);GO:0000103(BP:sulfate assimilation);GO:0004020(MF:adenylylsulfate kinase activity);GO:0005524(MF:ATP binding)</t>
  </si>
  <si>
    <t>PF01583(Adenylylsulphate kinase);PF14306(PUA-like domain)</t>
  </si>
  <si>
    <t>K12615(NA)</t>
  </si>
  <si>
    <t>PF03853(YjeF-related protein N-terminus)</t>
  </si>
  <si>
    <t>PF00439(Bromodomain)</t>
  </si>
  <si>
    <t>GO:0006357(BP:regulation of transcription by RNA polymerase II);GO:0016589(CC:NURF complex)</t>
  </si>
  <si>
    <t>GO:0007624(BP:ultradian rhythm);GO:0009897(CC:external side of plasma membrane);GO:0016491(MF:oxidoreductase activity);GO:0003723(MF:RNA binding)</t>
  </si>
  <si>
    <t>A0A3Q0IL38</t>
  </si>
  <si>
    <t>A0A3Q0IL38|A0A3Q0IL38_DIACI</t>
  </si>
  <si>
    <t>ILSSGLS(+79.97)PSLPDGHNISLESIDDLFATVQK</t>
  </si>
  <si>
    <t>Tripeptidyl-peptidase 2-like OS=Diaphorina citri OX=121845 GN=LOC113466083 PE=4 SV=1</t>
  </si>
  <si>
    <t>Tripeptidyl-peptidase 2-like</t>
  </si>
  <si>
    <t>LOC113466083</t>
  </si>
  <si>
    <t>ILSSGLSPSLPDG</t>
  </si>
  <si>
    <t>PF12583(Tripeptidyl peptidase II N terminal);PF12580(Tripeptidyl peptidase II)</t>
  </si>
  <si>
    <t>PF01424(R3H domain)</t>
  </si>
  <si>
    <t>A0A3Q0IT55</t>
  </si>
  <si>
    <t>A0A3Q0IT55|A0A3Q0IT55_DIACI</t>
  </si>
  <si>
    <t>INHQS(+79.97)PIPER</t>
  </si>
  <si>
    <t>Serine/threonine-protein kinase Warts OS=Diaphorina citri OX=121845 GN=LOC103506760 PE=4 SV=1</t>
  </si>
  <si>
    <t>Serine/threonine-protein kinase Warts</t>
  </si>
  <si>
    <t>LOC103506760</t>
  </si>
  <si>
    <t>YKINHQSPIPERK</t>
  </si>
  <si>
    <t>GO:0035329(BP:hippo signaling);GO:0000278(BP:mitotic cell cycle);GO:0005524(MF:ATP binding);GO:0004674(MF:protein serine/threonine kinase activity)</t>
  </si>
  <si>
    <t>K08791(NA)</t>
  </si>
  <si>
    <t>ko04214(Apoptosis - fly);ko04390(Hippo signaling pathway);ko04391(Hippo signaling pathway - fly);ko04392(Hippo signaling pathway - multiple species)</t>
  </si>
  <si>
    <t>PF15359(Carnitine deficiency-associated protein 3)</t>
  </si>
  <si>
    <t>INS(+79.97)SGGQFK</t>
  </si>
  <si>
    <t>SVAKINSSGGQFK</t>
  </si>
  <si>
    <t>GO:0005739(CC:mitochondrion);GO:0043022(MF:ribosome binding)</t>
  </si>
  <si>
    <t>PF07766(LETM1-like protein)</t>
  </si>
  <si>
    <t>PF01161(Phosphatidylethanolamine-binding protein)</t>
  </si>
  <si>
    <t>GO:0036297(BP:interstrand cross-link repair);GO:0005634(CC:nucleus);GO:0046872(MF:metal ion binding);GO:0004528(MF:phosphodiesterase I activity)</t>
  </si>
  <si>
    <t>GO:0015986(BP:ATP synthesis coupled proton transport);GO:0000276(CC:mitochondrial proton-transporting ATP synthase complex, coupling factor F(o));GO:0015078(MF:proton transmembrane transporter activity)</t>
  </si>
  <si>
    <t>K02138(NA)</t>
  </si>
  <si>
    <t>PF05873(ATP synthase D chain, mitochondrial (ATP5H))</t>
  </si>
  <si>
    <t>GO:0042578(MF:phosphoric ester hydrolase activity)</t>
  </si>
  <si>
    <t>GO:0003729(MF:mRNA binding);GO:0000340(MF:RNA 7-methylguanosine cap binding)</t>
  </si>
  <si>
    <t>PF10309(Nuclear cap-binding protein subunit 3)</t>
  </si>
  <si>
    <t>PF00270(DEAD/DEAH box helicase);PF00271(Helicase conserved C-terminal domain)</t>
  </si>
  <si>
    <t>GO:0016021(CC:integral component of membrane);GO:0005524(MF:ATP binding);GO:0016887(MF:ATPase activity)</t>
  </si>
  <si>
    <t>PF01061(ABC-2 type transporter);PF00005(ABC transporter)</t>
  </si>
  <si>
    <t>Q0PXW7</t>
  </si>
  <si>
    <t>Q0PXW7|Q0PXW7_DIACI</t>
  </si>
  <si>
    <t>IQS(+79.97)LEQIYLFSLPIK</t>
  </si>
  <si>
    <t>Small ribosomal subunit protein uS5 OS=Diaphorina citri OX=121845 GN=LOC103510157 PE=2 SV=1</t>
  </si>
  <si>
    <t>Small ribosomal subunit protein uS5</t>
  </si>
  <si>
    <t>LOC103510157</t>
  </si>
  <si>
    <t>RDGKIQSLEQIYL</t>
  </si>
  <si>
    <t>GO:0006412(BP:translation);GO:0015935(CC:small ribosomal subunit);GO:0003723(MF:RNA binding);GO:0003735(MF:structural constituent of ribosome)</t>
  </si>
  <si>
    <t>K02981(NA)</t>
  </si>
  <si>
    <t>PF00333(Ribosomal protein S5, N-terminal domain);PF03719(Ribosomal protein S5, C-terminal domain)</t>
  </si>
  <si>
    <t>IS(+79.97)DDLSHSR</t>
  </si>
  <si>
    <t>S2:Phosphorylation (STY):11.01</t>
  </si>
  <si>
    <t>__MRKISDDLSHS</t>
  </si>
  <si>
    <t>GO:0016567(BP:protein ubiquitination)</t>
  </si>
  <si>
    <t>GO:0008152(BP:metabolic process);GO:0016787(MF:hydrolase activity)</t>
  </si>
  <si>
    <t>Cell projection;axon;lamellipodium;Cytoplasm;cytoskeleton;Perikaryon</t>
  </si>
  <si>
    <t>GO:0007605(BP:sensory perception of sound);GO:0016459(CC:myosin complex);GO:0003779(MF:actin binding)</t>
  </si>
  <si>
    <t>PF00373(FERM central domain);PF00784(MyTH4 domain)</t>
  </si>
  <si>
    <t>K04445(NA)</t>
  </si>
  <si>
    <t>ko04010(MAPK signaling pathway);ko04668(TNF signaling pathway)</t>
  </si>
  <si>
    <t>GO:0007005(BP:mitochondrion organization);GO:0003723(MF:RNA binding)</t>
  </si>
  <si>
    <t>PF13424(Tetratricopeptide repeat);PF13236(Clustered mitochondria);PF12807(Translation initiation factor eIF3 subunit 135)</t>
  </si>
  <si>
    <t>GO:0045292(BP:mRNA cis splicing, via spliceosome)</t>
  </si>
  <si>
    <t>K12821(NA)</t>
  </si>
  <si>
    <t>PF01846(FF domain);PF00397(WW domain)</t>
  </si>
  <si>
    <t>GO:0046470(BP:phosphatidylcholine metabolic process);GO:0004622(MF:lysophospholipase activity)</t>
  </si>
  <si>
    <t>PF01734(Patatin-like phospholipase)</t>
  </si>
  <si>
    <t>IT(+79.97)PDPIR</t>
  </si>
  <si>
    <t>GO:0055085(BP:transmembrane transport);GO:0006816(BP:calcium ion transport);GO:0005216(MF:ion channel activity)</t>
  </si>
  <si>
    <t>PF02026(RyR domain);PF00622(SPRY domain)</t>
  </si>
  <si>
    <t>GO:0005634(CC:nucleus);GO:0003755(MF:peptidyl-prolyl cis-trans isomerase activity);GO:0003723(MF:RNA binding)</t>
  </si>
  <si>
    <t>K04650(NA)</t>
  </si>
  <si>
    <t>ko04350(TGF-beta signaling pathway)</t>
  </si>
  <si>
    <t>PF00806(Pumilio-family RNA binding repeat)</t>
  </si>
  <si>
    <t>GO:0046872(MF:metal ion binding);GO:0003743(MF:translation initiation factor activity)</t>
  </si>
  <si>
    <t>PF00628(PHD-finger)</t>
  </si>
  <si>
    <t>GO:0047429(MF:nucleoside-triphosphate diphosphatase activity)</t>
  </si>
  <si>
    <t>PF02545(Maf-like protein)</t>
  </si>
  <si>
    <t>GO:0016491(MF:oxidoreductase activity);GO:0008270(MF:zinc ion binding)</t>
  </si>
  <si>
    <t>GO:0016021(CC:integral component of membrane);GO:0004045(MF:aminoacyl-tRNA hydrolase activity)</t>
  </si>
  <si>
    <t>PF01981(Peptidyl-tRNA hydrolase PTH2)</t>
  </si>
  <si>
    <t>GO:0004045(MF:aminoacyl-tRNA hydrolase activity)</t>
  </si>
  <si>
    <t>GO:0005634(CC:nucleus);GO:0046872(MF:metal ion binding);GO:0032041(MF:NAD-dependent histone deacetylase activity (H3-K14 specific))</t>
  </si>
  <si>
    <t>K06067(NA)</t>
  </si>
  <si>
    <t>ko03082(ATP-dependent chromatin remodeling);ko03083(Polycomb repressive complex);ko04110(Cell cycle);ko04330(Notch signaling pathway);ko04350(TGF-beta signaling pathway)</t>
  </si>
  <si>
    <t>GO:0003779(MF:actin binding);GO:0005543(MF:phospholipid binding)</t>
  </si>
  <si>
    <t>PF00307(Calponin homology (CH) domain);PF00435(Spectrin repeat);PF14604(Variant SH3 domain);PF15410(Pleckstrin homology domain)</t>
  </si>
  <si>
    <t>GO:0016021(CC:integral component of membrane);GO:0005247(MF:voltage-gated chloride channel activity)</t>
  </si>
  <si>
    <t>PF00654(Voltage gated chloride channel)</t>
  </si>
  <si>
    <t>PF06462(Propeller)</t>
  </si>
  <si>
    <t>PF14912(Testicular haploid expressed repeat)</t>
  </si>
  <si>
    <t>GO:0016301(MF:kinase activity);GO:0046872(MF:metal ion binding)</t>
  </si>
  <si>
    <t>PF10189(Integrator complex subunit 3)</t>
  </si>
  <si>
    <t>PF01425(Amidase)</t>
  </si>
  <si>
    <t>KDAPES(+79.97)PEEEEVKR</t>
  </si>
  <si>
    <t>PF13256(Domain of unknown function (DUF4047))</t>
  </si>
  <si>
    <t>K16943(NA)</t>
  </si>
  <si>
    <t>ko04210(Apoptosis);ko04215(Apoptosis - multiple species)</t>
  </si>
  <si>
    <t>PF00735(Septin)</t>
  </si>
  <si>
    <t>KDS(+79.97)SNEEETIENIQSLLNTGDELC(+57.02)K</t>
  </si>
  <si>
    <t>S3:Phosphorylation (STY):0.00;C24:Carbamidomethylation:1000.00</t>
  </si>
  <si>
    <t>RRNKKDSSNEEET</t>
  </si>
  <si>
    <t>PF05517(p25-alpha)</t>
  </si>
  <si>
    <t>PF05216(UNC-50 family)</t>
  </si>
  <si>
    <t>GO:0016310(BP:phosphorylation);GO:0016740(MF:transferase activity);GO:0044699(NA:NA)</t>
  </si>
  <si>
    <t>PF17172(Glutathione S-transferase N-terminal domain)</t>
  </si>
  <si>
    <t>K02943(NA)</t>
  </si>
  <si>
    <t>GO:0042254(BP:ribosome biogenesis);GO:0005840(CC:ribosome)</t>
  </si>
  <si>
    <t>K02941(NA)</t>
  </si>
  <si>
    <t>PF00466(Ribosomal protein L10);PF00428(60s Acidic ribosomal protein)</t>
  </si>
  <si>
    <t>KEFT(+79.97)LEEEEKEK</t>
  </si>
  <si>
    <t>GO:0000398(BP:mRNA splicing, via spliceosome);GO:0000956(BP:nuclear-transcribed mRNA catabolic process)</t>
  </si>
  <si>
    <t>K12626(NA)</t>
  </si>
  <si>
    <t>ko03018(RNA degradation);ko03040(Spliceosome)</t>
  </si>
  <si>
    <t>PF01423(LSM domain)</t>
  </si>
  <si>
    <t>GO:0035101(CC:FACT complex)</t>
  </si>
  <si>
    <t>PF08512(Histone chaperone Rttp106-like)</t>
  </si>
  <si>
    <t>GO:0007602(BP:phototransduction);GO:0018298(BP:protein-chromophore linkage);GO:0007601(BP:visual perception);GO:0016021(CC:integral component of membrane);GO:0004930(MF:G protein-coupled receptor activity);GO:0009881(MF:photoreceptor activity)</t>
  </si>
  <si>
    <t>PF00001(7 transmembrane receptor (rhodopsin family))</t>
  </si>
  <si>
    <t>GO:0006457(BP:protein folding);GO:0005737(CC:cytoplasm);GO:0005524(MF:ATP binding);GO:0051082(MF:unfolded protein binding)</t>
  </si>
  <si>
    <t>PF00118(TCP-1/cpn60 chaperonin family)</t>
  </si>
  <si>
    <t>K12852(NA)</t>
  </si>
  <si>
    <t>PF14492(Elongation Factor G, domain II);PF00679(Elongation factor G C-terminus);PF03144(Elongation factor Tu domain 2);PF03764(Elongation factor G, domain IV)</t>
  </si>
  <si>
    <t>PF03151(Triose-phosphate Transporter family)</t>
  </si>
  <si>
    <t>A0A1S3D251|A0A1S3D251_DIACI</t>
  </si>
  <si>
    <t>KIS(+79.97)DPSHPFVPLDTEVSHPPLSAR</t>
  </si>
  <si>
    <t>K12191(NA)</t>
  </si>
  <si>
    <t>ko04144(Endocytosis);ko04217(Necroptosis)</t>
  </si>
  <si>
    <t>GO:0006265(BP:DNA topological change);GO:0005694(CC:chromosome);GO:0003677(MF:DNA binding);GO:0003917(MF:DNA topoisomerase type I activity)</t>
  </si>
  <si>
    <t>PF02919(Eukaryotic DNA topoisomerase I, DNA binding fragment)</t>
  </si>
  <si>
    <t>K03062(NA)</t>
  </si>
  <si>
    <t>PF17035(Bromodomain extra-terminal - transcription regulation);PF00439(Bromodomain)</t>
  </si>
  <si>
    <t>GO:0030176(CC:integral component of endoplasmic reticulum membrane)</t>
  </si>
  <si>
    <t>GO:0006886(BP:intracellular protein transport);GO:0005801(CC:cis-Golgi network);GO:0016020(CC:membrane)</t>
  </si>
  <si>
    <t>PF04136(Sec34-like family)</t>
  </si>
  <si>
    <t>GO:0035556(BP:intracellular signal transduction);GO:0005524(MF:ATP binding);GO:0004674(MF:protein serine/threonine kinase activity)</t>
  </si>
  <si>
    <t>PF12202(Oxidative-stress-responsive kinase 1 C-terminal domain);PF00069(Protein kinase domain)</t>
  </si>
  <si>
    <t>Cell membrane;Single-pass type I membrane protein;Membrane</t>
  </si>
  <si>
    <t>PF00028(Cadherin domain);PF02210(Laminin G domain);PF01049(Cadherin cytoplasmic region)</t>
  </si>
  <si>
    <t>PF00122(E1-E2 ATPase);PF16212(Phospholipid-translocating P-type ATPase C-terminal);PF16209(Phospholipid-translocating ATPase N-terminal)</t>
  </si>
  <si>
    <t>K06106(NA)</t>
  </si>
  <si>
    <t>ko04530(Tight junction)</t>
  </si>
  <si>
    <t>PF14604(Variant SH3 domain);PF02218(Repeat in HS1/Cortactin)</t>
  </si>
  <si>
    <t>KLS(+79.97)DDLHDAR</t>
  </si>
  <si>
    <t>RENKKLSDDLHDA</t>
  </si>
  <si>
    <t>PF15898(cGMP-dependent protein kinase interacting domain)</t>
  </si>
  <si>
    <t>GO:0006355(BP:regulation of transcription, DNA-templated);GO:0005634(CC:nucleus);GO:0004402(MF:histone acetyltransferase activity);GO:0046872(MF:metal ion binding)</t>
  </si>
  <si>
    <t>PF01853(MOZ/SAS family)</t>
  </si>
  <si>
    <t>GO:0042249(BP:establishment of planar polarity of embryonic epithelium);GO:0030950(BP:establishment or maintenance of actin cytoskeleton polarity);GO:0090251(BP:protein localization involved in establishment of planar polarity);GO:0005912(CC:adherens junction);GO:0051015(MF:actin filament binding)</t>
  </si>
  <si>
    <t>GO:0016021(CC:integral component of membrane);GO:0031966(CC:mitochondrial membrane);GO:0015075(MF:ion transmembrane transporter activity)</t>
  </si>
  <si>
    <t>Membrane;Multi-pass membrane protein;Mitochondrion membrane</t>
  </si>
  <si>
    <t>PF03820(Tricarboxylate carrier)</t>
  </si>
  <si>
    <t>K11866(NA)</t>
  </si>
  <si>
    <t>PF01398(JAB1/Mov34/MPN/PAD-1 ubiquitin protease);PF08969(USP8 dimerisation domain)</t>
  </si>
  <si>
    <t>K09525(NA)</t>
  </si>
  <si>
    <t>PF00226(DnaJ domain)</t>
  </si>
  <si>
    <t>A0A1S3DBI7</t>
  </si>
  <si>
    <t>A0A1S3DBI7|A0A1S3DBI7_DIACI</t>
  </si>
  <si>
    <t>KNS(+79.97)EGSKPNVR</t>
  </si>
  <si>
    <t>Uncharacterized protein LOC103515349 OS=Diaphorina citri OX=121845 GN=LOC103515349 PE=4 SV=2</t>
  </si>
  <si>
    <t>Uncharacterized protein LOC103515349</t>
  </si>
  <si>
    <t>LOC103515349</t>
  </si>
  <si>
    <t>RRSRKNSEGSKPN</t>
  </si>
  <si>
    <t>PF13913(zinc-finger of a C2HC-type)</t>
  </si>
  <si>
    <t>K01527(NA)</t>
  </si>
  <si>
    <t>PF01849(NAC domain)</t>
  </si>
  <si>
    <t>GO:0048037(MF:cofactor binding);GO:0046912(MF:transferase activity, transferring acyl groups, acyl groups converted into alkyl on transfer)</t>
  </si>
  <si>
    <t>K01648(NA)</t>
  </si>
  <si>
    <t>ko00020(Citrate cycle (TCA cycle));ko00720(Carbon fixation pathways in prokaryotes)</t>
  </si>
  <si>
    <t>PF16114(ATP citrate lyase citrate-binding);PF00549(CoA-ligase);PF02629(CoA binding domain);PF00285(Citrate synthase, C-terminal domain)</t>
  </si>
  <si>
    <t>KPESPT(+79.97)VTKPPT(+79.97)PR</t>
  </si>
  <si>
    <t>T6:Phosphorylation (STY):0.00;T12:Phosphorylation (STY):28.70</t>
  </si>
  <si>
    <t>PF07653(Variant SH3 domain)</t>
  </si>
  <si>
    <t>PF13871(C-terminal domain on Strawberry notch homologue);PF13872(P-loop containing NTP hydrolase pore-1)</t>
  </si>
  <si>
    <t>PF00169(PH domain)</t>
  </si>
  <si>
    <t>PF13927(Immunoglobulin domain);PF07679(Immunoglobulin I-set domain)</t>
  </si>
  <si>
    <t>PF02197(Regulatory subunit of type II PKA R-subunit);PF00612(IQ calmodulin-binding motif)</t>
  </si>
  <si>
    <t>K00108(NA)</t>
  </si>
  <si>
    <t>ko00260(Glycine, serine and threonine metabolism)</t>
  </si>
  <si>
    <t>PF00732(GMC oxidoreductase)</t>
  </si>
  <si>
    <t>GO:0016021(CC:integral component of membrane);GO:0005319(MF:lipid transporter activity)</t>
  </si>
  <si>
    <t>PF04506(Rft protein);PF08544(GHMP kinases C terminal)</t>
  </si>
  <si>
    <t>GO:0015074(BP:DNA integration);GO:0016459(CC:myosin complex);GO:0003676(MF:nucleic acid binding);GO:0003774(MF:motor activity)</t>
  </si>
  <si>
    <t>GO:0045454(BP:cell redox homeostasis);GO:0005623(CC:cell)</t>
  </si>
  <si>
    <t>GO:0016579(BP:protein deubiquitination);GO:0036459(MF:thiol-dependent ubiquitinyl hydrolase activity)</t>
  </si>
  <si>
    <t>PF00443(Ubiquitin carboxyl-terminal hydrolase)</t>
  </si>
  <si>
    <t>PF08385(Dynein heavy chain, N-terminal region 1)</t>
  </si>
  <si>
    <t>PF15410(Pleckstrin homology domain);PF00595(PDZ domain (Also known as DHR or GLGF));PF00620(RhoGAP domain)</t>
  </si>
  <si>
    <t>GO:0015910(BP:peroxisomal long-chain fatty acid import);GO:0016021(CC:integral component of membrane);GO:0005777(CC:peroxisome);GO:0005524(MF:ATP binding);GO:0016887(MF:ATPase activity);GO:0042626(MF:ATPase activity, coupled to transmembrane movement of substances);GO:0042803(MF:protein homodimerization activity)</t>
  </si>
  <si>
    <t>K05677(NA)</t>
  </si>
  <si>
    <t>ko02010(ABC transporters);ko04146(Peroxisome)</t>
  </si>
  <si>
    <t>PF00005(ABC transporter);PF06472(ABC transporter transmembrane region 2)</t>
  </si>
  <si>
    <t>K18081(NA)</t>
  </si>
  <si>
    <t>ko00562(Inositol phosphate metabolism);ko04070(Phosphatidylinositol signaling system)</t>
  </si>
  <si>
    <t>PF02893(GRAM domain);PF06602(Myotubularin-like phosphatase domain)</t>
  </si>
  <si>
    <t>KS(+79.97)SPIPAGPGK</t>
  </si>
  <si>
    <t>RMAPKKSSPIPAG</t>
  </si>
  <si>
    <t>GO:0007411(BP:axon guidance);GO:0016021(CC:integral component of membrane)</t>
  </si>
  <si>
    <t>PF15957(Commissureless)</t>
  </si>
  <si>
    <t>GO:0005525(MF:GTP binding);GO:0003924(MF:GTPase activity)</t>
  </si>
  <si>
    <t>GO:0006897(BP:endocytosis);GO:0003779(MF:actin binding);GO:0030276(MF:clathrin binding);GO:0005543(MF:phospholipid binding)</t>
  </si>
  <si>
    <t>PF07651(ANTH domain);PF01608(I/LWEQ domain)</t>
  </si>
  <si>
    <t>GO:0005739(CC:mitochondrion);GO:0003746(MF:translation elongation factor activity)</t>
  </si>
  <si>
    <t>PF00889(Elongation factor TS)</t>
  </si>
  <si>
    <t>GO:0005856(CC:cytoskeleton);GO:0008092(MF:cytoskeletal protein binding)</t>
  </si>
  <si>
    <t>Cell junction;adherens junction</t>
  </si>
  <si>
    <t>PF08736(FERM adjacent (FA));PF09380(FERM C-terminal PH-like domain);PF00373(FERM central domain);PF09379(FERM N-terminal domain)</t>
  </si>
  <si>
    <t>GO:0051276(BP:chromosome organization);GO:0005694(CC:chromosome);GO:0005524(MF:ATP binding)</t>
  </si>
  <si>
    <t>K06675(NA)</t>
  </si>
  <si>
    <t>ko04111(Cell cycle - yeast)</t>
  </si>
  <si>
    <t>PF06470(SMC proteins Flexible Hinge Domain);PF02463(RecF/RecN/SMC N terminal domain)</t>
  </si>
  <si>
    <t>PF00248(Aldo/keto reductase family)</t>
  </si>
  <si>
    <t>GO:0007049(BP:cell cycle);GO:0051301(BP:cell division);GO:0005737(CC:cytoplasm);GO:0004864(MF:protein phosphatase inhibitor activity)</t>
  </si>
  <si>
    <t>PF04667(cAMP-regulated phosphoprotein/endosulfine conserved region)</t>
  </si>
  <si>
    <t>KTS(+79.97)LKPR</t>
  </si>
  <si>
    <t>KPERKTSLKPRES</t>
  </si>
  <si>
    <t>K07903(NA)</t>
  </si>
  <si>
    <t>ko04144(Endocytosis);ko04152(AMPK signaling pathway)</t>
  </si>
  <si>
    <t>GO:0016925(BP:protein sumoylation);GO:0031510(CC:SUMO activating enzyme complex);GO:0005524(MF:ATP binding);GO:0046872(MF:metal ion binding);GO:0019948(MF:SUMO activating enzyme activity)</t>
  </si>
  <si>
    <t>K10685(NA)</t>
  </si>
  <si>
    <t>PF14732(Ubiquitin/SUMO-activating enzyme ubiquitin-like domain);PF10585(Ubiquitin-activating enzyme active site);PF00899(ThiF family)</t>
  </si>
  <si>
    <t>PF13868(Trichohyalin-plectin-homology domain)</t>
  </si>
  <si>
    <t>GO:0008289(MF:lipid binding)</t>
  </si>
  <si>
    <t>PF00061(Lipocalin / cytosolic fatty-acid binding protein family)</t>
  </si>
  <si>
    <t>GO:0005737(CC:cytoplasm);GO:0005634(CC:nucleus)</t>
  </si>
  <si>
    <t>PF16550(UCH-binding domain);PF04683(Proteasome complex subunit Rpn13 ubiquitin receptor)</t>
  </si>
  <si>
    <t>GO:0005975(BP:carbohydrate metabolic process);GO:0046168(BP:glycerol-3-phosphate catabolic process);GO:0009331(CC:glycerol-3-phosphate dehydrogenase complex);GO:0004367(MF:glycerol-3-phosphate dehydrogenase [NAD+] activity);GO:0051287(MF:NAD binding);GO:0042803(MF:protein homodimerization activity)</t>
  </si>
  <si>
    <t>K00006(NA)</t>
  </si>
  <si>
    <t>ko00564(Glycerophospholipid metabolism);ko04011(MAPK signaling pathway - yeast)</t>
  </si>
  <si>
    <t>PF07479(NAD-dependent glycerol-3-phosphate dehydrogenase C-terminus);PF01210(NAD-dependent glycerol-3-phosphate dehydrogenase N-terminus)</t>
  </si>
  <si>
    <t>PF12240(Angiomotin C terminal)</t>
  </si>
  <si>
    <t>GO:0005524(MF:ATP binding);GO:0004715(MF:non-membrane spanning protein tyrosine kinase activity)</t>
  </si>
  <si>
    <t>PF07714(Protein tyrosine kinase);PF00017(SH2 domain);PF00018(SH3 domain);PF08919(F-actin binding)</t>
  </si>
  <si>
    <t>GO:0006428(BP:isoleucyl-tRNA aminoacylation);GO:0002161(MF:aminoacyl-tRNA editing activity);GO:0005524(MF:ATP binding);GO:0004822(MF:isoleucine-tRNA ligase activity);GO:0000049(MF:tRNA binding)</t>
  </si>
  <si>
    <t>K01870(NA)</t>
  </si>
  <si>
    <t>ko00970(Aminoacyl-tRNA biosynthesis)</t>
  </si>
  <si>
    <t>PF00133(tRNA synthetases class I (I, L, M and V));PF08264(Anticodon-binding domain of tRNA)</t>
  </si>
  <si>
    <t>PF14604(Variant SH3 domain);PF07653(Variant SH3 domain);PF00041(Fibronectin type III domain)</t>
  </si>
  <si>
    <t>GO:0023052(BP:signaling)</t>
  </si>
  <si>
    <t>PF03359(Guanylate-kinase-associated protein (GKAP) protein)</t>
  </si>
  <si>
    <t>PF09820(Predicted AAA-ATPase)</t>
  </si>
  <si>
    <t>GO:0004198(MF:calcium-dependent cysteine-type endopeptidase activity);GO:0046872(MF:metal ion binding)</t>
  </si>
  <si>
    <t>PF00641(Zn-finger in Ran binding protein and others);PF00648(Calpain family cysteine protease)</t>
  </si>
  <si>
    <t>GO:0045901(BP:positive regulation of translational elongation);GO:0045905(BP:positive regulation of translational termination);GO:0006452(BP:translational frameshifting);GO:0043022(MF:ribosome binding);GO:0003746(MF:translation elongation factor activity);GO:0003743(MF:translation initiation factor activity)</t>
  </si>
  <si>
    <t>PF01287(Eukaryotic elongation factor 5A hypusine, DNA-binding OB fold)</t>
  </si>
  <si>
    <t>KYS(+79.97)GGTNTTAKPVIQPR</t>
  </si>
  <si>
    <t>SSLRKYSGGTNTT</t>
  </si>
  <si>
    <t>GO:0046314(BP:phosphocreatine biosynthetic process);GO:0005524(MF:ATP binding);GO:0004111(MF:creatine kinase activity)</t>
  </si>
  <si>
    <t>K00933(NA)</t>
  </si>
  <si>
    <t>PF00217(ATP:guanido phosphotransferase, C-terminal catalytic domain);PF02807(ATP:guanido phosphotransferase, N-terminal domain)</t>
  </si>
  <si>
    <t>GO:0043044(BP:ATP-dependent chromatin remodeling);GO:0016514(CC:SWI/SNF complex)</t>
  </si>
  <si>
    <t>GO:1902017(BP:regulation of cilium assembly);GO:0005741(CC:mitochondrial outer membrane);GO:0008308(MF:voltage-gated anion channel activity)</t>
  </si>
  <si>
    <t>K15040(NA)</t>
  </si>
  <si>
    <t>ko04020(Calcium signaling pathway);ko04022(cGMP-PKG signaling pathway);ko04216(Ferroptosis);ko04217(Necroptosis);ko04218(Cellular senescence)</t>
  </si>
  <si>
    <t>PF01459(Eukaryotic porin)</t>
  </si>
  <si>
    <t>K02321(NA)</t>
  </si>
  <si>
    <t>ko03030(DNA replication)</t>
  </si>
  <si>
    <t>PF08418(DNA polymerase alpha subunit B N-terminal)</t>
  </si>
  <si>
    <t>GO:0045892(BP:negative regulation of transcription, DNA-templated)</t>
  </si>
  <si>
    <t>PF02847(MA3 domain)</t>
  </si>
  <si>
    <t>PF05585(Putative peptidase (DUF1758));PF00078(Reverse transcriptase (RNA-dependent DNA polymerase));PF05380(Pao retrotransposon peptidase);PF03564(Protein of unknown function (DUF1759))</t>
  </si>
  <si>
    <t>GO:0046872(MF:metal ion binding);GO:0004842(MF:ubiquitin-protein transferase activity)</t>
  </si>
  <si>
    <t>PF06701(Mib_herc2);PF07738(Sad1 / UNC-like C-terminal)</t>
  </si>
  <si>
    <t>K01897(NA)</t>
  </si>
  <si>
    <t>ko00061(Fatty acid biosynthesis);ko00071(Fatty acid degradation);ko02024(Quorum sensing);ko04146(Peroxisome);ko04216(Ferroptosis)</t>
  </si>
  <si>
    <t>PF00501(AMP-binding enzyme)</t>
  </si>
  <si>
    <t>GO:0007018(BP:microtubule-based movement);GO:0030286(CC:dynein complex);GO:0005524(MF:ATP binding);GO:0003777(MF:microtubule motor activity)</t>
  </si>
  <si>
    <t>K10408(NA)</t>
  </si>
  <si>
    <t>PF12781(ATP-binding dynein motor region D5);PF12775(P-loop containing dynein motor region D3);PF12777(Microtubule-binding stalk of dynein motor);PF12774(Hydrolytic ATP binding site of dynein motor region D1);PF12780(P-loop containing dynein motor region D4);PF08393(Dynein heavy chain, N-terminal region 2);PF03028(Dynein heavy chain and region D6 of dynein motor)</t>
  </si>
  <si>
    <t>PF00402(Calponin family repeat)</t>
  </si>
  <si>
    <t>GO:0005634(CC:nucleus);GO:0018024(MF:histone-lysine N-methyltransferase activity);GO:0046872(MF:metal ion binding)</t>
  </si>
  <si>
    <t>PF00856(SET domain)</t>
  </si>
  <si>
    <t>GO:0007186(BP:G protein-coupled receptor signaling pathway)</t>
  </si>
  <si>
    <t>PF00615(Regulator of G protein signaling domain);PF00631(GGL domain)</t>
  </si>
  <si>
    <t>GO:0032264(BP:IMP salvage);GO:0003876(MF:AMP deaminase activity)</t>
  </si>
  <si>
    <t>K01490(NA)</t>
  </si>
  <si>
    <t>ko00230(Purine metabolism);ko01232(Nucleotide metabolism)</t>
  </si>
  <si>
    <t>PF00962(Adenosine/AMP deaminase)</t>
  </si>
  <si>
    <t>GO:0006355(BP:regulation of transcription, DNA-templated);GO:0005634(CC:nucleus)</t>
  </si>
  <si>
    <t>K11461(NA)</t>
  </si>
  <si>
    <t>PF00536(SAM domain (Sterile alpha motif));PF12140(SLED domain);PF02820(mbt repeat)</t>
  </si>
  <si>
    <t>GO:0004089(MF:carbonate dehydratase activity);GO:0008270(MF:zinc ion binding)</t>
  </si>
  <si>
    <t>K01672(NA)</t>
  </si>
  <si>
    <t>ko00910(Nitrogen metabolism)</t>
  </si>
  <si>
    <t>PF00194(Eukaryotic-type carbonic anhydrase)</t>
  </si>
  <si>
    <t>PF08005(PHR domain);PF00415(Regulator of chromosome condensation (RCC1) repeat)</t>
  </si>
  <si>
    <t>K04430(NA)</t>
  </si>
  <si>
    <t>ko04010(MAPK signaling pathway);ko04012(ErbB signaling pathway);ko04013(MAPK signaling pathway - fly);ko04668(TNF signaling pathway);ko04936(Alcoholic liver disease)</t>
  </si>
  <si>
    <t>GO:0006482(BP:protein demethylation);GO:0051723(MF:protein methylesterase activity)</t>
  </si>
  <si>
    <t>PF12146(Serine aminopeptidase, S33)</t>
  </si>
  <si>
    <t>GO:0000139(CC:Golgi membrane)</t>
  </si>
  <si>
    <t>K06816(NA)</t>
  </si>
  <si>
    <t>ko04514(Cell adhesion molecules)</t>
  </si>
  <si>
    <t>PF00839(Cysteine rich repeat)</t>
  </si>
  <si>
    <t>PF00789(UBX domain);PF14555(UBA-like domain)</t>
  </si>
  <si>
    <t>LC(+57.02)Y(+79.97)VALDFEQEMATAAASTSLEK</t>
  </si>
  <si>
    <t>C2:Carbamidomethylation:1000.00;Y3:Phosphorylation (STY):5.20</t>
  </si>
  <si>
    <t>Y219</t>
  </si>
  <si>
    <t>IKEKLCYVALDFE</t>
  </si>
  <si>
    <t>LC(+57.02)YVALDFEQEMATAASS(+79.97)SSLEK</t>
  </si>
  <si>
    <t>C2:Carbamidomethylation:1000.00;S18:Phosphorylation (STY):0.00</t>
  </si>
  <si>
    <t>MATAASSSSLEKS</t>
  </si>
  <si>
    <t>A0A3Q0J2V2</t>
  </si>
  <si>
    <t>A0A3Q0J2V2|A0A3Q0J2V2_DIACI:A0A3Q0J7Q8|A0A3Q0J7Q8_DIACI</t>
  </si>
  <si>
    <t>LDEAVAFPFIPALNPLPAS(+79.97)PVR</t>
  </si>
  <si>
    <t>Trafficking protein particle complex subunit 8-like isoform X2 OS=Diaphorina citri OX=121845 GN=LOC103513840 PE=4 SV=1</t>
  </si>
  <si>
    <t>Trafficking protein particle complex subunit 8-like isoform X2</t>
  </si>
  <si>
    <t>LOC103513840</t>
  </si>
  <si>
    <t>LNPLPASPVRFFG</t>
  </si>
  <si>
    <t>PF08626(Transport protein Trs120 or TRAPPC9, TRAPP II complex subunit);PF12739(ER-Golgi trafficking TRAPP I complex 85 kDa subunit)</t>
  </si>
  <si>
    <t>GO:0005544(MF:calcium-dependent phospholipid binding)</t>
  </si>
  <si>
    <t>GO:0043044(BP:ATP-dependent chromatin remodeling);GO:0006355(BP:regulation of transcription, DNA-templated);GO:0016514(CC:SWI/SNF complex);GO:0005524(MF:ATP binding);GO:0004386(MF:helicase activity);GO:0042393(MF:histone binding)</t>
  </si>
  <si>
    <t>K11647(NA)</t>
  </si>
  <si>
    <t>ko03082(ATP-dependent chromatin remodeling)</t>
  </si>
  <si>
    <t>PF08880(QLQ);PF07533(BRK domain);PF07529(HSA);PF14619(Snf2-ATP coupling, chromatin remodelling complex);PF00271(Helicase conserved C-terminal domain);PF00176(SNF2 family N-terminal domain)</t>
  </si>
  <si>
    <t>GO:0005730(CC:nucleolus)</t>
  </si>
  <si>
    <t>A0A1S3DT73|A0A1S3DT73_DIACI</t>
  </si>
  <si>
    <t>LDS(+79.97)LNQIEHAK</t>
  </si>
  <si>
    <t>SLSKLDSLNQIEH</t>
  </si>
  <si>
    <t>GO:0000166(MF:nucleotide binding)</t>
  </si>
  <si>
    <t>K09486(NA)</t>
  </si>
  <si>
    <t>PF00012(Hsp70 protein)</t>
  </si>
  <si>
    <t>GO:0004197(MF:cysteine-type endopeptidase activity)</t>
  </si>
  <si>
    <t>PF03051(Peptidase C1-like family)</t>
  </si>
  <si>
    <t>GO:0042026(BP:protein refolding);GO:0005524(MF:ATP binding)</t>
  </si>
  <si>
    <t>K04077(NA)</t>
  </si>
  <si>
    <t>PF06991(Microfibril-associated/Pre-mRNA processing)</t>
  </si>
  <si>
    <t>PF00689(Cation transporting ATPase, C-terminus);PF00690(Cation transporter/ATPase, N-terminus);PF13246(Cation transport ATPase (P-type));PF00122(E1-E2 ATPase)</t>
  </si>
  <si>
    <t>GO:0016021(CC:integral component of membrane);GO:0004386(MF:helicase activity)</t>
  </si>
  <si>
    <t>GO:0003676(MF:nucleic acid binding);GO:0008276(MF:protein methyltransferase activity)</t>
  </si>
  <si>
    <t>PF05175(Methyltransferase small domain)</t>
  </si>
  <si>
    <t>GO:0005975(BP:carbohydrate metabolic process);GO:0016021(CC:integral component of membrane);GO:0003824(MF:catalytic activity)</t>
  </si>
  <si>
    <t>PF16028(Solute carrier family 3 member 2 N-terminus);PF00128(Alpha amylase, catalytic domain)</t>
  </si>
  <si>
    <t>GO:0051539(MF:4 iron, 4 sulfur cluster binding);GO:0010181(MF:FMN binding);GO:0051287(MF:NAD binding);GO:0008137(MF:NADH dehydrogenase (ubiquinone) activity)</t>
  </si>
  <si>
    <t>PF01512(Respiratory-chain NADH dehydrogenase 51 Kd subunit)</t>
  </si>
  <si>
    <t>GO:0007050(BP:cell cycle arrest);GO:0005634(CC:nucleus);GO:0004861(MF:cyclin-dependent protein serine/threonine kinase inhibitor activity)</t>
  </si>
  <si>
    <t>PF02234(Cyclin-dependent kinase inhibitor)</t>
  </si>
  <si>
    <t>LFS(+79.97)ESENEDIR</t>
  </si>
  <si>
    <t>KQRKLFSESENED</t>
  </si>
  <si>
    <t>GO:0006886(BP:intracellular protein transport);GO:0016192(BP:vesicle-mediated transport);GO:0030132(CC:clathrin coat of coated pit);GO:0030130(CC:clathrin coat of trans-Golgi network vesicle);GO:0005198(MF:structural molecule activity)</t>
  </si>
  <si>
    <t>Cytoplasmic vesicle membrane;Peripheral membrane protein;Cytoplasmic side;Membrane;coated pit</t>
  </si>
  <si>
    <t>PF01086(Clathrin light chain)</t>
  </si>
  <si>
    <t>PF02214(BTB/POZ domain)</t>
  </si>
  <si>
    <t>PF00435(Spectrin repeat)</t>
  </si>
  <si>
    <t>GO:0019509(BP:L-methionine salvage from methylthioadenosine);GO:0019284(BP:L-methionine salvage from S-adenosylmethionine);GO:0005737(CC:cytoplasm);GO:0046570(MF:methylthioribulose 1-phosphate dehydratase activity);GO:0008270(MF:zinc ion binding)</t>
  </si>
  <si>
    <t>K08964(NA)</t>
  </si>
  <si>
    <t>PF00011(Hsp20/alpha crystallin family)</t>
  </si>
  <si>
    <t>PF08246(Cathepsin propeptide inhibitor domain (I29))</t>
  </si>
  <si>
    <t>K14416(NA)</t>
  </si>
  <si>
    <t>PF08938(HBS1 N-terminus);PF00009(Elongation factor Tu GTP binding domain)</t>
  </si>
  <si>
    <t>GO:0016874(MF:ligase activity);GO:0004842(MF:ubiquitin-protein transferase activity)</t>
  </si>
  <si>
    <t>PF00632(HECT-domain (ubiquitin-transferase))</t>
  </si>
  <si>
    <t>GO:0016021(CC:integral component of membrane);GO:0005524(MF:ATP binding);GO:0046872(MF:metal ion binding);GO:0004675(MF:transmembrane receptor protein serine/threonine kinase activity)</t>
  </si>
  <si>
    <t>PF00431(CUB domain);PF00057(Low-density lipoprotein receptor domain class A)</t>
  </si>
  <si>
    <t>GO:0005737(CC:cytoplasm);GO:0016810(MF:hydrolase activity, acting on carbon-nitrogen (but not peptide) bonds)</t>
  </si>
  <si>
    <t>K01464(NA)</t>
  </si>
  <si>
    <t>ko00240(Pyrimidine metabolism);ko00410(beta-Alanine metabolism);ko00770(Pantothenate and CoA biosynthesis);ko00983(Drug metabolism - other enzymes)</t>
  </si>
  <si>
    <t>PF01979(Amidohydrolase family)</t>
  </si>
  <si>
    <t>GO:0003676(MF:nucleic acid binding);GO:0004523(MF:RNA-DNA hybrid ribonuclease activity)</t>
  </si>
  <si>
    <t>PF00075(RNase H)</t>
  </si>
  <si>
    <t>PF02759(RUN domain);PF13901(Putative zinc-RING and/or ribbon)</t>
  </si>
  <si>
    <t>GO:0035307(BP:positive regulation of protein dephosphorylation);GO:0016021(CC:integral component of membrane);GO:0071595(CC:Nem1-Spo7 phosphatase complex)</t>
  </si>
  <si>
    <t>Cytoplasm;Membrane;Multi-pass membrane protein;Nucleus membrane</t>
  </si>
  <si>
    <t>PF09771(Transmembrane protein 188)</t>
  </si>
  <si>
    <t>GO:0034453(BP:microtubule anchoring);GO:0005815(CC:microtubule organizing center)</t>
  </si>
  <si>
    <t>PF09398(FOP N terminal dimerisation domain)</t>
  </si>
  <si>
    <t>GO:0006750(BP:glutathione biosynthetic process);GO:0004357(MF:glutamate-cysteine ligase activity)</t>
  </si>
  <si>
    <t>K11204(NA)</t>
  </si>
  <si>
    <t>ko00270(Cysteine and methionine metabolism);ko00480(Glutathione metabolism);ko01240(Biosynthesis of cofactors);ko04216(Ferroptosis)</t>
  </si>
  <si>
    <t>PF03074(Glutamate-cysteine ligase)</t>
  </si>
  <si>
    <t>GO:0044260(BP:cellular macromolecule metabolic process);GO:0090304(BP:nucleic acid metabolic process);GO:0031981(CC:nuclear lumen);GO:1902494(CC:catalytic complex);GO:0043234(NA:NA)</t>
  </si>
  <si>
    <t>K11652(NA)</t>
  </si>
  <si>
    <t>GO:0006006(BP:glucose metabolic process);GO:0006096(BP:glycolytic process);GO:0004365(MF:glyceraldehyde-3-phosphate dehydrogenase (NAD+) (phosphorylating) activity);GO:0051287(MF:NAD binding);GO:0050661(MF:NADP binding)</t>
  </si>
  <si>
    <t>K00134(NA)</t>
  </si>
  <si>
    <t>ko00010(Glycolysis / Gluconeogenesis);ko00710(Carbon fixation in photosynthetic organisms);ko04066(HIF-1 signaling pathway)</t>
  </si>
  <si>
    <t>PF02800(Glyceraldehyde 3-phosphate dehydrogenase, C-terminal domain);PF00044(Glyceraldehyde 3-phosphate dehydrogenase, NAD binding domain)</t>
  </si>
  <si>
    <t>LKLS(+79.97)PDTVYDFTSEDLQDLGEIGR</t>
  </si>
  <si>
    <t>SGKLKLSPDTVYD</t>
  </si>
  <si>
    <t>GO:0009190(BP:cyclic nucleotide biosynthetic process);GO:0035556(BP:intracellular signal transduction)</t>
  </si>
  <si>
    <t>K12487(NA)</t>
  </si>
  <si>
    <t>PF12205(G protein-coupled receptor kinase-interacting protein 1 C term);PF00211(Adenylate and Guanylate cyclase catalytic domain)</t>
  </si>
  <si>
    <t>PF01088(Ubiquitin carboxyl-terminal hydrolase, family 1)</t>
  </si>
  <si>
    <t>PF00640(Phosphotyrosine interaction domain (PTB/PID))</t>
  </si>
  <si>
    <t>GO:0005198(MF:structural molecule activity)</t>
  </si>
  <si>
    <t>PF01595(Domain of unknown function DUF21)</t>
  </si>
  <si>
    <t>PF03392(Insect pheromone-binding family, A10/OS-D)</t>
  </si>
  <si>
    <t>GO:0006338(BP:chromatin remodeling);GO:0016021(CC:integral component of membrane);GO:0016586(CC:RSC-type complex);GO:0003677(MF:DNA binding)</t>
  </si>
  <si>
    <t>PF00505(HMG (high mobility group) box);PF00439(Bromodomain)</t>
  </si>
  <si>
    <t>GO:0045727(BP:positive regulation of translation);GO:0008190(MF:eukaryotic initiation factor 4E binding)</t>
  </si>
  <si>
    <t>GO:0007165(BP:signal transduction);GO:0035591(MF:signaling adaptor activity)</t>
  </si>
  <si>
    <t>PF08916(Phenylalanine zipper);PF00017(SH2 domain);PF00169(PH domain)</t>
  </si>
  <si>
    <t>GO:0005992(BP:trehalose biosynthetic process);GO:0003824(MF:catalytic activity)</t>
  </si>
  <si>
    <t>K16055(NA)</t>
  </si>
  <si>
    <t>PF00982(Glycosyltransferase family 20);PF02358(Trehalose-phosphatase)</t>
  </si>
  <si>
    <t>GO:0006606(BP:protein import into nucleus)</t>
  </si>
  <si>
    <t>PF07926(TPR/MLP1/MLP2-like protein)</t>
  </si>
  <si>
    <t>GO:0051260(BP:protein homooligomerization);GO:0034765(BP:regulation of ion transmembrane transport);GO:0008076(CC:voltage-gated potassium channel complex);GO:0005249(MF:voltage-gated potassium channel activity)</t>
  </si>
  <si>
    <t>Cell projection;dendrite;Membrane;Multi-pass membrane protein</t>
  </si>
  <si>
    <t>PF11879(Domain of unknown function (DUF3399));PF11601(Shal-type voltage-gated potassium channels, N-terminal);PF02214(BTB/POZ domain);PF00520(Ion transport protein)</t>
  </si>
  <si>
    <t>PF02887(Pyruvate kinase, alpha/beta domain);PF00224(Pyruvate kinase, barrel domain)</t>
  </si>
  <si>
    <t>GO:0006357(BP:regulation of transcription by RNA polymerase II);GO:0005634(CC:nucleus);GO:0003677(MF:DNA binding);GO:0003700(MF:DNA-binding transcription factor activity)</t>
  </si>
  <si>
    <t>K04448(NA)</t>
  </si>
  <si>
    <t>ko04010(MAPK signaling pathway);ko04012(ErbB signaling pathway);ko04013(MAPK signaling pathway - fly);ko04024(cAMP signaling pathway);ko04137(Mitophagy - animal);ko04210(Apoptosis);ko04214(Apoptosis - fly);ko04310(Wnt signaling pathway);ko04510(Focal adhesion);ko04530(Tight junction);ko04668(TNF signaling pathway)</t>
  </si>
  <si>
    <t>PF03957(Jun-like transcription factor);PF00170(bZIP transcription factor)</t>
  </si>
  <si>
    <t>K09485(NA)</t>
  </si>
  <si>
    <t>GO:0016021(CC:integral component of membrane);GO:0005524(MF:ATP binding)</t>
  </si>
  <si>
    <t>PF00702(haloacid dehalogenase-like hydrolase);PF00689(Cation transporting ATPase, C-terminus);PF13246(Cation transport ATPase (P-type))</t>
  </si>
  <si>
    <t>PF14429(C2 domain in Dock180 and Zizimin proteins);PF06920(Dock homology region 2);PF11878(Domain of unknown function (DUF3398))</t>
  </si>
  <si>
    <t>K16536(NA)</t>
  </si>
  <si>
    <t>Cytoplasm;cytoskeleton;Endosome</t>
  </si>
  <si>
    <t>PF05622(HOOK protein)</t>
  </si>
  <si>
    <t>PF16046(FAM76 protein)</t>
  </si>
  <si>
    <t>Endoplasmic reticulum membrane;Single-pass type I membrane protein;Membrane</t>
  </si>
  <si>
    <t>PF11721(Di-glucose binding within endoplasmic reticulum)</t>
  </si>
  <si>
    <t>GO:0000502(CC:proteasome complex);GO:0036402(MF:proteasome-activating ATPase activity)</t>
  </si>
  <si>
    <t>GO:0034765(BP:regulation of ion transmembrane transport);GO:0016021(CC:integral component of membrane);GO:0005242(MF:inward rectifier potassium channel activity)</t>
  </si>
  <si>
    <t>PF01007(Inward rectifier potassium channel)</t>
  </si>
  <si>
    <t>GO:0005085(MF:guanyl-nucleotide exchange factor activity)</t>
  </si>
  <si>
    <t>K13710(NA)</t>
  </si>
  <si>
    <t>PF00621(RhoGEF domain);PF14604(Variant SH3 domain)</t>
  </si>
  <si>
    <t>GO:0016740(MF:transferase activity);GO:0003743(MF:translation initiation factor activity)</t>
  </si>
  <si>
    <t>PF00132(Bacterial transferase hexapeptide (six repeats));PF02020(eIF4-gamma/eIF5/eIF2-epsilon)</t>
  </si>
  <si>
    <t>GO:0007018(BP:microtubule-based movement);GO:0019894(MF:kinesin binding)</t>
  </si>
  <si>
    <t>GO:0009116(BP:nucleoside metabolic process);GO:0003824(MF:catalytic activity)</t>
  </si>
  <si>
    <t>K20131(NA)</t>
  </si>
  <si>
    <t>ko04137(Mitophagy - animal)</t>
  </si>
  <si>
    <t>PF02204(Vacuolar sorting protein 9 (VPS9) domain)</t>
  </si>
  <si>
    <t>LQS(+79.97)EVEVLIIDLEK</t>
  </si>
  <si>
    <t>QKSRLQSEVEVLI</t>
  </si>
  <si>
    <t>GO:0009055(MF:electron transfer activity);GO:0020037(MF:heme binding);GO:0046872(MF:metal ion binding)</t>
  </si>
  <si>
    <t>K00413(NA)</t>
  </si>
  <si>
    <t>ko00190(Oxidative phosphorylation);ko02020(Two-component system)</t>
  </si>
  <si>
    <t>Membrane;Single-pass membrane protein;Mitochondrion inner membrane</t>
  </si>
  <si>
    <t>PF02167(Cytochrome C1 family)</t>
  </si>
  <si>
    <t>GO:0051287(MF:NAD binding);GO:0050661(MF:NADP binding);GO:0016491(MF:oxidoreductase activity)</t>
  </si>
  <si>
    <t>PF03446(NAD binding domain of 6-phosphogluconate dehydrogenase);PF14833(NAD-binding of NADP-dependent 3-hydroxyisobutyrate dehydrogenase)</t>
  </si>
  <si>
    <t>GO:0005975(BP:carbohydrate metabolic process);GO:0016868(MF:intramolecular transferase activity, phosphotransferases)</t>
  </si>
  <si>
    <t>PF02880(Phosphoglucomutase/phosphomannomutase, alpha/beta/alpha domain III);PF00408(Phosphoglucomutase/phosphomannomutase, C-terminal domain)</t>
  </si>
  <si>
    <t>GO:0017137(MF:Rab GTPase binding)</t>
  </si>
  <si>
    <t>K12484(NA)</t>
  </si>
  <si>
    <t>PF00168(C2 domain);PF09457(FIP domain)</t>
  </si>
  <si>
    <t>LS(+79.97)PETVIQSMAVTGTTPLESISVTQYETSEK</t>
  </si>
  <si>
    <t>GO:0006355(BP:regulation of transcription, DNA-templated);GO:0005634(CC:nucleus);GO:0030374(MF:nuclear receptor transcription coactivator activity);GO:0046983(MF:protein dimerization activity)</t>
  </si>
  <si>
    <t>PF00010(Helix-loop-helix DNA-binding domain);PF00989(PAS fold);PF14598(PAS domain)</t>
  </si>
  <si>
    <t>GO:0016021(CC:integral component of membrane);GO:0005525(MF:GTP binding);GO:0003924(MF:GTPase activity)</t>
  </si>
  <si>
    <t>K01528(NA)</t>
  </si>
  <si>
    <t>ko04072(Phospholipase D signaling pathway);ko04144(Endocytosis)</t>
  </si>
  <si>
    <t>PF00350(Dynamin family);PF02212(Dynamin GTPase effector domain);PF00169(PH domain);PF01031(Dynamin central region)</t>
  </si>
  <si>
    <t>K04372(NA)</t>
  </si>
  <si>
    <t>ko04010(MAPK signaling pathway);ko04066(HIF-1 signaling pathway)</t>
  </si>
  <si>
    <t>PF08824(Serine rich protein interaction domain)</t>
  </si>
  <si>
    <t>K09542(NA)</t>
  </si>
  <si>
    <t>PF14555(UBA-like domain)</t>
  </si>
  <si>
    <t>LS(+79.97)VEGEEDR</t>
  </si>
  <si>
    <t>S4938</t>
  </si>
  <si>
    <t>AVRHRLSVEGEED</t>
  </si>
  <si>
    <t>K14011(NA)</t>
  </si>
  <si>
    <t>PF09409(PUB domain)</t>
  </si>
  <si>
    <t>LSGEDFS(+79.97)LSNEIENEMYNPNTR</t>
  </si>
  <si>
    <t>LSGEDFSLSNEIE</t>
  </si>
  <si>
    <t>GO:0016021(CC:integral component of membrane);GO:0015276(MF:ligand-gated ion channel activity);GO:0038023(MF:signaling receptor activity)</t>
  </si>
  <si>
    <t>PF00060(Ligand-gated ion channel);PF00497(Bacterial extracellular solute-binding proteins, family 3)</t>
  </si>
  <si>
    <t>GO:0031417(CC:NatC complex);GO:0016740(MF:transferase activity)</t>
  </si>
  <si>
    <t>GO:0043087(BP:regulation of GTPase activity);GO:0007165(BP:signal transduction)</t>
  </si>
  <si>
    <t>PF02204(Vacuolar sorting protein 9 (VPS9) domain);PF00616(GTPase-activator protein for Ras-like GTPase)</t>
  </si>
  <si>
    <t>GO:0016021(CC:integral component of membrane);GO:0019706(MF:protein-cysteine S-palmitoyltransferase activity)</t>
  </si>
  <si>
    <t>PF01529(DHHC palmitoyltransferase)</t>
  </si>
  <si>
    <t>GO:0005524(MF:ATP binding);GO:0004386(MF:helicase activity)</t>
  </si>
  <si>
    <t>PF07529(HSA);PF00176(SNF2 family N-terminal domain)</t>
  </si>
  <si>
    <t>PF12424(Plasma membrane calcium transporter ATPase C terminal);PF00122(E1-E2 ATPase);PF00702(haloacid dehalogenase-like hydrolase);PF00690(Cation transporter/ATPase, N-terminus);PF00689(Cation transporting ATPase, C-terminus)</t>
  </si>
  <si>
    <t>GO:0006979(BP:response to oxidative stress);GO:0004096(MF:catalase activity);GO:0020037(MF:heme binding)</t>
  </si>
  <si>
    <t>K03781(NA)</t>
  </si>
  <si>
    <t>ko00380(Tryptophan metabolism);ko00630(Glyoxylate and dicarboxylate metabolism);ko04011(MAPK signaling pathway - yeast);ko04016(MAPK signaling pathway - plant);ko04068(FoxO signaling pathway);ko04146(Peroxisome)</t>
  </si>
  <si>
    <t>PF06628(Catalase-related immune-responsive);PF00199(Catalase)</t>
  </si>
  <si>
    <t>LSTGPSS(+79.97)VLELMTLLDK</t>
  </si>
  <si>
    <t>LSTGPSSVLELMT</t>
  </si>
  <si>
    <t>LSVLVNAVS(+79.97)ISK</t>
  </si>
  <si>
    <t>VLVNAVSISKHSI</t>
  </si>
  <si>
    <t>PF12530(Protein of unknown function (DUF3730))</t>
  </si>
  <si>
    <t>PF00046(Homeobox domain)</t>
  </si>
  <si>
    <t>PF00254(FKBP-type peptidyl-prolyl cis-trans isomerase)</t>
  </si>
  <si>
    <t>GO:0016021(CC:integral component of membrane);GO:0004482(MF:mRNA (guanine-N7-)-methyltransferase activity)</t>
  </si>
  <si>
    <t>K00565(NA)</t>
  </si>
  <si>
    <t>PF03291(mRNA capping enzyme)</t>
  </si>
  <si>
    <t>GO:0042981(BP:regulation of apoptotic process);GO:0004674(MF:protein serine/threonine kinase activity)</t>
  </si>
  <si>
    <t>PF00786(P21-Rho-binding domain)</t>
  </si>
  <si>
    <t>GO:0005952(CC:cAMP-dependent protein kinase complex);GO:0030552(MF:cAMP binding);GO:0008603(MF:cAMP-dependent protein kinase regulator activity)</t>
  </si>
  <si>
    <t>PF00027(Cyclic nucleotide-binding domain);PF02197(Regulatory subunit of type II PKA R-subunit)</t>
  </si>
  <si>
    <t>GO:0007018(BP:microtubule-based movement);GO:0003777(MF:microtubule motor activity)</t>
  </si>
  <si>
    <t>PF00838(Translationally controlled tumour protein)</t>
  </si>
  <si>
    <t>GO:0046856(BP:phosphatidylinositol dephosphorylation);GO:0048488(BP:synaptic vesicle endocytosis);GO:0098793(CC:presynapse);GO:0003676(MF:nucleic acid binding);GO:0034595(MF:phosphatidylinositol phosphate 5-phosphatase activity)</t>
  </si>
  <si>
    <t>K20279(NA)</t>
  </si>
  <si>
    <t>PF08952(Domain of unknown function (DUF1866));PF02383(SacI homology domain)</t>
  </si>
  <si>
    <t>GO:0001678(BP:cellular glucose homeostasis);GO:0006096(BP:glycolytic process);GO:0005623(CC:cell);GO:0005524(MF:ATP binding);GO:0005536(MF:glucose binding);GO:0004396(MF:hexokinase activity)</t>
  </si>
  <si>
    <t>K00844(NA)</t>
  </si>
  <si>
    <t>ko00010(Glycolysis / Gluconeogenesis);ko00051(Fructose and mannose metabolism);ko00052(Galactose metabolism);ko00500(Starch and sucrose metabolism);ko00520(Amino sugar and nucleotide sugar metabolism);ko00521(Streptomycin biosynthesis);ko00524(Neomycin, kanamycin and gentamicin biosynthesis);ko01250(Biosynthesis of nucleotide sugars);ko04066(HIF-1 signaling pathway)</t>
  </si>
  <si>
    <t>PF03727(Hexokinase);PF00349(Hexokinase)</t>
  </si>
  <si>
    <t>GO:0009116(BP:nucleoside metabolic process);GO:0009166(BP:nucleotide catabolic process);GO:0005737(CC:cytoplasm);GO:0004850(MF:uridine phosphorylase activity)</t>
  </si>
  <si>
    <t>K00757(NA)</t>
  </si>
  <si>
    <t>ko00240(Pyrimidine metabolism);ko00983(Drug metabolism - other enzymes);ko01232(Nucleotide metabolism)</t>
  </si>
  <si>
    <t>PF01048(Phosphorylase superfamily)</t>
  </si>
  <si>
    <t>GO:0007411(BP:axon guidance);GO:0007155(BP:cell adhesion);GO:0016021(CC:integral component of membrane);GO:0005886(CC:plasma membrane)</t>
  </si>
  <si>
    <t>GO:0016079(BP:synaptic vesicle exocytosis);GO:0016021(CC:integral component of membrane);GO:0098793(CC:presynapse);GO:0005509(MF:calcium ion binding)</t>
  </si>
  <si>
    <t>PF08151(FerI (NUC094) domain);PF00168(C2 domain);PF16165(Ferlin C-terminus)</t>
  </si>
  <si>
    <t>PF16561(Glycogen recognition site of AMP-activated protein kinase)</t>
  </si>
  <si>
    <t>PF09727(Cortactin-binding protein-2)</t>
  </si>
  <si>
    <t>GO:0002191(BP:cap-dependent translational initiation);GO:0001732(BP:formation of cytoplasmic translation initiation complex);GO:0016282(CC:eukaryotic 43S preinitiation complex);GO:0033290(CC:eukaryotic 48S preinitiation complex);GO:0005852(CC:eukaryotic translation initiation factor 3 complex);GO:0098808(MF:mRNA cap binding);GO:0003743(MF:translation initiation factor activity)</t>
  </si>
  <si>
    <t>PF05091(Eukaryotic translation initiation factor 3 subunit 7 (eIF-3))</t>
  </si>
  <si>
    <t>PF00560(Leucine Rich Repeat)</t>
  </si>
  <si>
    <t>K10362(NA)</t>
  </si>
  <si>
    <t>PF01576(Myosin tail);PF00063(Myosin head (motor domain))</t>
  </si>
  <si>
    <t>GO:0070985(CC:transcription factor TFIIK complex);GO:0005524(MF:ATP binding);GO:0008353(MF:RNA polymerase II CTD heptapeptide repeat kinase activity)</t>
  </si>
  <si>
    <t>K02202(NA)</t>
  </si>
  <si>
    <t>ko03022(Basal transcription factors);ko03420(Nucleotide excision repair);ko04110(Cell cycle)</t>
  </si>
  <si>
    <t>PF05585(Putative peptidase (DUF1758))</t>
  </si>
  <si>
    <t>LYTSPNEGLGGS(+79.97)QTDLEHR</t>
  </si>
  <si>
    <t>NEGLGGSQTDLEH</t>
  </si>
  <si>
    <t>GO:0006355(BP:regulation of transcription, DNA-templated);GO:0043189(CC:H4/H2A histone acetyltransferase complex)</t>
  </si>
  <si>
    <t>PF07904(Chromatin modification-related protein EAF7)</t>
  </si>
  <si>
    <t>GO:0006397(BP:mRNA processing);GO:0016021(CC:integral component of membrane);GO:0005634(CC:nucleus)</t>
  </si>
  <si>
    <t>PF05843(Suppressor of forked protein (Suf))</t>
  </si>
  <si>
    <t>GO:0006099(BP:tricarboxylic acid cycle);GO:0005739(CC:mitochondrion);GO:0048037(MF:cofactor binding);GO:0000166(MF:nucleotide binding);GO:0004775(MF:succinate-CoA ligase (ADP-forming) activity);GO:0004776(MF:succinate-CoA ligase (GDP-forming) activity)</t>
  </si>
  <si>
    <t>K01899(NA)</t>
  </si>
  <si>
    <t>ko00020(Citrate cycle (TCA cycle));ko00640(Propanoate metabolism)</t>
  </si>
  <si>
    <t>PF02629(CoA binding domain);PF00549(CoA-ligase)</t>
  </si>
  <si>
    <t>GO:0016310(BP:phosphorylation);GO:0016301(MF:kinase activity);GO:0000166(MF:nucleotide binding)</t>
  </si>
  <si>
    <t>PF13833(EF-hand domain pair)</t>
  </si>
  <si>
    <t>GO:0006357(BP:regulation of transcription by RNA polymerase II);GO:0016589(CC:NURF complex);GO:0046872(MF:metal ion binding)</t>
  </si>
  <si>
    <t>PF15612(WSTF, HB1, Itc1p, MBD9 motif 1);PF02791(DDT domain);PF00628(PHD-finger)</t>
  </si>
  <si>
    <t>GO:0051015(MF:actin filament binding)</t>
  </si>
  <si>
    <t>K05768(NA)</t>
  </si>
  <si>
    <t>PF00626(Gelsolin repeat)</t>
  </si>
  <si>
    <t>PF16486(N-terminal domain of argonaute);PF08699(Argonaute linker 1 domain)</t>
  </si>
  <si>
    <t>A0A1S3DS94</t>
  </si>
  <si>
    <t>A0A1S3DS94|A0A1S3DS94_DIACI:A0A3Q0J0F1|A0A3Q0J0F1_DIACI</t>
  </si>
  <si>
    <t>M(+15.99)VS(+79.97)FGSLAAGLGVGTIAEVTR</t>
  </si>
  <si>
    <t>Atypical kinase COQ8B, mitochondrial OS=Diaphorina citri OX=121845 GN=LOC103523780 PE=3 SV=1</t>
  </si>
  <si>
    <t>Atypical kinase COQ8B, mitochondrial</t>
  </si>
  <si>
    <t>LOC103523780</t>
  </si>
  <si>
    <t>M1:Oxidation (M):1000.00;S3:Phosphorylation (STY):7.77</t>
  </si>
  <si>
    <t>RLGRMVSFGSLAA</t>
  </si>
  <si>
    <t>PF03109(ABC1 family)</t>
  </si>
  <si>
    <t>PF02492(CobW/HypB/UreG, nucleotide-binding domain)</t>
  </si>
  <si>
    <t>Peroxisome</t>
  </si>
  <si>
    <t>PF02036(SCP-2 sterol transfer family);PF00106(short chain dehydrogenase)</t>
  </si>
  <si>
    <t>M(+42.01)(+15.99)LNIVDYIDS(+79.97)DEEGTPK</t>
  </si>
  <si>
    <t>M1:Acetylation (Protein N-term):1000.00;)1:Oxidation (M):1000.00;S10:Phosphorylation (STY):17.25</t>
  </si>
  <si>
    <t>PF00397(WW domain)</t>
  </si>
  <si>
    <t>M(+42.01)(+15.99)TIASSS(+79.97)SSSS(+79.97)ISSAASGAGSK</t>
  </si>
  <si>
    <t>M1:Acetylation (Protein N-term):1000.00;)1:Oxidation (M):1000.00;S7:Phosphorylation (STY):0.00;S11:Phosphorylation (STY):7.32</t>
  </si>
  <si>
    <t>K12864(NA)</t>
  </si>
  <si>
    <t>PF08216(Catenin-beta-like, Arm-motif containing nuclear)</t>
  </si>
  <si>
    <t>PF00505(HMG (high mobility group) box);PF09011(HMG-box domain)</t>
  </si>
  <si>
    <t>PF15477(Small acidic protein family)</t>
  </si>
  <si>
    <t>K10420(NA)</t>
  </si>
  <si>
    <t>PF03645(Tctex-1 family)</t>
  </si>
  <si>
    <t>GO:0034720(BP:histone H3-K4 demethylation);GO:0032259(BP:methylation);GO:0006355(BP:regulation of transcription, DNA-templated);GO:0005634(CC:nucleus);GO:0003677(MF:DNA binding);GO:0050660(MF:flavin adenine dinucleotide binding);GO:0008168(MF:methyltransferase activity);GO:0016491(MF:oxidoreductase activity)</t>
  </si>
  <si>
    <t>PF01593(Flavin containing amine oxidoreductase);PF04433(SWIRM domain)</t>
  </si>
  <si>
    <t>GO:0000774(MF:adenyl-nucleotide exchange factor activity);GO:0051087(MF:chaperone binding)</t>
  </si>
  <si>
    <t>K09556(NA)</t>
  </si>
  <si>
    <t>A0A1S4EL59</t>
  </si>
  <si>
    <t>A0A1S4EL59|A0A1S4EL59_DIACI</t>
  </si>
  <si>
    <t>M(+42.01)LSGIEEESPDIYEVFPPHVDTSTIPIQPES(+79.97)PPGK</t>
  </si>
  <si>
    <t>TBC1 domain family member 24 OS=Diaphorina citri OX=121845 GN=LOC103517316 PE=4 SV=1</t>
  </si>
  <si>
    <t>TBC1 domain family member 24</t>
  </si>
  <si>
    <t>LOC103517316</t>
  </si>
  <si>
    <t>M1:Acetylation (Protein N-term):1000.00;S31:Phosphorylation (STY):25.59</t>
  </si>
  <si>
    <t>IPIQPESPPGKKP</t>
  </si>
  <si>
    <t>GO:0006402(BP:mRNA catabolic process);GO:0030014(CC:CCR4-NOT complex)</t>
  </si>
  <si>
    <t>K12606(NA)</t>
  </si>
  <si>
    <t>Cytoplasm;P-body</t>
  </si>
  <si>
    <t>PF04078(Cell differentiation family, Rcd1-like)</t>
  </si>
  <si>
    <t>GO:0006464(BP:cellular protein modification process)</t>
  </si>
  <si>
    <t>PF03133(Tubulin-tyrosine ligase family)</t>
  </si>
  <si>
    <t>MAALSSIFPYRPS(+79.97)YYVPR</t>
  </si>
  <si>
    <t>IFPYRPSYYVPRT</t>
  </si>
  <si>
    <t>GO:0005524(MF:ATP binding);GO:0016301(MF:kinase activity)</t>
  </si>
  <si>
    <t>K01008(NA)</t>
  </si>
  <si>
    <t>ko00450(Selenocompound metabolism)</t>
  </si>
  <si>
    <t>PF00586(AIR synthase related protein, N-terminal domain);PF02769(AIR synthase related protein, C-terminal domain)</t>
  </si>
  <si>
    <t>MANTELDY(+79.97)MNSEES(+79.97)ENQEAVVK</t>
  </si>
  <si>
    <t>Y8:Phosphorylation (STY):0.00;S14:Phosphorylation (STY):12.33</t>
  </si>
  <si>
    <t>GO:0006464(BP:cellular protein modification process);GO:0005524(MF:ATP binding);GO:0008641(MF:ubiquitin-like modifier activating enzyme activity)</t>
  </si>
  <si>
    <t>K03178(NA)</t>
  </si>
  <si>
    <t>PF10585(Ubiquitin-activating enzyme active site);PF09358(Ubiquitin fold domain);PF00899(ThiF family);PF16191(Ubiquitin-activating enzyme E1 four-helix bundle);PF16190(Ubiquitin-activating enzyme E1 FCCH domain)</t>
  </si>
  <si>
    <t>GO:0007010(BP:cytoskeleton organization);GO:0051015(MF:actin filament binding)</t>
  </si>
  <si>
    <t>PF00626(Gelsolin repeat);PF02209(Villin headpiece domain)</t>
  </si>
  <si>
    <t>GO:0005634(CC:nucleus);GO:0003700(MF:DNA-binding transcription factor activity);GO:0043565(MF:sequence-specific DNA binding)</t>
  </si>
  <si>
    <t>PF00250(Forkhead domain)</t>
  </si>
  <si>
    <t>GO:0016021(CC:integral component of membrane);GO:0005509(MF:calcium ion binding)</t>
  </si>
  <si>
    <t>K06233(NA)</t>
  </si>
  <si>
    <t>ko04340(Hedgehog signaling pathway)</t>
  </si>
  <si>
    <t>PF00057(Low-density lipoprotein receptor domain class A);PF07645(Calcium-binding EGF domain);PF00058(Low-density lipoprotein receptor repeat class B);PF14670(Coagulation Factor Xa inhibitory site)</t>
  </si>
  <si>
    <t>GO:0006357(BP:regulation of transcription by RNA polymerase II);GO:0003700(MF:DNA-binding transcription factor activity)</t>
  </si>
  <si>
    <t>PF04516(CP2 transcription factor)</t>
  </si>
  <si>
    <t>METYALENLS(+79.97)PSPEDEKIVDFEK</t>
  </si>
  <si>
    <t>GO:0003700(MF:DNA-binding transcription factor activity)</t>
  </si>
  <si>
    <t>PF07716(Basic region leucine zipper)</t>
  </si>
  <si>
    <t>GO:0016020(CC:membrane);GO:0005525(MF:GTP binding);GO:0003924(MF:GTPase activity)</t>
  </si>
  <si>
    <t>PF02263(Guanylate-binding protein, N-terminal domain)</t>
  </si>
  <si>
    <t>PF04438(HIT zinc finger)</t>
  </si>
  <si>
    <t>GO:0045454(BP:cell redox homeostasis);GO:0005623(CC:cell);GO:0050660(MF:flavin adenine dinucleotide binding);GO:0016491(MF:oxidoreductase activity)</t>
  </si>
  <si>
    <t>PF02852(Pyridine nucleotide-disulphide oxidoreductase, dimerisation domain);PF07992(Pyridine nucleotide-disulphide oxidoreductase)</t>
  </si>
  <si>
    <t>A0A3Q0IK59</t>
  </si>
  <si>
    <t>A0A3Q0IK59|A0A3Q0IK59_DIACI:A0A1S4E9B2|A0A1S4E9B2_DIACI:A0A1S4E6S4|A0A1S4E6S4_DIACI:A0A3Q0JGM6|A0A3Q0JGM6_DIACI</t>
  </si>
  <si>
    <t>MLIFC(+57.02)ELLLKLVNS(+79.97)K</t>
  </si>
  <si>
    <t>Uncharacterized protein LOC103505494 OS=Diaphorina citri OX=121845 GN=LOC103505494 PE=3 SV=1</t>
  </si>
  <si>
    <t>Uncharacterized protein LOC103505494</t>
  </si>
  <si>
    <t>LOC103505494</t>
  </si>
  <si>
    <t>LLKLVNSKRKVVG</t>
  </si>
  <si>
    <t>GO:0006351(BP:transcription, DNA-templated);GO:0042025(CC:host cell nucleus);GO:0003677(MF:DNA binding)</t>
  </si>
  <si>
    <t>K03005(NA)</t>
  </si>
  <si>
    <t>PF06870(A49-like RNA polymerase I associated factor)</t>
  </si>
  <si>
    <t>GO:0000956(BP:nuclear-transcribed mRNA catabolic process);GO:0008409(MF:5'-3' exonuclease activity);GO:0003676(MF:nucleic acid binding)</t>
  </si>
  <si>
    <t>K12618(NA)</t>
  </si>
  <si>
    <t>ko03008(Ribosome biogenesis in eukaryotes);ko03018(RNA degradation)</t>
  </si>
  <si>
    <t>PF03159(XRN 5'-3' exonuclease N-terminus)</t>
  </si>
  <si>
    <t>PF13855(Leucine rich repeat);PF00069(Protein kinase domain);PF16095(C-terminal of Roc, COR, domain);PF13516(Leucine Rich repeat)</t>
  </si>
  <si>
    <t>K12195(NA)</t>
  </si>
  <si>
    <t>GO:0005737(CC:cytoplasm);GO:0005874(CC:microtubule);GO:0008017(MF:microtubule binding)</t>
  </si>
  <si>
    <t>K04380(NA)</t>
  </si>
  <si>
    <t>ko04010(MAPK signaling pathway)</t>
  </si>
  <si>
    <t>PF00418(Tau and MAP protein, tubulin-binding repeat)</t>
  </si>
  <si>
    <t>PF00005(ABC transporter)</t>
  </si>
  <si>
    <t>K14443(NA)</t>
  </si>
  <si>
    <t>PF00130(Phorbol esters/diacylglycerol binding domain (C1 domain))</t>
  </si>
  <si>
    <t>PF00400(WD domain, G-beta repeat);PF02138(Beige/BEACH domain);PF01363(FYVE zinc finger);PF14844(PH domain associated with Beige/BEACH)</t>
  </si>
  <si>
    <t>PF13424(Tetratricopeptide repeat)</t>
  </si>
  <si>
    <t>GO:0030328(BP:prenylcysteine catabolic process);GO:0001735(MF:prenylcysteine oxidase activity)</t>
  </si>
  <si>
    <t>PF13450(NAD(P)-binding Rossmann-like domain);PF07156(Prenylcysteine lyase)</t>
  </si>
  <si>
    <t>GO:0006606(BP:protein import into nucleus);GO:0005737(CC:cytoplasm);GO:0042025(CC:host cell nucleus);GO:0061608(MF:nuclear import signal receptor activity)</t>
  </si>
  <si>
    <t>PF01749(Importin beta binding domain);PF16186(Atypical Arm repeat);PF00514(Armadillo/beta-catenin-like repeat)</t>
  </si>
  <si>
    <t>K07897(NA)</t>
  </si>
  <si>
    <t>ko04137(Mitophagy - animal);ko04138(Autophagy - yeast);ko04140(Autophagy - animal);ko04144(Endocytosis);ko04145(Phagosome);ko04148(Efferocytosis)</t>
  </si>
  <si>
    <t>K02131(NA)</t>
  </si>
  <si>
    <t>Membrane;Mitochondrion;Mitochondrion inner membrane</t>
  </si>
  <si>
    <t>PF05511(Mitochondrial ATP synthase coupling factor 6)</t>
  </si>
  <si>
    <t>GO:0007155(BP:cell adhesion);GO:0051015(MF:actin filament binding);GO:0045296(MF:cadherin binding)</t>
  </si>
  <si>
    <t>NDAGAES(+79.97)THSGGAGASTGGVGGEAADVLK</t>
  </si>
  <si>
    <t>GO:0046856(BP:phosphatidylinositol dephosphorylation);GO:0004445(MF:inositol-polyphosphate 5-phosphatase activity)</t>
  </si>
  <si>
    <t>K01106(NA)</t>
  </si>
  <si>
    <t>GO:1901135(BP:carbohydrate derivative metabolic process);GO:0097367(MF:carbohydrate derivative binding);GO:0008483(MF:transaminase activity)</t>
  </si>
  <si>
    <t>K00820(NA)</t>
  </si>
  <si>
    <t>ko00250(Alanine, aspartate and glutamate metabolism);ko00520(Amino sugar and nucleotide sugar metabolism);ko01250(Biosynthesis of nucleotide sugars)</t>
  </si>
  <si>
    <t>PF01380(SIS domain)</t>
  </si>
  <si>
    <t>K10393(NA)</t>
  </si>
  <si>
    <t>PF00013(KH domain);PF00023(Ankyrin repeat);PF12796(Ankyrin repeats (3 copies))</t>
  </si>
  <si>
    <t>GO:0004869(MF:cysteine-type endopeptidase inhibitor activity)</t>
  </si>
  <si>
    <t>PF00031(Cystatin domain)</t>
  </si>
  <si>
    <t>GO:0016021(CC:integral component of membrane);GO:0008271(MF:secondary active sulfate transmembrane transporter activity)</t>
  </si>
  <si>
    <t>PF00916(Sulfate permease family)</t>
  </si>
  <si>
    <t>GO:0032456(BP:endocytic recycling);GO:0005509(MF:calcium ion binding);GO:0005525(MF:GTP binding)</t>
  </si>
  <si>
    <t>K12483(NA)</t>
  </si>
  <si>
    <t>Cell membrane;Peripheral membrane protein;Cytoplasmic side;Endosome membrane;Membrane</t>
  </si>
  <si>
    <t>PF16880(N-terminal EH-domain containing protein);PF00350(Dynamin family);PF12763(Cytoskeletal-regulatory complex EF hand)</t>
  </si>
  <si>
    <t>GO:0006270(BP:DNA replication initiation);GO:0042555(CC:MCM complex);GO:0005634(CC:nucleus);GO:0005524(MF:ATP binding);GO:0003677(MF:DNA binding);GO:0003678(MF:DNA helicase activity)</t>
  </si>
  <si>
    <t>K02541(NA)</t>
  </si>
  <si>
    <t>PF14551(MCM N-terminal domain);PF00493(MCM2/3/5 family);PF17207(MCM OB domain)</t>
  </si>
  <si>
    <t>PF00400(WD domain, G-beta repeat);PF03451(HELP motif);PF12894(Anaphase-promoting complex subunit 4 WD40 domain)</t>
  </si>
  <si>
    <t>PF00651(BTB/POZ domain);PF13909(C2H2-type zinc-finger domain)</t>
  </si>
  <si>
    <t>K12823(NA)</t>
  </si>
  <si>
    <t>NFPQRT(+79.97)PK</t>
  </si>
  <si>
    <t>KNFPQRTPKAPAL</t>
  </si>
  <si>
    <t>GO:0016817(MF:hydrolase activity, acting on acid anhydrides)</t>
  </si>
  <si>
    <t>PF07533(BRK domain)</t>
  </si>
  <si>
    <t>GO:0006397(BP:mRNA processing);GO:0003723(MF:RNA binding)</t>
  </si>
  <si>
    <t>PF00076(RNA recognition motif. (a.k.a. RRM, RBD, or RNP domain));PF01480(PWI domain)</t>
  </si>
  <si>
    <t>GO:0055085(BP:transmembrane transport);GO:0043190(CC:ATP-binding cassette (ABC) transporter complex);GO:0005524(MF:ATP binding);GO:0016887(MF:ATPase activity)</t>
  </si>
  <si>
    <t>GO:0016021(CC:integral component of membrane);GO:0030215(MF:semaphorin receptor binding)</t>
  </si>
  <si>
    <t>PF00090(Thrombospondin type 1 domain);PF01403(Sema domain);PF01437(Plexin repeat)</t>
  </si>
  <si>
    <t>NHPDHRNS(+79.97)FDNANAPNAGLR</t>
  </si>
  <si>
    <t>GO:0032784(BP:regulation of DNA-templated transcription, elongation);GO:0006357(BP:regulation of transcription by RNA polymerase II);GO:0003746(MF:translation elongation factor activity)</t>
  </si>
  <si>
    <t>K15172(NA)</t>
  </si>
  <si>
    <t>ko03250(Viral life cycle - HIV-1)</t>
  </si>
  <si>
    <t>PF03439(Early transcription elongation factor of RNA pol II, NGN section);PF00467(KOW motif);PF11942(Spt5 transcription elongation factor, acidic N-terminal)</t>
  </si>
  <si>
    <t>K15043(NA)</t>
  </si>
  <si>
    <t>PF01749(Importin beta binding domain);PF00514(Armadillo/beta-catenin-like repeat);PF16186(Atypical Arm repeat)</t>
  </si>
  <si>
    <t>GO:0016209(MF:antioxidant activity);GO:0016491(MF:oxidoreductase activity)</t>
  </si>
  <si>
    <t>K03386(NA)</t>
  </si>
  <si>
    <t>PF00578(AhpC/TSA family)</t>
  </si>
  <si>
    <t>PF00573(Ribosomal protein L4/L1 family);PF14374(60S ribosomal protein L4 C-terminal domain)</t>
  </si>
  <si>
    <t>GO:0007018(BP:microtubule-based movement);GO:0003777(MF:microtubule motor activity);GO:0008270(MF:zinc ion binding)</t>
  </si>
  <si>
    <t>PF16207(RAWUL domain RING finger- and  WD40-associated ubiquitin-like);PF13923(Zinc finger, C3HC4 type (RING finger))</t>
  </si>
  <si>
    <t>GO:0005634(CC:nucleus);GO:0005524(MF:ATP binding);GO:0004674(MF:protein serine/threonine kinase activity)</t>
  </si>
  <si>
    <t>K04456(NA)</t>
  </si>
  <si>
    <t>ko04010(MAPK signaling pathway);ko04012(ErbB signaling pathway);ko04014(Ras signaling pathway);ko04015(Rap1 signaling pathway);ko04022(cGMP-PKG signaling pathway);ko04024(cAMP signaling pathway);ko04066(HIF-1 signaling pathway);ko04068(FoxO signaling pathway);ko04071(Sphingolipid signaling pathway);ko04072(Phospholipase D signaling pathway);ko04140(Autophagy - animal);ko04150(mTOR signaling pathway);ko04151(PI3K-Akt signaling pathway);ko04152(AMPK signaling pathway);ko04210(Apoptosis);ko04218(Cellular senescence);ko04370(VEGF signaling pathway);ko04371(Apelin signaling pathway);ko04510(Focal adhesion);ko04550(Signaling pathways regulating pluripotency of stem cells);ko04630(JAK-STAT signaling pathway);ko04668(TNF signaling pathway);ko04810(Regulation of actin cytoskeleton);ko04936(Alcoholic liver disease)</t>
  </si>
  <si>
    <t>PF08389(Exportin 1-like protein);PF00433(Protein kinase C terminal domain);PF00069(Protein kinase domain);PF00169(PH domain)</t>
  </si>
  <si>
    <t>GO:0035076(BP:ecdysone receptor-mediated signaling pathway);GO:0042025(CC:host cell nucleus);GO:0005634(CC:nucleus);GO:0035100(MF:ecdysone binding);GO:0004879(MF:nuclear receptor activity);GO:0043565(MF:sequence-specific DNA binding);GO:0008270(MF:zinc ion binding)</t>
  </si>
  <si>
    <t>PF00105(Zinc finger, C4 type (two domains))</t>
  </si>
  <si>
    <t>GO:0005524(MF:ATP binding);GO:0003676(MF:nucleic acid binding);GO:0008270(MF:zinc ion binding)</t>
  </si>
  <si>
    <t>PF00270(DEAD/DEAH box helicase);PF00098(Zinc knuckle)</t>
  </si>
  <si>
    <t>PF01728(FtsJ-like methyltransferase);PF11861(Domain of unknown function (DUF3381))</t>
  </si>
  <si>
    <t>GO:0006397(BP:mRNA processing);GO:0035145(CC:exon-exon junction complex);GO:0003723(MF:RNA binding)</t>
  </si>
  <si>
    <t>Cytoplasm;perinuclear region;Nucleus speckle</t>
  </si>
  <si>
    <t>PF09405(CASC3/Barentsz eIF4AIII binding)</t>
  </si>
  <si>
    <t>A0A1S4EQQ5|A0A1S4EQQ5_DIACI</t>
  </si>
  <si>
    <t>NLEPETILGASDST(+79.97)GELMLLMK</t>
  </si>
  <si>
    <t>LGASDSTGELMLL</t>
  </si>
  <si>
    <t>PF01393(Chromo shadow domain);PF00385(Chromo (CHRromatin Organisation MOdifier) domain)</t>
  </si>
  <si>
    <t>GO:0006164(BP:purine nucleotide biosynthetic process);GO:0004639(MF:phosphoribosylaminoimidazolesuccinocarboxamide synthase activity)</t>
  </si>
  <si>
    <t>PF01259(SAICAR synthetase)</t>
  </si>
  <si>
    <t>PF07545(Vestigial/Tondu family)</t>
  </si>
  <si>
    <t>GO:0007165(BP:signal transduction);GO:0005856(CC:cytoskeleton)</t>
  </si>
  <si>
    <t>PF00784(MyTH4 domain);PF00620(RhoGAP domain)</t>
  </si>
  <si>
    <t>GO:0006422(BP:aspartyl-tRNA aminoacylation);GO:0005737(CC:cytoplasm);GO:0004815(MF:aspartate-tRNA ligase activity);GO:0005524(MF:ATP binding)</t>
  </si>
  <si>
    <t>K01876(NA)</t>
  </si>
  <si>
    <t>PF00152(tRNA synthetases class II (D, K and N))</t>
  </si>
  <si>
    <t>NNEDNDY(+79.97)TMS(+79.97)S(+79.97)EQGK</t>
  </si>
  <si>
    <t>Y7:Phosphorylation (STY):14.02;S10:Phosphorylation (STY):8.22;S11:Phosphorylation (STY):6.63</t>
  </si>
  <si>
    <t>NNEDNDYTM(+15.99)S(+79.97)S(+79.97)EQGK</t>
  </si>
  <si>
    <t>M9:Oxidation (M):1000.00;S10:Phosphorylation (STY):12.33;S11:Phosphorylation (STY):25.70</t>
  </si>
  <si>
    <t>A0A2U9PFR2</t>
  </si>
  <si>
    <t>A0A2U9PFR2|A0A2U9PFR2_DIACI</t>
  </si>
  <si>
    <t>NNGPSLS(+79.97)IVNPLDVLR</t>
  </si>
  <si>
    <t>Neuropeptide DH45 OS=Diaphorina citri OX=121845 PE=2 SV=1</t>
  </si>
  <si>
    <t>Neuropeptide DH45</t>
  </si>
  <si>
    <t>NNGPSLSIVNPLD</t>
  </si>
  <si>
    <t>GO:0007218(BP:neuropeptide signaling pathway);GO:0005576(CC:extracellular region);GO:0005179(MF:hormone activity)</t>
  </si>
  <si>
    <t>Secreted</t>
  </si>
  <si>
    <t>PF00473(Corticotropin-releasing factor family)</t>
  </si>
  <si>
    <t>GO:0005871(CC:kinesin complex);GO:0003777(MF:microtubule motor activity)</t>
  </si>
  <si>
    <t>K10407(NA)</t>
  </si>
  <si>
    <t>PF13424(Tetratricopeptide repeat);PF13374(Tetratricopeptide repeat)</t>
  </si>
  <si>
    <t>GO:0006623(BP:protein targeting to vacuole)</t>
  </si>
  <si>
    <t>K20195(NA)</t>
  </si>
  <si>
    <t>ko04137(Mitophagy - animal);ko04138(Autophagy - yeast)</t>
  </si>
  <si>
    <t>PF03164(Trafficking protein Mon1)</t>
  </si>
  <si>
    <t>GO:0001732(BP:formation of cytoplasmic translation initiation complex);GO:0016282(CC:eukaryotic 43S preinitiation complex);GO:0033290(CC:eukaryotic 48S preinitiation complex);GO:0071540(CC:eukaryotic translation initiation factor 3 complex, eIF3e);GO:0003743(MF:translation initiation factor activity)</t>
  </si>
  <si>
    <t>PF09440(eIF3 subunit 6 N terminal domain);PF01399(PCI domain)</t>
  </si>
  <si>
    <t>GO:0005634(CC:nucleus);GO:0003700(MF:DNA-binding transcription factor activity);GO:0043565(MF:sequence-specific DNA binding);GO:0008270(MF:zinc ion binding)</t>
  </si>
  <si>
    <t>PF00320(GATA zinc finger)</t>
  </si>
  <si>
    <t>Cytoplasm;cytoskeleton;flagellum axoneme</t>
  </si>
  <si>
    <t>PF06098(Radial spoke protein 3)</t>
  </si>
  <si>
    <t>GO:0006886(BP:intracellular protein transport);GO:0016192(BP:vesicle-mediated transport);GO:0030126(CC:COPI vesicle coat);GO:0005198(MF:structural molecule activity)</t>
  </si>
  <si>
    <t>Cytoplasm;Golgi apparatus membrane;Peripheral membrane protein;Cytoplasmic side;Membrane</t>
  </si>
  <si>
    <t>PF06957(Coatomer (COPI) alpha subunit C-terminus);PF00400(WD domain, G-beta repeat);PF04053(Coatomer WD associated region)</t>
  </si>
  <si>
    <t>GO:0006886(BP:intracellular protein transport);GO:0016192(BP:vesicle-mediated transport);GO:0030131(CC:clathrin adaptor complex)</t>
  </si>
  <si>
    <t>K11824(NA)</t>
  </si>
  <si>
    <t>PF02883(Adaptin C-terminal domain);PF02296(Alpha adaptin AP2, C-terminal domain);PF01602(Adaptin N terminal region)</t>
  </si>
  <si>
    <t>GO:0006355(BP:regulation of transcription, DNA-templated);GO:0003713(MF:transcription coactivator activity)</t>
  </si>
  <si>
    <t>PF03097(BRO1-like domain);PF00595(PDZ domain (Also known as DHR or GLGF))</t>
  </si>
  <si>
    <t>NRES(+79.97)PPK</t>
  </si>
  <si>
    <t>DHKNRESPPKSSK</t>
  </si>
  <si>
    <t>PF15473(PEST, proteolytic signal-containing nuclear protein family)</t>
  </si>
  <si>
    <t>K06276(NA)</t>
  </si>
  <si>
    <t>ko04011(MAPK signaling pathway - yeast);ko04068(FoxO signaling pathway);ko04071(Sphingolipid signaling pathway);ko04140(Autophagy - animal);ko04150(mTOR signaling pathway);ko04151(PI3K-Akt signaling pathway);ko04152(AMPK signaling pathway);ko04210(Apoptosis);ko04510(Focal adhesion)</t>
  </si>
  <si>
    <t>GO:0006457(BP:protein folding);GO:0005832(CC:chaperonin-containing T-complex);GO:0005524(MF:ATP binding);GO:0051082(MF:unfolded protein binding)</t>
  </si>
  <si>
    <t>A0A3Q0J0I3|A0A3Q0J0I3_DIACI:A0A3Q0J5G5|A0A3Q0J5G5_DIACI</t>
  </si>
  <si>
    <t>NS(+79.97)LM(+15.99)IPS(+79.97)FEEILTELR</t>
  </si>
  <si>
    <t>S2:Phosphorylation (STY):67.73;M4:Oxidation (M):1000.00;S7:Phosphorylation (STY):28.13</t>
  </si>
  <si>
    <t>EHFLRNSLMIPSF</t>
  </si>
  <si>
    <t>NSLMIPSFEEILT</t>
  </si>
  <si>
    <t>NS(+79.97)LMIPS(+79.97)FEEILTELR</t>
  </si>
  <si>
    <t>S2:Phosphorylation (STY):71.87;S7:Phosphorylation (STY):13.13</t>
  </si>
  <si>
    <t>PF07714(Protein tyrosine kinase)</t>
  </si>
  <si>
    <t>K05665(NA)</t>
  </si>
  <si>
    <t>ko02010(ABC transporters);ko04071(Sphingolipid signaling pathway)</t>
  </si>
  <si>
    <t>PF00005(ABC transporter);PF00664(ABC transporter transmembrane region)</t>
  </si>
  <si>
    <t>PF00651(BTB/POZ domain);PF00096(Zinc finger, C2H2 type)</t>
  </si>
  <si>
    <t>PF15388(Protein Family FAM117)</t>
  </si>
  <si>
    <t>PF14429(C2 domain in Dock180 and Zizimin proteins);PF06920(Dock homology region 2);PF16172(DOCK N-terminus)</t>
  </si>
  <si>
    <t>GO:0016021(CC:integral component of membrane);GO:0015293(MF:symporter activity)</t>
  </si>
  <si>
    <t>PF00375(Sodium:dicarboxylate symporter family)</t>
  </si>
  <si>
    <t>PF08075(NOPS (NUC059) domain);PF00076(RNA recognition motif. (a.k.a. RRM, RBD, or RNP domain))</t>
  </si>
  <si>
    <t>GO:0005737(CC:cytoplasm);GO:0004177(MF:aminopeptidase activity);GO:0030145(MF:manganese ion binding);GO:0008235(MF:metalloexopeptidase activity)</t>
  </si>
  <si>
    <t>PF00883(Cytosol aminopeptidase family, catalytic domain)</t>
  </si>
  <si>
    <t>PF05022(SRP40, C-terminal domain)</t>
  </si>
  <si>
    <t>GO:0015031(BP:protein transport);GO:0016020(CC:membrane)</t>
  </si>
  <si>
    <t>Membrane;clathrin-coated pit;Peripheral membrane protein;Cytoplasmic side</t>
  </si>
  <si>
    <t>Golgi apparatus;trans-Golgi network</t>
  </si>
  <si>
    <t>PF10224(Predicted coiled-coil protein (DUF2205))</t>
  </si>
  <si>
    <t>GO:0016020(CC:membrane);GO:0004222(MF:metalloendopeptidase activity);GO:0008270(MF:zinc ion binding)</t>
  </si>
  <si>
    <t>PF00629(MAM domain, meprin/A5/mu);PF01400(Astacin (Peptidase family M12A))</t>
  </si>
  <si>
    <t>PF00097(Zinc finger, C3HC4 type (RING finger));PF00641(Zn-finger in Ran binding protein and others)</t>
  </si>
  <si>
    <t>PF00053(Laminin EGF domain)</t>
  </si>
  <si>
    <t>PF12171(Zinc-finger double-stranded RNA-binding);PF02174(PTB domain (IRS-1 type));PF00226(DnaJ domain)</t>
  </si>
  <si>
    <t>GO:0008137(MF:NADH dehydrogenase (ubiquinone) activity)</t>
  </si>
  <si>
    <t>K03936(NA)</t>
  </si>
  <si>
    <t>PF00329(Respiratory-chain NADH dehydrogenase, 30 Kd subunit)</t>
  </si>
  <si>
    <t>A0A1S3DAJ1</t>
  </si>
  <si>
    <t>A0A1S3DAJ1|A0A1S3DAJ1_DIACI</t>
  </si>
  <si>
    <t>NTS(+79.97)PVINK</t>
  </si>
  <si>
    <t>Cyclin-T2 isoform X1 OS=Diaphorina citri OX=121845 GN=LOC103514772 PE=3 SV=1</t>
  </si>
  <si>
    <t>Cyclin-T2 isoform X1</t>
  </si>
  <si>
    <t>SPEKNTSPVINKT</t>
  </si>
  <si>
    <t>GO:0006357(BP:regulation of transcription by RNA polymerase II);GO:0006351(BP:transcription, DNA-templated);GO:0042025(CC:host cell nucleus);GO:0016538(MF:cyclin-dependent protein serine/threonine kinase regulator activity)</t>
  </si>
  <si>
    <t>NVDQNILTELNNLDSYLSTHPTS(+79.97)TPVS(+79.97)PR</t>
  </si>
  <si>
    <t>A0A3Q0IJA1</t>
  </si>
  <si>
    <t>A0A3Q0IJA1|A0A3Q0IJA1_DIACI</t>
  </si>
  <si>
    <t>NVLLIGEPGTAKT(+79.97)VM(+15.99)IKGYMK</t>
  </si>
  <si>
    <t>Dynein heavy chain 8, axonemal-like OS=Diaphorina citri OX=121845 GN=LOC103505124 PE=3 SV=1</t>
  </si>
  <si>
    <t>Dynein heavy chain 8, axonemal-like</t>
  </si>
  <si>
    <t>LOC103505124</t>
  </si>
  <si>
    <t>T13:Phosphorylation (STY):28.36;M15:Oxidation (M):23.70</t>
  </si>
  <si>
    <t>T602</t>
  </si>
  <si>
    <t>EPGTAKTVMIKGY</t>
  </si>
  <si>
    <t>GO:0007018(BP:microtubule-based movement);GO:0030286(CC:dynein complex);GO:0003777(MF:microtubule motor activity)</t>
  </si>
  <si>
    <t>PF12777(Microtubule-binding stalk of dynein motor);PF12780(P-loop containing dynein motor region D4);PF12775(P-loop containing dynein motor region D3);PF08393(Dynein heavy chain, N-terminal region 2);PF03028(Dynein heavy chain and region D6 of dynein motor);PF12781(ATP-binding dynein motor region D5)</t>
  </si>
  <si>
    <t>GO:0015031(BP:protein transport);GO:0042147(BP:retrograde transport, endosome to Golgi);GO:0005829(CC:cytosol);GO:0030906(CC:retromer, cargo-selective complex)</t>
  </si>
  <si>
    <t>K18468(NA)</t>
  </si>
  <si>
    <t>PF03635(Vacuolar protein sorting-associated protein 35)</t>
  </si>
  <si>
    <t>PF16186(Atypical Arm repeat);PF01749(Importin beta binding domain);PF00514(Armadillo/beta-catenin-like repeat)</t>
  </si>
  <si>
    <t>PF12490(Breast carcinoma amplified sequence 3)</t>
  </si>
  <si>
    <t>GO:0007040(BP:lysosome organization)</t>
  </si>
  <si>
    <t>PF02138(Beige/BEACH domain);PF14844(PH domain associated with Beige/BEACH)</t>
  </si>
  <si>
    <t>NWGDVDS(+79.97)FANLDPNGEFVISTR</t>
  </si>
  <si>
    <t>S7:Phosphorylation (STY):14.10</t>
  </si>
  <si>
    <t>NWGDVDSFANLDP</t>
  </si>
  <si>
    <t>NYDDVFEDIT(+79.97)DDDC(+57.02)S(+79.97)EFGGK</t>
  </si>
  <si>
    <t>T10:Phosphorylation (STY):40.94;C14:Carbamidomethylation:1000.00;S15:Phosphorylation (STY):39.87</t>
  </si>
  <si>
    <t>ITDDDCSEFGGKK</t>
  </si>
  <si>
    <t>PF13920(Zinc finger, C3HC4 type (RING finger));PF00642(Zinc finger C-x8-C-x5-C-x3-H type (and similar))</t>
  </si>
  <si>
    <t>GO:0006351(BP:transcription, DNA-templated);GO:0003746(MF:translation elongation factor activity);GO:0008270(MF:zinc ion binding)</t>
  </si>
  <si>
    <t>PF01096(Transcription factor S-II (TFIIS));PF07500(Transcription factor S-II (TFIIS), central domain)</t>
  </si>
  <si>
    <t>GO:0005524(MF:ATP binding);GO:0003723(MF:RNA binding);GO:0003724(MF:RNA helicase activity)</t>
  </si>
  <si>
    <t>PF00271(Helicase conserved C-terminal domain);PF00270(DEAD/DEAH box helicase);PF13959(Domain of unknown function (DUF4217))</t>
  </si>
  <si>
    <t>GO:0030163(BP:protein catabolic process);GO:0005524(MF:ATP binding);GO:0004176(MF:ATP-dependent peptidase activity);GO:0004252(MF:serine-type endopeptidase activity)</t>
  </si>
  <si>
    <t>PF02190(ATP-dependent protease La (LON) substrate-binding domain)</t>
  </si>
  <si>
    <t>GO:0000398(BP:mRNA splicing, via spliceosome)</t>
  </si>
  <si>
    <t>K11984(NA)</t>
  </si>
  <si>
    <t>PF03343(SART-1 family)</t>
  </si>
  <si>
    <t>GO:0005524(MF:ATP binding);GO:0000287(MF:magnesium ion binding);GO:0004674(MF:protein serine/threonine kinase activity)</t>
  </si>
  <si>
    <t>PF08926(Domain of unknown function (DUF1908));PF13180(PDZ domain);PF00069(Protein kinase domain)</t>
  </si>
  <si>
    <t>PF16041(Domain of unknown function (DUF4793))</t>
  </si>
  <si>
    <t>QAAT(+79.97)PTLR</t>
  </si>
  <si>
    <t>T4:Phosphorylation (STY):22.85</t>
  </si>
  <si>
    <t>ELRQAATPTLRYK</t>
  </si>
  <si>
    <t>PF09743(E3 UFM1-protein ligase 1)</t>
  </si>
  <si>
    <t>GO:0006886(BP:intracellular protein transport);GO:0016192(BP:vesicle-mediated transport);GO:0030126(CC:COPI vesicle coat);GO:0000139(CC:Golgi membrane);GO:0005198(MF:structural molecule activity)</t>
  </si>
  <si>
    <t>Cytoplasm;Golgi apparatus membrane;Peripheral membrane protein;Cytoplasmic side;Cytoplasmic vesicle;COPI-coated vesicle membrane;Membrane</t>
  </si>
  <si>
    <t>PF08752(Coatomer gamma subunit appendage platform subdomain);PF16381(Coatomer subunit gamma-1 C-terminal appendage platform);PF01602(Adaptin N terminal region)</t>
  </si>
  <si>
    <t>K05759(NA)</t>
  </si>
  <si>
    <t>ko04013(MAPK signaling pathway - fly);ko04015(Rap1 signaling pathway);ko04810(Regulation of actin cytoskeleton)</t>
  </si>
  <si>
    <t>PF00235(Profilin)</t>
  </si>
  <si>
    <t>K09404(NA)</t>
  </si>
  <si>
    <t>PF00498(FHA domain);PF00250(Forkhead domain)</t>
  </si>
  <si>
    <t>PF00515(Tetratricopeptide repeat)</t>
  </si>
  <si>
    <t>GO:0016021(CC:integral component of membrane);GO:0046872(MF:metal ion binding);GO:0004222(MF:metalloendopeptidase activity)</t>
  </si>
  <si>
    <t>PF16641(CLIP1 zinc knuckle)</t>
  </si>
  <si>
    <t>GO:0019905(MF:syntaxin binding)</t>
  </si>
  <si>
    <t>PF09728(Myosin-like coiled-coil protein)</t>
  </si>
  <si>
    <t>GO:0043154(BP:negative regulation of cysteine-type endopeptidase activity involved in apoptotic process);GO:0019079(BP:viral genome replication);GO:0071986(CC:Ragulator complex)</t>
  </si>
  <si>
    <t>K16344(NA)</t>
  </si>
  <si>
    <t>Lysosome</t>
  </si>
  <si>
    <t>PF16672(Ragulator complex protein LAMTOR5)</t>
  </si>
  <si>
    <t>GO:0030036(BP:actin cytoskeleton organization);GO:0005856(CC:cytoskeleton);GO:0003779(MF:actin binding)</t>
  </si>
  <si>
    <t>PF02213(GYF domain)</t>
  </si>
  <si>
    <t>GO:0006177(BP:GMP biosynthetic process);GO:0005524(MF:ATP binding);GO:0016462(MF:pyrophosphatase activity)</t>
  </si>
  <si>
    <t>PF12874(Zinc-finger of C2H2 type);PF00096(Zinc finger, C2H2 type)</t>
  </si>
  <si>
    <t>GO:0016853(MF:isomerase activity)</t>
  </si>
  <si>
    <t>GO:0006464(BP:cellular protein modification process);GO:0005524(MF:ATP binding)</t>
  </si>
  <si>
    <t>GO:0046907(BP:intracellular transport);GO:0016874(MF:ligase activity)</t>
  </si>
  <si>
    <t>PF00638(RanBP1 domain)</t>
  </si>
  <si>
    <t>GO:0006886(BP:intracellular protein transport);GO:0016192(BP:vesicle-mediated transport);GO:0016021(CC:integral component of membrane);GO:0005484(MF:SNAP receptor activity)</t>
  </si>
  <si>
    <t>K08488(NA)</t>
  </si>
  <si>
    <t>ko04130(SNARE interactions in vesicular transport);ko04140(Autophagy - animal);ko04145(Phagosome)</t>
  </si>
  <si>
    <t>PF05739(SNARE domain);PF14523(Syntaxin-like protein)</t>
  </si>
  <si>
    <t>GO:0005509(MF:calcium ion binding);GO:0003755(MF:peptidyl-prolyl cis-trans isomerase activity)</t>
  </si>
  <si>
    <t>PF00254(FKBP-type peptidyl-prolyl cis-trans isomerase);PF13499(EF-hand domain pair)</t>
  </si>
  <si>
    <t>GO:0009166(BP:nucleotide catabolic process);GO:0016787(MF:hydrolase activity);GO:0000166(MF:nucleotide binding)</t>
  </si>
  <si>
    <t>K01081(NA)</t>
  </si>
  <si>
    <t>ko00230(Purine metabolism);ko00240(Pyrimidine metabolism);ko00760(Nicotinate and nicotinamide metabolism);ko01232(Nucleotide metabolism)</t>
  </si>
  <si>
    <t>PF02872(5'-nucleotidase, C-terminal domain)</t>
  </si>
  <si>
    <t>GO:1904247(BP:positive regulation of polynucleotide adenylyltransferase activity);GO:0003723(MF:RNA binding)</t>
  </si>
  <si>
    <t>K14396(NA)</t>
  </si>
  <si>
    <t>GO:0006997(BP:nucleus organization);GO:1902531(BP:regulation of intracellular signal transduction);GO:0016021(CC:integral component of membrane);GO:0005637(CC:nuclear inner membrane);GO:0003676(MF:nucleic acid binding)</t>
  </si>
  <si>
    <t>PF09402(Man1-Src1p-C-terminal domain);PF03020(LEM domain)</t>
  </si>
  <si>
    <t>GO:0051301(BP:cell division);GO:0005525(MF:GTP binding)</t>
  </si>
  <si>
    <t>Cell projection;cilium membrane;Cleavage furrow;Cytoplasm;cytoskeleton;spindle;Midbody</t>
  </si>
  <si>
    <t>K05691(NA)</t>
  </si>
  <si>
    <t>ko04390(Hippo signaling pathway);ko04520(Adherens junction)</t>
  </si>
  <si>
    <t>GO:0006284(BP:base-excision repair);GO:0017065(MF:single-strand selective uracil DNA N-glycosylase activity)</t>
  </si>
  <si>
    <t>K10800(NA)</t>
  </si>
  <si>
    <t>PF01569(PAP2 superfamily)</t>
  </si>
  <si>
    <t>GO:0016779(MF:nucleotidyltransferase activity)</t>
  </si>
  <si>
    <t>GO:0005524(MF:ATP binding);GO:0004329(MF:formate-tetrahydrofolate ligase activity);GO:0004488(MF:methylenetetrahydrofolate dehydrogenase (NADP+) activity)</t>
  </si>
  <si>
    <t>K00288(NA)</t>
  </si>
  <si>
    <t>ko00670(One carbon pool by folate);ko01240(Biosynthesis of cofactors)</t>
  </si>
  <si>
    <t>PF01268(Formate--tetrahydrofolate ligase);PF02882(Tetrahydrofolate dehydrogenase/cyclohydrolase, NAD(P)-binding domain);PF00763(Tetrahydrofolate dehydrogenase/cyclohydrolase, catalytic domain)</t>
  </si>
  <si>
    <t>GO:0016274(MF:protein-arginine N-methyltransferase activity);GO:0003723(MF:RNA binding)</t>
  </si>
  <si>
    <t>PF00013(KH domain);PF06325(Ribosomal protein L11 methyltransferase (PrmA));PF16275(Splicing factor 1 helix-hairpin domain)</t>
  </si>
  <si>
    <t>QQSIT(+79.97)S(+79.97)DSEPTETVEDIDTVPIQPVK</t>
  </si>
  <si>
    <t>T5:Phosphorylation (STY):0.00;S6:Phosphorylation (STY):0.00</t>
  </si>
  <si>
    <t>GO:0006486(BP:protein glycosylation);GO:0000139(CC:Golgi membrane);GO:0016021(CC:integral component of membrane);GO:0016757(MF:transferase activity, transferring glycosyl groups)</t>
  </si>
  <si>
    <t>Golgi apparatus membrane;Single-pass type II membrane protein;Membrane</t>
  </si>
  <si>
    <t>PF01762(Galactosyltransferase)</t>
  </si>
  <si>
    <t>PF00025(ADP-ribosylation factor family)</t>
  </si>
  <si>
    <t>PF13855(Leucine rich repeat);PF13927(Immunoglobulin domain)</t>
  </si>
  <si>
    <t>QTANDLVAEGS(+79.97)EAGVGDATHLRDDVDGLGER</t>
  </si>
  <si>
    <t>S11:Phosphorylation (STY):15.34</t>
  </si>
  <si>
    <t>K08073(NA)</t>
  </si>
  <si>
    <t>PF13671(AAA domain);PF08645(Polynucleotide kinase 3 phosphatase)</t>
  </si>
  <si>
    <t>QTNS(+79.97)IVQDIVAFEPMIR</t>
  </si>
  <si>
    <t>S2983</t>
  </si>
  <si>
    <t>HLRQTNSIVQDIV</t>
  </si>
  <si>
    <t>GO:0055114(BP:oxidation-reduction process);GO:0046872(MF:metal ion binding);GO:0016491(MF:oxidoreductase activity)</t>
  </si>
  <si>
    <t>PF03722(Hemocyanin, all-alpha domain);PF03723(Hemocyanin, ig-like domain);PF00372(Hemocyanin, copper containing domain)</t>
  </si>
  <si>
    <t>A0A3Q0IW82</t>
  </si>
  <si>
    <t>A0A3Q0IW82|A0A3Q0IW82_DIACI</t>
  </si>
  <si>
    <t>QTSPLSS(+79.97)PVK</t>
  </si>
  <si>
    <t>Kinesin-like protein KIF23 OS=Diaphorina citri OX=121845 GN=LOC103508498 PE=3 SV=1</t>
  </si>
  <si>
    <t>Kinesin-like protein KIF23</t>
  </si>
  <si>
    <t>LOC103508498</t>
  </si>
  <si>
    <t>S773</t>
  </si>
  <si>
    <t>QTSPLSSPVKHRI</t>
  </si>
  <si>
    <t>GO:0000915(BP:actomyosin contractile ring assembly);GO:0072383(BP:plus-end-directed vesicle transport along microtubule);GO:0005623(CC:cell);GO:0005524(MF:ATP binding);GO:0008017(MF:microtubule binding);GO:0003777(MF:microtubule motor activity)</t>
  </si>
  <si>
    <t>K17387(NA)</t>
  </si>
  <si>
    <t>PF16540(Arf6-interacting domain of mitotic kinesin-like protein 1);PF00225(Kinesin motor domain)</t>
  </si>
  <si>
    <t>QTTLDS(+79.97)HMSVSHPK</t>
  </si>
  <si>
    <t>S6:Phosphorylation (STY):3.29</t>
  </si>
  <si>
    <t>RQTTLDSHMSVSH</t>
  </si>
  <si>
    <t>GO:0016021(CC:integral component of membrane);GO:0004983(MF:neuropeptide Y receptor activity)</t>
  </si>
  <si>
    <t>GO:0004035(MF:alkaline phosphatase activity)</t>
  </si>
  <si>
    <t>K01077(NA)</t>
  </si>
  <si>
    <t>ko00730(Thiamine metabolism);ko00790(Folate biosynthesis);ko01240(Biosynthesis of cofactors);ko02020(Two-component system)</t>
  </si>
  <si>
    <t>PF00245(Alkaline phosphatase)</t>
  </si>
  <si>
    <t>GO:0005743(CC:mitochondrial inner membrane)</t>
  </si>
  <si>
    <t>GO:0006338(BP:chromatin remodeling);GO:0006355(BP:regulation of transcription, DNA-templated);GO:0016514(CC:SWI/SNF complex);GO:0005524(MF:ATP binding);GO:0004386(MF:helicase activity);GO:0042393(MF:histone binding)</t>
  </si>
  <si>
    <t>PF08880(QLQ);PF00176(SNF2 family N-terminal domain);PF14619(Snf2-ATP coupling, chromatin remodelling complex);PF00439(Bromodomain);PF07533(BRK domain);PF00271(Helicase conserved C-terminal domain);PF07529(HSA)</t>
  </si>
  <si>
    <t>GO:0006164(BP:purine nucleotide biosynthetic process);GO:0003937(MF:IMP cyclohydrolase activity);GO:0004643(MF:phosphoribosylaminoimidazolecarboxamide formyltransferase activity)</t>
  </si>
  <si>
    <t>K00602(NA)</t>
  </si>
  <si>
    <t>ko00230(Purine metabolism);ko00670(One carbon pool by folate)</t>
  </si>
  <si>
    <t>PF02142(MGS-like domain);PF01808(AICARFT/IMPCHase bienzyme)</t>
  </si>
  <si>
    <t>GO:0006072(BP:glycerol-3-phosphate metabolic process);GO:0009331(CC:glycerol-3-phosphate dehydrogenase complex);GO:0005509(MF:calcium ion binding);GO:0052591(MF:sn-glycerol-3-phosphate:ubiquinone-8 oxidoreductase activity)</t>
  </si>
  <si>
    <t>K00111(NA)</t>
  </si>
  <si>
    <t>ko00564(Glycerophospholipid metabolism)</t>
  </si>
  <si>
    <t>PF01266(FAD dependent oxidoreductase);PF13499(EF-hand domain pair)</t>
  </si>
  <si>
    <t>PF01984(Double-stranded DNA-binding domain)</t>
  </si>
  <si>
    <t>GO:0042025(CC:host cell nucleus);GO:0005634(CC:nucleus);GO:0004879(MF:nuclear receptor activity);GO:0043565(MF:sequence-specific DNA binding);GO:0003707(MF:steroid hormone receptor activity);GO:0008270(MF:zinc ion binding)</t>
  </si>
  <si>
    <t>PF02759(RUN domain);PF07653(Variant SH3 domain)</t>
  </si>
  <si>
    <t>GO:1901031(BP:regulation of response to reactive oxygen species);GO:0005634(CC:nucleus)</t>
  </si>
  <si>
    <t>PF04636(PA26 p53-induced protein (sestrin))</t>
  </si>
  <si>
    <t>GO:0016567(BP:protein ubiquitination);GO:0080008(CC:Cul4-RING E3 ubiquitin ligase complex);GO:0019005(CC:SCF ubiquitin ligase complex)</t>
  </si>
  <si>
    <t>PF12937(F-box-like);PF00400(WD domain, G-beta repeat)</t>
  </si>
  <si>
    <t>GO:0016579(BP:protein deubiquitination);GO:0006511(BP:ubiquitin-dependent protein catabolic process);GO:0036459(MF:thiol-dependent ubiquitinyl hydrolase activity)</t>
  </si>
  <si>
    <t>REFS(+79.97)MEDAEKEK</t>
  </si>
  <si>
    <t>GO:0016491(MF:oxidoreductase activity);GO:0051536(MF:iron-sulfur cluster binding)</t>
  </si>
  <si>
    <t>K03940(NA)</t>
  </si>
  <si>
    <t>K12886(NA)</t>
  </si>
  <si>
    <t>GO:0005524(MF:ATP binding);GO:0003676(MF:nucleic acid binding)</t>
  </si>
  <si>
    <t>PF00041(Fibronectin type III domain);PF05473(UL45 protein, carbohydrate-binding C-type lectin-like);PF07679(Immunoglobulin I-set domain);PF13927(Immunoglobulin domain)</t>
  </si>
  <si>
    <t>PF00058(Low-density lipoprotein receptor repeat class B);PF00057(Low-density lipoprotein receptor domain class A)</t>
  </si>
  <si>
    <t>RKM(+15.99)STS(+79.97)GDSLYVILELPK</t>
  </si>
  <si>
    <t>M3:Oxidation (M):1000.00;S6:Phosphorylation (STY):0.00</t>
  </si>
  <si>
    <t>RKS(+79.97)ELPHDTYTVR</t>
  </si>
  <si>
    <t>S3:Phosphorylation (STY):90.57</t>
  </si>
  <si>
    <t>PLLRRKSELPHDT</t>
  </si>
  <si>
    <t>GO:0006355(BP:regulation of transcription, DNA-templated);GO:0016580(CC:Sin3 complex);GO:0003714(MF:transcription corepressor activity)</t>
  </si>
  <si>
    <t>PF02671(Paired amphipathic helix repeat)</t>
  </si>
  <si>
    <t>PF00622(SPRY domain)</t>
  </si>
  <si>
    <t>GO:0031110(BP:regulation of microtubule polymerization or depolymerization)</t>
  </si>
  <si>
    <t>PF00836(Stathmin family)</t>
  </si>
  <si>
    <t>GO:0007155(BP:cell adhesion);GO:0045296(MF:cadherin binding)</t>
  </si>
  <si>
    <t>K02105(NA)</t>
  </si>
  <si>
    <t>ko04015(Rap1 signaling pathway);ko04310(Wnt signaling pathway);ko04390(Hippo signaling pathway);ko04510(Focal adhesion);ko04520(Adherens junction);ko04550(Signaling pathways regulating pluripotency of stem cells);ko04936(Alcoholic liver disease)</t>
  </si>
  <si>
    <t>Cell membrane;Peripheral membrane protein;Cytoplasmic side;Membrane</t>
  </si>
  <si>
    <t>PF00514(Armadillo/beta-catenin-like repeat)</t>
  </si>
  <si>
    <t>K10523(NA)</t>
  </si>
  <si>
    <t>RLS(+79.97)PGHGR</t>
  </si>
  <si>
    <t>DRSKRLSPGHGRR</t>
  </si>
  <si>
    <t>PF04193(PQ loop repeat)</t>
  </si>
  <si>
    <t>PF05029(Timeless protein C terminal region)</t>
  </si>
  <si>
    <t>GO:0017056(MF:structural constituent of nuclear pore)</t>
  </si>
  <si>
    <t>K14300(NA)</t>
  </si>
  <si>
    <t>PF16501(S phase cyclin A-associated protein in the endoplasmic reticulum)</t>
  </si>
  <si>
    <t>GO:0006355(BP:regulation of transcription, DNA-templated);GO:0005634(CC:nucleus);GO:0043565(MF:sequence-specific DNA binding);GO:0008270(MF:zinc ion binding)</t>
  </si>
  <si>
    <t>PF03154(Atrophin-1 family);PF01448(ELM2 domain)</t>
  </si>
  <si>
    <t>PF03097(BRO1-like domain);PF13949(ALIX V-shaped domain binding to HIV);PF00102(Protein-tyrosine phosphatase)</t>
  </si>
  <si>
    <t>PF00609(Diacylglycerol kinase accessory domain)</t>
  </si>
  <si>
    <t>PF00106(short chain dehydrogenase)</t>
  </si>
  <si>
    <t>K12825(NA)</t>
  </si>
  <si>
    <t>PF12230(Pre-mRNA splicing factor PRP21 like protein);PF01805(Surp module)</t>
  </si>
  <si>
    <t>GO:0016021(CC:integral component of membrane);GO:0005524(MF:ATP binding);GO:0004222(MF:metalloendopeptidase activity)</t>
  </si>
  <si>
    <t>PF01434(Peptidase family M41)</t>
  </si>
  <si>
    <t>RPGAVVDAGSLIATLELDDAS(+79.97)LVTK</t>
  </si>
  <si>
    <t>S21:Phosphorylation (STY):12.16</t>
  </si>
  <si>
    <t>LELDDASLVTKAI</t>
  </si>
  <si>
    <t>GO:0000902(BP:cell morphogenesis)</t>
  </si>
  <si>
    <t>PF14225(Cell morphogenesis C-terminal);PF14228(Cell morphogenesis central region)</t>
  </si>
  <si>
    <t>GO:0004725(MF:protein tyrosine phosphatase activity);GO:0008138(MF:protein tyrosine/serine/threonine phosphatase activity)</t>
  </si>
  <si>
    <t>PF08766(DEK C terminal domain);PF00782(Dual specificity phosphatase, catalytic domain)</t>
  </si>
  <si>
    <t>GO:0006378(BP:mRNA polyadenylation);GO:0005737(CC:cytoplasm);GO:0005849(CC:mRNA cleavage factor complex);GO:0016787(MF:hydrolase activity);GO:0003729(MF:mRNA binding)</t>
  </si>
  <si>
    <t>K14397(NA)</t>
  </si>
  <si>
    <t>Nucleus;Cytoplasm</t>
  </si>
  <si>
    <t>PF13869(Nucleotide hydrolase)</t>
  </si>
  <si>
    <t>GO:0020037(MF:heme binding);GO:0005506(MF:iron ion binding);GO:0016705(MF:oxidoreductase activity, acting on paired donors, with incorporation or reduction of molecular oxygen)</t>
  </si>
  <si>
    <t>K14937(NA)</t>
  </si>
  <si>
    <t>ko00981(Insect hormone biosynthesis)</t>
  </si>
  <si>
    <t>PF11904(GPCR-chaperone)</t>
  </si>
  <si>
    <t>K16691(NA)</t>
  </si>
  <si>
    <t>ko04013(MAPK signaling pathway - fly);ko04391(Hippo signaling pathway - fly)</t>
  </si>
  <si>
    <t>PF00008(EGF-like domain)</t>
  </si>
  <si>
    <t>PF00104(Ligand-binding domain of nuclear hormone receptor);PF00105(Zinc finger, C4 type (two domains))</t>
  </si>
  <si>
    <t>GO:0008615(BP:pyridoxine biosynthetic process);GO:0010181(MF:FMN binding);GO:0004733(MF:pyridoxamine-phosphate oxidase activity)</t>
  </si>
  <si>
    <t>K00275(NA)</t>
  </si>
  <si>
    <t>ko00750(Vitamin B6 metabolism);ko01240(Biosynthesis of cofactors)</t>
  </si>
  <si>
    <t>PF01243(Pyridoxamine 5'-phosphate oxidase);PF10590(Pyridoxine 5'-phosphate oxidase C-terminal dimerisation region)</t>
  </si>
  <si>
    <t>RQS(+79.97)INER</t>
  </si>
  <si>
    <t>IQEKRQSINERYE</t>
  </si>
  <si>
    <t>GO:0016021(CC:integral component of membrane);GO:0000030(MF:mannosyltransferase activity)</t>
  </si>
  <si>
    <t>K03842(NA)</t>
  </si>
  <si>
    <t>ko00510(N-Glycan biosynthesis);ko00513(Various types of N-glycan biosynthesis)</t>
  </si>
  <si>
    <t>RS(+79.97)PEPYTPR</t>
  </si>
  <si>
    <t>S2:Phosphorylation (STY):61.69</t>
  </si>
  <si>
    <t>PF14949(ARF7 effector protein C-terminus)</t>
  </si>
  <si>
    <t>PF09750(Alternative splicing regulator)</t>
  </si>
  <si>
    <t>RS(+79.97)SPSTTASPTIPEDTSYK</t>
  </si>
  <si>
    <t>K02991(NA)</t>
  </si>
  <si>
    <t>ko03010(Ribosome);ko04066(HIF-1 signaling pathway);ko04150(mTOR signaling pathway);ko04151(PI3K-Akt signaling pathway);ko04371(Apelin signaling pathway)</t>
  </si>
  <si>
    <t>PF01092(Ribosomal protein S6e)</t>
  </si>
  <si>
    <t>RSS(+79.97)KSEKPTEDDDLTTEVPR</t>
  </si>
  <si>
    <t>S3:Phosphorylation (STY):3.38</t>
  </si>
  <si>
    <t>KEKRRSSKSEKPT</t>
  </si>
  <si>
    <t>RSS(+79.97)PDSSQEPK</t>
  </si>
  <si>
    <t>IESKRSSPDSSQE</t>
  </si>
  <si>
    <t>GO:0008484(MF:sulfuric ester hydrolase activity)</t>
  </si>
  <si>
    <t>PF00884(Sulfatase)</t>
  </si>
  <si>
    <t>GO:0016021(CC:integral component of membrane);GO:0016620(MF:oxidoreductase activity, acting on the aldehyde or oxo group of donors, NAD or NADP as acceptor)</t>
  </si>
  <si>
    <t>K00294(NA)</t>
  </si>
  <si>
    <t>ko00250(Alanine, aspartate and glutamate metabolism);ko00330(Arginine and proline metabolism)</t>
  </si>
  <si>
    <t>GO:0006914(BP:autophagy);GO:0015031(BP:protein transport);GO:0005737(CC:cytoplasm);GO:0008234(MF:cysteine-type peptidase activity)</t>
  </si>
  <si>
    <t>K17918(NA)</t>
  </si>
  <si>
    <t>A0A3Q0IPB9</t>
  </si>
  <si>
    <t>A0A3Q0IPB9|A0A3Q0IPB9_DIACI</t>
  </si>
  <si>
    <t>RYS(+79.97)LESR</t>
  </si>
  <si>
    <t>Uncharacterized protein LOC113465668 OS=Diaphorina citri OX=121845 GN=LOC113465668 PE=4 SV=1</t>
  </si>
  <si>
    <t>Uncharacterized protein LOC113465668</t>
  </si>
  <si>
    <t>LOC113465668</t>
  </si>
  <si>
    <t>QLEKRYSLESRFI</t>
  </si>
  <si>
    <t>S(+42.01)(+79.97)AVDS(+79.97)NASILSVR</t>
  </si>
  <si>
    <t>S1:Acetylation (Protein N-term):9.75;)1:Phosphorylation (STY):9.75;S5:Phosphorylation (STY):16.66</t>
  </si>
  <si>
    <t>_____MSAVDSNA</t>
  </si>
  <si>
    <t>S(+42.01)(+79.97)DEEEY(+79.97)S(+79.97)GSEEEETQPEPEPVK</t>
  </si>
  <si>
    <t>S1:Acetylation (Protein N-term):4.14;)1:Phosphorylation (STY):4.14;Y6:Phosphorylation (STY):0.00;S7:Phosphorylation (STY):0.00</t>
  </si>
  <si>
    <t>S(+42.01)(+79.97)DEEEY(+79.97)SGS(+79.97)EEEETQPEPEPVK</t>
  </si>
  <si>
    <t>S1:Acetylation (Protein N-term):13.13;)1:Phosphorylation (STY):13.13;Y6:Phosphorylation (STY):0.00;S9:Phosphorylation (STY):0.00</t>
  </si>
  <si>
    <t>GO:0007218(BP:neuropeptide signaling pathway);GO:0016021(CC:integral component of membrane);GO:0004222(MF:metalloendopeptidase activity)</t>
  </si>
  <si>
    <t>PF01431(Peptidase family M13);PF05649(Peptidase family M13)</t>
  </si>
  <si>
    <t>K02951(NA)</t>
  </si>
  <si>
    <t>PF01248(Ribosomal protein L7Ae/L30e/S12e/Gadd45 family)</t>
  </si>
  <si>
    <t>S(+42.01)(+79.97)DTEDNVPS(+79.97)ANDEGVSDINK</t>
  </si>
  <si>
    <t>S1:Acetylation (Protein N-term):0.00;)1:Phosphorylation (STY):0.00;S9:Phosphorylation (STY):30.10</t>
  </si>
  <si>
    <t>PF00611(Fes/CIP4, and EFC/F-BAR homology domain)</t>
  </si>
  <si>
    <t>Early endosome;Endosome</t>
  </si>
  <si>
    <t>PF01363(FYVE zinc finger);PF00400(WD domain, G-beta repeat)</t>
  </si>
  <si>
    <t>GO:0016279(MF:protein-lysine N-methyltransferase activity)</t>
  </si>
  <si>
    <t>PF10237(Probable N6-adenine methyltransferase)</t>
  </si>
  <si>
    <t>PF00023(Ankyrin repeat);PF12796(Ankyrin repeats (3 copies))</t>
  </si>
  <si>
    <t>S(+42.01)DEEEY(+79.97)S(+79.97)GS(+79.97)EEEETQPEPEPVK</t>
  </si>
  <si>
    <t>S1:Acetylation (Protein N-term):1000.00;Y6:Phosphorylation (STY):19.48;S7:Phosphorylation (STY):11.90;S9:Phosphorylation (STY):14.62</t>
  </si>
  <si>
    <t>GO:0006270(BP:DNA replication initiation);GO:0042555(CC:MCM complex);GO:0005634(CC:nucleus);GO:0005524(MF:ATP binding);GO:0003677(MF:DNA binding);GO:0003678(MF:DNA helicase activity);GO:0008270(MF:zinc ion binding)</t>
  </si>
  <si>
    <t>PF14551(MCM N-terminal domain);PF00098(Zinc knuckle);PF00493(MCM2/3/5 family);PF17207(MCM OB domain)</t>
  </si>
  <si>
    <t>K07297(NA)</t>
  </si>
  <si>
    <t>ko04152(AMPK signaling pathway);ko04936(Alcoholic liver disease)</t>
  </si>
  <si>
    <t>PF03006(Haemolysin-III related)</t>
  </si>
  <si>
    <t>GO:0006355(BP:regulation of transcription, DNA-templated);GO:0005634(CC:nucleus);GO:0017053(CC:transcriptional repressor complex);GO:0003677(MF:DNA binding);GO:0042826(MF:histone deacetylase binding)</t>
  </si>
  <si>
    <t>GO:0000028(BP:ribosomal small subunit assembly);GO:0006412(BP:translation);GO:0022627(CC:cytosolic small ribosomal subunit);GO:0003735(MF:structural constituent of ribosome)</t>
  </si>
  <si>
    <t>K02998(NA)</t>
  </si>
  <si>
    <t>PF16122(40S ribosomal protein SA C-terminus);PF00318(Ribosomal protein S2)</t>
  </si>
  <si>
    <t>GO:0016925(BP:protein sumoylation);GO:0005524(MF:ATP binding);GO:0019789(MF:SUMO transferase activity)</t>
  </si>
  <si>
    <t>K10577(NA)</t>
  </si>
  <si>
    <t>ko03013(Nucleocytoplasmic transport);ko04064(NF-kappa B signaling pathway);ko04120(Ubiquitin mediated proteolysis)</t>
  </si>
  <si>
    <t>GO:0000221(CC:vacuolar proton-transporting V-type ATPase, V1 domain);GO:0046961(MF:proton-transporting ATPase activity, rotational mechanism)</t>
  </si>
  <si>
    <t>K02144(NA)</t>
  </si>
  <si>
    <t>ko00190(Oxidative phosphorylation);ko04142(Lysosome);ko04145(Phagosome);ko04150(mTOR signaling pathway)</t>
  </si>
  <si>
    <t>PF03224(V-ATPase subunit H);PF11698(V-ATPase subunit H)</t>
  </si>
  <si>
    <t>A0A3Q0JEA1</t>
  </si>
  <si>
    <t>A0A3Q0JEA1|A0A3Q0JEA1_DIACI</t>
  </si>
  <si>
    <t>S(+42.01)S(+79.97)SEEVSWISWFC(+57.02)GLR</t>
  </si>
  <si>
    <t>Casein kinase II subunit beta OS=Diaphorina citri OX=121845 GN=LOC103517421 PE=3 SV=1</t>
  </si>
  <si>
    <t>Casein kinase II subunit beta</t>
  </si>
  <si>
    <t>LOC103517421</t>
  </si>
  <si>
    <t>S1:Acetylation (Protein N-term):1000.00;S2:Phosphorylation (STY):0.00;C13:Carbamidomethylation:1000.00</t>
  </si>
  <si>
    <t>____MSSSEEVSW</t>
  </si>
  <si>
    <t>GO:0005956(CC:protein kinase CK2 complex);GO:0016301(MF:kinase activity);GO:0019887(MF:protein kinase regulator activity)</t>
  </si>
  <si>
    <t>K03115(NA)</t>
  </si>
  <si>
    <t>ko03008(Ribosome biogenesis in eukaryotes);ko03083(Polycomb repressive complex);ko04064(NF-kappa B signaling pathway);ko04137(Mitophagy - animal);ko04139(Mitophagy - yeast);ko04310(Wnt signaling pathway);ko04520(Adherens junction)</t>
  </si>
  <si>
    <t>PF01214(Casein kinase II regulatory subunit)</t>
  </si>
  <si>
    <t>GO:0006890(BP:retrograde vesicle-mediated transport, Golgi to ER);GO:0005198(MF:structural molecule activity)</t>
  </si>
  <si>
    <t>Membrane;Peripheral membrane protein;Cytoplasmic side</t>
  </si>
  <si>
    <t>PF04733(Coatomer epsilon subunit)</t>
  </si>
  <si>
    <t>K17776(NA)</t>
  </si>
  <si>
    <t>PF17172(Glutathione S-transferase N-terminal domain);PF17171(Glutathione S-transferase, C-terminal domain)</t>
  </si>
  <si>
    <t>Synapse;synaptosome</t>
  </si>
  <si>
    <t>PF00835(SNAP-25 family)</t>
  </si>
  <si>
    <t>S(+79.97)ADSDAFYK</t>
  </si>
  <si>
    <t>S1:Phosphorylation (STY):47.09</t>
  </si>
  <si>
    <t>S(+79.97)AEAHFR</t>
  </si>
  <si>
    <t>S1921</t>
  </si>
  <si>
    <t>KNISHRSAEAHFR</t>
  </si>
  <si>
    <t>PF00431(CUB domain)</t>
  </si>
  <si>
    <t>GO:0043248(BP:proteasome assembly);GO:0000502(CC:proteasome complex)</t>
  </si>
  <si>
    <t>K03036(NA)</t>
  </si>
  <si>
    <t>K02960(NA)</t>
  </si>
  <si>
    <t>PF00380(Ribosomal protein S9/S16)</t>
  </si>
  <si>
    <t>GO:0034765(BP:regulation of ion transmembrane transport);GO:0016021(CC:integral component of membrane);GO:0005249(MF:voltage-gated potassium channel activity)</t>
  </si>
  <si>
    <t>PF00027(Cyclic nucleotide-binding domain);PF07885(Ion channel);PF00520(Ion transport protein)</t>
  </si>
  <si>
    <t>PF02944(BESS motif);PF10545(Alcohol dehydrogenase transcription factor Myb/SANT-like)</t>
  </si>
  <si>
    <t>A0A3Q0ITM9|A0A3Q0ITM9_DIACI:A0A3Q0JMY0|A0A3Q0JMY0_DIACI:A0A3Q0JJH2|A0A3Q0JJH2_DIACI</t>
  </si>
  <si>
    <t>S(+79.97)DGAAVLALVQQLAAK</t>
  </si>
  <si>
    <t>ADMLSRSDGAAVL</t>
  </si>
  <si>
    <t>GO:0046417(BP:chorismate metabolic process)</t>
  </si>
  <si>
    <t>GO:0006887(BP:exocytosis);GO:0016020(CC:membrane);GO:0017137(MF:Rab GTPase binding)</t>
  </si>
  <si>
    <t>GO:0032456(BP:endocytic recycling);GO:0005509(MF:calcium ion binding)</t>
  </si>
  <si>
    <t>PF16880(N-terminal EH-domain containing protein);PF12763(Cytoskeletal-regulatory complex EF hand);PF00350(Dynamin family)</t>
  </si>
  <si>
    <t>GO:0045216(BP:cell-cell junction organization)</t>
  </si>
  <si>
    <t>PF01753(MYND finger)</t>
  </si>
  <si>
    <t>A0A1S3DL56</t>
  </si>
  <si>
    <t>A0A1S3DL56|A0A1S3DL56_DIACI</t>
  </si>
  <si>
    <t>S(+79.97)FGNLLILDDLQNLSER</t>
  </si>
  <si>
    <t>Spermine synthase-like OS=Diaphorina citri OX=121845 GN=LOC103520479 PE=3 SV=1</t>
  </si>
  <si>
    <t>Spermine synthase-like</t>
  </si>
  <si>
    <t>LOC103520479</t>
  </si>
  <si>
    <t>S1:Phosphorylation (STY):61.12</t>
  </si>
  <si>
    <t>QIVHSKSFGNLLI</t>
  </si>
  <si>
    <t>GO:0006597(BP:spermine biosynthetic process);GO:0016768(MF:spermine synthase activity)</t>
  </si>
  <si>
    <t>K00802(NA)</t>
  </si>
  <si>
    <t>ko00270(Cysteine and methionine metabolism);ko00330(Arginine and proline metabolism);ko00480(Glutathione metabolism)</t>
  </si>
  <si>
    <t>PF17284(Spermidine synthase tetramerisation domain);PF01564(Spermine/spermidine synthase domain)</t>
  </si>
  <si>
    <t>S(+79.97)GDS(+79.97)TDLDTNASSYQDETVPIIK</t>
  </si>
  <si>
    <t>LNRSGDSTDLDTN</t>
  </si>
  <si>
    <t>GO:0046777(BP:protein autophosphorylation);GO:0005524(MF:ATP binding);GO:0004712(MF:protein serine/threonine/tyrosine kinase activity)</t>
  </si>
  <si>
    <t>K12824(NA)</t>
  </si>
  <si>
    <t>PF01846(FF domain)</t>
  </si>
  <si>
    <t>S(+79.97)GGGAPPDSFEEYLEQLEKPSLK</t>
  </si>
  <si>
    <t>S1:Phosphorylation (STY):49.35</t>
  </si>
  <si>
    <t>GGASDRSGGGAPP</t>
  </si>
  <si>
    <t>GO:0016021(CC:integral component of membrane);GO:0005337(MF:nucleoside transmembrane transporter activity)</t>
  </si>
  <si>
    <t>PF01733(Nucleoside transporter)</t>
  </si>
  <si>
    <t>GO:0005794(CC:Golgi apparatus);GO:0016021(CC:integral component of membrane)</t>
  </si>
  <si>
    <t>Cell membrane;Single-pass type I membrane protein;Cytoplasmic vesicle;secretory vesicle membrane;Early endosome membrane;Endoplasmic reticulum membrane;Endosome membrane;Endosome;multivesicular body membrane;Golgi apparatus membrane;Golgi apparatus;trans-Golgi network membrane;Recycling endosome membrane;Secreted</t>
  </si>
  <si>
    <t>PF15901(Sortilin, neurotensin receptor 3, C-terminal);PF00041(Fibronectin type III domain);PF00058(Low-density lipoprotein receptor repeat class B);PF15902(Sortilin, neurotensin receptor 3,);PF00057(Low-density lipoprotein receptor domain class A)</t>
  </si>
  <si>
    <t>PF00567(Tudor domain);PF00013(KH domain)</t>
  </si>
  <si>
    <t>A0A6G5VBV8|A0A6G5VBV8_DIACI:A0A3R5WTB4|A0A3R5WTB4_DIACI</t>
  </si>
  <si>
    <t>S(+79.97)HHSETGSIR</t>
  </si>
  <si>
    <t>S863</t>
  </si>
  <si>
    <t>QSASQRSHHSETG</t>
  </si>
  <si>
    <t>GO:0017112(MF:Rab guanyl-nucleotide exchange factor activity)</t>
  </si>
  <si>
    <t>GO:0005634(CC:nucleus);GO:0003677(MF:DNA binding);GO:0010181(MF:FMN binding)</t>
  </si>
  <si>
    <t>Chromosome</t>
  </si>
  <si>
    <t>PF00505(HMG (high mobility group) box);PF09011(HMG-box domain);PF00258(Flavodoxin)</t>
  </si>
  <si>
    <t>GO:0003824(MF:catalytic activity);GO:0030151(MF:molybdenum ion binding);GO:0030170(MF:pyridoxal phosphate binding)</t>
  </si>
  <si>
    <t>PF03476(MOSC N-terminal beta barrel domain);PF03473(MOSC domain)</t>
  </si>
  <si>
    <t>GO:0005874(CC:microtubule);GO:0008017(MF:microtubule binding)</t>
  </si>
  <si>
    <t>PF03271(EB1-like C-terminal motif)</t>
  </si>
  <si>
    <t>GO:0016480(BP:negative regulation of transcription by RNA polymerase III)</t>
  </si>
  <si>
    <t>PF09174(Maf1 regulator)</t>
  </si>
  <si>
    <t>GO:0035556(BP:intracellular signal transduction);GO:0007205(BP:protein kinase C-activating G protein-coupled receptor signaling pathway);GO:0005524(MF:ATP binding);GO:0004143(MF:diacylglycerol kinase activity);GO:0003951(MF:NAD+ kinase activity)</t>
  </si>
  <si>
    <t>PF00609(Diacylglycerol kinase accessory domain);PF00130(Phorbol esters/diacylglycerol binding domain (C1 domain));PF00781(Diacylglycerol kinase catalytic domain);PF00788(Ras association (RalGDS/AF-6) domain)</t>
  </si>
  <si>
    <t>K15637(NA)</t>
  </si>
  <si>
    <t>ko04137(Mitophagy - animal);ko04217(Necroptosis);ko04668(TNF signaling pathway)</t>
  </si>
  <si>
    <t>PF00300(Histidine phosphatase superfamily (branch 1))</t>
  </si>
  <si>
    <t>PF14580(Leucine-rich repeat)</t>
  </si>
  <si>
    <t>GO:0006094(BP:gluconeogenesis);GO:0006090(BP:pyruvate metabolic process);GO:0005524(MF:ATP binding);GO:0009374(MF:biotin binding);GO:0046872(MF:metal ion binding);GO:0004736(MF:pyruvate carboxylase activity)</t>
  </si>
  <si>
    <t>K01958(NA)</t>
  </si>
  <si>
    <t>ko00020(Citrate cycle (TCA cycle));ko00620(Pyruvate metabolism);ko00720(Carbon fixation pathways in prokaryotes)</t>
  </si>
  <si>
    <t>PF00289(Biotin carboxylase, N-terminal domain);PF02785(Biotin carboxylase C-terminal domain);PF02786(Carbamoyl-phosphate synthase L chain, ATP binding domain)</t>
  </si>
  <si>
    <t>GO:0005759(CC:mitochondrial matrix)</t>
  </si>
  <si>
    <t>PF02330(Mitochondrial glycoprotein)</t>
  </si>
  <si>
    <t>K12474(NA)</t>
  </si>
  <si>
    <t>GO:0006418(BP:tRNA aminoacylation for protein translation);GO:0004812(MF:aminoacyl-tRNA ligase activity);GO:0005524(MF:ATP binding)</t>
  </si>
  <si>
    <t>PF01406(tRNA synthetases class I (C) catalytic domain)</t>
  </si>
  <si>
    <t>PF06428(GDP/GTP exchange factor Sec2p)</t>
  </si>
  <si>
    <t>K05767(NA)</t>
  </si>
  <si>
    <t>PF00307(Calponin homology (CH) domain);PF00612(IQ calmodulin-binding motif);PF00616(GTPase-activator protein for Ras-like GTPase)</t>
  </si>
  <si>
    <t>S(+79.97)LEPLTGLAMWSSEPQIIELTK</t>
  </si>
  <si>
    <t>SKLKSRSLEPLTG</t>
  </si>
  <si>
    <t>GO:0019674(BP:NAD metabolic process);GO:0006741(BP:NADP biosynthetic process);GO:0003951(MF:NAD+ kinase activity)</t>
  </si>
  <si>
    <t>K00858(NA)</t>
  </si>
  <si>
    <t>ko00760(Nicotinate and nicotinamide metabolism);ko01240(Biosynthesis of cofactors)</t>
  </si>
  <si>
    <t>PF01513(ATP-NAD kinase)</t>
  </si>
  <si>
    <t>GO:0008356(BP:asymmetric cell division)</t>
  </si>
  <si>
    <t>S(+79.97)LPDLLAEVEAVSSSDVSAAAGK</t>
  </si>
  <si>
    <t>S1:Phosphorylation (STY):22.74</t>
  </si>
  <si>
    <t>TTGVVKSLPDLLA</t>
  </si>
  <si>
    <t>GO:0016316(MF:phosphatidylinositol-3,4-bisphosphate 4-phosphatase activity)</t>
  </si>
  <si>
    <t>K01109(NA)</t>
  </si>
  <si>
    <t>S(+79.97)LRPDALPLIEDLEKPK</t>
  </si>
  <si>
    <t>S2742</t>
  </si>
  <si>
    <t>HWLLNKSLRPDAL</t>
  </si>
  <si>
    <t>A0A3Q0IRQ5</t>
  </si>
  <si>
    <t>A0A3Q0IRQ5|A0A3Q0IRQ5_DIACI</t>
  </si>
  <si>
    <t>S(+79.97)LS(+79.97)PPPPS(+79.97)PPR</t>
  </si>
  <si>
    <t>DNA polymerase delta subunit 3 OS=Diaphorina citri OX=121845 GN=LOC103506476 PE=4 SV=1</t>
  </si>
  <si>
    <t>DNA polymerase delta subunit 3</t>
  </si>
  <si>
    <t>LOC103506476</t>
  </si>
  <si>
    <t>EPERERSLSPPPP</t>
  </si>
  <si>
    <t>GO:0006260(BP:DNA replication);GO:0032456(BP:endocytic recycling);GO:0042147(BP:retrograde transport, endosome to Golgi);GO:0005829(CC:cytosol);GO:0043625(CC:delta DNA polymerase complex);GO:1990745(CC:EARP complex);GO:0016021(CC:integral component of membrane)</t>
  </si>
  <si>
    <t>PF09507(DNA polymerase subunit Cdc27);PF10474(Protein of unknown function C-terminus (DUF2451))</t>
  </si>
  <si>
    <t>ERERSLSPPPPSP</t>
  </si>
  <si>
    <t>LSPPPPSPPRVDI</t>
  </si>
  <si>
    <t>S(+79.97)LSEEIAR</t>
  </si>
  <si>
    <t>SLKRLRSLSEEIA</t>
  </si>
  <si>
    <t>GO:0000278(BP:mitotic cell cycle);GO:0005524(MF:ATP binding);GO:0004674(MF:protein serine/threonine kinase activity)</t>
  </si>
  <si>
    <t>PF00096(Zinc finger, C2H2 type);PF13912(C2H2-type zinc finger)</t>
  </si>
  <si>
    <t>GO:0005085(MF:guanyl-nucleotide exchange factor activity);GO:0046872(MF:metal ion binding)</t>
  </si>
  <si>
    <t>PF01363(FYVE zinc finger);PF00169(PH domain);PF00621(RhoGEF domain)</t>
  </si>
  <si>
    <t>GO:0006777(BP:Mo-molybdopterin cofactor biosynthetic process);GO:0032324(BP:molybdopterin cofactor biosynthetic process);GO:0005524(MF:ATP binding);GO:0046872(MF:metal ion binding);GO:0061598(MF:molybdopterin adenylyltransferase activity);GO:0061599(MF:molybdopterin molybdotransferase activity)</t>
  </si>
  <si>
    <t>K15376(NA)</t>
  </si>
  <si>
    <t>ko00790(Folate biosynthesis);ko01240(Biosynthesis of cofactors)</t>
  </si>
  <si>
    <t>PF00994(Probable molybdopterin binding domain);PF03453(MoeA N-terminal region (domain I and II))</t>
  </si>
  <si>
    <t>K02873(NA)</t>
  </si>
  <si>
    <t>PF01294(Ribosomal protein L13e)</t>
  </si>
  <si>
    <t>GO:0006887(BP:exocytosis);GO:0006893(BP:Golgi to plasma membrane transport);GO:0015031(BP:protein transport);GO:0000145(CC:exocyst)</t>
  </si>
  <si>
    <t>K17637(NA)</t>
  </si>
  <si>
    <t>ko04014(Ras signaling pathway)</t>
  </si>
  <si>
    <t>PF15469(Exocyst complex component Sec5);PF01833(IPT/TIG domain)</t>
  </si>
  <si>
    <t>PF00078(Reverse transcriptase (RNA-dependent DNA polymerase))</t>
  </si>
  <si>
    <t>PF05603(Protein of unknown function (DUF775))</t>
  </si>
  <si>
    <t>GO:0006810(BP:transport);GO:0016020(CC:membrane);GO:0005216(MF:ion channel activity);GO:0004872(NA:NA)</t>
  </si>
  <si>
    <t>K05202(NA)</t>
  </si>
  <si>
    <t>PF00060(Ligand-gated ion channel);PF10613(Ligated ion channel L-glutamate- and glycine-binding site);PF01094(Receptor family ligand binding region)</t>
  </si>
  <si>
    <t>GO:0006915(BP:apoptotic process);GO:0046328(BP:regulation of JNK cascade)</t>
  </si>
  <si>
    <t>PF00018(SH3 domain);PF14604(Variant SH3 domain);PF13923(Zinc finger, C3HC4 type (RING finger))</t>
  </si>
  <si>
    <t>PF13764(E3 ubiquitin-protein ligase UBR4);PF02207(Putative zinc finger in N-recognin (UBR box))</t>
  </si>
  <si>
    <t>GO:0006006(BP:glucose metabolic process);GO:0050661(MF:NADP binding);GO:0016614(MF:oxidoreductase activity, acting on CH-OH group of donors)</t>
  </si>
  <si>
    <t>PF00479(Glucose-6-phosphate dehydrogenase, NAD binding domain)</t>
  </si>
  <si>
    <t>PF00168(C2 domain);PF00261(Tropomyosin)</t>
  </si>
  <si>
    <t>A0A3Q0IVL7</t>
  </si>
  <si>
    <t>A0A3Q0IVL7|A0A3Q0IVL7_DIACI</t>
  </si>
  <si>
    <t>S(+79.97)PAYSVSSR</t>
  </si>
  <si>
    <t>Flocculation protein FLO11-like OS=Diaphorina citri OX=121845 GN=LOC103510466 PE=4 SV=1</t>
  </si>
  <si>
    <t>LOC103510466</t>
  </si>
  <si>
    <t>S1:Phosphorylation (STY):16.65</t>
  </si>
  <si>
    <t>DMIKPKSPAYSVS</t>
  </si>
  <si>
    <t>PF13855(Leucine rich repeat);PF00560(Leucine Rich Repeat);PF01462(Leucine rich repeat N-terminal domain)</t>
  </si>
  <si>
    <t>S(+79.97)PEKEVVPK</t>
  </si>
  <si>
    <t>S2714</t>
  </si>
  <si>
    <t>EHKPTKSPEKEVV</t>
  </si>
  <si>
    <t>PF13417(Glutathione S-transferase, N-terminal domain)</t>
  </si>
  <si>
    <t>K00901(NA)</t>
  </si>
  <si>
    <t>ko00561(Glycerolipid metabolism);ko00564(Glycerophospholipid metabolism);ko04070(Phosphatidylinositol signaling system);ko04072(Phospholipase D signaling pathway)</t>
  </si>
  <si>
    <t>PF00130(Phorbol esters/diacylglycerol binding domain (C1 domain));PF00536(SAM domain (Sterile alpha motif));PF00781(Diacylglycerol kinase catalytic domain);PF00609(Diacylglycerol kinase accessory domain)</t>
  </si>
  <si>
    <t>GO:0000398(BP:mRNA splicing, via spliceosome);GO:0045131(MF:pre-mRNA branch point binding);GO:0008270(MF:zinc ion binding)</t>
  </si>
  <si>
    <t>PF16275(Splicing factor 1 helix-hairpin domain);PF00098(Zinc knuckle);PF00013(KH domain)</t>
  </si>
  <si>
    <t>PF16496(SWIRM-associated domain at the N-terminal)</t>
  </si>
  <si>
    <t>PF02759(RUN domain)</t>
  </si>
  <si>
    <t>GO:0019752(BP:carboxylic acid metabolic process);GO:0016831(MF:carboxy-lyase activity);GO:0030170(MF:pyridoxal phosphate binding)</t>
  </si>
  <si>
    <t>PF13426(PAS domain);PF00233(3'5'-cyclic nucleotide phosphodiesterase)</t>
  </si>
  <si>
    <t>S(+79.97)PTLPPT(+79.97)SPNLSK</t>
  </si>
  <si>
    <t>S1:Phosphorylation (STY):11.10;T7:Phosphorylation (STY):0.00</t>
  </si>
  <si>
    <t>PF09068(EF hand);PF00435(Spectrin repeat);PF09069(EF-hand);PF00569(Zinc finger, ZZ type)</t>
  </si>
  <si>
    <t>GO:0004471(MF:malate dehydrogenase (decarboxylating) (NAD+) activity);GO:0046872(MF:metal ion binding);GO:0051287(MF:NAD binding)</t>
  </si>
  <si>
    <t>K00029(NA)</t>
  </si>
  <si>
    <t>ko00620(Pyruvate metabolism);ko00710(Carbon fixation in photosynthetic organisms)</t>
  </si>
  <si>
    <t>PF03949(Malic enzyme, NAD binding domain);PF00390(Malic enzyme, N-terminal domain)</t>
  </si>
  <si>
    <t>PF02944(BESS motif)</t>
  </si>
  <si>
    <t>GO:0045450(BP:bicoid mRNA localization);GO:0042803(MF:protein homodimerization activity);GO:0003723(MF:RNA binding)</t>
  </si>
  <si>
    <t>PF00168(C2 domain);PF00130(Phorbol esters/diacylglycerol binding domain (C1 domain))</t>
  </si>
  <si>
    <t>GO:0000981(MF:DNA-binding transcription factor activity, RNA polymerase II-specific)</t>
  </si>
  <si>
    <t>PF16000(CARMIL C-terminus)</t>
  </si>
  <si>
    <t>PF14381(Ethylene-responsive protein kinase Le-CTR1)</t>
  </si>
  <si>
    <t>PF13771(PHD-like zinc-binding domain)</t>
  </si>
  <si>
    <t>GO:0006979(BP:response to oxidative stress);GO:0042600(CC:chorion);GO:0020037(MF:heme binding);GO:0004601(MF:peroxidase activity)</t>
  </si>
  <si>
    <t>PF03098(Animal haem peroxidase)</t>
  </si>
  <si>
    <t>GO:0006633(BP:fatty acid biosynthetic process)</t>
  </si>
  <si>
    <t>PF11878(Domain of unknown function (DUF3398));PF14429(C2 domain in Dock180 and Zizimin proteins);PF06920(Dock homology region 2)</t>
  </si>
  <si>
    <t>PF05225(helix-turn-helix, Psq domain)</t>
  </si>
  <si>
    <t>S(+79.97)SHFGDSTLTAQEPILSAGEAIIESSC(+57.02)SMIK</t>
  </si>
  <si>
    <t>S1:Phosphorylation (STY):0.00;C27:Carbamidomethylation:1000.00</t>
  </si>
  <si>
    <t>S1310</t>
  </si>
  <si>
    <t>PEFVNRSSHFGDS</t>
  </si>
  <si>
    <t>K02934(NA)</t>
  </si>
  <si>
    <t>PF01159(Ribosomal protein L6e)</t>
  </si>
  <si>
    <t>K04679(NA)</t>
  </si>
  <si>
    <t>ko04144(Endocytosis);ko04350(TGF-beta signaling pathway)</t>
  </si>
  <si>
    <t>PF11409(Smad anchor for receptor activation (SARA));PF01363(FYVE zinc finger);PF11979(Domain of unknown function (DUF3480))</t>
  </si>
  <si>
    <t>GO:0007018(BP:microtubule-based movement);GO:0005524(MF:ATP binding);GO:0003777(MF:microtubule motor activity)</t>
  </si>
  <si>
    <t>PF12774(Hydrolytic ATP binding site of dynein motor region D1);PF08393(Dynein heavy chain, N-terminal region 2)</t>
  </si>
  <si>
    <t>GO:0046854(BP:phosphatidylinositol phosphorylation);GO:0048015(BP:phosphatidylinositol-mediated signaling);GO:0016301(MF:kinase activity)</t>
  </si>
  <si>
    <t>K00888(NA)</t>
  </si>
  <si>
    <t>ko00562(Inositol phosphate metabolism);ko04011(MAPK signaling pathway - yeast);ko04070(Phosphatidylinositol signaling system)</t>
  </si>
  <si>
    <t>PF00454(Phosphatidylinositol 3- and 4-kinase)</t>
  </si>
  <si>
    <t>GO:0006351(BP:transcription, DNA-templated);GO:0070176(CC:DRM complex)</t>
  </si>
  <si>
    <t>PF10044(Retinal tissue protein)</t>
  </si>
  <si>
    <t>K00665(NA)</t>
  </si>
  <si>
    <t>ko00061(Fatty acid biosynthesis);ko04152(AMPK signaling pathway);ko04936(Alcoholic liver disease)</t>
  </si>
  <si>
    <t>PF00109(Beta-ketoacyl synthase, N-terminal domain);PF16197(Ketoacyl-synthetase C-terminal extension);PF02801(Beta-ketoacyl synthase, C-terminal domain);PF00698(Acyl transferase domain)</t>
  </si>
  <si>
    <t>GO:0006211(BP:5-methylcytosine catabolic process);GO:0080111(BP:DNA demethylation);GO:0032259(BP:methylation);GO:0003677(MF:DNA binding);GO:0070579(MF:methylcytosine dioxygenase activity);GO:0008168(MF:methyltransferase activity);GO:0008270(MF:zinc ion binding)</t>
  </si>
  <si>
    <t>PF12851(Oxygenase domain of the 2OGFeDO superfamily)</t>
  </si>
  <si>
    <t>PF13847(Methyltransferase domain)</t>
  </si>
  <si>
    <t>K10802(NA)</t>
  </si>
  <si>
    <t>ko03410(Base excision repair);ko04140(Autophagy - animal);ko04217(Necroptosis)</t>
  </si>
  <si>
    <t>PF09011(HMG-box domain);PF00505(HMG (high mobility group) box);PF00258(Flavodoxin)</t>
  </si>
  <si>
    <t>S(+79.97)SRYSPLPSQETSNSSYPGSSSR</t>
  </si>
  <si>
    <t>DAKKKKSSRYSPL</t>
  </si>
  <si>
    <t>K12160(NA)</t>
  </si>
  <si>
    <t>K06068(NA)</t>
  </si>
  <si>
    <t>ko04140(Autophagy - animal)</t>
  </si>
  <si>
    <t>PF00130(Phorbol esters/diacylglycerol binding domain (C1 domain));PF00433(Protein kinase C terminal domain);PF00069(Protein kinase domain)</t>
  </si>
  <si>
    <t>K14026(NA)</t>
  </si>
  <si>
    <t>PF08238(Sel1 repeat)</t>
  </si>
  <si>
    <t>PF02383(SacI homology domain);PF12456(Inositol phosphatase)</t>
  </si>
  <si>
    <t>K17914(NA)</t>
  </si>
  <si>
    <t>K17915(NA)</t>
  </si>
  <si>
    <t>K05674(NA)</t>
  </si>
  <si>
    <t>PF00664(ABC transporter transmembrane region);PF00005(ABC transporter)</t>
  </si>
  <si>
    <t>GO:0000502(CC:proteasome complex);GO:0070577(MF:lysine-acetylated histone binding);GO:0016504(MF:peptidase activator activity);GO:0070628(MF:proteasome binding)</t>
  </si>
  <si>
    <t>PF11919(Domain of unknown function (DUF3437))</t>
  </si>
  <si>
    <t>GO:0005829(CC:cytosol);GO:0005739(CC:mitochondrion);GO:0005634(CC:nucleus);GO:0000151(CC:ubiquitin ligase complex);GO:0046872(MF:metal ion binding);GO:0004842(MF:ubiquitin-protein transferase activity)</t>
  </si>
  <si>
    <t>K04556(NA)</t>
  </si>
  <si>
    <t>ko04120(Ubiquitin mediated proteolysis);ko04137(Mitophagy - animal);ko04141(Protein processing in endoplasmic reticulum)</t>
  </si>
  <si>
    <t>PF01485(IBR domain, a half RING-finger domain);PF00240(Ubiquitin family)</t>
  </si>
  <si>
    <t>GO:0006355(BP:regulation of transcription, DNA-templated);GO:0031213(CC:RSF complex)</t>
  </si>
  <si>
    <t>GO:0050808(BP:synapse organization);GO:0045202(CC:synapse)</t>
  </si>
  <si>
    <t>GO:0016021(CC:integral component of membrane);GO:0003677(MF:DNA binding)</t>
  </si>
  <si>
    <t>PF03722(Hemocyanin, all-alpha domain);PF03723(Hemocyanin, ig-like domain)</t>
  </si>
  <si>
    <t>PF00107(Zinc-binding dehydrogenase);PF08240(Alcohol dehydrogenase GroES-like domain)</t>
  </si>
  <si>
    <t>GO:0005891(CC:voltage-gated calcium channel complex);GO:0005245(MF:voltage-gated calcium channel activity)</t>
  </si>
  <si>
    <t>PF00625(Guanylate kinase);PF12052(Voltage gated calcium channel subunit beta domain 4Aa N terminal)</t>
  </si>
  <si>
    <t>GO:0006886(BP:intracellular protein transport);GO:0016192(BP:vesicle-mediated transport);GO:0030117(CC:membrane coat);GO:0005198(MF:structural molecule activity)</t>
  </si>
  <si>
    <t>Cytoplasmic vesicle;COPI-coated vesicle membrane;Peripheral membrane protein;Cytoplasmic side;Golgi apparatus membrane;Membrane</t>
  </si>
  <si>
    <t>PF04053(Coatomer WD associated region);PF00400(WD domain, G-beta repeat)</t>
  </si>
  <si>
    <t>S(+79.97)TDDIDSPWSTNEK</t>
  </si>
  <si>
    <t>SVEDERSTDDIDS</t>
  </si>
  <si>
    <t>PF02893(GRAM domain);PF00566(Rab-GTPase-TBC domain)</t>
  </si>
  <si>
    <t>PF16984(Group 7 allergen)</t>
  </si>
  <si>
    <t>GO:0016236(BP:macroautophagy);GO:0000407(CC:phagophore assembly site);GO:0043130(MF:ubiquitin binding)</t>
  </si>
  <si>
    <t>PF16158(Ig-like domain from next to BRCA1 gene)</t>
  </si>
  <si>
    <t>Golgi apparatus;Membrane;Single-pass membrane protein;Mitochondrion</t>
  </si>
  <si>
    <t>PF07406(NICE-3 protein)</t>
  </si>
  <si>
    <t>S(+79.97)TS(+79.97)IEDYTDK</t>
  </si>
  <si>
    <t>SLSTSKSTSIEDY</t>
  </si>
  <si>
    <t>K14296(NA)</t>
  </si>
  <si>
    <t>ko03013(Nucleocytoplasmic transport);ko03250(Viral life cycle - HIV-1)</t>
  </si>
  <si>
    <t>PF00641(Zn-finger in Ran binding protein and others)</t>
  </si>
  <si>
    <t>K05673(NA)</t>
  </si>
  <si>
    <t>ko02010(ABC transporters);ko04024(cAMP signaling pathway)</t>
  </si>
  <si>
    <t>GO:0018160(BP:peptidyl-pyrromethane cofactor linkage);GO:0033014(BP:tetrapyrrole biosynthetic process);GO:0004418(MF:hydroxymethylbilane synthase activity)</t>
  </si>
  <si>
    <t>K01749(NA)</t>
  </si>
  <si>
    <t>ko00860(Porphyrin metabolism);ko01240(Biosynthesis of cofactors)</t>
  </si>
  <si>
    <t>PF01379(Porphobilinogen deaminase, dipyromethane cofactor binding domain);PF03900(Porphobilinogen deaminase, C-terminal domain)</t>
  </si>
  <si>
    <t>PF03782(AMOP domain);PF00094(von Willebrand factor type D domain);PF00084(Sushi repeat (SCR repeat))</t>
  </si>
  <si>
    <t>S(+79.97)VS(+79.97)HYMNEIEK</t>
  </si>
  <si>
    <t>PF02825(WWE domain)</t>
  </si>
  <si>
    <t>GO:0016021(CC:integral component of membrane);GO:0042578(MF:phosphoric ester hydrolase activity)</t>
  </si>
  <si>
    <t>PF02383(SacI homology domain)</t>
  </si>
  <si>
    <t>PF00397(WW domain);PF00632(HECT-domain (ubiquitin-transferase))</t>
  </si>
  <si>
    <t>GO:0016021(CC:integral component of membrane);GO:0045211(CC:postsynaptic membrane);GO:0004970(MF:ionotropic glutamate receptor activity)</t>
  </si>
  <si>
    <t>K05210(NA)</t>
  </si>
  <si>
    <t>ko04014(Ras signaling pathway);ko04015(Rap1 signaling pathway);ko04020(Calcium signaling pathway);ko04024(cAMP signaling pathway);ko04080(Neuroactive ligand-receptor interaction)</t>
  </si>
  <si>
    <t>PF10613(Ligated ion channel L-glutamate- and glycine-binding site);PF00060(Ligand-gated ion channel);PF01094(Receptor family ligand binding region)</t>
  </si>
  <si>
    <t>GO:0016021(CC:integral component of membrane);GO:0003824(MF:catalytic activity);GO:0046872(MF:metal ion binding)</t>
  </si>
  <si>
    <t>PF05193(Peptidase M16 inactive domain)</t>
  </si>
  <si>
    <t>SADS(+79.97)SQGFR</t>
  </si>
  <si>
    <t>PF03066(Nucleoplasmin/nucleophosmin domain)</t>
  </si>
  <si>
    <t>GO:0016874(MF:ligase activity);GO:0008270(MF:zinc ion binding)</t>
  </si>
  <si>
    <t>K04706(NA)</t>
  </si>
  <si>
    <t>ko04120(Ubiquitin mediated proteolysis);ko04630(JAK-STAT signaling pathway)</t>
  </si>
  <si>
    <t>PF14324(PINIT domain);PF02891(MIZ/SP-RING zinc finger)</t>
  </si>
  <si>
    <t>SAS(+79.97)EM(+15.99)VLADDNFSSIVAAVEEGR</t>
  </si>
  <si>
    <t>S3:Phosphorylation (STY):0.00;M5:Oxidation (M):1000.00</t>
  </si>
  <si>
    <t>AVAKSASEMVLAD</t>
  </si>
  <si>
    <t>GO:0015914(BP:phospholipid transport);GO:0016021(CC:integral component of membrane);GO:0005802(CC:trans-Golgi network);GO:0005524(MF:ATP binding);GO:0000287(MF:magnesium ion binding);GO:0140326(NA:NA)</t>
  </si>
  <si>
    <t>PF16212(Phospholipid-translocating P-type ATPase C-terminal);PF00122(E1-E2 ATPase)</t>
  </si>
  <si>
    <t>GO:0046854(BP:phosphatidylinositol phosphorylation);GO:0048015(BP:phosphatidylinositol-mediated signaling);GO:0016301(MF:kinase activity);GO:0035091(MF:phosphatidylinositol binding)</t>
  </si>
  <si>
    <t>PF00454(Phosphatidylinositol 3- and 4-kinase);PF00794(PI3-kinase family, ras-binding domain);PF00168(C2 domain)</t>
  </si>
  <si>
    <t>SASPGT(+79.97)NRS(+79.97)R</t>
  </si>
  <si>
    <t>T6:Phosphorylation (STY):17.25;S9:Phosphorylation (STY):11.72</t>
  </si>
  <si>
    <t>RSASPGTNRSRSG</t>
  </si>
  <si>
    <t>SPGTNRSRSGTPD</t>
  </si>
  <si>
    <t>PF14075(Ubinuclein conserved middle domain)</t>
  </si>
  <si>
    <t>K08331(NA)</t>
  </si>
  <si>
    <t>A0A3Q0IRP4|A0A3Q0IRP4_DIACI</t>
  </si>
  <si>
    <t>SDGELS(+79.97)PPAQTKPQYVLNDGLIILLR</t>
  </si>
  <si>
    <t>S6:Phosphorylation (STY):10.65</t>
  </si>
  <si>
    <t>RSDGELSPPAQTK</t>
  </si>
  <si>
    <t>A0A1S4ELT9|A0A1S4ELT9_DIACI</t>
  </si>
  <si>
    <t>SDLDPLSGMGGS(+79.97)PGGGMLFDPFSQDR</t>
  </si>
  <si>
    <t>S12:Phosphorylation (STY):17.91</t>
  </si>
  <si>
    <t>LSGMGGSPGGGML</t>
  </si>
  <si>
    <t>GO:0006508(BP:proteolysis);GO:0004185(MF:serine-type carboxypeptidase activity);EC:3.4.16.0(NA:NA)</t>
  </si>
  <si>
    <t>GO:0045010(BP:actin nucleation);GO:0005884(CC:actin filament);GO:0003779(MF:actin binding);GO:0008017(MF:microtubule binding);GO:0017048(MF:Rho GTPase binding)</t>
  </si>
  <si>
    <t>PF02181(Formin Homology 2 Domain);PF06371(Diaphanous GTPase-binding Domain);PF06367(Diaphanous FH3 Domain)</t>
  </si>
  <si>
    <t>SDS(+79.97)QDTYNK</t>
  </si>
  <si>
    <t>TYTRSDSQDTYNK</t>
  </si>
  <si>
    <t>GO:0009190(BP:cyclic nucleotide biosynthetic process);GO:0035556(BP:intracellular signal transduction);GO:0016021(CC:integral component of membrane);GO:0000166(MF:nucleotide binding);GO:0016849(MF:phosphorus-oxygen lyase activity)</t>
  </si>
  <si>
    <t>PF00211(Adenylate and Guanylate cyclase catalytic domain)</t>
  </si>
  <si>
    <t>GO:0042025(CC:host cell nucleus);GO:0003677(MF:DNA binding)</t>
  </si>
  <si>
    <t>PF01429(Methyl-CpG binding domain)</t>
  </si>
  <si>
    <t>K16685(NA)</t>
  </si>
  <si>
    <t>ko04390(Hippo signaling pathway);ko04391(Hippo signaling pathway - fly);ko04392(Hippo signaling pathway - multiple species)</t>
  </si>
  <si>
    <t>GO:0006851(BP:mitochondrial calcium ion transmembrane transport);GO:0005509(MF:calcium ion binding)</t>
  </si>
  <si>
    <t>PF13202(EF hand);PF13833(EF-hand domain pair)</t>
  </si>
  <si>
    <t>GO:0046907(BP:intracellular transport)</t>
  </si>
  <si>
    <t>GO:0016021(CC:integral component of membrane);GO:0005267(MF:potassium channel activity)</t>
  </si>
  <si>
    <t>GO:0004430(MF:1-phosphatidylinositol 4-kinase activity)</t>
  </si>
  <si>
    <t>K13711(NA)</t>
  </si>
  <si>
    <t>K12199(NA)</t>
  </si>
  <si>
    <t>Cytoplasm;Endosome membrane;Peripheral membrane protein;Membrane</t>
  </si>
  <si>
    <t>PF04652(Vta1 like)</t>
  </si>
  <si>
    <t>GO:0031929(BP:TOR signaling);GO:0031931(CC:TORC1 complex)</t>
  </si>
  <si>
    <t>PF12400(STIMATE family)</t>
  </si>
  <si>
    <t>A0A1S3D1X1</t>
  </si>
  <si>
    <t>A0A1S3D1X1|A0A1S3D1X1_DIACI</t>
  </si>
  <si>
    <t>SGNS(+79.97)PRPTTEETSITSTSVPLEVQK</t>
  </si>
  <si>
    <t>Uncharacterized protein OS=Diaphorina citri OX=121845 GN=LOC103508857 PE=4 SV=1</t>
  </si>
  <si>
    <t>LOC103508857</t>
  </si>
  <si>
    <t>LERSGNSPRPTTE</t>
  </si>
  <si>
    <t>GO:0016570(BP:histone modification);GO:0006355(BP:regulation of transcription, DNA-templated)</t>
  </si>
  <si>
    <t>PF13181(Tetratricopeptide repeat);PF13176(Tetratricopeptide repeat);PF07719(Tetratricopeptide repeat);PF13424(Tetratricopeptide repeat);PF13432(Tetratricopeptide repeat)</t>
  </si>
  <si>
    <t>K09487(NA)</t>
  </si>
  <si>
    <t>ko04141(Protein processing in endoplasmic reticulum);ko04151(PI3K-Akt signaling pathway)</t>
  </si>
  <si>
    <t>SGTAVIDEDNS(+79.97)KDNK</t>
  </si>
  <si>
    <t>S11:Phosphorylation (STY):150.63</t>
  </si>
  <si>
    <t>GO:0006811(BP:ion transport);GO:0055072(BP:iron ion homeostasis);GO:0005615(CC:extracellular space);GO:0016021(CC:integral component of membrane);GO:0046872(MF:metal ion binding)</t>
  </si>
  <si>
    <t>SHHS(+79.97)ETGSIR</t>
  </si>
  <si>
    <t>SQRSHHSETGSIR</t>
  </si>
  <si>
    <t>SIELITLS(+79.97)DEEDGDSLDKEIFS(+79.97)LSK</t>
  </si>
  <si>
    <t>S8:Phosphorylation (STY):0.00;S22:Phosphorylation (STY):6.08</t>
  </si>
  <si>
    <t>LDKEIFSLSKSDG</t>
  </si>
  <si>
    <t>PF00063(Myosin head (motor domain));PF00612(IQ calmodulin-binding motif);PF01843(DIL domain)</t>
  </si>
  <si>
    <t>SIGLLNEKS(+79.97)PK</t>
  </si>
  <si>
    <t>S9:Phosphorylation (STY):112.87</t>
  </si>
  <si>
    <t>GLLNEKSPKGPNT</t>
  </si>
  <si>
    <t>K00873(NA)</t>
  </si>
  <si>
    <t>ko00010(Glycolysis / Gluconeogenesis);ko00620(Pyruvate metabolism)</t>
  </si>
  <si>
    <t>GO:0042981(BP:regulation of apoptotic process)</t>
  </si>
  <si>
    <t>PF15335(Caspase activity and apoptosis inhibitor 1)</t>
  </si>
  <si>
    <t>GO:0000290(BP:deadenylation-dependent decapping of nuclear-transcribed mRNA);GO:0008047(MF:enzyme activator activity)</t>
  </si>
  <si>
    <t>K12611(NA)</t>
  </si>
  <si>
    <t>PF16741(mRNA-decapping enzyme C-terminus);PF06058(Dcp1-like decapping family)</t>
  </si>
  <si>
    <t>GO:0098609(BP:cell-cell adhesion);GO:0010172(BP:embryonic body morphogenesis);GO:0032956(BP:regulation of actin cytoskeleton organization);GO:0005912(CC:adherens junction);GO:0045296(MF:cadherin binding)</t>
  </si>
  <si>
    <t>GO:0042254(BP:ribosome biogenesis);GO:0005634(CC:nucleus)</t>
  </si>
  <si>
    <t>PF04950(40S ribosome biogenesis protein Tsr1 and BMS1 C-terminal);PF08142(AARP2CN (NUC121) domain)</t>
  </si>
  <si>
    <t>GO:0042744(BP:hydrogen peroxide catabolic process);GO:0006979(BP:response to oxidative stress);GO:0004096(MF:catalase activity);GO:0020037(MF:heme binding);GO:0046872(MF:metal ion binding)</t>
  </si>
  <si>
    <t>PF00199(Catalase);PF06628(Catalase-related immune-responsive)</t>
  </si>
  <si>
    <t>GO:0007264(BP:small GTPase mediated signal transduction);GO:0005096(MF:GTPase activator activity);GO:0017160(MF:Ral GTPase binding)</t>
  </si>
  <si>
    <t>K08773(NA)</t>
  </si>
  <si>
    <t>GO:0003676(MF:nucleic acid binding);GO:0046983(MF:protein dimerization activity)</t>
  </si>
  <si>
    <t>PF03134(TB2/DP1, HVA22 family)</t>
  </si>
  <si>
    <t>PF15295(Coiled-coil domain-containing protein 50  N-terminus)</t>
  </si>
  <si>
    <t>PF00030(Beta/Gamma crystallin)</t>
  </si>
  <si>
    <t>SLEPLT(+79.97)GLAM(+15.99)WSSEPQIIELTK</t>
  </si>
  <si>
    <t>T6:Phosphorylation (STY):0.00;M10:Oxidation (M):1000.00</t>
  </si>
  <si>
    <t>RSLEPLTGLAMWS</t>
  </si>
  <si>
    <t>GO:0016021(CC:integral component of membrane);GO:0004181(MF:metallocarboxypeptidase activity);GO:0004185(MF:serine-type carboxypeptidase activity);GO:0008270(MF:zinc ion binding)</t>
  </si>
  <si>
    <t>PF00246(Zinc carboxypeptidase);PF13620(Carboxypeptidase regulatory-like domain)</t>
  </si>
  <si>
    <t>GO:0005643(CC:nuclear pore);GO:0017056(MF:structural constituent of nuclear pore)</t>
  </si>
  <si>
    <t>K14297(NA)</t>
  </si>
  <si>
    <t>Nucleus membrane;Peripheral membrane protein;Nucleoplasmic side;Nucleus;nuclear pore complex</t>
  </si>
  <si>
    <t>PF04096(Nucleoporin autopeptidase);PF12110(Nuclear protein 96)</t>
  </si>
  <si>
    <t>GO:0006979(BP:response to oxidative stress);GO:0020037(MF:heme binding);GO:0004601(MF:peroxidase activity)</t>
  </si>
  <si>
    <t>GO:0006614(BP:SRP-dependent cotranslational protein targeting to membrane);GO:0048500(CC:signal recognition particle);GO:0005525(MF:GTP binding);GO:0003924(MF:GTPase activity)</t>
  </si>
  <si>
    <t>K03106(NA)</t>
  </si>
  <si>
    <t>ko02024(Quorum sensing);ko03060(Protein export);ko03070(Bacterial secretion system)</t>
  </si>
  <si>
    <t>PF02881(SRP54-type protein, helical bundle domain);PF00448(SRP54-type protein, GTPase domain)</t>
  </si>
  <si>
    <t>K16682(NA)</t>
  </si>
  <si>
    <t>PF01176(Translation initiation factor 1A / IF-1)</t>
  </si>
  <si>
    <t>PF05783(Dynein light intermediate chain (DLIC))</t>
  </si>
  <si>
    <t>GO:0007528(BP:neuromuscular junction development);GO:0008168(MF:methyltransferase activity)</t>
  </si>
  <si>
    <t>PF07647(SAM domain (Sterile alpha motif));PF00536(SAM domain (Sterile alpha motif))</t>
  </si>
  <si>
    <t>PF01465(GRIP domain)</t>
  </si>
  <si>
    <t>GO:0007605(BP:sensory perception of sound);GO:0051015(MF:actin filament binding)</t>
  </si>
  <si>
    <t>GO:0042302(MF:structural constituent of cuticle)</t>
  </si>
  <si>
    <t>PF00379(Insect cuticle protein)</t>
  </si>
  <si>
    <t>PF01963(TraB family);PF00856(SET domain)</t>
  </si>
  <si>
    <t>GO:0016021(CC:integral component of membrane);GO:0000062(MF:fatty-acyl-CoA binding)</t>
  </si>
  <si>
    <t>GO:0017101(CC:aminoacyl-tRNA synthetase multienzyme complex)</t>
  </si>
  <si>
    <t>PF05277(Protein of unknown function (DUF726))</t>
  </si>
  <si>
    <t>K00384(NA)</t>
  </si>
  <si>
    <t>SRS(+79.97)LEPLTGLAMWSSEPQIIELTK</t>
  </si>
  <si>
    <t>A0A1S3DV41</t>
  </si>
  <si>
    <t>A0A1S3DV41|A0A1S3DV41_DIACI</t>
  </si>
  <si>
    <t>SRS(+79.97)PMSNSR</t>
  </si>
  <si>
    <t>TAR DNA-binding protein 43 isoform X1 OS=Diaphorina citri OX=121845 GN=LOC103524885 PE=4 SV=1</t>
  </si>
  <si>
    <t>TAR DNA-binding protein 43 isoform X1</t>
  </si>
  <si>
    <t>LOC103524885</t>
  </si>
  <si>
    <t>RNDRSRSPMSNSR</t>
  </si>
  <si>
    <t>GO:0003677(MF:DNA binding);GO:0003723(MF:RNA binding)</t>
  </si>
  <si>
    <t>GO:0006904(BP:vesicle docking involved in exocytosis);GO:0090522(BP:vesicle tethering involved in exocytosis);GO:0005623(CC:cell);GO:0000145(CC:exocyst)</t>
  </si>
  <si>
    <t>PF04048(Sec8 exocyst complex component specific domain)</t>
  </si>
  <si>
    <t>A0A3Q0JCW5</t>
  </si>
  <si>
    <t>A0A3Q0JCW5|A0A3Q0JCW5_DIACI:A0A3Q0JCP1|A0A3Q0JCP1_DIACI</t>
  </si>
  <si>
    <t>SS(+79.97)FDEYISR</t>
  </si>
  <si>
    <t>Uncharacterized protein LOC113471364 OS=Diaphorina citri OX=121845 GN=LOC113471364 PE=4 SV=1</t>
  </si>
  <si>
    <t>Uncharacterized protein LOC113471364</t>
  </si>
  <si>
    <t>LOC113471364</t>
  </si>
  <si>
    <t>KFTPRSSFDEYIS</t>
  </si>
  <si>
    <t>SS(+79.97)ISPDKK</t>
  </si>
  <si>
    <t>STRSRSSISPDKK</t>
  </si>
  <si>
    <t>K12405(NA)</t>
  </si>
  <si>
    <t>ko00120(Primary bile acid biosynthesis);ko01040(Biosynthesis of unsaturated fatty acids);ko04146(Peroxisome)</t>
  </si>
  <si>
    <t>PF02036(SCP-2 sterol transfer family);PF01575(MaoC like domain)</t>
  </si>
  <si>
    <t>PF15361(Resistance to inhibitors of cholinesterase homologue 3)</t>
  </si>
  <si>
    <t>K14558(NA)</t>
  </si>
  <si>
    <t>SSHFGDSTLTAQEPILS(+79.97)AGEAIIESSC(+57.02)SMIK</t>
  </si>
  <si>
    <t>S17:Phosphorylation (STY):0.00;C27:Carbamidomethylation:1000.00</t>
  </si>
  <si>
    <t>AQEPILSAGEAII</t>
  </si>
  <si>
    <t>SSIHS(+79.97)NGEPAQDVSMSNLNFVK</t>
  </si>
  <si>
    <t>SSIS(+79.97)PDKK</t>
  </si>
  <si>
    <t>RSRSSISPDKKSV</t>
  </si>
  <si>
    <t>GO:0016579(BP:protein deubiquitination);GO:0006511(BP:ubiquitin-dependent protein catabolic process);GO:0005509(MF:calcium ion binding);GO:0005525(MF:GTP binding);GO:0003924(MF:GTPase activity);GO:0004843(MF:thiol-dependent ubiquitin-specific protease activity)</t>
  </si>
  <si>
    <t>PF06337(DUSP domain);PF00443(Ubiquitin carboxyl-terminal hydrolase);PF00009(Elongation factor Tu GTP binding domain)</t>
  </si>
  <si>
    <t>SSLS(+79.97)LINHFVDQGPIQTDLER</t>
  </si>
  <si>
    <t>GMRSSLSLINHFV</t>
  </si>
  <si>
    <t>SSRYS(+79.97)PLPSQETSNSSYPGSSSR</t>
  </si>
  <si>
    <t>PF12874(Zinc-finger of C2H2 type);PF08174(Cell division protein anillin)</t>
  </si>
  <si>
    <t>GO:0050896(BP:response to stimulus);GO:0009987(BP:cellular process)</t>
  </si>
  <si>
    <t>PF09246(PHAT)</t>
  </si>
  <si>
    <t>K04426(NA)</t>
  </si>
  <si>
    <t>ko04010(MAPK signaling pathway);ko04013(MAPK signaling pathway - fly);ko04071(Sphingolipid signaling pathway);ko04141(Protein processing in endoplasmic reticulum);ko04210(Apoptosis);ko04214(Apoptosis - fly);ko04530(Tight junction);ko04668(TNF signaling pathway);ko04936(Alcoholic liver disease)</t>
  </si>
  <si>
    <t>PF00069(Protein kinase domain);PF13281(Domain of unknown function (DUF4071))</t>
  </si>
  <si>
    <t>PF05699(hAT family C-terminal dimerisation region)</t>
  </si>
  <si>
    <t>GO:0016021(CC:integral component of membrane);GO:0046983(MF:protein dimerization activity)</t>
  </si>
  <si>
    <t>PF04547(Calcium-activated chloride channel);PF16178(Dimerisation domain of Ca+-activated chloride-channel, anoctamin)</t>
  </si>
  <si>
    <t>GO:0006627(BP:protein processing involved in protein targeting to mitochondrion);GO:0017087(CC:mitochondrial processing peptidase complex);GO:0046872(MF:metal ion binding);GO:0004222(MF:metalloendopeptidase activity)</t>
  </si>
  <si>
    <t>PF00675(Insulinase (Peptidase family M16))</t>
  </si>
  <si>
    <t>GO:0017158(BP:regulation of calcium ion-dependent exocytosis);GO:0016021(CC:integral component of membrane)</t>
  </si>
  <si>
    <t>GO:0016021(CC:integral component of membrane);GO:0005524(MF:ATP binding);GO:0004672(MF:protein kinase activity)</t>
  </si>
  <si>
    <t>PF12736(Cell-cycle sustaining, positive selection,)</t>
  </si>
  <si>
    <t>PF04831(Popeye protein conserved region)</t>
  </si>
  <si>
    <t>GO:0030042(BP:actin filament depolymerization);GO:0019417(BP:sulfur oxidation);GO:0005737(CC:cytoplasm);GO:0003779(MF:actin binding);GO:0046872(MF:metal ion binding);GO:0016709(MF:oxidoreductase activity, acting on paired donors, with incorporation or reduction of molecular oxygen, NAD(P)H as one donor, and incorporation of one atom of oxygen)</t>
  </si>
  <si>
    <t>GO:0019509(BP:L-methionine salvage from methylthioadenosine);GO:0006166(BP:purine ribonucleoside salvage);GO:0005737(CC:cytoplasm);GO:0005634(CC:nucleus);GO:0017061(MF:S-methyl-5-thioadenosine phosphorylase activity)</t>
  </si>
  <si>
    <t>K00772(NA)</t>
  </si>
  <si>
    <t>PF12698(ABC-2 family transporter protein);PF00005(ABC transporter)</t>
  </si>
  <si>
    <t>A0A3Q0IUN7</t>
  </si>
  <si>
    <t>A0A3Q0IUN7|A0A3Q0IUN7_DIACI:A0A1S4ECU0|A0A1S4ECU0_DIACI</t>
  </si>
  <si>
    <t>SVVS(+79.97)YTTSDLPIFSLASVTAAPK</t>
  </si>
  <si>
    <t>ATP synthase subunit gamma, mitochondrial-like OS=Diaphorina citri OX=121845 GN=LOC108252486 PE=3 SV=1</t>
  </si>
  <si>
    <t>ATP synthase subunit gamma, mitochondrial-like</t>
  </si>
  <si>
    <t>LOC108252486</t>
  </si>
  <si>
    <t>KFKSVVSYTTSDL</t>
  </si>
  <si>
    <t>PF02437(SKI/SNO/DAC family)</t>
  </si>
  <si>
    <t>SY(+79.97)TLINPVFSVEILK</t>
  </si>
  <si>
    <t>YNQGKSYTLINPV</t>
  </si>
  <si>
    <t>GO:0006094(BP:gluconeogenesis);GO:0005525(MF:GTP binding);GO:0016301(MF:kinase activity);GO:0004613(MF:phosphoenolpyruvate carboxykinase (GTP) activity)</t>
  </si>
  <si>
    <t>K01596(NA)</t>
  </si>
  <si>
    <t>ko00010(Glycolysis / Gluconeogenesis);ko00020(Citrate cycle (TCA cycle));ko00620(Pyruvate metabolism);ko04068(FoxO signaling pathway);ko04151(PI3K-Akt signaling pathway);ko04152(AMPK signaling pathway)</t>
  </si>
  <si>
    <t>PF17297(Phosphoenolpyruvate carboxykinase N-terminal domain);PF00821(Phosphoenolpyruvate carboxykinase C-terminal P-loop domain)</t>
  </si>
  <si>
    <t>SYIM(+15.99)YPS(+79.97)TDS(+79.97)INNNVKPDKK</t>
  </si>
  <si>
    <t>M4:Oxidation (M):1000.00;S7:Phosphorylation (STY):0.00;S10:Phosphorylation (STY):0.00</t>
  </si>
  <si>
    <t>PF13893(RNA recognition motif. (a.k.a. RRM, RBD, or RNP domain))</t>
  </si>
  <si>
    <t>GO:0016192(BP:vesicle-mediated transport);GO:0005794(CC:Golgi apparatus);GO:0016021(CC:integral component of membrane)</t>
  </si>
  <si>
    <t>Endosome membrane;Golgi apparatus membrane;Multi-pass membrane protein;Golgi apparatus;cis-Golgi network membrane;Late endosome membrane;Membrane</t>
  </si>
  <si>
    <t>PF04893(Yip1 domain)</t>
  </si>
  <si>
    <t>GO:0016579(BP:protein deubiquitination);GO:0006511(BP:ubiquitin-dependent protein catabolic process);GO:0036459(MF:thiol-dependent ubiquitinyl hydrolase activity);GO:0008270(MF:zinc ion binding)</t>
  </si>
  <si>
    <t>PF00443(Ubiquitin carboxyl-terminal hydrolase);PF02148(Zn-finger in ubiquitin-hydrolases and other protein);PF00627(UBA/TS-N domain)</t>
  </si>
  <si>
    <t>PF00082(Subtilase family)</t>
  </si>
  <si>
    <t>PF13912(C2H2-type zinc finger);PF04201(Tumour protein D52 family);PF00096(Zinc finger, C2H2 type)</t>
  </si>
  <si>
    <t>PF15950(Putative sperm flagellar membrane protein)</t>
  </si>
  <si>
    <t>GO:0034477(BP:U6 snRNA 3'-end processing);GO:0005634(CC:nucleus);GO:1990838(MF:poly(U)-specific exoribonuclease activity, producing 3' uridine cyclic phosphate ends)</t>
  </si>
  <si>
    <t>PF09749(Uncharacterised conserved protein)</t>
  </si>
  <si>
    <t>T(+79.97)DSQET(+79.97)PPT(+79.97)PLFDEDVSQPLEDFPR</t>
  </si>
  <si>
    <t>T1:Phosphorylation (STY):0.00;T6:Phosphorylation (STY):16.66;T9:Phosphorylation (STY):0.89</t>
  </si>
  <si>
    <t>T671</t>
  </si>
  <si>
    <t>NLTMQRTDSQETP</t>
  </si>
  <si>
    <t>T676</t>
  </si>
  <si>
    <t>RTDSQETPPTPLF</t>
  </si>
  <si>
    <t>SQETPPTPLFDED</t>
  </si>
  <si>
    <t>GO:0032509(BP:endosome transport via multivesicular body sorting pathway);GO:0015031(BP:protein transport);GO:0000813(CC:ESCRT I complex)</t>
  </si>
  <si>
    <t>K12185(NA)</t>
  </si>
  <si>
    <t>Late endosome membrane;Peripheral membrane protein</t>
  </si>
  <si>
    <t>PF07200(Modifier of rudimentary (Mod(r)) protein)</t>
  </si>
  <si>
    <t>GO:0046034(BP:ATP metabolic process);GO:1902600(BP:proton transmembrane transport)</t>
  </si>
  <si>
    <t>PF02874(ATP synthase alpha/beta family, beta-barrel domain)</t>
  </si>
  <si>
    <t>PF08626(Transport protein Trs120 or TRAPPC9, TRAPP II complex subunit)</t>
  </si>
  <si>
    <t>GO:0006355(BP:regulation of transcription, DNA-templated);GO:0005634(CC:nucleus);GO:0008270(MF:zinc ion binding)</t>
  </si>
  <si>
    <t>K11844(NA)</t>
  </si>
  <si>
    <t>PF02148(Zn-finger in ubiquitin-hydrolases and other protein);PF00443(Ubiquitin carboxyl-terminal hydrolase)</t>
  </si>
  <si>
    <t>PF00595(PDZ domain (Also known as DHR or GLGF));PF00625(Guanylate kinase);PF07653(Variant SH3 domain)</t>
  </si>
  <si>
    <t>T(+79.97)NDTRTYLR</t>
  </si>
  <si>
    <t>T1:Phosphorylation (STY):6.63</t>
  </si>
  <si>
    <t>KQLRQRTNDTRTY</t>
  </si>
  <si>
    <t>GO:0006457(BP:protein folding)</t>
  </si>
  <si>
    <t>PF00166(Chaperonin 10 Kd subunit)</t>
  </si>
  <si>
    <t>PF09379(FERM N-terminal domain);PF00373(FERM central domain)</t>
  </si>
  <si>
    <t>PF08312(cwf21 domain)</t>
  </si>
  <si>
    <t>K17704(NA)</t>
  </si>
  <si>
    <t>ko04015(Rap1 signaling pathway)</t>
  </si>
  <si>
    <t>PF00788(Ras association (RalGDS/AF-6) domain);PF00169(PH domain)</t>
  </si>
  <si>
    <t>T(+79.97)PSGKDFPQK</t>
  </si>
  <si>
    <t>GRDVGKTPSGKDF</t>
  </si>
  <si>
    <t>T(+79.97)PT(+79.97)PPLAPK</t>
  </si>
  <si>
    <t>TPLTARTPTPPLA</t>
  </si>
  <si>
    <t>GO:0005740(CC:mitochondrial envelope);GO:0004129(MF:cytochrome-c oxidase activity)</t>
  </si>
  <si>
    <t>K02265(NA)</t>
  </si>
  <si>
    <t>PF01215(Cytochrome c oxidase subunit Vb)</t>
  </si>
  <si>
    <t>GO:0007155(BP:cell adhesion)</t>
  </si>
  <si>
    <t>PF02210(Laminin G domain);PF00055(Laminin N-terminal (Domain VI));PF06009(Laminin Domain II);PF00053(Laminin EGF domain)</t>
  </si>
  <si>
    <t>GO:0006869(BP:lipid transport)</t>
  </si>
  <si>
    <t>PF00169(PH domain);PF01237(Oxysterol-binding protein)</t>
  </si>
  <si>
    <t>PF07714(Protein tyrosine kinase);PF00757(Furin-like cysteine rich region);PF01030(Receptor L domain);PF13599(Pentapeptide repeats (9 copies))</t>
  </si>
  <si>
    <t>PF07679(Immunoglobulin I-set domain);PF02759(RUN domain);PF00566(Rab-GTPase-TBC domain)</t>
  </si>
  <si>
    <t>PF00567(Tudor domain);PF00565(Staphylococcal nuclease homologue)</t>
  </si>
  <si>
    <t>GO:0035556(BP:intracellular signal transduction);GO:0016301(MF:kinase activity);GO:0046872(MF:metal ion binding)</t>
  </si>
  <si>
    <t>PF15796(KELK-motif containing domain of MRCK Ser/Thr protein kinase);PF00130(Phorbol esters/diacylglycerol binding domain (C1 domain));PF00780(CNH domain)</t>
  </si>
  <si>
    <t>GO:0071900(BP:regulation of protein serine/threonine kinase activity);GO:0032559(MF:adenyl ribonucleotide binding);GO:0016301(MF:kinase activity)</t>
  </si>
  <si>
    <t>K07200(NA)</t>
  </si>
  <si>
    <t>ko04068(FoxO signaling pathway);ko04152(AMPK signaling pathway);ko04371(Apelin signaling pathway);ko04530(Tight junction);ko04936(Alcoholic liver disease)</t>
  </si>
  <si>
    <t>PF00571(CBS domain)</t>
  </si>
  <si>
    <t>GO:0048208(BP:COPII vesicle coating);GO:0000139(CC:Golgi membrane);GO:0042802(MF:identical protein binding)</t>
  </si>
  <si>
    <t>PF00564(PB1 domain)</t>
  </si>
  <si>
    <t>K03283(NA)</t>
  </si>
  <si>
    <t>ko03040(Spliceosome);ko04010(MAPK signaling pathway);ko04141(Protein processing in endoplasmic reticulum);ko04144(Endocytosis)</t>
  </si>
  <si>
    <t>GO:0043044(BP:ATP-dependent chromatin remodeling);GO:0016589(CC:NURF complex);GO:0005524(MF:ATP binding);GO:0016887(MF:ATPase activity);GO:0003677(MF:DNA binding)</t>
  </si>
  <si>
    <t>K11654(NA)</t>
  </si>
  <si>
    <t>PF13892(DNA-binding domain);PF00176(SNF2 family N-terminal domain);PF00271(Helicase conserved C-terminal domain)</t>
  </si>
  <si>
    <t>GO:0005524(MF:ATP binding);GO:0004707(MF:MAP kinase activity)</t>
  </si>
  <si>
    <t>K04440(NA)</t>
  </si>
  <si>
    <t>ko04010(MAPK signaling pathway);ko04012(ErbB signaling pathway);ko04013(MAPK signaling pathway - fly);ko04014(Ras signaling pathway);ko04024(cAMP signaling pathway);ko04068(FoxO signaling pathway);ko04071(Sphingolipid signaling pathway);ko04137(Mitophagy - animal);ko04140(Autophagy - animal);ko04141(Protein processing in endoplasmic reticulum);ko04210(Apoptosis);ko04214(Apoptosis - fly);ko04215(Apoptosis - multiple species);ko04217(Necroptosis);ko04310(Wnt signaling pathway);ko04391(Hippo signaling pathway - fly);ko04510(Focal adhesion);ko04530(Tight junction);ko04668(TNF signaling pathway);ko04936(Alcoholic liver disease)</t>
  </si>
  <si>
    <t>K00967(NA)</t>
  </si>
  <si>
    <t>GO:0006511(BP:ubiquitin-dependent protein catabolic process);GO:0016301(MF:kinase activity)</t>
  </si>
  <si>
    <t>K03094(NA)</t>
  </si>
  <si>
    <t>ko03083(Polycomb repressive complex);ko04110(Cell cycle);ko04111(Cell cycle - yeast);ko04114(Oocyte meiosis);ko04120(Ubiquitin mediated proteolysis);ko04141(Protein processing in endoplasmic reticulum);ko04310(Wnt signaling pathway);ko04341(Hedgehog signaling pathway - fly);ko04350(TGF-beta signaling pathway)</t>
  </si>
  <si>
    <t>PF03931(Skp1 family, tetramerisation domain);PF01466(Skp1 family, dimerisation domain)</t>
  </si>
  <si>
    <t>TDSQET(+79.97)PPT(+79.97)PLFDEDVSQPLEDFPR</t>
  </si>
  <si>
    <t>T6:Phosphorylation (STY):5.81;T9:Phosphorylation (STY):10.87</t>
  </si>
  <si>
    <t>K07178(NA)</t>
  </si>
  <si>
    <t>PF01163(RIO1 family)</t>
  </si>
  <si>
    <t>TGAGS(+79.97)GGM(+15.99)WR</t>
  </si>
  <si>
    <t>S5:Phosphorylation (STY):42.89;M8:Oxidation (M):1000.00</t>
  </si>
  <si>
    <t>GO:0006886(BP:intracellular protein transport);GO:0016021(CC:integral component of membrane);GO:0005784(CC:Sec61 translocon complex)</t>
  </si>
  <si>
    <t>K09481(NA)</t>
  </si>
  <si>
    <t>Endoplasmic reticulum membrane;Single-pass membrane protein;Membrane</t>
  </si>
  <si>
    <t>PF03911(Sec61beta family)</t>
  </si>
  <si>
    <t>GO:0035494(BP:SNARE complex disassembly);GO:0005524(MF:ATP binding);GO:0016887(MF:ATPase activity)</t>
  </si>
  <si>
    <t>PF00004(ATPase family associated with various cellular activities (AAA));PF02933(Cell division protein 48 (CDC48), domain 2);PF02359(Cell division protein 48 (CDC48), N-terminal domain)</t>
  </si>
  <si>
    <t>GO:0006303(BP:double-strand break repair via nonhomologous end joining);GO:0000723(BP:telomere maintenance);GO:0043564(CC:Ku70:Ku80 complex);GO:0003684(MF:damaged DNA binding);GO:0042162(MF:telomeric DNA binding)</t>
  </si>
  <si>
    <t>PF03731(Ku70/Ku80 N-terminal alpha/beta domain)</t>
  </si>
  <si>
    <t>GO:0016874(MF:ligase activity);GO:0004865(MF:protein serine/threonine phosphatase inhibitor activity)</t>
  </si>
  <si>
    <t>PF07491(Protein phosphatase inhibitor)</t>
  </si>
  <si>
    <t>PF05794(T-complex protein 11)</t>
  </si>
  <si>
    <t>PF00010(Helix-loop-helix DNA-binding domain)</t>
  </si>
  <si>
    <t>PF10154(Uncharacterized conserved protein (DUF2362))</t>
  </si>
  <si>
    <t>GO:0070403(MF:NAD+ binding)</t>
  </si>
  <si>
    <t>K11415(NA)</t>
  </si>
  <si>
    <t>ko00760(Nicotinate and nicotinamide metabolism)</t>
  </si>
  <si>
    <t>PF02146(Sir2 family)</t>
  </si>
  <si>
    <t>TLGSSHGGS(+79.97)GLMHK</t>
  </si>
  <si>
    <t>S9:Phosphorylation (STY):10.87</t>
  </si>
  <si>
    <t>GSSHGGSGLMHKK</t>
  </si>
  <si>
    <t>GO:0071230(BP:cellular response to amino acid stimulus);GO:0042632(BP:cholesterol homeostasis);GO:0016197(BP:endosomal transport);GO:0007040(BP:lysosome organization);GO:0043410(BP:positive regulation of MAPK cascade);GO:0032008(BP:positive regulation of TOR signaling);GO:0001919(BP:regulation of receptor recycling);GO:0071986(CC:Ragulator complex)</t>
  </si>
  <si>
    <t>K20397(NA)</t>
  </si>
  <si>
    <t>Endosome membrane;Lipid-anchor;Cytoplasmic side;Late endosome membrane;Lysosome membrane</t>
  </si>
  <si>
    <t>PF15454(Late endosomal/lysosomal adaptor and MAPK and MTOR activator)</t>
  </si>
  <si>
    <t>GO:0005634(CC:nucleus);GO:0003677(MF:DNA binding);GO:0004386(MF:helicase activity)</t>
  </si>
  <si>
    <t>PF13907(Domain of unknown function (DUF4208));PF00385(Chromo (CHRromatin Organisation MOdifier) domain)</t>
  </si>
  <si>
    <t>PF00654(Voltage gated chloride channel);PF00571(CBS domain)</t>
  </si>
  <si>
    <t>K05730(NA)</t>
  </si>
  <si>
    <t>ko04015(Rap1 signaling pathway);ko04024(cAMP signaling pathway);ko04510(Focal adhesion);ko04810(Regulation of actin cytoskeleton)</t>
  </si>
  <si>
    <t>PF12796(Ankyrin repeats (3 copies))</t>
  </si>
  <si>
    <t>PF01253(Translation initiation factor SUI1)</t>
  </si>
  <si>
    <t>PF11882(Domain of unknown function (DUF3402));PF07923(N1221-like protein)</t>
  </si>
  <si>
    <t>GO:0018342(BP:protein prenylation);GO:0008318(MF:protein prenyltransferase activity)</t>
  </si>
  <si>
    <t>K05955(NA)</t>
  </si>
  <si>
    <t>ko00900(Terpenoid backbone biosynthesis)</t>
  </si>
  <si>
    <t>PF01239(Protein prenyltransferase alpha subunit repeat)</t>
  </si>
  <si>
    <t>A0A3Q0J636</t>
  </si>
  <si>
    <t>A0A3Q0J636|A0A3Q0J636_DIACI</t>
  </si>
  <si>
    <t>TNPM(+15.99)SDITNGLS(+79.97)LDEAQLK</t>
  </si>
  <si>
    <t>Uncharacterized protein LOC103515937 OS=Diaphorina citri OX=121845 GN=LOC103515937 PE=4 SV=1</t>
  </si>
  <si>
    <t>Uncharacterized protein LOC103515937</t>
  </si>
  <si>
    <t>LOC103515937</t>
  </si>
  <si>
    <t>M4:Oxidation (M):1000.00;S12:Phosphorylation (STY):6.65</t>
  </si>
  <si>
    <t>DITNGLSLDEAQL</t>
  </si>
  <si>
    <t>PF00650(CRAL/TRIO domain);PF03765(CRAL/TRIO, N-terminal domain)</t>
  </si>
  <si>
    <t>GO:0007166(BP:cell surface receptor signaling pathway);GO:0016021(CC:integral component of membrane);GO:0004930(MF:G protein-coupled receptor activity)</t>
  </si>
  <si>
    <t>K04577(NA)</t>
  </si>
  <si>
    <t>PF00002(7 transmembrane receptor (Secretin family));PF02793(Hormone receptor domain)</t>
  </si>
  <si>
    <t>TPEPS(+79.97)PVK</t>
  </si>
  <si>
    <t>S5:Phosphorylation (STY):48.12</t>
  </si>
  <si>
    <t>S2684</t>
  </si>
  <si>
    <t>DKTPEPSPVKLPE</t>
  </si>
  <si>
    <t>GO:0035556(BP:intracellular signal transduction);GO:0005524(MF:ATP binding);GO:0004672(MF:protein kinase activity)</t>
  </si>
  <si>
    <t>PF03607(Doublecortin);PF00069(Protein kinase domain)</t>
  </si>
  <si>
    <t>K06057(NA)</t>
  </si>
  <si>
    <t>PF06311(NUMB domain);PF00640(Phosphotyrosine interaction domain (PTB/PID))</t>
  </si>
  <si>
    <t>GO:0016573(BP:histone acetylation);GO:0000123(CC:histone acetyltransferase complex);GO:0016301(MF:kinase activity)</t>
  </si>
  <si>
    <t>K08874(NA)</t>
  </si>
  <si>
    <t>PF02260(FATC domain);PF02259(FAT domain);PF00454(Phosphatidylinositol 3- and 4-kinase)</t>
  </si>
  <si>
    <t>GO:0006355(BP:regulation of transcription, DNA-templated);GO:0003677(MF:DNA binding);GO:0046983(MF:protein dimerization activity)</t>
  </si>
  <si>
    <t>PF07527(Hairy Orange)</t>
  </si>
  <si>
    <t>TS(+79.97)YSS(+79.97)QVLTEDTDSFIIGDR</t>
  </si>
  <si>
    <t>S2:Phosphorylation (STY):0.00;S5:Phosphorylation (STY):0.00</t>
  </si>
  <si>
    <t>GO:0001682(BP:tRNA 5'-leader removal);GO:0005655(CC:nucleolar ribonuclease P complex);GO:0000172(CC:ribonuclease MRP complex)</t>
  </si>
  <si>
    <t>K01164(NA)</t>
  </si>
  <si>
    <t>PF08170(POPLD (NUC188) domain);PF06978(Ribonucleases P/MRP protein subunit POP1)</t>
  </si>
  <si>
    <t>TSQDIGGYAS(+79.97)RR</t>
  </si>
  <si>
    <t>GO:0016021(CC:integral component of membrane);GO:0008504(MF:monoamine transmembrane transporter activity);GO:0005337(MF:nucleoside transmembrane transporter activity)</t>
  </si>
  <si>
    <t>GO:0006437(BP:tyrosyl-tRNA aminoacylation);GO:0005524(MF:ATP binding);GO:0000049(MF:tRNA binding);GO:0004831(MF:tyrosine-tRNA ligase activity)</t>
  </si>
  <si>
    <t>K01866(NA)</t>
  </si>
  <si>
    <t>PF01588(Putative tRNA binding domain);PF00579(tRNA synthetases class I (W and Y))</t>
  </si>
  <si>
    <t>PF13637(Ankyrin repeats (many copies))</t>
  </si>
  <si>
    <t>TSTSSAS(+79.97)PLS(+79.97)TPPLSLIQPPPPS(+79.97)TPPR</t>
  </si>
  <si>
    <t>S7:Phosphorylation (STY):5.47;S10:Phosphorylation (STY):0.00;S23:Phosphorylation (STY):0.00</t>
  </si>
  <si>
    <t>IQPPPPSTPPRST</t>
  </si>
  <si>
    <t>PF13906(C-terminus of AA_permease)</t>
  </si>
  <si>
    <t>GO:0043065(BP:positive regulation of apoptotic process);GO:0016021(CC:integral component of membrane);GO:0005740(CC:mitochondrial envelope)</t>
  </si>
  <si>
    <t>K15464(NA)</t>
  </si>
  <si>
    <t>ko04068(FoxO signaling pathway);ko04137(Mitophagy - animal);ko04140(Autophagy - animal)</t>
  </si>
  <si>
    <t>Membrane;Single-pass membrane protein</t>
  </si>
  <si>
    <t>PF06553(BNIP3)</t>
  </si>
  <si>
    <t>GO:0005070(MF:SH3/SH2 adaptor activity)</t>
  </si>
  <si>
    <t>K19862(NA)</t>
  </si>
  <si>
    <t>ko04012(ErbB signaling pathway)</t>
  </si>
  <si>
    <t>PF00017(SH2 domain);PF14604(Variant SH3 domain);PF00018(SH3 domain)</t>
  </si>
  <si>
    <t>K20210(NA)</t>
  </si>
  <si>
    <t>TTNS(+79.97)GQET(+79.97)PEPK</t>
  </si>
  <si>
    <t>S4:Phosphorylation (STY):28.36;T8:Phosphorylation (STY):26.08</t>
  </si>
  <si>
    <t>PF00313('Cold-shock' DNA-binding domain);PF12901(SUZ-C motif)</t>
  </si>
  <si>
    <t>GO:0005856(CC:cytoskeleton);GO:0004725(MF:protein tyrosine phosphatase activity)</t>
  </si>
  <si>
    <t>PF09380(FERM C-terminal PH-like domain);PF00373(FERM central domain);PF09379(FERM N-terminal domain);PF00102(Protein-tyrosine phosphatase)</t>
  </si>
  <si>
    <t>K07374(NA)</t>
  </si>
  <si>
    <t>ko04145(Phagosome);ko04210(Apoptosis);ko04530(Tight junction);ko04540(Gap junction);ko04814(Motor proteins)</t>
  </si>
  <si>
    <t>PF00091(Tubulin/FtsZ family, GTPase domain)</t>
  </si>
  <si>
    <t>GO:0042407(BP:cristae formation);GO:0061617(CC:MICOS complex)</t>
  </si>
  <si>
    <t>PF09769(Apolipoprotein O)</t>
  </si>
  <si>
    <t>GO:0006352(BP:DNA-templated transcription, initiation);GO:0042025(CC:host cell nucleus);GO:0000786(CC:nucleosome);GO:0005634(CC:nucleus);GO:0003677(MF:DNA binding);GO:0046982(MF:protein heterodimerization activity)</t>
  </si>
  <si>
    <t>PF15511(Centromere kinetochore component CENP-T histone fold)</t>
  </si>
  <si>
    <t>GO:0005975(BP:carbohydrate metabolic process);GO:0006098(BP:pentose-phosphate shunt);GO:0005737(CC:cytoplasm);GO:0004801(MF:sedoheptulose-7-phosphate:D-glyceraldehyde-3-phosphate glyceronetransferase activity)</t>
  </si>
  <si>
    <t>PF00923(Transaldolase/Fructose-6-phosphate aldolase)</t>
  </si>
  <si>
    <t>GO:0008053(BP:mitochondrial fusion)</t>
  </si>
  <si>
    <t>PF10265(Mitoguardin)</t>
  </si>
  <si>
    <t>GO:0051694(BP:pointed-end actin filament capping);GO:0005523(MF:tropomyosin binding)</t>
  </si>
  <si>
    <t>K06170(NA)</t>
  </si>
  <si>
    <t>PF10251(Presenilin enhancer-2 subunit of gamma secretase)</t>
  </si>
  <si>
    <t>K04371(NA)</t>
  </si>
  <si>
    <t>ko04010(MAPK signaling pathway);ko04011(MAPK signaling pathway - yeast);ko04012(ErbB signaling pathway);ko04013(MAPK signaling pathway - fly);ko04014(Ras signaling pathway);ko04015(Rap1 signaling pathway);ko04022(cGMP-PKG signaling pathway);ko04024(cAMP signaling pathway);ko04066(HIF-1 signaling pathway);ko04068(FoxO signaling pathway);ko04071(Sphingolipid signaling pathway);ko04072(Phospholipase D signaling pathway);ko04111(Cell cycle - yeast);ko04114(Oocyte meiosis);ko04140(Autophagy - animal);ko04148(Efferocytosis);ko04150(mTOR signaling pathway);ko04151(PI3K-Akt signaling pathway);ko04210(Apoptosis);ko04214(Apoptosis - fly);ko04218(Cellular senescence);ko04350(TGF-beta signaling pathway);ko04370(VEGF signaling pathway);ko04371(Apelin signaling pathway);ko04510(Focal adhesion);ko04520(Adherens junction);ko04540(Gap junction);ko04550(Signaling pathways regulating pluripotency of stem cells);ko04668(TNF signaling pathway);ko04810(Regulation of actin cytoskeleton)</t>
  </si>
  <si>
    <t>GO:0042025(CC:host cell nucleus);GO:0005634(CC:nucleus);GO:0003700(MF:DNA-binding transcription factor activity);GO:0043565(MF:sequence-specific DNA binding)</t>
  </si>
  <si>
    <t>PF00178(Ets-domain);PF02198(Sterile alpha motif (SAM)/Pointed domain)</t>
  </si>
  <si>
    <t>PF00176(SNF2 family N-terminal domain);PF00271(Helicase conserved C-terminal domain)</t>
  </si>
  <si>
    <t>GO:0006396(BP:RNA processing);GO:0000178(CC:exosome (RNase complex));GO:0003723(MF:RNA binding)</t>
  </si>
  <si>
    <t>K07573(NA)</t>
  </si>
  <si>
    <t>PF14382(Exosome complex exonuclease RRP4 N-terminal region);PF10447(Exosome component EXOSC1/CSL4)</t>
  </si>
  <si>
    <t>GO:0005524(MF:ATP binding);GO:0003677(MF:DNA binding);GO:0004386(MF:helicase activity)</t>
  </si>
  <si>
    <t>PF00176(SNF2 family N-terminal domain)</t>
  </si>
  <si>
    <t>GO:0006457(BP:protein folding);GO:0016272(CC:prefoldin complex);GO:0051082(MF:unfolded protein binding)</t>
  </si>
  <si>
    <t>PF01920(Prefoldin subunit)</t>
  </si>
  <si>
    <t>GO:0015074(BP:DNA integration)</t>
  </si>
  <si>
    <t>GO:0007005(BP:mitochondrion organization);GO:0031307(CC:integral component of mitochondrial outer membrane);GO:0005509(MF:calcium ion binding);GO:0005525(MF:GTP binding);GO:0003924(MF:GTPase activity)</t>
  </si>
  <si>
    <t>K07870(NA)</t>
  </si>
  <si>
    <t>ko04137(Mitophagy - animal);ko04214(Apoptosis - fly)</t>
  </si>
  <si>
    <t>Membrane;Single-pass type IV membrane protein;Mitochondrion outer membrane</t>
  </si>
  <si>
    <t>PF08355(EF hand associated);PF00071(Ras family);PF08356(EF hand associated)</t>
  </si>
  <si>
    <t>PF01395(PBP/GOBP family)</t>
  </si>
  <si>
    <t>GO:0006488(BP:dolichol-linked oligosaccharide biosynthetic process);GO:0005788(CC:endoplasmic reticulum lumen);GO:0005789(CC:endoplasmic reticulum membrane);GO:0052824(MF:dolichyl-pyrophosphate Man7GlcNAc2 alpha-1,6-mannosyltransferase activity)</t>
  </si>
  <si>
    <t>PF00122(E1-E2 ATPase)</t>
  </si>
  <si>
    <t>K07298(NA)</t>
  </si>
  <si>
    <t>ko04068(FoxO signaling pathway);ko04140(Autophagy - animal);ko04150(mTOR signaling pathway);ko04151(PI3K-Akt signaling pathway);ko04152(AMPK signaling pathway);ko04530(Tight junction)</t>
  </si>
  <si>
    <t>PF16207(RAWUL domain RING finger- and  WD40-associated ubiquitin-like)</t>
  </si>
  <si>
    <t>PF08127(Peptidase family C1 propeptide);PF00112(Papain family cysteine protease)</t>
  </si>
  <si>
    <t>GO:0009058(BP:biosynthetic process);GO:0004312(MF:fatty acid synthase activity);GO:0016788(MF:hydrolase activity, acting on ester bonds);GO:0016491(MF:oxidoreductase activity);GO:0031177(MF:phosphopantetheine binding)</t>
  </si>
  <si>
    <t>PF08659(KR domain);PF00107(Zinc-binding dehydrogenase);PF00550(Phosphopantetheine attachment site);PF00975(Thioesterase domain);PF14765(Polyketide synthase dehydratase);PF00698(Acyl transferase domain)</t>
  </si>
  <si>
    <t>GO:0006614(BP:SRP-dependent cotranslational protein targeting to membrane);GO:0005785(CC:signal recognition particle receptor complex);GO:0005525(MF:GTP binding);GO:0003924(MF:GTPase activity);GO:0005047(MF:signal recognition particle binding)</t>
  </si>
  <si>
    <t>K13431(NA)</t>
  </si>
  <si>
    <t>ko03060(Protein export)</t>
  </si>
  <si>
    <t>Endoplasmic reticulum membrane;Peripheral membrane protein;Cytoplasmic side;Membrane</t>
  </si>
  <si>
    <t>PF02881(SRP54-type protein, helical bundle domain);PF00448(SRP54-type protein, GTPase domain);PF04086(Signal recognition particle, alpha subunit, N-terminal)</t>
  </si>
  <si>
    <t>PF12656(G-patch domain)</t>
  </si>
  <si>
    <t>GO:0006412(BP:translation);GO:0022627(CC:cytosolic small ribosomal subunit);GO:0003735(MF:structural constituent of ribosome)</t>
  </si>
  <si>
    <t>K02984(NA)</t>
  </si>
  <si>
    <t>PF01015(Ribosomal S3Ae family)</t>
  </si>
  <si>
    <t>PF08205(CD80-like C2-set immunoglobulin domain);PF13927(Immunoglobulin domain)</t>
  </si>
  <si>
    <t>PF00349(Hexokinase);PF03727(Hexokinase)</t>
  </si>
  <si>
    <t>PF10151(TMEM214, C-terminal, caspase 4 activator)</t>
  </si>
  <si>
    <t>GO:0030170(MF:pyridoxal phosphate binding)</t>
  </si>
  <si>
    <t>PF01168(Alanine racemase, N-terminal domain)</t>
  </si>
  <si>
    <t>PF16051(Domain of unknown function (DUF4797))</t>
  </si>
  <si>
    <t>PF00474(Sodium:solute symporter family)</t>
  </si>
  <si>
    <t>GO:0031117(BP:positive regulation of microtubule depolymerization);GO:0034214(BP:protein hexamerization);GO:0005813(CC:centrosome);GO:0005737(CC:cytoplasm);GO:0016021(CC:integral component of membrane);GO:0005874(CC:microtubule);GO:0005819(CC:spindle);GO:0005524(MF:ATP binding);GO:0016853(MF:isomerase activity);GO:0008017(MF:microtubule binding);GO:0008568(MF:microtubule-severing ATPase activity)</t>
  </si>
  <si>
    <t>Membrane;Peripheral membrane protein;Cytoplasm;cytoskeleton;microtubule organizing center;centrosome</t>
  </si>
  <si>
    <t>PF13926(Domain of unknown function (DUF4211))</t>
  </si>
  <si>
    <t>PF13561(Enoyl-(Acyl carrier protein) reductase)</t>
  </si>
  <si>
    <t>PF12796(Ankyrin repeats (3 copies));PF00018(SH3 domain)</t>
  </si>
  <si>
    <t>GO:0005581(CC:collagen trimer);GO:0008289(MF:lipid binding)</t>
  </si>
  <si>
    <t>Endoplasmic reticulum;Golgi apparatus</t>
  </si>
  <si>
    <t>PF01852(START domain);PF00169(PH domain)</t>
  </si>
  <si>
    <t>GO:0009443(BP:pyridoxal 5'-phosphate salvage);GO:0008478(MF:pyridoxal kinase activity)</t>
  </si>
  <si>
    <t>K00868(NA)</t>
  </si>
  <si>
    <t>PF08543(Phosphomethylpyrimidine kinase)</t>
  </si>
  <si>
    <t>GO:0001682(BP:tRNA 5'-leader removal)</t>
  </si>
  <si>
    <t>PF03715(Noc2p family)</t>
  </si>
  <si>
    <t>K10660(NA)</t>
  </si>
  <si>
    <t>PF13716(Divergent CRAL/TRIO domain);PF00616(GTPase-activator protein for Ras-like GTPase)</t>
  </si>
  <si>
    <t>GO:0006120(BP:mitochondrial electron transport, NADH to ubiquinone);GO:0005743(CC:mitochondrial inner membrane);GO:0070469(CC:respiratory chain)</t>
  </si>
  <si>
    <t>K03952(NA)</t>
  </si>
  <si>
    <t>Mitochondrion inner membrane;Mitochondrion intermembrane space</t>
  </si>
  <si>
    <t>GO:0006658(BP:phosphatidylserine metabolic process);GO:0006665(BP:sphingolipid metabolic process);GO:0016021(CC:integral component of membrane)</t>
  </si>
  <si>
    <t>PF03348(Serine incorporator (Serinc))</t>
  </si>
  <si>
    <t>GO:0006357(BP:regulation of transcription by RNA polymerase II);GO:0006396(BP:RNA processing);GO:0042025(CC:host cell nucleus);GO:0016538(MF:cyclin-dependent protein serine/threonine kinase regulator activity)</t>
  </si>
  <si>
    <t>PF02984(Cyclin, C-terminal domain);PF00134(Cyclin, N-terminal domain)</t>
  </si>
  <si>
    <t>K04097(NA)</t>
  </si>
  <si>
    <t>ko00480(Glutathione metabolism);ko00590(Arachidonic acid metabolism);ko00980(Metabolism of xenobiotics by cytochrome P450);ko00982(Drug metabolism - cytochrome P450)</t>
  </si>
  <si>
    <t>PF14497(Glutathione S-transferase, C-terminal domain);PF02798(Glutathione S-transferase, N-terminal domain)</t>
  </si>
  <si>
    <t>GO:0004198(MF:calcium-dependent cysteine-type endopeptidase activity)</t>
  </si>
  <si>
    <t>PF00648(Calpain family cysteine protease)</t>
  </si>
  <si>
    <t>A0A3Q0IXQ7|A0A3Q0IXQ7_DIACI</t>
  </si>
  <si>
    <t>VMVAGAS(+79.97)GGIGQPLSLLLK</t>
  </si>
  <si>
    <t>S7:Phosphorylation (STY):40.94</t>
  </si>
  <si>
    <t>VMVAGASGGIGQP</t>
  </si>
  <si>
    <t>GO:0007275(BP:multicellular organism development);GO:0015031(BP:protein transport);GO:0046872(MF:metal ion binding)</t>
  </si>
  <si>
    <t>K17595(NA)</t>
  </si>
  <si>
    <t>ko04217(Necroptosis)</t>
  </si>
  <si>
    <t>VNS(+79.97)QESIETNSVAQFSHILQK</t>
  </si>
  <si>
    <t>SLGRVNSQESIET</t>
  </si>
  <si>
    <t>GO:0016301(MF:kinase activity);GO:0042302(MF:structural constituent of cuticle)</t>
  </si>
  <si>
    <t>GO:0006429(BP:leucyl-tRNA aminoacylation);GO:0002161(MF:aminoacyl-tRNA editing activity);GO:0005524(MF:ATP binding);GO:0004823(MF:leucine-tRNA ligase activity)</t>
  </si>
  <si>
    <t>K01869(NA)</t>
  </si>
  <si>
    <t>PF08264(Anticodon-binding domain of tRNA);PF00133(tRNA synthetases class I (I, L, M and V))</t>
  </si>
  <si>
    <t>GO:0004057(MF:arginyltransferase activity)</t>
  </si>
  <si>
    <t>PF04376(Arginine-tRNA-protein transferase, N terminus);PF04377(Arginine-tRNA-protein transferase, C terminus)</t>
  </si>
  <si>
    <t>A0A3Q0IR50</t>
  </si>
  <si>
    <t>A0A3Q0IR50|A0A3Q0IR50_DIACI</t>
  </si>
  <si>
    <t>VPTSGAVLPQSNVAWLPQS(+79.97)SPQSIQATQQK</t>
  </si>
  <si>
    <t>Transcriptional coactivator YAP1-like OS=Diaphorina citri OX=121845 GN=LOC103505777 PE=4 SV=1</t>
  </si>
  <si>
    <t>Transcriptional coactivator YAP1-like</t>
  </si>
  <si>
    <t>LOC103505777</t>
  </si>
  <si>
    <t>VAWLPQSSPQSIQ</t>
  </si>
  <si>
    <t>K16687(NA)</t>
  </si>
  <si>
    <t>PF01851(Proteasome/cyclosome repeat)</t>
  </si>
  <si>
    <t>GO:0051103(BP:DNA ligation involved in DNA repair);GO:0006310(BP:DNA recombination);GO:0005524(MF:ATP binding);GO:0003677(MF:DNA binding);GO:0003910(MF:DNA ligase (ATP) activity)</t>
  </si>
  <si>
    <t>K10747(NA)</t>
  </si>
  <si>
    <t>ko03030(DNA replication);ko03410(Base excision repair);ko03420(Nucleotide excision repair);ko03430(Mismatch repair)</t>
  </si>
  <si>
    <t>PF04675(DNA ligase N terminus);PF01068(ATP dependent DNA ligase domain)</t>
  </si>
  <si>
    <t>PF03137(Organic Anion Transporter Polypeptide (OATP) family);PF07648(Kazal-type serine protease inhibitor domain)</t>
  </si>
  <si>
    <t>K04043(NA)</t>
  </si>
  <si>
    <t>GO:0007165(BP:signal transduction);GO:0016020(CC:membrane);GO:0005525(MF:GTP binding);GO:0003924(MF:GTPase activity)</t>
  </si>
  <si>
    <t>PF00581(Rhodanese-like domain)</t>
  </si>
  <si>
    <t>Cytoplasm;cytosol;Cytoplasmic vesicle;autophagosome;Nucleus;PML body</t>
  </si>
  <si>
    <t>PF14839(DOR family)</t>
  </si>
  <si>
    <t>K09031(NA)</t>
  </si>
  <si>
    <t>ko04013(MAPK signaling pathway - fly);ko04214(Apoptosis - fly)</t>
  </si>
  <si>
    <t>PF03131(bZIP Maf transcription factor)</t>
  </si>
  <si>
    <t>GO:0006511(BP:ubiquitin-dependent protein catabolic process);GO:0061630(MF:ubiquitin protein ligase activity)</t>
  </si>
  <si>
    <t>K05633(NA)</t>
  </si>
  <si>
    <t>ko04120(Ubiquitin mediated proteolysis);ko04144(Endocytosis)</t>
  </si>
  <si>
    <t>PF00168(C2 domain);PF00632(HECT-domain (ubiquitin-transferase));PF00397(WW domain)</t>
  </si>
  <si>
    <t>GO:0044699(NA:NA)</t>
  </si>
  <si>
    <t>GO:0005852(CC:eukaryotic translation initiation factor 3 complex);GO:0003743(MF:translation initiation factor activity)</t>
  </si>
  <si>
    <t>PF10193(Telomere length regulation protein)</t>
  </si>
  <si>
    <t>K01593(NA)</t>
  </si>
  <si>
    <t>ko00350(Tyrosine metabolism);ko00360(Phenylalanine metabolism);ko00380(Tryptophan metabolism);ko00901(Indole alkaloid biosynthesis);ko00950(Isoquinoline alkaloid biosynthesis);ko00965(Betalain biosynthesis)</t>
  </si>
  <si>
    <t>PF00656(Caspase domain)</t>
  </si>
  <si>
    <t>GO:0006812(BP:cation transport);GO:0055085(BP:transmembrane transport);GO:0016020(CC:membrane)</t>
  </si>
  <si>
    <t>PF10241(Uncharacterized conserved protein)</t>
  </si>
  <si>
    <t>GO:0043130(MF:ubiquitin binding);GO:0008270(MF:zinc ion binding)</t>
  </si>
  <si>
    <t>PF11547(E3 ubiquitin ligase EDD)</t>
  </si>
  <si>
    <t>PF08239(Bacterial SH3 domain);PF13639(Ring finger domain);PF03256(Anaphase-promoting complex, subunit 10 (APC10))</t>
  </si>
  <si>
    <t>GO:0016192(BP:vesicle-mediated transport)</t>
  </si>
  <si>
    <t>A0A1S3CX13</t>
  </si>
  <si>
    <t>A0A1S3CX13|A0A1S3CX13_DIACI</t>
  </si>
  <si>
    <t>VTIFGGS(+79.97)AGAAAVDYLVISPLAK</t>
  </si>
  <si>
    <t>Carboxylic ester hydrolase OS=Diaphorina citri OX=121845 GN=LOC103506174 PE=3 SV=1</t>
  </si>
  <si>
    <t>LOC103506174</t>
  </si>
  <si>
    <t>S7:Phosphorylation (STY):3.19</t>
  </si>
  <si>
    <t>VTIFGGSAGAAAV</t>
  </si>
  <si>
    <t>VVGGVS(+79.97)PGK</t>
  </si>
  <si>
    <t>KVVGGVSPGKGGK</t>
  </si>
  <si>
    <t>GO:0000398(BP:mRNA splicing, via spliceosome);GO:0005681(CC:spliceosomal complex);GO:0046540(CC:U4/U6 x U5 tri-snRNP complex);GO:0005688(CC:U6 snRNP);GO:0003723(MF:RNA binding)</t>
  </si>
  <si>
    <t>K12627(NA)</t>
  </si>
  <si>
    <t>GO:0046872(MF:metal ion binding);GO:0003723(MF:RNA binding)</t>
  </si>
  <si>
    <t>PF01753(MYND finger);PF00076(RNA recognition motif. (a.k.a. RRM, RBD, or RNP domain))</t>
  </si>
  <si>
    <t>PF00046(Homeobox domain);PF00157(Pou domain - N-terminal to homeobox domain)</t>
  </si>
  <si>
    <t>PF00788(Ras association (RalGDS/AF-6) domain);PF00498(FHA domain)</t>
  </si>
  <si>
    <t>PF08806(Sep15/SelM redox domain)</t>
  </si>
  <si>
    <t>GO:0007179(BP:transforming growth factor beta receptor signaling pathway);GO:0005737(CC:cytoplasm);GO:0005634(CC:nucleus);GO:0005667(CC:transcription factor complex);GO:0003677(MF:DNA binding);GO:0003700(MF:DNA-binding transcription factor activity)</t>
  </si>
  <si>
    <t>K04500(NA)</t>
  </si>
  <si>
    <t>ko04110(Cell cycle);ko04144(Endocytosis);ko04218(Cellular senescence);ko04350(TGF-beta signaling pathway);ko04371(Apelin signaling pathway);ko04390(Hippo signaling pathway);ko04550(Signaling pathways regulating pluripotency of stem cells)</t>
  </si>
  <si>
    <t>PF03165(MH1 domain);PF03166(MH2 domain)</t>
  </si>
  <si>
    <t>GO:0060964(BP:regulation of gene silencing by miRNA)</t>
  </si>
  <si>
    <t>PF13017(piRNA pathway germ-plasm component)</t>
  </si>
  <si>
    <t>GO:0007018(BP:microtubule-based movement);GO:0005737(CC:cytoplasm);GO:0005868(CC:cytoplasmic dynein complex);GO:0005874(CC:microtubule);GO:0005524(MF:ATP binding);GO:0003777(MF:microtubule motor activity)</t>
  </si>
  <si>
    <t>K10416(NA)</t>
  </si>
  <si>
    <t>ko04145(Phagosome);ko04814(Motor proteins)</t>
  </si>
  <si>
    <t>GO:0016624(MF:oxidoreductase activity, acting on the aldehyde or oxo group of donors, disulfide as acceptor)</t>
  </si>
  <si>
    <t>K00161(NA)</t>
  </si>
  <si>
    <t>ko00010(Glycolysis / Gluconeogenesis);ko00020(Citrate cycle (TCA cycle));ko00620(Pyruvate metabolism);ko00785(Lipoic acid metabolism);ko04066(HIF-1 signaling pathway)</t>
  </si>
  <si>
    <t>PF00676(Dehydrogenase E1 component)</t>
  </si>
  <si>
    <t>K12492(NA)</t>
  </si>
  <si>
    <t>K12850(NA)</t>
  </si>
  <si>
    <t>PF03371(PRP38 family)</t>
  </si>
  <si>
    <t>PF07707(BTB And C-terminal Kelch);PF01344(Kelch motif);PF00651(BTB/POZ domain)</t>
  </si>
  <si>
    <t>K12741(NA)</t>
  </si>
  <si>
    <t>K14995(NA)</t>
  </si>
  <si>
    <t>PF01105(emp24/gp25L/p24 family/GOLD)</t>
  </si>
  <si>
    <t>PF02752(Arrestin (or S-antigen), C-terminal domain);PF00339(Arrestin (or S-antigen), N-terminal domain)</t>
  </si>
  <si>
    <t>GO:0007155(BP:cell adhesion);GO:0007229(BP:integrin-mediated signaling pathway);GO:0008305(CC:integrin complex)</t>
  </si>
  <si>
    <t>PF08441(Integrin alpha);PF01839(FG-GAP repeat)</t>
  </si>
  <si>
    <t>GO:0016021(CC:integral component of membrane);GO:0004177(MF:aminopeptidase activity);GO:0008237(MF:metallopeptidase activity);GO:0008270(MF:zinc ion binding)</t>
  </si>
  <si>
    <t>K11140(NA)</t>
  </si>
  <si>
    <t>Cell membrane;Lipid-anchor;GPI-anchor;Membrane</t>
  </si>
  <si>
    <t>PF11838(ERAP1-like C-terminal domain);PF01433(Peptidase family M1 domain)</t>
  </si>
  <si>
    <t>GO:1901363(MF:heterocyclic compound binding);GO:0097159(MF:organic cyclic compound binding)</t>
  </si>
  <si>
    <t>GO:0006310(BP:DNA recombination);GO:0006281(BP:DNA repair);GO:0006260(BP:DNA replication);GO:0005634(CC:nucleus);GO:0003677(MF:DNA binding);GO:0046872(MF:metal ion binding)</t>
  </si>
  <si>
    <t>K07466(NA)</t>
  </si>
  <si>
    <t>ko03030(DNA replication);ko03420(Nucleotide excision repair);ko03430(Mismatch repair);ko03440(Homologous recombination);ko03460(Fanconi anemia pathway)</t>
  </si>
  <si>
    <t>PF04057(Replication factor-A protein 1, N-terminal domain);PF08646(Replication factor-A C terminal domain);PF16900(Replication protein A OB domain);PF01336(OB-fold nucleic acid binding domain)</t>
  </si>
  <si>
    <t>GO:0005680(CC:anaphase-promoting complex)</t>
  </si>
  <si>
    <t>K03348(NA)</t>
  </si>
  <si>
    <t>PF12859(Anaphase-promoting complex subunit 1)</t>
  </si>
  <si>
    <t>GO:0045454(BP:cell redox homeostasis);GO:0005623(CC:cell);GO:0016021(CC:integral component of membrane);GO:0016971(MF:flavin-linked sulfhydryl oxidase activity)</t>
  </si>
  <si>
    <t>PF00085(Thioredoxin);PF04777(Erv1 / Alr family)</t>
  </si>
  <si>
    <t>PF00293(NUDIX domain)</t>
  </si>
  <si>
    <t>GO:0006412(BP:translation);GO:0043087(BP:regulation of GTPase activity);GO:0042254(BP:ribosome biogenesis);GO:0005634(CC:nucleus);GO:0043021(MF:ribonucleoprotein complex binding)</t>
  </si>
  <si>
    <t>PF07539(Down-regulated in metastasis)</t>
  </si>
  <si>
    <t>GO:0033180(CC:proton-transporting V-type ATPase, V1 domain);GO:0015078(MF:proton transmembrane transporter activity)</t>
  </si>
  <si>
    <t>K02148(NA)</t>
  </si>
  <si>
    <t>PF03223(V-ATPase subunit C)</t>
  </si>
  <si>
    <t>YS(+79.97)GHSMSDPGTSYR</t>
  </si>
  <si>
    <t>GO:0006096(BP:glycolytic process);GO:0005524(MF:ATP binding);GO:0004618(MF:phosphoglycerate kinase activity)</t>
  </si>
  <si>
    <t>K00927(NA)</t>
  </si>
  <si>
    <t>PF00162(Phosphoglycerate kinase)</t>
  </si>
  <si>
    <t>GO:0006614(BP:SRP-dependent cotranslational protein targeting to membrane);GO:0005786(CC:signal recognition particle, endoplasmic reticulum targeting);GO:0008312(MF:7S RNA binding);GO:0030942(MF:endoplasmic reticulum signal peptide binding);GO:0005047(MF:signal recognition particle binding)</t>
  </si>
  <si>
    <t>K03107(NA)</t>
  </si>
  <si>
    <t>PF16969(RNA-binding signal recognition particle 68)</t>
  </si>
  <si>
    <t>PF12171(Zinc-finger double-stranded RNA-binding);PF00226(DnaJ domain)</t>
  </si>
  <si>
    <t>YSGHSMS(+79.97)DPGTSYR</t>
  </si>
  <si>
    <t>S7:Phosphorylation (STY):2.81</t>
  </si>
  <si>
    <t>GO:0016021(CC:integral component of membrane);GO:0016740(MF:transferase activity)</t>
  </si>
  <si>
    <t>K10532(NA)</t>
  </si>
  <si>
    <t>ko00531(Glycosaminoglycan degradation);ko04142(Lysosome)</t>
  </si>
  <si>
    <t>PF16401(Domain of unknown function (DUF5009))</t>
  </si>
  <si>
    <t>GO:0006659(BP:phosphatidylserine biosynthetic process);GO:0016021(CC:integral component of membrane)</t>
  </si>
  <si>
    <t>PF03034(Phosphatidyl serine synthase)</t>
  </si>
  <si>
    <t>GO:0000278(BP:mitotic cell cycle);GO:0051726(BP:regulation of cell cycle);GO:0005634(CC:nucleus);GO:0005667(CC:transcription factor complex);GO:0003677(MF:DNA binding);GO:0003700(MF:DNA-binding transcription factor activity);GO:0003712(MF:transcription coregulator activity);GO:0008134(MF:transcription factor binding)</t>
  </si>
  <si>
    <t>PF08781(Transcription factor DP);PF02319(E2F/DP family winged-helix DNA-binding domain)</t>
  </si>
  <si>
    <t>K02130(NA)</t>
  </si>
  <si>
    <t>PF10206(Mitochondrial F1F0-ATP synthase, subunit f)</t>
  </si>
  <si>
    <t>K01634(NA)</t>
  </si>
  <si>
    <t>ko00600(Sphingolipid metabolism);ko04071(Sphingolipid signaling pathway)</t>
  </si>
  <si>
    <t>GO:0016787(MF:hydrolase activity);GO:0003676(MF:nucleic acid binding)</t>
  </si>
  <si>
    <t>K03331(NA)</t>
  </si>
  <si>
    <t>ko00040(Pentose and glucuronate interconversions)</t>
  </si>
  <si>
    <t>AGTRINY(+79.97)TVPFEAS(+79.97)PAPKVK</t>
  </si>
  <si>
    <t>Y7:Phosphorylation (STY):0.00;S14:Phosphorylation (STY):6.67</t>
  </si>
  <si>
    <t>Y294</t>
  </si>
  <si>
    <t>AGTRINYTVPFEA</t>
  </si>
  <si>
    <t>PF00698(Acyl transferase domain);PF16197(Ketoacyl-synthetase C-terminal extension)</t>
  </si>
  <si>
    <t>PF00435(Spectrin repeat);PF08726(Ca2+ insensitive EF hand);PF13499(EF-hand domain pair)</t>
  </si>
  <si>
    <t>PF08726(Ca2+ insensitive EF hand);PF00435(Spectrin repeat);PF00018(SH3 domain);PF13499(EF-hand domain pair)</t>
  </si>
  <si>
    <t>GO:0005524(MF:ATP binding);GO:0004713(MF:protein tyrosine kinase activity)</t>
  </si>
  <si>
    <t>GO:0045454(BP:cell redox homeostasis);GO:0005623(CC:cell);GO:0016209(MF:antioxidant activity);GO:0005525(MF:GTP binding);GO:0016491(MF:oxidoreductase activity);GO:0003743(MF:translation initiation factor activity)</t>
  </si>
  <si>
    <t>PF00578(AhpC/TSA family);PF03144(Elongation factor Tu domain 2);PF09173(Initiation factor eIF2 gamma, C terminal)</t>
  </si>
  <si>
    <t>K11455(NA)</t>
  </si>
  <si>
    <t>PF03942(DTW domain)</t>
  </si>
  <si>
    <t>GO:0032922(BP:circadian regulation of gene expression);GO:0004535(MF:poly(A)-specific ribonuclease activity)</t>
  </si>
  <si>
    <t>PF03372(Endonuclease/Exonuclease/phosphatase family)</t>
  </si>
  <si>
    <t>PF07546(EMI domain)</t>
  </si>
  <si>
    <t>GO:0005524(MF:ATP binding);GO:0030553(MF:cGMP binding);GO:0004692(MF:cGMP-dependent protein kinase activity)</t>
  </si>
  <si>
    <t>K07376(NA)</t>
  </si>
  <si>
    <t>ko04022(cGMP-PKG signaling pathway);ko04540(Gap junction)</t>
  </si>
  <si>
    <t>PF00027(Cyclic nucleotide-binding domain);PF00069(Protein kinase domain);PF16808(Coiled-coil N-terminus of cGMP-dependent protein kinase)</t>
  </si>
  <si>
    <t>A0A3Q0IZQ4|A0A3Q0IZQ4_DIACI:A0A3Q0ITQ1|A0A3Q0ITQ1_DIACI</t>
  </si>
  <si>
    <t>RKS(+79.97)LFTLHGSPAAK</t>
  </si>
  <si>
    <t>PF07052(Hepatocellular carcinoma-associated antigen 59)</t>
  </si>
  <si>
    <t>A0A1S4E7I4|A0A1S4E7I4_DIACI:A0A3Q0IUZ5|A0A3Q0IUZ5_DIACI</t>
  </si>
  <si>
    <t>T(+42.01)SLFPFT(+79.97)PPIVK</t>
  </si>
  <si>
    <t>T1:Acetylation (Protein N-term):1000.00;T7:Phosphorylation (STY):56.99</t>
  </si>
  <si>
    <t>TSLFPFTPPIVKK</t>
  </si>
  <si>
    <t>PF13906(C-terminus of AA_permease);PF13520(Amino acid permease)</t>
  </si>
  <si>
    <t>GO:0045010(BP:actin nucleation);GO:0016192(BP:vesicle-mediated transport);GO:0003779(MF:actin binding)</t>
  </si>
  <si>
    <t>GO:0006419(BP:alanyl-tRNA aminoacylation);GO:0004813(MF:alanine-tRNA ligase activity);GO:0005524(MF:ATP binding);GO:0003676(MF:nucleic acid binding)</t>
  </si>
  <si>
    <t>PF02272(DHHA1 domain);PF07973(Threonyl and Alanyl tRNA synthetase second additional domain)</t>
  </si>
  <si>
    <t>GO:0043039(BP:tRNA aminoacylation);GO:0004812(MF:aminoacyl-tRNA ligase activity);GO:0005524(MF:ATP binding)</t>
  </si>
  <si>
    <t>PF07973(Threonyl and Alanyl tRNA synthetase second additional domain)</t>
  </si>
  <si>
    <t>GO:0007269(BP:neurotransmitter secretion);GO:0008021(CC:synaptic vesicle);GO:0005524(MF:ATP binding)</t>
  </si>
  <si>
    <t>PF02750(Synapsin, ATP binding domain);PF02078(Synapsin, N-terminal domai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rgb="FF000000"/>
      <name val="Calibri"/>
      <family val="2"/>
      <scheme val="minor"/>
    </font>
    <font>
      <sz val="10"/>
      <color rgb="FF000000"/>
      <name val="Arial"/>
    </font>
    <font>
      <sz val="10"/>
      <color rgb="FFFFFFFF"/>
      <name val="Arial"/>
    </font>
    <font>
      <sz val="9"/>
      <name val="宋体"/>
      <family val="3"/>
      <charset val="134"/>
      <scheme val="minor"/>
    </font>
  </fonts>
  <fills count="6">
    <fill>
      <patternFill patternType="none"/>
    </fill>
    <fill>
      <patternFill patternType="gray125"/>
    </fill>
    <fill>
      <patternFill patternType="solid">
        <fgColor rgb="FF575757"/>
      </patternFill>
    </fill>
    <fill>
      <patternFill patternType="solid">
        <fgColor rgb="FF4682B4"/>
      </patternFill>
    </fill>
    <fill>
      <patternFill patternType="solid">
        <fgColor rgb="FF528B8B"/>
      </patternFill>
    </fill>
    <fill>
      <patternFill patternType="solid">
        <fgColor rgb="FFA0522D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0" fontId="2" fillId="2" borderId="0" xfId="0" applyFont="1" applyFill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0" fontId="2" fillId="4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center" vertical="center" wrapText="1"/>
    </xf>
  </cellXfs>
  <cellStyles count="1">
    <cellStyle name="常规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11576"/>
  <sheetViews>
    <sheetView tabSelected="1" workbookViewId="0">
      <selection activeCell="E17" sqref="E17"/>
    </sheetView>
  </sheetViews>
  <sheetFormatPr defaultColWidth="10.6640625" defaultRowHeight="14.25" x14ac:dyDescent="0.45"/>
  <cols>
    <col min="1" max="29" width="12.73046875" customWidth="1"/>
  </cols>
  <sheetData>
    <row r="1" spans="1:29" ht="38.25" customHeight="1" x14ac:dyDescent="0.4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 t="s">
        <v>16</v>
      </c>
      <c r="R1" s="3" t="s">
        <v>20</v>
      </c>
      <c r="S1" s="3" t="s">
        <v>21</v>
      </c>
      <c r="T1" s="3" t="s">
        <v>22</v>
      </c>
      <c r="U1" s="3" t="s">
        <v>17</v>
      </c>
      <c r="V1" s="3" t="s">
        <v>18</v>
      </c>
      <c r="W1" s="3" t="s">
        <v>19</v>
      </c>
      <c r="X1" s="4" t="s">
        <v>38062</v>
      </c>
      <c r="Y1" s="5" t="s">
        <v>38063</v>
      </c>
      <c r="Z1" s="5" t="s">
        <v>38064</v>
      </c>
      <c r="AA1" s="5" t="s">
        <v>38065</v>
      </c>
      <c r="AB1" s="5" t="s">
        <v>38066</v>
      </c>
      <c r="AC1" s="5" t="s">
        <v>38067</v>
      </c>
    </row>
    <row r="2" spans="1:29" x14ac:dyDescent="0.45">
      <c r="A2" s="1" t="s">
        <v>4322</v>
      </c>
      <c r="B2" s="1" t="s">
        <v>4323</v>
      </c>
      <c r="C2" s="1" t="s">
        <v>25</v>
      </c>
      <c r="D2" s="1" t="s">
        <v>7123</v>
      </c>
      <c r="E2" s="1" t="s">
        <v>116</v>
      </c>
      <c r="F2" s="1">
        <v>18</v>
      </c>
      <c r="G2" s="1" t="s">
        <v>4325</v>
      </c>
      <c r="H2" s="1" t="s">
        <v>4326</v>
      </c>
      <c r="I2" s="1" t="s">
        <v>4327</v>
      </c>
      <c r="J2" s="1">
        <v>76.64</v>
      </c>
      <c r="K2" s="1">
        <v>2172.8413</v>
      </c>
      <c r="L2" s="1">
        <v>3.8</v>
      </c>
      <c r="M2" s="1">
        <v>2</v>
      </c>
      <c r="N2" s="1">
        <v>19</v>
      </c>
      <c r="O2" s="1" t="s">
        <v>52</v>
      </c>
      <c r="P2" s="1" t="s">
        <v>2077</v>
      </c>
      <c r="Q2" s="1" t="s">
        <v>7124</v>
      </c>
      <c r="R2" s="1">
        <v>1286.5511408736199</v>
      </c>
      <c r="S2" s="1">
        <v>3878.9351504772799</v>
      </c>
      <c r="T2" s="1">
        <v>1173.35916789967</v>
      </c>
      <c r="U2" s="1">
        <v>504.948676535559</v>
      </c>
      <c r="V2" s="1">
        <v>5866.4247988921397</v>
      </c>
      <c r="W2" s="1">
        <v>1982.72586240077</v>
      </c>
      <c r="X2" s="1" t="s">
        <v>38068</v>
      </c>
      <c r="Y2" s="1" t="s">
        <v>52</v>
      </c>
      <c r="Z2" s="1" t="s">
        <v>52</v>
      </c>
      <c r="AA2" s="1" t="s">
        <v>52</v>
      </c>
      <c r="AB2" s="1" t="s">
        <v>52</v>
      </c>
      <c r="AC2" s="1" t="s">
        <v>52</v>
      </c>
    </row>
    <row r="3" spans="1:29" x14ac:dyDescent="0.45">
      <c r="A3" s="1" t="s">
        <v>4322</v>
      </c>
      <c r="B3" s="1" t="s">
        <v>4323</v>
      </c>
      <c r="C3" s="1" t="s">
        <v>25</v>
      </c>
      <c r="D3" s="1" t="s">
        <v>7125</v>
      </c>
      <c r="E3" s="1" t="s">
        <v>1544</v>
      </c>
      <c r="F3" s="1">
        <v>38</v>
      </c>
      <c r="G3" s="1" t="s">
        <v>4325</v>
      </c>
      <c r="H3" s="1" t="s">
        <v>4326</v>
      </c>
      <c r="I3" s="1" t="s">
        <v>4327</v>
      </c>
      <c r="J3" s="1">
        <v>77.41</v>
      </c>
      <c r="K3" s="1">
        <v>4010.6741000000002</v>
      </c>
      <c r="L3" s="1">
        <v>-2.2000000000000002</v>
      </c>
      <c r="M3" s="1">
        <v>2</v>
      </c>
      <c r="N3" s="1">
        <v>39</v>
      </c>
      <c r="O3" s="1" t="s">
        <v>7126</v>
      </c>
      <c r="P3" s="1" t="s">
        <v>640</v>
      </c>
      <c r="Q3" s="1" t="s">
        <v>4328</v>
      </c>
      <c r="R3" s="1">
        <v>1188.6277421361499</v>
      </c>
      <c r="S3" s="1">
        <v>888.06703727173704</v>
      </c>
      <c r="T3" s="1">
        <v>1558.4393277515501</v>
      </c>
      <c r="U3" s="1">
        <v>334.91016933799102</v>
      </c>
      <c r="V3" s="1">
        <v>2189.1462804825901</v>
      </c>
      <c r="W3" s="1">
        <v>610.47820922830294</v>
      </c>
      <c r="X3" s="1" t="s">
        <v>38068</v>
      </c>
      <c r="Y3" s="1" t="s">
        <v>52</v>
      </c>
      <c r="Z3" s="1" t="s">
        <v>52</v>
      </c>
      <c r="AA3" s="1" t="s">
        <v>52</v>
      </c>
      <c r="AB3" s="1" t="s">
        <v>52</v>
      </c>
      <c r="AC3" s="1" t="s">
        <v>52</v>
      </c>
    </row>
    <row r="4" spans="1:29" x14ac:dyDescent="0.45">
      <c r="A4" s="1" t="s">
        <v>7127</v>
      </c>
      <c r="B4" s="1" t="s">
        <v>7128</v>
      </c>
      <c r="C4" s="1" t="s">
        <v>25</v>
      </c>
      <c r="D4" s="1" t="s">
        <v>7129</v>
      </c>
      <c r="E4" s="1" t="s">
        <v>76</v>
      </c>
      <c r="F4" s="1">
        <v>14</v>
      </c>
      <c r="G4" s="1" t="s">
        <v>7130</v>
      </c>
      <c r="H4" s="1" t="s">
        <v>7131</v>
      </c>
      <c r="I4" s="1" t="s">
        <v>7132</v>
      </c>
      <c r="J4" s="1">
        <v>39.11</v>
      </c>
      <c r="K4" s="1">
        <v>1685.6458</v>
      </c>
      <c r="L4" s="1">
        <v>4.7</v>
      </c>
      <c r="M4" s="1">
        <v>2</v>
      </c>
      <c r="N4" s="1">
        <v>15</v>
      </c>
      <c r="O4" s="1" t="s">
        <v>52</v>
      </c>
      <c r="P4" s="1" t="s">
        <v>5885</v>
      </c>
      <c r="Q4" s="1" t="s">
        <v>7133</v>
      </c>
      <c r="R4" s="1">
        <v>1015.26004196475</v>
      </c>
      <c r="S4" s="1">
        <v>328.55265654106302</v>
      </c>
      <c r="T4" s="1">
        <v>708.652193269083</v>
      </c>
      <c r="U4" s="1">
        <v>3088.9194485796602</v>
      </c>
      <c r="V4" s="1">
        <v>1420.0708351068699</v>
      </c>
      <c r="W4" s="1">
        <v>354.13579751673501</v>
      </c>
      <c r="X4" s="1" t="s">
        <v>38068</v>
      </c>
      <c r="Y4" s="1" t="s">
        <v>38069</v>
      </c>
      <c r="Z4" s="1" t="s">
        <v>52</v>
      </c>
      <c r="AA4" s="1" t="s">
        <v>52</v>
      </c>
      <c r="AB4" s="1" t="s">
        <v>52</v>
      </c>
      <c r="AC4" s="1" t="s">
        <v>38070</v>
      </c>
    </row>
    <row r="5" spans="1:29" x14ac:dyDescent="0.45">
      <c r="A5" s="1" t="s">
        <v>7127</v>
      </c>
      <c r="B5" s="1" t="s">
        <v>7128</v>
      </c>
      <c r="C5" s="1" t="s">
        <v>25</v>
      </c>
      <c r="D5" s="1" t="s">
        <v>7134</v>
      </c>
      <c r="E5" s="1" t="s">
        <v>76</v>
      </c>
      <c r="F5" s="1">
        <v>34</v>
      </c>
      <c r="G5" s="1" t="s">
        <v>7130</v>
      </c>
      <c r="H5" s="1" t="s">
        <v>7131</v>
      </c>
      <c r="I5" s="1" t="s">
        <v>7132</v>
      </c>
      <c r="J5" s="1">
        <v>70</v>
      </c>
      <c r="K5" s="1">
        <v>3931.6909000000001</v>
      </c>
      <c r="L5" s="1">
        <v>4.4000000000000004</v>
      </c>
      <c r="M5" s="1">
        <v>2</v>
      </c>
      <c r="N5" s="1">
        <v>35</v>
      </c>
      <c r="O5" s="1" t="s">
        <v>7135</v>
      </c>
      <c r="P5" s="1" t="s">
        <v>5885</v>
      </c>
      <c r="Q5" s="1" t="s">
        <v>7133</v>
      </c>
      <c r="R5" s="1">
        <v>1689.9817398773901</v>
      </c>
      <c r="S5" s="1">
        <v>1546.8260107818701</v>
      </c>
      <c r="T5" s="1">
        <v>2868.6562112275301</v>
      </c>
      <c r="U5" s="1">
        <v>870.061662716858</v>
      </c>
      <c r="V5" s="1">
        <v>1596.44333070116</v>
      </c>
      <c r="W5" s="1">
        <v>3428.0883252200401</v>
      </c>
      <c r="X5" s="1" t="s">
        <v>38068</v>
      </c>
      <c r="Y5" s="1" t="s">
        <v>38069</v>
      </c>
      <c r="Z5" s="1" t="s">
        <v>52</v>
      </c>
      <c r="AA5" s="1" t="s">
        <v>52</v>
      </c>
      <c r="AB5" s="1" t="s">
        <v>52</v>
      </c>
      <c r="AC5" s="1" t="s">
        <v>38070</v>
      </c>
    </row>
    <row r="6" spans="1:29" x14ac:dyDescent="0.45">
      <c r="A6" s="1" t="s">
        <v>7127</v>
      </c>
      <c r="B6" s="1" t="s">
        <v>7128</v>
      </c>
      <c r="C6" s="1" t="s">
        <v>36</v>
      </c>
      <c r="D6" s="1" t="s">
        <v>7136</v>
      </c>
      <c r="E6" s="1" t="s">
        <v>92</v>
      </c>
      <c r="F6" s="1">
        <v>34</v>
      </c>
      <c r="G6" s="1" t="s">
        <v>7130</v>
      </c>
      <c r="H6" s="1" t="s">
        <v>7131</v>
      </c>
      <c r="I6" s="1" t="s">
        <v>7132</v>
      </c>
      <c r="J6" s="1">
        <v>77.959999999999994</v>
      </c>
      <c r="K6" s="1">
        <v>3931.6909000000001</v>
      </c>
      <c r="L6" s="1">
        <v>12.6</v>
      </c>
      <c r="M6" s="1">
        <v>2</v>
      </c>
      <c r="N6" s="1">
        <v>35</v>
      </c>
      <c r="O6" s="1" t="s">
        <v>7137</v>
      </c>
      <c r="P6" s="1" t="s">
        <v>7138</v>
      </c>
      <c r="Q6" s="1" t="s">
        <v>7139</v>
      </c>
      <c r="R6" s="1">
        <v>1689.9817398773901</v>
      </c>
      <c r="S6" s="1">
        <v>1546.8260107818701</v>
      </c>
      <c r="T6" s="1">
        <v>2868.6562112275301</v>
      </c>
      <c r="U6" s="1">
        <v>1064.65883990267</v>
      </c>
      <c r="V6" s="1">
        <v>290.94518334856798</v>
      </c>
      <c r="W6" s="1">
        <v>3733.5745844449598</v>
      </c>
      <c r="X6" s="1" t="s">
        <v>38068</v>
      </c>
      <c r="Y6" s="1" t="s">
        <v>38069</v>
      </c>
      <c r="Z6" s="1" t="s">
        <v>52</v>
      </c>
      <c r="AA6" s="1" t="s">
        <v>52</v>
      </c>
      <c r="AB6" s="1" t="s">
        <v>52</v>
      </c>
      <c r="AC6" s="1" t="s">
        <v>38070</v>
      </c>
    </row>
    <row r="7" spans="1:29" x14ac:dyDescent="0.45">
      <c r="A7" s="1" t="s">
        <v>862</v>
      </c>
      <c r="B7" s="1" t="s">
        <v>863</v>
      </c>
      <c r="C7" s="1" t="s">
        <v>47</v>
      </c>
      <c r="D7" s="1" t="s">
        <v>7140</v>
      </c>
      <c r="E7" s="1" t="s">
        <v>58</v>
      </c>
      <c r="F7" s="1">
        <v>20</v>
      </c>
      <c r="G7" s="1" t="s">
        <v>865</v>
      </c>
      <c r="H7" s="1" t="s">
        <v>68</v>
      </c>
      <c r="I7" s="1" t="s">
        <v>866</v>
      </c>
      <c r="J7" s="1">
        <v>51.04</v>
      </c>
      <c r="K7" s="1">
        <v>2297.9059999999999</v>
      </c>
      <c r="L7" s="1">
        <v>2.8</v>
      </c>
      <c r="M7" s="1">
        <v>2</v>
      </c>
      <c r="N7" s="1">
        <v>21</v>
      </c>
      <c r="O7" s="1" t="s">
        <v>7141</v>
      </c>
      <c r="P7" s="1" t="s">
        <v>7142</v>
      </c>
      <c r="Q7" s="1" t="s">
        <v>7143</v>
      </c>
      <c r="R7" s="1">
        <v>147.762191134663</v>
      </c>
      <c r="S7" s="1">
        <v>1460.4978042937701</v>
      </c>
      <c r="T7" s="1">
        <v>250.36311309789701</v>
      </c>
      <c r="U7" s="1">
        <v>920.45036730643994</v>
      </c>
      <c r="V7" s="1">
        <v>150.863532105334</v>
      </c>
      <c r="W7" s="1">
        <v>923.28302491139902</v>
      </c>
      <c r="X7" s="1" t="s">
        <v>38068</v>
      </c>
      <c r="Y7" s="1" t="s">
        <v>52</v>
      </c>
      <c r="Z7" s="1" t="s">
        <v>52</v>
      </c>
      <c r="AA7" s="1" t="s">
        <v>52</v>
      </c>
      <c r="AB7" s="1" t="s">
        <v>52</v>
      </c>
      <c r="AC7" s="1" t="s">
        <v>52</v>
      </c>
    </row>
    <row r="8" spans="1:29" x14ac:dyDescent="0.45">
      <c r="A8" s="1" t="s">
        <v>6182</v>
      </c>
      <c r="B8" s="1" t="s">
        <v>6183</v>
      </c>
      <c r="C8" s="1" t="s">
        <v>25</v>
      </c>
      <c r="D8" s="1" t="s">
        <v>7144</v>
      </c>
      <c r="E8" s="1" t="s">
        <v>339</v>
      </c>
      <c r="F8" s="1">
        <v>22</v>
      </c>
      <c r="G8" s="1" t="s">
        <v>6185</v>
      </c>
      <c r="H8" s="1" t="s">
        <v>6186</v>
      </c>
      <c r="I8" s="1" t="s">
        <v>6187</v>
      </c>
      <c r="J8" s="1">
        <v>57.83</v>
      </c>
      <c r="K8" s="1">
        <v>2748.0446999999999</v>
      </c>
      <c r="L8" s="1">
        <v>8.6999999999999993</v>
      </c>
      <c r="M8" s="1">
        <v>2</v>
      </c>
      <c r="N8" s="1">
        <v>23</v>
      </c>
      <c r="O8" s="1" t="s">
        <v>7145</v>
      </c>
      <c r="P8" s="1" t="s">
        <v>4959</v>
      </c>
      <c r="Q8" s="1" t="s">
        <v>7146</v>
      </c>
      <c r="R8" s="1">
        <v>212.558449833732</v>
      </c>
      <c r="S8" s="1">
        <v>117.11076751411601</v>
      </c>
      <c r="T8" s="1">
        <v>104.26562641803299</v>
      </c>
      <c r="U8" s="1">
        <v>203.384663263882</v>
      </c>
      <c r="V8" s="1">
        <v>78.135458530836104</v>
      </c>
      <c r="W8" s="1">
        <v>73.791503948446802</v>
      </c>
      <c r="X8" s="1" t="s">
        <v>38068</v>
      </c>
      <c r="Y8" s="1" t="s">
        <v>38071</v>
      </c>
      <c r="Z8" s="1" t="s">
        <v>52</v>
      </c>
      <c r="AA8" s="1" t="s">
        <v>52</v>
      </c>
      <c r="AB8" s="1" t="s">
        <v>38072</v>
      </c>
      <c r="AC8" s="1" t="s">
        <v>38073</v>
      </c>
    </row>
    <row r="9" spans="1:29" x14ac:dyDescent="0.45">
      <c r="A9" s="1" t="s">
        <v>6182</v>
      </c>
      <c r="B9" s="1" t="s">
        <v>6183</v>
      </c>
      <c r="C9" s="1" t="s">
        <v>25</v>
      </c>
      <c r="D9" s="1" t="s">
        <v>7147</v>
      </c>
      <c r="E9" s="1" t="s">
        <v>76</v>
      </c>
      <c r="F9" s="1">
        <v>22</v>
      </c>
      <c r="G9" s="1" t="s">
        <v>6185</v>
      </c>
      <c r="H9" s="1" t="s">
        <v>6186</v>
      </c>
      <c r="I9" s="1" t="s">
        <v>6187</v>
      </c>
      <c r="J9" s="1">
        <v>73.13</v>
      </c>
      <c r="K9" s="1">
        <v>2748.0446999999999</v>
      </c>
      <c r="L9" s="1">
        <v>-1.7</v>
      </c>
      <c r="M9" s="1">
        <v>2</v>
      </c>
      <c r="N9" s="1">
        <v>23</v>
      </c>
      <c r="O9" s="1" t="s">
        <v>7148</v>
      </c>
      <c r="P9" s="1" t="s">
        <v>5885</v>
      </c>
      <c r="Q9" s="1" t="s">
        <v>7149</v>
      </c>
      <c r="R9" s="1">
        <v>212.558449833732</v>
      </c>
      <c r="S9" s="1"/>
      <c r="T9" s="1">
        <v>181.45218290679</v>
      </c>
      <c r="U9" s="1">
        <v>196.145156339756</v>
      </c>
      <c r="V9" s="1">
        <v>304.215728968267</v>
      </c>
      <c r="W9" s="1">
        <v>213.39441436113501</v>
      </c>
      <c r="X9" s="1" t="s">
        <v>38068</v>
      </c>
      <c r="Y9" s="1" t="s">
        <v>38071</v>
      </c>
      <c r="Z9" s="1" t="s">
        <v>52</v>
      </c>
      <c r="AA9" s="1" t="s">
        <v>52</v>
      </c>
      <c r="AB9" s="1" t="s">
        <v>38072</v>
      </c>
      <c r="AC9" s="1" t="s">
        <v>38073</v>
      </c>
    </row>
    <row r="10" spans="1:29" x14ac:dyDescent="0.45">
      <c r="A10" s="1" t="s">
        <v>7150</v>
      </c>
      <c r="B10" s="1" t="s">
        <v>7151</v>
      </c>
      <c r="C10" s="1" t="s">
        <v>25</v>
      </c>
      <c r="D10" s="1" t="s">
        <v>7152</v>
      </c>
      <c r="E10" s="1" t="s">
        <v>252</v>
      </c>
      <c r="F10" s="1">
        <v>17</v>
      </c>
      <c r="G10" s="1" t="s">
        <v>7153</v>
      </c>
      <c r="H10" s="1" t="s">
        <v>7154</v>
      </c>
      <c r="I10" s="1" t="s">
        <v>7155</v>
      </c>
      <c r="J10" s="1">
        <v>47.84</v>
      </c>
      <c r="K10" s="1">
        <v>2050.9459999999999</v>
      </c>
      <c r="L10" s="1">
        <v>-4.8</v>
      </c>
      <c r="M10" s="1">
        <v>2</v>
      </c>
      <c r="N10" s="1">
        <v>18</v>
      </c>
      <c r="O10" s="1" t="s">
        <v>7156</v>
      </c>
      <c r="P10" s="1" t="s">
        <v>4558</v>
      </c>
      <c r="Q10" s="1" t="s">
        <v>7157</v>
      </c>
      <c r="R10" s="1">
        <v>1232.9988381099599</v>
      </c>
      <c r="S10" s="1">
        <v>1579.53870145159</v>
      </c>
      <c r="T10" s="1">
        <v>735.60353045509396</v>
      </c>
      <c r="U10" s="1">
        <v>587.20003945036296</v>
      </c>
      <c r="V10" s="1">
        <v>2203.9335501952901</v>
      </c>
      <c r="W10" s="1">
        <v>1959.40720425006</v>
      </c>
      <c r="X10" s="1" t="s">
        <v>38068</v>
      </c>
      <c r="Y10" s="1" t="s">
        <v>52</v>
      </c>
      <c r="Z10" s="1" t="s">
        <v>52</v>
      </c>
      <c r="AA10" s="1" t="s">
        <v>52</v>
      </c>
      <c r="AB10" s="1" t="s">
        <v>52</v>
      </c>
      <c r="AC10" s="1" t="s">
        <v>38074</v>
      </c>
    </row>
    <row r="11" spans="1:29" x14ac:dyDescent="0.45">
      <c r="A11" s="1" t="s">
        <v>1913</v>
      </c>
      <c r="B11" s="1" t="s">
        <v>1914</v>
      </c>
      <c r="C11" s="1" t="s">
        <v>25</v>
      </c>
      <c r="D11" s="1" t="s">
        <v>1915</v>
      </c>
      <c r="E11" s="1" t="s">
        <v>27</v>
      </c>
      <c r="F11" s="1">
        <v>9</v>
      </c>
      <c r="G11" s="1" t="s">
        <v>1916</v>
      </c>
      <c r="H11" s="1" t="s">
        <v>1917</v>
      </c>
      <c r="I11" s="1" t="s">
        <v>1918</v>
      </c>
      <c r="J11" s="1">
        <v>40.47</v>
      </c>
      <c r="K11" s="1">
        <v>1206.3713</v>
      </c>
      <c r="L11" s="1">
        <v>2.8</v>
      </c>
      <c r="M11" s="1">
        <v>2</v>
      </c>
      <c r="N11" s="1">
        <v>10</v>
      </c>
      <c r="O11" s="1" t="s">
        <v>1919</v>
      </c>
      <c r="P11" s="1" t="s">
        <v>1920</v>
      </c>
      <c r="Q11" s="1" t="s">
        <v>1921</v>
      </c>
      <c r="R11" s="1">
        <v>1985.7344839600901</v>
      </c>
      <c r="S11" s="1">
        <v>422.46360971283798</v>
      </c>
      <c r="T11" s="1">
        <v>1241.7144420236</v>
      </c>
      <c r="U11" s="1">
        <v>4245.1223315992202</v>
      </c>
      <c r="V11" s="1">
        <v>3475.8695400307702</v>
      </c>
      <c r="W11" s="1">
        <v>2743.2878976066199</v>
      </c>
      <c r="X11" s="1" t="s">
        <v>38068</v>
      </c>
      <c r="Y11" s="1" t="s">
        <v>38075</v>
      </c>
      <c r="Z11" s="1" t="s">
        <v>52</v>
      </c>
      <c r="AA11" s="1" t="s">
        <v>52</v>
      </c>
      <c r="AB11" s="1" t="s">
        <v>52</v>
      </c>
      <c r="AC11" s="1" t="s">
        <v>38076</v>
      </c>
    </row>
    <row r="12" spans="1:29" x14ac:dyDescent="0.45">
      <c r="A12" s="1" t="s">
        <v>7158</v>
      </c>
      <c r="B12" s="1" t="s">
        <v>7159</v>
      </c>
      <c r="C12" s="1" t="s">
        <v>47</v>
      </c>
      <c r="D12" s="1" t="s">
        <v>7160</v>
      </c>
      <c r="E12" s="1" t="s">
        <v>27</v>
      </c>
      <c r="F12" s="1">
        <v>20</v>
      </c>
      <c r="G12" s="1" t="s">
        <v>7161</v>
      </c>
      <c r="H12" s="1" t="s">
        <v>7162</v>
      </c>
      <c r="I12" s="1" t="s">
        <v>7163</v>
      </c>
      <c r="J12" s="1">
        <v>53.46</v>
      </c>
      <c r="K12" s="1">
        <v>2037.8696</v>
      </c>
      <c r="L12" s="1">
        <v>2.5</v>
      </c>
      <c r="M12" s="1">
        <v>2</v>
      </c>
      <c r="N12" s="1">
        <v>21</v>
      </c>
      <c r="O12" s="1" t="s">
        <v>7164</v>
      </c>
      <c r="P12" s="1" t="s">
        <v>770</v>
      </c>
      <c r="Q12" s="1" t="s">
        <v>7165</v>
      </c>
      <c r="R12" s="1">
        <v>677.24599922960601</v>
      </c>
      <c r="S12" s="1">
        <v>2037.2964393710499</v>
      </c>
      <c r="T12" s="1">
        <v>1325.39269258384</v>
      </c>
      <c r="U12" s="1">
        <v>1081.80195322132</v>
      </c>
      <c r="V12" s="1">
        <v>1171.5855851036499</v>
      </c>
      <c r="W12" s="1">
        <v>138.327429397164</v>
      </c>
      <c r="X12" s="1" t="s">
        <v>38068</v>
      </c>
      <c r="Y12" s="1" t="s">
        <v>38077</v>
      </c>
      <c r="Z12" s="1" t="s">
        <v>52</v>
      </c>
      <c r="AA12" s="1" t="s">
        <v>52</v>
      </c>
      <c r="AB12" s="1" t="s">
        <v>38078</v>
      </c>
      <c r="AC12" s="1" t="s">
        <v>38079</v>
      </c>
    </row>
    <row r="13" spans="1:29" x14ac:dyDescent="0.45">
      <c r="A13" s="1" t="s">
        <v>7158</v>
      </c>
      <c r="B13" s="1" t="s">
        <v>7159</v>
      </c>
      <c r="C13" s="1" t="s">
        <v>47</v>
      </c>
      <c r="D13" s="1" t="s">
        <v>7160</v>
      </c>
      <c r="E13" s="1" t="s">
        <v>116</v>
      </c>
      <c r="F13" s="1">
        <v>20</v>
      </c>
      <c r="G13" s="1" t="s">
        <v>7161</v>
      </c>
      <c r="H13" s="1" t="s">
        <v>7162</v>
      </c>
      <c r="I13" s="1" t="s">
        <v>7163</v>
      </c>
      <c r="J13" s="1">
        <v>53.46</v>
      </c>
      <c r="K13" s="1">
        <v>2037.8696</v>
      </c>
      <c r="L13" s="1">
        <v>2.5</v>
      </c>
      <c r="M13" s="1">
        <v>2</v>
      </c>
      <c r="N13" s="1">
        <v>21</v>
      </c>
      <c r="O13" s="1" t="s">
        <v>7164</v>
      </c>
      <c r="P13" s="1" t="s">
        <v>7166</v>
      </c>
      <c r="Q13" s="1" t="s">
        <v>7167</v>
      </c>
      <c r="R13" s="1">
        <v>677.24599922960601</v>
      </c>
      <c r="S13" s="1">
        <v>2037.2964393710499</v>
      </c>
      <c r="T13" s="1">
        <v>1325.39269258384</v>
      </c>
      <c r="U13" s="1">
        <v>1081.80195322132</v>
      </c>
      <c r="V13" s="1">
        <v>1171.5855851036499</v>
      </c>
      <c r="W13" s="1">
        <v>138.327429397164</v>
      </c>
      <c r="X13" s="1" t="s">
        <v>38068</v>
      </c>
      <c r="Y13" s="1" t="s">
        <v>38077</v>
      </c>
      <c r="Z13" s="1" t="s">
        <v>52</v>
      </c>
      <c r="AA13" s="1" t="s">
        <v>52</v>
      </c>
      <c r="AB13" s="1" t="s">
        <v>38078</v>
      </c>
      <c r="AC13" s="1" t="s">
        <v>38079</v>
      </c>
    </row>
    <row r="14" spans="1:29" x14ac:dyDescent="0.45">
      <c r="A14" s="1" t="s">
        <v>7158</v>
      </c>
      <c r="B14" s="1" t="s">
        <v>7159</v>
      </c>
      <c r="C14" s="1" t="s">
        <v>47</v>
      </c>
      <c r="D14" s="1" t="s">
        <v>7168</v>
      </c>
      <c r="E14" s="1" t="s">
        <v>27</v>
      </c>
      <c r="F14" s="1">
        <v>20</v>
      </c>
      <c r="G14" s="1" t="s">
        <v>7161</v>
      </c>
      <c r="H14" s="1" t="s">
        <v>7162</v>
      </c>
      <c r="I14" s="1" t="s">
        <v>7163</v>
      </c>
      <c r="J14" s="1">
        <v>44.99</v>
      </c>
      <c r="K14" s="1">
        <v>1957.9032999999999</v>
      </c>
      <c r="L14" s="1">
        <v>-3.1</v>
      </c>
      <c r="M14" s="1">
        <v>2</v>
      </c>
      <c r="N14" s="1">
        <v>21</v>
      </c>
      <c r="O14" s="1" t="s">
        <v>7169</v>
      </c>
      <c r="P14" s="1" t="s">
        <v>770</v>
      </c>
      <c r="Q14" s="1" t="s">
        <v>7165</v>
      </c>
      <c r="R14" s="1">
        <v>222.168203447449</v>
      </c>
      <c r="S14" s="1"/>
      <c r="T14" s="1">
        <v>969.75203618086402</v>
      </c>
      <c r="U14" s="1">
        <v>95.020035077221195</v>
      </c>
      <c r="V14" s="1">
        <v>1253.32528527768</v>
      </c>
      <c r="W14" s="1">
        <v>1063.9833649325001</v>
      </c>
      <c r="X14" s="1" t="s">
        <v>38068</v>
      </c>
      <c r="Y14" s="1" t="s">
        <v>38077</v>
      </c>
      <c r="Z14" s="1" t="s">
        <v>52</v>
      </c>
      <c r="AA14" s="1" t="s">
        <v>52</v>
      </c>
      <c r="AB14" s="1" t="s">
        <v>38078</v>
      </c>
      <c r="AC14" s="1" t="s">
        <v>38079</v>
      </c>
    </row>
    <row r="15" spans="1:29" x14ac:dyDescent="0.45">
      <c r="A15" s="1" t="s">
        <v>7170</v>
      </c>
      <c r="B15" s="1" t="s">
        <v>7171</v>
      </c>
      <c r="C15" s="1" t="s">
        <v>47</v>
      </c>
      <c r="D15" s="1" t="s">
        <v>7172</v>
      </c>
      <c r="E15" s="1" t="s">
        <v>693</v>
      </c>
      <c r="F15" s="1">
        <v>16</v>
      </c>
      <c r="G15" s="1" t="s">
        <v>7173</v>
      </c>
      <c r="H15" s="1" t="s">
        <v>7174</v>
      </c>
      <c r="I15" s="1" t="s">
        <v>7175</v>
      </c>
      <c r="J15" s="1">
        <v>49.12</v>
      </c>
      <c r="K15" s="1">
        <v>1631.7444</v>
      </c>
      <c r="L15" s="1">
        <v>-0.5</v>
      </c>
      <c r="M15" s="1">
        <v>2</v>
      </c>
      <c r="N15" s="1">
        <v>17</v>
      </c>
      <c r="O15" s="1" t="s">
        <v>7176</v>
      </c>
      <c r="P15" s="1" t="s">
        <v>2007</v>
      </c>
      <c r="Q15" s="1" t="s">
        <v>7177</v>
      </c>
      <c r="R15" s="1">
        <v>493.91287987471901</v>
      </c>
      <c r="S15" s="1">
        <v>536.31633322967696</v>
      </c>
      <c r="T15" s="1">
        <v>135.54488372322899</v>
      </c>
      <c r="U15" s="1">
        <v>1308.2823978075801</v>
      </c>
      <c r="V15" s="1">
        <v>1067.9298698708801</v>
      </c>
      <c r="W15" s="1">
        <v>315.84951351804398</v>
      </c>
      <c r="X15" s="1" t="s">
        <v>38068</v>
      </c>
      <c r="Y15" s="1" t="s">
        <v>38077</v>
      </c>
      <c r="Z15" s="1" t="s">
        <v>52</v>
      </c>
      <c r="AA15" s="1" t="s">
        <v>52</v>
      </c>
      <c r="AB15" s="1" t="s">
        <v>38078</v>
      </c>
      <c r="AC15" s="1" t="s">
        <v>38079</v>
      </c>
    </row>
    <row r="16" spans="1:29" x14ac:dyDescent="0.45">
      <c r="A16" s="1" t="s">
        <v>7158</v>
      </c>
      <c r="B16" s="1" t="s">
        <v>7159</v>
      </c>
      <c r="C16" s="1" t="s">
        <v>47</v>
      </c>
      <c r="D16" s="1" t="s">
        <v>7178</v>
      </c>
      <c r="E16" s="1" t="s">
        <v>116</v>
      </c>
      <c r="F16" s="1">
        <v>20</v>
      </c>
      <c r="G16" s="1" t="s">
        <v>7161</v>
      </c>
      <c r="H16" s="1" t="s">
        <v>7162</v>
      </c>
      <c r="I16" s="1" t="s">
        <v>7163</v>
      </c>
      <c r="J16" s="1">
        <v>32.24</v>
      </c>
      <c r="K16" s="1">
        <v>2037.8696</v>
      </c>
      <c r="L16" s="1">
        <v>2</v>
      </c>
      <c r="M16" s="1">
        <v>2</v>
      </c>
      <c r="N16" s="1">
        <v>21</v>
      </c>
      <c r="O16" s="1" t="s">
        <v>7179</v>
      </c>
      <c r="P16" s="1" t="s">
        <v>7166</v>
      </c>
      <c r="Q16" s="1" t="s">
        <v>7167</v>
      </c>
      <c r="R16" s="1">
        <v>103.83352508163399</v>
      </c>
      <c r="S16" s="1">
        <v>2037.2964393710499</v>
      </c>
      <c r="T16" s="1">
        <v>1325.39269258384</v>
      </c>
      <c r="U16" s="1">
        <v>556.37789221704895</v>
      </c>
      <c r="V16" s="1">
        <v>488.07524477884499</v>
      </c>
      <c r="W16" s="1">
        <v>2376.0028578852398</v>
      </c>
      <c r="X16" s="1" t="s">
        <v>38068</v>
      </c>
      <c r="Y16" s="1" t="s">
        <v>38077</v>
      </c>
      <c r="Z16" s="1" t="s">
        <v>52</v>
      </c>
      <c r="AA16" s="1" t="s">
        <v>52</v>
      </c>
      <c r="AB16" s="1" t="s">
        <v>38078</v>
      </c>
      <c r="AC16" s="1" t="s">
        <v>38079</v>
      </c>
    </row>
    <row r="17" spans="1:29" x14ac:dyDescent="0.45">
      <c r="A17" s="1" t="s">
        <v>7158</v>
      </c>
      <c r="B17" s="1" t="s">
        <v>7159</v>
      </c>
      <c r="C17" s="1" t="s">
        <v>47</v>
      </c>
      <c r="D17" s="1" t="s">
        <v>7178</v>
      </c>
      <c r="E17" s="1" t="s">
        <v>123</v>
      </c>
      <c r="F17" s="1">
        <v>20</v>
      </c>
      <c r="G17" s="1" t="s">
        <v>7161</v>
      </c>
      <c r="H17" s="1" t="s">
        <v>7162</v>
      </c>
      <c r="I17" s="1" t="s">
        <v>7163</v>
      </c>
      <c r="J17" s="1">
        <v>32.24</v>
      </c>
      <c r="K17" s="1">
        <v>2037.8696</v>
      </c>
      <c r="L17" s="1">
        <v>2</v>
      </c>
      <c r="M17" s="1">
        <v>2</v>
      </c>
      <c r="N17" s="1">
        <v>21</v>
      </c>
      <c r="O17" s="1" t="s">
        <v>7179</v>
      </c>
      <c r="P17" s="1" t="s">
        <v>7180</v>
      </c>
      <c r="Q17" s="1" t="s">
        <v>7181</v>
      </c>
      <c r="R17" s="1">
        <v>103.83352508163399</v>
      </c>
      <c r="S17" s="1">
        <v>2037.2964393710499</v>
      </c>
      <c r="T17" s="1">
        <v>1325.39269258384</v>
      </c>
      <c r="U17" s="1">
        <v>556.37789221704895</v>
      </c>
      <c r="V17" s="1">
        <v>488.07524477884499</v>
      </c>
      <c r="W17" s="1">
        <v>2376.0028578852398</v>
      </c>
      <c r="X17" s="1" t="s">
        <v>38068</v>
      </c>
      <c r="Y17" s="1" t="s">
        <v>38077</v>
      </c>
      <c r="Z17" s="1" t="s">
        <v>52</v>
      </c>
      <c r="AA17" s="1" t="s">
        <v>52</v>
      </c>
      <c r="AB17" s="1" t="s">
        <v>38078</v>
      </c>
      <c r="AC17" s="1" t="s">
        <v>38079</v>
      </c>
    </row>
    <row r="18" spans="1:29" x14ac:dyDescent="0.45">
      <c r="A18" s="1" t="s">
        <v>7158</v>
      </c>
      <c r="B18" s="1" t="s">
        <v>7159</v>
      </c>
      <c r="C18" s="1" t="s">
        <v>47</v>
      </c>
      <c r="D18" s="1" t="s">
        <v>7182</v>
      </c>
      <c r="E18" s="1" t="s">
        <v>116</v>
      </c>
      <c r="F18" s="1">
        <v>20</v>
      </c>
      <c r="G18" s="1" t="s">
        <v>7161</v>
      </c>
      <c r="H18" s="1" t="s">
        <v>7162</v>
      </c>
      <c r="I18" s="1" t="s">
        <v>7163</v>
      </c>
      <c r="J18" s="1">
        <v>68.42</v>
      </c>
      <c r="K18" s="1">
        <v>1957.9032999999999</v>
      </c>
      <c r="L18" s="1">
        <v>1</v>
      </c>
      <c r="M18" s="1">
        <v>2</v>
      </c>
      <c r="N18" s="1">
        <v>21</v>
      </c>
      <c r="O18" s="1" t="s">
        <v>7183</v>
      </c>
      <c r="P18" s="1" t="s">
        <v>7166</v>
      </c>
      <c r="Q18" s="1" t="s">
        <v>7167</v>
      </c>
      <c r="R18" s="1">
        <v>23903.883375748701</v>
      </c>
      <c r="S18" s="1">
        <v>49964.201415109703</v>
      </c>
      <c r="T18" s="1">
        <v>48134.350712105799</v>
      </c>
      <c r="U18" s="1">
        <v>14746.064745547799</v>
      </c>
      <c r="V18" s="1">
        <v>24707.562086837701</v>
      </c>
      <c r="W18" s="1">
        <v>22656.438639800599</v>
      </c>
      <c r="X18" s="1" t="s">
        <v>38068</v>
      </c>
      <c r="Y18" s="1" t="s">
        <v>38077</v>
      </c>
      <c r="Z18" s="1" t="s">
        <v>52</v>
      </c>
      <c r="AA18" s="1" t="s">
        <v>52</v>
      </c>
      <c r="AB18" s="1" t="s">
        <v>38078</v>
      </c>
      <c r="AC18" s="1" t="s">
        <v>38079</v>
      </c>
    </row>
    <row r="19" spans="1:29" x14ac:dyDescent="0.45">
      <c r="A19" s="1" t="s">
        <v>7158</v>
      </c>
      <c r="B19" s="1" t="s">
        <v>7159</v>
      </c>
      <c r="C19" s="1" t="s">
        <v>47</v>
      </c>
      <c r="D19" s="1" t="s">
        <v>7184</v>
      </c>
      <c r="E19" s="1" t="s">
        <v>123</v>
      </c>
      <c r="F19" s="1">
        <v>20</v>
      </c>
      <c r="G19" s="1" t="s">
        <v>7161</v>
      </c>
      <c r="H19" s="1" t="s">
        <v>7162</v>
      </c>
      <c r="I19" s="1" t="s">
        <v>7163</v>
      </c>
      <c r="J19" s="1">
        <v>61.03</v>
      </c>
      <c r="K19" s="1">
        <v>1957.9032999999999</v>
      </c>
      <c r="L19" s="1">
        <v>1.6</v>
      </c>
      <c r="M19" s="1">
        <v>2</v>
      </c>
      <c r="N19" s="1">
        <v>21</v>
      </c>
      <c r="O19" s="1" t="s">
        <v>7185</v>
      </c>
      <c r="P19" s="1" t="s">
        <v>7180</v>
      </c>
      <c r="Q19" s="1" t="s">
        <v>7181</v>
      </c>
      <c r="R19" s="1">
        <v>4361.0446408244397</v>
      </c>
      <c r="S19" s="1">
        <v>5409.4671656717701</v>
      </c>
      <c r="T19" s="1">
        <v>2875.7250697291001</v>
      </c>
      <c r="U19" s="1">
        <v>1675.4677860684801</v>
      </c>
      <c r="V19" s="1">
        <v>9301.6778737573695</v>
      </c>
      <c r="W19" s="1">
        <v>11064.465357379901</v>
      </c>
      <c r="X19" s="1" t="s">
        <v>38068</v>
      </c>
      <c r="Y19" s="1" t="s">
        <v>38077</v>
      </c>
      <c r="Z19" s="1" t="s">
        <v>52</v>
      </c>
      <c r="AA19" s="1" t="s">
        <v>52</v>
      </c>
      <c r="AB19" s="1" t="s">
        <v>38078</v>
      </c>
      <c r="AC19" s="1" t="s">
        <v>38079</v>
      </c>
    </row>
    <row r="20" spans="1:29" x14ac:dyDescent="0.45">
      <c r="A20" s="1" t="s">
        <v>7186</v>
      </c>
      <c r="B20" s="1" t="s">
        <v>7187</v>
      </c>
      <c r="C20" s="1" t="s">
        <v>25</v>
      </c>
      <c r="D20" s="1" t="s">
        <v>7188</v>
      </c>
      <c r="E20" s="1" t="s">
        <v>406</v>
      </c>
      <c r="F20" s="1">
        <v>16</v>
      </c>
      <c r="G20" s="1" t="s">
        <v>7189</v>
      </c>
      <c r="H20" s="1" t="s">
        <v>7190</v>
      </c>
      <c r="I20" s="1" t="s">
        <v>7191</v>
      </c>
      <c r="J20" s="1">
        <v>51.43</v>
      </c>
      <c r="K20" s="1">
        <v>2005.7555</v>
      </c>
      <c r="L20" s="1">
        <v>0.9</v>
      </c>
      <c r="M20" s="1">
        <v>2</v>
      </c>
      <c r="N20" s="1">
        <v>17</v>
      </c>
      <c r="O20" s="1" t="s">
        <v>7192</v>
      </c>
      <c r="P20" s="1" t="s">
        <v>2300</v>
      </c>
      <c r="Q20" s="1" t="s">
        <v>7193</v>
      </c>
      <c r="R20" s="1">
        <v>35890.591175658999</v>
      </c>
      <c r="S20" s="1">
        <v>38128.960056932301</v>
      </c>
      <c r="T20" s="1">
        <v>23576.1594779117</v>
      </c>
      <c r="U20" s="1">
        <v>32903.506137250501</v>
      </c>
      <c r="V20" s="1">
        <v>42861.908110223703</v>
      </c>
      <c r="W20" s="1">
        <v>44766.549545242196</v>
      </c>
      <c r="X20" s="1" t="s">
        <v>38068</v>
      </c>
      <c r="Y20" s="1" t="s">
        <v>52</v>
      </c>
      <c r="Z20" s="1" t="s">
        <v>52</v>
      </c>
      <c r="AA20" s="1" t="s">
        <v>52</v>
      </c>
      <c r="AB20" s="1" t="s">
        <v>52</v>
      </c>
      <c r="AC20" s="1" t="s">
        <v>52</v>
      </c>
    </row>
    <row r="21" spans="1:29" x14ac:dyDescent="0.45">
      <c r="A21" s="1" t="s">
        <v>7186</v>
      </c>
      <c r="B21" s="1" t="s">
        <v>7187</v>
      </c>
      <c r="C21" s="1" t="s">
        <v>25</v>
      </c>
      <c r="D21" s="1" t="s">
        <v>7188</v>
      </c>
      <c r="E21" s="1" t="s">
        <v>460</v>
      </c>
      <c r="F21" s="1">
        <v>16</v>
      </c>
      <c r="G21" s="1" t="s">
        <v>7189</v>
      </c>
      <c r="H21" s="1" t="s">
        <v>7190</v>
      </c>
      <c r="I21" s="1" t="s">
        <v>7191</v>
      </c>
      <c r="J21" s="1">
        <v>51.43</v>
      </c>
      <c r="K21" s="1">
        <v>2005.7555</v>
      </c>
      <c r="L21" s="1">
        <v>0.9</v>
      </c>
      <c r="M21" s="1">
        <v>2</v>
      </c>
      <c r="N21" s="1">
        <v>17</v>
      </c>
      <c r="O21" s="1" t="s">
        <v>7192</v>
      </c>
      <c r="P21" s="1" t="s">
        <v>1697</v>
      </c>
      <c r="Q21" s="1" t="s">
        <v>7194</v>
      </c>
      <c r="R21" s="1">
        <v>35890.591175658999</v>
      </c>
      <c r="S21" s="1">
        <v>38128.960056932301</v>
      </c>
      <c r="T21" s="1">
        <v>23576.1594779117</v>
      </c>
      <c r="U21" s="1">
        <v>32903.506137250501</v>
      </c>
      <c r="V21" s="1">
        <v>42861.908110223703</v>
      </c>
      <c r="W21" s="1">
        <v>44766.549545242196</v>
      </c>
      <c r="X21" s="1" t="s">
        <v>38068</v>
      </c>
      <c r="Y21" s="1" t="s">
        <v>52</v>
      </c>
      <c r="Z21" s="1" t="s">
        <v>52</v>
      </c>
      <c r="AA21" s="1" t="s">
        <v>52</v>
      </c>
      <c r="AB21" s="1" t="s">
        <v>52</v>
      </c>
      <c r="AC21" s="1" t="s">
        <v>52</v>
      </c>
    </row>
    <row r="22" spans="1:29" x14ac:dyDescent="0.45">
      <c r="A22" s="1" t="s">
        <v>7186</v>
      </c>
      <c r="B22" s="1" t="s">
        <v>7187</v>
      </c>
      <c r="C22" s="1" t="s">
        <v>25</v>
      </c>
      <c r="D22" s="1" t="s">
        <v>7195</v>
      </c>
      <c r="E22" s="1" t="s">
        <v>406</v>
      </c>
      <c r="F22" s="1">
        <v>16</v>
      </c>
      <c r="G22" s="1" t="s">
        <v>7189</v>
      </c>
      <c r="H22" s="1" t="s">
        <v>7190</v>
      </c>
      <c r="I22" s="1" t="s">
        <v>7191</v>
      </c>
      <c r="J22" s="1">
        <v>62.7</v>
      </c>
      <c r="K22" s="1">
        <v>1925.7891999999999</v>
      </c>
      <c r="L22" s="1">
        <v>2.8</v>
      </c>
      <c r="M22" s="1">
        <v>2</v>
      </c>
      <c r="N22" s="1">
        <v>17</v>
      </c>
      <c r="O22" s="1" t="s">
        <v>7196</v>
      </c>
      <c r="P22" s="1" t="s">
        <v>2300</v>
      </c>
      <c r="Q22" s="1" t="s">
        <v>7193</v>
      </c>
      <c r="R22" s="1">
        <v>147908.936224448</v>
      </c>
      <c r="S22" s="1">
        <v>160633.73251156401</v>
      </c>
      <c r="T22" s="1">
        <v>158075.37306361899</v>
      </c>
      <c r="U22" s="1">
        <v>190241.64642677901</v>
      </c>
      <c r="V22" s="1">
        <v>130978.08903754799</v>
      </c>
      <c r="W22" s="1">
        <v>111750.405218502</v>
      </c>
      <c r="X22" s="1" t="s">
        <v>38068</v>
      </c>
      <c r="Y22" s="1" t="s">
        <v>52</v>
      </c>
      <c r="Z22" s="1" t="s">
        <v>52</v>
      </c>
      <c r="AA22" s="1" t="s">
        <v>52</v>
      </c>
      <c r="AB22" s="1" t="s">
        <v>52</v>
      </c>
      <c r="AC22" s="1" t="s">
        <v>52</v>
      </c>
    </row>
    <row r="23" spans="1:29" x14ac:dyDescent="0.45">
      <c r="A23" s="1" t="s">
        <v>6438</v>
      </c>
      <c r="B23" s="1" t="s">
        <v>6439</v>
      </c>
      <c r="C23" s="1" t="s">
        <v>25</v>
      </c>
      <c r="D23" s="1" t="s">
        <v>7197</v>
      </c>
      <c r="E23" s="1" t="s">
        <v>252</v>
      </c>
      <c r="F23" s="1">
        <v>17</v>
      </c>
      <c r="G23" s="1" t="s">
        <v>6441</v>
      </c>
      <c r="H23" s="1" t="s">
        <v>6442</v>
      </c>
      <c r="I23" s="1" t="s">
        <v>6443</v>
      </c>
      <c r="J23" s="1">
        <v>31.36</v>
      </c>
      <c r="K23" s="1">
        <v>1860.7050999999999</v>
      </c>
      <c r="L23" s="1">
        <v>0.5</v>
      </c>
      <c r="M23" s="1">
        <v>2</v>
      </c>
      <c r="N23" s="1">
        <v>18</v>
      </c>
      <c r="O23" s="1" t="s">
        <v>7198</v>
      </c>
      <c r="P23" s="1" t="s">
        <v>4558</v>
      </c>
      <c r="Q23" s="1" t="s">
        <v>7199</v>
      </c>
      <c r="R23" s="1">
        <v>638.33693286092</v>
      </c>
      <c r="S23" s="1">
        <v>630.70914811097305</v>
      </c>
      <c r="T23" s="1">
        <v>869.69935270193196</v>
      </c>
      <c r="U23" s="1">
        <v>848.55723097186797</v>
      </c>
      <c r="V23" s="1">
        <v>654.84584925515503</v>
      </c>
      <c r="W23" s="1">
        <v>28.6906724833845</v>
      </c>
      <c r="X23" s="1" t="s">
        <v>38068</v>
      </c>
      <c r="Y23" s="1" t="s">
        <v>38080</v>
      </c>
      <c r="Z23" s="1" t="s">
        <v>52</v>
      </c>
      <c r="AA23" s="1" t="s">
        <v>52</v>
      </c>
      <c r="AB23" s="1" t="s">
        <v>52</v>
      </c>
      <c r="AC23" s="1" t="s">
        <v>52</v>
      </c>
    </row>
    <row r="24" spans="1:29" x14ac:dyDescent="0.45">
      <c r="A24" s="1" t="s">
        <v>6438</v>
      </c>
      <c r="B24" s="1" t="s">
        <v>6439</v>
      </c>
      <c r="C24" s="1" t="s">
        <v>25</v>
      </c>
      <c r="D24" s="1" t="s">
        <v>7200</v>
      </c>
      <c r="E24" s="1" t="s">
        <v>116</v>
      </c>
      <c r="F24" s="1">
        <v>17</v>
      </c>
      <c r="G24" s="1" t="s">
        <v>6441</v>
      </c>
      <c r="H24" s="1" t="s">
        <v>6442</v>
      </c>
      <c r="I24" s="1" t="s">
        <v>6443</v>
      </c>
      <c r="J24" s="1">
        <v>53.06</v>
      </c>
      <c r="K24" s="1">
        <v>1860.7050999999999</v>
      </c>
      <c r="L24" s="1">
        <v>2.2000000000000002</v>
      </c>
      <c r="M24" s="1">
        <v>2</v>
      </c>
      <c r="N24" s="1">
        <v>18</v>
      </c>
      <c r="O24" s="1" t="s">
        <v>7201</v>
      </c>
      <c r="P24" s="1" t="s">
        <v>2077</v>
      </c>
      <c r="Q24" s="1" t="s">
        <v>7202</v>
      </c>
      <c r="R24" s="1">
        <v>373.69187043366202</v>
      </c>
      <c r="S24" s="1">
        <v>778.88804157768402</v>
      </c>
      <c r="T24" s="1">
        <v>103.957196071243</v>
      </c>
      <c r="U24" s="1">
        <v>848.55723097186797</v>
      </c>
      <c r="V24" s="1">
        <v>654.84584925515503</v>
      </c>
      <c r="W24" s="1">
        <v>905.79288769090203</v>
      </c>
      <c r="X24" s="1" t="s">
        <v>38068</v>
      </c>
      <c r="Y24" s="1" t="s">
        <v>38080</v>
      </c>
      <c r="Z24" s="1" t="s">
        <v>52</v>
      </c>
      <c r="AA24" s="1" t="s">
        <v>52</v>
      </c>
      <c r="AB24" s="1" t="s">
        <v>52</v>
      </c>
      <c r="AC24" s="1" t="s">
        <v>52</v>
      </c>
    </row>
    <row r="25" spans="1:29" x14ac:dyDescent="0.45">
      <c r="A25" s="1" t="s">
        <v>6438</v>
      </c>
      <c r="B25" s="1" t="s">
        <v>6439</v>
      </c>
      <c r="C25" s="1" t="s">
        <v>25</v>
      </c>
      <c r="D25" s="1" t="s">
        <v>7203</v>
      </c>
      <c r="E25" s="1" t="s">
        <v>116</v>
      </c>
      <c r="F25" s="1">
        <v>18</v>
      </c>
      <c r="G25" s="1" t="s">
        <v>6441</v>
      </c>
      <c r="H25" s="1" t="s">
        <v>6442</v>
      </c>
      <c r="I25" s="1" t="s">
        <v>6443</v>
      </c>
      <c r="J25" s="1">
        <v>40.08</v>
      </c>
      <c r="K25" s="1">
        <v>2016.8062</v>
      </c>
      <c r="L25" s="1">
        <v>-0.6</v>
      </c>
      <c r="M25" s="1">
        <v>2</v>
      </c>
      <c r="N25" s="1">
        <v>19</v>
      </c>
      <c r="O25" s="1" t="s">
        <v>7204</v>
      </c>
      <c r="P25" s="1" t="s">
        <v>2077</v>
      </c>
      <c r="Q25" s="1" t="s">
        <v>7202</v>
      </c>
      <c r="R25" s="1">
        <v>1191.9573276004101</v>
      </c>
      <c r="S25" s="1">
        <v>362.87438913962501</v>
      </c>
      <c r="T25" s="1">
        <v>1196.1817886922199</v>
      </c>
      <c r="U25" s="1">
        <v>1668.3910888622199</v>
      </c>
      <c r="V25" s="1">
        <v>916.62810267639202</v>
      </c>
      <c r="W25" s="1">
        <v>221.32565573423599</v>
      </c>
      <c r="X25" s="1" t="s">
        <v>38068</v>
      </c>
      <c r="Y25" s="1" t="s">
        <v>38080</v>
      </c>
      <c r="Z25" s="1" t="s">
        <v>52</v>
      </c>
      <c r="AA25" s="1" t="s">
        <v>52</v>
      </c>
      <c r="AB25" s="1" t="s">
        <v>52</v>
      </c>
      <c r="AC25" s="1" t="s">
        <v>52</v>
      </c>
    </row>
    <row r="26" spans="1:29" x14ac:dyDescent="0.45">
      <c r="A26" s="1" t="s">
        <v>6438</v>
      </c>
      <c r="B26" s="1" t="s">
        <v>6439</v>
      </c>
      <c r="C26" s="1" t="s">
        <v>25</v>
      </c>
      <c r="D26" s="1" t="s">
        <v>7205</v>
      </c>
      <c r="E26" s="1" t="s">
        <v>182</v>
      </c>
      <c r="F26" s="1">
        <v>18</v>
      </c>
      <c r="G26" s="1" t="s">
        <v>6441</v>
      </c>
      <c r="H26" s="1" t="s">
        <v>6442</v>
      </c>
      <c r="I26" s="1" t="s">
        <v>6443</v>
      </c>
      <c r="J26" s="1">
        <v>40.5</v>
      </c>
      <c r="K26" s="1">
        <v>2016.8062</v>
      </c>
      <c r="L26" s="1">
        <v>0.9</v>
      </c>
      <c r="M26" s="1">
        <v>2</v>
      </c>
      <c r="N26" s="1">
        <v>19</v>
      </c>
      <c r="O26" s="1" t="s">
        <v>7206</v>
      </c>
      <c r="P26" s="1" t="s">
        <v>617</v>
      </c>
      <c r="Q26" s="1" t="s">
        <v>7207</v>
      </c>
      <c r="R26" s="1">
        <v>1836.4435039535399</v>
      </c>
      <c r="S26" s="1">
        <v>1345.87460720831</v>
      </c>
      <c r="T26" s="1">
        <v>1029.5070435426501</v>
      </c>
      <c r="U26" s="1">
        <v>2958.2297056141301</v>
      </c>
      <c r="V26" s="1">
        <v>5324.1236129202298</v>
      </c>
      <c r="W26" s="1">
        <v>2694.3093959850498</v>
      </c>
      <c r="X26" s="1" t="s">
        <v>38068</v>
      </c>
      <c r="Y26" s="1" t="s">
        <v>38080</v>
      </c>
      <c r="Z26" s="1" t="s">
        <v>52</v>
      </c>
      <c r="AA26" s="1" t="s">
        <v>52</v>
      </c>
      <c r="AB26" s="1" t="s">
        <v>52</v>
      </c>
      <c r="AC26" s="1" t="s">
        <v>52</v>
      </c>
    </row>
    <row r="27" spans="1:29" x14ac:dyDescent="0.45">
      <c r="A27" s="1" t="s">
        <v>7208</v>
      </c>
      <c r="B27" s="1" t="s">
        <v>7209</v>
      </c>
      <c r="C27" s="1" t="s">
        <v>25</v>
      </c>
      <c r="D27" s="1" t="s">
        <v>7210</v>
      </c>
      <c r="E27" s="1" t="s">
        <v>406</v>
      </c>
      <c r="F27" s="1">
        <v>10</v>
      </c>
      <c r="G27" s="1" t="s">
        <v>7211</v>
      </c>
      <c r="H27" s="1" t="s">
        <v>7212</v>
      </c>
      <c r="I27" s="1" t="s">
        <v>7213</v>
      </c>
      <c r="J27" s="1">
        <v>35.619999999999997</v>
      </c>
      <c r="K27" s="1">
        <v>1295.5833</v>
      </c>
      <c r="L27" s="1">
        <v>-2.2000000000000002</v>
      </c>
      <c r="M27" s="1">
        <v>2</v>
      </c>
      <c r="N27" s="1">
        <v>11</v>
      </c>
      <c r="O27" s="1" t="s">
        <v>5930</v>
      </c>
      <c r="P27" s="1" t="s">
        <v>2300</v>
      </c>
      <c r="Q27" s="1" t="s">
        <v>7214</v>
      </c>
      <c r="R27" s="1">
        <v>3028.8091108203998</v>
      </c>
      <c r="S27" s="1">
        <v>5370.4720455270299</v>
      </c>
      <c r="T27" s="1">
        <v>4515.4317817133096</v>
      </c>
      <c r="U27" s="1">
        <v>2901.3654946425099</v>
      </c>
      <c r="V27" s="1">
        <v>2728.06163733728</v>
      </c>
      <c r="W27" s="1">
        <v>5309.4946126659697</v>
      </c>
      <c r="X27" s="1" t="s">
        <v>38068</v>
      </c>
      <c r="Y27" s="1" t="s">
        <v>38081</v>
      </c>
      <c r="Z27" s="1" t="s">
        <v>52</v>
      </c>
      <c r="AA27" s="1" t="s">
        <v>52</v>
      </c>
      <c r="AB27" s="1" t="s">
        <v>52</v>
      </c>
      <c r="AC27" s="1" t="s">
        <v>38082</v>
      </c>
    </row>
    <row r="28" spans="1:29" x14ac:dyDescent="0.45">
      <c r="A28" s="1" t="s">
        <v>610</v>
      </c>
      <c r="B28" s="1" t="s">
        <v>611</v>
      </c>
      <c r="C28" s="1" t="s">
        <v>25</v>
      </c>
      <c r="D28" s="1" t="s">
        <v>612</v>
      </c>
      <c r="E28" s="1" t="s">
        <v>182</v>
      </c>
      <c r="F28" s="1">
        <v>20</v>
      </c>
      <c r="G28" s="1" t="s">
        <v>613</v>
      </c>
      <c r="H28" s="1" t="s">
        <v>614</v>
      </c>
      <c r="I28" s="1" t="s">
        <v>615</v>
      </c>
      <c r="J28" s="1">
        <v>59.74</v>
      </c>
      <c r="K28" s="1">
        <v>2045.8063</v>
      </c>
      <c r="L28" s="1">
        <v>1.4</v>
      </c>
      <c r="M28" s="1">
        <v>2</v>
      </c>
      <c r="N28" s="1">
        <v>21</v>
      </c>
      <c r="O28" s="1" t="s">
        <v>616</v>
      </c>
      <c r="P28" s="1" t="s">
        <v>617</v>
      </c>
      <c r="Q28" s="1" t="s">
        <v>618</v>
      </c>
      <c r="R28" s="1">
        <v>148.970216313148</v>
      </c>
      <c r="S28" s="1">
        <v>1211.9585910552801</v>
      </c>
      <c r="T28" s="1">
        <v>307.80065218762297</v>
      </c>
      <c r="U28" s="1">
        <v>3407.4511357381002</v>
      </c>
      <c r="V28" s="1">
        <v>2412.78554516024</v>
      </c>
      <c r="W28" s="1">
        <v>3163.7994609808302</v>
      </c>
      <c r="X28" s="1" t="s">
        <v>38068</v>
      </c>
      <c r="Y28" s="1" t="s">
        <v>38083</v>
      </c>
      <c r="Z28" s="1" t="s">
        <v>52</v>
      </c>
      <c r="AA28" s="1" t="s">
        <v>52</v>
      </c>
      <c r="AB28" s="1" t="s">
        <v>52</v>
      </c>
      <c r="AC28" s="1" t="s">
        <v>38084</v>
      </c>
    </row>
    <row r="29" spans="1:29" x14ac:dyDescent="0.45">
      <c r="A29" s="1" t="s">
        <v>37890</v>
      </c>
      <c r="B29" s="1" t="s">
        <v>37891</v>
      </c>
      <c r="C29" s="1" t="s">
        <v>25</v>
      </c>
      <c r="D29" s="1" t="s">
        <v>37892</v>
      </c>
      <c r="E29" s="1" t="s">
        <v>339</v>
      </c>
      <c r="F29" s="1">
        <v>12</v>
      </c>
      <c r="G29" s="1" t="s">
        <v>37893</v>
      </c>
      <c r="H29" s="1" t="s">
        <v>37894</v>
      </c>
      <c r="I29" s="1" t="s">
        <v>37895</v>
      </c>
      <c r="J29" s="1">
        <v>43.43</v>
      </c>
      <c r="K29" s="1">
        <v>1425.7017000000001</v>
      </c>
      <c r="L29" s="1">
        <v>-1.2</v>
      </c>
      <c r="M29" s="1">
        <v>2</v>
      </c>
      <c r="N29" s="1">
        <v>13</v>
      </c>
      <c r="O29" s="1" t="s">
        <v>37896</v>
      </c>
      <c r="P29" s="1" t="s">
        <v>4959</v>
      </c>
      <c r="Q29" s="1" t="s">
        <v>37897</v>
      </c>
      <c r="R29" s="1"/>
      <c r="S29" s="1"/>
      <c r="T29" s="1"/>
      <c r="U29" s="1">
        <v>55.1335373163</v>
      </c>
      <c r="V29" s="1">
        <v>343.971121719449</v>
      </c>
      <c r="W29" s="1"/>
      <c r="X29" s="1" t="s">
        <v>38068</v>
      </c>
      <c r="Y29" s="1" t="s">
        <v>52</v>
      </c>
      <c r="Z29" s="1" t="s">
        <v>52</v>
      </c>
      <c r="AA29" s="1" t="s">
        <v>52</v>
      </c>
      <c r="AB29" s="1" t="s">
        <v>52</v>
      </c>
      <c r="AC29" s="1" t="s">
        <v>52</v>
      </c>
    </row>
    <row r="30" spans="1:29" x14ac:dyDescent="0.45">
      <c r="A30" s="1" t="s">
        <v>1814</v>
      </c>
      <c r="B30" s="1" t="s">
        <v>1815</v>
      </c>
      <c r="C30" s="1" t="s">
        <v>25</v>
      </c>
      <c r="D30" s="1" t="s">
        <v>1816</v>
      </c>
      <c r="E30" s="1" t="s">
        <v>460</v>
      </c>
      <c r="F30" s="1">
        <v>12</v>
      </c>
      <c r="G30" s="1" t="s">
        <v>1817</v>
      </c>
      <c r="H30" s="1" t="s">
        <v>1818</v>
      </c>
      <c r="I30" s="1" t="s">
        <v>1819</v>
      </c>
      <c r="J30" s="1">
        <v>49.58</v>
      </c>
      <c r="K30" s="1">
        <v>1196.4711</v>
      </c>
      <c r="L30" s="1">
        <v>2.1</v>
      </c>
      <c r="M30" s="1">
        <v>2</v>
      </c>
      <c r="N30" s="1">
        <v>13</v>
      </c>
      <c r="O30" s="1" t="s">
        <v>1820</v>
      </c>
      <c r="P30" s="1" t="s">
        <v>1697</v>
      </c>
      <c r="Q30" s="1" t="s">
        <v>1821</v>
      </c>
      <c r="R30" s="1">
        <v>223.79740356323401</v>
      </c>
      <c r="S30" s="1">
        <v>50752.410414714599</v>
      </c>
      <c r="T30" s="1">
        <v>83665.301843779307</v>
      </c>
      <c r="U30" s="1">
        <v>153966.813655723</v>
      </c>
      <c r="V30" s="1">
        <v>135814.09635250899</v>
      </c>
      <c r="W30" s="1">
        <v>106180.147857916</v>
      </c>
      <c r="X30" s="1" t="s">
        <v>38068</v>
      </c>
      <c r="Y30" s="1" t="s">
        <v>38085</v>
      </c>
      <c r="Z30" s="1" t="s">
        <v>38086</v>
      </c>
      <c r="AA30" s="1" t="s">
        <v>38087</v>
      </c>
      <c r="AB30" s="1" t="s">
        <v>52</v>
      </c>
      <c r="AC30" s="1" t="s">
        <v>38088</v>
      </c>
    </row>
    <row r="31" spans="1:29" x14ac:dyDescent="0.45">
      <c r="A31" s="1" t="s">
        <v>7215</v>
      </c>
      <c r="B31" s="1" t="s">
        <v>7216</v>
      </c>
      <c r="C31" s="1" t="s">
        <v>25</v>
      </c>
      <c r="D31" s="1" t="s">
        <v>7217</v>
      </c>
      <c r="E31" s="1" t="s">
        <v>252</v>
      </c>
      <c r="F31" s="1">
        <v>9</v>
      </c>
      <c r="G31" s="1" t="s">
        <v>7218</v>
      </c>
      <c r="H31" s="1" t="s">
        <v>7219</v>
      </c>
      <c r="I31" s="1" t="s">
        <v>7220</v>
      </c>
      <c r="J31" s="1">
        <v>35.58</v>
      </c>
      <c r="K31" s="1">
        <v>1025.443</v>
      </c>
      <c r="L31" s="1">
        <v>2.8</v>
      </c>
      <c r="M31" s="1">
        <v>2</v>
      </c>
      <c r="N31" s="1">
        <v>10</v>
      </c>
      <c r="O31" s="1" t="s">
        <v>7221</v>
      </c>
      <c r="P31" s="1" t="s">
        <v>4558</v>
      </c>
      <c r="Q31" s="1" t="s">
        <v>7222</v>
      </c>
      <c r="R31" s="1">
        <v>6652.4496814753602</v>
      </c>
      <c r="S31" s="1">
        <v>163.27934805388099</v>
      </c>
      <c r="T31" s="1">
        <v>262.06625532677702</v>
      </c>
      <c r="U31" s="1">
        <v>905.05150867975101</v>
      </c>
      <c r="V31" s="1">
        <v>646.51767200181803</v>
      </c>
      <c r="W31" s="1">
        <v>125.243931012543</v>
      </c>
      <c r="X31" s="1" t="s">
        <v>38068</v>
      </c>
      <c r="Y31" s="1" t="s">
        <v>52</v>
      </c>
      <c r="Z31" s="1" t="s">
        <v>52</v>
      </c>
      <c r="AA31" s="1" t="s">
        <v>52</v>
      </c>
      <c r="AB31" s="1" t="s">
        <v>52</v>
      </c>
      <c r="AC31" s="1" t="s">
        <v>52</v>
      </c>
    </row>
    <row r="32" spans="1:29" x14ac:dyDescent="0.45">
      <c r="A32" s="1" t="s">
        <v>7223</v>
      </c>
      <c r="B32" s="1" t="s">
        <v>7224</v>
      </c>
      <c r="C32" s="1" t="s">
        <v>25</v>
      </c>
      <c r="D32" s="1" t="s">
        <v>7225</v>
      </c>
      <c r="E32" s="1" t="s">
        <v>98</v>
      </c>
      <c r="F32" s="1">
        <v>17</v>
      </c>
      <c r="G32" s="1" t="s">
        <v>7226</v>
      </c>
      <c r="H32" s="1" t="s">
        <v>7227</v>
      </c>
      <c r="I32" s="1" t="s">
        <v>7228</v>
      </c>
      <c r="J32" s="1">
        <v>48.9</v>
      </c>
      <c r="K32" s="1">
        <v>1899.8325</v>
      </c>
      <c r="L32" s="1">
        <v>3.6</v>
      </c>
      <c r="M32" s="1">
        <v>2</v>
      </c>
      <c r="N32" s="1">
        <v>18</v>
      </c>
      <c r="O32" s="1" t="s">
        <v>7229</v>
      </c>
      <c r="P32" s="1" t="s">
        <v>1789</v>
      </c>
      <c r="Q32" s="1" t="s">
        <v>7230</v>
      </c>
      <c r="R32" s="1">
        <v>1323.5101824743299</v>
      </c>
      <c r="S32" s="1">
        <v>811.51095058000203</v>
      </c>
      <c r="T32" s="1">
        <v>1181.4496912407601</v>
      </c>
      <c r="U32" s="1">
        <v>813.27591001619999</v>
      </c>
      <c r="V32" s="1">
        <v>332.25472548197001</v>
      </c>
      <c r="W32" s="1">
        <v>454.79808940534099</v>
      </c>
      <c r="X32" s="1" t="s">
        <v>38068</v>
      </c>
      <c r="Y32" s="1" t="s">
        <v>38089</v>
      </c>
      <c r="Z32" s="1" t="s">
        <v>52</v>
      </c>
      <c r="AA32" s="1" t="s">
        <v>52</v>
      </c>
      <c r="AB32" s="1" t="s">
        <v>38090</v>
      </c>
      <c r="AC32" s="1" t="s">
        <v>38091</v>
      </c>
    </row>
    <row r="33" spans="1:29" x14ac:dyDescent="0.45">
      <c r="A33" s="1" t="s">
        <v>3281</v>
      </c>
      <c r="B33" s="1" t="s">
        <v>3282</v>
      </c>
      <c r="C33" s="1" t="s">
        <v>25</v>
      </c>
      <c r="D33" s="1" t="s">
        <v>7231</v>
      </c>
      <c r="E33" s="1" t="s">
        <v>98</v>
      </c>
      <c r="F33" s="1">
        <v>11</v>
      </c>
      <c r="G33" s="1" t="s">
        <v>3284</v>
      </c>
      <c r="H33" s="1" t="s">
        <v>3285</v>
      </c>
      <c r="I33" s="1" t="s">
        <v>3286</v>
      </c>
      <c r="J33" s="1">
        <v>68.349999999999994</v>
      </c>
      <c r="K33" s="1">
        <v>1257.5311999999999</v>
      </c>
      <c r="L33" s="1">
        <v>-1.3</v>
      </c>
      <c r="M33" s="1">
        <v>2</v>
      </c>
      <c r="N33" s="1">
        <v>12</v>
      </c>
      <c r="O33" s="1" t="s">
        <v>7232</v>
      </c>
      <c r="P33" s="1" t="s">
        <v>1789</v>
      </c>
      <c r="Q33" s="1" t="s">
        <v>3288</v>
      </c>
      <c r="R33" s="1">
        <v>171029.34676548399</v>
      </c>
      <c r="S33" s="1">
        <v>123451.060400748</v>
      </c>
      <c r="T33" s="1">
        <v>224969.9007962</v>
      </c>
      <c r="U33" s="1">
        <v>151847.76951646199</v>
      </c>
      <c r="V33" s="1">
        <v>175745.491187276</v>
      </c>
      <c r="W33" s="1">
        <v>117016.28204089501</v>
      </c>
      <c r="X33" s="1" t="s">
        <v>38068</v>
      </c>
      <c r="Y33" s="1" t="s">
        <v>38092</v>
      </c>
      <c r="Z33" s="1" t="s">
        <v>38093</v>
      </c>
      <c r="AA33" s="1" t="s">
        <v>38094</v>
      </c>
      <c r="AB33" s="1" t="s">
        <v>52</v>
      </c>
      <c r="AC33" s="1" t="s">
        <v>38095</v>
      </c>
    </row>
    <row r="34" spans="1:29" x14ac:dyDescent="0.45">
      <c r="A34" s="1" t="s">
        <v>7233</v>
      </c>
      <c r="B34" s="1" t="s">
        <v>7234</v>
      </c>
      <c r="C34" s="1" t="s">
        <v>25</v>
      </c>
      <c r="D34" s="1" t="s">
        <v>7235</v>
      </c>
      <c r="E34" s="1" t="s">
        <v>98</v>
      </c>
      <c r="F34" s="1">
        <v>13</v>
      </c>
      <c r="G34" s="1" t="s">
        <v>7236</v>
      </c>
      <c r="H34" s="1" t="s">
        <v>7237</v>
      </c>
      <c r="I34" s="1" t="s">
        <v>7238</v>
      </c>
      <c r="J34" s="1">
        <v>45.32</v>
      </c>
      <c r="K34" s="1">
        <v>1541.6415</v>
      </c>
      <c r="L34" s="1">
        <v>2.2000000000000002</v>
      </c>
      <c r="M34" s="1">
        <v>2</v>
      </c>
      <c r="N34" s="1">
        <v>14</v>
      </c>
      <c r="O34" s="1" t="s">
        <v>7239</v>
      </c>
      <c r="P34" s="1" t="s">
        <v>1789</v>
      </c>
      <c r="Q34" s="1" t="s">
        <v>7240</v>
      </c>
      <c r="R34" s="1">
        <v>14097.3107338671</v>
      </c>
      <c r="S34" s="1">
        <v>22884.955369128798</v>
      </c>
      <c r="T34" s="1">
        <v>28135.257997305998</v>
      </c>
      <c r="U34" s="1">
        <v>33128.631852329403</v>
      </c>
      <c r="V34" s="1">
        <v>18976.279216219202</v>
      </c>
      <c r="W34" s="1">
        <v>21347.943294537599</v>
      </c>
      <c r="X34" s="1" t="s">
        <v>38068</v>
      </c>
      <c r="Y34" s="1" t="s">
        <v>38096</v>
      </c>
      <c r="Z34" s="1" t="s">
        <v>52</v>
      </c>
      <c r="AA34" s="1" t="s">
        <v>52</v>
      </c>
      <c r="AB34" s="1" t="s">
        <v>52</v>
      </c>
      <c r="AC34" s="1" t="s">
        <v>38097</v>
      </c>
    </row>
    <row r="35" spans="1:29" x14ac:dyDescent="0.45">
      <c r="A35" s="1" t="s">
        <v>7233</v>
      </c>
      <c r="B35" s="1" t="s">
        <v>7234</v>
      </c>
      <c r="C35" s="1" t="s">
        <v>25</v>
      </c>
      <c r="D35" s="1" t="s">
        <v>7235</v>
      </c>
      <c r="E35" s="1" t="s">
        <v>116</v>
      </c>
      <c r="F35" s="1">
        <v>13</v>
      </c>
      <c r="G35" s="1" t="s">
        <v>7236</v>
      </c>
      <c r="H35" s="1" t="s">
        <v>7237</v>
      </c>
      <c r="I35" s="1" t="s">
        <v>7238</v>
      </c>
      <c r="J35" s="1">
        <v>45.32</v>
      </c>
      <c r="K35" s="1">
        <v>1541.6415</v>
      </c>
      <c r="L35" s="1">
        <v>2.2000000000000002</v>
      </c>
      <c r="M35" s="1">
        <v>2</v>
      </c>
      <c r="N35" s="1">
        <v>14</v>
      </c>
      <c r="O35" s="1" t="s">
        <v>7239</v>
      </c>
      <c r="P35" s="1" t="s">
        <v>2077</v>
      </c>
      <c r="Q35" s="1" t="s">
        <v>7241</v>
      </c>
      <c r="R35" s="1">
        <v>14097.3107338671</v>
      </c>
      <c r="S35" s="1">
        <v>22884.955369128798</v>
      </c>
      <c r="T35" s="1">
        <v>28135.257997305998</v>
      </c>
      <c r="U35" s="1">
        <v>33128.631852329403</v>
      </c>
      <c r="V35" s="1">
        <v>18976.279216219202</v>
      </c>
      <c r="W35" s="1">
        <v>21347.943294537599</v>
      </c>
      <c r="X35" s="1" t="s">
        <v>38068</v>
      </c>
      <c r="Y35" s="1" t="s">
        <v>38096</v>
      </c>
      <c r="Z35" s="1" t="s">
        <v>52</v>
      </c>
      <c r="AA35" s="1" t="s">
        <v>52</v>
      </c>
      <c r="AB35" s="1" t="s">
        <v>52</v>
      </c>
      <c r="AC35" s="1" t="s">
        <v>38097</v>
      </c>
    </row>
    <row r="36" spans="1:29" x14ac:dyDescent="0.45">
      <c r="A36" s="1" t="s">
        <v>7242</v>
      </c>
      <c r="B36" s="1" t="s">
        <v>7243</v>
      </c>
      <c r="C36" s="1" t="s">
        <v>25</v>
      </c>
      <c r="D36" s="1" t="s">
        <v>7244</v>
      </c>
      <c r="E36" s="1" t="s">
        <v>98</v>
      </c>
      <c r="F36" s="1">
        <v>10</v>
      </c>
      <c r="G36" s="1" t="s">
        <v>7245</v>
      </c>
      <c r="H36" s="1" t="s">
        <v>7246</v>
      </c>
      <c r="I36" s="1" t="s">
        <v>7247</v>
      </c>
      <c r="J36" s="1">
        <v>54.89</v>
      </c>
      <c r="K36" s="1">
        <v>1168.5641000000001</v>
      </c>
      <c r="L36" s="1">
        <v>-2.1</v>
      </c>
      <c r="M36" s="1">
        <v>2</v>
      </c>
      <c r="N36" s="1">
        <v>11</v>
      </c>
      <c r="O36" s="1" t="s">
        <v>7248</v>
      </c>
      <c r="P36" s="1" t="s">
        <v>1789</v>
      </c>
      <c r="Q36" s="1" t="s">
        <v>7249</v>
      </c>
      <c r="R36" s="1">
        <v>14685.466763337299</v>
      </c>
      <c r="S36" s="1">
        <v>14972.8645259107</v>
      </c>
      <c r="T36" s="1">
        <v>20134.508728657798</v>
      </c>
      <c r="U36" s="1">
        <v>26399.2529102193</v>
      </c>
      <c r="V36" s="1">
        <v>14370.3540272724</v>
      </c>
      <c r="W36" s="1">
        <v>10580.9395136199</v>
      </c>
      <c r="X36" s="1" t="s">
        <v>38068</v>
      </c>
      <c r="Y36" s="1" t="s">
        <v>38098</v>
      </c>
      <c r="Z36" s="1" t="s">
        <v>52</v>
      </c>
      <c r="AA36" s="1" t="s">
        <v>52</v>
      </c>
      <c r="AB36" s="1" t="s">
        <v>52</v>
      </c>
      <c r="AC36" s="1" t="s">
        <v>52</v>
      </c>
    </row>
    <row r="37" spans="1:29" x14ac:dyDescent="0.45">
      <c r="A37" s="1" t="s">
        <v>7250</v>
      </c>
      <c r="B37" s="1" t="s">
        <v>7251</v>
      </c>
      <c r="C37" s="1" t="s">
        <v>25</v>
      </c>
      <c r="D37" s="1" t="s">
        <v>7252</v>
      </c>
      <c r="E37" s="1" t="s">
        <v>98</v>
      </c>
      <c r="F37" s="1">
        <v>15</v>
      </c>
      <c r="G37" s="1" t="s">
        <v>7253</v>
      </c>
      <c r="H37" s="1" t="s">
        <v>7254</v>
      </c>
      <c r="I37" s="1" t="s">
        <v>7255</v>
      </c>
      <c r="J37" s="1">
        <v>65.08</v>
      </c>
      <c r="K37" s="1">
        <v>1706.8240000000001</v>
      </c>
      <c r="L37" s="1">
        <v>2.2999999999999998</v>
      </c>
      <c r="M37" s="1">
        <v>2</v>
      </c>
      <c r="N37" s="1">
        <v>16</v>
      </c>
      <c r="O37" s="1" t="s">
        <v>7256</v>
      </c>
      <c r="P37" s="1" t="s">
        <v>1789</v>
      </c>
      <c r="Q37" s="1" t="s">
        <v>7257</v>
      </c>
      <c r="R37" s="1">
        <v>807.23223910015395</v>
      </c>
      <c r="S37" s="1">
        <v>130.76624569105999</v>
      </c>
      <c r="T37" s="1">
        <v>644.60918018313703</v>
      </c>
      <c r="U37" s="1">
        <v>325.24141637662399</v>
      </c>
      <c r="V37" s="1">
        <v>384.49515866186698</v>
      </c>
      <c r="W37" s="1">
        <v>122.35693961573099</v>
      </c>
      <c r="X37" s="1" t="s">
        <v>38068</v>
      </c>
      <c r="Y37" s="1" t="s">
        <v>38099</v>
      </c>
      <c r="Z37" s="1" t="s">
        <v>38100</v>
      </c>
      <c r="AA37" s="1" t="s">
        <v>38101</v>
      </c>
      <c r="AB37" s="1" t="s">
        <v>52</v>
      </c>
      <c r="AC37" s="1" t="s">
        <v>38102</v>
      </c>
    </row>
    <row r="38" spans="1:29" x14ac:dyDescent="0.45">
      <c r="A38" s="1" t="s">
        <v>38103</v>
      </c>
      <c r="B38" s="1" t="s">
        <v>38104</v>
      </c>
      <c r="C38" s="1" t="s">
        <v>25</v>
      </c>
      <c r="D38" s="1" t="s">
        <v>38105</v>
      </c>
      <c r="E38" s="1" t="s">
        <v>98</v>
      </c>
      <c r="F38" s="1">
        <v>18</v>
      </c>
      <c r="G38" s="1" t="s">
        <v>38106</v>
      </c>
      <c r="H38" s="1" t="s">
        <v>38107</v>
      </c>
      <c r="I38" s="1" t="s">
        <v>38108</v>
      </c>
      <c r="J38" s="1">
        <v>53.12</v>
      </c>
      <c r="K38" s="1">
        <v>2110.8984</v>
      </c>
      <c r="L38" s="1">
        <v>0.7</v>
      </c>
      <c r="M38" s="1">
        <v>2</v>
      </c>
      <c r="N38" s="1">
        <v>19</v>
      </c>
      <c r="O38" s="1" t="s">
        <v>7264</v>
      </c>
      <c r="P38" s="1" t="s">
        <v>1789</v>
      </c>
      <c r="Q38" s="1" t="s">
        <v>38109</v>
      </c>
      <c r="R38" s="1">
        <v>238.68487928885699</v>
      </c>
      <c r="S38" s="1">
        <v>305.14053982931</v>
      </c>
      <c r="T38" s="1"/>
      <c r="U38" s="1"/>
      <c r="V38" s="1">
        <v>229.847091888591</v>
      </c>
      <c r="W38" s="1"/>
      <c r="X38" s="1" t="s">
        <v>38068</v>
      </c>
      <c r="Y38" s="1" t="s">
        <v>38110</v>
      </c>
      <c r="Z38" s="1" t="s">
        <v>52</v>
      </c>
      <c r="AA38" s="1" t="s">
        <v>52</v>
      </c>
      <c r="AB38" s="1" t="s">
        <v>52</v>
      </c>
      <c r="AC38" s="1" t="s">
        <v>38111</v>
      </c>
    </row>
    <row r="39" spans="1:29" x14ac:dyDescent="0.45">
      <c r="A39" s="1" t="s">
        <v>7258</v>
      </c>
      <c r="B39" s="1" t="s">
        <v>7259</v>
      </c>
      <c r="C39" s="1" t="s">
        <v>25</v>
      </c>
      <c r="D39" s="1" t="s">
        <v>7260</v>
      </c>
      <c r="E39" s="1" t="s">
        <v>98</v>
      </c>
      <c r="F39" s="1">
        <v>22</v>
      </c>
      <c r="G39" s="1" t="s">
        <v>7261</v>
      </c>
      <c r="H39" s="1" t="s">
        <v>7262</v>
      </c>
      <c r="I39" s="1" t="s">
        <v>7263</v>
      </c>
      <c r="J39" s="1">
        <v>52.76</v>
      </c>
      <c r="K39" s="1">
        <v>2440.1298999999999</v>
      </c>
      <c r="L39" s="1">
        <v>-3.9</v>
      </c>
      <c r="M39" s="1">
        <v>2</v>
      </c>
      <c r="N39" s="1">
        <v>23</v>
      </c>
      <c r="O39" s="1" t="s">
        <v>7264</v>
      </c>
      <c r="P39" s="1" t="s">
        <v>1789</v>
      </c>
      <c r="Q39" s="1" t="s">
        <v>7265</v>
      </c>
      <c r="R39" s="1">
        <v>90.545388625272395</v>
      </c>
      <c r="S39" s="1">
        <v>1267.7060222025</v>
      </c>
      <c r="T39" s="1"/>
      <c r="U39" s="1"/>
      <c r="V39" s="1">
        <v>223.47096789777601</v>
      </c>
      <c r="W39" s="1">
        <v>237.53579762003699</v>
      </c>
      <c r="X39" s="1" t="s">
        <v>38068</v>
      </c>
      <c r="Y39" s="1" t="s">
        <v>38112</v>
      </c>
      <c r="Z39" s="1" t="s">
        <v>38113</v>
      </c>
      <c r="AA39" s="1" t="s">
        <v>38114</v>
      </c>
      <c r="AB39" s="1" t="s">
        <v>52</v>
      </c>
      <c r="AC39" s="1" t="s">
        <v>38115</v>
      </c>
    </row>
    <row r="40" spans="1:29" x14ac:dyDescent="0.45">
      <c r="A40" s="1" t="s">
        <v>7266</v>
      </c>
      <c r="B40" s="1" t="s">
        <v>7267</v>
      </c>
      <c r="C40" s="1" t="s">
        <v>25</v>
      </c>
      <c r="D40" s="1" t="s">
        <v>7268</v>
      </c>
      <c r="E40" s="1" t="s">
        <v>98</v>
      </c>
      <c r="F40" s="1">
        <v>10</v>
      </c>
      <c r="G40" s="1" t="s">
        <v>7269</v>
      </c>
      <c r="H40" s="1" t="s">
        <v>7270</v>
      </c>
      <c r="I40" s="1" t="s">
        <v>7271</v>
      </c>
      <c r="J40" s="1">
        <v>58.21</v>
      </c>
      <c r="K40" s="1">
        <v>1210.5118</v>
      </c>
      <c r="L40" s="1">
        <v>-2</v>
      </c>
      <c r="M40" s="1">
        <v>2</v>
      </c>
      <c r="N40" s="1">
        <v>11</v>
      </c>
      <c r="O40" s="1" t="s">
        <v>7272</v>
      </c>
      <c r="P40" s="1" t="s">
        <v>1789</v>
      </c>
      <c r="Q40" s="1" t="s">
        <v>7273</v>
      </c>
      <c r="R40" s="1">
        <v>35765.039097119799</v>
      </c>
      <c r="S40" s="1">
        <v>16824.143870269501</v>
      </c>
      <c r="T40" s="1">
        <v>28517.310238029699</v>
      </c>
      <c r="U40" s="1">
        <v>44835.711699291802</v>
      </c>
      <c r="V40" s="1">
        <v>22504.234787821701</v>
      </c>
      <c r="W40" s="1">
        <v>24224.4236378487</v>
      </c>
      <c r="X40" s="1" t="s">
        <v>38068</v>
      </c>
      <c r="Y40" s="1" t="s">
        <v>38116</v>
      </c>
      <c r="Z40" s="1" t="s">
        <v>52</v>
      </c>
      <c r="AA40" s="1" t="s">
        <v>52</v>
      </c>
      <c r="AB40" s="1" t="s">
        <v>52</v>
      </c>
      <c r="AC40" s="1" t="s">
        <v>38117</v>
      </c>
    </row>
    <row r="41" spans="1:29" x14ac:dyDescent="0.45">
      <c r="A41" s="1" t="s">
        <v>7233</v>
      </c>
      <c r="B41" s="1" t="s">
        <v>7234</v>
      </c>
      <c r="C41" s="1" t="s">
        <v>25</v>
      </c>
      <c r="D41" s="1" t="s">
        <v>7274</v>
      </c>
      <c r="E41" s="1" t="s">
        <v>116</v>
      </c>
      <c r="F41" s="1">
        <v>13</v>
      </c>
      <c r="G41" s="1" t="s">
        <v>7236</v>
      </c>
      <c r="H41" s="1" t="s">
        <v>7237</v>
      </c>
      <c r="I41" s="1" t="s">
        <v>7238</v>
      </c>
      <c r="J41" s="1">
        <v>56.67</v>
      </c>
      <c r="K41" s="1">
        <v>1461.6751999999999</v>
      </c>
      <c r="L41" s="1">
        <v>-6.2</v>
      </c>
      <c r="M41" s="1">
        <v>2</v>
      </c>
      <c r="N41" s="1">
        <v>14</v>
      </c>
      <c r="O41" s="1" t="s">
        <v>7275</v>
      </c>
      <c r="P41" s="1" t="s">
        <v>2077</v>
      </c>
      <c r="Q41" s="1" t="s">
        <v>7241</v>
      </c>
      <c r="R41" s="1">
        <v>6630.9668440057603</v>
      </c>
      <c r="S41" s="1">
        <v>13739.1062021911</v>
      </c>
      <c r="T41" s="1">
        <v>13136.6627497729</v>
      </c>
      <c r="U41" s="1">
        <v>18073.696843153099</v>
      </c>
      <c r="V41" s="1">
        <v>17700.547127114201</v>
      </c>
      <c r="W41" s="1">
        <v>16810.509771179299</v>
      </c>
      <c r="X41" s="1" t="s">
        <v>38068</v>
      </c>
      <c r="Y41" s="1" t="s">
        <v>38096</v>
      </c>
      <c r="Z41" s="1" t="s">
        <v>52</v>
      </c>
      <c r="AA41" s="1" t="s">
        <v>52</v>
      </c>
      <c r="AB41" s="1" t="s">
        <v>52</v>
      </c>
      <c r="AC41" s="1" t="s">
        <v>38097</v>
      </c>
    </row>
    <row r="42" spans="1:29" x14ac:dyDescent="0.45">
      <c r="A42" s="1" t="s">
        <v>7266</v>
      </c>
      <c r="B42" s="1" t="s">
        <v>7267</v>
      </c>
      <c r="C42" s="1" t="s">
        <v>25</v>
      </c>
      <c r="D42" s="1" t="s">
        <v>7276</v>
      </c>
      <c r="E42" s="1" t="s">
        <v>406</v>
      </c>
      <c r="F42" s="1">
        <v>10</v>
      </c>
      <c r="G42" s="1" t="s">
        <v>7269</v>
      </c>
      <c r="H42" s="1" t="s">
        <v>7270</v>
      </c>
      <c r="I42" s="1" t="s">
        <v>7271</v>
      </c>
      <c r="J42" s="1">
        <v>35.94</v>
      </c>
      <c r="K42" s="1">
        <v>1210.5118</v>
      </c>
      <c r="L42" s="1">
        <v>0</v>
      </c>
      <c r="M42" s="1">
        <v>2</v>
      </c>
      <c r="N42" s="1">
        <v>11</v>
      </c>
      <c r="O42" s="1" t="s">
        <v>7277</v>
      </c>
      <c r="P42" s="1" t="s">
        <v>2300</v>
      </c>
      <c r="Q42" s="1" t="s">
        <v>7278</v>
      </c>
      <c r="R42" s="1">
        <v>591.85470512482198</v>
      </c>
      <c r="S42" s="1">
        <v>16824.143870269501</v>
      </c>
      <c r="T42" s="1">
        <v>57.700909174252899</v>
      </c>
      <c r="U42" s="1">
        <v>1678.9846324438299</v>
      </c>
      <c r="V42" s="1">
        <v>22504.234787821701</v>
      </c>
      <c r="W42" s="1">
        <v>159.306559183301</v>
      </c>
      <c r="X42" s="1" t="s">
        <v>38068</v>
      </c>
      <c r="Y42" s="1" t="s">
        <v>38116</v>
      </c>
      <c r="Z42" s="1" t="s">
        <v>52</v>
      </c>
      <c r="AA42" s="1" t="s">
        <v>52</v>
      </c>
      <c r="AB42" s="1" t="s">
        <v>52</v>
      </c>
      <c r="AC42" s="1" t="s">
        <v>38117</v>
      </c>
    </row>
    <row r="43" spans="1:29" x14ac:dyDescent="0.45">
      <c r="A43" s="1" t="s">
        <v>5434</v>
      </c>
      <c r="B43" s="1" t="s">
        <v>5435</v>
      </c>
      <c r="C43" s="1" t="s">
        <v>47</v>
      </c>
      <c r="D43" s="1" t="s">
        <v>7279</v>
      </c>
      <c r="E43" s="1" t="s">
        <v>98</v>
      </c>
      <c r="F43" s="1">
        <v>18</v>
      </c>
      <c r="G43" s="1" t="s">
        <v>5437</v>
      </c>
      <c r="H43" s="1" t="s">
        <v>5438</v>
      </c>
      <c r="I43" s="1" t="s">
        <v>5439</v>
      </c>
      <c r="J43" s="1">
        <v>33.4</v>
      </c>
      <c r="K43" s="1">
        <v>2196.9551000000001</v>
      </c>
      <c r="L43" s="1">
        <v>8.6999999999999993</v>
      </c>
      <c r="M43" s="1">
        <v>20</v>
      </c>
      <c r="N43" s="1">
        <v>37</v>
      </c>
      <c r="O43" s="1" t="s">
        <v>7280</v>
      </c>
      <c r="P43" s="1" t="s">
        <v>4675</v>
      </c>
      <c r="Q43" s="1" t="s">
        <v>5565</v>
      </c>
      <c r="R43" s="1">
        <v>453.62550835878801</v>
      </c>
      <c r="S43" s="1">
        <v>330.80212837308699</v>
      </c>
      <c r="T43" s="1">
        <v>7342.2603092710997</v>
      </c>
      <c r="U43" s="1">
        <v>265.68367139288802</v>
      </c>
      <c r="V43" s="1">
        <v>233.565559023481</v>
      </c>
      <c r="W43" s="1">
        <v>439.37135138847401</v>
      </c>
      <c r="X43" s="1" t="s">
        <v>38068</v>
      </c>
      <c r="Y43" s="1" t="s">
        <v>38118</v>
      </c>
      <c r="Z43" s="1" t="s">
        <v>38119</v>
      </c>
      <c r="AA43" s="1" t="s">
        <v>38120</v>
      </c>
      <c r="AB43" s="1" t="s">
        <v>52</v>
      </c>
      <c r="AC43" s="1" t="s">
        <v>38121</v>
      </c>
    </row>
    <row r="44" spans="1:29" x14ac:dyDescent="0.45">
      <c r="A44" s="1" t="s">
        <v>7281</v>
      </c>
      <c r="B44" s="1" t="s">
        <v>7282</v>
      </c>
      <c r="C44" s="1" t="s">
        <v>47</v>
      </c>
      <c r="D44" s="1" t="s">
        <v>7283</v>
      </c>
      <c r="E44" s="1" t="s">
        <v>693</v>
      </c>
      <c r="F44" s="1">
        <v>27</v>
      </c>
      <c r="G44" s="1" t="s">
        <v>7284</v>
      </c>
      <c r="H44" s="1" t="s">
        <v>7285</v>
      </c>
      <c r="I44" s="1" t="s">
        <v>7286</v>
      </c>
      <c r="J44" s="1">
        <v>57.53</v>
      </c>
      <c r="K44" s="1">
        <v>2958.4223999999999</v>
      </c>
      <c r="L44" s="1">
        <v>-5</v>
      </c>
      <c r="M44" s="1">
        <v>2</v>
      </c>
      <c r="N44" s="1">
        <v>28</v>
      </c>
      <c r="O44" s="1" t="s">
        <v>7287</v>
      </c>
      <c r="P44" s="1" t="s">
        <v>2007</v>
      </c>
      <c r="Q44" s="1" t="s">
        <v>7288</v>
      </c>
      <c r="R44" s="1">
        <v>4229.2240099614401</v>
      </c>
      <c r="S44" s="1">
        <v>1429.00033142641</v>
      </c>
      <c r="T44" s="1">
        <v>2971.19678330434</v>
      </c>
      <c r="U44" s="1">
        <v>2738.9631106207398</v>
      </c>
      <c r="V44" s="1">
        <v>4724.9974516237999</v>
      </c>
      <c r="W44" s="1">
        <v>6686.6055624575602</v>
      </c>
      <c r="X44" s="1" t="s">
        <v>38068</v>
      </c>
      <c r="Y44" s="1" t="s">
        <v>38122</v>
      </c>
      <c r="Z44" s="1" t="s">
        <v>52</v>
      </c>
      <c r="AA44" s="1" t="s">
        <v>52</v>
      </c>
      <c r="AB44" s="1" t="s">
        <v>52</v>
      </c>
      <c r="AC44" s="1" t="s">
        <v>52</v>
      </c>
    </row>
    <row r="45" spans="1:29" x14ac:dyDescent="0.45">
      <c r="A45" s="1" t="s">
        <v>7281</v>
      </c>
      <c r="B45" s="1" t="s">
        <v>7282</v>
      </c>
      <c r="C45" s="1" t="s">
        <v>25</v>
      </c>
      <c r="D45" s="1" t="s">
        <v>7289</v>
      </c>
      <c r="E45" s="1" t="s">
        <v>92</v>
      </c>
      <c r="F45" s="1">
        <v>27</v>
      </c>
      <c r="G45" s="1" t="s">
        <v>7284</v>
      </c>
      <c r="H45" s="1" t="s">
        <v>7285</v>
      </c>
      <c r="I45" s="1" t="s">
        <v>7286</v>
      </c>
      <c r="J45" s="1">
        <v>75.92</v>
      </c>
      <c r="K45" s="1">
        <v>2958.4223999999999</v>
      </c>
      <c r="L45" s="1">
        <v>1.5</v>
      </c>
      <c r="M45" s="1">
        <v>2</v>
      </c>
      <c r="N45" s="1">
        <v>28</v>
      </c>
      <c r="O45" s="1" t="s">
        <v>7290</v>
      </c>
      <c r="P45" s="1" t="s">
        <v>1467</v>
      </c>
      <c r="Q45" s="1" t="s">
        <v>7291</v>
      </c>
      <c r="R45" s="1">
        <v>45013.419455310199</v>
      </c>
      <c r="S45" s="1">
        <v>1429.00033142641</v>
      </c>
      <c r="T45" s="1">
        <v>2971.19678330434</v>
      </c>
      <c r="U45" s="1">
        <v>2738.9631106207398</v>
      </c>
      <c r="V45" s="1">
        <v>24174.087566025701</v>
      </c>
      <c r="W45" s="1">
        <v>6686.6055624575602</v>
      </c>
      <c r="X45" s="1" t="s">
        <v>38068</v>
      </c>
      <c r="Y45" s="1" t="s">
        <v>38122</v>
      </c>
      <c r="Z45" s="1" t="s">
        <v>52</v>
      </c>
      <c r="AA45" s="1" t="s">
        <v>52</v>
      </c>
      <c r="AB45" s="1" t="s">
        <v>52</v>
      </c>
      <c r="AC45" s="1" t="s">
        <v>52</v>
      </c>
    </row>
    <row r="46" spans="1:29" x14ac:dyDescent="0.45">
      <c r="A46" s="1" t="s">
        <v>7292</v>
      </c>
      <c r="B46" s="1" t="s">
        <v>7293</v>
      </c>
      <c r="C46" s="1" t="s">
        <v>25</v>
      </c>
      <c r="D46" s="1" t="s">
        <v>7294</v>
      </c>
      <c r="E46" s="1" t="s">
        <v>92</v>
      </c>
      <c r="F46" s="1">
        <v>27</v>
      </c>
      <c r="G46" s="1" t="s">
        <v>7295</v>
      </c>
      <c r="H46" s="1" t="s">
        <v>7296</v>
      </c>
      <c r="I46" s="1" t="s">
        <v>7297</v>
      </c>
      <c r="J46" s="1">
        <v>77.760000000000005</v>
      </c>
      <c r="K46" s="1">
        <v>2942.3908999999999</v>
      </c>
      <c r="L46" s="1">
        <v>0.7</v>
      </c>
      <c r="M46" s="1">
        <v>2</v>
      </c>
      <c r="N46" s="1">
        <v>28</v>
      </c>
      <c r="O46" s="1" t="s">
        <v>7298</v>
      </c>
      <c r="P46" s="1" t="s">
        <v>1467</v>
      </c>
      <c r="Q46" s="1" t="s">
        <v>7299</v>
      </c>
      <c r="R46" s="1">
        <v>79078.837920087404</v>
      </c>
      <c r="S46" s="1">
        <v>35735.441428603597</v>
      </c>
      <c r="T46" s="1">
        <v>39934.233345546003</v>
      </c>
      <c r="U46" s="1">
        <v>14777.8918373089</v>
      </c>
      <c r="V46" s="1">
        <v>48824.101879804301</v>
      </c>
      <c r="W46" s="1">
        <v>15631.9398995381</v>
      </c>
      <c r="X46" s="1" t="s">
        <v>38068</v>
      </c>
      <c r="Y46" s="1" t="s">
        <v>38122</v>
      </c>
      <c r="Z46" s="1" t="s">
        <v>52</v>
      </c>
      <c r="AA46" s="1" t="s">
        <v>52</v>
      </c>
      <c r="AB46" s="1" t="s">
        <v>52</v>
      </c>
      <c r="AC46" s="1" t="s">
        <v>52</v>
      </c>
    </row>
    <row r="47" spans="1:29" x14ac:dyDescent="0.45">
      <c r="A47" s="1" t="s">
        <v>7300</v>
      </c>
      <c r="B47" s="1" t="s">
        <v>7301</v>
      </c>
      <c r="C47" s="1" t="s">
        <v>25</v>
      </c>
      <c r="D47" s="1" t="s">
        <v>7302</v>
      </c>
      <c r="E47" s="1" t="s">
        <v>406</v>
      </c>
      <c r="F47" s="1">
        <v>16</v>
      </c>
      <c r="G47" s="1" t="s">
        <v>7303</v>
      </c>
      <c r="H47" s="1" t="s">
        <v>7304</v>
      </c>
      <c r="I47" s="1" t="s">
        <v>7305</v>
      </c>
      <c r="J47" s="1">
        <v>26.82</v>
      </c>
      <c r="K47" s="1">
        <v>1826.9767999999999</v>
      </c>
      <c r="L47" s="1">
        <v>4.4000000000000004</v>
      </c>
      <c r="M47" s="1">
        <v>2</v>
      </c>
      <c r="N47" s="1">
        <v>17</v>
      </c>
      <c r="O47" s="1" t="s">
        <v>7306</v>
      </c>
      <c r="P47" s="1" t="s">
        <v>2300</v>
      </c>
      <c r="Q47" s="1" t="s">
        <v>7307</v>
      </c>
      <c r="R47" s="1">
        <v>351.67902477130502</v>
      </c>
      <c r="S47" s="1">
        <v>1138.28091490936</v>
      </c>
      <c r="T47" s="1">
        <v>2555.7817433485602</v>
      </c>
      <c r="U47" s="1">
        <v>104.599133156383</v>
      </c>
      <c r="V47" s="1">
        <v>253.87828412305899</v>
      </c>
      <c r="W47" s="1">
        <v>454.19668406804402</v>
      </c>
      <c r="X47" s="1" t="s">
        <v>38068</v>
      </c>
      <c r="Y47" s="1" t="s">
        <v>38123</v>
      </c>
      <c r="Z47" s="1" t="s">
        <v>38124</v>
      </c>
      <c r="AA47" s="1" t="s">
        <v>38125</v>
      </c>
      <c r="AB47" s="1" t="s">
        <v>52</v>
      </c>
      <c r="AC47" s="1" t="s">
        <v>38126</v>
      </c>
    </row>
    <row r="48" spans="1:29" x14ac:dyDescent="0.45">
      <c r="A48" s="1" t="s">
        <v>7308</v>
      </c>
      <c r="B48" s="1" t="s">
        <v>7309</v>
      </c>
      <c r="C48" s="1" t="s">
        <v>25</v>
      </c>
      <c r="D48" s="1" t="s">
        <v>7310</v>
      </c>
      <c r="E48" s="1" t="s">
        <v>252</v>
      </c>
      <c r="F48" s="1">
        <v>13</v>
      </c>
      <c r="G48" s="1" t="s">
        <v>7311</v>
      </c>
      <c r="H48" s="1" t="s">
        <v>7312</v>
      </c>
      <c r="I48" s="1" t="s">
        <v>7313</v>
      </c>
      <c r="J48" s="1">
        <v>44.08</v>
      </c>
      <c r="K48" s="1">
        <v>1380.665</v>
      </c>
      <c r="L48" s="1">
        <v>-3.3</v>
      </c>
      <c r="M48" s="1">
        <v>36</v>
      </c>
      <c r="N48" s="1">
        <v>48</v>
      </c>
      <c r="O48" s="1" t="s">
        <v>1270</v>
      </c>
      <c r="P48" s="1" t="s">
        <v>2177</v>
      </c>
      <c r="Q48" s="1" t="s">
        <v>7314</v>
      </c>
      <c r="R48" s="1">
        <v>233.659317042862</v>
      </c>
      <c r="S48" s="1">
        <v>159.70533581358799</v>
      </c>
      <c r="T48" s="1">
        <v>249.598202903908</v>
      </c>
      <c r="U48" s="1">
        <v>210.53444420105799</v>
      </c>
      <c r="V48" s="1">
        <v>198.06780611773101</v>
      </c>
      <c r="W48" s="1">
        <v>126.987669124372</v>
      </c>
      <c r="X48" s="1" t="s">
        <v>38068</v>
      </c>
      <c r="Y48" s="1" t="s">
        <v>52</v>
      </c>
      <c r="Z48" s="1" t="s">
        <v>52</v>
      </c>
      <c r="AA48" s="1" t="s">
        <v>52</v>
      </c>
      <c r="AB48" s="1" t="s">
        <v>52</v>
      </c>
      <c r="AC48" s="1" t="s">
        <v>52</v>
      </c>
    </row>
    <row r="49" spans="1:29" x14ac:dyDescent="0.45">
      <c r="A49" s="1" t="s">
        <v>3144</v>
      </c>
      <c r="B49" s="1" t="s">
        <v>3145</v>
      </c>
      <c r="C49" s="1" t="s">
        <v>36</v>
      </c>
      <c r="D49" s="1" t="s">
        <v>7315</v>
      </c>
      <c r="E49" s="1" t="s">
        <v>92</v>
      </c>
      <c r="F49" s="1">
        <v>33</v>
      </c>
      <c r="G49" s="1" t="s">
        <v>3147</v>
      </c>
      <c r="H49" s="1" t="s">
        <v>3148</v>
      </c>
      <c r="I49" s="1" t="s">
        <v>3149</v>
      </c>
      <c r="J49" s="1">
        <v>42.86</v>
      </c>
      <c r="K49" s="1">
        <v>3461.6714000000002</v>
      </c>
      <c r="L49" s="1">
        <v>-0.1</v>
      </c>
      <c r="M49" s="1">
        <v>469</v>
      </c>
      <c r="N49" s="1">
        <v>501</v>
      </c>
      <c r="O49" s="1" t="s">
        <v>7316</v>
      </c>
      <c r="P49" s="1" t="s">
        <v>7317</v>
      </c>
      <c r="Q49" s="1" t="s">
        <v>7318</v>
      </c>
      <c r="R49" s="1">
        <v>3074.2669152010499</v>
      </c>
      <c r="S49" s="1">
        <v>4182.4092831786302</v>
      </c>
      <c r="T49" s="1">
        <v>2667.4518885853599</v>
      </c>
      <c r="U49" s="1">
        <v>283.265445579887</v>
      </c>
      <c r="V49" s="1">
        <v>2829.29281981245</v>
      </c>
      <c r="W49" s="1">
        <v>2730.6010882316</v>
      </c>
      <c r="X49" s="1" t="s">
        <v>38068</v>
      </c>
      <c r="Y49" s="1" t="s">
        <v>38127</v>
      </c>
      <c r="Z49" s="1" t="s">
        <v>52</v>
      </c>
      <c r="AA49" s="1" t="s">
        <v>52</v>
      </c>
      <c r="AB49" s="1" t="s">
        <v>52</v>
      </c>
      <c r="AC49" s="1" t="s">
        <v>38128</v>
      </c>
    </row>
    <row r="50" spans="1:29" x14ac:dyDescent="0.45">
      <c r="A50" s="1" t="s">
        <v>3144</v>
      </c>
      <c r="B50" s="1" t="s">
        <v>3145</v>
      </c>
      <c r="C50" s="1" t="s">
        <v>25</v>
      </c>
      <c r="D50" s="1" t="s">
        <v>7319</v>
      </c>
      <c r="E50" s="1" t="s">
        <v>4279</v>
      </c>
      <c r="F50" s="1">
        <v>32</v>
      </c>
      <c r="G50" s="1" t="s">
        <v>3147</v>
      </c>
      <c r="H50" s="1" t="s">
        <v>3148</v>
      </c>
      <c r="I50" s="1" t="s">
        <v>3149</v>
      </c>
      <c r="J50" s="1">
        <v>60.91</v>
      </c>
      <c r="K50" s="1">
        <v>3305.5702999999999</v>
      </c>
      <c r="L50" s="1">
        <v>3.9</v>
      </c>
      <c r="M50" s="1">
        <v>469</v>
      </c>
      <c r="N50" s="1">
        <v>500</v>
      </c>
      <c r="O50" s="1" t="s">
        <v>4710</v>
      </c>
      <c r="P50" s="1" t="s">
        <v>4052</v>
      </c>
      <c r="Q50" s="1" t="s">
        <v>7320</v>
      </c>
      <c r="R50" s="1">
        <v>1622.8934875851301</v>
      </c>
      <c r="S50" s="1">
        <v>335.01174863022101</v>
      </c>
      <c r="T50" s="1">
        <v>70.804392950572606</v>
      </c>
      <c r="U50" s="1">
        <v>225.25783516600501</v>
      </c>
      <c r="V50" s="1">
        <v>751.66881867301504</v>
      </c>
      <c r="W50" s="1">
        <v>77.769907965658305</v>
      </c>
      <c r="X50" s="1" t="s">
        <v>38068</v>
      </c>
      <c r="Y50" s="1" t="s">
        <v>38127</v>
      </c>
      <c r="Z50" s="1" t="s">
        <v>52</v>
      </c>
      <c r="AA50" s="1" t="s">
        <v>52</v>
      </c>
      <c r="AB50" s="1" t="s">
        <v>52</v>
      </c>
      <c r="AC50" s="1" t="s">
        <v>38128</v>
      </c>
    </row>
    <row r="51" spans="1:29" x14ac:dyDescent="0.45">
      <c r="A51" s="1" t="s">
        <v>3144</v>
      </c>
      <c r="B51" s="1" t="s">
        <v>3145</v>
      </c>
      <c r="C51" s="1" t="s">
        <v>25</v>
      </c>
      <c r="D51" s="1" t="s">
        <v>7321</v>
      </c>
      <c r="E51" s="1" t="s">
        <v>4279</v>
      </c>
      <c r="F51" s="1">
        <v>33</v>
      </c>
      <c r="G51" s="1" t="s">
        <v>3147</v>
      </c>
      <c r="H51" s="1" t="s">
        <v>3148</v>
      </c>
      <c r="I51" s="1" t="s">
        <v>3149</v>
      </c>
      <c r="J51" s="1">
        <v>43.96</v>
      </c>
      <c r="K51" s="1">
        <v>3461.6714000000002</v>
      </c>
      <c r="L51" s="1">
        <v>1</v>
      </c>
      <c r="M51" s="1">
        <v>469</v>
      </c>
      <c r="N51" s="1">
        <v>501</v>
      </c>
      <c r="O51" s="1" t="s">
        <v>7322</v>
      </c>
      <c r="P51" s="1" t="s">
        <v>4052</v>
      </c>
      <c r="Q51" s="1" t="s">
        <v>7320</v>
      </c>
      <c r="R51" s="1">
        <v>1190.1439920707801</v>
      </c>
      <c r="S51" s="1">
        <v>4182.4092831786302</v>
      </c>
      <c r="T51" s="1">
        <v>817.86238938888403</v>
      </c>
      <c r="U51" s="1">
        <v>1099.99985294416</v>
      </c>
      <c r="V51" s="1">
        <v>2829.29281981245</v>
      </c>
      <c r="W51" s="1">
        <v>2730.6010882316</v>
      </c>
      <c r="X51" s="1" t="s">
        <v>38068</v>
      </c>
      <c r="Y51" s="1" t="s">
        <v>38127</v>
      </c>
      <c r="Z51" s="1" t="s">
        <v>52</v>
      </c>
      <c r="AA51" s="1" t="s">
        <v>52</v>
      </c>
      <c r="AB51" s="1" t="s">
        <v>52</v>
      </c>
      <c r="AC51" s="1" t="s">
        <v>38128</v>
      </c>
    </row>
    <row r="52" spans="1:29" x14ac:dyDescent="0.45">
      <c r="A52" s="1" t="s">
        <v>3144</v>
      </c>
      <c r="B52" s="1" t="s">
        <v>3145</v>
      </c>
      <c r="C52" s="1" t="s">
        <v>25</v>
      </c>
      <c r="D52" s="1" t="s">
        <v>3146</v>
      </c>
      <c r="E52" s="1" t="s">
        <v>639</v>
      </c>
      <c r="F52" s="1">
        <v>32</v>
      </c>
      <c r="G52" s="1" t="s">
        <v>3147</v>
      </c>
      <c r="H52" s="1" t="s">
        <v>3148</v>
      </c>
      <c r="I52" s="1" t="s">
        <v>3149</v>
      </c>
      <c r="J52" s="1">
        <v>47.32</v>
      </c>
      <c r="K52" s="1">
        <v>3305.5702999999999</v>
      </c>
      <c r="L52" s="1">
        <v>1.7</v>
      </c>
      <c r="M52" s="1">
        <v>469</v>
      </c>
      <c r="N52" s="1">
        <v>500</v>
      </c>
      <c r="O52" s="1" t="s">
        <v>3150</v>
      </c>
      <c r="P52" s="1" t="s">
        <v>1781</v>
      </c>
      <c r="Q52" s="1" t="s">
        <v>3151</v>
      </c>
      <c r="R52" s="1">
        <v>1622.8934875851301</v>
      </c>
      <c r="S52" s="1">
        <v>1285.6332283926399</v>
      </c>
      <c r="T52" s="1">
        <v>1065.9128869374999</v>
      </c>
      <c r="U52" s="1">
        <v>370.466838234666</v>
      </c>
      <c r="V52" s="1">
        <v>1000.22841046078</v>
      </c>
      <c r="W52" s="1">
        <v>388.50176558251701</v>
      </c>
      <c r="X52" s="1" t="s">
        <v>38068</v>
      </c>
      <c r="Y52" s="1" t="s">
        <v>38127</v>
      </c>
      <c r="Z52" s="1" t="s">
        <v>52</v>
      </c>
      <c r="AA52" s="1" t="s">
        <v>52</v>
      </c>
      <c r="AB52" s="1" t="s">
        <v>52</v>
      </c>
      <c r="AC52" s="1" t="s">
        <v>38128</v>
      </c>
    </row>
    <row r="53" spans="1:29" x14ac:dyDescent="0.45">
      <c r="A53" s="1" t="s">
        <v>3144</v>
      </c>
      <c r="B53" s="1" t="s">
        <v>3145</v>
      </c>
      <c r="C53" s="1" t="s">
        <v>25</v>
      </c>
      <c r="D53" s="1" t="s">
        <v>7323</v>
      </c>
      <c r="E53" s="1" t="s">
        <v>499</v>
      </c>
      <c r="F53" s="1">
        <v>32</v>
      </c>
      <c r="G53" s="1" t="s">
        <v>3147</v>
      </c>
      <c r="H53" s="1" t="s">
        <v>3148</v>
      </c>
      <c r="I53" s="1" t="s">
        <v>3149</v>
      </c>
      <c r="J53" s="1">
        <v>49.76</v>
      </c>
      <c r="K53" s="1">
        <v>3305.5702999999999</v>
      </c>
      <c r="L53" s="1">
        <v>1.2</v>
      </c>
      <c r="M53" s="1">
        <v>469</v>
      </c>
      <c r="N53" s="1">
        <v>500</v>
      </c>
      <c r="O53" s="1" t="s">
        <v>7324</v>
      </c>
      <c r="P53" s="1" t="s">
        <v>7325</v>
      </c>
      <c r="Q53" s="1" t="s">
        <v>7326</v>
      </c>
      <c r="R53" s="1">
        <v>702.94466582308803</v>
      </c>
      <c r="S53" s="1">
        <v>1285.6332283926399</v>
      </c>
      <c r="T53" s="1">
        <v>70.804392950572606</v>
      </c>
      <c r="U53" s="1">
        <v>225.25783516600501</v>
      </c>
      <c r="V53" s="1">
        <v>751.66881867301504</v>
      </c>
      <c r="W53" s="1">
        <v>388.50176558251701</v>
      </c>
      <c r="X53" s="1" t="s">
        <v>38068</v>
      </c>
      <c r="Y53" s="1" t="s">
        <v>38127</v>
      </c>
      <c r="Z53" s="1" t="s">
        <v>52</v>
      </c>
      <c r="AA53" s="1" t="s">
        <v>52</v>
      </c>
      <c r="AB53" s="1" t="s">
        <v>52</v>
      </c>
      <c r="AC53" s="1" t="s">
        <v>38128</v>
      </c>
    </row>
    <row r="54" spans="1:29" x14ac:dyDescent="0.45">
      <c r="A54" s="1" t="s">
        <v>7327</v>
      </c>
      <c r="B54" s="1" t="s">
        <v>7328</v>
      </c>
      <c r="C54" s="1" t="s">
        <v>25</v>
      </c>
      <c r="D54" s="1" t="s">
        <v>7329</v>
      </c>
      <c r="E54" s="1" t="s">
        <v>76</v>
      </c>
      <c r="F54" s="1">
        <v>15</v>
      </c>
      <c r="G54" s="1" t="s">
        <v>7330</v>
      </c>
      <c r="H54" s="1" t="s">
        <v>379</v>
      </c>
      <c r="I54" s="1" t="s">
        <v>7331</v>
      </c>
      <c r="J54" s="1">
        <v>62.24</v>
      </c>
      <c r="K54" s="1">
        <v>1671.7869000000001</v>
      </c>
      <c r="L54" s="1">
        <v>1.4</v>
      </c>
      <c r="M54" s="1">
        <v>120</v>
      </c>
      <c r="N54" s="1">
        <v>134</v>
      </c>
      <c r="O54" s="1" t="s">
        <v>52</v>
      </c>
      <c r="P54" s="1" t="s">
        <v>2394</v>
      </c>
      <c r="Q54" s="1" t="s">
        <v>7332</v>
      </c>
      <c r="R54" s="1">
        <v>2853.4823134626599</v>
      </c>
      <c r="S54" s="1">
        <v>3872.80765714377</v>
      </c>
      <c r="T54" s="1">
        <v>3475.93302961681</v>
      </c>
      <c r="U54" s="1">
        <v>3228.7658437804898</v>
      </c>
      <c r="V54" s="1">
        <v>4266.2345082034499</v>
      </c>
      <c r="W54" s="1">
        <v>3345.6145153218499</v>
      </c>
      <c r="X54" s="1" t="s">
        <v>38068</v>
      </c>
      <c r="Y54" s="1" t="s">
        <v>52</v>
      </c>
      <c r="Z54" s="1" t="s">
        <v>52</v>
      </c>
      <c r="AA54" s="1" t="s">
        <v>52</v>
      </c>
      <c r="AB54" s="1" t="s">
        <v>52</v>
      </c>
      <c r="AC54" s="1" t="s">
        <v>38129</v>
      </c>
    </row>
    <row r="55" spans="1:29" x14ac:dyDescent="0.45">
      <c r="A55" s="1" t="s">
        <v>7333</v>
      </c>
      <c r="B55" s="1" t="s">
        <v>7334</v>
      </c>
      <c r="C55" s="1" t="s">
        <v>25</v>
      </c>
      <c r="D55" s="1" t="s">
        <v>7335</v>
      </c>
      <c r="E55" s="1" t="s">
        <v>58</v>
      </c>
      <c r="F55" s="1">
        <v>9</v>
      </c>
      <c r="G55" s="1" t="s">
        <v>7336</v>
      </c>
      <c r="H55" s="1" t="s">
        <v>7337</v>
      </c>
      <c r="I55" s="1" t="s">
        <v>7338</v>
      </c>
      <c r="J55" s="1">
        <v>50.95</v>
      </c>
      <c r="K55" s="1">
        <v>1009.4594</v>
      </c>
      <c r="L55" s="1">
        <v>-2.9</v>
      </c>
      <c r="M55" s="1">
        <v>77</v>
      </c>
      <c r="N55" s="1">
        <v>85</v>
      </c>
      <c r="O55" s="1" t="s">
        <v>52</v>
      </c>
      <c r="P55" s="1" t="s">
        <v>2550</v>
      </c>
      <c r="Q55" s="1" t="s">
        <v>7339</v>
      </c>
      <c r="R55" s="1">
        <v>3035.9475408235398</v>
      </c>
      <c r="S55" s="1">
        <v>640.70810303579299</v>
      </c>
      <c r="T55" s="1">
        <v>4764.3863158899703</v>
      </c>
      <c r="U55" s="1">
        <v>301.44162404488702</v>
      </c>
      <c r="V55" s="1">
        <v>884.20905018994301</v>
      </c>
      <c r="W55" s="1">
        <v>1478.08920088895</v>
      </c>
      <c r="X55" s="1" t="s">
        <v>38068</v>
      </c>
      <c r="Y55" s="1" t="s">
        <v>52</v>
      </c>
      <c r="Z55" s="1" t="s">
        <v>52</v>
      </c>
      <c r="AA55" s="1" t="s">
        <v>52</v>
      </c>
      <c r="AB55" s="1" t="s">
        <v>52</v>
      </c>
      <c r="AC55" s="1" t="s">
        <v>52</v>
      </c>
    </row>
    <row r="56" spans="1:29" x14ac:dyDescent="0.45">
      <c r="A56" s="1" t="s">
        <v>7340</v>
      </c>
      <c r="B56" s="1" t="s">
        <v>7341</v>
      </c>
      <c r="C56" s="1" t="s">
        <v>25</v>
      </c>
      <c r="D56" s="1" t="s">
        <v>7342</v>
      </c>
      <c r="E56" s="1" t="s">
        <v>116</v>
      </c>
      <c r="F56" s="1">
        <v>17</v>
      </c>
      <c r="G56" s="1" t="s">
        <v>7343</v>
      </c>
      <c r="H56" s="1" t="s">
        <v>7344</v>
      </c>
      <c r="I56" s="1" t="s">
        <v>7345</v>
      </c>
      <c r="J56" s="1">
        <v>29.2</v>
      </c>
      <c r="K56" s="1">
        <v>1984.8567</v>
      </c>
      <c r="L56" s="1">
        <v>1.4</v>
      </c>
      <c r="M56" s="1">
        <v>755</v>
      </c>
      <c r="N56" s="1">
        <v>771</v>
      </c>
      <c r="O56" s="1" t="s">
        <v>2110</v>
      </c>
      <c r="P56" s="1" t="s">
        <v>7346</v>
      </c>
      <c r="Q56" s="1" t="s">
        <v>7347</v>
      </c>
      <c r="R56" s="1">
        <v>856.09659888183899</v>
      </c>
      <c r="S56" s="1">
        <v>285.29684851926203</v>
      </c>
      <c r="T56" s="1">
        <v>337.12104410467902</v>
      </c>
      <c r="U56" s="1">
        <v>317.52599893370899</v>
      </c>
      <c r="V56" s="1">
        <v>76.993389398787897</v>
      </c>
      <c r="W56" s="1">
        <v>165.22507128967601</v>
      </c>
      <c r="X56" s="1" t="s">
        <v>38068</v>
      </c>
      <c r="Y56" s="1" t="s">
        <v>52</v>
      </c>
      <c r="Z56" s="1" t="s">
        <v>52</v>
      </c>
      <c r="AA56" s="1" t="s">
        <v>52</v>
      </c>
      <c r="AB56" s="1" t="s">
        <v>52</v>
      </c>
      <c r="AC56" s="1" t="s">
        <v>38130</v>
      </c>
    </row>
    <row r="57" spans="1:29" x14ac:dyDescent="0.45">
      <c r="A57" s="1" t="s">
        <v>7348</v>
      </c>
      <c r="B57" s="1" t="s">
        <v>7349</v>
      </c>
      <c r="C57" s="1" t="s">
        <v>25</v>
      </c>
      <c r="D57" s="1" t="s">
        <v>7350</v>
      </c>
      <c r="E57" s="1" t="s">
        <v>58</v>
      </c>
      <c r="F57" s="1">
        <v>17</v>
      </c>
      <c r="G57" s="1" t="s">
        <v>7351</v>
      </c>
      <c r="H57" s="1" t="s">
        <v>7352</v>
      </c>
      <c r="I57" s="1" t="s">
        <v>7353</v>
      </c>
      <c r="J57" s="1">
        <v>51.41</v>
      </c>
      <c r="K57" s="1">
        <v>2073.6725999999999</v>
      </c>
      <c r="L57" s="1">
        <v>3.3</v>
      </c>
      <c r="M57" s="1">
        <v>182</v>
      </c>
      <c r="N57" s="1">
        <v>198</v>
      </c>
      <c r="O57" s="1" t="s">
        <v>7354</v>
      </c>
      <c r="P57" s="1" t="s">
        <v>7355</v>
      </c>
      <c r="Q57" s="1" t="s">
        <v>7356</v>
      </c>
      <c r="R57" s="1">
        <v>589.95353025262705</v>
      </c>
      <c r="S57" s="1">
        <v>276.64697683046001</v>
      </c>
      <c r="T57" s="1">
        <v>198.936642847717</v>
      </c>
      <c r="U57" s="1">
        <v>352.12922293106601</v>
      </c>
      <c r="V57" s="1">
        <v>249.12733603855699</v>
      </c>
      <c r="W57" s="1">
        <v>274.83310349943503</v>
      </c>
      <c r="X57" s="1" t="s">
        <v>38068</v>
      </c>
      <c r="Y57" s="1" t="s">
        <v>38131</v>
      </c>
      <c r="Z57" s="1" t="s">
        <v>52</v>
      </c>
      <c r="AA57" s="1" t="s">
        <v>52</v>
      </c>
      <c r="AB57" s="1" t="s">
        <v>52</v>
      </c>
      <c r="AC57" s="1" t="s">
        <v>38132</v>
      </c>
    </row>
    <row r="58" spans="1:29" x14ac:dyDescent="0.45">
      <c r="A58" s="1" t="s">
        <v>7348</v>
      </c>
      <c r="B58" s="1" t="s">
        <v>7349</v>
      </c>
      <c r="C58" s="1" t="s">
        <v>25</v>
      </c>
      <c r="D58" s="1" t="s">
        <v>7350</v>
      </c>
      <c r="E58" s="1" t="s">
        <v>252</v>
      </c>
      <c r="F58" s="1">
        <v>17</v>
      </c>
      <c r="G58" s="1" t="s">
        <v>7351</v>
      </c>
      <c r="H58" s="1" t="s">
        <v>7352</v>
      </c>
      <c r="I58" s="1" t="s">
        <v>7353</v>
      </c>
      <c r="J58" s="1">
        <v>51.41</v>
      </c>
      <c r="K58" s="1">
        <v>2073.6725999999999</v>
      </c>
      <c r="L58" s="1">
        <v>3.3</v>
      </c>
      <c r="M58" s="1">
        <v>182</v>
      </c>
      <c r="N58" s="1">
        <v>198</v>
      </c>
      <c r="O58" s="1" t="s">
        <v>7354</v>
      </c>
      <c r="P58" s="1" t="s">
        <v>3719</v>
      </c>
      <c r="Q58" s="1" t="s">
        <v>7357</v>
      </c>
      <c r="R58" s="1">
        <v>589.95353025262705</v>
      </c>
      <c r="S58" s="1">
        <v>276.64697683046001</v>
      </c>
      <c r="T58" s="1">
        <v>198.936642847717</v>
      </c>
      <c r="U58" s="1">
        <v>352.12922293106601</v>
      </c>
      <c r="V58" s="1">
        <v>249.12733603855699</v>
      </c>
      <c r="W58" s="1">
        <v>274.83310349943503</v>
      </c>
      <c r="X58" s="1" t="s">
        <v>38068</v>
      </c>
      <c r="Y58" s="1" t="s">
        <v>38131</v>
      </c>
      <c r="Z58" s="1" t="s">
        <v>52</v>
      </c>
      <c r="AA58" s="1" t="s">
        <v>52</v>
      </c>
      <c r="AB58" s="1" t="s">
        <v>52</v>
      </c>
      <c r="AC58" s="1" t="s">
        <v>38132</v>
      </c>
    </row>
    <row r="59" spans="1:29" x14ac:dyDescent="0.45">
      <c r="A59" s="1" t="s">
        <v>3174</v>
      </c>
      <c r="B59" s="1" t="s">
        <v>3175</v>
      </c>
      <c r="C59" s="1" t="s">
        <v>47</v>
      </c>
      <c r="D59" s="1" t="s">
        <v>7358</v>
      </c>
      <c r="E59" s="1" t="s">
        <v>116</v>
      </c>
      <c r="F59" s="1">
        <v>18</v>
      </c>
      <c r="G59" s="1" t="s">
        <v>3177</v>
      </c>
      <c r="H59" s="1" t="s">
        <v>3178</v>
      </c>
      <c r="I59" s="1" t="s">
        <v>3179</v>
      </c>
      <c r="J59" s="1">
        <v>55.99</v>
      </c>
      <c r="K59" s="1">
        <v>1911.7734</v>
      </c>
      <c r="L59" s="1">
        <v>3.4</v>
      </c>
      <c r="M59" s="1">
        <v>701</v>
      </c>
      <c r="N59" s="1">
        <v>718</v>
      </c>
      <c r="O59" s="1" t="s">
        <v>7359</v>
      </c>
      <c r="P59" s="1" t="s">
        <v>7360</v>
      </c>
      <c r="Q59" s="1" t="s">
        <v>7361</v>
      </c>
      <c r="R59" s="1">
        <v>324.62000319223802</v>
      </c>
      <c r="S59" s="1">
        <v>1421.8527684129299</v>
      </c>
      <c r="T59" s="1">
        <v>1329.30775971294</v>
      </c>
      <c r="U59" s="1">
        <v>1060.5281499425701</v>
      </c>
      <c r="V59" s="1">
        <v>1566.39016272958</v>
      </c>
      <c r="W59" s="1">
        <v>991.98751138777902</v>
      </c>
      <c r="X59" s="1" t="s">
        <v>38068</v>
      </c>
      <c r="Y59" s="1" t="s">
        <v>38133</v>
      </c>
      <c r="Z59" s="1" t="s">
        <v>38134</v>
      </c>
      <c r="AA59" s="1" t="s">
        <v>38135</v>
      </c>
      <c r="AB59" s="1" t="s">
        <v>52</v>
      </c>
      <c r="AC59" s="1" t="s">
        <v>38136</v>
      </c>
    </row>
    <row r="60" spans="1:29" x14ac:dyDescent="0.45">
      <c r="A60" s="1" t="s">
        <v>3174</v>
      </c>
      <c r="B60" s="1" t="s">
        <v>3175</v>
      </c>
      <c r="C60" s="1" t="s">
        <v>25</v>
      </c>
      <c r="D60" s="1" t="s">
        <v>3176</v>
      </c>
      <c r="E60" s="1" t="s">
        <v>324</v>
      </c>
      <c r="F60" s="1">
        <v>18</v>
      </c>
      <c r="G60" s="1" t="s">
        <v>3177</v>
      </c>
      <c r="H60" s="1" t="s">
        <v>3178</v>
      </c>
      <c r="I60" s="1" t="s">
        <v>3179</v>
      </c>
      <c r="J60" s="1">
        <v>57.96</v>
      </c>
      <c r="K60" s="1">
        <v>1911.7734</v>
      </c>
      <c r="L60" s="1">
        <v>1.7</v>
      </c>
      <c r="M60" s="1">
        <v>701</v>
      </c>
      <c r="N60" s="1">
        <v>718</v>
      </c>
      <c r="O60" s="1" t="s">
        <v>3180</v>
      </c>
      <c r="P60" s="1" t="s">
        <v>3181</v>
      </c>
      <c r="Q60" s="1" t="s">
        <v>3182</v>
      </c>
      <c r="R60" s="1">
        <v>8413.9810091615691</v>
      </c>
      <c r="S60" s="1">
        <v>9158.9962091957204</v>
      </c>
      <c r="T60" s="1">
        <v>6701.7333401256501</v>
      </c>
      <c r="U60" s="1">
        <v>1644.25129555375</v>
      </c>
      <c r="V60" s="1">
        <v>5013.6035966050604</v>
      </c>
      <c r="W60" s="1">
        <v>4016.2279397162401</v>
      </c>
      <c r="X60" s="1" t="s">
        <v>38068</v>
      </c>
      <c r="Y60" s="1" t="s">
        <v>38133</v>
      </c>
      <c r="Z60" s="1" t="s">
        <v>38134</v>
      </c>
      <c r="AA60" s="1" t="s">
        <v>38135</v>
      </c>
      <c r="AB60" s="1" t="s">
        <v>52</v>
      </c>
      <c r="AC60" s="1" t="s">
        <v>38136</v>
      </c>
    </row>
    <row r="61" spans="1:29" x14ac:dyDescent="0.45">
      <c r="A61" s="1" t="s">
        <v>3174</v>
      </c>
      <c r="B61" s="1" t="s">
        <v>3175</v>
      </c>
      <c r="C61" s="1" t="s">
        <v>25</v>
      </c>
      <c r="D61" s="1" t="s">
        <v>7362</v>
      </c>
      <c r="E61" s="1" t="s">
        <v>172</v>
      </c>
      <c r="F61" s="1">
        <v>18</v>
      </c>
      <c r="G61" s="1" t="s">
        <v>3177</v>
      </c>
      <c r="H61" s="1" t="s">
        <v>3178</v>
      </c>
      <c r="I61" s="1" t="s">
        <v>3179</v>
      </c>
      <c r="J61" s="1">
        <v>50</v>
      </c>
      <c r="K61" s="1">
        <v>1911.7734</v>
      </c>
      <c r="L61" s="1">
        <v>0.8</v>
      </c>
      <c r="M61" s="1">
        <v>701</v>
      </c>
      <c r="N61" s="1">
        <v>718</v>
      </c>
      <c r="O61" s="1" t="s">
        <v>7363</v>
      </c>
      <c r="P61" s="1" t="s">
        <v>149</v>
      </c>
      <c r="Q61" s="1" t="s">
        <v>7364</v>
      </c>
      <c r="R61" s="1">
        <v>8413.9810091615691</v>
      </c>
      <c r="S61" s="1">
        <v>9158.9962091957204</v>
      </c>
      <c r="T61" s="1">
        <v>1716.5173940544901</v>
      </c>
      <c r="U61" s="1">
        <v>1644.25129555375</v>
      </c>
      <c r="V61" s="1">
        <v>5013.6035966050604</v>
      </c>
      <c r="W61" s="1">
        <v>4016.2279397162401</v>
      </c>
      <c r="X61" s="1" t="s">
        <v>38068</v>
      </c>
      <c r="Y61" s="1" t="s">
        <v>38133</v>
      </c>
      <c r="Z61" s="1" t="s">
        <v>38134</v>
      </c>
      <c r="AA61" s="1" t="s">
        <v>38135</v>
      </c>
      <c r="AB61" s="1" t="s">
        <v>52</v>
      </c>
      <c r="AC61" s="1" t="s">
        <v>38136</v>
      </c>
    </row>
    <row r="62" spans="1:29" x14ac:dyDescent="0.45">
      <c r="A62" s="1" t="s">
        <v>7365</v>
      </c>
      <c r="B62" s="1" t="s">
        <v>7366</v>
      </c>
      <c r="C62" s="1" t="s">
        <v>25</v>
      </c>
      <c r="D62" s="1" t="s">
        <v>7367</v>
      </c>
      <c r="E62" s="1" t="s">
        <v>252</v>
      </c>
      <c r="F62" s="1">
        <v>11</v>
      </c>
      <c r="G62" s="1" t="s">
        <v>7368</v>
      </c>
      <c r="H62" s="1" t="s">
        <v>7369</v>
      </c>
      <c r="I62" s="1" t="s">
        <v>7370</v>
      </c>
      <c r="J62" s="1">
        <v>60.5</v>
      </c>
      <c r="K62" s="1">
        <v>1296.5962</v>
      </c>
      <c r="L62" s="1">
        <v>-3.3</v>
      </c>
      <c r="M62" s="1">
        <v>43</v>
      </c>
      <c r="N62" s="1">
        <v>53</v>
      </c>
      <c r="O62" s="1" t="s">
        <v>2271</v>
      </c>
      <c r="P62" s="1" t="s">
        <v>1438</v>
      </c>
      <c r="Q62" s="1" t="s">
        <v>7371</v>
      </c>
      <c r="R62" s="1">
        <v>798.44358635709602</v>
      </c>
      <c r="S62" s="1">
        <v>421.95610023128597</v>
      </c>
      <c r="T62" s="1">
        <v>656.634669830127</v>
      </c>
      <c r="U62" s="1">
        <v>254.93469275730101</v>
      </c>
      <c r="V62" s="1">
        <v>835.23182919284102</v>
      </c>
      <c r="W62" s="1">
        <v>417.28926722812798</v>
      </c>
      <c r="X62" s="1" t="s">
        <v>38068</v>
      </c>
      <c r="Y62" s="1" t="s">
        <v>38137</v>
      </c>
      <c r="Z62" s="1" t="s">
        <v>38138</v>
      </c>
      <c r="AA62" s="1" t="s">
        <v>38139</v>
      </c>
      <c r="AB62" s="1" t="s">
        <v>52</v>
      </c>
      <c r="AC62" s="1" t="s">
        <v>38140</v>
      </c>
    </row>
    <row r="63" spans="1:29" x14ac:dyDescent="0.45">
      <c r="A63" s="1" t="s">
        <v>7365</v>
      </c>
      <c r="B63" s="1" t="s">
        <v>7366</v>
      </c>
      <c r="C63" s="1" t="s">
        <v>25</v>
      </c>
      <c r="D63" s="1" t="s">
        <v>7372</v>
      </c>
      <c r="E63" s="1" t="s">
        <v>339</v>
      </c>
      <c r="F63" s="1">
        <v>11</v>
      </c>
      <c r="G63" s="1" t="s">
        <v>7368</v>
      </c>
      <c r="H63" s="1" t="s">
        <v>7369</v>
      </c>
      <c r="I63" s="1" t="s">
        <v>7370</v>
      </c>
      <c r="J63" s="1">
        <v>54.32</v>
      </c>
      <c r="K63" s="1">
        <v>1296.5962</v>
      </c>
      <c r="L63" s="1">
        <v>-4</v>
      </c>
      <c r="M63" s="1">
        <v>43</v>
      </c>
      <c r="N63" s="1">
        <v>53</v>
      </c>
      <c r="O63" s="1" t="s">
        <v>1111</v>
      </c>
      <c r="P63" s="1" t="s">
        <v>2701</v>
      </c>
      <c r="Q63" s="1" t="s">
        <v>7373</v>
      </c>
      <c r="R63" s="1">
        <v>1368.72182692097</v>
      </c>
      <c r="S63" s="1">
        <v>283.83773544605202</v>
      </c>
      <c r="T63" s="1">
        <v>750.53625128096201</v>
      </c>
      <c r="U63" s="1">
        <v>1173.9352607718299</v>
      </c>
      <c r="V63" s="1">
        <v>2224.9292780784399</v>
      </c>
      <c r="W63" s="1">
        <v>1508.54569445734</v>
      </c>
      <c r="X63" s="1" t="s">
        <v>38068</v>
      </c>
      <c r="Y63" s="1" t="s">
        <v>38137</v>
      </c>
      <c r="Z63" s="1" t="s">
        <v>38138</v>
      </c>
      <c r="AA63" s="1" t="s">
        <v>38139</v>
      </c>
      <c r="AB63" s="1" t="s">
        <v>52</v>
      </c>
      <c r="AC63" s="1" t="s">
        <v>38140</v>
      </c>
    </row>
    <row r="64" spans="1:29" x14ac:dyDescent="0.45">
      <c r="A64" s="1" t="s">
        <v>2595</v>
      </c>
      <c r="B64" s="1" t="s">
        <v>7374</v>
      </c>
      <c r="C64" s="1" t="s">
        <v>25</v>
      </c>
      <c r="D64" s="1" t="s">
        <v>7375</v>
      </c>
      <c r="E64" s="1" t="s">
        <v>339</v>
      </c>
      <c r="F64" s="1">
        <v>8</v>
      </c>
      <c r="G64" s="1" t="s">
        <v>2598</v>
      </c>
      <c r="H64" s="1" t="s">
        <v>2599</v>
      </c>
      <c r="I64" s="1" t="s">
        <v>2600</v>
      </c>
      <c r="J64" s="1">
        <v>25.74</v>
      </c>
      <c r="K64" s="1">
        <v>1023.4974999999999</v>
      </c>
      <c r="L64" s="1">
        <v>-7.6</v>
      </c>
      <c r="M64" s="1">
        <v>1814</v>
      </c>
      <c r="N64" s="1">
        <v>1821</v>
      </c>
      <c r="O64" s="1" t="s">
        <v>52</v>
      </c>
      <c r="P64" s="1" t="s">
        <v>7376</v>
      </c>
      <c r="Q64" s="1" t="s">
        <v>7377</v>
      </c>
      <c r="R64" s="1">
        <v>432.43261742115101</v>
      </c>
      <c r="S64" s="1">
        <v>398.64768305144202</v>
      </c>
      <c r="T64" s="1">
        <v>5853.0870097064098</v>
      </c>
      <c r="U64" s="1">
        <v>853.42315133683803</v>
      </c>
      <c r="V64" s="1">
        <v>7865.1453941904101</v>
      </c>
      <c r="W64" s="1">
        <v>125.45991583417501</v>
      </c>
      <c r="X64" s="1" t="s">
        <v>38068</v>
      </c>
      <c r="Y64" s="1" t="s">
        <v>38118</v>
      </c>
      <c r="Z64" s="1" t="s">
        <v>38141</v>
      </c>
      <c r="AA64" s="1" t="s">
        <v>38142</v>
      </c>
      <c r="AB64" s="1" t="s">
        <v>52</v>
      </c>
      <c r="AC64" s="1" t="s">
        <v>38143</v>
      </c>
    </row>
    <row r="65" spans="1:29" x14ac:dyDescent="0.45">
      <c r="A65" s="1" t="s">
        <v>5657</v>
      </c>
      <c r="B65" s="1" t="s">
        <v>5658</v>
      </c>
      <c r="C65" s="1" t="s">
        <v>25</v>
      </c>
      <c r="D65" s="1" t="s">
        <v>7378</v>
      </c>
      <c r="E65" s="1" t="s">
        <v>693</v>
      </c>
      <c r="F65" s="1">
        <v>19</v>
      </c>
      <c r="G65" s="1" t="s">
        <v>5660</v>
      </c>
      <c r="H65" s="1" t="s">
        <v>5661</v>
      </c>
      <c r="I65" s="1" t="s">
        <v>5662</v>
      </c>
      <c r="J65" s="1">
        <v>87.7</v>
      </c>
      <c r="K65" s="1">
        <v>2152.9088999999999</v>
      </c>
      <c r="L65" s="1">
        <v>2.6</v>
      </c>
      <c r="M65" s="1">
        <v>195</v>
      </c>
      <c r="N65" s="1">
        <v>213</v>
      </c>
      <c r="O65" s="1" t="s">
        <v>7379</v>
      </c>
      <c r="P65" s="1" t="s">
        <v>2089</v>
      </c>
      <c r="Q65" s="1" t="s">
        <v>7380</v>
      </c>
      <c r="R65" s="1">
        <v>118151.919037239</v>
      </c>
      <c r="S65" s="1">
        <v>175770.696044596</v>
      </c>
      <c r="T65" s="1">
        <v>254581.72057350801</v>
      </c>
      <c r="U65" s="1">
        <v>162079.29303730701</v>
      </c>
      <c r="V65" s="1">
        <v>187795.17723184699</v>
      </c>
      <c r="W65" s="1">
        <v>97725.762982575499</v>
      </c>
      <c r="X65" s="1" t="s">
        <v>38068</v>
      </c>
      <c r="Y65" s="1" t="s">
        <v>38144</v>
      </c>
      <c r="Z65" s="1" t="s">
        <v>38145</v>
      </c>
      <c r="AA65" s="1" t="s">
        <v>38146</v>
      </c>
      <c r="AB65" s="1" t="s">
        <v>52</v>
      </c>
      <c r="AC65" s="1" t="s">
        <v>38147</v>
      </c>
    </row>
    <row r="66" spans="1:29" x14ac:dyDescent="0.45">
      <c r="A66" s="1" t="s">
        <v>5657</v>
      </c>
      <c r="B66" s="1" t="s">
        <v>5658</v>
      </c>
      <c r="C66" s="1" t="s">
        <v>25</v>
      </c>
      <c r="D66" s="1" t="s">
        <v>37898</v>
      </c>
      <c r="E66" s="1" t="s">
        <v>172</v>
      </c>
      <c r="F66" s="1">
        <v>19</v>
      </c>
      <c r="G66" s="1" t="s">
        <v>5660</v>
      </c>
      <c r="H66" s="1" t="s">
        <v>5661</v>
      </c>
      <c r="I66" s="1" t="s">
        <v>5662</v>
      </c>
      <c r="J66" s="1">
        <v>63.3</v>
      </c>
      <c r="K66" s="1">
        <v>2152.9088999999999</v>
      </c>
      <c r="L66" s="1">
        <v>2.6</v>
      </c>
      <c r="M66" s="1">
        <v>195</v>
      </c>
      <c r="N66" s="1">
        <v>213</v>
      </c>
      <c r="O66" s="1" t="s">
        <v>295</v>
      </c>
      <c r="P66" s="1" t="s">
        <v>365</v>
      </c>
      <c r="Q66" s="1" t="s">
        <v>37899</v>
      </c>
      <c r="R66" s="1"/>
      <c r="S66" s="1"/>
      <c r="T66" s="1"/>
      <c r="U66" s="1"/>
      <c r="V66" s="1">
        <v>96.036887393396796</v>
      </c>
      <c r="W66" s="1">
        <v>48.087418398544202</v>
      </c>
      <c r="X66" s="1" t="s">
        <v>38068</v>
      </c>
      <c r="Y66" s="1" t="s">
        <v>38144</v>
      </c>
      <c r="Z66" s="1" t="s">
        <v>38145</v>
      </c>
      <c r="AA66" s="1" t="s">
        <v>38146</v>
      </c>
      <c r="AB66" s="1" t="s">
        <v>52</v>
      </c>
      <c r="AC66" s="1" t="s">
        <v>38147</v>
      </c>
    </row>
    <row r="67" spans="1:29" x14ac:dyDescent="0.45">
      <c r="A67" s="1" t="s">
        <v>5657</v>
      </c>
      <c r="B67" s="1" t="s">
        <v>5658</v>
      </c>
      <c r="C67" s="1" t="s">
        <v>25</v>
      </c>
      <c r="D67" s="1" t="s">
        <v>38148</v>
      </c>
      <c r="E67" s="1" t="s">
        <v>1001</v>
      </c>
      <c r="F67" s="1">
        <v>29</v>
      </c>
      <c r="G67" s="1" t="s">
        <v>5660</v>
      </c>
      <c r="H67" s="1" t="s">
        <v>5661</v>
      </c>
      <c r="I67" s="1" t="s">
        <v>5662</v>
      </c>
      <c r="J67" s="1">
        <v>32.03</v>
      </c>
      <c r="K67" s="1">
        <v>3339.5468999999998</v>
      </c>
      <c r="L67" s="1">
        <v>-0.5</v>
      </c>
      <c r="M67" s="1">
        <v>195</v>
      </c>
      <c r="N67" s="1">
        <v>223</v>
      </c>
      <c r="O67" s="1" t="s">
        <v>38149</v>
      </c>
      <c r="P67" s="1" t="s">
        <v>3340</v>
      </c>
      <c r="Q67" s="1" t="s">
        <v>38150</v>
      </c>
      <c r="R67" s="1"/>
      <c r="S67" s="1">
        <v>347.50611708784101</v>
      </c>
      <c r="T67" s="1"/>
      <c r="U67" s="1"/>
      <c r="V67" s="1"/>
      <c r="W67" s="1"/>
      <c r="X67" s="1" t="s">
        <v>38151</v>
      </c>
      <c r="Y67" s="1" t="s">
        <v>38144</v>
      </c>
      <c r="Z67" s="1" t="s">
        <v>38145</v>
      </c>
      <c r="AA67" s="1" t="s">
        <v>38146</v>
      </c>
      <c r="AB67" s="1" t="s">
        <v>52</v>
      </c>
      <c r="AC67" s="1" t="s">
        <v>38147</v>
      </c>
    </row>
    <row r="68" spans="1:29" x14ac:dyDescent="0.45">
      <c r="A68" s="1" t="s">
        <v>7381</v>
      </c>
      <c r="B68" s="1" t="s">
        <v>7382</v>
      </c>
      <c r="C68" s="1" t="s">
        <v>25</v>
      </c>
      <c r="D68" s="1" t="s">
        <v>7383</v>
      </c>
      <c r="E68" s="1" t="s">
        <v>252</v>
      </c>
      <c r="F68" s="1">
        <v>8</v>
      </c>
      <c r="G68" s="1" t="s">
        <v>7384</v>
      </c>
      <c r="H68" s="1" t="s">
        <v>7385</v>
      </c>
      <c r="I68" s="1" t="s">
        <v>7386</v>
      </c>
      <c r="J68" s="1">
        <v>32.47</v>
      </c>
      <c r="K68" s="1">
        <v>1000.4742</v>
      </c>
      <c r="L68" s="1">
        <v>-3.3</v>
      </c>
      <c r="M68" s="1">
        <v>626</v>
      </c>
      <c r="N68" s="1">
        <v>633</v>
      </c>
      <c r="O68" s="1" t="s">
        <v>52</v>
      </c>
      <c r="P68" s="1" t="s">
        <v>7387</v>
      </c>
      <c r="Q68" s="1" t="s">
        <v>7388</v>
      </c>
      <c r="R68" s="1">
        <v>289.711183736512</v>
      </c>
      <c r="S68" s="1">
        <v>221.63654007168401</v>
      </c>
      <c r="T68" s="1">
        <v>448.716963728493</v>
      </c>
      <c r="U68" s="1">
        <v>139.42075392523901</v>
      </c>
      <c r="V68" s="1">
        <v>306.63688684495798</v>
      </c>
      <c r="W68" s="1">
        <v>208.675624984834</v>
      </c>
      <c r="X68" s="1" t="s">
        <v>38068</v>
      </c>
      <c r="Y68" s="1" t="s">
        <v>38152</v>
      </c>
      <c r="Z68" s="1" t="s">
        <v>52</v>
      </c>
      <c r="AA68" s="1" t="s">
        <v>52</v>
      </c>
      <c r="AB68" s="1" t="s">
        <v>38153</v>
      </c>
      <c r="AC68" s="1" t="s">
        <v>38154</v>
      </c>
    </row>
    <row r="69" spans="1:29" x14ac:dyDescent="0.45">
      <c r="A69" s="1" t="s">
        <v>7389</v>
      </c>
      <c r="B69" s="1" t="s">
        <v>7390</v>
      </c>
      <c r="C69" s="1" t="s">
        <v>47</v>
      </c>
      <c r="D69" s="1" t="s">
        <v>7391</v>
      </c>
      <c r="E69" s="1" t="s">
        <v>172</v>
      </c>
      <c r="F69" s="1">
        <v>18</v>
      </c>
      <c r="G69" s="1" t="s">
        <v>7392</v>
      </c>
      <c r="H69" s="1" t="s">
        <v>7393</v>
      </c>
      <c r="I69" s="1" t="s">
        <v>7394</v>
      </c>
      <c r="J69" s="1">
        <v>30.65</v>
      </c>
      <c r="K69" s="1">
        <v>2008.9255000000001</v>
      </c>
      <c r="L69" s="1">
        <v>10.7</v>
      </c>
      <c r="M69" s="1">
        <v>134</v>
      </c>
      <c r="N69" s="1">
        <v>151</v>
      </c>
      <c r="O69" s="1" t="s">
        <v>7395</v>
      </c>
      <c r="P69" s="1" t="s">
        <v>985</v>
      </c>
      <c r="Q69" s="1" t="s">
        <v>7396</v>
      </c>
      <c r="R69" s="1">
        <v>2068.5817458690599</v>
      </c>
      <c r="S69" s="1">
        <v>1937.6687026085999</v>
      </c>
      <c r="T69" s="1">
        <v>2412.2246279432702</v>
      </c>
      <c r="U69" s="1">
        <v>2595.6347840366702</v>
      </c>
      <c r="V69" s="1">
        <v>1750.0843777456801</v>
      </c>
      <c r="W69" s="1">
        <v>1443.7637328870801</v>
      </c>
      <c r="X69" s="1" t="s">
        <v>38068</v>
      </c>
      <c r="Y69" s="1" t="s">
        <v>52</v>
      </c>
      <c r="Z69" s="1" t="s">
        <v>52</v>
      </c>
      <c r="AA69" s="1" t="s">
        <v>52</v>
      </c>
      <c r="AB69" s="1" t="s">
        <v>52</v>
      </c>
      <c r="AC69" s="1" t="s">
        <v>52</v>
      </c>
    </row>
    <row r="70" spans="1:29" x14ac:dyDescent="0.45">
      <c r="A70" s="1" t="s">
        <v>2776</v>
      </c>
      <c r="B70" s="1" t="s">
        <v>2777</v>
      </c>
      <c r="C70" s="1" t="s">
        <v>25</v>
      </c>
      <c r="D70" s="1" t="s">
        <v>2778</v>
      </c>
      <c r="E70" s="1" t="s">
        <v>85</v>
      </c>
      <c r="F70" s="1">
        <v>12</v>
      </c>
      <c r="G70" s="1" t="s">
        <v>2779</v>
      </c>
      <c r="H70" s="1" t="s">
        <v>2780</v>
      </c>
      <c r="I70" s="1" t="s">
        <v>2781</v>
      </c>
      <c r="J70" s="1">
        <v>73.34</v>
      </c>
      <c r="K70" s="1">
        <v>1331.6597999999999</v>
      </c>
      <c r="L70" s="1">
        <v>-1.9</v>
      </c>
      <c r="M70" s="1">
        <v>396</v>
      </c>
      <c r="N70" s="1">
        <v>407</v>
      </c>
      <c r="O70" s="1" t="s">
        <v>2782</v>
      </c>
      <c r="P70" s="1" t="s">
        <v>2783</v>
      </c>
      <c r="Q70" s="1" t="s">
        <v>2784</v>
      </c>
      <c r="R70" s="1">
        <v>8221.9855248357508</v>
      </c>
      <c r="S70" s="1">
        <v>9990.7077498351791</v>
      </c>
      <c r="T70" s="1">
        <v>12377.1912984149</v>
      </c>
      <c r="U70" s="1">
        <v>5044.3128803481604</v>
      </c>
      <c r="V70" s="1">
        <v>5425.7325578187501</v>
      </c>
      <c r="W70" s="1">
        <v>4076.47248524408</v>
      </c>
      <c r="X70" s="1" t="s">
        <v>38068</v>
      </c>
      <c r="Y70" s="1" t="s">
        <v>38155</v>
      </c>
      <c r="Z70" s="1" t="s">
        <v>38156</v>
      </c>
      <c r="AA70" s="1" t="s">
        <v>38157</v>
      </c>
      <c r="AB70" s="1" t="s">
        <v>52</v>
      </c>
      <c r="AC70" s="1" t="s">
        <v>52</v>
      </c>
    </row>
    <row r="71" spans="1:29" x14ac:dyDescent="0.45">
      <c r="A71" s="1" t="s">
        <v>7308</v>
      </c>
      <c r="B71" s="1" t="s">
        <v>7309</v>
      </c>
      <c r="C71" s="1" t="s">
        <v>25</v>
      </c>
      <c r="D71" s="1" t="s">
        <v>7397</v>
      </c>
      <c r="E71" s="1" t="s">
        <v>252</v>
      </c>
      <c r="F71" s="1">
        <v>11</v>
      </c>
      <c r="G71" s="1" t="s">
        <v>7311</v>
      </c>
      <c r="H71" s="1" t="s">
        <v>7312</v>
      </c>
      <c r="I71" s="1" t="s">
        <v>7313</v>
      </c>
      <c r="J71" s="1">
        <v>57.18</v>
      </c>
      <c r="K71" s="1">
        <v>1316.5536999999999</v>
      </c>
      <c r="L71" s="1">
        <v>-2.9</v>
      </c>
      <c r="M71" s="1">
        <v>74</v>
      </c>
      <c r="N71" s="1">
        <v>84</v>
      </c>
      <c r="O71" s="1" t="s">
        <v>52</v>
      </c>
      <c r="P71" s="1" t="s">
        <v>3619</v>
      </c>
      <c r="Q71" s="1" t="s">
        <v>7398</v>
      </c>
      <c r="R71" s="1">
        <v>7408.2862590059804</v>
      </c>
      <c r="S71" s="1">
        <v>2385.3735436860102</v>
      </c>
      <c r="T71" s="1">
        <v>3258.6926182935399</v>
      </c>
      <c r="U71" s="1">
        <v>10287.2824000643</v>
      </c>
      <c r="V71" s="1">
        <v>9403.3463690378994</v>
      </c>
      <c r="W71" s="1">
        <v>6555.2057225047301</v>
      </c>
      <c r="X71" s="1" t="s">
        <v>38068</v>
      </c>
      <c r="Y71" s="1" t="s">
        <v>52</v>
      </c>
      <c r="Z71" s="1" t="s">
        <v>52</v>
      </c>
      <c r="AA71" s="1" t="s">
        <v>52</v>
      </c>
      <c r="AB71" s="1" t="s">
        <v>52</v>
      </c>
      <c r="AC71" s="1" t="s">
        <v>52</v>
      </c>
    </row>
    <row r="72" spans="1:29" x14ac:dyDescent="0.45">
      <c r="A72" s="1" t="s">
        <v>7308</v>
      </c>
      <c r="B72" s="1" t="s">
        <v>7309</v>
      </c>
      <c r="C72" s="1" t="s">
        <v>25</v>
      </c>
      <c r="D72" s="1" t="s">
        <v>7399</v>
      </c>
      <c r="E72" s="1" t="s">
        <v>252</v>
      </c>
      <c r="F72" s="1">
        <v>12</v>
      </c>
      <c r="G72" s="1" t="s">
        <v>7311</v>
      </c>
      <c r="H72" s="1" t="s">
        <v>7312</v>
      </c>
      <c r="I72" s="1" t="s">
        <v>7313</v>
      </c>
      <c r="J72" s="1">
        <v>62.87</v>
      </c>
      <c r="K72" s="1">
        <v>1444.6487</v>
      </c>
      <c r="L72" s="1">
        <v>-1</v>
      </c>
      <c r="M72" s="1">
        <v>74</v>
      </c>
      <c r="N72" s="1">
        <v>85</v>
      </c>
      <c r="O72" s="1" t="s">
        <v>52</v>
      </c>
      <c r="P72" s="1" t="s">
        <v>3619</v>
      </c>
      <c r="Q72" s="1" t="s">
        <v>7398</v>
      </c>
      <c r="R72" s="1">
        <v>7992.4633646819702</v>
      </c>
      <c r="S72" s="1">
        <v>9832.3450464425405</v>
      </c>
      <c r="T72" s="1">
        <v>6500.9045116509096</v>
      </c>
      <c r="U72" s="1">
        <v>12902.3951147064</v>
      </c>
      <c r="V72" s="1">
        <v>12744.7850956987</v>
      </c>
      <c r="W72" s="1">
        <v>8440.1742511009907</v>
      </c>
      <c r="X72" s="1" t="s">
        <v>38068</v>
      </c>
      <c r="Y72" s="1" t="s">
        <v>52</v>
      </c>
      <c r="Z72" s="1" t="s">
        <v>52</v>
      </c>
      <c r="AA72" s="1" t="s">
        <v>52</v>
      </c>
      <c r="AB72" s="1" t="s">
        <v>52</v>
      </c>
      <c r="AC72" s="1" t="s">
        <v>52</v>
      </c>
    </row>
    <row r="73" spans="1:29" x14ac:dyDescent="0.45">
      <c r="A73" s="1" t="s">
        <v>2829</v>
      </c>
      <c r="B73" s="1" t="s">
        <v>2830</v>
      </c>
      <c r="C73" s="1" t="s">
        <v>47</v>
      </c>
      <c r="D73" s="1" t="s">
        <v>7400</v>
      </c>
      <c r="E73" s="1" t="s">
        <v>339</v>
      </c>
      <c r="F73" s="1">
        <v>10</v>
      </c>
      <c r="G73" s="1" t="s">
        <v>2832</v>
      </c>
      <c r="H73" s="1" t="s">
        <v>2833</v>
      </c>
      <c r="I73" s="1" t="s">
        <v>2834</v>
      </c>
      <c r="J73" s="1">
        <v>29.97</v>
      </c>
      <c r="K73" s="1">
        <v>1181.49</v>
      </c>
      <c r="L73" s="1">
        <v>0.3</v>
      </c>
      <c r="M73" s="1">
        <v>1133</v>
      </c>
      <c r="N73" s="1">
        <v>1142</v>
      </c>
      <c r="O73" s="1" t="s">
        <v>722</v>
      </c>
      <c r="P73" s="1" t="s">
        <v>7401</v>
      </c>
      <c r="Q73" s="1" t="s">
        <v>7402</v>
      </c>
      <c r="R73" s="1">
        <v>1147.7134234914399</v>
      </c>
      <c r="S73" s="1">
        <v>1313.1124666610001</v>
      </c>
      <c r="T73" s="1">
        <v>1385.7935689779299</v>
      </c>
      <c r="U73" s="1">
        <v>1559.7537291041599</v>
      </c>
      <c r="V73" s="1">
        <v>477.13577510396698</v>
      </c>
      <c r="W73" s="1">
        <v>902.62056559957898</v>
      </c>
      <c r="X73" s="1" t="s">
        <v>38068</v>
      </c>
      <c r="Y73" s="1" t="s">
        <v>52</v>
      </c>
      <c r="Z73" s="1" t="s">
        <v>52</v>
      </c>
      <c r="AA73" s="1" t="s">
        <v>52</v>
      </c>
      <c r="AB73" s="1" t="s">
        <v>52</v>
      </c>
      <c r="AC73" s="1" t="s">
        <v>38158</v>
      </c>
    </row>
    <row r="74" spans="1:29" x14ac:dyDescent="0.45">
      <c r="A74" s="1" t="s">
        <v>7403</v>
      </c>
      <c r="B74" s="1" t="s">
        <v>7404</v>
      </c>
      <c r="C74" s="1" t="s">
        <v>25</v>
      </c>
      <c r="D74" s="1" t="s">
        <v>7405</v>
      </c>
      <c r="E74" s="1" t="s">
        <v>58</v>
      </c>
      <c r="F74" s="1">
        <v>13</v>
      </c>
      <c r="G74" s="1" t="s">
        <v>7406</v>
      </c>
      <c r="H74" s="1" t="s">
        <v>7407</v>
      </c>
      <c r="I74" s="1" t="s">
        <v>7408</v>
      </c>
      <c r="J74" s="1">
        <v>51.91</v>
      </c>
      <c r="K74" s="1">
        <v>1476.548</v>
      </c>
      <c r="L74" s="1">
        <v>-0.8</v>
      </c>
      <c r="M74" s="1">
        <v>310</v>
      </c>
      <c r="N74" s="1">
        <v>322</v>
      </c>
      <c r="O74" s="1" t="s">
        <v>7409</v>
      </c>
      <c r="P74" s="1" t="s">
        <v>7410</v>
      </c>
      <c r="Q74" s="1" t="s">
        <v>7411</v>
      </c>
      <c r="R74" s="1">
        <v>7109.6802775162096</v>
      </c>
      <c r="S74" s="1">
        <v>2185.85420285281</v>
      </c>
      <c r="T74" s="1">
        <v>2431.9670354827199</v>
      </c>
      <c r="U74" s="1">
        <v>300.83710540624799</v>
      </c>
      <c r="V74" s="1">
        <v>5938.0172852792202</v>
      </c>
      <c r="W74" s="1">
        <v>3846.8013326680998</v>
      </c>
      <c r="X74" s="1" t="s">
        <v>38068</v>
      </c>
      <c r="Y74" s="1" t="s">
        <v>38159</v>
      </c>
      <c r="Z74" s="1" t="s">
        <v>52</v>
      </c>
      <c r="AA74" s="1" t="s">
        <v>52</v>
      </c>
      <c r="AB74" s="1" t="s">
        <v>52</v>
      </c>
      <c r="AC74" s="1" t="s">
        <v>38160</v>
      </c>
    </row>
    <row r="75" spans="1:29" x14ac:dyDescent="0.45">
      <c r="A75" s="1" t="s">
        <v>7412</v>
      </c>
      <c r="B75" s="1" t="s">
        <v>7413</v>
      </c>
      <c r="C75" s="1" t="s">
        <v>47</v>
      </c>
      <c r="D75" s="1" t="s">
        <v>7414</v>
      </c>
      <c r="E75" s="1" t="s">
        <v>262</v>
      </c>
      <c r="F75" s="1">
        <v>26</v>
      </c>
      <c r="G75" s="1" t="s">
        <v>7415</v>
      </c>
      <c r="H75" s="1" t="s">
        <v>7416</v>
      </c>
      <c r="I75" s="1" t="s">
        <v>7417</v>
      </c>
      <c r="J75" s="1">
        <v>46.33</v>
      </c>
      <c r="K75" s="1">
        <v>2898.1561999999999</v>
      </c>
      <c r="L75" s="1">
        <v>-1.4</v>
      </c>
      <c r="M75" s="1">
        <v>390</v>
      </c>
      <c r="N75" s="1">
        <v>415</v>
      </c>
      <c r="O75" s="1" t="s">
        <v>52</v>
      </c>
      <c r="P75" s="1" t="s">
        <v>7418</v>
      </c>
      <c r="Q75" s="1" t="s">
        <v>7419</v>
      </c>
      <c r="R75" s="1">
        <v>505.71657648823901</v>
      </c>
      <c r="S75" s="1">
        <v>1230.1456756519101</v>
      </c>
      <c r="T75" s="1">
        <v>982.46450132087102</v>
      </c>
      <c r="U75" s="1">
        <v>1165.6476766639801</v>
      </c>
      <c r="V75" s="1">
        <v>968.53845829516797</v>
      </c>
      <c r="W75" s="1">
        <v>397.012681436067</v>
      </c>
      <c r="X75" s="1" t="s">
        <v>38068</v>
      </c>
      <c r="Y75" s="1" t="s">
        <v>38161</v>
      </c>
      <c r="Z75" s="1" t="s">
        <v>52</v>
      </c>
      <c r="AA75" s="1" t="s">
        <v>52</v>
      </c>
      <c r="AB75" s="1" t="s">
        <v>52</v>
      </c>
      <c r="AC75" s="1" t="s">
        <v>38162</v>
      </c>
    </row>
    <row r="76" spans="1:29" x14ac:dyDescent="0.45">
      <c r="A76" s="1" t="s">
        <v>7412</v>
      </c>
      <c r="B76" s="1" t="s">
        <v>7413</v>
      </c>
      <c r="C76" s="1" t="s">
        <v>47</v>
      </c>
      <c r="D76" s="1" t="s">
        <v>7420</v>
      </c>
      <c r="E76" s="1" t="s">
        <v>262</v>
      </c>
      <c r="F76" s="1">
        <v>30</v>
      </c>
      <c r="G76" s="1" t="s">
        <v>7415</v>
      </c>
      <c r="H76" s="1" t="s">
        <v>7416</v>
      </c>
      <c r="I76" s="1" t="s">
        <v>7417</v>
      </c>
      <c r="J76" s="1">
        <v>50.92</v>
      </c>
      <c r="K76" s="1">
        <v>3267.3687</v>
      </c>
      <c r="L76" s="1">
        <v>-5.8</v>
      </c>
      <c r="M76" s="1">
        <v>390</v>
      </c>
      <c r="N76" s="1">
        <v>419</v>
      </c>
      <c r="O76" s="1" t="s">
        <v>52</v>
      </c>
      <c r="P76" s="1" t="s">
        <v>7418</v>
      </c>
      <c r="Q76" s="1" t="s">
        <v>7419</v>
      </c>
      <c r="R76" s="1">
        <v>1404.8054433857101</v>
      </c>
      <c r="S76" s="1">
        <v>1481.1412407002699</v>
      </c>
      <c r="T76" s="1">
        <v>1641.8204560315501</v>
      </c>
      <c r="U76" s="1">
        <v>535.21863775475504</v>
      </c>
      <c r="V76" s="1">
        <v>1481.05616398897</v>
      </c>
      <c r="W76" s="1">
        <v>1770.3156992454601</v>
      </c>
      <c r="X76" s="1" t="s">
        <v>38068</v>
      </c>
      <c r="Y76" s="1" t="s">
        <v>38161</v>
      </c>
      <c r="Z76" s="1" t="s">
        <v>52</v>
      </c>
      <c r="AA76" s="1" t="s">
        <v>52</v>
      </c>
      <c r="AB76" s="1" t="s">
        <v>52</v>
      </c>
      <c r="AC76" s="1" t="s">
        <v>38162</v>
      </c>
    </row>
    <row r="77" spans="1:29" x14ac:dyDescent="0.45">
      <c r="A77" s="1" t="s">
        <v>5785</v>
      </c>
      <c r="B77" s="1" t="s">
        <v>5786</v>
      </c>
      <c r="C77" s="1" t="s">
        <v>25</v>
      </c>
      <c r="D77" s="1" t="s">
        <v>7421</v>
      </c>
      <c r="E77" s="1" t="s">
        <v>58</v>
      </c>
      <c r="F77" s="1">
        <v>12</v>
      </c>
      <c r="G77" s="1" t="s">
        <v>5788</v>
      </c>
      <c r="H77" s="1" t="s">
        <v>5789</v>
      </c>
      <c r="I77" s="1" t="s">
        <v>5790</v>
      </c>
      <c r="J77" s="1">
        <v>36.94</v>
      </c>
      <c r="K77" s="1">
        <v>1324.5101</v>
      </c>
      <c r="L77" s="1">
        <v>-1.6</v>
      </c>
      <c r="M77" s="1">
        <v>25</v>
      </c>
      <c r="N77" s="1">
        <v>36</v>
      </c>
      <c r="O77" s="1" t="s">
        <v>7422</v>
      </c>
      <c r="P77" s="1" t="s">
        <v>5355</v>
      </c>
      <c r="Q77" s="1" t="s">
        <v>5791</v>
      </c>
      <c r="R77" s="1">
        <v>652.66175747373904</v>
      </c>
      <c r="S77" s="1">
        <v>569.75352977155399</v>
      </c>
      <c r="T77" s="1">
        <v>851.25136122876404</v>
      </c>
      <c r="U77" s="1">
        <v>1183.1818311961299</v>
      </c>
      <c r="V77" s="1">
        <v>228.322215537624</v>
      </c>
      <c r="W77" s="1">
        <v>1309.1904542878699</v>
      </c>
      <c r="X77" s="1" t="s">
        <v>38068</v>
      </c>
      <c r="Y77" s="1" t="s">
        <v>38163</v>
      </c>
      <c r="Z77" s="1" t="s">
        <v>52</v>
      </c>
      <c r="AA77" s="1" t="s">
        <v>52</v>
      </c>
      <c r="AB77" s="1" t="s">
        <v>52</v>
      </c>
      <c r="AC77" s="1" t="s">
        <v>38164</v>
      </c>
    </row>
    <row r="78" spans="1:29" x14ac:dyDescent="0.45">
      <c r="A78" s="1" t="s">
        <v>5785</v>
      </c>
      <c r="B78" s="1" t="s">
        <v>5786</v>
      </c>
      <c r="C78" s="1" t="s">
        <v>25</v>
      </c>
      <c r="D78" s="1" t="s">
        <v>7421</v>
      </c>
      <c r="E78" s="1" t="s">
        <v>116</v>
      </c>
      <c r="F78" s="1">
        <v>12</v>
      </c>
      <c r="G78" s="1" t="s">
        <v>5788</v>
      </c>
      <c r="H78" s="1" t="s">
        <v>5789</v>
      </c>
      <c r="I78" s="1" t="s">
        <v>5790</v>
      </c>
      <c r="J78" s="1">
        <v>36.94</v>
      </c>
      <c r="K78" s="1">
        <v>1324.5101</v>
      </c>
      <c r="L78" s="1">
        <v>-1.6</v>
      </c>
      <c r="M78" s="1">
        <v>25</v>
      </c>
      <c r="N78" s="1">
        <v>36</v>
      </c>
      <c r="O78" s="1" t="s">
        <v>7422</v>
      </c>
      <c r="P78" s="1" t="s">
        <v>4320</v>
      </c>
      <c r="Q78" s="1" t="s">
        <v>7423</v>
      </c>
      <c r="R78" s="1">
        <v>652.66175747373904</v>
      </c>
      <c r="S78" s="1">
        <v>569.75352977155399</v>
      </c>
      <c r="T78" s="1">
        <v>851.25136122876404</v>
      </c>
      <c r="U78" s="1">
        <v>1183.1818311961299</v>
      </c>
      <c r="V78" s="1">
        <v>228.322215537624</v>
      </c>
      <c r="W78" s="1">
        <v>1309.1904542878699</v>
      </c>
      <c r="X78" s="1" t="s">
        <v>38068</v>
      </c>
      <c r="Y78" s="1" t="s">
        <v>38163</v>
      </c>
      <c r="Z78" s="1" t="s">
        <v>52</v>
      </c>
      <c r="AA78" s="1" t="s">
        <v>52</v>
      </c>
      <c r="AB78" s="1" t="s">
        <v>52</v>
      </c>
      <c r="AC78" s="1" t="s">
        <v>38164</v>
      </c>
    </row>
    <row r="79" spans="1:29" x14ac:dyDescent="0.45">
      <c r="A79" s="1" t="s">
        <v>5785</v>
      </c>
      <c r="B79" s="1" t="s">
        <v>5786</v>
      </c>
      <c r="C79" s="1" t="s">
        <v>25</v>
      </c>
      <c r="D79" s="1" t="s">
        <v>5787</v>
      </c>
      <c r="E79" s="1" t="s">
        <v>58</v>
      </c>
      <c r="F79" s="1">
        <v>12</v>
      </c>
      <c r="G79" s="1" t="s">
        <v>5788</v>
      </c>
      <c r="H79" s="1" t="s">
        <v>5789</v>
      </c>
      <c r="I79" s="1" t="s">
        <v>5790</v>
      </c>
      <c r="J79" s="1">
        <v>66.510000000000005</v>
      </c>
      <c r="K79" s="1">
        <v>1244.5437999999999</v>
      </c>
      <c r="L79" s="1">
        <v>-1.3</v>
      </c>
      <c r="M79" s="1">
        <v>25</v>
      </c>
      <c r="N79" s="1">
        <v>36</v>
      </c>
      <c r="O79" s="1" t="s">
        <v>5613</v>
      </c>
      <c r="P79" s="1" t="s">
        <v>5355</v>
      </c>
      <c r="Q79" s="1" t="s">
        <v>5791</v>
      </c>
      <c r="R79" s="1">
        <v>11245.501328210599</v>
      </c>
      <c r="S79" s="1">
        <v>10488.323564443501</v>
      </c>
      <c r="T79" s="1">
        <v>11053.143473071201</v>
      </c>
      <c r="U79" s="1">
        <v>6010.8773537360703</v>
      </c>
      <c r="V79" s="1">
        <v>4793.0813747319598</v>
      </c>
      <c r="W79" s="1">
        <v>5776.8698827043199</v>
      </c>
      <c r="X79" s="1" t="s">
        <v>38068</v>
      </c>
      <c r="Y79" s="1" t="s">
        <v>38163</v>
      </c>
      <c r="Z79" s="1" t="s">
        <v>52</v>
      </c>
      <c r="AA79" s="1" t="s">
        <v>52</v>
      </c>
      <c r="AB79" s="1" t="s">
        <v>52</v>
      </c>
      <c r="AC79" s="1" t="s">
        <v>38164</v>
      </c>
    </row>
    <row r="80" spans="1:29" x14ac:dyDescent="0.45">
      <c r="A80" s="1" t="s">
        <v>5785</v>
      </c>
      <c r="B80" s="1" t="s">
        <v>5786</v>
      </c>
      <c r="C80" s="1" t="s">
        <v>25</v>
      </c>
      <c r="D80" s="1" t="s">
        <v>7424</v>
      </c>
      <c r="E80" s="1" t="s">
        <v>116</v>
      </c>
      <c r="F80" s="1">
        <v>12</v>
      </c>
      <c r="G80" s="1" t="s">
        <v>5788</v>
      </c>
      <c r="H80" s="1" t="s">
        <v>5789</v>
      </c>
      <c r="I80" s="1" t="s">
        <v>5790</v>
      </c>
      <c r="J80" s="1">
        <v>51.74</v>
      </c>
      <c r="K80" s="1">
        <v>1244.5437999999999</v>
      </c>
      <c r="L80" s="1">
        <v>-2.5</v>
      </c>
      <c r="M80" s="1">
        <v>25</v>
      </c>
      <c r="N80" s="1">
        <v>36</v>
      </c>
      <c r="O80" s="1" t="s">
        <v>7425</v>
      </c>
      <c r="P80" s="1" t="s">
        <v>4320</v>
      </c>
      <c r="Q80" s="1" t="s">
        <v>7423</v>
      </c>
      <c r="R80" s="1">
        <v>1665.5928549988801</v>
      </c>
      <c r="S80" s="1">
        <v>2004.9948752233699</v>
      </c>
      <c r="T80" s="1">
        <v>1442.2562367892699</v>
      </c>
      <c r="U80" s="1">
        <v>1408.06940173156</v>
      </c>
      <c r="V80" s="1">
        <v>4440.2217705610901</v>
      </c>
      <c r="W80" s="1">
        <v>3982.4382351245899</v>
      </c>
      <c r="X80" s="1" t="s">
        <v>38068</v>
      </c>
      <c r="Y80" s="1" t="s">
        <v>38163</v>
      </c>
      <c r="Z80" s="1" t="s">
        <v>52</v>
      </c>
      <c r="AA80" s="1" t="s">
        <v>52</v>
      </c>
      <c r="AB80" s="1" t="s">
        <v>52</v>
      </c>
      <c r="AC80" s="1" t="s">
        <v>38164</v>
      </c>
    </row>
    <row r="81" spans="1:29" x14ac:dyDescent="0.45">
      <c r="A81" s="1" t="s">
        <v>5785</v>
      </c>
      <c r="B81" s="1" t="s">
        <v>5786</v>
      </c>
      <c r="C81" s="1" t="s">
        <v>25</v>
      </c>
      <c r="D81" s="1" t="s">
        <v>7426</v>
      </c>
      <c r="E81" s="1" t="s">
        <v>76</v>
      </c>
      <c r="F81" s="1">
        <v>12</v>
      </c>
      <c r="G81" s="1" t="s">
        <v>5788</v>
      </c>
      <c r="H81" s="1" t="s">
        <v>5789</v>
      </c>
      <c r="I81" s="1" t="s">
        <v>5790</v>
      </c>
      <c r="J81" s="1">
        <v>31.03</v>
      </c>
      <c r="K81" s="1">
        <v>1244.5437999999999</v>
      </c>
      <c r="L81" s="1">
        <v>-3.7</v>
      </c>
      <c r="M81" s="1">
        <v>25</v>
      </c>
      <c r="N81" s="1">
        <v>36</v>
      </c>
      <c r="O81" s="1" t="s">
        <v>4855</v>
      </c>
      <c r="P81" s="1" t="s">
        <v>6307</v>
      </c>
      <c r="Q81" s="1" t="s">
        <v>7427</v>
      </c>
      <c r="R81" s="1">
        <v>1665.5928549988801</v>
      </c>
      <c r="S81" s="1">
        <v>606.32726971238299</v>
      </c>
      <c r="T81" s="1">
        <v>1442.2562367892699</v>
      </c>
      <c r="U81" s="1">
        <v>1408.06940173156</v>
      </c>
      <c r="V81" s="1">
        <v>4440.2217705610901</v>
      </c>
      <c r="W81" s="1">
        <v>2709.6292103047499</v>
      </c>
      <c r="X81" s="1" t="s">
        <v>38068</v>
      </c>
      <c r="Y81" s="1" t="s">
        <v>38163</v>
      </c>
      <c r="Z81" s="1" t="s">
        <v>52</v>
      </c>
      <c r="AA81" s="1" t="s">
        <v>52</v>
      </c>
      <c r="AB81" s="1" t="s">
        <v>52</v>
      </c>
      <c r="AC81" s="1" t="s">
        <v>38164</v>
      </c>
    </row>
    <row r="82" spans="1:29" x14ac:dyDescent="0.45">
      <c r="A82" s="1" t="s">
        <v>7428</v>
      </c>
      <c r="B82" s="1" t="s">
        <v>7429</v>
      </c>
      <c r="C82" s="1" t="s">
        <v>25</v>
      </c>
      <c r="D82" s="1" t="s">
        <v>7430</v>
      </c>
      <c r="E82" s="1" t="s">
        <v>339</v>
      </c>
      <c r="F82" s="1">
        <v>14</v>
      </c>
      <c r="G82" s="1" t="s">
        <v>7431</v>
      </c>
      <c r="H82" s="1" t="s">
        <v>7432</v>
      </c>
      <c r="I82" s="1" t="s">
        <v>7433</v>
      </c>
      <c r="J82" s="1">
        <v>63.36</v>
      </c>
      <c r="K82" s="1">
        <v>1426.6857</v>
      </c>
      <c r="L82" s="1">
        <v>0.1</v>
      </c>
      <c r="M82" s="1">
        <v>190</v>
      </c>
      <c r="N82" s="1">
        <v>203</v>
      </c>
      <c r="O82" s="1" t="s">
        <v>7434</v>
      </c>
      <c r="P82" s="1" t="s">
        <v>753</v>
      </c>
      <c r="Q82" s="1" t="s">
        <v>7435</v>
      </c>
      <c r="R82" s="1">
        <v>6434.1741686265505</v>
      </c>
      <c r="S82" s="1">
        <v>4190.3567650331497</v>
      </c>
      <c r="T82" s="1">
        <v>8097.4320905881796</v>
      </c>
      <c r="U82" s="1">
        <v>320.22633797916001</v>
      </c>
      <c r="V82" s="1">
        <v>3426.5238390110799</v>
      </c>
      <c r="W82" s="1">
        <v>3899.7592434375501</v>
      </c>
      <c r="X82" s="1" t="s">
        <v>38068</v>
      </c>
      <c r="Y82" s="1" t="s">
        <v>38165</v>
      </c>
      <c r="Z82" s="1" t="s">
        <v>38166</v>
      </c>
      <c r="AA82" s="1" t="s">
        <v>38167</v>
      </c>
      <c r="AB82" s="1" t="s">
        <v>38168</v>
      </c>
      <c r="AC82" s="1" t="s">
        <v>38169</v>
      </c>
    </row>
    <row r="83" spans="1:29" x14ac:dyDescent="0.45">
      <c r="A83" s="1" t="s">
        <v>7436</v>
      </c>
      <c r="B83" s="1" t="s">
        <v>7437</v>
      </c>
      <c r="C83" s="1" t="s">
        <v>25</v>
      </c>
      <c r="D83" s="1" t="s">
        <v>7438</v>
      </c>
      <c r="E83" s="1" t="s">
        <v>406</v>
      </c>
      <c r="F83" s="1">
        <v>21</v>
      </c>
      <c r="G83" s="1" t="s">
        <v>7439</v>
      </c>
      <c r="H83" s="1" t="s">
        <v>7440</v>
      </c>
      <c r="I83" s="1" t="s">
        <v>7441</v>
      </c>
      <c r="J83" s="1">
        <v>45.94</v>
      </c>
      <c r="K83" s="1">
        <v>2290.1206000000002</v>
      </c>
      <c r="L83" s="1">
        <v>-4.5999999999999996</v>
      </c>
      <c r="M83" s="1">
        <v>74</v>
      </c>
      <c r="N83" s="1">
        <v>94</v>
      </c>
      <c r="O83" s="1" t="s">
        <v>410</v>
      </c>
      <c r="P83" s="1" t="s">
        <v>884</v>
      </c>
      <c r="Q83" s="1" t="s">
        <v>7442</v>
      </c>
      <c r="R83" s="1">
        <v>7566.7767077442804</v>
      </c>
      <c r="S83" s="1">
        <v>6754.4376753624501</v>
      </c>
      <c r="T83" s="1">
        <v>3439.7382820381199</v>
      </c>
      <c r="U83" s="1">
        <v>9734.6443670129192</v>
      </c>
      <c r="V83" s="1">
        <v>2939.87723283581</v>
      </c>
      <c r="W83" s="1">
        <v>5997.0539015463401</v>
      </c>
      <c r="X83" s="1" t="s">
        <v>38068</v>
      </c>
      <c r="Y83" s="1" t="s">
        <v>38170</v>
      </c>
      <c r="Z83" s="1" t="s">
        <v>52</v>
      </c>
      <c r="AA83" s="1" t="s">
        <v>52</v>
      </c>
      <c r="AB83" s="1" t="s">
        <v>52</v>
      </c>
      <c r="AC83" s="1" t="s">
        <v>38171</v>
      </c>
    </row>
    <row r="84" spans="1:29" x14ac:dyDescent="0.45">
      <c r="A84" s="1" t="s">
        <v>7436</v>
      </c>
      <c r="B84" s="1" t="s">
        <v>7437</v>
      </c>
      <c r="C84" s="1" t="s">
        <v>25</v>
      </c>
      <c r="D84" s="1" t="s">
        <v>7443</v>
      </c>
      <c r="E84" s="1" t="s">
        <v>85</v>
      </c>
      <c r="F84" s="1">
        <v>21</v>
      </c>
      <c r="G84" s="1" t="s">
        <v>7439</v>
      </c>
      <c r="H84" s="1" t="s">
        <v>7440</v>
      </c>
      <c r="I84" s="1" t="s">
        <v>7441</v>
      </c>
      <c r="J84" s="1">
        <v>54.42</v>
      </c>
      <c r="K84" s="1">
        <v>2290.1206000000002</v>
      </c>
      <c r="L84" s="1">
        <v>-15.1</v>
      </c>
      <c r="M84" s="1">
        <v>74</v>
      </c>
      <c r="N84" s="1">
        <v>94</v>
      </c>
      <c r="O84" s="1" t="s">
        <v>853</v>
      </c>
      <c r="P84" s="1" t="s">
        <v>71</v>
      </c>
      <c r="Q84" s="1" t="s">
        <v>7444</v>
      </c>
      <c r="R84" s="1">
        <v>7951.7155161733099</v>
      </c>
      <c r="S84" s="1">
        <v>6822.8288630341003</v>
      </c>
      <c r="T84" s="1">
        <v>10188.8170402039</v>
      </c>
      <c r="U84" s="1">
        <v>9859.3786970818401</v>
      </c>
      <c r="V84" s="1">
        <v>3185.1904009285799</v>
      </c>
      <c r="W84" s="1">
        <v>1963.0831151749801</v>
      </c>
      <c r="X84" s="1" t="s">
        <v>38068</v>
      </c>
      <c r="Y84" s="1" t="s">
        <v>38170</v>
      </c>
      <c r="Z84" s="1" t="s">
        <v>52</v>
      </c>
      <c r="AA84" s="1" t="s">
        <v>52</v>
      </c>
      <c r="AB84" s="1" t="s">
        <v>52</v>
      </c>
      <c r="AC84" s="1" t="s">
        <v>38171</v>
      </c>
    </row>
    <row r="85" spans="1:29" x14ac:dyDescent="0.45">
      <c r="A85" s="1" t="s">
        <v>7436</v>
      </c>
      <c r="B85" s="1" t="s">
        <v>7437</v>
      </c>
      <c r="C85" s="1" t="s">
        <v>25</v>
      </c>
      <c r="D85" s="1" t="s">
        <v>7445</v>
      </c>
      <c r="E85" s="1" t="s">
        <v>324</v>
      </c>
      <c r="F85" s="1">
        <v>21</v>
      </c>
      <c r="G85" s="1" t="s">
        <v>7439</v>
      </c>
      <c r="H85" s="1" t="s">
        <v>7440</v>
      </c>
      <c r="I85" s="1" t="s">
        <v>7441</v>
      </c>
      <c r="J85" s="1">
        <v>44.47</v>
      </c>
      <c r="K85" s="1">
        <v>2290.1206000000002</v>
      </c>
      <c r="L85" s="1">
        <v>1.1000000000000001</v>
      </c>
      <c r="M85" s="1">
        <v>74</v>
      </c>
      <c r="N85" s="1">
        <v>94</v>
      </c>
      <c r="O85" s="1" t="s">
        <v>328</v>
      </c>
      <c r="P85" s="1" t="s">
        <v>3522</v>
      </c>
      <c r="Q85" s="1" t="s">
        <v>7446</v>
      </c>
      <c r="R85" s="1">
        <v>282.45805049679501</v>
      </c>
      <c r="S85" s="1">
        <v>873.088576558775</v>
      </c>
      <c r="T85" s="1">
        <v>2831.3229454676002</v>
      </c>
      <c r="U85" s="1">
        <v>1077.3265072280601</v>
      </c>
      <c r="V85" s="1">
        <v>1468.9785350033601</v>
      </c>
      <c r="W85" s="1">
        <v>840.92636379878002</v>
      </c>
      <c r="X85" s="1" t="s">
        <v>38068</v>
      </c>
      <c r="Y85" s="1" t="s">
        <v>38170</v>
      </c>
      <c r="Z85" s="1" t="s">
        <v>52</v>
      </c>
      <c r="AA85" s="1" t="s">
        <v>52</v>
      </c>
      <c r="AB85" s="1" t="s">
        <v>52</v>
      </c>
      <c r="AC85" s="1" t="s">
        <v>38171</v>
      </c>
    </row>
    <row r="86" spans="1:29" x14ac:dyDescent="0.45">
      <c r="A86" s="1" t="s">
        <v>7447</v>
      </c>
      <c r="B86" s="1" t="s">
        <v>7448</v>
      </c>
      <c r="C86" s="1" t="s">
        <v>25</v>
      </c>
      <c r="D86" s="1" t="s">
        <v>7449</v>
      </c>
      <c r="E86" s="1" t="s">
        <v>339</v>
      </c>
      <c r="F86" s="1">
        <v>16</v>
      </c>
      <c r="G86" s="1" t="s">
        <v>7450</v>
      </c>
      <c r="H86" s="1" t="s">
        <v>7451</v>
      </c>
      <c r="I86" s="1" t="s">
        <v>7452</v>
      </c>
      <c r="J86" s="1">
        <v>39.39</v>
      </c>
      <c r="K86" s="1">
        <v>1874.8524</v>
      </c>
      <c r="L86" s="1">
        <v>-1.6</v>
      </c>
      <c r="M86" s="1">
        <v>68</v>
      </c>
      <c r="N86" s="1">
        <v>83</v>
      </c>
      <c r="O86" s="1" t="s">
        <v>7453</v>
      </c>
      <c r="P86" s="1" t="s">
        <v>2308</v>
      </c>
      <c r="Q86" s="1" t="s">
        <v>7454</v>
      </c>
      <c r="R86" s="1">
        <v>530.21484518811496</v>
      </c>
      <c r="S86" s="1">
        <v>258.738683639584</v>
      </c>
      <c r="T86" s="1">
        <v>692.00815377490403</v>
      </c>
      <c r="U86" s="1">
        <v>216.42480189701701</v>
      </c>
      <c r="V86" s="1">
        <v>265.65906918224903</v>
      </c>
      <c r="W86" s="1">
        <v>75.0790305447305</v>
      </c>
      <c r="X86" s="1" t="s">
        <v>38068</v>
      </c>
      <c r="Y86" s="1" t="s">
        <v>52</v>
      </c>
      <c r="Z86" s="1" t="s">
        <v>52</v>
      </c>
      <c r="AA86" s="1" t="s">
        <v>52</v>
      </c>
      <c r="AB86" s="1" t="s">
        <v>52</v>
      </c>
      <c r="AC86" s="1" t="s">
        <v>52</v>
      </c>
    </row>
    <row r="87" spans="1:29" x14ac:dyDescent="0.45">
      <c r="A87" s="1" t="s">
        <v>2811</v>
      </c>
      <c r="B87" s="1" t="s">
        <v>2812</v>
      </c>
      <c r="C87" s="1" t="s">
        <v>47</v>
      </c>
      <c r="D87" s="1" t="s">
        <v>2813</v>
      </c>
      <c r="E87" s="1" t="s">
        <v>406</v>
      </c>
      <c r="F87" s="1">
        <v>24</v>
      </c>
      <c r="G87" s="1" t="s">
        <v>2814</v>
      </c>
      <c r="H87" s="1" t="s">
        <v>2815</v>
      </c>
      <c r="I87" s="1" t="s">
        <v>2816</v>
      </c>
      <c r="J87" s="1">
        <v>44.7</v>
      </c>
      <c r="K87" s="1">
        <v>2819.2384999999999</v>
      </c>
      <c r="L87" s="1">
        <v>-4</v>
      </c>
      <c r="M87" s="1">
        <v>220</v>
      </c>
      <c r="N87" s="1">
        <v>243</v>
      </c>
      <c r="O87" s="1" t="s">
        <v>2817</v>
      </c>
      <c r="P87" s="1" t="s">
        <v>2818</v>
      </c>
      <c r="Q87" s="1" t="s">
        <v>2819</v>
      </c>
      <c r="R87" s="1">
        <v>343.35019257905901</v>
      </c>
      <c r="S87" s="1">
        <v>419.86010290348497</v>
      </c>
      <c r="T87" s="1">
        <v>387.50922222038099</v>
      </c>
      <c r="U87" s="1">
        <v>160.03202070396</v>
      </c>
      <c r="V87" s="1">
        <v>216.49332927119701</v>
      </c>
      <c r="W87" s="1">
        <v>169.11960513262099</v>
      </c>
      <c r="X87" s="1" t="s">
        <v>38068</v>
      </c>
      <c r="Y87" s="1" t="s">
        <v>38172</v>
      </c>
      <c r="Z87" s="1" t="s">
        <v>52</v>
      </c>
      <c r="AA87" s="1" t="s">
        <v>52</v>
      </c>
      <c r="AB87" s="1" t="s">
        <v>38090</v>
      </c>
      <c r="AC87" s="1" t="s">
        <v>38173</v>
      </c>
    </row>
    <row r="88" spans="1:29" x14ac:dyDescent="0.45">
      <c r="A88" s="1" t="s">
        <v>7455</v>
      </c>
      <c r="B88" s="1" t="s">
        <v>7456</v>
      </c>
      <c r="C88" s="1" t="s">
        <v>25</v>
      </c>
      <c r="D88" s="1" t="s">
        <v>7457</v>
      </c>
      <c r="E88" s="1" t="s">
        <v>27</v>
      </c>
      <c r="F88" s="1">
        <v>15</v>
      </c>
      <c r="G88" s="1" t="s">
        <v>7458</v>
      </c>
      <c r="H88" s="1" t="s">
        <v>7459</v>
      </c>
      <c r="I88" s="1" t="s">
        <v>7460</v>
      </c>
      <c r="J88" s="1">
        <v>64.17</v>
      </c>
      <c r="K88" s="1">
        <v>1739.7363</v>
      </c>
      <c r="L88" s="1">
        <v>5</v>
      </c>
      <c r="M88" s="1">
        <v>213</v>
      </c>
      <c r="N88" s="1">
        <v>227</v>
      </c>
      <c r="O88" s="1" t="s">
        <v>7461</v>
      </c>
      <c r="P88" s="1" t="s">
        <v>3340</v>
      </c>
      <c r="Q88" s="1" t="s">
        <v>7462</v>
      </c>
      <c r="R88" s="1">
        <v>1046.60625046322</v>
      </c>
      <c r="S88" s="1">
        <v>1565.8804196874901</v>
      </c>
      <c r="T88" s="1">
        <v>138.72983951430399</v>
      </c>
      <c r="U88" s="1">
        <v>456.54048103076099</v>
      </c>
      <c r="V88" s="1">
        <v>784.757730366082</v>
      </c>
      <c r="W88" s="1">
        <v>166.95058000661999</v>
      </c>
      <c r="X88" s="1" t="s">
        <v>38068</v>
      </c>
      <c r="Y88" s="1" t="s">
        <v>52</v>
      </c>
      <c r="Z88" s="1" t="s">
        <v>52</v>
      </c>
      <c r="AA88" s="1" t="s">
        <v>52</v>
      </c>
      <c r="AB88" s="1" t="s">
        <v>52</v>
      </c>
      <c r="AC88" s="1" t="s">
        <v>38174</v>
      </c>
    </row>
    <row r="89" spans="1:29" x14ac:dyDescent="0.45">
      <c r="A89" s="1" t="s">
        <v>7463</v>
      </c>
      <c r="B89" s="1" t="s">
        <v>7464</v>
      </c>
      <c r="C89" s="1" t="s">
        <v>25</v>
      </c>
      <c r="D89" s="1" t="s">
        <v>7465</v>
      </c>
      <c r="E89" s="1" t="s">
        <v>27</v>
      </c>
      <c r="F89" s="1">
        <v>15</v>
      </c>
      <c r="G89" s="1" t="s">
        <v>7466</v>
      </c>
      <c r="H89" s="1" t="s">
        <v>7467</v>
      </c>
      <c r="I89" s="1" t="s">
        <v>7468</v>
      </c>
      <c r="J89" s="1">
        <v>74.39</v>
      </c>
      <c r="K89" s="1">
        <v>1788.7244000000001</v>
      </c>
      <c r="L89" s="1">
        <v>3.8</v>
      </c>
      <c r="M89" s="1">
        <v>386</v>
      </c>
      <c r="N89" s="1">
        <v>400</v>
      </c>
      <c r="O89" s="1" t="s">
        <v>7469</v>
      </c>
      <c r="P89" s="1" t="s">
        <v>2791</v>
      </c>
      <c r="Q89" s="1" t="s">
        <v>7470</v>
      </c>
      <c r="R89" s="1">
        <v>32820.833415916299</v>
      </c>
      <c r="S89" s="1">
        <v>49827.085921395897</v>
      </c>
      <c r="T89" s="1">
        <v>64810.924792915903</v>
      </c>
      <c r="U89" s="1">
        <v>69563.6581160192</v>
      </c>
      <c r="V89" s="1">
        <v>50087.902352656703</v>
      </c>
      <c r="W89" s="1">
        <v>39371.190226204599</v>
      </c>
      <c r="X89" s="1" t="s">
        <v>38068</v>
      </c>
      <c r="Y89" s="1" t="s">
        <v>38175</v>
      </c>
      <c r="Z89" s="1" t="s">
        <v>52</v>
      </c>
      <c r="AA89" s="1" t="s">
        <v>52</v>
      </c>
      <c r="AB89" s="1" t="s">
        <v>52</v>
      </c>
      <c r="AC89" s="1" t="s">
        <v>38176</v>
      </c>
    </row>
    <row r="90" spans="1:29" x14ac:dyDescent="0.45">
      <c r="A90" s="1" t="s">
        <v>7471</v>
      </c>
      <c r="B90" s="1" t="s">
        <v>7472</v>
      </c>
      <c r="C90" s="1" t="s">
        <v>25</v>
      </c>
      <c r="D90" s="1" t="s">
        <v>7473</v>
      </c>
      <c r="E90" s="1" t="s">
        <v>27</v>
      </c>
      <c r="F90" s="1">
        <v>9</v>
      </c>
      <c r="G90" s="1" t="s">
        <v>7474</v>
      </c>
      <c r="H90" s="1" t="s">
        <v>7475</v>
      </c>
      <c r="I90" s="1" t="s">
        <v>7476</v>
      </c>
      <c r="J90" s="1">
        <v>41.8</v>
      </c>
      <c r="K90" s="1">
        <v>968.43280000000004</v>
      </c>
      <c r="L90" s="1">
        <v>-1.1000000000000001</v>
      </c>
      <c r="M90" s="1">
        <v>376</v>
      </c>
      <c r="N90" s="1">
        <v>384</v>
      </c>
      <c r="O90" s="1" t="s">
        <v>7477</v>
      </c>
      <c r="P90" s="1" t="s">
        <v>239</v>
      </c>
      <c r="Q90" s="1" t="s">
        <v>7478</v>
      </c>
      <c r="R90" s="1">
        <v>2950.3073785259198</v>
      </c>
      <c r="S90" s="1">
        <v>531.545489221548</v>
      </c>
      <c r="T90" s="1">
        <v>798.70129296629</v>
      </c>
      <c r="U90" s="1">
        <v>2673.76133157186</v>
      </c>
      <c r="V90" s="1">
        <v>2034.1150823704199</v>
      </c>
      <c r="W90" s="1">
        <v>2431.6148267161502</v>
      </c>
      <c r="X90" s="1" t="s">
        <v>38068</v>
      </c>
      <c r="Y90" s="1" t="s">
        <v>52</v>
      </c>
      <c r="Z90" s="1" t="s">
        <v>52</v>
      </c>
      <c r="AA90" s="1" t="s">
        <v>52</v>
      </c>
      <c r="AB90" s="1" t="s">
        <v>52</v>
      </c>
      <c r="AC90" s="1" t="s">
        <v>52</v>
      </c>
    </row>
    <row r="91" spans="1:29" x14ac:dyDescent="0.45">
      <c r="A91" s="1" t="s">
        <v>3409</v>
      </c>
      <c r="B91" s="1" t="s">
        <v>3410</v>
      </c>
      <c r="C91" s="1" t="s">
        <v>25</v>
      </c>
      <c r="D91" s="1" t="s">
        <v>3411</v>
      </c>
      <c r="E91" s="1" t="s">
        <v>85</v>
      </c>
      <c r="F91" s="1">
        <v>23</v>
      </c>
      <c r="G91" s="1" t="s">
        <v>3412</v>
      </c>
      <c r="H91" s="1" t="s">
        <v>3413</v>
      </c>
      <c r="I91" s="1" t="s">
        <v>3414</v>
      </c>
      <c r="J91" s="1">
        <v>46.5</v>
      </c>
      <c r="K91" s="1">
        <v>2440.0754000000002</v>
      </c>
      <c r="L91" s="1">
        <v>7.5</v>
      </c>
      <c r="M91" s="1">
        <v>285</v>
      </c>
      <c r="N91" s="1">
        <v>307</v>
      </c>
      <c r="O91" s="1" t="s">
        <v>853</v>
      </c>
      <c r="P91" s="1" t="s">
        <v>3415</v>
      </c>
      <c r="Q91" s="1" t="s">
        <v>3416</v>
      </c>
      <c r="R91" s="1">
        <v>1017.2798961772201</v>
      </c>
      <c r="S91" s="1">
        <v>1405.9712434319899</v>
      </c>
      <c r="T91" s="1">
        <v>1828.0155729790199</v>
      </c>
      <c r="U91" s="1">
        <v>350.632430830788</v>
      </c>
      <c r="V91" s="1">
        <v>911.972774916444</v>
      </c>
      <c r="W91" s="1">
        <v>473.54756001225297</v>
      </c>
      <c r="X91" s="1" t="s">
        <v>38068</v>
      </c>
      <c r="Y91" s="1" t="s">
        <v>38177</v>
      </c>
      <c r="Z91" s="1" t="s">
        <v>38178</v>
      </c>
      <c r="AA91" s="1" t="s">
        <v>38179</v>
      </c>
      <c r="AB91" s="1" t="s">
        <v>52</v>
      </c>
      <c r="AC91" s="1" t="s">
        <v>38180</v>
      </c>
    </row>
    <row r="92" spans="1:29" x14ac:dyDescent="0.45">
      <c r="A92" s="1" t="s">
        <v>3409</v>
      </c>
      <c r="B92" s="1" t="s">
        <v>3410</v>
      </c>
      <c r="C92" s="1" t="s">
        <v>47</v>
      </c>
      <c r="D92" s="1" t="s">
        <v>7479</v>
      </c>
      <c r="E92" s="1" t="s">
        <v>76</v>
      </c>
      <c r="F92" s="1">
        <v>23</v>
      </c>
      <c r="G92" s="1" t="s">
        <v>3412</v>
      </c>
      <c r="H92" s="1" t="s">
        <v>3413</v>
      </c>
      <c r="I92" s="1" t="s">
        <v>3414</v>
      </c>
      <c r="J92" s="1">
        <v>37.78</v>
      </c>
      <c r="K92" s="1">
        <v>2440.0754000000002</v>
      </c>
      <c r="L92" s="1">
        <v>-4.3</v>
      </c>
      <c r="M92" s="1">
        <v>285</v>
      </c>
      <c r="N92" s="1">
        <v>307</v>
      </c>
      <c r="O92" s="1" t="s">
        <v>1071</v>
      </c>
      <c r="P92" s="1" t="s">
        <v>7480</v>
      </c>
      <c r="Q92" s="1" t="s">
        <v>7481</v>
      </c>
      <c r="R92" s="1">
        <v>1017.2798961772201</v>
      </c>
      <c r="S92" s="1">
        <v>1405.9712434319899</v>
      </c>
      <c r="T92" s="1">
        <v>676.45944974673796</v>
      </c>
      <c r="U92" s="1">
        <v>387.04788163067502</v>
      </c>
      <c r="V92" s="1">
        <v>911.972774916444</v>
      </c>
      <c r="W92" s="1">
        <v>473.54756001225297</v>
      </c>
      <c r="X92" s="1" t="s">
        <v>38068</v>
      </c>
      <c r="Y92" s="1" t="s">
        <v>38177</v>
      </c>
      <c r="Z92" s="1" t="s">
        <v>38178</v>
      </c>
      <c r="AA92" s="1" t="s">
        <v>38179</v>
      </c>
      <c r="AB92" s="1" t="s">
        <v>52</v>
      </c>
      <c r="AC92" s="1" t="s">
        <v>38180</v>
      </c>
    </row>
    <row r="93" spans="1:29" x14ac:dyDescent="0.45">
      <c r="A93" s="1" t="s">
        <v>1949</v>
      </c>
      <c r="B93" s="1" t="s">
        <v>1950</v>
      </c>
      <c r="C93" s="1" t="s">
        <v>47</v>
      </c>
      <c r="D93" s="1" t="s">
        <v>7482</v>
      </c>
      <c r="E93" s="1" t="s">
        <v>182</v>
      </c>
      <c r="F93" s="1">
        <v>18</v>
      </c>
      <c r="G93" s="1" t="s">
        <v>1952</v>
      </c>
      <c r="H93" s="1" t="s">
        <v>1953</v>
      </c>
      <c r="I93" s="1" t="s">
        <v>1954</v>
      </c>
      <c r="J93" s="1">
        <v>47.35</v>
      </c>
      <c r="K93" s="1">
        <v>1985.8103000000001</v>
      </c>
      <c r="L93" s="1">
        <v>5.0999999999999996</v>
      </c>
      <c r="M93" s="1">
        <v>168</v>
      </c>
      <c r="N93" s="1">
        <v>185</v>
      </c>
      <c r="O93" s="1" t="s">
        <v>7483</v>
      </c>
      <c r="P93" s="1" t="s">
        <v>7484</v>
      </c>
      <c r="Q93" s="1" t="s">
        <v>7485</v>
      </c>
      <c r="R93" s="1">
        <v>2632.15670249714</v>
      </c>
      <c r="S93" s="1">
        <v>1204.85751000139</v>
      </c>
      <c r="T93" s="1">
        <v>643.66352566119599</v>
      </c>
      <c r="U93" s="1">
        <v>764.22218818134399</v>
      </c>
      <c r="V93" s="1">
        <v>610.85941318199605</v>
      </c>
      <c r="W93" s="1">
        <v>712.29546691867995</v>
      </c>
      <c r="X93" s="1" t="s">
        <v>38068</v>
      </c>
      <c r="Y93" s="1" t="s">
        <v>38080</v>
      </c>
      <c r="Z93" s="1" t="s">
        <v>52</v>
      </c>
      <c r="AA93" s="1" t="s">
        <v>52</v>
      </c>
      <c r="AB93" s="1" t="s">
        <v>52</v>
      </c>
      <c r="AC93" s="1" t="s">
        <v>38181</v>
      </c>
    </row>
    <row r="94" spans="1:29" x14ac:dyDescent="0.45">
      <c r="A94" s="1" t="s">
        <v>1949</v>
      </c>
      <c r="B94" s="1" t="s">
        <v>1950</v>
      </c>
      <c r="C94" s="1" t="s">
        <v>25</v>
      </c>
      <c r="D94" s="1" t="s">
        <v>7486</v>
      </c>
      <c r="E94" s="1" t="s">
        <v>172</v>
      </c>
      <c r="F94" s="1">
        <v>18</v>
      </c>
      <c r="G94" s="1" t="s">
        <v>1952</v>
      </c>
      <c r="H94" s="1" t="s">
        <v>1953</v>
      </c>
      <c r="I94" s="1" t="s">
        <v>1954</v>
      </c>
      <c r="J94" s="1">
        <v>42.55</v>
      </c>
      <c r="K94" s="1">
        <v>1985.8103000000001</v>
      </c>
      <c r="L94" s="1">
        <v>-10.4</v>
      </c>
      <c r="M94" s="1">
        <v>168</v>
      </c>
      <c r="N94" s="1">
        <v>185</v>
      </c>
      <c r="O94" s="1" t="s">
        <v>7487</v>
      </c>
      <c r="P94" s="1" t="s">
        <v>3303</v>
      </c>
      <c r="Q94" s="1" t="s">
        <v>7488</v>
      </c>
      <c r="R94" s="1">
        <v>498.249300462588</v>
      </c>
      <c r="S94" s="1">
        <v>885.67135861792599</v>
      </c>
      <c r="T94" s="1">
        <v>535.76371792560201</v>
      </c>
      <c r="U94" s="1">
        <v>503.06352468012102</v>
      </c>
      <c r="V94" s="1">
        <v>305.63584771332501</v>
      </c>
      <c r="W94" s="1">
        <v>221.46573082633199</v>
      </c>
      <c r="X94" s="1" t="s">
        <v>38068</v>
      </c>
      <c r="Y94" s="1" t="s">
        <v>38080</v>
      </c>
      <c r="Z94" s="1" t="s">
        <v>52</v>
      </c>
      <c r="AA94" s="1" t="s">
        <v>52</v>
      </c>
      <c r="AB94" s="1" t="s">
        <v>52</v>
      </c>
      <c r="AC94" s="1" t="s">
        <v>38181</v>
      </c>
    </row>
    <row r="95" spans="1:29" x14ac:dyDescent="0.45">
      <c r="A95" s="1" t="s">
        <v>7489</v>
      </c>
      <c r="B95" s="1" t="s">
        <v>7490</v>
      </c>
      <c r="C95" s="1" t="s">
        <v>47</v>
      </c>
      <c r="D95" s="1" t="s">
        <v>7491</v>
      </c>
      <c r="E95" s="1" t="s">
        <v>92</v>
      </c>
      <c r="F95" s="1">
        <v>24</v>
      </c>
      <c r="G95" s="1" t="s">
        <v>7492</v>
      </c>
      <c r="H95" s="1" t="s">
        <v>7493</v>
      </c>
      <c r="I95" s="1" t="s">
        <v>7494</v>
      </c>
      <c r="J95" s="1">
        <v>54.55</v>
      </c>
      <c r="K95" s="1">
        <v>2334.0488</v>
      </c>
      <c r="L95" s="1">
        <v>-1.4</v>
      </c>
      <c r="M95" s="1">
        <v>411</v>
      </c>
      <c r="N95" s="1">
        <v>434</v>
      </c>
      <c r="O95" s="1" t="s">
        <v>7495</v>
      </c>
      <c r="P95" s="1" t="s">
        <v>2329</v>
      </c>
      <c r="Q95" s="1" t="s">
        <v>7496</v>
      </c>
      <c r="R95" s="1">
        <v>1271.0402819752001</v>
      </c>
      <c r="S95" s="1">
        <v>286.66843235795801</v>
      </c>
      <c r="T95" s="1">
        <v>662.89788419052104</v>
      </c>
      <c r="U95" s="1">
        <v>1306.0979306311699</v>
      </c>
      <c r="V95" s="1">
        <v>358.83749609766699</v>
      </c>
      <c r="W95" s="1">
        <v>779.72946177856102</v>
      </c>
      <c r="X95" s="1" t="s">
        <v>38068</v>
      </c>
      <c r="Y95" s="1" t="s">
        <v>52</v>
      </c>
      <c r="Z95" s="1" t="s">
        <v>52</v>
      </c>
      <c r="AA95" s="1" t="s">
        <v>52</v>
      </c>
      <c r="AB95" s="1" t="s">
        <v>52</v>
      </c>
      <c r="AC95" s="1" t="s">
        <v>38182</v>
      </c>
    </row>
    <row r="96" spans="1:29" x14ac:dyDescent="0.45">
      <c r="A96" s="1" t="s">
        <v>7489</v>
      </c>
      <c r="B96" s="1" t="s">
        <v>7490</v>
      </c>
      <c r="C96" s="1" t="s">
        <v>25</v>
      </c>
      <c r="D96" s="1" t="s">
        <v>7497</v>
      </c>
      <c r="E96" s="1" t="s">
        <v>38</v>
      </c>
      <c r="F96" s="1">
        <v>24</v>
      </c>
      <c r="G96" s="1" t="s">
        <v>7492</v>
      </c>
      <c r="H96" s="1" t="s">
        <v>7493</v>
      </c>
      <c r="I96" s="1" t="s">
        <v>7494</v>
      </c>
      <c r="J96" s="1">
        <v>34.32</v>
      </c>
      <c r="K96" s="1">
        <v>2334.0488</v>
      </c>
      <c r="L96" s="1">
        <v>-5.6</v>
      </c>
      <c r="M96" s="1">
        <v>411</v>
      </c>
      <c r="N96" s="1">
        <v>434</v>
      </c>
      <c r="O96" s="1" t="s">
        <v>7498</v>
      </c>
      <c r="P96" s="1" t="s">
        <v>4414</v>
      </c>
      <c r="Q96" s="1" t="s">
        <v>7499</v>
      </c>
      <c r="R96" s="1">
        <v>1271.0402819752001</v>
      </c>
      <c r="S96" s="1">
        <v>615.342257986645</v>
      </c>
      <c r="T96" s="1">
        <v>662.89788419052104</v>
      </c>
      <c r="U96" s="1">
        <v>567.85586689864897</v>
      </c>
      <c r="V96" s="1">
        <v>211.0575549438</v>
      </c>
      <c r="W96" s="1">
        <v>392.10734368323301</v>
      </c>
      <c r="X96" s="1" t="s">
        <v>38068</v>
      </c>
      <c r="Y96" s="1" t="s">
        <v>52</v>
      </c>
      <c r="Z96" s="1" t="s">
        <v>52</v>
      </c>
      <c r="AA96" s="1" t="s">
        <v>52</v>
      </c>
      <c r="AB96" s="1" t="s">
        <v>52</v>
      </c>
      <c r="AC96" s="1" t="s">
        <v>38182</v>
      </c>
    </row>
    <row r="97" spans="1:29" x14ac:dyDescent="0.45">
      <c r="A97" s="1" t="s">
        <v>5224</v>
      </c>
      <c r="B97" s="1" t="s">
        <v>5225</v>
      </c>
      <c r="C97" s="1" t="s">
        <v>25</v>
      </c>
      <c r="D97" s="1" t="s">
        <v>7500</v>
      </c>
      <c r="E97" s="1" t="s">
        <v>252</v>
      </c>
      <c r="F97" s="1">
        <v>18</v>
      </c>
      <c r="G97" s="1" t="s">
        <v>5227</v>
      </c>
      <c r="H97" s="1" t="s">
        <v>5228</v>
      </c>
      <c r="I97" s="1" t="s">
        <v>5229</v>
      </c>
      <c r="J97" s="1">
        <v>33.56</v>
      </c>
      <c r="K97" s="1">
        <v>1883.903</v>
      </c>
      <c r="L97" s="1">
        <v>0.5</v>
      </c>
      <c r="M97" s="1">
        <v>33</v>
      </c>
      <c r="N97" s="1">
        <v>50</v>
      </c>
      <c r="O97" s="1" t="s">
        <v>7501</v>
      </c>
      <c r="P97" s="1" t="s">
        <v>231</v>
      </c>
      <c r="Q97" s="1" t="s">
        <v>7502</v>
      </c>
      <c r="R97" s="1">
        <v>629.27078998988895</v>
      </c>
      <c r="S97" s="1">
        <v>1216.7710767415899</v>
      </c>
      <c r="T97" s="1">
        <v>69.898154561424505</v>
      </c>
      <c r="U97" s="1">
        <v>893.48173063064996</v>
      </c>
      <c r="V97" s="1">
        <v>707.44327732789804</v>
      </c>
      <c r="W97" s="1">
        <v>517.23288736240795</v>
      </c>
      <c r="X97" s="1" t="s">
        <v>38068</v>
      </c>
      <c r="Y97" s="1" t="s">
        <v>38183</v>
      </c>
      <c r="Z97" s="1" t="s">
        <v>52</v>
      </c>
      <c r="AA97" s="1" t="s">
        <v>52</v>
      </c>
      <c r="AB97" s="1" t="s">
        <v>52</v>
      </c>
      <c r="AC97" s="1" t="s">
        <v>38184</v>
      </c>
    </row>
    <row r="98" spans="1:29" x14ac:dyDescent="0.45">
      <c r="A98" s="1" t="s">
        <v>5224</v>
      </c>
      <c r="B98" s="1" t="s">
        <v>5225</v>
      </c>
      <c r="C98" s="1" t="s">
        <v>25</v>
      </c>
      <c r="D98" s="1" t="s">
        <v>5226</v>
      </c>
      <c r="E98" s="1" t="s">
        <v>406</v>
      </c>
      <c r="F98" s="1">
        <v>18</v>
      </c>
      <c r="G98" s="1" t="s">
        <v>5227</v>
      </c>
      <c r="H98" s="1" t="s">
        <v>5228</v>
      </c>
      <c r="I98" s="1" t="s">
        <v>5229</v>
      </c>
      <c r="J98" s="1">
        <v>65.22</v>
      </c>
      <c r="K98" s="1">
        <v>1883.903</v>
      </c>
      <c r="L98" s="1">
        <v>3</v>
      </c>
      <c r="M98" s="1">
        <v>33</v>
      </c>
      <c r="N98" s="1">
        <v>50</v>
      </c>
      <c r="O98" s="1" t="s">
        <v>410</v>
      </c>
      <c r="P98" s="1" t="s">
        <v>2177</v>
      </c>
      <c r="Q98" s="1" t="s">
        <v>5230</v>
      </c>
      <c r="R98" s="1">
        <v>18322.073605607198</v>
      </c>
      <c r="S98" s="1">
        <v>33764.605383875103</v>
      </c>
      <c r="T98" s="1">
        <v>23098.872896690398</v>
      </c>
      <c r="U98" s="1">
        <v>589.10341028571497</v>
      </c>
      <c r="V98" s="1">
        <v>11625.392062783099</v>
      </c>
      <c r="W98" s="1">
        <v>3278.3947093768402</v>
      </c>
      <c r="X98" s="1" t="s">
        <v>38068</v>
      </c>
      <c r="Y98" s="1" t="s">
        <v>38183</v>
      </c>
      <c r="Z98" s="1" t="s">
        <v>52</v>
      </c>
      <c r="AA98" s="1" t="s">
        <v>52</v>
      </c>
      <c r="AB98" s="1" t="s">
        <v>52</v>
      </c>
      <c r="AC98" s="1" t="s">
        <v>38184</v>
      </c>
    </row>
    <row r="99" spans="1:29" x14ac:dyDescent="0.45">
      <c r="A99" s="1" t="s">
        <v>5224</v>
      </c>
      <c r="B99" s="1" t="s">
        <v>5225</v>
      </c>
      <c r="C99" s="1" t="s">
        <v>47</v>
      </c>
      <c r="D99" s="1" t="s">
        <v>5252</v>
      </c>
      <c r="E99" s="1" t="s">
        <v>85</v>
      </c>
      <c r="F99" s="1">
        <v>18</v>
      </c>
      <c r="G99" s="1" t="s">
        <v>5227</v>
      </c>
      <c r="H99" s="1" t="s">
        <v>5228</v>
      </c>
      <c r="I99" s="1" t="s">
        <v>5229</v>
      </c>
      <c r="J99" s="1">
        <v>50.9</v>
      </c>
      <c r="K99" s="1">
        <v>1883.903</v>
      </c>
      <c r="L99" s="1">
        <v>2.1</v>
      </c>
      <c r="M99" s="1">
        <v>33</v>
      </c>
      <c r="N99" s="1">
        <v>50</v>
      </c>
      <c r="O99" s="1" t="s">
        <v>5253</v>
      </c>
      <c r="P99" s="1" t="s">
        <v>5254</v>
      </c>
      <c r="Q99" s="1" t="s">
        <v>5255</v>
      </c>
      <c r="R99" s="1">
        <v>18322.073605607198</v>
      </c>
      <c r="S99" s="1">
        <v>33764.605383875103</v>
      </c>
      <c r="T99" s="1">
        <v>23098.872896690398</v>
      </c>
      <c r="U99" s="1">
        <v>325.11353020092298</v>
      </c>
      <c r="V99" s="1">
        <v>11625.392062783099</v>
      </c>
      <c r="W99" s="1">
        <v>3278.3947093768402</v>
      </c>
      <c r="X99" s="1" t="s">
        <v>38068</v>
      </c>
      <c r="Y99" s="1" t="s">
        <v>38183</v>
      </c>
      <c r="Z99" s="1" t="s">
        <v>52</v>
      </c>
      <c r="AA99" s="1" t="s">
        <v>52</v>
      </c>
      <c r="AB99" s="1" t="s">
        <v>52</v>
      </c>
      <c r="AC99" s="1" t="s">
        <v>38184</v>
      </c>
    </row>
    <row r="100" spans="1:29" x14ac:dyDescent="0.45">
      <c r="A100" s="1" t="s">
        <v>5224</v>
      </c>
      <c r="B100" s="1" t="s">
        <v>5225</v>
      </c>
      <c r="C100" s="1" t="s">
        <v>36</v>
      </c>
      <c r="D100" s="1" t="s">
        <v>7503</v>
      </c>
      <c r="E100" s="1" t="s">
        <v>182</v>
      </c>
      <c r="F100" s="1">
        <v>18</v>
      </c>
      <c r="G100" s="1" t="s">
        <v>5227</v>
      </c>
      <c r="H100" s="1" t="s">
        <v>5228</v>
      </c>
      <c r="I100" s="1" t="s">
        <v>5229</v>
      </c>
      <c r="J100" s="1">
        <v>57.02</v>
      </c>
      <c r="K100" s="1">
        <v>1883.903</v>
      </c>
      <c r="L100" s="1">
        <v>4.0999999999999996</v>
      </c>
      <c r="M100" s="1">
        <v>33</v>
      </c>
      <c r="N100" s="1">
        <v>50</v>
      </c>
      <c r="O100" s="1" t="s">
        <v>7504</v>
      </c>
      <c r="P100" s="1" t="s">
        <v>7505</v>
      </c>
      <c r="Q100" s="1" t="s">
        <v>7506</v>
      </c>
      <c r="R100" s="1">
        <v>1472.7402041993901</v>
      </c>
      <c r="S100" s="1">
        <v>2356.9804213049802</v>
      </c>
      <c r="T100" s="1">
        <v>1639.9492788441501</v>
      </c>
      <c r="U100" s="1">
        <v>1594.81379832016</v>
      </c>
      <c r="V100" s="1">
        <v>2927.9176394828601</v>
      </c>
      <c r="W100" s="1">
        <v>1200.26020105727</v>
      </c>
      <c r="X100" s="1" t="s">
        <v>38068</v>
      </c>
      <c r="Y100" s="1" t="s">
        <v>38183</v>
      </c>
      <c r="Z100" s="1" t="s">
        <v>52</v>
      </c>
      <c r="AA100" s="1" t="s">
        <v>52</v>
      </c>
      <c r="AB100" s="1" t="s">
        <v>52</v>
      </c>
      <c r="AC100" s="1" t="s">
        <v>38184</v>
      </c>
    </row>
    <row r="101" spans="1:29" x14ac:dyDescent="0.45">
      <c r="A101" s="1" t="s">
        <v>7507</v>
      </c>
      <c r="B101" s="1" t="s">
        <v>7508</v>
      </c>
      <c r="C101" s="1" t="s">
        <v>47</v>
      </c>
      <c r="D101" s="1" t="s">
        <v>7509</v>
      </c>
      <c r="E101" s="1" t="s">
        <v>76</v>
      </c>
      <c r="F101" s="1">
        <v>17</v>
      </c>
      <c r="G101" s="1" t="s">
        <v>7510</v>
      </c>
      <c r="H101" s="1" t="s">
        <v>537</v>
      </c>
      <c r="I101" s="1" t="s">
        <v>7511</v>
      </c>
      <c r="J101" s="1">
        <v>51.4</v>
      </c>
      <c r="K101" s="1">
        <v>1848.9056</v>
      </c>
      <c r="L101" s="1">
        <v>6.2</v>
      </c>
      <c r="M101" s="1">
        <v>474</v>
      </c>
      <c r="N101" s="1">
        <v>490</v>
      </c>
      <c r="O101" s="1" t="s">
        <v>7512</v>
      </c>
      <c r="P101" s="1" t="s">
        <v>3309</v>
      </c>
      <c r="Q101" s="1" t="s">
        <v>7513</v>
      </c>
      <c r="R101" s="1">
        <v>630.595790886744</v>
      </c>
      <c r="S101" s="1">
        <v>1173.6414512988199</v>
      </c>
      <c r="T101" s="1">
        <v>907.33657659762105</v>
      </c>
      <c r="U101" s="1">
        <v>1131.4265502164601</v>
      </c>
      <c r="V101" s="1">
        <v>603.00080074701395</v>
      </c>
      <c r="W101" s="1">
        <v>628.94049345445001</v>
      </c>
      <c r="X101" s="1" t="s">
        <v>38068</v>
      </c>
      <c r="Y101" s="1" t="s">
        <v>52</v>
      </c>
      <c r="Z101" s="1" t="s">
        <v>52</v>
      </c>
      <c r="AA101" s="1" t="s">
        <v>52</v>
      </c>
      <c r="AB101" s="1" t="s">
        <v>52</v>
      </c>
      <c r="AC101" s="1" t="s">
        <v>38185</v>
      </c>
    </row>
    <row r="102" spans="1:29" x14ac:dyDescent="0.45">
      <c r="A102" s="1" t="s">
        <v>7507</v>
      </c>
      <c r="B102" s="1" t="s">
        <v>7508</v>
      </c>
      <c r="C102" s="1" t="s">
        <v>25</v>
      </c>
      <c r="D102" s="1" t="s">
        <v>7514</v>
      </c>
      <c r="E102" s="1" t="s">
        <v>182</v>
      </c>
      <c r="F102" s="1">
        <v>17</v>
      </c>
      <c r="G102" s="1" t="s">
        <v>7510</v>
      </c>
      <c r="H102" s="1" t="s">
        <v>537</v>
      </c>
      <c r="I102" s="1" t="s">
        <v>7511</v>
      </c>
      <c r="J102" s="1">
        <v>62.94</v>
      </c>
      <c r="K102" s="1">
        <v>1848.9056</v>
      </c>
      <c r="L102" s="1">
        <v>0.7</v>
      </c>
      <c r="M102" s="1">
        <v>474</v>
      </c>
      <c r="N102" s="1">
        <v>490</v>
      </c>
      <c r="O102" s="1" t="s">
        <v>7515</v>
      </c>
      <c r="P102" s="1" t="s">
        <v>7516</v>
      </c>
      <c r="Q102" s="1" t="s">
        <v>7517</v>
      </c>
      <c r="R102" s="1">
        <v>4680.7016671898</v>
      </c>
      <c r="S102" s="1">
        <v>5116.9661909099495</v>
      </c>
      <c r="T102" s="1">
        <v>3750.7655986836799</v>
      </c>
      <c r="U102" s="1">
        <v>2613.1176419483099</v>
      </c>
      <c r="V102" s="1">
        <v>3958.3683537368802</v>
      </c>
      <c r="W102" s="1">
        <v>1871.5919265089001</v>
      </c>
      <c r="X102" s="1" t="s">
        <v>38068</v>
      </c>
      <c r="Y102" s="1" t="s">
        <v>52</v>
      </c>
      <c r="Z102" s="1" t="s">
        <v>52</v>
      </c>
      <c r="AA102" s="1" t="s">
        <v>52</v>
      </c>
      <c r="AB102" s="1" t="s">
        <v>52</v>
      </c>
      <c r="AC102" s="1" t="s">
        <v>38185</v>
      </c>
    </row>
    <row r="103" spans="1:29" x14ac:dyDescent="0.45">
      <c r="A103" s="1" t="s">
        <v>1521</v>
      </c>
      <c r="B103" s="1" t="s">
        <v>1522</v>
      </c>
      <c r="C103" s="1" t="s">
        <v>25</v>
      </c>
      <c r="D103" s="1" t="s">
        <v>7518</v>
      </c>
      <c r="E103" s="1" t="s">
        <v>406</v>
      </c>
      <c r="F103" s="1">
        <v>26</v>
      </c>
      <c r="G103" s="1" t="s">
        <v>1524</v>
      </c>
      <c r="H103" s="1" t="s">
        <v>1525</v>
      </c>
      <c r="I103" s="1" t="s">
        <v>1526</v>
      </c>
      <c r="J103" s="1">
        <v>80.42</v>
      </c>
      <c r="K103" s="1">
        <v>3083.2543999999998</v>
      </c>
      <c r="L103" s="1">
        <v>0.4</v>
      </c>
      <c r="M103" s="1">
        <v>955</v>
      </c>
      <c r="N103" s="1">
        <v>980</v>
      </c>
      <c r="O103" s="1" t="s">
        <v>52</v>
      </c>
      <c r="P103" s="1" t="s">
        <v>7519</v>
      </c>
      <c r="Q103" s="1" t="s">
        <v>7520</v>
      </c>
      <c r="R103" s="1">
        <v>25803.763364623399</v>
      </c>
      <c r="S103" s="1">
        <v>33862.380129588702</v>
      </c>
      <c r="T103" s="1">
        <v>34473.331699955699</v>
      </c>
      <c r="U103" s="1">
        <v>64330.898983442603</v>
      </c>
      <c r="V103" s="1">
        <v>34871.149296705</v>
      </c>
      <c r="W103" s="1">
        <v>39759.341087194101</v>
      </c>
      <c r="X103" s="1" t="s">
        <v>38068</v>
      </c>
      <c r="Y103" s="1" t="s">
        <v>38186</v>
      </c>
      <c r="Z103" s="1" t="s">
        <v>52</v>
      </c>
      <c r="AA103" s="1" t="s">
        <v>52</v>
      </c>
      <c r="AB103" s="1" t="s">
        <v>52</v>
      </c>
      <c r="AC103" s="1" t="s">
        <v>52</v>
      </c>
    </row>
    <row r="104" spans="1:29" x14ac:dyDescent="0.45">
      <c r="A104" s="1" t="s">
        <v>4591</v>
      </c>
      <c r="B104" s="1" t="s">
        <v>4592</v>
      </c>
      <c r="C104" s="1" t="s">
        <v>25</v>
      </c>
      <c r="D104" s="1" t="s">
        <v>4593</v>
      </c>
      <c r="E104" s="1" t="s">
        <v>85</v>
      </c>
      <c r="F104" s="1">
        <v>17</v>
      </c>
      <c r="G104" s="1" t="s">
        <v>4594</v>
      </c>
      <c r="H104" s="1" t="s">
        <v>4595</v>
      </c>
      <c r="I104" s="1" t="s">
        <v>4596</v>
      </c>
      <c r="J104" s="1">
        <v>54.64</v>
      </c>
      <c r="K104" s="1">
        <v>1855.8101999999999</v>
      </c>
      <c r="L104" s="1">
        <v>3</v>
      </c>
      <c r="M104" s="1">
        <v>68</v>
      </c>
      <c r="N104" s="1">
        <v>84</v>
      </c>
      <c r="O104" s="1" t="s">
        <v>52</v>
      </c>
      <c r="P104" s="1" t="s">
        <v>3575</v>
      </c>
      <c r="Q104" s="1" t="s">
        <v>4597</v>
      </c>
      <c r="R104" s="1">
        <v>1964.99026118241</v>
      </c>
      <c r="S104" s="1">
        <v>2277.5892060163301</v>
      </c>
      <c r="T104" s="1">
        <v>1242.8870711408899</v>
      </c>
      <c r="U104" s="1">
        <v>487.47544042998499</v>
      </c>
      <c r="V104" s="1">
        <v>621.27028652313504</v>
      </c>
      <c r="W104" s="1">
        <v>446.40611007768098</v>
      </c>
      <c r="X104" s="1" t="s">
        <v>38068</v>
      </c>
      <c r="Y104" s="1" t="s">
        <v>38187</v>
      </c>
      <c r="Z104" s="1" t="s">
        <v>38188</v>
      </c>
      <c r="AA104" s="1" t="s">
        <v>38189</v>
      </c>
      <c r="AB104" s="1" t="s">
        <v>52</v>
      </c>
      <c r="AC104" s="1" t="s">
        <v>38190</v>
      </c>
    </row>
    <row r="105" spans="1:29" x14ac:dyDescent="0.45">
      <c r="A105" s="1" t="s">
        <v>7521</v>
      </c>
      <c r="B105" s="1" t="s">
        <v>7522</v>
      </c>
      <c r="C105" s="1" t="s">
        <v>47</v>
      </c>
      <c r="D105" s="1" t="s">
        <v>7523</v>
      </c>
      <c r="E105" s="1" t="s">
        <v>252</v>
      </c>
      <c r="F105" s="1">
        <v>12</v>
      </c>
      <c r="G105" s="1" t="s">
        <v>7524</v>
      </c>
      <c r="H105" s="1" t="s">
        <v>7525</v>
      </c>
      <c r="I105" s="1" t="s">
        <v>7526</v>
      </c>
      <c r="J105" s="1">
        <v>26.77</v>
      </c>
      <c r="K105" s="1">
        <v>1383.6323</v>
      </c>
      <c r="L105" s="1">
        <v>-3.5</v>
      </c>
      <c r="M105" s="1">
        <v>88</v>
      </c>
      <c r="N105" s="1">
        <v>99</v>
      </c>
      <c r="O105" s="1" t="s">
        <v>52</v>
      </c>
      <c r="P105" s="1" t="s">
        <v>7527</v>
      </c>
      <c r="Q105" s="1" t="s">
        <v>7528</v>
      </c>
      <c r="R105" s="1">
        <v>4632.8441583334998</v>
      </c>
      <c r="S105" s="1">
        <v>3491.4612470967299</v>
      </c>
      <c r="T105" s="1">
        <v>218.17702727538699</v>
      </c>
      <c r="U105" s="1">
        <v>1346.7759786699201</v>
      </c>
      <c r="V105" s="1">
        <v>2605.8630400163702</v>
      </c>
      <c r="W105" s="1">
        <v>1379.7753032857599</v>
      </c>
      <c r="X105" s="1" t="s">
        <v>38068</v>
      </c>
      <c r="Y105" s="1" t="s">
        <v>38191</v>
      </c>
      <c r="Z105" s="1" t="s">
        <v>38192</v>
      </c>
      <c r="AA105" s="1" t="s">
        <v>38193</v>
      </c>
      <c r="AB105" s="1" t="s">
        <v>52</v>
      </c>
      <c r="AC105" s="1" t="s">
        <v>38194</v>
      </c>
    </row>
    <row r="106" spans="1:29" x14ac:dyDescent="0.45">
      <c r="A106" s="1" t="s">
        <v>7529</v>
      </c>
      <c r="B106" s="1" t="s">
        <v>7530</v>
      </c>
      <c r="C106" s="1" t="s">
        <v>25</v>
      </c>
      <c r="D106" s="1" t="s">
        <v>7531</v>
      </c>
      <c r="E106" s="1" t="s">
        <v>182</v>
      </c>
      <c r="F106" s="1">
        <v>14</v>
      </c>
      <c r="G106" s="1" t="s">
        <v>7532</v>
      </c>
      <c r="H106" s="1" t="s">
        <v>7533</v>
      </c>
      <c r="I106" s="1" t="s">
        <v>7534</v>
      </c>
      <c r="J106" s="1">
        <v>65.33</v>
      </c>
      <c r="K106" s="1">
        <v>1645.6660999999999</v>
      </c>
      <c r="L106" s="1">
        <v>1.3</v>
      </c>
      <c r="M106" s="1">
        <v>1067</v>
      </c>
      <c r="N106" s="1">
        <v>1080</v>
      </c>
      <c r="O106" s="1" t="s">
        <v>7535</v>
      </c>
      <c r="P106" s="1" t="s">
        <v>7536</v>
      </c>
      <c r="Q106" s="1" t="s">
        <v>7537</v>
      </c>
      <c r="R106" s="1">
        <v>445.15638350945801</v>
      </c>
      <c r="S106" s="1">
        <v>589.745263725173</v>
      </c>
      <c r="T106" s="1">
        <v>249.47179416238299</v>
      </c>
      <c r="U106" s="1">
        <v>560.81245841681505</v>
      </c>
      <c r="V106" s="1">
        <v>329.18184990033001</v>
      </c>
      <c r="W106" s="1">
        <v>179.888325050676</v>
      </c>
      <c r="X106" s="1" t="s">
        <v>38068</v>
      </c>
      <c r="Y106" s="1" t="s">
        <v>38195</v>
      </c>
      <c r="Z106" s="1" t="s">
        <v>52</v>
      </c>
      <c r="AA106" s="1" t="s">
        <v>52</v>
      </c>
      <c r="AB106" s="1" t="s">
        <v>52</v>
      </c>
      <c r="AC106" s="1" t="s">
        <v>38196</v>
      </c>
    </row>
    <row r="107" spans="1:29" x14ac:dyDescent="0.45">
      <c r="A107" s="1" t="s">
        <v>5792</v>
      </c>
      <c r="B107" s="1" t="s">
        <v>5793</v>
      </c>
      <c r="C107" s="1" t="s">
        <v>25</v>
      </c>
      <c r="D107" s="1" t="s">
        <v>5794</v>
      </c>
      <c r="E107" s="1" t="s">
        <v>339</v>
      </c>
      <c r="F107" s="1">
        <v>9</v>
      </c>
      <c r="G107" s="1" t="s">
        <v>5795</v>
      </c>
      <c r="H107" s="1" t="s">
        <v>5796</v>
      </c>
      <c r="I107" s="1" t="s">
        <v>5797</v>
      </c>
      <c r="J107" s="1">
        <v>28.38</v>
      </c>
      <c r="K107" s="1">
        <v>1075.4222</v>
      </c>
      <c r="L107" s="1">
        <v>0.3</v>
      </c>
      <c r="M107" s="1">
        <v>60</v>
      </c>
      <c r="N107" s="1">
        <v>68</v>
      </c>
      <c r="O107" s="1" t="s">
        <v>5798</v>
      </c>
      <c r="P107" s="1" t="s">
        <v>3312</v>
      </c>
      <c r="Q107" s="1" t="s">
        <v>5799</v>
      </c>
      <c r="R107" s="1">
        <v>183.117741842003</v>
      </c>
      <c r="S107" s="1"/>
      <c r="T107" s="1">
        <v>184.41374305944601</v>
      </c>
      <c r="U107" s="1">
        <v>254.829966469678</v>
      </c>
      <c r="V107" s="1">
        <v>216.677671847249</v>
      </c>
      <c r="W107" s="1">
        <v>263.98193526070497</v>
      </c>
      <c r="X107" s="1" t="s">
        <v>38068</v>
      </c>
      <c r="Y107" s="1" t="s">
        <v>38197</v>
      </c>
      <c r="Z107" s="1" t="s">
        <v>38198</v>
      </c>
      <c r="AA107" s="1" t="s">
        <v>38157</v>
      </c>
      <c r="AB107" s="1" t="s">
        <v>52</v>
      </c>
      <c r="AC107" s="1" t="s">
        <v>38199</v>
      </c>
    </row>
    <row r="108" spans="1:29" x14ac:dyDescent="0.45">
      <c r="A108" s="1" t="s">
        <v>7538</v>
      </c>
      <c r="B108" s="1" t="s">
        <v>7539</v>
      </c>
      <c r="C108" s="1" t="s">
        <v>47</v>
      </c>
      <c r="D108" s="1" t="s">
        <v>7540</v>
      </c>
      <c r="E108" s="1" t="s">
        <v>182</v>
      </c>
      <c r="F108" s="1">
        <v>14</v>
      </c>
      <c r="G108" s="1" t="s">
        <v>7541</v>
      </c>
      <c r="H108" s="1" t="s">
        <v>7542</v>
      </c>
      <c r="I108" s="1" t="s">
        <v>7543</v>
      </c>
      <c r="J108" s="1">
        <v>56.74</v>
      </c>
      <c r="K108" s="1">
        <v>1515.6605999999999</v>
      </c>
      <c r="L108" s="1">
        <v>-5.2</v>
      </c>
      <c r="M108" s="1">
        <v>179</v>
      </c>
      <c r="N108" s="1">
        <v>192</v>
      </c>
      <c r="O108" s="1" t="s">
        <v>7544</v>
      </c>
      <c r="P108" s="1" t="s">
        <v>5030</v>
      </c>
      <c r="Q108" s="1" t="s">
        <v>7545</v>
      </c>
      <c r="R108" s="1">
        <v>838.39062163064898</v>
      </c>
      <c r="S108" s="1">
        <v>532.996351336374</v>
      </c>
      <c r="T108" s="1">
        <v>778.20144895810301</v>
      </c>
      <c r="U108" s="1">
        <v>2622.7237396702099</v>
      </c>
      <c r="V108" s="1">
        <v>840.29491926097205</v>
      </c>
      <c r="W108" s="1">
        <v>354.79508670258002</v>
      </c>
      <c r="X108" s="1" t="s">
        <v>38068</v>
      </c>
      <c r="Y108" s="1" t="s">
        <v>52</v>
      </c>
      <c r="Z108" s="1" t="s">
        <v>52</v>
      </c>
      <c r="AA108" s="1" t="s">
        <v>52</v>
      </c>
      <c r="AB108" s="1" t="s">
        <v>52</v>
      </c>
      <c r="AC108" s="1" t="s">
        <v>38200</v>
      </c>
    </row>
    <row r="109" spans="1:29" x14ac:dyDescent="0.45">
      <c r="A109" s="1" t="s">
        <v>435</v>
      </c>
      <c r="B109" s="1" t="s">
        <v>436</v>
      </c>
      <c r="C109" s="1" t="s">
        <v>25</v>
      </c>
      <c r="D109" s="1" t="s">
        <v>7546</v>
      </c>
      <c r="E109" s="1" t="s">
        <v>339</v>
      </c>
      <c r="F109" s="1">
        <v>16</v>
      </c>
      <c r="G109" s="1" t="s">
        <v>438</v>
      </c>
      <c r="H109" s="1" t="s">
        <v>439</v>
      </c>
      <c r="I109" s="1" t="s">
        <v>440</v>
      </c>
      <c r="J109" s="1">
        <v>59.6</v>
      </c>
      <c r="K109" s="1">
        <v>1786.6642999999999</v>
      </c>
      <c r="L109" s="1">
        <v>-2.2000000000000002</v>
      </c>
      <c r="M109" s="1">
        <v>3192</v>
      </c>
      <c r="N109" s="1">
        <v>3207</v>
      </c>
      <c r="O109" s="1" t="s">
        <v>7547</v>
      </c>
      <c r="P109" s="1" t="s">
        <v>7548</v>
      </c>
      <c r="Q109" s="1" t="s">
        <v>7549</v>
      </c>
      <c r="R109" s="1">
        <v>56.420715046827503</v>
      </c>
      <c r="S109" s="1"/>
      <c r="T109" s="1">
        <v>1659.08386500079</v>
      </c>
      <c r="U109" s="1">
        <v>2063.8487896506699</v>
      </c>
      <c r="V109" s="1">
        <v>4945.3256759649903</v>
      </c>
      <c r="W109" s="1">
        <v>568.61594552035001</v>
      </c>
      <c r="X109" s="1" t="s">
        <v>38068</v>
      </c>
      <c r="Y109" s="1" t="s">
        <v>38201</v>
      </c>
      <c r="Z109" s="1" t="s">
        <v>52</v>
      </c>
      <c r="AA109" s="1" t="s">
        <v>52</v>
      </c>
      <c r="AB109" s="1" t="s">
        <v>52</v>
      </c>
      <c r="AC109" s="1" t="s">
        <v>38202</v>
      </c>
    </row>
    <row r="110" spans="1:29" x14ac:dyDescent="0.45">
      <c r="A110" s="1" t="s">
        <v>7550</v>
      </c>
      <c r="B110" s="1" t="s">
        <v>7551</v>
      </c>
      <c r="C110" s="1" t="s">
        <v>25</v>
      </c>
      <c r="D110" s="1" t="s">
        <v>7552</v>
      </c>
      <c r="E110" s="1" t="s">
        <v>116</v>
      </c>
      <c r="F110" s="1">
        <v>26</v>
      </c>
      <c r="G110" s="1" t="s">
        <v>7553</v>
      </c>
      <c r="H110" s="1" t="s">
        <v>7554</v>
      </c>
      <c r="I110" s="1" t="s">
        <v>7555</v>
      </c>
      <c r="J110" s="1">
        <v>43.01</v>
      </c>
      <c r="K110" s="1">
        <v>3053.1867999999999</v>
      </c>
      <c r="L110" s="1">
        <v>-1.2</v>
      </c>
      <c r="M110" s="1">
        <v>691</v>
      </c>
      <c r="N110" s="1">
        <v>716</v>
      </c>
      <c r="O110" s="1" t="s">
        <v>7556</v>
      </c>
      <c r="P110" s="1" t="s">
        <v>7557</v>
      </c>
      <c r="Q110" s="1" t="s">
        <v>7558</v>
      </c>
      <c r="R110" s="1">
        <v>3691.7141813483399</v>
      </c>
      <c r="S110" s="1">
        <v>301.55202826697501</v>
      </c>
      <c r="T110" s="1">
        <v>2319.0255770560002</v>
      </c>
      <c r="U110" s="1">
        <v>175.032440486669</v>
      </c>
      <c r="V110" s="1">
        <v>3464.7138754145499</v>
      </c>
      <c r="W110" s="1">
        <v>2787.0687470606099</v>
      </c>
      <c r="X110" s="1" t="s">
        <v>38068</v>
      </c>
      <c r="Y110" s="1" t="s">
        <v>38195</v>
      </c>
      <c r="Z110" s="1" t="s">
        <v>52</v>
      </c>
      <c r="AA110" s="1" t="s">
        <v>52</v>
      </c>
      <c r="AB110" s="1" t="s">
        <v>38072</v>
      </c>
      <c r="AC110" s="1" t="s">
        <v>52</v>
      </c>
    </row>
    <row r="111" spans="1:29" x14ac:dyDescent="0.45">
      <c r="A111" s="1" t="s">
        <v>7550</v>
      </c>
      <c r="B111" s="1" t="s">
        <v>7551</v>
      </c>
      <c r="C111" s="1" t="s">
        <v>25</v>
      </c>
      <c r="D111" s="1" t="s">
        <v>7552</v>
      </c>
      <c r="E111" s="1" t="s">
        <v>460</v>
      </c>
      <c r="F111" s="1">
        <v>26</v>
      </c>
      <c r="G111" s="1" t="s">
        <v>7553</v>
      </c>
      <c r="H111" s="1" t="s">
        <v>7554</v>
      </c>
      <c r="I111" s="1" t="s">
        <v>7555</v>
      </c>
      <c r="J111" s="1">
        <v>43.01</v>
      </c>
      <c r="K111" s="1">
        <v>3053.1867999999999</v>
      </c>
      <c r="L111" s="1">
        <v>-1.2</v>
      </c>
      <c r="M111" s="1">
        <v>691</v>
      </c>
      <c r="N111" s="1">
        <v>716</v>
      </c>
      <c r="O111" s="1" t="s">
        <v>7556</v>
      </c>
      <c r="P111" s="1" t="s">
        <v>7559</v>
      </c>
      <c r="Q111" s="1" t="s">
        <v>7560</v>
      </c>
      <c r="R111" s="1">
        <v>3691.7141813483399</v>
      </c>
      <c r="S111" s="1">
        <v>301.55202826697501</v>
      </c>
      <c r="T111" s="1">
        <v>2319.0255770560002</v>
      </c>
      <c r="U111" s="1">
        <v>175.032440486669</v>
      </c>
      <c r="V111" s="1">
        <v>3464.7138754145499</v>
      </c>
      <c r="W111" s="1">
        <v>2787.0687470606099</v>
      </c>
      <c r="X111" s="1" t="s">
        <v>38068</v>
      </c>
      <c r="Y111" s="1" t="s">
        <v>38195</v>
      </c>
      <c r="Z111" s="1" t="s">
        <v>52</v>
      </c>
      <c r="AA111" s="1" t="s">
        <v>52</v>
      </c>
      <c r="AB111" s="1" t="s">
        <v>38072</v>
      </c>
      <c r="AC111" s="1" t="s">
        <v>52</v>
      </c>
    </row>
    <row r="112" spans="1:29" x14ac:dyDescent="0.45">
      <c r="A112" s="1" t="s">
        <v>7550</v>
      </c>
      <c r="B112" s="1" t="s">
        <v>7551</v>
      </c>
      <c r="C112" s="1" t="s">
        <v>25</v>
      </c>
      <c r="D112" s="1" t="s">
        <v>7552</v>
      </c>
      <c r="E112" s="1" t="s">
        <v>324</v>
      </c>
      <c r="F112" s="1">
        <v>26</v>
      </c>
      <c r="G112" s="1" t="s">
        <v>7553</v>
      </c>
      <c r="H112" s="1" t="s">
        <v>7554</v>
      </c>
      <c r="I112" s="1" t="s">
        <v>7555</v>
      </c>
      <c r="J112" s="1">
        <v>43.01</v>
      </c>
      <c r="K112" s="1">
        <v>3053.1867999999999</v>
      </c>
      <c r="L112" s="1">
        <v>-1.2</v>
      </c>
      <c r="M112" s="1">
        <v>691</v>
      </c>
      <c r="N112" s="1">
        <v>716</v>
      </c>
      <c r="O112" s="1" t="s">
        <v>7556</v>
      </c>
      <c r="P112" s="1" t="s">
        <v>7561</v>
      </c>
      <c r="Q112" s="1" t="s">
        <v>7562</v>
      </c>
      <c r="R112" s="1">
        <v>3691.7141813483399</v>
      </c>
      <c r="S112" s="1">
        <v>301.55202826697501</v>
      </c>
      <c r="T112" s="1">
        <v>2319.0255770560002</v>
      </c>
      <c r="U112" s="1">
        <v>175.032440486669</v>
      </c>
      <c r="V112" s="1">
        <v>3464.7138754145499</v>
      </c>
      <c r="W112" s="1">
        <v>2787.0687470606099</v>
      </c>
      <c r="X112" s="1" t="s">
        <v>38068</v>
      </c>
      <c r="Y112" s="1" t="s">
        <v>38195</v>
      </c>
      <c r="Z112" s="1" t="s">
        <v>52</v>
      </c>
      <c r="AA112" s="1" t="s">
        <v>52</v>
      </c>
      <c r="AB112" s="1" t="s">
        <v>38072</v>
      </c>
      <c r="AC112" s="1" t="s">
        <v>52</v>
      </c>
    </row>
    <row r="113" spans="1:29" x14ac:dyDescent="0.45">
      <c r="A113" s="1" t="s">
        <v>7550</v>
      </c>
      <c r="B113" s="1" t="s">
        <v>7551</v>
      </c>
      <c r="C113" s="1" t="s">
        <v>25</v>
      </c>
      <c r="D113" s="1" t="s">
        <v>7563</v>
      </c>
      <c r="E113" s="1" t="s">
        <v>116</v>
      </c>
      <c r="F113" s="1">
        <v>26</v>
      </c>
      <c r="G113" s="1" t="s">
        <v>7553</v>
      </c>
      <c r="H113" s="1" t="s">
        <v>7554</v>
      </c>
      <c r="I113" s="1" t="s">
        <v>7555</v>
      </c>
      <c r="J113" s="1">
        <v>29.49</v>
      </c>
      <c r="K113" s="1">
        <v>3053.1867999999999</v>
      </c>
      <c r="L113" s="1">
        <v>-4</v>
      </c>
      <c r="M113" s="1">
        <v>691</v>
      </c>
      <c r="N113" s="1">
        <v>716</v>
      </c>
      <c r="O113" s="1" t="s">
        <v>7564</v>
      </c>
      <c r="P113" s="1" t="s">
        <v>7557</v>
      </c>
      <c r="Q113" s="1" t="s">
        <v>7558</v>
      </c>
      <c r="R113" s="1">
        <v>309.84985432046699</v>
      </c>
      <c r="S113" s="1">
        <v>1252.05303964174</v>
      </c>
      <c r="T113" s="1"/>
      <c r="U113" s="1"/>
      <c r="V113" s="1">
        <v>300.65654773968998</v>
      </c>
      <c r="W113" s="1">
        <v>712.71070749007595</v>
      </c>
      <c r="X113" s="1" t="s">
        <v>38068</v>
      </c>
      <c r="Y113" s="1" t="s">
        <v>38195</v>
      </c>
      <c r="Z113" s="1" t="s">
        <v>52</v>
      </c>
      <c r="AA113" s="1" t="s">
        <v>52</v>
      </c>
      <c r="AB113" s="1" t="s">
        <v>38072</v>
      </c>
      <c r="AC113" s="1" t="s">
        <v>52</v>
      </c>
    </row>
    <row r="114" spans="1:29" x14ac:dyDescent="0.45">
      <c r="A114" s="1" t="s">
        <v>7550</v>
      </c>
      <c r="B114" s="1" t="s">
        <v>7551</v>
      </c>
      <c r="C114" s="1" t="s">
        <v>25</v>
      </c>
      <c r="D114" s="1" t="s">
        <v>7563</v>
      </c>
      <c r="E114" s="1" t="s">
        <v>460</v>
      </c>
      <c r="F114" s="1">
        <v>26</v>
      </c>
      <c r="G114" s="1" t="s">
        <v>7553</v>
      </c>
      <c r="H114" s="1" t="s">
        <v>7554</v>
      </c>
      <c r="I114" s="1" t="s">
        <v>7555</v>
      </c>
      <c r="J114" s="1">
        <v>29.49</v>
      </c>
      <c r="K114" s="1">
        <v>3053.1867999999999</v>
      </c>
      <c r="L114" s="1">
        <v>-4</v>
      </c>
      <c r="M114" s="1">
        <v>691</v>
      </c>
      <c r="N114" s="1">
        <v>716</v>
      </c>
      <c r="O114" s="1" t="s">
        <v>7564</v>
      </c>
      <c r="P114" s="1" t="s">
        <v>7559</v>
      </c>
      <c r="Q114" s="1" t="s">
        <v>7560</v>
      </c>
      <c r="R114" s="1">
        <v>309.84985432046699</v>
      </c>
      <c r="S114" s="1">
        <v>1252.05303964174</v>
      </c>
      <c r="T114" s="1"/>
      <c r="U114" s="1"/>
      <c r="V114" s="1">
        <v>300.65654773968998</v>
      </c>
      <c r="W114" s="1">
        <v>712.71070749007595</v>
      </c>
      <c r="X114" s="1" t="s">
        <v>38068</v>
      </c>
      <c r="Y114" s="1" t="s">
        <v>38195</v>
      </c>
      <c r="Z114" s="1" t="s">
        <v>52</v>
      </c>
      <c r="AA114" s="1" t="s">
        <v>52</v>
      </c>
      <c r="AB114" s="1" t="s">
        <v>38072</v>
      </c>
      <c r="AC114" s="1" t="s">
        <v>52</v>
      </c>
    </row>
    <row r="115" spans="1:29" x14ac:dyDescent="0.45">
      <c r="A115" s="1" t="s">
        <v>7550</v>
      </c>
      <c r="B115" s="1" t="s">
        <v>7551</v>
      </c>
      <c r="C115" s="1" t="s">
        <v>47</v>
      </c>
      <c r="D115" s="1" t="s">
        <v>7563</v>
      </c>
      <c r="E115" s="1" t="s">
        <v>172</v>
      </c>
      <c r="F115" s="1">
        <v>26</v>
      </c>
      <c r="G115" s="1" t="s">
        <v>7553</v>
      </c>
      <c r="H115" s="1" t="s">
        <v>7554</v>
      </c>
      <c r="I115" s="1" t="s">
        <v>7555</v>
      </c>
      <c r="J115" s="1">
        <v>29.49</v>
      </c>
      <c r="K115" s="1">
        <v>3053.1867999999999</v>
      </c>
      <c r="L115" s="1">
        <v>-4</v>
      </c>
      <c r="M115" s="1">
        <v>691</v>
      </c>
      <c r="N115" s="1">
        <v>716</v>
      </c>
      <c r="O115" s="1" t="s">
        <v>7564</v>
      </c>
      <c r="P115" s="1" t="s">
        <v>7360</v>
      </c>
      <c r="Q115" s="1" t="s">
        <v>7565</v>
      </c>
      <c r="R115" s="1">
        <v>309.84985432046699</v>
      </c>
      <c r="S115" s="1">
        <v>1252.05303964174</v>
      </c>
      <c r="T115" s="1"/>
      <c r="U115" s="1"/>
      <c r="V115" s="1">
        <v>300.65654773968998</v>
      </c>
      <c r="W115" s="1">
        <v>712.71070749007595</v>
      </c>
      <c r="X115" s="1" t="s">
        <v>38068</v>
      </c>
      <c r="Y115" s="1" t="s">
        <v>38195</v>
      </c>
      <c r="Z115" s="1" t="s">
        <v>52</v>
      </c>
      <c r="AA115" s="1" t="s">
        <v>52</v>
      </c>
      <c r="AB115" s="1" t="s">
        <v>38072</v>
      </c>
      <c r="AC115" s="1" t="s">
        <v>52</v>
      </c>
    </row>
    <row r="116" spans="1:29" x14ac:dyDescent="0.45">
      <c r="A116" s="1" t="s">
        <v>7550</v>
      </c>
      <c r="B116" s="1" t="s">
        <v>7551</v>
      </c>
      <c r="C116" s="1" t="s">
        <v>25</v>
      </c>
      <c r="D116" s="1" t="s">
        <v>7566</v>
      </c>
      <c r="E116" s="1" t="s">
        <v>116</v>
      </c>
      <c r="F116" s="1">
        <v>26</v>
      </c>
      <c r="G116" s="1" t="s">
        <v>7553</v>
      </c>
      <c r="H116" s="1" t="s">
        <v>7554</v>
      </c>
      <c r="I116" s="1" t="s">
        <v>7555</v>
      </c>
      <c r="J116" s="1">
        <v>26.94</v>
      </c>
      <c r="K116" s="1">
        <v>2973.2204999999999</v>
      </c>
      <c r="L116" s="1">
        <v>-3</v>
      </c>
      <c r="M116" s="1">
        <v>691</v>
      </c>
      <c r="N116" s="1">
        <v>716</v>
      </c>
      <c r="O116" s="1" t="s">
        <v>7567</v>
      </c>
      <c r="P116" s="1" t="s">
        <v>7557</v>
      </c>
      <c r="Q116" s="1" t="s">
        <v>7558</v>
      </c>
      <c r="R116" s="1">
        <v>1019.10743614872</v>
      </c>
      <c r="S116" s="1">
        <v>684.39663769501306</v>
      </c>
      <c r="T116" s="1">
        <v>2151.6150059081401</v>
      </c>
      <c r="U116" s="1">
        <v>7299.7021788510801</v>
      </c>
      <c r="V116" s="1">
        <v>1899.3145508552</v>
      </c>
      <c r="W116" s="1">
        <v>1825.5913787941899</v>
      </c>
      <c r="X116" s="1" t="s">
        <v>38068</v>
      </c>
      <c r="Y116" s="1" t="s">
        <v>38195</v>
      </c>
      <c r="Z116" s="1" t="s">
        <v>52</v>
      </c>
      <c r="AA116" s="1" t="s">
        <v>52</v>
      </c>
      <c r="AB116" s="1" t="s">
        <v>38072</v>
      </c>
      <c r="AC116" s="1" t="s">
        <v>52</v>
      </c>
    </row>
    <row r="117" spans="1:29" x14ac:dyDescent="0.45">
      <c r="A117" s="1" t="s">
        <v>7550</v>
      </c>
      <c r="B117" s="1" t="s">
        <v>7551</v>
      </c>
      <c r="C117" s="1" t="s">
        <v>25</v>
      </c>
      <c r="D117" s="1" t="s">
        <v>7566</v>
      </c>
      <c r="E117" s="1" t="s">
        <v>460</v>
      </c>
      <c r="F117" s="1">
        <v>26</v>
      </c>
      <c r="G117" s="1" t="s">
        <v>7553</v>
      </c>
      <c r="H117" s="1" t="s">
        <v>7554</v>
      </c>
      <c r="I117" s="1" t="s">
        <v>7555</v>
      </c>
      <c r="J117" s="1">
        <v>26.94</v>
      </c>
      <c r="K117" s="1">
        <v>2973.2204999999999</v>
      </c>
      <c r="L117" s="1">
        <v>-3</v>
      </c>
      <c r="M117" s="1">
        <v>691</v>
      </c>
      <c r="N117" s="1">
        <v>716</v>
      </c>
      <c r="O117" s="1" t="s">
        <v>7567</v>
      </c>
      <c r="P117" s="1" t="s">
        <v>7559</v>
      </c>
      <c r="Q117" s="1" t="s">
        <v>7560</v>
      </c>
      <c r="R117" s="1">
        <v>1019.10743614872</v>
      </c>
      <c r="S117" s="1">
        <v>684.39663769501306</v>
      </c>
      <c r="T117" s="1">
        <v>2151.6150059081401</v>
      </c>
      <c r="U117" s="1">
        <v>7299.7021788510801</v>
      </c>
      <c r="V117" s="1">
        <v>1899.3145508552</v>
      </c>
      <c r="W117" s="1">
        <v>1825.5913787941899</v>
      </c>
      <c r="X117" s="1" t="s">
        <v>38068</v>
      </c>
      <c r="Y117" s="1" t="s">
        <v>38195</v>
      </c>
      <c r="Z117" s="1" t="s">
        <v>52</v>
      </c>
      <c r="AA117" s="1" t="s">
        <v>52</v>
      </c>
      <c r="AB117" s="1" t="s">
        <v>38072</v>
      </c>
      <c r="AC117" s="1" t="s">
        <v>52</v>
      </c>
    </row>
    <row r="118" spans="1:29" x14ac:dyDescent="0.45">
      <c r="A118" s="1" t="s">
        <v>7550</v>
      </c>
      <c r="B118" s="1" t="s">
        <v>7551</v>
      </c>
      <c r="C118" s="1" t="s">
        <v>25</v>
      </c>
      <c r="D118" s="1" t="s">
        <v>7568</v>
      </c>
      <c r="E118" s="1" t="s">
        <v>460</v>
      </c>
      <c r="F118" s="1">
        <v>12</v>
      </c>
      <c r="G118" s="1" t="s">
        <v>7553</v>
      </c>
      <c r="H118" s="1" t="s">
        <v>7554</v>
      </c>
      <c r="I118" s="1" t="s">
        <v>7555</v>
      </c>
      <c r="J118" s="1">
        <v>44.22</v>
      </c>
      <c r="K118" s="1">
        <v>1327.5544</v>
      </c>
      <c r="L118" s="1">
        <v>-5</v>
      </c>
      <c r="M118" s="1">
        <v>691</v>
      </c>
      <c r="N118" s="1">
        <v>702</v>
      </c>
      <c r="O118" s="1" t="s">
        <v>585</v>
      </c>
      <c r="P118" s="1" t="s">
        <v>7559</v>
      </c>
      <c r="Q118" s="1" t="s">
        <v>7560</v>
      </c>
      <c r="R118" s="1">
        <v>128.48157033390001</v>
      </c>
      <c r="S118" s="1">
        <v>248.254420438984</v>
      </c>
      <c r="T118" s="1">
        <v>328.32565186327599</v>
      </c>
      <c r="U118" s="1">
        <v>446.32666285166903</v>
      </c>
      <c r="V118" s="1">
        <v>104.10411230258499</v>
      </c>
      <c r="W118" s="1">
        <v>102.466483739412</v>
      </c>
      <c r="X118" s="1" t="s">
        <v>38068</v>
      </c>
      <c r="Y118" s="1" t="s">
        <v>38195</v>
      </c>
      <c r="Z118" s="1" t="s">
        <v>52</v>
      </c>
      <c r="AA118" s="1" t="s">
        <v>52</v>
      </c>
      <c r="AB118" s="1" t="s">
        <v>38072</v>
      </c>
      <c r="AC118" s="1" t="s">
        <v>52</v>
      </c>
    </row>
    <row r="119" spans="1:29" x14ac:dyDescent="0.45">
      <c r="A119" s="1" t="s">
        <v>7550</v>
      </c>
      <c r="B119" s="1" t="s">
        <v>7551</v>
      </c>
      <c r="C119" s="1" t="s">
        <v>25</v>
      </c>
      <c r="D119" s="1" t="s">
        <v>7569</v>
      </c>
      <c r="E119" s="1" t="s">
        <v>460</v>
      </c>
      <c r="F119" s="1">
        <v>26</v>
      </c>
      <c r="G119" s="1" t="s">
        <v>7553</v>
      </c>
      <c r="H119" s="1" t="s">
        <v>7554</v>
      </c>
      <c r="I119" s="1" t="s">
        <v>7555</v>
      </c>
      <c r="J119" s="1">
        <v>71.3</v>
      </c>
      <c r="K119" s="1">
        <v>2973.2204999999999</v>
      </c>
      <c r="L119" s="1">
        <v>-0.1</v>
      </c>
      <c r="M119" s="1">
        <v>691</v>
      </c>
      <c r="N119" s="1">
        <v>716</v>
      </c>
      <c r="O119" s="1" t="s">
        <v>7570</v>
      </c>
      <c r="P119" s="1" t="s">
        <v>7559</v>
      </c>
      <c r="Q119" s="1" t="s">
        <v>7560</v>
      </c>
      <c r="R119" s="1">
        <v>12957.247152493999</v>
      </c>
      <c r="S119" s="1">
        <v>6810.0812445846605</v>
      </c>
      <c r="T119" s="1">
        <v>5788.2182999955303</v>
      </c>
      <c r="U119" s="1">
        <v>3818.2362855910401</v>
      </c>
      <c r="V119" s="1">
        <v>23083.8111625868</v>
      </c>
      <c r="W119" s="1">
        <v>13235.0949044153</v>
      </c>
      <c r="X119" s="1" t="s">
        <v>38068</v>
      </c>
      <c r="Y119" s="1" t="s">
        <v>38195</v>
      </c>
      <c r="Z119" s="1" t="s">
        <v>52</v>
      </c>
      <c r="AA119" s="1" t="s">
        <v>52</v>
      </c>
      <c r="AB119" s="1" t="s">
        <v>38072</v>
      </c>
      <c r="AC119" s="1" t="s">
        <v>52</v>
      </c>
    </row>
    <row r="120" spans="1:29" x14ac:dyDescent="0.45">
      <c r="A120" s="1" t="s">
        <v>7550</v>
      </c>
      <c r="B120" s="1" t="s">
        <v>7551</v>
      </c>
      <c r="C120" s="1" t="s">
        <v>25</v>
      </c>
      <c r="D120" s="1" t="s">
        <v>7569</v>
      </c>
      <c r="E120" s="1" t="s">
        <v>324</v>
      </c>
      <c r="F120" s="1">
        <v>26</v>
      </c>
      <c r="G120" s="1" t="s">
        <v>7553</v>
      </c>
      <c r="H120" s="1" t="s">
        <v>7554</v>
      </c>
      <c r="I120" s="1" t="s">
        <v>7555</v>
      </c>
      <c r="J120" s="1">
        <v>71.3</v>
      </c>
      <c r="K120" s="1">
        <v>2973.2204999999999</v>
      </c>
      <c r="L120" s="1">
        <v>-0.1</v>
      </c>
      <c r="M120" s="1">
        <v>691</v>
      </c>
      <c r="N120" s="1">
        <v>716</v>
      </c>
      <c r="O120" s="1" t="s">
        <v>7570</v>
      </c>
      <c r="P120" s="1" t="s">
        <v>7561</v>
      </c>
      <c r="Q120" s="1" t="s">
        <v>7562</v>
      </c>
      <c r="R120" s="1">
        <v>12957.247152493999</v>
      </c>
      <c r="S120" s="1">
        <v>6810.0812445846605</v>
      </c>
      <c r="T120" s="1">
        <v>5788.2182999955303</v>
      </c>
      <c r="U120" s="1">
        <v>3818.2362855910401</v>
      </c>
      <c r="V120" s="1">
        <v>23083.8111625868</v>
      </c>
      <c r="W120" s="1">
        <v>13235.0949044153</v>
      </c>
      <c r="X120" s="1" t="s">
        <v>38068</v>
      </c>
      <c r="Y120" s="1" t="s">
        <v>38195</v>
      </c>
      <c r="Z120" s="1" t="s">
        <v>52</v>
      </c>
      <c r="AA120" s="1" t="s">
        <v>52</v>
      </c>
      <c r="AB120" s="1" t="s">
        <v>38072</v>
      </c>
      <c r="AC120" s="1" t="s">
        <v>52</v>
      </c>
    </row>
    <row r="121" spans="1:29" x14ac:dyDescent="0.45">
      <c r="A121" s="1" t="s">
        <v>7550</v>
      </c>
      <c r="B121" s="1" t="s">
        <v>7551</v>
      </c>
      <c r="C121" s="1" t="s">
        <v>25</v>
      </c>
      <c r="D121" s="1" t="s">
        <v>7571</v>
      </c>
      <c r="E121" s="1" t="s">
        <v>460</v>
      </c>
      <c r="F121" s="1">
        <v>26</v>
      </c>
      <c r="G121" s="1" t="s">
        <v>7553</v>
      </c>
      <c r="H121" s="1" t="s">
        <v>7554</v>
      </c>
      <c r="I121" s="1" t="s">
        <v>7555</v>
      </c>
      <c r="J121" s="1">
        <v>56.04</v>
      </c>
      <c r="K121" s="1">
        <v>2973.2204999999999</v>
      </c>
      <c r="L121" s="1">
        <v>-2.1</v>
      </c>
      <c r="M121" s="1">
        <v>691</v>
      </c>
      <c r="N121" s="1">
        <v>716</v>
      </c>
      <c r="O121" s="1" t="s">
        <v>7572</v>
      </c>
      <c r="P121" s="1" t="s">
        <v>7559</v>
      </c>
      <c r="Q121" s="1" t="s">
        <v>7560</v>
      </c>
      <c r="R121" s="1">
        <v>12957.247152493999</v>
      </c>
      <c r="S121" s="1">
        <v>6810.0812445846605</v>
      </c>
      <c r="T121" s="1">
        <v>5788.2182999955303</v>
      </c>
      <c r="U121" s="1">
        <v>7299.7021788510801</v>
      </c>
      <c r="V121" s="1">
        <v>224.62367183392101</v>
      </c>
      <c r="W121" s="1">
        <v>1825.5913787941899</v>
      </c>
      <c r="X121" s="1" t="s">
        <v>38068</v>
      </c>
      <c r="Y121" s="1" t="s">
        <v>38195</v>
      </c>
      <c r="Z121" s="1" t="s">
        <v>52</v>
      </c>
      <c r="AA121" s="1" t="s">
        <v>52</v>
      </c>
      <c r="AB121" s="1" t="s">
        <v>38072</v>
      </c>
      <c r="AC121" s="1" t="s">
        <v>52</v>
      </c>
    </row>
    <row r="122" spans="1:29" x14ac:dyDescent="0.45">
      <c r="A122" s="1" t="s">
        <v>7550</v>
      </c>
      <c r="B122" s="1" t="s">
        <v>7551</v>
      </c>
      <c r="C122" s="1" t="s">
        <v>47</v>
      </c>
      <c r="D122" s="1" t="s">
        <v>7571</v>
      </c>
      <c r="E122" s="1" t="s">
        <v>172</v>
      </c>
      <c r="F122" s="1">
        <v>26</v>
      </c>
      <c r="G122" s="1" t="s">
        <v>7553</v>
      </c>
      <c r="H122" s="1" t="s">
        <v>7554</v>
      </c>
      <c r="I122" s="1" t="s">
        <v>7555</v>
      </c>
      <c r="J122" s="1">
        <v>56.04</v>
      </c>
      <c r="K122" s="1">
        <v>2973.2204999999999</v>
      </c>
      <c r="L122" s="1">
        <v>-2.1</v>
      </c>
      <c r="M122" s="1">
        <v>691</v>
      </c>
      <c r="N122" s="1">
        <v>716</v>
      </c>
      <c r="O122" s="1" t="s">
        <v>7572</v>
      </c>
      <c r="P122" s="1" t="s">
        <v>7360</v>
      </c>
      <c r="Q122" s="1" t="s">
        <v>7565</v>
      </c>
      <c r="R122" s="1">
        <v>12957.247152493999</v>
      </c>
      <c r="S122" s="1">
        <v>6810.0812445846605</v>
      </c>
      <c r="T122" s="1">
        <v>5788.2182999955303</v>
      </c>
      <c r="U122" s="1">
        <v>7299.7021788510801</v>
      </c>
      <c r="V122" s="1">
        <v>224.62367183392101</v>
      </c>
      <c r="W122" s="1">
        <v>1825.5913787941899</v>
      </c>
      <c r="X122" s="1" t="s">
        <v>38068</v>
      </c>
      <c r="Y122" s="1" t="s">
        <v>38195</v>
      </c>
      <c r="Z122" s="1" t="s">
        <v>52</v>
      </c>
      <c r="AA122" s="1" t="s">
        <v>52</v>
      </c>
      <c r="AB122" s="1" t="s">
        <v>38072</v>
      </c>
      <c r="AC122" s="1" t="s">
        <v>52</v>
      </c>
    </row>
    <row r="123" spans="1:29" x14ac:dyDescent="0.45">
      <c r="A123" s="1" t="s">
        <v>7550</v>
      </c>
      <c r="B123" s="1" t="s">
        <v>7551</v>
      </c>
      <c r="C123" s="1" t="s">
        <v>25</v>
      </c>
      <c r="D123" s="1" t="s">
        <v>7573</v>
      </c>
      <c r="E123" s="1" t="s">
        <v>324</v>
      </c>
      <c r="F123" s="1">
        <v>26</v>
      </c>
      <c r="G123" s="1" t="s">
        <v>7553</v>
      </c>
      <c r="H123" s="1" t="s">
        <v>7554</v>
      </c>
      <c r="I123" s="1" t="s">
        <v>7555</v>
      </c>
      <c r="J123" s="1">
        <v>59.25</v>
      </c>
      <c r="K123" s="1">
        <v>2893.2541999999999</v>
      </c>
      <c r="L123" s="1">
        <v>-1.6</v>
      </c>
      <c r="M123" s="1">
        <v>691</v>
      </c>
      <c r="N123" s="1">
        <v>716</v>
      </c>
      <c r="O123" s="1" t="s">
        <v>328</v>
      </c>
      <c r="P123" s="1" t="s">
        <v>7561</v>
      </c>
      <c r="Q123" s="1" t="s">
        <v>7562</v>
      </c>
      <c r="R123" s="1">
        <v>379.95009406357502</v>
      </c>
      <c r="S123" s="1">
        <v>750.65265957981501</v>
      </c>
      <c r="T123" s="1">
        <v>1605.0915687225399</v>
      </c>
      <c r="U123" s="1">
        <v>200.467151641909</v>
      </c>
      <c r="V123" s="1">
        <v>3046.9343786392501</v>
      </c>
      <c r="W123" s="1">
        <v>1005.6320314286399</v>
      </c>
      <c r="X123" s="1" t="s">
        <v>38068</v>
      </c>
      <c r="Y123" s="1" t="s">
        <v>38195</v>
      </c>
      <c r="Z123" s="1" t="s">
        <v>52</v>
      </c>
      <c r="AA123" s="1" t="s">
        <v>52</v>
      </c>
      <c r="AB123" s="1" t="s">
        <v>38072</v>
      </c>
      <c r="AC123" s="1" t="s">
        <v>52</v>
      </c>
    </row>
    <row r="124" spans="1:29" x14ac:dyDescent="0.45">
      <c r="A124" s="1" t="s">
        <v>7550</v>
      </c>
      <c r="B124" s="1" t="s">
        <v>7551</v>
      </c>
      <c r="C124" s="1" t="s">
        <v>47</v>
      </c>
      <c r="D124" s="1" t="s">
        <v>7574</v>
      </c>
      <c r="E124" s="1" t="s">
        <v>172</v>
      </c>
      <c r="F124" s="1">
        <v>26</v>
      </c>
      <c r="G124" s="1" t="s">
        <v>7553</v>
      </c>
      <c r="H124" s="1" t="s">
        <v>7554</v>
      </c>
      <c r="I124" s="1" t="s">
        <v>7555</v>
      </c>
      <c r="J124" s="1">
        <v>49.05</v>
      </c>
      <c r="K124" s="1">
        <v>2893.2541999999999</v>
      </c>
      <c r="L124" s="1">
        <v>-5</v>
      </c>
      <c r="M124" s="1">
        <v>691</v>
      </c>
      <c r="N124" s="1">
        <v>716</v>
      </c>
      <c r="O124" s="1" t="s">
        <v>7575</v>
      </c>
      <c r="P124" s="1" t="s">
        <v>7360</v>
      </c>
      <c r="Q124" s="1" t="s">
        <v>7565</v>
      </c>
      <c r="R124" s="1">
        <v>426.45180487850001</v>
      </c>
      <c r="S124" s="1">
        <v>750.65265957981501</v>
      </c>
      <c r="T124" s="1">
        <v>282.17024841261701</v>
      </c>
      <c r="U124" s="1">
        <v>772.55981840094603</v>
      </c>
      <c r="V124" s="1">
        <v>534.50063935784306</v>
      </c>
      <c r="W124" s="1">
        <v>1005.6320314286399</v>
      </c>
      <c r="X124" s="1" t="s">
        <v>38068</v>
      </c>
      <c r="Y124" s="1" t="s">
        <v>38195</v>
      </c>
      <c r="Z124" s="1" t="s">
        <v>52</v>
      </c>
      <c r="AA124" s="1" t="s">
        <v>52</v>
      </c>
      <c r="AB124" s="1" t="s">
        <v>38072</v>
      </c>
      <c r="AC124" s="1" t="s">
        <v>52</v>
      </c>
    </row>
    <row r="125" spans="1:29" x14ac:dyDescent="0.45">
      <c r="A125" s="1" t="s">
        <v>7576</v>
      </c>
      <c r="B125" s="1" t="s">
        <v>7577</v>
      </c>
      <c r="C125" s="1" t="s">
        <v>25</v>
      </c>
      <c r="D125" s="1" t="s">
        <v>7578</v>
      </c>
      <c r="E125" s="1" t="s">
        <v>252</v>
      </c>
      <c r="F125" s="1">
        <v>10</v>
      </c>
      <c r="G125" s="1" t="s">
        <v>7579</v>
      </c>
      <c r="H125" s="1" t="s">
        <v>7580</v>
      </c>
      <c r="I125" s="1" t="s">
        <v>7581</v>
      </c>
      <c r="J125" s="1">
        <v>43.89</v>
      </c>
      <c r="K125" s="1">
        <v>1201.5016000000001</v>
      </c>
      <c r="L125" s="1">
        <v>-3.1</v>
      </c>
      <c r="M125" s="1">
        <v>187</v>
      </c>
      <c r="N125" s="1">
        <v>196</v>
      </c>
      <c r="O125" s="1" t="s">
        <v>3164</v>
      </c>
      <c r="P125" s="1" t="s">
        <v>1622</v>
      </c>
      <c r="Q125" s="1" t="s">
        <v>7582</v>
      </c>
      <c r="R125" s="1">
        <v>1389.7661597061001</v>
      </c>
      <c r="S125" s="1">
        <v>1386.8026589835099</v>
      </c>
      <c r="T125" s="1">
        <v>4942.2304717332299</v>
      </c>
      <c r="U125" s="1">
        <v>2489.9153820778502</v>
      </c>
      <c r="V125" s="1">
        <v>671.68604973803497</v>
      </c>
      <c r="W125" s="1">
        <v>2204.74464782311</v>
      </c>
      <c r="X125" s="1" t="s">
        <v>38068</v>
      </c>
      <c r="Y125" s="1" t="s">
        <v>38203</v>
      </c>
      <c r="Z125" s="1" t="s">
        <v>38204</v>
      </c>
      <c r="AA125" s="1" t="s">
        <v>38205</v>
      </c>
      <c r="AB125" s="1" t="s">
        <v>38072</v>
      </c>
      <c r="AC125" s="1" t="s">
        <v>38206</v>
      </c>
    </row>
    <row r="126" spans="1:29" x14ac:dyDescent="0.45">
      <c r="A126" s="1" t="s">
        <v>3894</v>
      </c>
      <c r="B126" s="1" t="s">
        <v>3895</v>
      </c>
      <c r="C126" s="1" t="s">
        <v>25</v>
      </c>
      <c r="D126" s="1" t="s">
        <v>7583</v>
      </c>
      <c r="E126" s="1" t="s">
        <v>58</v>
      </c>
      <c r="F126" s="1">
        <v>18</v>
      </c>
      <c r="G126" s="1" t="s">
        <v>3897</v>
      </c>
      <c r="H126" s="1" t="s">
        <v>308</v>
      </c>
      <c r="I126" s="1" t="s">
        <v>3898</v>
      </c>
      <c r="J126" s="1">
        <v>46.98</v>
      </c>
      <c r="K126" s="1">
        <v>2152.9564999999998</v>
      </c>
      <c r="L126" s="1">
        <v>-2.2000000000000002</v>
      </c>
      <c r="M126" s="1">
        <v>244</v>
      </c>
      <c r="N126" s="1">
        <v>261</v>
      </c>
      <c r="O126" s="1" t="s">
        <v>52</v>
      </c>
      <c r="P126" s="1" t="s">
        <v>420</v>
      </c>
      <c r="Q126" s="1" t="s">
        <v>7584</v>
      </c>
      <c r="R126" s="1">
        <v>7675.6713673558797</v>
      </c>
      <c r="S126" s="1">
        <v>1453.83779338312</v>
      </c>
      <c r="T126" s="1">
        <v>5831.1805644115202</v>
      </c>
      <c r="U126" s="1">
        <v>2761.7975970467801</v>
      </c>
      <c r="V126" s="1">
        <v>1522.4665081838</v>
      </c>
      <c r="W126" s="1">
        <v>2424.0213930626801</v>
      </c>
      <c r="X126" s="1" t="s">
        <v>38068</v>
      </c>
      <c r="Y126" s="1" t="s">
        <v>52</v>
      </c>
      <c r="Z126" s="1" t="s">
        <v>52</v>
      </c>
      <c r="AA126" s="1" t="s">
        <v>52</v>
      </c>
      <c r="AB126" s="1" t="s">
        <v>52</v>
      </c>
      <c r="AC126" s="1" t="s">
        <v>52</v>
      </c>
    </row>
    <row r="127" spans="1:29" x14ac:dyDescent="0.45">
      <c r="A127" s="1" t="s">
        <v>7585</v>
      </c>
      <c r="B127" s="1" t="s">
        <v>7586</v>
      </c>
      <c r="C127" s="1" t="s">
        <v>25</v>
      </c>
      <c r="D127" s="1" t="s">
        <v>7587</v>
      </c>
      <c r="E127" s="1" t="s">
        <v>85</v>
      </c>
      <c r="F127" s="1">
        <v>10</v>
      </c>
      <c r="G127" s="1" t="s">
        <v>7588</v>
      </c>
      <c r="H127" s="1" t="s">
        <v>2510</v>
      </c>
      <c r="I127" s="1" t="s">
        <v>7589</v>
      </c>
      <c r="J127" s="1">
        <v>59.19</v>
      </c>
      <c r="K127" s="1">
        <v>1110.4957999999999</v>
      </c>
      <c r="L127" s="1">
        <v>0.9</v>
      </c>
      <c r="M127" s="1">
        <v>1177</v>
      </c>
      <c r="N127" s="1">
        <v>1186</v>
      </c>
      <c r="O127" s="1" t="s">
        <v>52</v>
      </c>
      <c r="P127" s="1" t="s">
        <v>7590</v>
      </c>
      <c r="Q127" s="1" t="s">
        <v>7591</v>
      </c>
      <c r="R127" s="1">
        <v>6827.7927237948497</v>
      </c>
      <c r="S127" s="1">
        <v>1099.96415594569</v>
      </c>
      <c r="T127" s="1">
        <v>4190.3773032261797</v>
      </c>
      <c r="U127" s="1">
        <v>6493.7773764527001</v>
      </c>
      <c r="V127" s="1">
        <v>7252.3057169796402</v>
      </c>
      <c r="W127" s="1">
        <v>5460.1393312523496</v>
      </c>
      <c r="X127" s="1" t="s">
        <v>38068</v>
      </c>
      <c r="Y127" s="1" t="s">
        <v>38207</v>
      </c>
      <c r="Z127" s="1" t="s">
        <v>52</v>
      </c>
      <c r="AA127" s="1" t="s">
        <v>52</v>
      </c>
      <c r="AB127" s="1" t="s">
        <v>52</v>
      </c>
      <c r="AC127" s="1" t="s">
        <v>38208</v>
      </c>
    </row>
    <row r="128" spans="1:29" x14ac:dyDescent="0.45">
      <c r="A128" s="1" t="s">
        <v>2877</v>
      </c>
      <c r="B128" s="1" t="s">
        <v>2878</v>
      </c>
      <c r="C128" s="1" t="s">
        <v>36</v>
      </c>
      <c r="D128" s="1" t="s">
        <v>7592</v>
      </c>
      <c r="E128" s="1" t="s">
        <v>85</v>
      </c>
      <c r="F128" s="1">
        <v>22</v>
      </c>
      <c r="G128" s="1" t="s">
        <v>2880</v>
      </c>
      <c r="H128" s="1" t="s">
        <v>2881</v>
      </c>
      <c r="I128" s="1" t="s">
        <v>2882</v>
      </c>
      <c r="J128" s="1">
        <v>43.02</v>
      </c>
      <c r="K128" s="1">
        <v>2574.1129999999998</v>
      </c>
      <c r="L128" s="1">
        <v>0.6</v>
      </c>
      <c r="M128" s="1">
        <v>44</v>
      </c>
      <c r="N128" s="1">
        <v>65</v>
      </c>
      <c r="O128" s="1" t="s">
        <v>7593</v>
      </c>
      <c r="P128" s="1" t="s">
        <v>7594</v>
      </c>
      <c r="Q128" s="1" t="s">
        <v>7595</v>
      </c>
      <c r="R128" s="1">
        <v>780.40847260223597</v>
      </c>
      <c r="S128" s="1">
        <v>1521.2261612377399</v>
      </c>
      <c r="T128" s="1">
        <v>4112.0960882850204</v>
      </c>
      <c r="U128" s="1"/>
      <c r="V128" s="1">
        <v>787.30900329715598</v>
      </c>
      <c r="W128" s="1">
        <v>1012.29538207984</v>
      </c>
      <c r="X128" s="1" t="s">
        <v>38068</v>
      </c>
      <c r="Y128" s="1" t="s">
        <v>52</v>
      </c>
      <c r="Z128" s="1" t="s">
        <v>52</v>
      </c>
      <c r="AA128" s="1" t="s">
        <v>52</v>
      </c>
      <c r="AB128" s="1" t="s">
        <v>52</v>
      </c>
      <c r="AC128" s="1" t="s">
        <v>38209</v>
      </c>
    </row>
    <row r="129" spans="1:29" x14ac:dyDescent="0.45">
      <c r="A129" s="1" t="s">
        <v>2877</v>
      </c>
      <c r="B129" s="1" t="s">
        <v>2878</v>
      </c>
      <c r="C129" s="1" t="s">
        <v>25</v>
      </c>
      <c r="D129" s="1" t="s">
        <v>7596</v>
      </c>
      <c r="E129" s="1" t="s">
        <v>76</v>
      </c>
      <c r="F129" s="1">
        <v>22</v>
      </c>
      <c r="G129" s="1" t="s">
        <v>2880</v>
      </c>
      <c r="H129" s="1" t="s">
        <v>2881</v>
      </c>
      <c r="I129" s="1" t="s">
        <v>2882</v>
      </c>
      <c r="J129" s="1">
        <v>50.61</v>
      </c>
      <c r="K129" s="1">
        <v>2574.1129999999998</v>
      </c>
      <c r="L129" s="1">
        <v>-2.6</v>
      </c>
      <c r="M129" s="1">
        <v>44</v>
      </c>
      <c r="N129" s="1">
        <v>65</v>
      </c>
      <c r="O129" s="1" t="s">
        <v>7597</v>
      </c>
      <c r="P129" s="1" t="s">
        <v>3229</v>
      </c>
      <c r="Q129" s="1" t="s">
        <v>7598</v>
      </c>
      <c r="R129" s="1">
        <v>1606.1326659690701</v>
      </c>
      <c r="S129" s="1">
        <v>905.80905341784296</v>
      </c>
      <c r="T129" s="1">
        <v>1258.0169649892</v>
      </c>
      <c r="U129" s="1">
        <v>445.787868597765</v>
      </c>
      <c r="V129" s="1">
        <v>1430.8463181309401</v>
      </c>
      <c r="W129" s="1">
        <v>1046.3260963007599</v>
      </c>
      <c r="X129" s="1" t="s">
        <v>38068</v>
      </c>
      <c r="Y129" s="1" t="s">
        <v>52</v>
      </c>
      <c r="Z129" s="1" t="s">
        <v>52</v>
      </c>
      <c r="AA129" s="1" t="s">
        <v>52</v>
      </c>
      <c r="AB129" s="1" t="s">
        <v>52</v>
      </c>
      <c r="AC129" s="1" t="s">
        <v>38209</v>
      </c>
    </row>
    <row r="130" spans="1:29" x14ac:dyDescent="0.45">
      <c r="A130" s="1" t="s">
        <v>4103</v>
      </c>
      <c r="B130" s="1" t="s">
        <v>4104</v>
      </c>
      <c r="C130" s="1" t="s">
        <v>25</v>
      </c>
      <c r="D130" s="1" t="s">
        <v>4105</v>
      </c>
      <c r="E130" s="1" t="s">
        <v>116</v>
      </c>
      <c r="F130" s="1">
        <v>14</v>
      </c>
      <c r="G130" s="1" t="s">
        <v>4106</v>
      </c>
      <c r="H130" s="1" t="s">
        <v>4107</v>
      </c>
      <c r="I130" s="1" t="s">
        <v>4108</v>
      </c>
      <c r="J130" s="1">
        <v>63.86</v>
      </c>
      <c r="K130" s="1">
        <v>1566.6239</v>
      </c>
      <c r="L130" s="1">
        <v>-1.4</v>
      </c>
      <c r="M130" s="1">
        <v>68</v>
      </c>
      <c r="N130" s="1">
        <v>81</v>
      </c>
      <c r="O130" s="1" t="s">
        <v>4109</v>
      </c>
      <c r="P130" s="1" t="s">
        <v>4110</v>
      </c>
      <c r="Q130" s="1" t="s">
        <v>4111</v>
      </c>
      <c r="R130" s="1">
        <v>2903.55573471362</v>
      </c>
      <c r="S130" s="1">
        <v>1471.8372953006401</v>
      </c>
      <c r="T130" s="1">
        <v>2464.9093756694001</v>
      </c>
      <c r="U130" s="1">
        <v>737.11686901533005</v>
      </c>
      <c r="V130" s="1">
        <v>302.16630672664502</v>
      </c>
      <c r="W130" s="1">
        <v>1274.6736783829899</v>
      </c>
      <c r="X130" s="1" t="s">
        <v>38068</v>
      </c>
      <c r="Y130" s="1" t="s">
        <v>52</v>
      </c>
      <c r="Z130" s="1" t="s">
        <v>52</v>
      </c>
      <c r="AA130" s="1" t="s">
        <v>52</v>
      </c>
      <c r="AB130" s="1" t="s">
        <v>52</v>
      </c>
      <c r="AC130" s="1" t="s">
        <v>52</v>
      </c>
    </row>
    <row r="131" spans="1:29" x14ac:dyDescent="0.45">
      <c r="A131" s="1" t="s">
        <v>5194</v>
      </c>
      <c r="B131" s="1" t="s">
        <v>5195</v>
      </c>
      <c r="C131" s="1" t="s">
        <v>25</v>
      </c>
      <c r="D131" s="1" t="s">
        <v>7599</v>
      </c>
      <c r="E131" s="1" t="s">
        <v>252</v>
      </c>
      <c r="F131" s="1">
        <v>17</v>
      </c>
      <c r="G131" s="1" t="s">
        <v>5197</v>
      </c>
      <c r="H131" s="1" t="s">
        <v>5198</v>
      </c>
      <c r="I131" s="1" t="s">
        <v>5199</v>
      </c>
      <c r="J131" s="1">
        <v>46.57</v>
      </c>
      <c r="K131" s="1">
        <v>2036.7726</v>
      </c>
      <c r="L131" s="1">
        <v>0.5</v>
      </c>
      <c r="M131" s="1">
        <v>132</v>
      </c>
      <c r="N131" s="1">
        <v>148</v>
      </c>
      <c r="O131" s="1" t="s">
        <v>7600</v>
      </c>
      <c r="P131" s="1" t="s">
        <v>3985</v>
      </c>
      <c r="Q131" s="1" t="s">
        <v>7601</v>
      </c>
      <c r="R131" s="1">
        <v>290.57823043654099</v>
      </c>
      <c r="S131" s="1">
        <v>95.750603904764503</v>
      </c>
      <c r="T131" s="1">
        <v>393.80740631106602</v>
      </c>
      <c r="U131" s="1">
        <v>456.64214374835399</v>
      </c>
      <c r="V131" s="1">
        <v>230.42530278701901</v>
      </c>
      <c r="W131" s="1">
        <v>126.149755152444</v>
      </c>
      <c r="X131" s="1" t="s">
        <v>38068</v>
      </c>
      <c r="Y131" s="1" t="s">
        <v>52</v>
      </c>
      <c r="Z131" s="1" t="s">
        <v>52</v>
      </c>
      <c r="AA131" s="1" t="s">
        <v>52</v>
      </c>
      <c r="AB131" s="1" t="s">
        <v>52</v>
      </c>
      <c r="AC131" s="1" t="s">
        <v>52</v>
      </c>
    </row>
    <row r="132" spans="1:29" x14ac:dyDescent="0.45">
      <c r="A132" s="1" t="s">
        <v>5194</v>
      </c>
      <c r="B132" s="1" t="s">
        <v>5195</v>
      </c>
      <c r="C132" s="1" t="s">
        <v>25</v>
      </c>
      <c r="D132" s="1" t="s">
        <v>7599</v>
      </c>
      <c r="E132" s="1" t="s">
        <v>324</v>
      </c>
      <c r="F132" s="1">
        <v>17</v>
      </c>
      <c r="G132" s="1" t="s">
        <v>5197</v>
      </c>
      <c r="H132" s="1" t="s">
        <v>5198</v>
      </c>
      <c r="I132" s="1" t="s">
        <v>5199</v>
      </c>
      <c r="J132" s="1">
        <v>46.57</v>
      </c>
      <c r="K132" s="1">
        <v>2036.7726</v>
      </c>
      <c r="L132" s="1">
        <v>0.5</v>
      </c>
      <c r="M132" s="1">
        <v>132</v>
      </c>
      <c r="N132" s="1">
        <v>148</v>
      </c>
      <c r="O132" s="1" t="s">
        <v>7600</v>
      </c>
      <c r="P132" s="1" t="s">
        <v>6190</v>
      </c>
      <c r="Q132" s="1" t="s">
        <v>7602</v>
      </c>
      <c r="R132" s="1">
        <v>290.57823043654099</v>
      </c>
      <c r="S132" s="1">
        <v>95.750603904764503</v>
      </c>
      <c r="T132" s="1">
        <v>393.80740631106602</v>
      </c>
      <c r="U132" s="1">
        <v>456.64214374835399</v>
      </c>
      <c r="V132" s="1">
        <v>230.42530278701901</v>
      </c>
      <c r="W132" s="1">
        <v>126.149755152444</v>
      </c>
      <c r="X132" s="1" t="s">
        <v>38068</v>
      </c>
      <c r="Y132" s="1" t="s">
        <v>52</v>
      </c>
      <c r="Z132" s="1" t="s">
        <v>52</v>
      </c>
      <c r="AA132" s="1" t="s">
        <v>52</v>
      </c>
      <c r="AB132" s="1" t="s">
        <v>52</v>
      </c>
      <c r="AC132" s="1" t="s">
        <v>52</v>
      </c>
    </row>
    <row r="133" spans="1:29" x14ac:dyDescent="0.45">
      <c r="A133" s="1" t="s">
        <v>5194</v>
      </c>
      <c r="B133" s="1" t="s">
        <v>5195</v>
      </c>
      <c r="C133" s="1" t="s">
        <v>25</v>
      </c>
      <c r="D133" s="1" t="s">
        <v>7603</v>
      </c>
      <c r="E133" s="1" t="s">
        <v>252</v>
      </c>
      <c r="F133" s="1">
        <v>17</v>
      </c>
      <c r="G133" s="1" t="s">
        <v>5197</v>
      </c>
      <c r="H133" s="1" t="s">
        <v>5198</v>
      </c>
      <c r="I133" s="1" t="s">
        <v>5199</v>
      </c>
      <c r="J133" s="1">
        <v>61.15</v>
      </c>
      <c r="K133" s="1">
        <v>1956.8062</v>
      </c>
      <c r="L133" s="1">
        <v>-0.6</v>
      </c>
      <c r="M133" s="1">
        <v>132</v>
      </c>
      <c r="N133" s="1">
        <v>148</v>
      </c>
      <c r="O133" s="1" t="s">
        <v>7604</v>
      </c>
      <c r="P133" s="1" t="s">
        <v>3985</v>
      </c>
      <c r="Q133" s="1" t="s">
        <v>7601</v>
      </c>
      <c r="R133" s="1">
        <v>4982.8048566411599</v>
      </c>
      <c r="S133" s="1">
        <v>6721.9469158294596</v>
      </c>
      <c r="T133" s="1">
        <v>17786.241809085299</v>
      </c>
      <c r="U133" s="1">
        <v>1625.4958125918099</v>
      </c>
      <c r="V133" s="1">
        <v>4445.1686115940402</v>
      </c>
      <c r="W133" s="1">
        <v>2946.2370118518202</v>
      </c>
      <c r="X133" s="1" t="s">
        <v>38068</v>
      </c>
      <c r="Y133" s="1" t="s">
        <v>52</v>
      </c>
      <c r="Z133" s="1" t="s">
        <v>52</v>
      </c>
      <c r="AA133" s="1" t="s">
        <v>52</v>
      </c>
      <c r="AB133" s="1" t="s">
        <v>52</v>
      </c>
      <c r="AC133" s="1" t="s">
        <v>52</v>
      </c>
    </row>
    <row r="134" spans="1:29" x14ac:dyDescent="0.45">
      <c r="A134" s="1" t="s">
        <v>5194</v>
      </c>
      <c r="B134" s="1" t="s">
        <v>5195</v>
      </c>
      <c r="C134" s="1" t="s">
        <v>25</v>
      </c>
      <c r="D134" s="1" t="s">
        <v>7605</v>
      </c>
      <c r="E134" s="1" t="s">
        <v>324</v>
      </c>
      <c r="F134" s="1">
        <v>17</v>
      </c>
      <c r="G134" s="1" t="s">
        <v>5197</v>
      </c>
      <c r="H134" s="1" t="s">
        <v>5198</v>
      </c>
      <c r="I134" s="1" t="s">
        <v>5199</v>
      </c>
      <c r="J134" s="1">
        <v>43.48</v>
      </c>
      <c r="K134" s="1">
        <v>1956.8062</v>
      </c>
      <c r="L134" s="1">
        <v>5.6</v>
      </c>
      <c r="M134" s="1">
        <v>132</v>
      </c>
      <c r="N134" s="1">
        <v>148</v>
      </c>
      <c r="O134" s="1" t="s">
        <v>4397</v>
      </c>
      <c r="P134" s="1" t="s">
        <v>6190</v>
      </c>
      <c r="Q134" s="1" t="s">
        <v>7602</v>
      </c>
      <c r="R134" s="1">
        <v>6009.8987185550204</v>
      </c>
      <c r="S134" s="1">
        <v>2048.4525729382399</v>
      </c>
      <c r="T134" s="1">
        <v>20447.7460434024</v>
      </c>
      <c r="U134" s="1">
        <v>1018.29546741529</v>
      </c>
      <c r="V134" s="1">
        <v>2797.1947999736699</v>
      </c>
      <c r="W134" s="1">
        <v>1765.7689410436999</v>
      </c>
      <c r="X134" s="1" t="s">
        <v>38068</v>
      </c>
      <c r="Y134" s="1" t="s">
        <v>52</v>
      </c>
      <c r="Z134" s="1" t="s">
        <v>52</v>
      </c>
      <c r="AA134" s="1" t="s">
        <v>52</v>
      </c>
      <c r="AB134" s="1" t="s">
        <v>52</v>
      </c>
      <c r="AC134" s="1" t="s">
        <v>52</v>
      </c>
    </row>
    <row r="135" spans="1:29" x14ac:dyDescent="0.45">
      <c r="A135" s="1" t="s">
        <v>5194</v>
      </c>
      <c r="B135" s="1" t="s">
        <v>5195</v>
      </c>
      <c r="C135" s="1" t="s">
        <v>25</v>
      </c>
      <c r="D135" s="1" t="s">
        <v>7606</v>
      </c>
      <c r="E135" s="1" t="s">
        <v>693</v>
      </c>
      <c r="F135" s="1">
        <v>17</v>
      </c>
      <c r="G135" s="1" t="s">
        <v>5197</v>
      </c>
      <c r="H135" s="1" t="s">
        <v>5198</v>
      </c>
      <c r="I135" s="1" t="s">
        <v>5199</v>
      </c>
      <c r="J135" s="1">
        <v>56.63</v>
      </c>
      <c r="K135" s="1">
        <v>1956.8062</v>
      </c>
      <c r="L135" s="1">
        <v>1.2</v>
      </c>
      <c r="M135" s="1">
        <v>132</v>
      </c>
      <c r="N135" s="1">
        <v>148</v>
      </c>
      <c r="O135" s="1" t="s">
        <v>7607</v>
      </c>
      <c r="P135" s="1" t="s">
        <v>4803</v>
      </c>
      <c r="Q135" s="1" t="s">
        <v>7608</v>
      </c>
      <c r="R135" s="1">
        <v>6009.8987185550204</v>
      </c>
      <c r="S135" s="1">
        <v>1852.6916002268399</v>
      </c>
      <c r="T135" s="1">
        <v>8894.1454091118103</v>
      </c>
      <c r="U135" s="1">
        <v>285.50137140219903</v>
      </c>
      <c r="V135" s="1">
        <v>3824.2005550138401</v>
      </c>
      <c r="W135" s="1">
        <v>1350.08723398506</v>
      </c>
      <c r="X135" s="1" t="s">
        <v>38068</v>
      </c>
      <c r="Y135" s="1" t="s">
        <v>52</v>
      </c>
      <c r="Z135" s="1" t="s">
        <v>52</v>
      </c>
      <c r="AA135" s="1" t="s">
        <v>52</v>
      </c>
      <c r="AB135" s="1" t="s">
        <v>52</v>
      </c>
      <c r="AC135" s="1" t="s">
        <v>52</v>
      </c>
    </row>
    <row r="136" spans="1:29" x14ac:dyDescent="0.45">
      <c r="A136" s="1" t="s">
        <v>7609</v>
      </c>
      <c r="B136" s="1" t="s">
        <v>7610</v>
      </c>
      <c r="C136" s="1" t="s">
        <v>25</v>
      </c>
      <c r="D136" s="1" t="s">
        <v>7611</v>
      </c>
      <c r="E136" s="1" t="s">
        <v>460</v>
      </c>
      <c r="F136" s="1">
        <v>19</v>
      </c>
      <c r="G136" s="1" t="s">
        <v>7612</v>
      </c>
      <c r="H136" s="1" t="s">
        <v>7613</v>
      </c>
      <c r="I136" s="1" t="s">
        <v>7614</v>
      </c>
      <c r="J136" s="1">
        <v>60.63</v>
      </c>
      <c r="K136" s="1">
        <v>2421.0790999999999</v>
      </c>
      <c r="L136" s="1">
        <v>-9.6999999999999993</v>
      </c>
      <c r="M136" s="1">
        <v>109</v>
      </c>
      <c r="N136" s="1">
        <v>127</v>
      </c>
      <c r="O136" s="1" t="s">
        <v>7615</v>
      </c>
      <c r="P136" s="1" t="s">
        <v>3038</v>
      </c>
      <c r="Q136" s="1" t="s">
        <v>7616</v>
      </c>
      <c r="R136" s="1">
        <v>254.201643668364</v>
      </c>
      <c r="S136" s="1">
        <v>146.754505328817</v>
      </c>
      <c r="T136" s="1">
        <v>312.92070265186902</v>
      </c>
      <c r="U136" s="1"/>
      <c r="V136" s="1">
        <v>281.376836660636</v>
      </c>
      <c r="W136" s="1">
        <v>311.79289644839702</v>
      </c>
      <c r="X136" s="1" t="s">
        <v>38068</v>
      </c>
      <c r="Y136" s="1" t="s">
        <v>38210</v>
      </c>
      <c r="Z136" s="1" t="s">
        <v>52</v>
      </c>
      <c r="AA136" s="1" t="s">
        <v>52</v>
      </c>
      <c r="AB136" s="1" t="s">
        <v>52</v>
      </c>
      <c r="AC136" s="1" t="s">
        <v>38211</v>
      </c>
    </row>
    <row r="137" spans="1:29" x14ac:dyDescent="0.45">
      <c r="A137" s="1" t="s">
        <v>5800</v>
      </c>
      <c r="B137" s="1" t="s">
        <v>5801</v>
      </c>
      <c r="C137" s="1" t="s">
        <v>25</v>
      </c>
      <c r="D137" s="1" t="s">
        <v>7617</v>
      </c>
      <c r="E137" s="1" t="s">
        <v>460</v>
      </c>
      <c r="F137" s="1">
        <v>21</v>
      </c>
      <c r="G137" s="1" t="s">
        <v>5803</v>
      </c>
      <c r="H137" s="1" t="s">
        <v>5804</v>
      </c>
      <c r="I137" s="1" t="s">
        <v>5805</v>
      </c>
      <c r="J137" s="1">
        <v>36.94</v>
      </c>
      <c r="K137" s="1">
        <v>2287.9762999999998</v>
      </c>
      <c r="L137" s="1">
        <v>5</v>
      </c>
      <c r="M137" s="1">
        <v>123</v>
      </c>
      <c r="N137" s="1">
        <v>143</v>
      </c>
      <c r="O137" s="1" t="s">
        <v>7618</v>
      </c>
      <c r="P137" s="1" t="s">
        <v>5549</v>
      </c>
      <c r="Q137" s="1" t="s">
        <v>7619</v>
      </c>
      <c r="R137" s="1">
        <v>149.80002502118199</v>
      </c>
      <c r="S137" s="1">
        <v>1148.5870573596601</v>
      </c>
      <c r="T137" s="1">
        <v>471.74186335181901</v>
      </c>
      <c r="U137" s="1">
        <v>502.10090867328</v>
      </c>
      <c r="V137" s="1">
        <v>429.645167134188</v>
      </c>
      <c r="W137" s="1">
        <v>365.53249719710499</v>
      </c>
      <c r="X137" s="1" t="s">
        <v>38068</v>
      </c>
      <c r="Y137" s="1" t="s">
        <v>38212</v>
      </c>
      <c r="Z137" s="1" t="s">
        <v>38213</v>
      </c>
      <c r="AA137" s="1" t="s">
        <v>38214</v>
      </c>
      <c r="AB137" s="1" t="s">
        <v>38215</v>
      </c>
      <c r="AC137" s="1" t="s">
        <v>38216</v>
      </c>
    </row>
    <row r="138" spans="1:29" x14ac:dyDescent="0.45">
      <c r="A138" s="1" t="s">
        <v>5800</v>
      </c>
      <c r="B138" s="1" t="s">
        <v>5801</v>
      </c>
      <c r="C138" s="1" t="s">
        <v>25</v>
      </c>
      <c r="D138" s="1" t="s">
        <v>7617</v>
      </c>
      <c r="E138" s="1" t="s">
        <v>92</v>
      </c>
      <c r="F138" s="1">
        <v>21</v>
      </c>
      <c r="G138" s="1" t="s">
        <v>5803</v>
      </c>
      <c r="H138" s="1" t="s">
        <v>5804</v>
      </c>
      <c r="I138" s="1" t="s">
        <v>5805</v>
      </c>
      <c r="J138" s="1">
        <v>36.94</v>
      </c>
      <c r="K138" s="1">
        <v>2287.9762999999998</v>
      </c>
      <c r="L138" s="1">
        <v>5</v>
      </c>
      <c r="M138" s="1">
        <v>123</v>
      </c>
      <c r="N138" s="1">
        <v>143</v>
      </c>
      <c r="O138" s="1" t="s">
        <v>7618</v>
      </c>
      <c r="P138" s="1" t="s">
        <v>2358</v>
      </c>
      <c r="Q138" s="1" t="s">
        <v>7620</v>
      </c>
      <c r="R138" s="1">
        <v>149.80002502118199</v>
      </c>
      <c r="S138" s="1">
        <v>1148.5870573596601</v>
      </c>
      <c r="T138" s="1">
        <v>471.74186335181901</v>
      </c>
      <c r="U138" s="1">
        <v>502.10090867328</v>
      </c>
      <c r="V138" s="1">
        <v>429.645167134188</v>
      </c>
      <c r="W138" s="1">
        <v>365.53249719710499</v>
      </c>
      <c r="X138" s="1" t="s">
        <v>38068</v>
      </c>
      <c r="Y138" s="1" t="s">
        <v>38212</v>
      </c>
      <c r="Z138" s="1" t="s">
        <v>38213</v>
      </c>
      <c r="AA138" s="1" t="s">
        <v>38214</v>
      </c>
      <c r="AB138" s="1" t="s">
        <v>38215</v>
      </c>
      <c r="AC138" s="1" t="s">
        <v>38216</v>
      </c>
    </row>
    <row r="139" spans="1:29" x14ac:dyDescent="0.45">
      <c r="A139" s="1" t="s">
        <v>5800</v>
      </c>
      <c r="B139" s="1" t="s">
        <v>5801</v>
      </c>
      <c r="C139" s="1" t="s">
        <v>25</v>
      </c>
      <c r="D139" s="1" t="s">
        <v>7621</v>
      </c>
      <c r="E139" s="1" t="s">
        <v>460</v>
      </c>
      <c r="F139" s="1">
        <v>21</v>
      </c>
      <c r="G139" s="1" t="s">
        <v>5803</v>
      </c>
      <c r="H139" s="1" t="s">
        <v>5804</v>
      </c>
      <c r="I139" s="1" t="s">
        <v>5805</v>
      </c>
      <c r="J139" s="1">
        <v>45.16</v>
      </c>
      <c r="K139" s="1">
        <v>2208.0100000000002</v>
      </c>
      <c r="L139" s="1">
        <v>4.7</v>
      </c>
      <c r="M139" s="1">
        <v>123</v>
      </c>
      <c r="N139" s="1">
        <v>143</v>
      </c>
      <c r="O139" s="1" t="s">
        <v>585</v>
      </c>
      <c r="P139" s="1" t="s">
        <v>5549</v>
      </c>
      <c r="Q139" s="1" t="s">
        <v>7619</v>
      </c>
      <c r="R139" s="1">
        <v>166.85393267721801</v>
      </c>
      <c r="S139" s="1">
        <v>1492.1368404940799</v>
      </c>
      <c r="T139" s="1">
        <v>1294.47916128571</v>
      </c>
      <c r="U139" s="1">
        <v>1066.4452490905001</v>
      </c>
      <c r="V139" s="1">
        <v>1255.67278015336</v>
      </c>
      <c r="W139" s="1">
        <v>555.32288519133101</v>
      </c>
      <c r="X139" s="1" t="s">
        <v>38068</v>
      </c>
      <c r="Y139" s="1" t="s">
        <v>38212</v>
      </c>
      <c r="Z139" s="1" t="s">
        <v>38213</v>
      </c>
      <c r="AA139" s="1" t="s">
        <v>38214</v>
      </c>
      <c r="AB139" s="1" t="s">
        <v>38215</v>
      </c>
      <c r="AC139" s="1" t="s">
        <v>38216</v>
      </c>
    </row>
    <row r="140" spans="1:29" x14ac:dyDescent="0.45">
      <c r="A140" s="1" t="s">
        <v>5800</v>
      </c>
      <c r="B140" s="1" t="s">
        <v>5801</v>
      </c>
      <c r="C140" s="1" t="s">
        <v>47</v>
      </c>
      <c r="D140" s="1" t="s">
        <v>7622</v>
      </c>
      <c r="E140" s="1" t="s">
        <v>182</v>
      </c>
      <c r="F140" s="1">
        <v>21</v>
      </c>
      <c r="G140" s="1" t="s">
        <v>5803</v>
      </c>
      <c r="H140" s="1" t="s">
        <v>5804</v>
      </c>
      <c r="I140" s="1" t="s">
        <v>5805</v>
      </c>
      <c r="J140" s="1">
        <v>39.020000000000003</v>
      </c>
      <c r="K140" s="1">
        <v>2287.9762999999998</v>
      </c>
      <c r="L140" s="1">
        <v>6.8</v>
      </c>
      <c r="M140" s="1">
        <v>123</v>
      </c>
      <c r="N140" s="1">
        <v>143</v>
      </c>
      <c r="O140" s="1" t="s">
        <v>7623</v>
      </c>
      <c r="P140" s="1" t="s">
        <v>2427</v>
      </c>
      <c r="Q140" s="1" t="s">
        <v>5807</v>
      </c>
      <c r="R140" s="1">
        <v>4100.2624148145296</v>
      </c>
      <c r="S140" s="1">
        <v>1359.4619745279099</v>
      </c>
      <c r="T140" s="1">
        <v>2155.7747007854</v>
      </c>
      <c r="U140" s="1">
        <v>376.86047458743002</v>
      </c>
      <c r="V140" s="1">
        <v>429.645167134188</v>
      </c>
      <c r="W140" s="1">
        <v>1386.0536461418401</v>
      </c>
      <c r="X140" s="1" t="s">
        <v>38068</v>
      </c>
      <c r="Y140" s="1" t="s">
        <v>38212</v>
      </c>
      <c r="Z140" s="1" t="s">
        <v>38213</v>
      </c>
      <c r="AA140" s="1" t="s">
        <v>38214</v>
      </c>
      <c r="AB140" s="1" t="s">
        <v>38215</v>
      </c>
      <c r="AC140" s="1" t="s">
        <v>38216</v>
      </c>
    </row>
    <row r="141" spans="1:29" x14ac:dyDescent="0.45">
      <c r="A141" s="1" t="s">
        <v>5800</v>
      </c>
      <c r="B141" s="1" t="s">
        <v>5801</v>
      </c>
      <c r="C141" s="1" t="s">
        <v>25</v>
      </c>
      <c r="D141" s="1" t="s">
        <v>7622</v>
      </c>
      <c r="E141" s="1" t="s">
        <v>92</v>
      </c>
      <c r="F141" s="1">
        <v>21</v>
      </c>
      <c r="G141" s="1" t="s">
        <v>5803</v>
      </c>
      <c r="H141" s="1" t="s">
        <v>5804</v>
      </c>
      <c r="I141" s="1" t="s">
        <v>5805</v>
      </c>
      <c r="J141" s="1">
        <v>39.020000000000003</v>
      </c>
      <c r="K141" s="1">
        <v>2287.9762999999998</v>
      </c>
      <c r="L141" s="1">
        <v>6.8</v>
      </c>
      <c r="M141" s="1">
        <v>123</v>
      </c>
      <c r="N141" s="1">
        <v>143</v>
      </c>
      <c r="O141" s="1" t="s">
        <v>7623</v>
      </c>
      <c r="P141" s="1" t="s">
        <v>2358</v>
      </c>
      <c r="Q141" s="1" t="s">
        <v>7620</v>
      </c>
      <c r="R141" s="1">
        <v>4100.2624148145296</v>
      </c>
      <c r="S141" s="1">
        <v>1359.4619745279099</v>
      </c>
      <c r="T141" s="1">
        <v>2155.7747007854</v>
      </c>
      <c r="U141" s="1">
        <v>376.86047458743002</v>
      </c>
      <c r="V141" s="1">
        <v>429.645167134188</v>
      </c>
      <c r="W141" s="1">
        <v>1386.0536461418401</v>
      </c>
      <c r="X141" s="1" t="s">
        <v>38068</v>
      </c>
      <c r="Y141" s="1" t="s">
        <v>38212</v>
      </c>
      <c r="Z141" s="1" t="s">
        <v>38213</v>
      </c>
      <c r="AA141" s="1" t="s">
        <v>38214</v>
      </c>
      <c r="AB141" s="1" t="s">
        <v>38215</v>
      </c>
      <c r="AC141" s="1" t="s">
        <v>38216</v>
      </c>
    </row>
    <row r="142" spans="1:29" x14ac:dyDescent="0.45">
      <c r="A142" s="1" t="s">
        <v>5800</v>
      </c>
      <c r="B142" s="1" t="s">
        <v>5801</v>
      </c>
      <c r="C142" s="1" t="s">
        <v>47</v>
      </c>
      <c r="D142" s="1" t="s">
        <v>5802</v>
      </c>
      <c r="E142" s="1" t="s">
        <v>182</v>
      </c>
      <c r="F142" s="1">
        <v>21</v>
      </c>
      <c r="G142" s="1" t="s">
        <v>5803</v>
      </c>
      <c r="H142" s="1" t="s">
        <v>5804</v>
      </c>
      <c r="I142" s="1" t="s">
        <v>5805</v>
      </c>
      <c r="J142" s="1">
        <v>54.71</v>
      </c>
      <c r="K142" s="1">
        <v>2208.0100000000002</v>
      </c>
      <c r="L142" s="1">
        <v>4.8</v>
      </c>
      <c r="M142" s="1">
        <v>123</v>
      </c>
      <c r="N142" s="1">
        <v>143</v>
      </c>
      <c r="O142" s="1" t="s">
        <v>5806</v>
      </c>
      <c r="P142" s="1" t="s">
        <v>2427</v>
      </c>
      <c r="Q142" s="1" t="s">
        <v>5807</v>
      </c>
      <c r="R142" s="1">
        <v>6187.0044171678901</v>
      </c>
      <c r="S142" s="1">
        <v>6690.9482262084903</v>
      </c>
      <c r="T142" s="1">
        <v>5109.59480282189</v>
      </c>
      <c r="U142" s="1">
        <v>3671.3914221653699</v>
      </c>
      <c r="V142" s="1">
        <v>4600.53885507422</v>
      </c>
      <c r="W142" s="1">
        <v>3415.01659829756</v>
      </c>
      <c r="X142" s="1" t="s">
        <v>38068</v>
      </c>
      <c r="Y142" s="1" t="s">
        <v>38212</v>
      </c>
      <c r="Z142" s="1" t="s">
        <v>38213</v>
      </c>
      <c r="AA142" s="1" t="s">
        <v>38214</v>
      </c>
      <c r="AB142" s="1" t="s">
        <v>38215</v>
      </c>
      <c r="AC142" s="1" t="s">
        <v>38216</v>
      </c>
    </row>
    <row r="143" spans="1:29" x14ac:dyDescent="0.45">
      <c r="A143" s="1" t="s">
        <v>5800</v>
      </c>
      <c r="B143" s="1" t="s">
        <v>5801</v>
      </c>
      <c r="C143" s="1" t="s">
        <v>25</v>
      </c>
      <c r="D143" s="1" t="s">
        <v>7624</v>
      </c>
      <c r="E143" s="1" t="s">
        <v>123</v>
      </c>
      <c r="F143" s="1">
        <v>21</v>
      </c>
      <c r="G143" s="1" t="s">
        <v>5803</v>
      </c>
      <c r="H143" s="1" t="s">
        <v>5804</v>
      </c>
      <c r="I143" s="1" t="s">
        <v>5805</v>
      </c>
      <c r="J143" s="1">
        <v>39.46</v>
      </c>
      <c r="K143" s="1">
        <v>2208.0100000000002</v>
      </c>
      <c r="L143" s="1">
        <v>1.4</v>
      </c>
      <c r="M143" s="1">
        <v>123</v>
      </c>
      <c r="N143" s="1">
        <v>143</v>
      </c>
      <c r="O143" s="1" t="s">
        <v>7625</v>
      </c>
      <c r="P143" s="1" t="s">
        <v>392</v>
      </c>
      <c r="Q143" s="1" t="s">
        <v>7626</v>
      </c>
      <c r="R143" s="1">
        <v>251.131359371157</v>
      </c>
      <c r="S143" s="1">
        <v>385.05688752910498</v>
      </c>
      <c r="T143" s="1">
        <v>314.54192779017302</v>
      </c>
      <c r="U143" s="1">
        <v>120.58291407803399</v>
      </c>
      <c r="V143" s="1">
        <v>418.72029857315999</v>
      </c>
      <c r="W143" s="1">
        <v>499.6544817944</v>
      </c>
      <c r="X143" s="1" t="s">
        <v>38068</v>
      </c>
      <c r="Y143" s="1" t="s">
        <v>38212</v>
      </c>
      <c r="Z143" s="1" t="s">
        <v>38213</v>
      </c>
      <c r="AA143" s="1" t="s">
        <v>38214</v>
      </c>
      <c r="AB143" s="1" t="s">
        <v>38215</v>
      </c>
      <c r="AC143" s="1" t="s">
        <v>38216</v>
      </c>
    </row>
    <row r="144" spans="1:29" x14ac:dyDescent="0.45">
      <c r="A144" s="1" t="s">
        <v>113</v>
      </c>
      <c r="B144" s="1" t="s">
        <v>114</v>
      </c>
      <c r="C144" s="1" t="s">
        <v>25</v>
      </c>
      <c r="D144" s="1" t="s">
        <v>7627</v>
      </c>
      <c r="E144" s="1" t="s">
        <v>182</v>
      </c>
      <c r="F144" s="1">
        <v>20</v>
      </c>
      <c r="G144" s="1" t="s">
        <v>117</v>
      </c>
      <c r="H144" s="1" t="s">
        <v>118</v>
      </c>
      <c r="I144" s="1" t="s">
        <v>119</v>
      </c>
      <c r="J144" s="1">
        <v>27.85</v>
      </c>
      <c r="K144" s="1">
        <v>2139.8593999999998</v>
      </c>
      <c r="L144" s="1">
        <v>11</v>
      </c>
      <c r="M144" s="1">
        <v>292</v>
      </c>
      <c r="N144" s="1">
        <v>311</v>
      </c>
      <c r="O144" s="1" t="s">
        <v>564</v>
      </c>
      <c r="P144" s="1" t="s">
        <v>5489</v>
      </c>
      <c r="Q144" s="1" t="s">
        <v>7628</v>
      </c>
      <c r="R144" s="1">
        <v>687.74424863563297</v>
      </c>
      <c r="S144" s="1"/>
      <c r="T144" s="1">
        <v>2695.5539600633801</v>
      </c>
      <c r="U144" s="1">
        <v>1591.78022821124</v>
      </c>
      <c r="V144" s="1">
        <v>1294.5469610942</v>
      </c>
      <c r="W144" s="1">
        <v>448.696778928914</v>
      </c>
      <c r="X144" s="1" t="s">
        <v>38068</v>
      </c>
      <c r="Y144" s="1" t="s">
        <v>38217</v>
      </c>
      <c r="Z144" s="1" t="s">
        <v>52</v>
      </c>
      <c r="AA144" s="1" t="s">
        <v>52</v>
      </c>
      <c r="AB144" s="1" t="s">
        <v>52</v>
      </c>
      <c r="AC144" s="1" t="s">
        <v>38218</v>
      </c>
    </row>
    <row r="145" spans="1:29" x14ac:dyDescent="0.45">
      <c r="A145" s="1" t="s">
        <v>7629</v>
      </c>
      <c r="B145" s="1" t="s">
        <v>7630</v>
      </c>
      <c r="C145" s="1" t="s">
        <v>25</v>
      </c>
      <c r="D145" s="1" t="s">
        <v>7631</v>
      </c>
      <c r="E145" s="1" t="s">
        <v>58</v>
      </c>
      <c r="F145" s="1">
        <v>11</v>
      </c>
      <c r="G145" s="1" t="s">
        <v>7632</v>
      </c>
      <c r="H145" s="1" t="s">
        <v>7633</v>
      </c>
      <c r="I145" s="1" t="s">
        <v>7634</v>
      </c>
      <c r="J145" s="1">
        <v>44.3</v>
      </c>
      <c r="K145" s="1">
        <v>1307.5071</v>
      </c>
      <c r="L145" s="1">
        <v>-4.7</v>
      </c>
      <c r="M145" s="1">
        <v>182</v>
      </c>
      <c r="N145" s="1">
        <v>192</v>
      </c>
      <c r="O145" s="1" t="s">
        <v>1551</v>
      </c>
      <c r="P145" s="1" t="s">
        <v>7355</v>
      </c>
      <c r="Q145" s="1" t="s">
        <v>7635</v>
      </c>
      <c r="R145" s="1">
        <v>5255.1374438882603</v>
      </c>
      <c r="S145" s="1">
        <v>1685.17331870117</v>
      </c>
      <c r="T145" s="1">
        <v>7169.1837652274999</v>
      </c>
      <c r="U145" s="1">
        <v>4602.3465354236396</v>
      </c>
      <c r="V145" s="1">
        <v>1197.23291805082</v>
      </c>
      <c r="W145" s="1">
        <v>5624.3927522312497</v>
      </c>
      <c r="X145" s="1" t="s">
        <v>38068</v>
      </c>
      <c r="Y145" s="1" t="s">
        <v>38219</v>
      </c>
      <c r="Z145" s="1" t="s">
        <v>38220</v>
      </c>
      <c r="AA145" s="1" t="s">
        <v>38221</v>
      </c>
      <c r="AB145" s="1" t="s">
        <v>52</v>
      </c>
      <c r="AC145" s="1" t="s">
        <v>38222</v>
      </c>
    </row>
    <row r="146" spans="1:29" x14ac:dyDescent="0.45">
      <c r="A146" s="1" t="s">
        <v>7629</v>
      </c>
      <c r="B146" s="1" t="s">
        <v>7630</v>
      </c>
      <c r="C146" s="1" t="s">
        <v>25</v>
      </c>
      <c r="D146" s="1" t="s">
        <v>7636</v>
      </c>
      <c r="E146" s="1" t="s">
        <v>339</v>
      </c>
      <c r="F146" s="1">
        <v>11</v>
      </c>
      <c r="G146" s="1" t="s">
        <v>7632</v>
      </c>
      <c r="H146" s="1" t="s">
        <v>7633</v>
      </c>
      <c r="I146" s="1" t="s">
        <v>7634</v>
      </c>
      <c r="J146" s="1">
        <v>43.13</v>
      </c>
      <c r="K146" s="1">
        <v>1307.5071</v>
      </c>
      <c r="L146" s="1">
        <v>-3.7</v>
      </c>
      <c r="M146" s="1">
        <v>182</v>
      </c>
      <c r="N146" s="1">
        <v>192</v>
      </c>
      <c r="O146" s="1" t="s">
        <v>7637</v>
      </c>
      <c r="P146" s="1" t="s">
        <v>2676</v>
      </c>
      <c r="Q146" s="1" t="s">
        <v>7638</v>
      </c>
      <c r="R146" s="1">
        <v>5255.1374438882603</v>
      </c>
      <c r="S146" s="1">
        <v>274.76766258244498</v>
      </c>
      <c r="T146" s="1">
        <v>5685.84646344047</v>
      </c>
      <c r="U146" s="1">
        <v>2603.8528474109598</v>
      </c>
      <c r="V146" s="1">
        <v>13835.026049531099</v>
      </c>
      <c r="W146" s="1">
        <v>5624.3927522312497</v>
      </c>
      <c r="X146" s="1" t="s">
        <v>38068</v>
      </c>
      <c r="Y146" s="1" t="s">
        <v>38219</v>
      </c>
      <c r="Z146" s="1" t="s">
        <v>38220</v>
      </c>
      <c r="AA146" s="1" t="s">
        <v>38221</v>
      </c>
      <c r="AB146" s="1" t="s">
        <v>52</v>
      </c>
      <c r="AC146" s="1" t="s">
        <v>38222</v>
      </c>
    </row>
    <row r="147" spans="1:29" x14ac:dyDescent="0.45">
      <c r="A147" s="1" t="s">
        <v>7639</v>
      </c>
      <c r="B147" s="1" t="s">
        <v>7640</v>
      </c>
      <c r="C147" s="1" t="s">
        <v>25</v>
      </c>
      <c r="D147" s="1" t="s">
        <v>7641</v>
      </c>
      <c r="E147" s="1" t="s">
        <v>252</v>
      </c>
      <c r="F147" s="1">
        <v>19</v>
      </c>
      <c r="G147" s="1" t="s">
        <v>7642</v>
      </c>
      <c r="H147" s="1" t="s">
        <v>7643</v>
      </c>
      <c r="I147" s="1" t="s">
        <v>7644</v>
      </c>
      <c r="J147" s="1">
        <v>65.819999999999993</v>
      </c>
      <c r="K147" s="1">
        <v>2097.9692</v>
      </c>
      <c r="L147" s="1">
        <v>-2.1</v>
      </c>
      <c r="M147" s="1">
        <v>345</v>
      </c>
      <c r="N147" s="1">
        <v>363</v>
      </c>
      <c r="O147" s="1" t="s">
        <v>7645</v>
      </c>
      <c r="P147" s="1" t="s">
        <v>1947</v>
      </c>
      <c r="Q147" s="1" t="s">
        <v>7646</v>
      </c>
      <c r="R147" s="1">
        <v>44572.969563866798</v>
      </c>
      <c r="S147" s="1">
        <v>61865.097912356803</v>
      </c>
      <c r="T147" s="1">
        <v>87296.640053255003</v>
      </c>
      <c r="U147" s="1">
        <v>64846.330217626601</v>
      </c>
      <c r="V147" s="1">
        <v>43223.3873716874</v>
      </c>
      <c r="W147" s="1">
        <v>42608.894325333997</v>
      </c>
      <c r="X147" s="1" t="s">
        <v>38068</v>
      </c>
      <c r="Y147" s="1" t="s">
        <v>38223</v>
      </c>
      <c r="Z147" s="1" t="s">
        <v>38224</v>
      </c>
      <c r="AA147" s="1" t="s">
        <v>38225</v>
      </c>
      <c r="AB147" s="1" t="s">
        <v>52</v>
      </c>
      <c r="AC147" s="1" t="s">
        <v>38226</v>
      </c>
    </row>
    <row r="148" spans="1:29" x14ac:dyDescent="0.45">
      <c r="A148" s="1" t="s">
        <v>1440</v>
      </c>
      <c r="B148" s="1" t="s">
        <v>1441</v>
      </c>
      <c r="C148" s="1" t="s">
        <v>25</v>
      </c>
      <c r="D148" s="1" t="s">
        <v>7647</v>
      </c>
      <c r="E148" s="1" t="s">
        <v>27</v>
      </c>
      <c r="F148" s="1">
        <v>12</v>
      </c>
      <c r="G148" s="1" t="s">
        <v>1443</v>
      </c>
      <c r="H148" s="1" t="s">
        <v>1444</v>
      </c>
      <c r="I148" s="1" t="s">
        <v>1445</v>
      </c>
      <c r="J148" s="1">
        <v>50.43</v>
      </c>
      <c r="K148" s="1">
        <v>1434.5791999999999</v>
      </c>
      <c r="L148" s="1">
        <v>-2.2000000000000002</v>
      </c>
      <c r="M148" s="1">
        <v>1310</v>
      </c>
      <c r="N148" s="1">
        <v>1321</v>
      </c>
      <c r="O148" s="1" t="s">
        <v>7648</v>
      </c>
      <c r="P148" s="1" t="s">
        <v>7649</v>
      </c>
      <c r="Q148" s="1" t="s">
        <v>7650</v>
      </c>
      <c r="R148" s="1">
        <v>2904.7287981700401</v>
      </c>
      <c r="S148" s="1">
        <v>1750.8025666173601</v>
      </c>
      <c r="T148" s="1">
        <v>1703.0801310121601</v>
      </c>
      <c r="U148" s="1">
        <v>343.08925614072302</v>
      </c>
      <c r="V148" s="1">
        <v>1514.34895595794</v>
      </c>
      <c r="W148" s="1">
        <v>1840.2493815458399</v>
      </c>
      <c r="X148" s="1" t="s">
        <v>38068</v>
      </c>
      <c r="Y148" s="1" t="s">
        <v>38227</v>
      </c>
      <c r="Z148" s="1" t="s">
        <v>52</v>
      </c>
      <c r="AA148" s="1" t="s">
        <v>52</v>
      </c>
      <c r="AB148" s="1" t="s">
        <v>52</v>
      </c>
      <c r="AC148" s="1" t="s">
        <v>38228</v>
      </c>
    </row>
    <row r="149" spans="1:29" x14ac:dyDescent="0.45">
      <c r="A149" s="1" t="s">
        <v>1440</v>
      </c>
      <c r="B149" s="1" t="s">
        <v>1441</v>
      </c>
      <c r="C149" s="1" t="s">
        <v>25</v>
      </c>
      <c r="D149" s="1" t="s">
        <v>7647</v>
      </c>
      <c r="E149" s="1" t="s">
        <v>339</v>
      </c>
      <c r="F149" s="1">
        <v>12</v>
      </c>
      <c r="G149" s="1" t="s">
        <v>1443</v>
      </c>
      <c r="H149" s="1" t="s">
        <v>1444</v>
      </c>
      <c r="I149" s="1" t="s">
        <v>1445</v>
      </c>
      <c r="J149" s="1">
        <v>50.43</v>
      </c>
      <c r="K149" s="1">
        <v>1434.5791999999999</v>
      </c>
      <c r="L149" s="1">
        <v>-2.2000000000000002</v>
      </c>
      <c r="M149" s="1">
        <v>1310</v>
      </c>
      <c r="N149" s="1">
        <v>1321</v>
      </c>
      <c r="O149" s="1" t="s">
        <v>7648</v>
      </c>
      <c r="P149" s="1" t="s">
        <v>7651</v>
      </c>
      <c r="Q149" s="1" t="s">
        <v>7652</v>
      </c>
      <c r="R149" s="1">
        <v>2904.7287981700401</v>
      </c>
      <c r="S149" s="1">
        <v>1750.8025666173601</v>
      </c>
      <c r="T149" s="1">
        <v>1703.0801310121601</v>
      </c>
      <c r="U149" s="1">
        <v>343.08925614072302</v>
      </c>
      <c r="V149" s="1">
        <v>1514.34895595794</v>
      </c>
      <c r="W149" s="1">
        <v>1840.2493815458399</v>
      </c>
      <c r="X149" s="1" t="s">
        <v>38068</v>
      </c>
      <c r="Y149" s="1" t="s">
        <v>38227</v>
      </c>
      <c r="Z149" s="1" t="s">
        <v>52</v>
      </c>
      <c r="AA149" s="1" t="s">
        <v>52</v>
      </c>
      <c r="AB149" s="1" t="s">
        <v>52</v>
      </c>
      <c r="AC149" s="1" t="s">
        <v>38228</v>
      </c>
    </row>
    <row r="150" spans="1:29" x14ac:dyDescent="0.45">
      <c r="A150" s="1" t="s">
        <v>1440</v>
      </c>
      <c r="B150" s="1" t="s">
        <v>1441</v>
      </c>
      <c r="C150" s="1" t="s">
        <v>25</v>
      </c>
      <c r="D150" s="1" t="s">
        <v>7653</v>
      </c>
      <c r="E150" s="1" t="s">
        <v>27</v>
      </c>
      <c r="F150" s="1">
        <v>12</v>
      </c>
      <c r="G150" s="1" t="s">
        <v>1443</v>
      </c>
      <c r="H150" s="1" t="s">
        <v>1444</v>
      </c>
      <c r="I150" s="1" t="s">
        <v>1445</v>
      </c>
      <c r="J150" s="1">
        <v>61.31</v>
      </c>
      <c r="K150" s="1">
        <v>1434.5791999999999</v>
      </c>
      <c r="L150" s="1">
        <v>-0.3</v>
      </c>
      <c r="M150" s="1">
        <v>1310</v>
      </c>
      <c r="N150" s="1">
        <v>1321</v>
      </c>
      <c r="O150" s="1" t="s">
        <v>7654</v>
      </c>
      <c r="P150" s="1" t="s">
        <v>7649</v>
      </c>
      <c r="Q150" s="1" t="s">
        <v>7650</v>
      </c>
      <c r="R150" s="1">
        <v>13001.3703792906</v>
      </c>
      <c r="S150" s="1">
        <v>8145.4359144958798</v>
      </c>
      <c r="T150" s="1">
        <v>9386.7249827606302</v>
      </c>
      <c r="U150" s="1">
        <v>13475.6950393179</v>
      </c>
      <c r="V150" s="1">
        <v>8629.0398951699608</v>
      </c>
      <c r="W150" s="1">
        <v>8489.8783589607192</v>
      </c>
      <c r="X150" s="1" t="s">
        <v>38068</v>
      </c>
      <c r="Y150" s="1" t="s">
        <v>38227</v>
      </c>
      <c r="Z150" s="1" t="s">
        <v>52</v>
      </c>
      <c r="AA150" s="1" t="s">
        <v>52</v>
      </c>
      <c r="AB150" s="1" t="s">
        <v>52</v>
      </c>
      <c r="AC150" s="1" t="s">
        <v>38228</v>
      </c>
    </row>
    <row r="151" spans="1:29" x14ac:dyDescent="0.45">
      <c r="A151" s="1" t="s">
        <v>1440</v>
      </c>
      <c r="B151" s="1" t="s">
        <v>1441</v>
      </c>
      <c r="C151" s="1" t="s">
        <v>25</v>
      </c>
      <c r="D151" s="1" t="s">
        <v>7653</v>
      </c>
      <c r="E151" s="1" t="s">
        <v>85</v>
      </c>
      <c r="F151" s="1">
        <v>12</v>
      </c>
      <c r="G151" s="1" t="s">
        <v>1443</v>
      </c>
      <c r="H151" s="1" t="s">
        <v>1444</v>
      </c>
      <c r="I151" s="1" t="s">
        <v>1445</v>
      </c>
      <c r="J151" s="1">
        <v>61.31</v>
      </c>
      <c r="K151" s="1">
        <v>1434.5791999999999</v>
      </c>
      <c r="L151" s="1">
        <v>-0.3</v>
      </c>
      <c r="M151" s="1">
        <v>1310</v>
      </c>
      <c r="N151" s="1">
        <v>1321</v>
      </c>
      <c r="O151" s="1" t="s">
        <v>7654</v>
      </c>
      <c r="P151" s="1" t="s">
        <v>5810</v>
      </c>
      <c r="Q151" s="1" t="s">
        <v>5811</v>
      </c>
      <c r="R151" s="1">
        <v>13001.3703792906</v>
      </c>
      <c r="S151" s="1">
        <v>8145.4359144958798</v>
      </c>
      <c r="T151" s="1">
        <v>9386.7249827606302</v>
      </c>
      <c r="U151" s="1">
        <v>13475.6950393179</v>
      </c>
      <c r="V151" s="1">
        <v>8629.0398951699608</v>
      </c>
      <c r="W151" s="1">
        <v>8489.8783589607192</v>
      </c>
      <c r="X151" s="1" t="s">
        <v>38068</v>
      </c>
      <c r="Y151" s="1" t="s">
        <v>38227</v>
      </c>
      <c r="Z151" s="1" t="s">
        <v>52</v>
      </c>
      <c r="AA151" s="1" t="s">
        <v>52</v>
      </c>
      <c r="AB151" s="1" t="s">
        <v>52</v>
      </c>
      <c r="AC151" s="1" t="s">
        <v>38228</v>
      </c>
    </row>
    <row r="152" spans="1:29" x14ac:dyDescent="0.45">
      <c r="A152" s="1" t="s">
        <v>1440</v>
      </c>
      <c r="B152" s="1" t="s">
        <v>1441</v>
      </c>
      <c r="C152" s="1" t="s">
        <v>25</v>
      </c>
      <c r="D152" s="1" t="s">
        <v>7655</v>
      </c>
      <c r="E152" s="1" t="s">
        <v>27</v>
      </c>
      <c r="F152" s="1">
        <v>12</v>
      </c>
      <c r="G152" s="1" t="s">
        <v>1443</v>
      </c>
      <c r="H152" s="1" t="s">
        <v>1444</v>
      </c>
      <c r="I152" s="1" t="s">
        <v>1445</v>
      </c>
      <c r="J152" s="1">
        <v>73.69</v>
      </c>
      <c r="K152" s="1">
        <v>1354.6129000000001</v>
      </c>
      <c r="L152" s="1">
        <v>-1.3</v>
      </c>
      <c r="M152" s="1">
        <v>1310</v>
      </c>
      <c r="N152" s="1">
        <v>1321</v>
      </c>
      <c r="O152" s="1" t="s">
        <v>7656</v>
      </c>
      <c r="P152" s="1" t="s">
        <v>7649</v>
      </c>
      <c r="Q152" s="1" t="s">
        <v>7650</v>
      </c>
      <c r="R152" s="1">
        <v>116031.334449218</v>
      </c>
      <c r="S152" s="1">
        <v>116272.23279012099</v>
      </c>
      <c r="T152" s="1">
        <v>118292.056325415</v>
      </c>
      <c r="U152" s="1">
        <v>196223.70700982201</v>
      </c>
      <c r="V152" s="1">
        <v>81205.493872656705</v>
      </c>
      <c r="W152" s="1">
        <v>70532.118453680305</v>
      </c>
      <c r="X152" s="1" t="s">
        <v>38068</v>
      </c>
      <c r="Y152" s="1" t="s">
        <v>38227</v>
      </c>
      <c r="Z152" s="1" t="s">
        <v>52</v>
      </c>
      <c r="AA152" s="1" t="s">
        <v>52</v>
      </c>
      <c r="AB152" s="1" t="s">
        <v>52</v>
      </c>
      <c r="AC152" s="1" t="s">
        <v>38228</v>
      </c>
    </row>
    <row r="153" spans="1:29" x14ac:dyDescent="0.45">
      <c r="A153" s="1" t="s">
        <v>2619</v>
      </c>
      <c r="B153" s="1" t="s">
        <v>2620</v>
      </c>
      <c r="C153" s="1" t="s">
        <v>25</v>
      </c>
      <c r="D153" s="1" t="s">
        <v>7657</v>
      </c>
      <c r="E153" s="1" t="s">
        <v>27</v>
      </c>
      <c r="F153" s="1">
        <v>12</v>
      </c>
      <c r="G153" s="1" t="s">
        <v>2622</v>
      </c>
      <c r="H153" s="1" t="s">
        <v>2623</v>
      </c>
      <c r="I153" s="1" t="s">
        <v>2624</v>
      </c>
      <c r="J153" s="1">
        <v>48.58</v>
      </c>
      <c r="K153" s="1">
        <v>1425.5562</v>
      </c>
      <c r="L153" s="1">
        <v>1.3</v>
      </c>
      <c r="M153" s="1">
        <v>1171</v>
      </c>
      <c r="N153" s="1">
        <v>1182</v>
      </c>
      <c r="O153" s="1" t="s">
        <v>52</v>
      </c>
      <c r="P153" s="1" t="s">
        <v>7658</v>
      </c>
      <c r="Q153" s="1" t="s">
        <v>7659</v>
      </c>
      <c r="R153" s="1">
        <v>800.24800324670196</v>
      </c>
      <c r="S153" s="1">
        <v>384.399645193852</v>
      </c>
      <c r="T153" s="1">
        <v>1391.2427284032999</v>
      </c>
      <c r="U153" s="1">
        <v>1114.4486753209901</v>
      </c>
      <c r="V153" s="1">
        <v>946.51948566231204</v>
      </c>
      <c r="W153" s="1">
        <v>2330.64244899806</v>
      </c>
      <c r="X153" s="1" t="s">
        <v>38068</v>
      </c>
      <c r="Y153" s="1" t="s">
        <v>38229</v>
      </c>
      <c r="Z153" s="1" t="s">
        <v>52</v>
      </c>
      <c r="AA153" s="1" t="s">
        <v>52</v>
      </c>
      <c r="AB153" s="1" t="s">
        <v>52</v>
      </c>
      <c r="AC153" s="1" t="s">
        <v>38230</v>
      </c>
    </row>
    <row r="154" spans="1:29" x14ac:dyDescent="0.45">
      <c r="A154" s="1" t="s">
        <v>7660</v>
      </c>
      <c r="B154" s="1" t="s">
        <v>7661</v>
      </c>
      <c r="C154" s="1" t="s">
        <v>25</v>
      </c>
      <c r="D154" s="1" t="s">
        <v>7662</v>
      </c>
      <c r="E154" s="1" t="s">
        <v>27</v>
      </c>
      <c r="F154" s="1">
        <v>32</v>
      </c>
      <c r="G154" s="1" t="s">
        <v>7663</v>
      </c>
      <c r="H154" s="1" t="s">
        <v>7664</v>
      </c>
      <c r="I154" s="1" t="s">
        <v>7665</v>
      </c>
      <c r="J154" s="1">
        <v>47.43</v>
      </c>
      <c r="K154" s="1">
        <v>3476.6235000000001</v>
      </c>
      <c r="L154" s="1">
        <v>-2.9</v>
      </c>
      <c r="M154" s="1">
        <v>268</v>
      </c>
      <c r="N154" s="1">
        <v>299</v>
      </c>
      <c r="O154" s="1" t="s">
        <v>7666</v>
      </c>
      <c r="P154" s="1" t="s">
        <v>6498</v>
      </c>
      <c r="Q154" s="1" t="s">
        <v>7667</v>
      </c>
      <c r="R154" s="1">
        <v>446.477551276356</v>
      </c>
      <c r="S154" s="1">
        <v>781.44341079614503</v>
      </c>
      <c r="T154" s="1">
        <v>759.77693625158804</v>
      </c>
      <c r="U154" s="1">
        <v>309.01554307293497</v>
      </c>
      <c r="V154" s="1">
        <v>526.92850143178998</v>
      </c>
      <c r="W154" s="1">
        <v>1245.21633591369</v>
      </c>
      <c r="X154" s="1" t="s">
        <v>38068</v>
      </c>
      <c r="Y154" s="1" t="s">
        <v>38231</v>
      </c>
      <c r="Z154" s="1" t="s">
        <v>38232</v>
      </c>
      <c r="AA154" s="1" t="s">
        <v>38233</v>
      </c>
      <c r="AB154" s="1" t="s">
        <v>52</v>
      </c>
      <c r="AC154" s="1" t="s">
        <v>38234</v>
      </c>
    </row>
    <row r="155" spans="1:29" x14ac:dyDescent="0.45">
      <c r="A155" s="1" t="s">
        <v>7668</v>
      </c>
      <c r="B155" s="1" t="s">
        <v>7669</v>
      </c>
      <c r="C155" s="1" t="s">
        <v>25</v>
      </c>
      <c r="D155" s="1" t="s">
        <v>7670</v>
      </c>
      <c r="E155" s="1" t="s">
        <v>27</v>
      </c>
      <c r="F155" s="1">
        <v>18</v>
      </c>
      <c r="G155" s="1" t="s">
        <v>7671</v>
      </c>
      <c r="H155" s="1" t="s">
        <v>7672</v>
      </c>
      <c r="I155" s="1" t="s">
        <v>7673</v>
      </c>
      <c r="J155" s="1">
        <v>57.7</v>
      </c>
      <c r="K155" s="1">
        <v>1891.8240000000001</v>
      </c>
      <c r="L155" s="1">
        <v>3.1</v>
      </c>
      <c r="M155" s="1">
        <v>286</v>
      </c>
      <c r="N155" s="1">
        <v>303</v>
      </c>
      <c r="O155" s="1" t="s">
        <v>7674</v>
      </c>
      <c r="P155" s="1" t="s">
        <v>2345</v>
      </c>
      <c r="Q155" s="1" t="s">
        <v>7675</v>
      </c>
      <c r="R155" s="1">
        <v>1512.7802967825401</v>
      </c>
      <c r="S155" s="1">
        <v>1069.2832994866401</v>
      </c>
      <c r="T155" s="1">
        <v>482.90482541631297</v>
      </c>
      <c r="U155" s="1">
        <v>2421.53455822559</v>
      </c>
      <c r="V155" s="1">
        <v>236.668953178365</v>
      </c>
      <c r="W155" s="1">
        <v>293.988798083814</v>
      </c>
      <c r="X155" s="1" t="s">
        <v>38068</v>
      </c>
      <c r="Y155" s="1" t="s">
        <v>52</v>
      </c>
      <c r="Z155" s="1" t="s">
        <v>52</v>
      </c>
      <c r="AA155" s="1" t="s">
        <v>52</v>
      </c>
      <c r="AB155" s="1" t="s">
        <v>52</v>
      </c>
      <c r="AC155" s="1" t="s">
        <v>38235</v>
      </c>
    </row>
    <row r="156" spans="1:29" x14ac:dyDescent="0.45">
      <c r="A156" s="1" t="s">
        <v>1440</v>
      </c>
      <c r="B156" s="1" t="s">
        <v>1441</v>
      </c>
      <c r="C156" s="1" t="s">
        <v>25</v>
      </c>
      <c r="D156" s="1" t="s">
        <v>7676</v>
      </c>
      <c r="E156" s="1" t="s">
        <v>339</v>
      </c>
      <c r="F156" s="1">
        <v>12</v>
      </c>
      <c r="G156" s="1" t="s">
        <v>1443</v>
      </c>
      <c r="H156" s="1" t="s">
        <v>1444</v>
      </c>
      <c r="I156" s="1" t="s">
        <v>1445</v>
      </c>
      <c r="J156" s="1">
        <v>30.78</v>
      </c>
      <c r="K156" s="1">
        <v>1354.6129000000001</v>
      </c>
      <c r="L156" s="1">
        <v>8</v>
      </c>
      <c r="M156" s="1">
        <v>1310</v>
      </c>
      <c r="N156" s="1">
        <v>1321</v>
      </c>
      <c r="O156" s="1" t="s">
        <v>7677</v>
      </c>
      <c r="P156" s="1" t="s">
        <v>7651</v>
      </c>
      <c r="Q156" s="1" t="s">
        <v>7652</v>
      </c>
      <c r="R156" s="1">
        <v>204.93180494285099</v>
      </c>
      <c r="S156" s="1">
        <v>687.57103718348196</v>
      </c>
      <c r="T156" s="1">
        <v>644.74085864354504</v>
      </c>
      <c r="U156" s="1">
        <v>717.89344126506296</v>
      </c>
      <c r="V156" s="1">
        <v>1791.0031522477</v>
      </c>
      <c r="W156" s="1">
        <v>70532.118453680305</v>
      </c>
      <c r="X156" s="1" t="s">
        <v>38068</v>
      </c>
      <c r="Y156" s="1" t="s">
        <v>38227</v>
      </c>
      <c r="Z156" s="1" t="s">
        <v>52</v>
      </c>
      <c r="AA156" s="1" t="s">
        <v>52</v>
      </c>
      <c r="AB156" s="1" t="s">
        <v>52</v>
      </c>
      <c r="AC156" s="1" t="s">
        <v>38228</v>
      </c>
    </row>
    <row r="157" spans="1:29" x14ac:dyDescent="0.45">
      <c r="A157" s="1" t="s">
        <v>1440</v>
      </c>
      <c r="B157" s="1" t="s">
        <v>1441</v>
      </c>
      <c r="C157" s="1" t="s">
        <v>25</v>
      </c>
      <c r="D157" s="1" t="s">
        <v>5808</v>
      </c>
      <c r="E157" s="1" t="s">
        <v>85</v>
      </c>
      <c r="F157" s="1">
        <v>12</v>
      </c>
      <c r="G157" s="1" t="s">
        <v>1443</v>
      </c>
      <c r="H157" s="1" t="s">
        <v>1444</v>
      </c>
      <c r="I157" s="1" t="s">
        <v>1445</v>
      </c>
      <c r="J157" s="1">
        <v>63.25</v>
      </c>
      <c r="K157" s="1">
        <v>1354.6129000000001</v>
      </c>
      <c r="L157" s="1">
        <v>-0.5</v>
      </c>
      <c r="M157" s="1">
        <v>1310</v>
      </c>
      <c r="N157" s="1">
        <v>1321</v>
      </c>
      <c r="O157" s="1" t="s">
        <v>5809</v>
      </c>
      <c r="P157" s="1" t="s">
        <v>5810</v>
      </c>
      <c r="Q157" s="1" t="s">
        <v>5811</v>
      </c>
      <c r="R157" s="1">
        <v>17403.032152209998</v>
      </c>
      <c r="S157" s="1">
        <v>17295.098172035501</v>
      </c>
      <c r="T157" s="1">
        <v>18445.680546038599</v>
      </c>
      <c r="U157" s="1">
        <v>12378.546447197699</v>
      </c>
      <c r="V157" s="1">
        <v>14018.0891321894</v>
      </c>
      <c r="W157" s="1">
        <v>10977.24275919</v>
      </c>
      <c r="X157" s="1" t="s">
        <v>38068</v>
      </c>
      <c r="Y157" s="1" t="s">
        <v>38227</v>
      </c>
      <c r="Z157" s="1" t="s">
        <v>52</v>
      </c>
      <c r="AA157" s="1" t="s">
        <v>52</v>
      </c>
      <c r="AB157" s="1" t="s">
        <v>52</v>
      </c>
      <c r="AC157" s="1" t="s">
        <v>38228</v>
      </c>
    </row>
    <row r="158" spans="1:29" x14ac:dyDescent="0.45">
      <c r="A158" s="1" t="s">
        <v>7158</v>
      </c>
      <c r="B158" s="1" t="s">
        <v>7159</v>
      </c>
      <c r="C158" s="1" t="s">
        <v>47</v>
      </c>
      <c r="D158" s="1" t="s">
        <v>7678</v>
      </c>
      <c r="E158" s="1" t="s">
        <v>27</v>
      </c>
      <c r="F158" s="1">
        <v>20</v>
      </c>
      <c r="G158" s="1" t="s">
        <v>7161</v>
      </c>
      <c r="H158" s="1" t="s">
        <v>7162</v>
      </c>
      <c r="I158" s="1" t="s">
        <v>7163</v>
      </c>
      <c r="J158" s="1">
        <v>28.55</v>
      </c>
      <c r="K158" s="1">
        <v>1995.8590999999999</v>
      </c>
      <c r="L158" s="1">
        <v>0.1</v>
      </c>
      <c r="M158" s="1">
        <v>2</v>
      </c>
      <c r="N158" s="1">
        <v>21</v>
      </c>
      <c r="O158" s="1" t="s">
        <v>7679</v>
      </c>
      <c r="P158" s="1" t="s">
        <v>770</v>
      </c>
      <c r="Q158" s="1" t="s">
        <v>7165</v>
      </c>
      <c r="R158" s="1">
        <v>180.30101373018601</v>
      </c>
      <c r="S158" s="1">
        <v>122.05047137984801</v>
      </c>
      <c r="T158" s="1">
        <v>169.94486124135099</v>
      </c>
      <c r="U158" s="1">
        <v>166.39680053246099</v>
      </c>
      <c r="V158" s="1">
        <v>184.41058589946101</v>
      </c>
      <c r="W158" s="1">
        <v>112.240473997487</v>
      </c>
      <c r="X158" s="1" t="s">
        <v>38068</v>
      </c>
      <c r="Y158" s="1" t="s">
        <v>38077</v>
      </c>
      <c r="Z158" s="1" t="s">
        <v>52</v>
      </c>
      <c r="AA158" s="1" t="s">
        <v>52</v>
      </c>
      <c r="AB158" s="1" t="s">
        <v>38078</v>
      </c>
      <c r="AC158" s="1" t="s">
        <v>38079</v>
      </c>
    </row>
    <row r="159" spans="1:29" x14ac:dyDescent="0.45">
      <c r="A159" s="1" t="s">
        <v>7158</v>
      </c>
      <c r="B159" s="1" t="s">
        <v>7159</v>
      </c>
      <c r="C159" s="1" t="s">
        <v>47</v>
      </c>
      <c r="D159" s="1" t="s">
        <v>7678</v>
      </c>
      <c r="E159" s="1" t="s">
        <v>116</v>
      </c>
      <c r="F159" s="1">
        <v>20</v>
      </c>
      <c r="G159" s="1" t="s">
        <v>7161</v>
      </c>
      <c r="H159" s="1" t="s">
        <v>7162</v>
      </c>
      <c r="I159" s="1" t="s">
        <v>7163</v>
      </c>
      <c r="J159" s="1">
        <v>28.55</v>
      </c>
      <c r="K159" s="1">
        <v>1995.8590999999999</v>
      </c>
      <c r="L159" s="1">
        <v>0.1</v>
      </c>
      <c r="M159" s="1">
        <v>2</v>
      </c>
      <c r="N159" s="1">
        <v>21</v>
      </c>
      <c r="O159" s="1" t="s">
        <v>7679</v>
      </c>
      <c r="P159" s="1" t="s">
        <v>7166</v>
      </c>
      <c r="Q159" s="1" t="s">
        <v>7167</v>
      </c>
      <c r="R159" s="1">
        <v>180.30101373018601</v>
      </c>
      <c r="S159" s="1">
        <v>122.05047137984801</v>
      </c>
      <c r="T159" s="1">
        <v>169.94486124135099</v>
      </c>
      <c r="U159" s="1">
        <v>166.39680053246099</v>
      </c>
      <c r="V159" s="1">
        <v>184.41058589946101</v>
      </c>
      <c r="W159" s="1">
        <v>112.240473997487</v>
      </c>
      <c r="X159" s="1" t="s">
        <v>38068</v>
      </c>
      <c r="Y159" s="1" t="s">
        <v>38077</v>
      </c>
      <c r="Z159" s="1" t="s">
        <v>52</v>
      </c>
      <c r="AA159" s="1" t="s">
        <v>52</v>
      </c>
      <c r="AB159" s="1" t="s">
        <v>38078</v>
      </c>
      <c r="AC159" s="1" t="s">
        <v>38079</v>
      </c>
    </row>
    <row r="160" spans="1:29" x14ac:dyDescent="0.45">
      <c r="A160" s="1" t="s">
        <v>1805</v>
      </c>
      <c r="B160" s="1" t="s">
        <v>1806</v>
      </c>
      <c r="C160" s="1" t="s">
        <v>47</v>
      </c>
      <c r="D160" s="1" t="s">
        <v>7680</v>
      </c>
      <c r="E160" s="1" t="s">
        <v>27</v>
      </c>
      <c r="F160" s="1">
        <v>11</v>
      </c>
      <c r="G160" s="1" t="s">
        <v>1808</v>
      </c>
      <c r="H160" s="1" t="s">
        <v>1809</v>
      </c>
      <c r="I160" s="1" t="s">
        <v>1810</v>
      </c>
      <c r="J160" s="1">
        <v>45.75</v>
      </c>
      <c r="K160" s="1">
        <v>1204.5377000000001</v>
      </c>
      <c r="L160" s="1">
        <v>-1</v>
      </c>
      <c r="M160" s="1">
        <v>3283</v>
      </c>
      <c r="N160" s="1">
        <v>3293</v>
      </c>
      <c r="O160" s="1" t="s">
        <v>7681</v>
      </c>
      <c r="P160" s="1" t="s">
        <v>7682</v>
      </c>
      <c r="Q160" s="1" t="s">
        <v>7683</v>
      </c>
      <c r="R160" s="1">
        <v>532.32243012779895</v>
      </c>
      <c r="S160" s="1">
        <v>342.272201581925</v>
      </c>
      <c r="T160" s="1">
        <v>219.59681858146399</v>
      </c>
      <c r="U160" s="1">
        <v>115.290543614405</v>
      </c>
      <c r="V160" s="1">
        <v>858.79235553443596</v>
      </c>
      <c r="W160" s="1">
        <v>546.96421465553794</v>
      </c>
      <c r="X160" s="1" t="s">
        <v>38068</v>
      </c>
      <c r="Y160" s="1" t="s">
        <v>52</v>
      </c>
      <c r="Z160" s="1" t="s">
        <v>52</v>
      </c>
      <c r="AA160" s="1" t="s">
        <v>52</v>
      </c>
      <c r="AB160" s="1" t="s">
        <v>52</v>
      </c>
      <c r="AC160" s="1" t="s">
        <v>38236</v>
      </c>
    </row>
    <row r="161" spans="1:29" x14ac:dyDescent="0.45">
      <c r="A161" s="1" t="s">
        <v>489</v>
      </c>
      <c r="B161" s="1" t="s">
        <v>490</v>
      </c>
      <c r="C161" s="1" t="s">
        <v>47</v>
      </c>
      <c r="D161" s="1" t="s">
        <v>2534</v>
      </c>
      <c r="E161" s="1" t="s">
        <v>27</v>
      </c>
      <c r="F161" s="1">
        <v>13</v>
      </c>
      <c r="G161" s="1" t="s">
        <v>492</v>
      </c>
      <c r="H161" s="1" t="s">
        <v>68</v>
      </c>
      <c r="I161" s="1" t="s">
        <v>493</v>
      </c>
      <c r="J161" s="1">
        <v>32.76</v>
      </c>
      <c r="K161" s="1">
        <v>1571.6382000000001</v>
      </c>
      <c r="L161" s="1">
        <v>-3.2</v>
      </c>
      <c r="M161" s="1">
        <v>332</v>
      </c>
      <c r="N161" s="1">
        <v>344</v>
      </c>
      <c r="O161" s="1" t="s">
        <v>2535</v>
      </c>
      <c r="P161" s="1" t="s">
        <v>2536</v>
      </c>
      <c r="Q161" s="1" t="s">
        <v>2537</v>
      </c>
      <c r="R161" s="1">
        <v>1520.6940732046601</v>
      </c>
      <c r="S161" s="1">
        <v>2590.84665987373</v>
      </c>
      <c r="T161" s="1">
        <v>2062.6303219874098</v>
      </c>
      <c r="U161" s="1">
        <v>4469.2997006888099</v>
      </c>
      <c r="V161" s="1">
        <v>4655.4569544524002</v>
      </c>
      <c r="W161" s="1">
        <v>3536.4233013534099</v>
      </c>
      <c r="X161" s="1" t="s">
        <v>38068</v>
      </c>
      <c r="Y161" s="1" t="s">
        <v>52</v>
      </c>
      <c r="Z161" s="1" t="s">
        <v>52</v>
      </c>
      <c r="AA161" s="1" t="s">
        <v>52</v>
      </c>
      <c r="AB161" s="1" t="s">
        <v>52</v>
      </c>
      <c r="AC161" s="1" t="s">
        <v>52</v>
      </c>
    </row>
    <row r="162" spans="1:29" x14ac:dyDescent="0.45">
      <c r="A162" s="1" t="s">
        <v>489</v>
      </c>
      <c r="B162" s="1" t="s">
        <v>490</v>
      </c>
      <c r="C162" s="1" t="s">
        <v>25</v>
      </c>
      <c r="D162" s="1" t="s">
        <v>2534</v>
      </c>
      <c r="E162" s="1" t="s">
        <v>116</v>
      </c>
      <c r="F162" s="1">
        <v>13</v>
      </c>
      <c r="G162" s="1" t="s">
        <v>492</v>
      </c>
      <c r="H162" s="1" t="s">
        <v>68</v>
      </c>
      <c r="I162" s="1" t="s">
        <v>493</v>
      </c>
      <c r="J162" s="1">
        <v>32.76</v>
      </c>
      <c r="K162" s="1">
        <v>1571.6382000000001</v>
      </c>
      <c r="L162" s="1">
        <v>-3.2</v>
      </c>
      <c r="M162" s="1">
        <v>332</v>
      </c>
      <c r="N162" s="1">
        <v>344</v>
      </c>
      <c r="O162" s="1" t="s">
        <v>2535</v>
      </c>
      <c r="P162" s="1" t="s">
        <v>2538</v>
      </c>
      <c r="Q162" s="1" t="s">
        <v>2539</v>
      </c>
      <c r="R162" s="1">
        <v>1520.6940732046601</v>
      </c>
      <c r="S162" s="1">
        <v>2590.84665987373</v>
      </c>
      <c r="T162" s="1">
        <v>2062.6303219874098</v>
      </c>
      <c r="U162" s="1">
        <v>4469.2997006888099</v>
      </c>
      <c r="V162" s="1">
        <v>4655.4569544524002</v>
      </c>
      <c r="W162" s="1">
        <v>3536.4233013534099</v>
      </c>
      <c r="X162" s="1" t="s">
        <v>38068</v>
      </c>
      <c r="Y162" s="1" t="s">
        <v>52</v>
      </c>
      <c r="Z162" s="1" t="s">
        <v>52</v>
      </c>
      <c r="AA162" s="1" t="s">
        <v>52</v>
      </c>
      <c r="AB162" s="1" t="s">
        <v>52</v>
      </c>
      <c r="AC162" s="1" t="s">
        <v>52</v>
      </c>
    </row>
    <row r="163" spans="1:29" x14ac:dyDescent="0.45">
      <c r="A163" s="1" t="s">
        <v>489</v>
      </c>
      <c r="B163" s="1" t="s">
        <v>490</v>
      </c>
      <c r="C163" s="1" t="s">
        <v>47</v>
      </c>
      <c r="D163" s="1" t="s">
        <v>7684</v>
      </c>
      <c r="E163" s="1" t="s">
        <v>27</v>
      </c>
      <c r="F163" s="1">
        <v>13</v>
      </c>
      <c r="G163" s="1" t="s">
        <v>492</v>
      </c>
      <c r="H163" s="1" t="s">
        <v>68</v>
      </c>
      <c r="I163" s="1" t="s">
        <v>493</v>
      </c>
      <c r="J163" s="1">
        <v>28.16</v>
      </c>
      <c r="K163" s="1">
        <v>1491.6719000000001</v>
      </c>
      <c r="L163" s="1">
        <v>-3.4</v>
      </c>
      <c r="M163" s="1">
        <v>332</v>
      </c>
      <c r="N163" s="1">
        <v>344</v>
      </c>
      <c r="O163" s="1" t="s">
        <v>7685</v>
      </c>
      <c r="P163" s="1" t="s">
        <v>2536</v>
      </c>
      <c r="Q163" s="1" t="s">
        <v>2537</v>
      </c>
      <c r="R163" s="1">
        <v>474.16755634101702</v>
      </c>
      <c r="S163" s="1">
        <v>1218.39926370903</v>
      </c>
      <c r="T163" s="1">
        <v>412.901994314474</v>
      </c>
      <c r="U163" s="1">
        <v>183.783812853885</v>
      </c>
      <c r="V163" s="1">
        <v>1319.33929370135</v>
      </c>
      <c r="W163" s="1">
        <v>1160.31223327258</v>
      </c>
      <c r="X163" s="1" t="s">
        <v>38068</v>
      </c>
      <c r="Y163" s="1" t="s">
        <v>52</v>
      </c>
      <c r="Z163" s="1" t="s">
        <v>52</v>
      </c>
      <c r="AA163" s="1" t="s">
        <v>52</v>
      </c>
      <c r="AB163" s="1" t="s">
        <v>52</v>
      </c>
      <c r="AC163" s="1" t="s">
        <v>52</v>
      </c>
    </row>
    <row r="164" spans="1:29" x14ac:dyDescent="0.45">
      <c r="A164" s="1" t="s">
        <v>7686</v>
      </c>
      <c r="B164" s="1" t="s">
        <v>7687</v>
      </c>
      <c r="C164" s="1" t="s">
        <v>25</v>
      </c>
      <c r="D164" s="1" t="s">
        <v>7688</v>
      </c>
      <c r="E164" s="1" t="s">
        <v>116</v>
      </c>
      <c r="F164" s="1">
        <v>13</v>
      </c>
      <c r="G164" s="1" t="s">
        <v>7689</v>
      </c>
      <c r="H164" s="1" t="s">
        <v>7690</v>
      </c>
      <c r="I164" s="1" t="s">
        <v>7691</v>
      </c>
      <c r="J164" s="1">
        <v>59.96</v>
      </c>
      <c r="K164" s="1">
        <v>1388.5861</v>
      </c>
      <c r="L164" s="1">
        <v>-2.4</v>
      </c>
      <c r="M164" s="1">
        <v>134</v>
      </c>
      <c r="N164" s="1">
        <v>146</v>
      </c>
      <c r="O164" s="1" t="s">
        <v>7692</v>
      </c>
      <c r="P164" s="1" t="s">
        <v>392</v>
      </c>
      <c r="Q164" s="1" t="s">
        <v>7693</v>
      </c>
      <c r="R164" s="1">
        <v>2849.3702249929602</v>
      </c>
      <c r="S164" s="1">
        <v>880.26525233122595</v>
      </c>
      <c r="T164" s="1">
        <v>1411.44064228262</v>
      </c>
      <c r="U164" s="1">
        <v>3626.58934768257</v>
      </c>
      <c r="V164" s="1">
        <v>3156.1740414433302</v>
      </c>
      <c r="W164" s="1">
        <v>2282.9115247821201</v>
      </c>
      <c r="X164" s="1" t="s">
        <v>38068</v>
      </c>
      <c r="Y164" s="1" t="s">
        <v>38237</v>
      </c>
      <c r="Z164" s="1" t="s">
        <v>38238</v>
      </c>
      <c r="AA164" s="1" t="s">
        <v>38239</v>
      </c>
      <c r="AB164" s="1" t="s">
        <v>52</v>
      </c>
      <c r="AC164" s="1" t="s">
        <v>38240</v>
      </c>
    </row>
    <row r="165" spans="1:29" x14ac:dyDescent="0.45">
      <c r="A165" s="1" t="s">
        <v>7686</v>
      </c>
      <c r="B165" s="1" t="s">
        <v>7687</v>
      </c>
      <c r="C165" s="1" t="s">
        <v>47</v>
      </c>
      <c r="D165" s="1" t="s">
        <v>7694</v>
      </c>
      <c r="E165" s="1" t="s">
        <v>406</v>
      </c>
      <c r="F165" s="1">
        <v>13</v>
      </c>
      <c r="G165" s="1" t="s">
        <v>7689</v>
      </c>
      <c r="H165" s="1" t="s">
        <v>7690</v>
      </c>
      <c r="I165" s="1" t="s">
        <v>7691</v>
      </c>
      <c r="J165" s="1">
        <v>63.9</v>
      </c>
      <c r="K165" s="1">
        <v>1388.5861</v>
      </c>
      <c r="L165" s="1">
        <v>-1.2</v>
      </c>
      <c r="M165" s="1">
        <v>134</v>
      </c>
      <c r="N165" s="1">
        <v>146</v>
      </c>
      <c r="O165" s="1" t="s">
        <v>598</v>
      </c>
      <c r="P165" s="1" t="s">
        <v>158</v>
      </c>
      <c r="Q165" s="1" t="s">
        <v>7695</v>
      </c>
      <c r="R165" s="1">
        <v>2849.3702249929602</v>
      </c>
      <c r="S165" s="1">
        <v>772.99982279620804</v>
      </c>
      <c r="T165" s="1">
        <v>1411.44064228262</v>
      </c>
      <c r="U165" s="1">
        <v>3626.58934768257</v>
      </c>
      <c r="V165" s="1">
        <v>3156.1740414433302</v>
      </c>
      <c r="W165" s="1">
        <v>2282.9115247821201</v>
      </c>
      <c r="X165" s="1" t="s">
        <v>38068</v>
      </c>
      <c r="Y165" s="1" t="s">
        <v>38237</v>
      </c>
      <c r="Z165" s="1" t="s">
        <v>38238</v>
      </c>
      <c r="AA165" s="1" t="s">
        <v>38239</v>
      </c>
      <c r="AB165" s="1" t="s">
        <v>52</v>
      </c>
      <c r="AC165" s="1" t="s">
        <v>38240</v>
      </c>
    </row>
    <row r="166" spans="1:29" x14ac:dyDescent="0.45">
      <c r="A166" s="1" t="s">
        <v>7696</v>
      </c>
      <c r="B166" s="1" t="s">
        <v>7697</v>
      </c>
      <c r="C166" s="1" t="s">
        <v>25</v>
      </c>
      <c r="D166" s="1" t="s">
        <v>7698</v>
      </c>
      <c r="E166" s="1" t="s">
        <v>85</v>
      </c>
      <c r="F166" s="1">
        <v>31</v>
      </c>
      <c r="G166" s="1" t="s">
        <v>7699</v>
      </c>
      <c r="H166" s="1" t="s">
        <v>7700</v>
      </c>
      <c r="I166" s="1" t="s">
        <v>7701</v>
      </c>
      <c r="J166" s="1">
        <v>61.14</v>
      </c>
      <c r="K166" s="1">
        <v>3091.4023000000002</v>
      </c>
      <c r="L166" s="1">
        <v>-3.9</v>
      </c>
      <c r="M166" s="1">
        <v>619</v>
      </c>
      <c r="N166" s="1">
        <v>649</v>
      </c>
      <c r="O166" s="1" t="s">
        <v>7702</v>
      </c>
      <c r="P166" s="1" t="s">
        <v>2905</v>
      </c>
      <c r="Q166" s="1" t="s">
        <v>7703</v>
      </c>
      <c r="R166" s="1">
        <v>999.13931826816997</v>
      </c>
      <c r="S166" s="1">
        <v>1029.9080179944399</v>
      </c>
      <c r="T166" s="1">
        <v>150.44848526364601</v>
      </c>
      <c r="U166" s="1">
        <v>73.456287251427099</v>
      </c>
      <c r="V166" s="1">
        <v>1422.9751136672401</v>
      </c>
      <c r="W166" s="1">
        <v>1856.6576319969899</v>
      </c>
      <c r="X166" s="1" t="s">
        <v>38068</v>
      </c>
      <c r="Y166" s="1" t="s">
        <v>38241</v>
      </c>
      <c r="Z166" s="1" t="s">
        <v>52</v>
      </c>
      <c r="AA166" s="1" t="s">
        <v>52</v>
      </c>
      <c r="AB166" s="1" t="s">
        <v>52</v>
      </c>
      <c r="AC166" s="1" t="s">
        <v>38242</v>
      </c>
    </row>
    <row r="167" spans="1:29" x14ac:dyDescent="0.45">
      <c r="A167" s="1" t="s">
        <v>7704</v>
      </c>
      <c r="B167" s="1" t="s">
        <v>7705</v>
      </c>
      <c r="C167" s="1" t="s">
        <v>25</v>
      </c>
      <c r="D167" s="1" t="s">
        <v>7706</v>
      </c>
      <c r="E167" s="1" t="s">
        <v>406</v>
      </c>
      <c r="F167" s="1">
        <v>27</v>
      </c>
      <c r="G167" s="1" t="s">
        <v>7707</v>
      </c>
      <c r="H167" s="1" t="s">
        <v>7708</v>
      </c>
      <c r="I167" s="1" t="s">
        <v>7709</v>
      </c>
      <c r="J167" s="1">
        <v>69.78</v>
      </c>
      <c r="K167" s="1">
        <v>3133.2673</v>
      </c>
      <c r="L167" s="1">
        <v>3.2</v>
      </c>
      <c r="M167" s="1">
        <v>149</v>
      </c>
      <c r="N167" s="1">
        <v>175</v>
      </c>
      <c r="O167" s="1" t="s">
        <v>410</v>
      </c>
      <c r="P167" s="1" t="s">
        <v>7710</v>
      </c>
      <c r="Q167" s="1" t="s">
        <v>7711</v>
      </c>
      <c r="R167" s="1">
        <v>396.84793328670202</v>
      </c>
      <c r="S167" s="1">
        <v>95.406765872852503</v>
      </c>
      <c r="T167" s="1">
        <v>173.57798480427999</v>
      </c>
      <c r="U167" s="1">
        <v>82.252289929326196</v>
      </c>
      <c r="V167" s="1">
        <v>381.46060526262301</v>
      </c>
      <c r="W167" s="1">
        <v>487.95886131592903</v>
      </c>
      <c r="X167" s="1" t="s">
        <v>38068</v>
      </c>
      <c r="Y167" s="1" t="s">
        <v>52</v>
      </c>
      <c r="Z167" s="1" t="s">
        <v>52</v>
      </c>
      <c r="AA167" s="1" t="s">
        <v>52</v>
      </c>
      <c r="AB167" s="1" t="s">
        <v>52</v>
      </c>
      <c r="AC167" s="1" t="s">
        <v>38243</v>
      </c>
    </row>
    <row r="168" spans="1:29" x14ac:dyDescent="0.45">
      <c r="A168" s="1" t="s">
        <v>7704</v>
      </c>
      <c r="B168" s="1" t="s">
        <v>7705</v>
      </c>
      <c r="C168" s="1" t="s">
        <v>47</v>
      </c>
      <c r="D168" s="1" t="s">
        <v>7712</v>
      </c>
      <c r="E168" s="1" t="s">
        <v>85</v>
      </c>
      <c r="F168" s="1">
        <v>27</v>
      </c>
      <c r="G168" s="1" t="s">
        <v>7707</v>
      </c>
      <c r="H168" s="1" t="s">
        <v>7708</v>
      </c>
      <c r="I168" s="1" t="s">
        <v>7709</v>
      </c>
      <c r="J168" s="1">
        <v>63.56</v>
      </c>
      <c r="K168" s="1">
        <v>3133.2673</v>
      </c>
      <c r="L168" s="1">
        <v>4.5999999999999996</v>
      </c>
      <c r="M168" s="1">
        <v>149</v>
      </c>
      <c r="N168" s="1">
        <v>175</v>
      </c>
      <c r="O168" s="1" t="s">
        <v>1767</v>
      </c>
      <c r="P168" s="1" t="s">
        <v>7713</v>
      </c>
      <c r="Q168" s="1" t="s">
        <v>7714</v>
      </c>
      <c r="R168" s="1">
        <v>534.62551186869803</v>
      </c>
      <c r="S168" s="1">
        <v>439.56962339967401</v>
      </c>
      <c r="T168" s="1">
        <v>438.33726665277402</v>
      </c>
      <c r="U168" s="1">
        <v>348.76443342474403</v>
      </c>
      <c r="V168" s="1">
        <v>541.72952741443703</v>
      </c>
      <c r="W168" s="1">
        <v>487.95886131592903</v>
      </c>
      <c r="X168" s="1" t="s">
        <v>38068</v>
      </c>
      <c r="Y168" s="1" t="s">
        <v>52</v>
      </c>
      <c r="Z168" s="1" t="s">
        <v>52</v>
      </c>
      <c r="AA168" s="1" t="s">
        <v>52</v>
      </c>
      <c r="AB168" s="1" t="s">
        <v>52</v>
      </c>
      <c r="AC168" s="1" t="s">
        <v>38243</v>
      </c>
    </row>
    <row r="169" spans="1:29" x14ac:dyDescent="0.45">
      <c r="A169" s="1" t="s">
        <v>7704</v>
      </c>
      <c r="B169" s="1" t="s">
        <v>7705</v>
      </c>
      <c r="C169" s="1" t="s">
        <v>25</v>
      </c>
      <c r="D169" s="1" t="s">
        <v>7715</v>
      </c>
      <c r="E169" s="1" t="s">
        <v>172</v>
      </c>
      <c r="F169" s="1">
        <v>27</v>
      </c>
      <c r="G169" s="1" t="s">
        <v>7707</v>
      </c>
      <c r="H169" s="1" t="s">
        <v>7708</v>
      </c>
      <c r="I169" s="1" t="s">
        <v>7709</v>
      </c>
      <c r="J169" s="1">
        <v>67.75</v>
      </c>
      <c r="K169" s="1">
        <v>3133.2673</v>
      </c>
      <c r="L169" s="1">
        <v>-4.5</v>
      </c>
      <c r="M169" s="1">
        <v>149</v>
      </c>
      <c r="N169" s="1">
        <v>175</v>
      </c>
      <c r="O169" s="1" t="s">
        <v>295</v>
      </c>
      <c r="P169" s="1" t="s">
        <v>3929</v>
      </c>
      <c r="Q169" s="1" t="s">
        <v>7716</v>
      </c>
      <c r="R169" s="1">
        <v>534.62551186869803</v>
      </c>
      <c r="S169" s="1">
        <v>186.10426781174201</v>
      </c>
      <c r="T169" s="1">
        <v>132.621586879859</v>
      </c>
      <c r="U169" s="1">
        <v>73.7921038828609</v>
      </c>
      <c r="V169" s="1">
        <v>326.72424848528499</v>
      </c>
      <c r="W169" s="1">
        <v>183.26993224295799</v>
      </c>
      <c r="X169" s="1" t="s">
        <v>38068</v>
      </c>
      <c r="Y169" s="1" t="s">
        <v>52</v>
      </c>
      <c r="Z169" s="1" t="s">
        <v>52</v>
      </c>
      <c r="AA169" s="1" t="s">
        <v>52</v>
      </c>
      <c r="AB169" s="1" t="s">
        <v>52</v>
      </c>
      <c r="AC169" s="1" t="s">
        <v>38243</v>
      </c>
    </row>
    <row r="170" spans="1:29" x14ac:dyDescent="0.45">
      <c r="A170" s="1" t="s">
        <v>7704</v>
      </c>
      <c r="B170" s="1" t="s">
        <v>7705</v>
      </c>
      <c r="C170" s="1" t="s">
        <v>25</v>
      </c>
      <c r="D170" s="1" t="s">
        <v>38244</v>
      </c>
      <c r="E170" s="1" t="s">
        <v>38</v>
      </c>
      <c r="F170" s="1">
        <v>27</v>
      </c>
      <c r="G170" s="1" t="s">
        <v>7707</v>
      </c>
      <c r="H170" s="1" t="s">
        <v>7708</v>
      </c>
      <c r="I170" s="1" t="s">
        <v>7709</v>
      </c>
      <c r="J170" s="1">
        <v>41.99</v>
      </c>
      <c r="K170" s="1">
        <v>3213.2336</v>
      </c>
      <c r="L170" s="1">
        <v>16</v>
      </c>
      <c r="M170" s="1">
        <v>149</v>
      </c>
      <c r="N170" s="1">
        <v>175</v>
      </c>
      <c r="O170" s="1" t="s">
        <v>38245</v>
      </c>
      <c r="P170" s="1" t="s">
        <v>2235</v>
      </c>
      <c r="Q170" s="1" t="s">
        <v>7719</v>
      </c>
      <c r="R170" s="1">
        <v>256.45078704966397</v>
      </c>
      <c r="S170" s="1"/>
      <c r="T170" s="1"/>
      <c r="U170" s="1">
        <v>62.608134410535897</v>
      </c>
      <c r="V170" s="1">
        <v>228.57692287404899</v>
      </c>
      <c r="W170" s="1">
        <v>136.36387472356901</v>
      </c>
      <c r="X170" s="1" t="s">
        <v>38068</v>
      </c>
      <c r="Y170" s="1" t="s">
        <v>52</v>
      </c>
      <c r="Z170" s="1" t="s">
        <v>52</v>
      </c>
      <c r="AA170" s="1" t="s">
        <v>52</v>
      </c>
      <c r="AB170" s="1" t="s">
        <v>52</v>
      </c>
      <c r="AC170" s="1" t="s">
        <v>38243</v>
      </c>
    </row>
    <row r="171" spans="1:29" x14ac:dyDescent="0.45">
      <c r="A171" s="1" t="s">
        <v>7704</v>
      </c>
      <c r="B171" s="1" t="s">
        <v>7705</v>
      </c>
      <c r="C171" s="1" t="s">
        <v>25</v>
      </c>
      <c r="D171" s="1" t="s">
        <v>38244</v>
      </c>
      <c r="E171" s="1" t="s">
        <v>1544</v>
      </c>
      <c r="F171" s="1">
        <v>27</v>
      </c>
      <c r="G171" s="1" t="s">
        <v>7707</v>
      </c>
      <c r="H171" s="1" t="s">
        <v>7708</v>
      </c>
      <c r="I171" s="1" t="s">
        <v>7709</v>
      </c>
      <c r="J171" s="1">
        <v>41.99</v>
      </c>
      <c r="K171" s="1">
        <v>3213.2336</v>
      </c>
      <c r="L171" s="1">
        <v>16</v>
      </c>
      <c r="M171" s="1">
        <v>149</v>
      </c>
      <c r="N171" s="1">
        <v>175</v>
      </c>
      <c r="O171" s="1" t="s">
        <v>38245</v>
      </c>
      <c r="P171" s="1" t="s">
        <v>7721</v>
      </c>
      <c r="Q171" s="1" t="s">
        <v>7722</v>
      </c>
      <c r="R171" s="1">
        <v>256.45078704966397</v>
      </c>
      <c r="S171" s="1"/>
      <c r="T171" s="1"/>
      <c r="U171" s="1">
        <v>62.608134410535897</v>
      </c>
      <c r="V171" s="1">
        <v>228.57692287404899</v>
      </c>
      <c r="W171" s="1">
        <v>136.36387472356901</v>
      </c>
      <c r="X171" s="1" t="s">
        <v>38068</v>
      </c>
      <c r="Y171" s="1" t="s">
        <v>52</v>
      </c>
      <c r="Z171" s="1" t="s">
        <v>52</v>
      </c>
      <c r="AA171" s="1" t="s">
        <v>52</v>
      </c>
      <c r="AB171" s="1" t="s">
        <v>52</v>
      </c>
      <c r="AC171" s="1" t="s">
        <v>38243</v>
      </c>
    </row>
    <row r="172" spans="1:29" x14ac:dyDescent="0.45">
      <c r="A172" s="1" t="s">
        <v>7704</v>
      </c>
      <c r="B172" s="1" t="s">
        <v>7705</v>
      </c>
      <c r="C172" s="1" t="s">
        <v>25</v>
      </c>
      <c r="D172" s="1" t="s">
        <v>7717</v>
      </c>
      <c r="E172" s="1" t="s">
        <v>38</v>
      </c>
      <c r="F172" s="1">
        <v>27</v>
      </c>
      <c r="G172" s="1" t="s">
        <v>7707</v>
      </c>
      <c r="H172" s="1" t="s">
        <v>7708</v>
      </c>
      <c r="I172" s="1" t="s">
        <v>7709</v>
      </c>
      <c r="J172" s="1">
        <v>50.59</v>
      </c>
      <c r="K172" s="1">
        <v>3133.2673</v>
      </c>
      <c r="L172" s="1">
        <v>-4.5</v>
      </c>
      <c r="M172" s="1">
        <v>149</v>
      </c>
      <c r="N172" s="1">
        <v>175</v>
      </c>
      <c r="O172" s="1" t="s">
        <v>7718</v>
      </c>
      <c r="P172" s="1" t="s">
        <v>2235</v>
      </c>
      <c r="Q172" s="1" t="s">
        <v>7719</v>
      </c>
      <c r="R172" s="1">
        <v>493.47978590751899</v>
      </c>
      <c r="S172" s="1">
        <v>436.406514903698</v>
      </c>
      <c r="T172" s="1">
        <v>549.24141216421299</v>
      </c>
      <c r="U172" s="1">
        <v>500.383744091567</v>
      </c>
      <c r="V172" s="1">
        <v>541.72952741443703</v>
      </c>
      <c r="W172" s="1">
        <v>396.31746026195401</v>
      </c>
      <c r="X172" s="1" t="s">
        <v>38068</v>
      </c>
      <c r="Y172" s="1" t="s">
        <v>52</v>
      </c>
      <c r="Z172" s="1" t="s">
        <v>52</v>
      </c>
      <c r="AA172" s="1" t="s">
        <v>52</v>
      </c>
      <c r="AB172" s="1" t="s">
        <v>52</v>
      </c>
      <c r="AC172" s="1" t="s">
        <v>38243</v>
      </c>
    </row>
    <row r="173" spans="1:29" x14ac:dyDescent="0.45">
      <c r="A173" s="1" t="s">
        <v>7704</v>
      </c>
      <c r="B173" s="1" t="s">
        <v>7705</v>
      </c>
      <c r="C173" s="1" t="s">
        <v>25</v>
      </c>
      <c r="D173" s="1" t="s">
        <v>7720</v>
      </c>
      <c r="E173" s="1" t="s">
        <v>1544</v>
      </c>
      <c r="F173" s="1">
        <v>27</v>
      </c>
      <c r="G173" s="1" t="s">
        <v>7707</v>
      </c>
      <c r="H173" s="1" t="s">
        <v>7708</v>
      </c>
      <c r="I173" s="1" t="s">
        <v>7709</v>
      </c>
      <c r="J173" s="1">
        <v>33.86</v>
      </c>
      <c r="K173" s="1">
        <v>3133.2673</v>
      </c>
      <c r="L173" s="1">
        <v>-1.4</v>
      </c>
      <c r="M173" s="1">
        <v>149</v>
      </c>
      <c r="N173" s="1">
        <v>175</v>
      </c>
      <c r="O173" s="1" t="s">
        <v>1856</v>
      </c>
      <c r="P173" s="1" t="s">
        <v>7721</v>
      </c>
      <c r="Q173" s="1" t="s">
        <v>7722</v>
      </c>
      <c r="R173" s="1">
        <v>454.57331719928902</v>
      </c>
      <c r="S173" s="1">
        <v>641.62352415188695</v>
      </c>
      <c r="T173" s="1">
        <v>776.09372414357301</v>
      </c>
      <c r="U173" s="1">
        <v>668.91756835297804</v>
      </c>
      <c r="V173" s="1">
        <v>67.751309775923104</v>
      </c>
      <c r="W173" s="1">
        <v>382.83152080354103</v>
      </c>
      <c r="X173" s="1" t="s">
        <v>38068</v>
      </c>
      <c r="Y173" s="1" t="s">
        <v>52</v>
      </c>
      <c r="Z173" s="1" t="s">
        <v>52</v>
      </c>
      <c r="AA173" s="1" t="s">
        <v>52</v>
      </c>
      <c r="AB173" s="1" t="s">
        <v>52</v>
      </c>
      <c r="AC173" s="1" t="s">
        <v>38243</v>
      </c>
    </row>
    <row r="174" spans="1:29" x14ac:dyDescent="0.45">
      <c r="A174" s="1" t="s">
        <v>7704</v>
      </c>
      <c r="B174" s="1" t="s">
        <v>7705</v>
      </c>
      <c r="C174" s="1" t="s">
        <v>25</v>
      </c>
      <c r="D174" s="1" t="s">
        <v>7723</v>
      </c>
      <c r="E174" s="1" t="s">
        <v>639</v>
      </c>
      <c r="F174" s="1">
        <v>27</v>
      </c>
      <c r="G174" s="1" t="s">
        <v>7707</v>
      </c>
      <c r="H174" s="1" t="s">
        <v>7708</v>
      </c>
      <c r="I174" s="1" t="s">
        <v>7709</v>
      </c>
      <c r="J174" s="1">
        <v>44.7</v>
      </c>
      <c r="K174" s="1">
        <v>3133.2673</v>
      </c>
      <c r="L174" s="1">
        <v>6.6</v>
      </c>
      <c r="M174" s="1">
        <v>149</v>
      </c>
      <c r="N174" s="1">
        <v>175</v>
      </c>
      <c r="O174" s="1" t="s">
        <v>7724</v>
      </c>
      <c r="P174" s="1" t="s">
        <v>7725</v>
      </c>
      <c r="Q174" s="1" t="s">
        <v>7726</v>
      </c>
      <c r="R174" s="1">
        <v>454.57331719928902</v>
      </c>
      <c r="S174" s="1">
        <v>245.30199428393499</v>
      </c>
      <c r="T174" s="1">
        <v>306.16990843806599</v>
      </c>
      <c r="U174" s="1">
        <v>283.62199243655402</v>
      </c>
      <c r="V174" s="1">
        <v>458.68814710073002</v>
      </c>
      <c r="W174" s="1">
        <v>382.83152080354103</v>
      </c>
      <c r="X174" s="1" t="s">
        <v>38068</v>
      </c>
      <c r="Y174" s="1" t="s">
        <v>52</v>
      </c>
      <c r="Z174" s="1" t="s">
        <v>52</v>
      </c>
      <c r="AA174" s="1" t="s">
        <v>52</v>
      </c>
      <c r="AB174" s="1" t="s">
        <v>52</v>
      </c>
      <c r="AC174" s="1" t="s">
        <v>38243</v>
      </c>
    </row>
    <row r="175" spans="1:29" x14ac:dyDescent="0.45">
      <c r="A175" s="1" t="s">
        <v>2009</v>
      </c>
      <c r="B175" s="1" t="s">
        <v>2010</v>
      </c>
      <c r="C175" s="1" t="s">
        <v>25</v>
      </c>
      <c r="D175" s="1" t="s">
        <v>7727</v>
      </c>
      <c r="E175" s="1" t="s">
        <v>499</v>
      </c>
      <c r="F175" s="1">
        <v>31</v>
      </c>
      <c r="G175" s="1" t="s">
        <v>2012</v>
      </c>
      <c r="H175" s="1" t="s">
        <v>2013</v>
      </c>
      <c r="I175" s="1" t="s">
        <v>2014</v>
      </c>
      <c r="J175" s="1">
        <v>98.04</v>
      </c>
      <c r="K175" s="1">
        <v>3186.1653000000001</v>
      </c>
      <c r="L175" s="1">
        <v>0.6</v>
      </c>
      <c r="M175" s="1">
        <v>293</v>
      </c>
      <c r="N175" s="1">
        <v>323</v>
      </c>
      <c r="O175" s="1" t="s">
        <v>52</v>
      </c>
      <c r="P175" s="1" t="s">
        <v>310</v>
      </c>
      <c r="Q175" s="1" t="s">
        <v>7728</v>
      </c>
      <c r="R175" s="1">
        <v>5731.7692220542804</v>
      </c>
      <c r="S175" s="1">
        <v>1700.8177768092901</v>
      </c>
      <c r="T175" s="1">
        <v>3747.3969744722599</v>
      </c>
      <c r="U175" s="1">
        <v>7761.52704657909</v>
      </c>
      <c r="V175" s="1">
        <v>1897.3814752677899</v>
      </c>
      <c r="W175" s="1">
        <v>5735.0528076597602</v>
      </c>
      <c r="X175" s="1" t="s">
        <v>38068</v>
      </c>
      <c r="Y175" s="1" t="s">
        <v>38223</v>
      </c>
      <c r="Z175" s="1" t="s">
        <v>38246</v>
      </c>
      <c r="AA175" s="1" t="s">
        <v>38247</v>
      </c>
      <c r="AB175" s="1" t="s">
        <v>52</v>
      </c>
      <c r="AC175" s="1" t="s">
        <v>38226</v>
      </c>
    </row>
    <row r="176" spans="1:29" x14ac:dyDescent="0.45">
      <c r="A176" s="1" t="s">
        <v>7729</v>
      </c>
      <c r="B176" s="1" t="s">
        <v>7730</v>
      </c>
      <c r="C176" s="1" t="s">
        <v>25</v>
      </c>
      <c r="D176" s="1" t="s">
        <v>7731</v>
      </c>
      <c r="E176" s="1" t="s">
        <v>85</v>
      </c>
      <c r="F176" s="1">
        <v>24</v>
      </c>
      <c r="G176" s="1" t="s">
        <v>7732</v>
      </c>
      <c r="H176" s="1" t="s">
        <v>7733</v>
      </c>
      <c r="I176" s="1" t="s">
        <v>7734</v>
      </c>
      <c r="J176" s="1">
        <v>36.07</v>
      </c>
      <c r="K176" s="1">
        <v>2544.2473</v>
      </c>
      <c r="L176" s="1">
        <v>-0.8</v>
      </c>
      <c r="M176" s="1">
        <v>8</v>
      </c>
      <c r="N176" s="1">
        <v>31</v>
      </c>
      <c r="O176" s="1" t="s">
        <v>853</v>
      </c>
      <c r="P176" s="1" t="s">
        <v>5333</v>
      </c>
      <c r="Q176" s="1" t="s">
        <v>7735</v>
      </c>
      <c r="R176" s="1">
        <v>3755.0206959304501</v>
      </c>
      <c r="S176" s="1">
        <v>606.40690481904005</v>
      </c>
      <c r="T176" s="1">
        <v>425.08688108220298</v>
      </c>
      <c r="U176" s="1">
        <v>1529.3654395521301</v>
      </c>
      <c r="V176" s="1">
        <v>8010.2257788844499</v>
      </c>
      <c r="W176" s="1">
        <v>13170.826477073801</v>
      </c>
      <c r="X176" s="1" t="s">
        <v>38068</v>
      </c>
      <c r="Y176" s="1" t="s">
        <v>38116</v>
      </c>
      <c r="Z176" s="1" t="s">
        <v>52</v>
      </c>
      <c r="AA176" s="1" t="s">
        <v>52</v>
      </c>
      <c r="AB176" s="1" t="s">
        <v>52</v>
      </c>
      <c r="AC176" s="1" t="s">
        <v>38117</v>
      </c>
    </row>
    <row r="177" spans="1:29" x14ac:dyDescent="0.45">
      <c r="A177" s="1" t="s">
        <v>7729</v>
      </c>
      <c r="B177" s="1" t="s">
        <v>7730</v>
      </c>
      <c r="C177" s="1" t="s">
        <v>25</v>
      </c>
      <c r="D177" s="1" t="s">
        <v>7736</v>
      </c>
      <c r="E177" s="1" t="s">
        <v>324</v>
      </c>
      <c r="F177" s="1">
        <v>24</v>
      </c>
      <c r="G177" s="1" t="s">
        <v>7732</v>
      </c>
      <c r="H177" s="1" t="s">
        <v>7733</v>
      </c>
      <c r="I177" s="1" t="s">
        <v>7734</v>
      </c>
      <c r="J177" s="1">
        <v>56.55</v>
      </c>
      <c r="K177" s="1">
        <v>2544.2473</v>
      </c>
      <c r="L177" s="1">
        <v>0.8</v>
      </c>
      <c r="M177" s="1">
        <v>8</v>
      </c>
      <c r="N177" s="1">
        <v>31</v>
      </c>
      <c r="O177" s="1" t="s">
        <v>7737</v>
      </c>
      <c r="P177" s="1" t="s">
        <v>1238</v>
      </c>
      <c r="Q177" s="1" t="s">
        <v>7738</v>
      </c>
      <c r="R177" s="1">
        <v>38167.299730452301</v>
      </c>
      <c r="S177" s="1">
        <v>35683.2131692771</v>
      </c>
      <c r="T177" s="1">
        <v>21618.1665192652</v>
      </c>
      <c r="U177" s="1">
        <v>74058.656699012994</v>
      </c>
      <c r="V177" s="1">
        <v>38018.830335182101</v>
      </c>
      <c r="W177" s="1">
        <v>52649.012804145801</v>
      </c>
      <c r="X177" s="1" t="s">
        <v>38068</v>
      </c>
      <c r="Y177" s="1" t="s">
        <v>38116</v>
      </c>
      <c r="Z177" s="1" t="s">
        <v>52</v>
      </c>
      <c r="AA177" s="1" t="s">
        <v>52</v>
      </c>
      <c r="AB177" s="1" t="s">
        <v>52</v>
      </c>
      <c r="AC177" s="1" t="s">
        <v>38117</v>
      </c>
    </row>
    <row r="178" spans="1:29" x14ac:dyDescent="0.45">
      <c r="A178" s="1" t="s">
        <v>7739</v>
      </c>
      <c r="B178" s="1" t="s">
        <v>7740</v>
      </c>
      <c r="C178" s="1" t="s">
        <v>25</v>
      </c>
      <c r="D178" s="1" t="s">
        <v>7741</v>
      </c>
      <c r="E178" s="1" t="s">
        <v>693</v>
      </c>
      <c r="F178" s="1">
        <v>23</v>
      </c>
      <c r="G178" s="1" t="s">
        <v>7742</v>
      </c>
      <c r="H178" s="1" t="s">
        <v>7743</v>
      </c>
      <c r="I178" s="1" t="s">
        <v>7744</v>
      </c>
      <c r="J178" s="1">
        <v>35.58</v>
      </c>
      <c r="K178" s="1">
        <v>2531.1215999999999</v>
      </c>
      <c r="L178" s="1">
        <v>0</v>
      </c>
      <c r="M178" s="1">
        <v>6</v>
      </c>
      <c r="N178" s="1">
        <v>28</v>
      </c>
      <c r="O178" s="1" t="s">
        <v>7745</v>
      </c>
      <c r="P178" s="1" t="s">
        <v>3727</v>
      </c>
      <c r="Q178" s="1" t="s">
        <v>7746</v>
      </c>
      <c r="R178" s="1">
        <v>119.68225116418201</v>
      </c>
      <c r="S178" s="1">
        <v>84.596733282561303</v>
      </c>
      <c r="T178" s="1">
        <v>644.19706280707499</v>
      </c>
      <c r="U178" s="1">
        <v>697.90007745023104</v>
      </c>
      <c r="V178" s="1">
        <v>408.66204276310901</v>
      </c>
      <c r="W178" s="1">
        <v>486.87429551210101</v>
      </c>
      <c r="X178" s="1" t="s">
        <v>38068</v>
      </c>
      <c r="Y178" s="1" t="s">
        <v>38116</v>
      </c>
      <c r="Z178" s="1" t="s">
        <v>52</v>
      </c>
      <c r="AA178" s="1" t="s">
        <v>52</v>
      </c>
      <c r="AB178" s="1" t="s">
        <v>52</v>
      </c>
      <c r="AC178" s="1" t="s">
        <v>52</v>
      </c>
    </row>
    <row r="179" spans="1:29" x14ac:dyDescent="0.45">
      <c r="A179" s="1" t="s">
        <v>4322</v>
      </c>
      <c r="B179" s="1" t="s">
        <v>4323</v>
      </c>
      <c r="C179" s="1" t="s">
        <v>25</v>
      </c>
      <c r="D179" s="1" t="s">
        <v>4324</v>
      </c>
      <c r="E179" s="1" t="s">
        <v>58</v>
      </c>
      <c r="F179" s="1">
        <v>20</v>
      </c>
      <c r="G179" s="1" t="s">
        <v>4325</v>
      </c>
      <c r="H179" s="1" t="s">
        <v>4326</v>
      </c>
      <c r="I179" s="1" t="s">
        <v>4327</v>
      </c>
      <c r="J179" s="1">
        <v>61.08</v>
      </c>
      <c r="K179" s="1">
        <v>2015.7761</v>
      </c>
      <c r="L179" s="1">
        <v>1.9</v>
      </c>
      <c r="M179" s="1">
        <v>20</v>
      </c>
      <c r="N179" s="1">
        <v>39</v>
      </c>
      <c r="O179" s="1" t="s">
        <v>52</v>
      </c>
      <c r="P179" s="1" t="s">
        <v>640</v>
      </c>
      <c r="Q179" s="1" t="s">
        <v>4328</v>
      </c>
      <c r="R179" s="1">
        <v>2222.85002633871</v>
      </c>
      <c r="S179" s="1">
        <v>2305.6890851396201</v>
      </c>
      <c r="T179" s="1">
        <v>3761.06085086647</v>
      </c>
      <c r="U179" s="1">
        <v>1347.12189623518</v>
      </c>
      <c r="V179" s="1">
        <v>720.78144623644005</v>
      </c>
      <c r="W179" s="1">
        <v>511.00835539659198</v>
      </c>
      <c r="X179" s="1" t="s">
        <v>38068</v>
      </c>
      <c r="Y179" s="1" t="s">
        <v>52</v>
      </c>
      <c r="Z179" s="1" t="s">
        <v>52</v>
      </c>
      <c r="AA179" s="1" t="s">
        <v>52</v>
      </c>
      <c r="AB179" s="1" t="s">
        <v>52</v>
      </c>
      <c r="AC179" s="1" t="s">
        <v>52</v>
      </c>
    </row>
    <row r="180" spans="1:29" x14ac:dyDescent="0.45">
      <c r="A180" s="1" t="s">
        <v>4322</v>
      </c>
      <c r="B180" s="1" t="s">
        <v>4323</v>
      </c>
      <c r="C180" s="1" t="s">
        <v>47</v>
      </c>
      <c r="D180" s="1" t="s">
        <v>4324</v>
      </c>
      <c r="E180" s="1" t="s">
        <v>406</v>
      </c>
      <c r="F180" s="1">
        <v>20</v>
      </c>
      <c r="G180" s="1" t="s">
        <v>4325</v>
      </c>
      <c r="H180" s="1" t="s">
        <v>4326</v>
      </c>
      <c r="I180" s="1" t="s">
        <v>4327</v>
      </c>
      <c r="J180" s="1">
        <v>61.08</v>
      </c>
      <c r="K180" s="1">
        <v>2015.7761</v>
      </c>
      <c r="L180" s="1">
        <v>1.9</v>
      </c>
      <c r="M180" s="1">
        <v>20</v>
      </c>
      <c r="N180" s="1">
        <v>39</v>
      </c>
      <c r="O180" s="1" t="s">
        <v>52</v>
      </c>
      <c r="P180" s="1" t="s">
        <v>4329</v>
      </c>
      <c r="Q180" s="1" t="s">
        <v>4330</v>
      </c>
      <c r="R180" s="1">
        <v>2222.85002633871</v>
      </c>
      <c r="S180" s="1">
        <v>2305.6890851396201</v>
      </c>
      <c r="T180" s="1">
        <v>3761.06085086647</v>
      </c>
      <c r="U180" s="1">
        <v>1347.12189623518</v>
      </c>
      <c r="V180" s="1">
        <v>720.78144623644005</v>
      </c>
      <c r="W180" s="1">
        <v>511.00835539659198</v>
      </c>
      <c r="X180" s="1" t="s">
        <v>38068</v>
      </c>
      <c r="Y180" s="1" t="s">
        <v>52</v>
      </c>
      <c r="Z180" s="1" t="s">
        <v>52</v>
      </c>
      <c r="AA180" s="1" t="s">
        <v>52</v>
      </c>
      <c r="AB180" s="1" t="s">
        <v>52</v>
      </c>
      <c r="AC180" s="1" t="s">
        <v>52</v>
      </c>
    </row>
    <row r="181" spans="1:29" x14ac:dyDescent="0.45">
      <c r="A181" s="1" t="s">
        <v>4322</v>
      </c>
      <c r="B181" s="1" t="s">
        <v>4323</v>
      </c>
      <c r="C181" s="1" t="s">
        <v>25</v>
      </c>
      <c r="D181" s="1" t="s">
        <v>7747</v>
      </c>
      <c r="E181" s="1" t="s">
        <v>58</v>
      </c>
      <c r="F181" s="1">
        <v>20</v>
      </c>
      <c r="G181" s="1" t="s">
        <v>4325</v>
      </c>
      <c r="H181" s="1" t="s">
        <v>4326</v>
      </c>
      <c r="I181" s="1" t="s">
        <v>4327</v>
      </c>
      <c r="J181" s="1">
        <v>80.62</v>
      </c>
      <c r="K181" s="1">
        <v>1935.8098</v>
      </c>
      <c r="L181" s="1">
        <v>2.9</v>
      </c>
      <c r="M181" s="1">
        <v>20</v>
      </c>
      <c r="N181" s="1">
        <v>39</v>
      </c>
      <c r="O181" s="1" t="s">
        <v>7748</v>
      </c>
      <c r="P181" s="1" t="s">
        <v>640</v>
      </c>
      <c r="Q181" s="1" t="s">
        <v>4328</v>
      </c>
      <c r="R181" s="1">
        <v>225165.88620315201</v>
      </c>
      <c r="S181" s="1">
        <v>230445.676925404</v>
      </c>
      <c r="T181" s="1">
        <v>205745.17249570999</v>
      </c>
      <c r="U181" s="1">
        <v>316693.803884594</v>
      </c>
      <c r="V181" s="1">
        <v>230041.04403109499</v>
      </c>
      <c r="W181" s="1">
        <v>135095.911063821</v>
      </c>
      <c r="X181" s="1" t="s">
        <v>38068</v>
      </c>
      <c r="Y181" s="1" t="s">
        <v>52</v>
      </c>
      <c r="Z181" s="1" t="s">
        <v>52</v>
      </c>
      <c r="AA181" s="1" t="s">
        <v>52</v>
      </c>
      <c r="AB181" s="1" t="s">
        <v>52</v>
      </c>
      <c r="AC181" s="1" t="s">
        <v>52</v>
      </c>
    </row>
    <row r="182" spans="1:29" x14ac:dyDescent="0.45">
      <c r="A182" s="1" t="s">
        <v>4322</v>
      </c>
      <c r="B182" s="1" t="s">
        <v>4323</v>
      </c>
      <c r="C182" s="1" t="s">
        <v>47</v>
      </c>
      <c r="D182" s="1" t="s">
        <v>7749</v>
      </c>
      <c r="E182" s="1" t="s">
        <v>406</v>
      </c>
      <c r="F182" s="1">
        <v>20</v>
      </c>
      <c r="G182" s="1" t="s">
        <v>4325</v>
      </c>
      <c r="H182" s="1" t="s">
        <v>4326</v>
      </c>
      <c r="I182" s="1" t="s">
        <v>4327</v>
      </c>
      <c r="J182" s="1">
        <v>69.849999999999994</v>
      </c>
      <c r="K182" s="1">
        <v>1935.8098</v>
      </c>
      <c r="L182" s="1">
        <v>-7.7</v>
      </c>
      <c r="M182" s="1">
        <v>20</v>
      </c>
      <c r="N182" s="1">
        <v>39</v>
      </c>
      <c r="O182" s="1" t="s">
        <v>7750</v>
      </c>
      <c r="P182" s="1" t="s">
        <v>4329</v>
      </c>
      <c r="Q182" s="1" t="s">
        <v>4330</v>
      </c>
      <c r="R182" s="1">
        <v>1443.7394724971</v>
      </c>
      <c r="S182" s="1">
        <v>2398.3760710024699</v>
      </c>
      <c r="T182" s="1">
        <v>968.49864373912499</v>
      </c>
      <c r="U182" s="1">
        <v>1123.4773423783199</v>
      </c>
      <c r="V182" s="1">
        <v>154.63555576730201</v>
      </c>
      <c r="W182" s="1">
        <v>2391.4692358817601</v>
      </c>
      <c r="X182" s="1" t="s">
        <v>38068</v>
      </c>
      <c r="Y182" s="1" t="s">
        <v>52</v>
      </c>
      <c r="Z182" s="1" t="s">
        <v>52</v>
      </c>
      <c r="AA182" s="1" t="s">
        <v>52</v>
      </c>
      <c r="AB182" s="1" t="s">
        <v>52</v>
      </c>
      <c r="AC182" s="1" t="s">
        <v>52</v>
      </c>
    </row>
    <row r="183" spans="1:29" x14ac:dyDescent="0.45">
      <c r="A183" s="1" t="s">
        <v>5812</v>
      </c>
      <c r="B183" s="1" t="s">
        <v>5813</v>
      </c>
      <c r="C183" s="1" t="s">
        <v>25</v>
      </c>
      <c r="D183" s="1" t="s">
        <v>38248</v>
      </c>
      <c r="E183" s="1" t="s">
        <v>339</v>
      </c>
      <c r="F183" s="1">
        <v>8</v>
      </c>
      <c r="G183" s="1" t="s">
        <v>5815</v>
      </c>
      <c r="H183" s="1" t="s">
        <v>5816</v>
      </c>
      <c r="I183" s="1" t="s">
        <v>5817</v>
      </c>
      <c r="J183" s="1">
        <v>42.94</v>
      </c>
      <c r="K183" s="1">
        <v>1005.3692</v>
      </c>
      <c r="L183" s="1">
        <v>-1.5</v>
      </c>
      <c r="M183" s="1">
        <v>185</v>
      </c>
      <c r="N183" s="1">
        <v>192</v>
      </c>
      <c r="O183" s="1" t="s">
        <v>20821</v>
      </c>
      <c r="P183" s="1" t="s">
        <v>5819</v>
      </c>
      <c r="Q183" s="1" t="s">
        <v>5820</v>
      </c>
      <c r="R183" s="1"/>
      <c r="S183" s="1"/>
      <c r="T183" s="1">
        <v>275.21316141546299</v>
      </c>
      <c r="U183" s="1">
        <v>476.60888694952399</v>
      </c>
      <c r="V183" s="1">
        <v>2603.0712471847</v>
      </c>
      <c r="W183" s="1">
        <v>379.98469637328702</v>
      </c>
      <c r="X183" s="1" t="s">
        <v>38068</v>
      </c>
      <c r="Y183" s="1" t="s">
        <v>52</v>
      </c>
      <c r="Z183" s="1" t="s">
        <v>52</v>
      </c>
      <c r="AA183" s="1" t="s">
        <v>52</v>
      </c>
      <c r="AB183" s="1" t="s">
        <v>52</v>
      </c>
      <c r="AC183" s="1" t="s">
        <v>52</v>
      </c>
    </row>
    <row r="184" spans="1:29" x14ac:dyDescent="0.45">
      <c r="A184" s="1" t="s">
        <v>5812</v>
      </c>
      <c r="B184" s="1" t="s">
        <v>5813</v>
      </c>
      <c r="C184" s="1" t="s">
        <v>25</v>
      </c>
      <c r="D184" s="1" t="s">
        <v>5814</v>
      </c>
      <c r="E184" s="1" t="s">
        <v>339</v>
      </c>
      <c r="F184" s="1">
        <v>13</v>
      </c>
      <c r="G184" s="1" t="s">
        <v>5815</v>
      </c>
      <c r="H184" s="1" t="s">
        <v>5816</v>
      </c>
      <c r="I184" s="1" t="s">
        <v>5817</v>
      </c>
      <c r="J184" s="1">
        <v>41.62</v>
      </c>
      <c r="K184" s="1">
        <v>1692.6545000000001</v>
      </c>
      <c r="L184" s="1">
        <v>-0.8</v>
      </c>
      <c r="M184" s="1">
        <v>185</v>
      </c>
      <c r="N184" s="1">
        <v>197</v>
      </c>
      <c r="O184" s="1" t="s">
        <v>5818</v>
      </c>
      <c r="P184" s="1" t="s">
        <v>5819</v>
      </c>
      <c r="Q184" s="1" t="s">
        <v>5820</v>
      </c>
      <c r="R184" s="1">
        <v>21016.9947322478</v>
      </c>
      <c r="S184" s="1">
        <v>25305.706104489898</v>
      </c>
      <c r="T184" s="1">
        <v>28916.2106624464</v>
      </c>
      <c r="U184" s="1">
        <v>16358.641591666999</v>
      </c>
      <c r="V184" s="1">
        <v>17516.675743555901</v>
      </c>
      <c r="W184" s="1">
        <v>14936.2806726533</v>
      </c>
      <c r="X184" s="1" t="s">
        <v>38068</v>
      </c>
      <c r="Y184" s="1" t="s">
        <v>52</v>
      </c>
      <c r="Z184" s="1" t="s">
        <v>52</v>
      </c>
      <c r="AA184" s="1" t="s">
        <v>52</v>
      </c>
      <c r="AB184" s="1" t="s">
        <v>52</v>
      </c>
      <c r="AC184" s="1" t="s">
        <v>52</v>
      </c>
    </row>
    <row r="185" spans="1:29" x14ac:dyDescent="0.45">
      <c r="A185" s="1" t="s">
        <v>5812</v>
      </c>
      <c r="B185" s="1" t="s">
        <v>5813</v>
      </c>
      <c r="C185" s="1" t="s">
        <v>25</v>
      </c>
      <c r="D185" s="1" t="s">
        <v>5814</v>
      </c>
      <c r="E185" s="1" t="s">
        <v>85</v>
      </c>
      <c r="F185" s="1">
        <v>13</v>
      </c>
      <c r="G185" s="1" t="s">
        <v>5815</v>
      </c>
      <c r="H185" s="1" t="s">
        <v>5816</v>
      </c>
      <c r="I185" s="1" t="s">
        <v>5817</v>
      </c>
      <c r="J185" s="1">
        <v>41.62</v>
      </c>
      <c r="K185" s="1">
        <v>1692.6545000000001</v>
      </c>
      <c r="L185" s="1">
        <v>-0.8</v>
      </c>
      <c r="M185" s="1">
        <v>185</v>
      </c>
      <c r="N185" s="1">
        <v>197</v>
      </c>
      <c r="O185" s="1" t="s">
        <v>5818</v>
      </c>
      <c r="P185" s="1" t="s">
        <v>5821</v>
      </c>
      <c r="Q185" s="1" t="s">
        <v>5822</v>
      </c>
      <c r="R185" s="1">
        <v>21016.9947322478</v>
      </c>
      <c r="S185" s="1">
        <v>25305.706104489898</v>
      </c>
      <c r="T185" s="1">
        <v>28916.2106624464</v>
      </c>
      <c r="U185" s="1">
        <v>16358.641591666999</v>
      </c>
      <c r="V185" s="1">
        <v>17516.675743555901</v>
      </c>
      <c r="W185" s="1">
        <v>14936.2806726533</v>
      </c>
      <c r="X185" s="1" t="s">
        <v>38068</v>
      </c>
      <c r="Y185" s="1" t="s">
        <v>52</v>
      </c>
      <c r="Z185" s="1" t="s">
        <v>52</v>
      </c>
      <c r="AA185" s="1" t="s">
        <v>52</v>
      </c>
      <c r="AB185" s="1" t="s">
        <v>52</v>
      </c>
      <c r="AC185" s="1" t="s">
        <v>52</v>
      </c>
    </row>
    <row r="186" spans="1:29" x14ac:dyDescent="0.45">
      <c r="A186" s="1" t="s">
        <v>7751</v>
      </c>
      <c r="B186" s="1" t="s">
        <v>7752</v>
      </c>
      <c r="C186" s="1" t="s">
        <v>25</v>
      </c>
      <c r="D186" s="1" t="s">
        <v>7753</v>
      </c>
      <c r="E186" s="1" t="s">
        <v>76</v>
      </c>
      <c r="F186" s="1">
        <v>14</v>
      </c>
      <c r="G186" s="1" t="s">
        <v>7754</v>
      </c>
      <c r="H186" s="1" t="s">
        <v>7755</v>
      </c>
      <c r="I186" s="1" t="s">
        <v>7756</v>
      </c>
      <c r="J186" s="1">
        <v>37.58</v>
      </c>
      <c r="K186" s="1">
        <v>1507.6190999999999</v>
      </c>
      <c r="L186" s="1">
        <v>4.0999999999999996</v>
      </c>
      <c r="M186" s="1">
        <v>259</v>
      </c>
      <c r="N186" s="1">
        <v>272</v>
      </c>
      <c r="O186" s="1" t="s">
        <v>7757</v>
      </c>
      <c r="P186" s="1" t="s">
        <v>7758</v>
      </c>
      <c r="Q186" s="1" t="s">
        <v>7759</v>
      </c>
      <c r="R186" s="1">
        <v>468.61842305304998</v>
      </c>
      <c r="S186" s="1">
        <v>242.89188578629401</v>
      </c>
      <c r="T186" s="1">
        <v>429.830031545091</v>
      </c>
      <c r="U186" s="1"/>
      <c r="V186" s="1">
        <v>1128.04567925175</v>
      </c>
      <c r="W186" s="1">
        <v>146.53703418964699</v>
      </c>
      <c r="X186" s="1" t="s">
        <v>38068</v>
      </c>
      <c r="Y186" s="1" t="s">
        <v>52</v>
      </c>
      <c r="Z186" s="1" t="s">
        <v>52</v>
      </c>
      <c r="AA186" s="1" t="s">
        <v>52</v>
      </c>
      <c r="AB186" s="1" t="s">
        <v>52</v>
      </c>
      <c r="AC186" s="1" t="s">
        <v>52</v>
      </c>
    </row>
    <row r="187" spans="1:29" x14ac:dyDescent="0.45">
      <c r="A187" s="1" t="s">
        <v>6745</v>
      </c>
      <c r="B187" s="1" t="s">
        <v>6746</v>
      </c>
      <c r="C187" s="1" t="s">
        <v>25</v>
      </c>
      <c r="D187" s="1" t="s">
        <v>7760</v>
      </c>
      <c r="E187" s="1" t="s">
        <v>252</v>
      </c>
      <c r="F187" s="1">
        <v>12</v>
      </c>
      <c r="G187" s="1" t="s">
        <v>6748</v>
      </c>
      <c r="H187" s="1" t="s">
        <v>6749</v>
      </c>
      <c r="I187" s="1" t="s">
        <v>6750</v>
      </c>
      <c r="J187" s="1">
        <v>61.27</v>
      </c>
      <c r="K187" s="1">
        <v>1498.6375</v>
      </c>
      <c r="L187" s="1">
        <v>0.8</v>
      </c>
      <c r="M187" s="1">
        <v>416</v>
      </c>
      <c r="N187" s="1">
        <v>427</v>
      </c>
      <c r="O187" s="1" t="s">
        <v>7761</v>
      </c>
      <c r="P187" s="1" t="s">
        <v>4161</v>
      </c>
      <c r="Q187" s="1" t="s">
        <v>7762</v>
      </c>
      <c r="R187" s="1">
        <v>1718.8004290403501</v>
      </c>
      <c r="S187" s="1">
        <v>1372.0953243594799</v>
      </c>
      <c r="T187" s="1">
        <v>1499.23375828143</v>
      </c>
      <c r="U187" s="1">
        <v>1795.4662659006001</v>
      </c>
      <c r="V187" s="1">
        <v>1706.3739565037199</v>
      </c>
      <c r="W187" s="1">
        <v>1515.4786868884501</v>
      </c>
      <c r="X187" s="1" t="s">
        <v>38068</v>
      </c>
      <c r="Y187" s="1" t="s">
        <v>38249</v>
      </c>
      <c r="Z187" s="1" t="s">
        <v>38250</v>
      </c>
      <c r="AA187" s="1" t="s">
        <v>38251</v>
      </c>
      <c r="AB187" s="1" t="s">
        <v>52</v>
      </c>
      <c r="AC187" s="1" t="s">
        <v>38252</v>
      </c>
    </row>
    <row r="188" spans="1:29" x14ac:dyDescent="0.45">
      <c r="A188" s="1" t="s">
        <v>7763</v>
      </c>
      <c r="B188" s="1" t="s">
        <v>7764</v>
      </c>
      <c r="C188" s="1" t="s">
        <v>25</v>
      </c>
      <c r="D188" s="1" t="s">
        <v>7765</v>
      </c>
      <c r="E188" s="1" t="s">
        <v>406</v>
      </c>
      <c r="F188" s="1">
        <v>15</v>
      </c>
      <c r="G188" s="1" t="s">
        <v>7766</v>
      </c>
      <c r="H188" s="1" t="s">
        <v>7767</v>
      </c>
      <c r="I188" s="1" t="s">
        <v>7768</v>
      </c>
      <c r="J188" s="1">
        <v>63.57</v>
      </c>
      <c r="K188" s="1">
        <v>1664.7659000000001</v>
      </c>
      <c r="L188" s="1">
        <v>2.7</v>
      </c>
      <c r="M188" s="1">
        <v>17</v>
      </c>
      <c r="N188" s="1">
        <v>31</v>
      </c>
      <c r="O188" s="1" t="s">
        <v>432</v>
      </c>
      <c r="P188" s="1" t="s">
        <v>319</v>
      </c>
      <c r="Q188" s="1" t="s">
        <v>7769</v>
      </c>
      <c r="R188" s="1">
        <v>431.77849411255499</v>
      </c>
      <c r="S188" s="1">
        <v>314.34470023083202</v>
      </c>
      <c r="T188" s="1">
        <v>987.10410928969202</v>
      </c>
      <c r="U188" s="1">
        <v>204.547611350838</v>
      </c>
      <c r="V188" s="1">
        <v>837.96397019190294</v>
      </c>
      <c r="W188" s="1">
        <v>912.88028336613502</v>
      </c>
      <c r="X188" s="1" t="s">
        <v>38068</v>
      </c>
      <c r="Y188" s="1" t="s">
        <v>38116</v>
      </c>
      <c r="Z188" s="1" t="s">
        <v>52</v>
      </c>
      <c r="AA188" s="1" t="s">
        <v>52</v>
      </c>
      <c r="AB188" s="1" t="s">
        <v>52</v>
      </c>
      <c r="AC188" s="1" t="s">
        <v>38253</v>
      </c>
    </row>
    <row r="189" spans="1:29" x14ac:dyDescent="0.45">
      <c r="A189" s="1" t="s">
        <v>7770</v>
      </c>
      <c r="B189" s="1" t="s">
        <v>7771</v>
      </c>
      <c r="C189" s="1" t="s">
        <v>25</v>
      </c>
      <c r="D189" s="1" t="s">
        <v>7772</v>
      </c>
      <c r="E189" s="1" t="s">
        <v>116</v>
      </c>
      <c r="F189" s="1">
        <v>19</v>
      </c>
      <c r="G189" s="1" t="s">
        <v>7773</v>
      </c>
      <c r="H189" s="1" t="s">
        <v>7774</v>
      </c>
      <c r="I189" s="1" t="s">
        <v>7775</v>
      </c>
      <c r="J189" s="1">
        <v>47.82</v>
      </c>
      <c r="K189" s="1">
        <v>2213.8847999999998</v>
      </c>
      <c r="L189" s="1">
        <v>-0.6</v>
      </c>
      <c r="M189" s="1">
        <v>442</v>
      </c>
      <c r="N189" s="1">
        <v>460</v>
      </c>
      <c r="O189" s="1" t="s">
        <v>1730</v>
      </c>
      <c r="P189" s="1" t="s">
        <v>7776</v>
      </c>
      <c r="Q189" s="1" t="s">
        <v>7777</v>
      </c>
      <c r="R189" s="1">
        <v>1965.6707096679299</v>
      </c>
      <c r="S189" s="1">
        <v>456.92620544912398</v>
      </c>
      <c r="T189" s="1">
        <v>2199.6764853837799</v>
      </c>
      <c r="U189" s="1">
        <v>4873.6781776472098</v>
      </c>
      <c r="V189" s="1">
        <v>1891.56227563061</v>
      </c>
      <c r="W189" s="1">
        <v>3266.9315532014998</v>
      </c>
      <c r="X189" s="1" t="s">
        <v>38068</v>
      </c>
      <c r="Y189" s="1" t="s">
        <v>38116</v>
      </c>
      <c r="Z189" s="1" t="s">
        <v>52</v>
      </c>
      <c r="AA189" s="1" t="s">
        <v>52</v>
      </c>
      <c r="AB189" s="1" t="s">
        <v>52</v>
      </c>
      <c r="AC189" s="1" t="s">
        <v>38254</v>
      </c>
    </row>
    <row r="190" spans="1:29" x14ac:dyDescent="0.45">
      <c r="A190" s="1" t="s">
        <v>4916</v>
      </c>
      <c r="B190" s="1" t="s">
        <v>4917</v>
      </c>
      <c r="C190" s="1" t="s">
        <v>25</v>
      </c>
      <c r="D190" s="1" t="s">
        <v>7778</v>
      </c>
      <c r="E190" s="1" t="s">
        <v>460</v>
      </c>
      <c r="F190" s="1">
        <v>27</v>
      </c>
      <c r="G190" s="1" t="s">
        <v>4919</v>
      </c>
      <c r="H190" s="1" t="s">
        <v>4920</v>
      </c>
      <c r="I190" s="1" t="s">
        <v>4921</v>
      </c>
      <c r="J190" s="1">
        <v>50.12</v>
      </c>
      <c r="K190" s="1">
        <v>3000.4175</v>
      </c>
      <c r="L190" s="1">
        <v>2.5</v>
      </c>
      <c r="M190" s="1">
        <v>66</v>
      </c>
      <c r="N190" s="1">
        <v>92</v>
      </c>
      <c r="O190" s="1" t="s">
        <v>7779</v>
      </c>
      <c r="P190" s="1" t="s">
        <v>4967</v>
      </c>
      <c r="Q190" s="1" t="s">
        <v>7780</v>
      </c>
      <c r="R190" s="1">
        <v>5778.5110526551998</v>
      </c>
      <c r="S190" s="1">
        <v>191.76787172005101</v>
      </c>
      <c r="T190" s="1">
        <v>2515.9744439521601</v>
      </c>
      <c r="U190" s="1">
        <v>3160.79510204493</v>
      </c>
      <c r="V190" s="1">
        <v>100.316335039007</v>
      </c>
      <c r="W190" s="1">
        <v>305.49264344519298</v>
      </c>
      <c r="X190" s="1" t="s">
        <v>38068</v>
      </c>
      <c r="Y190" s="1" t="s">
        <v>52</v>
      </c>
      <c r="Z190" s="1" t="s">
        <v>52</v>
      </c>
      <c r="AA190" s="1" t="s">
        <v>52</v>
      </c>
      <c r="AB190" s="1" t="s">
        <v>52</v>
      </c>
      <c r="AC190" s="1" t="s">
        <v>52</v>
      </c>
    </row>
    <row r="191" spans="1:29" x14ac:dyDescent="0.45">
      <c r="A191" s="1" t="s">
        <v>4916</v>
      </c>
      <c r="B191" s="1" t="s">
        <v>4917</v>
      </c>
      <c r="C191" s="1" t="s">
        <v>47</v>
      </c>
      <c r="D191" s="1" t="s">
        <v>7778</v>
      </c>
      <c r="E191" s="1" t="s">
        <v>4279</v>
      </c>
      <c r="F191" s="1">
        <v>27</v>
      </c>
      <c r="G191" s="1" t="s">
        <v>4919</v>
      </c>
      <c r="H191" s="1" t="s">
        <v>4920</v>
      </c>
      <c r="I191" s="1" t="s">
        <v>4921</v>
      </c>
      <c r="J191" s="1">
        <v>50.12</v>
      </c>
      <c r="K191" s="1">
        <v>3000.4175</v>
      </c>
      <c r="L191" s="1">
        <v>2.5</v>
      </c>
      <c r="M191" s="1">
        <v>66</v>
      </c>
      <c r="N191" s="1">
        <v>92</v>
      </c>
      <c r="O191" s="1" t="s">
        <v>7779</v>
      </c>
      <c r="P191" s="1" t="s">
        <v>1585</v>
      </c>
      <c r="Q191" s="1" t="s">
        <v>7781</v>
      </c>
      <c r="R191" s="1">
        <v>5778.5110526551998</v>
      </c>
      <c r="S191" s="1">
        <v>191.76787172005101</v>
      </c>
      <c r="T191" s="1">
        <v>2515.9744439521601</v>
      </c>
      <c r="U191" s="1">
        <v>3160.79510204493</v>
      </c>
      <c r="V191" s="1">
        <v>100.316335039007</v>
      </c>
      <c r="W191" s="1">
        <v>305.49264344519298</v>
      </c>
      <c r="X191" s="1" t="s">
        <v>38068</v>
      </c>
      <c r="Y191" s="1" t="s">
        <v>52</v>
      </c>
      <c r="Z191" s="1" t="s">
        <v>52</v>
      </c>
      <c r="AA191" s="1" t="s">
        <v>52</v>
      </c>
      <c r="AB191" s="1" t="s">
        <v>52</v>
      </c>
      <c r="AC191" s="1" t="s">
        <v>52</v>
      </c>
    </row>
    <row r="192" spans="1:29" x14ac:dyDescent="0.45">
      <c r="A192" s="1" t="s">
        <v>4916</v>
      </c>
      <c r="B192" s="1" t="s">
        <v>4917</v>
      </c>
      <c r="C192" s="1" t="s">
        <v>25</v>
      </c>
      <c r="D192" s="1" t="s">
        <v>7782</v>
      </c>
      <c r="E192" s="1" t="s">
        <v>460</v>
      </c>
      <c r="F192" s="1">
        <v>27</v>
      </c>
      <c r="G192" s="1" t="s">
        <v>4919</v>
      </c>
      <c r="H192" s="1" t="s">
        <v>4920</v>
      </c>
      <c r="I192" s="1" t="s">
        <v>4921</v>
      </c>
      <c r="J192" s="1">
        <v>29.67</v>
      </c>
      <c r="K192" s="1">
        <v>3000.4175</v>
      </c>
      <c r="L192" s="1">
        <v>2.9</v>
      </c>
      <c r="M192" s="1">
        <v>66</v>
      </c>
      <c r="N192" s="1">
        <v>92</v>
      </c>
      <c r="O192" s="1" t="s">
        <v>7783</v>
      </c>
      <c r="P192" s="1" t="s">
        <v>4967</v>
      </c>
      <c r="Q192" s="1" t="s">
        <v>7780</v>
      </c>
      <c r="R192" s="1">
        <v>210.74286305121001</v>
      </c>
      <c r="S192" s="1">
        <v>191.76787172005101</v>
      </c>
      <c r="T192" s="1">
        <v>144.65910643573801</v>
      </c>
      <c r="U192" s="1">
        <v>184.13786790391501</v>
      </c>
      <c r="V192" s="1">
        <v>211.327771430686</v>
      </c>
      <c r="W192" s="1">
        <v>305.49264344519298</v>
      </c>
      <c r="X192" s="1" t="s">
        <v>38068</v>
      </c>
      <c r="Y192" s="1" t="s">
        <v>52</v>
      </c>
      <c r="Z192" s="1" t="s">
        <v>52</v>
      </c>
      <c r="AA192" s="1" t="s">
        <v>52</v>
      </c>
      <c r="AB192" s="1" t="s">
        <v>52</v>
      </c>
      <c r="AC192" s="1" t="s">
        <v>52</v>
      </c>
    </row>
    <row r="193" spans="1:29" x14ac:dyDescent="0.45">
      <c r="A193" s="1" t="s">
        <v>4916</v>
      </c>
      <c r="B193" s="1" t="s">
        <v>4917</v>
      </c>
      <c r="C193" s="1" t="s">
        <v>47</v>
      </c>
      <c r="D193" s="1" t="s">
        <v>7782</v>
      </c>
      <c r="E193" s="1" t="s">
        <v>1544</v>
      </c>
      <c r="F193" s="1">
        <v>27</v>
      </c>
      <c r="G193" s="1" t="s">
        <v>4919</v>
      </c>
      <c r="H193" s="1" t="s">
        <v>4920</v>
      </c>
      <c r="I193" s="1" t="s">
        <v>4921</v>
      </c>
      <c r="J193" s="1">
        <v>29.67</v>
      </c>
      <c r="K193" s="1">
        <v>3000.4175</v>
      </c>
      <c r="L193" s="1">
        <v>2.9</v>
      </c>
      <c r="M193" s="1">
        <v>66</v>
      </c>
      <c r="N193" s="1">
        <v>92</v>
      </c>
      <c r="O193" s="1" t="s">
        <v>7783</v>
      </c>
      <c r="P193" s="1" t="s">
        <v>4923</v>
      </c>
      <c r="Q193" s="1" t="s">
        <v>4924</v>
      </c>
      <c r="R193" s="1">
        <v>210.74286305121001</v>
      </c>
      <c r="S193" s="1">
        <v>191.76787172005101</v>
      </c>
      <c r="T193" s="1">
        <v>144.65910643573801</v>
      </c>
      <c r="U193" s="1">
        <v>184.13786790391501</v>
      </c>
      <c r="V193" s="1">
        <v>211.327771430686</v>
      </c>
      <c r="W193" s="1">
        <v>305.49264344519298</v>
      </c>
      <c r="X193" s="1" t="s">
        <v>38068</v>
      </c>
      <c r="Y193" s="1" t="s">
        <v>52</v>
      </c>
      <c r="Z193" s="1" t="s">
        <v>52</v>
      </c>
      <c r="AA193" s="1" t="s">
        <v>52</v>
      </c>
      <c r="AB193" s="1" t="s">
        <v>52</v>
      </c>
      <c r="AC193" s="1" t="s">
        <v>52</v>
      </c>
    </row>
    <row r="194" spans="1:29" x14ac:dyDescent="0.45">
      <c r="A194" s="1" t="s">
        <v>4916</v>
      </c>
      <c r="B194" s="1" t="s">
        <v>4917</v>
      </c>
      <c r="C194" s="1" t="s">
        <v>25</v>
      </c>
      <c r="D194" s="1" t="s">
        <v>7784</v>
      </c>
      <c r="E194" s="1" t="s">
        <v>460</v>
      </c>
      <c r="F194" s="1">
        <v>27</v>
      </c>
      <c r="G194" s="1" t="s">
        <v>4919</v>
      </c>
      <c r="H194" s="1" t="s">
        <v>4920</v>
      </c>
      <c r="I194" s="1" t="s">
        <v>4921</v>
      </c>
      <c r="J194" s="1">
        <v>64.849999999999994</v>
      </c>
      <c r="K194" s="1">
        <v>2920.4508999999998</v>
      </c>
      <c r="L194" s="1">
        <v>-3</v>
      </c>
      <c r="M194" s="1">
        <v>66</v>
      </c>
      <c r="N194" s="1">
        <v>92</v>
      </c>
      <c r="O194" s="1" t="s">
        <v>7785</v>
      </c>
      <c r="P194" s="1" t="s">
        <v>4967</v>
      </c>
      <c r="Q194" s="1" t="s">
        <v>7780</v>
      </c>
      <c r="R194" s="1">
        <v>76819.613461549699</v>
      </c>
      <c r="S194" s="1">
        <v>37340.372810220797</v>
      </c>
      <c r="T194" s="1">
        <v>22871.265488999499</v>
      </c>
      <c r="U194" s="1">
        <v>77041.507518277693</v>
      </c>
      <c r="V194" s="1">
        <v>24036.071079759498</v>
      </c>
      <c r="W194" s="1">
        <v>36056.055348244001</v>
      </c>
      <c r="X194" s="1" t="s">
        <v>38068</v>
      </c>
      <c r="Y194" s="1" t="s">
        <v>52</v>
      </c>
      <c r="Z194" s="1" t="s">
        <v>52</v>
      </c>
      <c r="AA194" s="1" t="s">
        <v>52</v>
      </c>
      <c r="AB194" s="1" t="s">
        <v>52</v>
      </c>
      <c r="AC194" s="1" t="s">
        <v>52</v>
      </c>
    </row>
    <row r="195" spans="1:29" x14ac:dyDescent="0.45">
      <c r="A195" s="1" t="s">
        <v>4916</v>
      </c>
      <c r="B195" s="1" t="s">
        <v>4917</v>
      </c>
      <c r="C195" s="1" t="s">
        <v>47</v>
      </c>
      <c r="D195" s="1" t="s">
        <v>7786</v>
      </c>
      <c r="E195" s="1" t="s">
        <v>693</v>
      </c>
      <c r="F195" s="1">
        <v>27</v>
      </c>
      <c r="G195" s="1" t="s">
        <v>4919</v>
      </c>
      <c r="H195" s="1" t="s">
        <v>4920</v>
      </c>
      <c r="I195" s="1" t="s">
        <v>4921</v>
      </c>
      <c r="J195" s="1">
        <v>53.63</v>
      </c>
      <c r="K195" s="1">
        <v>2920.4508999999998</v>
      </c>
      <c r="L195" s="1">
        <v>0.4</v>
      </c>
      <c r="M195" s="1">
        <v>66</v>
      </c>
      <c r="N195" s="1">
        <v>92</v>
      </c>
      <c r="O195" s="1" t="s">
        <v>3390</v>
      </c>
      <c r="P195" s="1" t="s">
        <v>7787</v>
      </c>
      <c r="Q195" s="1" t="s">
        <v>7788</v>
      </c>
      <c r="R195" s="1">
        <v>2425.8369797651999</v>
      </c>
      <c r="S195" s="1">
        <v>1101.1221561365401</v>
      </c>
      <c r="T195" s="1">
        <v>560.41998986887597</v>
      </c>
      <c r="U195" s="1">
        <v>3621.0185368439902</v>
      </c>
      <c r="V195" s="1">
        <v>3049.6919438442601</v>
      </c>
      <c r="W195" s="1">
        <v>1975.5874239848399</v>
      </c>
      <c r="X195" s="1" t="s">
        <v>38068</v>
      </c>
      <c r="Y195" s="1" t="s">
        <v>52</v>
      </c>
      <c r="Z195" s="1" t="s">
        <v>52</v>
      </c>
      <c r="AA195" s="1" t="s">
        <v>52</v>
      </c>
      <c r="AB195" s="1" t="s">
        <v>52</v>
      </c>
      <c r="AC195" s="1" t="s">
        <v>52</v>
      </c>
    </row>
    <row r="196" spans="1:29" x14ac:dyDescent="0.45">
      <c r="A196" s="1" t="s">
        <v>4916</v>
      </c>
      <c r="B196" s="1" t="s">
        <v>4917</v>
      </c>
      <c r="C196" s="1" t="s">
        <v>47</v>
      </c>
      <c r="D196" s="1" t="s">
        <v>7789</v>
      </c>
      <c r="E196" s="1" t="s">
        <v>4279</v>
      </c>
      <c r="F196" s="1">
        <v>27</v>
      </c>
      <c r="G196" s="1" t="s">
        <v>4919</v>
      </c>
      <c r="H196" s="1" t="s">
        <v>4920</v>
      </c>
      <c r="I196" s="1" t="s">
        <v>4921</v>
      </c>
      <c r="J196" s="1">
        <v>67.819999999999993</v>
      </c>
      <c r="K196" s="1">
        <v>2920.4508999999998</v>
      </c>
      <c r="L196" s="1">
        <v>5.3</v>
      </c>
      <c r="M196" s="1">
        <v>66</v>
      </c>
      <c r="N196" s="1">
        <v>92</v>
      </c>
      <c r="O196" s="1" t="s">
        <v>7790</v>
      </c>
      <c r="P196" s="1" t="s">
        <v>1585</v>
      </c>
      <c r="Q196" s="1" t="s">
        <v>7781</v>
      </c>
      <c r="R196" s="1">
        <v>18783.2389003524</v>
      </c>
      <c r="S196" s="1">
        <v>50692.965483203399</v>
      </c>
      <c r="T196" s="1">
        <v>28460.539533987299</v>
      </c>
      <c r="U196" s="1">
        <v>22216.800893121999</v>
      </c>
      <c r="V196" s="1">
        <v>7215.6632723789098</v>
      </c>
      <c r="W196" s="1">
        <v>10042.4214218253</v>
      </c>
      <c r="X196" s="1" t="s">
        <v>38068</v>
      </c>
      <c r="Y196" s="1" t="s">
        <v>52</v>
      </c>
      <c r="Z196" s="1" t="s">
        <v>52</v>
      </c>
      <c r="AA196" s="1" t="s">
        <v>52</v>
      </c>
      <c r="AB196" s="1" t="s">
        <v>52</v>
      </c>
      <c r="AC196" s="1" t="s">
        <v>52</v>
      </c>
    </row>
    <row r="197" spans="1:29" x14ac:dyDescent="0.45">
      <c r="A197" s="1" t="s">
        <v>4916</v>
      </c>
      <c r="B197" s="1" t="s">
        <v>4917</v>
      </c>
      <c r="C197" s="1" t="s">
        <v>47</v>
      </c>
      <c r="D197" s="1" t="s">
        <v>4918</v>
      </c>
      <c r="E197" s="1" t="s">
        <v>1544</v>
      </c>
      <c r="F197" s="1">
        <v>27</v>
      </c>
      <c r="G197" s="1" t="s">
        <v>4919</v>
      </c>
      <c r="H197" s="1" t="s">
        <v>4920</v>
      </c>
      <c r="I197" s="1" t="s">
        <v>4921</v>
      </c>
      <c r="J197" s="1">
        <v>60.17</v>
      </c>
      <c r="K197" s="1">
        <v>2920.4508999999998</v>
      </c>
      <c r="L197" s="1">
        <v>2.5</v>
      </c>
      <c r="M197" s="1">
        <v>66</v>
      </c>
      <c r="N197" s="1">
        <v>92</v>
      </c>
      <c r="O197" s="1" t="s">
        <v>4922</v>
      </c>
      <c r="P197" s="1" t="s">
        <v>4923</v>
      </c>
      <c r="Q197" s="1" t="s">
        <v>4924</v>
      </c>
      <c r="R197" s="1">
        <v>3187.0125788528198</v>
      </c>
      <c r="S197" s="1">
        <v>4568.0067403830999</v>
      </c>
      <c r="T197" s="1">
        <v>5271.3941602942004</v>
      </c>
      <c r="U197" s="1">
        <v>545.39912627304602</v>
      </c>
      <c r="V197" s="1">
        <v>1995.0570815015301</v>
      </c>
      <c r="W197" s="1">
        <v>730.84948297363201</v>
      </c>
      <c r="X197" s="1" t="s">
        <v>38068</v>
      </c>
      <c r="Y197" s="1" t="s">
        <v>52</v>
      </c>
      <c r="Z197" s="1" t="s">
        <v>52</v>
      </c>
      <c r="AA197" s="1" t="s">
        <v>52</v>
      </c>
      <c r="AB197" s="1" t="s">
        <v>52</v>
      </c>
      <c r="AC197" s="1" t="s">
        <v>52</v>
      </c>
    </row>
    <row r="198" spans="1:29" x14ac:dyDescent="0.45">
      <c r="A198" s="1" t="s">
        <v>7791</v>
      </c>
      <c r="B198" s="1" t="s">
        <v>7792</v>
      </c>
      <c r="C198" s="1" t="s">
        <v>47</v>
      </c>
      <c r="D198" s="1" t="s">
        <v>7793</v>
      </c>
      <c r="E198" s="1" t="s">
        <v>58</v>
      </c>
      <c r="F198" s="1">
        <v>14</v>
      </c>
      <c r="G198" s="1" t="s">
        <v>7794</v>
      </c>
      <c r="H198" s="1" t="s">
        <v>7795</v>
      </c>
      <c r="I198" s="1" t="s">
        <v>7796</v>
      </c>
      <c r="J198" s="1">
        <v>56.5</v>
      </c>
      <c r="K198" s="1">
        <v>1653.5834</v>
      </c>
      <c r="L198" s="1">
        <v>0.8</v>
      </c>
      <c r="M198" s="1">
        <v>9</v>
      </c>
      <c r="N198" s="1">
        <v>22</v>
      </c>
      <c r="O198" s="1" t="s">
        <v>7797</v>
      </c>
      <c r="P198" s="1" t="s">
        <v>7798</v>
      </c>
      <c r="Q198" s="1" t="s">
        <v>7799</v>
      </c>
      <c r="R198" s="1">
        <v>388.11157824619698</v>
      </c>
      <c r="S198" s="1">
        <v>486.93926740030901</v>
      </c>
      <c r="T198" s="1">
        <v>681.18659487970501</v>
      </c>
      <c r="U198" s="1">
        <v>272.85097675216298</v>
      </c>
      <c r="V198" s="1">
        <v>198.12888617146399</v>
      </c>
      <c r="W198" s="1">
        <v>324.81108832225499</v>
      </c>
      <c r="X198" s="1" t="s">
        <v>38068</v>
      </c>
      <c r="Y198" s="1" t="s">
        <v>38255</v>
      </c>
      <c r="Z198" s="1" t="s">
        <v>52</v>
      </c>
      <c r="AA198" s="1" t="s">
        <v>52</v>
      </c>
      <c r="AB198" s="1" t="s">
        <v>52</v>
      </c>
      <c r="AC198" s="1" t="s">
        <v>38256</v>
      </c>
    </row>
    <row r="199" spans="1:29" x14ac:dyDescent="0.45">
      <c r="A199" s="1" t="s">
        <v>7791</v>
      </c>
      <c r="B199" s="1" t="s">
        <v>7792</v>
      </c>
      <c r="C199" s="1" t="s">
        <v>47</v>
      </c>
      <c r="D199" s="1" t="s">
        <v>7800</v>
      </c>
      <c r="E199" s="1" t="s">
        <v>58</v>
      </c>
      <c r="F199" s="1">
        <v>14</v>
      </c>
      <c r="G199" s="1" t="s">
        <v>7794</v>
      </c>
      <c r="H199" s="1" t="s">
        <v>7795</v>
      </c>
      <c r="I199" s="1" t="s">
        <v>7796</v>
      </c>
      <c r="J199" s="1">
        <v>75.59</v>
      </c>
      <c r="K199" s="1">
        <v>1637.5885000000001</v>
      </c>
      <c r="L199" s="1">
        <v>-0.2</v>
      </c>
      <c r="M199" s="1">
        <v>9</v>
      </c>
      <c r="N199" s="1">
        <v>22</v>
      </c>
      <c r="O199" s="1" t="s">
        <v>7801</v>
      </c>
      <c r="P199" s="1" t="s">
        <v>7798</v>
      </c>
      <c r="Q199" s="1" t="s">
        <v>7799</v>
      </c>
      <c r="R199" s="1">
        <v>3470.2193174147301</v>
      </c>
      <c r="S199" s="1">
        <v>5133.2325978219496</v>
      </c>
      <c r="T199" s="1">
        <v>4018.1373657835502</v>
      </c>
      <c r="U199" s="1">
        <v>680.35954405212999</v>
      </c>
      <c r="V199" s="1">
        <v>4752.9640341607101</v>
      </c>
      <c r="W199" s="1">
        <v>1772.0401323129099</v>
      </c>
      <c r="X199" s="1" t="s">
        <v>38068</v>
      </c>
      <c r="Y199" s="1" t="s">
        <v>38255</v>
      </c>
      <c r="Z199" s="1" t="s">
        <v>52</v>
      </c>
      <c r="AA199" s="1" t="s">
        <v>52</v>
      </c>
      <c r="AB199" s="1" t="s">
        <v>52</v>
      </c>
      <c r="AC199" s="1" t="s">
        <v>38256</v>
      </c>
    </row>
    <row r="200" spans="1:29" x14ac:dyDescent="0.45">
      <c r="A200" s="1" t="s">
        <v>7802</v>
      </c>
      <c r="B200" s="1" t="s">
        <v>7803</v>
      </c>
      <c r="C200" s="1" t="s">
        <v>25</v>
      </c>
      <c r="D200" s="1" t="s">
        <v>7804</v>
      </c>
      <c r="E200" s="1" t="s">
        <v>339</v>
      </c>
      <c r="F200" s="1">
        <v>21</v>
      </c>
      <c r="G200" s="1" t="s">
        <v>7805</v>
      </c>
      <c r="H200" s="1" t="s">
        <v>7806</v>
      </c>
      <c r="I200" s="1" t="s">
        <v>7807</v>
      </c>
      <c r="J200" s="1">
        <v>63.63</v>
      </c>
      <c r="K200" s="1">
        <v>2446.1527999999998</v>
      </c>
      <c r="L200" s="1">
        <v>-0.8</v>
      </c>
      <c r="M200" s="1">
        <v>340</v>
      </c>
      <c r="N200" s="1">
        <v>360</v>
      </c>
      <c r="O200" s="1" t="s">
        <v>52</v>
      </c>
      <c r="P200" s="1" t="s">
        <v>4985</v>
      </c>
      <c r="Q200" s="1" t="s">
        <v>7808</v>
      </c>
      <c r="R200" s="1">
        <v>22082.709417498201</v>
      </c>
      <c r="S200" s="1">
        <v>43576.979990682201</v>
      </c>
      <c r="T200" s="1">
        <v>21082.542691598101</v>
      </c>
      <c r="U200" s="1">
        <v>14834.7606297575</v>
      </c>
      <c r="V200" s="1">
        <v>3139.2797598006</v>
      </c>
      <c r="W200" s="1">
        <v>18551.562048102402</v>
      </c>
      <c r="X200" s="1" t="s">
        <v>38068</v>
      </c>
      <c r="Y200" s="1" t="s">
        <v>38257</v>
      </c>
      <c r="Z200" s="1" t="s">
        <v>52</v>
      </c>
      <c r="AA200" s="1" t="s">
        <v>52</v>
      </c>
      <c r="AB200" s="1" t="s">
        <v>52</v>
      </c>
      <c r="AC200" s="1" t="s">
        <v>52</v>
      </c>
    </row>
    <row r="201" spans="1:29" x14ac:dyDescent="0.45">
      <c r="A201" s="1" t="s">
        <v>533</v>
      </c>
      <c r="B201" s="1" t="s">
        <v>7809</v>
      </c>
      <c r="C201" s="1" t="s">
        <v>25</v>
      </c>
      <c r="D201" s="1" t="s">
        <v>7810</v>
      </c>
      <c r="E201" s="1" t="s">
        <v>92</v>
      </c>
      <c r="F201" s="1">
        <v>20</v>
      </c>
      <c r="G201" s="1" t="s">
        <v>536</v>
      </c>
      <c r="H201" s="1" t="s">
        <v>537</v>
      </c>
      <c r="I201" s="1" t="s">
        <v>538</v>
      </c>
      <c r="J201" s="1">
        <v>27.32</v>
      </c>
      <c r="K201" s="1">
        <v>2257.0151000000001</v>
      </c>
      <c r="L201" s="1">
        <v>1.8</v>
      </c>
      <c r="M201" s="1">
        <v>87</v>
      </c>
      <c r="N201" s="1">
        <v>106</v>
      </c>
      <c r="O201" s="1" t="s">
        <v>7811</v>
      </c>
      <c r="P201" s="1" t="s">
        <v>1221</v>
      </c>
      <c r="Q201" s="1" t="s">
        <v>7812</v>
      </c>
      <c r="R201" s="1">
        <v>690.46385382736503</v>
      </c>
      <c r="S201" s="1">
        <v>909.98083974449503</v>
      </c>
      <c r="T201" s="1">
        <v>199.64756049600899</v>
      </c>
      <c r="U201" s="1">
        <v>718.76349688083906</v>
      </c>
      <c r="V201" s="1">
        <v>605.43443583985095</v>
      </c>
      <c r="W201" s="1">
        <v>546.41760621175399</v>
      </c>
      <c r="X201" s="1" t="s">
        <v>38068</v>
      </c>
      <c r="Y201" s="1" t="s">
        <v>38175</v>
      </c>
      <c r="Z201" s="1" t="s">
        <v>52</v>
      </c>
      <c r="AA201" s="1" t="s">
        <v>52</v>
      </c>
      <c r="AB201" s="1" t="s">
        <v>52</v>
      </c>
      <c r="AC201" s="1" t="s">
        <v>38258</v>
      </c>
    </row>
    <row r="202" spans="1:29" x14ac:dyDescent="0.45">
      <c r="A202" s="1" t="s">
        <v>7813</v>
      </c>
      <c r="B202" s="1" t="s">
        <v>7814</v>
      </c>
      <c r="C202" s="1" t="s">
        <v>25</v>
      </c>
      <c r="D202" s="1" t="s">
        <v>7815</v>
      </c>
      <c r="E202" s="1" t="s">
        <v>1001</v>
      </c>
      <c r="F202" s="1">
        <v>23</v>
      </c>
      <c r="G202" s="1" t="s">
        <v>7816</v>
      </c>
      <c r="H202" s="1" t="s">
        <v>7817</v>
      </c>
      <c r="I202" s="1" t="s">
        <v>52</v>
      </c>
      <c r="J202" s="1">
        <v>46.89</v>
      </c>
      <c r="K202" s="1">
        <v>2511.2885999999999</v>
      </c>
      <c r="L202" s="1">
        <v>-2.7</v>
      </c>
      <c r="M202" s="1">
        <v>121</v>
      </c>
      <c r="N202" s="1">
        <v>143</v>
      </c>
      <c r="O202" s="1" t="s">
        <v>52</v>
      </c>
      <c r="P202" s="1" t="s">
        <v>1063</v>
      </c>
      <c r="Q202" s="1" t="s">
        <v>7818</v>
      </c>
      <c r="R202" s="1">
        <v>1761.87678329461</v>
      </c>
      <c r="S202" s="1">
        <v>2381.15017956263</v>
      </c>
      <c r="T202" s="1">
        <v>2603.0802157585099</v>
      </c>
      <c r="U202" s="1">
        <v>3360.3604454931801</v>
      </c>
      <c r="V202" s="1">
        <v>424.11041939059697</v>
      </c>
      <c r="W202" s="1">
        <v>1011.82378648388</v>
      </c>
      <c r="X202" s="1" t="s">
        <v>38068</v>
      </c>
      <c r="Y202" s="1" t="s">
        <v>52</v>
      </c>
      <c r="Z202" s="1" t="s">
        <v>52</v>
      </c>
      <c r="AA202" s="1" t="s">
        <v>52</v>
      </c>
      <c r="AB202" s="1" t="s">
        <v>52</v>
      </c>
      <c r="AC202" s="1" t="s">
        <v>38259</v>
      </c>
    </row>
    <row r="203" spans="1:29" x14ac:dyDescent="0.45">
      <c r="A203" s="1" t="s">
        <v>7819</v>
      </c>
      <c r="B203" s="1" t="s">
        <v>7820</v>
      </c>
      <c r="C203" s="1" t="s">
        <v>25</v>
      </c>
      <c r="D203" s="1" t="s">
        <v>7821</v>
      </c>
      <c r="E203" s="1" t="s">
        <v>460</v>
      </c>
      <c r="F203" s="1">
        <v>11</v>
      </c>
      <c r="G203" s="1" t="s">
        <v>7822</v>
      </c>
      <c r="H203" s="1" t="s">
        <v>7823</v>
      </c>
      <c r="I203" s="1" t="s">
        <v>7824</v>
      </c>
      <c r="J203" s="1">
        <v>37.159999999999997</v>
      </c>
      <c r="K203" s="1">
        <v>1204.4761000000001</v>
      </c>
      <c r="L203" s="1">
        <v>-1.9</v>
      </c>
      <c r="M203" s="1">
        <v>410</v>
      </c>
      <c r="N203" s="1">
        <v>420</v>
      </c>
      <c r="O203" s="1" t="s">
        <v>7825</v>
      </c>
      <c r="P203" s="1" t="s">
        <v>7826</v>
      </c>
      <c r="Q203" s="1" t="s">
        <v>7827</v>
      </c>
      <c r="R203" s="1">
        <v>1177.5151894641201</v>
      </c>
      <c r="S203" s="1">
        <v>1822.9777134820899</v>
      </c>
      <c r="T203" s="1">
        <v>3763.7885054918902</v>
      </c>
      <c r="U203" s="1">
        <v>5670.8205410221799</v>
      </c>
      <c r="V203" s="1">
        <v>2300.7958809176498</v>
      </c>
      <c r="W203" s="1">
        <v>117.149638054253</v>
      </c>
      <c r="X203" s="1" t="s">
        <v>38068</v>
      </c>
      <c r="Y203" s="1" t="s">
        <v>38186</v>
      </c>
      <c r="Z203" s="1" t="s">
        <v>52</v>
      </c>
      <c r="AA203" s="1" t="s">
        <v>52</v>
      </c>
      <c r="AB203" s="1" t="s">
        <v>52</v>
      </c>
      <c r="AC203" s="1" t="s">
        <v>38260</v>
      </c>
    </row>
    <row r="204" spans="1:29" x14ac:dyDescent="0.45">
      <c r="A204" s="1" t="s">
        <v>4306</v>
      </c>
      <c r="B204" s="1" t="s">
        <v>4307</v>
      </c>
      <c r="C204" s="1" t="s">
        <v>25</v>
      </c>
      <c r="D204" s="1" t="s">
        <v>7828</v>
      </c>
      <c r="E204" s="1" t="s">
        <v>27</v>
      </c>
      <c r="F204" s="1">
        <v>17</v>
      </c>
      <c r="G204" s="1" t="s">
        <v>4309</v>
      </c>
      <c r="H204" s="1" t="s">
        <v>4310</v>
      </c>
      <c r="I204" s="1" t="s">
        <v>4311</v>
      </c>
      <c r="J204" s="1">
        <v>47.19</v>
      </c>
      <c r="K204" s="1">
        <v>1820.7717</v>
      </c>
      <c r="L204" s="1">
        <v>5.6</v>
      </c>
      <c r="M204" s="1">
        <v>297</v>
      </c>
      <c r="N204" s="1">
        <v>313</v>
      </c>
      <c r="O204" s="1" t="s">
        <v>7829</v>
      </c>
      <c r="P204" s="1" t="s">
        <v>4312</v>
      </c>
      <c r="Q204" s="1" t="s">
        <v>4313</v>
      </c>
      <c r="R204" s="1">
        <v>531.69393823490395</v>
      </c>
      <c r="S204" s="1">
        <v>1631.7651496108899</v>
      </c>
      <c r="T204" s="1">
        <v>192.44958039183601</v>
      </c>
      <c r="U204" s="1">
        <v>538.40721131170505</v>
      </c>
      <c r="V204" s="1">
        <v>302.07541638138002</v>
      </c>
      <c r="W204" s="1">
        <v>1162.48262312511</v>
      </c>
      <c r="X204" s="1" t="s">
        <v>38068</v>
      </c>
      <c r="Y204" s="1" t="s">
        <v>38186</v>
      </c>
      <c r="Z204" s="1" t="s">
        <v>52</v>
      </c>
      <c r="AA204" s="1" t="s">
        <v>52</v>
      </c>
      <c r="AB204" s="1" t="s">
        <v>38090</v>
      </c>
      <c r="AC204" s="1" t="s">
        <v>38261</v>
      </c>
    </row>
    <row r="205" spans="1:29" x14ac:dyDescent="0.45">
      <c r="A205" s="1" t="s">
        <v>7830</v>
      </c>
      <c r="B205" s="1" t="s">
        <v>7831</v>
      </c>
      <c r="C205" s="1" t="s">
        <v>25</v>
      </c>
      <c r="D205" s="1" t="s">
        <v>7832</v>
      </c>
      <c r="E205" s="1" t="s">
        <v>27</v>
      </c>
      <c r="F205" s="1">
        <v>21</v>
      </c>
      <c r="G205" s="1" t="s">
        <v>7833</v>
      </c>
      <c r="H205" s="1" t="s">
        <v>7834</v>
      </c>
      <c r="I205" s="1" t="s">
        <v>7835</v>
      </c>
      <c r="J205" s="1">
        <v>38.68</v>
      </c>
      <c r="K205" s="1">
        <v>2135.9810000000002</v>
      </c>
      <c r="L205" s="1">
        <v>2.9</v>
      </c>
      <c r="M205" s="1">
        <v>197</v>
      </c>
      <c r="N205" s="1">
        <v>217</v>
      </c>
      <c r="O205" s="1" t="s">
        <v>52</v>
      </c>
      <c r="P205" s="1" t="s">
        <v>187</v>
      </c>
      <c r="Q205" s="1" t="s">
        <v>7836</v>
      </c>
      <c r="R205" s="1">
        <v>137.47975768056</v>
      </c>
      <c r="S205" s="1">
        <v>403.29963114098302</v>
      </c>
      <c r="T205" s="1">
        <v>101.94438388378801</v>
      </c>
      <c r="U205" s="1"/>
      <c r="V205" s="1">
        <v>231.003254974003</v>
      </c>
      <c r="W205" s="1">
        <v>119.41501900885</v>
      </c>
      <c r="X205" s="1" t="s">
        <v>38068</v>
      </c>
      <c r="Y205" s="1" t="s">
        <v>38262</v>
      </c>
      <c r="Z205" s="1" t="s">
        <v>52</v>
      </c>
      <c r="AA205" s="1" t="s">
        <v>52</v>
      </c>
      <c r="AB205" s="1" t="s">
        <v>52</v>
      </c>
      <c r="AC205" s="1" t="s">
        <v>38263</v>
      </c>
    </row>
    <row r="206" spans="1:29" x14ac:dyDescent="0.45">
      <c r="A206" s="1" t="s">
        <v>7837</v>
      </c>
      <c r="B206" s="1" t="s">
        <v>7838</v>
      </c>
      <c r="C206" s="1" t="s">
        <v>25</v>
      </c>
      <c r="D206" s="1" t="s">
        <v>7839</v>
      </c>
      <c r="E206" s="1" t="s">
        <v>27</v>
      </c>
      <c r="F206" s="1">
        <v>11</v>
      </c>
      <c r="G206" s="1" t="s">
        <v>7840</v>
      </c>
      <c r="H206" s="1" t="s">
        <v>7841</v>
      </c>
      <c r="I206" s="1" t="s">
        <v>7842</v>
      </c>
      <c r="J206" s="1">
        <v>60.53</v>
      </c>
      <c r="K206" s="1">
        <v>1346.6119000000001</v>
      </c>
      <c r="L206" s="1">
        <v>-1.5</v>
      </c>
      <c r="M206" s="1">
        <v>178</v>
      </c>
      <c r="N206" s="1">
        <v>188</v>
      </c>
      <c r="O206" s="1" t="s">
        <v>7843</v>
      </c>
      <c r="P206" s="1" t="s">
        <v>3301</v>
      </c>
      <c r="Q206" s="1" t="s">
        <v>7844</v>
      </c>
      <c r="R206" s="1">
        <v>7994.1406696035101</v>
      </c>
      <c r="S206" s="1">
        <v>643.29930903812397</v>
      </c>
      <c r="T206" s="1">
        <v>12393.046804559701</v>
      </c>
      <c r="U206" s="1">
        <v>2007.9632463668399</v>
      </c>
      <c r="V206" s="1">
        <v>7199.8548147950096</v>
      </c>
      <c r="W206" s="1">
        <v>8444.4739172992995</v>
      </c>
      <c r="X206" s="1" t="s">
        <v>38068</v>
      </c>
      <c r="Y206" s="1" t="s">
        <v>52</v>
      </c>
      <c r="Z206" s="1" t="s">
        <v>52</v>
      </c>
      <c r="AA206" s="1" t="s">
        <v>52</v>
      </c>
      <c r="AB206" s="1" t="s">
        <v>52</v>
      </c>
      <c r="AC206" s="1" t="s">
        <v>52</v>
      </c>
    </row>
    <row r="207" spans="1:29" x14ac:dyDescent="0.45">
      <c r="A207" s="1" t="s">
        <v>7845</v>
      </c>
      <c r="B207" s="1" t="s">
        <v>7846</v>
      </c>
      <c r="C207" s="1" t="s">
        <v>25</v>
      </c>
      <c r="D207" s="1" t="s">
        <v>7847</v>
      </c>
      <c r="E207" s="1" t="s">
        <v>27</v>
      </c>
      <c r="F207" s="1">
        <v>19</v>
      </c>
      <c r="G207" s="1" t="s">
        <v>7848</v>
      </c>
      <c r="H207" s="1" t="s">
        <v>7849</v>
      </c>
      <c r="I207" s="1" t="s">
        <v>7850</v>
      </c>
      <c r="J207" s="1">
        <v>73.78</v>
      </c>
      <c r="K207" s="1">
        <v>1965.8204000000001</v>
      </c>
      <c r="L207" s="1">
        <v>1.3</v>
      </c>
      <c r="M207" s="1">
        <v>102</v>
      </c>
      <c r="N207" s="1">
        <v>120</v>
      </c>
      <c r="O207" s="1" t="s">
        <v>7851</v>
      </c>
      <c r="P207" s="1" t="s">
        <v>4170</v>
      </c>
      <c r="Q207" s="1" t="s">
        <v>7852</v>
      </c>
      <c r="R207" s="1">
        <v>74083.8875752186</v>
      </c>
      <c r="S207" s="1">
        <v>61953.212285931702</v>
      </c>
      <c r="T207" s="1">
        <v>53781.122802384903</v>
      </c>
      <c r="U207" s="1">
        <v>149395.39928682</v>
      </c>
      <c r="V207" s="1">
        <v>41200.177016982001</v>
      </c>
      <c r="W207" s="1">
        <v>56136.015825310897</v>
      </c>
      <c r="X207" s="1" t="s">
        <v>38068</v>
      </c>
      <c r="Y207" s="1" t="s">
        <v>38264</v>
      </c>
      <c r="Z207" s="1" t="s">
        <v>52</v>
      </c>
      <c r="AA207" s="1" t="s">
        <v>52</v>
      </c>
      <c r="AB207" s="1" t="s">
        <v>52</v>
      </c>
      <c r="AC207" s="1" t="s">
        <v>38265</v>
      </c>
    </row>
    <row r="208" spans="1:29" x14ac:dyDescent="0.45">
      <c r="A208" s="1" t="s">
        <v>7853</v>
      </c>
      <c r="B208" s="1" t="s">
        <v>7854</v>
      </c>
      <c r="C208" s="1" t="s">
        <v>47</v>
      </c>
      <c r="D208" s="1" t="s">
        <v>7855</v>
      </c>
      <c r="E208" s="1" t="s">
        <v>252</v>
      </c>
      <c r="F208" s="1">
        <v>13</v>
      </c>
      <c r="G208" s="1" t="s">
        <v>7856</v>
      </c>
      <c r="H208" s="1" t="s">
        <v>7857</v>
      </c>
      <c r="I208" s="1" t="s">
        <v>7858</v>
      </c>
      <c r="J208" s="1">
        <v>34.67</v>
      </c>
      <c r="K208" s="1">
        <v>1424.6071999999999</v>
      </c>
      <c r="L208" s="1">
        <v>-5.9</v>
      </c>
      <c r="M208" s="1">
        <v>75</v>
      </c>
      <c r="N208" s="1">
        <v>87</v>
      </c>
      <c r="O208" s="1" t="s">
        <v>7859</v>
      </c>
      <c r="P208" s="1" t="s">
        <v>7787</v>
      </c>
      <c r="Q208" s="1" t="s">
        <v>7860</v>
      </c>
      <c r="R208" s="1">
        <v>676.54438762297798</v>
      </c>
      <c r="S208" s="1">
        <v>225.681184227203</v>
      </c>
      <c r="T208" s="1">
        <v>461.86440853955003</v>
      </c>
      <c r="U208" s="1">
        <v>105.736115118992</v>
      </c>
      <c r="V208" s="1">
        <v>1537.37573041324</v>
      </c>
      <c r="W208" s="1">
        <v>1016.19876174354</v>
      </c>
      <c r="X208" s="1" t="s">
        <v>38068</v>
      </c>
      <c r="Y208" s="1" t="s">
        <v>38266</v>
      </c>
      <c r="Z208" s="1" t="s">
        <v>38267</v>
      </c>
      <c r="AA208" s="1" t="s">
        <v>38139</v>
      </c>
      <c r="AB208" s="1" t="s">
        <v>52</v>
      </c>
      <c r="AC208" s="1" t="s">
        <v>38268</v>
      </c>
    </row>
    <row r="209" spans="1:29" x14ac:dyDescent="0.45">
      <c r="A209" s="1" t="s">
        <v>7853</v>
      </c>
      <c r="B209" s="1" t="s">
        <v>7854</v>
      </c>
      <c r="C209" s="1" t="s">
        <v>47</v>
      </c>
      <c r="D209" s="1" t="s">
        <v>7861</v>
      </c>
      <c r="E209" s="1" t="s">
        <v>85</v>
      </c>
      <c r="F209" s="1">
        <v>13</v>
      </c>
      <c r="G209" s="1" t="s">
        <v>7856</v>
      </c>
      <c r="H209" s="1" t="s">
        <v>7857</v>
      </c>
      <c r="I209" s="1" t="s">
        <v>7858</v>
      </c>
      <c r="J209" s="1">
        <v>47.82</v>
      </c>
      <c r="K209" s="1">
        <v>1424.6071999999999</v>
      </c>
      <c r="L209" s="1">
        <v>2.7</v>
      </c>
      <c r="M209" s="1">
        <v>75</v>
      </c>
      <c r="N209" s="1">
        <v>87</v>
      </c>
      <c r="O209" s="1" t="s">
        <v>1767</v>
      </c>
      <c r="P209" s="1" t="s">
        <v>7862</v>
      </c>
      <c r="Q209" s="1" t="s">
        <v>7863</v>
      </c>
      <c r="R209" s="1">
        <v>653.21930007585695</v>
      </c>
      <c r="S209" s="1">
        <v>2597.6191075793399</v>
      </c>
      <c r="T209" s="1">
        <v>3720.86231626176</v>
      </c>
      <c r="U209" s="1">
        <v>2097.4119363175801</v>
      </c>
      <c r="V209" s="1">
        <v>2874.5378682004098</v>
      </c>
      <c r="W209" s="1">
        <v>1933.41582631551</v>
      </c>
      <c r="X209" s="1" t="s">
        <v>38068</v>
      </c>
      <c r="Y209" s="1" t="s">
        <v>38266</v>
      </c>
      <c r="Z209" s="1" t="s">
        <v>38267</v>
      </c>
      <c r="AA209" s="1" t="s">
        <v>38139</v>
      </c>
      <c r="AB209" s="1" t="s">
        <v>52</v>
      </c>
      <c r="AC209" s="1" t="s">
        <v>38268</v>
      </c>
    </row>
    <row r="210" spans="1:29" x14ac:dyDescent="0.45">
      <c r="A210" s="1" t="s">
        <v>7853</v>
      </c>
      <c r="B210" s="1" t="s">
        <v>7854</v>
      </c>
      <c r="C210" s="1" t="s">
        <v>25</v>
      </c>
      <c r="D210" s="1" t="s">
        <v>7864</v>
      </c>
      <c r="E210" s="1" t="s">
        <v>76</v>
      </c>
      <c r="F210" s="1">
        <v>13</v>
      </c>
      <c r="G210" s="1" t="s">
        <v>7856</v>
      </c>
      <c r="H210" s="1" t="s">
        <v>7857</v>
      </c>
      <c r="I210" s="1" t="s">
        <v>7858</v>
      </c>
      <c r="J210" s="1">
        <v>54.96</v>
      </c>
      <c r="K210" s="1">
        <v>1424.6071999999999</v>
      </c>
      <c r="L210" s="1">
        <v>3.7</v>
      </c>
      <c r="M210" s="1">
        <v>75</v>
      </c>
      <c r="N210" s="1">
        <v>87</v>
      </c>
      <c r="O210" s="1" t="s">
        <v>4855</v>
      </c>
      <c r="P210" s="1" t="s">
        <v>5974</v>
      </c>
      <c r="Q210" s="1" t="s">
        <v>7865</v>
      </c>
      <c r="R210" s="1">
        <v>653.21930007585695</v>
      </c>
      <c r="S210" s="1">
        <v>1114.3086166190999</v>
      </c>
      <c r="T210" s="1">
        <v>2539.6877788800898</v>
      </c>
      <c r="U210" s="1">
        <v>2097.4119363175801</v>
      </c>
      <c r="V210" s="1">
        <v>2319.5671318749501</v>
      </c>
      <c r="W210" s="1">
        <v>1933.41582631551</v>
      </c>
      <c r="X210" s="1" t="s">
        <v>38068</v>
      </c>
      <c r="Y210" s="1" t="s">
        <v>38266</v>
      </c>
      <c r="Z210" s="1" t="s">
        <v>38267</v>
      </c>
      <c r="AA210" s="1" t="s">
        <v>38139</v>
      </c>
      <c r="AB210" s="1" t="s">
        <v>52</v>
      </c>
      <c r="AC210" s="1" t="s">
        <v>38268</v>
      </c>
    </row>
    <row r="211" spans="1:29" x14ac:dyDescent="0.45">
      <c r="A211" s="1" t="s">
        <v>7853</v>
      </c>
      <c r="B211" s="1" t="s">
        <v>7854</v>
      </c>
      <c r="C211" s="1" t="s">
        <v>25</v>
      </c>
      <c r="D211" s="1" t="s">
        <v>7866</v>
      </c>
      <c r="E211" s="1" t="s">
        <v>76</v>
      </c>
      <c r="F211" s="1">
        <v>23</v>
      </c>
      <c r="G211" s="1" t="s">
        <v>7856</v>
      </c>
      <c r="H211" s="1" t="s">
        <v>7857</v>
      </c>
      <c r="I211" s="1" t="s">
        <v>7858</v>
      </c>
      <c r="J211" s="1">
        <v>39.47</v>
      </c>
      <c r="K211" s="1">
        <v>2522.2152999999998</v>
      </c>
      <c r="L211" s="1">
        <v>-7.5</v>
      </c>
      <c r="M211" s="1">
        <v>75</v>
      </c>
      <c r="N211" s="1">
        <v>97</v>
      </c>
      <c r="O211" s="1" t="s">
        <v>4855</v>
      </c>
      <c r="P211" s="1" t="s">
        <v>5974</v>
      </c>
      <c r="Q211" s="1" t="s">
        <v>7865</v>
      </c>
      <c r="R211" s="1">
        <v>377.13980058681602</v>
      </c>
      <c r="S211" s="1">
        <v>370.246136356048</v>
      </c>
      <c r="T211" s="1">
        <v>257.58391273472</v>
      </c>
      <c r="U211" s="1"/>
      <c r="V211" s="1">
        <v>566.77434883628098</v>
      </c>
      <c r="W211" s="1">
        <v>440.42067759348902</v>
      </c>
      <c r="X211" s="1" t="s">
        <v>38068</v>
      </c>
      <c r="Y211" s="1" t="s">
        <v>38266</v>
      </c>
      <c r="Z211" s="1" t="s">
        <v>38267</v>
      </c>
      <c r="AA211" s="1" t="s">
        <v>38139</v>
      </c>
      <c r="AB211" s="1" t="s">
        <v>52</v>
      </c>
      <c r="AC211" s="1" t="s">
        <v>38268</v>
      </c>
    </row>
    <row r="212" spans="1:29" x14ac:dyDescent="0.45">
      <c r="A212" s="1" t="s">
        <v>435</v>
      </c>
      <c r="B212" s="1" t="s">
        <v>436</v>
      </c>
      <c r="C212" s="1" t="s">
        <v>25</v>
      </c>
      <c r="D212" s="1" t="s">
        <v>7867</v>
      </c>
      <c r="E212" s="1" t="s">
        <v>339</v>
      </c>
      <c r="F212" s="1">
        <v>15</v>
      </c>
      <c r="G212" s="1" t="s">
        <v>438</v>
      </c>
      <c r="H212" s="1" t="s">
        <v>439</v>
      </c>
      <c r="I212" s="1" t="s">
        <v>440</v>
      </c>
      <c r="J212" s="1">
        <v>47.08</v>
      </c>
      <c r="K212" s="1">
        <v>1616.693</v>
      </c>
      <c r="L212" s="1">
        <v>0.2</v>
      </c>
      <c r="M212" s="1">
        <v>2364</v>
      </c>
      <c r="N212" s="1">
        <v>2378</v>
      </c>
      <c r="O212" s="1" t="s">
        <v>670</v>
      </c>
      <c r="P212" s="1" t="s">
        <v>7868</v>
      </c>
      <c r="Q212" s="1" t="s">
        <v>7869</v>
      </c>
      <c r="R212" s="1">
        <v>520.90229267616098</v>
      </c>
      <c r="S212" s="1">
        <v>610.67979403016898</v>
      </c>
      <c r="T212" s="1">
        <v>146.011831421252</v>
      </c>
      <c r="U212" s="1">
        <v>295.27247308244603</v>
      </c>
      <c r="V212" s="1">
        <v>537.31029447788103</v>
      </c>
      <c r="W212" s="1">
        <v>224.435767797854</v>
      </c>
      <c r="X212" s="1" t="s">
        <v>38068</v>
      </c>
      <c r="Y212" s="1" t="s">
        <v>38201</v>
      </c>
      <c r="Z212" s="1" t="s">
        <v>52</v>
      </c>
      <c r="AA212" s="1" t="s">
        <v>52</v>
      </c>
      <c r="AB212" s="1" t="s">
        <v>52</v>
      </c>
      <c r="AC212" s="1" t="s">
        <v>38202</v>
      </c>
    </row>
    <row r="213" spans="1:29" x14ac:dyDescent="0.45">
      <c r="A213" s="1" t="s">
        <v>435</v>
      </c>
      <c r="B213" s="1" t="s">
        <v>436</v>
      </c>
      <c r="C213" s="1" t="s">
        <v>25</v>
      </c>
      <c r="D213" s="1" t="s">
        <v>7870</v>
      </c>
      <c r="E213" s="1" t="s">
        <v>324</v>
      </c>
      <c r="F213" s="1">
        <v>15</v>
      </c>
      <c r="G213" s="1" t="s">
        <v>438</v>
      </c>
      <c r="H213" s="1" t="s">
        <v>439</v>
      </c>
      <c r="I213" s="1" t="s">
        <v>440</v>
      </c>
      <c r="J213" s="1">
        <v>55.28</v>
      </c>
      <c r="K213" s="1">
        <v>1616.693</v>
      </c>
      <c r="L213" s="1">
        <v>2.2000000000000002</v>
      </c>
      <c r="M213" s="1">
        <v>2364</v>
      </c>
      <c r="N213" s="1">
        <v>2378</v>
      </c>
      <c r="O213" s="1" t="s">
        <v>328</v>
      </c>
      <c r="P213" s="1" t="s">
        <v>7871</v>
      </c>
      <c r="Q213" s="1" t="s">
        <v>7872</v>
      </c>
      <c r="R213" s="1">
        <v>190.75337875625601</v>
      </c>
      <c r="S213" s="1">
        <v>65.765579366871506</v>
      </c>
      <c r="T213" s="1">
        <v>3704.6894043286602</v>
      </c>
      <c r="U213" s="1">
        <v>686.84993786523501</v>
      </c>
      <c r="V213" s="1">
        <v>85.739974297504304</v>
      </c>
      <c r="W213" s="1">
        <v>58.030937602042798</v>
      </c>
      <c r="X213" s="1" t="s">
        <v>38068</v>
      </c>
      <c r="Y213" s="1" t="s">
        <v>38201</v>
      </c>
      <c r="Z213" s="1" t="s">
        <v>52</v>
      </c>
      <c r="AA213" s="1" t="s">
        <v>52</v>
      </c>
      <c r="AB213" s="1" t="s">
        <v>52</v>
      </c>
      <c r="AC213" s="1" t="s">
        <v>38202</v>
      </c>
    </row>
    <row r="214" spans="1:29" x14ac:dyDescent="0.45">
      <c r="A214" s="1" t="s">
        <v>5062</v>
      </c>
      <c r="B214" s="1" t="s">
        <v>5063</v>
      </c>
      <c r="C214" s="1" t="s">
        <v>25</v>
      </c>
      <c r="D214" s="1" t="s">
        <v>5064</v>
      </c>
      <c r="E214" s="1" t="s">
        <v>76</v>
      </c>
      <c r="F214" s="1">
        <v>21</v>
      </c>
      <c r="G214" s="1" t="s">
        <v>5065</v>
      </c>
      <c r="H214" s="1" t="s">
        <v>5066</v>
      </c>
      <c r="I214" s="1" t="s">
        <v>5067</v>
      </c>
      <c r="J214" s="1">
        <v>60.24</v>
      </c>
      <c r="K214" s="1">
        <v>2090.0198</v>
      </c>
      <c r="L214" s="1">
        <v>2.9</v>
      </c>
      <c r="M214" s="1">
        <v>151</v>
      </c>
      <c r="N214" s="1">
        <v>171</v>
      </c>
      <c r="O214" s="1" t="s">
        <v>5068</v>
      </c>
      <c r="P214" s="1" t="s">
        <v>2723</v>
      </c>
      <c r="Q214" s="1" t="s">
        <v>5069</v>
      </c>
      <c r="R214" s="1">
        <v>3896.7926306491399</v>
      </c>
      <c r="S214" s="1">
        <v>3197.0138624647898</v>
      </c>
      <c r="T214" s="1">
        <v>3615.1733784343601</v>
      </c>
      <c r="U214" s="1">
        <v>809.37556911713</v>
      </c>
      <c r="V214" s="1">
        <v>779.98050858972499</v>
      </c>
      <c r="W214" s="1">
        <v>892.23356977409696</v>
      </c>
      <c r="X214" s="1" t="s">
        <v>38068</v>
      </c>
      <c r="Y214" s="1" t="s">
        <v>52</v>
      </c>
      <c r="Z214" s="1" t="s">
        <v>52</v>
      </c>
      <c r="AA214" s="1" t="s">
        <v>52</v>
      </c>
      <c r="AB214" s="1" t="s">
        <v>52</v>
      </c>
      <c r="AC214" s="1" t="s">
        <v>38269</v>
      </c>
    </row>
    <row r="215" spans="1:29" x14ac:dyDescent="0.45">
      <c r="A215" s="1" t="s">
        <v>7873</v>
      </c>
      <c r="B215" s="1" t="s">
        <v>7874</v>
      </c>
      <c r="C215" s="1" t="s">
        <v>25</v>
      </c>
      <c r="D215" s="1" t="s">
        <v>7875</v>
      </c>
      <c r="E215" s="1" t="s">
        <v>123</v>
      </c>
      <c r="F215" s="1">
        <v>29</v>
      </c>
      <c r="G215" s="1" t="s">
        <v>7876</v>
      </c>
      <c r="H215" s="1" t="s">
        <v>7877</v>
      </c>
      <c r="I215" s="1" t="s">
        <v>7878</v>
      </c>
      <c r="J215" s="1">
        <v>42.92</v>
      </c>
      <c r="K215" s="1">
        <v>3352.4812000000002</v>
      </c>
      <c r="L215" s="1">
        <v>1.5</v>
      </c>
      <c r="M215" s="1">
        <v>115</v>
      </c>
      <c r="N215" s="1">
        <v>143</v>
      </c>
      <c r="O215" s="1" t="s">
        <v>5663</v>
      </c>
      <c r="P215" s="1" t="s">
        <v>5549</v>
      </c>
      <c r="Q215" s="1" t="s">
        <v>7879</v>
      </c>
      <c r="R215" s="1"/>
      <c r="S215" s="1">
        <v>622.57717910503402</v>
      </c>
      <c r="T215" s="1">
        <v>124.357467557368</v>
      </c>
      <c r="U215" s="1"/>
      <c r="V215" s="1">
        <v>553.78636791022996</v>
      </c>
      <c r="W215" s="1">
        <v>232.45920675123</v>
      </c>
      <c r="X215" s="1" t="s">
        <v>38068</v>
      </c>
      <c r="Y215" s="1" t="s">
        <v>38186</v>
      </c>
      <c r="Z215" s="1" t="s">
        <v>38270</v>
      </c>
      <c r="AA215" s="1" t="s">
        <v>38271</v>
      </c>
      <c r="AB215" s="1" t="s">
        <v>52</v>
      </c>
      <c r="AC215" s="1" t="s">
        <v>38272</v>
      </c>
    </row>
    <row r="216" spans="1:29" x14ac:dyDescent="0.45">
      <c r="A216" s="1" t="s">
        <v>7880</v>
      </c>
      <c r="B216" s="1" t="s">
        <v>7881</v>
      </c>
      <c r="C216" s="1" t="s">
        <v>25</v>
      </c>
      <c r="D216" s="1" t="s">
        <v>7882</v>
      </c>
      <c r="E216" s="1" t="s">
        <v>58</v>
      </c>
      <c r="F216" s="1">
        <v>18</v>
      </c>
      <c r="G216" s="1" t="s">
        <v>7883</v>
      </c>
      <c r="H216" s="1" t="s">
        <v>7884</v>
      </c>
      <c r="I216" s="1" t="s">
        <v>7885</v>
      </c>
      <c r="J216" s="1">
        <v>41.89</v>
      </c>
      <c r="K216" s="1">
        <v>2275.9834000000001</v>
      </c>
      <c r="L216" s="1">
        <v>1.6</v>
      </c>
      <c r="M216" s="1">
        <v>134</v>
      </c>
      <c r="N216" s="1">
        <v>151</v>
      </c>
      <c r="O216" s="1" t="s">
        <v>52</v>
      </c>
      <c r="P216" s="1" t="s">
        <v>2439</v>
      </c>
      <c r="Q216" s="1" t="s">
        <v>7886</v>
      </c>
      <c r="R216" s="1">
        <v>2344.6418886994502</v>
      </c>
      <c r="S216" s="1">
        <v>4176.1202767675104</v>
      </c>
      <c r="T216" s="1">
        <v>1677.17648445397</v>
      </c>
      <c r="U216" s="1">
        <v>2303.4566699502402</v>
      </c>
      <c r="V216" s="1">
        <v>2290.9028338327498</v>
      </c>
      <c r="W216" s="1">
        <v>3045.2992679528902</v>
      </c>
      <c r="X216" s="1" t="s">
        <v>38068</v>
      </c>
      <c r="Y216" s="1" t="s">
        <v>52</v>
      </c>
      <c r="Z216" s="1" t="s">
        <v>52</v>
      </c>
      <c r="AA216" s="1" t="s">
        <v>52</v>
      </c>
      <c r="AB216" s="1" t="s">
        <v>52</v>
      </c>
      <c r="AC216" s="1" t="s">
        <v>52</v>
      </c>
    </row>
    <row r="217" spans="1:29" x14ac:dyDescent="0.45">
      <c r="A217" s="1" t="s">
        <v>7880</v>
      </c>
      <c r="B217" s="1" t="s">
        <v>7881</v>
      </c>
      <c r="C217" s="1" t="s">
        <v>25</v>
      </c>
      <c r="D217" s="1" t="s">
        <v>7887</v>
      </c>
      <c r="E217" s="1" t="s">
        <v>58</v>
      </c>
      <c r="F217" s="1">
        <v>18</v>
      </c>
      <c r="G217" s="1" t="s">
        <v>7883</v>
      </c>
      <c r="H217" s="1" t="s">
        <v>7884</v>
      </c>
      <c r="I217" s="1" t="s">
        <v>7885</v>
      </c>
      <c r="J217" s="1">
        <v>46.54</v>
      </c>
      <c r="K217" s="1">
        <v>2259.9884999999999</v>
      </c>
      <c r="L217" s="1">
        <v>-2.2999999999999998</v>
      </c>
      <c r="M217" s="1">
        <v>134</v>
      </c>
      <c r="N217" s="1">
        <v>151</v>
      </c>
      <c r="O217" s="1" t="s">
        <v>52</v>
      </c>
      <c r="P217" s="1" t="s">
        <v>2439</v>
      </c>
      <c r="Q217" s="1" t="s">
        <v>7886</v>
      </c>
      <c r="R217" s="1">
        <v>3974.6761949153201</v>
      </c>
      <c r="S217" s="1">
        <v>11274.381500129501</v>
      </c>
      <c r="T217" s="1">
        <v>4808.1890204585598</v>
      </c>
      <c r="U217" s="1">
        <v>2588.2808655148501</v>
      </c>
      <c r="V217" s="1">
        <v>9447.9640211806309</v>
      </c>
      <c r="W217" s="1">
        <v>8045.4375325578003</v>
      </c>
      <c r="X217" s="1" t="s">
        <v>38068</v>
      </c>
      <c r="Y217" s="1" t="s">
        <v>52</v>
      </c>
      <c r="Z217" s="1" t="s">
        <v>52</v>
      </c>
      <c r="AA217" s="1" t="s">
        <v>52</v>
      </c>
      <c r="AB217" s="1" t="s">
        <v>52</v>
      </c>
      <c r="AC217" s="1" t="s">
        <v>52</v>
      </c>
    </row>
    <row r="218" spans="1:29" x14ac:dyDescent="0.45">
      <c r="A218" s="1" t="s">
        <v>1389</v>
      </c>
      <c r="B218" s="1" t="s">
        <v>1390</v>
      </c>
      <c r="C218" s="1" t="s">
        <v>25</v>
      </c>
      <c r="D218" s="1" t="s">
        <v>7888</v>
      </c>
      <c r="E218" s="1" t="s">
        <v>172</v>
      </c>
      <c r="F218" s="1">
        <v>28</v>
      </c>
      <c r="G218" s="1" t="s">
        <v>1392</v>
      </c>
      <c r="H218" s="1" t="s">
        <v>1393</v>
      </c>
      <c r="I218" s="1" t="s">
        <v>1394</v>
      </c>
      <c r="J218" s="1">
        <v>38.020000000000003</v>
      </c>
      <c r="K218" s="1">
        <v>3069.1284000000001</v>
      </c>
      <c r="L218" s="1">
        <v>-1.2</v>
      </c>
      <c r="M218" s="1">
        <v>2023</v>
      </c>
      <c r="N218" s="1">
        <v>2050</v>
      </c>
      <c r="O218" s="1" t="s">
        <v>7889</v>
      </c>
      <c r="P218" s="1" t="s">
        <v>1395</v>
      </c>
      <c r="Q218" s="1" t="s">
        <v>1396</v>
      </c>
      <c r="R218" s="1">
        <v>178.158457010837</v>
      </c>
      <c r="S218" s="1">
        <v>140.968506932976</v>
      </c>
      <c r="T218" s="1">
        <v>124.777898873921</v>
      </c>
      <c r="U218" s="1">
        <v>207.295945044375</v>
      </c>
      <c r="V218" s="1">
        <v>294.75534971786999</v>
      </c>
      <c r="W218" s="1">
        <v>184.74957960596399</v>
      </c>
      <c r="X218" s="1" t="s">
        <v>38068</v>
      </c>
      <c r="Y218" s="1" t="s">
        <v>38273</v>
      </c>
      <c r="Z218" s="1" t="s">
        <v>52</v>
      </c>
      <c r="AA218" s="1" t="s">
        <v>52</v>
      </c>
      <c r="AB218" s="1" t="s">
        <v>38274</v>
      </c>
      <c r="AC218" s="1" t="s">
        <v>38275</v>
      </c>
    </row>
    <row r="219" spans="1:29" x14ac:dyDescent="0.45">
      <c r="A219" s="1" t="s">
        <v>1389</v>
      </c>
      <c r="B219" s="1" t="s">
        <v>1390</v>
      </c>
      <c r="C219" s="1" t="s">
        <v>25</v>
      </c>
      <c r="D219" s="1" t="s">
        <v>7888</v>
      </c>
      <c r="E219" s="1" t="s">
        <v>123</v>
      </c>
      <c r="F219" s="1">
        <v>28</v>
      </c>
      <c r="G219" s="1" t="s">
        <v>1392</v>
      </c>
      <c r="H219" s="1" t="s">
        <v>1393</v>
      </c>
      <c r="I219" s="1" t="s">
        <v>1394</v>
      </c>
      <c r="J219" s="1">
        <v>38.020000000000003</v>
      </c>
      <c r="K219" s="1">
        <v>3069.1284000000001</v>
      </c>
      <c r="L219" s="1">
        <v>-1.2</v>
      </c>
      <c r="M219" s="1">
        <v>2023</v>
      </c>
      <c r="N219" s="1">
        <v>2050</v>
      </c>
      <c r="O219" s="1" t="s">
        <v>7889</v>
      </c>
      <c r="P219" s="1" t="s">
        <v>7890</v>
      </c>
      <c r="Q219" s="1" t="s">
        <v>7891</v>
      </c>
      <c r="R219" s="1">
        <v>178.158457010837</v>
      </c>
      <c r="S219" s="1">
        <v>140.968506932976</v>
      </c>
      <c r="T219" s="1">
        <v>124.777898873921</v>
      </c>
      <c r="U219" s="1">
        <v>207.295945044375</v>
      </c>
      <c r="V219" s="1">
        <v>294.75534971786999</v>
      </c>
      <c r="W219" s="1">
        <v>184.74957960596399</v>
      </c>
      <c r="X219" s="1" t="s">
        <v>38068</v>
      </c>
      <c r="Y219" s="1" t="s">
        <v>38273</v>
      </c>
      <c r="Z219" s="1" t="s">
        <v>52</v>
      </c>
      <c r="AA219" s="1" t="s">
        <v>52</v>
      </c>
      <c r="AB219" s="1" t="s">
        <v>38274</v>
      </c>
      <c r="AC219" s="1" t="s">
        <v>38275</v>
      </c>
    </row>
    <row r="220" spans="1:29" x14ac:dyDescent="0.45">
      <c r="A220" s="1" t="s">
        <v>1389</v>
      </c>
      <c r="B220" s="1" t="s">
        <v>1390</v>
      </c>
      <c r="C220" s="1" t="s">
        <v>25</v>
      </c>
      <c r="D220" s="1" t="s">
        <v>1391</v>
      </c>
      <c r="E220" s="1" t="s">
        <v>172</v>
      </c>
      <c r="F220" s="1">
        <v>28</v>
      </c>
      <c r="G220" s="1" t="s">
        <v>1392</v>
      </c>
      <c r="H220" s="1" t="s">
        <v>1393</v>
      </c>
      <c r="I220" s="1" t="s">
        <v>1394</v>
      </c>
      <c r="J220" s="1">
        <v>47.33</v>
      </c>
      <c r="K220" s="1">
        <v>2989.1621</v>
      </c>
      <c r="L220" s="1">
        <v>-3</v>
      </c>
      <c r="M220" s="1">
        <v>2023</v>
      </c>
      <c r="N220" s="1">
        <v>2050</v>
      </c>
      <c r="O220" s="1" t="s">
        <v>295</v>
      </c>
      <c r="P220" s="1" t="s">
        <v>1395</v>
      </c>
      <c r="Q220" s="1" t="s">
        <v>1396</v>
      </c>
      <c r="R220" s="1">
        <v>161.03383901777701</v>
      </c>
      <c r="S220" s="1">
        <v>248.24616984033</v>
      </c>
      <c r="T220" s="1">
        <v>795.43574889409695</v>
      </c>
      <c r="U220" s="1">
        <v>1164.3211436321601</v>
      </c>
      <c r="V220" s="1">
        <v>1409.4091819058599</v>
      </c>
      <c r="W220" s="1">
        <v>1620.43031344565</v>
      </c>
      <c r="X220" s="1" t="s">
        <v>38068</v>
      </c>
      <c r="Y220" s="1" t="s">
        <v>38273</v>
      </c>
      <c r="Z220" s="1" t="s">
        <v>52</v>
      </c>
      <c r="AA220" s="1" t="s">
        <v>52</v>
      </c>
      <c r="AB220" s="1" t="s">
        <v>38274</v>
      </c>
      <c r="AC220" s="1" t="s">
        <v>38275</v>
      </c>
    </row>
    <row r="221" spans="1:29" x14ac:dyDescent="0.45">
      <c r="A221" s="1" t="s">
        <v>1389</v>
      </c>
      <c r="B221" s="1" t="s">
        <v>1390</v>
      </c>
      <c r="C221" s="1" t="s">
        <v>25</v>
      </c>
      <c r="D221" s="1" t="s">
        <v>7892</v>
      </c>
      <c r="E221" s="1" t="s">
        <v>38</v>
      </c>
      <c r="F221" s="1">
        <v>28</v>
      </c>
      <c r="G221" s="1" t="s">
        <v>1392</v>
      </c>
      <c r="H221" s="1" t="s">
        <v>1393</v>
      </c>
      <c r="I221" s="1" t="s">
        <v>1394</v>
      </c>
      <c r="J221" s="1">
        <v>37.78</v>
      </c>
      <c r="K221" s="1">
        <v>2989.1621</v>
      </c>
      <c r="L221" s="1">
        <v>3.7</v>
      </c>
      <c r="M221" s="1">
        <v>2023</v>
      </c>
      <c r="N221" s="1">
        <v>2050</v>
      </c>
      <c r="O221" s="1" t="s">
        <v>7498</v>
      </c>
      <c r="P221" s="1" t="s">
        <v>7893</v>
      </c>
      <c r="Q221" s="1" t="s">
        <v>7894</v>
      </c>
      <c r="R221" s="1">
        <v>1411.4482349519899</v>
      </c>
      <c r="S221" s="1">
        <v>1110.4519010239301</v>
      </c>
      <c r="T221" s="1">
        <v>2292.3821361627702</v>
      </c>
      <c r="U221" s="1">
        <v>1164.3211436321601</v>
      </c>
      <c r="V221" s="1">
        <v>2583.7050595666001</v>
      </c>
      <c r="W221" s="1">
        <v>173.03378695189099</v>
      </c>
      <c r="X221" s="1" t="s">
        <v>38068</v>
      </c>
      <c r="Y221" s="1" t="s">
        <v>38273</v>
      </c>
      <c r="Z221" s="1" t="s">
        <v>52</v>
      </c>
      <c r="AA221" s="1" t="s">
        <v>52</v>
      </c>
      <c r="AB221" s="1" t="s">
        <v>38274</v>
      </c>
      <c r="AC221" s="1" t="s">
        <v>38275</v>
      </c>
    </row>
    <row r="222" spans="1:29" x14ac:dyDescent="0.45">
      <c r="A222" s="1" t="s">
        <v>38276</v>
      </c>
      <c r="B222" s="1" t="s">
        <v>38277</v>
      </c>
      <c r="C222" s="1" t="s">
        <v>25</v>
      </c>
      <c r="D222" s="1" t="s">
        <v>38278</v>
      </c>
      <c r="E222" s="1" t="s">
        <v>499</v>
      </c>
      <c r="F222" s="1">
        <v>34</v>
      </c>
      <c r="G222" s="1" t="s">
        <v>38279</v>
      </c>
      <c r="H222" s="1" t="s">
        <v>38280</v>
      </c>
      <c r="I222" s="1" t="s">
        <v>15904</v>
      </c>
      <c r="J222" s="1">
        <v>49.21</v>
      </c>
      <c r="K222" s="1">
        <v>3590.7393000000002</v>
      </c>
      <c r="L222" s="1">
        <v>1.8</v>
      </c>
      <c r="M222" s="1">
        <v>307</v>
      </c>
      <c r="N222" s="1">
        <v>340</v>
      </c>
      <c r="O222" s="1" t="s">
        <v>7324</v>
      </c>
      <c r="P222" s="1" t="s">
        <v>3559</v>
      </c>
      <c r="Q222" s="1" t="s">
        <v>38281</v>
      </c>
      <c r="R222" s="1"/>
      <c r="S222" s="1">
        <v>193.492158617076</v>
      </c>
      <c r="T222" s="1">
        <v>68.807905005632307</v>
      </c>
      <c r="U222" s="1"/>
      <c r="V222" s="1">
        <v>224.43038221658099</v>
      </c>
      <c r="W222" s="1"/>
      <c r="X222" s="1" t="s">
        <v>38068</v>
      </c>
      <c r="Y222" s="1" t="s">
        <v>38282</v>
      </c>
      <c r="Z222" s="1" t="s">
        <v>52</v>
      </c>
      <c r="AA222" s="1" t="s">
        <v>52</v>
      </c>
      <c r="AB222" s="1" t="s">
        <v>52</v>
      </c>
      <c r="AC222" s="1" t="s">
        <v>38283</v>
      </c>
    </row>
    <row r="223" spans="1:29" x14ac:dyDescent="0.45">
      <c r="A223" s="1" t="s">
        <v>3461</v>
      </c>
      <c r="B223" s="1" t="s">
        <v>3462</v>
      </c>
      <c r="C223" s="1" t="s">
        <v>25</v>
      </c>
      <c r="D223" s="1" t="s">
        <v>7895</v>
      </c>
      <c r="E223" s="1" t="s">
        <v>58</v>
      </c>
      <c r="F223" s="1">
        <v>12</v>
      </c>
      <c r="G223" s="1" t="s">
        <v>3464</v>
      </c>
      <c r="H223" s="1" t="s">
        <v>3465</v>
      </c>
      <c r="I223" s="1" t="s">
        <v>3466</v>
      </c>
      <c r="J223" s="1">
        <v>57.32</v>
      </c>
      <c r="K223" s="1">
        <v>1529.6763000000001</v>
      </c>
      <c r="L223" s="1">
        <v>2.9</v>
      </c>
      <c r="M223" s="1">
        <v>1065</v>
      </c>
      <c r="N223" s="1">
        <v>1076</v>
      </c>
      <c r="O223" s="1" t="s">
        <v>52</v>
      </c>
      <c r="P223" s="1" t="s">
        <v>7896</v>
      </c>
      <c r="Q223" s="1" t="s">
        <v>7897</v>
      </c>
      <c r="R223" s="1">
        <v>2805.0680662004302</v>
      </c>
      <c r="S223" s="1">
        <v>2655.31201070425</v>
      </c>
      <c r="T223" s="1">
        <v>399.81054017475998</v>
      </c>
      <c r="U223" s="1">
        <v>6803.6496561450504</v>
      </c>
      <c r="V223" s="1">
        <v>2828.69792837558</v>
      </c>
      <c r="W223" s="1">
        <v>3547.5562983668101</v>
      </c>
      <c r="X223" s="1" t="s">
        <v>38068</v>
      </c>
      <c r="Y223" s="1" t="s">
        <v>38284</v>
      </c>
      <c r="Z223" s="1" t="s">
        <v>38285</v>
      </c>
      <c r="AA223" s="1" t="s">
        <v>38286</v>
      </c>
      <c r="AB223" s="1" t="s">
        <v>38090</v>
      </c>
      <c r="AC223" s="1" t="s">
        <v>38287</v>
      </c>
    </row>
    <row r="224" spans="1:29" x14ac:dyDescent="0.45">
      <c r="A224" s="1" t="s">
        <v>550</v>
      </c>
      <c r="B224" s="1" t="s">
        <v>551</v>
      </c>
      <c r="C224" s="1" t="s">
        <v>25</v>
      </c>
      <c r="D224" s="1" t="s">
        <v>5823</v>
      </c>
      <c r="E224" s="1" t="s">
        <v>27</v>
      </c>
      <c r="F224" s="1">
        <v>17</v>
      </c>
      <c r="G224" s="1" t="s">
        <v>553</v>
      </c>
      <c r="H224" s="1" t="s">
        <v>554</v>
      </c>
      <c r="I224" s="1" t="s">
        <v>555</v>
      </c>
      <c r="J224" s="1">
        <v>25.18</v>
      </c>
      <c r="K224" s="1">
        <v>1966.9876999999999</v>
      </c>
      <c r="L224" s="1">
        <v>4.4000000000000004</v>
      </c>
      <c r="M224" s="1">
        <v>70</v>
      </c>
      <c r="N224" s="1">
        <v>86</v>
      </c>
      <c r="O224" s="1" t="s">
        <v>5824</v>
      </c>
      <c r="P224" s="1" t="s">
        <v>4782</v>
      </c>
      <c r="Q224" s="1" t="s">
        <v>5825</v>
      </c>
      <c r="R224" s="1">
        <v>646.03106586846195</v>
      </c>
      <c r="S224" s="1">
        <v>681.66541743258404</v>
      </c>
      <c r="T224" s="1">
        <v>699.35270661425398</v>
      </c>
      <c r="U224" s="1">
        <v>337.47435745483801</v>
      </c>
      <c r="V224" s="1">
        <v>316.77632718064098</v>
      </c>
      <c r="W224" s="1">
        <v>468.04406211304098</v>
      </c>
      <c r="X224" s="1" t="s">
        <v>38068</v>
      </c>
      <c r="Y224" s="1" t="s">
        <v>38288</v>
      </c>
      <c r="Z224" s="1" t="s">
        <v>52</v>
      </c>
      <c r="AA224" s="1" t="s">
        <v>52</v>
      </c>
      <c r="AB224" s="1" t="s">
        <v>38090</v>
      </c>
      <c r="AC224" s="1" t="s">
        <v>38289</v>
      </c>
    </row>
    <row r="225" spans="1:29" x14ac:dyDescent="0.45">
      <c r="A225" s="1" t="s">
        <v>1676</v>
      </c>
      <c r="B225" s="1" t="s">
        <v>1677</v>
      </c>
      <c r="C225" s="1" t="s">
        <v>47</v>
      </c>
      <c r="D225" s="1" t="s">
        <v>7898</v>
      </c>
      <c r="E225" s="1" t="s">
        <v>27</v>
      </c>
      <c r="F225" s="1">
        <v>38</v>
      </c>
      <c r="G225" s="1" t="s">
        <v>1679</v>
      </c>
      <c r="H225" s="1" t="s">
        <v>1680</v>
      </c>
      <c r="I225" s="1" t="s">
        <v>1681</v>
      </c>
      <c r="J225" s="1">
        <v>80.17</v>
      </c>
      <c r="K225" s="1">
        <v>4065.0686000000001</v>
      </c>
      <c r="L225" s="1">
        <v>4</v>
      </c>
      <c r="M225" s="1">
        <v>99</v>
      </c>
      <c r="N225" s="1">
        <v>136</v>
      </c>
      <c r="O225" s="1" t="s">
        <v>7899</v>
      </c>
      <c r="P225" s="1" t="s">
        <v>723</v>
      </c>
      <c r="Q225" s="1" t="s">
        <v>7900</v>
      </c>
      <c r="R225" s="1">
        <v>45800.217284655802</v>
      </c>
      <c r="S225" s="1">
        <v>168965.32740816899</v>
      </c>
      <c r="T225" s="1">
        <v>67459.651119190894</v>
      </c>
      <c r="U225" s="1">
        <v>29826.334965115198</v>
      </c>
      <c r="V225" s="1">
        <v>131603.790567093</v>
      </c>
      <c r="W225" s="1">
        <v>67181.177014207206</v>
      </c>
      <c r="X225" s="1" t="s">
        <v>38068</v>
      </c>
      <c r="Y225" s="1" t="s">
        <v>52</v>
      </c>
      <c r="Z225" s="1" t="s">
        <v>52</v>
      </c>
      <c r="AA225" s="1" t="s">
        <v>52</v>
      </c>
      <c r="AB225" s="1" t="s">
        <v>52</v>
      </c>
      <c r="AC225" s="1" t="s">
        <v>52</v>
      </c>
    </row>
    <row r="226" spans="1:29" x14ac:dyDescent="0.45">
      <c r="A226" s="1" t="s">
        <v>1676</v>
      </c>
      <c r="B226" s="1" t="s">
        <v>1677</v>
      </c>
      <c r="C226" s="1" t="s">
        <v>47</v>
      </c>
      <c r="D226" s="1" t="s">
        <v>7901</v>
      </c>
      <c r="E226" s="1" t="s">
        <v>27</v>
      </c>
      <c r="F226" s="1">
        <v>38</v>
      </c>
      <c r="G226" s="1" t="s">
        <v>1679</v>
      </c>
      <c r="H226" s="1" t="s">
        <v>1680</v>
      </c>
      <c r="I226" s="1" t="s">
        <v>1681</v>
      </c>
      <c r="J226" s="1">
        <v>80.150000000000006</v>
      </c>
      <c r="K226" s="1">
        <v>4049.0736999999999</v>
      </c>
      <c r="L226" s="1">
        <v>-2</v>
      </c>
      <c r="M226" s="1">
        <v>99</v>
      </c>
      <c r="N226" s="1">
        <v>136</v>
      </c>
      <c r="O226" s="1" t="s">
        <v>7902</v>
      </c>
      <c r="P226" s="1" t="s">
        <v>723</v>
      </c>
      <c r="Q226" s="1" t="s">
        <v>7900</v>
      </c>
      <c r="R226" s="1">
        <v>174619.30612558301</v>
      </c>
      <c r="S226" s="1">
        <v>540922.49025635701</v>
      </c>
      <c r="T226" s="1">
        <v>118921.525488119</v>
      </c>
      <c r="U226" s="1">
        <v>32025.0890919267</v>
      </c>
      <c r="V226" s="1">
        <v>306109.995813224</v>
      </c>
      <c r="W226" s="1">
        <v>117097.21334268199</v>
      </c>
      <c r="X226" s="1" t="s">
        <v>38068</v>
      </c>
      <c r="Y226" s="1" t="s">
        <v>52</v>
      </c>
      <c r="Z226" s="1" t="s">
        <v>52</v>
      </c>
      <c r="AA226" s="1" t="s">
        <v>52</v>
      </c>
      <c r="AB226" s="1" t="s">
        <v>52</v>
      </c>
      <c r="AC226" s="1" t="s">
        <v>52</v>
      </c>
    </row>
    <row r="227" spans="1:29" x14ac:dyDescent="0.45">
      <c r="A227" s="1" t="s">
        <v>7903</v>
      </c>
      <c r="B227" s="1" t="s">
        <v>7904</v>
      </c>
      <c r="C227" s="1" t="s">
        <v>25</v>
      </c>
      <c r="D227" s="1" t="s">
        <v>7905</v>
      </c>
      <c r="E227" s="1" t="s">
        <v>252</v>
      </c>
      <c r="F227" s="1">
        <v>11</v>
      </c>
      <c r="G227" s="1" t="s">
        <v>7906</v>
      </c>
      <c r="H227" s="1" t="s">
        <v>7907</v>
      </c>
      <c r="I227" s="1" t="s">
        <v>7908</v>
      </c>
      <c r="J227" s="1">
        <v>26.48</v>
      </c>
      <c r="K227" s="1">
        <v>1295.5911000000001</v>
      </c>
      <c r="L227" s="1">
        <v>-16.3</v>
      </c>
      <c r="M227" s="1">
        <v>363</v>
      </c>
      <c r="N227" s="1">
        <v>373</v>
      </c>
      <c r="O227" s="1" t="s">
        <v>7909</v>
      </c>
      <c r="P227" s="1" t="s">
        <v>7910</v>
      </c>
      <c r="Q227" s="1" t="s">
        <v>7911</v>
      </c>
      <c r="R227" s="1">
        <v>746.52131197681194</v>
      </c>
      <c r="S227" s="1">
        <v>408.72514494237203</v>
      </c>
      <c r="T227" s="1">
        <v>1191.67245796968</v>
      </c>
      <c r="U227" s="1">
        <v>7253.0691383342501</v>
      </c>
      <c r="V227" s="1">
        <v>334.228372805128</v>
      </c>
      <c r="W227" s="1">
        <v>2868.5912181041599</v>
      </c>
      <c r="X227" s="1" t="s">
        <v>38068</v>
      </c>
      <c r="Y227" s="1" t="s">
        <v>38290</v>
      </c>
      <c r="Z227" s="1" t="s">
        <v>52</v>
      </c>
      <c r="AA227" s="1" t="s">
        <v>52</v>
      </c>
      <c r="AB227" s="1" t="s">
        <v>52</v>
      </c>
      <c r="AC227" s="1" t="s">
        <v>38291</v>
      </c>
    </row>
    <row r="228" spans="1:29" x14ac:dyDescent="0.45">
      <c r="A228" s="1" t="s">
        <v>1676</v>
      </c>
      <c r="B228" s="1" t="s">
        <v>1677</v>
      </c>
      <c r="C228" s="1" t="s">
        <v>47</v>
      </c>
      <c r="D228" s="1" t="s">
        <v>7912</v>
      </c>
      <c r="E228" s="1" t="s">
        <v>116</v>
      </c>
      <c r="F228" s="1">
        <v>38</v>
      </c>
      <c r="G228" s="1" t="s">
        <v>1679</v>
      </c>
      <c r="H228" s="1" t="s">
        <v>1680</v>
      </c>
      <c r="I228" s="1" t="s">
        <v>1681</v>
      </c>
      <c r="J228" s="1">
        <v>49.18</v>
      </c>
      <c r="K228" s="1">
        <v>4065.0686000000001</v>
      </c>
      <c r="L228" s="1">
        <v>-5.9</v>
      </c>
      <c r="M228" s="1">
        <v>99</v>
      </c>
      <c r="N228" s="1">
        <v>136</v>
      </c>
      <c r="O228" s="1" t="s">
        <v>7913</v>
      </c>
      <c r="P228" s="1" t="s">
        <v>7914</v>
      </c>
      <c r="Q228" s="1" t="s">
        <v>7915</v>
      </c>
      <c r="R228" s="1">
        <v>291.45083556333998</v>
      </c>
      <c r="S228" s="1">
        <v>20567.2329313193</v>
      </c>
      <c r="T228" s="1">
        <v>67459.651119190894</v>
      </c>
      <c r="U228" s="1">
        <v>5413.9794242982198</v>
      </c>
      <c r="V228" s="1">
        <v>2230.16059894408</v>
      </c>
      <c r="W228" s="1">
        <v>1210.04747864408</v>
      </c>
      <c r="X228" s="1" t="s">
        <v>38068</v>
      </c>
      <c r="Y228" s="1" t="s">
        <v>52</v>
      </c>
      <c r="Z228" s="1" t="s">
        <v>52</v>
      </c>
      <c r="AA228" s="1" t="s">
        <v>52</v>
      </c>
      <c r="AB228" s="1" t="s">
        <v>52</v>
      </c>
      <c r="AC228" s="1" t="s">
        <v>52</v>
      </c>
    </row>
    <row r="229" spans="1:29" x14ac:dyDescent="0.45">
      <c r="A229" s="1" t="s">
        <v>7916</v>
      </c>
      <c r="B229" s="1" t="s">
        <v>7917</v>
      </c>
      <c r="C229" s="1" t="s">
        <v>25</v>
      </c>
      <c r="D229" s="1" t="s">
        <v>7918</v>
      </c>
      <c r="E229" s="1" t="s">
        <v>460</v>
      </c>
      <c r="F229" s="1">
        <v>12</v>
      </c>
      <c r="G229" s="1" t="s">
        <v>7919</v>
      </c>
      <c r="H229" s="1" t="s">
        <v>7920</v>
      </c>
      <c r="I229" s="1" t="s">
        <v>7921</v>
      </c>
      <c r="J229" s="1">
        <v>46.25</v>
      </c>
      <c r="K229" s="1">
        <v>1393.5815</v>
      </c>
      <c r="L229" s="1">
        <v>0</v>
      </c>
      <c r="M229" s="1">
        <v>666</v>
      </c>
      <c r="N229" s="1">
        <v>677</v>
      </c>
      <c r="O229" s="1" t="s">
        <v>7922</v>
      </c>
      <c r="P229" s="1" t="s">
        <v>7923</v>
      </c>
      <c r="Q229" s="1" t="s">
        <v>7924</v>
      </c>
      <c r="R229" s="1">
        <v>111.612012420211</v>
      </c>
      <c r="S229" s="1">
        <v>427.35846628265301</v>
      </c>
      <c r="T229" s="1">
        <v>195.07349536524501</v>
      </c>
      <c r="U229" s="1">
        <v>149.137397065432</v>
      </c>
      <c r="V229" s="1">
        <v>183.40760759677801</v>
      </c>
      <c r="W229" s="1">
        <v>266.09389600704299</v>
      </c>
      <c r="X229" s="1" t="s">
        <v>38068</v>
      </c>
      <c r="Y229" s="1" t="s">
        <v>38292</v>
      </c>
      <c r="Z229" s="1" t="s">
        <v>52</v>
      </c>
      <c r="AA229" s="1" t="s">
        <v>52</v>
      </c>
      <c r="AB229" s="1" t="s">
        <v>52</v>
      </c>
      <c r="AC229" s="1" t="s">
        <v>38293</v>
      </c>
    </row>
    <row r="230" spans="1:29" x14ac:dyDescent="0.45">
      <c r="A230" s="1" t="s">
        <v>7925</v>
      </c>
      <c r="B230" s="1" t="s">
        <v>7926</v>
      </c>
      <c r="C230" s="1" t="s">
        <v>25</v>
      </c>
      <c r="D230" s="1" t="s">
        <v>7927</v>
      </c>
      <c r="E230" s="1" t="s">
        <v>252</v>
      </c>
      <c r="F230" s="1">
        <v>16</v>
      </c>
      <c r="G230" s="1" t="s">
        <v>7928</v>
      </c>
      <c r="H230" s="1" t="s">
        <v>7929</v>
      </c>
      <c r="I230" s="1" t="s">
        <v>7930</v>
      </c>
      <c r="J230" s="1">
        <v>42.91</v>
      </c>
      <c r="K230" s="1">
        <v>1549.6595</v>
      </c>
      <c r="L230" s="1">
        <v>-2.2999999999999998</v>
      </c>
      <c r="M230" s="1">
        <v>154</v>
      </c>
      <c r="N230" s="1">
        <v>169</v>
      </c>
      <c r="O230" s="1" t="s">
        <v>7931</v>
      </c>
      <c r="P230" s="1" t="s">
        <v>4514</v>
      </c>
      <c r="Q230" s="1" t="s">
        <v>7932</v>
      </c>
      <c r="R230" s="1">
        <v>97.359024319231196</v>
      </c>
      <c r="S230" s="1">
        <v>400.78365303328599</v>
      </c>
      <c r="T230" s="1">
        <v>163.59261273788701</v>
      </c>
      <c r="U230" s="1">
        <v>157.550481507781</v>
      </c>
      <c r="V230" s="1">
        <v>763.26616946420302</v>
      </c>
      <c r="W230" s="1">
        <v>257.133610154753</v>
      </c>
      <c r="X230" s="1" t="s">
        <v>38068</v>
      </c>
      <c r="Y230" s="1" t="s">
        <v>38294</v>
      </c>
      <c r="Z230" s="1" t="s">
        <v>38295</v>
      </c>
      <c r="AA230" s="1" t="s">
        <v>38296</v>
      </c>
      <c r="AB230" s="1" t="s">
        <v>52</v>
      </c>
      <c r="AC230" s="1" t="s">
        <v>38297</v>
      </c>
    </row>
    <row r="231" spans="1:29" x14ac:dyDescent="0.45">
      <c r="A231" s="1" t="s">
        <v>7925</v>
      </c>
      <c r="B231" s="1" t="s">
        <v>7926</v>
      </c>
      <c r="C231" s="1" t="s">
        <v>25</v>
      </c>
      <c r="D231" s="1" t="s">
        <v>7933</v>
      </c>
      <c r="E231" s="1" t="s">
        <v>252</v>
      </c>
      <c r="F231" s="1">
        <v>16</v>
      </c>
      <c r="G231" s="1" t="s">
        <v>7928</v>
      </c>
      <c r="H231" s="1" t="s">
        <v>7929</v>
      </c>
      <c r="I231" s="1" t="s">
        <v>7930</v>
      </c>
      <c r="J231" s="1">
        <v>57.94</v>
      </c>
      <c r="K231" s="1">
        <v>1533.6647</v>
      </c>
      <c r="L231" s="1">
        <v>11.1</v>
      </c>
      <c r="M231" s="1">
        <v>154</v>
      </c>
      <c r="N231" s="1">
        <v>169</v>
      </c>
      <c r="O231" s="1" t="s">
        <v>7934</v>
      </c>
      <c r="P231" s="1" t="s">
        <v>4514</v>
      </c>
      <c r="Q231" s="1" t="s">
        <v>7932</v>
      </c>
      <c r="R231" s="1">
        <v>706.10858438183504</v>
      </c>
      <c r="S231" s="1">
        <v>2137.5291935228502</v>
      </c>
      <c r="T231" s="1">
        <v>1327.3453511713301</v>
      </c>
      <c r="U231" s="1">
        <v>1272.87066698015</v>
      </c>
      <c r="V231" s="1">
        <v>2077.2409193121798</v>
      </c>
      <c r="W231" s="1">
        <v>1756.18931894452</v>
      </c>
      <c r="X231" s="1" t="s">
        <v>38068</v>
      </c>
      <c r="Y231" s="1" t="s">
        <v>38294</v>
      </c>
      <c r="Z231" s="1" t="s">
        <v>38295</v>
      </c>
      <c r="AA231" s="1" t="s">
        <v>38296</v>
      </c>
      <c r="AB231" s="1" t="s">
        <v>52</v>
      </c>
      <c r="AC231" s="1" t="s">
        <v>38297</v>
      </c>
    </row>
    <row r="232" spans="1:29" x14ac:dyDescent="0.45">
      <c r="A232" s="1" t="s">
        <v>1830</v>
      </c>
      <c r="B232" s="1" t="s">
        <v>1831</v>
      </c>
      <c r="C232" s="1" t="s">
        <v>25</v>
      </c>
      <c r="D232" s="1" t="s">
        <v>7935</v>
      </c>
      <c r="E232" s="1" t="s">
        <v>252</v>
      </c>
      <c r="F232" s="1">
        <v>11</v>
      </c>
      <c r="G232" s="1" t="s">
        <v>1833</v>
      </c>
      <c r="H232" s="1" t="s">
        <v>1834</v>
      </c>
      <c r="I232" s="1" t="s">
        <v>1835</v>
      </c>
      <c r="J232" s="1">
        <v>64.319999999999993</v>
      </c>
      <c r="K232" s="1">
        <v>1092.5328</v>
      </c>
      <c r="L232" s="1">
        <v>-1.9</v>
      </c>
      <c r="M232" s="1">
        <v>878</v>
      </c>
      <c r="N232" s="1">
        <v>888</v>
      </c>
      <c r="O232" s="1" t="s">
        <v>7936</v>
      </c>
      <c r="P232" s="1" t="s">
        <v>7937</v>
      </c>
      <c r="Q232" s="1" t="s">
        <v>7938</v>
      </c>
      <c r="R232" s="1">
        <v>15535.029906809499</v>
      </c>
      <c r="S232" s="1">
        <v>8234.3823628262999</v>
      </c>
      <c r="T232" s="1">
        <v>10978.1581218029</v>
      </c>
      <c r="U232" s="1">
        <v>10351.897158019699</v>
      </c>
      <c r="V232" s="1">
        <v>3639.9096363507801</v>
      </c>
      <c r="W232" s="1">
        <v>9606.0167127679597</v>
      </c>
      <c r="X232" s="1" t="s">
        <v>38068</v>
      </c>
      <c r="Y232" s="1" t="s">
        <v>38298</v>
      </c>
      <c r="Z232" s="1" t="s">
        <v>52</v>
      </c>
      <c r="AA232" s="1" t="s">
        <v>52</v>
      </c>
      <c r="AB232" s="1" t="s">
        <v>52</v>
      </c>
      <c r="AC232" s="1" t="s">
        <v>38299</v>
      </c>
    </row>
    <row r="233" spans="1:29" x14ac:dyDescent="0.45">
      <c r="A233" s="1" t="s">
        <v>7939</v>
      </c>
      <c r="B233" s="1" t="s">
        <v>7940</v>
      </c>
      <c r="C233" s="1" t="s">
        <v>36</v>
      </c>
      <c r="D233" s="1" t="s">
        <v>7941</v>
      </c>
      <c r="E233" s="1" t="s">
        <v>123</v>
      </c>
      <c r="F233" s="1">
        <v>32</v>
      </c>
      <c r="G233" s="1" t="s">
        <v>7942</v>
      </c>
      <c r="H233" s="1" t="s">
        <v>7943</v>
      </c>
      <c r="I233" s="1" t="s">
        <v>7944</v>
      </c>
      <c r="J233" s="1">
        <v>26.46</v>
      </c>
      <c r="K233" s="1">
        <v>3495.1732999999999</v>
      </c>
      <c r="L233" s="1">
        <v>5.4</v>
      </c>
      <c r="M233" s="1">
        <v>99</v>
      </c>
      <c r="N233" s="1">
        <v>130</v>
      </c>
      <c r="O233" s="1" t="s">
        <v>7945</v>
      </c>
      <c r="P233" s="1" t="s">
        <v>7946</v>
      </c>
      <c r="Q233" s="1" t="s">
        <v>7947</v>
      </c>
      <c r="R233" s="1">
        <v>421.95381728492401</v>
      </c>
      <c r="S233" s="1">
        <v>297.75915304620702</v>
      </c>
      <c r="T233" s="1">
        <v>534.39737038214298</v>
      </c>
      <c r="U233" s="1">
        <v>698.86717444421299</v>
      </c>
      <c r="V233" s="1">
        <v>397.006691815252</v>
      </c>
      <c r="W233" s="1">
        <v>879.36862761275302</v>
      </c>
      <c r="X233" s="1" t="s">
        <v>38068</v>
      </c>
      <c r="Y233" s="1" t="s">
        <v>38300</v>
      </c>
      <c r="Z233" s="1" t="s">
        <v>52</v>
      </c>
      <c r="AA233" s="1" t="s">
        <v>52</v>
      </c>
      <c r="AB233" s="1" t="s">
        <v>52</v>
      </c>
      <c r="AC233" s="1" t="s">
        <v>38301</v>
      </c>
    </row>
    <row r="234" spans="1:29" x14ac:dyDescent="0.45">
      <c r="A234" s="1" t="s">
        <v>7939</v>
      </c>
      <c r="B234" s="1" t="s">
        <v>7940</v>
      </c>
      <c r="C234" s="1" t="s">
        <v>25</v>
      </c>
      <c r="D234" s="1" t="s">
        <v>7941</v>
      </c>
      <c r="E234" s="1" t="s">
        <v>1001</v>
      </c>
      <c r="F234" s="1">
        <v>32</v>
      </c>
      <c r="G234" s="1" t="s">
        <v>7942</v>
      </c>
      <c r="H234" s="1" t="s">
        <v>7943</v>
      </c>
      <c r="I234" s="1" t="s">
        <v>7944</v>
      </c>
      <c r="J234" s="1">
        <v>26.46</v>
      </c>
      <c r="K234" s="1">
        <v>3495.1732999999999</v>
      </c>
      <c r="L234" s="1">
        <v>5.4</v>
      </c>
      <c r="M234" s="1">
        <v>99</v>
      </c>
      <c r="N234" s="1">
        <v>130</v>
      </c>
      <c r="O234" s="1" t="s">
        <v>7945</v>
      </c>
      <c r="P234" s="1" t="s">
        <v>1413</v>
      </c>
      <c r="Q234" s="1" t="s">
        <v>7948</v>
      </c>
      <c r="R234" s="1">
        <v>421.95381728492401</v>
      </c>
      <c r="S234" s="1">
        <v>297.75915304620702</v>
      </c>
      <c r="T234" s="1">
        <v>534.39737038214298</v>
      </c>
      <c r="U234" s="1">
        <v>698.86717444421299</v>
      </c>
      <c r="V234" s="1">
        <v>397.006691815252</v>
      </c>
      <c r="W234" s="1">
        <v>879.36862761275302</v>
      </c>
      <c r="X234" s="1" t="s">
        <v>38068</v>
      </c>
      <c r="Y234" s="1" t="s">
        <v>38300</v>
      </c>
      <c r="Z234" s="1" t="s">
        <v>52</v>
      </c>
      <c r="AA234" s="1" t="s">
        <v>52</v>
      </c>
      <c r="AB234" s="1" t="s">
        <v>52</v>
      </c>
      <c r="AC234" s="1" t="s">
        <v>38301</v>
      </c>
    </row>
    <row r="235" spans="1:29" x14ac:dyDescent="0.45">
      <c r="A235" s="1" t="s">
        <v>7939</v>
      </c>
      <c r="B235" s="1" t="s">
        <v>7940</v>
      </c>
      <c r="C235" s="1" t="s">
        <v>36</v>
      </c>
      <c r="D235" s="1" t="s">
        <v>7949</v>
      </c>
      <c r="E235" s="1" t="s">
        <v>123</v>
      </c>
      <c r="F235" s="1">
        <v>32</v>
      </c>
      <c r="G235" s="1" t="s">
        <v>7942</v>
      </c>
      <c r="H235" s="1" t="s">
        <v>7943</v>
      </c>
      <c r="I235" s="1" t="s">
        <v>7944</v>
      </c>
      <c r="J235" s="1">
        <v>37.770000000000003</v>
      </c>
      <c r="K235" s="1">
        <v>3415.2067999999999</v>
      </c>
      <c r="L235" s="1">
        <v>3.6</v>
      </c>
      <c r="M235" s="1">
        <v>99</v>
      </c>
      <c r="N235" s="1">
        <v>130</v>
      </c>
      <c r="O235" s="1" t="s">
        <v>7950</v>
      </c>
      <c r="P235" s="1" t="s">
        <v>7946</v>
      </c>
      <c r="Q235" s="1" t="s">
        <v>7947</v>
      </c>
      <c r="R235" s="1">
        <v>6200.7586249648502</v>
      </c>
      <c r="S235" s="1">
        <v>4154.0909545950399</v>
      </c>
      <c r="T235" s="1">
        <v>2164.46909894693</v>
      </c>
      <c r="U235" s="1">
        <v>7856.6971226599599</v>
      </c>
      <c r="V235" s="1">
        <v>6055.5040566655198</v>
      </c>
      <c r="W235" s="1">
        <v>5335.6030045536099</v>
      </c>
      <c r="X235" s="1" t="s">
        <v>38068</v>
      </c>
      <c r="Y235" s="1" t="s">
        <v>38300</v>
      </c>
      <c r="Z235" s="1" t="s">
        <v>52</v>
      </c>
      <c r="AA235" s="1" t="s">
        <v>52</v>
      </c>
      <c r="AB235" s="1" t="s">
        <v>52</v>
      </c>
      <c r="AC235" s="1" t="s">
        <v>38301</v>
      </c>
    </row>
    <row r="236" spans="1:29" x14ac:dyDescent="0.45">
      <c r="A236" s="1" t="s">
        <v>682</v>
      </c>
      <c r="B236" s="1" t="s">
        <v>683</v>
      </c>
      <c r="C236" s="1" t="s">
        <v>36</v>
      </c>
      <c r="D236" s="1" t="s">
        <v>845</v>
      </c>
      <c r="E236" s="1" t="s">
        <v>339</v>
      </c>
      <c r="F236" s="1">
        <v>19</v>
      </c>
      <c r="G236" s="1" t="s">
        <v>685</v>
      </c>
      <c r="H236" s="1" t="s">
        <v>686</v>
      </c>
      <c r="I236" s="1" t="s">
        <v>687</v>
      </c>
      <c r="J236" s="1">
        <v>25.19</v>
      </c>
      <c r="K236" s="1">
        <v>2175.9038</v>
      </c>
      <c r="L236" s="1">
        <v>-16</v>
      </c>
      <c r="M236" s="1">
        <v>205</v>
      </c>
      <c r="N236" s="1">
        <v>223</v>
      </c>
      <c r="O236" s="1" t="s">
        <v>846</v>
      </c>
      <c r="P236" s="1" t="s">
        <v>847</v>
      </c>
      <c r="Q236" s="1" t="s">
        <v>848</v>
      </c>
      <c r="R236" s="1">
        <v>115.60041596313</v>
      </c>
      <c r="S236" s="1">
        <v>98.839737613712899</v>
      </c>
      <c r="T236" s="1">
        <v>221.25722434828899</v>
      </c>
      <c r="U236" s="1">
        <v>475.51507071117601</v>
      </c>
      <c r="V236" s="1">
        <v>990.65856242287998</v>
      </c>
      <c r="W236" s="1">
        <v>602.98215507137797</v>
      </c>
      <c r="X236" s="1" t="s">
        <v>38068</v>
      </c>
      <c r="Y236" s="1" t="s">
        <v>38302</v>
      </c>
      <c r="Z236" s="1" t="s">
        <v>38303</v>
      </c>
      <c r="AA236" s="1" t="s">
        <v>38304</v>
      </c>
      <c r="AB236" s="1" t="s">
        <v>52</v>
      </c>
      <c r="AC236" s="1" t="s">
        <v>38305</v>
      </c>
    </row>
    <row r="237" spans="1:29" x14ac:dyDescent="0.45">
      <c r="A237" s="1" t="s">
        <v>7951</v>
      </c>
      <c r="B237" s="1" t="s">
        <v>7952</v>
      </c>
      <c r="C237" s="1" t="s">
        <v>25</v>
      </c>
      <c r="D237" s="1" t="s">
        <v>7953</v>
      </c>
      <c r="E237" s="1" t="s">
        <v>252</v>
      </c>
      <c r="F237" s="1">
        <v>13</v>
      </c>
      <c r="G237" s="1" t="s">
        <v>7954</v>
      </c>
      <c r="H237" s="1" t="s">
        <v>7955</v>
      </c>
      <c r="I237" s="1" t="s">
        <v>7956</v>
      </c>
      <c r="J237" s="1">
        <v>57.49</v>
      </c>
      <c r="K237" s="1">
        <v>1350.4740999999999</v>
      </c>
      <c r="L237" s="1">
        <v>-1.2</v>
      </c>
      <c r="M237" s="1">
        <v>718</v>
      </c>
      <c r="N237" s="1">
        <v>730</v>
      </c>
      <c r="O237" s="1" t="s">
        <v>52</v>
      </c>
      <c r="P237" s="1" t="s">
        <v>7957</v>
      </c>
      <c r="Q237" s="1" t="s">
        <v>7958</v>
      </c>
      <c r="R237" s="1">
        <v>1468.6743741662101</v>
      </c>
      <c r="S237" s="1">
        <v>947.21701703007204</v>
      </c>
      <c r="T237" s="1">
        <v>443.087762558343</v>
      </c>
      <c r="U237" s="1">
        <v>1318.9366571386099</v>
      </c>
      <c r="V237" s="1">
        <v>484.16735936382798</v>
      </c>
      <c r="W237" s="1">
        <v>989.84487047155096</v>
      </c>
      <c r="X237" s="1" t="s">
        <v>38068</v>
      </c>
      <c r="Y237" s="1" t="s">
        <v>52</v>
      </c>
      <c r="Z237" s="1" t="s">
        <v>52</v>
      </c>
      <c r="AA237" s="1" t="s">
        <v>52</v>
      </c>
      <c r="AB237" s="1" t="s">
        <v>52</v>
      </c>
      <c r="AC237" s="1" t="s">
        <v>52</v>
      </c>
    </row>
    <row r="238" spans="1:29" x14ac:dyDescent="0.45">
      <c r="A238" s="1" t="s">
        <v>7951</v>
      </c>
      <c r="B238" s="1" t="s">
        <v>7952</v>
      </c>
      <c r="C238" s="1" t="s">
        <v>25</v>
      </c>
      <c r="D238" s="1" t="s">
        <v>7953</v>
      </c>
      <c r="E238" s="1" t="s">
        <v>460</v>
      </c>
      <c r="F238" s="1">
        <v>13</v>
      </c>
      <c r="G238" s="1" t="s">
        <v>7954</v>
      </c>
      <c r="H238" s="1" t="s">
        <v>7955</v>
      </c>
      <c r="I238" s="1" t="s">
        <v>7956</v>
      </c>
      <c r="J238" s="1">
        <v>57.49</v>
      </c>
      <c r="K238" s="1">
        <v>1350.4740999999999</v>
      </c>
      <c r="L238" s="1">
        <v>-1.2</v>
      </c>
      <c r="M238" s="1">
        <v>718</v>
      </c>
      <c r="N238" s="1">
        <v>730</v>
      </c>
      <c r="O238" s="1" t="s">
        <v>52</v>
      </c>
      <c r="P238" s="1" t="s">
        <v>7959</v>
      </c>
      <c r="Q238" s="1" t="s">
        <v>7960</v>
      </c>
      <c r="R238" s="1">
        <v>1468.6743741662101</v>
      </c>
      <c r="S238" s="1">
        <v>947.21701703007204</v>
      </c>
      <c r="T238" s="1">
        <v>443.087762558343</v>
      </c>
      <c r="U238" s="1">
        <v>1318.9366571386099</v>
      </c>
      <c r="V238" s="1">
        <v>484.16735936382798</v>
      </c>
      <c r="W238" s="1">
        <v>989.84487047155096</v>
      </c>
      <c r="X238" s="1" t="s">
        <v>38068</v>
      </c>
      <c r="Y238" s="1" t="s">
        <v>52</v>
      </c>
      <c r="Z238" s="1" t="s">
        <v>52</v>
      </c>
      <c r="AA238" s="1" t="s">
        <v>52</v>
      </c>
      <c r="AB238" s="1" t="s">
        <v>52</v>
      </c>
      <c r="AC238" s="1" t="s">
        <v>52</v>
      </c>
    </row>
    <row r="239" spans="1:29" x14ac:dyDescent="0.45">
      <c r="A239" s="1" t="s">
        <v>7951</v>
      </c>
      <c r="B239" s="1" t="s">
        <v>7952</v>
      </c>
      <c r="C239" s="1" t="s">
        <v>25</v>
      </c>
      <c r="D239" s="1" t="s">
        <v>7961</v>
      </c>
      <c r="E239" s="1" t="s">
        <v>252</v>
      </c>
      <c r="F239" s="1">
        <v>13</v>
      </c>
      <c r="G239" s="1" t="s">
        <v>7954</v>
      </c>
      <c r="H239" s="1" t="s">
        <v>7955</v>
      </c>
      <c r="I239" s="1" t="s">
        <v>7956</v>
      </c>
      <c r="J239" s="1">
        <v>68.77</v>
      </c>
      <c r="K239" s="1">
        <v>1270.5078000000001</v>
      </c>
      <c r="L239" s="1">
        <v>-2.4</v>
      </c>
      <c r="M239" s="1">
        <v>718</v>
      </c>
      <c r="N239" s="1">
        <v>730</v>
      </c>
      <c r="O239" s="1" t="s">
        <v>7962</v>
      </c>
      <c r="P239" s="1" t="s">
        <v>7957</v>
      </c>
      <c r="Q239" s="1" t="s">
        <v>7958</v>
      </c>
      <c r="R239" s="1">
        <v>1819.83926775391</v>
      </c>
      <c r="S239" s="1">
        <v>1501.28953576802</v>
      </c>
      <c r="T239" s="1">
        <v>992.537012456252</v>
      </c>
      <c r="U239" s="1">
        <v>437.073615625282</v>
      </c>
      <c r="V239" s="1">
        <v>1453.88081690217</v>
      </c>
      <c r="W239" s="1">
        <v>1922.0993495745099</v>
      </c>
      <c r="X239" s="1" t="s">
        <v>38068</v>
      </c>
      <c r="Y239" s="1" t="s">
        <v>52</v>
      </c>
      <c r="Z239" s="1" t="s">
        <v>52</v>
      </c>
      <c r="AA239" s="1" t="s">
        <v>52</v>
      </c>
      <c r="AB239" s="1" t="s">
        <v>52</v>
      </c>
      <c r="AC239" s="1" t="s">
        <v>52</v>
      </c>
    </row>
    <row r="240" spans="1:29" x14ac:dyDescent="0.45">
      <c r="A240" s="1" t="s">
        <v>7951</v>
      </c>
      <c r="B240" s="1" t="s">
        <v>7952</v>
      </c>
      <c r="C240" s="1" t="s">
        <v>25</v>
      </c>
      <c r="D240" s="1" t="s">
        <v>7963</v>
      </c>
      <c r="E240" s="1" t="s">
        <v>460</v>
      </c>
      <c r="F240" s="1">
        <v>13</v>
      </c>
      <c r="G240" s="1" t="s">
        <v>7954</v>
      </c>
      <c r="H240" s="1" t="s">
        <v>7955</v>
      </c>
      <c r="I240" s="1" t="s">
        <v>7956</v>
      </c>
      <c r="J240" s="1">
        <v>46.53</v>
      </c>
      <c r="K240" s="1">
        <v>1270.5078000000001</v>
      </c>
      <c r="L240" s="1">
        <v>3.1</v>
      </c>
      <c r="M240" s="1">
        <v>718</v>
      </c>
      <c r="N240" s="1">
        <v>730</v>
      </c>
      <c r="O240" s="1" t="s">
        <v>7964</v>
      </c>
      <c r="P240" s="1" t="s">
        <v>7959</v>
      </c>
      <c r="Q240" s="1" t="s">
        <v>7960</v>
      </c>
      <c r="R240" s="1">
        <v>1819.83926775391</v>
      </c>
      <c r="S240" s="1">
        <v>237.48191579079599</v>
      </c>
      <c r="T240" s="1">
        <v>204.119049506339</v>
      </c>
      <c r="U240" s="1">
        <v>437.073615625282</v>
      </c>
      <c r="V240" s="1">
        <v>1453.88081690217</v>
      </c>
      <c r="W240" s="1">
        <v>455.47194796351999</v>
      </c>
      <c r="X240" s="1" t="s">
        <v>38068</v>
      </c>
      <c r="Y240" s="1" t="s">
        <v>52</v>
      </c>
      <c r="Z240" s="1" t="s">
        <v>52</v>
      </c>
      <c r="AA240" s="1" t="s">
        <v>52</v>
      </c>
      <c r="AB240" s="1" t="s">
        <v>52</v>
      </c>
      <c r="AC240" s="1" t="s">
        <v>52</v>
      </c>
    </row>
    <row r="241" spans="1:29" x14ac:dyDescent="0.45">
      <c r="A241" s="1" t="s">
        <v>2893</v>
      </c>
      <c r="B241" s="1" t="s">
        <v>2894</v>
      </c>
      <c r="C241" s="1" t="s">
        <v>25</v>
      </c>
      <c r="D241" s="1" t="s">
        <v>2895</v>
      </c>
      <c r="E241" s="1" t="s">
        <v>262</v>
      </c>
      <c r="F241" s="1">
        <v>16</v>
      </c>
      <c r="G241" s="1" t="s">
        <v>2896</v>
      </c>
      <c r="H241" s="1" t="s">
        <v>2897</v>
      </c>
      <c r="I241" s="1" t="s">
        <v>2898</v>
      </c>
      <c r="J241" s="1">
        <v>55.85</v>
      </c>
      <c r="K241" s="1">
        <v>1665.6882000000001</v>
      </c>
      <c r="L241" s="1">
        <v>1.7</v>
      </c>
      <c r="M241" s="1">
        <v>342</v>
      </c>
      <c r="N241" s="1">
        <v>357</v>
      </c>
      <c r="O241" s="1" t="s">
        <v>52</v>
      </c>
      <c r="P241" s="1" t="s">
        <v>2899</v>
      </c>
      <c r="Q241" s="1" t="s">
        <v>2900</v>
      </c>
      <c r="R241" s="1">
        <v>3799.3440081468898</v>
      </c>
      <c r="S241" s="1">
        <v>3271.33454719274</v>
      </c>
      <c r="T241" s="1">
        <v>2359.3648256025099</v>
      </c>
      <c r="U241" s="1">
        <v>1478.2535425662099</v>
      </c>
      <c r="V241" s="1">
        <v>2052.2723956394898</v>
      </c>
      <c r="W241" s="1">
        <v>845.22297677966696</v>
      </c>
      <c r="X241" s="1" t="s">
        <v>38068</v>
      </c>
      <c r="Y241" s="1" t="s">
        <v>38133</v>
      </c>
      <c r="Z241" s="1" t="s">
        <v>38134</v>
      </c>
      <c r="AA241" s="1" t="s">
        <v>38135</v>
      </c>
      <c r="AB241" s="1" t="s">
        <v>52</v>
      </c>
      <c r="AC241" s="1" t="s">
        <v>38306</v>
      </c>
    </row>
    <row r="242" spans="1:29" x14ac:dyDescent="0.45">
      <c r="A242" s="1" t="s">
        <v>7965</v>
      </c>
      <c r="B242" s="1" t="s">
        <v>7966</v>
      </c>
      <c r="C242" s="1" t="s">
        <v>25</v>
      </c>
      <c r="D242" s="1" t="s">
        <v>7967</v>
      </c>
      <c r="E242" s="1" t="s">
        <v>58</v>
      </c>
      <c r="F242" s="1">
        <v>15</v>
      </c>
      <c r="G242" s="1" t="s">
        <v>7968</v>
      </c>
      <c r="H242" s="1" t="s">
        <v>7969</v>
      </c>
      <c r="I242" s="1" t="s">
        <v>7970</v>
      </c>
      <c r="J242" s="1">
        <v>67.89</v>
      </c>
      <c r="K242" s="1">
        <v>1656.5974000000001</v>
      </c>
      <c r="L242" s="1">
        <v>3.2</v>
      </c>
      <c r="M242" s="1">
        <v>315</v>
      </c>
      <c r="N242" s="1">
        <v>329</v>
      </c>
      <c r="O242" s="1" t="s">
        <v>1551</v>
      </c>
      <c r="P242" s="1" t="s">
        <v>3695</v>
      </c>
      <c r="Q242" s="1" t="s">
        <v>7971</v>
      </c>
      <c r="R242" s="1">
        <v>2210.3884034064199</v>
      </c>
      <c r="S242" s="1">
        <v>3251.2994899023402</v>
      </c>
      <c r="T242" s="1">
        <v>4028.1315967235601</v>
      </c>
      <c r="U242" s="1">
        <v>3345.4544931103601</v>
      </c>
      <c r="V242" s="1">
        <v>2541.6863278730598</v>
      </c>
      <c r="W242" s="1">
        <v>2990.1229757903602</v>
      </c>
      <c r="X242" s="1" t="s">
        <v>38068</v>
      </c>
      <c r="Y242" s="1" t="s">
        <v>38186</v>
      </c>
      <c r="Z242" s="1" t="s">
        <v>52</v>
      </c>
      <c r="AA242" s="1" t="s">
        <v>52</v>
      </c>
      <c r="AB242" s="1" t="s">
        <v>52</v>
      </c>
      <c r="AC242" s="1" t="s">
        <v>38307</v>
      </c>
    </row>
    <row r="243" spans="1:29" x14ac:dyDescent="0.45">
      <c r="A243" s="1" t="s">
        <v>2829</v>
      </c>
      <c r="B243" s="1" t="s">
        <v>2830</v>
      </c>
      <c r="C243" s="1" t="s">
        <v>25</v>
      </c>
      <c r="D243" s="1" t="s">
        <v>7972</v>
      </c>
      <c r="E243" s="1" t="s">
        <v>85</v>
      </c>
      <c r="F243" s="1">
        <v>11</v>
      </c>
      <c r="G243" s="1" t="s">
        <v>2832</v>
      </c>
      <c r="H243" s="1" t="s">
        <v>2833</v>
      </c>
      <c r="I243" s="1" t="s">
        <v>2834</v>
      </c>
      <c r="J243" s="1">
        <v>49.09</v>
      </c>
      <c r="K243" s="1">
        <v>1128.5063</v>
      </c>
      <c r="L243" s="1">
        <v>6.2</v>
      </c>
      <c r="M243" s="1">
        <v>2587</v>
      </c>
      <c r="N243" s="1">
        <v>2597</v>
      </c>
      <c r="O243" s="1" t="s">
        <v>853</v>
      </c>
      <c r="P243" s="1" t="s">
        <v>7973</v>
      </c>
      <c r="Q243" s="1" t="s">
        <v>7974</v>
      </c>
      <c r="R243" s="1">
        <v>607.15631264107799</v>
      </c>
      <c r="S243" s="1">
        <v>360.03135135660801</v>
      </c>
      <c r="T243" s="1">
        <v>599.71071360604299</v>
      </c>
      <c r="U243" s="1">
        <v>629.73568492768595</v>
      </c>
      <c r="V243" s="1">
        <v>322.49185978071301</v>
      </c>
      <c r="W243" s="1">
        <v>533.03301778068396</v>
      </c>
      <c r="X243" s="1" t="s">
        <v>38068</v>
      </c>
      <c r="Y243" s="1" t="s">
        <v>52</v>
      </c>
      <c r="Z243" s="1" t="s">
        <v>52</v>
      </c>
      <c r="AA243" s="1" t="s">
        <v>52</v>
      </c>
      <c r="AB243" s="1" t="s">
        <v>52</v>
      </c>
      <c r="AC243" s="1" t="s">
        <v>38158</v>
      </c>
    </row>
    <row r="244" spans="1:29" x14ac:dyDescent="0.45">
      <c r="A244" s="1" t="s">
        <v>7975</v>
      </c>
      <c r="B244" s="1" t="s">
        <v>7976</v>
      </c>
      <c r="C244" s="1" t="s">
        <v>25</v>
      </c>
      <c r="D244" s="1" t="s">
        <v>7977</v>
      </c>
      <c r="E244" s="1" t="s">
        <v>92</v>
      </c>
      <c r="F244" s="1">
        <v>17</v>
      </c>
      <c r="G244" s="1" t="s">
        <v>7978</v>
      </c>
      <c r="H244" s="1" t="s">
        <v>7979</v>
      </c>
      <c r="I244" s="1" t="s">
        <v>7980</v>
      </c>
      <c r="J244" s="1">
        <v>74.739999999999995</v>
      </c>
      <c r="K244" s="1">
        <v>1776.7931000000001</v>
      </c>
      <c r="L244" s="1">
        <v>0.4</v>
      </c>
      <c r="M244" s="1">
        <v>268</v>
      </c>
      <c r="N244" s="1">
        <v>284</v>
      </c>
      <c r="O244" s="1" t="s">
        <v>7981</v>
      </c>
      <c r="P244" s="1" t="s">
        <v>3746</v>
      </c>
      <c r="Q244" s="1" t="s">
        <v>7982</v>
      </c>
      <c r="R244" s="1">
        <v>27847.008299213099</v>
      </c>
      <c r="S244" s="1">
        <v>34145.518850232598</v>
      </c>
      <c r="T244" s="1">
        <v>20632.448251514001</v>
      </c>
      <c r="U244" s="1">
        <v>25129.544586914901</v>
      </c>
      <c r="V244" s="1">
        <v>19244.7207099558</v>
      </c>
      <c r="W244" s="1">
        <v>17314.119116001399</v>
      </c>
      <c r="X244" s="1" t="s">
        <v>38068</v>
      </c>
      <c r="Y244" s="1" t="s">
        <v>52</v>
      </c>
      <c r="Z244" s="1" t="s">
        <v>52</v>
      </c>
      <c r="AA244" s="1" t="s">
        <v>52</v>
      </c>
      <c r="AB244" s="1" t="s">
        <v>52</v>
      </c>
      <c r="AC244" s="1" t="s">
        <v>38308</v>
      </c>
    </row>
    <row r="245" spans="1:29" x14ac:dyDescent="0.45">
      <c r="A245" s="1" t="s">
        <v>435</v>
      </c>
      <c r="B245" s="1" t="s">
        <v>436</v>
      </c>
      <c r="C245" s="1" t="s">
        <v>25</v>
      </c>
      <c r="D245" s="1" t="s">
        <v>7983</v>
      </c>
      <c r="E245" s="1" t="s">
        <v>406</v>
      </c>
      <c r="F245" s="1">
        <v>16</v>
      </c>
      <c r="G245" s="1" t="s">
        <v>438</v>
      </c>
      <c r="H245" s="1" t="s">
        <v>439</v>
      </c>
      <c r="I245" s="1" t="s">
        <v>440</v>
      </c>
      <c r="J245" s="1">
        <v>85.98</v>
      </c>
      <c r="K245" s="1">
        <v>1880.7101</v>
      </c>
      <c r="L245" s="1">
        <v>2.5</v>
      </c>
      <c r="M245" s="1">
        <v>1302</v>
      </c>
      <c r="N245" s="1">
        <v>1317</v>
      </c>
      <c r="O245" s="1" t="s">
        <v>7984</v>
      </c>
      <c r="P245" s="1" t="s">
        <v>2667</v>
      </c>
      <c r="Q245" s="1" t="s">
        <v>2668</v>
      </c>
      <c r="R245" s="1">
        <v>50675.917821431598</v>
      </c>
      <c r="S245" s="1">
        <v>57395.284559524902</v>
      </c>
      <c r="T245" s="1">
        <v>54076.505602426703</v>
      </c>
      <c r="U245" s="1">
        <v>61107.838861974997</v>
      </c>
      <c r="V245" s="1">
        <v>39034.123617126003</v>
      </c>
      <c r="W245" s="1">
        <v>34645.395602630102</v>
      </c>
      <c r="X245" s="1" t="s">
        <v>38068</v>
      </c>
      <c r="Y245" s="1" t="s">
        <v>38201</v>
      </c>
      <c r="Z245" s="1" t="s">
        <v>52</v>
      </c>
      <c r="AA245" s="1" t="s">
        <v>52</v>
      </c>
      <c r="AB245" s="1" t="s">
        <v>52</v>
      </c>
      <c r="AC245" s="1" t="s">
        <v>38202</v>
      </c>
    </row>
    <row r="246" spans="1:29" x14ac:dyDescent="0.45">
      <c r="A246" s="1" t="s">
        <v>435</v>
      </c>
      <c r="B246" s="1" t="s">
        <v>436</v>
      </c>
      <c r="C246" s="1" t="s">
        <v>25</v>
      </c>
      <c r="D246" s="1" t="s">
        <v>2665</v>
      </c>
      <c r="E246" s="1" t="s">
        <v>406</v>
      </c>
      <c r="F246" s="1">
        <v>17</v>
      </c>
      <c r="G246" s="1" t="s">
        <v>438</v>
      </c>
      <c r="H246" s="1" t="s">
        <v>439</v>
      </c>
      <c r="I246" s="1" t="s">
        <v>440</v>
      </c>
      <c r="J246" s="1">
        <v>41.45</v>
      </c>
      <c r="K246" s="1">
        <v>2008.8051</v>
      </c>
      <c r="L246" s="1">
        <v>3</v>
      </c>
      <c r="M246" s="1">
        <v>1302</v>
      </c>
      <c r="N246" s="1">
        <v>1318</v>
      </c>
      <c r="O246" s="1" t="s">
        <v>2666</v>
      </c>
      <c r="P246" s="1" t="s">
        <v>2667</v>
      </c>
      <c r="Q246" s="1" t="s">
        <v>2668</v>
      </c>
      <c r="R246" s="1">
        <v>11375.5161655997</v>
      </c>
      <c r="S246" s="1">
        <v>11663.321826851499</v>
      </c>
      <c r="T246" s="1">
        <v>8811.7858073906791</v>
      </c>
      <c r="U246" s="1">
        <v>4233.1823453391798</v>
      </c>
      <c r="V246" s="1">
        <v>6663.3832804553504</v>
      </c>
      <c r="W246" s="1">
        <v>4600.2030196617798</v>
      </c>
      <c r="X246" s="1" t="s">
        <v>38068</v>
      </c>
      <c r="Y246" s="1" t="s">
        <v>38201</v>
      </c>
      <c r="Z246" s="1" t="s">
        <v>52</v>
      </c>
      <c r="AA246" s="1" t="s">
        <v>52</v>
      </c>
      <c r="AB246" s="1" t="s">
        <v>52</v>
      </c>
      <c r="AC246" s="1" t="s">
        <v>38202</v>
      </c>
    </row>
    <row r="247" spans="1:29" x14ac:dyDescent="0.45">
      <c r="A247" s="1" t="s">
        <v>7985</v>
      </c>
      <c r="B247" s="1" t="s">
        <v>7986</v>
      </c>
      <c r="C247" s="1" t="s">
        <v>25</v>
      </c>
      <c r="D247" s="1" t="s">
        <v>7987</v>
      </c>
      <c r="E247" s="1" t="s">
        <v>460</v>
      </c>
      <c r="F247" s="1">
        <v>23</v>
      </c>
      <c r="G247" s="1" t="s">
        <v>7988</v>
      </c>
      <c r="H247" s="1" t="s">
        <v>7989</v>
      </c>
      <c r="I247" s="1" t="s">
        <v>7990</v>
      </c>
      <c r="J247" s="1">
        <v>25.77</v>
      </c>
      <c r="K247" s="1">
        <v>2562.1970000000001</v>
      </c>
      <c r="L247" s="1">
        <v>0.1</v>
      </c>
      <c r="M247" s="1">
        <v>367</v>
      </c>
      <c r="N247" s="1">
        <v>389</v>
      </c>
      <c r="O247" s="1" t="s">
        <v>7991</v>
      </c>
      <c r="P247" s="1" t="s">
        <v>7992</v>
      </c>
      <c r="Q247" s="1" t="s">
        <v>7993</v>
      </c>
      <c r="R247" s="1">
        <v>403.57377129357502</v>
      </c>
      <c r="S247" s="1">
        <v>417.13694450078498</v>
      </c>
      <c r="T247" s="1">
        <v>370.213776002401</v>
      </c>
      <c r="U247" s="1">
        <v>229.43017288529799</v>
      </c>
      <c r="V247" s="1">
        <v>713.64827883314501</v>
      </c>
      <c r="W247" s="1">
        <v>640.80304535539403</v>
      </c>
      <c r="X247" s="1" t="s">
        <v>38068</v>
      </c>
      <c r="Y247" s="1" t="s">
        <v>38309</v>
      </c>
      <c r="Z247" s="1" t="s">
        <v>52</v>
      </c>
      <c r="AA247" s="1" t="s">
        <v>52</v>
      </c>
      <c r="AB247" s="1" t="s">
        <v>52</v>
      </c>
      <c r="AC247" s="1" t="s">
        <v>38126</v>
      </c>
    </row>
    <row r="248" spans="1:29" x14ac:dyDescent="0.45">
      <c r="A248" s="1" t="s">
        <v>7994</v>
      </c>
      <c r="B248" s="1" t="s">
        <v>7995</v>
      </c>
      <c r="C248" s="1" t="s">
        <v>47</v>
      </c>
      <c r="D248" s="1" t="s">
        <v>7996</v>
      </c>
      <c r="E248" s="1" t="s">
        <v>76</v>
      </c>
      <c r="F248" s="1">
        <v>20</v>
      </c>
      <c r="G248" s="1" t="s">
        <v>7997</v>
      </c>
      <c r="H248" s="1" t="s">
        <v>7998</v>
      </c>
      <c r="I248" s="1" t="s">
        <v>7999</v>
      </c>
      <c r="J248" s="1">
        <v>40.36</v>
      </c>
      <c r="K248" s="1">
        <v>1946.8986</v>
      </c>
      <c r="L248" s="1">
        <v>1.7</v>
      </c>
      <c r="M248" s="1">
        <v>621</v>
      </c>
      <c r="N248" s="1">
        <v>640</v>
      </c>
      <c r="O248" s="1" t="s">
        <v>8000</v>
      </c>
      <c r="P248" s="1" t="s">
        <v>8001</v>
      </c>
      <c r="Q248" s="1" t="s">
        <v>8002</v>
      </c>
      <c r="R248" s="1">
        <v>1774.45809667656</v>
      </c>
      <c r="S248" s="1">
        <v>1299.64308282663</v>
      </c>
      <c r="T248" s="1">
        <v>1917.4567373166799</v>
      </c>
      <c r="U248" s="1">
        <v>683.36321248589104</v>
      </c>
      <c r="V248" s="1">
        <v>1340.9002838331501</v>
      </c>
      <c r="W248" s="1">
        <v>362.45107779223599</v>
      </c>
      <c r="X248" s="1" t="s">
        <v>38068</v>
      </c>
      <c r="Y248" s="1" t="s">
        <v>38310</v>
      </c>
      <c r="Z248" s="1" t="s">
        <v>52</v>
      </c>
      <c r="AA248" s="1" t="s">
        <v>52</v>
      </c>
      <c r="AB248" s="1" t="s">
        <v>38072</v>
      </c>
      <c r="AC248" s="1" t="s">
        <v>38311</v>
      </c>
    </row>
    <row r="249" spans="1:29" x14ac:dyDescent="0.45">
      <c r="A249" s="1" t="s">
        <v>1747</v>
      </c>
      <c r="B249" s="1" t="s">
        <v>1748</v>
      </c>
      <c r="C249" s="1" t="s">
        <v>36</v>
      </c>
      <c r="D249" s="1" t="s">
        <v>8003</v>
      </c>
      <c r="E249" s="1" t="s">
        <v>8004</v>
      </c>
      <c r="F249" s="1">
        <v>31</v>
      </c>
      <c r="G249" s="1" t="s">
        <v>1750</v>
      </c>
      <c r="H249" s="1" t="s">
        <v>1751</v>
      </c>
      <c r="I249" s="1" t="s">
        <v>1752</v>
      </c>
      <c r="J249" s="1">
        <v>32.93</v>
      </c>
      <c r="K249" s="1">
        <v>3486.6806999999999</v>
      </c>
      <c r="L249" s="1">
        <v>-2.7</v>
      </c>
      <c r="M249" s="1">
        <v>53</v>
      </c>
      <c r="N249" s="1">
        <v>83</v>
      </c>
      <c r="O249" s="1" t="s">
        <v>8005</v>
      </c>
      <c r="P249" s="1" t="s">
        <v>8006</v>
      </c>
      <c r="Q249" s="1" t="s">
        <v>8007</v>
      </c>
      <c r="R249" s="1">
        <v>545.241933463637</v>
      </c>
      <c r="S249" s="1">
        <v>6451.8290102540604</v>
      </c>
      <c r="T249" s="1">
        <v>5894.6022847862296</v>
      </c>
      <c r="U249" s="1">
        <v>2803.8724926119398</v>
      </c>
      <c r="V249" s="1">
        <v>1264.5668178170699</v>
      </c>
      <c r="W249" s="1">
        <v>806.41199090603698</v>
      </c>
      <c r="X249" s="1" t="s">
        <v>38068</v>
      </c>
      <c r="Y249" s="1" t="s">
        <v>52</v>
      </c>
      <c r="Z249" s="1" t="s">
        <v>52</v>
      </c>
      <c r="AA249" s="1" t="s">
        <v>52</v>
      </c>
      <c r="AB249" s="1" t="s">
        <v>52</v>
      </c>
      <c r="AC249" s="1" t="s">
        <v>38312</v>
      </c>
    </row>
    <row r="250" spans="1:29" x14ac:dyDescent="0.45">
      <c r="A250" s="1" t="s">
        <v>1747</v>
      </c>
      <c r="B250" s="1" t="s">
        <v>1748</v>
      </c>
      <c r="C250" s="1" t="s">
        <v>47</v>
      </c>
      <c r="D250" s="1" t="s">
        <v>8008</v>
      </c>
      <c r="E250" s="1" t="s">
        <v>4233</v>
      </c>
      <c r="F250" s="1">
        <v>31</v>
      </c>
      <c r="G250" s="1" t="s">
        <v>1750</v>
      </c>
      <c r="H250" s="1" t="s">
        <v>1751</v>
      </c>
      <c r="I250" s="1" t="s">
        <v>1752</v>
      </c>
      <c r="J250" s="1">
        <v>57.05</v>
      </c>
      <c r="K250" s="1">
        <v>3486.6806999999999</v>
      </c>
      <c r="L250" s="1">
        <v>2.8</v>
      </c>
      <c r="M250" s="1">
        <v>53</v>
      </c>
      <c r="N250" s="1">
        <v>83</v>
      </c>
      <c r="O250" s="1" t="s">
        <v>8009</v>
      </c>
      <c r="P250" s="1" t="s">
        <v>8010</v>
      </c>
      <c r="Q250" s="1" t="s">
        <v>8011</v>
      </c>
      <c r="R250" s="1">
        <v>794.29521687911597</v>
      </c>
      <c r="S250" s="1">
        <v>6451.8290102540604</v>
      </c>
      <c r="T250" s="1">
        <v>5894.6022847862296</v>
      </c>
      <c r="U250" s="1">
        <v>7889.8474489820901</v>
      </c>
      <c r="V250" s="1">
        <v>1264.5668178170699</v>
      </c>
      <c r="W250" s="1">
        <v>2176.9208880642</v>
      </c>
      <c r="X250" s="1" t="s">
        <v>38068</v>
      </c>
      <c r="Y250" s="1" t="s">
        <v>52</v>
      </c>
      <c r="Z250" s="1" t="s">
        <v>52</v>
      </c>
      <c r="AA250" s="1" t="s">
        <v>52</v>
      </c>
      <c r="AB250" s="1" t="s">
        <v>52</v>
      </c>
      <c r="AC250" s="1" t="s">
        <v>38312</v>
      </c>
    </row>
    <row r="251" spans="1:29" x14ac:dyDescent="0.45">
      <c r="A251" s="1" t="s">
        <v>8012</v>
      </c>
      <c r="B251" s="1" t="s">
        <v>8013</v>
      </c>
      <c r="C251" s="1" t="s">
        <v>47</v>
      </c>
      <c r="D251" s="1" t="s">
        <v>8014</v>
      </c>
      <c r="E251" s="1" t="s">
        <v>92</v>
      </c>
      <c r="F251" s="1">
        <v>19</v>
      </c>
      <c r="G251" s="1" t="s">
        <v>8015</v>
      </c>
      <c r="H251" s="1" t="s">
        <v>8016</v>
      </c>
      <c r="I251" s="1" t="s">
        <v>8017</v>
      </c>
      <c r="J251" s="1">
        <v>41.76</v>
      </c>
      <c r="K251" s="1">
        <v>1963.0404000000001</v>
      </c>
      <c r="L251" s="1">
        <v>2.7</v>
      </c>
      <c r="M251" s="1">
        <v>465</v>
      </c>
      <c r="N251" s="1">
        <v>483</v>
      </c>
      <c r="O251" s="1" t="s">
        <v>8018</v>
      </c>
      <c r="P251" s="1" t="s">
        <v>3307</v>
      </c>
      <c r="Q251" s="1" t="s">
        <v>8019</v>
      </c>
      <c r="R251" s="1">
        <v>1248.40088837438</v>
      </c>
      <c r="S251" s="1">
        <v>984.83366936778202</v>
      </c>
      <c r="T251" s="1">
        <v>119.732619992922</v>
      </c>
      <c r="U251" s="1">
        <v>422.47527296200298</v>
      </c>
      <c r="V251" s="1">
        <v>304.825911632854</v>
      </c>
      <c r="W251" s="1">
        <v>2752.08085399634</v>
      </c>
      <c r="X251" s="1" t="s">
        <v>38068</v>
      </c>
      <c r="Y251" s="1" t="s">
        <v>38313</v>
      </c>
      <c r="Z251" s="1" t="s">
        <v>38314</v>
      </c>
      <c r="AA251" s="1" t="s">
        <v>38315</v>
      </c>
      <c r="AB251" s="1" t="s">
        <v>52</v>
      </c>
      <c r="AC251" s="1" t="s">
        <v>38316</v>
      </c>
    </row>
    <row r="252" spans="1:29" x14ac:dyDescent="0.45">
      <c r="A252" s="1" t="s">
        <v>8012</v>
      </c>
      <c r="B252" s="1" t="s">
        <v>8013</v>
      </c>
      <c r="C252" s="1" t="s">
        <v>25</v>
      </c>
      <c r="D252" s="1" t="s">
        <v>8020</v>
      </c>
      <c r="E252" s="1" t="s">
        <v>172</v>
      </c>
      <c r="F252" s="1">
        <v>19</v>
      </c>
      <c r="G252" s="1" t="s">
        <v>8015</v>
      </c>
      <c r="H252" s="1" t="s">
        <v>8016</v>
      </c>
      <c r="I252" s="1" t="s">
        <v>8017</v>
      </c>
      <c r="J252" s="1">
        <v>47.9</v>
      </c>
      <c r="K252" s="1">
        <v>1963.0404000000001</v>
      </c>
      <c r="L252" s="1">
        <v>-4</v>
      </c>
      <c r="M252" s="1">
        <v>465</v>
      </c>
      <c r="N252" s="1">
        <v>483</v>
      </c>
      <c r="O252" s="1" t="s">
        <v>295</v>
      </c>
      <c r="P252" s="1" t="s">
        <v>2032</v>
      </c>
      <c r="Q252" s="1" t="s">
        <v>8021</v>
      </c>
      <c r="R252" s="1">
        <v>530.97155851143305</v>
      </c>
      <c r="S252" s="1">
        <v>128.17144956893401</v>
      </c>
      <c r="T252" s="1">
        <v>289.62992432658598</v>
      </c>
      <c r="U252" s="1">
        <v>306.63058449743602</v>
      </c>
      <c r="V252" s="1">
        <v>304.825911632854</v>
      </c>
      <c r="W252" s="1">
        <v>280.97626396626401</v>
      </c>
      <c r="X252" s="1" t="s">
        <v>38068</v>
      </c>
      <c r="Y252" s="1" t="s">
        <v>38313</v>
      </c>
      <c r="Z252" s="1" t="s">
        <v>38314</v>
      </c>
      <c r="AA252" s="1" t="s">
        <v>38315</v>
      </c>
      <c r="AB252" s="1" t="s">
        <v>52</v>
      </c>
      <c r="AC252" s="1" t="s">
        <v>38316</v>
      </c>
    </row>
    <row r="253" spans="1:29" x14ac:dyDescent="0.45">
      <c r="A253" s="1" t="s">
        <v>1805</v>
      </c>
      <c r="B253" s="1" t="s">
        <v>1806</v>
      </c>
      <c r="C253" s="1" t="s">
        <v>25</v>
      </c>
      <c r="D253" s="1" t="s">
        <v>2064</v>
      </c>
      <c r="E253" s="1" t="s">
        <v>58</v>
      </c>
      <c r="F253" s="1">
        <v>10</v>
      </c>
      <c r="G253" s="1" t="s">
        <v>1808</v>
      </c>
      <c r="H253" s="1" t="s">
        <v>1809</v>
      </c>
      <c r="I253" s="1" t="s">
        <v>1810</v>
      </c>
      <c r="J253" s="1">
        <v>62.36</v>
      </c>
      <c r="K253" s="1">
        <v>1164.4852000000001</v>
      </c>
      <c r="L253" s="1">
        <v>-2.2999999999999998</v>
      </c>
      <c r="M253" s="1">
        <v>5805</v>
      </c>
      <c r="N253" s="1">
        <v>5814</v>
      </c>
      <c r="O253" s="1" t="s">
        <v>2065</v>
      </c>
      <c r="P253" s="1" t="s">
        <v>2066</v>
      </c>
      <c r="Q253" s="1" t="s">
        <v>2067</v>
      </c>
      <c r="R253" s="1">
        <v>3338.8465460541402</v>
      </c>
      <c r="S253" s="1">
        <v>1111.3529641621799</v>
      </c>
      <c r="T253" s="1">
        <v>2157.1998357248499</v>
      </c>
      <c r="U253" s="1">
        <v>6200.61644886063</v>
      </c>
      <c r="V253" s="1">
        <v>6372.9337995413898</v>
      </c>
      <c r="W253" s="1">
        <v>4832.4913887192397</v>
      </c>
      <c r="X253" s="1" t="s">
        <v>38068</v>
      </c>
      <c r="Y253" s="1" t="s">
        <v>52</v>
      </c>
      <c r="Z253" s="1" t="s">
        <v>52</v>
      </c>
      <c r="AA253" s="1" t="s">
        <v>52</v>
      </c>
      <c r="AB253" s="1" t="s">
        <v>52</v>
      </c>
      <c r="AC253" s="1" t="s">
        <v>38236</v>
      </c>
    </row>
    <row r="254" spans="1:29" x14ac:dyDescent="0.45">
      <c r="A254" s="1" t="s">
        <v>2310</v>
      </c>
      <c r="B254" s="1" t="s">
        <v>2311</v>
      </c>
      <c r="C254" s="1" t="s">
        <v>25</v>
      </c>
      <c r="D254" s="1" t="s">
        <v>2312</v>
      </c>
      <c r="E254" s="1" t="s">
        <v>27</v>
      </c>
      <c r="F254" s="1">
        <v>11</v>
      </c>
      <c r="G254" s="1" t="s">
        <v>2313</v>
      </c>
      <c r="H254" s="1" t="s">
        <v>2314</v>
      </c>
      <c r="I254" s="1" t="s">
        <v>2315</v>
      </c>
      <c r="J254" s="1">
        <v>57.14</v>
      </c>
      <c r="K254" s="1">
        <v>1216.5011999999999</v>
      </c>
      <c r="L254" s="1">
        <v>-3.6</v>
      </c>
      <c r="M254" s="1">
        <v>85</v>
      </c>
      <c r="N254" s="1">
        <v>95</v>
      </c>
      <c r="O254" s="1" t="s">
        <v>52</v>
      </c>
      <c r="P254" s="1" t="s">
        <v>1642</v>
      </c>
      <c r="Q254" s="1" t="s">
        <v>2316</v>
      </c>
      <c r="R254" s="1">
        <v>939.623891287878</v>
      </c>
      <c r="S254" s="1">
        <v>570.98038007644595</v>
      </c>
      <c r="T254" s="1">
        <v>1166.7709427705499</v>
      </c>
      <c r="U254" s="1">
        <v>1638.91575131435</v>
      </c>
      <c r="V254" s="1">
        <v>2530.04716570767</v>
      </c>
      <c r="W254" s="1">
        <v>2060.46322373047</v>
      </c>
      <c r="X254" s="1" t="s">
        <v>38068</v>
      </c>
      <c r="Y254" s="1" t="s">
        <v>38317</v>
      </c>
      <c r="Z254" s="1" t="s">
        <v>38318</v>
      </c>
      <c r="AA254" s="1" t="s">
        <v>38319</v>
      </c>
      <c r="AB254" s="1" t="s">
        <v>52</v>
      </c>
      <c r="AC254" s="1" t="s">
        <v>38320</v>
      </c>
    </row>
    <row r="255" spans="1:29" x14ac:dyDescent="0.45">
      <c r="A255" s="1" t="s">
        <v>1805</v>
      </c>
      <c r="B255" s="1" t="s">
        <v>8022</v>
      </c>
      <c r="C255" s="1" t="s">
        <v>25</v>
      </c>
      <c r="D255" s="1" t="s">
        <v>8023</v>
      </c>
      <c r="E255" s="1" t="s">
        <v>27</v>
      </c>
      <c r="F255" s="1">
        <v>19</v>
      </c>
      <c r="G255" s="1" t="s">
        <v>1808</v>
      </c>
      <c r="H255" s="1" t="s">
        <v>1809</v>
      </c>
      <c r="I255" s="1" t="s">
        <v>1810</v>
      </c>
      <c r="J255" s="1">
        <v>74.739999999999995</v>
      </c>
      <c r="K255" s="1">
        <v>2126.9924000000001</v>
      </c>
      <c r="L255" s="1">
        <v>2.2999999999999998</v>
      </c>
      <c r="M255" s="1">
        <v>5343</v>
      </c>
      <c r="N255" s="1">
        <v>5361</v>
      </c>
      <c r="O255" s="1" t="s">
        <v>8024</v>
      </c>
      <c r="P255" s="1" t="s">
        <v>8025</v>
      </c>
      <c r="Q255" s="1" t="s">
        <v>8026</v>
      </c>
      <c r="R255" s="1">
        <v>9179.0798066174593</v>
      </c>
      <c r="S255" s="1">
        <v>60578.155157784902</v>
      </c>
      <c r="T255" s="1">
        <v>13305.7327473183</v>
      </c>
      <c r="U255" s="1">
        <v>433.89609471106797</v>
      </c>
      <c r="V255" s="1">
        <v>51162.256653497301</v>
      </c>
      <c r="W255" s="1">
        <v>14960.2326812598</v>
      </c>
      <c r="X255" s="1" t="s">
        <v>38068</v>
      </c>
      <c r="Y255" s="1" t="s">
        <v>52</v>
      </c>
      <c r="Z255" s="1" t="s">
        <v>52</v>
      </c>
      <c r="AA255" s="1" t="s">
        <v>52</v>
      </c>
      <c r="AB255" s="1" t="s">
        <v>52</v>
      </c>
      <c r="AC255" s="1" t="s">
        <v>38236</v>
      </c>
    </row>
    <row r="256" spans="1:29" x14ac:dyDescent="0.45">
      <c r="A256" s="1" t="s">
        <v>8027</v>
      </c>
      <c r="B256" s="1" t="s">
        <v>8028</v>
      </c>
      <c r="C256" s="1" t="s">
        <v>25</v>
      </c>
      <c r="D256" s="1" t="s">
        <v>8029</v>
      </c>
      <c r="E256" s="1" t="s">
        <v>8030</v>
      </c>
      <c r="F256" s="1">
        <v>31</v>
      </c>
      <c r="G256" s="1" t="s">
        <v>8031</v>
      </c>
      <c r="H256" s="1" t="s">
        <v>8032</v>
      </c>
      <c r="I256" s="1" t="s">
        <v>8033</v>
      </c>
      <c r="J256" s="1">
        <v>31.83</v>
      </c>
      <c r="K256" s="1">
        <v>3051.2577999999999</v>
      </c>
      <c r="L256" s="1">
        <v>-1.9</v>
      </c>
      <c r="M256" s="1">
        <v>54</v>
      </c>
      <c r="N256" s="1">
        <v>84</v>
      </c>
      <c r="O256" s="1" t="s">
        <v>8034</v>
      </c>
      <c r="P256" s="1" t="s">
        <v>71</v>
      </c>
      <c r="Q256" s="1" t="s">
        <v>8035</v>
      </c>
      <c r="R256" s="1">
        <v>262.880223104104</v>
      </c>
      <c r="S256" s="1">
        <v>372.519494256722</v>
      </c>
      <c r="T256" s="1">
        <v>466.95914384514401</v>
      </c>
      <c r="U256" s="1">
        <v>482.27538973102099</v>
      </c>
      <c r="V256" s="1">
        <v>493.52541688482302</v>
      </c>
      <c r="W256" s="1">
        <v>374.93078550835997</v>
      </c>
      <c r="X256" s="1" t="s">
        <v>38068</v>
      </c>
      <c r="Y256" s="1" t="s">
        <v>38321</v>
      </c>
      <c r="Z256" s="1" t="s">
        <v>52</v>
      </c>
      <c r="AA256" s="1" t="s">
        <v>52</v>
      </c>
      <c r="AB256" s="1" t="s">
        <v>52</v>
      </c>
      <c r="AC256" s="1" t="s">
        <v>52</v>
      </c>
    </row>
    <row r="257" spans="1:29" x14ac:dyDescent="0.45">
      <c r="A257" s="1" t="s">
        <v>5826</v>
      </c>
      <c r="B257" s="1" t="s">
        <v>5827</v>
      </c>
      <c r="C257" s="1" t="s">
        <v>25</v>
      </c>
      <c r="D257" s="1" t="s">
        <v>5828</v>
      </c>
      <c r="E257" s="1" t="s">
        <v>693</v>
      </c>
      <c r="F257" s="1">
        <v>16</v>
      </c>
      <c r="G257" s="1" t="s">
        <v>5829</v>
      </c>
      <c r="H257" s="1" t="s">
        <v>5830</v>
      </c>
      <c r="I257" s="1" t="s">
        <v>5831</v>
      </c>
      <c r="J257" s="1">
        <v>64.72</v>
      </c>
      <c r="K257" s="1">
        <v>1684.7094</v>
      </c>
      <c r="L257" s="1">
        <v>4.3</v>
      </c>
      <c r="M257" s="1">
        <v>373</v>
      </c>
      <c r="N257" s="1">
        <v>388</v>
      </c>
      <c r="O257" s="1" t="s">
        <v>5832</v>
      </c>
      <c r="P257" s="1" t="s">
        <v>2200</v>
      </c>
      <c r="Q257" s="1" t="s">
        <v>5833</v>
      </c>
      <c r="R257" s="1">
        <v>14239.1817203354</v>
      </c>
      <c r="S257" s="1">
        <v>17115.860775868699</v>
      </c>
      <c r="T257" s="1">
        <v>14275.991848359799</v>
      </c>
      <c r="U257" s="1">
        <v>10261.2613504246</v>
      </c>
      <c r="V257" s="1">
        <v>6953.6759014457302</v>
      </c>
      <c r="W257" s="1">
        <v>9360.9979823281792</v>
      </c>
      <c r="X257" s="1" t="s">
        <v>38068</v>
      </c>
      <c r="Y257" s="1" t="s">
        <v>52</v>
      </c>
      <c r="Z257" s="1" t="s">
        <v>52</v>
      </c>
      <c r="AA257" s="1" t="s">
        <v>52</v>
      </c>
      <c r="AB257" s="1" t="s">
        <v>38322</v>
      </c>
      <c r="AC257" s="1" t="s">
        <v>38323</v>
      </c>
    </row>
    <row r="258" spans="1:29" x14ac:dyDescent="0.45">
      <c r="A258" s="1" t="s">
        <v>8036</v>
      </c>
      <c r="B258" s="1" t="s">
        <v>8037</v>
      </c>
      <c r="C258" s="1" t="s">
        <v>25</v>
      </c>
      <c r="D258" s="1" t="s">
        <v>8038</v>
      </c>
      <c r="E258" s="1" t="s">
        <v>172</v>
      </c>
      <c r="F258" s="1">
        <v>19</v>
      </c>
      <c r="G258" s="1" t="s">
        <v>8039</v>
      </c>
      <c r="H258" s="1" t="s">
        <v>8040</v>
      </c>
      <c r="I258" s="1" t="s">
        <v>8041</v>
      </c>
      <c r="J258" s="1">
        <v>47.33</v>
      </c>
      <c r="K258" s="1">
        <v>2018.837</v>
      </c>
      <c r="L258" s="1">
        <v>3.7</v>
      </c>
      <c r="M258" s="1">
        <v>659</v>
      </c>
      <c r="N258" s="1">
        <v>677</v>
      </c>
      <c r="O258" s="1" t="s">
        <v>295</v>
      </c>
      <c r="P258" s="1" t="s">
        <v>7923</v>
      </c>
      <c r="Q258" s="1" t="s">
        <v>8042</v>
      </c>
      <c r="R258" s="1">
        <v>281.39950908120602</v>
      </c>
      <c r="S258" s="1">
        <v>23.973811696798201</v>
      </c>
      <c r="T258" s="1">
        <v>416.05724630569398</v>
      </c>
      <c r="U258" s="1">
        <v>369.19902781764398</v>
      </c>
      <c r="V258" s="1">
        <v>1338.5153943283699</v>
      </c>
      <c r="W258" s="1">
        <v>278.84188777798101</v>
      </c>
      <c r="X258" s="1" t="s">
        <v>38068</v>
      </c>
      <c r="Y258" s="1" t="s">
        <v>38324</v>
      </c>
      <c r="Z258" s="1" t="s">
        <v>38325</v>
      </c>
      <c r="AA258" s="1" t="s">
        <v>38326</v>
      </c>
      <c r="AB258" s="1" t="s">
        <v>38327</v>
      </c>
      <c r="AC258" s="1" t="s">
        <v>38328</v>
      </c>
    </row>
    <row r="259" spans="1:29" x14ac:dyDescent="0.45">
      <c r="A259" s="1" t="s">
        <v>8036</v>
      </c>
      <c r="B259" s="1" t="s">
        <v>8037</v>
      </c>
      <c r="C259" s="1" t="s">
        <v>25</v>
      </c>
      <c r="D259" s="1" t="s">
        <v>8043</v>
      </c>
      <c r="E259" s="1" t="s">
        <v>123</v>
      </c>
      <c r="F259" s="1">
        <v>19</v>
      </c>
      <c r="G259" s="1" t="s">
        <v>8039</v>
      </c>
      <c r="H259" s="1" t="s">
        <v>8040</v>
      </c>
      <c r="I259" s="1" t="s">
        <v>8041</v>
      </c>
      <c r="J259" s="1">
        <v>33.590000000000003</v>
      </c>
      <c r="K259" s="1">
        <v>2018.837</v>
      </c>
      <c r="L259" s="1">
        <v>1</v>
      </c>
      <c r="M259" s="1">
        <v>659</v>
      </c>
      <c r="N259" s="1">
        <v>677</v>
      </c>
      <c r="O259" s="1" t="s">
        <v>5663</v>
      </c>
      <c r="P259" s="1" t="s">
        <v>8044</v>
      </c>
      <c r="Q259" s="1" t="s">
        <v>8045</v>
      </c>
      <c r="R259" s="1">
        <v>399.65445876012501</v>
      </c>
      <c r="S259" s="1">
        <v>714.73704445992701</v>
      </c>
      <c r="T259" s="1">
        <v>51.796266290775797</v>
      </c>
      <c r="U259" s="1">
        <v>369.19902781764398</v>
      </c>
      <c r="V259" s="1">
        <v>159.26358134039199</v>
      </c>
      <c r="W259" s="1">
        <v>278.84188777798101</v>
      </c>
      <c r="X259" s="1" t="s">
        <v>38068</v>
      </c>
      <c r="Y259" s="1" t="s">
        <v>38324</v>
      </c>
      <c r="Z259" s="1" t="s">
        <v>38325</v>
      </c>
      <c r="AA259" s="1" t="s">
        <v>38326</v>
      </c>
      <c r="AB259" s="1" t="s">
        <v>38327</v>
      </c>
      <c r="AC259" s="1" t="s">
        <v>38328</v>
      </c>
    </row>
    <row r="260" spans="1:29" x14ac:dyDescent="0.45">
      <c r="A260" s="1" t="s">
        <v>2083</v>
      </c>
      <c r="B260" s="1" t="s">
        <v>2084</v>
      </c>
      <c r="C260" s="1" t="s">
        <v>25</v>
      </c>
      <c r="D260" s="1" t="s">
        <v>8046</v>
      </c>
      <c r="E260" s="1" t="s">
        <v>58</v>
      </c>
      <c r="F260" s="1">
        <v>15</v>
      </c>
      <c r="G260" s="1" t="s">
        <v>2086</v>
      </c>
      <c r="H260" s="1" t="s">
        <v>2087</v>
      </c>
      <c r="I260" s="1" t="s">
        <v>2088</v>
      </c>
      <c r="J260" s="1">
        <v>43.96</v>
      </c>
      <c r="K260" s="1">
        <v>1769.6781000000001</v>
      </c>
      <c r="L260" s="1">
        <v>13.6</v>
      </c>
      <c r="M260" s="1">
        <v>229</v>
      </c>
      <c r="N260" s="1">
        <v>243</v>
      </c>
      <c r="O260" s="1" t="s">
        <v>1551</v>
      </c>
      <c r="P260" s="1" t="s">
        <v>1658</v>
      </c>
      <c r="Q260" s="1" t="s">
        <v>8047</v>
      </c>
      <c r="R260" s="1">
        <v>1101.6014506192</v>
      </c>
      <c r="S260" s="1">
        <v>1919.39527908585</v>
      </c>
      <c r="T260" s="1">
        <v>816.62893192421996</v>
      </c>
      <c r="U260" s="1">
        <v>4462.71898695242</v>
      </c>
      <c r="V260" s="1">
        <v>2726.9800684646498</v>
      </c>
      <c r="W260" s="1">
        <v>965.40163812378296</v>
      </c>
      <c r="X260" s="1" t="s">
        <v>38068</v>
      </c>
      <c r="Y260" s="1" t="s">
        <v>52</v>
      </c>
      <c r="Z260" s="1" t="s">
        <v>52</v>
      </c>
      <c r="AA260" s="1" t="s">
        <v>52</v>
      </c>
      <c r="AB260" s="1" t="s">
        <v>52</v>
      </c>
      <c r="AC260" s="1" t="s">
        <v>52</v>
      </c>
    </row>
    <row r="261" spans="1:29" x14ac:dyDescent="0.45">
      <c r="A261" s="1" t="s">
        <v>2083</v>
      </c>
      <c r="B261" s="1" t="s">
        <v>2084</v>
      </c>
      <c r="C261" s="1" t="s">
        <v>25</v>
      </c>
      <c r="D261" s="1" t="s">
        <v>8048</v>
      </c>
      <c r="E261" s="1" t="s">
        <v>252</v>
      </c>
      <c r="F261" s="1">
        <v>15</v>
      </c>
      <c r="G261" s="1" t="s">
        <v>2086</v>
      </c>
      <c r="H261" s="1" t="s">
        <v>2087</v>
      </c>
      <c r="I261" s="1" t="s">
        <v>2088</v>
      </c>
      <c r="J261" s="1">
        <v>36.53</v>
      </c>
      <c r="K261" s="1">
        <v>1849.6443999999999</v>
      </c>
      <c r="L261" s="1">
        <v>0.7</v>
      </c>
      <c r="M261" s="1">
        <v>229</v>
      </c>
      <c r="N261" s="1">
        <v>243</v>
      </c>
      <c r="O261" s="1" t="s">
        <v>8049</v>
      </c>
      <c r="P261" s="1" t="s">
        <v>8050</v>
      </c>
      <c r="Q261" s="1" t="s">
        <v>8051</v>
      </c>
      <c r="R261" s="1">
        <v>4503.28125306524</v>
      </c>
      <c r="S261" s="1">
        <v>3719.79617634032</v>
      </c>
      <c r="T261" s="1">
        <v>4482.51677181172</v>
      </c>
      <c r="U261" s="1">
        <v>8313.7533303613</v>
      </c>
      <c r="V261" s="1">
        <v>3928.9396566174601</v>
      </c>
      <c r="W261" s="1">
        <v>3201.66512897132</v>
      </c>
      <c r="X261" s="1" t="s">
        <v>38068</v>
      </c>
      <c r="Y261" s="1" t="s">
        <v>52</v>
      </c>
      <c r="Z261" s="1" t="s">
        <v>52</v>
      </c>
      <c r="AA261" s="1" t="s">
        <v>52</v>
      </c>
      <c r="AB261" s="1" t="s">
        <v>52</v>
      </c>
      <c r="AC261" s="1" t="s">
        <v>52</v>
      </c>
    </row>
    <row r="262" spans="1:29" x14ac:dyDescent="0.45">
      <c r="A262" s="1" t="s">
        <v>2083</v>
      </c>
      <c r="B262" s="1" t="s">
        <v>2084</v>
      </c>
      <c r="C262" s="1" t="s">
        <v>25</v>
      </c>
      <c r="D262" s="1" t="s">
        <v>8048</v>
      </c>
      <c r="E262" s="1" t="s">
        <v>85</v>
      </c>
      <c r="F262" s="1">
        <v>15</v>
      </c>
      <c r="G262" s="1" t="s">
        <v>2086</v>
      </c>
      <c r="H262" s="1" t="s">
        <v>2087</v>
      </c>
      <c r="I262" s="1" t="s">
        <v>2088</v>
      </c>
      <c r="J262" s="1">
        <v>36.53</v>
      </c>
      <c r="K262" s="1">
        <v>1849.6443999999999</v>
      </c>
      <c r="L262" s="1">
        <v>0.7</v>
      </c>
      <c r="M262" s="1">
        <v>229</v>
      </c>
      <c r="N262" s="1">
        <v>243</v>
      </c>
      <c r="O262" s="1" t="s">
        <v>8049</v>
      </c>
      <c r="P262" s="1" t="s">
        <v>2188</v>
      </c>
      <c r="Q262" s="1" t="s">
        <v>8052</v>
      </c>
      <c r="R262" s="1">
        <v>4503.28125306524</v>
      </c>
      <c r="S262" s="1">
        <v>3719.79617634032</v>
      </c>
      <c r="T262" s="1">
        <v>4482.51677181172</v>
      </c>
      <c r="U262" s="1">
        <v>8313.7533303613</v>
      </c>
      <c r="V262" s="1">
        <v>3928.9396566174601</v>
      </c>
      <c r="W262" s="1">
        <v>3201.66512897132</v>
      </c>
      <c r="X262" s="1" t="s">
        <v>38068</v>
      </c>
      <c r="Y262" s="1" t="s">
        <v>52</v>
      </c>
      <c r="Z262" s="1" t="s">
        <v>52</v>
      </c>
      <c r="AA262" s="1" t="s">
        <v>52</v>
      </c>
      <c r="AB262" s="1" t="s">
        <v>52</v>
      </c>
      <c r="AC262" s="1" t="s">
        <v>52</v>
      </c>
    </row>
    <row r="263" spans="1:29" x14ac:dyDescent="0.45">
      <c r="A263" s="1" t="s">
        <v>2083</v>
      </c>
      <c r="B263" s="1" t="s">
        <v>2084</v>
      </c>
      <c r="C263" s="1" t="s">
        <v>25</v>
      </c>
      <c r="D263" s="1" t="s">
        <v>8053</v>
      </c>
      <c r="E263" s="1" t="s">
        <v>252</v>
      </c>
      <c r="F263" s="1">
        <v>16</v>
      </c>
      <c r="G263" s="1" t="s">
        <v>2086</v>
      </c>
      <c r="H263" s="1" t="s">
        <v>2087</v>
      </c>
      <c r="I263" s="1" t="s">
        <v>2088</v>
      </c>
      <c r="J263" s="1">
        <v>25.19</v>
      </c>
      <c r="K263" s="1">
        <v>2005.7456</v>
      </c>
      <c r="L263" s="1">
        <v>2.9</v>
      </c>
      <c r="M263" s="1">
        <v>229</v>
      </c>
      <c r="N263" s="1">
        <v>244</v>
      </c>
      <c r="O263" s="1" t="s">
        <v>8054</v>
      </c>
      <c r="P263" s="1" t="s">
        <v>8050</v>
      </c>
      <c r="Q263" s="1" t="s">
        <v>8051</v>
      </c>
      <c r="R263" s="1">
        <v>3225.9188780316099</v>
      </c>
      <c r="S263" s="1">
        <v>4684.51472318589</v>
      </c>
      <c r="T263" s="1">
        <v>6362.0293621317596</v>
      </c>
      <c r="U263" s="1">
        <v>4469.8562898585296</v>
      </c>
      <c r="V263" s="1">
        <v>6579.7592964024298</v>
      </c>
      <c r="W263" s="1">
        <v>7459.3264308061698</v>
      </c>
      <c r="X263" s="1" t="s">
        <v>38068</v>
      </c>
      <c r="Y263" s="1" t="s">
        <v>52</v>
      </c>
      <c r="Z263" s="1" t="s">
        <v>52</v>
      </c>
      <c r="AA263" s="1" t="s">
        <v>52</v>
      </c>
      <c r="AB263" s="1" t="s">
        <v>52</v>
      </c>
      <c r="AC263" s="1" t="s">
        <v>52</v>
      </c>
    </row>
    <row r="264" spans="1:29" x14ac:dyDescent="0.45">
      <c r="A264" s="1" t="s">
        <v>2083</v>
      </c>
      <c r="B264" s="1" t="s">
        <v>2084</v>
      </c>
      <c r="C264" s="1" t="s">
        <v>25</v>
      </c>
      <c r="D264" s="1" t="s">
        <v>8053</v>
      </c>
      <c r="E264" s="1" t="s">
        <v>85</v>
      </c>
      <c r="F264" s="1">
        <v>16</v>
      </c>
      <c r="G264" s="1" t="s">
        <v>2086</v>
      </c>
      <c r="H264" s="1" t="s">
        <v>2087</v>
      </c>
      <c r="I264" s="1" t="s">
        <v>2088</v>
      </c>
      <c r="J264" s="1">
        <v>25.19</v>
      </c>
      <c r="K264" s="1">
        <v>2005.7456</v>
      </c>
      <c r="L264" s="1">
        <v>2.9</v>
      </c>
      <c r="M264" s="1">
        <v>229</v>
      </c>
      <c r="N264" s="1">
        <v>244</v>
      </c>
      <c r="O264" s="1" t="s">
        <v>8054</v>
      </c>
      <c r="P264" s="1" t="s">
        <v>2188</v>
      </c>
      <c r="Q264" s="1" t="s">
        <v>8052</v>
      </c>
      <c r="R264" s="1">
        <v>3225.9188780316099</v>
      </c>
      <c r="S264" s="1">
        <v>4684.51472318589</v>
      </c>
      <c r="T264" s="1">
        <v>6362.0293621317596</v>
      </c>
      <c r="U264" s="1">
        <v>4469.8562898585296</v>
      </c>
      <c r="V264" s="1">
        <v>6579.7592964024298</v>
      </c>
      <c r="W264" s="1">
        <v>7459.3264308061698</v>
      </c>
      <c r="X264" s="1" t="s">
        <v>38068</v>
      </c>
      <c r="Y264" s="1" t="s">
        <v>52</v>
      </c>
      <c r="Z264" s="1" t="s">
        <v>52</v>
      </c>
      <c r="AA264" s="1" t="s">
        <v>52</v>
      </c>
      <c r="AB264" s="1" t="s">
        <v>52</v>
      </c>
      <c r="AC264" s="1" t="s">
        <v>52</v>
      </c>
    </row>
    <row r="265" spans="1:29" x14ac:dyDescent="0.45">
      <c r="A265" s="1" t="s">
        <v>2083</v>
      </c>
      <c r="B265" s="1" t="s">
        <v>2084</v>
      </c>
      <c r="C265" s="1" t="s">
        <v>25</v>
      </c>
      <c r="D265" s="1" t="s">
        <v>8055</v>
      </c>
      <c r="E265" s="1" t="s">
        <v>252</v>
      </c>
      <c r="F265" s="1">
        <v>15</v>
      </c>
      <c r="G265" s="1" t="s">
        <v>2086</v>
      </c>
      <c r="H265" s="1" t="s">
        <v>2087</v>
      </c>
      <c r="I265" s="1" t="s">
        <v>2088</v>
      </c>
      <c r="J265" s="1">
        <v>55.37</v>
      </c>
      <c r="K265" s="1">
        <v>1769.6781000000001</v>
      </c>
      <c r="L265" s="1">
        <v>3.6</v>
      </c>
      <c r="M265" s="1">
        <v>229</v>
      </c>
      <c r="N265" s="1">
        <v>243</v>
      </c>
      <c r="O265" s="1" t="s">
        <v>875</v>
      </c>
      <c r="P265" s="1" t="s">
        <v>8050</v>
      </c>
      <c r="Q265" s="1" t="s">
        <v>8051</v>
      </c>
      <c r="R265" s="1">
        <v>4016.77250494089</v>
      </c>
      <c r="S265" s="1">
        <v>1919.39527908585</v>
      </c>
      <c r="T265" s="1">
        <v>340.99301735260298</v>
      </c>
      <c r="U265" s="1">
        <v>5869.7451453758504</v>
      </c>
      <c r="V265" s="1">
        <v>2726.9800684646498</v>
      </c>
      <c r="W265" s="1">
        <v>4097.6304719665104</v>
      </c>
      <c r="X265" s="1" t="s">
        <v>38068</v>
      </c>
      <c r="Y265" s="1" t="s">
        <v>52</v>
      </c>
      <c r="Z265" s="1" t="s">
        <v>52</v>
      </c>
      <c r="AA265" s="1" t="s">
        <v>52</v>
      </c>
      <c r="AB265" s="1" t="s">
        <v>52</v>
      </c>
      <c r="AC265" s="1" t="s">
        <v>52</v>
      </c>
    </row>
    <row r="266" spans="1:29" x14ac:dyDescent="0.45">
      <c r="A266" s="1" t="s">
        <v>2083</v>
      </c>
      <c r="B266" s="1" t="s">
        <v>2084</v>
      </c>
      <c r="C266" s="1" t="s">
        <v>25</v>
      </c>
      <c r="D266" s="1" t="s">
        <v>8056</v>
      </c>
      <c r="E266" s="1" t="s">
        <v>85</v>
      </c>
      <c r="F266" s="1">
        <v>15</v>
      </c>
      <c r="G266" s="1" t="s">
        <v>2086</v>
      </c>
      <c r="H266" s="1" t="s">
        <v>2087</v>
      </c>
      <c r="I266" s="1" t="s">
        <v>2088</v>
      </c>
      <c r="J266" s="1">
        <v>65.91</v>
      </c>
      <c r="K266" s="1">
        <v>1769.6781000000001</v>
      </c>
      <c r="L266" s="1">
        <v>3.5</v>
      </c>
      <c r="M266" s="1">
        <v>229</v>
      </c>
      <c r="N266" s="1">
        <v>243</v>
      </c>
      <c r="O266" s="1" t="s">
        <v>8057</v>
      </c>
      <c r="P266" s="1" t="s">
        <v>2188</v>
      </c>
      <c r="Q266" s="1" t="s">
        <v>8052</v>
      </c>
      <c r="R266" s="1">
        <v>13163.980502300899</v>
      </c>
      <c r="S266" s="1">
        <v>13613.151766066099</v>
      </c>
      <c r="T266" s="1">
        <v>15043.8376944989</v>
      </c>
      <c r="U266" s="1">
        <v>23080.887908540699</v>
      </c>
      <c r="V266" s="1">
        <v>12293.756941375799</v>
      </c>
      <c r="W266" s="1">
        <v>10669.8312954516</v>
      </c>
      <c r="X266" s="1" t="s">
        <v>38068</v>
      </c>
      <c r="Y266" s="1" t="s">
        <v>52</v>
      </c>
      <c r="Z266" s="1" t="s">
        <v>52</v>
      </c>
      <c r="AA266" s="1" t="s">
        <v>52</v>
      </c>
      <c r="AB266" s="1" t="s">
        <v>52</v>
      </c>
      <c r="AC266" s="1" t="s">
        <v>52</v>
      </c>
    </row>
    <row r="267" spans="1:29" x14ac:dyDescent="0.45">
      <c r="A267" s="1" t="s">
        <v>2083</v>
      </c>
      <c r="B267" s="1" t="s">
        <v>2084</v>
      </c>
      <c r="C267" s="1" t="s">
        <v>25</v>
      </c>
      <c r="D267" s="1" t="s">
        <v>8058</v>
      </c>
      <c r="E267" s="1" t="s">
        <v>85</v>
      </c>
      <c r="F267" s="1">
        <v>16</v>
      </c>
      <c r="G267" s="1" t="s">
        <v>2086</v>
      </c>
      <c r="H267" s="1" t="s">
        <v>2087</v>
      </c>
      <c r="I267" s="1" t="s">
        <v>2088</v>
      </c>
      <c r="J267" s="1">
        <v>27.14</v>
      </c>
      <c r="K267" s="1">
        <v>1925.7792999999999</v>
      </c>
      <c r="L267" s="1">
        <v>1</v>
      </c>
      <c r="M267" s="1">
        <v>229</v>
      </c>
      <c r="N267" s="1">
        <v>244</v>
      </c>
      <c r="O267" s="1" t="s">
        <v>8059</v>
      </c>
      <c r="P267" s="1" t="s">
        <v>2188</v>
      </c>
      <c r="Q267" s="1" t="s">
        <v>8052</v>
      </c>
      <c r="R267" s="1">
        <v>12596.9912128792</v>
      </c>
      <c r="S267" s="1">
        <v>17725.648041603301</v>
      </c>
      <c r="T267" s="1">
        <v>13268.339729093301</v>
      </c>
      <c r="U267" s="1">
        <v>11314.9469639044</v>
      </c>
      <c r="V267" s="1">
        <v>13988.202719098401</v>
      </c>
      <c r="W267" s="1">
        <v>13514.0613239288</v>
      </c>
      <c r="X267" s="1" t="s">
        <v>38068</v>
      </c>
      <c r="Y267" s="1" t="s">
        <v>52</v>
      </c>
      <c r="Z267" s="1" t="s">
        <v>52</v>
      </c>
      <c r="AA267" s="1" t="s">
        <v>52</v>
      </c>
      <c r="AB267" s="1" t="s">
        <v>52</v>
      </c>
      <c r="AC267" s="1" t="s">
        <v>52</v>
      </c>
    </row>
    <row r="268" spans="1:29" x14ac:dyDescent="0.45">
      <c r="A268" s="1" t="s">
        <v>3445</v>
      </c>
      <c r="B268" s="1" t="s">
        <v>3446</v>
      </c>
      <c r="C268" s="1" t="s">
        <v>25</v>
      </c>
      <c r="D268" s="1" t="s">
        <v>3447</v>
      </c>
      <c r="E268" s="1" t="s">
        <v>339</v>
      </c>
      <c r="F268" s="1">
        <v>17</v>
      </c>
      <c r="G268" s="1" t="s">
        <v>3448</v>
      </c>
      <c r="H268" s="1" t="s">
        <v>3449</v>
      </c>
      <c r="I268" s="1" t="s">
        <v>3450</v>
      </c>
      <c r="J268" s="1">
        <v>37.78</v>
      </c>
      <c r="K268" s="1">
        <v>2016.8115</v>
      </c>
      <c r="L268" s="1">
        <v>-3.2</v>
      </c>
      <c r="M268" s="1">
        <v>377</v>
      </c>
      <c r="N268" s="1">
        <v>393</v>
      </c>
      <c r="O268" s="1" t="s">
        <v>1120</v>
      </c>
      <c r="P268" s="1" t="s">
        <v>3451</v>
      </c>
      <c r="Q268" s="1" t="s">
        <v>3452</v>
      </c>
      <c r="R268" s="1">
        <v>590.28380498949298</v>
      </c>
      <c r="S268" s="1">
        <v>631.71418702356004</v>
      </c>
      <c r="T268" s="1">
        <v>506.858944262004</v>
      </c>
      <c r="U268" s="1">
        <v>90.319162251123998</v>
      </c>
      <c r="V268" s="1">
        <v>292.42057160750301</v>
      </c>
      <c r="W268" s="1">
        <v>321.30141216389001</v>
      </c>
      <c r="X268" s="1" t="s">
        <v>38068</v>
      </c>
      <c r="Y268" s="1" t="s">
        <v>52</v>
      </c>
      <c r="Z268" s="1" t="s">
        <v>52</v>
      </c>
      <c r="AA268" s="1" t="s">
        <v>52</v>
      </c>
      <c r="AB268" s="1" t="s">
        <v>52</v>
      </c>
      <c r="AC268" s="1" t="s">
        <v>52</v>
      </c>
    </row>
    <row r="269" spans="1:29" x14ac:dyDescent="0.45">
      <c r="A269" s="1" t="s">
        <v>1127</v>
      </c>
      <c r="B269" s="1" t="s">
        <v>1128</v>
      </c>
      <c r="C269" s="1" t="s">
        <v>47</v>
      </c>
      <c r="D269" s="1" t="s">
        <v>8060</v>
      </c>
      <c r="E269" s="1" t="s">
        <v>76</v>
      </c>
      <c r="F269" s="1">
        <v>19</v>
      </c>
      <c r="G269" s="1" t="s">
        <v>1130</v>
      </c>
      <c r="H269" s="1" t="s">
        <v>1131</v>
      </c>
      <c r="I269" s="1" t="s">
        <v>1132</v>
      </c>
      <c r="J269" s="1">
        <v>85.9</v>
      </c>
      <c r="K269" s="1">
        <v>2254.0419999999999</v>
      </c>
      <c r="L269" s="1">
        <v>-1</v>
      </c>
      <c r="M269" s="1">
        <v>1257</v>
      </c>
      <c r="N269" s="1">
        <v>1275</v>
      </c>
      <c r="O269" s="1" t="s">
        <v>8061</v>
      </c>
      <c r="P269" s="1" t="s">
        <v>8062</v>
      </c>
      <c r="Q269" s="1" t="s">
        <v>8063</v>
      </c>
      <c r="R269" s="1">
        <v>133075.61991874999</v>
      </c>
      <c r="S269" s="1">
        <v>167528.07580036501</v>
      </c>
      <c r="T269" s="1">
        <v>126273.45357860799</v>
      </c>
      <c r="U269" s="1">
        <v>187401.32106064699</v>
      </c>
      <c r="V269" s="1">
        <v>170694.66157060501</v>
      </c>
      <c r="W269" s="1">
        <v>155005.92948899101</v>
      </c>
      <c r="X269" s="1" t="s">
        <v>38068</v>
      </c>
      <c r="Y269" s="1" t="s">
        <v>52</v>
      </c>
      <c r="Z269" s="1" t="s">
        <v>52</v>
      </c>
      <c r="AA269" s="1" t="s">
        <v>52</v>
      </c>
      <c r="AB269" s="1" t="s">
        <v>52</v>
      </c>
      <c r="AC269" s="1" t="s">
        <v>52</v>
      </c>
    </row>
    <row r="270" spans="1:29" x14ac:dyDescent="0.45">
      <c r="A270" s="1" t="s">
        <v>11099</v>
      </c>
      <c r="B270" s="1" t="s">
        <v>11100</v>
      </c>
      <c r="C270" s="1" t="s">
        <v>25</v>
      </c>
      <c r="D270" s="1" t="s">
        <v>38329</v>
      </c>
      <c r="E270" s="1" t="s">
        <v>27</v>
      </c>
      <c r="F270" s="1">
        <v>8</v>
      </c>
      <c r="G270" s="1" t="s">
        <v>11102</v>
      </c>
      <c r="H270" s="1" t="s">
        <v>11103</v>
      </c>
      <c r="I270" s="1" t="s">
        <v>11104</v>
      </c>
      <c r="J270" s="1">
        <v>44.81</v>
      </c>
      <c r="K270" s="1">
        <v>988.51070000000004</v>
      </c>
      <c r="L270" s="1">
        <v>-1.6</v>
      </c>
      <c r="M270" s="1">
        <v>171</v>
      </c>
      <c r="N270" s="1">
        <v>178</v>
      </c>
      <c r="O270" s="1" t="s">
        <v>52</v>
      </c>
      <c r="P270" s="1" t="s">
        <v>779</v>
      </c>
      <c r="Q270" s="1" t="s">
        <v>38330</v>
      </c>
      <c r="R270" s="1"/>
      <c r="S270" s="1"/>
      <c r="T270" s="1">
        <v>148.30036536682499</v>
      </c>
      <c r="U270" s="1">
        <v>76.092915003102306</v>
      </c>
      <c r="V270" s="1"/>
      <c r="W270" s="1">
        <v>110.18874630418399</v>
      </c>
      <c r="X270" s="1" t="s">
        <v>38068</v>
      </c>
      <c r="Y270" s="1" t="s">
        <v>38331</v>
      </c>
      <c r="Z270" s="1" t="s">
        <v>38332</v>
      </c>
      <c r="AA270" s="1" t="s">
        <v>38239</v>
      </c>
      <c r="AB270" s="1" t="s">
        <v>52</v>
      </c>
      <c r="AC270" s="1" t="s">
        <v>38333</v>
      </c>
    </row>
    <row r="271" spans="1:29" x14ac:dyDescent="0.45">
      <c r="A271" s="1" t="s">
        <v>3445</v>
      </c>
      <c r="B271" s="1" t="s">
        <v>3446</v>
      </c>
      <c r="C271" s="1" t="s">
        <v>25</v>
      </c>
      <c r="D271" s="1" t="s">
        <v>8064</v>
      </c>
      <c r="E271" s="1" t="s">
        <v>27</v>
      </c>
      <c r="F271" s="1">
        <v>13</v>
      </c>
      <c r="G271" s="1" t="s">
        <v>3448</v>
      </c>
      <c r="H271" s="1" t="s">
        <v>3449</v>
      </c>
      <c r="I271" s="1" t="s">
        <v>3450</v>
      </c>
      <c r="J271" s="1">
        <v>45.61</v>
      </c>
      <c r="K271" s="1">
        <v>1574.7454</v>
      </c>
      <c r="L271" s="1">
        <v>-2.5</v>
      </c>
      <c r="M271" s="1">
        <v>13</v>
      </c>
      <c r="N271" s="1">
        <v>25</v>
      </c>
      <c r="O271" s="1" t="s">
        <v>1744</v>
      </c>
      <c r="P271" s="1" t="s">
        <v>433</v>
      </c>
      <c r="Q271" s="1" t="s">
        <v>8065</v>
      </c>
      <c r="R271" s="1">
        <v>672.27647519150503</v>
      </c>
      <c r="S271" s="1">
        <v>359.72494052789301</v>
      </c>
      <c r="T271" s="1">
        <v>333.44159058153599</v>
      </c>
      <c r="U271" s="1">
        <v>157.37512721384701</v>
      </c>
      <c r="V271" s="1">
        <v>3032.4653349361201</v>
      </c>
      <c r="W271" s="1">
        <v>367.88720020109002</v>
      </c>
      <c r="X271" s="1" t="s">
        <v>38068</v>
      </c>
      <c r="Y271" s="1" t="s">
        <v>52</v>
      </c>
      <c r="Z271" s="1" t="s">
        <v>52</v>
      </c>
      <c r="AA271" s="1" t="s">
        <v>52</v>
      </c>
      <c r="AB271" s="1" t="s">
        <v>52</v>
      </c>
      <c r="AC271" s="1" t="s">
        <v>52</v>
      </c>
    </row>
    <row r="272" spans="1:29" x14ac:dyDescent="0.45">
      <c r="A272" s="1" t="s">
        <v>1185</v>
      </c>
      <c r="B272" s="1" t="s">
        <v>1186</v>
      </c>
      <c r="C272" s="1" t="s">
        <v>25</v>
      </c>
      <c r="D272" s="1" t="s">
        <v>4030</v>
      </c>
      <c r="E272" s="1" t="s">
        <v>27</v>
      </c>
      <c r="F272" s="1">
        <v>24</v>
      </c>
      <c r="G272" s="1" t="s">
        <v>1188</v>
      </c>
      <c r="H272" s="1" t="s">
        <v>1189</v>
      </c>
      <c r="I272" s="1" t="s">
        <v>1190</v>
      </c>
      <c r="J272" s="1">
        <v>74.38</v>
      </c>
      <c r="K272" s="1">
        <v>2753.2671</v>
      </c>
      <c r="L272" s="1">
        <v>-2.8</v>
      </c>
      <c r="M272" s="1">
        <v>248</v>
      </c>
      <c r="N272" s="1">
        <v>271</v>
      </c>
      <c r="O272" s="1" t="s">
        <v>657</v>
      </c>
      <c r="P272" s="1" t="s">
        <v>4031</v>
      </c>
      <c r="Q272" s="1" t="s">
        <v>4032</v>
      </c>
      <c r="R272" s="1">
        <v>64837.221964913297</v>
      </c>
      <c r="S272" s="1">
        <v>70816.808421600304</v>
      </c>
      <c r="T272" s="1">
        <v>86239.398082125495</v>
      </c>
      <c r="U272" s="1">
        <v>4085.3513114664602</v>
      </c>
      <c r="V272" s="1">
        <v>41080.917106327899</v>
      </c>
      <c r="W272" s="1">
        <v>32480.190721921801</v>
      </c>
      <c r="X272" s="1" t="s">
        <v>38068</v>
      </c>
      <c r="Y272" s="1" t="s">
        <v>38334</v>
      </c>
      <c r="Z272" s="1" t="s">
        <v>38335</v>
      </c>
      <c r="AA272" s="1" t="s">
        <v>38336</v>
      </c>
      <c r="AB272" s="1" t="s">
        <v>52</v>
      </c>
      <c r="AC272" s="1" t="s">
        <v>38337</v>
      </c>
    </row>
    <row r="273" spans="1:29" x14ac:dyDescent="0.45">
      <c r="A273" s="1" t="s">
        <v>1185</v>
      </c>
      <c r="B273" s="1" t="s">
        <v>1186</v>
      </c>
      <c r="C273" s="1" t="s">
        <v>25</v>
      </c>
      <c r="D273" s="1" t="s">
        <v>8066</v>
      </c>
      <c r="E273" s="1" t="s">
        <v>58</v>
      </c>
      <c r="F273" s="1">
        <v>24</v>
      </c>
      <c r="G273" s="1" t="s">
        <v>1188</v>
      </c>
      <c r="H273" s="1" t="s">
        <v>1189</v>
      </c>
      <c r="I273" s="1" t="s">
        <v>1190</v>
      </c>
      <c r="J273" s="1">
        <v>80.52</v>
      </c>
      <c r="K273" s="1">
        <v>2753.2671</v>
      </c>
      <c r="L273" s="1">
        <v>-5.6</v>
      </c>
      <c r="M273" s="1">
        <v>248</v>
      </c>
      <c r="N273" s="1">
        <v>271</v>
      </c>
      <c r="O273" s="1" t="s">
        <v>8067</v>
      </c>
      <c r="P273" s="1" t="s">
        <v>8068</v>
      </c>
      <c r="Q273" s="1" t="s">
        <v>8069</v>
      </c>
      <c r="R273" s="1">
        <v>46227.228947139898</v>
      </c>
      <c r="S273" s="1">
        <v>18883.1294473034</v>
      </c>
      <c r="T273" s="1">
        <v>45961.182159199598</v>
      </c>
      <c r="U273" s="1">
        <v>987.75678465877297</v>
      </c>
      <c r="V273" s="1">
        <v>31925.766792213901</v>
      </c>
      <c r="W273" s="1">
        <v>25850.701086460798</v>
      </c>
      <c r="X273" s="1" t="s">
        <v>38068</v>
      </c>
      <c r="Y273" s="1" t="s">
        <v>38334</v>
      </c>
      <c r="Z273" s="1" t="s">
        <v>38335</v>
      </c>
      <c r="AA273" s="1" t="s">
        <v>38336</v>
      </c>
      <c r="AB273" s="1" t="s">
        <v>52</v>
      </c>
      <c r="AC273" s="1" t="s">
        <v>38337</v>
      </c>
    </row>
    <row r="274" spans="1:29" x14ac:dyDescent="0.45">
      <c r="A274" s="1" t="s">
        <v>1185</v>
      </c>
      <c r="B274" s="1" t="s">
        <v>1186</v>
      </c>
      <c r="C274" s="1" t="s">
        <v>25</v>
      </c>
      <c r="D274" s="1" t="s">
        <v>8070</v>
      </c>
      <c r="E274" s="1" t="s">
        <v>116</v>
      </c>
      <c r="F274" s="1">
        <v>24</v>
      </c>
      <c r="G274" s="1" t="s">
        <v>1188</v>
      </c>
      <c r="H274" s="1" t="s">
        <v>1189</v>
      </c>
      <c r="I274" s="1" t="s">
        <v>1190</v>
      </c>
      <c r="J274" s="1">
        <v>62.7</v>
      </c>
      <c r="K274" s="1">
        <v>2753.2671</v>
      </c>
      <c r="L274" s="1">
        <v>-3.7</v>
      </c>
      <c r="M274" s="1">
        <v>248</v>
      </c>
      <c r="N274" s="1">
        <v>271</v>
      </c>
      <c r="O274" s="1" t="s">
        <v>8071</v>
      </c>
      <c r="P274" s="1" t="s">
        <v>8072</v>
      </c>
      <c r="Q274" s="1" t="s">
        <v>8073</v>
      </c>
      <c r="R274" s="1">
        <v>1031.7526843929199</v>
      </c>
      <c r="S274" s="1">
        <v>10713.981500733</v>
      </c>
      <c r="T274" s="1">
        <v>971.91824996039804</v>
      </c>
      <c r="U274" s="1">
        <v>3119.2637960137999</v>
      </c>
      <c r="V274" s="1">
        <v>8973.0922441665298</v>
      </c>
      <c r="W274" s="1">
        <v>833.59106901984796</v>
      </c>
      <c r="X274" s="1" t="s">
        <v>38068</v>
      </c>
      <c r="Y274" s="1" t="s">
        <v>38334</v>
      </c>
      <c r="Z274" s="1" t="s">
        <v>38335</v>
      </c>
      <c r="AA274" s="1" t="s">
        <v>38336</v>
      </c>
      <c r="AB274" s="1" t="s">
        <v>52</v>
      </c>
      <c r="AC274" s="1" t="s">
        <v>38337</v>
      </c>
    </row>
    <row r="275" spans="1:29" x14ac:dyDescent="0.45">
      <c r="A275" s="1" t="s">
        <v>8074</v>
      </c>
      <c r="B275" s="1" t="s">
        <v>8075</v>
      </c>
      <c r="C275" s="1" t="s">
        <v>47</v>
      </c>
      <c r="D275" s="1" t="s">
        <v>8076</v>
      </c>
      <c r="E275" s="1" t="s">
        <v>27</v>
      </c>
      <c r="F275" s="1">
        <v>16</v>
      </c>
      <c r="G275" s="1" t="s">
        <v>8077</v>
      </c>
      <c r="H275" s="1" t="s">
        <v>8078</v>
      </c>
      <c r="I275" s="1" t="s">
        <v>8079</v>
      </c>
      <c r="J275" s="1">
        <v>28.53</v>
      </c>
      <c r="K275" s="1">
        <v>1896.8706</v>
      </c>
      <c r="L275" s="1">
        <v>0.7</v>
      </c>
      <c r="M275" s="1">
        <v>210</v>
      </c>
      <c r="N275" s="1">
        <v>225</v>
      </c>
      <c r="O275" s="1" t="s">
        <v>2426</v>
      </c>
      <c r="P275" s="1" t="s">
        <v>8080</v>
      </c>
      <c r="Q275" s="1" t="s">
        <v>8081</v>
      </c>
      <c r="R275" s="1">
        <v>2294.1716209424098</v>
      </c>
      <c r="S275" s="1">
        <v>6598.8245103888803</v>
      </c>
      <c r="T275" s="1">
        <v>7813.1557557794904</v>
      </c>
      <c r="U275" s="1">
        <v>629.83745957689496</v>
      </c>
      <c r="V275" s="1">
        <v>6513.4946640584103</v>
      </c>
      <c r="W275" s="1">
        <v>4240.18466213588</v>
      </c>
      <c r="X275" s="1" t="s">
        <v>38068</v>
      </c>
      <c r="Y275" s="1" t="s">
        <v>38264</v>
      </c>
      <c r="Z275" s="1" t="s">
        <v>52</v>
      </c>
      <c r="AA275" s="1" t="s">
        <v>52</v>
      </c>
      <c r="AB275" s="1" t="s">
        <v>52</v>
      </c>
      <c r="AC275" s="1" t="s">
        <v>38132</v>
      </c>
    </row>
    <row r="276" spans="1:29" x14ac:dyDescent="0.45">
      <c r="A276" s="1" t="s">
        <v>7770</v>
      </c>
      <c r="B276" s="1" t="s">
        <v>7771</v>
      </c>
      <c r="C276" s="1" t="s">
        <v>47</v>
      </c>
      <c r="D276" s="1" t="s">
        <v>8082</v>
      </c>
      <c r="E276" s="1" t="s">
        <v>460</v>
      </c>
      <c r="F276" s="1">
        <v>15</v>
      </c>
      <c r="G276" s="1" t="s">
        <v>7773</v>
      </c>
      <c r="H276" s="1" t="s">
        <v>7774</v>
      </c>
      <c r="I276" s="1" t="s">
        <v>7775</v>
      </c>
      <c r="J276" s="1">
        <v>35.799999999999997</v>
      </c>
      <c r="K276" s="1">
        <v>1745.7145</v>
      </c>
      <c r="L276" s="1">
        <v>-1.8</v>
      </c>
      <c r="M276" s="1">
        <v>1821</v>
      </c>
      <c r="N276" s="1">
        <v>1835</v>
      </c>
      <c r="O276" s="1" t="s">
        <v>8083</v>
      </c>
      <c r="P276" s="1" t="s">
        <v>8084</v>
      </c>
      <c r="Q276" s="1" t="s">
        <v>8085</v>
      </c>
      <c r="R276" s="1">
        <v>225.41947171719301</v>
      </c>
      <c r="S276" s="1">
        <v>478.52341465467498</v>
      </c>
      <c r="T276" s="1">
        <v>270.06456978058401</v>
      </c>
      <c r="U276" s="1">
        <v>802.76833670918495</v>
      </c>
      <c r="V276" s="1">
        <v>252.92931402606499</v>
      </c>
      <c r="W276" s="1">
        <v>352.91337228444502</v>
      </c>
      <c r="X276" s="1" t="s">
        <v>38068</v>
      </c>
      <c r="Y276" s="1" t="s">
        <v>38116</v>
      </c>
      <c r="Z276" s="1" t="s">
        <v>52</v>
      </c>
      <c r="AA276" s="1" t="s">
        <v>52</v>
      </c>
      <c r="AB276" s="1" t="s">
        <v>52</v>
      </c>
      <c r="AC276" s="1" t="s">
        <v>38254</v>
      </c>
    </row>
    <row r="277" spans="1:29" x14ac:dyDescent="0.45">
      <c r="A277" s="1" t="s">
        <v>8086</v>
      </c>
      <c r="B277" s="1" t="s">
        <v>8087</v>
      </c>
      <c r="C277" s="1" t="s">
        <v>25</v>
      </c>
      <c r="D277" s="1" t="s">
        <v>8088</v>
      </c>
      <c r="E277" s="1" t="s">
        <v>1001</v>
      </c>
      <c r="F277" s="1">
        <v>34</v>
      </c>
      <c r="G277" s="1" t="s">
        <v>8089</v>
      </c>
      <c r="H277" s="1" t="s">
        <v>8090</v>
      </c>
      <c r="I277" s="1" t="s">
        <v>8091</v>
      </c>
      <c r="J277" s="1">
        <v>27.25</v>
      </c>
      <c r="K277" s="1">
        <v>3696.6176999999998</v>
      </c>
      <c r="L277" s="1">
        <v>2.1</v>
      </c>
      <c r="M277" s="1">
        <v>20</v>
      </c>
      <c r="N277" s="1">
        <v>53</v>
      </c>
      <c r="O277" s="1" t="s">
        <v>8092</v>
      </c>
      <c r="P277" s="1" t="s">
        <v>2177</v>
      </c>
      <c r="Q277" s="1" t="s">
        <v>8093</v>
      </c>
      <c r="R277" s="1">
        <v>467.00659482375801</v>
      </c>
      <c r="S277" s="1">
        <v>204.65640670324601</v>
      </c>
      <c r="T277" s="1">
        <v>791.05350066080598</v>
      </c>
      <c r="U277" s="1">
        <v>223.60698544368799</v>
      </c>
      <c r="V277" s="1">
        <v>831.39692111887098</v>
      </c>
      <c r="W277" s="1">
        <v>1403.12067823661</v>
      </c>
      <c r="X277" s="1" t="s">
        <v>38068</v>
      </c>
      <c r="Y277" s="1" t="s">
        <v>52</v>
      </c>
      <c r="Z277" s="1" t="s">
        <v>52</v>
      </c>
      <c r="AA277" s="1" t="s">
        <v>52</v>
      </c>
      <c r="AB277" s="1" t="s">
        <v>52</v>
      </c>
      <c r="AC277" s="1" t="s">
        <v>52</v>
      </c>
    </row>
    <row r="278" spans="1:29" x14ac:dyDescent="0.45">
      <c r="A278" s="1" t="s">
        <v>8094</v>
      </c>
      <c r="B278" s="1" t="s">
        <v>8095</v>
      </c>
      <c r="C278" s="1" t="s">
        <v>25</v>
      </c>
      <c r="D278" s="1" t="s">
        <v>8096</v>
      </c>
      <c r="E278" s="1" t="s">
        <v>85</v>
      </c>
      <c r="F278" s="1">
        <v>29</v>
      </c>
      <c r="G278" s="1" t="s">
        <v>8097</v>
      </c>
      <c r="H278" s="1" t="s">
        <v>8098</v>
      </c>
      <c r="I278" s="1" t="s">
        <v>8099</v>
      </c>
      <c r="J278" s="1">
        <v>63.59</v>
      </c>
      <c r="K278" s="1">
        <v>2962.4059999999999</v>
      </c>
      <c r="L278" s="1">
        <v>-7.5</v>
      </c>
      <c r="M278" s="1">
        <v>342</v>
      </c>
      <c r="N278" s="1">
        <v>370</v>
      </c>
      <c r="O278" s="1" t="s">
        <v>8100</v>
      </c>
      <c r="P278" s="1" t="s">
        <v>4499</v>
      </c>
      <c r="Q278" s="1" t="s">
        <v>8101</v>
      </c>
      <c r="R278" s="1">
        <v>702.30075921667697</v>
      </c>
      <c r="S278" s="1">
        <v>313.36584688015802</v>
      </c>
      <c r="T278" s="1">
        <v>198.41739788882199</v>
      </c>
      <c r="U278" s="1">
        <v>191.51308722136699</v>
      </c>
      <c r="V278" s="1">
        <v>709.80020303300296</v>
      </c>
      <c r="W278" s="1">
        <v>778.260788618687</v>
      </c>
      <c r="X278" s="1" t="s">
        <v>38068</v>
      </c>
      <c r="Y278" s="1" t="s">
        <v>38116</v>
      </c>
      <c r="Z278" s="1" t="s">
        <v>52</v>
      </c>
      <c r="AA278" s="1" t="s">
        <v>52</v>
      </c>
      <c r="AB278" s="1" t="s">
        <v>52</v>
      </c>
      <c r="AC278" s="1" t="s">
        <v>52</v>
      </c>
    </row>
    <row r="279" spans="1:29" x14ac:dyDescent="0.45">
      <c r="A279" s="1" t="s">
        <v>2498</v>
      </c>
      <c r="B279" s="1" t="s">
        <v>2499</v>
      </c>
      <c r="C279" s="1" t="s">
        <v>25</v>
      </c>
      <c r="D279" s="1" t="s">
        <v>2500</v>
      </c>
      <c r="E279" s="1" t="s">
        <v>85</v>
      </c>
      <c r="F279" s="1">
        <v>11</v>
      </c>
      <c r="G279" s="1" t="s">
        <v>2501</v>
      </c>
      <c r="H279" s="1" t="s">
        <v>2502</v>
      </c>
      <c r="I279" s="1" t="s">
        <v>2503</v>
      </c>
      <c r="J279" s="1">
        <v>53.14</v>
      </c>
      <c r="K279" s="1">
        <v>1305.5601999999999</v>
      </c>
      <c r="L279" s="1">
        <v>2.9</v>
      </c>
      <c r="M279" s="1">
        <v>1031</v>
      </c>
      <c r="N279" s="1">
        <v>1041</v>
      </c>
      <c r="O279" s="1" t="s">
        <v>52</v>
      </c>
      <c r="P279" s="1" t="s">
        <v>2504</v>
      </c>
      <c r="Q279" s="1" t="s">
        <v>2505</v>
      </c>
      <c r="R279" s="1">
        <v>1876.8342412265999</v>
      </c>
      <c r="S279" s="1">
        <v>2123.7314546964599</v>
      </c>
      <c r="T279" s="1">
        <v>1022.94626607864</v>
      </c>
      <c r="U279" s="1">
        <v>4289.4405774177603</v>
      </c>
      <c r="V279" s="1">
        <v>3055.54377317637</v>
      </c>
      <c r="W279" s="1">
        <v>3060.1123672312301</v>
      </c>
      <c r="X279" s="1" t="s">
        <v>38068</v>
      </c>
      <c r="Y279" s="1" t="s">
        <v>38338</v>
      </c>
      <c r="Z279" s="1" t="s">
        <v>52</v>
      </c>
      <c r="AA279" s="1" t="s">
        <v>52</v>
      </c>
      <c r="AB279" s="1" t="s">
        <v>52</v>
      </c>
      <c r="AC279" s="1" t="s">
        <v>38339</v>
      </c>
    </row>
    <row r="280" spans="1:29" x14ac:dyDescent="0.45">
      <c r="A280" s="1" t="s">
        <v>8102</v>
      </c>
      <c r="B280" s="1" t="s">
        <v>8103</v>
      </c>
      <c r="C280" s="1" t="s">
        <v>47</v>
      </c>
      <c r="D280" s="1" t="s">
        <v>8104</v>
      </c>
      <c r="E280" s="1" t="s">
        <v>324</v>
      </c>
      <c r="F280" s="1">
        <v>23</v>
      </c>
      <c r="G280" s="1" t="s">
        <v>8105</v>
      </c>
      <c r="H280" s="1" t="s">
        <v>8106</v>
      </c>
      <c r="I280" s="1" t="s">
        <v>8107</v>
      </c>
      <c r="J280" s="1">
        <v>43.07</v>
      </c>
      <c r="K280" s="1">
        <v>2476.2476000000001</v>
      </c>
      <c r="L280" s="1">
        <v>-0.5</v>
      </c>
      <c r="M280" s="1">
        <v>142</v>
      </c>
      <c r="N280" s="1">
        <v>164</v>
      </c>
      <c r="O280" s="1" t="s">
        <v>2826</v>
      </c>
      <c r="P280" s="1" t="s">
        <v>8108</v>
      </c>
      <c r="Q280" s="1" t="s">
        <v>8109</v>
      </c>
      <c r="R280" s="1">
        <v>161.078613125527</v>
      </c>
      <c r="S280" s="1">
        <v>639.91094245779198</v>
      </c>
      <c r="T280" s="1">
        <v>1363.4706143460901</v>
      </c>
      <c r="U280" s="1">
        <v>368.227321674118</v>
      </c>
      <c r="V280" s="1">
        <v>1407.7346315237401</v>
      </c>
      <c r="W280" s="1">
        <v>335.64344810751999</v>
      </c>
      <c r="X280" s="1" t="s">
        <v>38068</v>
      </c>
      <c r="Y280" s="1" t="s">
        <v>38340</v>
      </c>
      <c r="Z280" s="1" t="s">
        <v>52</v>
      </c>
      <c r="AA280" s="1" t="s">
        <v>52</v>
      </c>
      <c r="AB280" s="1" t="s">
        <v>52</v>
      </c>
      <c r="AC280" s="1" t="s">
        <v>38341</v>
      </c>
    </row>
    <row r="281" spans="1:29" x14ac:dyDescent="0.45">
      <c r="A281" s="1" t="s">
        <v>5834</v>
      </c>
      <c r="B281" s="1" t="s">
        <v>5835</v>
      </c>
      <c r="C281" s="1" t="s">
        <v>25</v>
      </c>
      <c r="D281" s="1" t="s">
        <v>5836</v>
      </c>
      <c r="E281" s="1" t="s">
        <v>182</v>
      </c>
      <c r="F281" s="1">
        <v>14</v>
      </c>
      <c r="G281" s="1" t="s">
        <v>5837</v>
      </c>
      <c r="H281" s="1" t="s">
        <v>5838</v>
      </c>
      <c r="I281" s="1" t="s">
        <v>5839</v>
      </c>
      <c r="J281" s="1">
        <v>56.26</v>
      </c>
      <c r="K281" s="1">
        <v>1476.7225000000001</v>
      </c>
      <c r="L281" s="1">
        <v>1.5</v>
      </c>
      <c r="M281" s="1">
        <v>534</v>
      </c>
      <c r="N281" s="1">
        <v>547</v>
      </c>
      <c r="O281" s="1" t="s">
        <v>52</v>
      </c>
      <c r="P281" s="1" t="s">
        <v>3187</v>
      </c>
      <c r="Q281" s="1" t="s">
        <v>5840</v>
      </c>
      <c r="R281" s="1">
        <v>1723.20820075042</v>
      </c>
      <c r="S281" s="1">
        <v>1772.8481453629699</v>
      </c>
      <c r="T281" s="1">
        <v>1321.0091599490099</v>
      </c>
      <c r="U281" s="1">
        <v>2947.5676161556298</v>
      </c>
      <c r="V281" s="1">
        <v>2547.7805239500299</v>
      </c>
      <c r="W281" s="1">
        <v>2132.0635202660901</v>
      </c>
      <c r="X281" s="1" t="s">
        <v>38068</v>
      </c>
      <c r="Y281" s="1" t="s">
        <v>38342</v>
      </c>
      <c r="Z281" s="1" t="s">
        <v>38343</v>
      </c>
      <c r="AA281" s="1" t="s">
        <v>38344</v>
      </c>
      <c r="AB281" s="1" t="s">
        <v>52</v>
      </c>
      <c r="AC281" s="1" t="s">
        <v>38345</v>
      </c>
    </row>
    <row r="282" spans="1:29" x14ac:dyDescent="0.45">
      <c r="A282" s="1" t="s">
        <v>1805</v>
      </c>
      <c r="B282" s="1" t="s">
        <v>1806</v>
      </c>
      <c r="C282" s="1" t="s">
        <v>25</v>
      </c>
      <c r="D282" s="1" t="s">
        <v>8110</v>
      </c>
      <c r="E282" s="1" t="s">
        <v>324</v>
      </c>
      <c r="F282" s="1">
        <v>20</v>
      </c>
      <c r="G282" s="1" t="s">
        <v>1808</v>
      </c>
      <c r="H282" s="1" t="s">
        <v>1809</v>
      </c>
      <c r="I282" s="1" t="s">
        <v>1810</v>
      </c>
      <c r="J282" s="1">
        <v>38.200000000000003</v>
      </c>
      <c r="K282" s="1">
        <v>2312.9450999999999</v>
      </c>
      <c r="L282" s="1">
        <v>1.7</v>
      </c>
      <c r="M282" s="1">
        <v>4347</v>
      </c>
      <c r="N282" s="1">
        <v>4366</v>
      </c>
      <c r="O282" s="1" t="s">
        <v>8111</v>
      </c>
      <c r="P282" s="1" t="s">
        <v>8112</v>
      </c>
      <c r="Q282" s="1" t="s">
        <v>8113</v>
      </c>
      <c r="R282" s="1">
        <v>52.454852833684598</v>
      </c>
      <c r="S282" s="1">
        <v>119.19210044936101</v>
      </c>
      <c r="T282" s="1">
        <v>942.79238366847403</v>
      </c>
      <c r="U282" s="1">
        <v>127.88141976727501</v>
      </c>
      <c r="V282" s="1">
        <v>92.548812831432897</v>
      </c>
      <c r="W282" s="1">
        <v>135.83857043509499</v>
      </c>
      <c r="X282" s="1" t="s">
        <v>38068</v>
      </c>
      <c r="Y282" s="1" t="s">
        <v>52</v>
      </c>
      <c r="Z282" s="1" t="s">
        <v>52</v>
      </c>
      <c r="AA282" s="1" t="s">
        <v>52</v>
      </c>
      <c r="AB282" s="1" t="s">
        <v>52</v>
      </c>
      <c r="AC282" s="1" t="s">
        <v>38236</v>
      </c>
    </row>
    <row r="283" spans="1:29" x14ac:dyDescent="0.45">
      <c r="A283" s="1" t="s">
        <v>1805</v>
      </c>
      <c r="B283" s="1" t="s">
        <v>1806</v>
      </c>
      <c r="C283" s="1" t="s">
        <v>25</v>
      </c>
      <c r="D283" s="1" t="s">
        <v>8110</v>
      </c>
      <c r="E283" s="1" t="s">
        <v>92</v>
      </c>
      <c r="F283" s="1">
        <v>20</v>
      </c>
      <c r="G283" s="1" t="s">
        <v>1808</v>
      </c>
      <c r="H283" s="1" t="s">
        <v>1809</v>
      </c>
      <c r="I283" s="1" t="s">
        <v>1810</v>
      </c>
      <c r="J283" s="1">
        <v>38.200000000000003</v>
      </c>
      <c r="K283" s="1">
        <v>2312.9450999999999</v>
      </c>
      <c r="L283" s="1">
        <v>1.7</v>
      </c>
      <c r="M283" s="1">
        <v>4347</v>
      </c>
      <c r="N283" s="1">
        <v>4366</v>
      </c>
      <c r="O283" s="1" t="s">
        <v>8111</v>
      </c>
      <c r="P283" s="1" t="s">
        <v>8114</v>
      </c>
      <c r="Q283" s="1" t="s">
        <v>8115</v>
      </c>
      <c r="R283" s="1">
        <v>52.454852833684598</v>
      </c>
      <c r="S283" s="1">
        <v>119.19210044936101</v>
      </c>
      <c r="T283" s="1">
        <v>942.79238366847403</v>
      </c>
      <c r="U283" s="1">
        <v>127.88141976727501</v>
      </c>
      <c r="V283" s="1">
        <v>92.548812831432897</v>
      </c>
      <c r="W283" s="1">
        <v>135.83857043509499</v>
      </c>
      <c r="X283" s="1" t="s">
        <v>38068</v>
      </c>
      <c r="Y283" s="1" t="s">
        <v>52</v>
      </c>
      <c r="Z283" s="1" t="s">
        <v>52</v>
      </c>
      <c r="AA283" s="1" t="s">
        <v>52</v>
      </c>
      <c r="AB283" s="1" t="s">
        <v>52</v>
      </c>
      <c r="AC283" s="1" t="s">
        <v>38236</v>
      </c>
    </row>
    <row r="284" spans="1:29" x14ac:dyDescent="0.45">
      <c r="A284" s="1" t="s">
        <v>1805</v>
      </c>
      <c r="B284" s="1" t="s">
        <v>1806</v>
      </c>
      <c r="C284" s="1" t="s">
        <v>25</v>
      </c>
      <c r="D284" s="1" t="s">
        <v>8116</v>
      </c>
      <c r="E284" s="1" t="s">
        <v>92</v>
      </c>
      <c r="F284" s="1">
        <v>20</v>
      </c>
      <c r="G284" s="1" t="s">
        <v>1808</v>
      </c>
      <c r="H284" s="1" t="s">
        <v>1809</v>
      </c>
      <c r="I284" s="1" t="s">
        <v>1810</v>
      </c>
      <c r="J284" s="1">
        <v>34.67</v>
      </c>
      <c r="K284" s="1">
        <v>2232.9787999999999</v>
      </c>
      <c r="L284" s="1">
        <v>-9.4</v>
      </c>
      <c r="M284" s="1">
        <v>4347</v>
      </c>
      <c r="N284" s="1">
        <v>4366</v>
      </c>
      <c r="O284" s="1" t="s">
        <v>7811</v>
      </c>
      <c r="P284" s="1" t="s">
        <v>8114</v>
      </c>
      <c r="Q284" s="1" t="s">
        <v>8115</v>
      </c>
      <c r="R284" s="1">
        <v>1571.5305953413399</v>
      </c>
      <c r="S284" s="1">
        <v>899.84708928560099</v>
      </c>
      <c r="T284" s="1">
        <v>2211.7279893141699</v>
      </c>
      <c r="U284" s="1">
        <v>2215.8793007263998</v>
      </c>
      <c r="V284" s="1">
        <v>2787.1917659846299</v>
      </c>
      <c r="W284" s="1">
        <v>1323.1549468529499</v>
      </c>
      <c r="X284" s="1" t="s">
        <v>38068</v>
      </c>
      <c r="Y284" s="1" t="s">
        <v>52</v>
      </c>
      <c r="Z284" s="1" t="s">
        <v>52</v>
      </c>
      <c r="AA284" s="1" t="s">
        <v>52</v>
      </c>
      <c r="AB284" s="1" t="s">
        <v>52</v>
      </c>
      <c r="AC284" s="1" t="s">
        <v>38236</v>
      </c>
    </row>
    <row r="285" spans="1:29" x14ac:dyDescent="0.45">
      <c r="A285" s="1" t="s">
        <v>5050</v>
      </c>
      <c r="B285" s="1" t="s">
        <v>5051</v>
      </c>
      <c r="C285" s="1" t="s">
        <v>25</v>
      </c>
      <c r="D285" s="1" t="s">
        <v>8117</v>
      </c>
      <c r="E285" s="1" t="s">
        <v>27</v>
      </c>
      <c r="F285" s="1">
        <v>8</v>
      </c>
      <c r="G285" s="1" t="s">
        <v>5053</v>
      </c>
      <c r="H285" s="1" t="s">
        <v>5054</v>
      </c>
      <c r="I285" s="1" t="s">
        <v>5055</v>
      </c>
      <c r="J285" s="1">
        <v>30.5</v>
      </c>
      <c r="K285" s="1">
        <v>1014.3915</v>
      </c>
      <c r="L285" s="1">
        <v>-2.2000000000000002</v>
      </c>
      <c r="M285" s="1">
        <v>364</v>
      </c>
      <c r="N285" s="1">
        <v>371</v>
      </c>
      <c r="O285" s="1" t="s">
        <v>5930</v>
      </c>
      <c r="P285" s="1" t="s">
        <v>3084</v>
      </c>
      <c r="Q285" s="1" t="s">
        <v>8118</v>
      </c>
      <c r="R285" s="1">
        <v>712.28768919737399</v>
      </c>
      <c r="S285" s="1">
        <v>142.97275447543899</v>
      </c>
      <c r="T285" s="1">
        <v>190.66294509659201</v>
      </c>
      <c r="U285" s="1">
        <v>441.16726593636702</v>
      </c>
      <c r="V285" s="1">
        <v>634.60706606108499</v>
      </c>
      <c r="W285" s="1">
        <v>660.35749533485705</v>
      </c>
      <c r="X285" s="1" t="s">
        <v>38068</v>
      </c>
      <c r="Y285" s="1" t="s">
        <v>52</v>
      </c>
      <c r="Z285" s="1" t="s">
        <v>38346</v>
      </c>
      <c r="AA285" s="1" t="s">
        <v>38347</v>
      </c>
      <c r="AB285" s="1" t="s">
        <v>52</v>
      </c>
      <c r="AC285" s="1" t="s">
        <v>38348</v>
      </c>
    </row>
    <row r="286" spans="1:29" x14ac:dyDescent="0.45">
      <c r="A286" s="1" t="s">
        <v>8119</v>
      </c>
      <c r="B286" s="1" t="s">
        <v>8120</v>
      </c>
      <c r="C286" s="1" t="s">
        <v>25</v>
      </c>
      <c r="D286" s="1" t="s">
        <v>8121</v>
      </c>
      <c r="E286" s="1" t="s">
        <v>27</v>
      </c>
      <c r="F286" s="1">
        <v>19</v>
      </c>
      <c r="G286" s="1" t="s">
        <v>8122</v>
      </c>
      <c r="H286" s="1" t="s">
        <v>8123</v>
      </c>
      <c r="I286" s="1" t="s">
        <v>8124</v>
      </c>
      <c r="J286" s="1">
        <v>39.29</v>
      </c>
      <c r="K286" s="1">
        <v>2170.9531000000002</v>
      </c>
      <c r="L286" s="1">
        <v>0.9</v>
      </c>
      <c r="M286" s="1">
        <v>872</v>
      </c>
      <c r="N286" s="1">
        <v>890</v>
      </c>
      <c r="O286" s="1" t="s">
        <v>8125</v>
      </c>
      <c r="P286" s="1" t="s">
        <v>8126</v>
      </c>
      <c r="Q286" s="1" t="s">
        <v>8127</v>
      </c>
      <c r="R286" s="1">
        <v>6255.8940850752097</v>
      </c>
      <c r="S286" s="1">
        <v>6654.3138736453002</v>
      </c>
      <c r="T286" s="1">
        <v>3789.6108027826699</v>
      </c>
      <c r="U286" s="1">
        <v>14285.0299538871</v>
      </c>
      <c r="V286" s="1">
        <v>6265.2587386810301</v>
      </c>
      <c r="W286" s="1">
        <v>7353.5307570810201</v>
      </c>
      <c r="X286" s="1" t="s">
        <v>38068</v>
      </c>
      <c r="Y286" s="1" t="s">
        <v>38349</v>
      </c>
      <c r="Z286" s="1" t="s">
        <v>52</v>
      </c>
      <c r="AA286" s="1" t="s">
        <v>52</v>
      </c>
      <c r="AB286" s="1" t="s">
        <v>52</v>
      </c>
      <c r="AC286" s="1" t="s">
        <v>38350</v>
      </c>
    </row>
    <row r="287" spans="1:29" x14ac:dyDescent="0.45">
      <c r="A287" s="1" t="s">
        <v>4218</v>
      </c>
      <c r="B287" s="1" t="s">
        <v>4219</v>
      </c>
      <c r="C287" s="1" t="s">
        <v>25</v>
      </c>
      <c r="D287" s="1" t="s">
        <v>4220</v>
      </c>
      <c r="E287" s="1" t="s">
        <v>27</v>
      </c>
      <c r="F287" s="1">
        <v>9</v>
      </c>
      <c r="G287" s="1" t="s">
        <v>4221</v>
      </c>
      <c r="H287" s="1" t="s">
        <v>4222</v>
      </c>
      <c r="I287" s="1" t="s">
        <v>4223</v>
      </c>
      <c r="J287" s="1">
        <v>53.19</v>
      </c>
      <c r="K287" s="1">
        <v>1103.5740000000001</v>
      </c>
      <c r="L287" s="1">
        <v>-2.6</v>
      </c>
      <c r="M287" s="1">
        <v>1346</v>
      </c>
      <c r="N287" s="1">
        <v>1354</v>
      </c>
      <c r="O287" s="1" t="s">
        <v>52</v>
      </c>
      <c r="P287" s="1" t="s">
        <v>4224</v>
      </c>
      <c r="Q287" s="1" t="s">
        <v>4225</v>
      </c>
      <c r="R287" s="1">
        <v>809.02934452865497</v>
      </c>
      <c r="S287" s="1">
        <v>1015.85356948342</v>
      </c>
      <c r="T287" s="1">
        <v>1521.10226047943</v>
      </c>
      <c r="U287" s="1">
        <v>529.17949957613405</v>
      </c>
      <c r="V287" s="1">
        <v>212.94391932402601</v>
      </c>
      <c r="W287" s="1">
        <v>348.85352943241401</v>
      </c>
      <c r="X287" s="1" t="s">
        <v>38068</v>
      </c>
      <c r="Y287" s="1" t="s">
        <v>52</v>
      </c>
      <c r="Z287" s="1" t="s">
        <v>52</v>
      </c>
      <c r="AA287" s="1" t="s">
        <v>52</v>
      </c>
      <c r="AB287" s="1" t="s">
        <v>52</v>
      </c>
      <c r="AC287" s="1" t="s">
        <v>52</v>
      </c>
    </row>
    <row r="288" spans="1:29" x14ac:dyDescent="0.45">
      <c r="A288" s="1" t="s">
        <v>6745</v>
      </c>
      <c r="B288" s="1" t="s">
        <v>6746</v>
      </c>
      <c r="C288" s="1" t="s">
        <v>25</v>
      </c>
      <c r="D288" s="1" t="s">
        <v>8128</v>
      </c>
      <c r="E288" s="1" t="s">
        <v>27</v>
      </c>
      <c r="F288" s="1">
        <v>10</v>
      </c>
      <c r="G288" s="1" t="s">
        <v>6748</v>
      </c>
      <c r="H288" s="1" t="s">
        <v>6749</v>
      </c>
      <c r="I288" s="1" t="s">
        <v>6750</v>
      </c>
      <c r="J288" s="1">
        <v>60.9</v>
      </c>
      <c r="K288" s="1">
        <v>1137.5681999999999</v>
      </c>
      <c r="L288" s="1">
        <v>-5.7</v>
      </c>
      <c r="M288" s="1">
        <v>395</v>
      </c>
      <c r="N288" s="1">
        <v>404</v>
      </c>
      <c r="O288" s="1" t="s">
        <v>52</v>
      </c>
      <c r="P288" s="1" t="s">
        <v>1112</v>
      </c>
      <c r="Q288" s="1" t="s">
        <v>8129</v>
      </c>
      <c r="R288" s="1">
        <v>577.246826138453</v>
      </c>
      <c r="S288" s="1"/>
      <c r="T288" s="1">
        <v>563.32635682029104</v>
      </c>
      <c r="U288" s="1">
        <v>1472.48029232268</v>
      </c>
      <c r="V288" s="1">
        <v>1383.38261009292</v>
      </c>
      <c r="W288" s="1">
        <v>713.07079630315798</v>
      </c>
      <c r="X288" s="1" t="s">
        <v>38068</v>
      </c>
      <c r="Y288" s="1" t="s">
        <v>38249</v>
      </c>
      <c r="Z288" s="1" t="s">
        <v>38250</v>
      </c>
      <c r="AA288" s="1" t="s">
        <v>38251</v>
      </c>
      <c r="AB288" s="1" t="s">
        <v>52</v>
      </c>
      <c r="AC288" s="1" t="s">
        <v>38252</v>
      </c>
    </row>
    <row r="289" spans="1:29" x14ac:dyDescent="0.45">
      <c r="A289" s="1" t="s">
        <v>6745</v>
      </c>
      <c r="B289" s="1" t="s">
        <v>6746</v>
      </c>
      <c r="C289" s="1" t="s">
        <v>25</v>
      </c>
      <c r="D289" s="1" t="s">
        <v>8130</v>
      </c>
      <c r="E289" s="1" t="s">
        <v>27</v>
      </c>
      <c r="F289" s="1">
        <v>11</v>
      </c>
      <c r="G289" s="1" t="s">
        <v>6748</v>
      </c>
      <c r="H289" s="1" t="s">
        <v>6749</v>
      </c>
      <c r="I289" s="1" t="s">
        <v>6750</v>
      </c>
      <c r="J289" s="1">
        <v>67.290000000000006</v>
      </c>
      <c r="K289" s="1">
        <v>1265.6632</v>
      </c>
      <c r="L289" s="1">
        <v>-4.2</v>
      </c>
      <c r="M289" s="1">
        <v>395</v>
      </c>
      <c r="N289" s="1">
        <v>405</v>
      </c>
      <c r="O289" s="1" t="s">
        <v>52</v>
      </c>
      <c r="P289" s="1" t="s">
        <v>1112</v>
      </c>
      <c r="Q289" s="1" t="s">
        <v>8129</v>
      </c>
      <c r="R289" s="1">
        <v>6764.1144919767303</v>
      </c>
      <c r="S289" s="1">
        <v>14126.4217018</v>
      </c>
      <c r="T289" s="1">
        <v>9330.3435835337805</v>
      </c>
      <c r="U289" s="1">
        <v>9696.3064886549691</v>
      </c>
      <c r="V289" s="1">
        <v>11740.130191149599</v>
      </c>
      <c r="W289" s="1">
        <v>7397.1946790402399</v>
      </c>
      <c r="X289" s="1" t="s">
        <v>38068</v>
      </c>
      <c r="Y289" s="1" t="s">
        <v>38249</v>
      </c>
      <c r="Z289" s="1" t="s">
        <v>38250</v>
      </c>
      <c r="AA289" s="1" t="s">
        <v>38251</v>
      </c>
      <c r="AB289" s="1" t="s">
        <v>52</v>
      </c>
      <c r="AC289" s="1" t="s">
        <v>38252</v>
      </c>
    </row>
    <row r="290" spans="1:29" x14ac:dyDescent="0.45">
      <c r="A290" s="1" t="s">
        <v>2331</v>
      </c>
      <c r="B290" s="1" t="s">
        <v>2332</v>
      </c>
      <c r="C290" s="1" t="s">
        <v>25</v>
      </c>
      <c r="D290" s="1" t="s">
        <v>2333</v>
      </c>
      <c r="E290" s="1" t="s">
        <v>27</v>
      </c>
      <c r="F290" s="1">
        <v>23</v>
      </c>
      <c r="G290" s="1" t="s">
        <v>2334</v>
      </c>
      <c r="H290" s="1" t="s">
        <v>2335</v>
      </c>
      <c r="I290" s="1" t="s">
        <v>2336</v>
      </c>
      <c r="J290" s="1">
        <v>34.42</v>
      </c>
      <c r="K290" s="1">
        <v>2685.0996</v>
      </c>
      <c r="L290" s="1">
        <v>-0.1</v>
      </c>
      <c r="M290" s="1">
        <v>90</v>
      </c>
      <c r="N290" s="1">
        <v>112</v>
      </c>
      <c r="O290" s="1" t="s">
        <v>2337</v>
      </c>
      <c r="P290" s="1" t="s">
        <v>2338</v>
      </c>
      <c r="Q290" s="1" t="s">
        <v>2339</v>
      </c>
      <c r="R290" s="1">
        <v>2433.4589712841898</v>
      </c>
      <c r="S290" s="1">
        <v>685.71776914801296</v>
      </c>
      <c r="T290" s="1">
        <v>1540.33616220249</v>
      </c>
      <c r="U290" s="1">
        <v>4494.78883147953</v>
      </c>
      <c r="V290" s="1">
        <v>3007.35669443692</v>
      </c>
      <c r="W290" s="1">
        <v>3234.1110520419002</v>
      </c>
      <c r="X290" s="1" t="s">
        <v>38068</v>
      </c>
      <c r="Y290" s="1" t="s">
        <v>52</v>
      </c>
      <c r="Z290" s="1" t="s">
        <v>52</v>
      </c>
      <c r="AA290" s="1" t="s">
        <v>52</v>
      </c>
      <c r="AB290" s="1" t="s">
        <v>52</v>
      </c>
      <c r="AC290" s="1" t="s">
        <v>52</v>
      </c>
    </row>
    <row r="291" spans="1:29" x14ac:dyDescent="0.45">
      <c r="A291" s="1" t="s">
        <v>2331</v>
      </c>
      <c r="B291" s="1" t="s">
        <v>2332</v>
      </c>
      <c r="C291" s="1" t="s">
        <v>25</v>
      </c>
      <c r="D291" s="1" t="s">
        <v>2333</v>
      </c>
      <c r="E291" s="1" t="s">
        <v>85</v>
      </c>
      <c r="F291" s="1">
        <v>23</v>
      </c>
      <c r="G291" s="1" t="s">
        <v>2334</v>
      </c>
      <c r="H291" s="1" t="s">
        <v>2335</v>
      </c>
      <c r="I291" s="1" t="s">
        <v>2336</v>
      </c>
      <c r="J291" s="1">
        <v>34.42</v>
      </c>
      <c r="K291" s="1">
        <v>2685.0996</v>
      </c>
      <c r="L291" s="1">
        <v>-0.1</v>
      </c>
      <c r="M291" s="1">
        <v>90</v>
      </c>
      <c r="N291" s="1">
        <v>112</v>
      </c>
      <c r="O291" s="1" t="s">
        <v>2337</v>
      </c>
      <c r="P291" s="1" t="s">
        <v>2104</v>
      </c>
      <c r="Q291" s="1" t="s">
        <v>2340</v>
      </c>
      <c r="R291" s="1">
        <v>2433.4589712841898</v>
      </c>
      <c r="S291" s="1">
        <v>685.71776914801296</v>
      </c>
      <c r="T291" s="1">
        <v>1540.33616220249</v>
      </c>
      <c r="U291" s="1">
        <v>4494.78883147953</v>
      </c>
      <c r="V291" s="1">
        <v>3007.35669443692</v>
      </c>
      <c r="W291" s="1">
        <v>3234.1110520419002</v>
      </c>
      <c r="X291" s="1" t="s">
        <v>38068</v>
      </c>
      <c r="Y291" s="1" t="s">
        <v>52</v>
      </c>
      <c r="Z291" s="1" t="s">
        <v>52</v>
      </c>
      <c r="AA291" s="1" t="s">
        <v>52</v>
      </c>
      <c r="AB291" s="1" t="s">
        <v>52</v>
      </c>
      <c r="AC291" s="1" t="s">
        <v>52</v>
      </c>
    </row>
    <row r="292" spans="1:29" x14ac:dyDescent="0.45">
      <c r="A292" s="1" t="s">
        <v>2331</v>
      </c>
      <c r="B292" s="1" t="s">
        <v>2332</v>
      </c>
      <c r="C292" s="1" t="s">
        <v>25</v>
      </c>
      <c r="D292" s="1" t="s">
        <v>5841</v>
      </c>
      <c r="E292" s="1" t="s">
        <v>27</v>
      </c>
      <c r="F292" s="1">
        <v>23</v>
      </c>
      <c r="G292" s="1" t="s">
        <v>2334</v>
      </c>
      <c r="H292" s="1" t="s">
        <v>2335</v>
      </c>
      <c r="I292" s="1" t="s">
        <v>2336</v>
      </c>
      <c r="J292" s="1">
        <v>70.73</v>
      </c>
      <c r="K292" s="1">
        <v>2605.1333</v>
      </c>
      <c r="L292" s="1">
        <v>-2.2999999999999998</v>
      </c>
      <c r="M292" s="1">
        <v>90</v>
      </c>
      <c r="N292" s="1">
        <v>112</v>
      </c>
      <c r="O292" s="1" t="s">
        <v>5842</v>
      </c>
      <c r="P292" s="1" t="s">
        <v>2338</v>
      </c>
      <c r="Q292" s="1" t="s">
        <v>2339</v>
      </c>
      <c r="R292" s="1">
        <v>19171.785821849298</v>
      </c>
      <c r="S292" s="1">
        <v>12261.965588392201</v>
      </c>
      <c r="T292" s="1">
        <v>15395.8518446446</v>
      </c>
      <c r="U292" s="1">
        <v>23672.161186904701</v>
      </c>
      <c r="V292" s="1">
        <v>23419.906611824099</v>
      </c>
      <c r="W292" s="1">
        <v>24139.748836151899</v>
      </c>
      <c r="X292" s="1" t="s">
        <v>38068</v>
      </c>
      <c r="Y292" s="1" t="s">
        <v>52</v>
      </c>
      <c r="Z292" s="1" t="s">
        <v>52</v>
      </c>
      <c r="AA292" s="1" t="s">
        <v>52</v>
      </c>
      <c r="AB292" s="1" t="s">
        <v>52</v>
      </c>
      <c r="AC292" s="1" t="s">
        <v>52</v>
      </c>
    </row>
    <row r="293" spans="1:29" x14ac:dyDescent="0.45">
      <c r="A293" s="1" t="s">
        <v>8131</v>
      </c>
      <c r="B293" s="1" t="s">
        <v>8132</v>
      </c>
      <c r="C293" s="1" t="s">
        <v>25</v>
      </c>
      <c r="D293" s="1" t="s">
        <v>8133</v>
      </c>
      <c r="E293" s="1" t="s">
        <v>27</v>
      </c>
      <c r="F293" s="1">
        <v>10</v>
      </c>
      <c r="G293" s="1" t="s">
        <v>8134</v>
      </c>
      <c r="H293" s="1" t="s">
        <v>8135</v>
      </c>
      <c r="I293" s="1" t="s">
        <v>8136</v>
      </c>
      <c r="J293" s="1">
        <v>39.909999999999997</v>
      </c>
      <c r="K293" s="1">
        <v>1212.5790999999999</v>
      </c>
      <c r="L293" s="1">
        <v>-0.6</v>
      </c>
      <c r="M293" s="1">
        <v>196</v>
      </c>
      <c r="N293" s="1">
        <v>205</v>
      </c>
      <c r="O293" s="1" t="s">
        <v>8137</v>
      </c>
      <c r="P293" s="1" t="s">
        <v>1561</v>
      </c>
      <c r="Q293" s="1" t="s">
        <v>8138</v>
      </c>
      <c r="R293" s="1">
        <v>2953.2019641053698</v>
      </c>
      <c r="S293" s="1">
        <v>3339.9522155269001</v>
      </c>
      <c r="T293" s="1">
        <v>3553.3650143135801</v>
      </c>
      <c r="U293" s="1">
        <v>4215.7257111669296</v>
      </c>
      <c r="V293" s="1">
        <v>3868.5873827969399</v>
      </c>
      <c r="W293" s="1">
        <v>5100.2225928365397</v>
      </c>
      <c r="X293" s="1" t="s">
        <v>38068</v>
      </c>
      <c r="Y293" s="1" t="s">
        <v>38351</v>
      </c>
      <c r="Z293" s="1" t="s">
        <v>38352</v>
      </c>
      <c r="AA293" s="1" t="s">
        <v>38353</v>
      </c>
      <c r="AB293" s="1" t="s">
        <v>38072</v>
      </c>
      <c r="AC293" s="1" t="s">
        <v>38354</v>
      </c>
    </row>
    <row r="294" spans="1:29" x14ac:dyDescent="0.45">
      <c r="A294" s="1" t="s">
        <v>592</v>
      </c>
      <c r="B294" s="1" t="s">
        <v>593</v>
      </c>
      <c r="C294" s="1" t="s">
        <v>25</v>
      </c>
      <c r="D294" s="1" t="s">
        <v>8139</v>
      </c>
      <c r="E294" s="1" t="s">
        <v>27</v>
      </c>
      <c r="F294" s="1">
        <v>11</v>
      </c>
      <c r="G294" s="1" t="s">
        <v>595</v>
      </c>
      <c r="H294" s="1" t="s">
        <v>596</v>
      </c>
      <c r="I294" s="1" t="s">
        <v>597</v>
      </c>
      <c r="J294" s="1">
        <v>54.36</v>
      </c>
      <c r="K294" s="1">
        <v>1278.5242000000001</v>
      </c>
      <c r="L294" s="1">
        <v>-0.8</v>
      </c>
      <c r="M294" s="1">
        <v>578</v>
      </c>
      <c r="N294" s="1">
        <v>588</v>
      </c>
      <c r="O294" s="1" t="s">
        <v>8140</v>
      </c>
      <c r="P294" s="1" t="s">
        <v>8141</v>
      </c>
      <c r="Q294" s="1" t="s">
        <v>8142</v>
      </c>
      <c r="R294" s="1">
        <v>943.20005480944701</v>
      </c>
      <c r="S294" s="1">
        <v>1181.42317760633</v>
      </c>
      <c r="T294" s="1">
        <v>978.559539509763</v>
      </c>
      <c r="U294" s="1">
        <v>2570.40830179267</v>
      </c>
      <c r="V294" s="1">
        <v>1228.92299175676</v>
      </c>
      <c r="W294" s="1">
        <v>1515.66429557678</v>
      </c>
      <c r="X294" s="1" t="s">
        <v>38068</v>
      </c>
      <c r="Y294" s="1" t="s">
        <v>52</v>
      </c>
      <c r="Z294" s="1" t="s">
        <v>52</v>
      </c>
      <c r="AA294" s="1" t="s">
        <v>52</v>
      </c>
      <c r="AB294" s="1" t="s">
        <v>52</v>
      </c>
      <c r="AC294" s="1" t="s">
        <v>38355</v>
      </c>
    </row>
    <row r="295" spans="1:29" x14ac:dyDescent="0.45">
      <c r="A295" s="1" t="s">
        <v>592</v>
      </c>
      <c r="B295" s="1" t="s">
        <v>593</v>
      </c>
      <c r="C295" s="1" t="s">
        <v>25</v>
      </c>
      <c r="D295" s="1" t="s">
        <v>8143</v>
      </c>
      <c r="E295" s="1" t="s">
        <v>58</v>
      </c>
      <c r="F295" s="1">
        <v>11</v>
      </c>
      <c r="G295" s="1" t="s">
        <v>595</v>
      </c>
      <c r="H295" s="1" t="s">
        <v>596</v>
      </c>
      <c r="I295" s="1" t="s">
        <v>597</v>
      </c>
      <c r="J295" s="1">
        <v>32.86</v>
      </c>
      <c r="K295" s="1">
        <v>1278.5242000000001</v>
      </c>
      <c r="L295" s="1">
        <v>0.2</v>
      </c>
      <c r="M295" s="1">
        <v>578</v>
      </c>
      <c r="N295" s="1">
        <v>588</v>
      </c>
      <c r="O295" s="1" t="s">
        <v>1551</v>
      </c>
      <c r="P295" s="1" t="s">
        <v>6909</v>
      </c>
      <c r="Q295" s="1" t="s">
        <v>8144</v>
      </c>
      <c r="R295" s="1">
        <v>943.20005480944701</v>
      </c>
      <c r="S295" s="1">
        <v>1181.42317760633</v>
      </c>
      <c r="T295" s="1">
        <v>978.559539509763</v>
      </c>
      <c r="U295" s="1">
        <v>2570.40830179267</v>
      </c>
      <c r="V295" s="1">
        <v>1228.92299175676</v>
      </c>
      <c r="W295" s="1">
        <v>258.37825572921798</v>
      </c>
      <c r="X295" s="1" t="s">
        <v>38068</v>
      </c>
      <c r="Y295" s="1" t="s">
        <v>52</v>
      </c>
      <c r="Z295" s="1" t="s">
        <v>52</v>
      </c>
      <c r="AA295" s="1" t="s">
        <v>52</v>
      </c>
      <c r="AB295" s="1" t="s">
        <v>52</v>
      </c>
      <c r="AC295" s="1" t="s">
        <v>38355</v>
      </c>
    </row>
    <row r="296" spans="1:29" x14ac:dyDescent="0.45">
      <c r="A296" s="1" t="s">
        <v>1423</v>
      </c>
      <c r="B296" s="1" t="s">
        <v>1424</v>
      </c>
      <c r="C296" s="1" t="s">
        <v>25</v>
      </c>
      <c r="D296" s="1" t="s">
        <v>8145</v>
      </c>
      <c r="E296" s="1" t="s">
        <v>58</v>
      </c>
      <c r="F296" s="1">
        <v>15</v>
      </c>
      <c r="G296" s="1" t="s">
        <v>1426</v>
      </c>
      <c r="H296" s="1" t="s">
        <v>1427</v>
      </c>
      <c r="I296" s="1" t="s">
        <v>1428</v>
      </c>
      <c r="J296" s="1">
        <v>36.340000000000003</v>
      </c>
      <c r="K296" s="1">
        <v>1637.8177000000001</v>
      </c>
      <c r="L296" s="1">
        <v>-5.9</v>
      </c>
      <c r="M296" s="1">
        <v>45</v>
      </c>
      <c r="N296" s="1">
        <v>59</v>
      </c>
      <c r="O296" s="1" t="s">
        <v>1551</v>
      </c>
      <c r="P296" s="1" t="s">
        <v>2701</v>
      </c>
      <c r="Q296" s="1" t="s">
        <v>8146</v>
      </c>
      <c r="R296" s="1">
        <v>1881.26212010018</v>
      </c>
      <c r="S296" s="1">
        <v>1698.3232259704</v>
      </c>
      <c r="T296" s="1">
        <v>1263.37144865754</v>
      </c>
      <c r="U296" s="1">
        <v>1099.4334328334701</v>
      </c>
      <c r="V296" s="1">
        <v>3063.5981804285998</v>
      </c>
      <c r="W296" s="1">
        <v>2488.1848194489899</v>
      </c>
      <c r="X296" s="1" t="s">
        <v>38068</v>
      </c>
      <c r="Y296" s="1" t="s">
        <v>52</v>
      </c>
      <c r="Z296" s="1" t="s">
        <v>52</v>
      </c>
      <c r="AA296" s="1" t="s">
        <v>52</v>
      </c>
      <c r="AB296" s="1" t="s">
        <v>52</v>
      </c>
      <c r="AC296" s="1" t="s">
        <v>52</v>
      </c>
    </row>
    <row r="297" spans="1:29" x14ac:dyDescent="0.45">
      <c r="A297" s="1" t="s">
        <v>1423</v>
      </c>
      <c r="B297" s="1" t="s">
        <v>1424</v>
      </c>
      <c r="C297" s="1" t="s">
        <v>47</v>
      </c>
      <c r="D297" s="1" t="s">
        <v>5843</v>
      </c>
      <c r="E297" s="1" t="s">
        <v>406</v>
      </c>
      <c r="F297" s="1">
        <v>15</v>
      </c>
      <c r="G297" s="1" t="s">
        <v>1426</v>
      </c>
      <c r="H297" s="1" t="s">
        <v>1427</v>
      </c>
      <c r="I297" s="1" t="s">
        <v>1428</v>
      </c>
      <c r="J297" s="1">
        <v>55.03</v>
      </c>
      <c r="K297" s="1">
        <v>1637.8177000000001</v>
      </c>
      <c r="L297" s="1">
        <v>-3.7</v>
      </c>
      <c r="M297" s="1">
        <v>45</v>
      </c>
      <c r="N297" s="1">
        <v>59</v>
      </c>
      <c r="O297" s="1" t="s">
        <v>5844</v>
      </c>
      <c r="P297" s="1" t="s">
        <v>1429</v>
      </c>
      <c r="Q297" s="1" t="s">
        <v>1430</v>
      </c>
      <c r="R297" s="1">
        <v>1881.26212010018</v>
      </c>
      <c r="S297" s="1">
        <v>1698.3232259704</v>
      </c>
      <c r="T297" s="1">
        <v>1263.37144865754</v>
      </c>
      <c r="U297" s="1">
        <v>2362.4667413908901</v>
      </c>
      <c r="V297" s="1">
        <v>3063.5981804285998</v>
      </c>
      <c r="W297" s="1">
        <v>2488.1848194489899</v>
      </c>
      <c r="X297" s="1" t="s">
        <v>38068</v>
      </c>
      <c r="Y297" s="1" t="s">
        <v>52</v>
      </c>
      <c r="Z297" s="1" t="s">
        <v>52</v>
      </c>
      <c r="AA297" s="1" t="s">
        <v>52</v>
      </c>
      <c r="AB297" s="1" t="s">
        <v>52</v>
      </c>
      <c r="AC297" s="1" t="s">
        <v>52</v>
      </c>
    </row>
    <row r="298" spans="1:29" x14ac:dyDescent="0.45">
      <c r="A298" s="1" t="s">
        <v>8147</v>
      </c>
      <c r="B298" s="1" t="s">
        <v>8148</v>
      </c>
      <c r="C298" s="1" t="s">
        <v>47</v>
      </c>
      <c r="D298" s="1" t="s">
        <v>8149</v>
      </c>
      <c r="E298" s="1" t="s">
        <v>27</v>
      </c>
      <c r="F298" s="1">
        <v>10</v>
      </c>
      <c r="G298" s="1" t="s">
        <v>8150</v>
      </c>
      <c r="H298" s="1" t="s">
        <v>8151</v>
      </c>
      <c r="I298" s="1" t="s">
        <v>52</v>
      </c>
      <c r="J298" s="1">
        <v>39.090000000000003</v>
      </c>
      <c r="K298" s="1">
        <v>1220.6416999999999</v>
      </c>
      <c r="L298" s="1">
        <v>-9.1999999999999993</v>
      </c>
      <c r="M298" s="1">
        <v>39</v>
      </c>
      <c r="N298" s="1">
        <v>48</v>
      </c>
      <c r="O298" s="1" t="s">
        <v>52</v>
      </c>
      <c r="P298" s="1" t="s">
        <v>5254</v>
      </c>
      <c r="Q298" s="1" t="s">
        <v>8152</v>
      </c>
      <c r="R298" s="1">
        <v>86.938850494687102</v>
      </c>
      <c r="S298" s="1">
        <v>61.927608740998899</v>
      </c>
      <c r="T298" s="1">
        <v>748.67511736803795</v>
      </c>
      <c r="U298" s="1">
        <v>795.90407921419001</v>
      </c>
      <c r="V298" s="1">
        <v>908.21978006688801</v>
      </c>
      <c r="W298" s="1">
        <v>910.96136088781304</v>
      </c>
      <c r="X298" s="1" t="s">
        <v>38068</v>
      </c>
      <c r="Y298" s="1" t="s">
        <v>38356</v>
      </c>
      <c r="Z298" s="1" t="s">
        <v>38357</v>
      </c>
      <c r="AA298" s="1" t="s">
        <v>38139</v>
      </c>
      <c r="AB298" s="1" t="s">
        <v>38358</v>
      </c>
      <c r="AC298" s="1" t="s">
        <v>38359</v>
      </c>
    </row>
    <row r="299" spans="1:29" x14ac:dyDescent="0.45">
      <c r="A299" s="1" t="s">
        <v>8153</v>
      </c>
      <c r="B299" s="1" t="s">
        <v>8154</v>
      </c>
      <c r="C299" s="1" t="s">
        <v>47</v>
      </c>
      <c r="D299" s="1" t="s">
        <v>8155</v>
      </c>
      <c r="E299" s="1" t="s">
        <v>27</v>
      </c>
      <c r="F299" s="1">
        <v>11</v>
      </c>
      <c r="G299" s="1" t="s">
        <v>8156</v>
      </c>
      <c r="H299" s="1" t="s">
        <v>8157</v>
      </c>
      <c r="I299" s="1" t="s">
        <v>8158</v>
      </c>
      <c r="J299" s="1">
        <v>63.08</v>
      </c>
      <c r="K299" s="1">
        <v>1233.5642</v>
      </c>
      <c r="L299" s="1">
        <v>-1.3</v>
      </c>
      <c r="M299" s="1">
        <v>59</v>
      </c>
      <c r="N299" s="1">
        <v>69</v>
      </c>
      <c r="O299" s="1" t="s">
        <v>8159</v>
      </c>
      <c r="P299" s="1" t="s">
        <v>8160</v>
      </c>
      <c r="Q299" s="1" t="s">
        <v>8161</v>
      </c>
      <c r="R299" s="1">
        <v>168637.31104851101</v>
      </c>
      <c r="S299" s="1">
        <v>180699.16708150899</v>
      </c>
      <c r="T299" s="1">
        <v>251046.68534767599</v>
      </c>
      <c r="U299" s="1">
        <v>378088.90019240603</v>
      </c>
      <c r="V299" s="1">
        <v>242907.16001106301</v>
      </c>
      <c r="W299" s="1">
        <v>181445.41830714699</v>
      </c>
      <c r="X299" s="1" t="s">
        <v>38068</v>
      </c>
      <c r="Y299" s="1" t="s">
        <v>52</v>
      </c>
      <c r="Z299" s="1" t="s">
        <v>52</v>
      </c>
      <c r="AA299" s="1" t="s">
        <v>52</v>
      </c>
      <c r="AB299" s="1" t="s">
        <v>52</v>
      </c>
      <c r="AC299" s="1" t="s">
        <v>52</v>
      </c>
    </row>
    <row r="300" spans="1:29" x14ac:dyDescent="0.45">
      <c r="A300" s="1" t="s">
        <v>8162</v>
      </c>
      <c r="B300" s="1" t="s">
        <v>8163</v>
      </c>
      <c r="C300" s="1" t="s">
        <v>25</v>
      </c>
      <c r="D300" s="1" t="s">
        <v>8164</v>
      </c>
      <c r="E300" s="1" t="s">
        <v>339</v>
      </c>
      <c r="F300" s="1">
        <v>15</v>
      </c>
      <c r="G300" s="1" t="s">
        <v>8165</v>
      </c>
      <c r="H300" s="1" t="s">
        <v>8166</v>
      </c>
      <c r="I300" s="1" t="s">
        <v>8167</v>
      </c>
      <c r="J300" s="1">
        <v>71.489999999999995</v>
      </c>
      <c r="K300" s="1">
        <v>1598.7076</v>
      </c>
      <c r="L300" s="1">
        <v>-0.3</v>
      </c>
      <c r="M300" s="1">
        <v>95</v>
      </c>
      <c r="N300" s="1">
        <v>109</v>
      </c>
      <c r="O300" s="1" t="s">
        <v>8168</v>
      </c>
      <c r="P300" s="1" t="s">
        <v>976</v>
      </c>
      <c r="Q300" s="1" t="s">
        <v>8169</v>
      </c>
      <c r="R300" s="1">
        <v>7067.4698586716504</v>
      </c>
      <c r="S300" s="1">
        <v>7670.1180737443901</v>
      </c>
      <c r="T300" s="1">
        <v>6389.4354049552003</v>
      </c>
      <c r="U300" s="1">
        <v>9229.7956955009595</v>
      </c>
      <c r="V300" s="1">
        <v>6674.8949713584097</v>
      </c>
      <c r="W300" s="1">
        <v>6600.2250471342204</v>
      </c>
      <c r="X300" s="1" t="s">
        <v>38068</v>
      </c>
      <c r="Y300" s="1" t="s">
        <v>52</v>
      </c>
      <c r="Z300" s="1" t="s">
        <v>52</v>
      </c>
      <c r="AA300" s="1" t="s">
        <v>52</v>
      </c>
      <c r="AB300" s="1" t="s">
        <v>52</v>
      </c>
      <c r="AC300" s="1" t="s">
        <v>52</v>
      </c>
    </row>
    <row r="301" spans="1:29" x14ac:dyDescent="0.45">
      <c r="A301" s="1" t="s">
        <v>5800</v>
      </c>
      <c r="B301" s="1" t="s">
        <v>5801</v>
      </c>
      <c r="C301" s="1" t="s">
        <v>25</v>
      </c>
      <c r="D301" s="1" t="s">
        <v>8170</v>
      </c>
      <c r="E301" s="1" t="s">
        <v>262</v>
      </c>
      <c r="F301" s="1">
        <v>23</v>
      </c>
      <c r="G301" s="1" t="s">
        <v>5803</v>
      </c>
      <c r="H301" s="1" t="s">
        <v>5804</v>
      </c>
      <c r="I301" s="1" t="s">
        <v>5805</v>
      </c>
      <c r="J301" s="1">
        <v>53.06</v>
      </c>
      <c r="K301" s="1">
        <v>2476.2073</v>
      </c>
      <c r="L301" s="1">
        <v>1.6</v>
      </c>
      <c r="M301" s="1">
        <v>244</v>
      </c>
      <c r="N301" s="1">
        <v>266</v>
      </c>
      <c r="O301" s="1" t="s">
        <v>8171</v>
      </c>
      <c r="P301" s="1" t="s">
        <v>4503</v>
      </c>
      <c r="Q301" s="1" t="s">
        <v>8172</v>
      </c>
      <c r="R301" s="1">
        <v>275.54830649544402</v>
      </c>
      <c r="S301" s="1">
        <v>472.65070999284399</v>
      </c>
      <c r="T301" s="1">
        <v>168.43473591815399</v>
      </c>
      <c r="U301" s="1"/>
      <c r="V301" s="1">
        <v>557.38801609591906</v>
      </c>
      <c r="W301" s="1">
        <v>548.14074292499004</v>
      </c>
      <c r="X301" s="1" t="s">
        <v>38068</v>
      </c>
      <c r="Y301" s="1" t="s">
        <v>38212</v>
      </c>
      <c r="Z301" s="1" t="s">
        <v>38213</v>
      </c>
      <c r="AA301" s="1" t="s">
        <v>38214</v>
      </c>
      <c r="AB301" s="1" t="s">
        <v>38215</v>
      </c>
      <c r="AC301" s="1" t="s">
        <v>38216</v>
      </c>
    </row>
    <row r="302" spans="1:29" x14ac:dyDescent="0.45">
      <c r="A302" s="1" t="s">
        <v>8173</v>
      </c>
      <c r="B302" s="1" t="s">
        <v>8174</v>
      </c>
      <c r="C302" s="1" t="s">
        <v>25</v>
      </c>
      <c r="D302" s="1" t="s">
        <v>8175</v>
      </c>
      <c r="E302" s="1" t="s">
        <v>339</v>
      </c>
      <c r="F302" s="1">
        <v>13</v>
      </c>
      <c r="G302" s="1" t="s">
        <v>8176</v>
      </c>
      <c r="H302" s="1" t="s">
        <v>8177</v>
      </c>
      <c r="I302" s="1" t="s">
        <v>8178</v>
      </c>
      <c r="J302" s="1">
        <v>65.709999999999994</v>
      </c>
      <c r="K302" s="1">
        <v>1363.7112</v>
      </c>
      <c r="L302" s="1">
        <v>-1.8</v>
      </c>
      <c r="M302" s="1">
        <v>81</v>
      </c>
      <c r="N302" s="1">
        <v>93</v>
      </c>
      <c r="O302" s="1" t="s">
        <v>52</v>
      </c>
      <c r="P302" s="1" t="s">
        <v>3522</v>
      </c>
      <c r="Q302" s="1" t="s">
        <v>8179</v>
      </c>
      <c r="R302" s="1">
        <v>14061.3440200118</v>
      </c>
      <c r="S302" s="1">
        <v>25961.552372954</v>
      </c>
      <c r="T302" s="1">
        <v>13255.2119832224</v>
      </c>
      <c r="U302" s="1">
        <v>17493.160600597599</v>
      </c>
      <c r="V302" s="1">
        <v>26749.794011603299</v>
      </c>
      <c r="W302" s="1">
        <v>14098.0828002537</v>
      </c>
      <c r="X302" s="1" t="s">
        <v>38068</v>
      </c>
      <c r="Y302" s="1" t="s">
        <v>38237</v>
      </c>
      <c r="Z302" s="1" t="s">
        <v>38360</v>
      </c>
      <c r="AA302" s="1" t="s">
        <v>38239</v>
      </c>
      <c r="AB302" s="1" t="s">
        <v>52</v>
      </c>
      <c r="AC302" s="1" t="s">
        <v>38361</v>
      </c>
    </row>
    <row r="303" spans="1:29" x14ac:dyDescent="0.45">
      <c r="A303" s="1" t="s">
        <v>8180</v>
      </c>
      <c r="B303" s="1" t="s">
        <v>8181</v>
      </c>
      <c r="C303" s="1" t="s">
        <v>25</v>
      </c>
      <c r="D303" s="1" t="s">
        <v>8182</v>
      </c>
      <c r="E303" s="1" t="s">
        <v>339</v>
      </c>
      <c r="F303" s="1">
        <v>17</v>
      </c>
      <c r="G303" s="1" t="s">
        <v>8183</v>
      </c>
      <c r="H303" s="1" t="s">
        <v>8184</v>
      </c>
      <c r="I303" s="1" t="s">
        <v>8185</v>
      </c>
      <c r="J303" s="1">
        <v>28.81</v>
      </c>
      <c r="K303" s="1">
        <v>1903.8347000000001</v>
      </c>
      <c r="L303" s="1">
        <v>-3.5</v>
      </c>
      <c r="M303" s="1">
        <v>60</v>
      </c>
      <c r="N303" s="1">
        <v>76</v>
      </c>
      <c r="O303" s="1" t="s">
        <v>8186</v>
      </c>
      <c r="P303" s="1" t="s">
        <v>3312</v>
      </c>
      <c r="Q303" s="1" t="s">
        <v>8187</v>
      </c>
      <c r="R303" s="1">
        <v>190.436188000539</v>
      </c>
      <c r="S303" s="1">
        <v>245.03285740857299</v>
      </c>
      <c r="T303" s="1">
        <v>260.33976118277599</v>
      </c>
      <c r="U303" s="1">
        <v>216.05948268254099</v>
      </c>
      <c r="V303" s="1">
        <v>211.360570896328</v>
      </c>
      <c r="W303" s="1">
        <v>193.26473368161001</v>
      </c>
      <c r="X303" s="1" t="s">
        <v>38068</v>
      </c>
      <c r="Y303" s="1" t="s">
        <v>52</v>
      </c>
      <c r="Z303" s="1" t="s">
        <v>52</v>
      </c>
      <c r="AA303" s="1" t="s">
        <v>52</v>
      </c>
      <c r="AB303" s="1" t="s">
        <v>52</v>
      </c>
      <c r="AC303" s="1" t="s">
        <v>52</v>
      </c>
    </row>
    <row r="304" spans="1:29" x14ac:dyDescent="0.45">
      <c r="A304" s="1" t="s">
        <v>8180</v>
      </c>
      <c r="B304" s="1" t="s">
        <v>8181</v>
      </c>
      <c r="C304" s="1" t="s">
        <v>25</v>
      </c>
      <c r="D304" s="1" t="s">
        <v>8188</v>
      </c>
      <c r="E304" s="1" t="s">
        <v>339</v>
      </c>
      <c r="F304" s="1">
        <v>17</v>
      </c>
      <c r="G304" s="1" t="s">
        <v>8183</v>
      </c>
      <c r="H304" s="1" t="s">
        <v>8184</v>
      </c>
      <c r="I304" s="1" t="s">
        <v>8185</v>
      </c>
      <c r="J304" s="1">
        <v>49.02</v>
      </c>
      <c r="K304" s="1">
        <v>1887.8397</v>
      </c>
      <c r="L304" s="1">
        <v>-1.7</v>
      </c>
      <c r="M304" s="1">
        <v>60</v>
      </c>
      <c r="N304" s="1">
        <v>76</v>
      </c>
      <c r="O304" s="1" t="s">
        <v>670</v>
      </c>
      <c r="P304" s="1" t="s">
        <v>3312</v>
      </c>
      <c r="Q304" s="1" t="s">
        <v>8187</v>
      </c>
      <c r="R304" s="1">
        <v>255.15922204776999</v>
      </c>
      <c r="S304" s="1">
        <v>241.36406077341101</v>
      </c>
      <c r="T304" s="1">
        <v>311.237803299208</v>
      </c>
      <c r="U304" s="1">
        <v>147.49033461436301</v>
      </c>
      <c r="V304" s="1">
        <v>144.957038730298</v>
      </c>
      <c r="W304" s="1">
        <v>289.63066997237001</v>
      </c>
      <c r="X304" s="1" t="s">
        <v>38068</v>
      </c>
      <c r="Y304" s="1" t="s">
        <v>52</v>
      </c>
      <c r="Z304" s="1" t="s">
        <v>52</v>
      </c>
      <c r="AA304" s="1" t="s">
        <v>52</v>
      </c>
      <c r="AB304" s="1" t="s">
        <v>52</v>
      </c>
      <c r="AC304" s="1" t="s">
        <v>52</v>
      </c>
    </row>
    <row r="305" spans="1:29" x14ac:dyDescent="0.45">
      <c r="A305" s="1" t="s">
        <v>8189</v>
      </c>
      <c r="B305" s="1" t="s">
        <v>8190</v>
      </c>
      <c r="C305" s="1" t="s">
        <v>25</v>
      </c>
      <c r="D305" s="1" t="s">
        <v>8191</v>
      </c>
      <c r="E305" s="1" t="s">
        <v>252</v>
      </c>
      <c r="F305" s="1">
        <v>12</v>
      </c>
      <c r="G305" s="1" t="s">
        <v>8192</v>
      </c>
      <c r="H305" s="1" t="s">
        <v>8193</v>
      </c>
      <c r="I305" s="1" t="s">
        <v>8194</v>
      </c>
      <c r="J305" s="1">
        <v>70.63</v>
      </c>
      <c r="K305" s="1">
        <v>1392.6325999999999</v>
      </c>
      <c r="L305" s="1">
        <v>-4.8</v>
      </c>
      <c r="M305" s="1">
        <v>125</v>
      </c>
      <c r="N305" s="1">
        <v>136</v>
      </c>
      <c r="O305" s="1" t="s">
        <v>8195</v>
      </c>
      <c r="P305" s="1" t="s">
        <v>3221</v>
      </c>
      <c r="Q305" s="1" t="s">
        <v>8196</v>
      </c>
      <c r="R305" s="1">
        <v>7669.3347370035899</v>
      </c>
      <c r="S305" s="1">
        <v>7304.918665698</v>
      </c>
      <c r="T305" s="1">
        <v>11234.6084964397</v>
      </c>
      <c r="U305" s="1">
        <v>3042.7660481248399</v>
      </c>
      <c r="V305" s="1">
        <v>6005.2224125438297</v>
      </c>
      <c r="W305" s="1">
        <v>4703.2016983510102</v>
      </c>
      <c r="X305" s="1" t="s">
        <v>38068</v>
      </c>
      <c r="Y305" s="1" t="s">
        <v>52</v>
      </c>
      <c r="Z305" s="1" t="s">
        <v>52</v>
      </c>
      <c r="AA305" s="1" t="s">
        <v>52</v>
      </c>
      <c r="AB305" s="1" t="s">
        <v>52</v>
      </c>
      <c r="AC305" s="1" t="s">
        <v>52</v>
      </c>
    </row>
    <row r="306" spans="1:29" x14ac:dyDescent="0.45">
      <c r="A306" s="1" t="s">
        <v>5666</v>
      </c>
      <c r="B306" s="1" t="s">
        <v>5667</v>
      </c>
      <c r="C306" s="1" t="s">
        <v>47</v>
      </c>
      <c r="D306" s="1" t="s">
        <v>8197</v>
      </c>
      <c r="E306" s="1" t="s">
        <v>339</v>
      </c>
      <c r="F306" s="1">
        <v>11</v>
      </c>
      <c r="G306" s="1" t="s">
        <v>5669</v>
      </c>
      <c r="H306" s="1" t="s">
        <v>5670</v>
      </c>
      <c r="I306" s="1" t="s">
        <v>5671</v>
      </c>
      <c r="J306" s="1">
        <v>29.46</v>
      </c>
      <c r="K306" s="1">
        <v>1323.5748000000001</v>
      </c>
      <c r="L306" s="1">
        <v>-0.4</v>
      </c>
      <c r="M306" s="1">
        <v>8</v>
      </c>
      <c r="N306" s="1">
        <v>18</v>
      </c>
      <c r="O306" s="1" t="s">
        <v>8198</v>
      </c>
      <c r="P306" s="1" t="s">
        <v>2914</v>
      </c>
      <c r="Q306" s="1" t="s">
        <v>8199</v>
      </c>
      <c r="R306" s="1">
        <v>1415.25984660568</v>
      </c>
      <c r="S306" s="1">
        <v>940.57607637239596</v>
      </c>
      <c r="T306" s="1">
        <v>1470.9178320773599</v>
      </c>
      <c r="U306" s="1">
        <v>1092.3864958996501</v>
      </c>
      <c r="V306" s="1">
        <v>859.91438742640196</v>
      </c>
      <c r="W306" s="1">
        <v>543.52731464459396</v>
      </c>
      <c r="X306" s="1" t="s">
        <v>38068</v>
      </c>
      <c r="Y306" s="1" t="s">
        <v>38186</v>
      </c>
      <c r="Z306" s="1" t="s">
        <v>52</v>
      </c>
      <c r="AA306" s="1" t="s">
        <v>52</v>
      </c>
      <c r="AB306" s="1" t="s">
        <v>52</v>
      </c>
      <c r="AC306" s="1" t="s">
        <v>52</v>
      </c>
    </row>
    <row r="307" spans="1:29" x14ac:dyDescent="0.45">
      <c r="A307" s="1" t="s">
        <v>5666</v>
      </c>
      <c r="B307" s="1" t="s">
        <v>5667</v>
      </c>
      <c r="C307" s="1" t="s">
        <v>25</v>
      </c>
      <c r="D307" s="1" t="s">
        <v>8200</v>
      </c>
      <c r="E307" s="1" t="s">
        <v>460</v>
      </c>
      <c r="F307" s="1">
        <v>11</v>
      </c>
      <c r="G307" s="1" t="s">
        <v>5669</v>
      </c>
      <c r="H307" s="1" t="s">
        <v>5670</v>
      </c>
      <c r="I307" s="1" t="s">
        <v>5671</v>
      </c>
      <c r="J307" s="1">
        <v>34.92</v>
      </c>
      <c r="K307" s="1">
        <v>1323.5748000000001</v>
      </c>
      <c r="L307" s="1">
        <v>1</v>
      </c>
      <c r="M307" s="1">
        <v>8</v>
      </c>
      <c r="N307" s="1">
        <v>18</v>
      </c>
      <c r="O307" s="1" t="s">
        <v>585</v>
      </c>
      <c r="P307" s="1" t="s">
        <v>1467</v>
      </c>
      <c r="Q307" s="1" t="s">
        <v>8201</v>
      </c>
      <c r="R307" s="1">
        <v>98.063782937002799</v>
      </c>
      <c r="S307" s="1">
        <v>955.57472724436604</v>
      </c>
      <c r="T307" s="1">
        <v>1470.9178320773599</v>
      </c>
      <c r="U307" s="1">
        <v>1101.86453596716</v>
      </c>
      <c r="V307" s="1">
        <v>1470.6785628764801</v>
      </c>
      <c r="W307" s="1">
        <v>543.52731464459396</v>
      </c>
      <c r="X307" s="1" t="s">
        <v>38068</v>
      </c>
      <c r="Y307" s="1" t="s">
        <v>38186</v>
      </c>
      <c r="Z307" s="1" t="s">
        <v>52</v>
      </c>
      <c r="AA307" s="1" t="s">
        <v>52</v>
      </c>
      <c r="AB307" s="1" t="s">
        <v>52</v>
      </c>
      <c r="AC307" s="1" t="s">
        <v>52</v>
      </c>
    </row>
    <row r="308" spans="1:29" x14ac:dyDescent="0.45">
      <c r="A308" s="1" t="s">
        <v>2840</v>
      </c>
      <c r="B308" s="1" t="s">
        <v>8202</v>
      </c>
      <c r="C308" s="1" t="s">
        <v>47</v>
      </c>
      <c r="D308" s="1" t="s">
        <v>8203</v>
      </c>
      <c r="E308" s="1" t="s">
        <v>58</v>
      </c>
      <c r="F308" s="1">
        <v>19</v>
      </c>
      <c r="G308" s="1" t="s">
        <v>2843</v>
      </c>
      <c r="H308" s="1" t="s">
        <v>2844</v>
      </c>
      <c r="I308" s="1" t="s">
        <v>2845</v>
      </c>
      <c r="J308" s="1">
        <v>60.71</v>
      </c>
      <c r="K308" s="1">
        <v>1980.0081</v>
      </c>
      <c r="L308" s="1">
        <v>1.6</v>
      </c>
      <c r="M308" s="1">
        <v>399</v>
      </c>
      <c r="N308" s="1">
        <v>417</v>
      </c>
      <c r="O308" s="1" t="s">
        <v>8204</v>
      </c>
      <c r="P308" s="1" t="s">
        <v>8205</v>
      </c>
      <c r="Q308" s="1" t="s">
        <v>8206</v>
      </c>
      <c r="R308" s="1">
        <v>109.010696973265</v>
      </c>
      <c r="S308" s="1">
        <v>231.92737215920801</v>
      </c>
      <c r="T308" s="1">
        <v>52.607689113898303</v>
      </c>
      <c r="U308" s="1">
        <v>473.678620719572</v>
      </c>
      <c r="V308" s="1">
        <v>1598.8551460210799</v>
      </c>
      <c r="W308" s="1">
        <v>2570.4784614824098</v>
      </c>
      <c r="X308" s="1" t="s">
        <v>38068</v>
      </c>
      <c r="Y308" s="1" t="s">
        <v>38159</v>
      </c>
      <c r="Z308" s="1" t="s">
        <v>52</v>
      </c>
      <c r="AA308" s="1" t="s">
        <v>52</v>
      </c>
      <c r="AB308" s="1" t="s">
        <v>52</v>
      </c>
      <c r="AC308" s="1" t="s">
        <v>38362</v>
      </c>
    </row>
    <row r="309" spans="1:29" x14ac:dyDescent="0.45">
      <c r="A309" s="1" t="s">
        <v>2840</v>
      </c>
      <c r="B309" s="1" t="s">
        <v>8202</v>
      </c>
      <c r="C309" s="1" t="s">
        <v>25</v>
      </c>
      <c r="D309" s="1" t="s">
        <v>8207</v>
      </c>
      <c r="E309" s="1" t="s">
        <v>406</v>
      </c>
      <c r="F309" s="1">
        <v>19</v>
      </c>
      <c r="G309" s="1" t="s">
        <v>2843</v>
      </c>
      <c r="H309" s="1" t="s">
        <v>2844</v>
      </c>
      <c r="I309" s="1" t="s">
        <v>2845</v>
      </c>
      <c r="J309" s="1">
        <v>38.159999999999997</v>
      </c>
      <c r="K309" s="1">
        <v>1980.0081</v>
      </c>
      <c r="L309" s="1">
        <v>-1.3</v>
      </c>
      <c r="M309" s="1">
        <v>399</v>
      </c>
      <c r="N309" s="1">
        <v>417</v>
      </c>
      <c r="O309" s="1" t="s">
        <v>410</v>
      </c>
      <c r="P309" s="1" t="s">
        <v>2888</v>
      </c>
      <c r="Q309" s="1" t="s">
        <v>8208</v>
      </c>
      <c r="R309" s="1">
        <v>109.010696973265</v>
      </c>
      <c r="S309" s="1">
        <v>231.92737215920801</v>
      </c>
      <c r="T309" s="1">
        <v>711.09507128104406</v>
      </c>
      <c r="U309" s="1">
        <v>473.678620719572</v>
      </c>
      <c r="V309" s="1">
        <v>1598.8551460210799</v>
      </c>
      <c r="W309" s="1">
        <v>2570.4784614824098</v>
      </c>
      <c r="X309" s="1" t="s">
        <v>38068</v>
      </c>
      <c r="Y309" s="1" t="s">
        <v>38159</v>
      </c>
      <c r="Z309" s="1" t="s">
        <v>52</v>
      </c>
      <c r="AA309" s="1" t="s">
        <v>52</v>
      </c>
      <c r="AB309" s="1" t="s">
        <v>52</v>
      </c>
      <c r="AC309" s="1" t="s">
        <v>38362</v>
      </c>
    </row>
    <row r="310" spans="1:29" x14ac:dyDescent="0.45">
      <c r="A310" s="1" t="s">
        <v>8209</v>
      </c>
      <c r="B310" s="1" t="s">
        <v>8210</v>
      </c>
      <c r="C310" s="1" t="s">
        <v>25</v>
      </c>
      <c r="D310" s="1" t="s">
        <v>8211</v>
      </c>
      <c r="E310" s="1" t="s">
        <v>116</v>
      </c>
      <c r="F310" s="1">
        <v>12</v>
      </c>
      <c r="G310" s="1" t="s">
        <v>8212</v>
      </c>
      <c r="H310" s="1" t="s">
        <v>8213</v>
      </c>
      <c r="I310" s="1" t="s">
        <v>8214</v>
      </c>
      <c r="J310" s="1">
        <v>48.29</v>
      </c>
      <c r="K310" s="1">
        <v>1479.5531000000001</v>
      </c>
      <c r="L310" s="1">
        <v>3.8</v>
      </c>
      <c r="M310" s="1">
        <v>191</v>
      </c>
      <c r="N310" s="1">
        <v>202</v>
      </c>
      <c r="O310" s="1" t="s">
        <v>52</v>
      </c>
      <c r="P310" s="1" t="s">
        <v>5057</v>
      </c>
      <c r="Q310" s="1" t="s">
        <v>8215</v>
      </c>
      <c r="R310" s="1">
        <v>8798.76852020767</v>
      </c>
      <c r="S310" s="1">
        <v>10033.5829142762</v>
      </c>
      <c r="T310" s="1">
        <v>8926.4127695125608</v>
      </c>
      <c r="U310" s="1">
        <v>8741.9551716958795</v>
      </c>
      <c r="V310" s="1">
        <v>7767.0055265794199</v>
      </c>
      <c r="W310" s="1">
        <v>5635.5370455428201</v>
      </c>
      <c r="X310" s="1" t="s">
        <v>38068</v>
      </c>
      <c r="Y310" s="1" t="s">
        <v>52</v>
      </c>
      <c r="Z310" s="1" t="s">
        <v>52</v>
      </c>
      <c r="AA310" s="1" t="s">
        <v>52</v>
      </c>
      <c r="AB310" s="1" t="s">
        <v>52</v>
      </c>
      <c r="AC310" s="1" t="s">
        <v>52</v>
      </c>
    </row>
    <row r="311" spans="1:29" x14ac:dyDescent="0.45">
      <c r="A311" s="1" t="s">
        <v>8209</v>
      </c>
      <c r="B311" s="1" t="s">
        <v>8210</v>
      </c>
      <c r="C311" s="1" t="s">
        <v>25</v>
      </c>
      <c r="D311" s="1" t="s">
        <v>8211</v>
      </c>
      <c r="E311" s="1" t="s">
        <v>76</v>
      </c>
      <c r="F311" s="1">
        <v>12</v>
      </c>
      <c r="G311" s="1" t="s">
        <v>8212</v>
      </c>
      <c r="H311" s="1" t="s">
        <v>8213</v>
      </c>
      <c r="I311" s="1" t="s">
        <v>8214</v>
      </c>
      <c r="J311" s="1">
        <v>48.29</v>
      </c>
      <c r="K311" s="1">
        <v>1479.5531000000001</v>
      </c>
      <c r="L311" s="1">
        <v>3.8</v>
      </c>
      <c r="M311" s="1">
        <v>191</v>
      </c>
      <c r="N311" s="1">
        <v>202</v>
      </c>
      <c r="O311" s="1" t="s">
        <v>52</v>
      </c>
      <c r="P311" s="1" t="s">
        <v>4856</v>
      </c>
      <c r="Q311" s="1" t="s">
        <v>8216</v>
      </c>
      <c r="R311" s="1">
        <v>8798.76852020767</v>
      </c>
      <c r="S311" s="1">
        <v>10033.5829142762</v>
      </c>
      <c r="T311" s="1">
        <v>8926.4127695125608</v>
      </c>
      <c r="U311" s="1">
        <v>8741.9551716958795</v>
      </c>
      <c r="V311" s="1">
        <v>7767.0055265794199</v>
      </c>
      <c r="W311" s="1">
        <v>5635.5370455428201</v>
      </c>
      <c r="X311" s="1" t="s">
        <v>38068</v>
      </c>
      <c r="Y311" s="1" t="s">
        <v>52</v>
      </c>
      <c r="Z311" s="1" t="s">
        <v>52</v>
      </c>
      <c r="AA311" s="1" t="s">
        <v>52</v>
      </c>
      <c r="AB311" s="1" t="s">
        <v>52</v>
      </c>
      <c r="AC311" s="1" t="s">
        <v>52</v>
      </c>
    </row>
    <row r="312" spans="1:29" x14ac:dyDescent="0.45">
      <c r="A312" s="1" t="s">
        <v>8209</v>
      </c>
      <c r="B312" s="1" t="s">
        <v>8210</v>
      </c>
      <c r="C312" s="1" t="s">
        <v>25</v>
      </c>
      <c r="D312" s="1" t="s">
        <v>8217</v>
      </c>
      <c r="E312" s="1" t="s">
        <v>116</v>
      </c>
      <c r="F312" s="1">
        <v>14</v>
      </c>
      <c r="G312" s="1" t="s">
        <v>8212</v>
      </c>
      <c r="H312" s="1" t="s">
        <v>8213</v>
      </c>
      <c r="I312" s="1" t="s">
        <v>8214</v>
      </c>
      <c r="J312" s="1">
        <v>59.38</v>
      </c>
      <c r="K312" s="1">
        <v>1736.6907000000001</v>
      </c>
      <c r="L312" s="1">
        <v>3.4</v>
      </c>
      <c r="M312" s="1">
        <v>191</v>
      </c>
      <c r="N312" s="1">
        <v>204</v>
      </c>
      <c r="O312" s="1" t="s">
        <v>52</v>
      </c>
      <c r="P312" s="1" t="s">
        <v>5057</v>
      </c>
      <c r="Q312" s="1" t="s">
        <v>8215</v>
      </c>
      <c r="R312" s="1">
        <v>2426.7772518811298</v>
      </c>
      <c r="S312" s="1">
        <v>2725.1583075322601</v>
      </c>
      <c r="T312" s="1">
        <v>5853.8016711291102</v>
      </c>
      <c r="U312" s="1">
        <v>15141.4426721362</v>
      </c>
      <c r="V312" s="1">
        <v>16594.966976654301</v>
      </c>
      <c r="W312" s="1">
        <v>5102.1410731652204</v>
      </c>
      <c r="X312" s="1" t="s">
        <v>38068</v>
      </c>
      <c r="Y312" s="1" t="s">
        <v>52</v>
      </c>
      <c r="Z312" s="1" t="s">
        <v>52</v>
      </c>
      <c r="AA312" s="1" t="s">
        <v>52</v>
      </c>
      <c r="AB312" s="1" t="s">
        <v>52</v>
      </c>
      <c r="AC312" s="1" t="s">
        <v>52</v>
      </c>
    </row>
    <row r="313" spans="1:29" x14ac:dyDescent="0.45">
      <c r="A313" s="1" t="s">
        <v>8209</v>
      </c>
      <c r="B313" s="1" t="s">
        <v>8210</v>
      </c>
      <c r="C313" s="1" t="s">
        <v>25</v>
      </c>
      <c r="D313" s="1" t="s">
        <v>8217</v>
      </c>
      <c r="E313" s="1" t="s">
        <v>76</v>
      </c>
      <c r="F313" s="1">
        <v>14</v>
      </c>
      <c r="G313" s="1" t="s">
        <v>8212</v>
      </c>
      <c r="H313" s="1" t="s">
        <v>8213</v>
      </c>
      <c r="I313" s="1" t="s">
        <v>8214</v>
      </c>
      <c r="J313" s="1">
        <v>59.38</v>
      </c>
      <c r="K313" s="1">
        <v>1736.6907000000001</v>
      </c>
      <c r="L313" s="1">
        <v>3.4</v>
      </c>
      <c r="M313" s="1">
        <v>191</v>
      </c>
      <c r="N313" s="1">
        <v>204</v>
      </c>
      <c r="O313" s="1" t="s">
        <v>52</v>
      </c>
      <c r="P313" s="1" t="s">
        <v>4856</v>
      </c>
      <c r="Q313" s="1" t="s">
        <v>8216</v>
      </c>
      <c r="R313" s="1">
        <v>2426.7772518811298</v>
      </c>
      <c r="S313" s="1">
        <v>2725.1583075322601</v>
      </c>
      <c r="T313" s="1">
        <v>5853.8016711291102</v>
      </c>
      <c r="U313" s="1">
        <v>15141.4426721362</v>
      </c>
      <c r="V313" s="1">
        <v>16594.966976654301</v>
      </c>
      <c r="W313" s="1">
        <v>5102.1410731652204</v>
      </c>
      <c r="X313" s="1" t="s">
        <v>38068</v>
      </c>
      <c r="Y313" s="1" t="s">
        <v>52</v>
      </c>
      <c r="Z313" s="1" t="s">
        <v>52</v>
      </c>
      <c r="AA313" s="1" t="s">
        <v>52</v>
      </c>
      <c r="AB313" s="1" t="s">
        <v>52</v>
      </c>
      <c r="AC313" s="1" t="s">
        <v>52</v>
      </c>
    </row>
    <row r="314" spans="1:29" x14ac:dyDescent="0.45">
      <c r="A314" s="1" t="s">
        <v>2991</v>
      </c>
      <c r="B314" s="1" t="s">
        <v>2992</v>
      </c>
      <c r="C314" s="1" t="s">
        <v>25</v>
      </c>
      <c r="D314" s="1" t="s">
        <v>4903</v>
      </c>
      <c r="E314" s="1" t="s">
        <v>339</v>
      </c>
      <c r="F314" s="1">
        <v>17</v>
      </c>
      <c r="G314" s="1" t="s">
        <v>2994</v>
      </c>
      <c r="H314" s="1" t="s">
        <v>2995</v>
      </c>
      <c r="I314" s="1" t="s">
        <v>2996</v>
      </c>
      <c r="J314" s="1">
        <v>40.369999999999997</v>
      </c>
      <c r="K314" s="1">
        <v>2000.8584000000001</v>
      </c>
      <c r="L314" s="1">
        <v>1.1000000000000001</v>
      </c>
      <c r="M314" s="1">
        <v>138</v>
      </c>
      <c r="N314" s="1">
        <v>154</v>
      </c>
      <c r="O314" s="1" t="s">
        <v>4904</v>
      </c>
      <c r="P314" s="1" t="s">
        <v>788</v>
      </c>
      <c r="Q314" s="1" t="s">
        <v>2998</v>
      </c>
      <c r="R314" s="1">
        <v>4602.6533298573304</v>
      </c>
      <c r="S314" s="1">
        <v>8598.6098027615608</v>
      </c>
      <c r="T314" s="1">
        <v>8395.9275205350605</v>
      </c>
      <c r="U314" s="1">
        <v>95.239052644375107</v>
      </c>
      <c r="V314" s="1">
        <v>2721.97690405207</v>
      </c>
      <c r="W314" s="1">
        <v>2640.7034845162998</v>
      </c>
      <c r="X314" s="1" t="s">
        <v>38068</v>
      </c>
      <c r="Y314" s="1" t="s">
        <v>52</v>
      </c>
      <c r="Z314" s="1" t="s">
        <v>52</v>
      </c>
      <c r="AA314" s="1" t="s">
        <v>52</v>
      </c>
      <c r="AB314" s="1" t="s">
        <v>52</v>
      </c>
      <c r="AC314" s="1" t="s">
        <v>52</v>
      </c>
    </row>
    <row r="315" spans="1:29" x14ac:dyDescent="0.45">
      <c r="A315" s="1" t="s">
        <v>2829</v>
      </c>
      <c r="B315" s="1" t="s">
        <v>2830</v>
      </c>
      <c r="C315" s="1" t="s">
        <v>25</v>
      </c>
      <c r="D315" s="1" t="s">
        <v>8218</v>
      </c>
      <c r="E315" s="1" t="s">
        <v>693</v>
      </c>
      <c r="F315" s="1">
        <v>19</v>
      </c>
      <c r="G315" s="1" t="s">
        <v>2832</v>
      </c>
      <c r="H315" s="1" t="s">
        <v>2833</v>
      </c>
      <c r="I315" s="1" t="s">
        <v>2834</v>
      </c>
      <c r="J315" s="1">
        <v>39.44</v>
      </c>
      <c r="K315" s="1">
        <v>2164.9712</v>
      </c>
      <c r="L315" s="1">
        <v>4.4000000000000004</v>
      </c>
      <c r="M315" s="1">
        <v>3627</v>
      </c>
      <c r="N315" s="1">
        <v>3645</v>
      </c>
      <c r="O315" s="1" t="s">
        <v>8219</v>
      </c>
      <c r="P315" s="1" t="s">
        <v>8220</v>
      </c>
      <c r="Q315" s="1" t="s">
        <v>8221</v>
      </c>
      <c r="R315" s="1">
        <v>1598.39835116976</v>
      </c>
      <c r="S315" s="1">
        <v>131.367187294404</v>
      </c>
      <c r="T315" s="1">
        <v>176.59583604180301</v>
      </c>
      <c r="U315" s="1">
        <v>197.27997259630601</v>
      </c>
      <c r="V315" s="1">
        <v>435.86859881772301</v>
      </c>
      <c r="W315" s="1">
        <v>601.34104094880001</v>
      </c>
      <c r="X315" s="1" t="s">
        <v>38068</v>
      </c>
      <c r="Y315" s="1" t="s">
        <v>52</v>
      </c>
      <c r="Z315" s="1" t="s">
        <v>52</v>
      </c>
      <c r="AA315" s="1" t="s">
        <v>52</v>
      </c>
      <c r="AB315" s="1" t="s">
        <v>52</v>
      </c>
      <c r="AC315" s="1" t="s">
        <v>38158</v>
      </c>
    </row>
    <row r="316" spans="1:29" x14ac:dyDescent="0.45">
      <c r="A316" s="1" t="s">
        <v>2829</v>
      </c>
      <c r="B316" s="1" t="s">
        <v>2830</v>
      </c>
      <c r="C316" s="1" t="s">
        <v>25</v>
      </c>
      <c r="D316" s="1" t="s">
        <v>8222</v>
      </c>
      <c r="E316" s="1" t="s">
        <v>92</v>
      </c>
      <c r="F316" s="1">
        <v>19</v>
      </c>
      <c r="G316" s="1" t="s">
        <v>2832</v>
      </c>
      <c r="H316" s="1" t="s">
        <v>2833</v>
      </c>
      <c r="I316" s="1" t="s">
        <v>2834</v>
      </c>
      <c r="J316" s="1">
        <v>50.22</v>
      </c>
      <c r="K316" s="1">
        <v>2164.9712</v>
      </c>
      <c r="L316" s="1">
        <v>2.4</v>
      </c>
      <c r="M316" s="1">
        <v>3627</v>
      </c>
      <c r="N316" s="1">
        <v>3645</v>
      </c>
      <c r="O316" s="1" t="s">
        <v>7811</v>
      </c>
      <c r="P316" s="1" t="s">
        <v>8223</v>
      </c>
      <c r="Q316" s="1" t="s">
        <v>8224</v>
      </c>
      <c r="R316" s="1">
        <v>379.09137356039201</v>
      </c>
      <c r="S316" s="1">
        <v>131.367187294404</v>
      </c>
      <c r="T316" s="1">
        <v>176.59583604180301</v>
      </c>
      <c r="U316" s="1">
        <v>443.18767033278601</v>
      </c>
      <c r="V316" s="1">
        <v>435.86859881772301</v>
      </c>
      <c r="W316" s="1">
        <v>175.76405263992601</v>
      </c>
      <c r="X316" s="1" t="s">
        <v>38068</v>
      </c>
      <c r="Y316" s="1" t="s">
        <v>52</v>
      </c>
      <c r="Z316" s="1" t="s">
        <v>52</v>
      </c>
      <c r="AA316" s="1" t="s">
        <v>52</v>
      </c>
      <c r="AB316" s="1" t="s">
        <v>52</v>
      </c>
      <c r="AC316" s="1" t="s">
        <v>38158</v>
      </c>
    </row>
    <row r="317" spans="1:29" x14ac:dyDescent="0.45">
      <c r="A317" s="1" t="s">
        <v>5845</v>
      </c>
      <c r="B317" s="1" t="s">
        <v>5846</v>
      </c>
      <c r="C317" s="1" t="s">
        <v>25</v>
      </c>
      <c r="D317" s="1" t="s">
        <v>5847</v>
      </c>
      <c r="E317" s="1" t="s">
        <v>58</v>
      </c>
      <c r="F317" s="1">
        <v>17</v>
      </c>
      <c r="G317" s="1" t="s">
        <v>5848</v>
      </c>
      <c r="H317" s="1" t="s">
        <v>5849</v>
      </c>
      <c r="I317" s="1" t="s">
        <v>5850</v>
      </c>
      <c r="J317" s="1">
        <v>53.38</v>
      </c>
      <c r="K317" s="1">
        <v>1836.8805</v>
      </c>
      <c r="L317" s="1">
        <v>-4.4000000000000004</v>
      </c>
      <c r="M317" s="1">
        <v>135</v>
      </c>
      <c r="N317" s="1">
        <v>151</v>
      </c>
      <c r="O317" s="1" t="s">
        <v>5851</v>
      </c>
      <c r="P317" s="1" t="s">
        <v>2358</v>
      </c>
      <c r="Q317" s="1" t="s">
        <v>5852</v>
      </c>
      <c r="R317" s="1">
        <v>1042.06363016864</v>
      </c>
      <c r="S317" s="1">
        <v>1305.5843051300001</v>
      </c>
      <c r="T317" s="1">
        <v>793.79185719227496</v>
      </c>
      <c r="U317" s="1">
        <v>1781.17024994142</v>
      </c>
      <c r="V317" s="1">
        <v>1637.52770986464</v>
      </c>
      <c r="W317" s="1">
        <v>1521.0847294514299</v>
      </c>
      <c r="X317" s="1" t="s">
        <v>38068</v>
      </c>
      <c r="Y317" s="1" t="s">
        <v>38363</v>
      </c>
      <c r="Z317" s="1" t="s">
        <v>52</v>
      </c>
      <c r="AA317" s="1" t="s">
        <v>52</v>
      </c>
      <c r="AB317" s="1" t="s">
        <v>52</v>
      </c>
      <c r="AC317" s="1" t="s">
        <v>38126</v>
      </c>
    </row>
    <row r="318" spans="1:29" x14ac:dyDescent="0.45">
      <c r="A318" s="1" t="s">
        <v>2829</v>
      </c>
      <c r="B318" s="1" t="s">
        <v>2830</v>
      </c>
      <c r="C318" s="1" t="s">
        <v>25</v>
      </c>
      <c r="D318" s="1" t="s">
        <v>8225</v>
      </c>
      <c r="E318" s="1" t="s">
        <v>262</v>
      </c>
      <c r="F318" s="1">
        <v>31</v>
      </c>
      <c r="G318" s="1" t="s">
        <v>2832</v>
      </c>
      <c r="H318" s="1" t="s">
        <v>2833</v>
      </c>
      <c r="I318" s="1" t="s">
        <v>2834</v>
      </c>
      <c r="J318" s="1">
        <v>33.869999999999997</v>
      </c>
      <c r="K318" s="1">
        <v>3270.5439000000001</v>
      </c>
      <c r="L318" s="1">
        <v>2.2999999999999998</v>
      </c>
      <c r="M318" s="1">
        <v>2053</v>
      </c>
      <c r="N318" s="1">
        <v>2083</v>
      </c>
      <c r="O318" s="1" t="s">
        <v>8226</v>
      </c>
      <c r="P318" s="1" t="s">
        <v>8227</v>
      </c>
      <c r="Q318" s="1" t="s">
        <v>8228</v>
      </c>
      <c r="R318" s="1">
        <v>64.730294464278998</v>
      </c>
      <c r="S318" s="1">
        <v>188.65275769131699</v>
      </c>
      <c r="T318" s="1">
        <v>133.63645894345601</v>
      </c>
      <c r="U318" s="1"/>
      <c r="V318" s="1">
        <v>768.857286392829</v>
      </c>
      <c r="W318" s="1">
        <v>158.80241377576601</v>
      </c>
      <c r="X318" s="1" t="s">
        <v>38068</v>
      </c>
      <c r="Y318" s="1" t="s">
        <v>52</v>
      </c>
      <c r="Z318" s="1" t="s">
        <v>52</v>
      </c>
      <c r="AA318" s="1" t="s">
        <v>52</v>
      </c>
      <c r="AB318" s="1" t="s">
        <v>52</v>
      </c>
      <c r="AC318" s="1" t="s">
        <v>38158</v>
      </c>
    </row>
    <row r="319" spans="1:29" x14ac:dyDescent="0.45">
      <c r="A319" s="1" t="s">
        <v>8229</v>
      </c>
      <c r="B319" s="1" t="s">
        <v>8230</v>
      </c>
      <c r="C319" s="1" t="s">
        <v>25</v>
      </c>
      <c r="D319" s="1" t="s">
        <v>8231</v>
      </c>
      <c r="E319" s="1" t="s">
        <v>85</v>
      </c>
      <c r="F319" s="1">
        <v>11</v>
      </c>
      <c r="G319" s="1" t="s">
        <v>8232</v>
      </c>
      <c r="H319" s="1" t="s">
        <v>8233</v>
      </c>
      <c r="I319" s="1" t="s">
        <v>8234</v>
      </c>
      <c r="J319" s="1">
        <v>42.06</v>
      </c>
      <c r="K319" s="1">
        <v>1147.5637999999999</v>
      </c>
      <c r="L319" s="1">
        <v>4.3</v>
      </c>
      <c r="M319" s="1">
        <v>534</v>
      </c>
      <c r="N319" s="1">
        <v>544</v>
      </c>
      <c r="O319" s="1" t="s">
        <v>52</v>
      </c>
      <c r="P319" s="1" t="s">
        <v>3185</v>
      </c>
      <c r="Q319" s="1" t="s">
        <v>8235</v>
      </c>
      <c r="R319" s="1">
        <v>1186.9236341619701</v>
      </c>
      <c r="S319" s="1">
        <v>1194.28905528634</v>
      </c>
      <c r="T319" s="1">
        <v>510.96124277227102</v>
      </c>
      <c r="U319" s="1">
        <v>3275.6398966984998</v>
      </c>
      <c r="V319" s="1">
        <v>1439.0940765266901</v>
      </c>
      <c r="W319" s="1">
        <v>763.93002171408898</v>
      </c>
      <c r="X319" s="1" t="s">
        <v>38068</v>
      </c>
      <c r="Y319" s="1" t="s">
        <v>38313</v>
      </c>
      <c r="Z319" s="1" t="s">
        <v>52</v>
      </c>
      <c r="AA319" s="1" t="s">
        <v>52</v>
      </c>
      <c r="AB319" s="1" t="s">
        <v>52</v>
      </c>
      <c r="AC319" s="1" t="s">
        <v>38364</v>
      </c>
    </row>
    <row r="320" spans="1:29" x14ac:dyDescent="0.45">
      <c r="A320" s="1" t="s">
        <v>8236</v>
      </c>
      <c r="B320" s="1" t="s">
        <v>8237</v>
      </c>
      <c r="C320" s="1" t="s">
        <v>25</v>
      </c>
      <c r="D320" s="1" t="s">
        <v>8238</v>
      </c>
      <c r="E320" s="1" t="s">
        <v>182</v>
      </c>
      <c r="F320" s="1">
        <v>15</v>
      </c>
      <c r="G320" s="1" t="s">
        <v>8239</v>
      </c>
      <c r="H320" s="1" t="s">
        <v>8240</v>
      </c>
      <c r="I320" s="1" t="s">
        <v>8241</v>
      </c>
      <c r="J320" s="1">
        <v>40.74</v>
      </c>
      <c r="K320" s="1">
        <v>1719.896</v>
      </c>
      <c r="L320" s="1">
        <v>-3.8</v>
      </c>
      <c r="M320" s="1">
        <v>1624</v>
      </c>
      <c r="N320" s="1">
        <v>1638</v>
      </c>
      <c r="O320" s="1" t="s">
        <v>52</v>
      </c>
      <c r="P320" s="1" t="s">
        <v>8242</v>
      </c>
      <c r="Q320" s="1" t="s">
        <v>8243</v>
      </c>
      <c r="R320" s="1"/>
      <c r="S320" s="1">
        <v>108.66103868729201</v>
      </c>
      <c r="T320" s="1">
        <v>96.1738124210477</v>
      </c>
      <c r="U320" s="1">
        <v>37.632981627866101</v>
      </c>
      <c r="V320" s="1">
        <v>303.04445813956801</v>
      </c>
      <c r="W320" s="1">
        <v>43.952514485590001</v>
      </c>
      <c r="X320" s="1" t="s">
        <v>38068</v>
      </c>
      <c r="Y320" s="1" t="s">
        <v>38195</v>
      </c>
      <c r="Z320" s="1" t="s">
        <v>52</v>
      </c>
      <c r="AA320" s="1" t="s">
        <v>52</v>
      </c>
      <c r="AB320" s="1" t="s">
        <v>52</v>
      </c>
      <c r="AC320" s="1" t="s">
        <v>38365</v>
      </c>
    </row>
    <row r="321" spans="1:29" x14ac:dyDescent="0.45">
      <c r="A321" s="1" t="s">
        <v>725</v>
      </c>
      <c r="B321" s="1" t="s">
        <v>726</v>
      </c>
      <c r="C321" s="1" t="s">
        <v>25</v>
      </c>
      <c r="D321" s="1" t="s">
        <v>1939</v>
      </c>
      <c r="E321" s="1" t="s">
        <v>27</v>
      </c>
      <c r="F321" s="1">
        <v>12</v>
      </c>
      <c r="G321" s="1" t="s">
        <v>728</v>
      </c>
      <c r="H321" s="1" t="s">
        <v>729</v>
      </c>
      <c r="I321" s="1" t="s">
        <v>730</v>
      </c>
      <c r="J321" s="1">
        <v>72.540000000000006</v>
      </c>
      <c r="K321" s="1">
        <v>1365.6652999999999</v>
      </c>
      <c r="L321" s="1">
        <v>1.4</v>
      </c>
      <c r="M321" s="1">
        <v>12</v>
      </c>
      <c r="N321" s="1">
        <v>23</v>
      </c>
      <c r="O321" s="1" t="s">
        <v>52</v>
      </c>
      <c r="P321" s="1" t="s">
        <v>731</v>
      </c>
      <c r="Q321" s="1" t="s">
        <v>732</v>
      </c>
      <c r="R321" s="1">
        <v>2033.8798969674699</v>
      </c>
      <c r="S321" s="1">
        <v>6204.3397555399897</v>
      </c>
      <c r="T321" s="1">
        <v>3940.9303011291099</v>
      </c>
      <c r="U321" s="1">
        <v>10917.8818051082</v>
      </c>
      <c r="V321" s="1">
        <v>13692.940825940501</v>
      </c>
      <c r="W321" s="1">
        <v>9581.5079148002806</v>
      </c>
      <c r="X321" s="1" t="s">
        <v>38068</v>
      </c>
      <c r="Y321" s="1" t="s">
        <v>38366</v>
      </c>
      <c r="Z321" s="1" t="s">
        <v>52</v>
      </c>
      <c r="AA321" s="1" t="s">
        <v>52</v>
      </c>
      <c r="AB321" s="1" t="s">
        <v>52</v>
      </c>
      <c r="AC321" s="1" t="s">
        <v>52</v>
      </c>
    </row>
    <row r="322" spans="1:29" x14ac:dyDescent="0.45">
      <c r="A322" s="1" t="s">
        <v>2918</v>
      </c>
      <c r="B322" s="1" t="s">
        <v>2919</v>
      </c>
      <c r="C322" s="1" t="s">
        <v>25</v>
      </c>
      <c r="D322" s="1" t="s">
        <v>8244</v>
      </c>
      <c r="E322" s="1" t="s">
        <v>27</v>
      </c>
      <c r="F322" s="1">
        <v>22</v>
      </c>
      <c r="G322" s="1" t="s">
        <v>2921</v>
      </c>
      <c r="H322" s="1" t="s">
        <v>2922</v>
      </c>
      <c r="I322" s="1" t="s">
        <v>2923</v>
      </c>
      <c r="J322" s="1">
        <v>58.5</v>
      </c>
      <c r="K322" s="1">
        <v>2115.9684999999999</v>
      </c>
      <c r="L322" s="1">
        <v>-7</v>
      </c>
      <c r="M322" s="1">
        <v>553</v>
      </c>
      <c r="N322" s="1">
        <v>574</v>
      </c>
      <c r="O322" s="1" t="s">
        <v>212</v>
      </c>
      <c r="P322" s="1" t="s">
        <v>8245</v>
      </c>
      <c r="Q322" s="1" t="s">
        <v>8246</v>
      </c>
      <c r="R322" s="1">
        <v>1515.9106032494899</v>
      </c>
      <c r="S322" s="1">
        <v>235.875641894925</v>
      </c>
      <c r="T322" s="1">
        <v>817.16681545260894</v>
      </c>
      <c r="U322" s="1">
        <v>1554.35742027895</v>
      </c>
      <c r="V322" s="1">
        <v>2980.77589242673</v>
      </c>
      <c r="W322" s="1">
        <v>2866.9923898859101</v>
      </c>
      <c r="X322" s="1" t="s">
        <v>38068</v>
      </c>
      <c r="Y322" s="1" t="s">
        <v>52</v>
      </c>
      <c r="Z322" s="1" t="s">
        <v>52</v>
      </c>
      <c r="AA322" s="1" t="s">
        <v>52</v>
      </c>
      <c r="AB322" s="1" t="s">
        <v>52</v>
      </c>
      <c r="AC322" s="1" t="s">
        <v>38367</v>
      </c>
    </row>
    <row r="323" spans="1:29" x14ac:dyDescent="0.45">
      <c r="A323" s="1" t="s">
        <v>1876</v>
      </c>
      <c r="B323" s="1" t="s">
        <v>1877</v>
      </c>
      <c r="C323" s="1" t="s">
        <v>25</v>
      </c>
      <c r="D323" s="1" t="s">
        <v>8247</v>
      </c>
      <c r="E323" s="1" t="s">
        <v>27</v>
      </c>
      <c r="F323" s="1">
        <v>15</v>
      </c>
      <c r="G323" s="1" t="s">
        <v>1879</v>
      </c>
      <c r="H323" s="1" t="s">
        <v>1880</v>
      </c>
      <c r="I323" s="1" t="s">
        <v>1881</v>
      </c>
      <c r="J323" s="1">
        <v>51.11</v>
      </c>
      <c r="K323" s="1">
        <v>1626.8018</v>
      </c>
      <c r="L323" s="1">
        <v>5.7</v>
      </c>
      <c r="M323" s="1">
        <v>1071</v>
      </c>
      <c r="N323" s="1">
        <v>1085</v>
      </c>
      <c r="O323" s="1" t="s">
        <v>8248</v>
      </c>
      <c r="P323" s="1" t="s">
        <v>8249</v>
      </c>
      <c r="Q323" s="1" t="s">
        <v>8250</v>
      </c>
      <c r="R323" s="1">
        <v>635.67323189200999</v>
      </c>
      <c r="S323" s="1">
        <v>450.20135096836799</v>
      </c>
      <c r="T323" s="1">
        <v>308.597768194048</v>
      </c>
      <c r="U323" s="1">
        <v>666.84822845892495</v>
      </c>
      <c r="V323" s="1">
        <v>404.36799803655998</v>
      </c>
      <c r="W323" s="1">
        <v>366.175096134304</v>
      </c>
      <c r="X323" s="1" t="s">
        <v>38068</v>
      </c>
      <c r="Y323" s="1" t="s">
        <v>52</v>
      </c>
      <c r="Z323" s="1" t="s">
        <v>52</v>
      </c>
      <c r="AA323" s="1" t="s">
        <v>52</v>
      </c>
      <c r="AB323" s="1" t="s">
        <v>52</v>
      </c>
      <c r="AC323" s="1" t="s">
        <v>52</v>
      </c>
    </row>
    <row r="324" spans="1:29" x14ac:dyDescent="0.45">
      <c r="A324" s="1" t="s">
        <v>8251</v>
      </c>
      <c r="B324" s="1" t="s">
        <v>8252</v>
      </c>
      <c r="C324" s="1" t="s">
        <v>25</v>
      </c>
      <c r="D324" s="1" t="s">
        <v>8253</v>
      </c>
      <c r="E324" s="1" t="s">
        <v>27</v>
      </c>
      <c r="F324" s="1">
        <v>8</v>
      </c>
      <c r="G324" s="1" t="s">
        <v>8254</v>
      </c>
      <c r="H324" s="1" t="s">
        <v>8255</v>
      </c>
      <c r="I324" s="1" t="s">
        <v>8256</v>
      </c>
      <c r="J324" s="1">
        <v>32.549999999999997</v>
      </c>
      <c r="K324" s="1">
        <v>1036.5219</v>
      </c>
      <c r="L324" s="1">
        <v>-1.8</v>
      </c>
      <c r="M324" s="1">
        <v>132</v>
      </c>
      <c r="N324" s="1">
        <v>139</v>
      </c>
      <c r="O324" s="1" t="s">
        <v>52</v>
      </c>
      <c r="P324" s="1" t="s">
        <v>3645</v>
      </c>
      <c r="Q324" s="1" t="s">
        <v>8257</v>
      </c>
      <c r="R324" s="1">
        <v>57.0787343940586</v>
      </c>
      <c r="S324" s="1">
        <v>920.65480210030398</v>
      </c>
      <c r="T324" s="1">
        <v>351.24287365338898</v>
      </c>
      <c r="U324" s="1">
        <v>632.83677983365999</v>
      </c>
      <c r="V324" s="1">
        <v>709.99173420736997</v>
      </c>
      <c r="W324" s="1">
        <v>813.365395918785</v>
      </c>
      <c r="X324" s="1" t="s">
        <v>38068</v>
      </c>
      <c r="Y324" s="1" t="s">
        <v>38368</v>
      </c>
      <c r="Z324" s="1" t="s">
        <v>38369</v>
      </c>
      <c r="AA324" s="1" t="s">
        <v>38370</v>
      </c>
      <c r="AB324" s="1" t="s">
        <v>38072</v>
      </c>
      <c r="AC324" s="1" t="s">
        <v>38371</v>
      </c>
    </row>
    <row r="325" spans="1:29" x14ac:dyDescent="0.45">
      <c r="A325" s="1" t="s">
        <v>8258</v>
      </c>
      <c r="B325" s="1" t="s">
        <v>8259</v>
      </c>
      <c r="C325" s="1" t="s">
        <v>25</v>
      </c>
      <c r="D325" s="1" t="s">
        <v>8260</v>
      </c>
      <c r="E325" s="1" t="s">
        <v>27</v>
      </c>
      <c r="F325" s="1">
        <v>12</v>
      </c>
      <c r="G325" s="1" t="s">
        <v>8261</v>
      </c>
      <c r="H325" s="1" t="s">
        <v>8262</v>
      </c>
      <c r="I325" s="1" t="s">
        <v>8263</v>
      </c>
      <c r="J325" s="1">
        <v>31.47</v>
      </c>
      <c r="K325" s="1">
        <v>1326.6077</v>
      </c>
      <c r="L325" s="1">
        <v>3.1</v>
      </c>
      <c r="M325" s="1">
        <v>33</v>
      </c>
      <c r="N325" s="1">
        <v>44</v>
      </c>
      <c r="O325" s="1" t="s">
        <v>52</v>
      </c>
      <c r="P325" s="1" t="s">
        <v>6307</v>
      </c>
      <c r="Q325" s="1" t="s">
        <v>8264</v>
      </c>
      <c r="R325" s="1">
        <v>123.607300062428</v>
      </c>
      <c r="S325" s="1">
        <v>193.431815211875</v>
      </c>
      <c r="T325" s="1">
        <v>170.633800294579</v>
      </c>
      <c r="U325" s="1">
        <v>78.224593355233694</v>
      </c>
      <c r="V325" s="1">
        <v>186.238447611011</v>
      </c>
      <c r="W325" s="1">
        <v>59.119536817395201</v>
      </c>
      <c r="X325" s="1" t="s">
        <v>38068</v>
      </c>
      <c r="Y325" s="1" t="s">
        <v>52</v>
      </c>
      <c r="Z325" s="1" t="s">
        <v>38372</v>
      </c>
      <c r="AA325" s="1" t="s">
        <v>38157</v>
      </c>
      <c r="AB325" s="1" t="s">
        <v>52</v>
      </c>
      <c r="AC325" s="1" t="s">
        <v>38373</v>
      </c>
    </row>
    <row r="326" spans="1:29" x14ac:dyDescent="0.45">
      <c r="A326" s="1" t="s">
        <v>38374</v>
      </c>
      <c r="B326" s="1" t="s">
        <v>38375</v>
      </c>
      <c r="C326" s="1" t="s">
        <v>25</v>
      </c>
      <c r="D326" s="1" t="s">
        <v>38376</v>
      </c>
      <c r="E326" s="1" t="s">
        <v>27</v>
      </c>
      <c r="F326" s="1">
        <v>9</v>
      </c>
      <c r="G326" s="1" t="s">
        <v>38377</v>
      </c>
      <c r="H326" s="1" t="s">
        <v>38378</v>
      </c>
      <c r="I326" s="1" t="s">
        <v>38379</v>
      </c>
      <c r="J326" s="1">
        <v>27.06</v>
      </c>
      <c r="K326" s="1">
        <v>1156.5277000000001</v>
      </c>
      <c r="L326" s="1">
        <v>-6.6</v>
      </c>
      <c r="M326" s="1">
        <v>36</v>
      </c>
      <c r="N326" s="1">
        <v>44</v>
      </c>
      <c r="O326" s="1" t="s">
        <v>25404</v>
      </c>
      <c r="P326" s="1" t="s">
        <v>373</v>
      </c>
      <c r="Q326" s="1" t="s">
        <v>38380</v>
      </c>
      <c r="R326" s="1">
        <v>933.30282892358605</v>
      </c>
      <c r="S326" s="1">
        <v>76.026580386930505</v>
      </c>
      <c r="T326" s="1">
        <v>19553.880292886301</v>
      </c>
      <c r="U326" s="1"/>
      <c r="V326" s="1">
        <v>131.64877172488801</v>
      </c>
      <c r="W326" s="1"/>
      <c r="X326" s="1" t="s">
        <v>38068</v>
      </c>
      <c r="Y326" s="1" t="s">
        <v>38381</v>
      </c>
      <c r="Z326" s="1" t="s">
        <v>38382</v>
      </c>
      <c r="AA326" s="1" t="s">
        <v>38383</v>
      </c>
      <c r="AB326" s="1" t="s">
        <v>38274</v>
      </c>
      <c r="AC326" s="1" t="s">
        <v>38384</v>
      </c>
    </row>
    <row r="327" spans="1:29" x14ac:dyDescent="0.45">
      <c r="A327" s="1" t="s">
        <v>8265</v>
      </c>
      <c r="B327" s="1" t="s">
        <v>8266</v>
      </c>
      <c r="C327" s="1" t="s">
        <v>25</v>
      </c>
      <c r="D327" s="1" t="s">
        <v>8267</v>
      </c>
      <c r="E327" s="1" t="s">
        <v>27</v>
      </c>
      <c r="F327" s="1">
        <v>12</v>
      </c>
      <c r="G327" s="1" t="s">
        <v>8268</v>
      </c>
      <c r="H327" s="1" t="s">
        <v>8269</v>
      </c>
      <c r="I327" s="1" t="s">
        <v>8270</v>
      </c>
      <c r="J327" s="1">
        <v>24.71</v>
      </c>
      <c r="K327" s="1">
        <v>1549.5381</v>
      </c>
      <c r="L327" s="1">
        <v>0.8</v>
      </c>
      <c r="M327" s="1">
        <v>233</v>
      </c>
      <c r="N327" s="1">
        <v>244</v>
      </c>
      <c r="O327" s="1" t="s">
        <v>8271</v>
      </c>
      <c r="P327" s="1" t="s">
        <v>1092</v>
      </c>
      <c r="Q327" s="1" t="s">
        <v>8272</v>
      </c>
      <c r="R327" s="1">
        <v>1047.1874942710499</v>
      </c>
      <c r="S327" s="1">
        <v>2020.6416297282301</v>
      </c>
      <c r="T327" s="1">
        <v>2413.2290092172202</v>
      </c>
      <c r="U327" s="1">
        <v>4177.0417848266297</v>
      </c>
      <c r="V327" s="1">
        <v>1063.7688818614299</v>
      </c>
      <c r="W327" s="1">
        <v>3761.4222226316401</v>
      </c>
      <c r="X327" s="1" t="s">
        <v>38068</v>
      </c>
      <c r="Y327" s="1" t="s">
        <v>38264</v>
      </c>
      <c r="Z327" s="1" t="s">
        <v>38385</v>
      </c>
      <c r="AA327" s="1" t="s">
        <v>38386</v>
      </c>
      <c r="AB327" s="1" t="s">
        <v>52</v>
      </c>
      <c r="AC327" s="1" t="s">
        <v>38132</v>
      </c>
    </row>
    <row r="328" spans="1:29" x14ac:dyDescent="0.45">
      <c r="A328" s="1" t="s">
        <v>8265</v>
      </c>
      <c r="B328" s="1" t="s">
        <v>8266</v>
      </c>
      <c r="C328" s="1" t="s">
        <v>25</v>
      </c>
      <c r="D328" s="1" t="s">
        <v>8267</v>
      </c>
      <c r="E328" s="1" t="s">
        <v>252</v>
      </c>
      <c r="F328" s="1">
        <v>12</v>
      </c>
      <c r="G328" s="1" t="s">
        <v>8268</v>
      </c>
      <c r="H328" s="1" t="s">
        <v>8269</v>
      </c>
      <c r="I328" s="1" t="s">
        <v>8270</v>
      </c>
      <c r="J328" s="1">
        <v>24.71</v>
      </c>
      <c r="K328" s="1">
        <v>1549.5381</v>
      </c>
      <c r="L328" s="1">
        <v>0.8</v>
      </c>
      <c r="M328" s="1">
        <v>233</v>
      </c>
      <c r="N328" s="1">
        <v>244</v>
      </c>
      <c r="O328" s="1" t="s">
        <v>8271</v>
      </c>
      <c r="P328" s="1" t="s">
        <v>2188</v>
      </c>
      <c r="Q328" s="1" t="s">
        <v>8273</v>
      </c>
      <c r="R328" s="1">
        <v>1047.1874942710499</v>
      </c>
      <c r="S328" s="1">
        <v>2020.6416297282301</v>
      </c>
      <c r="T328" s="1">
        <v>2413.2290092172202</v>
      </c>
      <c r="U328" s="1">
        <v>4177.0417848266297</v>
      </c>
      <c r="V328" s="1">
        <v>1063.7688818614299</v>
      </c>
      <c r="W328" s="1">
        <v>3761.4222226316401</v>
      </c>
      <c r="X328" s="1" t="s">
        <v>38068</v>
      </c>
      <c r="Y328" s="1" t="s">
        <v>38264</v>
      </c>
      <c r="Z328" s="1" t="s">
        <v>38385</v>
      </c>
      <c r="AA328" s="1" t="s">
        <v>38386</v>
      </c>
      <c r="AB328" s="1" t="s">
        <v>52</v>
      </c>
      <c r="AC328" s="1" t="s">
        <v>38132</v>
      </c>
    </row>
    <row r="329" spans="1:29" x14ac:dyDescent="0.45">
      <c r="A329" s="1" t="s">
        <v>8265</v>
      </c>
      <c r="B329" s="1" t="s">
        <v>8266</v>
      </c>
      <c r="C329" s="1" t="s">
        <v>25</v>
      </c>
      <c r="D329" s="1" t="s">
        <v>8267</v>
      </c>
      <c r="E329" s="1" t="s">
        <v>85</v>
      </c>
      <c r="F329" s="1">
        <v>12</v>
      </c>
      <c r="G329" s="1" t="s">
        <v>8268</v>
      </c>
      <c r="H329" s="1" t="s">
        <v>8269</v>
      </c>
      <c r="I329" s="1" t="s">
        <v>8270</v>
      </c>
      <c r="J329" s="1">
        <v>24.71</v>
      </c>
      <c r="K329" s="1">
        <v>1549.5381</v>
      </c>
      <c r="L329" s="1">
        <v>0.8</v>
      </c>
      <c r="M329" s="1">
        <v>233</v>
      </c>
      <c r="N329" s="1">
        <v>244</v>
      </c>
      <c r="O329" s="1" t="s">
        <v>8271</v>
      </c>
      <c r="P329" s="1" t="s">
        <v>3321</v>
      </c>
      <c r="Q329" s="1" t="s">
        <v>8274</v>
      </c>
      <c r="R329" s="1">
        <v>1047.1874942710499</v>
      </c>
      <c r="S329" s="1">
        <v>2020.6416297282301</v>
      </c>
      <c r="T329" s="1">
        <v>2413.2290092172202</v>
      </c>
      <c r="U329" s="1">
        <v>4177.0417848266297</v>
      </c>
      <c r="V329" s="1">
        <v>1063.7688818614299</v>
      </c>
      <c r="W329" s="1">
        <v>3761.4222226316401</v>
      </c>
      <c r="X329" s="1" t="s">
        <v>38068</v>
      </c>
      <c r="Y329" s="1" t="s">
        <v>38264</v>
      </c>
      <c r="Z329" s="1" t="s">
        <v>38385</v>
      </c>
      <c r="AA329" s="1" t="s">
        <v>38386</v>
      </c>
      <c r="AB329" s="1" t="s">
        <v>52</v>
      </c>
      <c r="AC329" s="1" t="s">
        <v>38132</v>
      </c>
    </row>
    <row r="330" spans="1:29" x14ac:dyDescent="0.45">
      <c r="A330" s="1" t="s">
        <v>8265</v>
      </c>
      <c r="B330" s="1" t="s">
        <v>8266</v>
      </c>
      <c r="C330" s="1" t="s">
        <v>25</v>
      </c>
      <c r="D330" s="1" t="s">
        <v>8267</v>
      </c>
      <c r="E330" s="1" t="s">
        <v>76</v>
      </c>
      <c r="F330" s="1">
        <v>12</v>
      </c>
      <c r="G330" s="1" t="s">
        <v>8268</v>
      </c>
      <c r="H330" s="1" t="s">
        <v>8269</v>
      </c>
      <c r="I330" s="1" t="s">
        <v>8270</v>
      </c>
      <c r="J330" s="1">
        <v>24.71</v>
      </c>
      <c r="K330" s="1">
        <v>1549.5381</v>
      </c>
      <c r="L330" s="1">
        <v>0.8</v>
      </c>
      <c r="M330" s="1">
        <v>233</v>
      </c>
      <c r="N330" s="1">
        <v>244</v>
      </c>
      <c r="O330" s="1" t="s">
        <v>8271</v>
      </c>
      <c r="P330" s="1" t="s">
        <v>649</v>
      </c>
      <c r="Q330" s="1" t="s">
        <v>8275</v>
      </c>
      <c r="R330" s="1">
        <v>1047.1874942710499</v>
      </c>
      <c r="S330" s="1">
        <v>2020.6416297282301</v>
      </c>
      <c r="T330" s="1">
        <v>2413.2290092172202</v>
      </c>
      <c r="U330" s="1">
        <v>4177.0417848266297</v>
      </c>
      <c r="V330" s="1">
        <v>1063.7688818614299</v>
      </c>
      <c r="W330" s="1">
        <v>3761.4222226316401</v>
      </c>
      <c r="X330" s="1" t="s">
        <v>38068</v>
      </c>
      <c r="Y330" s="1" t="s">
        <v>38264</v>
      </c>
      <c r="Z330" s="1" t="s">
        <v>38385</v>
      </c>
      <c r="AA330" s="1" t="s">
        <v>38386</v>
      </c>
      <c r="AB330" s="1" t="s">
        <v>52</v>
      </c>
      <c r="AC330" s="1" t="s">
        <v>38132</v>
      </c>
    </row>
    <row r="331" spans="1:29" x14ac:dyDescent="0.45">
      <c r="A331" s="1" t="s">
        <v>2918</v>
      </c>
      <c r="B331" s="1" t="s">
        <v>2919</v>
      </c>
      <c r="C331" s="1" t="s">
        <v>25</v>
      </c>
      <c r="D331" s="1" t="s">
        <v>8276</v>
      </c>
      <c r="E331" s="1" t="s">
        <v>339</v>
      </c>
      <c r="F331" s="1">
        <v>22</v>
      </c>
      <c r="G331" s="1" t="s">
        <v>2921</v>
      </c>
      <c r="H331" s="1" t="s">
        <v>2922</v>
      </c>
      <c r="I331" s="1" t="s">
        <v>2923</v>
      </c>
      <c r="J331" s="1">
        <v>52.29</v>
      </c>
      <c r="K331" s="1">
        <v>2115.9684999999999</v>
      </c>
      <c r="L331" s="1">
        <v>-4.4000000000000004</v>
      </c>
      <c r="M331" s="1">
        <v>553</v>
      </c>
      <c r="N331" s="1">
        <v>574</v>
      </c>
      <c r="O331" s="1" t="s">
        <v>670</v>
      </c>
      <c r="P331" s="1" t="s">
        <v>4060</v>
      </c>
      <c r="Q331" s="1" t="s">
        <v>4061</v>
      </c>
      <c r="R331" s="1">
        <v>1515.9106032494899</v>
      </c>
      <c r="S331" s="1">
        <v>90.051643706462499</v>
      </c>
      <c r="T331" s="1">
        <v>817.16681545260894</v>
      </c>
      <c r="U331" s="1">
        <v>747.99420471306996</v>
      </c>
      <c r="V331" s="1">
        <v>1613.52983287501</v>
      </c>
      <c r="W331" s="1">
        <v>2103.1692409889301</v>
      </c>
      <c r="X331" s="1" t="s">
        <v>38068</v>
      </c>
      <c r="Y331" s="1" t="s">
        <v>52</v>
      </c>
      <c r="Z331" s="1" t="s">
        <v>52</v>
      </c>
      <c r="AA331" s="1" t="s">
        <v>52</v>
      </c>
      <c r="AB331" s="1" t="s">
        <v>52</v>
      </c>
      <c r="AC331" s="1" t="s">
        <v>38367</v>
      </c>
    </row>
    <row r="332" spans="1:29" x14ac:dyDescent="0.45">
      <c r="A332" s="1" t="s">
        <v>2918</v>
      </c>
      <c r="B332" s="1" t="s">
        <v>2919</v>
      </c>
      <c r="C332" s="1" t="s">
        <v>47</v>
      </c>
      <c r="D332" s="1" t="s">
        <v>8277</v>
      </c>
      <c r="E332" s="1" t="s">
        <v>324</v>
      </c>
      <c r="F332" s="1">
        <v>22</v>
      </c>
      <c r="G332" s="1" t="s">
        <v>2921</v>
      </c>
      <c r="H332" s="1" t="s">
        <v>2922</v>
      </c>
      <c r="I332" s="1" t="s">
        <v>2923</v>
      </c>
      <c r="J332" s="1">
        <v>33.39</v>
      </c>
      <c r="K332" s="1">
        <v>2115.9684999999999</v>
      </c>
      <c r="L332" s="1">
        <v>-0.1</v>
      </c>
      <c r="M332" s="1">
        <v>553</v>
      </c>
      <c r="N332" s="1">
        <v>574</v>
      </c>
      <c r="O332" s="1" t="s">
        <v>8278</v>
      </c>
      <c r="P332" s="1" t="s">
        <v>8279</v>
      </c>
      <c r="Q332" s="1" t="s">
        <v>8280</v>
      </c>
      <c r="R332" s="1">
        <v>7276.3502084618503</v>
      </c>
      <c r="S332" s="1">
        <v>625.63152366593602</v>
      </c>
      <c r="T332" s="1">
        <v>8563.5674707362905</v>
      </c>
      <c r="U332" s="1">
        <v>4967.2288524835603</v>
      </c>
      <c r="V332" s="1">
        <v>3317.6459419852099</v>
      </c>
      <c r="W332" s="1">
        <v>4006.5474846819998</v>
      </c>
      <c r="X332" s="1" t="s">
        <v>38068</v>
      </c>
      <c r="Y332" s="1" t="s">
        <v>52</v>
      </c>
      <c r="Z332" s="1" t="s">
        <v>52</v>
      </c>
      <c r="AA332" s="1" t="s">
        <v>52</v>
      </c>
      <c r="AB332" s="1" t="s">
        <v>52</v>
      </c>
      <c r="AC332" s="1" t="s">
        <v>38367</v>
      </c>
    </row>
    <row r="333" spans="1:29" x14ac:dyDescent="0.45">
      <c r="A333" s="1" t="s">
        <v>8281</v>
      </c>
      <c r="B333" s="1" t="s">
        <v>8282</v>
      </c>
      <c r="C333" s="1" t="s">
        <v>25</v>
      </c>
      <c r="D333" s="1" t="s">
        <v>8283</v>
      </c>
      <c r="E333" s="1" t="s">
        <v>1544</v>
      </c>
      <c r="F333" s="1">
        <v>31</v>
      </c>
      <c r="G333" s="1" t="s">
        <v>8284</v>
      </c>
      <c r="H333" s="1" t="s">
        <v>8285</v>
      </c>
      <c r="I333" s="1" t="s">
        <v>8286</v>
      </c>
      <c r="J333" s="1">
        <v>32.39</v>
      </c>
      <c r="K333" s="1">
        <v>3402.4722000000002</v>
      </c>
      <c r="L333" s="1">
        <v>4.7</v>
      </c>
      <c r="M333" s="1">
        <v>121</v>
      </c>
      <c r="N333" s="1">
        <v>151</v>
      </c>
      <c r="O333" s="1" t="s">
        <v>8287</v>
      </c>
      <c r="P333" s="1" t="s">
        <v>6080</v>
      </c>
      <c r="Q333" s="1" t="s">
        <v>8288</v>
      </c>
      <c r="R333" s="1">
        <v>809.40391466955305</v>
      </c>
      <c r="S333" s="1">
        <v>288.11520101862499</v>
      </c>
      <c r="T333" s="1">
        <v>502.56314710001999</v>
      </c>
      <c r="U333" s="1"/>
      <c r="V333" s="1">
        <v>1101.1053403524299</v>
      </c>
      <c r="W333" s="1">
        <v>433.869157710097</v>
      </c>
      <c r="X333" s="1" t="s">
        <v>38068</v>
      </c>
      <c r="Y333" s="1" t="s">
        <v>38186</v>
      </c>
      <c r="Z333" s="1" t="s">
        <v>52</v>
      </c>
      <c r="AA333" s="1" t="s">
        <v>52</v>
      </c>
      <c r="AB333" s="1" t="s">
        <v>52</v>
      </c>
      <c r="AC333" s="1" t="s">
        <v>38387</v>
      </c>
    </row>
    <row r="334" spans="1:29" x14ac:dyDescent="0.45">
      <c r="A334" s="1" t="s">
        <v>8289</v>
      </c>
      <c r="B334" s="1" t="s">
        <v>8290</v>
      </c>
      <c r="C334" s="1" t="s">
        <v>25</v>
      </c>
      <c r="D334" s="1" t="s">
        <v>8291</v>
      </c>
      <c r="E334" s="1" t="s">
        <v>116</v>
      </c>
      <c r="F334" s="1">
        <v>14</v>
      </c>
      <c r="G334" s="1" t="s">
        <v>8292</v>
      </c>
      <c r="H334" s="1" t="s">
        <v>8293</v>
      </c>
      <c r="I334" s="1" t="s">
        <v>8294</v>
      </c>
      <c r="J334" s="1">
        <v>72.209999999999994</v>
      </c>
      <c r="K334" s="1">
        <v>1464.6974</v>
      </c>
      <c r="L334" s="1">
        <v>1.7</v>
      </c>
      <c r="M334" s="1">
        <v>77</v>
      </c>
      <c r="N334" s="1">
        <v>90</v>
      </c>
      <c r="O334" s="1" t="s">
        <v>52</v>
      </c>
      <c r="P334" s="1" t="s">
        <v>761</v>
      </c>
      <c r="Q334" s="1" t="s">
        <v>8295</v>
      </c>
      <c r="R334" s="1">
        <v>847.29049417955605</v>
      </c>
      <c r="S334" s="1">
        <v>1090.44848720084</v>
      </c>
      <c r="T334" s="1">
        <v>861.35283196268404</v>
      </c>
      <c r="U334" s="1">
        <v>457.97954739369902</v>
      </c>
      <c r="V334" s="1">
        <v>784.603606021014</v>
      </c>
      <c r="W334" s="1">
        <v>148.70519169713199</v>
      </c>
      <c r="X334" s="1" t="s">
        <v>38068</v>
      </c>
      <c r="Y334" s="1" t="s">
        <v>52</v>
      </c>
      <c r="Z334" s="1" t="s">
        <v>38388</v>
      </c>
      <c r="AA334" s="1" t="s">
        <v>38157</v>
      </c>
      <c r="AB334" s="1" t="s">
        <v>52</v>
      </c>
      <c r="AC334" s="1" t="s">
        <v>38389</v>
      </c>
    </row>
    <row r="335" spans="1:29" x14ac:dyDescent="0.45">
      <c r="A335" s="1" t="s">
        <v>8296</v>
      </c>
      <c r="B335" s="1" t="s">
        <v>8297</v>
      </c>
      <c r="C335" s="1" t="s">
        <v>25</v>
      </c>
      <c r="D335" s="1" t="s">
        <v>8298</v>
      </c>
      <c r="E335" s="1" t="s">
        <v>339</v>
      </c>
      <c r="F335" s="1">
        <v>15</v>
      </c>
      <c r="G335" s="1" t="s">
        <v>8299</v>
      </c>
      <c r="H335" s="1" t="s">
        <v>8300</v>
      </c>
      <c r="I335" s="1" t="s">
        <v>8301</v>
      </c>
      <c r="J335" s="1">
        <v>56.76</v>
      </c>
      <c r="K335" s="1">
        <v>1682.6324</v>
      </c>
      <c r="L335" s="1">
        <v>-1.3</v>
      </c>
      <c r="M335" s="1">
        <v>496</v>
      </c>
      <c r="N335" s="1">
        <v>510</v>
      </c>
      <c r="O335" s="1" t="s">
        <v>8302</v>
      </c>
      <c r="P335" s="1" t="s">
        <v>1316</v>
      </c>
      <c r="Q335" s="1" t="s">
        <v>8303</v>
      </c>
      <c r="R335" s="1">
        <v>819.23805345214396</v>
      </c>
      <c r="S335" s="1">
        <v>907.35223921193699</v>
      </c>
      <c r="T335" s="1">
        <v>181.77838240496601</v>
      </c>
      <c r="U335" s="1">
        <v>531.085306986364</v>
      </c>
      <c r="V335" s="1">
        <v>609.33721748163305</v>
      </c>
      <c r="W335" s="1">
        <v>915.77193294119104</v>
      </c>
      <c r="X335" s="1" t="s">
        <v>38068</v>
      </c>
      <c r="Y335" s="1" t="s">
        <v>38217</v>
      </c>
      <c r="Z335" s="1" t="s">
        <v>52</v>
      </c>
      <c r="AA335" s="1" t="s">
        <v>52</v>
      </c>
      <c r="AB335" s="1" t="s">
        <v>52</v>
      </c>
      <c r="AC335" s="1" t="s">
        <v>38390</v>
      </c>
    </row>
    <row r="336" spans="1:29" x14ac:dyDescent="0.45">
      <c r="A336" s="1" t="s">
        <v>8296</v>
      </c>
      <c r="B336" s="1" t="s">
        <v>8297</v>
      </c>
      <c r="C336" s="1" t="s">
        <v>47</v>
      </c>
      <c r="D336" s="1" t="s">
        <v>8298</v>
      </c>
      <c r="E336" s="1" t="s">
        <v>460</v>
      </c>
      <c r="F336" s="1">
        <v>15</v>
      </c>
      <c r="G336" s="1" t="s">
        <v>8299</v>
      </c>
      <c r="H336" s="1" t="s">
        <v>8300</v>
      </c>
      <c r="I336" s="1" t="s">
        <v>8301</v>
      </c>
      <c r="J336" s="1">
        <v>56.76</v>
      </c>
      <c r="K336" s="1">
        <v>1682.6324</v>
      </c>
      <c r="L336" s="1">
        <v>-1.3</v>
      </c>
      <c r="M336" s="1">
        <v>496</v>
      </c>
      <c r="N336" s="1">
        <v>510</v>
      </c>
      <c r="O336" s="1" t="s">
        <v>8302</v>
      </c>
      <c r="P336" s="1" t="s">
        <v>8304</v>
      </c>
      <c r="Q336" s="1" t="s">
        <v>8305</v>
      </c>
      <c r="R336" s="1">
        <v>819.23805345214396</v>
      </c>
      <c r="S336" s="1">
        <v>907.35223921193699</v>
      </c>
      <c r="T336" s="1">
        <v>181.77838240496601</v>
      </c>
      <c r="U336" s="1">
        <v>531.085306986364</v>
      </c>
      <c r="V336" s="1">
        <v>609.33721748163305</v>
      </c>
      <c r="W336" s="1">
        <v>915.77193294119104</v>
      </c>
      <c r="X336" s="1" t="s">
        <v>38068</v>
      </c>
      <c r="Y336" s="1" t="s">
        <v>38217</v>
      </c>
      <c r="Z336" s="1" t="s">
        <v>52</v>
      </c>
      <c r="AA336" s="1" t="s">
        <v>52</v>
      </c>
      <c r="AB336" s="1" t="s">
        <v>52</v>
      </c>
      <c r="AC336" s="1" t="s">
        <v>38390</v>
      </c>
    </row>
    <row r="337" spans="1:29" x14ac:dyDescent="0.45">
      <c r="A337" s="1" t="s">
        <v>8296</v>
      </c>
      <c r="B337" s="1" t="s">
        <v>8297</v>
      </c>
      <c r="C337" s="1" t="s">
        <v>25</v>
      </c>
      <c r="D337" s="1" t="s">
        <v>8306</v>
      </c>
      <c r="E337" s="1" t="s">
        <v>339</v>
      </c>
      <c r="F337" s="1">
        <v>15</v>
      </c>
      <c r="G337" s="1" t="s">
        <v>8299</v>
      </c>
      <c r="H337" s="1" t="s">
        <v>8300</v>
      </c>
      <c r="I337" s="1" t="s">
        <v>8301</v>
      </c>
      <c r="J337" s="1">
        <v>46.2</v>
      </c>
      <c r="K337" s="1">
        <v>1682.6324</v>
      </c>
      <c r="L337" s="1">
        <v>5.8</v>
      </c>
      <c r="M337" s="1">
        <v>496</v>
      </c>
      <c r="N337" s="1">
        <v>510</v>
      </c>
      <c r="O337" s="1" t="s">
        <v>8307</v>
      </c>
      <c r="P337" s="1" t="s">
        <v>1316</v>
      </c>
      <c r="Q337" s="1" t="s">
        <v>8303</v>
      </c>
      <c r="R337" s="1">
        <v>36.844100712021699</v>
      </c>
      <c r="S337" s="1">
        <v>597.30589493524303</v>
      </c>
      <c r="T337" s="1">
        <v>2172.3203465383699</v>
      </c>
      <c r="U337" s="1">
        <v>2712.8645589727398</v>
      </c>
      <c r="V337" s="1">
        <v>1948.3278330128301</v>
      </c>
      <c r="W337" s="1">
        <v>467.13991989933999</v>
      </c>
      <c r="X337" s="1" t="s">
        <v>38068</v>
      </c>
      <c r="Y337" s="1" t="s">
        <v>38217</v>
      </c>
      <c r="Z337" s="1" t="s">
        <v>52</v>
      </c>
      <c r="AA337" s="1" t="s">
        <v>52</v>
      </c>
      <c r="AB337" s="1" t="s">
        <v>52</v>
      </c>
      <c r="AC337" s="1" t="s">
        <v>38390</v>
      </c>
    </row>
    <row r="338" spans="1:29" x14ac:dyDescent="0.45">
      <c r="A338" s="1" t="s">
        <v>8296</v>
      </c>
      <c r="B338" s="1" t="s">
        <v>8297</v>
      </c>
      <c r="C338" s="1" t="s">
        <v>25</v>
      </c>
      <c r="D338" s="1" t="s">
        <v>8306</v>
      </c>
      <c r="E338" s="1" t="s">
        <v>182</v>
      </c>
      <c r="F338" s="1">
        <v>15</v>
      </c>
      <c r="G338" s="1" t="s">
        <v>8299</v>
      </c>
      <c r="H338" s="1" t="s">
        <v>8300</v>
      </c>
      <c r="I338" s="1" t="s">
        <v>8301</v>
      </c>
      <c r="J338" s="1">
        <v>46.2</v>
      </c>
      <c r="K338" s="1">
        <v>1682.6324</v>
      </c>
      <c r="L338" s="1">
        <v>5.8</v>
      </c>
      <c r="M338" s="1">
        <v>496</v>
      </c>
      <c r="N338" s="1">
        <v>510</v>
      </c>
      <c r="O338" s="1" t="s">
        <v>8307</v>
      </c>
      <c r="P338" s="1" t="s">
        <v>2074</v>
      </c>
      <c r="Q338" s="1" t="s">
        <v>8308</v>
      </c>
      <c r="R338" s="1">
        <v>36.844100712021699</v>
      </c>
      <c r="S338" s="1">
        <v>597.30589493524303</v>
      </c>
      <c r="T338" s="1">
        <v>2172.3203465383699</v>
      </c>
      <c r="U338" s="1">
        <v>2712.8645589727398</v>
      </c>
      <c r="V338" s="1">
        <v>1948.3278330128301</v>
      </c>
      <c r="W338" s="1">
        <v>467.13991989933999</v>
      </c>
      <c r="X338" s="1" t="s">
        <v>38068</v>
      </c>
      <c r="Y338" s="1" t="s">
        <v>38217</v>
      </c>
      <c r="Z338" s="1" t="s">
        <v>52</v>
      </c>
      <c r="AA338" s="1" t="s">
        <v>52</v>
      </c>
      <c r="AB338" s="1" t="s">
        <v>52</v>
      </c>
      <c r="AC338" s="1" t="s">
        <v>38390</v>
      </c>
    </row>
    <row r="339" spans="1:29" x14ac:dyDescent="0.45">
      <c r="A339" s="1" t="s">
        <v>8296</v>
      </c>
      <c r="B339" s="1" t="s">
        <v>8297</v>
      </c>
      <c r="C339" s="1" t="s">
        <v>25</v>
      </c>
      <c r="D339" s="1" t="s">
        <v>8309</v>
      </c>
      <c r="E339" s="1" t="s">
        <v>116</v>
      </c>
      <c r="F339" s="1">
        <v>15</v>
      </c>
      <c r="G339" s="1" t="s">
        <v>8299</v>
      </c>
      <c r="H339" s="1" t="s">
        <v>8300</v>
      </c>
      <c r="I339" s="1" t="s">
        <v>8301</v>
      </c>
      <c r="J339" s="1">
        <v>27.45</v>
      </c>
      <c r="K339" s="1">
        <v>1682.6324</v>
      </c>
      <c r="L339" s="1">
        <v>3.2</v>
      </c>
      <c r="M339" s="1">
        <v>496</v>
      </c>
      <c r="N339" s="1">
        <v>510</v>
      </c>
      <c r="O339" s="1" t="s">
        <v>8310</v>
      </c>
      <c r="P339" s="1" t="s">
        <v>8311</v>
      </c>
      <c r="Q339" s="1" t="s">
        <v>8312</v>
      </c>
      <c r="R339" s="1">
        <v>819.23805345214396</v>
      </c>
      <c r="S339" s="1">
        <v>221.01952408379</v>
      </c>
      <c r="T339" s="1">
        <v>181.77838240496601</v>
      </c>
      <c r="U339" s="1">
        <v>202.52890909110499</v>
      </c>
      <c r="V339" s="1">
        <v>200.89187873882699</v>
      </c>
      <c r="W339" s="1">
        <v>915.77193294119104</v>
      </c>
      <c r="X339" s="1" t="s">
        <v>38068</v>
      </c>
      <c r="Y339" s="1" t="s">
        <v>38217</v>
      </c>
      <c r="Z339" s="1" t="s">
        <v>52</v>
      </c>
      <c r="AA339" s="1" t="s">
        <v>52</v>
      </c>
      <c r="AB339" s="1" t="s">
        <v>52</v>
      </c>
      <c r="AC339" s="1" t="s">
        <v>38390</v>
      </c>
    </row>
    <row r="340" spans="1:29" x14ac:dyDescent="0.45">
      <c r="A340" s="1" t="s">
        <v>8296</v>
      </c>
      <c r="B340" s="1" t="s">
        <v>8297</v>
      </c>
      <c r="C340" s="1" t="s">
        <v>25</v>
      </c>
      <c r="D340" s="1" t="s">
        <v>8309</v>
      </c>
      <c r="E340" s="1" t="s">
        <v>406</v>
      </c>
      <c r="F340" s="1">
        <v>15</v>
      </c>
      <c r="G340" s="1" t="s">
        <v>8299</v>
      </c>
      <c r="H340" s="1" t="s">
        <v>8300</v>
      </c>
      <c r="I340" s="1" t="s">
        <v>8301</v>
      </c>
      <c r="J340" s="1">
        <v>27.45</v>
      </c>
      <c r="K340" s="1">
        <v>1682.6324</v>
      </c>
      <c r="L340" s="1">
        <v>3.2</v>
      </c>
      <c r="M340" s="1">
        <v>496</v>
      </c>
      <c r="N340" s="1">
        <v>510</v>
      </c>
      <c r="O340" s="1" t="s">
        <v>8310</v>
      </c>
      <c r="P340" s="1" t="s">
        <v>8313</v>
      </c>
      <c r="Q340" s="1" t="s">
        <v>8314</v>
      </c>
      <c r="R340" s="1">
        <v>819.23805345214396</v>
      </c>
      <c r="S340" s="1">
        <v>221.01952408379</v>
      </c>
      <c r="T340" s="1">
        <v>181.77838240496601</v>
      </c>
      <c r="U340" s="1">
        <v>202.52890909110499</v>
      </c>
      <c r="V340" s="1">
        <v>200.89187873882699</v>
      </c>
      <c r="W340" s="1">
        <v>915.77193294119104</v>
      </c>
      <c r="X340" s="1" t="s">
        <v>38068</v>
      </c>
      <c r="Y340" s="1" t="s">
        <v>38217</v>
      </c>
      <c r="Z340" s="1" t="s">
        <v>52</v>
      </c>
      <c r="AA340" s="1" t="s">
        <v>52</v>
      </c>
      <c r="AB340" s="1" t="s">
        <v>52</v>
      </c>
      <c r="AC340" s="1" t="s">
        <v>38390</v>
      </c>
    </row>
    <row r="341" spans="1:29" x14ac:dyDescent="0.45">
      <c r="A341" s="1" t="s">
        <v>8296</v>
      </c>
      <c r="B341" s="1" t="s">
        <v>8297</v>
      </c>
      <c r="C341" s="1" t="s">
        <v>25</v>
      </c>
      <c r="D341" s="1" t="s">
        <v>8315</v>
      </c>
      <c r="E341" s="1" t="s">
        <v>116</v>
      </c>
      <c r="F341" s="1">
        <v>15</v>
      </c>
      <c r="G341" s="1" t="s">
        <v>8299</v>
      </c>
      <c r="H341" s="1" t="s">
        <v>8300</v>
      </c>
      <c r="I341" s="1" t="s">
        <v>8301</v>
      </c>
      <c r="J341" s="1">
        <v>42.28</v>
      </c>
      <c r="K341" s="1">
        <v>1682.6324</v>
      </c>
      <c r="L341" s="1">
        <v>-0.8</v>
      </c>
      <c r="M341" s="1">
        <v>496</v>
      </c>
      <c r="N341" s="1">
        <v>510</v>
      </c>
      <c r="O341" s="1" t="s">
        <v>8316</v>
      </c>
      <c r="P341" s="1" t="s">
        <v>8311</v>
      </c>
      <c r="Q341" s="1" t="s">
        <v>8312</v>
      </c>
      <c r="R341" s="1">
        <v>1389.83817576209</v>
      </c>
      <c r="S341" s="1">
        <v>2305.5116193098402</v>
      </c>
      <c r="T341" s="1">
        <v>2172.3203465383699</v>
      </c>
      <c r="U341" s="1">
        <v>1780.4797405766501</v>
      </c>
      <c r="V341" s="1">
        <v>1799.7140204130101</v>
      </c>
      <c r="W341" s="1">
        <v>1782.5962696578399</v>
      </c>
      <c r="X341" s="1" t="s">
        <v>38068</v>
      </c>
      <c r="Y341" s="1" t="s">
        <v>38217</v>
      </c>
      <c r="Z341" s="1" t="s">
        <v>52</v>
      </c>
      <c r="AA341" s="1" t="s">
        <v>52</v>
      </c>
      <c r="AB341" s="1" t="s">
        <v>52</v>
      </c>
      <c r="AC341" s="1" t="s">
        <v>38390</v>
      </c>
    </row>
    <row r="342" spans="1:29" x14ac:dyDescent="0.45">
      <c r="A342" s="1" t="s">
        <v>8296</v>
      </c>
      <c r="B342" s="1" t="s">
        <v>8297</v>
      </c>
      <c r="C342" s="1" t="s">
        <v>25</v>
      </c>
      <c r="D342" s="1" t="s">
        <v>8315</v>
      </c>
      <c r="E342" s="1" t="s">
        <v>182</v>
      </c>
      <c r="F342" s="1">
        <v>15</v>
      </c>
      <c r="G342" s="1" t="s">
        <v>8299</v>
      </c>
      <c r="H342" s="1" t="s">
        <v>8300</v>
      </c>
      <c r="I342" s="1" t="s">
        <v>8301</v>
      </c>
      <c r="J342" s="1">
        <v>42.28</v>
      </c>
      <c r="K342" s="1">
        <v>1682.6324</v>
      </c>
      <c r="L342" s="1">
        <v>-0.8</v>
      </c>
      <c r="M342" s="1">
        <v>496</v>
      </c>
      <c r="N342" s="1">
        <v>510</v>
      </c>
      <c r="O342" s="1" t="s">
        <v>8316</v>
      </c>
      <c r="P342" s="1" t="s">
        <v>2074</v>
      </c>
      <c r="Q342" s="1" t="s">
        <v>8308</v>
      </c>
      <c r="R342" s="1">
        <v>1389.83817576209</v>
      </c>
      <c r="S342" s="1">
        <v>2305.5116193098402</v>
      </c>
      <c r="T342" s="1">
        <v>2172.3203465383699</v>
      </c>
      <c r="U342" s="1">
        <v>1780.4797405766501</v>
      </c>
      <c r="V342" s="1">
        <v>1799.7140204130101</v>
      </c>
      <c r="W342" s="1">
        <v>1782.5962696578399</v>
      </c>
      <c r="X342" s="1" t="s">
        <v>38068</v>
      </c>
      <c r="Y342" s="1" t="s">
        <v>38217</v>
      </c>
      <c r="Z342" s="1" t="s">
        <v>52</v>
      </c>
      <c r="AA342" s="1" t="s">
        <v>52</v>
      </c>
      <c r="AB342" s="1" t="s">
        <v>52</v>
      </c>
      <c r="AC342" s="1" t="s">
        <v>38390</v>
      </c>
    </row>
    <row r="343" spans="1:29" x14ac:dyDescent="0.45">
      <c r="A343" s="1" t="s">
        <v>8296</v>
      </c>
      <c r="B343" s="1" t="s">
        <v>8297</v>
      </c>
      <c r="C343" s="1" t="s">
        <v>25</v>
      </c>
      <c r="D343" s="1" t="s">
        <v>8317</v>
      </c>
      <c r="E343" s="1" t="s">
        <v>116</v>
      </c>
      <c r="F343" s="1">
        <v>15</v>
      </c>
      <c r="G343" s="1" t="s">
        <v>8299</v>
      </c>
      <c r="H343" s="1" t="s">
        <v>8300</v>
      </c>
      <c r="I343" s="1" t="s">
        <v>8301</v>
      </c>
      <c r="J343" s="1">
        <v>61.68</v>
      </c>
      <c r="K343" s="1">
        <v>1602.6660999999999</v>
      </c>
      <c r="L343" s="1">
        <v>-9.6999999999999993</v>
      </c>
      <c r="M343" s="1">
        <v>496</v>
      </c>
      <c r="N343" s="1">
        <v>510</v>
      </c>
      <c r="O343" s="1" t="s">
        <v>8318</v>
      </c>
      <c r="P343" s="1" t="s">
        <v>8311</v>
      </c>
      <c r="Q343" s="1" t="s">
        <v>8312</v>
      </c>
      <c r="R343" s="1">
        <v>13058.567885120499</v>
      </c>
      <c r="S343" s="1">
        <v>14112.608309621701</v>
      </c>
      <c r="T343" s="1">
        <v>25264.624007668401</v>
      </c>
      <c r="U343" s="1">
        <v>16540.827081994601</v>
      </c>
      <c r="V343" s="1">
        <v>12245.9828703728</v>
      </c>
      <c r="W343" s="1">
        <v>11720.769054951499</v>
      </c>
      <c r="X343" s="1" t="s">
        <v>38068</v>
      </c>
      <c r="Y343" s="1" t="s">
        <v>38217</v>
      </c>
      <c r="Z343" s="1" t="s">
        <v>52</v>
      </c>
      <c r="AA343" s="1" t="s">
        <v>52</v>
      </c>
      <c r="AB343" s="1" t="s">
        <v>52</v>
      </c>
      <c r="AC343" s="1" t="s">
        <v>38390</v>
      </c>
    </row>
    <row r="344" spans="1:29" x14ac:dyDescent="0.45">
      <c r="A344" s="1" t="s">
        <v>8296</v>
      </c>
      <c r="B344" s="1" t="s">
        <v>8297</v>
      </c>
      <c r="C344" s="1" t="s">
        <v>25</v>
      </c>
      <c r="D344" s="1" t="s">
        <v>8319</v>
      </c>
      <c r="E344" s="1" t="s">
        <v>406</v>
      </c>
      <c r="F344" s="1">
        <v>15</v>
      </c>
      <c r="G344" s="1" t="s">
        <v>8299</v>
      </c>
      <c r="H344" s="1" t="s">
        <v>8300</v>
      </c>
      <c r="I344" s="1" t="s">
        <v>8301</v>
      </c>
      <c r="J344" s="1">
        <v>56.56</v>
      </c>
      <c r="K344" s="1">
        <v>1682.6324</v>
      </c>
      <c r="L344" s="1">
        <v>10.6</v>
      </c>
      <c r="M344" s="1">
        <v>496</v>
      </c>
      <c r="N344" s="1">
        <v>510</v>
      </c>
      <c r="O344" s="1" t="s">
        <v>8320</v>
      </c>
      <c r="P344" s="1" t="s">
        <v>8313</v>
      </c>
      <c r="Q344" s="1" t="s">
        <v>8314</v>
      </c>
      <c r="R344" s="1">
        <v>1389.83817576209</v>
      </c>
      <c r="S344" s="1">
        <v>2305.5116193098402</v>
      </c>
      <c r="T344" s="1">
        <v>192.11674948002599</v>
      </c>
      <c r="U344" s="1">
        <v>38.598810268116999</v>
      </c>
      <c r="V344" s="1">
        <v>317.32282379679202</v>
      </c>
      <c r="W344" s="1">
        <v>1782.5962696578399</v>
      </c>
      <c r="X344" s="1" t="s">
        <v>38068</v>
      </c>
      <c r="Y344" s="1" t="s">
        <v>38217</v>
      </c>
      <c r="Z344" s="1" t="s">
        <v>52</v>
      </c>
      <c r="AA344" s="1" t="s">
        <v>52</v>
      </c>
      <c r="AB344" s="1" t="s">
        <v>52</v>
      </c>
      <c r="AC344" s="1" t="s">
        <v>38390</v>
      </c>
    </row>
    <row r="345" spans="1:29" x14ac:dyDescent="0.45">
      <c r="A345" s="1" t="s">
        <v>8296</v>
      </c>
      <c r="B345" s="1" t="s">
        <v>8297</v>
      </c>
      <c r="C345" s="1" t="s">
        <v>25</v>
      </c>
      <c r="D345" s="1" t="s">
        <v>8319</v>
      </c>
      <c r="E345" s="1" t="s">
        <v>182</v>
      </c>
      <c r="F345" s="1">
        <v>15</v>
      </c>
      <c r="G345" s="1" t="s">
        <v>8299</v>
      </c>
      <c r="H345" s="1" t="s">
        <v>8300</v>
      </c>
      <c r="I345" s="1" t="s">
        <v>8301</v>
      </c>
      <c r="J345" s="1">
        <v>56.56</v>
      </c>
      <c r="K345" s="1">
        <v>1682.6324</v>
      </c>
      <c r="L345" s="1">
        <v>10.6</v>
      </c>
      <c r="M345" s="1">
        <v>496</v>
      </c>
      <c r="N345" s="1">
        <v>510</v>
      </c>
      <c r="O345" s="1" t="s">
        <v>8320</v>
      </c>
      <c r="P345" s="1" t="s">
        <v>2074</v>
      </c>
      <c r="Q345" s="1" t="s">
        <v>8308</v>
      </c>
      <c r="R345" s="1">
        <v>1389.83817576209</v>
      </c>
      <c r="S345" s="1">
        <v>2305.5116193098402</v>
      </c>
      <c r="T345" s="1">
        <v>192.11674948002599</v>
      </c>
      <c r="U345" s="1">
        <v>38.598810268116999</v>
      </c>
      <c r="V345" s="1">
        <v>317.32282379679202</v>
      </c>
      <c r="W345" s="1">
        <v>1782.5962696578399</v>
      </c>
      <c r="X345" s="1" t="s">
        <v>38068</v>
      </c>
      <c r="Y345" s="1" t="s">
        <v>38217</v>
      </c>
      <c r="Z345" s="1" t="s">
        <v>52</v>
      </c>
      <c r="AA345" s="1" t="s">
        <v>52</v>
      </c>
      <c r="AB345" s="1" t="s">
        <v>52</v>
      </c>
      <c r="AC345" s="1" t="s">
        <v>38390</v>
      </c>
    </row>
    <row r="346" spans="1:29" x14ac:dyDescent="0.45">
      <c r="A346" s="1" t="s">
        <v>8296</v>
      </c>
      <c r="B346" s="1" t="s">
        <v>8297</v>
      </c>
      <c r="C346" s="1" t="s">
        <v>25</v>
      </c>
      <c r="D346" s="1" t="s">
        <v>8321</v>
      </c>
      <c r="E346" s="1" t="s">
        <v>406</v>
      </c>
      <c r="F346" s="1">
        <v>15</v>
      </c>
      <c r="G346" s="1" t="s">
        <v>8299</v>
      </c>
      <c r="H346" s="1" t="s">
        <v>8300</v>
      </c>
      <c r="I346" s="1" t="s">
        <v>8301</v>
      </c>
      <c r="J346" s="1">
        <v>70.47</v>
      </c>
      <c r="K346" s="1">
        <v>1602.6660999999999</v>
      </c>
      <c r="L346" s="1">
        <v>7.4</v>
      </c>
      <c r="M346" s="1">
        <v>496</v>
      </c>
      <c r="N346" s="1">
        <v>510</v>
      </c>
      <c r="O346" s="1" t="s">
        <v>8322</v>
      </c>
      <c r="P346" s="1" t="s">
        <v>8313</v>
      </c>
      <c r="Q346" s="1" t="s">
        <v>8314</v>
      </c>
      <c r="R346" s="1">
        <v>13058.567885120499</v>
      </c>
      <c r="S346" s="1">
        <v>14112.608309621701</v>
      </c>
      <c r="T346" s="1">
        <v>25264.624007668401</v>
      </c>
      <c r="U346" s="1">
        <v>16540.827081994601</v>
      </c>
      <c r="V346" s="1">
        <v>870.67097484186104</v>
      </c>
      <c r="W346" s="1">
        <v>11720.769054951499</v>
      </c>
      <c r="X346" s="1" t="s">
        <v>38068</v>
      </c>
      <c r="Y346" s="1" t="s">
        <v>38217</v>
      </c>
      <c r="Z346" s="1" t="s">
        <v>52</v>
      </c>
      <c r="AA346" s="1" t="s">
        <v>52</v>
      </c>
      <c r="AB346" s="1" t="s">
        <v>52</v>
      </c>
      <c r="AC346" s="1" t="s">
        <v>38390</v>
      </c>
    </row>
    <row r="347" spans="1:29" x14ac:dyDescent="0.45">
      <c r="A347" s="1" t="s">
        <v>8296</v>
      </c>
      <c r="B347" s="1" t="s">
        <v>8297</v>
      </c>
      <c r="C347" s="1" t="s">
        <v>25</v>
      </c>
      <c r="D347" s="1" t="s">
        <v>8323</v>
      </c>
      <c r="E347" s="1" t="s">
        <v>182</v>
      </c>
      <c r="F347" s="1">
        <v>15</v>
      </c>
      <c r="G347" s="1" t="s">
        <v>8299</v>
      </c>
      <c r="H347" s="1" t="s">
        <v>8300</v>
      </c>
      <c r="I347" s="1" t="s">
        <v>8301</v>
      </c>
      <c r="J347" s="1">
        <v>57.2</v>
      </c>
      <c r="K347" s="1">
        <v>1602.6660999999999</v>
      </c>
      <c r="L347" s="1">
        <v>4.4000000000000004</v>
      </c>
      <c r="M347" s="1">
        <v>496</v>
      </c>
      <c r="N347" s="1">
        <v>510</v>
      </c>
      <c r="O347" s="1" t="s">
        <v>8324</v>
      </c>
      <c r="P347" s="1" t="s">
        <v>2074</v>
      </c>
      <c r="Q347" s="1" t="s">
        <v>8308</v>
      </c>
      <c r="R347" s="1">
        <v>3005.1053535570099</v>
      </c>
      <c r="S347" s="1">
        <v>680.85911222215998</v>
      </c>
      <c r="T347" s="1">
        <v>85.824480496517594</v>
      </c>
      <c r="U347" s="1">
        <v>2650.6400734931399</v>
      </c>
      <c r="V347" s="1">
        <v>1075.08867670994</v>
      </c>
      <c r="W347" s="1">
        <v>2070.21419313057</v>
      </c>
      <c r="X347" s="1" t="s">
        <v>38068</v>
      </c>
      <c r="Y347" s="1" t="s">
        <v>38217</v>
      </c>
      <c r="Z347" s="1" t="s">
        <v>52</v>
      </c>
      <c r="AA347" s="1" t="s">
        <v>52</v>
      </c>
      <c r="AB347" s="1" t="s">
        <v>52</v>
      </c>
      <c r="AC347" s="1" t="s">
        <v>38390</v>
      </c>
    </row>
    <row r="348" spans="1:29" x14ac:dyDescent="0.45">
      <c r="A348" s="1" t="s">
        <v>2068</v>
      </c>
      <c r="B348" s="1" t="s">
        <v>2069</v>
      </c>
      <c r="C348" s="1" t="s">
        <v>47</v>
      </c>
      <c r="D348" s="1" t="s">
        <v>3437</v>
      </c>
      <c r="E348" s="1" t="s">
        <v>76</v>
      </c>
      <c r="F348" s="1">
        <v>17</v>
      </c>
      <c r="G348" s="1" t="s">
        <v>2071</v>
      </c>
      <c r="H348" s="1" t="s">
        <v>2072</v>
      </c>
      <c r="I348" s="1" t="s">
        <v>2073</v>
      </c>
      <c r="J348" s="1">
        <v>74.27</v>
      </c>
      <c r="K348" s="1">
        <v>1740.7971</v>
      </c>
      <c r="L348" s="1">
        <v>1.4</v>
      </c>
      <c r="M348" s="1">
        <v>122</v>
      </c>
      <c r="N348" s="1">
        <v>138</v>
      </c>
      <c r="O348" s="1" t="s">
        <v>3438</v>
      </c>
      <c r="P348" s="1" t="s">
        <v>3439</v>
      </c>
      <c r="Q348" s="1" t="s">
        <v>3440</v>
      </c>
      <c r="R348" s="1">
        <v>28471.784338965801</v>
      </c>
      <c r="S348" s="1">
        <v>39022.8016737371</v>
      </c>
      <c r="T348" s="1">
        <v>48991.970781447701</v>
      </c>
      <c r="U348" s="1">
        <v>5321.7649952714701</v>
      </c>
      <c r="V348" s="1">
        <v>22476.567299135699</v>
      </c>
      <c r="W348" s="1">
        <v>19737.954629667998</v>
      </c>
      <c r="X348" s="1" t="s">
        <v>38068</v>
      </c>
      <c r="Y348" s="1" t="s">
        <v>38391</v>
      </c>
      <c r="Z348" s="1" t="s">
        <v>52</v>
      </c>
      <c r="AA348" s="1" t="s">
        <v>52</v>
      </c>
      <c r="AB348" s="1" t="s">
        <v>52</v>
      </c>
      <c r="AC348" s="1" t="s">
        <v>38392</v>
      </c>
    </row>
    <row r="349" spans="1:29" x14ac:dyDescent="0.45">
      <c r="A349" s="1" t="s">
        <v>2068</v>
      </c>
      <c r="B349" s="1" t="s">
        <v>2069</v>
      </c>
      <c r="C349" s="1" t="s">
        <v>47</v>
      </c>
      <c r="D349" s="1" t="s">
        <v>8325</v>
      </c>
      <c r="E349" s="1" t="s">
        <v>76</v>
      </c>
      <c r="F349" s="1">
        <v>18</v>
      </c>
      <c r="G349" s="1" t="s">
        <v>2071</v>
      </c>
      <c r="H349" s="1" t="s">
        <v>2072</v>
      </c>
      <c r="I349" s="1" t="s">
        <v>2073</v>
      </c>
      <c r="J349" s="1">
        <v>74.13</v>
      </c>
      <c r="K349" s="1">
        <v>1868.8921</v>
      </c>
      <c r="L349" s="1">
        <v>3.1</v>
      </c>
      <c r="M349" s="1">
        <v>122</v>
      </c>
      <c r="N349" s="1">
        <v>139</v>
      </c>
      <c r="O349" s="1" t="s">
        <v>1071</v>
      </c>
      <c r="P349" s="1" t="s">
        <v>3439</v>
      </c>
      <c r="Q349" s="1" t="s">
        <v>3440</v>
      </c>
      <c r="R349" s="1">
        <v>30593.022346665599</v>
      </c>
      <c r="S349" s="1">
        <v>79712.9971244958</v>
      </c>
      <c r="T349" s="1">
        <v>149374.892523708</v>
      </c>
      <c r="U349" s="1">
        <v>10562.1854446331</v>
      </c>
      <c r="V349" s="1">
        <v>73236.203822444106</v>
      </c>
      <c r="W349" s="1">
        <v>58897.698979562498</v>
      </c>
      <c r="X349" s="1" t="s">
        <v>38068</v>
      </c>
      <c r="Y349" s="1" t="s">
        <v>38391</v>
      </c>
      <c r="Z349" s="1" t="s">
        <v>52</v>
      </c>
      <c r="AA349" s="1" t="s">
        <v>52</v>
      </c>
      <c r="AB349" s="1" t="s">
        <v>52</v>
      </c>
      <c r="AC349" s="1" t="s">
        <v>38392</v>
      </c>
    </row>
    <row r="350" spans="1:29" x14ac:dyDescent="0.45">
      <c r="A350" s="1" t="s">
        <v>2068</v>
      </c>
      <c r="B350" s="1" t="s">
        <v>2069</v>
      </c>
      <c r="C350" s="1" t="s">
        <v>25</v>
      </c>
      <c r="D350" s="1" t="s">
        <v>3441</v>
      </c>
      <c r="E350" s="1" t="s">
        <v>182</v>
      </c>
      <c r="F350" s="1">
        <v>17</v>
      </c>
      <c r="G350" s="1" t="s">
        <v>2071</v>
      </c>
      <c r="H350" s="1" t="s">
        <v>2072</v>
      </c>
      <c r="I350" s="1" t="s">
        <v>2073</v>
      </c>
      <c r="J350" s="1">
        <v>77.05</v>
      </c>
      <c r="K350" s="1">
        <v>1740.7971</v>
      </c>
      <c r="L350" s="1">
        <v>4.4000000000000004</v>
      </c>
      <c r="M350" s="1">
        <v>122</v>
      </c>
      <c r="N350" s="1">
        <v>138</v>
      </c>
      <c r="O350" s="1" t="s">
        <v>3442</v>
      </c>
      <c r="P350" s="1" t="s">
        <v>3443</v>
      </c>
      <c r="Q350" s="1" t="s">
        <v>3444</v>
      </c>
      <c r="R350" s="1">
        <v>28471.784338965801</v>
      </c>
      <c r="S350" s="1">
        <v>39022.8016737371</v>
      </c>
      <c r="T350" s="1">
        <v>48991.970781447701</v>
      </c>
      <c r="U350" s="1">
        <v>5321.7649952714701</v>
      </c>
      <c r="V350" s="1">
        <v>22476.567299135699</v>
      </c>
      <c r="W350" s="1">
        <v>19737.954629667998</v>
      </c>
      <c r="X350" s="1" t="s">
        <v>38068</v>
      </c>
      <c r="Y350" s="1" t="s">
        <v>38391</v>
      </c>
      <c r="Z350" s="1" t="s">
        <v>52</v>
      </c>
      <c r="AA350" s="1" t="s">
        <v>52</v>
      </c>
      <c r="AB350" s="1" t="s">
        <v>52</v>
      </c>
      <c r="AC350" s="1" t="s">
        <v>38392</v>
      </c>
    </row>
    <row r="351" spans="1:29" x14ac:dyDescent="0.45">
      <c r="A351" s="1" t="s">
        <v>2068</v>
      </c>
      <c r="B351" s="1" t="s">
        <v>2069</v>
      </c>
      <c r="C351" s="1" t="s">
        <v>25</v>
      </c>
      <c r="D351" s="1" t="s">
        <v>8326</v>
      </c>
      <c r="E351" s="1" t="s">
        <v>182</v>
      </c>
      <c r="F351" s="1">
        <v>18</v>
      </c>
      <c r="G351" s="1" t="s">
        <v>2071</v>
      </c>
      <c r="H351" s="1" t="s">
        <v>2072</v>
      </c>
      <c r="I351" s="1" t="s">
        <v>2073</v>
      </c>
      <c r="J351" s="1">
        <v>78.86</v>
      </c>
      <c r="K351" s="1">
        <v>1868.8921</v>
      </c>
      <c r="L351" s="1">
        <v>3.1</v>
      </c>
      <c r="M351" s="1">
        <v>122</v>
      </c>
      <c r="N351" s="1">
        <v>139</v>
      </c>
      <c r="O351" s="1" t="s">
        <v>8327</v>
      </c>
      <c r="P351" s="1" t="s">
        <v>3443</v>
      </c>
      <c r="Q351" s="1" t="s">
        <v>3444</v>
      </c>
      <c r="R351" s="1">
        <v>56998.756559584101</v>
      </c>
      <c r="S351" s="1">
        <v>79712.9971244958</v>
      </c>
      <c r="T351" s="1">
        <v>149685.55872441601</v>
      </c>
      <c r="U351" s="1">
        <v>1001.1925148308</v>
      </c>
      <c r="V351" s="1">
        <v>74079.765177920199</v>
      </c>
      <c r="W351" s="1">
        <v>59422.687677808499</v>
      </c>
      <c r="X351" s="1" t="s">
        <v>38068</v>
      </c>
      <c r="Y351" s="1" t="s">
        <v>38391</v>
      </c>
      <c r="Z351" s="1" t="s">
        <v>52</v>
      </c>
      <c r="AA351" s="1" t="s">
        <v>52</v>
      </c>
      <c r="AB351" s="1" t="s">
        <v>52</v>
      </c>
      <c r="AC351" s="1" t="s">
        <v>38392</v>
      </c>
    </row>
    <row r="352" spans="1:29" x14ac:dyDescent="0.45">
      <c r="A352" s="1" t="s">
        <v>8328</v>
      </c>
      <c r="B352" s="1" t="s">
        <v>8329</v>
      </c>
      <c r="C352" s="1" t="s">
        <v>47</v>
      </c>
      <c r="D352" s="1" t="s">
        <v>8330</v>
      </c>
      <c r="E352" s="1" t="s">
        <v>116</v>
      </c>
      <c r="F352" s="1">
        <v>12</v>
      </c>
      <c r="G352" s="1" t="s">
        <v>8331</v>
      </c>
      <c r="H352" s="1" t="s">
        <v>8332</v>
      </c>
      <c r="I352" s="1" t="s">
        <v>8333</v>
      </c>
      <c r="J352" s="1">
        <v>67.959999999999994</v>
      </c>
      <c r="K352" s="1">
        <v>1444.6234999999999</v>
      </c>
      <c r="L352" s="1">
        <v>-1.3</v>
      </c>
      <c r="M352" s="1">
        <v>965</v>
      </c>
      <c r="N352" s="1">
        <v>976</v>
      </c>
      <c r="O352" s="1" t="s">
        <v>52</v>
      </c>
      <c r="P352" s="1" t="s">
        <v>8334</v>
      </c>
      <c r="Q352" s="1" t="s">
        <v>8335</v>
      </c>
      <c r="R352" s="1">
        <v>45355.394049439201</v>
      </c>
      <c r="S352" s="1">
        <v>51007.552409203898</v>
      </c>
      <c r="T352" s="1">
        <v>32931.102879886697</v>
      </c>
      <c r="U352" s="1">
        <v>56283.054810993701</v>
      </c>
      <c r="V352" s="1">
        <v>28139.602325409702</v>
      </c>
      <c r="W352" s="1">
        <v>22313.3717618343</v>
      </c>
      <c r="X352" s="1" t="s">
        <v>38068</v>
      </c>
      <c r="Y352" s="1" t="s">
        <v>52</v>
      </c>
      <c r="Z352" s="1" t="s">
        <v>52</v>
      </c>
      <c r="AA352" s="1" t="s">
        <v>52</v>
      </c>
      <c r="AB352" s="1" t="s">
        <v>52</v>
      </c>
      <c r="AC352" s="1" t="s">
        <v>52</v>
      </c>
    </row>
    <row r="353" spans="1:29" x14ac:dyDescent="0.45">
      <c r="A353" s="1" t="s">
        <v>8328</v>
      </c>
      <c r="B353" s="1" t="s">
        <v>8329</v>
      </c>
      <c r="C353" s="1" t="s">
        <v>47</v>
      </c>
      <c r="D353" s="1" t="s">
        <v>8336</v>
      </c>
      <c r="E353" s="1" t="s">
        <v>116</v>
      </c>
      <c r="F353" s="1">
        <v>20</v>
      </c>
      <c r="G353" s="1" t="s">
        <v>8331</v>
      </c>
      <c r="H353" s="1" t="s">
        <v>8332</v>
      </c>
      <c r="I353" s="1" t="s">
        <v>8333</v>
      </c>
      <c r="J353" s="1">
        <v>45.18</v>
      </c>
      <c r="K353" s="1">
        <v>2423.0408000000002</v>
      </c>
      <c r="L353" s="1">
        <v>-3.2</v>
      </c>
      <c r="M353" s="1">
        <v>965</v>
      </c>
      <c r="N353" s="1">
        <v>984</v>
      </c>
      <c r="O353" s="1" t="s">
        <v>52</v>
      </c>
      <c r="P353" s="1" t="s">
        <v>8334</v>
      </c>
      <c r="Q353" s="1" t="s">
        <v>8335</v>
      </c>
      <c r="R353" s="1">
        <v>9990.5410880867694</v>
      </c>
      <c r="S353" s="1">
        <v>5528.0432322816796</v>
      </c>
      <c r="T353" s="1">
        <v>5518.6003985506604</v>
      </c>
      <c r="U353" s="1">
        <v>1175.88683248557</v>
      </c>
      <c r="V353" s="1">
        <v>10414.770950157699</v>
      </c>
      <c r="W353" s="1">
        <v>8723.9276525848509</v>
      </c>
      <c r="X353" s="1" t="s">
        <v>38068</v>
      </c>
      <c r="Y353" s="1" t="s">
        <v>52</v>
      </c>
      <c r="Z353" s="1" t="s">
        <v>52</v>
      </c>
      <c r="AA353" s="1" t="s">
        <v>52</v>
      </c>
      <c r="AB353" s="1" t="s">
        <v>52</v>
      </c>
      <c r="AC353" s="1" t="s">
        <v>52</v>
      </c>
    </row>
    <row r="354" spans="1:29" x14ac:dyDescent="0.45">
      <c r="A354" s="1" t="s">
        <v>8328</v>
      </c>
      <c r="B354" s="1" t="s">
        <v>8329</v>
      </c>
      <c r="C354" s="1" t="s">
        <v>25</v>
      </c>
      <c r="D354" s="1" t="s">
        <v>8336</v>
      </c>
      <c r="E354" s="1" t="s">
        <v>92</v>
      </c>
      <c r="F354" s="1">
        <v>20</v>
      </c>
      <c r="G354" s="1" t="s">
        <v>8331</v>
      </c>
      <c r="H354" s="1" t="s">
        <v>8332</v>
      </c>
      <c r="I354" s="1" t="s">
        <v>8333</v>
      </c>
      <c r="J354" s="1">
        <v>45.18</v>
      </c>
      <c r="K354" s="1">
        <v>2423.0408000000002</v>
      </c>
      <c r="L354" s="1">
        <v>-3.2</v>
      </c>
      <c r="M354" s="1">
        <v>965</v>
      </c>
      <c r="N354" s="1">
        <v>984</v>
      </c>
      <c r="O354" s="1" t="s">
        <v>52</v>
      </c>
      <c r="P354" s="1" t="s">
        <v>8337</v>
      </c>
      <c r="Q354" s="1" t="s">
        <v>8338</v>
      </c>
      <c r="R354" s="1">
        <v>9990.5410880867694</v>
      </c>
      <c r="S354" s="1">
        <v>5528.0432322816796</v>
      </c>
      <c r="T354" s="1">
        <v>5518.6003985506604</v>
      </c>
      <c r="U354" s="1">
        <v>1175.88683248557</v>
      </c>
      <c r="V354" s="1">
        <v>10414.770950157699</v>
      </c>
      <c r="W354" s="1">
        <v>8723.9276525848509</v>
      </c>
      <c r="X354" s="1" t="s">
        <v>38068</v>
      </c>
      <c r="Y354" s="1" t="s">
        <v>52</v>
      </c>
      <c r="Z354" s="1" t="s">
        <v>52</v>
      </c>
      <c r="AA354" s="1" t="s">
        <v>52</v>
      </c>
      <c r="AB354" s="1" t="s">
        <v>52</v>
      </c>
      <c r="AC354" s="1" t="s">
        <v>52</v>
      </c>
    </row>
    <row r="355" spans="1:29" x14ac:dyDescent="0.45">
      <c r="A355" s="1" t="s">
        <v>1185</v>
      </c>
      <c r="B355" s="1" t="s">
        <v>8339</v>
      </c>
      <c r="C355" s="1" t="s">
        <v>47</v>
      </c>
      <c r="D355" s="1" t="s">
        <v>8340</v>
      </c>
      <c r="E355" s="1" t="s">
        <v>85</v>
      </c>
      <c r="F355" s="1">
        <v>24</v>
      </c>
      <c r="G355" s="1" t="s">
        <v>1188</v>
      </c>
      <c r="H355" s="1" t="s">
        <v>1189</v>
      </c>
      <c r="I355" s="1" t="s">
        <v>1190</v>
      </c>
      <c r="J355" s="1">
        <v>40.26</v>
      </c>
      <c r="K355" s="1">
        <v>2708.3323</v>
      </c>
      <c r="L355" s="1">
        <v>0.7</v>
      </c>
      <c r="M355" s="1">
        <v>324</v>
      </c>
      <c r="N355" s="1">
        <v>347</v>
      </c>
      <c r="O355" s="1" t="s">
        <v>8341</v>
      </c>
      <c r="P355" s="1" t="s">
        <v>8342</v>
      </c>
      <c r="Q355" s="1" t="s">
        <v>8343</v>
      </c>
      <c r="R355" s="1">
        <v>80.006181963602401</v>
      </c>
      <c r="S355" s="1">
        <v>281.89490604265399</v>
      </c>
      <c r="T355" s="1">
        <v>329.95788652728902</v>
      </c>
      <c r="U355" s="1"/>
      <c r="V355" s="1">
        <v>79.240419964002101</v>
      </c>
      <c r="W355" s="1">
        <v>151.83029122692699</v>
      </c>
      <c r="X355" s="1" t="s">
        <v>38068</v>
      </c>
      <c r="Y355" s="1" t="s">
        <v>38334</v>
      </c>
      <c r="Z355" s="1" t="s">
        <v>38335</v>
      </c>
      <c r="AA355" s="1" t="s">
        <v>38336</v>
      </c>
      <c r="AB355" s="1" t="s">
        <v>52</v>
      </c>
      <c r="AC355" s="1" t="s">
        <v>38337</v>
      </c>
    </row>
    <row r="356" spans="1:29" x14ac:dyDescent="0.45">
      <c r="A356" s="1" t="s">
        <v>8344</v>
      </c>
      <c r="B356" s="1" t="s">
        <v>8345</v>
      </c>
      <c r="C356" s="1" t="s">
        <v>25</v>
      </c>
      <c r="D356" s="1" t="s">
        <v>8346</v>
      </c>
      <c r="E356" s="1" t="s">
        <v>58</v>
      </c>
      <c r="F356" s="1">
        <v>11</v>
      </c>
      <c r="G356" s="1" t="s">
        <v>8347</v>
      </c>
      <c r="H356" s="1" t="s">
        <v>155</v>
      </c>
      <c r="I356" s="1" t="s">
        <v>8348</v>
      </c>
      <c r="J356" s="1">
        <v>29.19</v>
      </c>
      <c r="K356" s="1">
        <v>1226.5365999999999</v>
      </c>
      <c r="L356" s="1">
        <v>0</v>
      </c>
      <c r="M356" s="1">
        <v>14</v>
      </c>
      <c r="N356" s="1">
        <v>24</v>
      </c>
      <c r="O356" s="1" t="s">
        <v>1551</v>
      </c>
      <c r="P356" s="1" t="s">
        <v>1467</v>
      </c>
      <c r="Q356" s="1" t="s">
        <v>8349</v>
      </c>
      <c r="R356" s="1">
        <v>61.166724146805201</v>
      </c>
      <c r="S356" s="1">
        <v>2959.4848914142699</v>
      </c>
      <c r="T356" s="1">
        <v>4001.5792216545301</v>
      </c>
      <c r="U356" s="1">
        <v>2653.15847552077</v>
      </c>
      <c r="V356" s="1">
        <v>1932.0023715285399</v>
      </c>
      <c r="W356" s="1">
        <v>762.32017291642603</v>
      </c>
      <c r="X356" s="1" t="s">
        <v>38068</v>
      </c>
      <c r="Y356" s="1" t="s">
        <v>38195</v>
      </c>
      <c r="Z356" s="1" t="s">
        <v>52</v>
      </c>
      <c r="AA356" s="1" t="s">
        <v>52</v>
      </c>
      <c r="AB356" s="1" t="s">
        <v>52</v>
      </c>
      <c r="AC356" s="1" t="s">
        <v>38393</v>
      </c>
    </row>
    <row r="357" spans="1:29" x14ac:dyDescent="0.45">
      <c r="A357" s="1" t="s">
        <v>8350</v>
      </c>
      <c r="B357" s="1" t="s">
        <v>8351</v>
      </c>
      <c r="C357" s="1" t="s">
        <v>25</v>
      </c>
      <c r="D357" s="1" t="s">
        <v>8352</v>
      </c>
      <c r="E357" s="1" t="s">
        <v>58</v>
      </c>
      <c r="F357" s="1">
        <v>11</v>
      </c>
      <c r="G357" s="1" t="s">
        <v>8353</v>
      </c>
      <c r="H357" s="1" t="s">
        <v>8354</v>
      </c>
      <c r="I357" s="1" t="s">
        <v>8355</v>
      </c>
      <c r="J357" s="1">
        <v>44.63</v>
      </c>
      <c r="K357" s="1">
        <v>1166.5947000000001</v>
      </c>
      <c r="L357" s="1">
        <v>-1.6</v>
      </c>
      <c r="M357" s="1">
        <v>1317</v>
      </c>
      <c r="N357" s="1">
        <v>1327</v>
      </c>
      <c r="O357" s="1" t="s">
        <v>2601</v>
      </c>
      <c r="P357" s="1" t="s">
        <v>8356</v>
      </c>
      <c r="Q357" s="1" t="s">
        <v>8357</v>
      </c>
      <c r="R357" s="1">
        <v>550.824872387092</v>
      </c>
      <c r="S357" s="1">
        <v>464.69804466708302</v>
      </c>
      <c r="T357" s="1">
        <v>1074.0726584407</v>
      </c>
      <c r="U357" s="1">
        <v>329.58549180294898</v>
      </c>
      <c r="V357" s="1">
        <v>501.62809549416698</v>
      </c>
      <c r="W357" s="1">
        <v>300.85793991891802</v>
      </c>
      <c r="X357" s="1" t="s">
        <v>38068</v>
      </c>
      <c r="Y357" s="1" t="s">
        <v>38394</v>
      </c>
      <c r="Z357" s="1" t="s">
        <v>52</v>
      </c>
      <c r="AA357" s="1" t="s">
        <v>52</v>
      </c>
      <c r="AB357" s="1" t="s">
        <v>52</v>
      </c>
      <c r="AC357" s="1" t="s">
        <v>38216</v>
      </c>
    </row>
    <row r="358" spans="1:29" x14ac:dyDescent="0.45">
      <c r="A358" s="1" t="s">
        <v>8344</v>
      </c>
      <c r="B358" s="1" t="s">
        <v>8345</v>
      </c>
      <c r="C358" s="1" t="s">
        <v>25</v>
      </c>
      <c r="D358" s="1" t="s">
        <v>8358</v>
      </c>
      <c r="E358" s="1" t="s">
        <v>252</v>
      </c>
      <c r="F358" s="1">
        <v>11</v>
      </c>
      <c r="G358" s="1" t="s">
        <v>8347</v>
      </c>
      <c r="H358" s="1" t="s">
        <v>155</v>
      </c>
      <c r="I358" s="1" t="s">
        <v>8348</v>
      </c>
      <c r="J358" s="1">
        <v>39.68</v>
      </c>
      <c r="K358" s="1">
        <v>1242.5315000000001</v>
      </c>
      <c r="L358" s="1">
        <v>1.3</v>
      </c>
      <c r="M358" s="1">
        <v>14</v>
      </c>
      <c r="N358" s="1">
        <v>24</v>
      </c>
      <c r="O358" s="1" t="s">
        <v>8359</v>
      </c>
      <c r="P358" s="1" t="s">
        <v>637</v>
      </c>
      <c r="Q358" s="1" t="s">
        <v>8360</v>
      </c>
      <c r="R358" s="1">
        <v>1433.9996867402999</v>
      </c>
      <c r="S358" s="1">
        <v>624.688458707922</v>
      </c>
      <c r="T358" s="1">
        <v>1310.2311602239099</v>
      </c>
      <c r="U358" s="1">
        <v>1626.06578135158</v>
      </c>
      <c r="V358" s="1">
        <v>1036.59001045985</v>
      </c>
      <c r="W358" s="1">
        <v>1645.1069308149299</v>
      </c>
      <c r="X358" s="1" t="s">
        <v>38068</v>
      </c>
      <c r="Y358" s="1" t="s">
        <v>38195</v>
      </c>
      <c r="Z358" s="1" t="s">
        <v>52</v>
      </c>
      <c r="AA358" s="1" t="s">
        <v>52</v>
      </c>
      <c r="AB358" s="1" t="s">
        <v>52</v>
      </c>
      <c r="AC358" s="1" t="s">
        <v>38393</v>
      </c>
    </row>
    <row r="359" spans="1:29" x14ac:dyDescent="0.45">
      <c r="A359" s="1" t="s">
        <v>8344</v>
      </c>
      <c r="B359" s="1" t="s">
        <v>8345</v>
      </c>
      <c r="C359" s="1" t="s">
        <v>25</v>
      </c>
      <c r="D359" s="1" t="s">
        <v>8361</v>
      </c>
      <c r="E359" s="1" t="s">
        <v>252</v>
      </c>
      <c r="F359" s="1">
        <v>11</v>
      </c>
      <c r="G359" s="1" t="s">
        <v>8347</v>
      </c>
      <c r="H359" s="1" t="s">
        <v>155</v>
      </c>
      <c r="I359" s="1" t="s">
        <v>8348</v>
      </c>
      <c r="J359" s="1">
        <v>56.11</v>
      </c>
      <c r="K359" s="1">
        <v>1226.5365999999999</v>
      </c>
      <c r="L359" s="1">
        <v>-1.8</v>
      </c>
      <c r="M359" s="1">
        <v>14</v>
      </c>
      <c r="N359" s="1">
        <v>24</v>
      </c>
      <c r="O359" s="1" t="s">
        <v>8362</v>
      </c>
      <c r="P359" s="1" t="s">
        <v>637</v>
      </c>
      <c r="Q359" s="1" t="s">
        <v>8360</v>
      </c>
      <c r="R359" s="1">
        <v>3274.7028666856399</v>
      </c>
      <c r="S359" s="1">
        <v>1742.34306124359</v>
      </c>
      <c r="T359" s="1">
        <v>2545.9565362968601</v>
      </c>
      <c r="U359" s="1">
        <v>2653.15847552077</v>
      </c>
      <c r="V359" s="1">
        <v>1932.0023715285399</v>
      </c>
      <c r="W359" s="1">
        <v>2731.89132638008</v>
      </c>
      <c r="X359" s="1" t="s">
        <v>38068</v>
      </c>
      <c r="Y359" s="1" t="s">
        <v>38195</v>
      </c>
      <c r="Z359" s="1" t="s">
        <v>52</v>
      </c>
      <c r="AA359" s="1" t="s">
        <v>52</v>
      </c>
      <c r="AB359" s="1" t="s">
        <v>52</v>
      </c>
      <c r="AC359" s="1" t="s">
        <v>38393</v>
      </c>
    </row>
    <row r="360" spans="1:29" x14ac:dyDescent="0.45">
      <c r="A360" s="1" t="s">
        <v>8363</v>
      </c>
      <c r="B360" s="1" t="s">
        <v>8364</v>
      </c>
      <c r="C360" s="1" t="s">
        <v>47</v>
      </c>
      <c r="D360" s="1" t="s">
        <v>8365</v>
      </c>
      <c r="E360" s="1" t="s">
        <v>262</v>
      </c>
      <c r="F360" s="1">
        <v>21</v>
      </c>
      <c r="G360" s="1" t="s">
        <v>8366</v>
      </c>
      <c r="H360" s="1" t="s">
        <v>8367</v>
      </c>
      <c r="I360" s="1" t="s">
        <v>8368</v>
      </c>
      <c r="J360" s="1">
        <v>34.380000000000003</v>
      </c>
      <c r="K360" s="1">
        <v>2510.9848999999999</v>
      </c>
      <c r="L360" s="1">
        <v>5</v>
      </c>
      <c r="M360" s="1">
        <v>539</v>
      </c>
      <c r="N360" s="1">
        <v>559</v>
      </c>
      <c r="O360" s="1" t="s">
        <v>6124</v>
      </c>
      <c r="P360" s="1" t="s">
        <v>8369</v>
      </c>
      <c r="Q360" s="1" t="s">
        <v>8370</v>
      </c>
      <c r="R360" s="1">
        <v>88.516412425386704</v>
      </c>
      <c r="S360" s="1">
        <v>617.41552515954902</v>
      </c>
      <c r="T360" s="1">
        <v>1239.6867078938101</v>
      </c>
      <c r="U360" s="1">
        <v>723.80785743469596</v>
      </c>
      <c r="V360" s="1">
        <v>357.83651502953199</v>
      </c>
      <c r="W360" s="1">
        <v>683.58670270734501</v>
      </c>
      <c r="X360" s="1" t="s">
        <v>38068</v>
      </c>
      <c r="Y360" s="1" t="s">
        <v>52</v>
      </c>
      <c r="Z360" s="1" t="s">
        <v>52</v>
      </c>
      <c r="AA360" s="1" t="s">
        <v>52</v>
      </c>
      <c r="AB360" s="1" t="s">
        <v>52</v>
      </c>
      <c r="AC360" s="1" t="s">
        <v>52</v>
      </c>
    </row>
    <row r="361" spans="1:29" x14ac:dyDescent="0.45">
      <c r="A361" s="1" t="s">
        <v>8363</v>
      </c>
      <c r="B361" s="1" t="s">
        <v>8364</v>
      </c>
      <c r="C361" s="1" t="s">
        <v>25</v>
      </c>
      <c r="D361" s="1" t="s">
        <v>8371</v>
      </c>
      <c r="E361" s="1" t="s">
        <v>172</v>
      </c>
      <c r="F361" s="1">
        <v>21</v>
      </c>
      <c r="G361" s="1" t="s">
        <v>8366</v>
      </c>
      <c r="H361" s="1" t="s">
        <v>8367</v>
      </c>
      <c r="I361" s="1" t="s">
        <v>8368</v>
      </c>
      <c r="J361" s="1">
        <v>49.12</v>
      </c>
      <c r="K361" s="1">
        <v>2510.9848999999999</v>
      </c>
      <c r="L361" s="1">
        <v>5.6</v>
      </c>
      <c r="M361" s="1">
        <v>539</v>
      </c>
      <c r="N361" s="1">
        <v>559</v>
      </c>
      <c r="O361" s="1" t="s">
        <v>8372</v>
      </c>
      <c r="P361" s="1" t="s">
        <v>8245</v>
      </c>
      <c r="Q361" s="1" t="s">
        <v>8373</v>
      </c>
      <c r="R361" s="1">
        <v>2236.5157442838999</v>
      </c>
      <c r="S361" s="1">
        <v>1089.80703181176</v>
      </c>
      <c r="T361" s="1">
        <v>1239.6867078938101</v>
      </c>
      <c r="U361" s="1">
        <v>1992.9148536473199</v>
      </c>
      <c r="V361" s="1">
        <v>816.73842247633297</v>
      </c>
      <c r="W361" s="1">
        <v>2155.3831181892501</v>
      </c>
      <c r="X361" s="1" t="s">
        <v>38068</v>
      </c>
      <c r="Y361" s="1" t="s">
        <v>52</v>
      </c>
      <c r="Z361" s="1" t="s">
        <v>52</v>
      </c>
      <c r="AA361" s="1" t="s">
        <v>52</v>
      </c>
      <c r="AB361" s="1" t="s">
        <v>52</v>
      </c>
      <c r="AC361" s="1" t="s">
        <v>52</v>
      </c>
    </row>
    <row r="362" spans="1:29" x14ac:dyDescent="0.45">
      <c r="A362" s="1" t="s">
        <v>8374</v>
      </c>
      <c r="B362" s="1" t="s">
        <v>8375</v>
      </c>
      <c r="C362" s="1" t="s">
        <v>25</v>
      </c>
      <c r="D362" s="1" t="s">
        <v>8376</v>
      </c>
      <c r="E362" s="1" t="s">
        <v>92</v>
      </c>
      <c r="F362" s="1">
        <v>20</v>
      </c>
      <c r="G362" s="1" t="s">
        <v>8377</v>
      </c>
      <c r="H362" s="1" t="s">
        <v>8378</v>
      </c>
      <c r="I362" s="1" t="s">
        <v>8379</v>
      </c>
      <c r="J362" s="1">
        <v>49.45</v>
      </c>
      <c r="K362" s="1">
        <v>1998.8949</v>
      </c>
      <c r="L362" s="1">
        <v>3</v>
      </c>
      <c r="M362" s="1">
        <v>322</v>
      </c>
      <c r="N362" s="1">
        <v>341</v>
      </c>
      <c r="O362" s="1" t="s">
        <v>8380</v>
      </c>
      <c r="P362" s="1" t="s">
        <v>4522</v>
      </c>
      <c r="Q362" s="1" t="s">
        <v>8381</v>
      </c>
      <c r="R362" s="1">
        <v>56851.805482224801</v>
      </c>
      <c r="S362" s="1">
        <v>78100.793875538904</v>
      </c>
      <c r="T362" s="1">
        <v>88219.702692389299</v>
      </c>
      <c r="U362" s="1">
        <v>28766.5125436173</v>
      </c>
      <c r="V362" s="1">
        <v>60548.945749946601</v>
      </c>
      <c r="W362" s="1">
        <v>50423.048855602603</v>
      </c>
      <c r="X362" s="1" t="s">
        <v>38068</v>
      </c>
      <c r="Y362" s="1" t="s">
        <v>38131</v>
      </c>
      <c r="Z362" s="1" t="s">
        <v>52</v>
      </c>
      <c r="AA362" s="1" t="s">
        <v>52</v>
      </c>
      <c r="AB362" s="1" t="s">
        <v>52</v>
      </c>
      <c r="AC362" s="1" t="s">
        <v>38395</v>
      </c>
    </row>
    <row r="363" spans="1:29" x14ac:dyDescent="0.45">
      <c r="A363" s="1" t="s">
        <v>8382</v>
      </c>
      <c r="B363" s="1" t="s">
        <v>8383</v>
      </c>
      <c r="C363" s="1" t="s">
        <v>25</v>
      </c>
      <c r="D363" s="1" t="s">
        <v>8384</v>
      </c>
      <c r="E363" s="1" t="s">
        <v>58</v>
      </c>
      <c r="F363" s="1">
        <v>15</v>
      </c>
      <c r="G363" s="1" t="s">
        <v>8385</v>
      </c>
      <c r="H363" s="1" t="s">
        <v>8386</v>
      </c>
      <c r="I363" s="1" t="s">
        <v>8387</v>
      </c>
      <c r="J363" s="1">
        <v>39.43</v>
      </c>
      <c r="K363" s="1">
        <v>1772.6964</v>
      </c>
      <c r="L363" s="1">
        <v>0.6</v>
      </c>
      <c r="M363" s="1">
        <v>296</v>
      </c>
      <c r="N363" s="1">
        <v>310</v>
      </c>
      <c r="O363" s="1" t="s">
        <v>52</v>
      </c>
      <c r="P363" s="1" t="s">
        <v>4312</v>
      </c>
      <c r="Q363" s="1" t="s">
        <v>8388</v>
      </c>
      <c r="R363" s="1">
        <v>5081.8519319417701</v>
      </c>
      <c r="S363" s="1">
        <v>4214.6615095378402</v>
      </c>
      <c r="T363" s="1">
        <v>2451.9167037509401</v>
      </c>
      <c r="U363" s="1">
        <v>2845.3148599907299</v>
      </c>
      <c r="V363" s="1">
        <v>3015.1551703192699</v>
      </c>
      <c r="W363" s="1">
        <v>3570.8638740653</v>
      </c>
      <c r="X363" s="1" t="s">
        <v>38068</v>
      </c>
      <c r="Y363" s="1" t="s">
        <v>38396</v>
      </c>
      <c r="Z363" s="1" t="s">
        <v>52</v>
      </c>
      <c r="AA363" s="1" t="s">
        <v>52</v>
      </c>
      <c r="AB363" s="1" t="s">
        <v>52</v>
      </c>
      <c r="AC363" s="1" t="s">
        <v>38397</v>
      </c>
    </row>
    <row r="364" spans="1:29" x14ac:dyDescent="0.45">
      <c r="A364" s="1" t="s">
        <v>8382</v>
      </c>
      <c r="B364" s="1" t="s">
        <v>8383</v>
      </c>
      <c r="C364" s="1" t="s">
        <v>25</v>
      </c>
      <c r="D364" s="1" t="s">
        <v>8389</v>
      </c>
      <c r="E364" s="1" t="s">
        <v>58</v>
      </c>
      <c r="F364" s="1">
        <v>15</v>
      </c>
      <c r="G364" s="1" t="s">
        <v>8385</v>
      </c>
      <c r="H364" s="1" t="s">
        <v>8386</v>
      </c>
      <c r="I364" s="1" t="s">
        <v>8387</v>
      </c>
      <c r="J364" s="1">
        <v>71.569999999999993</v>
      </c>
      <c r="K364" s="1">
        <v>1756.7014999999999</v>
      </c>
      <c r="L364" s="1">
        <v>2.4</v>
      </c>
      <c r="M364" s="1">
        <v>296</v>
      </c>
      <c r="N364" s="1">
        <v>310</v>
      </c>
      <c r="O364" s="1" t="s">
        <v>52</v>
      </c>
      <c r="P364" s="1" t="s">
        <v>4312</v>
      </c>
      <c r="Q364" s="1" t="s">
        <v>8388</v>
      </c>
      <c r="R364" s="1">
        <v>13565.389602711801</v>
      </c>
      <c r="S364" s="1">
        <v>17413.3358573593</v>
      </c>
      <c r="T364" s="1">
        <v>10028.4010524815</v>
      </c>
      <c r="U364" s="1">
        <v>97.977434939487495</v>
      </c>
      <c r="V364" s="1">
        <v>9233.8051031647101</v>
      </c>
      <c r="W364" s="1">
        <v>7099.0680724481899</v>
      </c>
      <c r="X364" s="1" t="s">
        <v>38068</v>
      </c>
      <c r="Y364" s="1" t="s">
        <v>38396</v>
      </c>
      <c r="Z364" s="1" t="s">
        <v>52</v>
      </c>
      <c r="AA364" s="1" t="s">
        <v>52</v>
      </c>
      <c r="AB364" s="1" t="s">
        <v>52</v>
      </c>
      <c r="AC364" s="1" t="s">
        <v>38397</v>
      </c>
    </row>
    <row r="365" spans="1:29" x14ac:dyDescent="0.45">
      <c r="A365" s="1" t="s">
        <v>8390</v>
      </c>
      <c r="B365" s="1" t="s">
        <v>8391</v>
      </c>
      <c r="C365" s="1" t="s">
        <v>25</v>
      </c>
      <c r="D365" s="1" t="s">
        <v>8392</v>
      </c>
      <c r="E365" s="1" t="s">
        <v>58</v>
      </c>
      <c r="F365" s="1">
        <v>16</v>
      </c>
      <c r="G365" s="1" t="s">
        <v>8393</v>
      </c>
      <c r="H365" s="1" t="s">
        <v>8394</v>
      </c>
      <c r="I365" s="1" t="s">
        <v>8395</v>
      </c>
      <c r="J365" s="1">
        <v>25.34</v>
      </c>
      <c r="K365" s="1">
        <v>1844.8838000000001</v>
      </c>
      <c r="L365" s="1">
        <v>9.1</v>
      </c>
      <c r="M365" s="1">
        <v>264</v>
      </c>
      <c r="N365" s="1">
        <v>279</v>
      </c>
      <c r="O365" s="1" t="s">
        <v>52</v>
      </c>
      <c r="P365" s="1" t="s">
        <v>8396</v>
      </c>
      <c r="Q365" s="1" t="s">
        <v>8397</v>
      </c>
      <c r="R365" s="1">
        <v>12192.267860493301</v>
      </c>
      <c r="S365" s="1">
        <v>11032.1512443592</v>
      </c>
      <c r="T365" s="1">
        <v>10080.0525481108</v>
      </c>
      <c r="U365" s="1">
        <v>19183.644642242802</v>
      </c>
      <c r="V365" s="1">
        <v>11292.050052390599</v>
      </c>
      <c r="W365" s="1">
        <v>10533.668923102899</v>
      </c>
      <c r="X365" s="1" t="s">
        <v>38068</v>
      </c>
      <c r="Y365" s="1" t="s">
        <v>38398</v>
      </c>
      <c r="Z365" s="1" t="s">
        <v>38399</v>
      </c>
      <c r="AA365" s="1" t="s">
        <v>38400</v>
      </c>
      <c r="AB365" s="1" t="s">
        <v>38072</v>
      </c>
      <c r="AC365" s="1" t="s">
        <v>38401</v>
      </c>
    </row>
    <row r="366" spans="1:29" x14ac:dyDescent="0.45">
      <c r="A366" s="1" t="s">
        <v>8390</v>
      </c>
      <c r="B366" s="1" t="s">
        <v>8391</v>
      </c>
      <c r="C366" s="1" t="s">
        <v>47</v>
      </c>
      <c r="D366" s="1" t="s">
        <v>8392</v>
      </c>
      <c r="E366" s="1" t="s">
        <v>693</v>
      </c>
      <c r="F366" s="1">
        <v>16</v>
      </c>
      <c r="G366" s="1" t="s">
        <v>8393</v>
      </c>
      <c r="H366" s="1" t="s">
        <v>8394</v>
      </c>
      <c r="I366" s="1" t="s">
        <v>8395</v>
      </c>
      <c r="J366" s="1">
        <v>25.34</v>
      </c>
      <c r="K366" s="1">
        <v>1844.8838000000001</v>
      </c>
      <c r="L366" s="1">
        <v>9.1</v>
      </c>
      <c r="M366" s="1">
        <v>264</v>
      </c>
      <c r="N366" s="1">
        <v>279</v>
      </c>
      <c r="O366" s="1" t="s">
        <v>52</v>
      </c>
      <c r="P366" s="1" t="s">
        <v>8398</v>
      </c>
      <c r="Q366" s="1" t="s">
        <v>8399</v>
      </c>
      <c r="R366" s="1">
        <v>12192.267860493301</v>
      </c>
      <c r="S366" s="1">
        <v>11032.1512443592</v>
      </c>
      <c r="T366" s="1">
        <v>10080.0525481108</v>
      </c>
      <c r="U366" s="1">
        <v>19183.644642242802</v>
      </c>
      <c r="V366" s="1">
        <v>11292.050052390599</v>
      </c>
      <c r="W366" s="1">
        <v>10533.668923102899</v>
      </c>
      <c r="X366" s="1" t="s">
        <v>38068</v>
      </c>
      <c r="Y366" s="1" t="s">
        <v>38398</v>
      </c>
      <c r="Z366" s="1" t="s">
        <v>38399</v>
      </c>
      <c r="AA366" s="1" t="s">
        <v>38400</v>
      </c>
      <c r="AB366" s="1" t="s">
        <v>38072</v>
      </c>
      <c r="AC366" s="1" t="s">
        <v>38401</v>
      </c>
    </row>
    <row r="367" spans="1:29" x14ac:dyDescent="0.45">
      <c r="A367" s="1" t="s">
        <v>8400</v>
      </c>
      <c r="B367" s="1" t="s">
        <v>8401</v>
      </c>
      <c r="C367" s="1" t="s">
        <v>25</v>
      </c>
      <c r="D367" s="1" t="s">
        <v>8402</v>
      </c>
      <c r="E367" s="1" t="s">
        <v>116</v>
      </c>
      <c r="F367" s="1">
        <v>8</v>
      </c>
      <c r="G367" s="1" t="s">
        <v>8403</v>
      </c>
      <c r="H367" s="1" t="s">
        <v>8404</v>
      </c>
      <c r="I367" s="1" t="s">
        <v>8405</v>
      </c>
      <c r="J367" s="1">
        <v>31.39</v>
      </c>
      <c r="K367" s="1">
        <v>968.43280000000004</v>
      </c>
      <c r="L367" s="1">
        <v>-0.8</v>
      </c>
      <c r="M367" s="1">
        <v>7</v>
      </c>
      <c r="N367" s="1">
        <v>14</v>
      </c>
      <c r="O367" s="1" t="s">
        <v>8406</v>
      </c>
      <c r="P367" s="1" t="s">
        <v>617</v>
      </c>
      <c r="Q367" s="1" t="s">
        <v>8407</v>
      </c>
      <c r="R367" s="1">
        <v>1868.5767737886799</v>
      </c>
      <c r="S367" s="1">
        <v>151.08276920741099</v>
      </c>
      <c r="T367" s="1">
        <v>889.30593505114905</v>
      </c>
      <c r="U367" s="1">
        <v>1293.40658515978</v>
      </c>
      <c r="V367" s="1">
        <v>5224.6290739413498</v>
      </c>
      <c r="W367" s="1">
        <v>1898.4557771002901</v>
      </c>
      <c r="X367" s="1" t="s">
        <v>38068</v>
      </c>
      <c r="Y367" s="1" t="s">
        <v>38331</v>
      </c>
      <c r="Z367" s="1" t="s">
        <v>38402</v>
      </c>
      <c r="AA367" s="1" t="s">
        <v>38239</v>
      </c>
      <c r="AB367" s="1" t="s">
        <v>52</v>
      </c>
      <c r="AC367" s="1" t="s">
        <v>38403</v>
      </c>
    </row>
    <row r="368" spans="1:29" x14ac:dyDescent="0.45">
      <c r="A368" s="1" t="s">
        <v>8408</v>
      </c>
      <c r="B368" s="1" t="s">
        <v>8409</v>
      </c>
      <c r="C368" s="1" t="s">
        <v>25</v>
      </c>
      <c r="D368" s="1" t="s">
        <v>8410</v>
      </c>
      <c r="E368" s="1" t="s">
        <v>58</v>
      </c>
      <c r="F368" s="1">
        <v>11</v>
      </c>
      <c r="G368" s="1" t="s">
        <v>8411</v>
      </c>
      <c r="H368" s="1" t="s">
        <v>8412</v>
      </c>
      <c r="I368" s="1" t="s">
        <v>8413</v>
      </c>
      <c r="J368" s="1">
        <v>48.08</v>
      </c>
      <c r="K368" s="1">
        <v>1230.5897</v>
      </c>
      <c r="L368" s="1">
        <v>-2.4</v>
      </c>
      <c r="M368" s="1">
        <v>193</v>
      </c>
      <c r="N368" s="1">
        <v>203</v>
      </c>
      <c r="O368" s="1" t="s">
        <v>1551</v>
      </c>
      <c r="P368" s="1" t="s">
        <v>8414</v>
      </c>
      <c r="Q368" s="1" t="s">
        <v>8415</v>
      </c>
      <c r="R368" s="1">
        <v>1325.0693301108599</v>
      </c>
      <c r="S368" s="1">
        <v>807.98597021334001</v>
      </c>
      <c r="T368" s="1">
        <v>146.35750472528201</v>
      </c>
      <c r="U368" s="1">
        <v>1481.87789324561</v>
      </c>
      <c r="V368" s="1">
        <v>1019.84110206737</v>
      </c>
      <c r="W368" s="1">
        <v>1749.8290685832401</v>
      </c>
      <c r="X368" s="1" t="s">
        <v>38068</v>
      </c>
      <c r="Y368" s="1" t="s">
        <v>38404</v>
      </c>
      <c r="Z368" s="1" t="s">
        <v>52</v>
      </c>
      <c r="AA368" s="1" t="s">
        <v>52</v>
      </c>
      <c r="AB368" s="1" t="s">
        <v>52</v>
      </c>
      <c r="AC368" s="1" t="s">
        <v>38405</v>
      </c>
    </row>
    <row r="369" spans="1:29" x14ac:dyDescent="0.45">
      <c r="A369" s="1" t="s">
        <v>8416</v>
      </c>
      <c r="B369" s="1" t="s">
        <v>8417</v>
      </c>
      <c r="C369" s="1" t="s">
        <v>25</v>
      </c>
      <c r="D369" s="1" t="s">
        <v>8418</v>
      </c>
      <c r="E369" s="1" t="s">
        <v>460</v>
      </c>
      <c r="F369" s="1">
        <v>31</v>
      </c>
      <c r="G369" s="1" t="s">
        <v>8419</v>
      </c>
      <c r="H369" s="1" t="s">
        <v>8420</v>
      </c>
      <c r="I369" s="1" t="s">
        <v>8421</v>
      </c>
      <c r="J369" s="1">
        <v>27.62</v>
      </c>
      <c r="K369" s="1">
        <v>3309.5337</v>
      </c>
      <c r="L369" s="1">
        <v>-1.3</v>
      </c>
      <c r="M369" s="1">
        <v>372</v>
      </c>
      <c r="N369" s="1">
        <v>402</v>
      </c>
      <c r="O369" s="1" t="s">
        <v>585</v>
      </c>
      <c r="P369" s="1" t="s">
        <v>8422</v>
      </c>
      <c r="Q369" s="1" t="s">
        <v>8423</v>
      </c>
      <c r="R369" s="1">
        <v>143.42268423406799</v>
      </c>
      <c r="S369" s="1">
        <v>156.04511236555101</v>
      </c>
      <c r="T369" s="1">
        <v>202.51460731532501</v>
      </c>
      <c r="U369" s="1"/>
      <c r="V369" s="1">
        <v>238.26675295539999</v>
      </c>
      <c r="W369" s="1">
        <v>182.293007871801</v>
      </c>
      <c r="X369" s="1" t="s">
        <v>38068</v>
      </c>
      <c r="Y369" s="1" t="s">
        <v>38406</v>
      </c>
      <c r="Z369" s="1" t="s">
        <v>52</v>
      </c>
      <c r="AA369" s="1" t="s">
        <v>52</v>
      </c>
      <c r="AB369" s="1" t="s">
        <v>52</v>
      </c>
      <c r="AC369" s="1" t="s">
        <v>38407</v>
      </c>
    </row>
    <row r="370" spans="1:29" x14ac:dyDescent="0.45">
      <c r="A370" s="1" t="s">
        <v>8424</v>
      </c>
      <c r="B370" s="1" t="s">
        <v>8425</v>
      </c>
      <c r="C370" s="1" t="s">
        <v>47</v>
      </c>
      <c r="D370" s="1" t="s">
        <v>8426</v>
      </c>
      <c r="E370" s="1" t="s">
        <v>639</v>
      </c>
      <c r="F370" s="1">
        <v>26</v>
      </c>
      <c r="G370" s="1" t="s">
        <v>8427</v>
      </c>
      <c r="H370" s="1" t="s">
        <v>8428</v>
      </c>
      <c r="I370" s="1" t="s">
        <v>8429</v>
      </c>
      <c r="J370" s="1">
        <v>45.8</v>
      </c>
      <c r="K370" s="1">
        <v>2943.3425000000002</v>
      </c>
      <c r="L370" s="1">
        <v>-3</v>
      </c>
      <c r="M370" s="1">
        <v>42</v>
      </c>
      <c r="N370" s="1">
        <v>67</v>
      </c>
      <c r="O370" s="1" t="s">
        <v>8430</v>
      </c>
      <c r="P370" s="1" t="s">
        <v>8431</v>
      </c>
      <c r="Q370" s="1" t="s">
        <v>8432</v>
      </c>
      <c r="R370" s="1">
        <v>169.74944186465399</v>
      </c>
      <c r="S370" s="1">
        <v>260.43891239801502</v>
      </c>
      <c r="T370" s="1">
        <v>318.317912196088</v>
      </c>
      <c r="U370" s="1">
        <v>133.59585620538999</v>
      </c>
      <c r="V370" s="1">
        <v>63.815103721326302</v>
      </c>
      <c r="W370" s="1">
        <v>155.53283519609101</v>
      </c>
      <c r="X370" s="1" t="s">
        <v>38068</v>
      </c>
      <c r="Y370" s="1" t="s">
        <v>38264</v>
      </c>
      <c r="Z370" s="1" t="s">
        <v>52</v>
      </c>
      <c r="AA370" s="1" t="s">
        <v>52</v>
      </c>
      <c r="AB370" s="1" t="s">
        <v>52</v>
      </c>
      <c r="AC370" s="1" t="s">
        <v>38408</v>
      </c>
    </row>
    <row r="371" spans="1:29" x14ac:dyDescent="0.45">
      <c r="A371" s="1" t="s">
        <v>5853</v>
      </c>
      <c r="B371" s="1" t="s">
        <v>5854</v>
      </c>
      <c r="C371" s="1" t="s">
        <v>25</v>
      </c>
      <c r="D371" s="1" t="s">
        <v>8433</v>
      </c>
      <c r="E371" s="1" t="s">
        <v>58</v>
      </c>
      <c r="F371" s="1">
        <v>10</v>
      </c>
      <c r="G371" s="1" t="s">
        <v>5856</v>
      </c>
      <c r="H371" s="1" t="s">
        <v>5857</v>
      </c>
      <c r="I371" s="1" t="s">
        <v>5858</v>
      </c>
      <c r="J371" s="1">
        <v>31.83</v>
      </c>
      <c r="K371" s="1">
        <v>1139.5223000000001</v>
      </c>
      <c r="L371" s="1">
        <v>-3.5</v>
      </c>
      <c r="M371" s="1">
        <v>217</v>
      </c>
      <c r="N371" s="1">
        <v>226</v>
      </c>
      <c r="O371" s="1" t="s">
        <v>5613</v>
      </c>
      <c r="P371" s="1" t="s">
        <v>6324</v>
      </c>
      <c r="Q371" s="1" t="s">
        <v>8434</v>
      </c>
      <c r="R371" s="1">
        <v>519.57216846467895</v>
      </c>
      <c r="S371" s="1">
        <v>145.74669004935799</v>
      </c>
      <c r="T371" s="1">
        <v>90.591797826309005</v>
      </c>
      <c r="U371" s="1">
        <v>524.01318819441803</v>
      </c>
      <c r="V371" s="1">
        <v>153.872868934677</v>
      </c>
      <c r="W371" s="1">
        <v>492.627667253504</v>
      </c>
      <c r="X371" s="1" t="s">
        <v>38068</v>
      </c>
      <c r="Y371" s="1" t="s">
        <v>38409</v>
      </c>
      <c r="Z371" s="1" t="s">
        <v>38410</v>
      </c>
      <c r="AA371" s="1" t="s">
        <v>38411</v>
      </c>
      <c r="AB371" s="1" t="s">
        <v>38090</v>
      </c>
      <c r="AC371" s="1" t="s">
        <v>38412</v>
      </c>
    </row>
    <row r="372" spans="1:29" x14ac:dyDescent="0.45">
      <c r="A372" s="1" t="s">
        <v>5853</v>
      </c>
      <c r="B372" s="1" t="s">
        <v>5854</v>
      </c>
      <c r="C372" s="1" t="s">
        <v>25</v>
      </c>
      <c r="D372" s="1" t="s">
        <v>5855</v>
      </c>
      <c r="E372" s="1" t="s">
        <v>116</v>
      </c>
      <c r="F372" s="1">
        <v>10</v>
      </c>
      <c r="G372" s="1" t="s">
        <v>5856</v>
      </c>
      <c r="H372" s="1" t="s">
        <v>5857</v>
      </c>
      <c r="I372" s="1" t="s">
        <v>5858</v>
      </c>
      <c r="J372" s="1">
        <v>45.14</v>
      </c>
      <c r="K372" s="1">
        <v>1139.5223000000001</v>
      </c>
      <c r="L372" s="1">
        <v>-3.8</v>
      </c>
      <c r="M372" s="1">
        <v>217</v>
      </c>
      <c r="N372" s="1">
        <v>226</v>
      </c>
      <c r="O372" s="1" t="s">
        <v>834</v>
      </c>
      <c r="P372" s="1" t="s">
        <v>3014</v>
      </c>
      <c r="Q372" s="1" t="s">
        <v>5859</v>
      </c>
      <c r="R372" s="1">
        <v>626.63167056515499</v>
      </c>
      <c r="S372" s="1">
        <v>755.14065408997203</v>
      </c>
      <c r="T372" s="1">
        <v>569.734340851757</v>
      </c>
      <c r="U372" s="1">
        <v>981.89626526021004</v>
      </c>
      <c r="V372" s="1">
        <v>843.61148375823996</v>
      </c>
      <c r="W372" s="1">
        <v>1112.2277504052799</v>
      </c>
      <c r="X372" s="1" t="s">
        <v>38068</v>
      </c>
      <c r="Y372" s="1" t="s">
        <v>38409</v>
      </c>
      <c r="Z372" s="1" t="s">
        <v>38410</v>
      </c>
      <c r="AA372" s="1" t="s">
        <v>38411</v>
      </c>
      <c r="AB372" s="1" t="s">
        <v>38090</v>
      </c>
      <c r="AC372" s="1" t="s">
        <v>38412</v>
      </c>
    </row>
    <row r="373" spans="1:29" x14ac:dyDescent="0.45">
      <c r="A373" s="1" t="s">
        <v>8435</v>
      </c>
      <c r="B373" s="1" t="s">
        <v>8436</v>
      </c>
      <c r="C373" s="1" t="s">
        <v>25</v>
      </c>
      <c r="D373" s="1" t="s">
        <v>8437</v>
      </c>
      <c r="E373" s="1" t="s">
        <v>252</v>
      </c>
      <c r="F373" s="1">
        <v>12</v>
      </c>
      <c r="G373" s="1" t="s">
        <v>8438</v>
      </c>
      <c r="H373" s="1" t="s">
        <v>8439</v>
      </c>
      <c r="I373" s="1" t="s">
        <v>6976</v>
      </c>
      <c r="J373" s="1">
        <v>58.57</v>
      </c>
      <c r="K373" s="1">
        <v>1308.7053000000001</v>
      </c>
      <c r="L373" s="1">
        <v>-1.8</v>
      </c>
      <c r="M373" s="1">
        <v>29</v>
      </c>
      <c r="N373" s="1">
        <v>40</v>
      </c>
      <c r="O373" s="1" t="s">
        <v>2271</v>
      </c>
      <c r="P373" s="1" t="s">
        <v>3672</v>
      </c>
      <c r="Q373" s="1" t="s">
        <v>8440</v>
      </c>
      <c r="R373" s="1">
        <v>2803.3010257531</v>
      </c>
      <c r="S373" s="1">
        <v>3436.8182280954502</v>
      </c>
      <c r="T373" s="1">
        <v>2977.1745432296598</v>
      </c>
      <c r="U373" s="1">
        <v>1288.0450934279099</v>
      </c>
      <c r="V373" s="1">
        <v>3398.7072628565302</v>
      </c>
      <c r="W373" s="1">
        <v>1699.90169100804</v>
      </c>
      <c r="X373" s="1" t="s">
        <v>38068</v>
      </c>
      <c r="Y373" s="1" t="s">
        <v>52</v>
      </c>
      <c r="Z373" s="1" t="s">
        <v>52</v>
      </c>
      <c r="AA373" s="1" t="s">
        <v>52</v>
      </c>
      <c r="AB373" s="1" t="s">
        <v>52</v>
      </c>
      <c r="AC373" s="1" t="s">
        <v>38413</v>
      </c>
    </row>
    <row r="374" spans="1:29" x14ac:dyDescent="0.45">
      <c r="A374" s="1" t="s">
        <v>8441</v>
      </c>
      <c r="B374" s="1" t="s">
        <v>8442</v>
      </c>
      <c r="C374" s="1" t="s">
        <v>25</v>
      </c>
      <c r="D374" s="1" t="s">
        <v>8443</v>
      </c>
      <c r="E374" s="1" t="s">
        <v>58</v>
      </c>
      <c r="F374" s="1">
        <v>14</v>
      </c>
      <c r="G374" s="1" t="s">
        <v>8444</v>
      </c>
      <c r="H374" s="1" t="s">
        <v>8445</v>
      </c>
      <c r="I374" s="1" t="s">
        <v>8446</v>
      </c>
      <c r="J374" s="1">
        <v>25.31</v>
      </c>
      <c r="K374" s="1">
        <v>1536.6489999999999</v>
      </c>
      <c r="L374" s="1">
        <v>5.5</v>
      </c>
      <c r="M374" s="1">
        <v>321</v>
      </c>
      <c r="N374" s="1">
        <v>334</v>
      </c>
      <c r="O374" s="1" t="s">
        <v>8447</v>
      </c>
      <c r="P374" s="1" t="s">
        <v>4935</v>
      </c>
      <c r="Q374" s="1" t="s">
        <v>8448</v>
      </c>
      <c r="R374" s="1">
        <v>380.738241122712</v>
      </c>
      <c r="S374" s="1">
        <v>486.33307110769402</v>
      </c>
      <c r="T374" s="1">
        <v>497.50482050986898</v>
      </c>
      <c r="U374" s="1">
        <v>918.55068673000801</v>
      </c>
      <c r="V374" s="1">
        <v>393.22095225675099</v>
      </c>
      <c r="W374" s="1">
        <v>447.503104278048</v>
      </c>
      <c r="X374" s="1" t="s">
        <v>38068</v>
      </c>
      <c r="Y374" s="1" t="s">
        <v>52</v>
      </c>
      <c r="Z374" s="1" t="s">
        <v>52</v>
      </c>
      <c r="AA374" s="1" t="s">
        <v>52</v>
      </c>
      <c r="AB374" s="1" t="s">
        <v>52</v>
      </c>
      <c r="AC374" s="1" t="s">
        <v>38414</v>
      </c>
    </row>
    <row r="375" spans="1:29" x14ac:dyDescent="0.45">
      <c r="A375" s="1" t="s">
        <v>8441</v>
      </c>
      <c r="B375" s="1" t="s">
        <v>8442</v>
      </c>
      <c r="C375" s="1" t="s">
        <v>25</v>
      </c>
      <c r="D375" s="1" t="s">
        <v>8449</v>
      </c>
      <c r="E375" s="1" t="s">
        <v>58</v>
      </c>
      <c r="F375" s="1">
        <v>14</v>
      </c>
      <c r="G375" s="1" t="s">
        <v>8444</v>
      </c>
      <c r="H375" s="1" t="s">
        <v>8445</v>
      </c>
      <c r="I375" s="1" t="s">
        <v>8446</v>
      </c>
      <c r="J375" s="1">
        <v>46.07</v>
      </c>
      <c r="K375" s="1">
        <v>1520.6541999999999</v>
      </c>
      <c r="L375" s="1">
        <v>2.2999999999999998</v>
      </c>
      <c r="M375" s="1">
        <v>321</v>
      </c>
      <c r="N375" s="1">
        <v>334</v>
      </c>
      <c r="O375" s="1" t="s">
        <v>3807</v>
      </c>
      <c r="P375" s="1" t="s">
        <v>4935</v>
      </c>
      <c r="Q375" s="1" t="s">
        <v>8448</v>
      </c>
      <c r="R375" s="1">
        <v>38.845226334922202</v>
      </c>
      <c r="S375" s="1">
        <v>333.843773211496</v>
      </c>
      <c r="T375" s="1">
        <v>546.31933848523602</v>
      </c>
      <c r="U375" s="1">
        <v>531.14505142443102</v>
      </c>
      <c r="V375" s="1">
        <v>139.08684466227299</v>
      </c>
      <c r="W375" s="1">
        <v>284.35806754127498</v>
      </c>
      <c r="X375" s="1" t="s">
        <v>38068</v>
      </c>
      <c r="Y375" s="1" t="s">
        <v>52</v>
      </c>
      <c r="Z375" s="1" t="s">
        <v>52</v>
      </c>
      <c r="AA375" s="1" t="s">
        <v>52</v>
      </c>
      <c r="AB375" s="1" t="s">
        <v>52</v>
      </c>
      <c r="AC375" s="1" t="s">
        <v>38414</v>
      </c>
    </row>
    <row r="376" spans="1:29" x14ac:dyDescent="0.45">
      <c r="A376" s="1" t="s">
        <v>8450</v>
      </c>
      <c r="B376" s="1" t="s">
        <v>8451</v>
      </c>
      <c r="C376" s="1" t="s">
        <v>25</v>
      </c>
      <c r="D376" s="1" t="s">
        <v>8452</v>
      </c>
      <c r="E376" s="1" t="s">
        <v>693</v>
      </c>
      <c r="F376" s="1">
        <v>18</v>
      </c>
      <c r="G376" s="1" t="s">
        <v>8453</v>
      </c>
      <c r="H376" s="1" t="s">
        <v>8454</v>
      </c>
      <c r="I376" s="1" t="s">
        <v>8455</v>
      </c>
      <c r="J376" s="1">
        <v>51.84</v>
      </c>
      <c r="K376" s="1">
        <v>2135.8717999999999</v>
      </c>
      <c r="L376" s="1">
        <v>7.6</v>
      </c>
      <c r="M376" s="1">
        <v>802</v>
      </c>
      <c r="N376" s="1">
        <v>819</v>
      </c>
      <c r="O376" s="1" t="s">
        <v>52</v>
      </c>
      <c r="P376" s="1" t="s">
        <v>5410</v>
      </c>
      <c r="Q376" s="1" t="s">
        <v>8456</v>
      </c>
      <c r="R376" s="1">
        <v>1474.3147497259499</v>
      </c>
      <c r="S376" s="1">
        <v>1866.9407112116701</v>
      </c>
      <c r="T376" s="1">
        <v>588.99686037993399</v>
      </c>
      <c r="U376" s="1">
        <v>1352.2358700336799</v>
      </c>
      <c r="V376" s="1">
        <v>1276.2105375661799</v>
      </c>
      <c r="W376" s="1">
        <v>3796.7830902600499</v>
      </c>
      <c r="X376" s="1" t="s">
        <v>38068</v>
      </c>
      <c r="Y376" s="1" t="s">
        <v>52</v>
      </c>
      <c r="Z376" s="1" t="s">
        <v>52</v>
      </c>
      <c r="AA376" s="1" t="s">
        <v>52</v>
      </c>
      <c r="AB376" s="1" t="s">
        <v>52</v>
      </c>
      <c r="AC376" s="1" t="s">
        <v>52</v>
      </c>
    </row>
    <row r="377" spans="1:29" x14ac:dyDescent="0.45">
      <c r="A377" s="1" t="s">
        <v>8450</v>
      </c>
      <c r="B377" s="1" t="s">
        <v>8451</v>
      </c>
      <c r="C377" s="1" t="s">
        <v>25</v>
      </c>
      <c r="D377" s="1" t="s">
        <v>8457</v>
      </c>
      <c r="E377" s="1" t="s">
        <v>693</v>
      </c>
      <c r="F377" s="1">
        <v>18</v>
      </c>
      <c r="G377" s="1" t="s">
        <v>8453</v>
      </c>
      <c r="H377" s="1" t="s">
        <v>8454</v>
      </c>
      <c r="I377" s="1" t="s">
        <v>8455</v>
      </c>
      <c r="J377" s="1">
        <v>65.75</v>
      </c>
      <c r="K377" s="1">
        <v>2119.877</v>
      </c>
      <c r="L377" s="1">
        <v>0.4</v>
      </c>
      <c r="M377" s="1">
        <v>802</v>
      </c>
      <c r="N377" s="1">
        <v>819</v>
      </c>
      <c r="O377" s="1" t="s">
        <v>52</v>
      </c>
      <c r="P377" s="1" t="s">
        <v>5410</v>
      </c>
      <c r="Q377" s="1" t="s">
        <v>8456</v>
      </c>
      <c r="R377" s="1">
        <v>23269.9416839527</v>
      </c>
      <c r="S377" s="1">
        <v>32122.230460434799</v>
      </c>
      <c r="T377" s="1">
        <v>22145.1865717951</v>
      </c>
      <c r="U377" s="1">
        <v>21449.379040103198</v>
      </c>
      <c r="V377" s="1">
        <v>21186.098900575202</v>
      </c>
      <c r="W377" s="1">
        <v>21487.540642316399</v>
      </c>
      <c r="X377" s="1" t="s">
        <v>38068</v>
      </c>
      <c r="Y377" s="1" t="s">
        <v>52</v>
      </c>
      <c r="Z377" s="1" t="s">
        <v>52</v>
      </c>
      <c r="AA377" s="1" t="s">
        <v>52</v>
      </c>
      <c r="AB377" s="1" t="s">
        <v>52</v>
      </c>
      <c r="AC377" s="1" t="s">
        <v>52</v>
      </c>
    </row>
    <row r="378" spans="1:29" x14ac:dyDescent="0.45">
      <c r="A378" s="1" t="s">
        <v>8458</v>
      </c>
      <c r="B378" s="1" t="s">
        <v>8459</v>
      </c>
      <c r="C378" s="1" t="s">
        <v>47</v>
      </c>
      <c r="D378" s="1" t="s">
        <v>8460</v>
      </c>
      <c r="E378" s="1" t="s">
        <v>693</v>
      </c>
      <c r="F378" s="1">
        <v>19</v>
      </c>
      <c r="G378" s="1" t="s">
        <v>8461</v>
      </c>
      <c r="H378" s="1" t="s">
        <v>7040</v>
      </c>
      <c r="I378" s="1" t="s">
        <v>8462</v>
      </c>
      <c r="J378" s="1">
        <v>26.25</v>
      </c>
      <c r="K378" s="1">
        <v>2297.0688</v>
      </c>
      <c r="L378" s="1">
        <v>4.2</v>
      </c>
      <c r="M378" s="1">
        <v>346</v>
      </c>
      <c r="N378" s="1">
        <v>364</v>
      </c>
      <c r="O378" s="1" t="s">
        <v>8463</v>
      </c>
      <c r="P378" s="1" t="s">
        <v>8464</v>
      </c>
      <c r="Q378" s="1" t="s">
        <v>8465</v>
      </c>
      <c r="R378" s="1">
        <v>946.40451059394502</v>
      </c>
      <c r="S378" s="1">
        <v>555.81651828725001</v>
      </c>
      <c r="T378" s="1">
        <v>989.05661508954995</v>
      </c>
      <c r="U378" s="1"/>
      <c r="V378" s="1">
        <v>1803.5479963529201</v>
      </c>
      <c r="W378" s="1">
        <v>497.10153537705702</v>
      </c>
      <c r="X378" s="1" t="s">
        <v>38068</v>
      </c>
      <c r="Y378" s="1" t="s">
        <v>38415</v>
      </c>
      <c r="Z378" s="1" t="s">
        <v>52</v>
      </c>
      <c r="AA378" s="1" t="s">
        <v>52</v>
      </c>
      <c r="AB378" s="1" t="s">
        <v>52</v>
      </c>
      <c r="AC378" s="1" t="s">
        <v>52</v>
      </c>
    </row>
    <row r="379" spans="1:29" x14ac:dyDescent="0.45">
      <c r="A379" s="1" t="s">
        <v>27549</v>
      </c>
      <c r="B379" s="1" t="s">
        <v>38416</v>
      </c>
      <c r="C379" s="1" t="s">
        <v>25</v>
      </c>
      <c r="D379" s="1" t="s">
        <v>38417</v>
      </c>
      <c r="E379" s="1" t="s">
        <v>92</v>
      </c>
      <c r="F379" s="1">
        <v>18</v>
      </c>
      <c r="G379" s="1" t="s">
        <v>27552</v>
      </c>
      <c r="H379" s="1" t="s">
        <v>27553</v>
      </c>
      <c r="I379" s="1" t="s">
        <v>27554</v>
      </c>
      <c r="J379" s="1">
        <v>42.46</v>
      </c>
      <c r="K379" s="1">
        <v>2194.0234</v>
      </c>
      <c r="L379" s="1">
        <v>-2.5</v>
      </c>
      <c r="M379" s="1">
        <v>39</v>
      </c>
      <c r="N379" s="1">
        <v>56</v>
      </c>
      <c r="O379" s="1" t="s">
        <v>7811</v>
      </c>
      <c r="P379" s="1" t="s">
        <v>3229</v>
      </c>
      <c r="Q379" s="1" t="s">
        <v>38418</v>
      </c>
      <c r="R379" s="1">
        <v>153.14603435830901</v>
      </c>
      <c r="S379" s="1"/>
      <c r="T379" s="1"/>
      <c r="U379" s="1"/>
      <c r="V379" s="1">
        <v>264.82015723786998</v>
      </c>
      <c r="W379" s="1">
        <v>155.965601568365</v>
      </c>
      <c r="X379" s="1" t="s">
        <v>38068</v>
      </c>
      <c r="Y379" s="1" t="s">
        <v>38419</v>
      </c>
      <c r="Z379" s="1" t="s">
        <v>38420</v>
      </c>
      <c r="AA379" s="1" t="s">
        <v>38421</v>
      </c>
      <c r="AB379" s="1" t="s">
        <v>52</v>
      </c>
      <c r="AC379" s="1" t="s">
        <v>38422</v>
      </c>
    </row>
    <row r="380" spans="1:29" x14ac:dyDescent="0.45">
      <c r="A380" s="1" t="s">
        <v>8466</v>
      </c>
      <c r="B380" s="1" t="s">
        <v>8467</v>
      </c>
      <c r="C380" s="1" t="s">
        <v>25</v>
      </c>
      <c r="D380" s="1" t="s">
        <v>8468</v>
      </c>
      <c r="E380" s="1" t="s">
        <v>76</v>
      </c>
      <c r="F380" s="1">
        <v>20</v>
      </c>
      <c r="G380" s="1" t="s">
        <v>8469</v>
      </c>
      <c r="H380" s="1" t="s">
        <v>8470</v>
      </c>
      <c r="I380" s="1" t="s">
        <v>8471</v>
      </c>
      <c r="J380" s="1">
        <v>61.74</v>
      </c>
      <c r="K380" s="1">
        <v>2123.9623999999999</v>
      </c>
      <c r="L380" s="1">
        <v>3.8</v>
      </c>
      <c r="M380" s="1">
        <v>74</v>
      </c>
      <c r="N380" s="1">
        <v>93</v>
      </c>
      <c r="O380" s="1" t="s">
        <v>8472</v>
      </c>
      <c r="P380" s="1" t="s">
        <v>8473</v>
      </c>
      <c r="Q380" s="1" t="s">
        <v>8474</v>
      </c>
      <c r="R380" s="1">
        <v>1449.5475567830099</v>
      </c>
      <c r="S380" s="1">
        <v>1597.5843374751501</v>
      </c>
      <c r="T380" s="1">
        <v>2114.1624372625001</v>
      </c>
      <c r="U380" s="1">
        <v>1066.11899712171</v>
      </c>
      <c r="V380" s="1">
        <v>1369.40264840853</v>
      </c>
      <c r="W380" s="1">
        <v>297.56761411397702</v>
      </c>
      <c r="X380" s="1" t="s">
        <v>38068</v>
      </c>
      <c r="Y380" s="1" t="s">
        <v>38423</v>
      </c>
      <c r="Z380" s="1" t="s">
        <v>52</v>
      </c>
      <c r="AA380" s="1" t="s">
        <v>52</v>
      </c>
      <c r="AB380" s="1" t="s">
        <v>38424</v>
      </c>
      <c r="AC380" s="1" t="s">
        <v>38425</v>
      </c>
    </row>
    <row r="381" spans="1:29" x14ac:dyDescent="0.45">
      <c r="A381" s="1" t="s">
        <v>8475</v>
      </c>
      <c r="B381" s="1" t="s">
        <v>8476</v>
      </c>
      <c r="C381" s="1" t="s">
        <v>25</v>
      </c>
      <c r="D381" s="1" t="s">
        <v>8477</v>
      </c>
      <c r="E381" s="1" t="s">
        <v>116</v>
      </c>
      <c r="F381" s="1">
        <v>14</v>
      </c>
      <c r="G381" s="1" t="s">
        <v>8478</v>
      </c>
      <c r="H381" s="1" t="s">
        <v>8479</v>
      </c>
      <c r="I381" s="1" t="s">
        <v>8480</v>
      </c>
      <c r="J381" s="1">
        <v>66.900000000000006</v>
      </c>
      <c r="K381" s="1">
        <v>1564.7246</v>
      </c>
      <c r="L381" s="1">
        <v>-0.9</v>
      </c>
      <c r="M381" s="1">
        <v>77</v>
      </c>
      <c r="N381" s="1">
        <v>90</v>
      </c>
      <c r="O381" s="1" t="s">
        <v>52</v>
      </c>
      <c r="P381" s="1" t="s">
        <v>761</v>
      </c>
      <c r="Q381" s="1" t="s">
        <v>8481</v>
      </c>
      <c r="R381" s="1">
        <v>2250.2354141354699</v>
      </c>
      <c r="S381" s="1">
        <v>2605.0720614496599</v>
      </c>
      <c r="T381" s="1">
        <v>1686.4988636094799</v>
      </c>
      <c r="U381" s="1">
        <v>2465.16522244114</v>
      </c>
      <c r="V381" s="1">
        <v>2131.5517961884698</v>
      </c>
      <c r="W381" s="1">
        <v>2032.48378665928</v>
      </c>
      <c r="X381" s="1" t="s">
        <v>38068</v>
      </c>
      <c r="Y381" s="1" t="s">
        <v>52</v>
      </c>
      <c r="Z381" s="1" t="s">
        <v>38388</v>
      </c>
      <c r="AA381" s="1" t="s">
        <v>38157</v>
      </c>
      <c r="AB381" s="1" t="s">
        <v>52</v>
      </c>
      <c r="AC381" s="1" t="s">
        <v>38389</v>
      </c>
    </row>
    <row r="382" spans="1:29" x14ac:dyDescent="0.45">
      <c r="A382" s="1" t="s">
        <v>3086</v>
      </c>
      <c r="B382" s="1" t="s">
        <v>3087</v>
      </c>
      <c r="C382" s="1" t="s">
        <v>25</v>
      </c>
      <c r="D382" s="1" t="s">
        <v>8482</v>
      </c>
      <c r="E382" s="1" t="s">
        <v>339</v>
      </c>
      <c r="F382" s="1">
        <v>12</v>
      </c>
      <c r="G382" s="1" t="s">
        <v>3089</v>
      </c>
      <c r="H382" s="1" t="s">
        <v>3090</v>
      </c>
      <c r="I382" s="1" t="s">
        <v>3091</v>
      </c>
      <c r="J382" s="1">
        <v>45.7</v>
      </c>
      <c r="K382" s="1">
        <v>1374.6768999999999</v>
      </c>
      <c r="L382" s="1">
        <v>2.2999999999999998</v>
      </c>
      <c r="M382" s="1">
        <v>398</v>
      </c>
      <c r="N382" s="1">
        <v>409</v>
      </c>
      <c r="O382" s="1" t="s">
        <v>8483</v>
      </c>
      <c r="P382" s="1" t="s">
        <v>5114</v>
      </c>
      <c r="Q382" s="1" t="s">
        <v>8484</v>
      </c>
      <c r="R382" s="1">
        <v>109.43874805956</v>
      </c>
      <c r="S382" s="1">
        <v>225.603954155785</v>
      </c>
      <c r="T382" s="1">
        <v>260.13057472391199</v>
      </c>
      <c r="U382" s="1">
        <v>616.69217990526295</v>
      </c>
      <c r="V382" s="1">
        <v>9449.2002460514796</v>
      </c>
      <c r="W382" s="1">
        <v>230.71964391818199</v>
      </c>
      <c r="X382" s="1" t="s">
        <v>38068</v>
      </c>
      <c r="Y382" s="1" t="s">
        <v>52</v>
      </c>
      <c r="Z382" s="1" t="s">
        <v>52</v>
      </c>
      <c r="AA382" s="1" t="s">
        <v>52</v>
      </c>
      <c r="AB382" s="1" t="s">
        <v>52</v>
      </c>
      <c r="AC382" s="1" t="s">
        <v>52</v>
      </c>
    </row>
    <row r="383" spans="1:29" x14ac:dyDescent="0.45">
      <c r="A383" s="1" t="s">
        <v>350</v>
      </c>
      <c r="B383" s="1" t="s">
        <v>351</v>
      </c>
      <c r="C383" s="1" t="s">
        <v>25</v>
      </c>
      <c r="D383" s="1" t="s">
        <v>8485</v>
      </c>
      <c r="E383" s="1" t="s">
        <v>27</v>
      </c>
      <c r="F383" s="1">
        <v>12</v>
      </c>
      <c r="G383" s="1" t="s">
        <v>353</v>
      </c>
      <c r="H383" s="1" t="s">
        <v>354</v>
      </c>
      <c r="I383" s="1" t="s">
        <v>355</v>
      </c>
      <c r="J383" s="1">
        <v>45.96</v>
      </c>
      <c r="K383" s="1">
        <v>1365.6904</v>
      </c>
      <c r="L383" s="1">
        <v>-1.2</v>
      </c>
      <c r="M383" s="1">
        <v>4477</v>
      </c>
      <c r="N383" s="1">
        <v>4488</v>
      </c>
      <c r="O383" s="1" t="s">
        <v>52</v>
      </c>
      <c r="P383" s="1" t="s">
        <v>8486</v>
      </c>
      <c r="Q383" s="1" t="s">
        <v>8487</v>
      </c>
      <c r="R383" s="1">
        <v>186.42882321792899</v>
      </c>
      <c r="S383" s="1">
        <v>225.59389034751999</v>
      </c>
      <c r="T383" s="1">
        <v>224.709585688625</v>
      </c>
      <c r="U383" s="1">
        <v>223.5961207229</v>
      </c>
      <c r="V383" s="1">
        <v>86.738206629722399</v>
      </c>
      <c r="W383" s="1">
        <v>111.10260680581</v>
      </c>
      <c r="X383" s="1" t="s">
        <v>38068</v>
      </c>
      <c r="Y383" s="1" t="s">
        <v>38426</v>
      </c>
      <c r="Z383" s="1" t="s">
        <v>52</v>
      </c>
      <c r="AA383" s="1" t="s">
        <v>52</v>
      </c>
      <c r="AB383" s="1" t="s">
        <v>52</v>
      </c>
      <c r="AC383" s="1" t="s">
        <v>38392</v>
      </c>
    </row>
    <row r="384" spans="1:29" x14ac:dyDescent="0.45">
      <c r="A384" s="1" t="s">
        <v>2868</v>
      </c>
      <c r="B384" s="1" t="s">
        <v>2869</v>
      </c>
      <c r="C384" s="1" t="s">
        <v>25</v>
      </c>
      <c r="D384" s="1" t="s">
        <v>2870</v>
      </c>
      <c r="E384" s="1" t="s">
        <v>27</v>
      </c>
      <c r="F384" s="1">
        <v>13</v>
      </c>
      <c r="G384" s="1" t="s">
        <v>2871</v>
      </c>
      <c r="H384" s="1" t="s">
        <v>2872</v>
      </c>
      <c r="I384" s="1" t="s">
        <v>2873</v>
      </c>
      <c r="J384" s="1">
        <v>48.39</v>
      </c>
      <c r="K384" s="1">
        <v>1572.7701</v>
      </c>
      <c r="L384" s="1">
        <v>-4.4000000000000004</v>
      </c>
      <c r="M384" s="1">
        <v>306</v>
      </c>
      <c r="N384" s="1">
        <v>318</v>
      </c>
      <c r="O384" s="1" t="s">
        <v>2874</v>
      </c>
      <c r="P384" s="1" t="s">
        <v>2875</v>
      </c>
      <c r="Q384" s="1" t="s">
        <v>2876</v>
      </c>
      <c r="R384" s="1">
        <v>228.32341828397</v>
      </c>
      <c r="S384" s="1">
        <v>246.13855488444199</v>
      </c>
      <c r="T384" s="1">
        <v>309.03094069560501</v>
      </c>
      <c r="U384" s="1">
        <v>145.06510908587001</v>
      </c>
      <c r="V384" s="1">
        <v>126.864395731009</v>
      </c>
      <c r="W384" s="1">
        <v>95.046586415302798</v>
      </c>
      <c r="X384" s="1" t="s">
        <v>38068</v>
      </c>
      <c r="Y384" s="1" t="s">
        <v>38427</v>
      </c>
      <c r="Z384" s="1" t="s">
        <v>38428</v>
      </c>
      <c r="AA384" s="1" t="s">
        <v>38429</v>
      </c>
      <c r="AB384" s="1" t="s">
        <v>52</v>
      </c>
      <c r="AC384" s="1" t="s">
        <v>38430</v>
      </c>
    </row>
    <row r="385" spans="1:29" x14ac:dyDescent="0.45">
      <c r="A385" s="1" t="s">
        <v>5812</v>
      </c>
      <c r="B385" s="1" t="s">
        <v>5813</v>
      </c>
      <c r="C385" s="1" t="s">
        <v>25</v>
      </c>
      <c r="D385" s="1" t="s">
        <v>8488</v>
      </c>
      <c r="E385" s="1" t="s">
        <v>27</v>
      </c>
      <c r="F385" s="1">
        <v>21</v>
      </c>
      <c r="G385" s="1" t="s">
        <v>5815</v>
      </c>
      <c r="H385" s="1" t="s">
        <v>5816</v>
      </c>
      <c r="I385" s="1" t="s">
        <v>5817</v>
      </c>
      <c r="J385" s="1">
        <v>75.7</v>
      </c>
      <c r="K385" s="1">
        <v>2460.0571</v>
      </c>
      <c r="L385" s="1">
        <v>5.3</v>
      </c>
      <c r="M385" s="1">
        <v>207</v>
      </c>
      <c r="N385" s="1">
        <v>227</v>
      </c>
      <c r="O385" s="1" t="s">
        <v>1490</v>
      </c>
      <c r="P385" s="1" t="s">
        <v>6448</v>
      </c>
      <c r="Q385" s="1" t="s">
        <v>8489</v>
      </c>
      <c r="R385" s="1">
        <v>24752.311279298301</v>
      </c>
      <c r="S385" s="1">
        <v>38377.202514307399</v>
      </c>
      <c r="T385" s="1">
        <v>13073.827521682801</v>
      </c>
      <c r="U385" s="1">
        <v>14594.2589581191</v>
      </c>
      <c r="V385" s="1">
        <v>24761.655842431599</v>
      </c>
      <c r="W385" s="1">
        <v>16426.6280076322</v>
      </c>
      <c r="X385" s="1" t="s">
        <v>38068</v>
      </c>
      <c r="Y385" s="1" t="s">
        <v>52</v>
      </c>
      <c r="Z385" s="1" t="s">
        <v>52</v>
      </c>
      <c r="AA385" s="1" t="s">
        <v>52</v>
      </c>
      <c r="AB385" s="1" t="s">
        <v>52</v>
      </c>
      <c r="AC385" s="1" t="s">
        <v>52</v>
      </c>
    </row>
    <row r="386" spans="1:29" x14ac:dyDescent="0.45">
      <c r="A386" s="1" t="s">
        <v>5812</v>
      </c>
      <c r="B386" s="1" t="s">
        <v>5813</v>
      </c>
      <c r="C386" s="1" t="s">
        <v>25</v>
      </c>
      <c r="D386" s="1" t="s">
        <v>8488</v>
      </c>
      <c r="E386" s="1" t="s">
        <v>252</v>
      </c>
      <c r="F386" s="1">
        <v>21</v>
      </c>
      <c r="G386" s="1" t="s">
        <v>5815</v>
      </c>
      <c r="H386" s="1" t="s">
        <v>5816</v>
      </c>
      <c r="I386" s="1" t="s">
        <v>5817</v>
      </c>
      <c r="J386" s="1">
        <v>75.7</v>
      </c>
      <c r="K386" s="1">
        <v>2460.0571</v>
      </c>
      <c r="L386" s="1">
        <v>5.3</v>
      </c>
      <c r="M386" s="1">
        <v>207</v>
      </c>
      <c r="N386" s="1">
        <v>227</v>
      </c>
      <c r="O386" s="1" t="s">
        <v>1490</v>
      </c>
      <c r="P386" s="1" t="s">
        <v>365</v>
      </c>
      <c r="Q386" s="1" t="s">
        <v>8490</v>
      </c>
      <c r="R386" s="1">
        <v>24752.311279298301</v>
      </c>
      <c r="S386" s="1">
        <v>38377.202514307399</v>
      </c>
      <c r="T386" s="1">
        <v>13073.827521682801</v>
      </c>
      <c r="U386" s="1">
        <v>14594.2589581191</v>
      </c>
      <c r="V386" s="1">
        <v>24761.655842431599</v>
      </c>
      <c r="W386" s="1">
        <v>16426.6280076322</v>
      </c>
      <c r="X386" s="1" t="s">
        <v>38068</v>
      </c>
      <c r="Y386" s="1" t="s">
        <v>52</v>
      </c>
      <c r="Z386" s="1" t="s">
        <v>52</v>
      </c>
      <c r="AA386" s="1" t="s">
        <v>52</v>
      </c>
      <c r="AB386" s="1" t="s">
        <v>52</v>
      </c>
      <c r="AC386" s="1" t="s">
        <v>52</v>
      </c>
    </row>
    <row r="387" spans="1:29" x14ac:dyDescent="0.45">
      <c r="A387" s="1" t="s">
        <v>5812</v>
      </c>
      <c r="B387" s="1" t="s">
        <v>5813</v>
      </c>
      <c r="C387" s="1" t="s">
        <v>25</v>
      </c>
      <c r="D387" s="1" t="s">
        <v>8491</v>
      </c>
      <c r="E387" s="1" t="s">
        <v>27</v>
      </c>
      <c r="F387" s="1">
        <v>21</v>
      </c>
      <c r="G387" s="1" t="s">
        <v>5815</v>
      </c>
      <c r="H387" s="1" t="s">
        <v>5816</v>
      </c>
      <c r="I387" s="1" t="s">
        <v>5817</v>
      </c>
      <c r="J387" s="1">
        <v>74.11</v>
      </c>
      <c r="K387" s="1">
        <v>2460.0571</v>
      </c>
      <c r="L387" s="1">
        <v>-0.4</v>
      </c>
      <c r="M387" s="1">
        <v>207</v>
      </c>
      <c r="N387" s="1">
        <v>227</v>
      </c>
      <c r="O387" s="1" t="s">
        <v>8492</v>
      </c>
      <c r="P387" s="1" t="s">
        <v>6448</v>
      </c>
      <c r="Q387" s="1" t="s">
        <v>8489</v>
      </c>
      <c r="R387" s="1">
        <v>11128.936580146899</v>
      </c>
      <c r="S387" s="1">
        <v>38800.5760398399</v>
      </c>
      <c r="T387" s="1">
        <v>14518.1354375753</v>
      </c>
      <c r="U387" s="1">
        <v>14830.0031500963</v>
      </c>
      <c r="V387" s="1">
        <v>25932.616430370501</v>
      </c>
      <c r="W387" s="1">
        <v>16891.846390332499</v>
      </c>
      <c r="X387" s="1" t="s">
        <v>38068</v>
      </c>
      <c r="Y387" s="1" t="s">
        <v>52</v>
      </c>
      <c r="Z387" s="1" t="s">
        <v>52</v>
      </c>
      <c r="AA387" s="1" t="s">
        <v>52</v>
      </c>
      <c r="AB387" s="1" t="s">
        <v>52</v>
      </c>
      <c r="AC387" s="1" t="s">
        <v>52</v>
      </c>
    </row>
    <row r="388" spans="1:29" x14ac:dyDescent="0.45">
      <c r="A388" s="1" t="s">
        <v>5812</v>
      </c>
      <c r="B388" s="1" t="s">
        <v>5813</v>
      </c>
      <c r="C388" s="1" t="s">
        <v>25</v>
      </c>
      <c r="D388" s="1" t="s">
        <v>8491</v>
      </c>
      <c r="E388" s="1" t="s">
        <v>339</v>
      </c>
      <c r="F388" s="1">
        <v>21</v>
      </c>
      <c r="G388" s="1" t="s">
        <v>5815</v>
      </c>
      <c r="H388" s="1" t="s">
        <v>5816</v>
      </c>
      <c r="I388" s="1" t="s">
        <v>5817</v>
      </c>
      <c r="J388" s="1">
        <v>74.11</v>
      </c>
      <c r="K388" s="1">
        <v>2460.0571</v>
      </c>
      <c r="L388" s="1">
        <v>-0.4</v>
      </c>
      <c r="M388" s="1">
        <v>207</v>
      </c>
      <c r="N388" s="1">
        <v>227</v>
      </c>
      <c r="O388" s="1" t="s">
        <v>8492</v>
      </c>
      <c r="P388" s="1" t="s">
        <v>4367</v>
      </c>
      <c r="Q388" s="1" t="s">
        <v>8493</v>
      </c>
      <c r="R388" s="1">
        <v>11128.936580146899</v>
      </c>
      <c r="S388" s="1">
        <v>38800.5760398399</v>
      </c>
      <c r="T388" s="1">
        <v>14518.1354375753</v>
      </c>
      <c r="U388" s="1">
        <v>14830.0031500963</v>
      </c>
      <c r="V388" s="1">
        <v>25932.616430370501</v>
      </c>
      <c r="W388" s="1">
        <v>16891.846390332499</v>
      </c>
      <c r="X388" s="1" t="s">
        <v>38068</v>
      </c>
      <c r="Y388" s="1" t="s">
        <v>52</v>
      </c>
      <c r="Z388" s="1" t="s">
        <v>52</v>
      </c>
      <c r="AA388" s="1" t="s">
        <v>52</v>
      </c>
      <c r="AB388" s="1" t="s">
        <v>52</v>
      </c>
      <c r="AC388" s="1" t="s">
        <v>52</v>
      </c>
    </row>
    <row r="389" spans="1:29" x14ac:dyDescent="0.45">
      <c r="A389" s="1" t="s">
        <v>3409</v>
      </c>
      <c r="B389" s="1" t="s">
        <v>3410</v>
      </c>
      <c r="C389" s="1" t="s">
        <v>25</v>
      </c>
      <c r="D389" s="1" t="s">
        <v>8494</v>
      </c>
      <c r="E389" s="1" t="s">
        <v>27</v>
      </c>
      <c r="F389" s="1">
        <v>22</v>
      </c>
      <c r="G389" s="1" t="s">
        <v>3412</v>
      </c>
      <c r="H389" s="1" t="s">
        <v>3413</v>
      </c>
      <c r="I389" s="1" t="s">
        <v>3414</v>
      </c>
      <c r="J389" s="1">
        <v>61.46</v>
      </c>
      <c r="K389" s="1">
        <v>2268.1765</v>
      </c>
      <c r="L389" s="1">
        <v>2.2000000000000002</v>
      </c>
      <c r="M389" s="1">
        <v>369</v>
      </c>
      <c r="N389" s="1">
        <v>390</v>
      </c>
      <c r="O389" s="1" t="s">
        <v>212</v>
      </c>
      <c r="P389" s="1" t="s">
        <v>8495</v>
      </c>
      <c r="Q389" s="1" t="s">
        <v>8496</v>
      </c>
      <c r="R389" s="1">
        <v>1348.12880579542</v>
      </c>
      <c r="S389" s="1">
        <v>2079.7771918590602</v>
      </c>
      <c r="T389" s="1">
        <v>856.08379901795195</v>
      </c>
      <c r="U389" s="1">
        <v>279.074567718053</v>
      </c>
      <c r="V389" s="1">
        <v>410.60800291135399</v>
      </c>
      <c r="W389" s="1">
        <v>775.97040534243899</v>
      </c>
      <c r="X389" s="1" t="s">
        <v>38068</v>
      </c>
      <c r="Y389" s="1" t="s">
        <v>38177</v>
      </c>
      <c r="Z389" s="1" t="s">
        <v>38178</v>
      </c>
      <c r="AA389" s="1" t="s">
        <v>38179</v>
      </c>
      <c r="AB389" s="1" t="s">
        <v>52</v>
      </c>
      <c r="AC389" s="1" t="s">
        <v>38180</v>
      </c>
    </row>
    <row r="390" spans="1:29" x14ac:dyDescent="0.45">
      <c r="A390" s="1" t="s">
        <v>34</v>
      </c>
      <c r="B390" s="1" t="s">
        <v>35</v>
      </c>
      <c r="C390" s="1" t="s">
        <v>36</v>
      </c>
      <c r="D390" s="1" t="s">
        <v>37</v>
      </c>
      <c r="E390" s="1" t="s">
        <v>38</v>
      </c>
      <c r="F390" s="1">
        <v>20</v>
      </c>
      <c r="G390" s="1" t="s">
        <v>39</v>
      </c>
      <c r="H390" s="1" t="s">
        <v>40</v>
      </c>
      <c r="I390" s="1" t="s">
        <v>41</v>
      </c>
      <c r="J390" s="1">
        <v>24.4</v>
      </c>
      <c r="K390" s="1">
        <v>2305.0925000000002</v>
      </c>
      <c r="L390" s="1">
        <v>5.0999999999999996</v>
      </c>
      <c r="M390" s="1">
        <v>203</v>
      </c>
      <c r="N390" s="1">
        <v>222</v>
      </c>
      <c r="O390" s="1" t="s">
        <v>42</v>
      </c>
      <c r="P390" s="1" t="s">
        <v>43</v>
      </c>
      <c r="Q390" s="1" t="s">
        <v>44</v>
      </c>
      <c r="R390" s="1"/>
      <c r="S390" s="1">
        <v>54.666980604115601</v>
      </c>
      <c r="T390" s="1">
        <v>63.6580286888111</v>
      </c>
      <c r="U390" s="1">
        <v>7868.9232647565304</v>
      </c>
      <c r="V390" s="1">
        <v>7269.7651380540701</v>
      </c>
      <c r="W390" s="1">
        <v>8801.6596086660102</v>
      </c>
      <c r="X390" s="1" t="s">
        <v>38068</v>
      </c>
      <c r="Y390" s="1" t="s">
        <v>52</v>
      </c>
      <c r="Z390" s="1" t="s">
        <v>52</v>
      </c>
      <c r="AA390" s="1" t="s">
        <v>52</v>
      </c>
      <c r="AB390" s="1" t="s">
        <v>52</v>
      </c>
      <c r="AC390" s="1" t="s">
        <v>38431</v>
      </c>
    </row>
    <row r="391" spans="1:29" x14ac:dyDescent="0.45">
      <c r="A391" s="1" t="s">
        <v>8497</v>
      </c>
      <c r="B391" s="1" t="s">
        <v>8498</v>
      </c>
      <c r="C391" s="1" t="s">
        <v>25</v>
      </c>
      <c r="D391" s="1" t="s">
        <v>8499</v>
      </c>
      <c r="E391" s="1" t="s">
        <v>339</v>
      </c>
      <c r="F391" s="1">
        <v>18</v>
      </c>
      <c r="G391" s="1" t="s">
        <v>8500</v>
      </c>
      <c r="H391" s="1" t="s">
        <v>8501</v>
      </c>
      <c r="I391" s="1" t="s">
        <v>8502</v>
      </c>
      <c r="J391" s="1">
        <v>42</v>
      </c>
      <c r="K391" s="1">
        <v>1949.9598000000001</v>
      </c>
      <c r="L391" s="1">
        <v>7</v>
      </c>
      <c r="M391" s="1">
        <v>1091</v>
      </c>
      <c r="N391" s="1">
        <v>1108</v>
      </c>
      <c r="O391" s="1" t="s">
        <v>8503</v>
      </c>
      <c r="P391" s="1" t="s">
        <v>267</v>
      </c>
      <c r="Q391" s="1" t="s">
        <v>8504</v>
      </c>
      <c r="R391" s="1">
        <v>192.008773536224</v>
      </c>
      <c r="S391" s="1">
        <v>493.35272639392798</v>
      </c>
      <c r="T391" s="1">
        <v>689.81472938723903</v>
      </c>
      <c r="U391" s="1">
        <v>227.90298010457099</v>
      </c>
      <c r="V391" s="1">
        <v>917.19050181264902</v>
      </c>
      <c r="W391" s="1">
        <v>417.75576765066501</v>
      </c>
      <c r="X391" s="1" t="s">
        <v>38068</v>
      </c>
      <c r="Y391" s="1" t="s">
        <v>38432</v>
      </c>
      <c r="Z391" s="1" t="s">
        <v>52</v>
      </c>
      <c r="AA391" s="1" t="s">
        <v>52</v>
      </c>
      <c r="AB391" s="1" t="s">
        <v>52</v>
      </c>
      <c r="AC391" s="1" t="s">
        <v>38433</v>
      </c>
    </row>
    <row r="392" spans="1:29" x14ac:dyDescent="0.45">
      <c r="A392" s="1" t="s">
        <v>862</v>
      </c>
      <c r="B392" s="1" t="s">
        <v>863</v>
      </c>
      <c r="C392" s="1" t="s">
        <v>25</v>
      </c>
      <c r="D392" s="1" t="s">
        <v>8505</v>
      </c>
      <c r="E392" s="1" t="s">
        <v>116</v>
      </c>
      <c r="F392" s="1">
        <v>10</v>
      </c>
      <c r="G392" s="1" t="s">
        <v>865</v>
      </c>
      <c r="H392" s="1" t="s">
        <v>68</v>
      </c>
      <c r="I392" s="1" t="s">
        <v>866</v>
      </c>
      <c r="J392" s="1">
        <v>28.44</v>
      </c>
      <c r="K392" s="1">
        <v>1187.5006000000001</v>
      </c>
      <c r="L392" s="1">
        <v>-0.7</v>
      </c>
      <c r="M392" s="1">
        <v>184</v>
      </c>
      <c r="N392" s="1">
        <v>193</v>
      </c>
      <c r="O392" s="1" t="s">
        <v>8506</v>
      </c>
      <c r="P392" s="1" t="s">
        <v>5819</v>
      </c>
      <c r="Q392" s="1" t="s">
        <v>8507</v>
      </c>
      <c r="R392" s="1">
        <v>125.792957496898</v>
      </c>
      <c r="S392" s="1">
        <v>57.449920062887401</v>
      </c>
      <c r="T392" s="1">
        <v>489.06399949729001</v>
      </c>
      <c r="U392" s="1">
        <v>267.485864219907</v>
      </c>
      <c r="V392" s="1">
        <v>1009.69802204779</v>
      </c>
      <c r="W392" s="1">
        <v>1137.4879921987499</v>
      </c>
      <c r="X392" s="1" t="s">
        <v>38068</v>
      </c>
      <c r="Y392" s="1" t="s">
        <v>52</v>
      </c>
      <c r="Z392" s="1" t="s">
        <v>52</v>
      </c>
      <c r="AA392" s="1" t="s">
        <v>52</v>
      </c>
      <c r="AB392" s="1" t="s">
        <v>52</v>
      </c>
      <c r="AC392" s="1" t="s">
        <v>52</v>
      </c>
    </row>
    <row r="393" spans="1:29" x14ac:dyDescent="0.45">
      <c r="A393" s="1" t="s">
        <v>350</v>
      </c>
      <c r="B393" s="1" t="s">
        <v>351</v>
      </c>
      <c r="C393" s="1" t="s">
        <v>47</v>
      </c>
      <c r="D393" s="1" t="s">
        <v>8508</v>
      </c>
      <c r="E393" s="1" t="s">
        <v>27</v>
      </c>
      <c r="F393" s="1">
        <v>14</v>
      </c>
      <c r="G393" s="1" t="s">
        <v>353</v>
      </c>
      <c r="H393" s="1" t="s">
        <v>354</v>
      </c>
      <c r="I393" s="1" t="s">
        <v>355</v>
      </c>
      <c r="J393" s="1">
        <v>62.77</v>
      </c>
      <c r="K393" s="1">
        <v>1656.7760000000001</v>
      </c>
      <c r="L393" s="1">
        <v>9.1999999999999993</v>
      </c>
      <c r="M393" s="1">
        <v>1255</v>
      </c>
      <c r="N393" s="1">
        <v>1268</v>
      </c>
      <c r="O393" s="1" t="s">
        <v>8509</v>
      </c>
      <c r="P393" s="1" t="s">
        <v>8510</v>
      </c>
      <c r="Q393" s="1" t="s">
        <v>8511</v>
      </c>
      <c r="R393" s="1">
        <v>2191.8717193695502</v>
      </c>
      <c r="S393" s="1">
        <v>958.33845901253505</v>
      </c>
      <c r="T393" s="1">
        <v>1953.8151926021601</v>
      </c>
      <c r="U393" s="1">
        <v>2848.2144336174501</v>
      </c>
      <c r="V393" s="1">
        <v>3453.7476940684101</v>
      </c>
      <c r="W393" s="1">
        <v>833.31542797964801</v>
      </c>
      <c r="X393" s="1" t="s">
        <v>38068</v>
      </c>
      <c r="Y393" s="1" t="s">
        <v>38426</v>
      </c>
      <c r="Z393" s="1" t="s">
        <v>52</v>
      </c>
      <c r="AA393" s="1" t="s">
        <v>52</v>
      </c>
      <c r="AB393" s="1" t="s">
        <v>52</v>
      </c>
      <c r="AC393" s="1" t="s">
        <v>38392</v>
      </c>
    </row>
    <row r="394" spans="1:29" x14ac:dyDescent="0.45">
      <c r="A394" s="1" t="s">
        <v>8512</v>
      </c>
      <c r="B394" s="1" t="s">
        <v>8513</v>
      </c>
      <c r="C394" s="1" t="s">
        <v>47</v>
      </c>
      <c r="D394" s="1" t="s">
        <v>8514</v>
      </c>
      <c r="E394" s="1" t="s">
        <v>27</v>
      </c>
      <c r="F394" s="1">
        <v>9</v>
      </c>
      <c r="G394" s="1" t="s">
        <v>8515</v>
      </c>
      <c r="H394" s="1" t="s">
        <v>8516</v>
      </c>
      <c r="I394" s="1" t="s">
        <v>8517</v>
      </c>
      <c r="J394" s="1">
        <v>48.36</v>
      </c>
      <c r="K394" s="1">
        <v>993.45320000000004</v>
      </c>
      <c r="L394" s="1">
        <v>4.8</v>
      </c>
      <c r="M394" s="1">
        <v>65</v>
      </c>
      <c r="N394" s="1">
        <v>73</v>
      </c>
      <c r="O394" s="1" t="s">
        <v>52</v>
      </c>
      <c r="P394" s="1" t="s">
        <v>4287</v>
      </c>
      <c r="Q394" s="1" t="s">
        <v>8518</v>
      </c>
      <c r="R394" s="1">
        <v>453.806415010335</v>
      </c>
      <c r="S394" s="1"/>
      <c r="T394" s="1">
        <v>421.29993087493699</v>
      </c>
      <c r="U394" s="1">
        <v>171.48998899015101</v>
      </c>
      <c r="V394" s="1">
        <v>295.859383068272</v>
      </c>
      <c r="W394" s="1">
        <v>415.44952724529003</v>
      </c>
      <c r="X394" s="1" t="s">
        <v>38068</v>
      </c>
      <c r="Y394" s="1" t="s">
        <v>38080</v>
      </c>
      <c r="Z394" s="1" t="s">
        <v>52</v>
      </c>
      <c r="AA394" s="1" t="s">
        <v>52</v>
      </c>
      <c r="AB394" s="1" t="s">
        <v>52</v>
      </c>
      <c r="AC394" s="1" t="s">
        <v>38434</v>
      </c>
    </row>
    <row r="395" spans="1:29" x14ac:dyDescent="0.45">
      <c r="A395" s="1" t="s">
        <v>5860</v>
      </c>
      <c r="B395" s="1" t="s">
        <v>5861</v>
      </c>
      <c r="C395" s="1" t="s">
        <v>25</v>
      </c>
      <c r="D395" s="1" t="s">
        <v>5862</v>
      </c>
      <c r="E395" s="1" t="s">
        <v>116</v>
      </c>
      <c r="F395" s="1">
        <v>11</v>
      </c>
      <c r="G395" s="1" t="s">
        <v>5863</v>
      </c>
      <c r="H395" s="1" t="s">
        <v>5864</v>
      </c>
      <c r="I395" s="1" t="s">
        <v>5865</v>
      </c>
      <c r="J395" s="1">
        <v>48.01</v>
      </c>
      <c r="K395" s="1">
        <v>1239.6112000000001</v>
      </c>
      <c r="L395" s="1">
        <v>-0.5</v>
      </c>
      <c r="M395" s="1">
        <v>83</v>
      </c>
      <c r="N395" s="1">
        <v>93</v>
      </c>
      <c r="O395" s="1" t="s">
        <v>5866</v>
      </c>
      <c r="P395" s="1" t="s">
        <v>3270</v>
      </c>
      <c r="Q395" s="1" t="s">
        <v>5867</v>
      </c>
      <c r="R395" s="1">
        <v>964.33511923425101</v>
      </c>
      <c r="S395" s="1">
        <v>757.58623963608898</v>
      </c>
      <c r="T395" s="1">
        <v>878.83455133995596</v>
      </c>
      <c r="U395" s="1">
        <v>1132.4736722707401</v>
      </c>
      <c r="V395" s="1">
        <v>1583.6142465202699</v>
      </c>
      <c r="W395" s="1">
        <v>1785.9183849547301</v>
      </c>
      <c r="X395" s="1" t="s">
        <v>38068</v>
      </c>
      <c r="Y395" s="1" t="s">
        <v>38435</v>
      </c>
      <c r="Z395" s="1" t="s">
        <v>52</v>
      </c>
      <c r="AA395" s="1" t="s">
        <v>52</v>
      </c>
      <c r="AB395" s="1" t="s">
        <v>52</v>
      </c>
      <c r="AC395" s="1" t="s">
        <v>52</v>
      </c>
    </row>
    <row r="396" spans="1:29" x14ac:dyDescent="0.45">
      <c r="A396" s="1" t="s">
        <v>8519</v>
      </c>
      <c r="B396" s="1" t="s">
        <v>8520</v>
      </c>
      <c r="C396" s="1" t="s">
        <v>25</v>
      </c>
      <c r="D396" s="1" t="s">
        <v>8521</v>
      </c>
      <c r="E396" s="1" t="s">
        <v>406</v>
      </c>
      <c r="F396" s="1">
        <v>12</v>
      </c>
      <c r="G396" s="1" t="s">
        <v>8522</v>
      </c>
      <c r="H396" s="1" t="s">
        <v>8523</v>
      </c>
      <c r="I396" s="1" t="s">
        <v>8524</v>
      </c>
      <c r="J396" s="1">
        <v>55.62</v>
      </c>
      <c r="K396" s="1">
        <v>1401.5482999999999</v>
      </c>
      <c r="L396" s="1">
        <v>1.2</v>
      </c>
      <c r="M396" s="1">
        <v>134</v>
      </c>
      <c r="N396" s="1">
        <v>145</v>
      </c>
      <c r="O396" s="1" t="s">
        <v>52</v>
      </c>
      <c r="P396" s="1" t="s">
        <v>1063</v>
      </c>
      <c r="Q396" s="1" t="s">
        <v>8525</v>
      </c>
      <c r="R396" s="1">
        <v>1159.5365352143001</v>
      </c>
      <c r="S396" s="1">
        <v>234.60297401140099</v>
      </c>
      <c r="T396" s="1">
        <v>247.898811570269</v>
      </c>
      <c r="U396" s="1">
        <v>145.813204761734</v>
      </c>
      <c r="V396" s="1">
        <v>920.19980837441994</v>
      </c>
      <c r="W396" s="1">
        <v>1551.1413906508801</v>
      </c>
      <c r="X396" s="1" t="s">
        <v>38068</v>
      </c>
      <c r="Y396" s="1" t="s">
        <v>52</v>
      </c>
      <c r="Z396" s="1" t="s">
        <v>52</v>
      </c>
      <c r="AA396" s="1" t="s">
        <v>52</v>
      </c>
      <c r="AB396" s="1" t="s">
        <v>52</v>
      </c>
      <c r="AC396" s="1" t="s">
        <v>52</v>
      </c>
    </row>
    <row r="397" spans="1:29" x14ac:dyDescent="0.45">
      <c r="A397" s="1" t="s">
        <v>7471</v>
      </c>
      <c r="B397" s="1" t="s">
        <v>7472</v>
      </c>
      <c r="C397" s="1" t="s">
        <v>25</v>
      </c>
      <c r="D397" s="1" t="s">
        <v>8526</v>
      </c>
      <c r="E397" s="1" t="s">
        <v>27</v>
      </c>
      <c r="F397" s="1">
        <v>12</v>
      </c>
      <c r="G397" s="1" t="s">
        <v>7474</v>
      </c>
      <c r="H397" s="1" t="s">
        <v>7475</v>
      </c>
      <c r="I397" s="1" t="s">
        <v>7476</v>
      </c>
      <c r="J397" s="1">
        <v>43.58</v>
      </c>
      <c r="K397" s="1">
        <v>1397.6261</v>
      </c>
      <c r="L397" s="1">
        <v>-7.7</v>
      </c>
      <c r="M397" s="1">
        <v>398</v>
      </c>
      <c r="N397" s="1">
        <v>409</v>
      </c>
      <c r="O397" s="1" t="s">
        <v>8527</v>
      </c>
      <c r="P397" s="1" t="s">
        <v>8528</v>
      </c>
      <c r="Q397" s="1" t="s">
        <v>8529</v>
      </c>
      <c r="R397" s="1">
        <v>105.388078383585</v>
      </c>
      <c r="S397" s="1">
        <v>121.989200054826</v>
      </c>
      <c r="T397" s="1">
        <v>88.115095409776998</v>
      </c>
      <c r="U397" s="1">
        <v>87.177800442081804</v>
      </c>
      <c r="V397" s="1">
        <v>33.8016902333842</v>
      </c>
      <c r="W397" s="1">
        <v>79.976405974706296</v>
      </c>
      <c r="X397" s="1" t="s">
        <v>38068</v>
      </c>
      <c r="Y397" s="1" t="s">
        <v>52</v>
      </c>
      <c r="Z397" s="1" t="s">
        <v>52</v>
      </c>
      <c r="AA397" s="1" t="s">
        <v>52</v>
      </c>
      <c r="AB397" s="1" t="s">
        <v>52</v>
      </c>
      <c r="AC397" s="1" t="s">
        <v>52</v>
      </c>
    </row>
    <row r="398" spans="1:29" x14ac:dyDescent="0.45">
      <c r="A398" s="1" t="s">
        <v>8519</v>
      </c>
      <c r="B398" s="1" t="s">
        <v>8520</v>
      </c>
      <c r="C398" s="1" t="s">
        <v>25</v>
      </c>
      <c r="D398" s="1" t="s">
        <v>8530</v>
      </c>
      <c r="E398" s="1" t="s">
        <v>406</v>
      </c>
      <c r="F398" s="1">
        <v>12</v>
      </c>
      <c r="G398" s="1" t="s">
        <v>8522</v>
      </c>
      <c r="H398" s="1" t="s">
        <v>8523</v>
      </c>
      <c r="I398" s="1" t="s">
        <v>8524</v>
      </c>
      <c r="J398" s="1">
        <v>55.3</v>
      </c>
      <c r="K398" s="1">
        <v>1385.5533</v>
      </c>
      <c r="L398" s="1">
        <v>0.9</v>
      </c>
      <c r="M398" s="1">
        <v>134</v>
      </c>
      <c r="N398" s="1">
        <v>145</v>
      </c>
      <c r="O398" s="1" t="s">
        <v>52</v>
      </c>
      <c r="P398" s="1" t="s">
        <v>1063</v>
      </c>
      <c r="Q398" s="1" t="s">
        <v>8525</v>
      </c>
      <c r="R398" s="1">
        <v>2708.3396588700102</v>
      </c>
      <c r="S398" s="1">
        <v>2158.8424821806502</v>
      </c>
      <c r="T398" s="1">
        <v>1590.6891933176501</v>
      </c>
      <c r="U398" s="1">
        <v>1443.5932143262601</v>
      </c>
      <c r="V398" s="1">
        <v>2426.3687671343901</v>
      </c>
      <c r="W398" s="1">
        <v>3236.5136373513401</v>
      </c>
      <c r="X398" s="1" t="s">
        <v>38068</v>
      </c>
      <c r="Y398" s="1" t="s">
        <v>52</v>
      </c>
      <c r="Z398" s="1" t="s">
        <v>52</v>
      </c>
      <c r="AA398" s="1" t="s">
        <v>52</v>
      </c>
      <c r="AB398" s="1" t="s">
        <v>52</v>
      </c>
      <c r="AC398" s="1" t="s">
        <v>52</v>
      </c>
    </row>
    <row r="399" spans="1:29" x14ac:dyDescent="0.45">
      <c r="A399" s="1" t="s">
        <v>8531</v>
      </c>
      <c r="B399" s="1" t="s">
        <v>8532</v>
      </c>
      <c r="C399" s="1" t="s">
        <v>25</v>
      </c>
      <c r="D399" s="1" t="s">
        <v>8533</v>
      </c>
      <c r="E399" s="1" t="s">
        <v>116</v>
      </c>
      <c r="F399" s="1">
        <v>9</v>
      </c>
      <c r="G399" s="1" t="s">
        <v>8534</v>
      </c>
      <c r="H399" s="1" t="s">
        <v>8535</v>
      </c>
      <c r="I399" s="1" t="s">
        <v>8536</v>
      </c>
      <c r="J399" s="1">
        <v>35.450000000000003</v>
      </c>
      <c r="K399" s="1">
        <v>1094.5195000000001</v>
      </c>
      <c r="L399" s="1">
        <v>0.7</v>
      </c>
      <c r="M399" s="1">
        <v>73</v>
      </c>
      <c r="N399" s="1">
        <v>81</v>
      </c>
      <c r="O399" s="1" t="s">
        <v>52</v>
      </c>
      <c r="P399" s="1" t="s">
        <v>3969</v>
      </c>
      <c r="Q399" s="1" t="s">
        <v>8537</v>
      </c>
      <c r="R399" s="1">
        <v>489.277234328654</v>
      </c>
      <c r="S399" s="1">
        <v>377.83265929081301</v>
      </c>
      <c r="T399" s="1">
        <v>298.30171968011399</v>
      </c>
      <c r="U399" s="1">
        <v>738.84476990318103</v>
      </c>
      <c r="V399" s="1">
        <v>400.26959789482498</v>
      </c>
      <c r="W399" s="1">
        <v>534.07531002623398</v>
      </c>
      <c r="X399" s="1" t="s">
        <v>38068</v>
      </c>
      <c r="Y399" s="1" t="s">
        <v>52</v>
      </c>
      <c r="Z399" s="1" t="s">
        <v>52</v>
      </c>
      <c r="AA399" s="1" t="s">
        <v>52</v>
      </c>
      <c r="AB399" s="1" t="s">
        <v>52</v>
      </c>
      <c r="AC399" s="1" t="s">
        <v>52</v>
      </c>
    </row>
    <row r="400" spans="1:29" x14ac:dyDescent="0.45">
      <c r="A400" s="1" t="s">
        <v>8538</v>
      </c>
      <c r="B400" s="1" t="s">
        <v>8539</v>
      </c>
      <c r="C400" s="1" t="s">
        <v>25</v>
      </c>
      <c r="D400" s="1" t="s">
        <v>8540</v>
      </c>
      <c r="E400" s="1" t="s">
        <v>27</v>
      </c>
      <c r="F400" s="1">
        <v>14</v>
      </c>
      <c r="G400" s="1" t="s">
        <v>8541</v>
      </c>
      <c r="H400" s="1" t="s">
        <v>8542</v>
      </c>
      <c r="I400" s="1" t="s">
        <v>8543</v>
      </c>
      <c r="J400" s="1">
        <v>40.799999999999997</v>
      </c>
      <c r="K400" s="1">
        <v>1645.6429000000001</v>
      </c>
      <c r="L400" s="1">
        <v>2.8</v>
      </c>
      <c r="M400" s="1">
        <v>47</v>
      </c>
      <c r="N400" s="1">
        <v>60</v>
      </c>
      <c r="O400" s="1" t="s">
        <v>1363</v>
      </c>
      <c r="P400" s="1" t="s">
        <v>257</v>
      </c>
      <c r="Q400" s="1" t="s">
        <v>8544</v>
      </c>
      <c r="R400" s="1">
        <v>268.73275427500897</v>
      </c>
      <c r="S400" s="1">
        <v>261.19222637500798</v>
      </c>
      <c r="T400" s="1">
        <v>39.668116403829799</v>
      </c>
      <c r="U400" s="1">
        <v>83.6281601176984</v>
      </c>
      <c r="V400" s="1">
        <v>233.348420226396</v>
      </c>
      <c r="W400" s="1">
        <v>313.295584027546</v>
      </c>
      <c r="X400" s="1" t="s">
        <v>38068</v>
      </c>
      <c r="Y400" s="1" t="s">
        <v>52</v>
      </c>
      <c r="Z400" s="1" t="s">
        <v>52</v>
      </c>
      <c r="AA400" s="1" t="s">
        <v>52</v>
      </c>
      <c r="AB400" s="1" t="s">
        <v>52</v>
      </c>
      <c r="AC400" s="1" t="s">
        <v>52</v>
      </c>
    </row>
    <row r="401" spans="1:29" x14ac:dyDescent="0.45">
      <c r="A401" s="1" t="s">
        <v>8545</v>
      </c>
      <c r="B401" s="1" t="s">
        <v>8546</v>
      </c>
      <c r="C401" s="1" t="s">
        <v>25</v>
      </c>
      <c r="D401" s="1" t="s">
        <v>8547</v>
      </c>
      <c r="E401" s="1" t="s">
        <v>27</v>
      </c>
      <c r="F401" s="1">
        <v>15</v>
      </c>
      <c r="G401" s="1" t="s">
        <v>8548</v>
      </c>
      <c r="H401" s="1" t="s">
        <v>8549</v>
      </c>
      <c r="I401" s="1" t="s">
        <v>8550</v>
      </c>
      <c r="J401" s="1">
        <v>58.43</v>
      </c>
      <c r="K401" s="1">
        <v>1731.7791</v>
      </c>
      <c r="L401" s="1">
        <v>8.1999999999999993</v>
      </c>
      <c r="M401" s="1">
        <v>282</v>
      </c>
      <c r="N401" s="1">
        <v>296</v>
      </c>
      <c r="O401" s="1" t="s">
        <v>8551</v>
      </c>
      <c r="P401" s="1" t="s">
        <v>6538</v>
      </c>
      <c r="Q401" s="1" t="s">
        <v>8552</v>
      </c>
      <c r="R401" s="1"/>
      <c r="S401" s="1">
        <v>123.748459840797</v>
      </c>
      <c r="T401" s="1">
        <v>207.838242027153</v>
      </c>
      <c r="U401" s="1"/>
      <c r="V401" s="1">
        <v>242.53279196225</v>
      </c>
      <c r="W401" s="1">
        <v>49.916587081217799</v>
      </c>
      <c r="X401" s="1" t="s">
        <v>38068</v>
      </c>
      <c r="Y401" s="1" t="s">
        <v>38436</v>
      </c>
      <c r="Z401" s="1" t="s">
        <v>38437</v>
      </c>
      <c r="AA401" s="1" t="s">
        <v>38438</v>
      </c>
      <c r="AB401" s="1" t="s">
        <v>38322</v>
      </c>
      <c r="AC401" s="1" t="s">
        <v>38439</v>
      </c>
    </row>
    <row r="402" spans="1:29" x14ac:dyDescent="0.45">
      <c r="A402" s="1" t="s">
        <v>7471</v>
      </c>
      <c r="B402" s="1" t="s">
        <v>7472</v>
      </c>
      <c r="C402" s="1" t="s">
        <v>25</v>
      </c>
      <c r="D402" s="1" t="s">
        <v>8553</v>
      </c>
      <c r="E402" s="1" t="s">
        <v>27</v>
      </c>
      <c r="F402" s="1">
        <v>12</v>
      </c>
      <c r="G402" s="1" t="s">
        <v>7474</v>
      </c>
      <c r="H402" s="1" t="s">
        <v>7475</v>
      </c>
      <c r="I402" s="1" t="s">
        <v>7476</v>
      </c>
      <c r="J402" s="1">
        <v>57.81</v>
      </c>
      <c r="K402" s="1">
        <v>1381.6312</v>
      </c>
      <c r="L402" s="1">
        <v>-5.5</v>
      </c>
      <c r="M402" s="1">
        <v>398</v>
      </c>
      <c r="N402" s="1">
        <v>409</v>
      </c>
      <c r="O402" s="1" t="s">
        <v>8554</v>
      </c>
      <c r="P402" s="1" t="s">
        <v>8528</v>
      </c>
      <c r="Q402" s="1" t="s">
        <v>8529</v>
      </c>
      <c r="R402" s="1">
        <v>801.43179949344801</v>
      </c>
      <c r="S402" s="1">
        <v>492.44735191136999</v>
      </c>
      <c r="T402" s="1">
        <v>640.52652534080198</v>
      </c>
      <c r="U402" s="1">
        <v>574.96058135070598</v>
      </c>
      <c r="V402" s="1">
        <v>126.96766511357301</v>
      </c>
      <c r="W402" s="1">
        <v>217.31738203331099</v>
      </c>
      <c r="X402" s="1" t="s">
        <v>38068</v>
      </c>
      <c r="Y402" s="1" t="s">
        <v>52</v>
      </c>
      <c r="Z402" s="1" t="s">
        <v>52</v>
      </c>
      <c r="AA402" s="1" t="s">
        <v>52</v>
      </c>
      <c r="AB402" s="1" t="s">
        <v>52</v>
      </c>
      <c r="AC402" s="1" t="s">
        <v>52</v>
      </c>
    </row>
    <row r="403" spans="1:29" x14ac:dyDescent="0.45">
      <c r="A403" s="1" t="s">
        <v>8555</v>
      </c>
      <c r="B403" s="1" t="s">
        <v>8556</v>
      </c>
      <c r="C403" s="1" t="s">
        <v>47</v>
      </c>
      <c r="D403" s="1" t="s">
        <v>8557</v>
      </c>
      <c r="E403" s="1" t="s">
        <v>58</v>
      </c>
      <c r="F403" s="1">
        <v>21</v>
      </c>
      <c r="G403" s="1" t="s">
        <v>8558</v>
      </c>
      <c r="H403" s="1" t="s">
        <v>8559</v>
      </c>
      <c r="I403" s="1" t="s">
        <v>8560</v>
      </c>
      <c r="J403" s="1">
        <v>30.47</v>
      </c>
      <c r="K403" s="1">
        <v>2248.0558999999998</v>
      </c>
      <c r="L403" s="1">
        <v>-1</v>
      </c>
      <c r="M403" s="1">
        <v>303</v>
      </c>
      <c r="N403" s="1">
        <v>323</v>
      </c>
      <c r="O403" s="1" t="s">
        <v>166</v>
      </c>
      <c r="P403" s="1" t="s">
        <v>8561</v>
      </c>
      <c r="Q403" s="1" t="s">
        <v>8562</v>
      </c>
      <c r="R403" s="1">
        <v>112.360234504134</v>
      </c>
      <c r="S403" s="1">
        <v>62.761548315304204</v>
      </c>
      <c r="T403" s="1">
        <v>183.83370906806999</v>
      </c>
      <c r="U403" s="1"/>
      <c r="V403" s="1">
        <v>137.28428196499601</v>
      </c>
      <c r="W403" s="1">
        <v>95.115874201749605</v>
      </c>
      <c r="X403" s="1" t="s">
        <v>38068</v>
      </c>
      <c r="Y403" s="1" t="s">
        <v>38440</v>
      </c>
      <c r="Z403" s="1" t="s">
        <v>38441</v>
      </c>
      <c r="AA403" s="1" t="s">
        <v>38442</v>
      </c>
      <c r="AB403" s="1" t="s">
        <v>52</v>
      </c>
      <c r="AC403" s="1" t="s">
        <v>38443</v>
      </c>
    </row>
    <row r="404" spans="1:29" x14ac:dyDescent="0.45">
      <c r="A404" s="1" t="s">
        <v>5194</v>
      </c>
      <c r="B404" s="1" t="s">
        <v>5195</v>
      </c>
      <c r="C404" s="1" t="s">
        <v>25</v>
      </c>
      <c r="D404" s="1" t="s">
        <v>8563</v>
      </c>
      <c r="E404" s="1" t="s">
        <v>406</v>
      </c>
      <c r="F404" s="1">
        <v>14</v>
      </c>
      <c r="G404" s="1" t="s">
        <v>5197</v>
      </c>
      <c r="H404" s="1" t="s">
        <v>5198</v>
      </c>
      <c r="I404" s="1" t="s">
        <v>5199</v>
      </c>
      <c r="J404" s="1">
        <v>30.19</v>
      </c>
      <c r="K404" s="1">
        <v>1795.7438999999999</v>
      </c>
      <c r="L404" s="1">
        <v>-1.5</v>
      </c>
      <c r="M404" s="1">
        <v>352</v>
      </c>
      <c r="N404" s="1">
        <v>365</v>
      </c>
      <c r="O404" s="1" t="s">
        <v>8564</v>
      </c>
      <c r="P404" s="1" t="s">
        <v>5174</v>
      </c>
      <c r="Q404" s="1" t="s">
        <v>8565</v>
      </c>
      <c r="R404" s="1">
        <v>155.73866086086699</v>
      </c>
      <c r="S404" s="1">
        <v>159.93605916706301</v>
      </c>
      <c r="T404" s="1">
        <v>617.629352411382</v>
      </c>
      <c r="U404" s="1"/>
      <c r="V404" s="1">
        <v>153.286920872081</v>
      </c>
      <c r="W404" s="1">
        <v>195.168797805244</v>
      </c>
      <c r="X404" s="1" t="s">
        <v>38068</v>
      </c>
      <c r="Y404" s="1" t="s">
        <v>52</v>
      </c>
      <c r="Z404" s="1" t="s">
        <v>52</v>
      </c>
      <c r="AA404" s="1" t="s">
        <v>52</v>
      </c>
      <c r="AB404" s="1" t="s">
        <v>52</v>
      </c>
      <c r="AC404" s="1" t="s">
        <v>52</v>
      </c>
    </row>
    <row r="405" spans="1:29" x14ac:dyDescent="0.45">
      <c r="A405" s="1" t="s">
        <v>5194</v>
      </c>
      <c r="B405" s="1" t="s">
        <v>5195</v>
      </c>
      <c r="C405" s="1" t="s">
        <v>25</v>
      </c>
      <c r="D405" s="1" t="s">
        <v>8563</v>
      </c>
      <c r="E405" s="1" t="s">
        <v>182</v>
      </c>
      <c r="F405" s="1">
        <v>14</v>
      </c>
      <c r="G405" s="1" t="s">
        <v>5197</v>
      </c>
      <c r="H405" s="1" t="s">
        <v>5198</v>
      </c>
      <c r="I405" s="1" t="s">
        <v>5199</v>
      </c>
      <c r="J405" s="1">
        <v>30.19</v>
      </c>
      <c r="K405" s="1">
        <v>1795.7438999999999</v>
      </c>
      <c r="L405" s="1">
        <v>-1.5</v>
      </c>
      <c r="M405" s="1">
        <v>352</v>
      </c>
      <c r="N405" s="1">
        <v>365</v>
      </c>
      <c r="O405" s="1" t="s">
        <v>8564</v>
      </c>
      <c r="P405" s="1" t="s">
        <v>287</v>
      </c>
      <c r="Q405" s="1" t="s">
        <v>8566</v>
      </c>
      <c r="R405" s="1">
        <v>155.73866086086699</v>
      </c>
      <c r="S405" s="1">
        <v>159.93605916706301</v>
      </c>
      <c r="T405" s="1">
        <v>617.629352411382</v>
      </c>
      <c r="U405" s="1"/>
      <c r="V405" s="1">
        <v>153.286920872081</v>
      </c>
      <c r="W405" s="1">
        <v>195.168797805244</v>
      </c>
      <c r="X405" s="1" t="s">
        <v>38068</v>
      </c>
      <c r="Y405" s="1" t="s">
        <v>52</v>
      </c>
      <c r="Z405" s="1" t="s">
        <v>52</v>
      </c>
      <c r="AA405" s="1" t="s">
        <v>52</v>
      </c>
      <c r="AB405" s="1" t="s">
        <v>52</v>
      </c>
      <c r="AC405" s="1" t="s">
        <v>52</v>
      </c>
    </row>
    <row r="406" spans="1:29" x14ac:dyDescent="0.45">
      <c r="A406" s="1" t="s">
        <v>5194</v>
      </c>
      <c r="B406" s="1" t="s">
        <v>5195</v>
      </c>
      <c r="C406" s="1" t="s">
        <v>25</v>
      </c>
      <c r="D406" s="1" t="s">
        <v>8567</v>
      </c>
      <c r="E406" s="1" t="s">
        <v>85</v>
      </c>
      <c r="F406" s="1">
        <v>14</v>
      </c>
      <c r="G406" s="1" t="s">
        <v>5197</v>
      </c>
      <c r="H406" s="1" t="s">
        <v>5198</v>
      </c>
      <c r="I406" s="1" t="s">
        <v>5199</v>
      </c>
      <c r="J406" s="1">
        <v>35.79</v>
      </c>
      <c r="K406" s="1">
        <v>1795.7438999999999</v>
      </c>
      <c r="L406" s="1">
        <v>-0.6</v>
      </c>
      <c r="M406" s="1">
        <v>352</v>
      </c>
      <c r="N406" s="1">
        <v>365</v>
      </c>
      <c r="O406" s="1" t="s">
        <v>8568</v>
      </c>
      <c r="P406" s="1" t="s">
        <v>6295</v>
      </c>
      <c r="Q406" s="1" t="s">
        <v>8569</v>
      </c>
      <c r="R406" s="1">
        <v>155.73866086086699</v>
      </c>
      <c r="S406" s="1">
        <v>1131.87706488238</v>
      </c>
      <c r="T406" s="1">
        <v>617.629352411382</v>
      </c>
      <c r="U406" s="1"/>
      <c r="V406" s="1">
        <v>394.62967003446499</v>
      </c>
      <c r="W406" s="1">
        <v>380.86467214236001</v>
      </c>
      <c r="X406" s="1" t="s">
        <v>38068</v>
      </c>
      <c r="Y406" s="1" t="s">
        <v>52</v>
      </c>
      <c r="Z406" s="1" t="s">
        <v>52</v>
      </c>
      <c r="AA406" s="1" t="s">
        <v>52</v>
      </c>
      <c r="AB406" s="1" t="s">
        <v>52</v>
      </c>
      <c r="AC406" s="1" t="s">
        <v>52</v>
      </c>
    </row>
    <row r="407" spans="1:29" x14ac:dyDescent="0.45">
      <c r="A407" s="1" t="s">
        <v>5194</v>
      </c>
      <c r="B407" s="1" t="s">
        <v>5195</v>
      </c>
      <c r="C407" s="1" t="s">
        <v>25</v>
      </c>
      <c r="D407" s="1" t="s">
        <v>8567</v>
      </c>
      <c r="E407" s="1" t="s">
        <v>182</v>
      </c>
      <c r="F407" s="1">
        <v>14</v>
      </c>
      <c r="G407" s="1" t="s">
        <v>5197</v>
      </c>
      <c r="H407" s="1" t="s">
        <v>5198</v>
      </c>
      <c r="I407" s="1" t="s">
        <v>5199</v>
      </c>
      <c r="J407" s="1">
        <v>35.79</v>
      </c>
      <c r="K407" s="1">
        <v>1795.7438999999999</v>
      </c>
      <c r="L407" s="1">
        <v>-0.6</v>
      </c>
      <c r="M407" s="1">
        <v>352</v>
      </c>
      <c r="N407" s="1">
        <v>365</v>
      </c>
      <c r="O407" s="1" t="s">
        <v>8568</v>
      </c>
      <c r="P407" s="1" t="s">
        <v>287</v>
      </c>
      <c r="Q407" s="1" t="s">
        <v>8566</v>
      </c>
      <c r="R407" s="1">
        <v>155.73866086086699</v>
      </c>
      <c r="S407" s="1">
        <v>1131.87706488238</v>
      </c>
      <c r="T407" s="1">
        <v>617.629352411382</v>
      </c>
      <c r="U407" s="1"/>
      <c r="V407" s="1">
        <v>394.62967003446499</v>
      </c>
      <c r="W407" s="1">
        <v>380.86467214236001</v>
      </c>
      <c r="X407" s="1" t="s">
        <v>38068</v>
      </c>
      <c r="Y407" s="1" t="s">
        <v>52</v>
      </c>
      <c r="Z407" s="1" t="s">
        <v>52</v>
      </c>
      <c r="AA407" s="1" t="s">
        <v>52</v>
      </c>
      <c r="AB407" s="1" t="s">
        <v>52</v>
      </c>
      <c r="AC407" s="1" t="s">
        <v>52</v>
      </c>
    </row>
    <row r="408" spans="1:29" x14ac:dyDescent="0.45">
      <c r="A408" s="1" t="s">
        <v>5194</v>
      </c>
      <c r="B408" s="1" t="s">
        <v>5195</v>
      </c>
      <c r="C408" s="1" t="s">
        <v>25</v>
      </c>
      <c r="D408" s="1" t="s">
        <v>8570</v>
      </c>
      <c r="E408" s="1" t="s">
        <v>182</v>
      </c>
      <c r="F408" s="1">
        <v>14</v>
      </c>
      <c r="G408" s="1" t="s">
        <v>5197</v>
      </c>
      <c r="H408" s="1" t="s">
        <v>5198</v>
      </c>
      <c r="I408" s="1" t="s">
        <v>5199</v>
      </c>
      <c r="J408" s="1">
        <v>36.020000000000003</v>
      </c>
      <c r="K408" s="1">
        <v>1715.7775999999999</v>
      </c>
      <c r="L408" s="1">
        <v>2.2999999999999998</v>
      </c>
      <c r="M408" s="1">
        <v>352</v>
      </c>
      <c r="N408" s="1">
        <v>365</v>
      </c>
      <c r="O408" s="1" t="s">
        <v>8571</v>
      </c>
      <c r="P408" s="1" t="s">
        <v>287</v>
      </c>
      <c r="Q408" s="1" t="s">
        <v>8566</v>
      </c>
      <c r="R408" s="1">
        <v>69.9055285052453</v>
      </c>
      <c r="S408" s="1">
        <v>232.18854585141199</v>
      </c>
      <c r="T408" s="1">
        <v>153.759553845694</v>
      </c>
      <c r="U408" s="1">
        <v>86.110208600005706</v>
      </c>
      <c r="V408" s="1">
        <v>106.77112098881901</v>
      </c>
      <c r="W408" s="1">
        <v>66.362312427214206</v>
      </c>
      <c r="X408" s="1" t="s">
        <v>38068</v>
      </c>
      <c r="Y408" s="1" t="s">
        <v>52</v>
      </c>
      <c r="Z408" s="1" t="s">
        <v>52</v>
      </c>
      <c r="AA408" s="1" t="s">
        <v>52</v>
      </c>
      <c r="AB408" s="1" t="s">
        <v>52</v>
      </c>
      <c r="AC408" s="1" t="s">
        <v>52</v>
      </c>
    </row>
    <row r="409" spans="1:29" x14ac:dyDescent="0.45">
      <c r="A409" s="1" t="s">
        <v>2829</v>
      </c>
      <c r="B409" s="1" t="s">
        <v>8572</v>
      </c>
      <c r="C409" s="1" t="s">
        <v>25</v>
      </c>
      <c r="D409" s="1" t="s">
        <v>8573</v>
      </c>
      <c r="E409" s="1" t="s">
        <v>58</v>
      </c>
      <c r="F409" s="1">
        <v>9</v>
      </c>
      <c r="G409" s="1" t="s">
        <v>2832</v>
      </c>
      <c r="H409" s="1" t="s">
        <v>2833</v>
      </c>
      <c r="I409" s="1" t="s">
        <v>2834</v>
      </c>
      <c r="J409" s="1">
        <v>38.82</v>
      </c>
      <c r="K409" s="1">
        <v>1099.4435000000001</v>
      </c>
      <c r="L409" s="1">
        <v>-2.1</v>
      </c>
      <c r="M409" s="1">
        <v>3737</v>
      </c>
      <c r="N409" s="1">
        <v>3745</v>
      </c>
      <c r="O409" s="1" t="s">
        <v>1551</v>
      </c>
      <c r="P409" s="1" t="s">
        <v>8574</v>
      </c>
      <c r="Q409" s="1" t="s">
        <v>8575</v>
      </c>
      <c r="R409" s="1">
        <v>93.314295611611897</v>
      </c>
      <c r="S409" s="1"/>
      <c r="T409" s="1">
        <v>778.50818370044396</v>
      </c>
      <c r="U409" s="1">
        <v>978.501472180718</v>
      </c>
      <c r="V409" s="1">
        <v>1419.5731354853499</v>
      </c>
      <c r="W409" s="1"/>
      <c r="X409" s="1" t="s">
        <v>38068</v>
      </c>
      <c r="Y409" s="1" t="s">
        <v>52</v>
      </c>
      <c r="Z409" s="1" t="s">
        <v>52</v>
      </c>
      <c r="AA409" s="1" t="s">
        <v>52</v>
      </c>
      <c r="AB409" s="1" t="s">
        <v>52</v>
      </c>
      <c r="AC409" s="1" t="s">
        <v>38158</v>
      </c>
    </row>
    <row r="410" spans="1:29" x14ac:dyDescent="0.45">
      <c r="A410" s="1" t="s">
        <v>8576</v>
      </c>
      <c r="B410" s="1" t="s">
        <v>8577</v>
      </c>
      <c r="C410" s="1" t="s">
        <v>47</v>
      </c>
      <c r="D410" s="1" t="s">
        <v>8578</v>
      </c>
      <c r="E410" s="1" t="s">
        <v>58</v>
      </c>
      <c r="F410" s="1">
        <v>20</v>
      </c>
      <c r="G410" s="1" t="s">
        <v>8579</v>
      </c>
      <c r="H410" s="1" t="s">
        <v>8580</v>
      </c>
      <c r="I410" s="1" t="s">
        <v>8581</v>
      </c>
      <c r="J410" s="1">
        <v>26.01</v>
      </c>
      <c r="K410" s="1">
        <v>2105.8933000000002</v>
      </c>
      <c r="L410" s="1">
        <v>8.6999999999999993</v>
      </c>
      <c r="M410" s="1">
        <v>197</v>
      </c>
      <c r="N410" s="1">
        <v>216</v>
      </c>
      <c r="O410" s="1" t="s">
        <v>8582</v>
      </c>
      <c r="P410" s="1" t="s">
        <v>8583</v>
      </c>
      <c r="Q410" s="1" t="s">
        <v>8584</v>
      </c>
      <c r="R410" s="1">
        <v>173.54883151985899</v>
      </c>
      <c r="S410" s="1">
        <v>567.28112216685099</v>
      </c>
      <c r="T410" s="1">
        <v>479.879023252401</v>
      </c>
      <c r="U410" s="1">
        <v>470.92212803598102</v>
      </c>
      <c r="V410" s="1">
        <v>212.65574369219601</v>
      </c>
      <c r="W410" s="1">
        <v>79.837632283400794</v>
      </c>
      <c r="X410" s="1" t="s">
        <v>38068</v>
      </c>
      <c r="Y410" s="1" t="s">
        <v>38444</v>
      </c>
      <c r="Z410" s="1" t="s">
        <v>52</v>
      </c>
      <c r="AA410" s="1" t="s">
        <v>52</v>
      </c>
      <c r="AB410" s="1" t="s">
        <v>52</v>
      </c>
      <c r="AC410" s="1" t="s">
        <v>38445</v>
      </c>
    </row>
    <row r="411" spans="1:29" x14ac:dyDescent="0.45">
      <c r="A411" s="1" t="s">
        <v>8576</v>
      </c>
      <c r="B411" s="1" t="s">
        <v>8577</v>
      </c>
      <c r="C411" s="1" t="s">
        <v>25</v>
      </c>
      <c r="D411" s="1" t="s">
        <v>8578</v>
      </c>
      <c r="E411" s="1" t="s">
        <v>693</v>
      </c>
      <c r="F411" s="1">
        <v>20</v>
      </c>
      <c r="G411" s="1" t="s">
        <v>8579</v>
      </c>
      <c r="H411" s="1" t="s">
        <v>8580</v>
      </c>
      <c r="I411" s="1" t="s">
        <v>8581</v>
      </c>
      <c r="J411" s="1">
        <v>26.01</v>
      </c>
      <c r="K411" s="1">
        <v>2105.8933000000002</v>
      </c>
      <c r="L411" s="1">
        <v>8.6999999999999993</v>
      </c>
      <c r="M411" s="1">
        <v>197</v>
      </c>
      <c r="N411" s="1">
        <v>216</v>
      </c>
      <c r="O411" s="1" t="s">
        <v>8582</v>
      </c>
      <c r="P411" s="1" t="s">
        <v>8585</v>
      </c>
      <c r="Q411" s="1" t="s">
        <v>8586</v>
      </c>
      <c r="R411" s="1">
        <v>173.54883151985899</v>
      </c>
      <c r="S411" s="1">
        <v>567.28112216685099</v>
      </c>
      <c r="T411" s="1">
        <v>479.879023252401</v>
      </c>
      <c r="U411" s="1">
        <v>470.92212803598102</v>
      </c>
      <c r="V411" s="1">
        <v>212.65574369219601</v>
      </c>
      <c r="W411" s="1">
        <v>79.837632283400794</v>
      </c>
      <c r="X411" s="1" t="s">
        <v>38068</v>
      </c>
      <c r="Y411" s="1" t="s">
        <v>38444</v>
      </c>
      <c r="Z411" s="1" t="s">
        <v>52</v>
      </c>
      <c r="AA411" s="1" t="s">
        <v>52</v>
      </c>
      <c r="AB411" s="1" t="s">
        <v>52</v>
      </c>
      <c r="AC411" s="1" t="s">
        <v>38445</v>
      </c>
    </row>
    <row r="412" spans="1:29" x14ac:dyDescent="0.45">
      <c r="A412" s="1" t="s">
        <v>8587</v>
      </c>
      <c r="B412" s="1" t="s">
        <v>8588</v>
      </c>
      <c r="C412" s="1" t="s">
        <v>25</v>
      </c>
      <c r="D412" s="1" t="s">
        <v>8589</v>
      </c>
      <c r="E412" s="1" t="s">
        <v>406</v>
      </c>
      <c r="F412" s="1">
        <v>35</v>
      </c>
      <c r="G412" s="1" t="s">
        <v>8590</v>
      </c>
      <c r="H412" s="1" t="s">
        <v>8591</v>
      </c>
      <c r="I412" s="1" t="s">
        <v>8592</v>
      </c>
      <c r="J412" s="1">
        <v>47.01</v>
      </c>
      <c r="K412" s="1">
        <v>3692.6577000000002</v>
      </c>
      <c r="L412" s="1">
        <v>2.7</v>
      </c>
      <c r="M412" s="1">
        <v>96</v>
      </c>
      <c r="N412" s="1">
        <v>130</v>
      </c>
      <c r="O412" s="1" t="s">
        <v>410</v>
      </c>
      <c r="P412" s="1" t="s">
        <v>2663</v>
      </c>
      <c r="Q412" s="1" t="s">
        <v>8593</v>
      </c>
      <c r="R412" s="1">
        <v>74662.971063059696</v>
      </c>
      <c r="S412" s="1">
        <v>87690.729071407099</v>
      </c>
      <c r="T412" s="1">
        <v>83978.599393487195</v>
      </c>
      <c r="U412" s="1">
        <v>92917.977885927496</v>
      </c>
      <c r="V412" s="1">
        <v>405.85523980978502</v>
      </c>
      <c r="W412" s="1">
        <v>47823.765583694098</v>
      </c>
      <c r="X412" s="1" t="s">
        <v>38068</v>
      </c>
      <c r="Y412" s="1" t="s">
        <v>52</v>
      </c>
      <c r="Z412" s="1" t="s">
        <v>52</v>
      </c>
      <c r="AA412" s="1" t="s">
        <v>52</v>
      </c>
      <c r="AB412" s="1" t="s">
        <v>38072</v>
      </c>
      <c r="AC412" s="1" t="s">
        <v>38446</v>
      </c>
    </row>
    <row r="413" spans="1:29" x14ac:dyDescent="0.45">
      <c r="A413" s="1" t="s">
        <v>8587</v>
      </c>
      <c r="B413" s="1" t="s">
        <v>8588</v>
      </c>
      <c r="C413" s="1" t="s">
        <v>47</v>
      </c>
      <c r="D413" s="1" t="s">
        <v>8594</v>
      </c>
      <c r="E413" s="1" t="s">
        <v>262</v>
      </c>
      <c r="F413" s="1">
        <v>35</v>
      </c>
      <c r="G413" s="1" t="s">
        <v>8590</v>
      </c>
      <c r="H413" s="1" t="s">
        <v>8591</v>
      </c>
      <c r="I413" s="1" t="s">
        <v>8592</v>
      </c>
      <c r="J413" s="1">
        <v>73.52</v>
      </c>
      <c r="K413" s="1">
        <v>3692.6577000000002</v>
      </c>
      <c r="L413" s="1">
        <v>2.1</v>
      </c>
      <c r="M413" s="1">
        <v>96</v>
      </c>
      <c r="N413" s="1">
        <v>130</v>
      </c>
      <c r="O413" s="1" t="s">
        <v>6124</v>
      </c>
      <c r="P413" s="1" t="s">
        <v>8595</v>
      </c>
      <c r="Q413" s="1" t="s">
        <v>8596</v>
      </c>
      <c r="R413" s="1">
        <v>62710.903858763202</v>
      </c>
      <c r="S413" s="1">
        <v>73525.782600143197</v>
      </c>
      <c r="T413" s="1">
        <v>60510.814501114699</v>
      </c>
      <c r="U413" s="1">
        <v>68364.996275336307</v>
      </c>
      <c r="V413" s="1">
        <v>48565.501710541997</v>
      </c>
      <c r="W413" s="1">
        <v>52887.258885197298</v>
      </c>
      <c r="X413" s="1" t="s">
        <v>38068</v>
      </c>
      <c r="Y413" s="1" t="s">
        <v>52</v>
      </c>
      <c r="Z413" s="1" t="s">
        <v>52</v>
      </c>
      <c r="AA413" s="1" t="s">
        <v>52</v>
      </c>
      <c r="AB413" s="1" t="s">
        <v>38072</v>
      </c>
      <c r="AC413" s="1" t="s">
        <v>38446</v>
      </c>
    </row>
    <row r="414" spans="1:29" x14ac:dyDescent="0.45">
      <c r="A414" s="1" t="s">
        <v>8587</v>
      </c>
      <c r="B414" s="1" t="s">
        <v>8588</v>
      </c>
      <c r="C414" s="1" t="s">
        <v>25</v>
      </c>
      <c r="D414" s="1" t="s">
        <v>8597</v>
      </c>
      <c r="E414" s="1" t="s">
        <v>1001</v>
      </c>
      <c r="F414" s="1">
        <v>35</v>
      </c>
      <c r="G414" s="1" t="s">
        <v>8590</v>
      </c>
      <c r="H414" s="1" t="s">
        <v>8591</v>
      </c>
      <c r="I414" s="1" t="s">
        <v>8592</v>
      </c>
      <c r="J414" s="1">
        <v>77.77</v>
      </c>
      <c r="K414" s="1">
        <v>3692.6577000000002</v>
      </c>
      <c r="L414" s="1">
        <v>2</v>
      </c>
      <c r="M414" s="1">
        <v>96</v>
      </c>
      <c r="N414" s="1">
        <v>130</v>
      </c>
      <c r="O414" s="1" t="s">
        <v>8598</v>
      </c>
      <c r="P414" s="1" t="s">
        <v>5005</v>
      </c>
      <c r="Q414" s="1" t="s">
        <v>8599</v>
      </c>
      <c r="R414" s="1">
        <v>62710.903858763202</v>
      </c>
      <c r="S414" s="1">
        <v>73525.782600143197</v>
      </c>
      <c r="T414" s="1">
        <v>60510.814501114699</v>
      </c>
      <c r="U414" s="1">
        <v>68364.996275336307</v>
      </c>
      <c r="V414" s="1">
        <v>48565.501710541997</v>
      </c>
      <c r="W414" s="1">
        <v>47823.765583694098</v>
      </c>
      <c r="X414" s="1" t="s">
        <v>38068</v>
      </c>
      <c r="Y414" s="1" t="s">
        <v>52</v>
      </c>
      <c r="Z414" s="1" t="s">
        <v>52</v>
      </c>
      <c r="AA414" s="1" t="s">
        <v>52</v>
      </c>
      <c r="AB414" s="1" t="s">
        <v>38072</v>
      </c>
      <c r="AC414" s="1" t="s">
        <v>38446</v>
      </c>
    </row>
    <row r="415" spans="1:29" x14ac:dyDescent="0.45">
      <c r="A415" s="1" t="s">
        <v>8600</v>
      </c>
      <c r="B415" s="1" t="s">
        <v>8601</v>
      </c>
      <c r="C415" s="1" t="s">
        <v>47</v>
      </c>
      <c r="D415" s="1" t="s">
        <v>8602</v>
      </c>
      <c r="E415" s="1" t="s">
        <v>58</v>
      </c>
      <c r="F415" s="1">
        <v>19</v>
      </c>
      <c r="G415" s="1" t="s">
        <v>8603</v>
      </c>
      <c r="H415" s="1" t="s">
        <v>8604</v>
      </c>
      <c r="I415" s="1" t="s">
        <v>8605</v>
      </c>
      <c r="J415" s="1">
        <v>53.07</v>
      </c>
      <c r="K415" s="1">
        <v>2090.9785000000002</v>
      </c>
      <c r="L415" s="1">
        <v>-4.8</v>
      </c>
      <c r="M415" s="1">
        <v>122</v>
      </c>
      <c r="N415" s="1">
        <v>140</v>
      </c>
      <c r="O415" s="1" t="s">
        <v>166</v>
      </c>
      <c r="P415" s="1" t="s">
        <v>1989</v>
      </c>
      <c r="Q415" s="1" t="s">
        <v>8606</v>
      </c>
      <c r="R415" s="1">
        <v>420.02014788985298</v>
      </c>
      <c r="S415" s="1"/>
      <c r="T415" s="1">
        <v>747.28482906391605</v>
      </c>
      <c r="U415" s="1">
        <v>976.76597853790497</v>
      </c>
      <c r="V415" s="1">
        <v>1893.1136909076699</v>
      </c>
      <c r="W415" s="1">
        <v>2119.4743052477802</v>
      </c>
      <c r="X415" s="1" t="s">
        <v>38068</v>
      </c>
      <c r="Y415" s="1" t="s">
        <v>38447</v>
      </c>
      <c r="Z415" s="1" t="s">
        <v>52</v>
      </c>
      <c r="AA415" s="1" t="s">
        <v>52</v>
      </c>
      <c r="AB415" s="1" t="s">
        <v>52</v>
      </c>
      <c r="AC415" s="1" t="s">
        <v>38448</v>
      </c>
    </row>
    <row r="416" spans="1:29" x14ac:dyDescent="0.45">
      <c r="A416" s="1" t="s">
        <v>8607</v>
      </c>
      <c r="B416" s="1" t="s">
        <v>8608</v>
      </c>
      <c r="C416" s="1" t="s">
        <v>25</v>
      </c>
      <c r="D416" s="1" t="s">
        <v>8609</v>
      </c>
      <c r="E416" s="1" t="s">
        <v>324</v>
      </c>
      <c r="F416" s="1">
        <v>19</v>
      </c>
      <c r="G416" s="1" t="s">
        <v>8610</v>
      </c>
      <c r="H416" s="1" t="s">
        <v>8611</v>
      </c>
      <c r="I416" s="1" t="s">
        <v>8612</v>
      </c>
      <c r="J416" s="1">
        <v>33.340000000000003</v>
      </c>
      <c r="K416" s="1">
        <v>2110.8690999999999</v>
      </c>
      <c r="L416" s="1">
        <v>4.7</v>
      </c>
      <c r="M416" s="1">
        <v>123</v>
      </c>
      <c r="N416" s="1">
        <v>141</v>
      </c>
      <c r="O416" s="1" t="s">
        <v>8613</v>
      </c>
      <c r="P416" s="1" t="s">
        <v>6817</v>
      </c>
      <c r="Q416" s="1" t="s">
        <v>8614</v>
      </c>
      <c r="R416" s="1">
        <v>3774.2380661482898</v>
      </c>
      <c r="S416" s="1">
        <v>4871.5110038574403</v>
      </c>
      <c r="T416" s="1">
        <v>4560.5017510403004</v>
      </c>
      <c r="U416" s="1">
        <v>5441.3173687646304</v>
      </c>
      <c r="V416" s="1">
        <v>3388.4116099008802</v>
      </c>
      <c r="W416" s="1">
        <v>3645.32683513232</v>
      </c>
      <c r="X416" s="1" t="s">
        <v>38068</v>
      </c>
      <c r="Y416" s="1" t="s">
        <v>38449</v>
      </c>
      <c r="Z416" s="1" t="s">
        <v>52</v>
      </c>
      <c r="AA416" s="1" t="s">
        <v>52</v>
      </c>
      <c r="AB416" s="1" t="s">
        <v>52</v>
      </c>
      <c r="AC416" s="1" t="s">
        <v>52</v>
      </c>
    </row>
    <row r="417" spans="1:29" x14ac:dyDescent="0.45">
      <c r="A417" s="1" t="s">
        <v>8607</v>
      </c>
      <c r="B417" s="1" t="s">
        <v>8608</v>
      </c>
      <c r="C417" s="1" t="s">
        <v>25</v>
      </c>
      <c r="D417" s="1" t="s">
        <v>8615</v>
      </c>
      <c r="E417" s="1" t="s">
        <v>693</v>
      </c>
      <c r="F417" s="1">
        <v>19</v>
      </c>
      <c r="G417" s="1" t="s">
        <v>8610</v>
      </c>
      <c r="H417" s="1" t="s">
        <v>8611</v>
      </c>
      <c r="I417" s="1" t="s">
        <v>8612</v>
      </c>
      <c r="J417" s="1">
        <v>29.88</v>
      </c>
      <c r="K417" s="1">
        <v>2110.8690999999999</v>
      </c>
      <c r="L417" s="1">
        <v>-5.6</v>
      </c>
      <c r="M417" s="1">
        <v>123</v>
      </c>
      <c r="N417" s="1">
        <v>141</v>
      </c>
      <c r="O417" s="1" t="s">
        <v>5633</v>
      </c>
      <c r="P417" s="1" t="s">
        <v>3985</v>
      </c>
      <c r="Q417" s="1" t="s">
        <v>8616</v>
      </c>
      <c r="R417" s="1">
        <v>199.82949304345999</v>
      </c>
      <c r="S417" s="1"/>
      <c r="T417" s="1">
        <v>125.118105966916</v>
      </c>
      <c r="U417" s="1">
        <v>279.08596071702402</v>
      </c>
      <c r="V417" s="1">
        <v>149.044804531507</v>
      </c>
      <c r="W417" s="1">
        <v>548.93741995006997</v>
      </c>
      <c r="X417" s="1" t="s">
        <v>38068</v>
      </c>
      <c r="Y417" s="1" t="s">
        <v>38449</v>
      </c>
      <c r="Z417" s="1" t="s">
        <v>52</v>
      </c>
      <c r="AA417" s="1" t="s">
        <v>52</v>
      </c>
      <c r="AB417" s="1" t="s">
        <v>52</v>
      </c>
      <c r="AC417" s="1" t="s">
        <v>52</v>
      </c>
    </row>
    <row r="418" spans="1:29" x14ac:dyDescent="0.45">
      <c r="A418" s="1" t="s">
        <v>8600</v>
      </c>
      <c r="B418" s="1" t="s">
        <v>8601</v>
      </c>
      <c r="C418" s="1" t="s">
        <v>25</v>
      </c>
      <c r="D418" s="1" t="s">
        <v>8617</v>
      </c>
      <c r="E418" s="1" t="s">
        <v>339</v>
      </c>
      <c r="F418" s="1">
        <v>19</v>
      </c>
      <c r="G418" s="1" t="s">
        <v>8603</v>
      </c>
      <c r="H418" s="1" t="s">
        <v>8604</v>
      </c>
      <c r="I418" s="1" t="s">
        <v>8605</v>
      </c>
      <c r="J418" s="1">
        <v>54.39</v>
      </c>
      <c r="K418" s="1">
        <v>2090.9785000000002</v>
      </c>
      <c r="L418" s="1">
        <v>-4.2</v>
      </c>
      <c r="M418" s="1">
        <v>122</v>
      </c>
      <c r="N418" s="1">
        <v>140</v>
      </c>
      <c r="O418" s="1" t="s">
        <v>670</v>
      </c>
      <c r="P418" s="1" t="s">
        <v>8618</v>
      </c>
      <c r="Q418" s="1" t="s">
        <v>8619</v>
      </c>
      <c r="R418" s="1">
        <v>420.02014788985298</v>
      </c>
      <c r="S418" s="1"/>
      <c r="T418" s="1">
        <v>1809.64960183731</v>
      </c>
      <c r="U418" s="1">
        <v>976.76597853790497</v>
      </c>
      <c r="V418" s="1">
        <v>4429.9001487073501</v>
      </c>
      <c r="W418" s="1">
        <v>2119.4743052477802</v>
      </c>
      <c r="X418" s="1" t="s">
        <v>38068</v>
      </c>
      <c r="Y418" s="1" t="s">
        <v>38447</v>
      </c>
      <c r="Z418" s="1" t="s">
        <v>52</v>
      </c>
      <c r="AA418" s="1" t="s">
        <v>52</v>
      </c>
      <c r="AB418" s="1" t="s">
        <v>52</v>
      </c>
      <c r="AC418" s="1" t="s">
        <v>38448</v>
      </c>
    </row>
    <row r="419" spans="1:29" x14ac:dyDescent="0.45">
      <c r="A419" s="1" t="s">
        <v>8600</v>
      </c>
      <c r="B419" s="1" t="s">
        <v>8601</v>
      </c>
      <c r="C419" s="1" t="s">
        <v>25</v>
      </c>
      <c r="D419" s="1" t="s">
        <v>8620</v>
      </c>
      <c r="E419" s="1" t="s">
        <v>116</v>
      </c>
      <c r="F419" s="1">
        <v>19</v>
      </c>
      <c r="G419" s="1" t="s">
        <v>8603</v>
      </c>
      <c r="H419" s="1" t="s">
        <v>8604</v>
      </c>
      <c r="I419" s="1" t="s">
        <v>8605</v>
      </c>
      <c r="J419" s="1">
        <v>53.6</v>
      </c>
      <c r="K419" s="1">
        <v>2090.9785000000002</v>
      </c>
      <c r="L419" s="1">
        <v>-2.8</v>
      </c>
      <c r="M419" s="1">
        <v>122</v>
      </c>
      <c r="N419" s="1">
        <v>140</v>
      </c>
      <c r="O419" s="1" t="s">
        <v>8621</v>
      </c>
      <c r="P419" s="1" t="s">
        <v>1267</v>
      </c>
      <c r="Q419" s="1" t="s">
        <v>8622</v>
      </c>
      <c r="R419" s="1">
        <v>1711.02867605135</v>
      </c>
      <c r="S419" s="1"/>
      <c r="T419" s="1">
        <v>1390.6907462189799</v>
      </c>
      <c r="U419" s="1">
        <v>2596.2831510964802</v>
      </c>
      <c r="V419" s="1">
        <v>1893.1136909076699</v>
      </c>
      <c r="W419" s="1">
        <v>2676.1867219977598</v>
      </c>
      <c r="X419" s="1" t="s">
        <v>38068</v>
      </c>
      <c r="Y419" s="1" t="s">
        <v>38447</v>
      </c>
      <c r="Z419" s="1" t="s">
        <v>52</v>
      </c>
      <c r="AA419" s="1" t="s">
        <v>52</v>
      </c>
      <c r="AB419" s="1" t="s">
        <v>52</v>
      </c>
      <c r="AC419" s="1" t="s">
        <v>38448</v>
      </c>
    </row>
    <row r="420" spans="1:29" x14ac:dyDescent="0.45">
      <c r="A420" s="1" t="s">
        <v>8623</v>
      </c>
      <c r="B420" s="1" t="s">
        <v>8624</v>
      </c>
      <c r="C420" s="1" t="s">
        <v>25</v>
      </c>
      <c r="D420" s="1" t="s">
        <v>8625</v>
      </c>
      <c r="E420" s="1" t="s">
        <v>85</v>
      </c>
      <c r="F420" s="1">
        <v>15</v>
      </c>
      <c r="G420" s="1" t="s">
        <v>8626</v>
      </c>
      <c r="H420" s="1" t="s">
        <v>8627</v>
      </c>
      <c r="I420" s="1" t="s">
        <v>8628</v>
      </c>
      <c r="J420" s="1">
        <v>70.209999999999994</v>
      </c>
      <c r="K420" s="1">
        <v>1769.7620999999999</v>
      </c>
      <c r="L420" s="1">
        <v>0.8</v>
      </c>
      <c r="M420" s="1">
        <v>143</v>
      </c>
      <c r="N420" s="1">
        <v>157</v>
      </c>
      <c r="O420" s="1" t="s">
        <v>52</v>
      </c>
      <c r="P420" s="1" t="s">
        <v>5571</v>
      </c>
      <c r="Q420" s="1" t="s">
        <v>8629</v>
      </c>
      <c r="R420" s="1">
        <v>65270.520113065999</v>
      </c>
      <c r="S420" s="1">
        <v>88833.300769524605</v>
      </c>
      <c r="T420" s="1">
        <v>63231.240928743297</v>
      </c>
      <c r="U420" s="1">
        <v>77395.344993849401</v>
      </c>
      <c r="V420" s="1">
        <v>52107.350701048999</v>
      </c>
      <c r="W420" s="1">
        <v>58831.557382460902</v>
      </c>
      <c r="X420" s="1" t="s">
        <v>38068</v>
      </c>
      <c r="Y420" s="1" t="s">
        <v>52</v>
      </c>
      <c r="Z420" s="1" t="s">
        <v>52</v>
      </c>
      <c r="AA420" s="1" t="s">
        <v>52</v>
      </c>
      <c r="AB420" s="1" t="s">
        <v>52</v>
      </c>
      <c r="AC420" s="1" t="s">
        <v>38450</v>
      </c>
    </row>
    <row r="421" spans="1:29" x14ac:dyDescent="0.45">
      <c r="A421" s="1" t="s">
        <v>8630</v>
      </c>
      <c r="B421" s="1" t="s">
        <v>8631</v>
      </c>
      <c r="C421" s="1" t="s">
        <v>47</v>
      </c>
      <c r="D421" s="1" t="s">
        <v>8632</v>
      </c>
      <c r="E421" s="1" t="s">
        <v>116</v>
      </c>
      <c r="F421" s="1">
        <v>16</v>
      </c>
      <c r="G421" s="1" t="s">
        <v>8633</v>
      </c>
      <c r="H421" s="1" t="s">
        <v>3227</v>
      </c>
      <c r="I421" s="1" t="s">
        <v>8634</v>
      </c>
      <c r="J421" s="1">
        <v>43.08</v>
      </c>
      <c r="K421" s="1">
        <v>1893.8105</v>
      </c>
      <c r="L421" s="1">
        <v>1.3</v>
      </c>
      <c r="M421" s="1">
        <v>356</v>
      </c>
      <c r="N421" s="1">
        <v>371</v>
      </c>
      <c r="O421" s="1" t="s">
        <v>8635</v>
      </c>
      <c r="P421" s="1" t="s">
        <v>8636</v>
      </c>
      <c r="Q421" s="1" t="s">
        <v>8637</v>
      </c>
      <c r="R421" s="1">
        <v>720.22819145288099</v>
      </c>
      <c r="S421" s="1">
        <v>917.829950143357</v>
      </c>
      <c r="T421" s="1">
        <v>839.76112208292102</v>
      </c>
      <c r="U421" s="1">
        <v>1093.0759771534299</v>
      </c>
      <c r="V421" s="1">
        <v>230.584543611263</v>
      </c>
      <c r="W421" s="1">
        <v>232.074338149543</v>
      </c>
      <c r="X421" s="1" t="s">
        <v>38068</v>
      </c>
      <c r="Y421" s="1" t="s">
        <v>52</v>
      </c>
      <c r="Z421" s="1" t="s">
        <v>52</v>
      </c>
      <c r="AA421" s="1" t="s">
        <v>52</v>
      </c>
      <c r="AB421" s="1" t="s">
        <v>52</v>
      </c>
      <c r="AC421" s="1" t="s">
        <v>52</v>
      </c>
    </row>
    <row r="422" spans="1:29" x14ac:dyDescent="0.45">
      <c r="A422" s="1" t="s">
        <v>8638</v>
      </c>
      <c r="B422" s="1" t="s">
        <v>8639</v>
      </c>
      <c r="C422" s="1" t="s">
        <v>25</v>
      </c>
      <c r="D422" s="1" t="s">
        <v>8640</v>
      </c>
      <c r="E422" s="1" t="s">
        <v>460</v>
      </c>
      <c r="F422" s="1">
        <v>16</v>
      </c>
      <c r="G422" s="1" t="s">
        <v>8641</v>
      </c>
      <c r="H422" s="1" t="s">
        <v>3227</v>
      </c>
      <c r="I422" s="1" t="s">
        <v>8642</v>
      </c>
      <c r="J422" s="1">
        <v>38.229999999999997</v>
      </c>
      <c r="K422" s="1">
        <v>1893.8105</v>
      </c>
      <c r="L422" s="1">
        <v>3.5</v>
      </c>
      <c r="M422" s="1">
        <v>356</v>
      </c>
      <c r="N422" s="1">
        <v>371</v>
      </c>
      <c r="O422" s="1" t="s">
        <v>1740</v>
      </c>
      <c r="P422" s="1" t="s">
        <v>5752</v>
      </c>
      <c r="Q422" s="1" t="s">
        <v>8643</v>
      </c>
      <c r="R422" s="1">
        <v>156.69014444127399</v>
      </c>
      <c r="S422" s="1">
        <v>299.37169922373602</v>
      </c>
      <c r="T422" s="1">
        <v>269.58122219456902</v>
      </c>
      <c r="U422" s="1">
        <v>321.43124400500801</v>
      </c>
      <c r="V422" s="1">
        <v>230.584543611263</v>
      </c>
      <c r="W422" s="1">
        <v>97.686128900993396</v>
      </c>
      <c r="X422" s="1" t="s">
        <v>38068</v>
      </c>
      <c r="Y422" s="1" t="s">
        <v>52</v>
      </c>
      <c r="Z422" s="1" t="s">
        <v>52</v>
      </c>
      <c r="AA422" s="1" t="s">
        <v>52</v>
      </c>
      <c r="AB422" s="1" t="s">
        <v>52</v>
      </c>
      <c r="AC422" s="1" t="s">
        <v>52</v>
      </c>
    </row>
    <row r="423" spans="1:29" x14ac:dyDescent="0.45">
      <c r="A423" s="1" t="s">
        <v>1307</v>
      </c>
      <c r="B423" s="1" t="s">
        <v>1308</v>
      </c>
      <c r="C423" s="1" t="s">
        <v>25</v>
      </c>
      <c r="D423" s="1" t="s">
        <v>1309</v>
      </c>
      <c r="E423" s="1" t="s">
        <v>27</v>
      </c>
      <c r="F423" s="1">
        <v>13</v>
      </c>
      <c r="G423" s="1" t="s">
        <v>1310</v>
      </c>
      <c r="H423" s="1" t="s">
        <v>1311</v>
      </c>
      <c r="I423" s="1" t="s">
        <v>1312</v>
      </c>
      <c r="J423" s="1">
        <v>35.25</v>
      </c>
      <c r="K423" s="1">
        <v>1537.5334</v>
      </c>
      <c r="L423" s="1">
        <v>15.8</v>
      </c>
      <c r="M423" s="1">
        <v>492</v>
      </c>
      <c r="N423" s="1">
        <v>504</v>
      </c>
      <c r="O423" s="1" t="s">
        <v>1313</v>
      </c>
      <c r="P423" s="1" t="s">
        <v>1314</v>
      </c>
      <c r="Q423" s="1" t="s">
        <v>1315</v>
      </c>
      <c r="R423" s="1">
        <v>1208.5010898591399</v>
      </c>
      <c r="S423" s="1">
        <v>1964.81375388219</v>
      </c>
      <c r="T423" s="1">
        <v>2888.0371425025401</v>
      </c>
      <c r="U423" s="1">
        <v>4993.8092036763401</v>
      </c>
      <c r="V423" s="1">
        <v>10477.970365896401</v>
      </c>
      <c r="W423" s="1">
        <v>6558.4567306944</v>
      </c>
      <c r="X423" s="1" t="s">
        <v>38068</v>
      </c>
      <c r="Y423" s="1" t="s">
        <v>52</v>
      </c>
      <c r="Z423" s="1" t="s">
        <v>52</v>
      </c>
      <c r="AA423" s="1" t="s">
        <v>52</v>
      </c>
      <c r="AB423" s="1" t="s">
        <v>52</v>
      </c>
      <c r="AC423" s="1" t="s">
        <v>38451</v>
      </c>
    </row>
    <row r="424" spans="1:29" x14ac:dyDescent="0.45">
      <c r="A424" s="1" t="s">
        <v>1307</v>
      </c>
      <c r="B424" s="1" t="s">
        <v>1308</v>
      </c>
      <c r="C424" s="1" t="s">
        <v>25</v>
      </c>
      <c r="D424" s="1" t="s">
        <v>1309</v>
      </c>
      <c r="E424" s="1" t="s">
        <v>460</v>
      </c>
      <c r="F424" s="1">
        <v>13</v>
      </c>
      <c r="G424" s="1" t="s">
        <v>1310</v>
      </c>
      <c r="H424" s="1" t="s">
        <v>1311</v>
      </c>
      <c r="I424" s="1" t="s">
        <v>1312</v>
      </c>
      <c r="J424" s="1">
        <v>35.25</v>
      </c>
      <c r="K424" s="1">
        <v>1537.5334</v>
      </c>
      <c r="L424" s="1">
        <v>15.8</v>
      </c>
      <c r="M424" s="1">
        <v>492</v>
      </c>
      <c r="N424" s="1">
        <v>504</v>
      </c>
      <c r="O424" s="1" t="s">
        <v>1313</v>
      </c>
      <c r="P424" s="1" t="s">
        <v>1316</v>
      </c>
      <c r="Q424" s="1" t="s">
        <v>1317</v>
      </c>
      <c r="R424" s="1">
        <v>1208.5010898591399</v>
      </c>
      <c r="S424" s="1">
        <v>1964.81375388219</v>
      </c>
      <c r="T424" s="1">
        <v>2888.0371425025401</v>
      </c>
      <c r="U424" s="1">
        <v>4993.8092036763401</v>
      </c>
      <c r="V424" s="1">
        <v>10477.970365896401</v>
      </c>
      <c r="W424" s="1">
        <v>6558.4567306944</v>
      </c>
      <c r="X424" s="1" t="s">
        <v>38068</v>
      </c>
      <c r="Y424" s="1" t="s">
        <v>52</v>
      </c>
      <c r="Z424" s="1" t="s">
        <v>52</v>
      </c>
      <c r="AA424" s="1" t="s">
        <v>52</v>
      </c>
      <c r="AB424" s="1" t="s">
        <v>52</v>
      </c>
      <c r="AC424" s="1" t="s">
        <v>38451</v>
      </c>
    </row>
    <row r="425" spans="1:29" x14ac:dyDescent="0.45">
      <c r="A425" s="1" t="s">
        <v>1307</v>
      </c>
      <c r="B425" s="1" t="s">
        <v>1308</v>
      </c>
      <c r="C425" s="1" t="s">
        <v>25</v>
      </c>
      <c r="D425" s="1" t="s">
        <v>8644</v>
      </c>
      <c r="E425" s="1" t="s">
        <v>27</v>
      </c>
      <c r="F425" s="1">
        <v>13</v>
      </c>
      <c r="G425" s="1" t="s">
        <v>1310</v>
      </c>
      <c r="H425" s="1" t="s">
        <v>1311</v>
      </c>
      <c r="I425" s="1" t="s">
        <v>1312</v>
      </c>
      <c r="J425" s="1">
        <v>73.64</v>
      </c>
      <c r="K425" s="1">
        <v>1457.5671</v>
      </c>
      <c r="L425" s="1">
        <v>-0.8</v>
      </c>
      <c r="M425" s="1">
        <v>492</v>
      </c>
      <c r="N425" s="1">
        <v>504</v>
      </c>
      <c r="O425" s="1" t="s">
        <v>8645</v>
      </c>
      <c r="P425" s="1" t="s">
        <v>1314</v>
      </c>
      <c r="Q425" s="1" t="s">
        <v>1315</v>
      </c>
      <c r="R425" s="1">
        <v>11816.849289947</v>
      </c>
      <c r="S425" s="1">
        <v>12243.5678098435</v>
      </c>
      <c r="T425" s="1">
        <v>10241.2351229998</v>
      </c>
      <c r="U425" s="1">
        <v>13011.6516215803</v>
      </c>
      <c r="V425" s="1">
        <v>8976.43291631188</v>
      </c>
      <c r="W425" s="1">
        <v>8426.9162743666293</v>
      </c>
      <c r="X425" s="1" t="s">
        <v>38068</v>
      </c>
      <c r="Y425" s="1" t="s">
        <v>52</v>
      </c>
      <c r="Z425" s="1" t="s">
        <v>52</v>
      </c>
      <c r="AA425" s="1" t="s">
        <v>52</v>
      </c>
      <c r="AB425" s="1" t="s">
        <v>52</v>
      </c>
      <c r="AC425" s="1" t="s">
        <v>38451</v>
      </c>
    </row>
    <row r="426" spans="1:29" x14ac:dyDescent="0.45">
      <c r="A426" s="1" t="s">
        <v>8646</v>
      </c>
      <c r="B426" s="1" t="s">
        <v>8647</v>
      </c>
      <c r="C426" s="1" t="s">
        <v>25</v>
      </c>
      <c r="D426" s="1" t="s">
        <v>8648</v>
      </c>
      <c r="E426" s="1" t="s">
        <v>27</v>
      </c>
      <c r="F426" s="1">
        <v>12</v>
      </c>
      <c r="G426" s="1" t="s">
        <v>8649</v>
      </c>
      <c r="H426" s="1" t="s">
        <v>8650</v>
      </c>
      <c r="I426" s="1" t="s">
        <v>8651</v>
      </c>
      <c r="J426" s="1">
        <v>64.83</v>
      </c>
      <c r="K426" s="1">
        <v>1351.6384</v>
      </c>
      <c r="L426" s="1">
        <v>-2.4</v>
      </c>
      <c r="M426" s="1">
        <v>102</v>
      </c>
      <c r="N426" s="1">
        <v>113</v>
      </c>
      <c r="O426" s="1" t="s">
        <v>52</v>
      </c>
      <c r="P426" s="1" t="s">
        <v>4170</v>
      </c>
      <c r="Q426" s="1" t="s">
        <v>8652</v>
      </c>
      <c r="R426" s="1">
        <v>4613.9205464145798</v>
      </c>
      <c r="S426" s="1">
        <v>2070.4315956496898</v>
      </c>
      <c r="T426" s="1">
        <v>1408.1674556815501</v>
      </c>
      <c r="U426" s="1">
        <v>2760.68975141588</v>
      </c>
      <c r="V426" s="1">
        <v>1397.7302117551101</v>
      </c>
      <c r="W426" s="1">
        <v>1485.16004315546</v>
      </c>
      <c r="X426" s="1" t="s">
        <v>38068</v>
      </c>
      <c r="Y426" s="1" t="s">
        <v>38452</v>
      </c>
      <c r="Z426" s="1" t="s">
        <v>52</v>
      </c>
      <c r="AA426" s="1" t="s">
        <v>52</v>
      </c>
      <c r="AB426" s="1" t="s">
        <v>38453</v>
      </c>
      <c r="AC426" s="1" t="s">
        <v>52</v>
      </c>
    </row>
    <row r="427" spans="1:29" x14ac:dyDescent="0.45">
      <c r="A427" s="1" t="s">
        <v>8653</v>
      </c>
      <c r="B427" s="1" t="s">
        <v>8654</v>
      </c>
      <c r="C427" s="1" t="s">
        <v>25</v>
      </c>
      <c r="D427" s="1" t="s">
        <v>8655</v>
      </c>
      <c r="E427" s="1" t="s">
        <v>27</v>
      </c>
      <c r="F427" s="1">
        <v>15</v>
      </c>
      <c r="G427" s="1" t="s">
        <v>8656</v>
      </c>
      <c r="H427" s="1" t="s">
        <v>8657</v>
      </c>
      <c r="I427" s="1" t="s">
        <v>8658</v>
      </c>
      <c r="J427" s="1">
        <v>46.57</v>
      </c>
      <c r="K427" s="1">
        <v>1802.7183</v>
      </c>
      <c r="L427" s="1">
        <v>1.8</v>
      </c>
      <c r="M427" s="1">
        <v>836</v>
      </c>
      <c r="N427" s="1">
        <v>850</v>
      </c>
      <c r="O427" s="1" t="s">
        <v>8659</v>
      </c>
      <c r="P427" s="1" t="s">
        <v>8660</v>
      </c>
      <c r="Q427" s="1" t="s">
        <v>8661</v>
      </c>
      <c r="R427" s="1">
        <v>3043.5078433536</v>
      </c>
      <c r="S427" s="1">
        <v>113.42411957633099</v>
      </c>
      <c r="T427" s="1">
        <v>4694.2915963708301</v>
      </c>
      <c r="U427" s="1">
        <v>1284.69044387598</v>
      </c>
      <c r="V427" s="1">
        <v>1783.9706072199499</v>
      </c>
      <c r="W427" s="1">
        <v>2314.9465114832101</v>
      </c>
      <c r="X427" s="1" t="s">
        <v>38068</v>
      </c>
      <c r="Y427" s="1" t="s">
        <v>38454</v>
      </c>
      <c r="Z427" s="1" t="s">
        <v>52</v>
      </c>
      <c r="AA427" s="1" t="s">
        <v>52</v>
      </c>
      <c r="AB427" s="1" t="s">
        <v>38090</v>
      </c>
      <c r="AC427" s="1" t="s">
        <v>38455</v>
      </c>
    </row>
    <row r="428" spans="1:29" x14ac:dyDescent="0.45">
      <c r="A428" s="1" t="s">
        <v>2627</v>
      </c>
      <c r="B428" s="1" t="s">
        <v>2628</v>
      </c>
      <c r="C428" s="1" t="s">
        <v>25</v>
      </c>
      <c r="D428" s="1" t="s">
        <v>2629</v>
      </c>
      <c r="E428" s="1" t="s">
        <v>27</v>
      </c>
      <c r="F428" s="1">
        <v>16</v>
      </c>
      <c r="G428" s="1" t="s">
        <v>2630</v>
      </c>
      <c r="H428" s="1" t="s">
        <v>2631</v>
      </c>
      <c r="I428" s="1" t="s">
        <v>2632</v>
      </c>
      <c r="J428" s="1">
        <v>64.260000000000005</v>
      </c>
      <c r="K428" s="1">
        <v>1679.7919999999999</v>
      </c>
      <c r="L428" s="1">
        <v>2.5</v>
      </c>
      <c r="M428" s="1">
        <v>120</v>
      </c>
      <c r="N428" s="1">
        <v>135</v>
      </c>
      <c r="O428" s="1" t="s">
        <v>2633</v>
      </c>
      <c r="P428" s="1" t="s">
        <v>1195</v>
      </c>
      <c r="Q428" s="1" t="s">
        <v>2634</v>
      </c>
      <c r="R428" s="1">
        <v>7044.1323819561203</v>
      </c>
      <c r="S428" s="1">
        <v>10944.5904732401</v>
      </c>
      <c r="T428" s="1">
        <v>11324.5295638277</v>
      </c>
      <c r="U428" s="1">
        <v>4934.70657613406</v>
      </c>
      <c r="V428" s="1">
        <v>4590.7248774427499</v>
      </c>
      <c r="W428" s="1">
        <v>4904.5926169312297</v>
      </c>
      <c r="X428" s="1" t="s">
        <v>38068</v>
      </c>
      <c r="Y428" s="1" t="s">
        <v>38456</v>
      </c>
      <c r="Z428" s="1" t="s">
        <v>52</v>
      </c>
      <c r="AA428" s="1" t="s">
        <v>52</v>
      </c>
      <c r="AB428" s="1" t="s">
        <v>52</v>
      </c>
      <c r="AC428" s="1" t="s">
        <v>38126</v>
      </c>
    </row>
    <row r="429" spans="1:29" x14ac:dyDescent="0.45">
      <c r="A429" s="1" t="s">
        <v>1307</v>
      </c>
      <c r="B429" s="1" t="s">
        <v>1308</v>
      </c>
      <c r="C429" s="1" t="s">
        <v>25</v>
      </c>
      <c r="D429" s="1" t="s">
        <v>8662</v>
      </c>
      <c r="E429" s="1" t="s">
        <v>460</v>
      </c>
      <c r="F429" s="1">
        <v>13</v>
      </c>
      <c r="G429" s="1" t="s">
        <v>1310</v>
      </c>
      <c r="H429" s="1" t="s">
        <v>1311</v>
      </c>
      <c r="I429" s="1" t="s">
        <v>1312</v>
      </c>
      <c r="J429" s="1">
        <v>55.85</v>
      </c>
      <c r="K429" s="1">
        <v>1537.5334</v>
      </c>
      <c r="L429" s="1">
        <v>-1.9</v>
      </c>
      <c r="M429" s="1">
        <v>492</v>
      </c>
      <c r="N429" s="1">
        <v>504</v>
      </c>
      <c r="O429" s="1" t="s">
        <v>8663</v>
      </c>
      <c r="P429" s="1" t="s">
        <v>1316</v>
      </c>
      <c r="Q429" s="1" t="s">
        <v>1317</v>
      </c>
      <c r="R429" s="1">
        <v>6488.3057747398598</v>
      </c>
      <c r="S429" s="1">
        <v>3345.4362565340002</v>
      </c>
      <c r="T429" s="1">
        <v>3525.53633042703</v>
      </c>
      <c r="U429" s="1">
        <v>10025.444970872501</v>
      </c>
      <c r="V429" s="1">
        <v>7010.9772294839404</v>
      </c>
      <c r="W429" s="1">
        <v>6118.8608981776697</v>
      </c>
      <c r="X429" s="1" t="s">
        <v>38068</v>
      </c>
      <c r="Y429" s="1" t="s">
        <v>52</v>
      </c>
      <c r="Z429" s="1" t="s">
        <v>52</v>
      </c>
      <c r="AA429" s="1" t="s">
        <v>52</v>
      </c>
      <c r="AB429" s="1" t="s">
        <v>52</v>
      </c>
      <c r="AC429" s="1" t="s">
        <v>38451</v>
      </c>
    </row>
    <row r="430" spans="1:29" x14ac:dyDescent="0.45">
      <c r="A430" s="1" t="s">
        <v>1307</v>
      </c>
      <c r="B430" s="1" t="s">
        <v>1308</v>
      </c>
      <c r="C430" s="1" t="s">
        <v>25</v>
      </c>
      <c r="D430" s="1" t="s">
        <v>8662</v>
      </c>
      <c r="E430" s="1" t="s">
        <v>182</v>
      </c>
      <c r="F430" s="1">
        <v>13</v>
      </c>
      <c r="G430" s="1" t="s">
        <v>1310</v>
      </c>
      <c r="H430" s="1" t="s">
        <v>1311</v>
      </c>
      <c r="I430" s="1" t="s">
        <v>1312</v>
      </c>
      <c r="J430" s="1">
        <v>55.85</v>
      </c>
      <c r="K430" s="1">
        <v>1537.5334</v>
      </c>
      <c r="L430" s="1">
        <v>-1.9</v>
      </c>
      <c r="M430" s="1">
        <v>492</v>
      </c>
      <c r="N430" s="1">
        <v>504</v>
      </c>
      <c r="O430" s="1" t="s">
        <v>8663</v>
      </c>
      <c r="P430" s="1" t="s">
        <v>8313</v>
      </c>
      <c r="Q430" s="1" t="s">
        <v>8664</v>
      </c>
      <c r="R430" s="1">
        <v>6488.3057747398598</v>
      </c>
      <c r="S430" s="1">
        <v>3345.4362565340002</v>
      </c>
      <c r="T430" s="1">
        <v>3525.53633042703</v>
      </c>
      <c r="U430" s="1">
        <v>10025.444970872501</v>
      </c>
      <c r="V430" s="1">
        <v>7010.9772294839404</v>
      </c>
      <c r="W430" s="1">
        <v>6118.8608981776697</v>
      </c>
      <c r="X430" s="1" t="s">
        <v>38068</v>
      </c>
      <c r="Y430" s="1" t="s">
        <v>52</v>
      </c>
      <c r="Z430" s="1" t="s">
        <v>52</v>
      </c>
      <c r="AA430" s="1" t="s">
        <v>52</v>
      </c>
      <c r="AB430" s="1" t="s">
        <v>52</v>
      </c>
      <c r="AC430" s="1" t="s">
        <v>38451</v>
      </c>
    </row>
    <row r="431" spans="1:29" x14ac:dyDescent="0.45">
      <c r="A431" s="1" t="s">
        <v>1307</v>
      </c>
      <c r="B431" s="1" t="s">
        <v>1308</v>
      </c>
      <c r="C431" s="1" t="s">
        <v>25</v>
      </c>
      <c r="D431" s="1" t="s">
        <v>38457</v>
      </c>
      <c r="E431" s="1" t="s">
        <v>460</v>
      </c>
      <c r="F431" s="1">
        <v>13</v>
      </c>
      <c r="G431" s="1" t="s">
        <v>1310</v>
      </c>
      <c r="H431" s="1" t="s">
        <v>1311</v>
      </c>
      <c r="I431" s="1" t="s">
        <v>1312</v>
      </c>
      <c r="J431" s="1">
        <v>47.43</v>
      </c>
      <c r="K431" s="1">
        <v>1457.5671</v>
      </c>
      <c r="L431" s="1">
        <v>-0.3</v>
      </c>
      <c r="M431" s="1">
        <v>492</v>
      </c>
      <c r="N431" s="1">
        <v>504</v>
      </c>
      <c r="O431" s="1" t="s">
        <v>585</v>
      </c>
      <c r="P431" s="1" t="s">
        <v>1316</v>
      </c>
      <c r="Q431" s="1" t="s">
        <v>1317</v>
      </c>
      <c r="R431" s="1"/>
      <c r="S431" s="1">
        <v>2531.6256018884701</v>
      </c>
      <c r="T431" s="1"/>
      <c r="U431" s="1"/>
      <c r="V431" s="1"/>
      <c r="W431" s="1"/>
      <c r="X431" s="1" t="s">
        <v>38151</v>
      </c>
      <c r="Y431" s="1" t="s">
        <v>52</v>
      </c>
      <c r="Z431" s="1" t="s">
        <v>52</v>
      </c>
      <c r="AA431" s="1" t="s">
        <v>52</v>
      </c>
      <c r="AB431" s="1" t="s">
        <v>52</v>
      </c>
      <c r="AC431" s="1" t="s">
        <v>38451</v>
      </c>
    </row>
    <row r="432" spans="1:29" x14ac:dyDescent="0.45">
      <c r="A432" s="1" t="s">
        <v>1307</v>
      </c>
      <c r="B432" s="1" t="s">
        <v>8665</v>
      </c>
      <c r="C432" s="1" t="s">
        <v>25</v>
      </c>
      <c r="D432" s="1" t="s">
        <v>8666</v>
      </c>
      <c r="E432" s="1" t="s">
        <v>182</v>
      </c>
      <c r="F432" s="1">
        <v>13</v>
      </c>
      <c r="G432" s="1" t="s">
        <v>1310</v>
      </c>
      <c r="H432" s="1" t="s">
        <v>1311</v>
      </c>
      <c r="I432" s="1" t="s">
        <v>1312</v>
      </c>
      <c r="J432" s="1">
        <v>60.96</v>
      </c>
      <c r="K432" s="1">
        <v>1457.5671</v>
      </c>
      <c r="L432" s="1">
        <v>-0.5</v>
      </c>
      <c r="M432" s="1">
        <v>492</v>
      </c>
      <c r="N432" s="1">
        <v>504</v>
      </c>
      <c r="O432" s="1" t="s">
        <v>8667</v>
      </c>
      <c r="P432" s="1" t="s">
        <v>8313</v>
      </c>
      <c r="Q432" s="1" t="s">
        <v>8664</v>
      </c>
      <c r="R432" s="1">
        <v>2622.2197137502699</v>
      </c>
      <c r="S432" s="1">
        <v>340.09530255432799</v>
      </c>
      <c r="T432" s="1">
        <v>3774.5532985604</v>
      </c>
      <c r="U432" s="1">
        <v>2381.7663476907801</v>
      </c>
      <c r="V432" s="1">
        <v>189.772188744163</v>
      </c>
      <c r="W432" s="1">
        <v>5015.6714146618797</v>
      </c>
      <c r="X432" s="1" t="s">
        <v>38068</v>
      </c>
      <c r="Y432" s="1" t="s">
        <v>52</v>
      </c>
      <c r="Z432" s="1" t="s">
        <v>52</v>
      </c>
      <c r="AA432" s="1" t="s">
        <v>52</v>
      </c>
      <c r="AB432" s="1" t="s">
        <v>52</v>
      </c>
      <c r="AC432" s="1" t="s">
        <v>38451</v>
      </c>
    </row>
    <row r="433" spans="1:29" x14ac:dyDescent="0.45">
      <c r="A433" s="1" t="s">
        <v>8668</v>
      </c>
      <c r="B433" s="1" t="s">
        <v>8669</v>
      </c>
      <c r="C433" s="1" t="s">
        <v>25</v>
      </c>
      <c r="D433" s="1" t="s">
        <v>8670</v>
      </c>
      <c r="E433" s="1" t="s">
        <v>85</v>
      </c>
      <c r="F433" s="1">
        <v>29</v>
      </c>
      <c r="G433" s="1" t="s">
        <v>8671</v>
      </c>
      <c r="H433" s="1" t="s">
        <v>8672</v>
      </c>
      <c r="I433" s="1" t="s">
        <v>8673</v>
      </c>
      <c r="J433" s="1">
        <v>27.79</v>
      </c>
      <c r="K433" s="1">
        <v>2937.2075</v>
      </c>
      <c r="L433" s="1">
        <v>-10.4</v>
      </c>
      <c r="M433" s="1">
        <v>704</v>
      </c>
      <c r="N433" s="1">
        <v>732</v>
      </c>
      <c r="O433" s="1" t="s">
        <v>8674</v>
      </c>
      <c r="P433" s="1" t="s">
        <v>8675</v>
      </c>
      <c r="Q433" s="1" t="s">
        <v>8676</v>
      </c>
      <c r="R433" s="1">
        <v>307.242134417638</v>
      </c>
      <c r="S433" s="1">
        <v>343.49550627440999</v>
      </c>
      <c r="T433" s="1">
        <v>2247.3367226413002</v>
      </c>
      <c r="U433" s="1">
        <v>800.39028805785404</v>
      </c>
      <c r="V433" s="1">
        <v>921.51623426175797</v>
      </c>
      <c r="W433" s="1">
        <v>398.19957746410103</v>
      </c>
      <c r="X433" s="1" t="s">
        <v>38068</v>
      </c>
      <c r="Y433" s="1" t="s">
        <v>38458</v>
      </c>
      <c r="Z433" s="1" t="s">
        <v>52</v>
      </c>
      <c r="AA433" s="1" t="s">
        <v>52</v>
      </c>
      <c r="AB433" s="1" t="s">
        <v>52</v>
      </c>
      <c r="AC433" s="1" t="s">
        <v>38459</v>
      </c>
    </row>
    <row r="434" spans="1:29" x14ac:dyDescent="0.45">
      <c r="A434" s="1" t="s">
        <v>8668</v>
      </c>
      <c r="B434" s="1" t="s">
        <v>8669</v>
      </c>
      <c r="C434" s="1" t="s">
        <v>25</v>
      </c>
      <c r="D434" s="1" t="s">
        <v>8670</v>
      </c>
      <c r="E434" s="1" t="s">
        <v>499</v>
      </c>
      <c r="F434" s="1">
        <v>29</v>
      </c>
      <c r="G434" s="1" t="s">
        <v>8671</v>
      </c>
      <c r="H434" s="1" t="s">
        <v>8672</v>
      </c>
      <c r="I434" s="1" t="s">
        <v>8673</v>
      </c>
      <c r="J434" s="1">
        <v>27.79</v>
      </c>
      <c r="K434" s="1">
        <v>2937.2075</v>
      </c>
      <c r="L434" s="1">
        <v>-10.4</v>
      </c>
      <c r="M434" s="1">
        <v>704</v>
      </c>
      <c r="N434" s="1">
        <v>732</v>
      </c>
      <c r="O434" s="1" t="s">
        <v>8674</v>
      </c>
      <c r="P434" s="1" t="s">
        <v>2759</v>
      </c>
      <c r="Q434" s="1" t="s">
        <v>8677</v>
      </c>
      <c r="R434" s="1">
        <v>307.242134417638</v>
      </c>
      <c r="S434" s="1">
        <v>343.49550627440999</v>
      </c>
      <c r="T434" s="1">
        <v>2247.3367226413002</v>
      </c>
      <c r="U434" s="1">
        <v>800.39028805785404</v>
      </c>
      <c r="V434" s="1">
        <v>921.51623426175797</v>
      </c>
      <c r="W434" s="1">
        <v>398.19957746410103</v>
      </c>
      <c r="X434" s="1" t="s">
        <v>38068</v>
      </c>
      <c r="Y434" s="1" t="s">
        <v>38458</v>
      </c>
      <c r="Z434" s="1" t="s">
        <v>52</v>
      </c>
      <c r="AA434" s="1" t="s">
        <v>52</v>
      </c>
      <c r="AB434" s="1" t="s">
        <v>52</v>
      </c>
      <c r="AC434" s="1" t="s">
        <v>38459</v>
      </c>
    </row>
    <row r="435" spans="1:29" x14ac:dyDescent="0.45">
      <c r="A435" s="1" t="s">
        <v>8678</v>
      </c>
      <c r="B435" s="1" t="s">
        <v>8679</v>
      </c>
      <c r="C435" s="1" t="s">
        <v>25</v>
      </c>
      <c r="D435" s="1" t="s">
        <v>8680</v>
      </c>
      <c r="E435" s="1" t="s">
        <v>85</v>
      </c>
      <c r="F435" s="1">
        <v>39</v>
      </c>
      <c r="G435" s="1" t="s">
        <v>8681</v>
      </c>
      <c r="H435" s="1" t="s">
        <v>8682</v>
      </c>
      <c r="I435" s="1" t="s">
        <v>8683</v>
      </c>
      <c r="J435" s="1">
        <v>50.68</v>
      </c>
      <c r="K435" s="1">
        <v>3982.7957000000001</v>
      </c>
      <c r="L435" s="1">
        <v>0.7</v>
      </c>
      <c r="M435" s="1">
        <v>8</v>
      </c>
      <c r="N435" s="1">
        <v>46</v>
      </c>
      <c r="O435" s="1" t="s">
        <v>853</v>
      </c>
      <c r="P435" s="1" t="s">
        <v>5333</v>
      </c>
      <c r="Q435" s="1" t="s">
        <v>8684</v>
      </c>
      <c r="R435" s="1">
        <v>12202.0576637944</v>
      </c>
      <c r="S435" s="1">
        <v>18886.976224142902</v>
      </c>
      <c r="T435" s="1">
        <v>20415.263847451799</v>
      </c>
      <c r="U435" s="1">
        <v>25514.644326292499</v>
      </c>
      <c r="V435" s="1">
        <v>15680.139691052</v>
      </c>
      <c r="W435" s="1">
        <v>19388.224549530201</v>
      </c>
      <c r="X435" s="1" t="s">
        <v>38068</v>
      </c>
      <c r="Y435" s="1" t="s">
        <v>38460</v>
      </c>
      <c r="Z435" s="1" t="s">
        <v>52</v>
      </c>
      <c r="AA435" s="1" t="s">
        <v>52</v>
      </c>
      <c r="AB435" s="1" t="s">
        <v>52</v>
      </c>
      <c r="AC435" s="1" t="s">
        <v>52</v>
      </c>
    </row>
    <row r="436" spans="1:29" x14ac:dyDescent="0.45">
      <c r="A436" s="1" t="s">
        <v>8678</v>
      </c>
      <c r="B436" s="1" t="s">
        <v>8679</v>
      </c>
      <c r="C436" s="1" t="s">
        <v>25</v>
      </c>
      <c r="D436" s="1" t="s">
        <v>8685</v>
      </c>
      <c r="E436" s="1" t="s">
        <v>76</v>
      </c>
      <c r="F436" s="1">
        <v>39</v>
      </c>
      <c r="G436" s="1" t="s">
        <v>8681</v>
      </c>
      <c r="H436" s="1" t="s">
        <v>8682</v>
      </c>
      <c r="I436" s="1" t="s">
        <v>8683</v>
      </c>
      <c r="J436" s="1">
        <v>40.25</v>
      </c>
      <c r="K436" s="1">
        <v>3982.7957000000001</v>
      </c>
      <c r="L436" s="1">
        <v>2</v>
      </c>
      <c r="M436" s="1">
        <v>8</v>
      </c>
      <c r="N436" s="1">
        <v>46</v>
      </c>
      <c r="O436" s="1" t="s">
        <v>4855</v>
      </c>
      <c r="P436" s="1" t="s">
        <v>637</v>
      </c>
      <c r="Q436" s="1" t="s">
        <v>8686</v>
      </c>
      <c r="R436" s="1">
        <v>1162.7019460614499</v>
      </c>
      <c r="S436" s="1">
        <v>18886.976224142902</v>
      </c>
      <c r="T436" s="1">
        <v>1659.6553762573999</v>
      </c>
      <c r="U436" s="1">
        <v>25514.644326292499</v>
      </c>
      <c r="V436" s="1">
        <v>15680.139691052</v>
      </c>
      <c r="W436" s="1">
        <v>19388.224549530201</v>
      </c>
      <c r="X436" s="1" t="s">
        <v>38068</v>
      </c>
      <c r="Y436" s="1" t="s">
        <v>38460</v>
      </c>
      <c r="Z436" s="1" t="s">
        <v>52</v>
      </c>
      <c r="AA436" s="1" t="s">
        <v>52</v>
      </c>
      <c r="AB436" s="1" t="s">
        <v>52</v>
      </c>
      <c r="AC436" s="1" t="s">
        <v>52</v>
      </c>
    </row>
    <row r="437" spans="1:29" x14ac:dyDescent="0.45">
      <c r="A437" s="1" t="s">
        <v>8687</v>
      </c>
      <c r="B437" s="1" t="s">
        <v>8688</v>
      </c>
      <c r="C437" s="1" t="s">
        <v>25</v>
      </c>
      <c r="D437" s="1" t="s">
        <v>8689</v>
      </c>
      <c r="E437" s="1" t="s">
        <v>38</v>
      </c>
      <c r="F437" s="1">
        <v>24</v>
      </c>
      <c r="G437" s="1" t="s">
        <v>8690</v>
      </c>
      <c r="H437" s="1" t="s">
        <v>8691</v>
      </c>
      <c r="I437" s="1" t="s">
        <v>8692</v>
      </c>
      <c r="J437" s="1">
        <v>46.32</v>
      </c>
      <c r="K437" s="1">
        <v>2298.0237000000002</v>
      </c>
      <c r="L437" s="1">
        <v>0.9</v>
      </c>
      <c r="M437" s="1">
        <v>96</v>
      </c>
      <c r="N437" s="1">
        <v>119</v>
      </c>
      <c r="O437" s="1" t="s">
        <v>8693</v>
      </c>
      <c r="P437" s="1" t="s">
        <v>5179</v>
      </c>
      <c r="Q437" s="1" t="s">
        <v>8694</v>
      </c>
      <c r="R437" s="1">
        <v>1595.31439116655</v>
      </c>
      <c r="S437" s="1">
        <v>2695.78058841046</v>
      </c>
      <c r="T437" s="1">
        <v>1565.4674405031201</v>
      </c>
      <c r="U437" s="1">
        <v>816.14461377457599</v>
      </c>
      <c r="V437" s="1">
        <v>2297.0691826203802</v>
      </c>
      <c r="W437" s="1">
        <v>2060.9560342896002</v>
      </c>
      <c r="X437" s="1" t="s">
        <v>38068</v>
      </c>
      <c r="Y437" s="1" t="s">
        <v>52</v>
      </c>
      <c r="Z437" s="1" t="s">
        <v>38461</v>
      </c>
      <c r="AA437" s="1" t="s">
        <v>38462</v>
      </c>
      <c r="AB437" s="1" t="s">
        <v>38215</v>
      </c>
      <c r="AC437" s="1" t="s">
        <v>38463</v>
      </c>
    </row>
    <row r="438" spans="1:29" x14ac:dyDescent="0.45">
      <c r="A438" s="1" t="s">
        <v>8695</v>
      </c>
      <c r="B438" s="1" t="s">
        <v>8696</v>
      </c>
      <c r="C438" s="1" t="s">
        <v>25</v>
      </c>
      <c r="D438" s="1" t="s">
        <v>8697</v>
      </c>
      <c r="E438" s="1" t="s">
        <v>324</v>
      </c>
      <c r="F438" s="1">
        <v>15</v>
      </c>
      <c r="G438" s="1" t="s">
        <v>8698</v>
      </c>
      <c r="H438" s="1" t="s">
        <v>8699</v>
      </c>
      <c r="I438" s="1" t="s">
        <v>8700</v>
      </c>
      <c r="J438" s="1">
        <v>59.15</v>
      </c>
      <c r="K438" s="1">
        <v>1731.6624999999999</v>
      </c>
      <c r="L438" s="1">
        <v>-1.6</v>
      </c>
      <c r="M438" s="1">
        <v>225</v>
      </c>
      <c r="N438" s="1">
        <v>239</v>
      </c>
      <c r="O438" s="1" t="s">
        <v>8701</v>
      </c>
      <c r="P438" s="1" t="s">
        <v>2188</v>
      </c>
      <c r="Q438" s="1" t="s">
        <v>8702</v>
      </c>
      <c r="R438" s="1">
        <v>40.546406902137697</v>
      </c>
      <c r="S438" s="1">
        <v>74.332932843198293</v>
      </c>
      <c r="T438" s="1">
        <v>194.432353299986</v>
      </c>
      <c r="U438" s="1">
        <v>888.69014828023296</v>
      </c>
      <c r="V438" s="1">
        <v>375.317583223734</v>
      </c>
      <c r="W438" s="1">
        <v>46.801589082803098</v>
      </c>
      <c r="X438" s="1" t="s">
        <v>38068</v>
      </c>
      <c r="Y438" s="1" t="s">
        <v>52</v>
      </c>
      <c r="Z438" s="1" t="s">
        <v>52</v>
      </c>
      <c r="AA438" s="1" t="s">
        <v>52</v>
      </c>
      <c r="AB438" s="1" t="s">
        <v>52</v>
      </c>
      <c r="AC438" s="1" t="s">
        <v>38464</v>
      </c>
    </row>
    <row r="439" spans="1:29" x14ac:dyDescent="0.45">
      <c r="A439" s="1" t="s">
        <v>2627</v>
      </c>
      <c r="B439" s="1" t="s">
        <v>8703</v>
      </c>
      <c r="C439" s="1" t="s">
        <v>25</v>
      </c>
      <c r="D439" s="1" t="s">
        <v>8704</v>
      </c>
      <c r="E439" s="1" t="s">
        <v>182</v>
      </c>
      <c r="F439" s="1">
        <v>16</v>
      </c>
      <c r="G439" s="1" t="s">
        <v>2630</v>
      </c>
      <c r="H439" s="1" t="s">
        <v>2631</v>
      </c>
      <c r="I439" s="1" t="s">
        <v>2632</v>
      </c>
      <c r="J439" s="1">
        <v>37.35</v>
      </c>
      <c r="K439" s="1">
        <v>1679.7919999999999</v>
      </c>
      <c r="L439" s="1">
        <v>1.5</v>
      </c>
      <c r="M439" s="1">
        <v>120</v>
      </c>
      <c r="N439" s="1">
        <v>135</v>
      </c>
      <c r="O439" s="1" t="s">
        <v>8705</v>
      </c>
      <c r="P439" s="1" t="s">
        <v>8706</v>
      </c>
      <c r="Q439" s="1" t="s">
        <v>8707</v>
      </c>
      <c r="R439" s="1">
        <v>1544.66927532319</v>
      </c>
      <c r="S439" s="1">
        <v>1274.75343530957</v>
      </c>
      <c r="T439" s="1">
        <v>1366.5884869654601</v>
      </c>
      <c r="U439" s="1">
        <v>789.34954035373005</v>
      </c>
      <c r="V439" s="1">
        <v>677.33846195773901</v>
      </c>
      <c r="W439" s="1">
        <v>1585.0963872970401</v>
      </c>
      <c r="X439" s="1" t="s">
        <v>38068</v>
      </c>
      <c r="Y439" s="1" t="s">
        <v>38456</v>
      </c>
      <c r="Z439" s="1" t="s">
        <v>52</v>
      </c>
      <c r="AA439" s="1" t="s">
        <v>52</v>
      </c>
      <c r="AB439" s="1" t="s">
        <v>52</v>
      </c>
      <c r="AC439" s="1" t="s">
        <v>38126</v>
      </c>
    </row>
    <row r="440" spans="1:29" x14ac:dyDescent="0.45">
      <c r="A440" s="1" t="s">
        <v>2396</v>
      </c>
      <c r="B440" s="1" t="s">
        <v>2397</v>
      </c>
      <c r="C440" s="1" t="s">
        <v>25</v>
      </c>
      <c r="D440" s="1" t="s">
        <v>8708</v>
      </c>
      <c r="E440" s="1" t="s">
        <v>252</v>
      </c>
      <c r="F440" s="1">
        <v>15</v>
      </c>
      <c r="G440" s="1" t="s">
        <v>2399</v>
      </c>
      <c r="H440" s="1" t="s">
        <v>2400</v>
      </c>
      <c r="I440" s="1" t="s">
        <v>2401</v>
      </c>
      <c r="J440" s="1">
        <v>39.229999999999997</v>
      </c>
      <c r="K440" s="1">
        <v>1663.6016</v>
      </c>
      <c r="L440" s="1">
        <v>-0.8</v>
      </c>
      <c r="M440" s="1">
        <v>311</v>
      </c>
      <c r="N440" s="1">
        <v>325</v>
      </c>
      <c r="O440" s="1" t="s">
        <v>8709</v>
      </c>
      <c r="P440" s="1" t="s">
        <v>6879</v>
      </c>
      <c r="Q440" s="1" t="s">
        <v>8710</v>
      </c>
      <c r="R440" s="1">
        <v>2064.4668189394702</v>
      </c>
      <c r="S440" s="1">
        <v>219.07862994418701</v>
      </c>
      <c r="T440" s="1">
        <v>485.60638274835497</v>
      </c>
      <c r="U440" s="1">
        <v>894.800033334207</v>
      </c>
      <c r="V440" s="1">
        <v>695.055779567066</v>
      </c>
      <c r="W440" s="1">
        <v>805.92869745502696</v>
      </c>
      <c r="X440" s="1" t="s">
        <v>38068</v>
      </c>
      <c r="Y440" s="1" t="s">
        <v>38465</v>
      </c>
      <c r="Z440" s="1" t="s">
        <v>52</v>
      </c>
      <c r="AA440" s="1" t="s">
        <v>52</v>
      </c>
      <c r="AB440" s="1" t="s">
        <v>52</v>
      </c>
      <c r="AC440" s="1" t="s">
        <v>38466</v>
      </c>
    </row>
    <row r="441" spans="1:29" x14ac:dyDescent="0.45">
      <c r="A441" s="1" t="s">
        <v>2396</v>
      </c>
      <c r="B441" s="1" t="s">
        <v>2397</v>
      </c>
      <c r="C441" s="1" t="s">
        <v>25</v>
      </c>
      <c r="D441" s="1" t="s">
        <v>8708</v>
      </c>
      <c r="E441" s="1" t="s">
        <v>116</v>
      </c>
      <c r="F441" s="1">
        <v>15</v>
      </c>
      <c r="G441" s="1" t="s">
        <v>2399</v>
      </c>
      <c r="H441" s="1" t="s">
        <v>2400</v>
      </c>
      <c r="I441" s="1" t="s">
        <v>2401</v>
      </c>
      <c r="J441" s="1">
        <v>39.229999999999997</v>
      </c>
      <c r="K441" s="1">
        <v>1663.6016</v>
      </c>
      <c r="L441" s="1">
        <v>-0.8</v>
      </c>
      <c r="M441" s="1">
        <v>311</v>
      </c>
      <c r="N441" s="1">
        <v>325</v>
      </c>
      <c r="O441" s="1" t="s">
        <v>8709</v>
      </c>
      <c r="P441" s="1" t="s">
        <v>310</v>
      </c>
      <c r="Q441" s="1" t="s">
        <v>8711</v>
      </c>
      <c r="R441" s="1">
        <v>2064.4668189394702</v>
      </c>
      <c r="S441" s="1">
        <v>219.07862994418701</v>
      </c>
      <c r="T441" s="1">
        <v>485.60638274835497</v>
      </c>
      <c r="U441" s="1">
        <v>894.800033334207</v>
      </c>
      <c r="V441" s="1">
        <v>695.055779567066</v>
      </c>
      <c r="W441" s="1">
        <v>805.92869745502696</v>
      </c>
      <c r="X441" s="1" t="s">
        <v>38068</v>
      </c>
      <c r="Y441" s="1" t="s">
        <v>38465</v>
      </c>
      <c r="Z441" s="1" t="s">
        <v>52</v>
      </c>
      <c r="AA441" s="1" t="s">
        <v>52</v>
      </c>
      <c r="AB441" s="1" t="s">
        <v>52</v>
      </c>
      <c r="AC441" s="1" t="s">
        <v>38466</v>
      </c>
    </row>
    <row r="442" spans="1:29" x14ac:dyDescent="0.45">
      <c r="A442" s="1" t="s">
        <v>2396</v>
      </c>
      <c r="B442" s="1" t="s">
        <v>2397</v>
      </c>
      <c r="C442" s="1" t="s">
        <v>25</v>
      </c>
      <c r="D442" s="1" t="s">
        <v>8712</v>
      </c>
      <c r="E442" s="1" t="s">
        <v>252</v>
      </c>
      <c r="F442" s="1">
        <v>15</v>
      </c>
      <c r="G442" s="1" t="s">
        <v>2399</v>
      </c>
      <c r="H442" s="1" t="s">
        <v>2400</v>
      </c>
      <c r="I442" s="1" t="s">
        <v>2401</v>
      </c>
      <c r="J442" s="1">
        <v>69.14</v>
      </c>
      <c r="K442" s="1">
        <v>1663.6016</v>
      </c>
      <c r="L442" s="1">
        <v>-2.4</v>
      </c>
      <c r="M442" s="1">
        <v>311</v>
      </c>
      <c r="N442" s="1">
        <v>325</v>
      </c>
      <c r="O442" s="1" t="s">
        <v>8713</v>
      </c>
      <c r="P442" s="1" t="s">
        <v>6879</v>
      </c>
      <c r="Q442" s="1" t="s">
        <v>8710</v>
      </c>
      <c r="R442" s="1">
        <v>842.93763722495703</v>
      </c>
      <c r="S442" s="1">
        <v>188.57891429572101</v>
      </c>
      <c r="T442" s="1">
        <v>444.95657166764698</v>
      </c>
      <c r="U442" s="1">
        <v>755.70447297965802</v>
      </c>
      <c r="V442" s="1">
        <v>695.055779567066</v>
      </c>
      <c r="W442" s="1">
        <v>352.59672385889598</v>
      </c>
      <c r="X442" s="1" t="s">
        <v>38068</v>
      </c>
      <c r="Y442" s="1" t="s">
        <v>38465</v>
      </c>
      <c r="Z442" s="1" t="s">
        <v>52</v>
      </c>
      <c r="AA442" s="1" t="s">
        <v>52</v>
      </c>
      <c r="AB442" s="1" t="s">
        <v>52</v>
      </c>
      <c r="AC442" s="1" t="s">
        <v>38466</v>
      </c>
    </row>
    <row r="443" spans="1:29" x14ac:dyDescent="0.45">
      <c r="A443" s="1" t="s">
        <v>2396</v>
      </c>
      <c r="B443" s="1" t="s">
        <v>2397</v>
      </c>
      <c r="C443" s="1" t="s">
        <v>25</v>
      </c>
      <c r="D443" s="1" t="s">
        <v>8712</v>
      </c>
      <c r="E443" s="1" t="s">
        <v>460</v>
      </c>
      <c r="F443" s="1">
        <v>15</v>
      </c>
      <c r="G443" s="1" t="s">
        <v>2399</v>
      </c>
      <c r="H443" s="1" t="s">
        <v>2400</v>
      </c>
      <c r="I443" s="1" t="s">
        <v>2401</v>
      </c>
      <c r="J443" s="1">
        <v>69.14</v>
      </c>
      <c r="K443" s="1">
        <v>1663.6016</v>
      </c>
      <c r="L443" s="1">
        <v>-2.4</v>
      </c>
      <c r="M443" s="1">
        <v>311</v>
      </c>
      <c r="N443" s="1">
        <v>325</v>
      </c>
      <c r="O443" s="1" t="s">
        <v>8713</v>
      </c>
      <c r="P443" s="1" t="s">
        <v>8714</v>
      </c>
      <c r="Q443" s="1" t="s">
        <v>8715</v>
      </c>
      <c r="R443" s="1">
        <v>842.93763722495703</v>
      </c>
      <c r="S443" s="1">
        <v>188.57891429572101</v>
      </c>
      <c r="T443" s="1">
        <v>444.95657166764698</v>
      </c>
      <c r="U443" s="1">
        <v>755.70447297965802</v>
      </c>
      <c r="V443" s="1">
        <v>695.055779567066</v>
      </c>
      <c r="W443" s="1">
        <v>352.59672385889598</v>
      </c>
      <c r="X443" s="1" t="s">
        <v>38068</v>
      </c>
      <c r="Y443" s="1" t="s">
        <v>38465</v>
      </c>
      <c r="Z443" s="1" t="s">
        <v>52</v>
      </c>
      <c r="AA443" s="1" t="s">
        <v>52</v>
      </c>
      <c r="AB443" s="1" t="s">
        <v>52</v>
      </c>
      <c r="AC443" s="1" t="s">
        <v>38466</v>
      </c>
    </row>
    <row r="444" spans="1:29" x14ac:dyDescent="0.45">
      <c r="A444" s="1" t="s">
        <v>2396</v>
      </c>
      <c r="B444" s="1" t="s">
        <v>2397</v>
      </c>
      <c r="C444" s="1" t="s">
        <v>25</v>
      </c>
      <c r="D444" s="1" t="s">
        <v>8716</v>
      </c>
      <c r="E444" s="1" t="s">
        <v>252</v>
      </c>
      <c r="F444" s="1">
        <v>15</v>
      </c>
      <c r="G444" s="1" t="s">
        <v>2399</v>
      </c>
      <c r="H444" s="1" t="s">
        <v>2400</v>
      </c>
      <c r="I444" s="1" t="s">
        <v>2401</v>
      </c>
      <c r="J444" s="1">
        <v>54.27</v>
      </c>
      <c r="K444" s="1">
        <v>1583.6351</v>
      </c>
      <c r="L444" s="1">
        <v>-1.3</v>
      </c>
      <c r="M444" s="1">
        <v>311</v>
      </c>
      <c r="N444" s="1">
        <v>325</v>
      </c>
      <c r="O444" s="1" t="s">
        <v>8717</v>
      </c>
      <c r="P444" s="1" t="s">
        <v>6879</v>
      </c>
      <c r="Q444" s="1" t="s">
        <v>8710</v>
      </c>
      <c r="R444" s="1">
        <v>113.281436475354</v>
      </c>
      <c r="S444" s="1">
        <v>303.12098787868598</v>
      </c>
      <c r="T444" s="1">
        <v>1420.4555116652</v>
      </c>
      <c r="U444" s="1">
        <v>851.44018786153697</v>
      </c>
      <c r="V444" s="1">
        <v>1874.1838802887401</v>
      </c>
      <c r="W444" s="1">
        <v>798.94488941276597</v>
      </c>
      <c r="X444" s="1" t="s">
        <v>38068</v>
      </c>
      <c r="Y444" s="1" t="s">
        <v>38465</v>
      </c>
      <c r="Z444" s="1" t="s">
        <v>52</v>
      </c>
      <c r="AA444" s="1" t="s">
        <v>52</v>
      </c>
      <c r="AB444" s="1" t="s">
        <v>52</v>
      </c>
      <c r="AC444" s="1" t="s">
        <v>38466</v>
      </c>
    </row>
    <row r="445" spans="1:29" x14ac:dyDescent="0.45">
      <c r="A445" s="1" t="s">
        <v>2396</v>
      </c>
      <c r="B445" s="1" t="s">
        <v>2397</v>
      </c>
      <c r="C445" s="1" t="s">
        <v>25</v>
      </c>
      <c r="D445" s="1" t="s">
        <v>8718</v>
      </c>
      <c r="E445" s="1" t="s">
        <v>460</v>
      </c>
      <c r="F445" s="1">
        <v>15</v>
      </c>
      <c r="G445" s="1" t="s">
        <v>2399</v>
      </c>
      <c r="H445" s="1" t="s">
        <v>2400</v>
      </c>
      <c r="I445" s="1" t="s">
        <v>2401</v>
      </c>
      <c r="J445" s="1">
        <v>58.25</v>
      </c>
      <c r="K445" s="1">
        <v>1583.6351</v>
      </c>
      <c r="L445" s="1">
        <v>1.7</v>
      </c>
      <c r="M445" s="1">
        <v>311</v>
      </c>
      <c r="N445" s="1">
        <v>325</v>
      </c>
      <c r="O445" s="1" t="s">
        <v>8719</v>
      </c>
      <c r="P445" s="1" t="s">
        <v>8714</v>
      </c>
      <c r="Q445" s="1" t="s">
        <v>8715</v>
      </c>
      <c r="R445" s="1">
        <v>826.10933719163302</v>
      </c>
      <c r="S445" s="1">
        <v>296.103987665305</v>
      </c>
      <c r="T445" s="1">
        <v>605.67262398484797</v>
      </c>
      <c r="U445" s="1">
        <v>3055.01298873825</v>
      </c>
      <c r="V445" s="1">
        <v>463.46463665574601</v>
      </c>
      <c r="W445" s="1">
        <v>1398.1114986923201</v>
      </c>
      <c r="X445" s="1" t="s">
        <v>38068</v>
      </c>
      <c r="Y445" s="1" t="s">
        <v>38465</v>
      </c>
      <c r="Z445" s="1" t="s">
        <v>52</v>
      </c>
      <c r="AA445" s="1" t="s">
        <v>52</v>
      </c>
      <c r="AB445" s="1" t="s">
        <v>52</v>
      </c>
      <c r="AC445" s="1" t="s">
        <v>38466</v>
      </c>
    </row>
    <row r="446" spans="1:29" x14ac:dyDescent="0.45">
      <c r="A446" s="1" t="s">
        <v>8720</v>
      </c>
      <c r="B446" s="1" t="s">
        <v>8721</v>
      </c>
      <c r="C446" s="1" t="s">
        <v>25</v>
      </c>
      <c r="D446" s="1" t="s">
        <v>8722</v>
      </c>
      <c r="E446" s="1" t="s">
        <v>85</v>
      </c>
      <c r="F446" s="1">
        <v>14</v>
      </c>
      <c r="G446" s="1" t="s">
        <v>8723</v>
      </c>
      <c r="H446" s="1" t="s">
        <v>8724</v>
      </c>
      <c r="I446" s="1" t="s">
        <v>8725</v>
      </c>
      <c r="J446" s="1">
        <v>57.43</v>
      </c>
      <c r="K446" s="1">
        <v>1564.5607</v>
      </c>
      <c r="L446" s="1">
        <v>-1.5</v>
      </c>
      <c r="M446" s="1">
        <v>23</v>
      </c>
      <c r="N446" s="1">
        <v>36</v>
      </c>
      <c r="O446" s="1" t="s">
        <v>8726</v>
      </c>
      <c r="P446" s="1" t="s">
        <v>4320</v>
      </c>
      <c r="Q446" s="1" t="s">
        <v>8727</v>
      </c>
      <c r="R446" s="1">
        <v>140.32407482614099</v>
      </c>
      <c r="S446" s="1">
        <v>252.952631385698</v>
      </c>
      <c r="T446" s="1">
        <v>347.04395653119002</v>
      </c>
      <c r="U446" s="1">
        <v>234.306125668807</v>
      </c>
      <c r="V446" s="1">
        <v>893.85744665767402</v>
      </c>
      <c r="W446" s="1">
        <v>1655.73722277144</v>
      </c>
      <c r="X446" s="1" t="s">
        <v>38068</v>
      </c>
      <c r="Y446" s="1" t="s">
        <v>38467</v>
      </c>
      <c r="Z446" s="1" t="s">
        <v>52</v>
      </c>
      <c r="AA446" s="1" t="s">
        <v>52</v>
      </c>
      <c r="AB446" s="1" t="s">
        <v>38215</v>
      </c>
      <c r="AC446" s="1" t="s">
        <v>38468</v>
      </c>
    </row>
    <row r="447" spans="1:29" x14ac:dyDescent="0.45">
      <c r="A447" s="1" t="s">
        <v>8720</v>
      </c>
      <c r="B447" s="1" t="s">
        <v>8721</v>
      </c>
      <c r="C447" s="1" t="s">
        <v>25</v>
      </c>
      <c r="D447" s="1" t="s">
        <v>8728</v>
      </c>
      <c r="E447" s="1" t="s">
        <v>85</v>
      </c>
      <c r="F447" s="1">
        <v>16</v>
      </c>
      <c r="G447" s="1" t="s">
        <v>8723</v>
      </c>
      <c r="H447" s="1" t="s">
        <v>8724</v>
      </c>
      <c r="I447" s="1" t="s">
        <v>8725</v>
      </c>
      <c r="J447" s="1">
        <v>64.06</v>
      </c>
      <c r="K447" s="1">
        <v>1789.7084</v>
      </c>
      <c r="L447" s="1">
        <v>1.8</v>
      </c>
      <c r="M447" s="1">
        <v>23</v>
      </c>
      <c r="N447" s="1">
        <v>38</v>
      </c>
      <c r="O447" s="1" t="s">
        <v>8729</v>
      </c>
      <c r="P447" s="1" t="s">
        <v>4320</v>
      </c>
      <c r="Q447" s="1" t="s">
        <v>8727</v>
      </c>
      <c r="R447" s="1">
        <v>2256.1973351540701</v>
      </c>
      <c r="S447" s="1">
        <v>2084.5643593892701</v>
      </c>
      <c r="T447" s="1">
        <v>2342.9197351836001</v>
      </c>
      <c r="U447" s="1">
        <v>3591.9154784822899</v>
      </c>
      <c r="V447" s="1">
        <v>1226.6465353275901</v>
      </c>
      <c r="W447" s="1">
        <v>1422.0262915119799</v>
      </c>
      <c r="X447" s="1" t="s">
        <v>38068</v>
      </c>
      <c r="Y447" s="1" t="s">
        <v>38467</v>
      </c>
      <c r="Z447" s="1" t="s">
        <v>52</v>
      </c>
      <c r="AA447" s="1" t="s">
        <v>52</v>
      </c>
      <c r="AB447" s="1" t="s">
        <v>38215</v>
      </c>
      <c r="AC447" s="1" t="s">
        <v>38468</v>
      </c>
    </row>
    <row r="448" spans="1:29" x14ac:dyDescent="0.45">
      <c r="A448" s="1" t="s">
        <v>8720</v>
      </c>
      <c r="B448" s="1" t="s">
        <v>8721</v>
      </c>
      <c r="C448" s="1" t="s">
        <v>25</v>
      </c>
      <c r="D448" s="1" t="s">
        <v>8730</v>
      </c>
      <c r="E448" s="1" t="s">
        <v>85</v>
      </c>
      <c r="F448" s="1">
        <v>17</v>
      </c>
      <c r="G448" s="1" t="s">
        <v>8723</v>
      </c>
      <c r="H448" s="1" t="s">
        <v>8724</v>
      </c>
      <c r="I448" s="1" t="s">
        <v>8725</v>
      </c>
      <c r="J448" s="1">
        <v>76.319999999999993</v>
      </c>
      <c r="K448" s="1">
        <v>1945.8094000000001</v>
      </c>
      <c r="L448" s="1">
        <v>-3.6</v>
      </c>
      <c r="M448" s="1">
        <v>23</v>
      </c>
      <c r="N448" s="1">
        <v>39</v>
      </c>
      <c r="O448" s="1" t="s">
        <v>8731</v>
      </c>
      <c r="P448" s="1" t="s">
        <v>4320</v>
      </c>
      <c r="Q448" s="1" t="s">
        <v>8727</v>
      </c>
      <c r="R448" s="1">
        <v>261355.40356111099</v>
      </c>
      <c r="S448" s="1">
        <v>343873.40456774598</v>
      </c>
      <c r="T448" s="1">
        <v>362271.02329884801</v>
      </c>
      <c r="U448" s="1">
        <v>329648.32799656998</v>
      </c>
      <c r="V448" s="1">
        <v>241105.08254689601</v>
      </c>
      <c r="W448" s="1">
        <v>239442.98392057401</v>
      </c>
      <c r="X448" s="1" t="s">
        <v>38068</v>
      </c>
      <c r="Y448" s="1" t="s">
        <v>38467</v>
      </c>
      <c r="Z448" s="1" t="s">
        <v>52</v>
      </c>
      <c r="AA448" s="1" t="s">
        <v>52</v>
      </c>
      <c r="AB448" s="1" t="s">
        <v>38215</v>
      </c>
      <c r="AC448" s="1" t="s">
        <v>38468</v>
      </c>
    </row>
    <row r="449" spans="1:29" x14ac:dyDescent="0.45">
      <c r="A449" s="1" t="s">
        <v>321</v>
      </c>
      <c r="B449" s="1" t="s">
        <v>322</v>
      </c>
      <c r="C449" s="1" t="s">
        <v>47</v>
      </c>
      <c r="D449" s="1" t="s">
        <v>8732</v>
      </c>
      <c r="E449" s="1" t="s">
        <v>252</v>
      </c>
      <c r="F449" s="1">
        <v>22</v>
      </c>
      <c r="G449" s="1" t="s">
        <v>325</v>
      </c>
      <c r="H449" s="1" t="s">
        <v>326</v>
      </c>
      <c r="I449" s="1" t="s">
        <v>327</v>
      </c>
      <c r="J449" s="1">
        <v>44.88</v>
      </c>
      <c r="K449" s="1">
        <v>2062.8957999999998</v>
      </c>
      <c r="L449" s="1">
        <v>1.6</v>
      </c>
      <c r="M449" s="1">
        <v>117</v>
      </c>
      <c r="N449" s="1">
        <v>138</v>
      </c>
      <c r="O449" s="1" t="s">
        <v>3430</v>
      </c>
      <c r="P449" s="1" t="s">
        <v>2884</v>
      </c>
      <c r="Q449" s="1" t="s">
        <v>8733</v>
      </c>
      <c r="R449" s="1">
        <v>754.52472758027704</v>
      </c>
      <c r="S449" s="1">
        <v>4498.10487126929</v>
      </c>
      <c r="T449" s="1">
        <v>4655.0641056304603</v>
      </c>
      <c r="U449" s="1">
        <v>2080.79697853778</v>
      </c>
      <c r="V449" s="1">
        <v>1053.8562210331099</v>
      </c>
      <c r="W449" s="1">
        <v>15056.2743262186</v>
      </c>
      <c r="X449" s="1" t="s">
        <v>38068</v>
      </c>
      <c r="Y449" s="1" t="s">
        <v>38469</v>
      </c>
      <c r="Z449" s="1" t="s">
        <v>52</v>
      </c>
      <c r="AA449" s="1" t="s">
        <v>52</v>
      </c>
      <c r="AB449" s="1" t="s">
        <v>38090</v>
      </c>
      <c r="AC449" s="1" t="s">
        <v>38470</v>
      </c>
    </row>
    <row r="450" spans="1:29" x14ac:dyDescent="0.45">
      <c r="A450" s="1" t="s">
        <v>321</v>
      </c>
      <c r="B450" s="1" t="s">
        <v>322</v>
      </c>
      <c r="C450" s="1" t="s">
        <v>25</v>
      </c>
      <c r="D450" s="1" t="s">
        <v>1194</v>
      </c>
      <c r="E450" s="1" t="s">
        <v>339</v>
      </c>
      <c r="F450" s="1">
        <v>22</v>
      </c>
      <c r="G450" s="1" t="s">
        <v>325</v>
      </c>
      <c r="H450" s="1" t="s">
        <v>326</v>
      </c>
      <c r="I450" s="1" t="s">
        <v>327</v>
      </c>
      <c r="J450" s="1">
        <v>51.32</v>
      </c>
      <c r="K450" s="1">
        <v>2062.8957999999998</v>
      </c>
      <c r="L450" s="1">
        <v>1.6</v>
      </c>
      <c r="M450" s="1">
        <v>117</v>
      </c>
      <c r="N450" s="1">
        <v>138</v>
      </c>
      <c r="O450" s="1" t="s">
        <v>670</v>
      </c>
      <c r="P450" s="1" t="s">
        <v>1195</v>
      </c>
      <c r="Q450" s="1" t="s">
        <v>1196</v>
      </c>
      <c r="R450" s="1">
        <v>3753.8606888126701</v>
      </c>
      <c r="S450" s="1">
        <v>4498.10487126929</v>
      </c>
      <c r="T450" s="1">
        <v>4225.8641974696202</v>
      </c>
      <c r="U450" s="1">
        <v>21881.4032285186</v>
      </c>
      <c r="V450" s="1">
        <v>10685.3558979146</v>
      </c>
      <c r="W450" s="1">
        <v>15497.373792782</v>
      </c>
      <c r="X450" s="1" t="s">
        <v>38068</v>
      </c>
      <c r="Y450" s="1" t="s">
        <v>38469</v>
      </c>
      <c r="Z450" s="1" t="s">
        <v>52</v>
      </c>
      <c r="AA450" s="1" t="s">
        <v>52</v>
      </c>
      <c r="AB450" s="1" t="s">
        <v>38090</v>
      </c>
      <c r="AC450" s="1" t="s">
        <v>38470</v>
      </c>
    </row>
    <row r="451" spans="1:29" x14ac:dyDescent="0.45">
      <c r="A451" s="1" t="s">
        <v>7538</v>
      </c>
      <c r="B451" s="1" t="s">
        <v>7539</v>
      </c>
      <c r="C451" s="1" t="s">
        <v>25</v>
      </c>
      <c r="D451" s="1" t="s">
        <v>8734</v>
      </c>
      <c r="E451" s="1" t="s">
        <v>85</v>
      </c>
      <c r="F451" s="1">
        <v>14</v>
      </c>
      <c r="G451" s="1" t="s">
        <v>7541</v>
      </c>
      <c r="H451" s="1" t="s">
        <v>7542</v>
      </c>
      <c r="I451" s="1" t="s">
        <v>7543</v>
      </c>
      <c r="J451" s="1">
        <v>42.87</v>
      </c>
      <c r="K451" s="1">
        <v>1614.6943000000001</v>
      </c>
      <c r="L451" s="1">
        <v>5.0999999999999996</v>
      </c>
      <c r="M451" s="1">
        <v>164</v>
      </c>
      <c r="N451" s="1">
        <v>177</v>
      </c>
      <c r="O451" s="1" t="s">
        <v>8735</v>
      </c>
      <c r="P451" s="1" t="s">
        <v>8736</v>
      </c>
      <c r="Q451" s="1" t="s">
        <v>8737</v>
      </c>
      <c r="R451" s="1">
        <v>99.0522342919122</v>
      </c>
      <c r="S451" s="1">
        <v>80.995828730899007</v>
      </c>
      <c r="T451" s="1">
        <v>125.97140562884699</v>
      </c>
      <c r="U451" s="1">
        <v>7474.0795365896702</v>
      </c>
      <c r="V451" s="1">
        <v>756.24121838000895</v>
      </c>
      <c r="W451" s="1">
        <v>1949.5071634098799</v>
      </c>
      <c r="X451" s="1" t="s">
        <v>38068</v>
      </c>
      <c r="Y451" s="1" t="s">
        <v>52</v>
      </c>
      <c r="Z451" s="1" t="s">
        <v>52</v>
      </c>
      <c r="AA451" s="1" t="s">
        <v>52</v>
      </c>
      <c r="AB451" s="1" t="s">
        <v>52</v>
      </c>
      <c r="AC451" s="1" t="s">
        <v>38200</v>
      </c>
    </row>
    <row r="452" spans="1:29" x14ac:dyDescent="0.45">
      <c r="A452" s="1" t="s">
        <v>7538</v>
      </c>
      <c r="B452" s="1" t="s">
        <v>7539</v>
      </c>
      <c r="C452" s="1" t="s">
        <v>47</v>
      </c>
      <c r="D452" s="1" t="s">
        <v>8734</v>
      </c>
      <c r="E452" s="1" t="s">
        <v>182</v>
      </c>
      <c r="F452" s="1">
        <v>14</v>
      </c>
      <c r="G452" s="1" t="s">
        <v>7541</v>
      </c>
      <c r="H452" s="1" t="s">
        <v>7542</v>
      </c>
      <c r="I452" s="1" t="s">
        <v>7543</v>
      </c>
      <c r="J452" s="1">
        <v>42.87</v>
      </c>
      <c r="K452" s="1">
        <v>1614.6943000000001</v>
      </c>
      <c r="L452" s="1">
        <v>5.0999999999999996</v>
      </c>
      <c r="M452" s="1">
        <v>164</v>
      </c>
      <c r="N452" s="1">
        <v>177</v>
      </c>
      <c r="O452" s="1" t="s">
        <v>8735</v>
      </c>
      <c r="P452" s="1" t="s">
        <v>8738</v>
      </c>
      <c r="Q452" s="1" t="s">
        <v>8739</v>
      </c>
      <c r="R452" s="1">
        <v>99.0522342919122</v>
      </c>
      <c r="S452" s="1">
        <v>80.995828730899007</v>
      </c>
      <c r="T452" s="1">
        <v>125.97140562884699</v>
      </c>
      <c r="U452" s="1">
        <v>7474.0795365896702</v>
      </c>
      <c r="V452" s="1">
        <v>756.24121838000895</v>
      </c>
      <c r="W452" s="1">
        <v>1949.5071634098799</v>
      </c>
      <c r="X452" s="1" t="s">
        <v>38068</v>
      </c>
      <c r="Y452" s="1" t="s">
        <v>52</v>
      </c>
      <c r="Z452" s="1" t="s">
        <v>52</v>
      </c>
      <c r="AA452" s="1" t="s">
        <v>52</v>
      </c>
      <c r="AB452" s="1" t="s">
        <v>52</v>
      </c>
      <c r="AC452" s="1" t="s">
        <v>38200</v>
      </c>
    </row>
    <row r="453" spans="1:29" x14ac:dyDescent="0.45">
      <c r="A453" s="1" t="s">
        <v>8740</v>
      </c>
      <c r="B453" s="1" t="s">
        <v>8741</v>
      </c>
      <c r="C453" s="1" t="s">
        <v>25</v>
      </c>
      <c r="D453" s="1" t="s">
        <v>8742</v>
      </c>
      <c r="E453" s="1" t="s">
        <v>85</v>
      </c>
      <c r="F453" s="1">
        <v>15</v>
      </c>
      <c r="G453" s="1" t="s">
        <v>8743</v>
      </c>
      <c r="H453" s="1" t="s">
        <v>8744</v>
      </c>
      <c r="I453" s="1" t="s">
        <v>8745</v>
      </c>
      <c r="J453" s="1">
        <v>46.07</v>
      </c>
      <c r="K453" s="1">
        <v>1634.7469000000001</v>
      </c>
      <c r="L453" s="1">
        <v>1.7</v>
      </c>
      <c r="M453" s="1">
        <v>127</v>
      </c>
      <c r="N453" s="1">
        <v>141</v>
      </c>
      <c r="O453" s="1" t="s">
        <v>8746</v>
      </c>
      <c r="P453" s="1" t="s">
        <v>6817</v>
      </c>
      <c r="Q453" s="1" t="s">
        <v>8747</v>
      </c>
      <c r="R453" s="1">
        <v>211.25666456386799</v>
      </c>
      <c r="S453" s="1">
        <v>198.39747559689599</v>
      </c>
      <c r="T453" s="1">
        <v>294.33898279540199</v>
      </c>
      <c r="U453" s="1">
        <v>357.941660319574</v>
      </c>
      <c r="V453" s="1">
        <v>276.908834871208</v>
      </c>
      <c r="W453" s="1">
        <v>249.90882785517999</v>
      </c>
      <c r="X453" s="1" t="s">
        <v>38068</v>
      </c>
      <c r="Y453" s="1" t="s">
        <v>52</v>
      </c>
      <c r="Z453" s="1" t="s">
        <v>52</v>
      </c>
      <c r="AA453" s="1" t="s">
        <v>52</v>
      </c>
      <c r="AB453" s="1" t="s">
        <v>52</v>
      </c>
      <c r="AC453" s="1" t="s">
        <v>38367</v>
      </c>
    </row>
    <row r="454" spans="1:29" x14ac:dyDescent="0.45">
      <c r="A454" s="1" t="s">
        <v>8740</v>
      </c>
      <c r="B454" s="1" t="s">
        <v>8741</v>
      </c>
      <c r="C454" s="1" t="s">
        <v>47</v>
      </c>
      <c r="D454" s="1" t="s">
        <v>8742</v>
      </c>
      <c r="E454" s="1" t="s">
        <v>324</v>
      </c>
      <c r="F454" s="1">
        <v>15</v>
      </c>
      <c r="G454" s="1" t="s">
        <v>8743</v>
      </c>
      <c r="H454" s="1" t="s">
        <v>8744</v>
      </c>
      <c r="I454" s="1" t="s">
        <v>8745</v>
      </c>
      <c r="J454" s="1">
        <v>46.07</v>
      </c>
      <c r="K454" s="1">
        <v>1634.7469000000001</v>
      </c>
      <c r="L454" s="1">
        <v>1.7</v>
      </c>
      <c r="M454" s="1">
        <v>127</v>
      </c>
      <c r="N454" s="1">
        <v>141</v>
      </c>
      <c r="O454" s="1" t="s">
        <v>8746</v>
      </c>
      <c r="P454" s="1" t="s">
        <v>8748</v>
      </c>
      <c r="Q454" s="1" t="s">
        <v>8749</v>
      </c>
      <c r="R454" s="1">
        <v>211.25666456386799</v>
      </c>
      <c r="S454" s="1">
        <v>198.39747559689599</v>
      </c>
      <c r="T454" s="1">
        <v>294.33898279540199</v>
      </c>
      <c r="U454" s="1">
        <v>357.941660319574</v>
      </c>
      <c r="V454" s="1">
        <v>276.908834871208</v>
      </c>
      <c r="W454" s="1">
        <v>249.90882785517999</v>
      </c>
      <c r="X454" s="1" t="s">
        <v>38068</v>
      </c>
      <c r="Y454" s="1" t="s">
        <v>52</v>
      </c>
      <c r="Z454" s="1" t="s">
        <v>52</v>
      </c>
      <c r="AA454" s="1" t="s">
        <v>52</v>
      </c>
      <c r="AB454" s="1" t="s">
        <v>52</v>
      </c>
      <c r="AC454" s="1" t="s">
        <v>38367</v>
      </c>
    </row>
    <row r="455" spans="1:29" x14ac:dyDescent="0.45">
      <c r="A455" s="1" t="s">
        <v>8750</v>
      </c>
      <c r="B455" s="1" t="s">
        <v>8751</v>
      </c>
      <c r="C455" s="1" t="s">
        <v>25</v>
      </c>
      <c r="D455" s="1" t="s">
        <v>8752</v>
      </c>
      <c r="E455" s="1" t="s">
        <v>339</v>
      </c>
      <c r="F455" s="1">
        <v>7</v>
      </c>
      <c r="G455" s="1" t="s">
        <v>8753</v>
      </c>
      <c r="H455" s="1" t="s">
        <v>8754</v>
      </c>
      <c r="I455" s="1" t="s">
        <v>8755</v>
      </c>
      <c r="J455" s="1">
        <v>29.94</v>
      </c>
      <c r="K455" s="1">
        <v>863.42660000000001</v>
      </c>
      <c r="L455" s="1">
        <v>-4.2</v>
      </c>
      <c r="M455" s="1">
        <v>379</v>
      </c>
      <c r="N455" s="1">
        <v>385</v>
      </c>
      <c r="O455" s="1" t="s">
        <v>52</v>
      </c>
      <c r="P455" s="1" t="s">
        <v>8756</v>
      </c>
      <c r="Q455" s="1" t="s">
        <v>8757</v>
      </c>
      <c r="R455" s="1">
        <v>365.30971345952702</v>
      </c>
      <c r="S455" s="1">
        <v>248.22778340580999</v>
      </c>
      <c r="T455" s="1">
        <v>359.26202203057801</v>
      </c>
      <c r="U455" s="1">
        <v>501.31702165117503</v>
      </c>
      <c r="V455" s="1">
        <v>1099.9297265003399</v>
      </c>
      <c r="W455" s="1">
        <v>313.16656977688802</v>
      </c>
      <c r="X455" s="1" t="s">
        <v>38068</v>
      </c>
      <c r="Y455" s="1" t="s">
        <v>38471</v>
      </c>
      <c r="Z455" s="1" t="s">
        <v>52</v>
      </c>
      <c r="AA455" s="1" t="s">
        <v>52</v>
      </c>
      <c r="AB455" s="1" t="s">
        <v>52</v>
      </c>
      <c r="AC455" s="1" t="s">
        <v>38472</v>
      </c>
    </row>
    <row r="456" spans="1:29" x14ac:dyDescent="0.45">
      <c r="A456" s="1" t="s">
        <v>8758</v>
      </c>
      <c r="B456" s="1" t="s">
        <v>8759</v>
      </c>
      <c r="C456" s="1" t="s">
        <v>25</v>
      </c>
      <c r="D456" s="1" t="s">
        <v>8760</v>
      </c>
      <c r="E456" s="1" t="s">
        <v>116</v>
      </c>
      <c r="F456" s="1">
        <v>11</v>
      </c>
      <c r="G456" s="1" t="s">
        <v>8761</v>
      </c>
      <c r="H456" s="1" t="s">
        <v>8762</v>
      </c>
      <c r="I456" s="1" t="s">
        <v>8763</v>
      </c>
      <c r="J456" s="1">
        <v>54.72</v>
      </c>
      <c r="K456" s="1">
        <v>1258.5958000000001</v>
      </c>
      <c r="L456" s="1">
        <v>-1.1000000000000001</v>
      </c>
      <c r="M456" s="1">
        <v>214</v>
      </c>
      <c r="N456" s="1">
        <v>224</v>
      </c>
      <c r="O456" s="1" t="s">
        <v>867</v>
      </c>
      <c r="P456" s="1" t="s">
        <v>6324</v>
      </c>
      <c r="Q456" s="1" t="s">
        <v>8764</v>
      </c>
      <c r="R456" s="1">
        <v>2662.8419272420001</v>
      </c>
      <c r="S456" s="1">
        <v>1380.28354147755</v>
      </c>
      <c r="T456" s="1">
        <v>2554.9912336357102</v>
      </c>
      <c r="U456" s="1">
        <v>2159.24384578119</v>
      </c>
      <c r="V456" s="1">
        <v>1045.3249301241101</v>
      </c>
      <c r="W456" s="1">
        <v>250.115687347387</v>
      </c>
      <c r="X456" s="1" t="s">
        <v>38068</v>
      </c>
      <c r="Y456" s="1" t="s">
        <v>52</v>
      </c>
      <c r="Z456" s="1" t="s">
        <v>52</v>
      </c>
      <c r="AA456" s="1" t="s">
        <v>52</v>
      </c>
      <c r="AB456" s="1" t="s">
        <v>52</v>
      </c>
      <c r="AC456" s="1" t="s">
        <v>52</v>
      </c>
    </row>
    <row r="457" spans="1:29" x14ac:dyDescent="0.45">
      <c r="A457" s="1" t="s">
        <v>8765</v>
      </c>
      <c r="B457" s="1" t="s">
        <v>8766</v>
      </c>
      <c r="C457" s="1" t="s">
        <v>25</v>
      </c>
      <c r="D457" s="1" t="s">
        <v>8767</v>
      </c>
      <c r="E457" s="1" t="s">
        <v>58</v>
      </c>
      <c r="F457" s="1">
        <v>11</v>
      </c>
      <c r="G457" s="1" t="s">
        <v>8768</v>
      </c>
      <c r="H457" s="1" t="s">
        <v>8769</v>
      </c>
      <c r="I457" s="1" t="s">
        <v>8770</v>
      </c>
      <c r="J457" s="1">
        <v>45.25</v>
      </c>
      <c r="K457" s="1">
        <v>1282.5958000000001</v>
      </c>
      <c r="L457" s="1">
        <v>-7.1</v>
      </c>
      <c r="M457" s="1">
        <v>1292</v>
      </c>
      <c r="N457" s="1">
        <v>1302</v>
      </c>
      <c r="O457" s="1" t="s">
        <v>8771</v>
      </c>
      <c r="P457" s="1" t="s">
        <v>1937</v>
      </c>
      <c r="Q457" s="1" t="s">
        <v>8772</v>
      </c>
      <c r="R457" s="1">
        <v>1475.06289188389</v>
      </c>
      <c r="S457" s="1">
        <v>386.34087555350197</v>
      </c>
      <c r="T457" s="1">
        <v>1767.8862507031499</v>
      </c>
      <c r="U457" s="1">
        <v>367.51504462767798</v>
      </c>
      <c r="V457" s="1">
        <v>123.770288092751</v>
      </c>
      <c r="W457" s="1">
        <v>366.883719735407</v>
      </c>
      <c r="X457" s="1" t="s">
        <v>38068</v>
      </c>
      <c r="Y457" s="1" t="s">
        <v>52</v>
      </c>
      <c r="Z457" s="1" t="s">
        <v>52</v>
      </c>
      <c r="AA457" s="1" t="s">
        <v>52</v>
      </c>
      <c r="AB457" s="1" t="s">
        <v>52</v>
      </c>
      <c r="AC457" s="1" t="s">
        <v>52</v>
      </c>
    </row>
    <row r="458" spans="1:29" x14ac:dyDescent="0.45">
      <c r="A458" s="1" t="s">
        <v>8773</v>
      </c>
      <c r="B458" s="1" t="s">
        <v>8774</v>
      </c>
      <c r="C458" s="1" t="s">
        <v>25</v>
      </c>
      <c r="D458" s="1" t="s">
        <v>8775</v>
      </c>
      <c r="E458" s="1" t="s">
        <v>172</v>
      </c>
      <c r="F458" s="1">
        <v>27</v>
      </c>
      <c r="G458" s="1" t="s">
        <v>8776</v>
      </c>
      <c r="H458" s="1" t="s">
        <v>8777</v>
      </c>
      <c r="I458" s="1" t="s">
        <v>8778</v>
      </c>
      <c r="J458" s="1">
        <v>45.67</v>
      </c>
      <c r="K458" s="1">
        <v>2826.2959000000001</v>
      </c>
      <c r="L458" s="1">
        <v>-0.1</v>
      </c>
      <c r="M458" s="1">
        <v>2</v>
      </c>
      <c r="N458" s="1">
        <v>28</v>
      </c>
      <c r="O458" s="1" t="s">
        <v>8779</v>
      </c>
      <c r="P458" s="1" t="s">
        <v>637</v>
      </c>
      <c r="Q458" s="1" t="s">
        <v>8780</v>
      </c>
      <c r="R458" s="1">
        <v>498.11068089147602</v>
      </c>
      <c r="S458" s="1">
        <v>303.64119634870099</v>
      </c>
      <c r="T458" s="1">
        <v>458.05381312742998</v>
      </c>
      <c r="U458" s="1">
        <v>448.14713284016398</v>
      </c>
      <c r="V458" s="1">
        <v>1488.4331397078299</v>
      </c>
      <c r="W458" s="1">
        <v>1213.1752212578299</v>
      </c>
      <c r="X458" s="1" t="s">
        <v>38068</v>
      </c>
      <c r="Y458" s="1" t="s">
        <v>38473</v>
      </c>
      <c r="Z458" s="1" t="s">
        <v>38474</v>
      </c>
      <c r="AA458" s="1" t="s">
        <v>38475</v>
      </c>
      <c r="AB458" s="1" t="s">
        <v>38090</v>
      </c>
      <c r="AC458" s="1" t="s">
        <v>38476</v>
      </c>
    </row>
    <row r="459" spans="1:29" x14ac:dyDescent="0.45">
      <c r="A459" s="1" t="s">
        <v>82</v>
      </c>
      <c r="B459" s="1" t="s">
        <v>83</v>
      </c>
      <c r="C459" s="1" t="s">
        <v>36</v>
      </c>
      <c r="D459" s="1" t="s">
        <v>8781</v>
      </c>
      <c r="E459" s="1" t="s">
        <v>58</v>
      </c>
      <c r="F459" s="1">
        <v>30</v>
      </c>
      <c r="G459" s="1" t="s">
        <v>86</v>
      </c>
      <c r="H459" s="1" t="s">
        <v>87</v>
      </c>
      <c r="I459" s="1" t="s">
        <v>88</v>
      </c>
      <c r="J459" s="1">
        <v>71.39</v>
      </c>
      <c r="K459" s="1">
        <v>3357.4535999999998</v>
      </c>
      <c r="L459" s="1">
        <v>2.2999999999999998</v>
      </c>
      <c r="M459" s="1">
        <v>305</v>
      </c>
      <c r="N459" s="1">
        <v>334</v>
      </c>
      <c r="O459" s="1" t="s">
        <v>8782</v>
      </c>
      <c r="P459" s="1" t="s">
        <v>8783</v>
      </c>
      <c r="Q459" s="1" t="s">
        <v>8784</v>
      </c>
      <c r="R459" s="1">
        <v>10537.8323835681</v>
      </c>
      <c r="S459" s="1">
        <v>7573.6004702310202</v>
      </c>
      <c r="T459" s="1">
        <v>6801.8858658074096</v>
      </c>
      <c r="U459" s="1">
        <v>1524.0656949224799</v>
      </c>
      <c r="V459" s="1">
        <v>8811.2915253397205</v>
      </c>
      <c r="W459" s="1">
        <v>7338.2741924613301</v>
      </c>
      <c r="X459" s="1" t="s">
        <v>38068</v>
      </c>
      <c r="Y459" s="1" t="s">
        <v>52</v>
      </c>
      <c r="Z459" s="1" t="s">
        <v>52</v>
      </c>
      <c r="AA459" s="1" t="s">
        <v>52</v>
      </c>
      <c r="AB459" s="1" t="s">
        <v>52</v>
      </c>
      <c r="AC459" s="1" t="s">
        <v>52</v>
      </c>
    </row>
    <row r="460" spans="1:29" x14ac:dyDescent="0.45">
      <c r="A460" s="1" t="s">
        <v>82</v>
      </c>
      <c r="B460" s="1" t="s">
        <v>83</v>
      </c>
      <c r="C460" s="1" t="s">
        <v>25</v>
      </c>
      <c r="D460" s="1" t="s">
        <v>8785</v>
      </c>
      <c r="E460" s="1" t="s">
        <v>252</v>
      </c>
      <c r="F460" s="1">
        <v>30</v>
      </c>
      <c r="G460" s="1" t="s">
        <v>86</v>
      </c>
      <c r="H460" s="1" t="s">
        <v>87</v>
      </c>
      <c r="I460" s="1" t="s">
        <v>88</v>
      </c>
      <c r="J460" s="1">
        <v>81.58</v>
      </c>
      <c r="K460" s="1">
        <v>3357.4535999999998</v>
      </c>
      <c r="L460" s="1">
        <v>2.2999999999999998</v>
      </c>
      <c r="M460" s="1">
        <v>305</v>
      </c>
      <c r="N460" s="1">
        <v>334</v>
      </c>
      <c r="O460" s="1" t="s">
        <v>3164</v>
      </c>
      <c r="P460" s="1" t="s">
        <v>1741</v>
      </c>
      <c r="Q460" s="1" t="s">
        <v>8786</v>
      </c>
      <c r="R460" s="1">
        <v>628.459759693602</v>
      </c>
      <c r="S460" s="1">
        <v>1954.7023237925901</v>
      </c>
      <c r="T460" s="1">
        <v>5361.6764059892803</v>
      </c>
      <c r="U460" s="1">
        <v>1049.61811217636</v>
      </c>
      <c r="V460" s="1">
        <v>8811.2915253397205</v>
      </c>
      <c r="W460" s="1">
        <v>3178.8349766607398</v>
      </c>
      <c r="X460" s="1" t="s">
        <v>38068</v>
      </c>
      <c r="Y460" s="1" t="s">
        <v>52</v>
      </c>
      <c r="Z460" s="1" t="s">
        <v>52</v>
      </c>
      <c r="AA460" s="1" t="s">
        <v>52</v>
      </c>
      <c r="AB460" s="1" t="s">
        <v>52</v>
      </c>
      <c r="AC460" s="1" t="s">
        <v>52</v>
      </c>
    </row>
    <row r="461" spans="1:29" x14ac:dyDescent="0.45">
      <c r="A461" s="1" t="s">
        <v>82</v>
      </c>
      <c r="B461" s="1" t="s">
        <v>83</v>
      </c>
      <c r="C461" s="1" t="s">
        <v>25</v>
      </c>
      <c r="D461" s="1" t="s">
        <v>8787</v>
      </c>
      <c r="E461" s="1" t="s">
        <v>406</v>
      </c>
      <c r="F461" s="1">
        <v>30</v>
      </c>
      <c r="G461" s="1" t="s">
        <v>86</v>
      </c>
      <c r="H461" s="1" t="s">
        <v>87</v>
      </c>
      <c r="I461" s="1" t="s">
        <v>88</v>
      </c>
      <c r="J461" s="1">
        <v>51.18</v>
      </c>
      <c r="K461" s="1">
        <v>3437.4198999999999</v>
      </c>
      <c r="L461" s="1">
        <v>3</v>
      </c>
      <c r="M461" s="1">
        <v>305</v>
      </c>
      <c r="N461" s="1">
        <v>334</v>
      </c>
      <c r="O461" s="1" t="s">
        <v>8788</v>
      </c>
      <c r="P461" s="1" t="s">
        <v>8789</v>
      </c>
      <c r="Q461" s="1" t="s">
        <v>8790</v>
      </c>
      <c r="R461" s="1">
        <v>904.25297752931999</v>
      </c>
      <c r="S461" s="1">
        <v>157.48557737549001</v>
      </c>
      <c r="T461" s="1">
        <v>639.28239428907796</v>
      </c>
      <c r="U461" s="1">
        <v>221.211601549638</v>
      </c>
      <c r="V461" s="1">
        <v>898.08293590450501</v>
      </c>
      <c r="W461" s="1">
        <v>702.36702863171297</v>
      </c>
      <c r="X461" s="1" t="s">
        <v>38068</v>
      </c>
      <c r="Y461" s="1" t="s">
        <v>52</v>
      </c>
      <c r="Z461" s="1" t="s">
        <v>52</v>
      </c>
      <c r="AA461" s="1" t="s">
        <v>52</v>
      </c>
      <c r="AB461" s="1" t="s">
        <v>52</v>
      </c>
      <c r="AC461" s="1" t="s">
        <v>52</v>
      </c>
    </row>
    <row r="462" spans="1:29" x14ac:dyDescent="0.45">
      <c r="A462" s="1" t="s">
        <v>82</v>
      </c>
      <c r="B462" s="1" t="s">
        <v>83</v>
      </c>
      <c r="C462" s="1" t="s">
        <v>25</v>
      </c>
      <c r="D462" s="1" t="s">
        <v>8787</v>
      </c>
      <c r="E462" s="1" t="s">
        <v>85</v>
      </c>
      <c r="F462" s="1">
        <v>30</v>
      </c>
      <c r="G462" s="1" t="s">
        <v>86</v>
      </c>
      <c r="H462" s="1" t="s">
        <v>87</v>
      </c>
      <c r="I462" s="1" t="s">
        <v>88</v>
      </c>
      <c r="J462" s="1">
        <v>51.18</v>
      </c>
      <c r="K462" s="1">
        <v>3437.4198999999999</v>
      </c>
      <c r="L462" s="1">
        <v>3</v>
      </c>
      <c r="M462" s="1">
        <v>305</v>
      </c>
      <c r="N462" s="1">
        <v>334</v>
      </c>
      <c r="O462" s="1" t="s">
        <v>8788</v>
      </c>
      <c r="P462" s="1" t="s">
        <v>7410</v>
      </c>
      <c r="Q462" s="1" t="s">
        <v>8791</v>
      </c>
      <c r="R462" s="1">
        <v>904.25297752931999</v>
      </c>
      <c r="S462" s="1">
        <v>157.48557737549001</v>
      </c>
      <c r="T462" s="1">
        <v>639.28239428907796</v>
      </c>
      <c r="U462" s="1">
        <v>221.211601549638</v>
      </c>
      <c r="V462" s="1">
        <v>898.08293590450501</v>
      </c>
      <c r="W462" s="1">
        <v>702.36702863171297</v>
      </c>
      <c r="X462" s="1" t="s">
        <v>38068</v>
      </c>
      <c r="Y462" s="1" t="s">
        <v>52</v>
      </c>
      <c r="Z462" s="1" t="s">
        <v>52</v>
      </c>
      <c r="AA462" s="1" t="s">
        <v>52</v>
      </c>
      <c r="AB462" s="1" t="s">
        <v>52</v>
      </c>
      <c r="AC462" s="1" t="s">
        <v>52</v>
      </c>
    </row>
    <row r="463" spans="1:29" x14ac:dyDescent="0.45">
      <c r="A463" s="1" t="s">
        <v>82</v>
      </c>
      <c r="B463" s="1" t="s">
        <v>83</v>
      </c>
      <c r="C463" s="1" t="s">
        <v>25</v>
      </c>
      <c r="D463" s="1" t="s">
        <v>8792</v>
      </c>
      <c r="E463" s="1" t="s">
        <v>406</v>
      </c>
      <c r="F463" s="1">
        <v>30</v>
      </c>
      <c r="G463" s="1" t="s">
        <v>86</v>
      </c>
      <c r="H463" s="1" t="s">
        <v>87</v>
      </c>
      <c r="I463" s="1" t="s">
        <v>88</v>
      </c>
      <c r="J463" s="1">
        <v>61.38</v>
      </c>
      <c r="K463" s="1">
        <v>3437.4198999999999</v>
      </c>
      <c r="L463" s="1">
        <v>3.5</v>
      </c>
      <c r="M463" s="1">
        <v>305</v>
      </c>
      <c r="N463" s="1">
        <v>334</v>
      </c>
      <c r="O463" s="1" t="s">
        <v>8793</v>
      </c>
      <c r="P463" s="1" t="s">
        <v>8789</v>
      </c>
      <c r="Q463" s="1" t="s">
        <v>8790</v>
      </c>
      <c r="R463" s="1">
        <v>904.25297752931999</v>
      </c>
      <c r="S463" s="1">
        <v>881.05627965404403</v>
      </c>
      <c r="T463" s="1">
        <v>759.26375466799095</v>
      </c>
      <c r="U463" s="1">
        <v>59.534228275773899</v>
      </c>
      <c r="V463" s="1">
        <v>654.005116968984</v>
      </c>
      <c r="W463" s="1">
        <v>702.36702863171297</v>
      </c>
      <c r="X463" s="1" t="s">
        <v>38068</v>
      </c>
      <c r="Y463" s="1" t="s">
        <v>52</v>
      </c>
      <c r="Z463" s="1" t="s">
        <v>52</v>
      </c>
      <c r="AA463" s="1" t="s">
        <v>52</v>
      </c>
      <c r="AB463" s="1" t="s">
        <v>52</v>
      </c>
      <c r="AC463" s="1" t="s">
        <v>52</v>
      </c>
    </row>
    <row r="464" spans="1:29" x14ac:dyDescent="0.45">
      <c r="A464" s="1" t="s">
        <v>82</v>
      </c>
      <c r="B464" s="1" t="s">
        <v>83</v>
      </c>
      <c r="C464" s="1" t="s">
        <v>25</v>
      </c>
      <c r="D464" s="1" t="s">
        <v>8792</v>
      </c>
      <c r="E464" s="1" t="s">
        <v>262</v>
      </c>
      <c r="F464" s="1">
        <v>30</v>
      </c>
      <c r="G464" s="1" t="s">
        <v>86</v>
      </c>
      <c r="H464" s="1" t="s">
        <v>87</v>
      </c>
      <c r="I464" s="1" t="s">
        <v>88</v>
      </c>
      <c r="J464" s="1">
        <v>61.38</v>
      </c>
      <c r="K464" s="1">
        <v>3437.4198999999999</v>
      </c>
      <c r="L464" s="1">
        <v>3.5</v>
      </c>
      <c r="M464" s="1">
        <v>305</v>
      </c>
      <c r="N464" s="1">
        <v>334</v>
      </c>
      <c r="O464" s="1" t="s">
        <v>8793</v>
      </c>
      <c r="P464" s="1" t="s">
        <v>177</v>
      </c>
      <c r="Q464" s="1" t="s">
        <v>8794</v>
      </c>
      <c r="R464" s="1">
        <v>904.25297752931999</v>
      </c>
      <c r="S464" s="1">
        <v>881.05627965404403</v>
      </c>
      <c r="T464" s="1">
        <v>759.26375466799095</v>
      </c>
      <c r="U464" s="1">
        <v>59.534228275773899</v>
      </c>
      <c r="V464" s="1">
        <v>654.005116968984</v>
      </c>
      <c r="W464" s="1">
        <v>702.36702863171297</v>
      </c>
      <c r="X464" s="1" t="s">
        <v>38068</v>
      </c>
      <c r="Y464" s="1" t="s">
        <v>52</v>
      </c>
      <c r="Z464" s="1" t="s">
        <v>52</v>
      </c>
      <c r="AA464" s="1" t="s">
        <v>52</v>
      </c>
      <c r="AB464" s="1" t="s">
        <v>52</v>
      </c>
      <c r="AC464" s="1" t="s">
        <v>52</v>
      </c>
    </row>
    <row r="465" spans="1:29" x14ac:dyDescent="0.45">
      <c r="A465" s="1" t="s">
        <v>82</v>
      </c>
      <c r="B465" s="1" t="s">
        <v>83</v>
      </c>
      <c r="C465" s="1" t="s">
        <v>25</v>
      </c>
      <c r="D465" s="1" t="s">
        <v>8795</v>
      </c>
      <c r="E465" s="1" t="s">
        <v>182</v>
      </c>
      <c r="F465" s="1">
        <v>30</v>
      </c>
      <c r="G465" s="1" t="s">
        <v>86</v>
      </c>
      <c r="H465" s="1" t="s">
        <v>87</v>
      </c>
      <c r="I465" s="1" t="s">
        <v>88</v>
      </c>
      <c r="J465" s="1">
        <v>47.31</v>
      </c>
      <c r="K465" s="1">
        <v>3437.4198999999999</v>
      </c>
      <c r="L465" s="1">
        <v>4.0999999999999996</v>
      </c>
      <c r="M465" s="1">
        <v>305</v>
      </c>
      <c r="N465" s="1">
        <v>334</v>
      </c>
      <c r="O465" s="1" t="s">
        <v>1377</v>
      </c>
      <c r="P465" s="1" t="s">
        <v>8796</v>
      </c>
      <c r="Q465" s="1" t="s">
        <v>8797</v>
      </c>
      <c r="R465" s="1">
        <v>538.42568067591196</v>
      </c>
      <c r="S465" s="1">
        <v>157.48557737549001</v>
      </c>
      <c r="T465" s="1">
        <v>1067.4928417409501</v>
      </c>
      <c r="U465" s="1">
        <v>283.31955258470998</v>
      </c>
      <c r="V465" s="1">
        <v>700.66674910514098</v>
      </c>
      <c r="W465" s="1">
        <v>398.05340189493597</v>
      </c>
      <c r="X465" s="1" t="s">
        <v>38068</v>
      </c>
      <c r="Y465" s="1" t="s">
        <v>52</v>
      </c>
      <c r="Z465" s="1" t="s">
        <v>52</v>
      </c>
      <c r="AA465" s="1" t="s">
        <v>52</v>
      </c>
      <c r="AB465" s="1" t="s">
        <v>52</v>
      </c>
      <c r="AC465" s="1" t="s">
        <v>52</v>
      </c>
    </row>
    <row r="466" spans="1:29" x14ac:dyDescent="0.45">
      <c r="A466" s="1" t="s">
        <v>82</v>
      </c>
      <c r="B466" s="1" t="s">
        <v>83</v>
      </c>
      <c r="C466" s="1" t="s">
        <v>25</v>
      </c>
      <c r="D466" s="1" t="s">
        <v>8795</v>
      </c>
      <c r="E466" s="1" t="s">
        <v>262</v>
      </c>
      <c r="F466" s="1">
        <v>30</v>
      </c>
      <c r="G466" s="1" t="s">
        <v>86</v>
      </c>
      <c r="H466" s="1" t="s">
        <v>87</v>
      </c>
      <c r="I466" s="1" t="s">
        <v>88</v>
      </c>
      <c r="J466" s="1">
        <v>47.31</v>
      </c>
      <c r="K466" s="1">
        <v>3437.4198999999999</v>
      </c>
      <c r="L466" s="1">
        <v>4.0999999999999996</v>
      </c>
      <c r="M466" s="1">
        <v>305</v>
      </c>
      <c r="N466" s="1">
        <v>334</v>
      </c>
      <c r="O466" s="1" t="s">
        <v>1377</v>
      </c>
      <c r="P466" s="1" t="s">
        <v>177</v>
      </c>
      <c r="Q466" s="1" t="s">
        <v>8794</v>
      </c>
      <c r="R466" s="1">
        <v>538.42568067591196</v>
      </c>
      <c r="S466" s="1">
        <v>157.48557737549001</v>
      </c>
      <c r="T466" s="1">
        <v>1067.4928417409501</v>
      </c>
      <c r="U466" s="1">
        <v>283.31955258470998</v>
      </c>
      <c r="V466" s="1">
        <v>700.66674910514098</v>
      </c>
      <c r="W466" s="1">
        <v>398.05340189493597</v>
      </c>
      <c r="X466" s="1" t="s">
        <v>38068</v>
      </c>
      <c r="Y466" s="1" t="s">
        <v>52</v>
      </c>
      <c r="Z466" s="1" t="s">
        <v>52</v>
      </c>
      <c r="AA466" s="1" t="s">
        <v>52</v>
      </c>
      <c r="AB466" s="1" t="s">
        <v>52</v>
      </c>
      <c r="AC466" s="1" t="s">
        <v>52</v>
      </c>
    </row>
    <row r="467" spans="1:29" x14ac:dyDescent="0.45">
      <c r="A467" s="1" t="s">
        <v>82</v>
      </c>
      <c r="B467" s="1" t="s">
        <v>83</v>
      </c>
      <c r="C467" s="1" t="s">
        <v>25</v>
      </c>
      <c r="D467" s="1" t="s">
        <v>8798</v>
      </c>
      <c r="E467" s="1" t="s">
        <v>182</v>
      </c>
      <c r="F467" s="1">
        <v>30</v>
      </c>
      <c r="G467" s="1" t="s">
        <v>86</v>
      </c>
      <c r="H467" s="1" t="s">
        <v>87</v>
      </c>
      <c r="I467" s="1" t="s">
        <v>88</v>
      </c>
      <c r="J467" s="1">
        <v>55.99</v>
      </c>
      <c r="K467" s="1">
        <v>3437.4198999999999</v>
      </c>
      <c r="L467" s="1">
        <v>7.5</v>
      </c>
      <c r="M467" s="1">
        <v>305</v>
      </c>
      <c r="N467" s="1">
        <v>334</v>
      </c>
      <c r="O467" s="1" t="s">
        <v>8799</v>
      </c>
      <c r="P467" s="1" t="s">
        <v>8796</v>
      </c>
      <c r="Q467" s="1" t="s">
        <v>8797</v>
      </c>
      <c r="R467" s="1">
        <v>1860.4528350847299</v>
      </c>
      <c r="S467" s="1">
        <v>340.45361441938201</v>
      </c>
      <c r="T467" s="1">
        <v>462.90353554285002</v>
      </c>
      <c r="U467" s="1">
        <v>164.20382347104899</v>
      </c>
      <c r="V467" s="1">
        <v>436.24327721063702</v>
      </c>
      <c r="W467" s="1">
        <v>480.15701709968403</v>
      </c>
      <c r="X467" s="1" t="s">
        <v>38068</v>
      </c>
      <c r="Y467" s="1" t="s">
        <v>52</v>
      </c>
      <c r="Z467" s="1" t="s">
        <v>52</v>
      </c>
      <c r="AA467" s="1" t="s">
        <v>52</v>
      </c>
      <c r="AB467" s="1" t="s">
        <v>52</v>
      </c>
      <c r="AC467" s="1" t="s">
        <v>52</v>
      </c>
    </row>
    <row r="468" spans="1:29" x14ac:dyDescent="0.45">
      <c r="A468" s="1" t="s">
        <v>82</v>
      </c>
      <c r="B468" s="1" t="s">
        <v>83</v>
      </c>
      <c r="C468" s="1" t="s">
        <v>25</v>
      </c>
      <c r="D468" s="1" t="s">
        <v>8798</v>
      </c>
      <c r="E468" s="1" t="s">
        <v>123</v>
      </c>
      <c r="F468" s="1">
        <v>30</v>
      </c>
      <c r="G468" s="1" t="s">
        <v>86</v>
      </c>
      <c r="H468" s="1" t="s">
        <v>87</v>
      </c>
      <c r="I468" s="1" t="s">
        <v>88</v>
      </c>
      <c r="J468" s="1">
        <v>55.99</v>
      </c>
      <c r="K468" s="1">
        <v>3437.4198999999999</v>
      </c>
      <c r="L468" s="1">
        <v>7.5</v>
      </c>
      <c r="M468" s="1">
        <v>305</v>
      </c>
      <c r="N468" s="1">
        <v>334</v>
      </c>
      <c r="O468" s="1" t="s">
        <v>8799</v>
      </c>
      <c r="P468" s="1" t="s">
        <v>8800</v>
      </c>
      <c r="Q468" s="1" t="s">
        <v>8801</v>
      </c>
      <c r="R468" s="1">
        <v>1860.4528350847299</v>
      </c>
      <c r="S468" s="1">
        <v>340.45361441938201</v>
      </c>
      <c r="T468" s="1">
        <v>462.90353554285002</v>
      </c>
      <c r="U468" s="1">
        <v>164.20382347104899</v>
      </c>
      <c r="V468" s="1">
        <v>436.24327721063702</v>
      </c>
      <c r="W468" s="1">
        <v>480.15701709968403</v>
      </c>
      <c r="X468" s="1" t="s">
        <v>38068</v>
      </c>
      <c r="Y468" s="1" t="s">
        <v>52</v>
      </c>
      <c r="Z468" s="1" t="s">
        <v>52</v>
      </c>
      <c r="AA468" s="1" t="s">
        <v>52</v>
      </c>
      <c r="AB468" s="1" t="s">
        <v>52</v>
      </c>
      <c r="AC468" s="1" t="s">
        <v>52</v>
      </c>
    </row>
    <row r="469" spans="1:29" x14ac:dyDescent="0.45">
      <c r="A469" s="1" t="s">
        <v>82</v>
      </c>
      <c r="B469" s="1" t="s">
        <v>83</v>
      </c>
      <c r="C469" s="1" t="s">
        <v>25</v>
      </c>
      <c r="D469" s="1" t="s">
        <v>8802</v>
      </c>
      <c r="E469" s="1" t="s">
        <v>182</v>
      </c>
      <c r="F469" s="1">
        <v>30</v>
      </c>
      <c r="G469" s="1" t="s">
        <v>86</v>
      </c>
      <c r="H469" s="1" t="s">
        <v>87</v>
      </c>
      <c r="I469" s="1" t="s">
        <v>88</v>
      </c>
      <c r="J469" s="1">
        <v>92.9</v>
      </c>
      <c r="K469" s="1">
        <v>3357.4535999999998</v>
      </c>
      <c r="L469" s="1">
        <v>2.2000000000000002</v>
      </c>
      <c r="M469" s="1">
        <v>305</v>
      </c>
      <c r="N469" s="1">
        <v>334</v>
      </c>
      <c r="O469" s="1" t="s">
        <v>8803</v>
      </c>
      <c r="P469" s="1" t="s">
        <v>8796</v>
      </c>
      <c r="Q469" s="1" t="s">
        <v>8797</v>
      </c>
      <c r="R469" s="1">
        <v>23426.864958251699</v>
      </c>
      <c r="S469" s="1">
        <v>14585.612267390599</v>
      </c>
      <c r="T469" s="1">
        <v>13471.5376280931</v>
      </c>
      <c r="U469" s="1">
        <v>1882.70504152238</v>
      </c>
      <c r="V469" s="1">
        <v>5081.1110756534699</v>
      </c>
      <c r="W469" s="1">
        <v>14586.750793543401</v>
      </c>
      <c r="X469" s="1" t="s">
        <v>38068</v>
      </c>
      <c r="Y469" s="1" t="s">
        <v>52</v>
      </c>
      <c r="Z469" s="1" t="s">
        <v>52</v>
      </c>
      <c r="AA469" s="1" t="s">
        <v>52</v>
      </c>
      <c r="AB469" s="1" t="s">
        <v>52</v>
      </c>
      <c r="AC469" s="1" t="s">
        <v>52</v>
      </c>
    </row>
    <row r="470" spans="1:29" x14ac:dyDescent="0.45">
      <c r="A470" s="1" t="s">
        <v>82</v>
      </c>
      <c r="B470" s="1" t="s">
        <v>83</v>
      </c>
      <c r="C470" s="1" t="s">
        <v>25</v>
      </c>
      <c r="D470" s="1" t="s">
        <v>8804</v>
      </c>
      <c r="E470" s="1" t="s">
        <v>262</v>
      </c>
      <c r="F470" s="1">
        <v>30</v>
      </c>
      <c r="G470" s="1" t="s">
        <v>86</v>
      </c>
      <c r="H470" s="1" t="s">
        <v>87</v>
      </c>
      <c r="I470" s="1" t="s">
        <v>88</v>
      </c>
      <c r="J470" s="1">
        <v>33.76</v>
      </c>
      <c r="K470" s="1">
        <v>3437.4198999999999</v>
      </c>
      <c r="L470" s="1">
        <v>5.5</v>
      </c>
      <c r="M470" s="1">
        <v>305</v>
      </c>
      <c r="N470" s="1">
        <v>334</v>
      </c>
      <c r="O470" s="1" t="s">
        <v>8805</v>
      </c>
      <c r="P470" s="1" t="s">
        <v>177</v>
      </c>
      <c r="Q470" s="1" t="s">
        <v>8794</v>
      </c>
      <c r="R470" s="1">
        <v>143.193105357017</v>
      </c>
      <c r="S470" s="1">
        <v>881.05627965404403</v>
      </c>
      <c r="T470" s="1">
        <v>862.31633594885398</v>
      </c>
      <c r="U470" s="1">
        <v>1143.82985005298</v>
      </c>
      <c r="V470" s="1">
        <v>1284.1715816907299</v>
      </c>
      <c r="W470" s="1">
        <v>248.494945474004</v>
      </c>
      <c r="X470" s="1" t="s">
        <v>38068</v>
      </c>
      <c r="Y470" s="1" t="s">
        <v>52</v>
      </c>
      <c r="Z470" s="1" t="s">
        <v>52</v>
      </c>
      <c r="AA470" s="1" t="s">
        <v>52</v>
      </c>
      <c r="AB470" s="1" t="s">
        <v>52</v>
      </c>
      <c r="AC470" s="1" t="s">
        <v>52</v>
      </c>
    </row>
    <row r="471" spans="1:29" x14ac:dyDescent="0.45">
      <c r="A471" s="1" t="s">
        <v>82</v>
      </c>
      <c r="B471" s="1" t="s">
        <v>83</v>
      </c>
      <c r="C471" s="1" t="s">
        <v>25</v>
      </c>
      <c r="D471" s="1" t="s">
        <v>8804</v>
      </c>
      <c r="E471" s="1" t="s">
        <v>172</v>
      </c>
      <c r="F471" s="1">
        <v>30</v>
      </c>
      <c r="G471" s="1" t="s">
        <v>86</v>
      </c>
      <c r="H471" s="1" t="s">
        <v>87</v>
      </c>
      <c r="I471" s="1" t="s">
        <v>88</v>
      </c>
      <c r="J471" s="1">
        <v>33.76</v>
      </c>
      <c r="K471" s="1">
        <v>3437.4198999999999</v>
      </c>
      <c r="L471" s="1">
        <v>5.5</v>
      </c>
      <c r="M471" s="1">
        <v>305</v>
      </c>
      <c r="N471" s="1">
        <v>334</v>
      </c>
      <c r="O471" s="1" t="s">
        <v>8805</v>
      </c>
      <c r="P471" s="1" t="s">
        <v>4933</v>
      </c>
      <c r="Q471" s="1" t="s">
        <v>8806</v>
      </c>
      <c r="R471" s="1">
        <v>143.193105357017</v>
      </c>
      <c r="S471" s="1">
        <v>881.05627965404403</v>
      </c>
      <c r="T471" s="1">
        <v>862.31633594885398</v>
      </c>
      <c r="U471" s="1">
        <v>1143.82985005298</v>
      </c>
      <c r="V471" s="1">
        <v>1284.1715816907299</v>
      </c>
      <c r="W471" s="1">
        <v>248.494945474004</v>
      </c>
      <c r="X471" s="1" t="s">
        <v>38068</v>
      </c>
      <c r="Y471" s="1" t="s">
        <v>52</v>
      </c>
      <c r="Z471" s="1" t="s">
        <v>52</v>
      </c>
      <c r="AA471" s="1" t="s">
        <v>52</v>
      </c>
      <c r="AB471" s="1" t="s">
        <v>52</v>
      </c>
      <c r="AC471" s="1" t="s">
        <v>52</v>
      </c>
    </row>
    <row r="472" spans="1:29" x14ac:dyDescent="0.45">
      <c r="A472" s="1" t="s">
        <v>82</v>
      </c>
      <c r="B472" s="1" t="s">
        <v>83</v>
      </c>
      <c r="C472" s="1" t="s">
        <v>25</v>
      </c>
      <c r="D472" s="1" t="s">
        <v>8807</v>
      </c>
      <c r="E472" s="1" t="s">
        <v>262</v>
      </c>
      <c r="F472" s="1">
        <v>30</v>
      </c>
      <c r="G472" s="1" t="s">
        <v>86</v>
      </c>
      <c r="H472" s="1" t="s">
        <v>87</v>
      </c>
      <c r="I472" s="1" t="s">
        <v>88</v>
      </c>
      <c r="J472" s="1">
        <v>50.16</v>
      </c>
      <c r="K472" s="1">
        <v>3437.4198999999999</v>
      </c>
      <c r="L472" s="1">
        <v>0.1</v>
      </c>
      <c r="M472" s="1">
        <v>305</v>
      </c>
      <c r="N472" s="1">
        <v>334</v>
      </c>
      <c r="O472" s="1" t="s">
        <v>8808</v>
      </c>
      <c r="P472" s="1" t="s">
        <v>177</v>
      </c>
      <c r="Q472" s="1" t="s">
        <v>8794</v>
      </c>
      <c r="R472" s="1">
        <v>538.42568067591196</v>
      </c>
      <c r="S472" s="1">
        <v>479.31866560194101</v>
      </c>
      <c r="T472" s="1">
        <v>759.26375466799095</v>
      </c>
      <c r="U472" s="1">
        <v>469.612973244469</v>
      </c>
      <c r="V472" s="1">
        <v>654.005116968984</v>
      </c>
      <c r="W472" s="1">
        <v>502.58585069097001</v>
      </c>
      <c r="X472" s="1" t="s">
        <v>38068</v>
      </c>
      <c r="Y472" s="1" t="s">
        <v>52</v>
      </c>
      <c r="Z472" s="1" t="s">
        <v>52</v>
      </c>
      <c r="AA472" s="1" t="s">
        <v>52</v>
      </c>
      <c r="AB472" s="1" t="s">
        <v>52</v>
      </c>
      <c r="AC472" s="1" t="s">
        <v>52</v>
      </c>
    </row>
    <row r="473" spans="1:29" x14ac:dyDescent="0.45">
      <c r="A473" s="1" t="s">
        <v>82</v>
      </c>
      <c r="B473" s="1" t="s">
        <v>83</v>
      </c>
      <c r="C473" s="1" t="s">
        <v>25</v>
      </c>
      <c r="D473" s="1" t="s">
        <v>8807</v>
      </c>
      <c r="E473" s="1" t="s">
        <v>123</v>
      </c>
      <c r="F473" s="1">
        <v>30</v>
      </c>
      <c r="G473" s="1" t="s">
        <v>86</v>
      </c>
      <c r="H473" s="1" t="s">
        <v>87</v>
      </c>
      <c r="I473" s="1" t="s">
        <v>88</v>
      </c>
      <c r="J473" s="1">
        <v>50.16</v>
      </c>
      <c r="K473" s="1">
        <v>3437.4198999999999</v>
      </c>
      <c r="L473" s="1">
        <v>0.1</v>
      </c>
      <c r="M473" s="1">
        <v>305</v>
      </c>
      <c r="N473" s="1">
        <v>334</v>
      </c>
      <c r="O473" s="1" t="s">
        <v>8808</v>
      </c>
      <c r="P473" s="1" t="s">
        <v>8800</v>
      </c>
      <c r="Q473" s="1" t="s">
        <v>8801</v>
      </c>
      <c r="R473" s="1">
        <v>538.42568067591196</v>
      </c>
      <c r="S473" s="1">
        <v>479.31866560194101</v>
      </c>
      <c r="T473" s="1">
        <v>759.26375466799095</v>
      </c>
      <c r="U473" s="1">
        <v>469.612973244469</v>
      </c>
      <c r="V473" s="1">
        <v>654.005116968984</v>
      </c>
      <c r="W473" s="1">
        <v>502.58585069097001</v>
      </c>
      <c r="X473" s="1" t="s">
        <v>38068</v>
      </c>
      <c r="Y473" s="1" t="s">
        <v>52</v>
      </c>
      <c r="Z473" s="1" t="s">
        <v>52</v>
      </c>
      <c r="AA473" s="1" t="s">
        <v>52</v>
      </c>
      <c r="AB473" s="1" t="s">
        <v>52</v>
      </c>
      <c r="AC473" s="1" t="s">
        <v>52</v>
      </c>
    </row>
    <row r="474" spans="1:29" x14ac:dyDescent="0.45">
      <c r="A474" s="1" t="s">
        <v>82</v>
      </c>
      <c r="B474" s="1" t="s">
        <v>83</v>
      </c>
      <c r="C474" s="1" t="s">
        <v>25</v>
      </c>
      <c r="D474" s="1" t="s">
        <v>8809</v>
      </c>
      <c r="E474" s="1" t="s">
        <v>172</v>
      </c>
      <c r="F474" s="1">
        <v>30</v>
      </c>
      <c r="G474" s="1" t="s">
        <v>86</v>
      </c>
      <c r="H474" s="1" t="s">
        <v>87</v>
      </c>
      <c r="I474" s="1" t="s">
        <v>88</v>
      </c>
      <c r="J474" s="1">
        <v>41.77</v>
      </c>
      <c r="K474" s="1">
        <v>3437.4198999999999</v>
      </c>
      <c r="L474" s="1">
        <v>0.4</v>
      </c>
      <c r="M474" s="1">
        <v>305</v>
      </c>
      <c r="N474" s="1">
        <v>334</v>
      </c>
      <c r="O474" s="1" t="s">
        <v>7889</v>
      </c>
      <c r="P474" s="1" t="s">
        <v>4933</v>
      </c>
      <c r="Q474" s="1" t="s">
        <v>8806</v>
      </c>
      <c r="R474" s="1">
        <v>143.24107891088201</v>
      </c>
      <c r="S474" s="1">
        <v>313.53958262969701</v>
      </c>
      <c r="T474" s="1">
        <v>416.33246599910501</v>
      </c>
      <c r="U474" s="1">
        <v>518.46520450390597</v>
      </c>
      <c r="V474" s="1">
        <v>436.24327721063702</v>
      </c>
      <c r="W474" s="1">
        <v>398.05340189493597</v>
      </c>
      <c r="X474" s="1" t="s">
        <v>38068</v>
      </c>
      <c r="Y474" s="1" t="s">
        <v>52</v>
      </c>
      <c r="Z474" s="1" t="s">
        <v>52</v>
      </c>
      <c r="AA474" s="1" t="s">
        <v>52</v>
      </c>
      <c r="AB474" s="1" t="s">
        <v>52</v>
      </c>
      <c r="AC474" s="1" t="s">
        <v>52</v>
      </c>
    </row>
    <row r="475" spans="1:29" x14ac:dyDescent="0.45">
      <c r="A475" s="1" t="s">
        <v>82</v>
      </c>
      <c r="B475" s="1" t="s">
        <v>83</v>
      </c>
      <c r="C475" s="1" t="s">
        <v>25</v>
      </c>
      <c r="D475" s="1" t="s">
        <v>8809</v>
      </c>
      <c r="E475" s="1" t="s">
        <v>123</v>
      </c>
      <c r="F475" s="1">
        <v>30</v>
      </c>
      <c r="G475" s="1" t="s">
        <v>86</v>
      </c>
      <c r="H475" s="1" t="s">
        <v>87</v>
      </c>
      <c r="I475" s="1" t="s">
        <v>88</v>
      </c>
      <c r="J475" s="1">
        <v>41.77</v>
      </c>
      <c r="K475" s="1">
        <v>3437.4198999999999</v>
      </c>
      <c r="L475" s="1">
        <v>0.4</v>
      </c>
      <c r="M475" s="1">
        <v>305</v>
      </c>
      <c r="N475" s="1">
        <v>334</v>
      </c>
      <c r="O475" s="1" t="s">
        <v>7889</v>
      </c>
      <c r="P475" s="1" t="s">
        <v>8800</v>
      </c>
      <c r="Q475" s="1" t="s">
        <v>8801</v>
      </c>
      <c r="R475" s="1">
        <v>143.24107891088201</v>
      </c>
      <c r="S475" s="1">
        <v>313.53958262969701</v>
      </c>
      <c r="T475" s="1">
        <v>416.33246599910501</v>
      </c>
      <c r="U475" s="1">
        <v>518.46520450390597</v>
      </c>
      <c r="V475" s="1">
        <v>436.24327721063702</v>
      </c>
      <c r="W475" s="1">
        <v>398.05340189493597</v>
      </c>
      <c r="X475" s="1" t="s">
        <v>38068</v>
      </c>
      <c r="Y475" s="1" t="s">
        <v>52</v>
      </c>
      <c r="Z475" s="1" t="s">
        <v>52</v>
      </c>
      <c r="AA475" s="1" t="s">
        <v>52</v>
      </c>
      <c r="AB475" s="1" t="s">
        <v>52</v>
      </c>
      <c r="AC475" s="1" t="s">
        <v>52</v>
      </c>
    </row>
    <row r="476" spans="1:29" x14ac:dyDescent="0.45">
      <c r="A476" s="1" t="s">
        <v>82</v>
      </c>
      <c r="B476" s="1" t="s">
        <v>83</v>
      </c>
      <c r="C476" s="1" t="s">
        <v>25</v>
      </c>
      <c r="D476" s="1" t="s">
        <v>8810</v>
      </c>
      <c r="E476" s="1" t="s">
        <v>123</v>
      </c>
      <c r="F476" s="1">
        <v>30</v>
      </c>
      <c r="G476" s="1" t="s">
        <v>86</v>
      </c>
      <c r="H476" s="1" t="s">
        <v>87</v>
      </c>
      <c r="I476" s="1" t="s">
        <v>88</v>
      </c>
      <c r="J476" s="1">
        <v>31.47</v>
      </c>
      <c r="K476" s="1">
        <v>3357.4535999999998</v>
      </c>
      <c r="L476" s="1">
        <v>6.1</v>
      </c>
      <c r="M476" s="1">
        <v>305</v>
      </c>
      <c r="N476" s="1">
        <v>334</v>
      </c>
      <c r="O476" s="1" t="s">
        <v>5663</v>
      </c>
      <c r="P476" s="1" t="s">
        <v>8800</v>
      </c>
      <c r="Q476" s="1" t="s">
        <v>8801</v>
      </c>
      <c r="R476" s="1">
        <v>136.054584462534</v>
      </c>
      <c r="S476" s="1">
        <v>14585.612267390599</v>
      </c>
      <c r="T476" s="1">
        <v>13471.5376280931</v>
      </c>
      <c r="U476" s="1">
        <v>246.0939445123</v>
      </c>
      <c r="V476" s="1">
        <v>2378.08132589762</v>
      </c>
      <c r="W476" s="1">
        <v>449.66632482134497</v>
      </c>
      <c r="X476" s="1" t="s">
        <v>38068</v>
      </c>
      <c r="Y476" s="1" t="s">
        <v>52</v>
      </c>
      <c r="Z476" s="1" t="s">
        <v>52</v>
      </c>
      <c r="AA476" s="1" t="s">
        <v>52</v>
      </c>
      <c r="AB476" s="1" t="s">
        <v>52</v>
      </c>
      <c r="AC476" s="1" t="s">
        <v>52</v>
      </c>
    </row>
    <row r="477" spans="1:29" x14ac:dyDescent="0.45">
      <c r="A477" s="1" t="s">
        <v>45</v>
      </c>
      <c r="B477" s="1" t="s">
        <v>46</v>
      </c>
      <c r="C477" s="1" t="s">
        <v>47</v>
      </c>
      <c r="D477" s="1" t="s">
        <v>8811</v>
      </c>
      <c r="E477" s="1" t="s">
        <v>339</v>
      </c>
      <c r="F477" s="1">
        <v>11</v>
      </c>
      <c r="G477" s="1" t="s">
        <v>49</v>
      </c>
      <c r="H477" s="1" t="s">
        <v>50</v>
      </c>
      <c r="I477" s="1" t="s">
        <v>51</v>
      </c>
      <c r="J477" s="1">
        <v>47.76</v>
      </c>
      <c r="K477" s="1">
        <v>1213.6219000000001</v>
      </c>
      <c r="L477" s="1">
        <v>-1.2</v>
      </c>
      <c r="M477" s="1">
        <v>368</v>
      </c>
      <c r="N477" s="1">
        <v>378</v>
      </c>
      <c r="O477" s="1" t="s">
        <v>722</v>
      </c>
      <c r="P477" s="1" t="s">
        <v>8812</v>
      </c>
      <c r="Q477" s="1" t="s">
        <v>8813</v>
      </c>
      <c r="R477" s="1">
        <v>1238.3141765117</v>
      </c>
      <c r="S477" s="1">
        <v>9230.4671724283508</v>
      </c>
      <c r="T477" s="1">
        <v>1461.6987100950901</v>
      </c>
      <c r="U477" s="1">
        <v>477.26569849612298</v>
      </c>
      <c r="V477" s="1">
        <v>3296.4771852763702</v>
      </c>
      <c r="W477" s="1">
        <v>886.23272878211901</v>
      </c>
      <c r="X477" s="1" t="s">
        <v>38068</v>
      </c>
      <c r="Y477" s="1" t="s">
        <v>38195</v>
      </c>
      <c r="Z477" s="1" t="s">
        <v>52</v>
      </c>
      <c r="AA477" s="1" t="s">
        <v>52</v>
      </c>
      <c r="AB477" s="1" t="s">
        <v>52</v>
      </c>
      <c r="AC477" s="1" t="s">
        <v>38477</v>
      </c>
    </row>
    <row r="478" spans="1:29" x14ac:dyDescent="0.45">
      <c r="A478" s="1" t="s">
        <v>45</v>
      </c>
      <c r="B478" s="1" t="s">
        <v>46</v>
      </c>
      <c r="C478" s="1" t="s">
        <v>25</v>
      </c>
      <c r="D478" s="1" t="s">
        <v>8814</v>
      </c>
      <c r="E478" s="1" t="s">
        <v>406</v>
      </c>
      <c r="F478" s="1">
        <v>11</v>
      </c>
      <c r="G478" s="1" t="s">
        <v>49</v>
      </c>
      <c r="H478" s="1" t="s">
        <v>50</v>
      </c>
      <c r="I478" s="1" t="s">
        <v>51</v>
      </c>
      <c r="J478" s="1">
        <v>58.78</v>
      </c>
      <c r="K478" s="1">
        <v>1213.6219000000001</v>
      </c>
      <c r="L478" s="1">
        <v>-1.3</v>
      </c>
      <c r="M478" s="1">
        <v>368</v>
      </c>
      <c r="N478" s="1">
        <v>378</v>
      </c>
      <c r="O478" s="1" t="s">
        <v>8815</v>
      </c>
      <c r="P478" s="1" t="s">
        <v>8816</v>
      </c>
      <c r="Q478" s="1" t="s">
        <v>8817</v>
      </c>
      <c r="R478" s="1">
        <v>291.06705214025902</v>
      </c>
      <c r="S478" s="1">
        <v>9230.4671724283508</v>
      </c>
      <c r="T478" s="1">
        <v>1461.6987100950901</v>
      </c>
      <c r="U478" s="1">
        <v>2727.05837831912</v>
      </c>
      <c r="V478" s="1">
        <v>1876.09289098967</v>
      </c>
      <c r="W478" s="1">
        <v>4048.3930444057801</v>
      </c>
      <c r="X478" s="1" t="s">
        <v>38068</v>
      </c>
      <c r="Y478" s="1" t="s">
        <v>38195</v>
      </c>
      <c r="Z478" s="1" t="s">
        <v>52</v>
      </c>
      <c r="AA478" s="1" t="s">
        <v>52</v>
      </c>
      <c r="AB478" s="1" t="s">
        <v>52</v>
      </c>
      <c r="AC478" s="1" t="s">
        <v>38477</v>
      </c>
    </row>
    <row r="479" spans="1:29" x14ac:dyDescent="0.45">
      <c r="A479" s="1" t="s">
        <v>8818</v>
      </c>
      <c r="B479" s="1" t="s">
        <v>8819</v>
      </c>
      <c r="C479" s="1" t="s">
        <v>47</v>
      </c>
      <c r="D479" s="1" t="s">
        <v>8820</v>
      </c>
      <c r="E479" s="1" t="s">
        <v>116</v>
      </c>
      <c r="F479" s="1">
        <v>16</v>
      </c>
      <c r="G479" s="1" t="s">
        <v>8821</v>
      </c>
      <c r="H479" s="1" t="s">
        <v>8822</v>
      </c>
      <c r="I479" s="1" t="s">
        <v>8823</v>
      </c>
      <c r="J479" s="1">
        <v>32.18</v>
      </c>
      <c r="K479" s="1">
        <v>1757.8865000000001</v>
      </c>
      <c r="L479" s="1">
        <v>-1.2</v>
      </c>
      <c r="M479" s="1">
        <v>289</v>
      </c>
      <c r="N479" s="1">
        <v>304</v>
      </c>
      <c r="O479" s="1" t="s">
        <v>4118</v>
      </c>
      <c r="P479" s="1" t="s">
        <v>7480</v>
      </c>
      <c r="Q479" s="1" t="s">
        <v>8824</v>
      </c>
      <c r="R479" s="1">
        <v>710.62911831192798</v>
      </c>
      <c r="S479" s="1">
        <v>1451.0967985750101</v>
      </c>
      <c r="T479" s="1">
        <v>758.61065208200796</v>
      </c>
      <c r="U479" s="1">
        <v>119.788779989191</v>
      </c>
      <c r="V479" s="1">
        <v>1293.8784315329499</v>
      </c>
      <c r="W479" s="1">
        <v>321.50200742556302</v>
      </c>
      <c r="X479" s="1" t="s">
        <v>38068</v>
      </c>
      <c r="Y479" s="1" t="s">
        <v>38478</v>
      </c>
      <c r="Z479" s="1" t="s">
        <v>52</v>
      </c>
      <c r="AA479" s="1" t="s">
        <v>52</v>
      </c>
      <c r="AB479" s="1" t="s">
        <v>52</v>
      </c>
      <c r="AC479" s="1" t="s">
        <v>38479</v>
      </c>
    </row>
    <row r="480" spans="1:29" x14ac:dyDescent="0.45">
      <c r="A480" s="1" t="s">
        <v>8818</v>
      </c>
      <c r="B480" s="1" t="s">
        <v>8819</v>
      </c>
      <c r="C480" s="1" t="s">
        <v>25</v>
      </c>
      <c r="D480" s="1" t="s">
        <v>8825</v>
      </c>
      <c r="E480" s="1" t="s">
        <v>406</v>
      </c>
      <c r="F480" s="1">
        <v>16</v>
      </c>
      <c r="G480" s="1" t="s">
        <v>8821</v>
      </c>
      <c r="H480" s="1" t="s">
        <v>8822</v>
      </c>
      <c r="I480" s="1" t="s">
        <v>8823</v>
      </c>
      <c r="J480" s="1">
        <v>35.07</v>
      </c>
      <c r="K480" s="1">
        <v>1757.8865000000001</v>
      </c>
      <c r="L480" s="1">
        <v>1.3</v>
      </c>
      <c r="M480" s="1">
        <v>289</v>
      </c>
      <c r="N480" s="1">
        <v>304</v>
      </c>
      <c r="O480" s="1" t="s">
        <v>410</v>
      </c>
      <c r="P480" s="1" t="s">
        <v>3407</v>
      </c>
      <c r="Q480" s="1" t="s">
        <v>8826</v>
      </c>
      <c r="R480" s="1">
        <v>710.62911831192798</v>
      </c>
      <c r="S480" s="1">
        <v>1451.0967985750101</v>
      </c>
      <c r="T480" s="1">
        <v>335.05209209109199</v>
      </c>
      <c r="U480" s="1">
        <v>872.52754884491696</v>
      </c>
      <c r="V480" s="1">
        <v>587.02643419564595</v>
      </c>
      <c r="W480" s="1">
        <v>238.792953069665</v>
      </c>
      <c r="X480" s="1" t="s">
        <v>38068</v>
      </c>
      <c r="Y480" s="1" t="s">
        <v>38478</v>
      </c>
      <c r="Z480" s="1" t="s">
        <v>52</v>
      </c>
      <c r="AA480" s="1" t="s">
        <v>52</v>
      </c>
      <c r="AB480" s="1" t="s">
        <v>52</v>
      </c>
      <c r="AC480" s="1" t="s">
        <v>38479</v>
      </c>
    </row>
    <row r="481" spans="1:29" x14ac:dyDescent="0.45">
      <c r="A481" s="1" t="s">
        <v>8827</v>
      </c>
      <c r="B481" s="1" t="s">
        <v>8828</v>
      </c>
      <c r="C481" s="1" t="s">
        <v>47</v>
      </c>
      <c r="D481" s="1" t="s">
        <v>8829</v>
      </c>
      <c r="E481" s="1" t="s">
        <v>76</v>
      </c>
      <c r="F481" s="1">
        <v>17</v>
      </c>
      <c r="G481" s="1" t="s">
        <v>8830</v>
      </c>
      <c r="H481" s="1" t="s">
        <v>8831</v>
      </c>
      <c r="I481" s="1" t="s">
        <v>8832</v>
      </c>
      <c r="J481" s="1">
        <v>69.489999999999995</v>
      </c>
      <c r="K481" s="1">
        <v>1863.923</v>
      </c>
      <c r="L481" s="1">
        <v>2.4</v>
      </c>
      <c r="M481" s="1">
        <v>731</v>
      </c>
      <c r="N481" s="1">
        <v>747</v>
      </c>
      <c r="O481" s="1" t="s">
        <v>1071</v>
      </c>
      <c r="P481" s="1" t="s">
        <v>8833</v>
      </c>
      <c r="Q481" s="1" t="s">
        <v>8834</v>
      </c>
      <c r="R481" s="1">
        <v>980.008841831155</v>
      </c>
      <c r="S481" s="1">
        <v>1350.12282814069</v>
      </c>
      <c r="T481" s="1">
        <v>918.83326479990001</v>
      </c>
      <c r="U481" s="1">
        <v>1658.5437982676799</v>
      </c>
      <c r="V481" s="1">
        <v>711.21608264251404</v>
      </c>
      <c r="W481" s="1">
        <v>618.68893846265701</v>
      </c>
      <c r="X481" s="1" t="s">
        <v>38068</v>
      </c>
      <c r="Y481" s="1" t="s">
        <v>38480</v>
      </c>
      <c r="Z481" s="1" t="s">
        <v>38481</v>
      </c>
      <c r="AA481" s="1" t="s">
        <v>38482</v>
      </c>
      <c r="AB481" s="1" t="s">
        <v>38483</v>
      </c>
      <c r="AC481" s="1" t="s">
        <v>38484</v>
      </c>
    </row>
    <row r="482" spans="1:29" x14ac:dyDescent="0.45">
      <c r="A482" s="1" t="s">
        <v>8827</v>
      </c>
      <c r="B482" s="1" t="s">
        <v>8828</v>
      </c>
      <c r="C482" s="1" t="s">
        <v>25</v>
      </c>
      <c r="D482" s="1" t="s">
        <v>8835</v>
      </c>
      <c r="E482" s="1" t="s">
        <v>182</v>
      </c>
      <c r="F482" s="1">
        <v>17</v>
      </c>
      <c r="G482" s="1" t="s">
        <v>8830</v>
      </c>
      <c r="H482" s="1" t="s">
        <v>8831</v>
      </c>
      <c r="I482" s="1" t="s">
        <v>8832</v>
      </c>
      <c r="J482" s="1">
        <v>77.040000000000006</v>
      </c>
      <c r="K482" s="1">
        <v>1863.923</v>
      </c>
      <c r="L482" s="1">
        <v>1.8</v>
      </c>
      <c r="M482" s="1">
        <v>731</v>
      </c>
      <c r="N482" s="1">
        <v>747</v>
      </c>
      <c r="O482" s="1" t="s">
        <v>6158</v>
      </c>
      <c r="P482" s="1" t="s">
        <v>8836</v>
      </c>
      <c r="Q482" s="1" t="s">
        <v>8837</v>
      </c>
      <c r="R482" s="1">
        <v>459.92413799999599</v>
      </c>
      <c r="S482" s="1">
        <v>1350.12282814069</v>
      </c>
      <c r="T482" s="1">
        <v>141.769892775431</v>
      </c>
      <c r="U482" s="1">
        <v>2290.94025380624</v>
      </c>
      <c r="V482" s="1">
        <v>2153.77705466315</v>
      </c>
      <c r="W482" s="1">
        <v>369.67394896795599</v>
      </c>
      <c r="X482" s="1" t="s">
        <v>38068</v>
      </c>
      <c r="Y482" s="1" t="s">
        <v>38480</v>
      </c>
      <c r="Z482" s="1" t="s">
        <v>38481</v>
      </c>
      <c r="AA482" s="1" t="s">
        <v>38482</v>
      </c>
      <c r="AB482" s="1" t="s">
        <v>38483</v>
      </c>
      <c r="AC482" s="1" t="s">
        <v>38484</v>
      </c>
    </row>
    <row r="483" spans="1:29" x14ac:dyDescent="0.45">
      <c r="A483" s="1" t="s">
        <v>8838</v>
      </c>
      <c r="B483" s="1" t="s">
        <v>8839</v>
      </c>
      <c r="C483" s="1" t="s">
        <v>25</v>
      </c>
      <c r="D483" s="1" t="s">
        <v>8840</v>
      </c>
      <c r="E483" s="1" t="s">
        <v>27</v>
      </c>
      <c r="F483" s="1">
        <v>13</v>
      </c>
      <c r="G483" s="1" t="s">
        <v>8841</v>
      </c>
      <c r="H483" s="1" t="s">
        <v>8842</v>
      </c>
      <c r="I483" s="1" t="s">
        <v>8843</v>
      </c>
      <c r="J483" s="1">
        <v>42.52</v>
      </c>
      <c r="K483" s="1">
        <v>1398.6027999999999</v>
      </c>
      <c r="L483" s="1">
        <v>5.6</v>
      </c>
      <c r="M483" s="1">
        <v>368</v>
      </c>
      <c r="N483" s="1">
        <v>380</v>
      </c>
      <c r="O483" s="1" t="s">
        <v>3507</v>
      </c>
      <c r="P483" s="1" t="s">
        <v>6868</v>
      </c>
      <c r="Q483" s="1" t="s">
        <v>8844</v>
      </c>
      <c r="R483" s="1">
        <v>1584.4880280565401</v>
      </c>
      <c r="S483" s="1">
        <v>2030.1309883850699</v>
      </c>
      <c r="T483" s="1">
        <v>1563.1057107239001</v>
      </c>
      <c r="U483" s="1">
        <v>1589.1181134725</v>
      </c>
      <c r="V483" s="1">
        <v>559.33297402306505</v>
      </c>
      <c r="W483" s="1">
        <v>1311.7626856962399</v>
      </c>
      <c r="X483" s="1" t="s">
        <v>38068</v>
      </c>
      <c r="Y483" s="1" t="s">
        <v>38485</v>
      </c>
      <c r="Z483" s="1" t="s">
        <v>52</v>
      </c>
      <c r="AA483" s="1" t="s">
        <v>52</v>
      </c>
      <c r="AB483" s="1" t="s">
        <v>38215</v>
      </c>
      <c r="AC483" s="1" t="s">
        <v>38486</v>
      </c>
    </row>
    <row r="484" spans="1:29" x14ac:dyDescent="0.45">
      <c r="A484" s="1" t="s">
        <v>3962</v>
      </c>
      <c r="B484" s="1" t="s">
        <v>3963</v>
      </c>
      <c r="C484" s="1" t="s">
        <v>25</v>
      </c>
      <c r="D484" s="1" t="s">
        <v>8845</v>
      </c>
      <c r="E484" s="1" t="s">
        <v>27</v>
      </c>
      <c r="F484" s="1">
        <v>30</v>
      </c>
      <c r="G484" s="1" t="s">
        <v>3965</v>
      </c>
      <c r="H484" s="1" t="s">
        <v>3966</v>
      </c>
      <c r="I484" s="1" t="s">
        <v>3967</v>
      </c>
      <c r="J484" s="1">
        <v>27.08</v>
      </c>
      <c r="K484" s="1">
        <v>3421.5596</v>
      </c>
      <c r="L484" s="1">
        <v>0.2</v>
      </c>
      <c r="M484" s="1">
        <v>285</v>
      </c>
      <c r="N484" s="1">
        <v>314</v>
      </c>
      <c r="O484" s="1" t="s">
        <v>8846</v>
      </c>
      <c r="P484" s="1" t="s">
        <v>4435</v>
      </c>
      <c r="Q484" s="1" t="s">
        <v>8847</v>
      </c>
      <c r="R484" s="1">
        <v>287.85708825813902</v>
      </c>
      <c r="S484" s="1">
        <v>583.99970852883996</v>
      </c>
      <c r="T484" s="1">
        <v>198.91750313326401</v>
      </c>
      <c r="U484" s="1">
        <v>160.172054679609</v>
      </c>
      <c r="V484" s="1">
        <v>273.31000896543901</v>
      </c>
      <c r="W484" s="1">
        <v>47.442560475383203</v>
      </c>
      <c r="X484" s="1" t="s">
        <v>38068</v>
      </c>
      <c r="Y484" s="1" t="s">
        <v>52</v>
      </c>
      <c r="Z484" s="1" t="s">
        <v>52</v>
      </c>
      <c r="AA484" s="1" t="s">
        <v>52</v>
      </c>
      <c r="AB484" s="1" t="s">
        <v>52</v>
      </c>
      <c r="AC484" s="1" t="s">
        <v>52</v>
      </c>
    </row>
    <row r="485" spans="1:29" x14ac:dyDescent="0.45">
      <c r="A485" s="1" t="s">
        <v>8848</v>
      </c>
      <c r="B485" s="1" t="s">
        <v>8849</v>
      </c>
      <c r="C485" s="1" t="s">
        <v>25</v>
      </c>
      <c r="D485" s="1" t="s">
        <v>8850</v>
      </c>
      <c r="E485" s="1" t="s">
        <v>27</v>
      </c>
      <c r="F485" s="1">
        <v>17</v>
      </c>
      <c r="G485" s="1" t="s">
        <v>8851</v>
      </c>
      <c r="H485" s="1" t="s">
        <v>8852</v>
      </c>
      <c r="I485" s="1" t="s">
        <v>8853</v>
      </c>
      <c r="J485" s="1">
        <v>55.35</v>
      </c>
      <c r="K485" s="1">
        <v>2023.9358999999999</v>
      </c>
      <c r="L485" s="1">
        <v>1.5</v>
      </c>
      <c r="M485" s="1">
        <v>101</v>
      </c>
      <c r="N485" s="1">
        <v>117</v>
      </c>
      <c r="O485" s="1" t="s">
        <v>8854</v>
      </c>
      <c r="P485" s="1" t="s">
        <v>2663</v>
      </c>
      <c r="Q485" s="1" t="s">
        <v>8855</v>
      </c>
      <c r="R485" s="1">
        <v>177.830482879295</v>
      </c>
      <c r="S485" s="1">
        <v>1354.96031237538</v>
      </c>
      <c r="T485" s="1">
        <v>1003.37905518452</v>
      </c>
      <c r="U485" s="1">
        <v>143.63510617569901</v>
      </c>
      <c r="V485" s="1">
        <v>1009.65967634679</v>
      </c>
      <c r="W485" s="1">
        <v>1524.96034580986</v>
      </c>
      <c r="X485" s="1" t="s">
        <v>38068</v>
      </c>
      <c r="Y485" s="1" t="s">
        <v>38487</v>
      </c>
      <c r="Z485" s="1" t="s">
        <v>38488</v>
      </c>
      <c r="AA485" s="1" t="s">
        <v>38489</v>
      </c>
      <c r="AB485" s="1" t="s">
        <v>38215</v>
      </c>
      <c r="AC485" s="1" t="s">
        <v>38490</v>
      </c>
    </row>
    <row r="486" spans="1:29" x14ac:dyDescent="0.45">
      <c r="A486" s="1" t="s">
        <v>8856</v>
      </c>
      <c r="B486" s="1" t="s">
        <v>8857</v>
      </c>
      <c r="C486" s="1" t="s">
        <v>25</v>
      </c>
      <c r="D486" s="1" t="s">
        <v>8858</v>
      </c>
      <c r="E486" s="1" t="s">
        <v>27</v>
      </c>
      <c r="F486" s="1">
        <v>8</v>
      </c>
      <c r="G486" s="1" t="s">
        <v>8859</v>
      </c>
      <c r="H486" s="1" t="s">
        <v>8860</v>
      </c>
      <c r="I486" s="1" t="s">
        <v>8861</v>
      </c>
      <c r="J486" s="1">
        <v>53.7</v>
      </c>
      <c r="K486" s="1">
        <v>997.39059999999995</v>
      </c>
      <c r="L486" s="1">
        <v>-2.7</v>
      </c>
      <c r="M486" s="1">
        <v>142</v>
      </c>
      <c r="N486" s="1">
        <v>149</v>
      </c>
      <c r="O486" s="1" t="s">
        <v>52</v>
      </c>
      <c r="P486" s="1" t="s">
        <v>6190</v>
      </c>
      <c r="Q486" s="1" t="s">
        <v>8862</v>
      </c>
      <c r="R486" s="1">
        <v>46338.603187467103</v>
      </c>
      <c r="S486" s="1">
        <v>1485.9101483006</v>
      </c>
      <c r="T486" s="1">
        <v>32618.010953885401</v>
      </c>
      <c r="U486" s="1">
        <v>67567.152002086295</v>
      </c>
      <c r="V486" s="1">
        <v>52818.604839027903</v>
      </c>
      <c r="W486" s="1">
        <v>51202.498245460803</v>
      </c>
      <c r="X486" s="1" t="s">
        <v>38068</v>
      </c>
      <c r="Y486" s="1" t="s">
        <v>52</v>
      </c>
      <c r="Z486" s="1" t="s">
        <v>52</v>
      </c>
      <c r="AA486" s="1" t="s">
        <v>52</v>
      </c>
      <c r="AB486" s="1" t="s">
        <v>52</v>
      </c>
      <c r="AC486" s="1" t="s">
        <v>38491</v>
      </c>
    </row>
    <row r="487" spans="1:29" x14ac:dyDescent="0.45">
      <c r="A487" s="1" t="s">
        <v>8863</v>
      </c>
      <c r="B487" s="1" t="s">
        <v>8864</v>
      </c>
      <c r="C487" s="1" t="s">
        <v>25</v>
      </c>
      <c r="D487" s="1" t="s">
        <v>8865</v>
      </c>
      <c r="E487" s="1" t="s">
        <v>27</v>
      </c>
      <c r="F487" s="1">
        <v>21</v>
      </c>
      <c r="G487" s="1" t="s">
        <v>8866</v>
      </c>
      <c r="H487" s="1" t="s">
        <v>8867</v>
      </c>
      <c r="I487" s="1" t="s">
        <v>8868</v>
      </c>
      <c r="J487" s="1">
        <v>28.19</v>
      </c>
      <c r="K487" s="1">
        <v>2274.9937</v>
      </c>
      <c r="L487" s="1">
        <v>-2.5</v>
      </c>
      <c r="M487" s="1">
        <v>285</v>
      </c>
      <c r="N487" s="1">
        <v>305</v>
      </c>
      <c r="O487" s="1" t="s">
        <v>8869</v>
      </c>
      <c r="P487" s="1" t="s">
        <v>4435</v>
      </c>
      <c r="Q487" s="1" t="s">
        <v>8870</v>
      </c>
      <c r="R487" s="1">
        <v>1218.5514353436399</v>
      </c>
      <c r="S487" s="1">
        <v>289.15879892734898</v>
      </c>
      <c r="T487" s="1">
        <v>293.084437094338</v>
      </c>
      <c r="U487" s="1">
        <v>724.71521532744202</v>
      </c>
      <c r="V487" s="1">
        <v>320.70580474502901</v>
      </c>
      <c r="W487" s="1">
        <v>610.05574644488399</v>
      </c>
      <c r="X487" s="1" t="s">
        <v>38068</v>
      </c>
      <c r="Y487" s="1" t="s">
        <v>38492</v>
      </c>
      <c r="Z487" s="1" t="s">
        <v>52</v>
      </c>
      <c r="AA487" s="1" t="s">
        <v>52</v>
      </c>
      <c r="AB487" s="1" t="s">
        <v>52</v>
      </c>
      <c r="AC487" s="1" t="s">
        <v>38493</v>
      </c>
    </row>
    <row r="488" spans="1:29" x14ac:dyDescent="0.45">
      <c r="A488" s="1" t="s">
        <v>8863</v>
      </c>
      <c r="B488" s="1" t="s">
        <v>8864</v>
      </c>
      <c r="C488" s="1" t="s">
        <v>47</v>
      </c>
      <c r="D488" s="1" t="s">
        <v>8865</v>
      </c>
      <c r="E488" s="1" t="s">
        <v>406</v>
      </c>
      <c r="F488" s="1">
        <v>21</v>
      </c>
      <c r="G488" s="1" t="s">
        <v>8866</v>
      </c>
      <c r="H488" s="1" t="s">
        <v>8867</v>
      </c>
      <c r="I488" s="1" t="s">
        <v>8868</v>
      </c>
      <c r="J488" s="1">
        <v>28.19</v>
      </c>
      <c r="K488" s="1">
        <v>2274.9937</v>
      </c>
      <c r="L488" s="1">
        <v>-2.5</v>
      </c>
      <c r="M488" s="1">
        <v>285</v>
      </c>
      <c r="N488" s="1">
        <v>305</v>
      </c>
      <c r="O488" s="1" t="s">
        <v>8869</v>
      </c>
      <c r="P488" s="1" t="s">
        <v>8871</v>
      </c>
      <c r="Q488" s="1" t="s">
        <v>8872</v>
      </c>
      <c r="R488" s="1">
        <v>1218.5514353436399</v>
      </c>
      <c r="S488" s="1">
        <v>289.15879892734898</v>
      </c>
      <c r="T488" s="1">
        <v>293.084437094338</v>
      </c>
      <c r="U488" s="1">
        <v>724.71521532744202</v>
      </c>
      <c r="V488" s="1">
        <v>320.70580474502901</v>
      </c>
      <c r="W488" s="1">
        <v>610.05574644488399</v>
      </c>
      <c r="X488" s="1" t="s">
        <v>38068</v>
      </c>
      <c r="Y488" s="1" t="s">
        <v>38492</v>
      </c>
      <c r="Z488" s="1" t="s">
        <v>52</v>
      </c>
      <c r="AA488" s="1" t="s">
        <v>52</v>
      </c>
      <c r="AB488" s="1" t="s">
        <v>52</v>
      </c>
      <c r="AC488" s="1" t="s">
        <v>38493</v>
      </c>
    </row>
    <row r="489" spans="1:29" x14ac:dyDescent="0.45">
      <c r="A489" s="1" t="s">
        <v>8863</v>
      </c>
      <c r="B489" s="1" t="s">
        <v>8864</v>
      </c>
      <c r="C489" s="1" t="s">
        <v>25</v>
      </c>
      <c r="D489" s="1" t="s">
        <v>8873</v>
      </c>
      <c r="E489" s="1" t="s">
        <v>27</v>
      </c>
      <c r="F489" s="1">
        <v>21</v>
      </c>
      <c r="G489" s="1" t="s">
        <v>8866</v>
      </c>
      <c r="H489" s="1" t="s">
        <v>8867</v>
      </c>
      <c r="I489" s="1" t="s">
        <v>8868</v>
      </c>
      <c r="J489" s="1">
        <v>58.95</v>
      </c>
      <c r="K489" s="1">
        <v>2195.0273000000002</v>
      </c>
      <c r="L489" s="1">
        <v>-0.9</v>
      </c>
      <c r="M489" s="1">
        <v>285</v>
      </c>
      <c r="N489" s="1">
        <v>305</v>
      </c>
      <c r="O489" s="1" t="s">
        <v>8137</v>
      </c>
      <c r="P489" s="1" t="s">
        <v>4435</v>
      </c>
      <c r="Q489" s="1" t="s">
        <v>8870</v>
      </c>
      <c r="R489" s="1">
        <v>7442.6985082211404</v>
      </c>
      <c r="S489" s="1">
        <v>4375.0277246059504</v>
      </c>
      <c r="T489" s="1">
        <v>12004.457944117999</v>
      </c>
      <c r="U489" s="1">
        <v>11474.2853782004</v>
      </c>
      <c r="V489" s="1">
        <v>9081.5981618499209</v>
      </c>
      <c r="W489" s="1">
        <v>5943.1540713259801</v>
      </c>
      <c r="X489" s="1" t="s">
        <v>38068</v>
      </c>
      <c r="Y489" s="1" t="s">
        <v>38492</v>
      </c>
      <c r="Z489" s="1" t="s">
        <v>52</v>
      </c>
      <c r="AA489" s="1" t="s">
        <v>52</v>
      </c>
      <c r="AB489" s="1" t="s">
        <v>52</v>
      </c>
      <c r="AC489" s="1" t="s">
        <v>38493</v>
      </c>
    </row>
    <row r="490" spans="1:29" x14ac:dyDescent="0.45">
      <c r="A490" s="1" t="s">
        <v>1249</v>
      </c>
      <c r="B490" s="1" t="s">
        <v>1250</v>
      </c>
      <c r="C490" s="1" t="s">
        <v>25</v>
      </c>
      <c r="D490" s="1" t="s">
        <v>1251</v>
      </c>
      <c r="E490" s="1" t="s">
        <v>27</v>
      </c>
      <c r="F490" s="1">
        <v>36</v>
      </c>
      <c r="G490" s="1" t="s">
        <v>1252</v>
      </c>
      <c r="H490" s="1" t="s">
        <v>1253</v>
      </c>
      <c r="I490" s="1" t="s">
        <v>1254</v>
      </c>
      <c r="J490" s="1">
        <v>58.56</v>
      </c>
      <c r="K490" s="1">
        <v>3990.8571999999999</v>
      </c>
      <c r="L490" s="1">
        <v>1.5</v>
      </c>
      <c r="M490" s="1">
        <v>355</v>
      </c>
      <c r="N490" s="1">
        <v>390</v>
      </c>
      <c r="O490" s="1" t="s">
        <v>1255</v>
      </c>
      <c r="P490" s="1" t="s">
        <v>1256</v>
      </c>
      <c r="Q490" s="1" t="s">
        <v>1257</v>
      </c>
      <c r="R490" s="1">
        <v>863.01585657739997</v>
      </c>
      <c r="S490" s="1">
        <v>727.22126367430099</v>
      </c>
      <c r="T490" s="1">
        <v>679.15290614584399</v>
      </c>
      <c r="U490" s="1"/>
      <c r="V490" s="1">
        <v>2848.2372357916302</v>
      </c>
      <c r="W490" s="1">
        <v>2793.6599180164899</v>
      </c>
      <c r="X490" s="1" t="s">
        <v>38068</v>
      </c>
      <c r="Y490" s="1" t="s">
        <v>52</v>
      </c>
      <c r="Z490" s="1" t="s">
        <v>52</v>
      </c>
      <c r="AA490" s="1" t="s">
        <v>52</v>
      </c>
      <c r="AB490" s="1" t="s">
        <v>52</v>
      </c>
      <c r="AC490" s="1" t="s">
        <v>52</v>
      </c>
    </row>
    <row r="491" spans="1:29" x14ac:dyDescent="0.45">
      <c r="A491" s="1" t="s">
        <v>8874</v>
      </c>
      <c r="B491" s="1" t="s">
        <v>8875</v>
      </c>
      <c r="C491" s="1" t="s">
        <v>25</v>
      </c>
      <c r="D491" s="1" t="s">
        <v>8876</v>
      </c>
      <c r="E491" s="1" t="s">
        <v>27</v>
      </c>
      <c r="F491" s="1">
        <v>10</v>
      </c>
      <c r="G491" s="1" t="s">
        <v>8877</v>
      </c>
      <c r="H491" s="1" t="s">
        <v>452</v>
      </c>
      <c r="I491" s="1" t="s">
        <v>8878</v>
      </c>
      <c r="J491" s="1">
        <v>27.44</v>
      </c>
      <c r="K491" s="1">
        <v>1174.5319</v>
      </c>
      <c r="L491" s="1">
        <v>5.2</v>
      </c>
      <c r="M491" s="1">
        <v>913</v>
      </c>
      <c r="N491" s="1">
        <v>922</v>
      </c>
      <c r="O491" s="1" t="s">
        <v>8879</v>
      </c>
      <c r="P491" s="1" t="s">
        <v>8880</v>
      </c>
      <c r="Q491" s="1" t="s">
        <v>8881</v>
      </c>
      <c r="R491" s="1">
        <v>1028.3937386473101</v>
      </c>
      <c r="S491" s="1">
        <v>1447.08833720302</v>
      </c>
      <c r="T491" s="1">
        <v>513.93580023212701</v>
      </c>
      <c r="U491" s="1">
        <v>380.38875306491701</v>
      </c>
      <c r="V491" s="1">
        <v>1078.9169003596401</v>
      </c>
      <c r="W491" s="1">
        <v>1098.08030724272</v>
      </c>
      <c r="X491" s="1" t="s">
        <v>38068</v>
      </c>
      <c r="Y491" s="1" t="s">
        <v>38494</v>
      </c>
      <c r="Z491" s="1" t="s">
        <v>52</v>
      </c>
      <c r="AA491" s="1" t="s">
        <v>52</v>
      </c>
      <c r="AB491" s="1" t="s">
        <v>38322</v>
      </c>
      <c r="AC491" s="1" t="s">
        <v>38495</v>
      </c>
    </row>
    <row r="492" spans="1:29" x14ac:dyDescent="0.45">
      <c r="A492" s="1" t="s">
        <v>435</v>
      </c>
      <c r="B492" s="1" t="s">
        <v>436</v>
      </c>
      <c r="C492" s="1" t="s">
        <v>25</v>
      </c>
      <c r="D492" s="1" t="s">
        <v>8882</v>
      </c>
      <c r="E492" s="1" t="s">
        <v>27</v>
      </c>
      <c r="F492" s="1">
        <v>22</v>
      </c>
      <c r="G492" s="1" t="s">
        <v>438</v>
      </c>
      <c r="H492" s="1" t="s">
        <v>439</v>
      </c>
      <c r="I492" s="1" t="s">
        <v>440</v>
      </c>
      <c r="J492" s="1">
        <v>36.19</v>
      </c>
      <c r="K492" s="1">
        <v>2338.0747000000001</v>
      </c>
      <c r="L492" s="1">
        <v>-1.6</v>
      </c>
      <c r="M492" s="1">
        <v>565</v>
      </c>
      <c r="N492" s="1">
        <v>586</v>
      </c>
      <c r="O492" s="1" t="s">
        <v>8883</v>
      </c>
      <c r="P492" s="1" t="s">
        <v>8884</v>
      </c>
      <c r="Q492" s="1" t="s">
        <v>8885</v>
      </c>
      <c r="R492" s="1">
        <v>518.97261072594995</v>
      </c>
      <c r="S492" s="1">
        <v>576.087597577775</v>
      </c>
      <c r="T492" s="1">
        <v>520.00493507079898</v>
      </c>
      <c r="U492" s="1">
        <v>1574.2033304056899</v>
      </c>
      <c r="V492" s="1">
        <v>299.87715853464101</v>
      </c>
      <c r="W492" s="1">
        <v>1925.0249585156901</v>
      </c>
      <c r="X492" s="1" t="s">
        <v>38068</v>
      </c>
      <c r="Y492" s="1" t="s">
        <v>38201</v>
      </c>
      <c r="Z492" s="1" t="s">
        <v>52</v>
      </c>
      <c r="AA492" s="1" t="s">
        <v>52</v>
      </c>
      <c r="AB492" s="1" t="s">
        <v>52</v>
      </c>
      <c r="AC492" s="1" t="s">
        <v>38202</v>
      </c>
    </row>
    <row r="493" spans="1:29" x14ac:dyDescent="0.45">
      <c r="A493" s="1" t="s">
        <v>435</v>
      </c>
      <c r="B493" s="1" t="s">
        <v>436</v>
      </c>
      <c r="C493" s="1" t="s">
        <v>47</v>
      </c>
      <c r="D493" s="1" t="s">
        <v>8882</v>
      </c>
      <c r="E493" s="1" t="s">
        <v>406</v>
      </c>
      <c r="F493" s="1">
        <v>22</v>
      </c>
      <c r="G493" s="1" t="s">
        <v>438</v>
      </c>
      <c r="H493" s="1" t="s">
        <v>439</v>
      </c>
      <c r="I493" s="1" t="s">
        <v>440</v>
      </c>
      <c r="J493" s="1">
        <v>36.19</v>
      </c>
      <c r="K493" s="1">
        <v>2338.0747000000001</v>
      </c>
      <c r="L493" s="1">
        <v>-1.6</v>
      </c>
      <c r="M493" s="1">
        <v>565</v>
      </c>
      <c r="N493" s="1">
        <v>586</v>
      </c>
      <c r="O493" s="1" t="s">
        <v>8883</v>
      </c>
      <c r="P493" s="1" t="s">
        <v>8886</v>
      </c>
      <c r="Q493" s="1" t="s">
        <v>8887</v>
      </c>
      <c r="R493" s="1">
        <v>518.97261072594995</v>
      </c>
      <c r="S493" s="1">
        <v>576.087597577775</v>
      </c>
      <c r="T493" s="1">
        <v>520.00493507079898</v>
      </c>
      <c r="U493" s="1">
        <v>1574.2033304056899</v>
      </c>
      <c r="V493" s="1">
        <v>299.87715853464101</v>
      </c>
      <c r="W493" s="1">
        <v>1925.0249585156901</v>
      </c>
      <c r="X493" s="1" t="s">
        <v>38068</v>
      </c>
      <c r="Y493" s="1" t="s">
        <v>38201</v>
      </c>
      <c r="Z493" s="1" t="s">
        <v>52</v>
      </c>
      <c r="AA493" s="1" t="s">
        <v>52</v>
      </c>
      <c r="AB493" s="1" t="s">
        <v>52</v>
      </c>
      <c r="AC493" s="1" t="s">
        <v>38202</v>
      </c>
    </row>
    <row r="494" spans="1:29" x14ac:dyDescent="0.45">
      <c r="A494" s="1" t="s">
        <v>435</v>
      </c>
      <c r="B494" s="1" t="s">
        <v>436</v>
      </c>
      <c r="C494" s="1" t="s">
        <v>25</v>
      </c>
      <c r="D494" s="1" t="s">
        <v>8888</v>
      </c>
      <c r="E494" s="1" t="s">
        <v>27</v>
      </c>
      <c r="F494" s="1">
        <v>22</v>
      </c>
      <c r="G494" s="1" t="s">
        <v>438</v>
      </c>
      <c r="H494" s="1" t="s">
        <v>439</v>
      </c>
      <c r="I494" s="1" t="s">
        <v>440</v>
      </c>
      <c r="J494" s="1">
        <v>82.46</v>
      </c>
      <c r="K494" s="1">
        <v>2258.1082000000001</v>
      </c>
      <c r="L494" s="1">
        <v>2.6</v>
      </c>
      <c r="M494" s="1">
        <v>565</v>
      </c>
      <c r="N494" s="1">
        <v>586</v>
      </c>
      <c r="O494" s="1" t="s">
        <v>1744</v>
      </c>
      <c r="P494" s="1" t="s">
        <v>8884</v>
      </c>
      <c r="Q494" s="1" t="s">
        <v>8885</v>
      </c>
      <c r="R494" s="1">
        <v>489169.455770145</v>
      </c>
      <c r="S494" s="1">
        <v>582296.61407401401</v>
      </c>
      <c r="T494" s="1">
        <v>686679.52162992896</v>
      </c>
      <c r="U494" s="1">
        <v>745365.50613438804</v>
      </c>
      <c r="V494" s="1">
        <v>260749.697907803</v>
      </c>
      <c r="W494" s="1">
        <v>355111.71012039599</v>
      </c>
      <c r="X494" s="1" t="s">
        <v>38068</v>
      </c>
      <c r="Y494" s="1" t="s">
        <v>38201</v>
      </c>
      <c r="Z494" s="1" t="s">
        <v>52</v>
      </c>
      <c r="AA494" s="1" t="s">
        <v>52</v>
      </c>
      <c r="AB494" s="1" t="s">
        <v>52</v>
      </c>
      <c r="AC494" s="1" t="s">
        <v>38202</v>
      </c>
    </row>
    <row r="495" spans="1:29" x14ac:dyDescent="0.45">
      <c r="A495" s="1" t="s">
        <v>8889</v>
      </c>
      <c r="B495" s="1" t="s">
        <v>8890</v>
      </c>
      <c r="C495" s="1" t="s">
        <v>25</v>
      </c>
      <c r="D495" s="1" t="s">
        <v>8891</v>
      </c>
      <c r="E495" s="1" t="s">
        <v>27</v>
      </c>
      <c r="F495" s="1">
        <v>12</v>
      </c>
      <c r="G495" s="1" t="s">
        <v>8892</v>
      </c>
      <c r="H495" s="1" t="s">
        <v>5908</v>
      </c>
      <c r="I495" s="1" t="s">
        <v>8893</v>
      </c>
      <c r="J495" s="1">
        <v>24.3</v>
      </c>
      <c r="K495" s="1">
        <v>1455.5319999999999</v>
      </c>
      <c r="L495" s="1">
        <v>4.2</v>
      </c>
      <c r="M495" s="1">
        <v>146</v>
      </c>
      <c r="N495" s="1">
        <v>157</v>
      </c>
      <c r="O495" s="1" t="s">
        <v>8894</v>
      </c>
      <c r="P495" s="1" t="s">
        <v>1958</v>
      </c>
      <c r="Q495" s="1" t="s">
        <v>8895</v>
      </c>
      <c r="R495" s="1">
        <v>6885.9624703451</v>
      </c>
      <c r="S495" s="1">
        <v>242.427414186536</v>
      </c>
      <c r="T495" s="1">
        <v>94.450434971687898</v>
      </c>
      <c r="U495" s="1">
        <v>3263.2479358142</v>
      </c>
      <c r="V495" s="1">
        <v>6562.0439808636702</v>
      </c>
      <c r="W495" s="1">
        <v>5400.1702337715797</v>
      </c>
      <c r="X495" s="1" t="s">
        <v>38068</v>
      </c>
      <c r="Y495" s="1" t="s">
        <v>52</v>
      </c>
      <c r="Z495" s="1" t="s">
        <v>52</v>
      </c>
      <c r="AA495" s="1" t="s">
        <v>52</v>
      </c>
      <c r="AB495" s="1" t="s">
        <v>52</v>
      </c>
      <c r="AC495" s="1" t="s">
        <v>52</v>
      </c>
    </row>
    <row r="496" spans="1:29" x14ac:dyDescent="0.45">
      <c r="A496" s="1" t="s">
        <v>8889</v>
      </c>
      <c r="B496" s="1" t="s">
        <v>8890</v>
      </c>
      <c r="C496" s="1" t="s">
        <v>47</v>
      </c>
      <c r="D496" s="1" t="s">
        <v>8891</v>
      </c>
      <c r="E496" s="1" t="s">
        <v>252</v>
      </c>
      <c r="F496" s="1">
        <v>12</v>
      </c>
      <c r="G496" s="1" t="s">
        <v>8892</v>
      </c>
      <c r="H496" s="1" t="s">
        <v>5908</v>
      </c>
      <c r="I496" s="1" t="s">
        <v>8893</v>
      </c>
      <c r="J496" s="1">
        <v>24.3</v>
      </c>
      <c r="K496" s="1">
        <v>1455.5319999999999</v>
      </c>
      <c r="L496" s="1">
        <v>4.2</v>
      </c>
      <c r="M496" s="1">
        <v>146</v>
      </c>
      <c r="N496" s="1">
        <v>157</v>
      </c>
      <c r="O496" s="1" t="s">
        <v>8894</v>
      </c>
      <c r="P496" s="1" t="s">
        <v>985</v>
      </c>
      <c r="Q496" s="1" t="s">
        <v>8896</v>
      </c>
      <c r="R496" s="1">
        <v>6885.9624703451</v>
      </c>
      <c r="S496" s="1">
        <v>242.427414186536</v>
      </c>
      <c r="T496" s="1">
        <v>94.450434971687898</v>
      </c>
      <c r="U496" s="1">
        <v>3263.2479358142</v>
      </c>
      <c r="V496" s="1">
        <v>6562.0439808636702</v>
      </c>
      <c r="W496" s="1">
        <v>5400.1702337715797</v>
      </c>
      <c r="X496" s="1" t="s">
        <v>38068</v>
      </c>
      <c r="Y496" s="1" t="s">
        <v>52</v>
      </c>
      <c r="Z496" s="1" t="s">
        <v>52</v>
      </c>
      <c r="AA496" s="1" t="s">
        <v>52</v>
      </c>
      <c r="AB496" s="1" t="s">
        <v>52</v>
      </c>
      <c r="AC496" s="1" t="s">
        <v>52</v>
      </c>
    </row>
    <row r="497" spans="1:29" x14ac:dyDescent="0.45">
      <c r="A497" s="1" t="s">
        <v>8889</v>
      </c>
      <c r="B497" s="1" t="s">
        <v>8890</v>
      </c>
      <c r="C497" s="1" t="s">
        <v>25</v>
      </c>
      <c r="D497" s="1" t="s">
        <v>8897</v>
      </c>
      <c r="E497" s="1" t="s">
        <v>27</v>
      </c>
      <c r="F497" s="1">
        <v>12</v>
      </c>
      <c r="G497" s="1" t="s">
        <v>8892</v>
      </c>
      <c r="H497" s="1" t="s">
        <v>5908</v>
      </c>
      <c r="I497" s="1" t="s">
        <v>8893</v>
      </c>
      <c r="J497" s="1">
        <v>36.31</v>
      </c>
      <c r="K497" s="1">
        <v>1455.5319999999999</v>
      </c>
      <c r="L497" s="1">
        <v>-1.1000000000000001</v>
      </c>
      <c r="M497" s="1">
        <v>146</v>
      </c>
      <c r="N497" s="1">
        <v>157</v>
      </c>
      <c r="O497" s="1" t="s">
        <v>8898</v>
      </c>
      <c r="P497" s="1" t="s">
        <v>1958</v>
      </c>
      <c r="Q497" s="1" t="s">
        <v>8895</v>
      </c>
      <c r="R497" s="1">
        <v>6885.9624703451</v>
      </c>
      <c r="S497" s="1">
        <v>1221.0289566408301</v>
      </c>
      <c r="T497" s="1">
        <v>4077.9041464465899</v>
      </c>
      <c r="U497" s="1">
        <v>3263.2479358142</v>
      </c>
      <c r="V497" s="1">
        <v>6562.0439808636702</v>
      </c>
      <c r="W497" s="1">
        <v>5400.1702337715797</v>
      </c>
      <c r="X497" s="1" t="s">
        <v>38068</v>
      </c>
      <c r="Y497" s="1" t="s">
        <v>52</v>
      </c>
      <c r="Z497" s="1" t="s">
        <v>52</v>
      </c>
      <c r="AA497" s="1" t="s">
        <v>52</v>
      </c>
      <c r="AB497" s="1" t="s">
        <v>52</v>
      </c>
      <c r="AC497" s="1" t="s">
        <v>52</v>
      </c>
    </row>
    <row r="498" spans="1:29" x14ac:dyDescent="0.45">
      <c r="A498" s="1" t="s">
        <v>8889</v>
      </c>
      <c r="B498" s="1" t="s">
        <v>8890</v>
      </c>
      <c r="C498" s="1" t="s">
        <v>25</v>
      </c>
      <c r="D498" s="1" t="s">
        <v>8897</v>
      </c>
      <c r="E498" s="1" t="s">
        <v>339</v>
      </c>
      <c r="F498" s="1">
        <v>12</v>
      </c>
      <c r="G498" s="1" t="s">
        <v>8892</v>
      </c>
      <c r="H498" s="1" t="s">
        <v>5908</v>
      </c>
      <c r="I498" s="1" t="s">
        <v>8893</v>
      </c>
      <c r="J498" s="1">
        <v>36.31</v>
      </c>
      <c r="K498" s="1">
        <v>1455.5319999999999</v>
      </c>
      <c r="L498" s="1">
        <v>-1.1000000000000001</v>
      </c>
      <c r="M498" s="1">
        <v>146</v>
      </c>
      <c r="N498" s="1">
        <v>157</v>
      </c>
      <c r="O498" s="1" t="s">
        <v>8898</v>
      </c>
      <c r="P498" s="1" t="s">
        <v>5571</v>
      </c>
      <c r="Q498" s="1" t="s">
        <v>8899</v>
      </c>
      <c r="R498" s="1">
        <v>6885.9624703451</v>
      </c>
      <c r="S498" s="1">
        <v>1221.0289566408301</v>
      </c>
      <c r="T498" s="1">
        <v>4077.9041464465899</v>
      </c>
      <c r="U498" s="1">
        <v>3263.2479358142</v>
      </c>
      <c r="V498" s="1">
        <v>6562.0439808636702</v>
      </c>
      <c r="W498" s="1">
        <v>5400.1702337715797</v>
      </c>
      <c r="X498" s="1" t="s">
        <v>38068</v>
      </c>
      <c r="Y498" s="1" t="s">
        <v>52</v>
      </c>
      <c r="Z498" s="1" t="s">
        <v>52</v>
      </c>
      <c r="AA498" s="1" t="s">
        <v>52</v>
      </c>
      <c r="AB498" s="1" t="s">
        <v>52</v>
      </c>
      <c r="AC498" s="1" t="s">
        <v>52</v>
      </c>
    </row>
    <row r="499" spans="1:29" x14ac:dyDescent="0.45">
      <c r="A499" s="1" t="s">
        <v>2140</v>
      </c>
      <c r="B499" s="1" t="s">
        <v>2141</v>
      </c>
      <c r="C499" s="1" t="s">
        <v>25</v>
      </c>
      <c r="D499" s="1" t="s">
        <v>8900</v>
      </c>
      <c r="E499" s="1" t="s">
        <v>27</v>
      </c>
      <c r="F499" s="1">
        <v>16</v>
      </c>
      <c r="G499" s="1" t="s">
        <v>2143</v>
      </c>
      <c r="H499" s="1" t="s">
        <v>408</v>
      </c>
      <c r="I499" s="1" t="s">
        <v>2144</v>
      </c>
      <c r="J499" s="1">
        <v>41.78</v>
      </c>
      <c r="K499" s="1">
        <v>1899.8226</v>
      </c>
      <c r="L499" s="1">
        <v>2.4</v>
      </c>
      <c r="M499" s="1">
        <v>346</v>
      </c>
      <c r="N499" s="1">
        <v>361</v>
      </c>
      <c r="O499" s="1" t="s">
        <v>8901</v>
      </c>
      <c r="P499" s="1" t="s">
        <v>6654</v>
      </c>
      <c r="Q499" s="1" t="s">
        <v>8902</v>
      </c>
      <c r="R499" s="1">
        <v>3966.9417817795902</v>
      </c>
      <c r="S499" s="1">
        <v>5244.6485177082996</v>
      </c>
      <c r="T499" s="1">
        <v>7813.9530369351696</v>
      </c>
      <c r="U499" s="1">
        <v>6760.98542501869</v>
      </c>
      <c r="V499" s="1">
        <v>4596.7937936758299</v>
      </c>
      <c r="W499" s="1">
        <v>3148.7757167567102</v>
      </c>
      <c r="X499" s="1" t="s">
        <v>38068</v>
      </c>
      <c r="Y499" s="1" t="s">
        <v>52</v>
      </c>
      <c r="Z499" s="1" t="s">
        <v>52</v>
      </c>
      <c r="AA499" s="1" t="s">
        <v>52</v>
      </c>
      <c r="AB499" s="1" t="s">
        <v>52</v>
      </c>
      <c r="AC499" s="1" t="s">
        <v>52</v>
      </c>
    </row>
    <row r="500" spans="1:29" x14ac:dyDescent="0.45">
      <c r="A500" s="1" t="s">
        <v>2140</v>
      </c>
      <c r="B500" s="1" t="s">
        <v>2141</v>
      </c>
      <c r="C500" s="1" t="s">
        <v>25</v>
      </c>
      <c r="D500" s="1" t="s">
        <v>8903</v>
      </c>
      <c r="E500" s="1" t="s">
        <v>27</v>
      </c>
      <c r="F500" s="1">
        <v>16</v>
      </c>
      <c r="G500" s="1" t="s">
        <v>2143</v>
      </c>
      <c r="H500" s="1" t="s">
        <v>408</v>
      </c>
      <c r="I500" s="1" t="s">
        <v>2144</v>
      </c>
      <c r="J500" s="1">
        <v>66.25</v>
      </c>
      <c r="K500" s="1">
        <v>1883.8278</v>
      </c>
      <c r="L500" s="1">
        <v>2.4</v>
      </c>
      <c r="M500" s="1">
        <v>346</v>
      </c>
      <c r="N500" s="1">
        <v>361</v>
      </c>
      <c r="O500" s="1" t="s">
        <v>4694</v>
      </c>
      <c r="P500" s="1" t="s">
        <v>6654</v>
      </c>
      <c r="Q500" s="1" t="s">
        <v>8902</v>
      </c>
      <c r="R500" s="1">
        <v>812.76322391074802</v>
      </c>
      <c r="S500" s="1">
        <v>37744.030700075898</v>
      </c>
      <c r="T500" s="1">
        <v>47171.410328620499</v>
      </c>
      <c r="U500" s="1">
        <v>24977.911743942201</v>
      </c>
      <c r="V500" s="1">
        <v>8060.9752028889798</v>
      </c>
      <c r="W500" s="1">
        <v>20366.007465185401</v>
      </c>
      <c r="X500" s="1" t="s">
        <v>38068</v>
      </c>
      <c r="Y500" s="1" t="s">
        <v>52</v>
      </c>
      <c r="Z500" s="1" t="s">
        <v>52</v>
      </c>
      <c r="AA500" s="1" t="s">
        <v>52</v>
      </c>
      <c r="AB500" s="1" t="s">
        <v>52</v>
      </c>
      <c r="AC500" s="1" t="s">
        <v>52</v>
      </c>
    </row>
    <row r="501" spans="1:29" x14ac:dyDescent="0.45">
      <c r="A501" s="1" t="s">
        <v>8904</v>
      </c>
      <c r="B501" s="1" t="s">
        <v>8905</v>
      </c>
      <c r="C501" s="1" t="s">
        <v>25</v>
      </c>
      <c r="D501" s="1" t="s">
        <v>8906</v>
      </c>
      <c r="E501" s="1" t="s">
        <v>339</v>
      </c>
      <c r="F501" s="1">
        <v>15</v>
      </c>
      <c r="G501" s="1" t="s">
        <v>8907</v>
      </c>
      <c r="H501" s="1" t="s">
        <v>8908</v>
      </c>
      <c r="I501" s="1" t="s">
        <v>8909</v>
      </c>
      <c r="J501" s="1">
        <v>58.2</v>
      </c>
      <c r="K501" s="1">
        <v>1606.6876</v>
      </c>
      <c r="L501" s="1">
        <v>1.5</v>
      </c>
      <c r="M501" s="1">
        <v>33</v>
      </c>
      <c r="N501" s="1">
        <v>47</v>
      </c>
      <c r="O501" s="1" t="s">
        <v>8910</v>
      </c>
      <c r="P501" s="1" t="s">
        <v>373</v>
      </c>
      <c r="Q501" s="1" t="s">
        <v>8911</v>
      </c>
      <c r="R501" s="1">
        <v>7555.5494009699796</v>
      </c>
      <c r="S501" s="1">
        <v>9166.0400914386391</v>
      </c>
      <c r="T501" s="1">
        <v>7329.1408219143404</v>
      </c>
      <c r="U501" s="1">
        <v>12360.376361576</v>
      </c>
      <c r="V501" s="1">
        <v>8205.3489967138703</v>
      </c>
      <c r="W501" s="1">
        <v>8412.1245891081708</v>
      </c>
      <c r="X501" s="1" t="s">
        <v>38068</v>
      </c>
      <c r="Y501" s="1" t="s">
        <v>52</v>
      </c>
      <c r="Z501" s="1" t="s">
        <v>52</v>
      </c>
      <c r="AA501" s="1" t="s">
        <v>52</v>
      </c>
      <c r="AB501" s="1" t="s">
        <v>52</v>
      </c>
      <c r="AC501" s="1" t="s">
        <v>38496</v>
      </c>
    </row>
    <row r="502" spans="1:29" x14ac:dyDescent="0.45">
      <c r="A502" s="1" t="s">
        <v>8863</v>
      </c>
      <c r="B502" s="1" t="s">
        <v>8864</v>
      </c>
      <c r="C502" s="1" t="s">
        <v>47</v>
      </c>
      <c r="D502" s="1" t="s">
        <v>8912</v>
      </c>
      <c r="E502" s="1" t="s">
        <v>406</v>
      </c>
      <c r="F502" s="1">
        <v>21</v>
      </c>
      <c r="G502" s="1" t="s">
        <v>8866</v>
      </c>
      <c r="H502" s="1" t="s">
        <v>8867</v>
      </c>
      <c r="I502" s="1" t="s">
        <v>8868</v>
      </c>
      <c r="J502" s="1">
        <v>56.78</v>
      </c>
      <c r="K502" s="1">
        <v>2195.0273000000002</v>
      </c>
      <c r="L502" s="1">
        <v>-3</v>
      </c>
      <c r="M502" s="1">
        <v>285</v>
      </c>
      <c r="N502" s="1">
        <v>305</v>
      </c>
      <c r="O502" s="1" t="s">
        <v>8913</v>
      </c>
      <c r="P502" s="1" t="s">
        <v>8871</v>
      </c>
      <c r="Q502" s="1" t="s">
        <v>8872</v>
      </c>
      <c r="R502" s="1">
        <v>3670.7645921488202</v>
      </c>
      <c r="S502" s="1">
        <v>1312.8678451287501</v>
      </c>
      <c r="T502" s="1">
        <v>5235.2614170814504</v>
      </c>
      <c r="U502" s="1">
        <v>7004.6944205445297</v>
      </c>
      <c r="V502" s="1">
        <v>6194.83215825138</v>
      </c>
      <c r="W502" s="1">
        <v>5573.8842575648896</v>
      </c>
      <c r="X502" s="1" t="s">
        <v>38068</v>
      </c>
      <c r="Y502" s="1" t="s">
        <v>38492</v>
      </c>
      <c r="Z502" s="1" t="s">
        <v>52</v>
      </c>
      <c r="AA502" s="1" t="s">
        <v>52</v>
      </c>
      <c r="AB502" s="1" t="s">
        <v>52</v>
      </c>
      <c r="AC502" s="1" t="s">
        <v>38493</v>
      </c>
    </row>
    <row r="503" spans="1:29" x14ac:dyDescent="0.45">
      <c r="A503" s="1" t="s">
        <v>8863</v>
      </c>
      <c r="B503" s="1" t="s">
        <v>8864</v>
      </c>
      <c r="C503" s="1" t="s">
        <v>25</v>
      </c>
      <c r="D503" s="1" t="s">
        <v>8914</v>
      </c>
      <c r="E503" s="1" t="s">
        <v>85</v>
      </c>
      <c r="F503" s="1">
        <v>21</v>
      </c>
      <c r="G503" s="1" t="s">
        <v>8866</v>
      </c>
      <c r="H503" s="1" t="s">
        <v>8867</v>
      </c>
      <c r="I503" s="1" t="s">
        <v>8868</v>
      </c>
      <c r="J503" s="1">
        <v>60.64</v>
      </c>
      <c r="K503" s="1">
        <v>2195.0273000000002</v>
      </c>
      <c r="L503" s="1">
        <v>3.2</v>
      </c>
      <c r="M503" s="1">
        <v>285</v>
      </c>
      <c r="N503" s="1">
        <v>305</v>
      </c>
      <c r="O503" s="1" t="s">
        <v>853</v>
      </c>
      <c r="P503" s="1" t="s">
        <v>3415</v>
      </c>
      <c r="Q503" s="1" t="s">
        <v>8915</v>
      </c>
      <c r="R503" s="1">
        <v>3670.7645921488202</v>
      </c>
      <c r="S503" s="1">
        <v>298.86163388884501</v>
      </c>
      <c r="T503" s="1">
        <v>5235.2614170814504</v>
      </c>
      <c r="U503" s="1">
        <v>3953.7838593664101</v>
      </c>
      <c r="V503" s="1">
        <v>5657.5284520728001</v>
      </c>
      <c r="W503" s="1">
        <v>5143.08050620626</v>
      </c>
      <c r="X503" s="1" t="s">
        <v>38068</v>
      </c>
      <c r="Y503" s="1" t="s">
        <v>38492</v>
      </c>
      <c r="Z503" s="1" t="s">
        <v>52</v>
      </c>
      <c r="AA503" s="1" t="s">
        <v>52</v>
      </c>
      <c r="AB503" s="1" t="s">
        <v>52</v>
      </c>
      <c r="AC503" s="1" t="s">
        <v>38493</v>
      </c>
    </row>
    <row r="504" spans="1:29" x14ac:dyDescent="0.45">
      <c r="A504" s="1" t="s">
        <v>435</v>
      </c>
      <c r="B504" s="1" t="s">
        <v>436</v>
      </c>
      <c r="C504" s="1" t="s">
        <v>25</v>
      </c>
      <c r="D504" s="1" t="s">
        <v>8916</v>
      </c>
      <c r="E504" s="1" t="s">
        <v>252</v>
      </c>
      <c r="F504" s="1">
        <v>22</v>
      </c>
      <c r="G504" s="1" t="s">
        <v>438</v>
      </c>
      <c r="H504" s="1" t="s">
        <v>439</v>
      </c>
      <c r="I504" s="1" t="s">
        <v>440</v>
      </c>
      <c r="J504" s="1">
        <v>25.76</v>
      </c>
      <c r="K504" s="1">
        <v>2338.0747000000001</v>
      </c>
      <c r="L504" s="1">
        <v>2.2999999999999998</v>
      </c>
      <c r="M504" s="1">
        <v>565</v>
      </c>
      <c r="N504" s="1">
        <v>586</v>
      </c>
      <c r="O504" s="1" t="s">
        <v>8917</v>
      </c>
      <c r="P504" s="1" t="s">
        <v>8918</v>
      </c>
      <c r="Q504" s="1" t="s">
        <v>8919</v>
      </c>
      <c r="R504" s="1">
        <v>725.16715822016704</v>
      </c>
      <c r="S504" s="1">
        <v>723.43695030213598</v>
      </c>
      <c r="T504" s="1">
        <v>1611.0959092314199</v>
      </c>
      <c r="U504" s="1">
        <v>1574.2033304056899</v>
      </c>
      <c r="V504" s="1">
        <v>637.04590417505699</v>
      </c>
      <c r="W504" s="1">
        <v>1925.0249585156901</v>
      </c>
      <c r="X504" s="1" t="s">
        <v>38068</v>
      </c>
      <c r="Y504" s="1" t="s">
        <v>38201</v>
      </c>
      <c r="Z504" s="1" t="s">
        <v>52</v>
      </c>
      <c r="AA504" s="1" t="s">
        <v>52</v>
      </c>
      <c r="AB504" s="1" t="s">
        <v>52</v>
      </c>
      <c r="AC504" s="1" t="s">
        <v>38202</v>
      </c>
    </row>
    <row r="505" spans="1:29" x14ac:dyDescent="0.45">
      <c r="A505" s="1" t="s">
        <v>435</v>
      </c>
      <c r="B505" s="1" t="s">
        <v>436</v>
      </c>
      <c r="C505" s="1" t="s">
        <v>47</v>
      </c>
      <c r="D505" s="1" t="s">
        <v>8916</v>
      </c>
      <c r="E505" s="1" t="s">
        <v>406</v>
      </c>
      <c r="F505" s="1">
        <v>22</v>
      </c>
      <c r="G505" s="1" t="s">
        <v>438</v>
      </c>
      <c r="H505" s="1" t="s">
        <v>439</v>
      </c>
      <c r="I505" s="1" t="s">
        <v>440</v>
      </c>
      <c r="J505" s="1">
        <v>25.76</v>
      </c>
      <c r="K505" s="1">
        <v>2338.0747000000001</v>
      </c>
      <c r="L505" s="1">
        <v>2.2999999999999998</v>
      </c>
      <c r="M505" s="1">
        <v>565</v>
      </c>
      <c r="N505" s="1">
        <v>586</v>
      </c>
      <c r="O505" s="1" t="s">
        <v>8917</v>
      </c>
      <c r="P505" s="1" t="s">
        <v>8886</v>
      </c>
      <c r="Q505" s="1" t="s">
        <v>8887</v>
      </c>
      <c r="R505" s="1">
        <v>725.16715822016704</v>
      </c>
      <c r="S505" s="1">
        <v>723.43695030213598</v>
      </c>
      <c r="T505" s="1">
        <v>1611.0959092314199</v>
      </c>
      <c r="U505" s="1">
        <v>1574.2033304056899</v>
      </c>
      <c r="V505" s="1">
        <v>637.04590417505699</v>
      </c>
      <c r="W505" s="1">
        <v>1925.0249585156901</v>
      </c>
      <c r="X505" s="1" t="s">
        <v>38068</v>
      </c>
      <c r="Y505" s="1" t="s">
        <v>38201</v>
      </c>
      <c r="Z505" s="1" t="s">
        <v>52</v>
      </c>
      <c r="AA505" s="1" t="s">
        <v>52</v>
      </c>
      <c r="AB505" s="1" t="s">
        <v>52</v>
      </c>
      <c r="AC505" s="1" t="s">
        <v>38202</v>
      </c>
    </row>
    <row r="506" spans="1:29" x14ac:dyDescent="0.45">
      <c r="A506" s="1" t="s">
        <v>435</v>
      </c>
      <c r="B506" s="1" t="s">
        <v>436</v>
      </c>
      <c r="C506" s="1" t="s">
        <v>25</v>
      </c>
      <c r="D506" s="1" t="s">
        <v>8920</v>
      </c>
      <c r="E506" s="1" t="s">
        <v>252</v>
      </c>
      <c r="F506" s="1">
        <v>22</v>
      </c>
      <c r="G506" s="1" t="s">
        <v>438</v>
      </c>
      <c r="H506" s="1" t="s">
        <v>439</v>
      </c>
      <c r="I506" s="1" t="s">
        <v>440</v>
      </c>
      <c r="J506" s="1">
        <v>67.95</v>
      </c>
      <c r="K506" s="1">
        <v>2258.1082000000001</v>
      </c>
      <c r="L506" s="1">
        <v>0.6</v>
      </c>
      <c r="M506" s="1">
        <v>565</v>
      </c>
      <c r="N506" s="1">
        <v>586</v>
      </c>
      <c r="O506" s="1" t="s">
        <v>8921</v>
      </c>
      <c r="P506" s="1" t="s">
        <v>8918</v>
      </c>
      <c r="Q506" s="1" t="s">
        <v>8919</v>
      </c>
      <c r="R506" s="1">
        <v>4193.9269452132403</v>
      </c>
      <c r="S506" s="1">
        <v>1318.7333909643201</v>
      </c>
      <c r="T506" s="1">
        <v>2055.6880533057101</v>
      </c>
      <c r="U506" s="1">
        <v>22986.2244978897</v>
      </c>
      <c r="V506" s="1">
        <v>4519.6801338066898</v>
      </c>
      <c r="W506" s="1">
        <v>4522.6102257892699</v>
      </c>
      <c r="X506" s="1" t="s">
        <v>38068</v>
      </c>
      <c r="Y506" s="1" t="s">
        <v>38201</v>
      </c>
      <c r="Z506" s="1" t="s">
        <v>52</v>
      </c>
      <c r="AA506" s="1" t="s">
        <v>52</v>
      </c>
      <c r="AB506" s="1" t="s">
        <v>52</v>
      </c>
      <c r="AC506" s="1" t="s">
        <v>38202</v>
      </c>
    </row>
    <row r="507" spans="1:29" x14ac:dyDescent="0.45">
      <c r="A507" s="1" t="s">
        <v>435</v>
      </c>
      <c r="B507" s="1" t="s">
        <v>436</v>
      </c>
      <c r="C507" s="1" t="s">
        <v>47</v>
      </c>
      <c r="D507" s="1" t="s">
        <v>8922</v>
      </c>
      <c r="E507" s="1" t="s">
        <v>406</v>
      </c>
      <c r="F507" s="1">
        <v>22</v>
      </c>
      <c r="G507" s="1" t="s">
        <v>438</v>
      </c>
      <c r="H507" s="1" t="s">
        <v>439</v>
      </c>
      <c r="I507" s="1" t="s">
        <v>440</v>
      </c>
      <c r="J507" s="1">
        <v>55.33</v>
      </c>
      <c r="K507" s="1">
        <v>2258.1082000000001</v>
      </c>
      <c r="L507" s="1">
        <v>-2</v>
      </c>
      <c r="M507" s="1">
        <v>565</v>
      </c>
      <c r="N507" s="1">
        <v>586</v>
      </c>
      <c r="O507" s="1" t="s">
        <v>8923</v>
      </c>
      <c r="P507" s="1" t="s">
        <v>8886</v>
      </c>
      <c r="Q507" s="1" t="s">
        <v>8887</v>
      </c>
      <c r="R507" s="1">
        <v>131.397121498838</v>
      </c>
      <c r="S507" s="1">
        <v>320.91261277137897</v>
      </c>
      <c r="T507" s="1">
        <v>225.929577421158</v>
      </c>
      <c r="U507" s="1">
        <v>732.25320324590496</v>
      </c>
      <c r="V507" s="1">
        <v>68.935304917146397</v>
      </c>
      <c r="W507" s="1">
        <v>763.16292353384904</v>
      </c>
      <c r="X507" s="1" t="s">
        <v>38068</v>
      </c>
      <c r="Y507" s="1" t="s">
        <v>38201</v>
      </c>
      <c r="Z507" s="1" t="s">
        <v>52</v>
      </c>
      <c r="AA507" s="1" t="s">
        <v>52</v>
      </c>
      <c r="AB507" s="1" t="s">
        <v>52</v>
      </c>
      <c r="AC507" s="1" t="s">
        <v>38202</v>
      </c>
    </row>
    <row r="508" spans="1:29" x14ac:dyDescent="0.45">
      <c r="A508" s="1" t="s">
        <v>2140</v>
      </c>
      <c r="B508" s="1" t="s">
        <v>2141</v>
      </c>
      <c r="C508" s="1" t="s">
        <v>47</v>
      </c>
      <c r="D508" s="1" t="s">
        <v>8924</v>
      </c>
      <c r="E508" s="1" t="s">
        <v>58</v>
      </c>
      <c r="F508" s="1">
        <v>16</v>
      </c>
      <c r="G508" s="1" t="s">
        <v>2143</v>
      </c>
      <c r="H508" s="1" t="s">
        <v>408</v>
      </c>
      <c r="I508" s="1" t="s">
        <v>2144</v>
      </c>
      <c r="J508" s="1">
        <v>45.68</v>
      </c>
      <c r="K508" s="1">
        <v>1899.8226</v>
      </c>
      <c r="L508" s="1">
        <v>1.9</v>
      </c>
      <c r="M508" s="1">
        <v>346</v>
      </c>
      <c r="N508" s="1">
        <v>361</v>
      </c>
      <c r="O508" s="1" t="s">
        <v>8925</v>
      </c>
      <c r="P508" s="1" t="s">
        <v>2847</v>
      </c>
      <c r="Q508" s="1" t="s">
        <v>8926</v>
      </c>
      <c r="R508" s="1">
        <v>3966.9417817795902</v>
      </c>
      <c r="S508" s="1">
        <v>7464.4819215751404</v>
      </c>
      <c r="T508" s="1">
        <v>7813.9530369351696</v>
      </c>
      <c r="U508" s="1">
        <v>6760.98542501869</v>
      </c>
      <c r="V508" s="1">
        <v>4596.7937936758299</v>
      </c>
      <c r="W508" s="1">
        <v>5590.3740307867201</v>
      </c>
      <c r="X508" s="1" t="s">
        <v>38068</v>
      </c>
      <c r="Y508" s="1" t="s">
        <v>52</v>
      </c>
      <c r="Z508" s="1" t="s">
        <v>52</v>
      </c>
      <c r="AA508" s="1" t="s">
        <v>52</v>
      </c>
      <c r="AB508" s="1" t="s">
        <v>52</v>
      </c>
      <c r="AC508" s="1" t="s">
        <v>52</v>
      </c>
    </row>
    <row r="509" spans="1:29" x14ac:dyDescent="0.45">
      <c r="A509" s="1" t="s">
        <v>2140</v>
      </c>
      <c r="B509" s="1" t="s">
        <v>2141</v>
      </c>
      <c r="C509" s="1" t="s">
        <v>47</v>
      </c>
      <c r="D509" s="1" t="s">
        <v>8927</v>
      </c>
      <c r="E509" s="1" t="s">
        <v>58</v>
      </c>
      <c r="F509" s="1">
        <v>16</v>
      </c>
      <c r="G509" s="1" t="s">
        <v>2143</v>
      </c>
      <c r="H509" s="1" t="s">
        <v>408</v>
      </c>
      <c r="I509" s="1" t="s">
        <v>2144</v>
      </c>
      <c r="J509" s="1">
        <v>47.95</v>
      </c>
      <c r="K509" s="1">
        <v>1883.8278</v>
      </c>
      <c r="L509" s="1">
        <v>-3</v>
      </c>
      <c r="M509" s="1">
        <v>346</v>
      </c>
      <c r="N509" s="1">
        <v>361</v>
      </c>
      <c r="O509" s="1" t="s">
        <v>166</v>
      </c>
      <c r="P509" s="1" t="s">
        <v>2847</v>
      </c>
      <c r="Q509" s="1" t="s">
        <v>8926</v>
      </c>
      <c r="R509" s="1">
        <v>14957.444647897501</v>
      </c>
      <c r="S509" s="1">
        <v>37744.030700075898</v>
      </c>
      <c r="T509" s="1">
        <v>47171.410328620499</v>
      </c>
      <c r="U509" s="1">
        <v>24977.911743942201</v>
      </c>
      <c r="V509" s="1">
        <v>8060.9752028889798</v>
      </c>
      <c r="W509" s="1">
        <v>20366.007465185401</v>
      </c>
      <c r="X509" s="1" t="s">
        <v>38068</v>
      </c>
      <c r="Y509" s="1" t="s">
        <v>52</v>
      </c>
      <c r="Z509" s="1" t="s">
        <v>52</v>
      </c>
      <c r="AA509" s="1" t="s">
        <v>52</v>
      </c>
      <c r="AB509" s="1" t="s">
        <v>52</v>
      </c>
      <c r="AC509" s="1" t="s">
        <v>52</v>
      </c>
    </row>
    <row r="510" spans="1:29" x14ac:dyDescent="0.45">
      <c r="A510" s="1" t="s">
        <v>6679</v>
      </c>
      <c r="B510" s="1" t="s">
        <v>6680</v>
      </c>
      <c r="C510" s="1" t="s">
        <v>47</v>
      </c>
      <c r="D510" s="1" t="s">
        <v>8928</v>
      </c>
      <c r="E510" s="1" t="s">
        <v>27</v>
      </c>
      <c r="F510" s="1">
        <v>9</v>
      </c>
      <c r="G510" s="1" t="s">
        <v>6682</v>
      </c>
      <c r="H510" s="1" t="s">
        <v>6683</v>
      </c>
      <c r="I510" s="1" t="s">
        <v>6684</v>
      </c>
      <c r="J510" s="1">
        <v>54.83</v>
      </c>
      <c r="K510" s="1">
        <v>1054.5576000000001</v>
      </c>
      <c r="L510" s="1">
        <v>-2.2000000000000002</v>
      </c>
      <c r="M510" s="1">
        <v>246</v>
      </c>
      <c r="N510" s="1">
        <v>254</v>
      </c>
      <c r="O510" s="1" t="s">
        <v>52</v>
      </c>
      <c r="P510" s="1" t="s">
        <v>2149</v>
      </c>
      <c r="Q510" s="1" t="s">
        <v>8929</v>
      </c>
      <c r="R510" s="1">
        <v>4491.6434226527299</v>
      </c>
      <c r="S510" s="1">
        <v>4762.3622236562596</v>
      </c>
      <c r="T510" s="1">
        <v>5399.5359508380498</v>
      </c>
      <c r="U510" s="1">
        <v>6974.8140004392999</v>
      </c>
      <c r="V510" s="1">
        <v>2270.6170348165501</v>
      </c>
      <c r="W510" s="1">
        <v>4635.2302592690203</v>
      </c>
      <c r="X510" s="1" t="s">
        <v>38068</v>
      </c>
      <c r="Y510" s="1" t="s">
        <v>52</v>
      </c>
      <c r="Z510" s="1" t="s">
        <v>52</v>
      </c>
      <c r="AA510" s="1" t="s">
        <v>52</v>
      </c>
      <c r="AB510" s="1" t="s">
        <v>52</v>
      </c>
      <c r="AC510" s="1" t="s">
        <v>38497</v>
      </c>
    </row>
    <row r="511" spans="1:29" x14ac:dyDescent="0.45">
      <c r="A511" s="1" t="s">
        <v>8930</v>
      </c>
      <c r="B511" s="1" t="s">
        <v>8931</v>
      </c>
      <c r="C511" s="1" t="s">
        <v>25</v>
      </c>
      <c r="D511" s="1" t="s">
        <v>8932</v>
      </c>
      <c r="E511" s="1" t="s">
        <v>406</v>
      </c>
      <c r="F511" s="1">
        <v>14</v>
      </c>
      <c r="G511" s="1" t="s">
        <v>8933</v>
      </c>
      <c r="H511" s="1" t="s">
        <v>8934</v>
      </c>
      <c r="I511" s="1" t="s">
        <v>8935</v>
      </c>
      <c r="J511" s="1">
        <v>27.61</v>
      </c>
      <c r="K511" s="1">
        <v>1536.7338</v>
      </c>
      <c r="L511" s="1">
        <v>-0.9</v>
      </c>
      <c r="M511" s="1">
        <v>589</v>
      </c>
      <c r="N511" s="1">
        <v>602</v>
      </c>
      <c r="O511" s="1" t="s">
        <v>410</v>
      </c>
      <c r="P511" s="1" t="s">
        <v>6805</v>
      </c>
      <c r="Q511" s="1" t="s">
        <v>8936</v>
      </c>
      <c r="R511" s="1">
        <v>437.230165227756</v>
      </c>
      <c r="S511" s="1">
        <v>110.07822529549</v>
      </c>
      <c r="T511" s="1">
        <v>831.07326684152099</v>
      </c>
      <c r="U511" s="1">
        <v>352.74851012520003</v>
      </c>
      <c r="V511" s="1">
        <v>634.16014199426104</v>
      </c>
      <c r="W511" s="1">
        <v>581.917563344271</v>
      </c>
      <c r="X511" s="1" t="s">
        <v>38068</v>
      </c>
      <c r="Y511" s="1" t="s">
        <v>52</v>
      </c>
      <c r="Z511" s="1" t="s">
        <v>52</v>
      </c>
      <c r="AA511" s="1" t="s">
        <v>52</v>
      </c>
      <c r="AB511" s="1" t="s">
        <v>52</v>
      </c>
      <c r="AC511" s="1" t="s">
        <v>52</v>
      </c>
    </row>
    <row r="512" spans="1:29" x14ac:dyDescent="0.45">
      <c r="A512" s="1" t="s">
        <v>8937</v>
      </c>
      <c r="B512" s="1" t="s">
        <v>8938</v>
      </c>
      <c r="C512" s="1" t="s">
        <v>47</v>
      </c>
      <c r="D512" s="1" t="s">
        <v>8939</v>
      </c>
      <c r="E512" s="1" t="s">
        <v>406</v>
      </c>
      <c r="F512" s="1">
        <v>11</v>
      </c>
      <c r="G512" s="1" t="s">
        <v>8940</v>
      </c>
      <c r="H512" s="1" t="s">
        <v>8941</v>
      </c>
      <c r="I512" s="1" t="s">
        <v>8942</v>
      </c>
      <c r="J512" s="1">
        <v>62.26</v>
      </c>
      <c r="K512" s="1">
        <v>1225.5491999999999</v>
      </c>
      <c r="L512" s="1">
        <v>-1.5</v>
      </c>
      <c r="M512" s="1">
        <v>23</v>
      </c>
      <c r="N512" s="1">
        <v>33</v>
      </c>
      <c r="O512" s="1" t="s">
        <v>52</v>
      </c>
      <c r="P512" s="1" t="s">
        <v>4068</v>
      </c>
      <c r="Q512" s="1" t="s">
        <v>8943</v>
      </c>
      <c r="R512" s="1">
        <v>597.89802674260898</v>
      </c>
      <c r="S512" s="1">
        <v>521.790792103998</v>
      </c>
      <c r="T512" s="1">
        <v>696.46454655617504</v>
      </c>
      <c r="U512" s="1">
        <v>887.65552335000905</v>
      </c>
      <c r="V512" s="1">
        <v>712.75940530868297</v>
      </c>
      <c r="W512" s="1">
        <v>654.08208821759501</v>
      </c>
      <c r="X512" s="1" t="s">
        <v>38068</v>
      </c>
      <c r="Y512" s="1" t="s">
        <v>38498</v>
      </c>
      <c r="Z512" s="1" t="s">
        <v>38499</v>
      </c>
      <c r="AA512" s="1" t="s">
        <v>38139</v>
      </c>
      <c r="AB512" s="1" t="s">
        <v>38500</v>
      </c>
      <c r="AC512" s="1" t="s">
        <v>38501</v>
      </c>
    </row>
    <row r="513" spans="1:29" x14ac:dyDescent="0.45">
      <c r="A513" s="1" t="s">
        <v>1348</v>
      </c>
      <c r="B513" s="1" t="s">
        <v>1349</v>
      </c>
      <c r="C513" s="1" t="s">
        <v>25</v>
      </c>
      <c r="D513" s="1" t="s">
        <v>5569</v>
      </c>
      <c r="E513" s="1" t="s">
        <v>339</v>
      </c>
      <c r="F513" s="1">
        <v>21</v>
      </c>
      <c r="G513" s="1" t="s">
        <v>1351</v>
      </c>
      <c r="H513" s="1" t="s">
        <v>1352</v>
      </c>
      <c r="I513" s="1" t="s">
        <v>1353</v>
      </c>
      <c r="J513" s="1">
        <v>60.71</v>
      </c>
      <c r="K513" s="1">
        <v>2397.1251999999999</v>
      </c>
      <c r="L513" s="1">
        <v>1.2</v>
      </c>
      <c r="M513" s="1">
        <v>146</v>
      </c>
      <c r="N513" s="1">
        <v>166</v>
      </c>
      <c r="O513" s="1" t="s">
        <v>5570</v>
      </c>
      <c r="P513" s="1" t="s">
        <v>5571</v>
      </c>
      <c r="Q513" s="1" t="s">
        <v>5572</v>
      </c>
      <c r="R513" s="1">
        <v>44150.411565419898</v>
      </c>
      <c r="S513" s="1">
        <v>52849.442613248299</v>
      </c>
      <c r="T513" s="1">
        <v>35496.4809383256</v>
      </c>
      <c r="U513" s="1">
        <v>717.72886662665701</v>
      </c>
      <c r="V513" s="1">
        <v>8515.4924037994097</v>
      </c>
      <c r="W513" s="1">
        <v>9769.5340362657898</v>
      </c>
      <c r="X513" s="1" t="s">
        <v>38068</v>
      </c>
      <c r="Y513" s="1" t="s">
        <v>52</v>
      </c>
      <c r="Z513" s="1" t="s">
        <v>52</v>
      </c>
      <c r="AA513" s="1" t="s">
        <v>52</v>
      </c>
      <c r="AB513" s="1" t="s">
        <v>52</v>
      </c>
      <c r="AC513" s="1" t="s">
        <v>38502</v>
      </c>
    </row>
    <row r="514" spans="1:29" x14ac:dyDescent="0.45">
      <c r="A514" s="1" t="s">
        <v>1348</v>
      </c>
      <c r="B514" s="1" t="s">
        <v>1349</v>
      </c>
      <c r="C514" s="1" t="s">
        <v>25</v>
      </c>
      <c r="D514" s="1" t="s">
        <v>8944</v>
      </c>
      <c r="E514" s="1" t="s">
        <v>76</v>
      </c>
      <c r="F514" s="1">
        <v>21</v>
      </c>
      <c r="G514" s="1" t="s">
        <v>1351</v>
      </c>
      <c r="H514" s="1" t="s">
        <v>1352</v>
      </c>
      <c r="I514" s="1" t="s">
        <v>1353</v>
      </c>
      <c r="J514" s="1">
        <v>50.43</v>
      </c>
      <c r="K514" s="1">
        <v>2397.1251999999999</v>
      </c>
      <c r="L514" s="1">
        <v>-1.2</v>
      </c>
      <c r="M514" s="1">
        <v>146</v>
      </c>
      <c r="N514" s="1">
        <v>166</v>
      </c>
      <c r="O514" s="1" t="s">
        <v>4855</v>
      </c>
      <c r="P514" s="1" t="s">
        <v>7710</v>
      </c>
      <c r="Q514" s="1" t="s">
        <v>8945</v>
      </c>
      <c r="R514" s="1">
        <v>2775.1466202217398</v>
      </c>
      <c r="S514" s="1">
        <v>1180.1080091502899</v>
      </c>
      <c r="T514" s="1">
        <v>2182.9500907053598</v>
      </c>
      <c r="U514" s="1">
        <v>365.21920504631498</v>
      </c>
      <c r="V514" s="1">
        <v>2813.1351179639701</v>
      </c>
      <c r="W514" s="1">
        <v>479.29671015554499</v>
      </c>
      <c r="X514" s="1" t="s">
        <v>38068</v>
      </c>
      <c r="Y514" s="1" t="s">
        <v>52</v>
      </c>
      <c r="Z514" s="1" t="s">
        <v>52</v>
      </c>
      <c r="AA514" s="1" t="s">
        <v>52</v>
      </c>
      <c r="AB514" s="1" t="s">
        <v>52</v>
      </c>
      <c r="AC514" s="1" t="s">
        <v>38502</v>
      </c>
    </row>
    <row r="515" spans="1:29" x14ac:dyDescent="0.45">
      <c r="A515" s="1" t="s">
        <v>1348</v>
      </c>
      <c r="B515" s="1" t="s">
        <v>1349</v>
      </c>
      <c r="C515" s="1" t="s">
        <v>25</v>
      </c>
      <c r="D515" s="1" t="s">
        <v>8946</v>
      </c>
      <c r="E515" s="1" t="s">
        <v>182</v>
      </c>
      <c r="F515" s="1">
        <v>21</v>
      </c>
      <c r="G515" s="1" t="s">
        <v>1351</v>
      </c>
      <c r="H515" s="1" t="s">
        <v>1352</v>
      </c>
      <c r="I515" s="1" t="s">
        <v>1353</v>
      </c>
      <c r="J515" s="1">
        <v>51.26</v>
      </c>
      <c r="K515" s="1">
        <v>2397.1251999999999</v>
      </c>
      <c r="L515" s="1">
        <v>0.2</v>
      </c>
      <c r="M515" s="1">
        <v>146</v>
      </c>
      <c r="N515" s="1">
        <v>166</v>
      </c>
      <c r="O515" s="1" t="s">
        <v>8947</v>
      </c>
      <c r="P515" s="1" t="s">
        <v>4718</v>
      </c>
      <c r="Q515" s="1" t="s">
        <v>8948</v>
      </c>
      <c r="R515" s="1">
        <v>3226.3095493634401</v>
      </c>
      <c r="S515" s="1">
        <v>325.00422719925899</v>
      </c>
      <c r="T515" s="1">
        <v>1394.56666427756</v>
      </c>
      <c r="U515" s="1">
        <v>605.00177755014499</v>
      </c>
      <c r="V515" s="1">
        <v>4026.9091053439001</v>
      </c>
      <c r="W515" s="1">
        <v>1799.7712472619801</v>
      </c>
      <c r="X515" s="1" t="s">
        <v>38068</v>
      </c>
      <c r="Y515" s="1" t="s">
        <v>52</v>
      </c>
      <c r="Z515" s="1" t="s">
        <v>52</v>
      </c>
      <c r="AA515" s="1" t="s">
        <v>52</v>
      </c>
      <c r="AB515" s="1" t="s">
        <v>52</v>
      </c>
      <c r="AC515" s="1" t="s">
        <v>38502</v>
      </c>
    </row>
    <row r="516" spans="1:29" x14ac:dyDescent="0.45">
      <c r="A516" s="1" t="s">
        <v>1348</v>
      </c>
      <c r="B516" s="1" t="s">
        <v>1349</v>
      </c>
      <c r="C516" s="1" t="s">
        <v>36</v>
      </c>
      <c r="D516" s="1" t="s">
        <v>8949</v>
      </c>
      <c r="E516" s="1" t="s">
        <v>123</v>
      </c>
      <c r="F516" s="1">
        <v>21</v>
      </c>
      <c r="G516" s="1" t="s">
        <v>1351</v>
      </c>
      <c r="H516" s="1" t="s">
        <v>1352</v>
      </c>
      <c r="I516" s="1" t="s">
        <v>1353</v>
      </c>
      <c r="J516" s="1">
        <v>45.43</v>
      </c>
      <c r="K516" s="1">
        <v>2397.1251999999999</v>
      </c>
      <c r="L516" s="1">
        <v>-1.9</v>
      </c>
      <c r="M516" s="1">
        <v>146</v>
      </c>
      <c r="N516" s="1">
        <v>166</v>
      </c>
      <c r="O516" s="1" t="s">
        <v>7950</v>
      </c>
      <c r="P516" s="1" t="s">
        <v>8950</v>
      </c>
      <c r="Q516" s="1" t="s">
        <v>8951</v>
      </c>
      <c r="R516" s="1">
        <v>3226.3095493634401</v>
      </c>
      <c r="S516" s="1">
        <v>1180.1080091502899</v>
      </c>
      <c r="T516" s="1">
        <v>1720.58683728561</v>
      </c>
      <c r="U516" s="1">
        <v>689.93053096946903</v>
      </c>
      <c r="V516" s="1">
        <v>4026.9091053439001</v>
      </c>
      <c r="W516" s="1">
        <v>1799.7712472619801</v>
      </c>
      <c r="X516" s="1" t="s">
        <v>38068</v>
      </c>
      <c r="Y516" s="1" t="s">
        <v>52</v>
      </c>
      <c r="Z516" s="1" t="s">
        <v>52</v>
      </c>
      <c r="AA516" s="1" t="s">
        <v>52</v>
      </c>
      <c r="AB516" s="1" t="s">
        <v>52</v>
      </c>
      <c r="AC516" s="1" t="s">
        <v>38502</v>
      </c>
    </row>
    <row r="517" spans="1:29" x14ac:dyDescent="0.45">
      <c r="A517" s="1" t="s">
        <v>3024</v>
      </c>
      <c r="B517" s="1" t="s">
        <v>3025</v>
      </c>
      <c r="C517" s="1" t="s">
        <v>25</v>
      </c>
      <c r="D517" s="1" t="s">
        <v>8952</v>
      </c>
      <c r="E517" s="1" t="s">
        <v>339</v>
      </c>
      <c r="F517" s="1">
        <v>10</v>
      </c>
      <c r="G517" s="1" t="s">
        <v>3027</v>
      </c>
      <c r="H517" s="1" t="s">
        <v>3028</v>
      </c>
      <c r="I517" s="1" t="s">
        <v>3029</v>
      </c>
      <c r="J517" s="1">
        <v>42.66</v>
      </c>
      <c r="K517" s="1">
        <v>1165.5128</v>
      </c>
      <c r="L517" s="1">
        <v>-3.9</v>
      </c>
      <c r="M517" s="1">
        <v>182</v>
      </c>
      <c r="N517" s="1">
        <v>191</v>
      </c>
      <c r="O517" s="1" t="s">
        <v>670</v>
      </c>
      <c r="P517" s="1" t="s">
        <v>2676</v>
      </c>
      <c r="Q517" s="1" t="s">
        <v>8953</v>
      </c>
      <c r="R517" s="1">
        <v>996.231004479273</v>
      </c>
      <c r="S517" s="1">
        <v>734.13188232197194</v>
      </c>
      <c r="T517" s="1">
        <v>143.82369973533801</v>
      </c>
      <c r="U517" s="1">
        <v>2624.24574540913</v>
      </c>
      <c r="V517" s="1">
        <v>1497.5652937264299</v>
      </c>
      <c r="W517" s="1">
        <v>540.53498900131399</v>
      </c>
      <c r="X517" s="1" t="s">
        <v>38068</v>
      </c>
      <c r="Y517" s="1" t="s">
        <v>52</v>
      </c>
      <c r="Z517" s="1" t="s">
        <v>52</v>
      </c>
      <c r="AA517" s="1" t="s">
        <v>52</v>
      </c>
      <c r="AB517" s="1" t="s">
        <v>52</v>
      </c>
      <c r="AC517" s="1" t="s">
        <v>38216</v>
      </c>
    </row>
    <row r="518" spans="1:29" x14ac:dyDescent="0.45">
      <c r="A518" s="1" t="s">
        <v>3024</v>
      </c>
      <c r="B518" s="1" t="s">
        <v>3025</v>
      </c>
      <c r="C518" s="1" t="s">
        <v>25</v>
      </c>
      <c r="D518" s="1" t="s">
        <v>8954</v>
      </c>
      <c r="E518" s="1" t="s">
        <v>116</v>
      </c>
      <c r="F518" s="1">
        <v>10</v>
      </c>
      <c r="G518" s="1" t="s">
        <v>3027</v>
      </c>
      <c r="H518" s="1" t="s">
        <v>3028</v>
      </c>
      <c r="I518" s="1" t="s">
        <v>3029</v>
      </c>
      <c r="J518" s="1">
        <v>44.63</v>
      </c>
      <c r="K518" s="1">
        <v>1165.5128</v>
      </c>
      <c r="L518" s="1">
        <v>-17.8</v>
      </c>
      <c r="M518" s="1">
        <v>182</v>
      </c>
      <c r="N518" s="1">
        <v>191</v>
      </c>
      <c r="O518" s="1" t="s">
        <v>8955</v>
      </c>
      <c r="P518" s="1" t="s">
        <v>5895</v>
      </c>
      <c r="Q518" s="1" t="s">
        <v>8956</v>
      </c>
      <c r="R518" s="1">
        <v>234.414120145505</v>
      </c>
      <c r="S518" s="1">
        <v>734.13188232197194</v>
      </c>
      <c r="T518" s="1">
        <v>226.51628304250099</v>
      </c>
      <c r="U518" s="1">
        <v>515.91686159701806</v>
      </c>
      <c r="V518" s="1">
        <v>135.23111982079101</v>
      </c>
      <c r="W518" s="1">
        <v>234.02692210228301</v>
      </c>
      <c r="X518" s="1" t="s">
        <v>38068</v>
      </c>
      <c r="Y518" s="1" t="s">
        <v>52</v>
      </c>
      <c r="Z518" s="1" t="s">
        <v>52</v>
      </c>
      <c r="AA518" s="1" t="s">
        <v>52</v>
      </c>
      <c r="AB518" s="1" t="s">
        <v>52</v>
      </c>
      <c r="AC518" s="1" t="s">
        <v>38216</v>
      </c>
    </row>
    <row r="519" spans="1:29" x14ac:dyDescent="0.45">
      <c r="A519" s="1" t="s">
        <v>8957</v>
      </c>
      <c r="B519" s="1" t="s">
        <v>8958</v>
      </c>
      <c r="C519" s="1" t="s">
        <v>25</v>
      </c>
      <c r="D519" s="1" t="s">
        <v>8959</v>
      </c>
      <c r="E519" s="1" t="s">
        <v>406</v>
      </c>
      <c r="F519" s="1">
        <v>15</v>
      </c>
      <c r="G519" s="1" t="s">
        <v>8960</v>
      </c>
      <c r="H519" s="1" t="s">
        <v>8961</v>
      </c>
      <c r="I519" s="1" t="s">
        <v>8962</v>
      </c>
      <c r="J519" s="1">
        <v>40.61</v>
      </c>
      <c r="K519" s="1">
        <v>1849.7747999999999</v>
      </c>
      <c r="L519" s="1">
        <v>7.2</v>
      </c>
      <c r="M519" s="1">
        <v>1204</v>
      </c>
      <c r="N519" s="1">
        <v>1218</v>
      </c>
      <c r="O519" s="1" t="s">
        <v>8963</v>
      </c>
      <c r="P519" s="1" t="s">
        <v>8964</v>
      </c>
      <c r="Q519" s="1" t="s">
        <v>8965</v>
      </c>
      <c r="R519" s="1">
        <v>2331.5605824548702</v>
      </c>
      <c r="S519" s="1">
        <v>1877.7566390217601</v>
      </c>
      <c r="T519" s="1">
        <v>915.14474641749496</v>
      </c>
      <c r="U519" s="1">
        <v>1423.3405055829401</v>
      </c>
      <c r="V519" s="1">
        <v>3673.5687385604901</v>
      </c>
      <c r="W519" s="1">
        <v>5004.7356858849098</v>
      </c>
      <c r="X519" s="1" t="s">
        <v>38068</v>
      </c>
      <c r="Y519" s="1" t="s">
        <v>38503</v>
      </c>
      <c r="Z519" s="1" t="s">
        <v>38504</v>
      </c>
      <c r="AA519" s="1" t="s">
        <v>38505</v>
      </c>
      <c r="AB519" s="1" t="s">
        <v>38506</v>
      </c>
      <c r="AC519" s="1" t="s">
        <v>38507</v>
      </c>
    </row>
    <row r="520" spans="1:29" x14ac:dyDescent="0.45">
      <c r="A520" s="1" t="s">
        <v>8957</v>
      </c>
      <c r="B520" s="1" t="s">
        <v>8958</v>
      </c>
      <c r="C520" s="1" t="s">
        <v>25</v>
      </c>
      <c r="D520" s="1" t="s">
        <v>8959</v>
      </c>
      <c r="E520" s="1" t="s">
        <v>85</v>
      </c>
      <c r="F520" s="1">
        <v>15</v>
      </c>
      <c r="G520" s="1" t="s">
        <v>8960</v>
      </c>
      <c r="H520" s="1" t="s">
        <v>8961</v>
      </c>
      <c r="I520" s="1" t="s">
        <v>8962</v>
      </c>
      <c r="J520" s="1">
        <v>40.61</v>
      </c>
      <c r="K520" s="1">
        <v>1849.7747999999999</v>
      </c>
      <c r="L520" s="1">
        <v>7.2</v>
      </c>
      <c r="M520" s="1">
        <v>1204</v>
      </c>
      <c r="N520" s="1">
        <v>1218</v>
      </c>
      <c r="O520" s="1" t="s">
        <v>8963</v>
      </c>
      <c r="P520" s="1" t="s">
        <v>8966</v>
      </c>
      <c r="Q520" s="1" t="s">
        <v>8967</v>
      </c>
      <c r="R520" s="1">
        <v>2331.5605824548702</v>
      </c>
      <c r="S520" s="1">
        <v>1877.7566390217601</v>
      </c>
      <c r="T520" s="1">
        <v>915.14474641749496</v>
      </c>
      <c r="U520" s="1">
        <v>1423.3405055829401</v>
      </c>
      <c r="V520" s="1">
        <v>3673.5687385604901</v>
      </c>
      <c r="W520" s="1">
        <v>5004.7356858849098</v>
      </c>
      <c r="X520" s="1" t="s">
        <v>38068</v>
      </c>
      <c r="Y520" s="1" t="s">
        <v>38503</v>
      </c>
      <c r="Z520" s="1" t="s">
        <v>38504</v>
      </c>
      <c r="AA520" s="1" t="s">
        <v>38505</v>
      </c>
      <c r="AB520" s="1" t="s">
        <v>38506</v>
      </c>
      <c r="AC520" s="1" t="s">
        <v>38507</v>
      </c>
    </row>
    <row r="521" spans="1:29" x14ac:dyDescent="0.45">
      <c r="A521" s="1" t="s">
        <v>4925</v>
      </c>
      <c r="B521" s="1" t="s">
        <v>4926</v>
      </c>
      <c r="C521" s="1" t="s">
        <v>25</v>
      </c>
      <c r="D521" s="1" t="s">
        <v>4927</v>
      </c>
      <c r="E521" s="1" t="s">
        <v>116</v>
      </c>
      <c r="F521" s="1">
        <v>19</v>
      </c>
      <c r="G521" s="1" t="s">
        <v>4928</v>
      </c>
      <c r="H521" s="1" t="s">
        <v>2673</v>
      </c>
      <c r="I521" s="1" t="s">
        <v>4929</v>
      </c>
      <c r="J521" s="1">
        <v>62.78</v>
      </c>
      <c r="K521" s="1">
        <v>2257.8939999999998</v>
      </c>
      <c r="L521" s="1">
        <v>-0.4</v>
      </c>
      <c r="M521" s="1">
        <v>293</v>
      </c>
      <c r="N521" s="1">
        <v>311</v>
      </c>
      <c r="O521" s="1" t="s">
        <v>52</v>
      </c>
      <c r="P521" s="1" t="s">
        <v>4312</v>
      </c>
      <c r="Q521" s="1" t="s">
        <v>4930</v>
      </c>
      <c r="R521" s="1">
        <v>8089.8609589253301</v>
      </c>
      <c r="S521" s="1">
        <v>7886.0903358938003</v>
      </c>
      <c r="T521" s="1">
        <v>6377.65708373493</v>
      </c>
      <c r="U521" s="1">
        <v>1822.0053979777099</v>
      </c>
      <c r="V521" s="1">
        <v>1239.0493533055401</v>
      </c>
      <c r="W521" s="1">
        <v>2546.6941109702202</v>
      </c>
      <c r="X521" s="1" t="s">
        <v>38068</v>
      </c>
      <c r="Y521" s="1" t="s">
        <v>52</v>
      </c>
      <c r="Z521" s="1" t="s">
        <v>52</v>
      </c>
      <c r="AA521" s="1" t="s">
        <v>52</v>
      </c>
      <c r="AB521" s="1" t="s">
        <v>52</v>
      </c>
      <c r="AC521" s="1" t="s">
        <v>52</v>
      </c>
    </row>
    <row r="522" spans="1:29" x14ac:dyDescent="0.45">
      <c r="A522" s="1" t="s">
        <v>435</v>
      </c>
      <c r="B522" s="1" t="s">
        <v>436</v>
      </c>
      <c r="C522" s="1" t="s">
        <v>25</v>
      </c>
      <c r="D522" s="1" t="s">
        <v>8968</v>
      </c>
      <c r="E522" s="1" t="s">
        <v>339</v>
      </c>
      <c r="F522" s="1">
        <v>12</v>
      </c>
      <c r="G522" s="1" t="s">
        <v>438</v>
      </c>
      <c r="H522" s="1" t="s">
        <v>439</v>
      </c>
      <c r="I522" s="1" t="s">
        <v>440</v>
      </c>
      <c r="J522" s="1">
        <v>49.78</v>
      </c>
      <c r="K522" s="1">
        <v>1375.6859999999999</v>
      </c>
      <c r="L522" s="1">
        <v>4.5</v>
      </c>
      <c r="M522" s="1">
        <v>3892</v>
      </c>
      <c r="N522" s="1">
        <v>3903</v>
      </c>
      <c r="O522" s="1" t="s">
        <v>52</v>
      </c>
      <c r="P522" s="1" t="s">
        <v>8969</v>
      </c>
      <c r="Q522" s="1" t="s">
        <v>8970</v>
      </c>
      <c r="R522" s="1">
        <v>210.56427417330099</v>
      </c>
      <c r="S522" s="1">
        <v>109.51976797861801</v>
      </c>
      <c r="T522" s="1">
        <v>175.43770291918901</v>
      </c>
      <c r="U522" s="1">
        <v>119.546488904516</v>
      </c>
      <c r="V522" s="1">
        <v>167.49330939727099</v>
      </c>
      <c r="W522" s="1">
        <v>194.59992599364</v>
      </c>
      <c r="X522" s="1" t="s">
        <v>38068</v>
      </c>
      <c r="Y522" s="1" t="s">
        <v>38201</v>
      </c>
      <c r="Z522" s="1" t="s">
        <v>52</v>
      </c>
      <c r="AA522" s="1" t="s">
        <v>52</v>
      </c>
      <c r="AB522" s="1" t="s">
        <v>52</v>
      </c>
      <c r="AC522" s="1" t="s">
        <v>38202</v>
      </c>
    </row>
    <row r="523" spans="1:29" x14ac:dyDescent="0.45">
      <c r="A523" s="1" t="s">
        <v>7585</v>
      </c>
      <c r="B523" s="1" t="s">
        <v>7586</v>
      </c>
      <c r="C523" s="1" t="s">
        <v>25</v>
      </c>
      <c r="D523" s="1" t="s">
        <v>8971</v>
      </c>
      <c r="E523" s="1" t="s">
        <v>339</v>
      </c>
      <c r="F523" s="1">
        <v>9</v>
      </c>
      <c r="G523" s="1" t="s">
        <v>7588</v>
      </c>
      <c r="H523" s="1" t="s">
        <v>2510</v>
      </c>
      <c r="I523" s="1" t="s">
        <v>7589</v>
      </c>
      <c r="J523" s="1">
        <v>49.61</v>
      </c>
      <c r="K523" s="1">
        <v>1122.5435</v>
      </c>
      <c r="L523" s="1">
        <v>-3.8</v>
      </c>
      <c r="M523" s="1">
        <v>867</v>
      </c>
      <c r="N523" s="1">
        <v>875</v>
      </c>
      <c r="O523" s="1" t="s">
        <v>52</v>
      </c>
      <c r="P523" s="1" t="s">
        <v>8972</v>
      </c>
      <c r="Q523" s="1" t="s">
        <v>8973</v>
      </c>
      <c r="R523" s="1">
        <v>29765.798352241</v>
      </c>
      <c r="S523" s="1">
        <v>20665.509506472801</v>
      </c>
      <c r="T523" s="1">
        <v>30609.6077851056</v>
      </c>
      <c r="U523" s="1">
        <v>25092.8497068693</v>
      </c>
      <c r="V523" s="1">
        <v>32003.607204223299</v>
      </c>
      <c r="W523" s="1">
        <v>16826.186739439101</v>
      </c>
      <c r="X523" s="1" t="s">
        <v>38068</v>
      </c>
      <c r="Y523" s="1" t="s">
        <v>38207</v>
      </c>
      <c r="Z523" s="1" t="s">
        <v>52</v>
      </c>
      <c r="AA523" s="1" t="s">
        <v>52</v>
      </c>
      <c r="AB523" s="1" t="s">
        <v>52</v>
      </c>
      <c r="AC523" s="1" t="s">
        <v>38208</v>
      </c>
    </row>
    <row r="524" spans="1:29" x14ac:dyDescent="0.45">
      <c r="A524" s="1" t="s">
        <v>1839</v>
      </c>
      <c r="B524" s="1" t="s">
        <v>1840</v>
      </c>
      <c r="C524" s="1" t="s">
        <v>25</v>
      </c>
      <c r="D524" s="1" t="s">
        <v>38508</v>
      </c>
      <c r="E524" s="1" t="s">
        <v>339</v>
      </c>
      <c r="F524" s="1">
        <v>17</v>
      </c>
      <c r="G524" s="1" t="s">
        <v>1842</v>
      </c>
      <c r="H524" s="1" t="s">
        <v>1843</v>
      </c>
      <c r="I524" s="1" t="s">
        <v>1844</v>
      </c>
      <c r="J524" s="1">
        <v>38.57</v>
      </c>
      <c r="K524" s="1">
        <v>2180.8049000000001</v>
      </c>
      <c r="L524" s="1">
        <v>-4</v>
      </c>
      <c r="M524" s="1">
        <v>102</v>
      </c>
      <c r="N524" s="1">
        <v>118</v>
      </c>
      <c r="O524" s="1" t="s">
        <v>52</v>
      </c>
      <c r="P524" s="1" t="s">
        <v>1845</v>
      </c>
      <c r="Q524" s="1" t="s">
        <v>1846</v>
      </c>
      <c r="R524" s="1">
        <v>163.01881252334101</v>
      </c>
      <c r="S524" s="1"/>
      <c r="T524" s="1"/>
      <c r="U524" s="1">
        <v>219.026474022614</v>
      </c>
      <c r="V524" s="1">
        <v>209.264559593776</v>
      </c>
      <c r="W524" s="1">
        <v>266.02040211975998</v>
      </c>
      <c r="X524" s="1" t="s">
        <v>38068</v>
      </c>
      <c r="Y524" s="1" t="s">
        <v>52</v>
      </c>
      <c r="Z524" s="1" t="s">
        <v>52</v>
      </c>
      <c r="AA524" s="1" t="s">
        <v>52</v>
      </c>
      <c r="AB524" s="1" t="s">
        <v>52</v>
      </c>
      <c r="AC524" s="1" t="s">
        <v>38509</v>
      </c>
    </row>
    <row r="525" spans="1:29" x14ac:dyDescent="0.45">
      <c r="A525" s="1" t="s">
        <v>1839</v>
      </c>
      <c r="B525" s="1" t="s">
        <v>1840</v>
      </c>
      <c r="C525" s="1" t="s">
        <v>25</v>
      </c>
      <c r="D525" s="1" t="s">
        <v>38508</v>
      </c>
      <c r="E525" s="1" t="s">
        <v>116</v>
      </c>
      <c r="F525" s="1">
        <v>17</v>
      </c>
      <c r="G525" s="1" t="s">
        <v>1842</v>
      </c>
      <c r="H525" s="1" t="s">
        <v>1843</v>
      </c>
      <c r="I525" s="1" t="s">
        <v>1844</v>
      </c>
      <c r="J525" s="1">
        <v>38.57</v>
      </c>
      <c r="K525" s="1">
        <v>2180.8049000000001</v>
      </c>
      <c r="L525" s="1">
        <v>-4</v>
      </c>
      <c r="M525" s="1">
        <v>102</v>
      </c>
      <c r="N525" s="1">
        <v>118</v>
      </c>
      <c r="O525" s="1" t="s">
        <v>52</v>
      </c>
      <c r="P525" s="1" t="s">
        <v>608</v>
      </c>
      <c r="Q525" s="1" t="s">
        <v>2457</v>
      </c>
      <c r="R525" s="1">
        <v>163.01881252334101</v>
      </c>
      <c r="S525" s="1"/>
      <c r="T525" s="1"/>
      <c r="U525" s="1">
        <v>219.026474022614</v>
      </c>
      <c r="V525" s="1">
        <v>209.264559593776</v>
      </c>
      <c r="W525" s="1">
        <v>266.02040211975998</v>
      </c>
      <c r="X525" s="1" t="s">
        <v>38068</v>
      </c>
      <c r="Y525" s="1" t="s">
        <v>52</v>
      </c>
      <c r="Z525" s="1" t="s">
        <v>52</v>
      </c>
      <c r="AA525" s="1" t="s">
        <v>52</v>
      </c>
      <c r="AB525" s="1" t="s">
        <v>52</v>
      </c>
      <c r="AC525" s="1" t="s">
        <v>38509</v>
      </c>
    </row>
    <row r="526" spans="1:29" x14ac:dyDescent="0.45">
      <c r="A526" s="1" t="s">
        <v>3971</v>
      </c>
      <c r="B526" s="1" t="s">
        <v>3972</v>
      </c>
      <c r="C526" s="1" t="s">
        <v>25</v>
      </c>
      <c r="D526" s="1" t="s">
        <v>3973</v>
      </c>
      <c r="E526" s="1" t="s">
        <v>27</v>
      </c>
      <c r="F526" s="1">
        <v>20</v>
      </c>
      <c r="G526" s="1" t="s">
        <v>3974</v>
      </c>
      <c r="H526" s="1" t="s">
        <v>3227</v>
      </c>
      <c r="I526" s="1" t="s">
        <v>3975</v>
      </c>
      <c r="J526" s="1">
        <v>53.8</v>
      </c>
      <c r="K526" s="1">
        <v>2337.0790999999999</v>
      </c>
      <c r="L526" s="1">
        <v>0.9</v>
      </c>
      <c r="M526" s="1">
        <v>459</v>
      </c>
      <c r="N526" s="1">
        <v>478</v>
      </c>
      <c r="O526" s="1" t="s">
        <v>52</v>
      </c>
      <c r="P526" s="1" t="s">
        <v>3976</v>
      </c>
      <c r="Q526" s="1" t="s">
        <v>3977</v>
      </c>
      <c r="R526" s="1">
        <v>1269.75402061154</v>
      </c>
      <c r="S526" s="1">
        <v>2216.0760441038601</v>
      </c>
      <c r="T526" s="1">
        <v>1710.8372799276699</v>
      </c>
      <c r="U526" s="1">
        <v>118.555493282333</v>
      </c>
      <c r="V526" s="1">
        <v>967.745191729</v>
      </c>
      <c r="W526" s="1">
        <v>757.24515109727497</v>
      </c>
      <c r="X526" s="1" t="s">
        <v>38068</v>
      </c>
      <c r="Y526" s="1" t="s">
        <v>52</v>
      </c>
      <c r="Z526" s="1" t="s">
        <v>52</v>
      </c>
      <c r="AA526" s="1" t="s">
        <v>52</v>
      </c>
      <c r="AB526" s="1" t="s">
        <v>52</v>
      </c>
      <c r="AC526" s="1" t="s">
        <v>52</v>
      </c>
    </row>
    <row r="527" spans="1:29" x14ac:dyDescent="0.45">
      <c r="A527" s="1" t="s">
        <v>8974</v>
      </c>
      <c r="B527" s="1" t="s">
        <v>8975</v>
      </c>
      <c r="C527" s="1" t="s">
        <v>25</v>
      </c>
      <c r="D527" s="1" t="s">
        <v>8976</v>
      </c>
      <c r="E527" s="1" t="s">
        <v>27</v>
      </c>
      <c r="F527" s="1">
        <v>14</v>
      </c>
      <c r="G527" s="1" t="s">
        <v>8977</v>
      </c>
      <c r="H527" s="1" t="s">
        <v>8978</v>
      </c>
      <c r="I527" s="1" t="s">
        <v>8979</v>
      </c>
      <c r="J527" s="1">
        <v>59.37</v>
      </c>
      <c r="K527" s="1">
        <v>1474.6188</v>
      </c>
      <c r="L527" s="1">
        <v>1.7</v>
      </c>
      <c r="M527" s="1">
        <v>173</v>
      </c>
      <c r="N527" s="1">
        <v>186</v>
      </c>
      <c r="O527" s="1" t="s">
        <v>8980</v>
      </c>
      <c r="P527" s="1" t="s">
        <v>8981</v>
      </c>
      <c r="Q527" s="1" t="s">
        <v>8982</v>
      </c>
      <c r="R527" s="1">
        <v>948.85660341831999</v>
      </c>
      <c r="S527" s="1">
        <v>993.95625608490604</v>
      </c>
      <c r="T527" s="1">
        <v>941.69141210911505</v>
      </c>
      <c r="U527" s="1">
        <v>1717.34938944083</v>
      </c>
      <c r="V527" s="1">
        <v>2222.1176728653099</v>
      </c>
      <c r="W527" s="1">
        <v>1073.8134788463799</v>
      </c>
      <c r="X527" s="1" t="s">
        <v>38068</v>
      </c>
      <c r="Y527" s="1" t="s">
        <v>38266</v>
      </c>
      <c r="Z527" s="1" t="s">
        <v>38510</v>
      </c>
      <c r="AA527" s="1" t="s">
        <v>38139</v>
      </c>
      <c r="AB527" s="1" t="s">
        <v>52</v>
      </c>
      <c r="AC527" s="1" t="s">
        <v>38511</v>
      </c>
    </row>
    <row r="528" spans="1:29" x14ac:dyDescent="0.45">
      <c r="A528" s="1" t="s">
        <v>5812</v>
      </c>
      <c r="B528" s="1" t="s">
        <v>5813</v>
      </c>
      <c r="C528" s="1" t="s">
        <v>25</v>
      </c>
      <c r="D528" s="1" t="s">
        <v>8983</v>
      </c>
      <c r="E528" s="1" t="s">
        <v>27</v>
      </c>
      <c r="F528" s="1">
        <v>15</v>
      </c>
      <c r="G528" s="1" t="s">
        <v>5815</v>
      </c>
      <c r="H528" s="1" t="s">
        <v>5816</v>
      </c>
      <c r="I528" s="1" t="s">
        <v>5817</v>
      </c>
      <c r="J528" s="1">
        <v>59.49</v>
      </c>
      <c r="K528" s="1">
        <v>1937.771</v>
      </c>
      <c r="L528" s="1">
        <v>-5.8</v>
      </c>
      <c r="M528" s="1">
        <v>124</v>
      </c>
      <c r="N528" s="1">
        <v>138</v>
      </c>
      <c r="O528" s="1" t="s">
        <v>52</v>
      </c>
      <c r="P528" s="1" t="s">
        <v>8984</v>
      </c>
      <c r="Q528" s="1" t="s">
        <v>8985</v>
      </c>
      <c r="R528" s="1">
        <v>32802.113418043598</v>
      </c>
      <c r="S528" s="1">
        <v>43515.650711431299</v>
      </c>
      <c r="T528" s="1">
        <v>46338.4186219525</v>
      </c>
      <c r="U528" s="1">
        <v>23157.418337271101</v>
      </c>
      <c r="V528" s="1">
        <v>35214.050943488299</v>
      </c>
      <c r="W528" s="1">
        <v>33200.165441882396</v>
      </c>
      <c r="X528" s="1" t="s">
        <v>38068</v>
      </c>
      <c r="Y528" s="1" t="s">
        <v>52</v>
      </c>
      <c r="Z528" s="1" t="s">
        <v>52</v>
      </c>
      <c r="AA528" s="1" t="s">
        <v>52</v>
      </c>
      <c r="AB528" s="1" t="s">
        <v>52</v>
      </c>
      <c r="AC528" s="1" t="s">
        <v>52</v>
      </c>
    </row>
    <row r="529" spans="1:29" x14ac:dyDescent="0.45">
      <c r="A529" s="1" t="s">
        <v>5812</v>
      </c>
      <c r="B529" s="1" t="s">
        <v>5813</v>
      </c>
      <c r="C529" s="1" t="s">
        <v>25</v>
      </c>
      <c r="D529" s="1" t="s">
        <v>8983</v>
      </c>
      <c r="E529" s="1" t="s">
        <v>339</v>
      </c>
      <c r="F529" s="1">
        <v>15</v>
      </c>
      <c r="G529" s="1" t="s">
        <v>5815</v>
      </c>
      <c r="H529" s="1" t="s">
        <v>5816</v>
      </c>
      <c r="I529" s="1" t="s">
        <v>5817</v>
      </c>
      <c r="J529" s="1">
        <v>59.49</v>
      </c>
      <c r="K529" s="1">
        <v>1937.771</v>
      </c>
      <c r="L529" s="1">
        <v>-5.8</v>
      </c>
      <c r="M529" s="1">
        <v>124</v>
      </c>
      <c r="N529" s="1">
        <v>138</v>
      </c>
      <c r="O529" s="1" t="s">
        <v>52</v>
      </c>
      <c r="P529" s="1" t="s">
        <v>3221</v>
      </c>
      <c r="Q529" s="1" t="s">
        <v>8986</v>
      </c>
      <c r="R529" s="1">
        <v>32802.113418043598</v>
      </c>
      <c r="S529" s="1">
        <v>43515.650711431299</v>
      </c>
      <c r="T529" s="1">
        <v>46338.4186219525</v>
      </c>
      <c r="U529" s="1">
        <v>23157.418337271101</v>
      </c>
      <c r="V529" s="1">
        <v>35214.050943488299</v>
      </c>
      <c r="W529" s="1">
        <v>33200.165441882396</v>
      </c>
      <c r="X529" s="1" t="s">
        <v>38068</v>
      </c>
      <c r="Y529" s="1" t="s">
        <v>52</v>
      </c>
      <c r="Z529" s="1" t="s">
        <v>52</v>
      </c>
      <c r="AA529" s="1" t="s">
        <v>52</v>
      </c>
      <c r="AB529" s="1" t="s">
        <v>52</v>
      </c>
      <c r="AC529" s="1" t="s">
        <v>52</v>
      </c>
    </row>
    <row r="530" spans="1:29" x14ac:dyDescent="0.45">
      <c r="A530" s="1" t="s">
        <v>5812</v>
      </c>
      <c r="B530" s="1" t="s">
        <v>5813</v>
      </c>
      <c r="C530" s="1" t="s">
        <v>25</v>
      </c>
      <c r="D530" s="1" t="s">
        <v>38512</v>
      </c>
      <c r="E530" s="1" t="s">
        <v>27</v>
      </c>
      <c r="F530" s="1">
        <v>9</v>
      </c>
      <c r="G530" s="1" t="s">
        <v>5815</v>
      </c>
      <c r="H530" s="1" t="s">
        <v>5816</v>
      </c>
      <c r="I530" s="1" t="s">
        <v>5817</v>
      </c>
      <c r="J530" s="1">
        <v>65.05</v>
      </c>
      <c r="K530" s="1">
        <v>1048.4702</v>
      </c>
      <c r="L530" s="1">
        <v>0</v>
      </c>
      <c r="M530" s="1">
        <v>124</v>
      </c>
      <c r="N530" s="1">
        <v>132</v>
      </c>
      <c r="O530" s="1" t="s">
        <v>38513</v>
      </c>
      <c r="P530" s="1" t="s">
        <v>8984</v>
      </c>
      <c r="Q530" s="1" t="s">
        <v>8985</v>
      </c>
      <c r="R530" s="1"/>
      <c r="S530" s="1"/>
      <c r="T530" s="1">
        <v>15467.658330795501</v>
      </c>
      <c r="U530" s="1"/>
      <c r="V530" s="1">
        <v>16793.343641365402</v>
      </c>
      <c r="W530" s="1">
        <v>20310.555487275498</v>
      </c>
      <c r="X530" s="1" t="s">
        <v>38068</v>
      </c>
      <c r="Y530" s="1" t="s">
        <v>52</v>
      </c>
      <c r="Z530" s="1" t="s">
        <v>52</v>
      </c>
      <c r="AA530" s="1" t="s">
        <v>52</v>
      </c>
      <c r="AB530" s="1" t="s">
        <v>52</v>
      </c>
      <c r="AC530" s="1" t="s">
        <v>52</v>
      </c>
    </row>
    <row r="531" spans="1:29" x14ac:dyDescent="0.45">
      <c r="A531" s="1" t="s">
        <v>5812</v>
      </c>
      <c r="B531" s="1" t="s">
        <v>5813</v>
      </c>
      <c r="C531" s="1" t="s">
        <v>25</v>
      </c>
      <c r="D531" s="1" t="s">
        <v>8987</v>
      </c>
      <c r="E531" s="1" t="s">
        <v>27</v>
      </c>
      <c r="F531" s="1">
        <v>15</v>
      </c>
      <c r="G531" s="1" t="s">
        <v>5815</v>
      </c>
      <c r="H531" s="1" t="s">
        <v>5816</v>
      </c>
      <c r="I531" s="1" t="s">
        <v>5817</v>
      </c>
      <c r="J531" s="1">
        <v>29.19</v>
      </c>
      <c r="K531" s="1">
        <v>1857.8046999999999</v>
      </c>
      <c r="L531" s="1">
        <v>-2.6</v>
      </c>
      <c r="M531" s="1">
        <v>124</v>
      </c>
      <c r="N531" s="1">
        <v>138</v>
      </c>
      <c r="O531" s="1" t="s">
        <v>212</v>
      </c>
      <c r="P531" s="1" t="s">
        <v>8984</v>
      </c>
      <c r="Q531" s="1" t="s">
        <v>8985</v>
      </c>
      <c r="R531" s="1">
        <v>6830.0294484134201</v>
      </c>
      <c r="S531" s="1">
        <v>3324.3573876873902</v>
      </c>
      <c r="T531" s="1">
        <v>6152.1050391989202</v>
      </c>
      <c r="U531" s="1">
        <v>874.95046017797097</v>
      </c>
      <c r="V531" s="1">
        <v>1320.7277704851899</v>
      </c>
      <c r="W531" s="1">
        <v>5581.9378855021696</v>
      </c>
      <c r="X531" s="1" t="s">
        <v>38068</v>
      </c>
      <c r="Y531" s="1" t="s">
        <v>52</v>
      </c>
      <c r="Z531" s="1" t="s">
        <v>52</v>
      </c>
      <c r="AA531" s="1" t="s">
        <v>52</v>
      </c>
      <c r="AB531" s="1" t="s">
        <v>52</v>
      </c>
      <c r="AC531" s="1" t="s">
        <v>52</v>
      </c>
    </row>
    <row r="532" spans="1:29" x14ac:dyDescent="0.45">
      <c r="A532" s="1" t="s">
        <v>8988</v>
      </c>
      <c r="B532" s="1" t="s">
        <v>8989</v>
      </c>
      <c r="C532" s="1" t="s">
        <v>25</v>
      </c>
      <c r="D532" s="1" t="s">
        <v>8990</v>
      </c>
      <c r="E532" s="1" t="s">
        <v>27</v>
      </c>
      <c r="F532" s="1">
        <v>12</v>
      </c>
      <c r="G532" s="1" t="s">
        <v>8991</v>
      </c>
      <c r="H532" s="1" t="s">
        <v>8992</v>
      </c>
      <c r="I532" s="1" t="s">
        <v>8993</v>
      </c>
      <c r="J532" s="1">
        <v>70.11</v>
      </c>
      <c r="K532" s="1">
        <v>1308.6591000000001</v>
      </c>
      <c r="L532" s="1">
        <v>-2</v>
      </c>
      <c r="M532" s="1">
        <v>80</v>
      </c>
      <c r="N532" s="1">
        <v>91</v>
      </c>
      <c r="O532" s="1" t="s">
        <v>52</v>
      </c>
      <c r="P532" s="1" t="s">
        <v>71</v>
      </c>
      <c r="Q532" s="1" t="s">
        <v>8994</v>
      </c>
      <c r="R532" s="1">
        <v>4495.13031574652</v>
      </c>
      <c r="S532" s="1">
        <v>5109.8998984483696</v>
      </c>
      <c r="T532" s="1">
        <v>2820.3075188207799</v>
      </c>
      <c r="U532" s="1">
        <v>285.64874028323101</v>
      </c>
      <c r="V532" s="1">
        <v>3433.6122038317799</v>
      </c>
      <c r="W532" s="1">
        <v>1987.5043278931801</v>
      </c>
      <c r="X532" s="1" t="s">
        <v>38068</v>
      </c>
      <c r="Y532" s="1" t="s">
        <v>38514</v>
      </c>
      <c r="Z532" s="1" t="s">
        <v>38515</v>
      </c>
      <c r="AA532" s="1" t="s">
        <v>38516</v>
      </c>
      <c r="AB532" s="1" t="s">
        <v>52</v>
      </c>
      <c r="AC532" s="1" t="s">
        <v>52</v>
      </c>
    </row>
    <row r="533" spans="1:29" x14ac:dyDescent="0.45">
      <c r="A533" s="1" t="s">
        <v>8995</v>
      </c>
      <c r="B533" s="1" t="s">
        <v>8996</v>
      </c>
      <c r="C533" s="1" t="s">
        <v>25</v>
      </c>
      <c r="D533" s="1" t="s">
        <v>38517</v>
      </c>
      <c r="E533" s="1" t="s">
        <v>27</v>
      </c>
      <c r="F533" s="1">
        <v>9</v>
      </c>
      <c r="G533" s="1" t="s">
        <v>8998</v>
      </c>
      <c r="H533" s="1" t="s">
        <v>8999</v>
      </c>
      <c r="I533" s="1" t="s">
        <v>9000</v>
      </c>
      <c r="J533" s="1">
        <v>28.99</v>
      </c>
      <c r="K533" s="1">
        <v>1081.4845</v>
      </c>
      <c r="L533" s="1">
        <v>-1.9</v>
      </c>
      <c r="M533" s="1">
        <v>178</v>
      </c>
      <c r="N533" s="1">
        <v>186</v>
      </c>
      <c r="O533" s="1" t="s">
        <v>52</v>
      </c>
      <c r="P533" s="1" t="s">
        <v>3301</v>
      </c>
      <c r="Q533" s="1" t="s">
        <v>9001</v>
      </c>
      <c r="R533" s="1">
        <v>157.30414190584699</v>
      </c>
      <c r="S533" s="1"/>
      <c r="T533" s="1"/>
      <c r="U533" s="1">
        <v>178.390075653232</v>
      </c>
      <c r="V533" s="1">
        <v>157.070378806945</v>
      </c>
      <c r="W533" s="1">
        <v>140.20091089048799</v>
      </c>
      <c r="X533" s="1" t="s">
        <v>38068</v>
      </c>
      <c r="Y533" s="1" t="s">
        <v>52</v>
      </c>
      <c r="Z533" s="1" t="s">
        <v>52</v>
      </c>
      <c r="AA533" s="1" t="s">
        <v>52</v>
      </c>
      <c r="AB533" s="1" t="s">
        <v>52</v>
      </c>
      <c r="AC533" s="1" t="s">
        <v>52</v>
      </c>
    </row>
    <row r="534" spans="1:29" x14ac:dyDescent="0.45">
      <c r="A534" s="1" t="s">
        <v>8995</v>
      </c>
      <c r="B534" s="1" t="s">
        <v>8996</v>
      </c>
      <c r="C534" s="1" t="s">
        <v>25</v>
      </c>
      <c r="D534" s="1" t="s">
        <v>8997</v>
      </c>
      <c r="E534" s="1" t="s">
        <v>27</v>
      </c>
      <c r="F534" s="1">
        <v>13</v>
      </c>
      <c r="G534" s="1" t="s">
        <v>8998</v>
      </c>
      <c r="H534" s="1" t="s">
        <v>8999</v>
      </c>
      <c r="I534" s="1" t="s">
        <v>9000</v>
      </c>
      <c r="J534" s="1">
        <v>33.76</v>
      </c>
      <c r="K534" s="1">
        <v>1550.7745</v>
      </c>
      <c r="L534" s="1">
        <v>13.8</v>
      </c>
      <c r="M534" s="1">
        <v>178</v>
      </c>
      <c r="N534" s="1">
        <v>190</v>
      </c>
      <c r="O534" s="1" t="s">
        <v>52</v>
      </c>
      <c r="P534" s="1" t="s">
        <v>3301</v>
      </c>
      <c r="Q534" s="1" t="s">
        <v>9001</v>
      </c>
      <c r="R534" s="1">
        <v>1294.2410844401199</v>
      </c>
      <c r="S534" s="1">
        <v>2620.1035364766899</v>
      </c>
      <c r="T534" s="1">
        <v>3954.6206411309599</v>
      </c>
      <c r="U534" s="1">
        <v>433.563065465428</v>
      </c>
      <c r="V534" s="1">
        <v>941.54061240026897</v>
      </c>
      <c r="W534" s="1">
        <v>1943.57184574291</v>
      </c>
      <c r="X534" s="1" t="s">
        <v>38068</v>
      </c>
      <c r="Y534" s="1" t="s">
        <v>52</v>
      </c>
      <c r="Z534" s="1" t="s">
        <v>52</v>
      </c>
      <c r="AA534" s="1" t="s">
        <v>52</v>
      </c>
      <c r="AB534" s="1" t="s">
        <v>52</v>
      </c>
      <c r="AC534" s="1" t="s">
        <v>52</v>
      </c>
    </row>
    <row r="535" spans="1:29" x14ac:dyDescent="0.45">
      <c r="A535" s="1" t="s">
        <v>9002</v>
      </c>
      <c r="B535" s="1" t="s">
        <v>9003</v>
      </c>
      <c r="C535" s="1" t="s">
        <v>25</v>
      </c>
      <c r="D535" s="1" t="s">
        <v>9004</v>
      </c>
      <c r="E535" s="1" t="s">
        <v>27</v>
      </c>
      <c r="F535" s="1">
        <v>10</v>
      </c>
      <c r="G535" s="1" t="s">
        <v>9005</v>
      </c>
      <c r="H535" s="1" t="s">
        <v>9006</v>
      </c>
      <c r="I535" s="1" t="s">
        <v>9007</v>
      </c>
      <c r="J535" s="1">
        <v>54.02</v>
      </c>
      <c r="K535" s="1">
        <v>1165.4804999999999</v>
      </c>
      <c r="L535" s="1">
        <v>-2.2000000000000002</v>
      </c>
      <c r="M535" s="1">
        <v>43</v>
      </c>
      <c r="N535" s="1">
        <v>52</v>
      </c>
      <c r="O535" s="1" t="s">
        <v>9008</v>
      </c>
      <c r="P535" s="1" t="s">
        <v>3435</v>
      </c>
      <c r="Q535" s="1" t="s">
        <v>9009</v>
      </c>
      <c r="R535" s="1">
        <v>488.91557665407601</v>
      </c>
      <c r="S535" s="1">
        <v>293.41457899136702</v>
      </c>
      <c r="T535" s="1">
        <v>371.47472808116498</v>
      </c>
      <c r="U535" s="1">
        <v>203.89353237322899</v>
      </c>
      <c r="V535" s="1">
        <v>476.85980373895302</v>
      </c>
      <c r="W535" s="1">
        <v>346.33541958731701</v>
      </c>
      <c r="X535" s="1" t="s">
        <v>38068</v>
      </c>
      <c r="Y535" s="1" t="s">
        <v>38518</v>
      </c>
      <c r="Z535" s="1" t="s">
        <v>52</v>
      </c>
      <c r="AA535" s="1" t="s">
        <v>52</v>
      </c>
      <c r="AB535" s="1" t="s">
        <v>38090</v>
      </c>
      <c r="AC535" s="1" t="s">
        <v>38519</v>
      </c>
    </row>
    <row r="536" spans="1:29" x14ac:dyDescent="0.45">
      <c r="A536" s="1" t="s">
        <v>9010</v>
      </c>
      <c r="B536" s="1" t="s">
        <v>9011</v>
      </c>
      <c r="C536" s="1" t="s">
        <v>25</v>
      </c>
      <c r="D536" s="1" t="s">
        <v>9012</v>
      </c>
      <c r="E536" s="1" t="s">
        <v>1511</v>
      </c>
      <c r="F536" s="1">
        <v>28</v>
      </c>
      <c r="G536" s="1" t="s">
        <v>9013</v>
      </c>
      <c r="H536" s="1" t="s">
        <v>9014</v>
      </c>
      <c r="I536" s="1" t="s">
        <v>9015</v>
      </c>
      <c r="J536" s="1">
        <v>53.93</v>
      </c>
      <c r="K536" s="1">
        <v>3188.2633999999998</v>
      </c>
      <c r="L536" s="1">
        <v>2.5</v>
      </c>
      <c r="M536" s="1">
        <v>51</v>
      </c>
      <c r="N536" s="1">
        <v>78</v>
      </c>
      <c r="O536" s="1" t="s">
        <v>9016</v>
      </c>
      <c r="P536" s="1" t="s">
        <v>4110</v>
      </c>
      <c r="Q536" s="1" t="s">
        <v>9017</v>
      </c>
      <c r="R536" s="1">
        <v>2900.1382691922699</v>
      </c>
      <c r="S536" s="1">
        <v>1674.7704558990399</v>
      </c>
      <c r="T536" s="1">
        <v>11307.769530945699</v>
      </c>
      <c r="U536" s="1">
        <v>709.49085196228395</v>
      </c>
      <c r="V536" s="1">
        <v>4027.5304002922398</v>
      </c>
      <c r="W536" s="1">
        <v>5773.4766164073199</v>
      </c>
      <c r="X536" s="1" t="s">
        <v>38068</v>
      </c>
      <c r="Y536" s="1" t="s">
        <v>38520</v>
      </c>
      <c r="Z536" s="1" t="s">
        <v>52</v>
      </c>
      <c r="AA536" s="1" t="s">
        <v>52</v>
      </c>
      <c r="AB536" s="1" t="s">
        <v>52</v>
      </c>
      <c r="AC536" s="1" t="s">
        <v>38521</v>
      </c>
    </row>
    <row r="537" spans="1:29" x14ac:dyDescent="0.45">
      <c r="A537" s="1" t="s">
        <v>9010</v>
      </c>
      <c r="B537" s="1" t="s">
        <v>9011</v>
      </c>
      <c r="C537" s="1" t="s">
        <v>25</v>
      </c>
      <c r="D537" s="1" t="s">
        <v>9012</v>
      </c>
      <c r="E537" s="1" t="s">
        <v>2153</v>
      </c>
      <c r="F537" s="1">
        <v>28</v>
      </c>
      <c r="G537" s="1" t="s">
        <v>9013</v>
      </c>
      <c r="H537" s="1" t="s">
        <v>9014</v>
      </c>
      <c r="I537" s="1" t="s">
        <v>9015</v>
      </c>
      <c r="J537" s="1">
        <v>53.93</v>
      </c>
      <c r="K537" s="1">
        <v>3188.2633999999998</v>
      </c>
      <c r="L537" s="1">
        <v>2.5</v>
      </c>
      <c r="M537" s="1">
        <v>51</v>
      </c>
      <c r="N537" s="1">
        <v>78</v>
      </c>
      <c r="O537" s="1" t="s">
        <v>9016</v>
      </c>
      <c r="P537" s="1" t="s">
        <v>9018</v>
      </c>
      <c r="Q537" s="1" t="s">
        <v>9019</v>
      </c>
      <c r="R537" s="1">
        <v>2900.1382691922699</v>
      </c>
      <c r="S537" s="1">
        <v>1674.7704558990399</v>
      </c>
      <c r="T537" s="1">
        <v>11307.769530945699</v>
      </c>
      <c r="U537" s="1">
        <v>709.49085196228395</v>
      </c>
      <c r="V537" s="1">
        <v>4027.5304002922398</v>
      </c>
      <c r="W537" s="1">
        <v>5773.4766164073199</v>
      </c>
      <c r="X537" s="1" t="s">
        <v>38068</v>
      </c>
      <c r="Y537" s="1" t="s">
        <v>38520</v>
      </c>
      <c r="Z537" s="1" t="s">
        <v>52</v>
      </c>
      <c r="AA537" s="1" t="s">
        <v>52</v>
      </c>
      <c r="AB537" s="1" t="s">
        <v>52</v>
      </c>
      <c r="AC537" s="1" t="s">
        <v>38521</v>
      </c>
    </row>
    <row r="538" spans="1:29" x14ac:dyDescent="0.45">
      <c r="A538" s="1" t="s">
        <v>8974</v>
      </c>
      <c r="B538" s="1" t="s">
        <v>8975</v>
      </c>
      <c r="C538" s="1" t="s">
        <v>25</v>
      </c>
      <c r="D538" s="1" t="s">
        <v>38522</v>
      </c>
      <c r="E538" s="1" t="s">
        <v>85</v>
      </c>
      <c r="F538" s="1">
        <v>14</v>
      </c>
      <c r="G538" s="1" t="s">
        <v>8977</v>
      </c>
      <c r="H538" s="1" t="s">
        <v>8978</v>
      </c>
      <c r="I538" s="1" t="s">
        <v>8979</v>
      </c>
      <c r="J538" s="1">
        <v>54.85</v>
      </c>
      <c r="K538" s="1">
        <v>1474.6188</v>
      </c>
      <c r="L538" s="1">
        <v>1.8</v>
      </c>
      <c r="M538" s="1">
        <v>173</v>
      </c>
      <c r="N538" s="1">
        <v>186</v>
      </c>
      <c r="O538" s="1" t="s">
        <v>853</v>
      </c>
      <c r="P538" s="1" t="s">
        <v>2081</v>
      </c>
      <c r="Q538" s="1" t="s">
        <v>38523</v>
      </c>
      <c r="R538" s="1">
        <v>81.884212209977207</v>
      </c>
      <c r="S538" s="1"/>
      <c r="T538" s="1"/>
      <c r="U538" s="1">
        <v>123.835485471342</v>
      </c>
      <c r="V538" s="1">
        <v>880.17890156164106</v>
      </c>
      <c r="W538" s="1"/>
      <c r="X538" s="1" t="s">
        <v>38068</v>
      </c>
      <c r="Y538" s="1" t="s">
        <v>38266</v>
      </c>
      <c r="Z538" s="1" t="s">
        <v>38510</v>
      </c>
      <c r="AA538" s="1" t="s">
        <v>38139</v>
      </c>
      <c r="AB538" s="1" t="s">
        <v>52</v>
      </c>
      <c r="AC538" s="1" t="s">
        <v>38511</v>
      </c>
    </row>
    <row r="539" spans="1:29" x14ac:dyDescent="0.45">
      <c r="A539" s="1" t="s">
        <v>5812</v>
      </c>
      <c r="B539" s="1" t="s">
        <v>5813</v>
      </c>
      <c r="C539" s="1" t="s">
        <v>25</v>
      </c>
      <c r="D539" s="1" t="s">
        <v>9020</v>
      </c>
      <c r="E539" s="1" t="s">
        <v>339</v>
      </c>
      <c r="F539" s="1">
        <v>15</v>
      </c>
      <c r="G539" s="1" t="s">
        <v>5815</v>
      </c>
      <c r="H539" s="1" t="s">
        <v>5816</v>
      </c>
      <c r="I539" s="1" t="s">
        <v>5817</v>
      </c>
      <c r="J539" s="1">
        <v>52.61</v>
      </c>
      <c r="K539" s="1">
        <v>1857.8046999999999</v>
      </c>
      <c r="L539" s="1">
        <v>-2.6</v>
      </c>
      <c r="M539" s="1">
        <v>124</v>
      </c>
      <c r="N539" s="1">
        <v>138</v>
      </c>
      <c r="O539" s="1" t="s">
        <v>9021</v>
      </c>
      <c r="P539" s="1" t="s">
        <v>3221</v>
      </c>
      <c r="Q539" s="1" t="s">
        <v>8986</v>
      </c>
      <c r="R539" s="1">
        <v>11079.8816763503</v>
      </c>
      <c r="S539" s="1">
        <v>25568.2005083812</v>
      </c>
      <c r="T539" s="1">
        <v>18216.088277896801</v>
      </c>
      <c r="U539" s="1">
        <v>10527.729634630001</v>
      </c>
      <c r="V539" s="1">
        <v>26897.570955742201</v>
      </c>
      <c r="W539" s="1">
        <v>19621.178860064101</v>
      </c>
      <c r="X539" s="1" t="s">
        <v>38068</v>
      </c>
      <c r="Y539" s="1" t="s">
        <v>52</v>
      </c>
      <c r="Z539" s="1" t="s">
        <v>52</v>
      </c>
      <c r="AA539" s="1" t="s">
        <v>52</v>
      </c>
      <c r="AB539" s="1" t="s">
        <v>52</v>
      </c>
      <c r="AC539" s="1" t="s">
        <v>52</v>
      </c>
    </row>
    <row r="540" spans="1:29" x14ac:dyDescent="0.45">
      <c r="A540" s="1" t="s">
        <v>6911</v>
      </c>
      <c r="B540" s="1" t="s">
        <v>6912</v>
      </c>
      <c r="C540" s="1" t="s">
        <v>25</v>
      </c>
      <c r="D540" s="1" t="s">
        <v>9022</v>
      </c>
      <c r="E540" s="1" t="s">
        <v>92</v>
      </c>
      <c r="F540" s="1">
        <v>21</v>
      </c>
      <c r="G540" s="1" t="s">
        <v>6914</v>
      </c>
      <c r="H540" s="1" t="s">
        <v>6915</v>
      </c>
      <c r="I540" s="1" t="s">
        <v>6916</v>
      </c>
      <c r="J540" s="1">
        <v>46.82</v>
      </c>
      <c r="K540" s="1">
        <v>2320.1212999999998</v>
      </c>
      <c r="L540" s="1">
        <v>2</v>
      </c>
      <c r="M540" s="1">
        <v>491</v>
      </c>
      <c r="N540" s="1">
        <v>511</v>
      </c>
      <c r="O540" s="1" t="s">
        <v>9023</v>
      </c>
      <c r="P540" s="1" t="s">
        <v>9024</v>
      </c>
      <c r="Q540" s="1" t="s">
        <v>9025</v>
      </c>
      <c r="R540" s="1">
        <v>860.46432701231004</v>
      </c>
      <c r="S540" s="1">
        <v>503.31587563333801</v>
      </c>
      <c r="T540" s="1">
        <v>158.86509054479001</v>
      </c>
      <c r="U540" s="1">
        <v>243.99423711102699</v>
      </c>
      <c r="V540" s="1">
        <v>315.840224232656</v>
      </c>
      <c r="W540" s="1">
        <v>354.27644074937098</v>
      </c>
      <c r="X540" s="1" t="s">
        <v>38068</v>
      </c>
      <c r="Y540" s="1" t="s">
        <v>52</v>
      </c>
      <c r="Z540" s="1" t="s">
        <v>52</v>
      </c>
      <c r="AA540" s="1" t="s">
        <v>52</v>
      </c>
      <c r="AB540" s="1" t="s">
        <v>52</v>
      </c>
      <c r="AC540" s="1" t="s">
        <v>38524</v>
      </c>
    </row>
    <row r="541" spans="1:29" x14ac:dyDescent="0.45">
      <c r="A541" s="1" t="s">
        <v>5256</v>
      </c>
      <c r="B541" s="1" t="s">
        <v>5257</v>
      </c>
      <c r="C541" s="1" t="s">
        <v>25</v>
      </c>
      <c r="D541" s="1" t="s">
        <v>5258</v>
      </c>
      <c r="E541" s="1" t="s">
        <v>58</v>
      </c>
      <c r="F541" s="1">
        <v>13</v>
      </c>
      <c r="G541" s="1" t="s">
        <v>5259</v>
      </c>
      <c r="H541" s="1" t="s">
        <v>5260</v>
      </c>
      <c r="I541" s="1" t="s">
        <v>5261</v>
      </c>
      <c r="J541" s="1">
        <v>54.21</v>
      </c>
      <c r="K541" s="1">
        <v>1543.7394999999999</v>
      </c>
      <c r="L541" s="1">
        <v>0.1</v>
      </c>
      <c r="M541" s="1">
        <v>354</v>
      </c>
      <c r="N541" s="1">
        <v>366</v>
      </c>
      <c r="O541" s="1" t="s">
        <v>1551</v>
      </c>
      <c r="P541" s="1" t="s">
        <v>1256</v>
      </c>
      <c r="Q541" s="1" t="s">
        <v>5262</v>
      </c>
      <c r="R541" s="1">
        <v>1619.7547743616799</v>
      </c>
      <c r="S541" s="1">
        <v>1916.22472983015</v>
      </c>
      <c r="T541" s="1">
        <v>2422.5432399472002</v>
      </c>
      <c r="U541" s="1">
        <v>454.15835730731601</v>
      </c>
      <c r="V541" s="1">
        <v>538.42730993138605</v>
      </c>
      <c r="W541" s="1">
        <v>212.70839498711899</v>
      </c>
      <c r="X541" s="1" t="s">
        <v>38068</v>
      </c>
      <c r="Y541" s="1" t="s">
        <v>52</v>
      </c>
      <c r="Z541" s="1" t="s">
        <v>52</v>
      </c>
      <c r="AA541" s="1" t="s">
        <v>52</v>
      </c>
      <c r="AB541" s="1" t="s">
        <v>52</v>
      </c>
      <c r="AC541" s="1" t="s">
        <v>52</v>
      </c>
    </row>
    <row r="542" spans="1:29" x14ac:dyDescent="0.45">
      <c r="A542" s="1" t="s">
        <v>394</v>
      </c>
      <c r="B542" s="1" t="s">
        <v>395</v>
      </c>
      <c r="C542" s="1" t="s">
        <v>25</v>
      </c>
      <c r="D542" s="1" t="s">
        <v>9026</v>
      </c>
      <c r="E542" s="1" t="s">
        <v>58</v>
      </c>
      <c r="F542" s="1">
        <v>11</v>
      </c>
      <c r="G542" s="1" t="s">
        <v>397</v>
      </c>
      <c r="H542" s="1" t="s">
        <v>398</v>
      </c>
      <c r="I542" s="1" t="s">
        <v>399</v>
      </c>
      <c r="J542" s="1">
        <v>60.1</v>
      </c>
      <c r="K542" s="1">
        <v>1316.5649000000001</v>
      </c>
      <c r="L542" s="1">
        <v>-1.2</v>
      </c>
      <c r="M542" s="1">
        <v>346</v>
      </c>
      <c r="N542" s="1">
        <v>356</v>
      </c>
      <c r="O542" s="1" t="s">
        <v>6432</v>
      </c>
      <c r="P542" s="1" t="s">
        <v>1947</v>
      </c>
      <c r="Q542" s="1" t="s">
        <v>9027</v>
      </c>
      <c r="R542" s="1">
        <v>2772.74994487105</v>
      </c>
      <c r="S542" s="1">
        <v>1134.9992495137899</v>
      </c>
      <c r="T542" s="1">
        <v>1088.2375283039701</v>
      </c>
      <c r="U542" s="1">
        <v>4925.4682224314802</v>
      </c>
      <c r="V542" s="1">
        <v>1069.3098689184501</v>
      </c>
      <c r="W542" s="1">
        <v>366.03375531284701</v>
      </c>
      <c r="X542" s="1" t="s">
        <v>38068</v>
      </c>
      <c r="Y542" s="1" t="s">
        <v>52</v>
      </c>
      <c r="Z542" s="1" t="s">
        <v>52</v>
      </c>
      <c r="AA542" s="1" t="s">
        <v>52</v>
      </c>
      <c r="AB542" s="1" t="s">
        <v>52</v>
      </c>
      <c r="AC542" s="1" t="s">
        <v>52</v>
      </c>
    </row>
    <row r="543" spans="1:29" x14ac:dyDescent="0.45">
      <c r="A543" s="1" t="s">
        <v>394</v>
      </c>
      <c r="B543" s="1" t="s">
        <v>395</v>
      </c>
      <c r="C543" s="1" t="s">
        <v>25</v>
      </c>
      <c r="D543" s="1" t="s">
        <v>9028</v>
      </c>
      <c r="E543" s="1" t="s">
        <v>58</v>
      </c>
      <c r="F543" s="1">
        <v>12</v>
      </c>
      <c r="G543" s="1" t="s">
        <v>397</v>
      </c>
      <c r="H543" s="1" t="s">
        <v>398</v>
      </c>
      <c r="I543" s="1" t="s">
        <v>399</v>
      </c>
      <c r="J543" s="1">
        <v>62.19</v>
      </c>
      <c r="K543" s="1">
        <v>1444.6599000000001</v>
      </c>
      <c r="L543" s="1">
        <v>0.2</v>
      </c>
      <c r="M543" s="1">
        <v>346</v>
      </c>
      <c r="N543" s="1">
        <v>357</v>
      </c>
      <c r="O543" s="1" t="s">
        <v>9029</v>
      </c>
      <c r="P543" s="1" t="s">
        <v>1947</v>
      </c>
      <c r="Q543" s="1" t="s">
        <v>9027</v>
      </c>
      <c r="R543" s="1">
        <v>17843.837497575299</v>
      </c>
      <c r="S543" s="1">
        <v>23376.115770563301</v>
      </c>
      <c r="T543" s="1">
        <v>12978.3261080706</v>
      </c>
      <c r="U543" s="1">
        <v>19742.624890200099</v>
      </c>
      <c r="V543" s="1">
        <v>14610.722758105099</v>
      </c>
      <c r="W543" s="1">
        <v>16391.426354199299</v>
      </c>
      <c r="X543" s="1" t="s">
        <v>38068</v>
      </c>
      <c r="Y543" s="1" t="s">
        <v>52</v>
      </c>
      <c r="Z543" s="1" t="s">
        <v>52</v>
      </c>
      <c r="AA543" s="1" t="s">
        <v>52</v>
      </c>
      <c r="AB543" s="1" t="s">
        <v>52</v>
      </c>
      <c r="AC543" s="1" t="s">
        <v>52</v>
      </c>
    </row>
    <row r="544" spans="1:29" x14ac:dyDescent="0.45">
      <c r="A544" s="1" t="s">
        <v>9030</v>
      </c>
      <c r="B544" s="1" t="s">
        <v>9031</v>
      </c>
      <c r="C544" s="1" t="s">
        <v>25</v>
      </c>
      <c r="D544" s="1" t="s">
        <v>9032</v>
      </c>
      <c r="E544" s="1" t="s">
        <v>339</v>
      </c>
      <c r="F544" s="1">
        <v>10</v>
      </c>
      <c r="G544" s="1" t="s">
        <v>9033</v>
      </c>
      <c r="H544" s="1" t="s">
        <v>9034</v>
      </c>
      <c r="I544" s="1" t="s">
        <v>9035</v>
      </c>
      <c r="J544" s="1">
        <v>27.1</v>
      </c>
      <c r="K544" s="1">
        <v>1220.5914</v>
      </c>
      <c r="L544" s="1">
        <v>-4.5</v>
      </c>
      <c r="M544" s="1">
        <v>57</v>
      </c>
      <c r="N544" s="1">
        <v>66</v>
      </c>
      <c r="O544" s="1" t="s">
        <v>52</v>
      </c>
      <c r="P544" s="1" t="s">
        <v>3006</v>
      </c>
      <c r="Q544" s="1" t="s">
        <v>9036</v>
      </c>
      <c r="R544" s="1">
        <v>2184.2605688234098</v>
      </c>
      <c r="S544" s="1">
        <v>2150.24349609301</v>
      </c>
      <c r="T544" s="1">
        <v>2840.2207449516</v>
      </c>
      <c r="U544" s="1">
        <v>1640.52082089191</v>
      </c>
      <c r="V544" s="1">
        <v>5584.06923465619</v>
      </c>
      <c r="W544" s="1">
        <v>151.24067123597899</v>
      </c>
      <c r="X544" s="1" t="s">
        <v>38068</v>
      </c>
      <c r="Y544" s="1" t="s">
        <v>52</v>
      </c>
      <c r="Z544" s="1" t="s">
        <v>52</v>
      </c>
      <c r="AA544" s="1" t="s">
        <v>52</v>
      </c>
      <c r="AB544" s="1" t="s">
        <v>52</v>
      </c>
      <c r="AC544" s="1" t="s">
        <v>38525</v>
      </c>
    </row>
    <row r="545" spans="1:29" x14ac:dyDescent="0.45">
      <c r="A545" s="1" t="s">
        <v>1449</v>
      </c>
      <c r="B545" s="1" t="s">
        <v>1450</v>
      </c>
      <c r="C545" s="1" t="s">
        <v>47</v>
      </c>
      <c r="D545" s="1" t="s">
        <v>9037</v>
      </c>
      <c r="E545" s="1" t="s">
        <v>460</v>
      </c>
      <c r="F545" s="1">
        <v>23</v>
      </c>
      <c r="G545" s="1" t="s">
        <v>1452</v>
      </c>
      <c r="H545" s="1" t="s">
        <v>1453</v>
      </c>
      <c r="I545" s="1" t="s">
        <v>1454</v>
      </c>
      <c r="J545" s="1">
        <v>65.59</v>
      </c>
      <c r="K545" s="1">
        <v>2474.2833999999998</v>
      </c>
      <c r="L545" s="1">
        <v>-1.5</v>
      </c>
      <c r="M545" s="1">
        <v>164</v>
      </c>
      <c r="N545" s="1">
        <v>186</v>
      </c>
      <c r="O545" s="1" t="s">
        <v>52</v>
      </c>
      <c r="P545" s="1" t="s">
        <v>9038</v>
      </c>
      <c r="Q545" s="1" t="s">
        <v>9039</v>
      </c>
      <c r="R545" s="1">
        <v>590.62137012565699</v>
      </c>
      <c r="S545" s="1">
        <v>3109.9446496159699</v>
      </c>
      <c r="T545" s="1">
        <v>2034.7688702165001</v>
      </c>
      <c r="U545" s="1">
        <v>4192.4035496921897</v>
      </c>
      <c r="V545" s="1">
        <v>1589.15940868137</v>
      </c>
      <c r="W545" s="1">
        <v>7030.6164904944699</v>
      </c>
      <c r="X545" s="1" t="s">
        <v>38068</v>
      </c>
      <c r="Y545" s="1" t="s">
        <v>38257</v>
      </c>
      <c r="Z545" s="1" t="s">
        <v>52</v>
      </c>
      <c r="AA545" s="1" t="s">
        <v>52</v>
      </c>
      <c r="AB545" s="1" t="s">
        <v>52</v>
      </c>
      <c r="AC545" s="1" t="s">
        <v>38526</v>
      </c>
    </row>
    <row r="546" spans="1:29" x14ac:dyDescent="0.45">
      <c r="A546" s="1" t="s">
        <v>9040</v>
      </c>
      <c r="B546" s="1" t="s">
        <v>9041</v>
      </c>
      <c r="C546" s="1" t="s">
        <v>25</v>
      </c>
      <c r="D546" s="1" t="s">
        <v>9042</v>
      </c>
      <c r="E546" s="1" t="s">
        <v>339</v>
      </c>
      <c r="F546" s="1">
        <v>19</v>
      </c>
      <c r="G546" s="1" t="s">
        <v>9043</v>
      </c>
      <c r="H546" s="1" t="s">
        <v>9044</v>
      </c>
      <c r="I546" s="1" t="s">
        <v>9045</v>
      </c>
      <c r="J546" s="1">
        <v>31.14</v>
      </c>
      <c r="K546" s="1">
        <v>2353.0158999999999</v>
      </c>
      <c r="L546" s="1">
        <v>-0.5</v>
      </c>
      <c r="M546" s="1">
        <v>315</v>
      </c>
      <c r="N546" s="1">
        <v>333</v>
      </c>
      <c r="O546" s="1" t="s">
        <v>52</v>
      </c>
      <c r="P546" s="1" t="s">
        <v>8714</v>
      </c>
      <c r="Q546" s="1" t="s">
        <v>9046</v>
      </c>
      <c r="R546" s="1">
        <v>865.55058912056904</v>
      </c>
      <c r="S546" s="1">
        <v>295.19324121879202</v>
      </c>
      <c r="T546" s="1">
        <v>1786.83177077397</v>
      </c>
      <c r="U546" s="1">
        <v>839.32017941139497</v>
      </c>
      <c r="V546" s="1">
        <v>1469.7251437397799</v>
      </c>
      <c r="W546" s="1">
        <v>567.84457136740798</v>
      </c>
      <c r="X546" s="1" t="s">
        <v>38068</v>
      </c>
      <c r="Y546" s="1" t="s">
        <v>38116</v>
      </c>
      <c r="Z546" s="1" t="s">
        <v>52</v>
      </c>
      <c r="AA546" s="1" t="s">
        <v>52</v>
      </c>
      <c r="AB546" s="1" t="s">
        <v>38072</v>
      </c>
      <c r="AC546" s="1" t="s">
        <v>52</v>
      </c>
    </row>
    <row r="547" spans="1:29" x14ac:dyDescent="0.45">
      <c r="A547" s="1" t="s">
        <v>9047</v>
      </c>
      <c r="B547" s="1" t="s">
        <v>9048</v>
      </c>
      <c r="C547" s="1" t="s">
        <v>25</v>
      </c>
      <c r="D547" s="1" t="s">
        <v>9049</v>
      </c>
      <c r="E547" s="1" t="s">
        <v>27</v>
      </c>
      <c r="F547" s="1">
        <v>9</v>
      </c>
      <c r="G547" s="1" t="s">
        <v>9050</v>
      </c>
      <c r="H547" s="1" t="s">
        <v>9051</v>
      </c>
      <c r="I547" s="1" t="s">
        <v>9052</v>
      </c>
      <c r="J547" s="1">
        <v>33.42</v>
      </c>
      <c r="K547" s="1">
        <v>1112.5128</v>
      </c>
      <c r="L547" s="1">
        <v>-1.6</v>
      </c>
      <c r="M547" s="1">
        <v>317</v>
      </c>
      <c r="N547" s="1">
        <v>325</v>
      </c>
      <c r="O547" s="1" t="s">
        <v>9053</v>
      </c>
      <c r="P547" s="1" t="s">
        <v>177</v>
      </c>
      <c r="Q547" s="1" t="s">
        <v>9054</v>
      </c>
      <c r="R547" s="1">
        <v>1818.0457496399399</v>
      </c>
      <c r="S547" s="1">
        <v>3054.4220155980502</v>
      </c>
      <c r="T547" s="1">
        <v>4117.23292892472</v>
      </c>
      <c r="U547" s="1">
        <v>1426.9083881952399</v>
      </c>
      <c r="V547" s="1">
        <v>1662.9802867539199</v>
      </c>
      <c r="W547" s="1">
        <v>201.22985846659299</v>
      </c>
      <c r="X547" s="1" t="s">
        <v>38068</v>
      </c>
      <c r="Y547" s="1" t="s">
        <v>52</v>
      </c>
      <c r="Z547" s="1" t="s">
        <v>52</v>
      </c>
      <c r="AA547" s="1" t="s">
        <v>52</v>
      </c>
      <c r="AB547" s="1" t="s">
        <v>52</v>
      </c>
      <c r="AC547" s="1" t="s">
        <v>52</v>
      </c>
    </row>
    <row r="548" spans="1:29" x14ac:dyDescent="0.45">
      <c r="A548" s="1" t="s">
        <v>5916</v>
      </c>
      <c r="B548" s="1" t="s">
        <v>5917</v>
      </c>
      <c r="C548" s="1" t="s">
        <v>25</v>
      </c>
      <c r="D548" s="1" t="s">
        <v>9055</v>
      </c>
      <c r="E548" s="1" t="s">
        <v>98</v>
      </c>
      <c r="F548" s="1">
        <v>10</v>
      </c>
      <c r="G548" s="1" t="s">
        <v>5919</v>
      </c>
      <c r="H548" s="1" t="s">
        <v>5920</v>
      </c>
      <c r="I548" s="1" t="s">
        <v>5921</v>
      </c>
      <c r="J548" s="1">
        <v>27.89</v>
      </c>
      <c r="K548" s="1">
        <v>1250.4833000000001</v>
      </c>
      <c r="L548" s="1">
        <v>-0.9</v>
      </c>
      <c r="M548" s="1">
        <v>674</v>
      </c>
      <c r="N548" s="1">
        <v>683</v>
      </c>
      <c r="O548" s="1" t="s">
        <v>52</v>
      </c>
      <c r="P548" s="1" t="s">
        <v>7923</v>
      </c>
      <c r="Q548" s="1" t="s">
        <v>9056</v>
      </c>
      <c r="R548" s="1">
        <v>1012.86833981405</v>
      </c>
      <c r="S548" s="1">
        <v>684.43205223568395</v>
      </c>
      <c r="T548" s="1">
        <v>916.82949346566795</v>
      </c>
      <c r="U548" s="1">
        <v>1277.86321040128</v>
      </c>
      <c r="V548" s="1">
        <v>1790.92280293915</v>
      </c>
      <c r="W548" s="1">
        <v>748.45861706978098</v>
      </c>
      <c r="X548" s="1" t="s">
        <v>38068</v>
      </c>
      <c r="Y548" s="1" t="s">
        <v>38527</v>
      </c>
      <c r="Z548" s="1" t="s">
        <v>52</v>
      </c>
      <c r="AA548" s="1" t="s">
        <v>52</v>
      </c>
      <c r="AB548" s="1" t="s">
        <v>52</v>
      </c>
      <c r="AC548" s="1" t="s">
        <v>38528</v>
      </c>
    </row>
    <row r="549" spans="1:29" x14ac:dyDescent="0.45">
      <c r="A549" s="1" t="s">
        <v>5916</v>
      </c>
      <c r="B549" s="1" t="s">
        <v>5917</v>
      </c>
      <c r="C549" s="1" t="s">
        <v>25</v>
      </c>
      <c r="D549" s="1" t="s">
        <v>9055</v>
      </c>
      <c r="E549" s="1" t="s">
        <v>252</v>
      </c>
      <c r="F549" s="1">
        <v>10</v>
      </c>
      <c r="G549" s="1" t="s">
        <v>5919</v>
      </c>
      <c r="H549" s="1" t="s">
        <v>5920</v>
      </c>
      <c r="I549" s="1" t="s">
        <v>5921</v>
      </c>
      <c r="J549" s="1">
        <v>27.89</v>
      </c>
      <c r="K549" s="1">
        <v>1250.4833000000001</v>
      </c>
      <c r="L549" s="1">
        <v>-0.9</v>
      </c>
      <c r="M549" s="1">
        <v>674</v>
      </c>
      <c r="N549" s="1">
        <v>683</v>
      </c>
      <c r="O549" s="1" t="s">
        <v>52</v>
      </c>
      <c r="P549" s="1" t="s">
        <v>9057</v>
      </c>
      <c r="Q549" s="1" t="s">
        <v>9058</v>
      </c>
      <c r="R549" s="1">
        <v>1012.86833981405</v>
      </c>
      <c r="S549" s="1">
        <v>684.43205223568395</v>
      </c>
      <c r="T549" s="1">
        <v>916.82949346566795</v>
      </c>
      <c r="U549" s="1">
        <v>1277.86321040128</v>
      </c>
      <c r="V549" s="1">
        <v>1790.92280293915</v>
      </c>
      <c r="W549" s="1">
        <v>748.45861706978098</v>
      </c>
      <c r="X549" s="1" t="s">
        <v>38068</v>
      </c>
      <c r="Y549" s="1" t="s">
        <v>38527</v>
      </c>
      <c r="Z549" s="1" t="s">
        <v>52</v>
      </c>
      <c r="AA549" s="1" t="s">
        <v>52</v>
      </c>
      <c r="AB549" s="1" t="s">
        <v>52</v>
      </c>
      <c r="AC549" s="1" t="s">
        <v>38528</v>
      </c>
    </row>
    <row r="550" spans="1:29" x14ac:dyDescent="0.45">
      <c r="A550" s="1" t="s">
        <v>375</v>
      </c>
      <c r="B550" s="1" t="s">
        <v>376</v>
      </c>
      <c r="C550" s="1" t="s">
        <v>25</v>
      </c>
      <c r="D550" s="1" t="s">
        <v>9059</v>
      </c>
      <c r="E550" s="1" t="s">
        <v>98</v>
      </c>
      <c r="F550" s="1">
        <v>15</v>
      </c>
      <c r="G550" s="1" t="s">
        <v>378</v>
      </c>
      <c r="H550" s="1" t="s">
        <v>379</v>
      </c>
      <c r="I550" s="1" t="s">
        <v>380</v>
      </c>
      <c r="J550" s="1">
        <v>48.78</v>
      </c>
      <c r="K550" s="1">
        <v>1648.7709</v>
      </c>
      <c r="L550" s="1">
        <v>0.4</v>
      </c>
      <c r="M550" s="1">
        <v>1656</v>
      </c>
      <c r="N550" s="1">
        <v>1670</v>
      </c>
      <c r="O550" s="1" t="s">
        <v>221</v>
      </c>
      <c r="P550" s="1" t="s">
        <v>9060</v>
      </c>
      <c r="Q550" s="1" t="s">
        <v>9061</v>
      </c>
      <c r="R550" s="1">
        <v>2552.7801058421201</v>
      </c>
      <c r="S550" s="1">
        <v>97.848151905557003</v>
      </c>
      <c r="T550" s="1">
        <v>170.35572679043699</v>
      </c>
      <c r="U550" s="1">
        <v>1698.09953885086</v>
      </c>
      <c r="V550" s="1">
        <v>3635.7617256262201</v>
      </c>
      <c r="W550" s="1">
        <v>2060.7346802521101</v>
      </c>
      <c r="X550" s="1" t="s">
        <v>38068</v>
      </c>
      <c r="Y550" s="1" t="s">
        <v>38529</v>
      </c>
      <c r="Z550" s="1" t="s">
        <v>52</v>
      </c>
      <c r="AA550" s="1" t="s">
        <v>52</v>
      </c>
      <c r="AB550" s="1" t="s">
        <v>38530</v>
      </c>
      <c r="AC550" s="1" t="s">
        <v>38531</v>
      </c>
    </row>
    <row r="551" spans="1:29" x14ac:dyDescent="0.45">
      <c r="A551" s="1" t="s">
        <v>435</v>
      </c>
      <c r="B551" s="1" t="s">
        <v>436</v>
      </c>
      <c r="C551" s="1" t="s">
        <v>25</v>
      </c>
      <c r="D551" s="1" t="s">
        <v>9062</v>
      </c>
      <c r="E551" s="1" t="s">
        <v>98</v>
      </c>
      <c r="F551" s="1">
        <v>13</v>
      </c>
      <c r="G551" s="1" t="s">
        <v>438</v>
      </c>
      <c r="H551" s="1" t="s">
        <v>439</v>
      </c>
      <c r="I551" s="1" t="s">
        <v>440</v>
      </c>
      <c r="J551" s="1">
        <v>53.03</v>
      </c>
      <c r="K551" s="1">
        <v>1430.5563</v>
      </c>
      <c r="L551" s="1">
        <v>-1.3</v>
      </c>
      <c r="M551" s="1">
        <v>751</v>
      </c>
      <c r="N551" s="1">
        <v>763</v>
      </c>
      <c r="O551" s="1" t="s">
        <v>9063</v>
      </c>
      <c r="P551" s="1" t="s">
        <v>9064</v>
      </c>
      <c r="Q551" s="1" t="s">
        <v>9065</v>
      </c>
      <c r="R551" s="1">
        <v>176.24734375045401</v>
      </c>
      <c r="S551" s="1">
        <v>298.16127194402202</v>
      </c>
      <c r="T551" s="1">
        <v>311.981133479623</v>
      </c>
      <c r="U551" s="1">
        <v>3050.83043842387</v>
      </c>
      <c r="V551" s="1">
        <v>2777.3087373810099</v>
      </c>
      <c r="W551" s="1">
        <v>86.692597099055803</v>
      </c>
      <c r="X551" s="1" t="s">
        <v>38068</v>
      </c>
      <c r="Y551" s="1" t="s">
        <v>38201</v>
      </c>
      <c r="Z551" s="1" t="s">
        <v>52</v>
      </c>
      <c r="AA551" s="1" t="s">
        <v>52</v>
      </c>
      <c r="AB551" s="1" t="s">
        <v>52</v>
      </c>
      <c r="AC551" s="1" t="s">
        <v>38202</v>
      </c>
    </row>
    <row r="552" spans="1:29" x14ac:dyDescent="0.45">
      <c r="A552" s="1" t="s">
        <v>1805</v>
      </c>
      <c r="B552" s="1" t="s">
        <v>1806</v>
      </c>
      <c r="C552" s="1" t="s">
        <v>25</v>
      </c>
      <c r="D552" s="1" t="s">
        <v>2136</v>
      </c>
      <c r="E552" s="1" t="s">
        <v>98</v>
      </c>
      <c r="F552" s="1">
        <v>11</v>
      </c>
      <c r="G552" s="1" t="s">
        <v>1808</v>
      </c>
      <c r="H552" s="1" t="s">
        <v>1809</v>
      </c>
      <c r="I552" s="1" t="s">
        <v>1810</v>
      </c>
      <c r="J552" s="1">
        <v>62.46</v>
      </c>
      <c r="K552" s="1">
        <v>1196.5437999999999</v>
      </c>
      <c r="L552" s="1">
        <v>-4.3</v>
      </c>
      <c r="M552" s="1">
        <v>5910</v>
      </c>
      <c r="N552" s="1">
        <v>5920</v>
      </c>
      <c r="O552" s="1" t="s">
        <v>2137</v>
      </c>
      <c r="P552" s="1" t="s">
        <v>2138</v>
      </c>
      <c r="Q552" s="1" t="s">
        <v>2139</v>
      </c>
      <c r="R552" s="1">
        <v>354.84106556030298</v>
      </c>
      <c r="S552" s="1">
        <v>457.30090137944001</v>
      </c>
      <c r="T552" s="1">
        <v>992.37977127442196</v>
      </c>
      <c r="U552" s="1">
        <v>1020.54432712855</v>
      </c>
      <c r="V552" s="1">
        <v>1815.48731785789</v>
      </c>
      <c r="W552" s="1">
        <v>1692.48057232426</v>
      </c>
      <c r="X552" s="1" t="s">
        <v>38068</v>
      </c>
      <c r="Y552" s="1" t="s">
        <v>52</v>
      </c>
      <c r="Z552" s="1" t="s">
        <v>52</v>
      </c>
      <c r="AA552" s="1" t="s">
        <v>52</v>
      </c>
      <c r="AB552" s="1" t="s">
        <v>52</v>
      </c>
      <c r="AC552" s="1" t="s">
        <v>38236</v>
      </c>
    </row>
    <row r="553" spans="1:29" x14ac:dyDescent="0.45">
      <c r="A553" s="1" t="s">
        <v>5302</v>
      </c>
      <c r="B553" s="1" t="s">
        <v>5303</v>
      </c>
      <c r="C553" s="1" t="s">
        <v>25</v>
      </c>
      <c r="D553" s="1" t="s">
        <v>5304</v>
      </c>
      <c r="E553" s="1" t="s">
        <v>98</v>
      </c>
      <c r="F553" s="1">
        <v>15</v>
      </c>
      <c r="G553" s="1" t="s">
        <v>5305</v>
      </c>
      <c r="H553" s="1" t="s">
        <v>5306</v>
      </c>
      <c r="I553" s="1" t="s">
        <v>5307</v>
      </c>
      <c r="J553" s="1">
        <v>71.53</v>
      </c>
      <c r="K553" s="1">
        <v>1644.6668999999999</v>
      </c>
      <c r="L553" s="1">
        <v>1.2</v>
      </c>
      <c r="M553" s="1">
        <v>97</v>
      </c>
      <c r="N553" s="1">
        <v>111</v>
      </c>
      <c r="O553" s="1" t="s">
        <v>5308</v>
      </c>
      <c r="P553" s="1" t="s">
        <v>2104</v>
      </c>
      <c r="Q553" s="1" t="s">
        <v>5309</v>
      </c>
      <c r="R553" s="1">
        <v>46097.498748635902</v>
      </c>
      <c r="S553" s="1">
        <v>59988.407765502903</v>
      </c>
      <c r="T553" s="1">
        <v>65565.580871549202</v>
      </c>
      <c r="U553" s="1">
        <v>1181.1464318911501</v>
      </c>
      <c r="V553" s="1">
        <v>15112.912045344799</v>
      </c>
      <c r="W553" s="1">
        <v>16927.083831333301</v>
      </c>
      <c r="X553" s="1" t="s">
        <v>38068</v>
      </c>
      <c r="Y553" s="1" t="s">
        <v>52</v>
      </c>
      <c r="Z553" s="1" t="s">
        <v>52</v>
      </c>
      <c r="AA553" s="1" t="s">
        <v>52</v>
      </c>
      <c r="AB553" s="1" t="s">
        <v>52</v>
      </c>
      <c r="AC553" s="1" t="s">
        <v>52</v>
      </c>
    </row>
    <row r="554" spans="1:29" x14ac:dyDescent="0.45">
      <c r="A554" s="1" t="s">
        <v>7076</v>
      </c>
      <c r="B554" s="1" t="s">
        <v>7077</v>
      </c>
      <c r="C554" s="1" t="s">
        <v>25</v>
      </c>
      <c r="D554" s="1" t="s">
        <v>9066</v>
      </c>
      <c r="E554" s="1" t="s">
        <v>98</v>
      </c>
      <c r="F554" s="1">
        <v>14</v>
      </c>
      <c r="G554" s="1" t="s">
        <v>7079</v>
      </c>
      <c r="H554" s="1" t="s">
        <v>7080</v>
      </c>
      <c r="I554" s="1" t="s">
        <v>7081</v>
      </c>
      <c r="J554" s="1">
        <v>40.24</v>
      </c>
      <c r="K554" s="1">
        <v>1728.7008000000001</v>
      </c>
      <c r="L554" s="1">
        <v>-0.3</v>
      </c>
      <c r="M554" s="1">
        <v>422</v>
      </c>
      <c r="N554" s="1">
        <v>435</v>
      </c>
      <c r="O554" s="1" t="s">
        <v>9067</v>
      </c>
      <c r="P554" s="1" t="s">
        <v>4200</v>
      </c>
      <c r="Q554" s="1" t="s">
        <v>9068</v>
      </c>
      <c r="R554" s="1">
        <v>7905.0288880722701</v>
      </c>
      <c r="S554" s="1">
        <v>7504.3663252577398</v>
      </c>
      <c r="T554" s="1">
        <v>5433.3586116743199</v>
      </c>
      <c r="U554" s="1">
        <v>20163.736266050601</v>
      </c>
      <c r="V554" s="1">
        <v>4802.8558084920396</v>
      </c>
      <c r="W554" s="1">
        <v>8341.3540000615594</v>
      </c>
      <c r="X554" s="1" t="s">
        <v>38068</v>
      </c>
      <c r="Y554" s="1" t="s">
        <v>52</v>
      </c>
      <c r="Z554" s="1" t="s">
        <v>52</v>
      </c>
      <c r="AA554" s="1" t="s">
        <v>52</v>
      </c>
      <c r="AB554" s="1" t="s">
        <v>52</v>
      </c>
      <c r="AC554" s="1" t="s">
        <v>52</v>
      </c>
    </row>
    <row r="555" spans="1:29" x14ac:dyDescent="0.45">
      <c r="A555" s="1" t="s">
        <v>7076</v>
      </c>
      <c r="B555" s="1" t="s">
        <v>7077</v>
      </c>
      <c r="C555" s="1" t="s">
        <v>47</v>
      </c>
      <c r="D555" s="1" t="s">
        <v>9066</v>
      </c>
      <c r="E555" s="1" t="s">
        <v>460</v>
      </c>
      <c r="F555" s="1">
        <v>14</v>
      </c>
      <c r="G555" s="1" t="s">
        <v>7079</v>
      </c>
      <c r="H555" s="1" t="s">
        <v>7080</v>
      </c>
      <c r="I555" s="1" t="s">
        <v>7081</v>
      </c>
      <c r="J555" s="1">
        <v>40.24</v>
      </c>
      <c r="K555" s="1">
        <v>1728.7008000000001</v>
      </c>
      <c r="L555" s="1">
        <v>-0.3</v>
      </c>
      <c r="M555" s="1">
        <v>422</v>
      </c>
      <c r="N555" s="1">
        <v>435</v>
      </c>
      <c r="O555" s="1" t="s">
        <v>9067</v>
      </c>
      <c r="P555" s="1" t="s">
        <v>9069</v>
      </c>
      <c r="Q555" s="1" t="s">
        <v>9070</v>
      </c>
      <c r="R555" s="1">
        <v>7905.0288880722701</v>
      </c>
      <c r="S555" s="1">
        <v>7504.3663252577398</v>
      </c>
      <c r="T555" s="1">
        <v>5433.3586116743199</v>
      </c>
      <c r="U555" s="1">
        <v>20163.736266050601</v>
      </c>
      <c r="V555" s="1">
        <v>4802.8558084920396</v>
      </c>
      <c r="W555" s="1">
        <v>8341.3540000615594</v>
      </c>
      <c r="X555" s="1" t="s">
        <v>38068</v>
      </c>
      <c r="Y555" s="1" t="s">
        <v>52</v>
      </c>
      <c r="Z555" s="1" t="s">
        <v>52</v>
      </c>
      <c r="AA555" s="1" t="s">
        <v>52</v>
      </c>
      <c r="AB555" s="1" t="s">
        <v>52</v>
      </c>
      <c r="AC555" s="1" t="s">
        <v>52</v>
      </c>
    </row>
    <row r="556" spans="1:29" x14ac:dyDescent="0.45">
      <c r="A556" s="1" t="s">
        <v>7076</v>
      </c>
      <c r="B556" s="1" t="s">
        <v>7077</v>
      </c>
      <c r="C556" s="1" t="s">
        <v>25</v>
      </c>
      <c r="D556" s="1" t="s">
        <v>9071</v>
      </c>
      <c r="E556" s="1" t="s">
        <v>98</v>
      </c>
      <c r="F556" s="1">
        <v>11</v>
      </c>
      <c r="G556" s="1" t="s">
        <v>7079</v>
      </c>
      <c r="H556" s="1" t="s">
        <v>7080</v>
      </c>
      <c r="I556" s="1" t="s">
        <v>7081</v>
      </c>
      <c r="J556" s="1">
        <v>53.67</v>
      </c>
      <c r="K556" s="1">
        <v>1234.5482</v>
      </c>
      <c r="L556" s="1">
        <v>-1.7</v>
      </c>
      <c r="M556" s="1">
        <v>422</v>
      </c>
      <c r="N556" s="1">
        <v>432</v>
      </c>
      <c r="O556" s="1" t="s">
        <v>9072</v>
      </c>
      <c r="P556" s="1" t="s">
        <v>4200</v>
      </c>
      <c r="Q556" s="1" t="s">
        <v>9068</v>
      </c>
      <c r="R556" s="1">
        <v>5144.7945399795699</v>
      </c>
      <c r="S556" s="1">
        <v>1558.5676624909299</v>
      </c>
      <c r="T556" s="1">
        <v>2875.7608891749601</v>
      </c>
      <c r="U556" s="1">
        <v>6481.5652986335899</v>
      </c>
      <c r="V556" s="1">
        <v>4439.1120647637999</v>
      </c>
      <c r="W556" s="1">
        <v>5629.8496523161502</v>
      </c>
      <c r="X556" s="1" t="s">
        <v>38068</v>
      </c>
      <c r="Y556" s="1" t="s">
        <v>52</v>
      </c>
      <c r="Z556" s="1" t="s">
        <v>52</v>
      </c>
      <c r="AA556" s="1" t="s">
        <v>52</v>
      </c>
      <c r="AB556" s="1" t="s">
        <v>52</v>
      </c>
      <c r="AC556" s="1" t="s">
        <v>52</v>
      </c>
    </row>
    <row r="557" spans="1:29" x14ac:dyDescent="0.45">
      <c r="A557" s="1" t="s">
        <v>4095</v>
      </c>
      <c r="B557" s="1" t="s">
        <v>4096</v>
      </c>
      <c r="C557" s="1" t="s">
        <v>25</v>
      </c>
      <c r="D557" s="1" t="s">
        <v>9073</v>
      </c>
      <c r="E557" s="1" t="s">
        <v>98</v>
      </c>
      <c r="F557" s="1">
        <v>14</v>
      </c>
      <c r="G557" s="1" t="s">
        <v>4098</v>
      </c>
      <c r="H557" s="1" t="s">
        <v>4099</v>
      </c>
      <c r="I557" s="1" t="s">
        <v>4100</v>
      </c>
      <c r="J557" s="1">
        <v>27.98</v>
      </c>
      <c r="K557" s="1">
        <v>1656.6967</v>
      </c>
      <c r="L557" s="1">
        <v>3.6</v>
      </c>
      <c r="M557" s="1">
        <v>140</v>
      </c>
      <c r="N557" s="1">
        <v>153</v>
      </c>
      <c r="O557" s="1" t="s">
        <v>9074</v>
      </c>
      <c r="P557" s="1" t="s">
        <v>1063</v>
      </c>
      <c r="Q557" s="1" t="s">
        <v>4102</v>
      </c>
      <c r="R557" s="1">
        <v>591.94825605912604</v>
      </c>
      <c r="S557" s="1">
        <v>746.93845822225501</v>
      </c>
      <c r="T557" s="1">
        <v>647.79509610560001</v>
      </c>
      <c r="U557" s="1">
        <v>680.83997024091695</v>
      </c>
      <c r="V557" s="1">
        <v>404.115817193493</v>
      </c>
      <c r="W557" s="1">
        <v>538.43469192868804</v>
      </c>
      <c r="X557" s="1" t="s">
        <v>38068</v>
      </c>
      <c r="Y557" s="1" t="s">
        <v>38532</v>
      </c>
      <c r="Z557" s="1" t="s">
        <v>52</v>
      </c>
      <c r="AA557" s="1" t="s">
        <v>52</v>
      </c>
      <c r="AB557" s="1" t="s">
        <v>52</v>
      </c>
      <c r="AC557" s="1" t="s">
        <v>38533</v>
      </c>
    </row>
    <row r="558" spans="1:29" x14ac:dyDescent="0.45">
      <c r="A558" s="1" t="s">
        <v>4095</v>
      </c>
      <c r="B558" s="1" t="s">
        <v>4096</v>
      </c>
      <c r="C558" s="1" t="s">
        <v>25</v>
      </c>
      <c r="D558" s="1" t="s">
        <v>4097</v>
      </c>
      <c r="E558" s="1" t="s">
        <v>98</v>
      </c>
      <c r="F558" s="1">
        <v>14</v>
      </c>
      <c r="G558" s="1" t="s">
        <v>4098</v>
      </c>
      <c r="H558" s="1" t="s">
        <v>4099</v>
      </c>
      <c r="I558" s="1" t="s">
        <v>4100</v>
      </c>
      <c r="J558" s="1">
        <v>60.82</v>
      </c>
      <c r="K558" s="1">
        <v>1640.7018</v>
      </c>
      <c r="L558" s="1">
        <v>6.2</v>
      </c>
      <c r="M558" s="1">
        <v>140</v>
      </c>
      <c r="N558" s="1">
        <v>153</v>
      </c>
      <c r="O558" s="1" t="s">
        <v>4101</v>
      </c>
      <c r="P558" s="1" t="s">
        <v>1063</v>
      </c>
      <c r="Q558" s="1" t="s">
        <v>4102</v>
      </c>
      <c r="R558" s="1">
        <v>5578.6126006432496</v>
      </c>
      <c r="S558" s="1">
        <v>8813.8437520580101</v>
      </c>
      <c r="T558" s="1">
        <v>6995.5665764975001</v>
      </c>
      <c r="U558" s="1">
        <v>3243.06958887563</v>
      </c>
      <c r="V558" s="1">
        <v>1872.3359481549001</v>
      </c>
      <c r="W558" s="1">
        <v>2122.7448410749098</v>
      </c>
      <c r="X558" s="1" t="s">
        <v>38068</v>
      </c>
      <c r="Y558" s="1" t="s">
        <v>38532</v>
      </c>
      <c r="Z558" s="1" t="s">
        <v>52</v>
      </c>
      <c r="AA558" s="1" t="s">
        <v>52</v>
      </c>
      <c r="AB558" s="1" t="s">
        <v>52</v>
      </c>
      <c r="AC558" s="1" t="s">
        <v>38533</v>
      </c>
    </row>
    <row r="559" spans="1:29" x14ac:dyDescent="0.45">
      <c r="A559" s="1" t="s">
        <v>9075</v>
      </c>
      <c r="B559" s="1" t="s">
        <v>9076</v>
      </c>
      <c r="C559" s="1" t="s">
        <v>25</v>
      </c>
      <c r="D559" s="1" t="s">
        <v>9077</v>
      </c>
      <c r="E559" s="1" t="s">
        <v>98</v>
      </c>
      <c r="F559" s="1">
        <v>10</v>
      </c>
      <c r="G559" s="1" t="s">
        <v>9078</v>
      </c>
      <c r="H559" s="1" t="s">
        <v>9079</v>
      </c>
      <c r="I559" s="1" t="s">
        <v>9080</v>
      </c>
      <c r="J559" s="1">
        <v>46.4</v>
      </c>
      <c r="K559" s="1">
        <v>1147.4911</v>
      </c>
      <c r="L559" s="1">
        <v>3.6</v>
      </c>
      <c r="M559" s="1">
        <v>89</v>
      </c>
      <c r="N559" s="1">
        <v>98</v>
      </c>
      <c r="O559" s="1" t="s">
        <v>9081</v>
      </c>
      <c r="P559" s="1" t="s">
        <v>3054</v>
      </c>
      <c r="Q559" s="1" t="s">
        <v>9082</v>
      </c>
      <c r="R559" s="1">
        <v>273.248641885084</v>
      </c>
      <c r="S559" s="1">
        <v>51.777894478487198</v>
      </c>
      <c r="T559" s="1">
        <v>234.50468746214801</v>
      </c>
      <c r="U559" s="1">
        <v>461.20522629057899</v>
      </c>
      <c r="V559" s="1">
        <v>400.08200463066697</v>
      </c>
      <c r="W559" s="1">
        <v>111.18483014758399</v>
      </c>
      <c r="X559" s="1" t="s">
        <v>38068</v>
      </c>
      <c r="Y559" s="1" t="s">
        <v>38172</v>
      </c>
      <c r="Z559" s="1" t="s">
        <v>52</v>
      </c>
      <c r="AA559" s="1" t="s">
        <v>52</v>
      </c>
      <c r="AB559" s="1" t="s">
        <v>52</v>
      </c>
      <c r="AC559" s="1" t="s">
        <v>38534</v>
      </c>
    </row>
    <row r="560" spans="1:29" x14ac:dyDescent="0.45">
      <c r="A560" s="1" t="s">
        <v>5128</v>
      </c>
      <c r="B560" s="1" t="s">
        <v>5129</v>
      </c>
      <c r="C560" s="1" t="s">
        <v>25</v>
      </c>
      <c r="D560" s="1" t="s">
        <v>5868</v>
      </c>
      <c r="E560" s="1" t="s">
        <v>98</v>
      </c>
      <c r="F560" s="1">
        <v>21</v>
      </c>
      <c r="G560" s="1" t="s">
        <v>5131</v>
      </c>
      <c r="H560" s="1" t="s">
        <v>5132</v>
      </c>
      <c r="I560" s="1" t="s">
        <v>5133</v>
      </c>
      <c r="J560" s="1">
        <v>24.92</v>
      </c>
      <c r="K560" s="1">
        <v>1921.8417999999999</v>
      </c>
      <c r="L560" s="1">
        <v>2.5</v>
      </c>
      <c r="M560" s="1">
        <v>336</v>
      </c>
      <c r="N560" s="1">
        <v>356</v>
      </c>
      <c r="O560" s="1" t="s">
        <v>5869</v>
      </c>
      <c r="P560" s="1" t="s">
        <v>4522</v>
      </c>
      <c r="Q560" s="1" t="s">
        <v>5870</v>
      </c>
      <c r="R560" s="1">
        <v>440.69032096851703</v>
      </c>
      <c r="S560" s="1">
        <v>548.883996252114</v>
      </c>
      <c r="T560" s="1">
        <v>438.82121432120903</v>
      </c>
      <c r="U560" s="1">
        <v>201.24181226426401</v>
      </c>
      <c r="V560" s="1">
        <v>185.163211605275</v>
      </c>
      <c r="W560" s="1">
        <v>333.62867003763398</v>
      </c>
      <c r="X560" s="1" t="s">
        <v>38068</v>
      </c>
      <c r="Y560" s="1" t="s">
        <v>52</v>
      </c>
      <c r="Z560" s="1" t="s">
        <v>52</v>
      </c>
      <c r="AA560" s="1" t="s">
        <v>52</v>
      </c>
      <c r="AB560" s="1" t="s">
        <v>52</v>
      </c>
      <c r="AC560" s="1" t="s">
        <v>52</v>
      </c>
    </row>
    <row r="561" spans="1:29" x14ac:dyDescent="0.45">
      <c r="A561" s="1" t="s">
        <v>9083</v>
      </c>
      <c r="B561" s="1" t="s">
        <v>9084</v>
      </c>
      <c r="C561" s="1" t="s">
        <v>25</v>
      </c>
      <c r="D561" s="1" t="s">
        <v>9085</v>
      </c>
      <c r="E561" s="1" t="s">
        <v>98</v>
      </c>
      <c r="F561" s="1">
        <v>17</v>
      </c>
      <c r="G561" s="1" t="s">
        <v>9086</v>
      </c>
      <c r="H561" s="1" t="s">
        <v>9087</v>
      </c>
      <c r="I561" s="1" t="s">
        <v>9088</v>
      </c>
      <c r="J561" s="1">
        <v>39.18</v>
      </c>
      <c r="K561" s="1">
        <v>1871.7239999999999</v>
      </c>
      <c r="L561" s="1">
        <v>3.2</v>
      </c>
      <c r="M561" s="1">
        <v>112</v>
      </c>
      <c r="N561" s="1">
        <v>128</v>
      </c>
      <c r="O561" s="1" t="s">
        <v>9089</v>
      </c>
      <c r="P561" s="1" t="s">
        <v>9090</v>
      </c>
      <c r="Q561" s="1" t="s">
        <v>9091</v>
      </c>
      <c r="R561" s="1">
        <v>261.921679037567</v>
      </c>
      <c r="S561" s="1">
        <v>267.306073494359</v>
      </c>
      <c r="T561" s="1">
        <v>148.12487845362901</v>
      </c>
      <c r="U561" s="1">
        <v>287.63607271418101</v>
      </c>
      <c r="V561" s="1">
        <v>198.76648944697999</v>
      </c>
      <c r="W561" s="1">
        <v>96.320503572583505</v>
      </c>
      <c r="X561" s="1" t="s">
        <v>38068</v>
      </c>
      <c r="Y561" s="1" t="s">
        <v>38535</v>
      </c>
      <c r="Z561" s="1" t="s">
        <v>52</v>
      </c>
      <c r="AA561" s="1" t="s">
        <v>52</v>
      </c>
      <c r="AB561" s="1" t="s">
        <v>52</v>
      </c>
      <c r="AC561" s="1" t="s">
        <v>38536</v>
      </c>
    </row>
    <row r="562" spans="1:29" x14ac:dyDescent="0.45">
      <c r="A562" s="1" t="s">
        <v>9083</v>
      </c>
      <c r="B562" s="1" t="s">
        <v>9084</v>
      </c>
      <c r="C562" s="1" t="s">
        <v>25</v>
      </c>
      <c r="D562" s="1" t="s">
        <v>9085</v>
      </c>
      <c r="E562" s="1" t="s">
        <v>460</v>
      </c>
      <c r="F562" s="1">
        <v>17</v>
      </c>
      <c r="G562" s="1" t="s">
        <v>9086</v>
      </c>
      <c r="H562" s="1" t="s">
        <v>9087</v>
      </c>
      <c r="I562" s="1" t="s">
        <v>9088</v>
      </c>
      <c r="J562" s="1">
        <v>39.18</v>
      </c>
      <c r="K562" s="1">
        <v>1871.7239999999999</v>
      </c>
      <c r="L562" s="1">
        <v>3.2</v>
      </c>
      <c r="M562" s="1">
        <v>112</v>
      </c>
      <c r="N562" s="1">
        <v>128</v>
      </c>
      <c r="O562" s="1" t="s">
        <v>9089</v>
      </c>
      <c r="P562" s="1" t="s">
        <v>1103</v>
      </c>
      <c r="Q562" s="1" t="s">
        <v>9092</v>
      </c>
      <c r="R562" s="1">
        <v>261.921679037567</v>
      </c>
      <c r="S562" s="1">
        <v>267.306073494359</v>
      </c>
      <c r="T562" s="1">
        <v>148.12487845362901</v>
      </c>
      <c r="U562" s="1">
        <v>287.63607271418101</v>
      </c>
      <c r="V562" s="1">
        <v>198.76648944697999</v>
      </c>
      <c r="W562" s="1">
        <v>96.320503572583505</v>
      </c>
      <c r="X562" s="1" t="s">
        <v>38068</v>
      </c>
      <c r="Y562" s="1" t="s">
        <v>38535</v>
      </c>
      <c r="Z562" s="1" t="s">
        <v>52</v>
      </c>
      <c r="AA562" s="1" t="s">
        <v>52</v>
      </c>
      <c r="AB562" s="1" t="s">
        <v>52</v>
      </c>
      <c r="AC562" s="1" t="s">
        <v>38536</v>
      </c>
    </row>
    <row r="563" spans="1:29" x14ac:dyDescent="0.45">
      <c r="A563" s="1" t="s">
        <v>9093</v>
      </c>
      <c r="B563" s="1" t="s">
        <v>9094</v>
      </c>
      <c r="C563" s="1" t="s">
        <v>25</v>
      </c>
      <c r="D563" s="1" t="s">
        <v>9095</v>
      </c>
      <c r="E563" s="1" t="s">
        <v>98</v>
      </c>
      <c r="F563" s="1">
        <v>12</v>
      </c>
      <c r="G563" s="1" t="s">
        <v>9096</v>
      </c>
      <c r="H563" s="1" t="s">
        <v>9097</v>
      </c>
      <c r="I563" s="1" t="s">
        <v>9098</v>
      </c>
      <c r="J563" s="1">
        <v>45.85</v>
      </c>
      <c r="K563" s="1">
        <v>1263.5748000000001</v>
      </c>
      <c r="L563" s="1">
        <v>-7.5</v>
      </c>
      <c r="M563" s="1">
        <v>99</v>
      </c>
      <c r="N563" s="1">
        <v>110</v>
      </c>
      <c r="O563" s="1" t="s">
        <v>9099</v>
      </c>
      <c r="P563" s="1" t="s">
        <v>976</v>
      </c>
      <c r="Q563" s="1" t="s">
        <v>9100</v>
      </c>
      <c r="R563" s="1">
        <v>423.419755825359</v>
      </c>
      <c r="S563" s="1">
        <v>1030.2631841774</v>
      </c>
      <c r="T563" s="1">
        <v>363.98018790099002</v>
      </c>
      <c r="U563" s="1">
        <v>323.44179709965402</v>
      </c>
      <c r="V563" s="1">
        <v>765.10269044419704</v>
      </c>
      <c r="W563" s="1">
        <v>193.682950453762</v>
      </c>
      <c r="X563" s="1" t="s">
        <v>38068</v>
      </c>
      <c r="Y563" s="1" t="s">
        <v>38186</v>
      </c>
      <c r="Z563" s="1" t="s">
        <v>52</v>
      </c>
      <c r="AA563" s="1" t="s">
        <v>52</v>
      </c>
      <c r="AB563" s="1" t="s">
        <v>52</v>
      </c>
      <c r="AC563" s="1" t="s">
        <v>52</v>
      </c>
    </row>
    <row r="564" spans="1:29" x14ac:dyDescent="0.45">
      <c r="A564" s="1" t="s">
        <v>3281</v>
      </c>
      <c r="B564" s="1" t="s">
        <v>3282</v>
      </c>
      <c r="C564" s="1" t="s">
        <v>25</v>
      </c>
      <c r="D564" s="1" t="s">
        <v>3283</v>
      </c>
      <c r="E564" s="1" t="s">
        <v>98</v>
      </c>
      <c r="F564" s="1">
        <v>11</v>
      </c>
      <c r="G564" s="1" t="s">
        <v>3284</v>
      </c>
      <c r="H564" s="1" t="s">
        <v>3285</v>
      </c>
      <c r="I564" s="1" t="s">
        <v>3286</v>
      </c>
      <c r="J564" s="1">
        <v>42.83</v>
      </c>
      <c r="K564" s="1">
        <v>1215.5206000000001</v>
      </c>
      <c r="L564" s="1">
        <v>2.9</v>
      </c>
      <c r="M564" s="1">
        <v>2</v>
      </c>
      <c r="N564" s="1">
        <v>12</v>
      </c>
      <c r="O564" s="1" t="s">
        <v>3287</v>
      </c>
      <c r="P564" s="1" t="s">
        <v>1789</v>
      </c>
      <c r="Q564" s="1" t="s">
        <v>3288</v>
      </c>
      <c r="R564" s="1">
        <v>406.83456099589398</v>
      </c>
      <c r="S564" s="1">
        <v>266.54704178736898</v>
      </c>
      <c r="T564" s="1">
        <v>249.08170518086101</v>
      </c>
      <c r="U564" s="1">
        <v>196.67732629259899</v>
      </c>
      <c r="V564" s="1">
        <v>101.85490842585899</v>
      </c>
      <c r="W564" s="1">
        <v>94.188757758691196</v>
      </c>
      <c r="X564" s="1" t="s">
        <v>38068</v>
      </c>
      <c r="Y564" s="1" t="s">
        <v>38092</v>
      </c>
      <c r="Z564" s="1" t="s">
        <v>38093</v>
      </c>
      <c r="AA564" s="1" t="s">
        <v>38094</v>
      </c>
      <c r="AB564" s="1" t="s">
        <v>52</v>
      </c>
      <c r="AC564" s="1" t="s">
        <v>38095</v>
      </c>
    </row>
    <row r="565" spans="1:29" x14ac:dyDescent="0.45">
      <c r="A565" s="1" t="s">
        <v>5871</v>
      </c>
      <c r="B565" s="1" t="s">
        <v>5872</v>
      </c>
      <c r="C565" s="1" t="s">
        <v>25</v>
      </c>
      <c r="D565" s="1" t="s">
        <v>5873</v>
      </c>
      <c r="E565" s="1" t="s">
        <v>98</v>
      </c>
      <c r="F565" s="1">
        <v>10</v>
      </c>
      <c r="G565" s="1" t="s">
        <v>5874</v>
      </c>
      <c r="H565" s="1" t="s">
        <v>5875</v>
      </c>
      <c r="I565" s="1" t="s">
        <v>5876</v>
      </c>
      <c r="J565" s="1">
        <v>55.14</v>
      </c>
      <c r="K565" s="1">
        <v>1231.5121999999999</v>
      </c>
      <c r="L565" s="1">
        <v>-2.8</v>
      </c>
      <c r="M565" s="1">
        <v>64</v>
      </c>
      <c r="N565" s="1">
        <v>73</v>
      </c>
      <c r="O565" s="1" t="s">
        <v>5877</v>
      </c>
      <c r="P565" s="1" t="s">
        <v>3312</v>
      </c>
      <c r="Q565" s="1" t="s">
        <v>5878</v>
      </c>
      <c r="R565" s="1">
        <v>605.00060686586198</v>
      </c>
      <c r="S565" s="1">
        <v>501.690319512597</v>
      </c>
      <c r="T565" s="1">
        <v>881.88998910038504</v>
      </c>
      <c r="U565" s="1">
        <v>1051.89103459475</v>
      </c>
      <c r="V565" s="1">
        <v>1170.50212723496</v>
      </c>
      <c r="W565" s="1">
        <v>982.93677889320895</v>
      </c>
      <c r="X565" s="1" t="s">
        <v>38068</v>
      </c>
      <c r="Y565" s="1" t="s">
        <v>38537</v>
      </c>
      <c r="Z565" s="1" t="s">
        <v>52</v>
      </c>
      <c r="AA565" s="1" t="s">
        <v>52</v>
      </c>
      <c r="AB565" s="1" t="s">
        <v>52</v>
      </c>
      <c r="AC565" s="1" t="s">
        <v>38132</v>
      </c>
    </row>
    <row r="566" spans="1:29" x14ac:dyDescent="0.45">
      <c r="A566" s="1" t="s">
        <v>3551</v>
      </c>
      <c r="B566" s="1" t="s">
        <v>3552</v>
      </c>
      <c r="C566" s="1" t="s">
        <v>25</v>
      </c>
      <c r="D566" s="1" t="s">
        <v>9101</v>
      </c>
      <c r="E566" s="1" t="s">
        <v>98</v>
      </c>
      <c r="F566" s="1">
        <v>10</v>
      </c>
      <c r="G566" s="1" t="s">
        <v>3554</v>
      </c>
      <c r="H566" s="1" t="s">
        <v>3555</v>
      </c>
      <c r="I566" s="1" t="s">
        <v>3556</v>
      </c>
      <c r="J566" s="1">
        <v>38.56</v>
      </c>
      <c r="K566" s="1">
        <v>1134.5071</v>
      </c>
      <c r="L566" s="1">
        <v>1</v>
      </c>
      <c r="M566" s="1">
        <v>335</v>
      </c>
      <c r="N566" s="1">
        <v>344</v>
      </c>
      <c r="O566" s="1" t="s">
        <v>221</v>
      </c>
      <c r="P566" s="1" t="s">
        <v>2763</v>
      </c>
      <c r="Q566" s="1" t="s">
        <v>9102</v>
      </c>
      <c r="R566" s="1">
        <v>33.761513011562798</v>
      </c>
      <c r="S566" s="1">
        <v>295.55467066748201</v>
      </c>
      <c r="T566" s="1">
        <v>303.96185210113498</v>
      </c>
      <c r="U566" s="1">
        <v>687.31157937986598</v>
      </c>
      <c r="V566" s="1">
        <v>448.97765258065903</v>
      </c>
      <c r="W566" s="1">
        <v>463.79567455884802</v>
      </c>
      <c r="X566" s="1" t="s">
        <v>38068</v>
      </c>
      <c r="Y566" s="1" t="s">
        <v>38538</v>
      </c>
      <c r="Z566" s="1" t="s">
        <v>52</v>
      </c>
      <c r="AA566" s="1" t="s">
        <v>52</v>
      </c>
      <c r="AB566" s="1" t="s">
        <v>38215</v>
      </c>
      <c r="AC566" s="1" t="s">
        <v>38539</v>
      </c>
    </row>
    <row r="567" spans="1:29" x14ac:dyDescent="0.45">
      <c r="A567" s="1" t="s">
        <v>1503</v>
      </c>
      <c r="B567" s="1" t="s">
        <v>1504</v>
      </c>
      <c r="C567" s="1" t="s">
        <v>25</v>
      </c>
      <c r="D567" s="1" t="s">
        <v>9103</v>
      </c>
      <c r="E567" s="1" t="s">
        <v>98</v>
      </c>
      <c r="F567" s="1">
        <v>11</v>
      </c>
      <c r="G567" s="1" t="s">
        <v>1506</v>
      </c>
      <c r="H567" s="1" t="s">
        <v>1507</v>
      </c>
      <c r="I567" s="1" t="s">
        <v>1508</v>
      </c>
      <c r="J567" s="1">
        <v>27.95</v>
      </c>
      <c r="K567" s="1">
        <v>1362.5944999999999</v>
      </c>
      <c r="L567" s="1">
        <v>-8</v>
      </c>
      <c r="M567" s="1">
        <v>777</v>
      </c>
      <c r="N567" s="1">
        <v>787</v>
      </c>
      <c r="O567" s="1" t="s">
        <v>9104</v>
      </c>
      <c r="P567" s="1" t="s">
        <v>937</v>
      </c>
      <c r="Q567" s="1" t="s">
        <v>9105</v>
      </c>
      <c r="R567" s="1">
        <v>11531.3971692511</v>
      </c>
      <c r="S567" s="1">
        <v>4756.1429744554198</v>
      </c>
      <c r="T567" s="1">
        <v>12200.437874974999</v>
      </c>
      <c r="U567" s="1">
        <v>8003.0875120006203</v>
      </c>
      <c r="V567" s="1">
        <v>6164.9723114814997</v>
      </c>
      <c r="W567" s="1">
        <v>5756.0165688430998</v>
      </c>
      <c r="X567" s="1" t="s">
        <v>38068</v>
      </c>
      <c r="Y567" s="1" t="s">
        <v>38540</v>
      </c>
      <c r="Z567" s="1" t="s">
        <v>52</v>
      </c>
      <c r="AA567" s="1" t="s">
        <v>52</v>
      </c>
      <c r="AB567" s="1" t="s">
        <v>52</v>
      </c>
      <c r="AC567" s="1" t="s">
        <v>38541</v>
      </c>
    </row>
    <row r="568" spans="1:29" x14ac:dyDescent="0.45">
      <c r="A568" s="1" t="s">
        <v>1503</v>
      </c>
      <c r="B568" s="1" t="s">
        <v>1504</v>
      </c>
      <c r="C568" s="1" t="s">
        <v>47</v>
      </c>
      <c r="D568" s="1" t="s">
        <v>9103</v>
      </c>
      <c r="E568" s="1" t="s">
        <v>58</v>
      </c>
      <c r="F568" s="1">
        <v>11</v>
      </c>
      <c r="G568" s="1" t="s">
        <v>1506</v>
      </c>
      <c r="H568" s="1" t="s">
        <v>1507</v>
      </c>
      <c r="I568" s="1" t="s">
        <v>1508</v>
      </c>
      <c r="J568" s="1">
        <v>27.95</v>
      </c>
      <c r="K568" s="1">
        <v>1362.5944999999999</v>
      </c>
      <c r="L568" s="1">
        <v>-8</v>
      </c>
      <c r="M568" s="1">
        <v>777</v>
      </c>
      <c r="N568" s="1">
        <v>787</v>
      </c>
      <c r="O568" s="1" t="s">
        <v>9104</v>
      </c>
      <c r="P568" s="1" t="s">
        <v>9106</v>
      </c>
      <c r="Q568" s="1" t="s">
        <v>9107</v>
      </c>
      <c r="R568" s="1">
        <v>11531.3971692511</v>
      </c>
      <c r="S568" s="1">
        <v>4756.1429744554198</v>
      </c>
      <c r="T568" s="1">
        <v>12200.437874974999</v>
      </c>
      <c r="U568" s="1">
        <v>8003.0875120006203</v>
      </c>
      <c r="V568" s="1">
        <v>6164.9723114814997</v>
      </c>
      <c r="W568" s="1">
        <v>5756.0165688430998</v>
      </c>
      <c r="X568" s="1" t="s">
        <v>38068</v>
      </c>
      <c r="Y568" s="1" t="s">
        <v>38540</v>
      </c>
      <c r="Z568" s="1" t="s">
        <v>52</v>
      </c>
      <c r="AA568" s="1" t="s">
        <v>52</v>
      </c>
      <c r="AB568" s="1" t="s">
        <v>52</v>
      </c>
      <c r="AC568" s="1" t="s">
        <v>38541</v>
      </c>
    </row>
    <row r="569" spans="1:29" x14ac:dyDescent="0.45">
      <c r="A569" s="1" t="s">
        <v>1503</v>
      </c>
      <c r="B569" s="1" t="s">
        <v>1504</v>
      </c>
      <c r="C569" s="1" t="s">
        <v>25</v>
      </c>
      <c r="D569" s="1" t="s">
        <v>9108</v>
      </c>
      <c r="E569" s="1" t="s">
        <v>98</v>
      </c>
      <c r="F569" s="1">
        <v>11</v>
      </c>
      <c r="G569" s="1" t="s">
        <v>1506</v>
      </c>
      <c r="H569" s="1" t="s">
        <v>1507</v>
      </c>
      <c r="I569" s="1" t="s">
        <v>1508</v>
      </c>
      <c r="J569" s="1">
        <v>37.049999999999997</v>
      </c>
      <c r="K569" s="1">
        <v>1362.5944999999999</v>
      </c>
      <c r="L569" s="1">
        <v>-1.7</v>
      </c>
      <c r="M569" s="1">
        <v>777</v>
      </c>
      <c r="N569" s="1">
        <v>787</v>
      </c>
      <c r="O569" s="1" t="s">
        <v>9109</v>
      </c>
      <c r="P569" s="1" t="s">
        <v>937</v>
      </c>
      <c r="Q569" s="1" t="s">
        <v>9105</v>
      </c>
      <c r="R569" s="1">
        <v>616.46032156366198</v>
      </c>
      <c r="S569" s="1">
        <v>4202.2517960624</v>
      </c>
      <c r="T569" s="1">
        <v>12200.437874974999</v>
      </c>
      <c r="U569" s="1">
        <v>8003.0875120006203</v>
      </c>
      <c r="V569" s="1">
        <v>6164.9723114814997</v>
      </c>
      <c r="W569" s="1">
        <v>5087.2016993696598</v>
      </c>
      <c r="X569" s="1" t="s">
        <v>38068</v>
      </c>
      <c r="Y569" s="1" t="s">
        <v>38540</v>
      </c>
      <c r="Z569" s="1" t="s">
        <v>52</v>
      </c>
      <c r="AA569" s="1" t="s">
        <v>52</v>
      </c>
      <c r="AB569" s="1" t="s">
        <v>52</v>
      </c>
      <c r="AC569" s="1" t="s">
        <v>38541</v>
      </c>
    </row>
    <row r="570" spans="1:29" x14ac:dyDescent="0.45">
      <c r="A570" s="1" t="s">
        <v>1503</v>
      </c>
      <c r="B570" s="1" t="s">
        <v>1504</v>
      </c>
      <c r="C570" s="1" t="s">
        <v>25</v>
      </c>
      <c r="D570" s="1" t="s">
        <v>9108</v>
      </c>
      <c r="E570" s="1" t="s">
        <v>252</v>
      </c>
      <c r="F570" s="1">
        <v>11</v>
      </c>
      <c r="G570" s="1" t="s">
        <v>1506</v>
      </c>
      <c r="H570" s="1" t="s">
        <v>1507</v>
      </c>
      <c r="I570" s="1" t="s">
        <v>1508</v>
      </c>
      <c r="J570" s="1">
        <v>37.049999999999997</v>
      </c>
      <c r="K570" s="1">
        <v>1362.5944999999999</v>
      </c>
      <c r="L570" s="1">
        <v>-1.7</v>
      </c>
      <c r="M570" s="1">
        <v>777</v>
      </c>
      <c r="N570" s="1">
        <v>787</v>
      </c>
      <c r="O570" s="1" t="s">
        <v>9109</v>
      </c>
      <c r="P570" s="1" t="s">
        <v>329</v>
      </c>
      <c r="Q570" s="1" t="s">
        <v>9110</v>
      </c>
      <c r="R570" s="1">
        <v>616.46032156366198</v>
      </c>
      <c r="S570" s="1">
        <v>4202.2517960624</v>
      </c>
      <c r="T570" s="1">
        <v>12200.437874974999</v>
      </c>
      <c r="U570" s="1">
        <v>8003.0875120006203</v>
      </c>
      <c r="V570" s="1">
        <v>6164.9723114814997</v>
      </c>
      <c r="W570" s="1">
        <v>5087.2016993696598</v>
      </c>
      <c r="X570" s="1" t="s">
        <v>38068</v>
      </c>
      <c r="Y570" s="1" t="s">
        <v>38540</v>
      </c>
      <c r="Z570" s="1" t="s">
        <v>52</v>
      </c>
      <c r="AA570" s="1" t="s">
        <v>52</v>
      </c>
      <c r="AB570" s="1" t="s">
        <v>52</v>
      </c>
      <c r="AC570" s="1" t="s">
        <v>38541</v>
      </c>
    </row>
    <row r="571" spans="1:29" x14ac:dyDescent="0.45">
      <c r="A571" s="1" t="s">
        <v>1503</v>
      </c>
      <c r="B571" s="1" t="s">
        <v>1504</v>
      </c>
      <c r="C571" s="1" t="s">
        <v>25</v>
      </c>
      <c r="D571" s="1" t="s">
        <v>9111</v>
      </c>
      <c r="E571" s="1" t="s">
        <v>98</v>
      </c>
      <c r="F571" s="1">
        <v>11</v>
      </c>
      <c r="G571" s="1" t="s">
        <v>1506</v>
      </c>
      <c r="H571" s="1" t="s">
        <v>1507</v>
      </c>
      <c r="I571" s="1" t="s">
        <v>1508</v>
      </c>
      <c r="J571" s="1">
        <v>37.35</v>
      </c>
      <c r="K571" s="1">
        <v>1282.6282000000001</v>
      </c>
      <c r="L571" s="1">
        <v>-9.9</v>
      </c>
      <c r="M571" s="1">
        <v>777</v>
      </c>
      <c r="N571" s="1">
        <v>787</v>
      </c>
      <c r="O571" s="1" t="s">
        <v>9112</v>
      </c>
      <c r="P571" s="1" t="s">
        <v>937</v>
      </c>
      <c r="Q571" s="1" t="s">
        <v>9105</v>
      </c>
      <c r="R571" s="1">
        <v>97.074955230108799</v>
      </c>
      <c r="S571" s="1">
        <v>440.00225900532598</v>
      </c>
      <c r="T571" s="1">
        <v>1253.5655070877899</v>
      </c>
      <c r="U571" s="1">
        <v>652.55222486034597</v>
      </c>
      <c r="V571" s="1">
        <v>166.20339284698201</v>
      </c>
      <c r="W571" s="1">
        <v>76.663428653764299</v>
      </c>
      <c r="X571" s="1" t="s">
        <v>38068</v>
      </c>
      <c r="Y571" s="1" t="s">
        <v>38540</v>
      </c>
      <c r="Z571" s="1" t="s">
        <v>52</v>
      </c>
      <c r="AA571" s="1" t="s">
        <v>52</v>
      </c>
      <c r="AB571" s="1" t="s">
        <v>52</v>
      </c>
      <c r="AC571" s="1" t="s">
        <v>38541</v>
      </c>
    </row>
    <row r="572" spans="1:29" x14ac:dyDescent="0.45">
      <c r="A572" s="1" t="s">
        <v>5879</v>
      </c>
      <c r="B572" s="1" t="s">
        <v>5880</v>
      </c>
      <c r="C572" s="1" t="s">
        <v>25</v>
      </c>
      <c r="D572" s="1" t="s">
        <v>5881</v>
      </c>
      <c r="E572" s="1" t="s">
        <v>98</v>
      </c>
      <c r="F572" s="1">
        <v>10</v>
      </c>
      <c r="G572" s="1" t="s">
        <v>5882</v>
      </c>
      <c r="H572" s="1" t="s">
        <v>5883</v>
      </c>
      <c r="I572" s="1" t="s">
        <v>5884</v>
      </c>
      <c r="J572" s="1">
        <v>69.540000000000006</v>
      </c>
      <c r="K572" s="1">
        <v>1145.5958000000001</v>
      </c>
      <c r="L572" s="1">
        <v>-0.8</v>
      </c>
      <c r="M572" s="1">
        <v>11</v>
      </c>
      <c r="N572" s="1">
        <v>20</v>
      </c>
      <c r="O572" s="1" t="s">
        <v>52</v>
      </c>
      <c r="P572" s="1" t="s">
        <v>5885</v>
      </c>
      <c r="Q572" s="1" t="s">
        <v>5886</v>
      </c>
      <c r="R572" s="1">
        <v>22956.515924498999</v>
      </c>
      <c r="S572" s="1">
        <v>34355.314116229601</v>
      </c>
      <c r="T572" s="1">
        <v>31510.941627562199</v>
      </c>
      <c r="U572" s="1">
        <v>22079.642522030401</v>
      </c>
      <c r="V572" s="1">
        <v>14041.0047879952</v>
      </c>
      <c r="W572" s="1">
        <v>13785.8890067139</v>
      </c>
      <c r="X572" s="1" t="s">
        <v>38068</v>
      </c>
      <c r="Y572" s="1" t="s">
        <v>38542</v>
      </c>
      <c r="Z572" s="1" t="s">
        <v>52</v>
      </c>
      <c r="AA572" s="1" t="s">
        <v>52</v>
      </c>
      <c r="AB572" s="1" t="s">
        <v>38090</v>
      </c>
      <c r="AC572" s="1" t="s">
        <v>38543</v>
      </c>
    </row>
    <row r="573" spans="1:29" x14ac:dyDescent="0.45">
      <c r="A573" s="1" t="s">
        <v>5495</v>
      </c>
      <c r="B573" s="1" t="s">
        <v>5496</v>
      </c>
      <c r="C573" s="1" t="s">
        <v>25</v>
      </c>
      <c r="D573" s="1" t="s">
        <v>5497</v>
      </c>
      <c r="E573" s="1" t="s">
        <v>98</v>
      </c>
      <c r="F573" s="1">
        <v>12</v>
      </c>
      <c r="G573" s="1" t="s">
        <v>5498</v>
      </c>
      <c r="H573" s="1" t="s">
        <v>5499</v>
      </c>
      <c r="I573" s="1" t="s">
        <v>5500</v>
      </c>
      <c r="J573" s="1">
        <v>62.41</v>
      </c>
      <c r="K573" s="1">
        <v>1279.5709999999999</v>
      </c>
      <c r="L573" s="1">
        <v>1.4</v>
      </c>
      <c r="M573" s="1">
        <v>19</v>
      </c>
      <c r="N573" s="1">
        <v>30</v>
      </c>
      <c r="O573" s="1" t="s">
        <v>5501</v>
      </c>
      <c r="P573" s="1" t="s">
        <v>1238</v>
      </c>
      <c r="Q573" s="1" t="s">
        <v>5502</v>
      </c>
      <c r="R573" s="1">
        <v>4637.3100324726202</v>
      </c>
      <c r="S573" s="1">
        <v>3724.9129320527099</v>
      </c>
      <c r="T573" s="1">
        <v>8867.0657797665408</v>
      </c>
      <c r="U573" s="1">
        <v>134.56463512810399</v>
      </c>
      <c r="V573" s="1">
        <v>711.45235174083996</v>
      </c>
      <c r="W573" s="1">
        <v>1983.2892601870401</v>
      </c>
      <c r="X573" s="1" t="s">
        <v>38068</v>
      </c>
      <c r="Y573" s="1" t="s">
        <v>52</v>
      </c>
      <c r="Z573" s="1" t="s">
        <v>52</v>
      </c>
      <c r="AA573" s="1" t="s">
        <v>52</v>
      </c>
      <c r="AB573" s="1" t="s">
        <v>52</v>
      </c>
      <c r="AC573" s="1" t="s">
        <v>52</v>
      </c>
    </row>
    <row r="574" spans="1:29" x14ac:dyDescent="0.45">
      <c r="A574" s="1" t="s">
        <v>9113</v>
      </c>
      <c r="B574" s="1" t="s">
        <v>9114</v>
      </c>
      <c r="C574" s="1" t="s">
        <v>25</v>
      </c>
      <c r="D574" s="1" t="s">
        <v>9115</v>
      </c>
      <c r="E574" s="1" t="s">
        <v>98</v>
      </c>
      <c r="F574" s="1">
        <v>11</v>
      </c>
      <c r="G574" s="1" t="s">
        <v>9116</v>
      </c>
      <c r="H574" s="1" t="s">
        <v>9117</v>
      </c>
      <c r="I574" s="1" t="s">
        <v>9118</v>
      </c>
      <c r="J574" s="1">
        <v>42.99</v>
      </c>
      <c r="K574" s="1">
        <v>1253.5541000000001</v>
      </c>
      <c r="L574" s="1">
        <v>-6.2</v>
      </c>
      <c r="M574" s="1">
        <v>745</v>
      </c>
      <c r="N574" s="1">
        <v>755</v>
      </c>
      <c r="O574" s="1" t="s">
        <v>52</v>
      </c>
      <c r="P574" s="1" t="s">
        <v>9119</v>
      </c>
      <c r="Q574" s="1" t="s">
        <v>9120</v>
      </c>
      <c r="R574" s="1">
        <v>727.40777102846005</v>
      </c>
      <c r="S574" s="1">
        <v>137.83489411000801</v>
      </c>
      <c r="T574" s="1">
        <v>137.326952196403</v>
      </c>
      <c r="U574" s="1">
        <v>1661.8891898307099</v>
      </c>
      <c r="V574" s="1">
        <v>357.60532959785201</v>
      </c>
      <c r="W574" s="1">
        <v>617.70186153638201</v>
      </c>
      <c r="X574" s="1" t="s">
        <v>38068</v>
      </c>
      <c r="Y574" s="1" t="s">
        <v>52</v>
      </c>
      <c r="Z574" s="1" t="s">
        <v>52</v>
      </c>
      <c r="AA574" s="1" t="s">
        <v>52</v>
      </c>
      <c r="AB574" s="1" t="s">
        <v>52</v>
      </c>
      <c r="AC574" s="1" t="s">
        <v>52</v>
      </c>
    </row>
    <row r="575" spans="1:29" x14ac:dyDescent="0.45">
      <c r="A575" s="1" t="s">
        <v>9113</v>
      </c>
      <c r="B575" s="1" t="s">
        <v>9114</v>
      </c>
      <c r="C575" s="1" t="s">
        <v>25</v>
      </c>
      <c r="D575" s="1" t="s">
        <v>9121</v>
      </c>
      <c r="E575" s="1" t="s">
        <v>98</v>
      </c>
      <c r="F575" s="1">
        <v>13</v>
      </c>
      <c r="G575" s="1" t="s">
        <v>9116</v>
      </c>
      <c r="H575" s="1" t="s">
        <v>9117</v>
      </c>
      <c r="I575" s="1" t="s">
        <v>9118</v>
      </c>
      <c r="J575" s="1">
        <v>44.01</v>
      </c>
      <c r="K575" s="1">
        <v>1510.6914999999999</v>
      </c>
      <c r="L575" s="1">
        <v>0.2</v>
      </c>
      <c r="M575" s="1">
        <v>745</v>
      </c>
      <c r="N575" s="1">
        <v>757</v>
      </c>
      <c r="O575" s="1" t="s">
        <v>52</v>
      </c>
      <c r="P575" s="1" t="s">
        <v>9119</v>
      </c>
      <c r="Q575" s="1" t="s">
        <v>9120</v>
      </c>
      <c r="R575" s="1">
        <v>456.22680906837201</v>
      </c>
      <c r="S575" s="1">
        <v>1962.9731108605499</v>
      </c>
      <c r="T575" s="1">
        <v>1148.17690065335</v>
      </c>
      <c r="U575" s="1">
        <v>1476.5682609594801</v>
      </c>
      <c r="V575" s="1">
        <v>1168.2316197197099</v>
      </c>
      <c r="W575" s="1">
        <v>321.76148122652103</v>
      </c>
      <c r="X575" s="1" t="s">
        <v>38068</v>
      </c>
      <c r="Y575" s="1" t="s">
        <v>52</v>
      </c>
      <c r="Z575" s="1" t="s">
        <v>52</v>
      </c>
      <c r="AA575" s="1" t="s">
        <v>52</v>
      </c>
      <c r="AB575" s="1" t="s">
        <v>52</v>
      </c>
      <c r="AC575" s="1" t="s">
        <v>52</v>
      </c>
    </row>
    <row r="576" spans="1:29" x14ac:dyDescent="0.45">
      <c r="A576" s="1" t="s">
        <v>2829</v>
      </c>
      <c r="B576" s="1" t="s">
        <v>2830</v>
      </c>
      <c r="C576" s="1" t="s">
        <v>25</v>
      </c>
      <c r="D576" s="1" t="s">
        <v>9122</v>
      </c>
      <c r="E576" s="1" t="s">
        <v>98</v>
      </c>
      <c r="F576" s="1">
        <v>15</v>
      </c>
      <c r="G576" s="1" t="s">
        <v>2832</v>
      </c>
      <c r="H576" s="1" t="s">
        <v>2833</v>
      </c>
      <c r="I576" s="1" t="s">
        <v>2834</v>
      </c>
      <c r="J576" s="1">
        <v>45.53</v>
      </c>
      <c r="K576" s="1">
        <v>1708.8032000000001</v>
      </c>
      <c r="L576" s="1">
        <v>-5</v>
      </c>
      <c r="M576" s="1">
        <v>1804</v>
      </c>
      <c r="N576" s="1">
        <v>1818</v>
      </c>
      <c r="O576" s="1" t="s">
        <v>9123</v>
      </c>
      <c r="P576" s="1" t="s">
        <v>9124</v>
      </c>
      <c r="Q576" s="1" t="s">
        <v>9125</v>
      </c>
      <c r="R576" s="1">
        <v>830.93227236305097</v>
      </c>
      <c r="S576" s="1">
        <v>179.41607062519401</v>
      </c>
      <c r="T576" s="1">
        <v>1385.17558684135</v>
      </c>
      <c r="U576" s="1">
        <v>807.08603436422095</v>
      </c>
      <c r="V576" s="1">
        <v>1046.95427049967</v>
      </c>
      <c r="W576" s="1">
        <v>657.64618390636497</v>
      </c>
      <c r="X576" s="1" t="s">
        <v>38068</v>
      </c>
      <c r="Y576" s="1" t="s">
        <v>52</v>
      </c>
      <c r="Z576" s="1" t="s">
        <v>52</v>
      </c>
      <c r="AA576" s="1" t="s">
        <v>52</v>
      </c>
      <c r="AB576" s="1" t="s">
        <v>52</v>
      </c>
      <c r="AC576" s="1" t="s">
        <v>38158</v>
      </c>
    </row>
    <row r="577" spans="1:29" x14ac:dyDescent="0.45">
      <c r="A577" s="1" t="s">
        <v>9126</v>
      </c>
      <c r="B577" s="1" t="s">
        <v>9127</v>
      </c>
      <c r="C577" s="1" t="s">
        <v>25</v>
      </c>
      <c r="D577" s="1" t="s">
        <v>9128</v>
      </c>
      <c r="E577" s="1" t="s">
        <v>98</v>
      </c>
      <c r="F577" s="1">
        <v>28</v>
      </c>
      <c r="G577" s="1" t="s">
        <v>9129</v>
      </c>
      <c r="H577" s="1" t="s">
        <v>9130</v>
      </c>
      <c r="I577" s="1" t="s">
        <v>9131</v>
      </c>
      <c r="J577" s="1">
        <v>46.19</v>
      </c>
      <c r="K577" s="1">
        <v>2800.2793000000001</v>
      </c>
      <c r="L577" s="1">
        <v>-0.2</v>
      </c>
      <c r="M577" s="1">
        <v>195</v>
      </c>
      <c r="N577" s="1">
        <v>222</v>
      </c>
      <c r="O577" s="1" t="s">
        <v>9132</v>
      </c>
      <c r="P577" s="1" t="s">
        <v>8414</v>
      </c>
      <c r="Q577" s="1" t="s">
        <v>9133</v>
      </c>
      <c r="R577" s="1">
        <v>219.28429382570999</v>
      </c>
      <c r="S577" s="1">
        <v>1628.22870813536</v>
      </c>
      <c r="T577" s="1">
        <v>1941.6646545531601</v>
      </c>
      <c r="U577" s="1">
        <v>2273.25716058737</v>
      </c>
      <c r="V577" s="1">
        <v>2028.2533604651701</v>
      </c>
      <c r="W577" s="1">
        <v>2295.5112980948202</v>
      </c>
      <c r="X577" s="1" t="s">
        <v>38068</v>
      </c>
      <c r="Y577" s="1" t="s">
        <v>38544</v>
      </c>
      <c r="Z577" s="1" t="s">
        <v>52</v>
      </c>
      <c r="AA577" s="1" t="s">
        <v>52</v>
      </c>
      <c r="AB577" s="1" t="s">
        <v>38545</v>
      </c>
      <c r="AC577" s="1" t="s">
        <v>38546</v>
      </c>
    </row>
    <row r="578" spans="1:29" x14ac:dyDescent="0.45">
      <c r="A578" s="1" t="s">
        <v>9126</v>
      </c>
      <c r="B578" s="1" t="s">
        <v>9127</v>
      </c>
      <c r="C578" s="1" t="s">
        <v>47</v>
      </c>
      <c r="D578" s="1" t="s">
        <v>9128</v>
      </c>
      <c r="E578" s="1" t="s">
        <v>58</v>
      </c>
      <c r="F578" s="1">
        <v>28</v>
      </c>
      <c r="G578" s="1" t="s">
        <v>9129</v>
      </c>
      <c r="H578" s="1" t="s">
        <v>9130</v>
      </c>
      <c r="I578" s="1" t="s">
        <v>9131</v>
      </c>
      <c r="J578" s="1">
        <v>46.19</v>
      </c>
      <c r="K578" s="1">
        <v>2800.2793000000001</v>
      </c>
      <c r="L578" s="1">
        <v>-0.2</v>
      </c>
      <c r="M578" s="1">
        <v>195</v>
      </c>
      <c r="N578" s="1">
        <v>222</v>
      </c>
      <c r="O578" s="1" t="s">
        <v>9132</v>
      </c>
      <c r="P578" s="1" t="s">
        <v>9134</v>
      </c>
      <c r="Q578" s="1" t="s">
        <v>9135</v>
      </c>
      <c r="R578" s="1">
        <v>219.28429382570999</v>
      </c>
      <c r="S578" s="1">
        <v>1628.22870813536</v>
      </c>
      <c r="T578" s="1">
        <v>1941.6646545531601</v>
      </c>
      <c r="U578" s="1">
        <v>2273.25716058737</v>
      </c>
      <c r="V578" s="1">
        <v>2028.2533604651701</v>
      </c>
      <c r="W578" s="1">
        <v>2295.5112980948202</v>
      </c>
      <c r="X578" s="1" t="s">
        <v>38068</v>
      </c>
      <c r="Y578" s="1" t="s">
        <v>38544</v>
      </c>
      <c r="Z578" s="1" t="s">
        <v>52</v>
      </c>
      <c r="AA578" s="1" t="s">
        <v>52</v>
      </c>
      <c r="AB578" s="1" t="s">
        <v>38545</v>
      </c>
      <c r="AC578" s="1" t="s">
        <v>38546</v>
      </c>
    </row>
    <row r="579" spans="1:29" x14ac:dyDescent="0.45">
      <c r="A579" s="1" t="s">
        <v>9126</v>
      </c>
      <c r="B579" s="1" t="s">
        <v>9127</v>
      </c>
      <c r="C579" s="1" t="s">
        <v>25</v>
      </c>
      <c r="D579" s="1" t="s">
        <v>9136</v>
      </c>
      <c r="E579" s="1" t="s">
        <v>98</v>
      </c>
      <c r="F579" s="1">
        <v>28</v>
      </c>
      <c r="G579" s="1" t="s">
        <v>9129</v>
      </c>
      <c r="H579" s="1" t="s">
        <v>9130</v>
      </c>
      <c r="I579" s="1" t="s">
        <v>9131</v>
      </c>
      <c r="J579" s="1">
        <v>34.53</v>
      </c>
      <c r="K579" s="1">
        <v>2800.2793000000001</v>
      </c>
      <c r="L579" s="1">
        <v>1.4</v>
      </c>
      <c r="M579" s="1">
        <v>195</v>
      </c>
      <c r="N579" s="1">
        <v>222</v>
      </c>
      <c r="O579" s="1" t="s">
        <v>9137</v>
      </c>
      <c r="P579" s="1" t="s">
        <v>8414</v>
      </c>
      <c r="Q579" s="1" t="s">
        <v>9133</v>
      </c>
      <c r="R579" s="1">
        <v>550.98438027935197</v>
      </c>
      <c r="S579" s="1">
        <v>1159.0603163595599</v>
      </c>
      <c r="T579" s="1">
        <v>370.081926310737</v>
      </c>
      <c r="U579" s="1">
        <v>347.62828269757699</v>
      </c>
      <c r="V579" s="1">
        <v>1254.7295694150801</v>
      </c>
      <c r="W579" s="1">
        <v>2295.5112980948202</v>
      </c>
      <c r="X579" s="1" t="s">
        <v>38068</v>
      </c>
      <c r="Y579" s="1" t="s">
        <v>38544</v>
      </c>
      <c r="Z579" s="1" t="s">
        <v>52</v>
      </c>
      <c r="AA579" s="1" t="s">
        <v>52</v>
      </c>
      <c r="AB579" s="1" t="s">
        <v>38545</v>
      </c>
      <c r="AC579" s="1" t="s">
        <v>38546</v>
      </c>
    </row>
    <row r="580" spans="1:29" x14ac:dyDescent="0.45">
      <c r="A580" s="1" t="s">
        <v>9126</v>
      </c>
      <c r="B580" s="1" t="s">
        <v>9127</v>
      </c>
      <c r="C580" s="1" t="s">
        <v>25</v>
      </c>
      <c r="D580" s="1" t="s">
        <v>9136</v>
      </c>
      <c r="E580" s="1" t="s">
        <v>406</v>
      </c>
      <c r="F580" s="1">
        <v>28</v>
      </c>
      <c r="G580" s="1" t="s">
        <v>9129</v>
      </c>
      <c r="H580" s="1" t="s">
        <v>9130</v>
      </c>
      <c r="I580" s="1" t="s">
        <v>9131</v>
      </c>
      <c r="J580" s="1">
        <v>34.53</v>
      </c>
      <c r="K580" s="1">
        <v>2800.2793000000001</v>
      </c>
      <c r="L580" s="1">
        <v>1.4</v>
      </c>
      <c r="M580" s="1">
        <v>195</v>
      </c>
      <c r="N580" s="1">
        <v>222</v>
      </c>
      <c r="O580" s="1" t="s">
        <v>9137</v>
      </c>
      <c r="P580" s="1" t="s">
        <v>4647</v>
      </c>
      <c r="Q580" s="1" t="s">
        <v>9138</v>
      </c>
      <c r="R580" s="1">
        <v>550.98438027935197</v>
      </c>
      <c r="S580" s="1">
        <v>1159.0603163595599</v>
      </c>
      <c r="T580" s="1">
        <v>370.081926310737</v>
      </c>
      <c r="U580" s="1">
        <v>347.62828269757699</v>
      </c>
      <c r="V580" s="1">
        <v>1254.7295694150801</v>
      </c>
      <c r="W580" s="1">
        <v>2295.5112980948202</v>
      </c>
      <c r="X580" s="1" t="s">
        <v>38068</v>
      </c>
      <c r="Y580" s="1" t="s">
        <v>38544</v>
      </c>
      <c r="Z580" s="1" t="s">
        <v>52</v>
      </c>
      <c r="AA580" s="1" t="s">
        <v>52</v>
      </c>
      <c r="AB580" s="1" t="s">
        <v>38545</v>
      </c>
      <c r="AC580" s="1" t="s">
        <v>38546</v>
      </c>
    </row>
    <row r="581" spans="1:29" x14ac:dyDescent="0.45">
      <c r="A581" s="1" t="s">
        <v>8995</v>
      </c>
      <c r="B581" s="1" t="s">
        <v>8996</v>
      </c>
      <c r="C581" s="1" t="s">
        <v>25</v>
      </c>
      <c r="D581" s="1" t="s">
        <v>9139</v>
      </c>
      <c r="E581" s="1" t="s">
        <v>98</v>
      </c>
      <c r="F581" s="1">
        <v>15</v>
      </c>
      <c r="G581" s="1" t="s">
        <v>8998</v>
      </c>
      <c r="H581" s="1" t="s">
        <v>8999</v>
      </c>
      <c r="I581" s="1" t="s">
        <v>9000</v>
      </c>
      <c r="J581" s="1">
        <v>60.08</v>
      </c>
      <c r="K581" s="1">
        <v>1606.7855</v>
      </c>
      <c r="L581" s="1">
        <v>1.8</v>
      </c>
      <c r="M581" s="1">
        <v>1661</v>
      </c>
      <c r="N581" s="1">
        <v>1675</v>
      </c>
      <c r="O581" s="1" t="s">
        <v>9140</v>
      </c>
      <c r="P581" s="1" t="s">
        <v>9141</v>
      </c>
      <c r="Q581" s="1" t="s">
        <v>9142</v>
      </c>
      <c r="R581" s="1">
        <v>436.75634893487802</v>
      </c>
      <c r="S581" s="1">
        <v>355.76900950529102</v>
      </c>
      <c r="T581" s="1">
        <v>118.29520101529999</v>
      </c>
      <c r="U581" s="1">
        <v>645.77485585985903</v>
      </c>
      <c r="V581" s="1">
        <v>171.57016849771799</v>
      </c>
      <c r="W581" s="1">
        <v>409.582519731172</v>
      </c>
      <c r="X581" s="1" t="s">
        <v>38068</v>
      </c>
      <c r="Y581" s="1" t="s">
        <v>52</v>
      </c>
      <c r="Z581" s="1" t="s">
        <v>52</v>
      </c>
      <c r="AA581" s="1" t="s">
        <v>52</v>
      </c>
      <c r="AB581" s="1" t="s">
        <v>52</v>
      </c>
      <c r="AC581" s="1" t="s">
        <v>52</v>
      </c>
    </row>
    <row r="582" spans="1:29" x14ac:dyDescent="0.45">
      <c r="A582" s="1" t="s">
        <v>9143</v>
      </c>
      <c r="B582" s="1" t="s">
        <v>9144</v>
      </c>
      <c r="C582" s="1" t="s">
        <v>25</v>
      </c>
      <c r="D582" s="1" t="s">
        <v>9145</v>
      </c>
      <c r="E582" s="1" t="s">
        <v>98</v>
      </c>
      <c r="F582" s="1">
        <v>12</v>
      </c>
      <c r="G582" s="1" t="s">
        <v>9146</v>
      </c>
      <c r="H582" s="1" t="s">
        <v>9147</v>
      </c>
      <c r="I582" s="1" t="s">
        <v>9148</v>
      </c>
      <c r="J582" s="1">
        <v>62.18</v>
      </c>
      <c r="K582" s="1">
        <v>1316.6377</v>
      </c>
      <c r="L582" s="1">
        <v>-2.9</v>
      </c>
      <c r="M582" s="1">
        <v>364</v>
      </c>
      <c r="N582" s="1">
        <v>375</v>
      </c>
      <c r="O582" s="1" t="s">
        <v>9149</v>
      </c>
      <c r="P582" s="1" t="s">
        <v>5752</v>
      </c>
      <c r="Q582" s="1" t="s">
        <v>9150</v>
      </c>
      <c r="R582" s="1">
        <v>656.51000859006001</v>
      </c>
      <c r="S582" s="1">
        <v>2185.8103700680699</v>
      </c>
      <c r="T582" s="1">
        <v>2375.4881325218198</v>
      </c>
      <c r="U582" s="1">
        <v>4146.19133682746</v>
      </c>
      <c r="V582" s="1">
        <v>2796.62007527692</v>
      </c>
      <c r="W582" s="1">
        <v>2857.2542576933602</v>
      </c>
      <c r="X582" s="1" t="s">
        <v>38068</v>
      </c>
      <c r="Y582" s="1" t="s">
        <v>52</v>
      </c>
      <c r="Z582" s="1" t="s">
        <v>52</v>
      </c>
      <c r="AA582" s="1" t="s">
        <v>52</v>
      </c>
      <c r="AB582" s="1" t="s">
        <v>52</v>
      </c>
      <c r="AC582" s="1" t="s">
        <v>38216</v>
      </c>
    </row>
    <row r="583" spans="1:29" x14ac:dyDescent="0.45">
      <c r="A583" s="1" t="s">
        <v>9151</v>
      </c>
      <c r="B583" s="1" t="s">
        <v>9152</v>
      </c>
      <c r="C583" s="1" t="s">
        <v>25</v>
      </c>
      <c r="D583" s="1" t="s">
        <v>9153</v>
      </c>
      <c r="E583" s="1" t="s">
        <v>98</v>
      </c>
      <c r="F583" s="1">
        <v>13</v>
      </c>
      <c r="G583" s="1" t="s">
        <v>9154</v>
      </c>
      <c r="H583" s="1" t="s">
        <v>9155</v>
      </c>
      <c r="I583" s="1" t="s">
        <v>9156</v>
      </c>
      <c r="J583" s="1">
        <v>62.89</v>
      </c>
      <c r="K583" s="1">
        <v>1550.6501000000001</v>
      </c>
      <c r="L583" s="1">
        <v>7.2</v>
      </c>
      <c r="M583" s="1">
        <v>213</v>
      </c>
      <c r="N583" s="1">
        <v>225</v>
      </c>
      <c r="O583" s="1" t="s">
        <v>9157</v>
      </c>
      <c r="P583" s="1" t="s">
        <v>4021</v>
      </c>
      <c r="Q583" s="1" t="s">
        <v>9158</v>
      </c>
      <c r="R583" s="1">
        <v>2744.9166050877102</v>
      </c>
      <c r="S583" s="1">
        <v>2532.1784377781601</v>
      </c>
      <c r="T583" s="1">
        <v>1974.8414226491</v>
      </c>
      <c r="U583" s="1">
        <v>2955.9059953103902</v>
      </c>
      <c r="V583" s="1">
        <v>1487.8480673849799</v>
      </c>
      <c r="W583" s="1">
        <v>1358.4885366932201</v>
      </c>
      <c r="X583" s="1" t="s">
        <v>38068</v>
      </c>
      <c r="Y583" s="1" t="s">
        <v>52</v>
      </c>
      <c r="Z583" s="1" t="s">
        <v>52</v>
      </c>
      <c r="AA583" s="1" t="s">
        <v>52</v>
      </c>
      <c r="AB583" s="1" t="s">
        <v>52</v>
      </c>
      <c r="AC583" s="1" t="s">
        <v>52</v>
      </c>
    </row>
    <row r="584" spans="1:29" x14ac:dyDescent="0.45">
      <c r="A584" s="1" t="s">
        <v>1348</v>
      </c>
      <c r="B584" s="1" t="s">
        <v>1349</v>
      </c>
      <c r="C584" s="1" t="s">
        <v>25</v>
      </c>
      <c r="D584" s="1" t="s">
        <v>9159</v>
      </c>
      <c r="E584" s="1" t="s">
        <v>98</v>
      </c>
      <c r="F584" s="1">
        <v>16</v>
      </c>
      <c r="G584" s="1" t="s">
        <v>1351</v>
      </c>
      <c r="H584" s="1" t="s">
        <v>1352</v>
      </c>
      <c r="I584" s="1" t="s">
        <v>1353</v>
      </c>
      <c r="J584" s="1">
        <v>73.87</v>
      </c>
      <c r="K584" s="1">
        <v>1864.7668000000001</v>
      </c>
      <c r="L584" s="1">
        <v>3.5</v>
      </c>
      <c r="M584" s="1">
        <v>203</v>
      </c>
      <c r="N584" s="1">
        <v>218</v>
      </c>
      <c r="O584" s="1" t="s">
        <v>9160</v>
      </c>
      <c r="P584" s="1" t="s">
        <v>6054</v>
      </c>
      <c r="Q584" s="1" t="s">
        <v>9161</v>
      </c>
      <c r="R584" s="1">
        <v>296696.907210948</v>
      </c>
      <c r="S584" s="1">
        <v>387262.53434251202</v>
      </c>
      <c r="T584" s="1">
        <v>377618.32718105701</v>
      </c>
      <c r="U584" s="1">
        <v>287343.88343079702</v>
      </c>
      <c r="V584" s="1">
        <v>277212.300297421</v>
      </c>
      <c r="W584" s="1">
        <v>185517.08017462399</v>
      </c>
      <c r="X584" s="1" t="s">
        <v>38068</v>
      </c>
      <c r="Y584" s="1" t="s">
        <v>52</v>
      </c>
      <c r="Z584" s="1" t="s">
        <v>52</v>
      </c>
      <c r="AA584" s="1" t="s">
        <v>52</v>
      </c>
      <c r="AB584" s="1" t="s">
        <v>52</v>
      </c>
      <c r="AC584" s="1" t="s">
        <v>38502</v>
      </c>
    </row>
    <row r="585" spans="1:29" x14ac:dyDescent="0.45">
      <c r="A585" s="1" t="s">
        <v>9162</v>
      </c>
      <c r="B585" s="1" t="s">
        <v>9163</v>
      </c>
      <c r="C585" s="1" t="s">
        <v>25</v>
      </c>
      <c r="D585" s="1" t="s">
        <v>9164</v>
      </c>
      <c r="E585" s="1" t="s">
        <v>98</v>
      </c>
      <c r="F585" s="1">
        <v>14</v>
      </c>
      <c r="G585" s="1" t="s">
        <v>9165</v>
      </c>
      <c r="H585" s="1" t="s">
        <v>9166</v>
      </c>
      <c r="I585" s="1" t="s">
        <v>9167</v>
      </c>
      <c r="J585" s="1">
        <v>76.5</v>
      </c>
      <c r="K585" s="1">
        <v>1477.7329999999999</v>
      </c>
      <c r="L585" s="1">
        <v>-0.9</v>
      </c>
      <c r="M585" s="1">
        <v>203</v>
      </c>
      <c r="N585" s="1">
        <v>216</v>
      </c>
      <c r="O585" s="1" t="s">
        <v>9168</v>
      </c>
      <c r="P585" s="1" t="s">
        <v>6054</v>
      </c>
      <c r="Q585" s="1" t="s">
        <v>9169</v>
      </c>
      <c r="R585" s="1">
        <v>94388.413197819202</v>
      </c>
      <c r="S585" s="1">
        <v>138950.61262365399</v>
      </c>
      <c r="T585" s="1">
        <v>145529.646375412</v>
      </c>
      <c r="U585" s="1">
        <v>207943.450877822</v>
      </c>
      <c r="V585" s="1">
        <v>96198.406172953299</v>
      </c>
      <c r="W585" s="1">
        <v>88717.895951167899</v>
      </c>
      <c r="X585" s="1" t="s">
        <v>38068</v>
      </c>
      <c r="Y585" s="1" t="s">
        <v>38547</v>
      </c>
      <c r="Z585" s="1" t="s">
        <v>52</v>
      </c>
      <c r="AA585" s="1" t="s">
        <v>52</v>
      </c>
      <c r="AB585" s="1" t="s">
        <v>52</v>
      </c>
      <c r="AC585" s="1" t="s">
        <v>38548</v>
      </c>
    </row>
    <row r="586" spans="1:29" x14ac:dyDescent="0.45">
      <c r="A586" s="1" t="s">
        <v>82</v>
      </c>
      <c r="B586" s="1" t="s">
        <v>83</v>
      </c>
      <c r="C586" s="1" t="s">
        <v>25</v>
      </c>
      <c r="D586" s="1" t="s">
        <v>9170</v>
      </c>
      <c r="E586" s="1" t="s">
        <v>98</v>
      </c>
      <c r="F586" s="1">
        <v>7</v>
      </c>
      <c r="G586" s="1" t="s">
        <v>86</v>
      </c>
      <c r="H586" s="1" t="s">
        <v>87</v>
      </c>
      <c r="I586" s="1" t="s">
        <v>88</v>
      </c>
      <c r="J586" s="1">
        <v>33.11</v>
      </c>
      <c r="K586" s="1">
        <v>863.39419999999996</v>
      </c>
      <c r="L586" s="1">
        <v>-1.3</v>
      </c>
      <c r="M586" s="1">
        <v>217</v>
      </c>
      <c r="N586" s="1">
        <v>223</v>
      </c>
      <c r="O586" s="1" t="s">
        <v>52</v>
      </c>
      <c r="P586" s="1" t="s">
        <v>121</v>
      </c>
      <c r="Q586" s="1" t="s">
        <v>9171</v>
      </c>
      <c r="R586" s="1">
        <v>1784.2686197859</v>
      </c>
      <c r="S586" s="1"/>
      <c r="T586" s="1">
        <v>1044.71347717047</v>
      </c>
      <c r="U586" s="1">
        <v>1603.3399300408601</v>
      </c>
      <c r="V586" s="1">
        <v>2834.8261713000202</v>
      </c>
      <c r="W586" s="1">
        <v>2058.64129656663</v>
      </c>
      <c r="X586" s="1" t="s">
        <v>38068</v>
      </c>
      <c r="Y586" s="1" t="s">
        <v>52</v>
      </c>
      <c r="Z586" s="1" t="s">
        <v>52</v>
      </c>
      <c r="AA586" s="1" t="s">
        <v>52</v>
      </c>
      <c r="AB586" s="1" t="s">
        <v>52</v>
      </c>
      <c r="AC586" s="1" t="s">
        <v>52</v>
      </c>
    </row>
    <row r="587" spans="1:29" x14ac:dyDescent="0.45">
      <c r="A587" s="1" t="s">
        <v>9172</v>
      </c>
      <c r="B587" s="1" t="s">
        <v>9173</v>
      </c>
      <c r="C587" s="1" t="s">
        <v>25</v>
      </c>
      <c r="D587" s="1" t="s">
        <v>9174</v>
      </c>
      <c r="E587" s="1" t="s">
        <v>98</v>
      </c>
      <c r="F587" s="1">
        <v>8</v>
      </c>
      <c r="G587" s="1" t="s">
        <v>9175</v>
      </c>
      <c r="H587" s="1" t="s">
        <v>9176</v>
      </c>
      <c r="I587" s="1" t="s">
        <v>9177</v>
      </c>
      <c r="J587" s="1">
        <v>29.69</v>
      </c>
      <c r="K587" s="1">
        <v>938.41099999999994</v>
      </c>
      <c r="L587" s="1">
        <v>-3.7</v>
      </c>
      <c r="M587" s="1">
        <v>1758</v>
      </c>
      <c r="N587" s="1">
        <v>1765</v>
      </c>
      <c r="O587" s="1" t="s">
        <v>9178</v>
      </c>
      <c r="P587" s="1" t="s">
        <v>9179</v>
      </c>
      <c r="Q587" s="1" t="s">
        <v>9180</v>
      </c>
      <c r="R587" s="1">
        <v>1442.5436691586001</v>
      </c>
      <c r="S587" s="1">
        <v>134.085471633861</v>
      </c>
      <c r="T587" s="1">
        <v>141.23720090361201</v>
      </c>
      <c r="U587" s="1">
        <v>3184.9708034813202</v>
      </c>
      <c r="V587" s="1">
        <v>1233.4141707413601</v>
      </c>
      <c r="W587" s="1">
        <v>1630.0704768253599</v>
      </c>
      <c r="X587" s="1" t="s">
        <v>38068</v>
      </c>
      <c r="Y587" s="1" t="s">
        <v>38549</v>
      </c>
      <c r="Z587" s="1" t="s">
        <v>52</v>
      </c>
      <c r="AA587" s="1" t="s">
        <v>52</v>
      </c>
      <c r="AB587" s="1" t="s">
        <v>52</v>
      </c>
      <c r="AC587" s="1" t="s">
        <v>38550</v>
      </c>
    </row>
    <row r="588" spans="1:29" x14ac:dyDescent="0.45">
      <c r="A588" s="1" t="s">
        <v>7965</v>
      </c>
      <c r="B588" s="1" t="s">
        <v>7966</v>
      </c>
      <c r="C588" s="1" t="s">
        <v>25</v>
      </c>
      <c r="D588" s="1" t="s">
        <v>9181</v>
      </c>
      <c r="E588" s="1" t="s">
        <v>98</v>
      </c>
      <c r="F588" s="1">
        <v>12</v>
      </c>
      <c r="G588" s="1" t="s">
        <v>7968</v>
      </c>
      <c r="H588" s="1" t="s">
        <v>7969</v>
      </c>
      <c r="I588" s="1" t="s">
        <v>7970</v>
      </c>
      <c r="J588" s="1">
        <v>59.34</v>
      </c>
      <c r="K588" s="1">
        <v>1323.5820000000001</v>
      </c>
      <c r="L588" s="1">
        <v>-0.5</v>
      </c>
      <c r="M588" s="1">
        <v>608</v>
      </c>
      <c r="N588" s="1">
        <v>619</v>
      </c>
      <c r="O588" s="1" t="s">
        <v>9182</v>
      </c>
      <c r="P588" s="1" t="s">
        <v>9183</v>
      </c>
      <c r="Q588" s="1" t="s">
        <v>9184</v>
      </c>
      <c r="R588" s="1">
        <v>12834.9644857816</v>
      </c>
      <c r="S588" s="1">
        <v>9886.6932080712795</v>
      </c>
      <c r="T588" s="1">
        <v>8324.56501502631</v>
      </c>
      <c r="U588" s="1">
        <v>9769.1134744624705</v>
      </c>
      <c r="V588" s="1">
        <v>4425.4716454777899</v>
      </c>
      <c r="W588" s="1">
        <v>7699.2665046402799</v>
      </c>
      <c r="X588" s="1" t="s">
        <v>38068</v>
      </c>
      <c r="Y588" s="1" t="s">
        <v>38186</v>
      </c>
      <c r="Z588" s="1" t="s">
        <v>52</v>
      </c>
      <c r="AA588" s="1" t="s">
        <v>52</v>
      </c>
      <c r="AB588" s="1" t="s">
        <v>52</v>
      </c>
      <c r="AC588" s="1" t="s">
        <v>38307</v>
      </c>
    </row>
    <row r="589" spans="1:29" x14ac:dyDescent="0.45">
      <c r="A589" s="1" t="s">
        <v>2974</v>
      </c>
      <c r="B589" s="1" t="s">
        <v>2975</v>
      </c>
      <c r="C589" s="1" t="s">
        <v>25</v>
      </c>
      <c r="D589" s="1" t="s">
        <v>9185</v>
      </c>
      <c r="E589" s="1" t="s">
        <v>98</v>
      </c>
      <c r="F589" s="1">
        <v>9</v>
      </c>
      <c r="G589" s="1" t="s">
        <v>2977</v>
      </c>
      <c r="H589" s="1" t="s">
        <v>2978</v>
      </c>
      <c r="I589" s="1" t="s">
        <v>2979</v>
      </c>
      <c r="J589" s="1">
        <v>54.66</v>
      </c>
      <c r="K589" s="1">
        <v>1028.4766</v>
      </c>
      <c r="L589" s="1">
        <v>-2.2999999999999998</v>
      </c>
      <c r="M589" s="1">
        <v>749</v>
      </c>
      <c r="N589" s="1">
        <v>757</v>
      </c>
      <c r="O589" s="1" t="s">
        <v>52</v>
      </c>
      <c r="P589" s="1" t="s">
        <v>9186</v>
      </c>
      <c r="Q589" s="1" t="s">
        <v>9187</v>
      </c>
      <c r="R589" s="1">
        <v>2787.6640270909202</v>
      </c>
      <c r="S589" s="1">
        <v>1317.0656965349101</v>
      </c>
      <c r="T589" s="1">
        <v>1832.5514123445</v>
      </c>
      <c r="U589" s="1">
        <v>519.40574634142001</v>
      </c>
      <c r="V589" s="1">
        <v>917.43285569253601</v>
      </c>
      <c r="W589" s="1">
        <v>807.851049223421</v>
      </c>
      <c r="X589" s="1" t="s">
        <v>38068</v>
      </c>
      <c r="Y589" s="1" t="s">
        <v>52</v>
      </c>
      <c r="Z589" s="1" t="s">
        <v>52</v>
      </c>
      <c r="AA589" s="1" t="s">
        <v>52</v>
      </c>
      <c r="AB589" s="1" t="s">
        <v>52</v>
      </c>
      <c r="AC589" s="1" t="s">
        <v>52</v>
      </c>
    </row>
    <row r="590" spans="1:29" x14ac:dyDescent="0.45">
      <c r="A590" s="1" t="s">
        <v>9188</v>
      </c>
      <c r="B590" s="1" t="s">
        <v>9189</v>
      </c>
      <c r="C590" s="1" t="s">
        <v>25</v>
      </c>
      <c r="D590" s="1" t="s">
        <v>9190</v>
      </c>
      <c r="E590" s="1" t="s">
        <v>98</v>
      </c>
      <c r="F590" s="1">
        <v>9</v>
      </c>
      <c r="G590" s="1" t="s">
        <v>9191</v>
      </c>
      <c r="H590" s="1" t="s">
        <v>9192</v>
      </c>
      <c r="I590" s="1" t="s">
        <v>9193</v>
      </c>
      <c r="J590" s="1">
        <v>47.93</v>
      </c>
      <c r="K590" s="1">
        <v>1092.5005000000001</v>
      </c>
      <c r="L590" s="1">
        <v>-3.5</v>
      </c>
      <c r="M590" s="1">
        <v>289</v>
      </c>
      <c r="N590" s="1">
        <v>297</v>
      </c>
      <c r="O590" s="1" t="s">
        <v>52</v>
      </c>
      <c r="P590" s="1" t="s">
        <v>5683</v>
      </c>
      <c r="Q590" s="1" t="s">
        <v>9194</v>
      </c>
      <c r="R590" s="1">
        <v>2917.52400367984</v>
      </c>
      <c r="S590" s="1">
        <v>2559.11625599023</v>
      </c>
      <c r="T590" s="1">
        <v>1698.1821384093901</v>
      </c>
      <c r="U590" s="1">
        <v>2327.71733056944</v>
      </c>
      <c r="V590" s="1">
        <v>1228.5704057749199</v>
      </c>
      <c r="W590" s="1">
        <v>1931.3563010297601</v>
      </c>
      <c r="X590" s="1" t="s">
        <v>38068</v>
      </c>
      <c r="Y590" s="1" t="s">
        <v>38116</v>
      </c>
      <c r="Z590" s="1" t="s">
        <v>52</v>
      </c>
      <c r="AA590" s="1" t="s">
        <v>52</v>
      </c>
      <c r="AB590" s="1" t="s">
        <v>52</v>
      </c>
      <c r="AC590" s="1" t="s">
        <v>38551</v>
      </c>
    </row>
    <row r="591" spans="1:29" x14ac:dyDescent="0.45">
      <c r="A591" s="1" t="s">
        <v>3040</v>
      </c>
      <c r="B591" s="1" t="s">
        <v>3041</v>
      </c>
      <c r="C591" s="1" t="s">
        <v>25</v>
      </c>
      <c r="D591" s="1" t="s">
        <v>9195</v>
      </c>
      <c r="E591" s="1" t="s">
        <v>98</v>
      </c>
      <c r="F591" s="1">
        <v>11</v>
      </c>
      <c r="G591" s="1" t="s">
        <v>3043</v>
      </c>
      <c r="H591" s="1" t="s">
        <v>3044</v>
      </c>
      <c r="I591" s="1" t="s">
        <v>3045</v>
      </c>
      <c r="J591" s="1">
        <v>47.29</v>
      </c>
      <c r="K591" s="1">
        <v>1329.5636</v>
      </c>
      <c r="L591" s="1">
        <v>1.2</v>
      </c>
      <c r="M591" s="1">
        <v>313</v>
      </c>
      <c r="N591" s="1">
        <v>323</v>
      </c>
      <c r="O591" s="1" t="s">
        <v>9196</v>
      </c>
      <c r="P591" s="1" t="s">
        <v>9197</v>
      </c>
      <c r="Q591" s="1" t="s">
        <v>9198</v>
      </c>
      <c r="R591" s="1">
        <v>512.95435836011802</v>
      </c>
      <c r="S591" s="1">
        <v>909.123315789701</v>
      </c>
      <c r="T591" s="1">
        <v>1525.0556359274599</v>
      </c>
      <c r="U591" s="1">
        <v>1221.5833961568701</v>
      </c>
      <c r="V591" s="1">
        <v>859.46557588376902</v>
      </c>
      <c r="W591" s="1">
        <v>495.57661975387202</v>
      </c>
      <c r="X591" s="1" t="s">
        <v>38068</v>
      </c>
      <c r="Y591" s="1" t="s">
        <v>52</v>
      </c>
      <c r="Z591" s="1" t="s">
        <v>52</v>
      </c>
      <c r="AA591" s="1" t="s">
        <v>52</v>
      </c>
      <c r="AB591" s="1" t="s">
        <v>52</v>
      </c>
      <c r="AC591" s="1" t="s">
        <v>52</v>
      </c>
    </row>
    <row r="592" spans="1:29" x14ac:dyDescent="0.45">
      <c r="A592" s="1" t="s">
        <v>3040</v>
      </c>
      <c r="B592" s="1" t="s">
        <v>3041</v>
      </c>
      <c r="C592" s="1" t="s">
        <v>25</v>
      </c>
      <c r="D592" s="1" t="s">
        <v>9199</v>
      </c>
      <c r="E592" s="1" t="s">
        <v>98</v>
      </c>
      <c r="F592" s="1">
        <v>11</v>
      </c>
      <c r="G592" s="1" t="s">
        <v>3043</v>
      </c>
      <c r="H592" s="1" t="s">
        <v>3044</v>
      </c>
      <c r="I592" s="1" t="s">
        <v>3045</v>
      </c>
      <c r="J592" s="1">
        <v>61.51</v>
      </c>
      <c r="K592" s="1">
        <v>1313.5686000000001</v>
      </c>
      <c r="L592" s="1">
        <v>-2.2000000000000002</v>
      </c>
      <c r="M592" s="1">
        <v>313</v>
      </c>
      <c r="N592" s="1">
        <v>323</v>
      </c>
      <c r="O592" s="1" t="s">
        <v>9200</v>
      </c>
      <c r="P592" s="1" t="s">
        <v>9197</v>
      </c>
      <c r="Q592" s="1" t="s">
        <v>9198</v>
      </c>
      <c r="R592" s="1">
        <v>4902.7710158680102</v>
      </c>
      <c r="S592" s="1">
        <v>3963.74729654149</v>
      </c>
      <c r="T592" s="1">
        <v>5583.18489999136</v>
      </c>
      <c r="U592" s="1">
        <v>5450.1271620383704</v>
      </c>
      <c r="V592" s="1">
        <v>3721.1397070124399</v>
      </c>
      <c r="W592" s="1">
        <v>3472.5590903945299</v>
      </c>
      <c r="X592" s="1" t="s">
        <v>38068</v>
      </c>
      <c r="Y592" s="1" t="s">
        <v>52</v>
      </c>
      <c r="Z592" s="1" t="s">
        <v>52</v>
      </c>
      <c r="AA592" s="1" t="s">
        <v>52</v>
      </c>
      <c r="AB592" s="1" t="s">
        <v>52</v>
      </c>
      <c r="AC592" s="1" t="s">
        <v>52</v>
      </c>
    </row>
    <row r="593" spans="1:29" x14ac:dyDescent="0.45">
      <c r="A593" s="1" t="s">
        <v>9201</v>
      </c>
      <c r="B593" s="1" t="s">
        <v>9202</v>
      </c>
      <c r="C593" s="1" t="s">
        <v>25</v>
      </c>
      <c r="D593" s="1" t="s">
        <v>9203</v>
      </c>
      <c r="E593" s="1" t="s">
        <v>98</v>
      </c>
      <c r="F593" s="1">
        <v>9</v>
      </c>
      <c r="G593" s="1" t="s">
        <v>9204</v>
      </c>
      <c r="H593" s="1" t="s">
        <v>9205</v>
      </c>
      <c r="I593" s="1" t="s">
        <v>9206</v>
      </c>
      <c r="J593" s="1">
        <v>40.619999999999997</v>
      </c>
      <c r="K593" s="1">
        <v>1138.5132000000001</v>
      </c>
      <c r="L593" s="1">
        <v>-0.4</v>
      </c>
      <c r="M593" s="1">
        <v>44</v>
      </c>
      <c r="N593" s="1">
        <v>52</v>
      </c>
      <c r="O593" s="1" t="s">
        <v>52</v>
      </c>
      <c r="P593" s="1" t="s">
        <v>3435</v>
      </c>
      <c r="Q593" s="1" t="s">
        <v>9207</v>
      </c>
      <c r="R593" s="1">
        <v>25831.656085058999</v>
      </c>
      <c r="S593" s="1">
        <v>40825.934922677501</v>
      </c>
      <c r="T593" s="1">
        <v>38313.139990801501</v>
      </c>
      <c r="U593" s="1">
        <v>48550.103103168003</v>
      </c>
      <c r="V593" s="1">
        <v>40520.056860168203</v>
      </c>
      <c r="W593" s="1">
        <v>26279.6448559614</v>
      </c>
      <c r="X593" s="1" t="s">
        <v>38068</v>
      </c>
      <c r="Y593" s="1" t="s">
        <v>38552</v>
      </c>
      <c r="Z593" s="1" t="s">
        <v>52</v>
      </c>
      <c r="AA593" s="1" t="s">
        <v>52</v>
      </c>
      <c r="AB593" s="1" t="s">
        <v>52</v>
      </c>
      <c r="AC593" s="1" t="s">
        <v>38553</v>
      </c>
    </row>
    <row r="594" spans="1:29" x14ac:dyDescent="0.45">
      <c r="A594" s="1" t="s">
        <v>4625</v>
      </c>
      <c r="B594" s="1" t="s">
        <v>4626</v>
      </c>
      <c r="C594" s="1" t="s">
        <v>25</v>
      </c>
      <c r="D594" s="1" t="s">
        <v>9208</v>
      </c>
      <c r="E594" s="1" t="s">
        <v>98</v>
      </c>
      <c r="F594" s="1">
        <v>17</v>
      </c>
      <c r="G594" s="1" t="s">
        <v>4628</v>
      </c>
      <c r="H594" s="1" t="s">
        <v>4629</v>
      </c>
      <c r="I594" s="1" t="s">
        <v>4630</v>
      </c>
      <c r="J594" s="1">
        <v>24.38</v>
      </c>
      <c r="K594" s="1">
        <v>1829.7961</v>
      </c>
      <c r="L594" s="1">
        <v>4.5999999999999996</v>
      </c>
      <c r="M594" s="1">
        <v>229</v>
      </c>
      <c r="N594" s="1">
        <v>245</v>
      </c>
      <c r="O594" s="1" t="s">
        <v>9209</v>
      </c>
      <c r="P594" s="1" t="s">
        <v>9210</v>
      </c>
      <c r="Q594" s="1" t="s">
        <v>9211</v>
      </c>
      <c r="R594" s="1">
        <v>269.23669980636203</v>
      </c>
      <c r="S594" s="1">
        <v>221.98882663694999</v>
      </c>
      <c r="T594" s="1">
        <v>97.019235432430506</v>
      </c>
      <c r="U594" s="1">
        <v>74.008415827950699</v>
      </c>
      <c r="V594" s="1">
        <v>131.88105807072</v>
      </c>
      <c r="W594" s="1">
        <v>282.52472214997402</v>
      </c>
      <c r="X594" s="1" t="s">
        <v>38068</v>
      </c>
      <c r="Y594" s="1" t="s">
        <v>38529</v>
      </c>
      <c r="Z594" s="1" t="s">
        <v>52</v>
      </c>
      <c r="AA594" s="1" t="s">
        <v>52</v>
      </c>
      <c r="AB594" s="1" t="s">
        <v>52</v>
      </c>
      <c r="AC594" s="1" t="s">
        <v>38554</v>
      </c>
    </row>
    <row r="595" spans="1:29" x14ac:dyDescent="0.45">
      <c r="A595" s="1" t="s">
        <v>4625</v>
      </c>
      <c r="B595" s="1" t="s">
        <v>4626</v>
      </c>
      <c r="C595" s="1" t="s">
        <v>25</v>
      </c>
      <c r="D595" s="1" t="s">
        <v>9208</v>
      </c>
      <c r="E595" s="1" t="s">
        <v>27</v>
      </c>
      <c r="F595" s="1">
        <v>17</v>
      </c>
      <c r="G595" s="1" t="s">
        <v>4628</v>
      </c>
      <c r="H595" s="1" t="s">
        <v>4629</v>
      </c>
      <c r="I595" s="1" t="s">
        <v>4630</v>
      </c>
      <c r="J595" s="1">
        <v>24.38</v>
      </c>
      <c r="K595" s="1">
        <v>1829.7961</v>
      </c>
      <c r="L595" s="1">
        <v>4.5999999999999996</v>
      </c>
      <c r="M595" s="1">
        <v>229</v>
      </c>
      <c r="N595" s="1">
        <v>245</v>
      </c>
      <c r="O595" s="1" t="s">
        <v>9209</v>
      </c>
      <c r="P595" s="1" t="s">
        <v>9212</v>
      </c>
      <c r="Q595" s="1" t="s">
        <v>9213</v>
      </c>
      <c r="R595" s="1">
        <v>269.23669980636203</v>
      </c>
      <c r="S595" s="1">
        <v>221.98882663694999</v>
      </c>
      <c r="T595" s="1">
        <v>97.019235432430506</v>
      </c>
      <c r="U595" s="1">
        <v>74.008415827950699</v>
      </c>
      <c r="V595" s="1">
        <v>131.88105807072</v>
      </c>
      <c r="W595" s="1">
        <v>282.52472214997402</v>
      </c>
      <c r="X595" s="1" t="s">
        <v>38068</v>
      </c>
      <c r="Y595" s="1" t="s">
        <v>38529</v>
      </c>
      <c r="Z595" s="1" t="s">
        <v>52</v>
      </c>
      <c r="AA595" s="1" t="s">
        <v>52</v>
      </c>
      <c r="AB595" s="1" t="s">
        <v>52</v>
      </c>
      <c r="AC595" s="1" t="s">
        <v>38554</v>
      </c>
    </row>
    <row r="596" spans="1:29" x14ac:dyDescent="0.45">
      <c r="A596" s="1" t="s">
        <v>4625</v>
      </c>
      <c r="B596" s="1" t="s">
        <v>4626</v>
      </c>
      <c r="C596" s="1" t="s">
        <v>25</v>
      </c>
      <c r="D596" s="1" t="s">
        <v>9214</v>
      </c>
      <c r="E596" s="1" t="s">
        <v>98</v>
      </c>
      <c r="F596" s="1">
        <v>17</v>
      </c>
      <c r="G596" s="1" t="s">
        <v>4628</v>
      </c>
      <c r="H596" s="1" t="s">
        <v>4629</v>
      </c>
      <c r="I596" s="1" t="s">
        <v>4630</v>
      </c>
      <c r="J596" s="1">
        <v>71.45</v>
      </c>
      <c r="K596" s="1">
        <v>1749.8298</v>
      </c>
      <c r="L596" s="1">
        <v>2.2000000000000002</v>
      </c>
      <c r="M596" s="1">
        <v>229</v>
      </c>
      <c r="N596" s="1">
        <v>245</v>
      </c>
      <c r="O596" s="1" t="s">
        <v>221</v>
      </c>
      <c r="P596" s="1" t="s">
        <v>9210</v>
      </c>
      <c r="Q596" s="1" t="s">
        <v>9211</v>
      </c>
      <c r="R596" s="1">
        <v>16238.622497483801</v>
      </c>
      <c r="S596" s="1">
        <v>30402.722330922501</v>
      </c>
      <c r="T596" s="1">
        <v>23164.8514318616</v>
      </c>
      <c r="U596" s="1">
        <v>27197.229288545299</v>
      </c>
      <c r="V596" s="1">
        <v>16507.494262291599</v>
      </c>
      <c r="W596" s="1">
        <v>17338.433330514799</v>
      </c>
      <c r="X596" s="1" t="s">
        <v>38068</v>
      </c>
      <c r="Y596" s="1" t="s">
        <v>38529</v>
      </c>
      <c r="Z596" s="1" t="s">
        <v>52</v>
      </c>
      <c r="AA596" s="1" t="s">
        <v>52</v>
      </c>
      <c r="AB596" s="1" t="s">
        <v>52</v>
      </c>
      <c r="AC596" s="1" t="s">
        <v>38554</v>
      </c>
    </row>
    <row r="597" spans="1:29" x14ac:dyDescent="0.45">
      <c r="A597" s="1" t="s">
        <v>9215</v>
      </c>
      <c r="B597" s="1" t="s">
        <v>9216</v>
      </c>
      <c r="C597" s="1" t="s">
        <v>25</v>
      </c>
      <c r="D597" s="1" t="s">
        <v>9217</v>
      </c>
      <c r="E597" s="1" t="s">
        <v>98</v>
      </c>
      <c r="F597" s="1">
        <v>21</v>
      </c>
      <c r="G597" s="1" t="s">
        <v>9218</v>
      </c>
      <c r="H597" s="1" t="s">
        <v>9219</v>
      </c>
      <c r="I597" s="1" t="s">
        <v>9220</v>
      </c>
      <c r="J597" s="1">
        <v>67.040000000000006</v>
      </c>
      <c r="K597" s="1">
        <v>2088.9616999999998</v>
      </c>
      <c r="L597" s="1">
        <v>3.1</v>
      </c>
      <c r="M597" s="1">
        <v>209</v>
      </c>
      <c r="N597" s="1">
        <v>229</v>
      </c>
      <c r="O597" s="1" t="s">
        <v>221</v>
      </c>
      <c r="P597" s="1" t="s">
        <v>8585</v>
      </c>
      <c r="Q597" s="1" t="s">
        <v>9221</v>
      </c>
      <c r="R597" s="1">
        <v>1003.43247685254</v>
      </c>
      <c r="S597" s="1">
        <v>2276.3085255948399</v>
      </c>
      <c r="T597" s="1">
        <v>967.03699062477801</v>
      </c>
      <c r="U597" s="1"/>
      <c r="V597" s="1">
        <v>1353.44631714914</v>
      </c>
      <c r="W597" s="1">
        <v>446.37941861065701</v>
      </c>
      <c r="X597" s="1" t="s">
        <v>38068</v>
      </c>
      <c r="Y597" s="1" t="s">
        <v>38555</v>
      </c>
      <c r="Z597" s="1" t="s">
        <v>38556</v>
      </c>
      <c r="AA597" s="1" t="s">
        <v>38139</v>
      </c>
      <c r="AB597" s="1" t="s">
        <v>52</v>
      </c>
      <c r="AC597" s="1" t="s">
        <v>38557</v>
      </c>
    </row>
    <row r="598" spans="1:29" x14ac:dyDescent="0.45">
      <c r="A598" s="1" t="s">
        <v>5887</v>
      </c>
      <c r="B598" s="1" t="s">
        <v>5888</v>
      </c>
      <c r="C598" s="1" t="s">
        <v>25</v>
      </c>
      <c r="D598" s="1" t="s">
        <v>5889</v>
      </c>
      <c r="E598" s="1" t="s">
        <v>98</v>
      </c>
      <c r="F598" s="1">
        <v>15</v>
      </c>
      <c r="G598" s="1" t="s">
        <v>5890</v>
      </c>
      <c r="H598" s="1" t="s">
        <v>5891</v>
      </c>
      <c r="I598" s="1" t="s">
        <v>5892</v>
      </c>
      <c r="J598" s="1">
        <v>53.68</v>
      </c>
      <c r="K598" s="1">
        <v>1596.7396000000001</v>
      </c>
      <c r="L598" s="1">
        <v>-0.1</v>
      </c>
      <c r="M598" s="1">
        <v>1300</v>
      </c>
      <c r="N598" s="1">
        <v>1314</v>
      </c>
      <c r="O598" s="1" t="s">
        <v>221</v>
      </c>
      <c r="P598" s="1" t="s">
        <v>4422</v>
      </c>
      <c r="Q598" s="1" t="s">
        <v>5893</v>
      </c>
      <c r="R598" s="1">
        <v>1870.9962353206699</v>
      </c>
      <c r="S598" s="1">
        <v>1497.4378329799199</v>
      </c>
      <c r="T598" s="1">
        <v>1362.4789416792601</v>
      </c>
      <c r="U598" s="1">
        <v>788.87918190610799</v>
      </c>
      <c r="V598" s="1">
        <v>1042.9953773910399</v>
      </c>
      <c r="W598" s="1">
        <v>534.54287703963303</v>
      </c>
      <c r="X598" s="1" t="s">
        <v>38068</v>
      </c>
      <c r="Y598" s="1" t="s">
        <v>38558</v>
      </c>
      <c r="Z598" s="1" t="s">
        <v>52</v>
      </c>
      <c r="AA598" s="1" t="s">
        <v>52</v>
      </c>
      <c r="AB598" s="1" t="s">
        <v>52</v>
      </c>
      <c r="AC598" s="1" t="s">
        <v>38559</v>
      </c>
    </row>
    <row r="599" spans="1:29" x14ac:dyDescent="0.45">
      <c r="A599" s="1" t="s">
        <v>6316</v>
      </c>
      <c r="B599" s="1" t="s">
        <v>9222</v>
      </c>
      <c r="C599" s="1" t="s">
        <v>25</v>
      </c>
      <c r="D599" s="1" t="s">
        <v>9223</v>
      </c>
      <c r="E599" s="1" t="s">
        <v>98</v>
      </c>
      <c r="F599" s="1">
        <v>15</v>
      </c>
      <c r="G599" s="1" t="s">
        <v>6319</v>
      </c>
      <c r="H599" s="1" t="s">
        <v>6320</v>
      </c>
      <c r="I599" s="1" t="s">
        <v>6321</v>
      </c>
      <c r="J599" s="1">
        <v>55.4</v>
      </c>
      <c r="K599" s="1">
        <v>1577.7926</v>
      </c>
      <c r="L599" s="1">
        <v>2</v>
      </c>
      <c r="M599" s="1">
        <v>179</v>
      </c>
      <c r="N599" s="1">
        <v>193</v>
      </c>
      <c r="O599" s="1" t="s">
        <v>221</v>
      </c>
      <c r="P599" s="1" t="s">
        <v>3301</v>
      </c>
      <c r="Q599" s="1" t="s">
        <v>9224</v>
      </c>
      <c r="R599" s="1">
        <v>3488.7932893431998</v>
      </c>
      <c r="S599" s="1">
        <v>5388.0352670093898</v>
      </c>
      <c r="T599" s="1">
        <v>1273.8342880319301</v>
      </c>
      <c r="U599" s="1">
        <v>1035.65595046356</v>
      </c>
      <c r="V599" s="1">
        <v>1863.31831846775</v>
      </c>
      <c r="W599" s="1">
        <v>2094.6612379306098</v>
      </c>
      <c r="X599" s="1" t="s">
        <v>38068</v>
      </c>
      <c r="Y599" s="1" t="s">
        <v>52</v>
      </c>
      <c r="Z599" s="1" t="s">
        <v>52</v>
      </c>
      <c r="AA599" s="1" t="s">
        <v>52</v>
      </c>
      <c r="AB599" s="1" t="s">
        <v>52</v>
      </c>
      <c r="AC599" s="1" t="s">
        <v>52</v>
      </c>
    </row>
    <row r="600" spans="1:29" x14ac:dyDescent="0.45">
      <c r="A600" s="1" t="s">
        <v>9225</v>
      </c>
      <c r="B600" s="1" t="s">
        <v>9226</v>
      </c>
      <c r="C600" s="1" t="s">
        <v>25</v>
      </c>
      <c r="D600" s="1" t="s">
        <v>9227</v>
      </c>
      <c r="E600" s="1" t="s">
        <v>98</v>
      </c>
      <c r="F600" s="1">
        <v>17</v>
      </c>
      <c r="G600" s="1" t="s">
        <v>9228</v>
      </c>
      <c r="H600" s="1" t="s">
        <v>9229</v>
      </c>
      <c r="I600" s="1" t="s">
        <v>9230</v>
      </c>
      <c r="J600" s="1">
        <v>57.62</v>
      </c>
      <c r="K600" s="1">
        <v>1997.0499</v>
      </c>
      <c r="L600" s="1">
        <v>4.2</v>
      </c>
      <c r="M600" s="1">
        <v>114</v>
      </c>
      <c r="N600" s="1">
        <v>130</v>
      </c>
      <c r="O600" s="1" t="s">
        <v>221</v>
      </c>
      <c r="P600" s="1" t="s">
        <v>6906</v>
      </c>
      <c r="Q600" s="1" t="s">
        <v>9231</v>
      </c>
      <c r="R600" s="1">
        <v>203.91334157371901</v>
      </c>
      <c r="S600" s="1">
        <v>251.12624101568699</v>
      </c>
      <c r="T600" s="1"/>
      <c r="U600" s="1">
        <v>91.037689041332001</v>
      </c>
      <c r="V600" s="1">
        <v>276.45904595721697</v>
      </c>
      <c r="W600" s="1"/>
      <c r="X600" s="1" t="s">
        <v>38068</v>
      </c>
      <c r="Y600" s="1" t="s">
        <v>38560</v>
      </c>
      <c r="Z600" s="1" t="s">
        <v>52</v>
      </c>
      <c r="AA600" s="1" t="s">
        <v>52</v>
      </c>
      <c r="AB600" s="1" t="s">
        <v>38215</v>
      </c>
      <c r="AC600" s="1" t="s">
        <v>38561</v>
      </c>
    </row>
    <row r="601" spans="1:29" x14ac:dyDescent="0.45">
      <c r="A601" s="1" t="s">
        <v>9232</v>
      </c>
      <c r="B601" s="1" t="s">
        <v>9233</v>
      </c>
      <c r="C601" s="1" t="s">
        <v>25</v>
      </c>
      <c r="D601" s="1" t="s">
        <v>9234</v>
      </c>
      <c r="E601" s="1" t="s">
        <v>98</v>
      </c>
      <c r="F601" s="1">
        <v>11</v>
      </c>
      <c r="G601" s="1" t="s">
        <v>9235</v>
      </c>
      <c r="H601" s="1" t="s">
        <v>1427</v>
      </c>
      <c r="I601" s="1" t="s">
        <v>9236</v>
      </c>
      <c r="J601" s="1">
        <v>29.19</v>
      </c>
      <c r="K601" s="1">
        <v>1242.5128999999999</v>
      </c>
      <c r="L601" s="1">
        <v>-1.2</v>
      </c>
      <c r="M601" s="1">
        <v>93</v>
      </c>
      <c r="N601" s="1">
        <v>103</v>
      </c>
      <c r="O601" s="1" t="s">
        <v>221</v>
      </c>
      <c r="P601" s="1" t="s">
        <v>3766</v>
      </c>
      <c r="Q601" s="1" t="s">
        <v>9237</v>
      </c>
      <c r="R601" s="1">
        <v>2583.0978451693099</v>
      </c>
      <c r="S601" s="1">
        <v>385.65503385400802</v>
      </c>
      <c r="T601" s="1">
        <v>1631.16498738983</v>
      </c>
      <c r="U601" s="1">
        <v>2077.0661139068902</v>
      </c>
      <c r="V601" s="1">
        <v>1133.9350332568599</v>
      </c>
      <c r="W601" s="1">
        <v>1484.57345326666</v>
      </c>
      <c r="X601" s="1" t="s">
        <v>38068</v>
      </c>
      <c r="Y601" s="1" t="s">
        <v>52</v>
      </c>
      <c r="Z601" s="1" t="s">
        <v>52</v>
      </c>
      <c r="AA601" s="1" t="s">
        <v>52</v>
      </c>
      <c r="AB601" s="1" t="s">
        <v>52</v>
      </c>
      <c r="AC601" s="1" t="s">
        <v>52</v>
      </c>
    </row>
    <row r="602" spans="1:29" x14ac:dyDescent="0.45">
      <c r="A602" s="1" t="s">
        <v>918</v>
      </c>
      <c r="B602" s="1" t="s">
        <v>919</v>
      </c>
      <c r="C602" s="1" t="s">
        <v>25</v>
      </c>
      <c r="D602" s="1" t="s">
        <v>920</v>
      </c>
      <c r="E602" s="1" t="s">
        <v>98</v>
      </c>
      <c r="F602" s="1">
        <v>13</v>
      </c>
      <c r="G602" s="1" t="s">
        <v>921</v>
      </c>
      <c r="H602" s="1" t="s">
        <v>922</v>
      </c>
      <c r="I602" s="1" t="s">
        <v>923</v>
      </c>
      <c r="J602" s="1">
        <v>67.91</v>
      </c>
      <c r="K602" s="1">
        <v>1373.6956</v>
      </c>
      <c r="L602" s="1">
        <v>-0.6</v>
      </c>
      <c r="M602" s="1">
        <v>296</v>
      </c>
      <c r="N602" s="1">
        <v>308</v>
      </c>
      <c r="O602" s="1" t="s">
        <v>924</v>
      </c>
      <c r="P602" s="1" t="s">
        <v>925</v>
      </c>
      <c r="Q602" s="1" t="s">
        <v>926</v>
      </c>
      <c r="R602" s="1">
        <v>4000.2115248139498</v>
      </c>
      <c r="S602" s="1">
        <v>885.95749392556502</v>
      </c>
      <c r="T602" s="1">
        <v>5896.0606372169404</v>
      </c>
      <c r="U602" s="1">
        <v>19624.605770345901</v>
      </c>
      <c r="V602" s="1">
        <v>15544.731723415</v>
      </c>
      <c r="W602" s="1">
        <v>13589.2736723868</v>
      </c>
      <c r="X602" s="1" t="s">
        <v>38068</v>
      </c>
      <c r="Y602" s="1" t="s">
        <v>38562</v>
      </c>
      <c r="Z602" s="1" t="s">
        <v>52</v>
      </c>
      <c r="AA602" s="1" t="s">
        <v>52</v>
      </c>
      <c r="AB602" s="1" t="s">
        <v>52</v>
      </c>
      <c r="AC602" s="1" t="s">
        <v>38563</v>
      </c>
    </row>
    <row r="603" spans="1:29" x14ac:dyDescent="0.45">
      <c r="A603" s="1" t="s">
        <v>38564</v>
      </c>
      <c r="B603" s="1" t="s">
        <v>38565</v>
      </c>
      <c r="C603" s="1" t="s">
        <v>25</v>
      </c>
      <c r="D603" s="1" t="s">
        <v>38566</v>
      </c>
      <c r="E603" s="1" t="s">
        <v>98</v>
      </c>
      <c r="F603" s="1">
        <v>16</v>
      </c>
      <c r="G603" s="1" t="s">
        <v>38567</v>
      </c>
      <c r="H603" s="1" t="s">
        <v>38568</v>
      </c>
      <c r="I603" s="1" t="s">
        <v>38569</v>
      </c>
      <c r="J603" s="1">
        <v>41.27</v>
      </c>
      <c r="K603" s="1">
        <v>1885.8394000000001</v>
      </c>
      <c r="L603" s="1">
        <v>1.2</v>
      </c>
      <c r="M603" s="1">
        <v>43</v>
      </c>
      <c r="N603" s="1">
        <v>58</v>
      </c>
      <c r="O603" s="1" t="s">
        <v>38570</v>
      </c>
      <c r="P603" s="1" t="s">
        <v>2209</v>
      </c>
      <c r="Q603" s="1" t="s">
        <v>38571</v>
      </c>
      <c r="R603" s="1">
        <v>97.667969880662994</v>
      </c>
      <c r="S603" s="1">
        <v>191.961558843174</v>
      </c>
      <c r="T603" s="1"/>
      <c r="U603" s="1"/>
      <c r="V603" s="1">
        <v>127.944604021899</v>
      </c>
      <c r="W603" s="1"/>
      <c r="X603" s="1" t="s">
        <v>38068</v>
      </c>
      <c r="Y603" s="1" t="s">
        <v>38186</v>
      </c>
      <c r="Z603" s="1" t="s">
        <v>52</v>
      </c>
      <c r="AA603" s="1" t="s">
        <v>52</v>
      </c>
      <c r="AB603" s="1" t="s">
        <v>52</v>
      </c>
      <c r="AC603" s="1" t="s">
        <v>52</v>
      </c>
    </row>
    <row r="604" spans="1:29" x14ac:dyDescent="0.45">
      <c r="A604" s="1" t="s">
        <v>413</v>
      </c>
      <c r="B604" s="1" t="s">
        <v>414</v>
      </c>
      <c r="C604" s="1" t="s">
        <v>25</v>
      </c>
      <c r="D604" s="1" t="s">
        <v>9238</v>
      </c>
      <c r="E604" s="1" t="s">
        <v>98</v>
      </c>
      <c r="F604" s="1">
        <v>11</v>
      </c>
      <c r="G604" s="1" t="s">
        <v>416</v>
      </c>
      <c r="H604" s="1" t="s">
        <v>417</v>
      </c>
      <c r="I604" s="1" t="s">
        <v>418</v>
      </c>
      <c r="J604" s="1">
        <v>55.28</v>
      </c>
      <c r="K604" s="1">
        <v>1332.5427</v>
      </c>
      <c r="L604" s="1">
        <v>-5.0999999999999996</v>
      </c>
      <c r="M604" s="1">
        <v>189</v>
      </c>
      <c r="N604" s="1">
        <v>199</v>
      </c>
      <c r="O604" s="1" t="s">
        <v>221</v>
      </c>
      <c r="P604" s="1" t="s">
        <v>5819</v>
      </c>
      <c r="Q604" s="1" t="s">
        <v>9239</v>
      </c>
      <c r="R604" s="1">
        <v>317.41129135012</v>
      </c>
      <c r="S604" s="1">
        <v>320.46213588390202</v>
      </c>
      <c r="T604" s="1">
        <v>538.823026480365</v>
      </c>
      <c r="U604" s="1">
        <v>200.49714302135399</v>
      </c>
      <c r="V604" s="1">
        <v>409.97137041789802</v>
      </c>
      <c r="W604" s="1">
        <v>222.532910376438</v>
      </c>
      <c r="X604" s="1" t="s">
        <v>38068</v>
      </c>
      <c r="Y604" s="1" t="s">
        <v>38572</v>
      </c>
      <c r="Z604" s="1" t="s">
        <v>38573</v>
      </c>
      <c r="AA604" s="1" t="s">
        <v>38574</v>
      </c>
      <c r="AB604" s="1" t="s">
        <v>38090</v>
      </c>
      <c r="AC604" s="1" t="s">
        <v>38575</v>
      </c>
    </row>
    <row r="605" spans="1:29" x14ac:dyDescent="0.45">
      <c r="A605" s="1" t="s">
        <v>939</v>
      </c>
      <c r="B605" s="1" t="s">
        <v>940</v>
      </c>
      <c r="C605" s="1" t="s">
        <v>25</v>
      </c>
      <c r="D605" s="1" t="s">
        <v>941</v>
      </c>
      <c r="E605" s="1" t="s">
        <v>460</v>
      </c>
      <c r="F605" s="1">
        <v>12</v>
      </c>
      <c r="G605" s="1" t="s">
        <v>942</v>
      </c>
      <c r="H605" s="1" t="s">
        <v>201</v>
      </c>
      <c r="I605" s="1" t="s">
        <v>943</v>
      </c>
      <c r="J605" s="1">
        <v>58.96</v>
      </c>
      <c r="K605" s="1">
        <v>1306.6282000000001</v>
      </c>
      <c r="L605" s="1">
        <v>-2.8</v>
      </c>
      <c r="M605" s="1">
        <v>477</v>
      </c>
      <c r="N605" s="1">
        <v>488</v>
      </c>
      <c r="O605" s="1" t="s">
        <v>944</v>
      </c>
      <c r="P605" s="1" t="s">
        <v>945</v>
      </c>
      <c r="Q605" s="1" t="s">
        <v>946</v>
      </c>
      <c r="R605" s="1">
        <v>931.92599311409504</v>
      </c>
      <c r="S605" s="1">
        <v>825.31021292494097</v>
      </c>
      <c r="T605" s="1">
        <v>613.92035372977296</v>
      </c>
      <c r="U605" s="1">
        <v>5048.4479961683501</v>
      </c>
      <c r="V605" s="1">
        <v>2758.3065693090298</v>
      </c>
      <c r="W605" s="1">
        <v>2724.83393635006</v>
      </c>
      <c r="X605" s="1" t="s">
        <v>38068</v>
      </c>
      <c r="Y605" s="1" t="s">
        <v>38172</v>
      </c>
      <c r="Z605" s="1" t="s">
        <v>52</v>
      </c>
      <c r="AA605" s="1" t="s">
        <v>52</v>
      </c>
      <c r="AB605" s="1" t="s">
        <v>52</v>
      </c>
      <c r="AC605" s="1" t="s">
        <v>38534</v>
      </c>
    </row>
    <row r="606" spans="1:29" x14ac:dyDescent="0.45">
      <c r="A606" s="1" t="s">
        <v>375</v>
      </c>
      <c r="B606" s="1" t="s">
        <v>376</v>
      </c>
      <c r="C606" s="1" t="s">
        <v>25</v>
      </c>
      <c r="D606" s="1" t="s">
        <v>9240</v>
      </c>
      <c r="E606" s="1" t="s">
        <v>339</v>
      </c>
      <c r="F606" s="1">
        <v>15</v>
      </c>
      <c r="G606" s="1" t="s">
        <v>378</v>
      </c>
      <c r="H606" s="1" t="s">
        <v>379</v>
      </c>
      <c r="I606" s="1" t="s">
        <v>380</v>
      </c>
      <c r="J606" s="1">
        <v>61.55</v>
      </c>
      <c r="K606" s="1">
        <v>1648.7709</v>
      </c>
      <c r="L606" s="1">
        <v>2.9</v>
      </c>
      <c r="M606" s="1">
        <v>1656</v>
      </c>
      <c r="N606" s="1">
        <v>1670</v>
      </c>
      <c r="O606" s="1" t="s">
        <v>9241</v>
      </c>
      <c r="P606" s="1" t="s">
        <v>9242</v>
      </c>
      <c r="Q606" s="1" t="s">
        <v>9243</v>
      </c>
      <c r="R606" s="1">
        <v>8053.0170980577404</v>
      </c>
      <c r="S606" s="1">
        <v>9440.9272464042497</v>
      </c>
      <c r="T606" s="1">
        <v>8949.1533977054205</v>
      </c>
      <c r="U606" s="1">
        <v>10658.822666592599</v>
      </c>
      <c r="V606" s="1">
        <v>3635.7617256262201</v>
      </c>
      <c r="W606" s="1">
        <v>4797.2028480597501</v>
      </c>
      <c r="X606" s="1" t="s">
        <v>38068</v>
      </c>
      <c r="Y606" s="1" t="s">
        <v>38529</v>
      </c>
      <c r="Z606" s="1" t="s">
        <v>52</v>
      </c>
      <c r="AA606" s="1" t="s">
        <v>52</v>
      </c>
      <c r="AB606" s="1" t="s">
        <v>38530</v>
      </c>
      <c r="AC606" s="1" t="s">
        <v>38531</v>
      </c>
    </row>
    <row r="607" spans="1:29" x14ac:dyDescent="0.45">
      <c r="A607" s="1" t="s">
        <v>435</v>
      </c>
      <c r="B607" s="1" t="s">
        <v>436</v>
      </c>
      <c r="C607" s="1" t="s">
        <v>25</v>
      </c>
      <c r="D607" s="1" t="s">
        <v>9244</v>
      </c>
      <c r="E607" s="1" t="s">
        <v>460</v>
      </c>
      <c r="F607" s="1">
        <v>13</v>
      </c>
      <c r="G607" s="1" t="s">
        <v>438</v>
      </c>
      <c r="H607" s="1" t="s">
        <v>439</v>
      </c>
      <c r="I607" s="1" t="s">
        <v>440</v>
      </c>
      <c r="J607" s="1">
        <v>45.45</v>
      </c>
      <c r="K607" s="1">
        <v>1430.5563</v>
      </c>
      <c r="L607" s="1">
        <v>-4.3</v>
      </c>
      <c r="M607" s="1">
        <v>751</v>
      </c>
      <c r="N607" s="1">
        <v>763</v>
      </c>
      <c r="O607" s="1" t="s">
        <v>585</v>
      </c>
      <c r="P607" s="1" t="s">
        <v>9245</v>
      </c>
      <c r="Q607" s="1" t="s">
        <v>9246</v>
      </c>
      <c r="R607" s="1">
        <v>176.24734375045401</v>
      </c>
      <c r="S607" s="1">
        <v>1576.51365245237</v>
      </c>
      <c r="T607" s="1">
        <v>1380.27494823815</v>
      </c>
      <c r="U607" s="1">
        <v>3050.83043842387</v>
      </c>
      <c r="V607" s="1">
        <v>2777.3087373810099</v>
      </c>
      <c r="W607" s="1">
        <v>86.692597099055803</v>
      </c>
      <c r="X607" s="1" t="s">
        <v>38068</v>
      </c>
      <c r="Y607" s="1" t="s">
        <v>38201</v>
      </c>
      <c r="Z607" s="1" t="s">
        <v>52</v>
      </c>
      <c r="AA607" s="1" t="s">
        <v>52</v>
      </c>
      <c r="AB607" s="1" t="s">
        <v>52</v>
      </c>
      <c r="AC607" s="1" t="s">
        <v>38202</v>
      </c>
    </row>
    <row r="608" spans="1:29" x14ac:dyDescent="0.45">
      <c r="A608" s="1" t="s">
        <v>9247</v>
      </c>
      <c r="B608" s="1" t="s">
        <v>9248</v>
      </c>
      <c r="C608" s="1" t="s">
        <v>25</v>
      </c>
      <c r="D608" s="1" t="s">
        <v>9249</v>
      </c>
      <c r="E608" s="1" t="s">
        <v>406</v>
      </c>
      <c r="F608" s="1">
        <v>13</v>
      </c>
      <c r="G608" s="1" t="s">
        <v>9250</v>
      </c>
      <c r="H608" s="1" t="s">
        <v>9251</v>
      </c>
      <c r="I608" s="1" t="s">
        <v>9252</v>
      </c>
      <c r="J608" s="1">
        <v>30.89</v>
      </c>
      <c r="K608" s="1">
        <v>1435.6859999999999</v>
      </c>
      <c r="L608" s="1">
        <v>-1.1000000000000001</v>
      </c>
      <c r="M608" s="1">
        <v>228</v>
      </c>
      <c r="N608" s="1">
        <v>240</v>
      </c>
      <c r="O608" s="1" t="s">
        <v>410</v>
      </c>
      <c r="P608" s="1" t="s">
        <v>1092</v>
      </c>
      <c r="Q608" s="1" t="s">
        <v>9253</v>
      </c>
      <c r="R608" s="1">
        <v>162.68963123858299</v>
      </c>
      <c r="S608" s="1">
        <v>321.29132465996599</v>
      </c>
      <c r="T608" s="1">
        <v>342.523022317374</v>
      </c>
      <c r="U608" s="1">
        <v>298.65656932558602</v>
      </c>
      <c r="V608" s="1">
        <v>233.21264440553401</v>
      </c>
      <c r="W608" s="1">
        <v>193.96070104968399</v>
      </c>
      <c r="X608" s="1" t="s">
        <v>38068</v>
      </c>
      <c r="Y608" s="1" t="s">
        <v>38175</v>
      </c>
      <c r="Z608" s="1" t="s">
        <v>52</v>
      </c>
      <c r="AA608" s="1" t="s">
        <v>52</v>
      </c>
      <c r="AB608" s="1" t="s">
        <v>52</v>
      </c>
      <c r="AC608" s="1" t="s">
        <v>38176</v>
      </c>
    </row>
    <row r="609" spans="1:29" x14ac:dyDescent="0.45">
      <c r="A609" s="1" t="s">
        <v>7076</v>
      </c>
      <c r="B609" s="1" t="s">
        <v>7077</v>
      </c>
      <c r="C609" s="1" t="s">
        <v>47</v>
      </c>
      <c r="D609" s="1" t="s">
        <v>9254</v>
      </c>
      <c r="E609" s="1" t="s">
        <v>252</v>
      </c>
      <c r="F609" s="1">
        <v>14</v>
      </c>
      <c r="G609" s="1" t="s">
        <v>7079</v>
      </c>
      <c r="H609" s="1" t="s">
        <v>7080</v>
      </c>
      <c r="I609" s="1" t="s">
        <v>7081</v>
      </c>
      <c r="J609" s="1">
        <v>31.76</v>
      </c>
      <c r="K609" s="1">
        <v>1728.7008000000001</v>
      </c>
      <c r="L609" s="1">
        <v>0.5</v>
      </c>
      <c r="M609" s="1">
        <v>422</v>
      </c>
      <c r="N609" s="1">
        <v>435</v>
      </c>
      <c r="O609" s="1" t="s">
        <v>9255</v>
      </c>
      <c r="P609" s="1" t="s">
        <v>2329</v>
      </c>
      <c r="Q609" s="1" t="s">
        <v>9256</v>
      </c>
      <c r="R609" s="1">
        <v>7905.0288880722701</v>
      </c>
      <c r="S609" s="1">
        <v>7504.3663252577398</v>
      </c>
      <c r="T609" s="1">
        <v>5433.3586116743199</v>
      </c>
      <c r="U609" s="1">
        <v>4804.46810864687</v>
      </c>
      <c r="V609" s="1">
        <v>2142.5668552361999</v>
      </c>
      <c r="W609" s="1">
        <v>8341.3540000615594</v>
      </c>
      <c r="X609" s="1" t="s">
        <v>38068</v>
      </c>
      <c r="Y609" s="1" t="s">
        <v>52</v>
      </c>
      <c r="Z609" s="1" t="s">
        <v>52</v>
      </c>
      <c r="AA609" s="1" t="s">
        <v>52</v>
      </c>
      <c r="AB609" s="1" t="s">
        <v>52</v>
      </c>
      <c r="AC609" s="1" t="s">
        <v>52</v>
      </c>
    </row>
    <row r="610" spans="1:29" x14ac:dyDescent="0.45">
      <c r="A610" s="1" t="s">
        <v>7076</v>
      </c>
      <c r="B610" s="1" t="s">
        <v>7077</v>
      </c>
      <c r="C610" s="1" t="s">
        <v>47</v>
      </c>
      <c r="D610" s="1" t="s">
        <v>9254</v>
      </c>
      <c r="E610" s="1" t="s">
        <v>85</v>
      </c>
      <c r="F610" s="1">
        <v>14</v>
      </c>
      <c r="G610" s="1" t="s">
        <v>7079</v>
      </c>
      <c r="H610" s="1" t="s">
        <v>7080</v>
      </c>
      <c r="I610" s="1" t="s">
        <v>7081</v>
      </c>
      <c r="J610" s="1">
        <v>31.76</v>
      </c>
      <c r="K610" s="1">
        <v>1728.7008000000001</v>
      </c>
      <c r="L610" s="1">
        <v>0.5</v>
      </c>
      <c r="M610" s="1">
        <v>422</v>
      </c>
      <c r="N610" s="1">
        <v>435</v>
      </c>
      <c r="O610" s="1" t="s">
        <v>9255</v>
      </c>
      <c r="P610" s="1" t="s">
        <v>5712</v>
      </c>
      <c r="Q610" s="1" t="s">
        <v>9257</v>
      </c>
      <c r="R610" s="1">
        <v>7905.0288880722701</v>
      </c>
      <c r="S610" s="1">
        <v>7504.3663252577398</v>
      </c>
      <c r="T610" s="1">
        <v>5433.3586116743199</v>
      </c>
      <c r="U610" s="1">
        <v>4804.46810864687</v>
      </c>
      <c r="V610" s="1">
        <v>2142.5668552361999</v>
      </c>
      <c r="W610" s="1">
        <v>8341.3540000615594</v>
      </c>
      <c r="X610" s="1" t="s">
        <v>38068</v>
      </c>
      <c r="Y610" s="1" t="s">
        <v>52</v>
      </c>
      <c r="Z610" s="1" t="s">
        <v>52</v>
      </c>
      <c r="AA610" s="1" t="s">
        <v>52</v>
      </c>
      <c r="AB610" s="1" t="s">
        <v>52</v>
      </c>
      <c r="AC610" s="1" t="s">
        <v>52</v>
      </c>
    </row>
    <row r="611" spans="1:29" x14ac:dyDescent="0.45">
      <c r="A611" s="1" t="s">
        <v>7076</v>
      </c>
      <c r="B611" s="1" t="s">
        <v>7077</v>
      </c>
      <c r="C611" s="1" t="s">
        <v>36</v>
      </c>
      <c r="D611" s="1" t="s">
        <v>9258</v>
      </c>
      <c r="E611" s="1" t="s">
        <v>339</v>
      </c>
      <c r="F611" s="1">
        <v>14</v>
      </c>
      <c r="G611" s="1" t="s">
        <v>7079</v>
      </c>
      <c r="H611" s="1" t="s">
        <v>7080</v>
      </c>
      <c r="I611" s="1" t="s">
        <v>7081</v>
      </c>
      <c r="J611" s="1">
        <v>28.96</v>
      </c>
      <c r="K611" s="1">
        <v>1648.7345</v>
      </c>
      <c r="L611" s="1">
        <v>5.9</v>
      </c>
      <c r="M611" s="1">
        <v>422</v>
      </c>
      <c r="N611" s="1">
        <v>435</v>
      </c>
      <c r="O611" s="1" t="s">
        <v>846</v>
      </c>
      <c r="P611" s="1" t="s">
        <v>9259</v>
      </c>
      <c r="Q611" s="1" t="s">
        <v>9260</v>
      </c>
      <c r="R611" s="1">
        <v>325.10926495770599</v>
      </c>
      <c r="S611" s="1">
        <v>154.285947785714</v>
      </c>
      <c r="T611" s="1">
        <v>108.011257126665</v>
      </c>
      <c r="U611" s="1">
        <v>222.71204404614701</v>
      </c>
      <c r="V611" s="1">
        <v>85.893096991213696</v>
      </c>
      <c r="W611" s="1">
        <v>230.813875843727</v>
      </c>
      <c r="X611" s="1" t="s">
        <v>38068</v>
      </c>
      <c r="Y611" s="1" t="s">
        <v>52</v>
      </c>
      <c r="Z611" s="1" t="s">
        <v>52</v>
      </c>
      <c r="AA611" s="1" t="s">
        <v>52</v>
      </c>
      <c r="AB611" s="1" t="s">
        <v>52</v>
      </c>
      <c r="AC611" s="1" t="s">
        <v>52</v>
      </c>
    </row>
    <row r="612" spans="1:29" x14ac:dyDescent="0.45">
      <c r="A612" s="1" t="s">
        <v>9261</v>
      </c>
      <c r="B612" s="1" t="s">
        <v>9262</v>
      </c>
      <c r="C612" s="1" t="s">
        <v>25</v>
      </c>
      <c r="D612" s="1" t="s">
        <v>9263</v>
      </c>
      <c r="E612" s="1" t="s">
        <v>460</v>
      </c>
      <c r="F612" s="1">
        <v>18</v>
      </c>
      <c r="G612" s="1" t="s">
        <v>9264</v>
      </c>
      <c r="H612" s="1" t="s">
        <v>9265</v>
      </c>
      <c r="I612" s="1" t="s">
        <v>9266</v>
      </c>
      <c r="J612" s="1">
        <v>34.75</v>
      </c>
      <c r="K612" s="1">
        <v>2117.7698</v>
      </c>
      <c r="L612" s="1">
        <v>3.1</v>
      </c>
      <c r="M612" s="1">
        <v>48</v>
      </c>
      <c r="N612" s="1">
        <v>65</v>
      </c>
      <c r="O612" s="1" t="s">
        <v>9267</v>
      </c>
      <c r="P612" s="1" t="s">
        <v>797</v>
      </c>
      <c r="Q612" s="1" t="s">
        <v>9268</v>
      </c>
      <c r="R612" s="1">
        <v>240.83012343109999</v>
      </c>
      <c r="S612" s="1">
        <v>309.16372850168801</v>
      </c>
      <c r="T612" s="1">
        <v>373.48757586164402</v>
      </c>
      <c r="U612" s="1">
        <v>1306.6917126360399</v>
      </c>
      <c r="V612" s="1">
        <v>2360.37827284889</v>
      </c>
      <c r="W612" s="1">
        <v>464.78513416792401</v>
      </c>
      <c r="X612" s="1" t="s">
        <v>38068</v>
      </c>
      <c r="Y612" s="1" t="s">
        <v>52</v>
      </c>
      <c r="Z612" s="1" t="s">
        <v>52</v>
      </c>
      <c r="AA612" s="1" t="s">
        <v>52</v>
      </c>
      <c r="AB612" s="1" t="s">
        <v>52</v>
      </c>
      <c r="AC612" s="1" t="s">
        <v>38576</v>
      </c>
    </row>
    <row r="613" spans="1:29" x14ac:dyDescent="0.45">
      <c r="A613" s="1" t="s">
        <v>4784</v>
      </c>
      <c r="B613" s="1" t="s">
        <v>4785</v>
      </c>
      <c r="C613" s="1" t="s">
        <v>25</v>
      </c>
      <c r="D613" s="1" t="s">
        <v>5894</v>
      </c>
      <c r="E613" s="1" t="s">
        <v>252</v>
      </c>
      <c r="F613" s="1">
        <v>18</v>
      </c>
      <c r="G613" s="1" t="s">
        <v>4787</v>
      </c>
      <c r="H613" s="1" t="s">
        <v>4788</v>
      </c>
      <c r="I613" s="1" t="s">
        <v>4789</v>
      </c>
      <c r="J613" s="1">
        <v>50.18</v>
      </c>
      <c r="K613" s="1">
        <v>2069.8789000000002</v>
      </c>
      <c r="L613" s="1">
        <v>4.2</v>
      </c>
      <c r="M613" s="1">
        <v>184</v>
      </c>
      <c r="N613" s="1">
        <v>201</v>
      </c>
      <c r="O613" s="1" t="s">
        <v>364</v>
      </c>
      <c r="P613" s="1" t="s">
        <v>5895</v>
      </c>
      <c r="Q613" s="1" t="s">
        <v>5896</v>
      </c>
      <c r="R613" s="1">
        <v>5948.3644974670697</v>
      </c>
      <c r="S613" s="1">
        <v>4430.5082810580598</v>
      </c>
      <c r="T613" s="1">
        <v>7338.5869671629898</v>
      </c>
      <c r="U613" s="1">
        <v>3877.6048996136801</v>
      </c>
      <c r="V613" s="1">
        <v>3473.9965269356599</v>
      </c>
      <c r="W613" s="1">
        <v>2393.57674182767</v>
      </c>
      <c r="X613" s="1" t="s">
        <v>38068</v>
      </c>
      <c r="Y613" s="1" t="s">
        <v>52</v>
      </c>
      <c r="Z613" s="1" t="s">
        <v>52</v>
      </c>
      <c r="AA613" s="1" t="s">
        <v>52</v>
      </c>
      <c r="AB613" s="1" t="s">
        <v>52</v>
      </c>
      <c r="AC613" s="1" t="s">
        <v>52</v>
      </c>
    </row>
    <row r="614" spans="1:29" x14ac:dyDescent="0.45">
      <c r="A614" s="1" t="s">
        <v>1814</v>
      </c>
      <c r="B614" s="1" t="s">
        <v>1815</v>
      </c>
      <c r="C614" s="1" t="s">
        <v>25</v>
      </c>
      <c r="D614" s="1" t="s">
        <v>9269</v>
      </c>
      <c r="E614" s="1" t="s">
        <v>406</v>
      </c>
      <c r="F614" s="1">
        <v>11</v>
      </c>
      <c r="G614" s="1" t="s">
        <v>1817</v>
      </c>
      <c r="H614" s="1" t="s">
        <v>1818</v>
      </c>
      <c r="I614" s="1" t="s">
        <v>1819</v>
      </c>
      <c r="J614" s="1">
        <v>44.56</v>
      </c>
      <c r="K614" s="1">
        <v>1236.5427</v>
      </c>
      <c r="L614" s="1">
        <v>-5.2</v>
      </c>
      <c r="M614" s="1">
        <v>473</v>
      </c>
      <c r="N614" s="1">
        <v>483</v>
      </c>
      <c r="O614" s="1" t="s">
        <v>410</v>
      </c>
      <c r="P614" s="1" t="s">
        <v>1779</v>
      </c>
      <c r="Q614" s="1" t="s">
        <v>9270</v>
      </c>
      <c r="R614" s="1">
        <v>167.33051370729899</v>
      </c>
      <c r="S614" s="1">
        <v>185.93082201348199</v>
      </c>
      <c r="T614" s="1">
        <v>496.86979443646499</v>
      </c>
      <c r="U614" s="1">
        <v>359.99166762455201</v>
      </c>
      <c r="V614" s="1">
        <v>357.23564818654199</v>
      </c>
      <c r="W614" s="1">
        <v>293.22061779401798</v>
      </c>
      <c r="X614" s="1" t="s">
        <v>38068</v>
      </c>
      <c r="Y614" s="1" t="s">
        <v>38085</v>
      </c>
      <c r="Z614" s="1" t="s">
        <v>38086</v>
      </c>
      <c r="AA614" s="1" t="s">
        <v>38087</v>
      </c>
      <c r="AB614" s="1" t="s">
        <v>52</v>
      </c>
      <c r="AC614" s="1" t="s">
        <v>38088</v>
      </c>
    </row>
    <row r="615" spans="1:29" x14ac:dyDescent="0.45">
      <c r="A615" s="1" t="s">
        <v>1814</v>
      </c>
      <c r="B615" s="1" t="s">
        <v>1815</v>
      </c>
      <c r="C615" s="1" t="s">
        <v>47</v>
      </c>
      <c r="D615" s="1" t="s">
        <v>9271</v>
      </c>
      <c r="E615" s="1" t="s">
        <v>460</v>
      </c>
      <c r="F615" s="1">
        <v>11</v>
      </c>
      <c r="G615" s="1" t="s">
        <v>1817</v>
      </c>
      <c r="H615" s="1" t="s">
        <v>1818</v>
      </c>
      <c r="I615" s="1" t="s">
        <v>1819</v>
      </c>
      <c r="J615" s="1">
        <v>39.65</v>
      </c>
      <c r="K615" s="1">
        <v>1236.5427</v>
      </c>
      <c r="L615" s="1">
        <v>-0.9</v>
      </c>
      <c r="M615" s="1">
        <v>473</v>
      </c>
      <c r="N615" s="1">
        <v>483</v>
      </c>
      <c r="O615" s="1" t="s">
        <v>9272</v>
      </c>
      <c r="P615" s="1" t="s">
        <v>9273</v>
      </c>
      <c r="Q615" s="1" t="s">
        <v>9274</v>
      </c>
      <c r="R615" s="1">
        <v>144.45244302462899</v>
      </c>
      <c r="S615" s="1">
        <v>201.396117770659</v>
      </c>
      <c r="T615" s="1">
        <v>596.24585959617104</v>
      </c>
      <c r="U615" s="1">
        <v>348.29497731986203</v>
      </c>
      <c r="V615" s="1">
        <v>357.23564818654199</v>
      </c>
      <c r="W615" s="1">
        <v>293.22061779401798</v>
      </c>
      <c r="X615" s="1" t="s">
        <v>38068</v>
      </c>
      <c r="Y615" s="1" t="s">
        <v>38085</v>
      </c>
      <c r="Z615" s="1" t="s">
        <v>38086</v>
      </c>
      <c r="AA615" s="1" t="s">
        <v>38087</v>
      </c>
      <c r="AB615" s="1" t="s">
        <v>52</v>
      </c>
      <c r="AC615" s="1" t="s">
        <v>38088</v>
      </c>
    </row>
    <row r="616" spans="1:29" x14ac:dyDescent="0.45">
      <c r="A616" s="1" t="s">
        <v>2669</v>
      </c>
      <c r="B616" s="1" t="s">
        <v>2670</v>
      </c>
      <c r="C616" s="1" t="s">
        <v>25</v>
      </c>
      <c r="D616" s="1" t="s">
        <v>9275</v>
      </c>
      <c r="E616" s="1" t="s">
        <v>116</v>
      </c>
      <c r="F616" s="1">
        <v>20</v>
      </c>
      <c r="G616" s="1" t="s">
        <v>2672</v>
      </c>
      <c r="H616" s="1" t="s">
        <v>2673</v>
      </c>
      <c r="I616" s="1" t="s">
        <v>2674</v>
      </c>
      <c r="J616" s="1">
        <v>33.28</v>
      </c>
      <c r="K616" s="1">
        <v>2301.9513999999999</v>
      </c>
      <c r="L616" s="1">
        <v>-1.3</v>
      </c>
      <c r="M616" s="1">
        <v>321</v>
      </c>
      <c r="N616" s="1">
        <v>340</v>
      </c>
      <c r="O616" s="1" t="s">
        <v>9276</v>
      </c>
      <c r="P616" s="1" t="s">
        <v>1024</v>
      </c>
      <c r="Q616" s="1" t="s">
        <v>9277</v>
      </c>
      <c r="R616" s="1"/>
      <c r="S616" s="1">
        <v>312.41588713437199</v>
      </c>
      <c r="T616" s="1">
        <v>628.76355285492605</v>
      </c>
      <c r="U616" s="1">
        <v>1018.35088908261</v>
      </c>
      <c r="V616" s="1">
        <v>1446.33924981223</v>
      </c>
      <c r="W616" s="1">
        <v>56.517581157704903</v>
      </c>
      <c r="X616" s="1" t="s">
        <v>38068</v>
      </c>
      <c r="Y616" s="1" t="s">
        <v>38577</v>
      </c>
      <c r="Z616" s="1" t="s">
        <v>52</v>
      </c>
      <c r="AA616" s="1" t="s">
        <v>52</v>
      </c>
      <c r="AB616" s="1" t="s">
        <v>52</v>
      </c>
      <c r="AC616" s="1" t="s">
        <v>52</v>
      </c>
    </row>
    <row r="617" spans="1:29" x14ac:dyDescent="0.45">
      <c r="A617" s="1" t="s">
        <v>2669</v>
      </c>
      <c r="B617" s="1" t="s">
        <v>2670</v>
      </c>
      <c r="C617" s="1" t="s">
        <v>25</v>
      </c>
      <c r="D617" s="1" t="s">
        <v>9275</v>
      </c>
      <c r="E617" s="1" t="s">
        <v>182</v>
      </c>
      <c r="F617" s="1">
        <v>20</v>
      </c>
      <c r="G617" s="1" t="s">
        <v>2672</v>
      </c>
      <c r="H617" s="1" t="s">
        <v>2673</v>
      </c>
      <c r="I617" s="1" t="s">
        <v>2674</v>
      </c>
      <c r="J617" s="1">
        <v>33.28</v>
      </c>
      <c r="K617" s="1">
        <v>2301.9513999999999</v>
      </c>
      <c r="L617" s="1">
        <v>-1.3</v>
      </c>
      <c r="M617" s="1">
        <v>321</v>
      </c>
      <c r="N617" s="1">
        <v>340</v>
      </c>
      <c r="O617" s="1" t="s">
        <v>9276</v>
      </c>
      <c r="P617" s="1" t="s">
        <v>4418</v>
      </c>
      <c r="Q617" s="1" t="s">
        <v>9278</v>
      </c>
      <c r="R617" s="1"/>
      <c r="S617" s="1">
        <v>312.41588713437199</v>
      </c>
      <c r="T617" s="1">
        <v>628.76355285492605</v>
      </c>
      <c r="U617" s="1">
        <v>1018.35088908261</v>
      </c>
      <c r="V617" s="1">
        <v>1446.33924981223</v>
      </c>
      <c r="W617" s="1">
        <v>56.517581157704903</v>
      </c>
      <c r="X617" s="1" t="s">
        <v>38068</v>
      </c>
      <c r="Y617" s="1" t="s">
        <v>38577</v>
      </c>
      <c r="Z617" s="1" t="s">
        <v>52</v>
      </c>
      <c r="AA617" s="1" t="s">
        <v>52</v>
      </c>
      <c r="AB617" s="1" t="s">
        <v>52</v>
      </c>
      <c r="AC617" s="1" t="s">
        <v>52</v>
      </c>
    </row>
    <row r="618" spans="1:29" x14ac:dyDescent="0.45">
      <c r="A618" s="1" t="s">
        <v>2669</v>
      </c>
      <c r="B618" s="1" t="s">
        <v>2670</v>
      </c>
      <c r="C618" s="1" t="s">
        <v>25</v>
      </c>
      <c r="D618" s="1" t="s">
        <v>9279</v>
      </c>
      <c r="E618" s="1" t="s">
        <v>116</v>
      </c>
      <c r="F618" s="1">
        <v>20</v>
      </c>
      <c r="G618" s="1" t="s">
        <v>2672</v>
      </c>
      <c r="H618" s="1" t="s">
        <v>2673</v>
      </c>
      <c r="I618" s="1" t="s">
        <v>2674</v>
      </c>
      <c r="J618" s="1">
        <v>27</v>
      </c>
      <c r="K618" s="1">
        <v>2301.9513999999999</v>
      </c>
      <c r="L618" s="1">
        <v>-4.8</v>
      </c>
      <c r="M618" s="1">
        <v>321</v>
      </c>
      <c r="N618" s="1">
        <v>340</v>
      </c>
      <c r="O618" s="1" t="s">
        <v>9280</v>
      </c>
      <c r="P618" s="1" t="s">
        <v>1024</v>
      </c>
      <c r="Q618" s="1" t="s">
        <v>9277</v>
      </c>
      <c r="R618" s="1"/>
      <c r="S618" s="1">
        <v>801.74018415024295</v>
      </c>
      <c r="T618" s="1">
        <v>628.76355285492605</v>
      </c>
      <c r="U618" s="1">
        <v>2216.92890313422</v>
      </c>
      <c r="V618" s="1">
        <v>1446.33924981223</v>
      </c>
      <c r="W618" s="1">
        <v>156.65425373039301</v>
      </c>
      <c r="X618" s="1" t="s">
        <v>38068</v>
      </c>
      <c r="Y618" s="1" t="s">
        <v>38577</v>
      </c>
      <c r="Z618" s="1" t="s">
        <v>52</v>
      </c>
      <c r="AA618" s="1" t="s">
        <v>52</v>
      </c>
      <c r="AB618" s="1" t="s">
        <v>52</v>
      </c>
      <c r="AC618" s="1" t="s">
        <v>52</v>
      </c>
    </row>
    <row r="619" spans="1:29" x14ac:dyDescent="0.45">
      <c r="A619" s="1" t="s">
        <v>2669</v>
      </c>
      <c r="B619" s="1" t="s">
        <v>2670</v>
      </c>
      <c r="C619" s="1" t="s">
        <v>47</v>
      </c>
      <c r="D619" s="1" t="s">
        <v>9279</v>
      </c>
      <c r="E619" s="1" t="s">
        <v>172</v>
      </c>
      <c r="F619" s="1">
        <v>20</v>
      </c>
      <c r="G619" s="1" t="s">
        <v>2672</v>
      </c>
      <c r="H619" s="1" t="s">
        <v>2673</v>
      </c>
      <c r="I619" s="1" t="s">
        <v>2674</v>
      </c>
      <c r="J619" s="1">
        <v>27</v>
      </c>
      <c r="K619" s="1">
        <v>2301.9513999999999</v>
      </c>
      <c r="L619" s="1">
        <v>-4.8</v>
      </c>
      <c r="M619" s="1">
        <v>321</v>
      </c>
      <c r="N619" s="1">
        <v>340</v>
      </c>
      <c r="O619" s="1" t="s">
        <v>9280</v>
      </c>
      <c r="P619" s="1" t="s">
        <v>9281</v>
      </c>
      <c r="Q619" s="1" t="s">
        <v>9282</v>
      </c>
      <c r="R619" s="1"/>
      <c r="S619" s="1">
        <v>801.74018415024295</v>
      </c>
      <c r="T619" s="1">
        <v>628.76355285492605</v>
      </c>
      <c r="U619" s="1">
        <v>2216.92890313422</v>
      </c>
      <c r="V619" s="1">
        <v>1446.33924981223</v>
      </c>
      <c r="W619" s="1">
        <v>156.65425373039301</v>
      </c>
      <c r="X619" s="1" t="s">
        <v>38068</v>
      </c>
      <c r="Y619" s="1" t="s">
        <v>38577</v>
      </c>
      <c r="Z619" s="1" t="s">
        <v>52</v>
      </c>
      <c r="AA619" s="1" t="s">
        <v>52</v>
      </c>
      <c r="AB619" s="1" t="s">
        <v>52</v>
      </c>
      <c r="AC619" s="1" t="s">
        <v>52</v>
      </c>
    </row>
    <row r="620" spans="1:29" x14ac:dyDescent="0.45">
      <c r="A620" s="1" t="s">
        <v>3729</v>
      </c>
      <c r="B620" s="1" t="s">
        <v>3730</v>
      </c>
      <c r="C620" s="1" t="s">
        <v>25</v>
      </c>
      <c r="D620" s="1" t="s">
        <v>38578</v>
      </c>
      <c r="E620" s="1" t="s">
        <v>85</v>
      </c>
      <c r="F620" s="1">
        <v>11</v>
      </c>
      <c r="G620" s="1" t="s">
        <v>3732</v>
      </c>
      <c r="H620" s="1" t="s">
        <v>3733</v>
      </c>
      <c r="I620" s="1" t="s">
        <v>3734</v>
      </c>
      <c r="J620" s="1">
        <v>40.130000000000003</v>
      </c>
      <c r="K620" s="1">
        <v>1307.4554000000001</v>
      </c>
      <c r="L620" s="1">
        <v>-2.4</v>
      </c>
      <c r="M620" s="1">
        <v>365</v>
      </c>
      <c r="N620" s="1">
        <v>375</v>
      </c>
      <c r="O620" s="1" t="s">
        <v>16649</v>
      </c>
      <c r="P620" s="1" t="s">
        <v>5647</v>
      </c>
      <c r="Q620" s="1" t="s">
        <v>38579</v>
      </c>
      <c r="R620" s="1"/>
      <c r="S620" s="1"/>
      <c r="T620" s="1">
        <v>350.72598368592401</v>
      </c>
      <c r="U620" s="1">
        <v>503.61346462354101</v>
      </c>
      <c r="V620" s="1">
        <v>1156.84428693368</v>
      </c>
      <c r="W620" s="1">
        <v>108.96228764450601</v>
      </c>
      <c r="X620" s="1" t="s">
        <v>38068</v>
      </c>
      <c r="Y620" s="1" t="s">
        <v>38264</v>
      </c>
      <c r="Z620" s="1" t="s">
        <v>52</v>
      </c>
      <c r="AA620" s="1" t="s">
        <v>52</v>
      </c>
      <c r="AB620" s="1" t="s">
        <v>52</v>
      </c>
      <c r="AC620" s="1" t="s">
        <v>38580</v>
      </c>
    </row>
    <row r="621" spans="1:29" x14ac:dyDescent="0.45">
      <c r="A621" s="1" t="s">
        <v>9083</v>
      </c>
      <c r="B621" s="1" t="s">
        <v>9084</v>
      </c>
      <c r="C621" s="1" t="s">
        <v>25</v>
      </c>
      <c r="D621" s="1" t="s">
        <v>9283</v>
      </c>
      <c r="E621" s="1" t="s">
        <v>252</v>
      </c>
      <c r="F621" s="1">
        <v>17</v>
      </c>
      <c r="G621" s="1" t="s">
        <v>9086</v>
      </c>
      <c r="H621" s="1" t="s">
        <v>9087</v>
      </c>
      <c r="I621" s="1" t="s">
        <v>9088</v>
      </c>
      <c r="J621" s="1">
        <v>32.909999999999997</v>
      </c>
      <c r="K621" s="1">
        <v>1791.7577000000001</v>
      </c>
      <c r="L621" s="1">
        <v>0.9</v>
      </c>
      <c r="M621" s="1">
        <v>112</v>
      </c>
      <c r="N621" s="1">
        <v>128</v>
      </c>
      <c r="O621" s="1" t="s">
        <v>875</v>
      </c>
      <c r="P621" s="1" t="s">
        <v>5005</v>
      </c>
      <c r="Q621" s="1" t="s">
        <v>9284</v>
      </c>
      <c r="R621" s="1">
        <v>6591.3586459347798</v>
      </c>
      <c r="S621" s="1">
        <v>3800.5664642588299</v>
      </c>
      <c r="T621" s="1">
        <v>5009.1393412837897</v>
      </c>
      <c r="U621" s="1">
        <v>8586.7766848198899</v>
      </c>
      <c r="V621" s="1">
        <v>5513.0885685009398</v>
      </c>
      <c r="W621" s="1">
        <v>5582.5540081858699</v>
      </c>
      <c r="X621" s="1" t="s">
        <v>38068</v>
      </c>
      <c r="Y621" s="1" t="s">
        <v>38535</v>
      </c>
      <c r="Z621" s="1" t="s">
        <v>52</v>
      </c>
      <c r="AA621" s="1" t="s">
        <v>52</v>
      </c>
      <c r="AB621" s="1" t="s">
        <v>52</v>
      </c>
      <c r="AC621" s="1" t="s">
        <v>38536</v>
      </c>
    </row>
    <row r="622" spans="1:29" x14ac:dyDescent="0.45">
      <c r="A622" s="1" t="s">
        <v>9083</v>
      </c>
      <c r="B622" s="1" t="s">
        <v>9084</v>
      </c>
      <c r="C622" s="1" t="s">
        <v>25</v>
      </c>
      <c r="D622" s="1" t="s">
        <v>9285</v>
      </c>
      <c r="E622" s="1" t="s">
        <v>460</v>
      </c>
      <c r="F622" s="1">
        <v>17</v>
      </c>
      <c r="G622" s="1" t="s">
        <v>9086</v>
      </c>
      <c r="H622" s="1" t="s">
        <v>9087</v>
      </c>
      <c r="I622" s="1" t="s">
        <v>9088</v>
      </c>
      <c r="J622" s="1">
        <v>33.630000000000003</v>
      </c>
      <c r="K622" s="1">
        <v>1871.7239999999999</v>
      </c>
      <c r="L622" s="1">
        <v>0.9</v>
      </c>
      <c r="M622" s="1">
        <v>112</v>
      </c>
      <c r="N622" s="1">
        <v>128</v>
      </c>
      <c r="O622" s="1" t="s">
        <v>9286</v>
      </c>
      <c r="P622" s="1" t="s">
        <v>1103</v>
      </c>
      <c r="Q622" s="1" t="s">
        <v>9092</v>
      </c>
      <c r="R622" s="1">
        <v>1824.2947982164001</v>
      </c>
      <c r="S622" s="1">
        <v>4076.9863732707499</v>
      </c>
      <c r="T622" s="1">
        <v>4677.4589413096901</v>
      </c>
      <c r="U622" s="1">
        <v>4290.7221856842798</v>
      </c>
      <c r="V622" s="1">
        <v>3335.35271833244</v>
      </c>
      <c r="W622" s="1">
        <v>4181.7833444633297</v>
      </c>
      <c r="X622" s="1" t="s">
        <v>38068</v>
      </c>
      <c r="Y622" s="1" t="s">
        <v>38535</v>
      </c>
      <c r="Z622" s="1" t="s">
        <v>52</v>
      </c>
      <c r="AA622" s="1" t="s">
        <v>52</v>
      </c>
      <c r="AB622" s="1" t="s">
        <v>52</v>
      </c>
      <c r="AC622" s="1" t="s">
        <v>38536</v>
      </c>
    </row>
    <row r="623" spans="1:29" x14ac:dyDescent="0.45">
      <c r="A623" s="1" t="s">
        <v>9083</v>
      </c>
      <c r="B623" s="1" t="s">
        <v>9084</v>
      </c>
      <c r="C623" s="1" t="s">
        <v>25</v>
      </c>
      <c r="D623" s="1" t="s">
        <v>9285</v>
      </c>
      <c r="E623" s="1" t="s">
        <v>693</v>
      </c>
      <c r="F623" s="1">
        <v>17</v>
      </c>
      <c r="G623" s="1" t="s">
        <v>9086</v>
      </c>
      <c r="H623" s="1" t="s">
        <v>9087</v>
      </c>
      <c r="I623" s="1" t="s">
        <v>9088</v>
      </c>
      <c r="J623" s="1">
        <v>33.630000000000003</v>
      </c>
      <c r="K623" s="1">
        <v>1871.7239999999999</v>
      </c>
      <c r="L623" s="1">
        <v>0.9</v>
      </c>
      <c r="M623" s="1">
        <v>112</v>
      </c>
      <c r="N623" s="1">
        <v>128</v>
      </c>
      <c r="O623" s="1" t="s">
        <v>9286</v>
      </c>
      <c r="P623" s="1" t="s">
        <v>3362</v>
      </c>
      <c r="Q623" s="1" t="s">
        <v>9287</v>
      </c>
      <c r="R623" s="1">
        <v>1824.2947982164001</v>
      </c>
      <c r="S623" s="1">
        <v>4076.9863732707499</v>
      </c>
      <c r="T623" s="1">
        <v>4677.4589413096901</v>
      </c>
      <c r="U623" s="1">
        <v>4290.7221856842798</v>
      </c>
      <c r="V623" s="1">
        <v>3335.35271833244</v>
      </c>
      <c r="W623" s="1">
        <v>4181.7833444633297</v>
      </c>
      <c r="X623" s="1" t="s">
        <v>38068</v>
      </c>
      <c r="Y623" s="1" t="s">
        <v>38535</v>
      </c>
      <c r="Z623" s="1" t="s">
        <v>52</v>
      </c>
      <c r="AA623" s="1" t="s">
        <v>52</v>
      </c>
      <c r="AB623" s="1" t="s">
        <v>52</v>
      </c>
      <c r="AC623" s="1" t="s">
        <v>38536</v>
      </c>
    </row>
    <row r="624" spans="1:29" x14ac:dyDescent="0.45">
      <c r="A624" s="1" t="s">
        <v>9083</v>
      </c>
      <c r="B624" s="1" t="s">
        <v>9084</v>
      </c>
      <c r="C624" s="1" t="s">
        <v>25</v>
      </c>
      <c r="D624" s="1" t="s">
        <v>9288</v>
      </c>
      <c r="E624" s="1" t="s">
        <v>460</v>
      </c>
      <c r="F624" s="1">
        <v>17</v>
      </c>
      <c r="G624" s="1" t="s">
        <v>9086</v>
      </c>
      <c r="H624" s="1" t="s">
        <v>9087</v>
      </c>
      <c r="I624" s="1" t="s">
        <v>9088</v>
      </c>
      <c r="J624" s="1">
        <v>53.1</v>
      </c>
      <c r="K624" s="1">
        <v>1791.7577000000001</v>
      </c>
      <c r="L624" s="1">
        <v>4.0999999999999996</v>
      </c>
      <c r="M624" s="1">
        <v>112</v>
      </c>
      <c r="N624" s="1">
        <v>128</v>
      </c>
      <c r="O624" s="1" t="s">
        <v>9289</v>
      </c>
      <c r="P624" s="1" t="s">
        <v>1103</v>
      </c>
      <c r="Q624" s="1" t="s">
        <v>9092</v>
      </c>
      <c r="R624" s="1">
        <v>2132.6567461791901</v>
      </c>
      <c r="S624" s="1">
        <v>14713.1251626707</v>
      </c>
      <c r="T624" s="1">
        <v>18913.987288278699</v>
      </c>
      <c r="U624" s="1">
        <v>4713.5446480522796</v>
      </c>
      <c r="V624" s="1">
        <v>10926.395731716</v>
      </c>
      <c r="W624" s="1">
        <v>8786.0890746720797</v>
      </c>
      <c r="X624" s="1" t="s">
        <v>38068</v>
      </c>
      <c r="Y624" s="1" t="s">
        <v>38535</v>
      </c>
      <c r="Z624" s="1" t="s">
        <v>52</v>
      </c>
      <c r="AA624" s="1" t="s">
        <v>52</v>
      </c>
      <c r="AB624" s="1" t="s">
        <v>52</v>
      </c>
      <c r="AC624" s="1" t="s">
        <v>38536</v>
      </c>
    </row>
    <row r="625" spans="1:29" x14ac:dyDescent="0.45">
      <c r="A625" s="1" t="s">
        <v>9290</v>
      </c>
      <c r="B625" s="1" t="s">
        <v>9291</v>
      </c>
      <c r="C625" s="1" t="s">
        <v>47</v>
      </c>
      <c r="D625" s="1" t="s">
        <v>9292</v>
      </c>
      <c r="E625" s="1" t="s">
        <v>76</v>
      </c>
      <c r="F625" s="1">
        <v>17</v>
      </c>
      <c r="G625" s="1" t="s">
        <v>9293</v>
      </c>
      <c r="H625" s="1" t="s">
        <v>9294</v>
      </c>
      <c r="I625" s="1" t="s">
        <v>9295</v>
      </c>
      <c r="J625" s="1">
        <v>36.64</v>
      </c>
      <c r="K625" s="1">
        <v>1711.8394000000001</v>
      </c>
      <c r="L625" s="1">
        <v>3.1</v>
      </c>
      <c r="M625" s="1">
        <v>368</v>
      </c>
      <c r="N625" s="1">
        <v>384</v>
      </c>
      <c r="O625" s="1" t="s">
        <v>1071</v>
      </c>
      <c r="P625" s="1" t="s">
        <v>6177</v>
      </c>
      <c r="Q625" s="1" t="s">
        <v>9296</v>
      </c>
      <c r="R625" s="1">
        <v>69.185490325566406</v>
      </c>
      <c r="S625" s="1">
        <v>103.377061039948</v>
      </c>
      <c r="T625" s="1">
        <v>394.67886607069897</v>
      </c>
      <c r="U625" s="1">
        <v>962.96970253333097</v>
      </c>
      <c r="V625" s="1">
        <v>386.939037428414</v>
      </c>
      <c r="W625" s="1">
        <v>278.72825032686802</v>
      </c>
      <c r="X625" s="1" t="s">
        <v>38068</v>
      </c>
      <c r="Y625" s="1" t="s">
        <v>38581</v>
      </c>
      <c r="Z625" s="1" t="s">
        <v>52</v>
      </c>
      <c r="AA625" s="1" t="s">
        <v>52</v>
      </c>
      <c r="AB625" s="1" t="s">
        <v>52</v>
      </c>
      <c r="AC625" s="1" t="s">
        <v>38582</v>
      </c>
    </row>
    <row r="626" spans="1:29" x14ac:dyDescent="0.45">
      <c r="A626" s="1" t="s">
        <v>9290</v>
      </c>
      <c r="B626" s="1" t="s">
        <v>9291</v>
      </c>
      <c r="C626" s="1" t="s">
        <v>25</v>
      </c>
      <c r="D626" s="1" t="s">
        <v>9297</v>
      </c>
      <c r="E626" s="1" t="s">
        <v>324</v>
      </c>
      <c r="F626" s="1">
        <v>17</v>
      </c>
      <c r="G626" s="1" t="s">
        <v>9293</v>
      </c>
      <c r="H626" s="1" t="s">
        <v>9294</v>
      </c>
      <c r="I626" s="1" t="s">
        <v>9295</v>
      </c>
      <c r="J626" s="1">
        <v>38.619999999999997</v>
      </c>
      <c r="K626" s="1">
        <v>1711.8394000000001</v>
      </c>
      <c r="L626" s="1">
        <v>4.7</v>
      </c>
      <c r="M626" s="1">
        <v>368</v>
      </c>
      <c r="N626" s="1">
        <v>384</v>
      </c>
      <c r="O626" s="1" t="s">
        <v>9298</v>
      </c>
      <c r="P626" s="1" t="s">
        <v>9299</v>
      </c>
      <c r="Q626" s="1" t="s">
        <v>9300</v>
      </c>
      <c r="R626" s="1">
        <v>165.877761898339</v>
      </c>
      <c r="S626" s="1">
        <v>306.03234631714599</v>
      </c>
      <c r="T626" s="1">
        <v>145.85717379909499</v>
      </c>
      <c r="U626" s="1">
        <v>962.96970253333097</v>
      </c>
      <c r="V626" s="1">
        <v>141.381095529795</v>
      </c>
      <c r="W626" s="1">
        <v>278.72825032686802</v>
      </c>
      <c r="X626" s="1" t="s">
        <v>38068</v>
      </c>
      <c r="Y626" s="1" t="s">
        <v>38581</v>
      </c>
      <c r="Z626" s="1" t="s">
        <v>52</v>
      </c>
      <c r="AA626" s="1" t="s">
        <v>52</v>
      </c>
      <c r="AB626" s="1" t="s">
        <v>52</v>
      </c>
      <c r="AC626" s="1" t="s">
        <v>38582</v>
      </c>
    </row>
    <row r="627" spans="1:29" x14ac:dyDescent="0.45">
      <c r="A627" s="1" t="s">
        <v>9301</v>
      </c>
      <c r="B627" s="1" t="s">
        <v>9302</v>
      </c>
      <c r="C627" s="1" t="s">
        <v>25</v>
      </c>
      <c r="D627" s="1" t="s">
        <v>9303</v>
      </c>
      <c r="E627" s="1" t="s">
        <v>1544</v>
      </c>
      <c r="F627" s="1">
        <v>27</v>
      </c>
      <c r="G627" s="1" t="s">
        <v>9304</v>
      </c>
      <c r="H627" s="1" t="s">
        <v>9305</v>
      </c>
      <c r="I627" s="1" t="s">
        <v>9306</v>
      </c>
      <c r="J627" s="1">
        <v>42.69</v>
      </c>
      <c r="K627" s="1">
        <v>2921.3078999999998</v>
      </c>
      <c r="L627" s="1">
        <v>-8.1999999999999993</v>
      </c>
      <c r="M627" s="1">
        <v>43</v>
      </c>
      <c r="N627" s="1">
        <v>69</v>
      </c>
      <c r="O627" s="1" t="s">
        <v>9307</v>
      </c>
      <c r="P627" s="1" t="s">
        <v>4355</v>
      </c>
      <c r="Q627" s="1" t="s">
        <v>9308</v>
      </c>
      <c r="R627" s="1">
        <v>531.54661231824502</v>
      </c>
      <c r="S627" s="1">
        <v>151.94822089761999</v>
      </c>
      <c r="T627" s="1">
        <v>123.842463823516</v>
      </c>
      <c r="U627" s="1">
        <v>256.27148579847801</v>
      </c>
      <c r="V627" s="1">
        <v>280.187165819288</v>
      </c>
      <c r="W627" s="1">
        <v>743.471222945666</v>
      </c>
      <c r="X627" s="1" t="s">
        <v>38068</v>
      </c>
      <c r="Y627" s="1" t="s">
        <v>52</v>
      </c>
      <c r="Z627" s="1" t="s">
        <v>52</v>
      </c>
      <c r="AA627" s="1" t="s">
        <v>52</v>
      </c>
      <c r="AB627" s="1" t="s">
        <v>52</v>
      </c>
      <c r="AC627" s="1" t="s">
        <v>38583</v>
      </c>
    </row>
    <row r="628" spans="1:29" x14ac:dyDescent="0.45">
      <c r="A628" s="1" t="s">
        <v>5616</v>
      </c>
      <c r="B628" s="1" t="s">
        <v>5617</v>
      </c>
      <c r="C628" s="1" t="s">
        <v>25</v>
      </c>
      <c r="D628" s="1" t="s">
        <v>5618</v>
      </c>
      <c r="E628" s="1" t="s">
        <v>116</v>
      </c>
      <c r="F628" s="1">
        <v>13</v>
      </c>
      <c r="G628" s="1" t="s">
        <v>5619</v>
      </c>
      <c r="H628" s="1" t="s">
        <v>5620</v>
      </c>
      <c r="I628" s="1" t="s">
        <v>5621</v>
      </c>
      <c r="J628" s="1">
        <v>57.3</v>
      </c>
      <c r="K628" s="1">
        <v>1404.7013999999999</v>
      </c>
      <c r="L628" s="1">
        <v>-1.1000000000000001</v>
      </c>
      <c r="M628" s="1">
        <v>407</v>
      </c>
      <c r="N628" s="1">
        <v>419</v>
      </c>
      <c r="O628" s="1" t="s">
        <v>5622</v>
      </c>
      <c r="P628" s="1" t="s">
        <v>5623</v>
      </c>
      <c r="Q628" s="1" t="s">
        <v>5624</v>
      </c>
      <c r="R628" s="1">
        <v>7481.5324552304301</v>
      </c>
      <c r="S628" s="1">
        <v>8173.8306125040799</v>
      </c>
      <c r="T628" s="1">
        <v>11025.184978822101</v>
      </c>
      <c r="U628" s="1">
        <v>579.28906046792497</v>
      </c>
      <c r="V628" s="1">
        <v>2507.8154919779299</v>
      </c>
      <c r="W628" s="1">
        <v>205.173122852283</v>
      </c>
      <c r="X628" s="1" t="s">
        <v>38068</v>
      </c>
      <c r="Y628" s="1" t="s">
        <v>38186</v>
      </c>
      <c r="Z628" s="1" t="s">
        <v>52</v>
      </c>
      <c r="AA628" s="1" t="s">
        <v>52</v>
      </c>
      <c r="AB628" s="1" t="s">
        <v>52</v>
      </c>
      <c r="AC628" s="1" t="s">
        <v>38584</v>
      </c>
    </row>
    <row r="629" spans="1:29" x14ac:dyDescent="0.45">
      <c r="A629" s="1" t="s">
        <v>5616</v>
      </c>
      <c r="B629" s="1" t="s">
        <v>5617</v>
      </c>
      <c r="C629" s="1" t="s">
        <v>25</v>
      </c>
      <c r="D629" s="1" t="s">
        <v>5897</v>
      </c>
      <c r="E629" s="1" t="s">
        <v>406</v>
      </c>
      <c r="F629" s="1">
        <v>13</v>
      </c>
      <c r="G629" s="1" t="s">
        <v>5619</v>
      </c>
      <c r="H629" s="1" t="s">
        <v>5620</v>
      </c>
      <c r="I629" s="1" t="s">
        <v>5621</v>
      </c>
      <c r="J629" s="1">
        <v>58.3</v>
      </c>
      <c r="K629" s="1">
        <v>1404.7013999999999</v>
      </c>
      <c r="L629" s="1">
        <v>-1.1000000000000001</v>
      </c>
      <c r="M629" s="1">
        <v>407</v>
      </c>
      <c r="N629" s="1">
        <v>419</v>
      </c>
      <c r="O629" s="1" t="s">
        <v>5898</v>
      </c>
      <c r="P629" s="1" t="s">
        <v>5899</v>
      </c>
      <c r="Q629" s="1" t="s">
        <v>5900</v>
      </c>
      <c r="R629" s="1">
        <v>7481.5324552304301</v>
      </c>
      <c r="S629" s="1">
        <v>8173.8306125040799</v>
      </c>
      <c r="T629" s="1">
        <v>11025.184978822101</v>
      </c>
      <c r="U629" s="1">
        <v>5683.7233571121697</v>
      </c>
      <c r="V629" s="1">
        <v>2507.8154919779299</v>
      </c>
      <c r="W629" s="1">
        <v>5250.5171250131998</v>
      </c>
      <c r="X629" s="1" t="s">
        <v>38068</v>
      </c>
      <c r="Y629" s="1" t="s">
        <v>38186</v>
      </c>
      <c r="Z629" s="1" t="s">
        <v>52</v>
      </c>
      <c r="AA629" s="1" t="s">
        <v>52</v>
      </c>
      <c r="AB629" s="1" t="s">
        <v>52</v>
      </c>
      <c r="AC629" s="1" t="s">
        <v>38584</v>
      </c>
    </row>
    <row r="630" spans="1:29" x14ac:dyDescent="0.45">
      <c r="A630" s="1" t="s">
        <v>3666</v>
      </c>
      <c r="B630" s="1" t="s">
        <v>3667</v>
      </c>
      <c r="C630" s="1" t="s">
        <v>25</v>
      </c>
      <c r="D630" s="1" t="s">
        <v>3668</v>
      </c>
      <c r="E630" s="1" t="s">
        <v>252</v>
      </c>
      <c r="F630" s="1">
        <v>14</v>
      </c>
      <c r="G630" s="1" t="s">
        <v>3669</v>
      </c>
      <c r="H630" s="1" t="s">
        <v>3670</v>
      </c>
      <c r="I630" s="1" t="s">
        <v>3671</v>
      </c>
      <c r="J630" s="1">
        <v>24.37</v>
      </c>
      <c r="K630" s="1">
        <v>1540.7021</v>
      </c>
      <c r="L630" s="1">
        <v>-0.6</v>
      </c>
      <c r="M630" s="1">
        <v>29</v>
      </c>
      <c r="N630" s="1">
        <v>42</v>
      </c>
      <c r="O630" s="1" t="s">
        <v>875</v>
      </c>
      <c r="P630" s="1" t="s">
        <v>3672</v>
      </c>
      <c r="Q630" s="1" t="s">
        <v>3673</v>
      </c>
      <c r="R630" s="1">
        <v>606.16849581814301</v>
      </c>
      <c r="S630" s="1">
        <v>736.84618179919801</v>
      </c>
      <c r="T630" s="1">
        <v>593.34896559509104</v>
      </c>
      <c r="U630" s="1">
        <v>119.17755177122901</v>
      </c>
      <c r="V630" s="1">
        <v>105.92261755748299</v>
      </c>
      <c r="W630" s="1">
        <v>517.75085973148498</v>
      </c>
      <c r="X630" s="1" t="s">
        <v>38068</v>
      </c>
      <c r="Y630" s="1" t="s">
        <v>38186</v>
      </c>
      <c r="Z630" s="1" t="s">
        <v>52</v>
      </c>
      <c r="AA630" s="1" t="s">
        <v>52</v>
      </c>
      <c r="AB630" s="1" t="s">
        <v>38090</v>
      </c>
      <c r="AC630" s="1" t="s">
        <v>52</v>
      </c>
    </row>
    <row r="631" spans="1:29" x14ac:dyDescent="0.45">
      <c r="A631" s="1" t="s">
        <v>9309</v>
      </c>
      <c r="B631" s="1" t="s">
        <v>9310</v>
      </c>
      <c r="C631" s="1" t="s">
        <v>25</v>
      </c>
      <c r="D631" s="1" t="s">
        <v>9311</v>
      </c>
      <c r="E631" s="1" t="s">
        <v>339</v>
      </c>
      <c r="F631" s="1">
        <v>11</v>
      </c>
      <c r="G631" s="1" t="s">
        <v>9312</v>
      </c>
      <c r="H631" s="1" t="s">
        <v>9313</v>
      </c>
      <c r="I631" s="1" t="s">
        <v>9314</v>
      </c>
      <c r="J631" s="1">
        <v>37.81</v>
      </c>
      <c r="K631" s="1">
        <v>1284.5962</v>
      </c>
      <c r="L631" s="1">
        <v>-7.9</v>
      </c>
      <c r="M631" s="1">
        <v>250</v>
      </c>
      <c r="N631" s="1">
        <v>260</v>
      </c>
      <c r="O631" s="1" t="s">
        <v>9315</v>
      </c>
      <c r="P631" s="1" t="s">
        <v>9316</v>
      </c>
      <c r="Q631" s="1" t="s">
        <v>9317</v>
      </c>
      <c r="R631" s="1">
        <v>134.36778110294901</v>
      </c>
      <c r="S631" s="1">
        <v>476.88701465543699</v>
      </c>
      <c r="T631" s="1">
        <v>467.89821225614298</v>
      </c>
      <c r="U631" s="1">
        <v>234.15040995644901</v>
      </c>
      <c r="V631" s="1">
        <v>388.56273462060102</v>
      </c>
      <c r="W631" s="1">
        <v>307.30204147234798</v>
      </c>
      <c r="X631" s="1" t="s">
        <v>38068</v>
      </c>
      <c r="Y631" s="1" t="s">
        <v>52</v>
      </c>
      <c r="Z631" s="1" t="s">
        <v>52</v>
      </c>
      <c r="AA631" s="1" t="s">
        <v>52</v>
      </c>
      <c r="AB631" s="1" t="s">
        <v>52</v>
      </c>
      <c r="AC631" s="1" t="s">
        <v>52</v>
      </c>
    </row>
    <row r="632" spans="1:29" x14ac:dyDescent="0.45">
      <c r="A632" s="1" t="s">
        <v>3877</v>
      </c>
      <c r="B632" s="1" t="s">
        <v>3878</v>
      </c>
      <c r="C632" s="1" t="s">
        <v>36</v>
      </c>
      <c r="D632" s="1" t="s">
        <v>9318</v>
      </c>
      <c r="E632" s="1" t="s">
        <v>460</v>
      </c>
      <c r="F632" s="1">
        <v>16</v>
      </c>
      <c r="G632" s="1" t="s">
        <v>3880</v>
      </c>
      <c r="H632" s="1" t="s">
        <v>3881</v>
      </c>
      <c r="I632" s="1" t="s">
        <v>3882</v>
      </c>
      <c r="J632" s="1">
        <v>46.87</v>
      </c>
      <c r="K632" s="1">
        <v>1935.0231000000001</v>
      </c>
      <c r="L632" s="1">
        <v>4.8</v>
      </c>
      <c r="M632" s="1">
        <v>307</v>
      </c>
      <c r="N632" s="1">
        <v>322</v>
      </c>
      <c r="O632" s="1" t="s">
        <v>9319</v>
      </c>
      <c r="P632" s="1" t="s">
        <v>9320</v>
      </c>
      <c r="Q632" s="1" t="s">
        <v>9321</v>
      </c>
      <c r="R632" s="1">
        <v>1129.60519171899</v>
      </c>
      <c r="S632" s="1">
        <v>2891.6019609595801</v>
      </c>
      <c r="T632" s="1">
        <v>357.71770506768797</v>
      </c>
      <c r="U632" s="1"/>
      <c r="V632" s="1">
        <v>6708.0573704455401</v>
      </c>
      <c r="W632" s="1">
        <v>1163.1951861817599</v>
      </c>
      <c r="X632" s="1" t="s">
        <v>38068</v>
      </c>
      <c r="Y632" s="1" t="s">
        <v>52</v>
      </c>
      <c r="Z632" s="1" t="s">
        <v>52</v>
      </c>
      <c r="AA632" s="1" t="s">
        <v>52</v>
      </c>
      <c r="AB632" s="1" t="s">
        <v>52</v>
      </c>
      <c r="AC632" s="1" t="s">
        <v>52</v>
      </c>
    </row>
    <row r="633" spans="1:29" x14ac:dyDescent="0.45">
      <c r="A633" s="1" t="s">
        <v>8957</v>
      </c>
      <c r="B633" s="1" t="s">
        <v>8958</v>
      </c>
      <c r="C633" s="1" t="s">
        <v>25</v>
      </c>
      <c r="D633" s="1" t="s">
        <v>9322</v>
      </c>
      <c r="E633" s="1" t="s">
        <v>339</v>
      </c>
      <c r="F633" s="1">
        <v>15</v>
      </c>
      <c r="G633" s="1" t="s">
        <v>8960</v>
      </c>
      <c r="H633" s="1" t="s">
        <v>8961</v>
      </c>
      <c r="I633" s="1" t="s">
        <v>8962</v>
      </c>
      <c r="J633" s="1">
        <v>40.72</v>
      </c>
      <c r="K633" s="1">
        <v>1792.7168999999999</v>
      </c>
      <c r="L633" s="1">
        <v>2.2000000000000002</v>
      </c>
      <c r="M633" s="1">
        <v>814</v>
      </c>
      <c r="N633" s="1">
        <v>828</v>
      </c>
      <c r="O633" s="1" t="s">
        <v>9323</v>
      </c>
      <c r="P633" s="1" t="s">
        <v>1722</v>
      </c>
      <c r="Q633" s="1" t="s">
        <v>9324</v>
      </c>
      <c r="R633" s="1">
        <v>9007.3496676789491</v>
      </c>
      <c r="S633" s="1">
        <v>7034.20428692716</v>
      </c>
      <c r="T633" s="1">
        <v>5993.0968604833297</v>
      </c>
      <c r="U633" s="1">
        <v>10707.1601518603</v>
      </c>
      <c r="V633" s="1">
        <v>5005.6876291155004</v>
      </c>
      <c r="W633" s="1">
        <v>9797.7920057593892</v>
      </c>
      <c r="X633" s="1" t="s">
        <v>38068</v>
      </c>
      <c r="Y633" s="1" t="s">
        <v>38503</v>
      </c>
      <c r="Z633" s="1" t="s">
        <v>38504</v>
      </c>
      <c r="AA633" s="1" t="s">
        <v>38505</v>
      </c>
      <c r="AB633" s="1" t="s">
        <v>38506</v>
      </c>
      <c r="AC633" s="1" t="s">
        <v>38507</v>
      </c>
    </row>
    <row r="634" spans="1:29" x14ac:dyDescent="0.45">
      <c r="A634" s="1" t="s">
        <v>8957</v>
      </c>
      <c r="B634" s="1" t="s">
        <v>8958</v>
      </c>
      <c r="C634" s="1" t="s">
        <v>25</v>
      </c>
      <c r="D634" s="1" t="s">
        <v>9322</v>
      </c>
      <c r="E634" s="1" t="s">
        <v>406</v>
      </c>
      <c r="F634" s="1">
        <v>15</v>
      </c>
      <c r="G634" s="1" t="s">
        <v>8960</v>
      </c>
      <c r="H634" s="1" t="s">
        <v>8961</v>
      </c>
      <c r="I634" s="1" t="s">
        <v>8962</v>
      </c>
      <c r="J634" s="1">
        <v>40.72</v>
      </c>
      <c r="K634" s="1">
        <v>1792.7168999999999</v>
      </c>
      <c r="L634" s="1">
        <v>2.2000000000000002</v>
      </c>
      <c r="M634" s="1">
        <v>814</v>
      </c>
      <c r="N634" s="1">
        <v>828</v>
      </c>
      <c r="O634" s="1" t="s">
        <v>9323</v>
      </c>
      <c r="P634" s="1" t="s">
        <v>9325</v>
      </c>
      <c r="Q634" s="1" t="s">
        <v>9326</v>
      </c>
      <c r="R634" s="1">
        <v>9007.3496676789491</v>
      </c>
      <c r="S634" s="1">
        <v>7034.20428692716</v>
      </c>
      <c r="T634" s="1">
        <v>5993.0968604833297</v>
      </c>
      <c r="U634" s="1">
        <v>10707.1601518603</v>
      </c>
      <c r="V634" s="1">
        <v>5005.6876291155004</v>
      </c>
      <c r="W634" s="1">
        <v>9797.7920057593892</v>
      </c>
      <c r="X634" s="1" t="s">
        <v>38068</v>
      </c>
      <c r="Y634" s="1" t="s">
        <v>38503</v>
      </c>
      <c r="Z634" s="1" t="s">
        <v>38504</v>
      </c>
      <c r="AA634" s="1" t="s">
        <v>38505</v>
      </c>
      <c r="AB634" s="1" t="s">
        <v>38506</v>
      </c>
      <c r="AC634" s="1" t="s">
        <v>38507</v>
      </c>
    </row>
    <row r="635" spans="1:29" x14ac:dyDescent="0.45">
      <c r="A635" s="1" t="s">
        <v>1495</v>
      </c>
      <c r="B635" s="1" t="s">
        <v>1496</v>
      </c>
      <c r="C635" s="1" t="s">
        <v>25</v>
      </c>
      <c r="D635" s="1" t="s">
        <v>9327</v>
      </c>
      <c r="E635" s="1" t="s">
        <v>339</v>
      </c>
      <c r="F635" s="1">
        <v>12</v>
      </c>
      <c r="G635" s="1" t="s">
        <v>1498</v>
      </c>
      <c r="H635" s="1" t="s">
        <v>1499</v>
      </c>
      <c r="I635" s="1" t="s">
        <v>1500</v>
      </c>
      <c r="J635" s="1">
        <v>55.8</v>
      </c>
      <c r="K635" s="1">
        <v>1438.4539</v>
      </c>
      <c r="L635" s="1">
        <v>0.4</v>
      </c>
      <c r="M635" s="1">
        <v>242</v>
      </c>
      <c r="N635" s="1">
        <v>253</v>
      </c>
      <c r="O635" s="1" t="s">
        <v>9328</v>
      </c>
      <c r="P635" s="1" t="s">
        <v>420</v>
      </c>
      <c r="Q635" s="1" t="s">
        <v>1502</v>
      </c>
      <c r="R635" s="1">
        <v>30082.129001086301</v>
      </c>
      <c r="S635" s="1">
        <v>17624.668566342902</v>
      </c>
      <c r="T635" s="1">
        <v>733.73994780052203</v>
      </c>
      <c r="U635" s="1">
        <v>14354.297708014699</v>
      </c>
      <c r="V635" s="1">
        <v>80.625068481995598</v>
      </c>
      <c r="W635" s="1">
        <v>63499.0698166363</v>
      </c>
      <c r="X635" s="1" t="s">
        <v>38068</v>
      </c>
      <c r="Y635" s="1" t="s">
        <v>38585</v>
      </c>
      <c r="Z635" s="1" t="s">
        <v>38586</v>
      </c>
      <c r="AA635" s="1" t="s">
        <v>38429</v>
      </c>
      <c r="AB635" s="1" t="s">
        <v>38587</v>
      </c>
      <c r="AC635" s="1" t="s">
        <v>38588</v>
      </c>
    </row>
    <row r="636" spans="1:29" x14ac:dyDescent="0.45">
      <c r="A636" s="1" t="s">
        <v>1495</v>
      </c>
      <c r="B636" s="1" t="s">
        <v>1496</v>
      </c>
      <c r="C636" s="1" t="s">
        <v>25</v>
      </c>
      <c r="D636" s="1" t="s">
        <v>9327</v>
      </c>
      <c r="E636" s="1" t="s">
        <v>406</v>
      </c>
      <c r="F636" s="1">
        <v>12</v>
      </c>
      <c r="G636" s="1" t="s">
        <v>1498</v>
      </c>
      <c r="H636" s="1" t="s">
        <v>1499</v>
      </c>
      <c r="I636" s="1" t="s">
        <v>1500</v>
      </c>
      <c r="J636" s="1">
        <v>55.8</v>
      </c>
      <c r="K636" s="1">
        <v>1438.4539</v>
      </c>
      <c r="L636" s="1">
        <v>0.4</v>
      </c>
      <c r="M636" s="1">
        <v>242</v>
      </c>
      <c r="N636" s="1">
        <v>253</v>
      </c>
      <c r="O636" s="1" t="s">
        <v>9328</v>
      </c>
      <c r="P636" s="1" t="s">
        <v>9329</v>
      </c>
      <c r="Q636" s="1" t="s">
        <v>9330</v>
      </c>
      <c r="R636" s="1">
        <v>30082.129001086301</v>
      </c>
      <c r="S636" s="1">
        <v>17624.668566342902</v>
      </c>
      <c r="T636" s="1">
        <v>733.73994780052203</v>
      </c>
      <c r="U636" s="1">
        <v>14354.297708014699</v>
      </c>
      <c r="V636" s="1">
        <v>80.625068481995598</v>
      </c>
      <c r="W636" s="1">
        <v>63499.0698166363</v>
      </c>
      <c r="X636" s="1" t="s">
        <v>38068</v>
      </c>
      <c r="Y636" s="1" t="s">
        <v>38585</v>
      </c>
      <c r="Z636" s="1" t="s">
        <v>38586</v>
      </c>
      <c r="AA636" s="1" t="s">
        <v>38429</v>
      </c>
      <c r="AB636" s="1" t="s">
        <v>38587</v>
      </c>
      <c r="AC636" s="1" t="s">
        <v>38588</v>
      </c>
    </row>
    <row r="637" spans="1:29" x14ac:dyDescent="0.45">
      <c r="A637" s="1" t="s">
        <v>1495</v>
      </c>
      <c r="B637" s="1" t="s">
        <v>1496</v>
      </c>
      <c r="C637" s="1" t="s">
        <v>25</v>
      </c>
      <c r="D637" s="1" t="s">
        <v>1497</v>
      </c>
      <c r="E637" s="1" t="s">
        <v>339</v>
      </c>
      <c r="F637" s="1">
        <v>12</v>
      </c>
      <c r="G637" s="1" t="s">
        <v>1498</v>
      </c>
      <c r="H637" s="1" t="s">
        <v>1499</v>
      </c>
      <c r="I637" s="1" t="s">
        <v>1500</v>
      </c>
      <c r="J637" s="1">
        <v>47.09</v>
      </c>
      <c r="K637" s="1">
        <v>1358.4874</v>
      </c>
      <c r="L637" s="1">
        <v>0</v>
      </c>
      <c r="M637" s="1">
        <v>242</v>
      </c>
      <c r="N637" s="1">
        <v>253</v>
      </c>
      <c r="O637" s="1" t="s">
        <v>1501</v>
      </c>
      <c r="P637" s="1" t="s">
        <v>420</v>
      </c>
      <c r="Q637" s="1" t="s">
        <v>1502</v>
      </c>
      <c r="R637" s="1">
        <v>3784.9876320047501</v>
      </c>
      <c r="S637" s="1">
        <v>2914.1075569394502</v>
      </c>
      <c r="T637" s="1">
        <v>2761.4311257566501</v>
      </c>
      <c r="U637" s="1">
        <v>6435.2843245423401</v>
      </c>
      <c r="V637" s="1">
        <v>14544.025881212299</v>
      </c>
      <c r="W637" s="1">
        <v>10147.632801657301</v>
      </c>
      <c r="X637" s="1" t="s">
        <v>38068</v>
      </c>
      <c r="Y637" s="1" t="s">
        <v>38585</v>
      </c>
      <c r="Z637" s="1" t="s">
        <v>38586</v>
      </c>
      <c r="AA637" s="1" t="s">
        <v>38429</v>
      </c>
      <c r="AB637" s="1" t="s">
        <v>38587</v>
      </c>
      <c r="AC637" s="1" t="s">
        <v>38588</v>
      </c>
    </row>
    <row r="638" spans="1:29" x14ac:dyDescent="0.45">
      <c r="A638" s="1" t="s">
        <v>9126</v>
      </c>
      <c r="B638" s="1" t="s">
        <v>9127</v>
      </c>
      <c r="C638" s="1" t="s">
        <v>25</v>
      </c>
      <c r="D638" s="1" t="s">
        <v>9331</v>
      </c>
      <c r="E638" s="1" t="s">
        <v>252</v>
      </c>
      <c r="F638" s="1">
        <v>28</v>
      </c>
      <c r="G638" s="1" t="s">
        <v>9129</v>
      </c>
      <c r="H638" s="1" t="s">
        <v>9130</v>
      </c>
      <c r="I638" s="1" t="s">
        <v>9131</v>
      </c>
      <c r="J638" s="1">
        <v>40.340000000000003</v>
      </c>
      <c r="K638" s="1">
        <v>2800.2793000000001</v>
      </c>
      <c r="L638" s="1">
        <v>-2.7</v>
      </c>
      <c r="M638" s="1">
        <v>195</v>
      </c>
      <c r="N638" s="1">
        <v>222</v>
      </c>
      <c r="O638" s="1" t="s">
        <v>9332</v>
      </c>
      <c r="P638" s="1" t="s">
        <v>187</v>
      </c>
      <c r="Q638" s="1" t="s">
        <v>9333</v>
      </c>
      <c r="R638" s="1">
        <v>550.98438027935197</v>
      </c>
      <c r="S638" s="1">
        <v>285.46638985265798</v>
      </c>
      <c r="T638" s="1">
        <v>370.081926310737</v>
      </c>
      <c r="U638" s="1">
        <v>347.62828269757699</v>
      </c>
      <c r="V638" s="1">
        <v>1254.7295694150801</v>
      </c>
      <c r="W638" s="1">
        <v>172.57949855644301</v>
      </c>
      <c r="X638" s="1" t="s">
        <v>38068</v>
      </c>
      <c r="Y638" s="1" t="s">
        <v>38544</v>
      </c>
      <c r="Z638" s="1" t="s">
        <v>52</v>
      </c>
      <c r="AA638" s="1" t="s">
        <v>52</v>
      </c>
      <c r="AB638" s="1" t="s">
        <v>38545</v>
      </c>
      <c r="AC638" s="1" t="s">
        <v>38546</v>
      </c>
    </row>
    <row r="639" spans="1:29" x14ac:dyDescent="0.45">
      <c r="A639" s="1" t="s">
        <v>9126</v>
      </c>
      <c r="B639" s="1" t="s">
        <v>9127</v>
      </c>
      <c r="C639" s="1" t="s">
        <v>25</v>
      </c>
      <c r="D639" s="1" t="s">
        <v>9331</v>
      </c>
      <c r="E639" s="1" t="s">
        <v>406</v>
      </c>
      <c r="F639" s="1">
        <v>28</v>
      </c>
      <c r="G639" s="1" t="s">
        <v>9129</v>
      </c>
      <c r="H639" s="1" t="s">
        <v>9130</v>
      </c>
      <c r="I639" s="1" t="s">
        <v>9131</v>
      </c>
      <c r="J639" s="1">
        <v>40.340000000000003</v>
      </c>
      <c r="K639" s="1">
        <v>2800.2793000000001</v>
      </c>
      <c r="L639" s="1">
        <v>-2.7</v>
      </c>
      <c r="M639" s="1">
        <v>195</v>
      </c>
      <c r="N639" s="1">
        <v>222</v>
      </c>
      <c r="O639" s="1" t="s">
        <v>9332</v>
      </c>
      <c r="P639" s="1" t="s">
        <v>4647</v>
      </c>
      <c r="Q639" s="1" t="s">
        <v>9138</v>
      </c>
      <c r="R639" s="1">
        <v>550.98438027935197</v>
      </c>
      <c r="S639" s="1">
        <v>285.46638985265798</v>
      </c>
      <c r="T639" s="1">
        <v>370.081926310737</v>
      </c>
      <c r="U639" s="1">
        <v>347.62828269757699</v>
      </c>
      <c r="V639" s="1">
        <v>1254.7295694150801</v>
      </c>
      <c r="W639" s="1">
        <v>172.57949855644301</v>
      </c>
      <c r="X639" s="1" t="s">
        <v>38068</v>
      </c>
      <c r="Y639" s="1" t="s">
        <v>38544</v>
      </c>
      <c r="Z639" s="1" t="s">
        <v>52</v>
      </c>
      <c r="AA639" s="1" t="s">
        <v>52</v>
      </c>
      <c r="AB639" s="1" t="s">
        <v>38545</v>
      </c>
      <c r="AC639" s="1" t="s">
        <v>38546</v>
      </c>
    </row>
    <row r="640" spans="1:29" x14ac:dyDescent="0.45">
      <c r="A640" s="1" t="s">
        <v>2829</v>
      </c>
      <c r="B640" s="1" t="s">
        <v>2830</v>
      </c>
      <c r="C640" s="1" t="s">
        <v>47</v>
      </c>
      <c r="D640" s="1" t="s">
        <v>9334</v>
      </c>
      <c r="E640" s="1" t="s">
        <v>262</v>
      </c>
      <c r="F640" s="1">
        <v>19</v>
      </c>
      <c r="G640" s="1" t="s">
        <v>2832</v>
      </c>
      <c r="H640" s="1" t="s">
        <v>2833</v>
      </c>
      <c r="I640" s="1" t="s">
        <v>2834</v>
      </c>
      <c r="J640" s="1">
        <v>54.16</v>
      </c>
      <c r="K640" s="1">
        <v>2038.0094999999999</v>
      </c>
      <c r="L640" s="1">
        <v>0.1</v>
      </c>
      <c r="M640" s="1">
        <v>2185</v>
      </c>
      <c r="N640" s="1">
        <v>2203</v>
      </c>
      <c r="O640" s="1" t="s">
        <v>9335</v>
      </c>
      <c r="P640" s="1" t="s">
        <v>9336</v>
      </c>
      <c r="Q640" s="1" t="s">
        <v>9337</v>
      </c>
      <c r="R640" s="1">
        <v>2349.40131240765</v>
      </c>
      <c r="S640" s="1">
        <v>1435.68988140686</v>
      </c>
      <c r="T640" s="1">
        <v>2229.2054215561202</v>
      </c>
      <c r="U640" s="1">
        <v>1188.2881503685901</v>
      </c>
      <c r="V640" s="1">
        <v>709.49069625290497</v>
      </c>
      <c r="W640" s="1">
        <v>1359.3107920309001</v>
      </c>
      <c r="X640" s="1" t="s">
        <v>38068</v>
      </c>
      <c r="Y640" s="1" t="s">
        <v>52</v>
      </c>
      <c r="Z640" s="1" t="s">
        <v>52</v>
      </c>
      <c r="AA640" s="1" t="s">
        <v>52</v>
      </c>
      <c r="AB640" s="1" t="s">
        <v>52</v>
      </c>
      <c r="AC640" s="1" t="s">
        <v>38158</v>
      </c>
    </row>
    <row r="641" spans="1:29" x14ac:dyDescent="0.45">
      <c r="A641" s="1" t="s">
        <v>2829</v>
      </c>
      <c r="B641" s="1" t="s">
        <v>2830</v>
      </c>
      <c r="C641" s="1" t="s">
        <v>25</v>
      </c>
      <c r="D641" s="1" t="s">
        <v>9338</v>
      </c>
      <c r="E641" s="1" t="s">
        <v>123</v>
      </c>
      <c r="F641" s="1">
        <v>19</v>
      </c>
      <c r="G641" s="1" t="s">
        <v>2832</v>
      </c>
      <c r="H641" s="1" t="s">
        <v>2833</v>
      </c>
      <c r="I641" s="1" t="s">
        <v>2834</v>
      </c>
      <c r="J641" s="1">
        <v>71.14</v>
      </c>
      <c r="K641" s="1">
        <v>2038.0094999999999</v>
      </c>
      <c r="L641" s="1">
        <v>0.1</v>
      </c>
      <c r="M641" s="1">
        <v>2185</v>
      </c>
      <c r="N641" s="1">
        <v>2203</v>
      </c>
      <c r="O641" s="1" t="s">
        <v>9339</v>
      </c>
      <c r="P641" s="1" t="s">
        <v>9340</v>
      </c>
      <c r="Q641" s="1" t="s">
        <v>9341</v>
      </c>
      <c r="R641" s="1">
        <v>2449.8027578593501</v>
      </c>
      <c r="S641" s="1">
        <v>2969.2994126485701</v>
      </c>
      <c r="T641" s="1">
        <v>5332.1911182259</v>
      </c>
      <c r="U641" s="1">
        <v>3504.29682843091</v>
      </c>
      <c r="V641" s="1">
        <v>6906.0958227153196</v>
      </c>
      <c r="W641" s="1">
        <v>2080.3695965331499</v>
      </c>
      <c r="X641" s="1" t="s">
        <v>38068</v>
      </c>
      <c r="Y641" s="1" t="s">
        <v>52</v>
      </c>
      <c r="Z641" s="1" t="s">
        <v>52</v>
      </c>
      <c r="AA641" s="1" t="s">
        <v>52</v>
      </c>
      <c r="AB641" s="1" t="s">
        <v>52</v>
      </c>
      <c r="AC641" s="1" t="s">
        <v>38158</v>
      </c>
    </row>
    <row r="642" spans="1:29" x14ac:dyDescent="0.45">
      <c r="A642" s="1" t="s">
        <v>6182</v>
      </c>
      <c r="B642" s="1" t="s">
        <v>6183</v>
      </c>
      <c r="C642" s="1" t="s">
        <v>25</v>
      </c>
      <c r="D642" s="1" t="s">
        <v>9342</v>
      </c>
      <c r="E642" s="1" t="s">
        <v>85</v>
      </c>
      <c r="F642" s="1">
        <v>19</v>
      </c>
      <c r="G642" s="1" t="s">
        <v>6185</v>
      </c>
      <c r="H642" s="1" t="s">
        <v>6186</v>
      </c>
      <c r="I642" s="1" t="s">
        <v>6187</v>
      </c>
      <c r="J642" s="1">
        <v>43.18</v>
      </c>
      <c r="K642" s="1">
        <v>1884.8077000000001</v>
      </c>
      <c r="L642" s="1">
        <v>4.7</v>
      </c>
      <c r="M642" s="1">
        <v>1321</v>
      </c>
      <c r="N642" s="1">
        <v>1339</v>
      </c>
      <c r="O642" s="1" t="s">
        <v>9343</v>
      </c>
      <c r="P642" s="1" t="s">
        <v>9344</v>
      </c>
      <c r="Q642" s="1" t="s">
        <v>9345</v>
      </c>
      <c r="R642" s="1">
        <v>357.02014322558801</v>
      </c>
      <c r="S642" s="1">
        <v>635.47999377392603</v>
      </c>
      <c r="T642" s="1">
        <v>504.50524221019401</v>
      </c>
      <c r="U642" s="1">
        <v>843.21732176762305</v>
      </c>
      <c r="V642" s="1">
        <v>203.715275101023</v>
      </c>
      <c r="W642" s="1">
        <v>430.06640584409803</v>
      </c>
      <c r="X642" s="1" t="s">
        <v>38068</v>
      </c>
      <c r="Y642" s="1" t="s">
        <v>38071</v>
      </c>
      <c r="Z642" s="1" t="s">
        <v>52</v>
      </c>
      <c r="AA642" s="1" t="s">
        <v>52</v>
      </c>
      <c r="AB642" s="1" t="s">
        <v>38072</v>
      </c>
      <c r="AC642" s="1" t="s">
        <v>38073</v>
      </c>
    </row>
    <row r="643" spans="1:29" x14ac:dyDescent="0.45">
      <c r="A643" s="1" t="s">
        <v>6182</v>
      </c>
      <c r="B643" s="1" t="s">
        <v>6183</v>
      </c>
      <c r="C643" s="1" t="s">
        <v>25</v>
      </c>
      <c r="D643" s="1" t="s">
        <v>9346</v>
      </c>
      <c r="E643" s="1" t="s">
        <v>76</v>
      </c>
      <c r="F643" s="1">
        <v>19</v>
      </c>
      <c r="G643" s="1" t="s">
        <v>6185</v>
      </c>
      <c r="H643" s="1" t="s">
        <v>6186</v>
      </c>
      <c r="I643" s="1" t="s">
        <v>6187</v>
      </c>
      <c r="J643" s="1">
        <v>44.76</v>
      </c>
      <c r="K643" s="1">
        <v>1884.8077000000001</v>
      </c>
      <c r="L643" s="1">
        <v>-1.2</v>
      </c>
      <c r="M643" s="1">
        <v>1321</v>
      </c>
      <c r="N643" s="1">
        <v>1339</v>
      </c>
      <c r="O643" s="1" t="s">
        <v>9347</v>
      </c>
      <c r="P643" s="1" t="s">
        <v>1447</v>
      </c>
      <c r="Q643" s="1" t="s">
        <v>9348</v>
      </c>
      <c r="R643" s="1">
        <v>357.02014322558801</v>
      </c>
      <c r="S643" s="1">
        <v>635.47999377392603</v>
      </c>
      <c r="T643" s="1">
        <v>304.82110337949399</v>
      </c>
      <c r="U643" s="1">
        <v>454.30981612920499</v>
      </c>
      <c r="V643" s="1">
        <v>728.33764143429801</v>
      </c>
      <c r="W643" s="1">
        <v>430.06640584409803</v>
      </c>
      <c r="X643" s="1" t="s">
        <v>38068</v>
      </c>
      <c r="Y643" s="1" t="s">
        <v>38071</v>
      </c>
      <c r="Z643" s="1" t="s">
        <v>52</v>
      </c>
      <c r="AA643" s="1" t="s">
        <v>52</v>
      </c>
      <c r="AB643" s="1" t="s">
        <v>38072</v>
      </c>
      <c r="AC643" s="1" t="s">
        <v>38073</v>
      </c>
    </row>
    <row r="644" spans="1:29" x14ac:dyDescent="0.45">
      <c r="A644" s="1" t="s">
        <v>1348</v>
      </c>
      <c r="B644" s="1" t="s">
        <v>1349</v>
      </c>
      <c r="C644" s="1" t="s">
        <v>25</v>
      </c>
      <c r="D644" s="1" t="s">
        <v>1350</v>
      </c>
      <c r="E644" s="1" t="s">
        <v>693</v>
      </c>
      <c r="F644" s="1">
        <v>16</v>
      </c>
      <c r="G644" s="1" t="s">
        <v>1351</v>
      </c>
      <c r="H644" s="1" t="s">
        <v>1352</v>
      </c>
      <c r="I644" s="1" t="s">
        <v>1353</v>
      </c>
      <c r="J644" s="1">
        <v>25.98</v>
      </c>
      <c r="K644" s="1">
        <v>1864.7668000000001</v>
      </c>
      <c r="L644" s="1">
        <v>0.4</v>
      </c>
      <c r="M644" s="1">
        <v>203</v>
      </c>
      <c r="N644" s="1">
        <v>218</v>
      </c>
      <c r="O644" s="1" t="s">
        <v>1354</v>
      </c>
      <c r="P644" s="1" t="s">
        <v>1355</v>
      </c>
      <c r="Q644" s="1" t="s">
        <v>1356</v>
      </c>
      <c r="R644" s="1">
        <v>406.10096569974002</v>
      </c>
      <c r="S644" s="1">
        <v>760.41224234234198</v>
      </c>
      <c r="T644" s="1">
        <v>569.19388509909697</v>
      </c>
      <c r="U644" s="1">
        <v>2553.4241597741602</v>
      </c>
      <c r="V644" s="1">
        <v>1706.5448972986001</v>
      </c>
      <c r="W644" s="1">
        <v>1853.6424592931601</v>
      </c>
      <c r="X644" s="1" t="s">
        <v>38068</v>
      </c>
      <c r="Y644" s="1" t="s">
        <v>52</v>
      </c>
      <c r="Z644" s="1" t="s">
        <v>52</v>
      </c>
      <c r="AA644" s="1" t="s">
        <v>52</v>
      </c>
      <c r="AB644" s="1" t="s">
        <v>52</v>
      </c>
      <c r="AC644" s="1" t="s">
        <v>38502</v>
      </c>
    </row>
    <row r="645" spans="1:29" x14ac:dyDescent="0.45">
      <c r="A645" s="1" t="s">
        <v>5627</v>
      </c>
      <c r="B645" s="1" t="s">
        <v>5628</v>
      </c>
      <c r="C645" s="1" t="s">
        <v>25</v>
      </c>
      <c r="D645" s="1" t="s">
        <v>9349</v>
      </c>
      <c r="E645" s="1" t="s">
        <v>324</v>
      </c>
      <c r="F645" s="1">
        <v>19</v>
      </c>
      <c r="G645" s="1" t="s">
        <v>5630</v>
      </c>
      <c r="H645" s="1" t="s">
        <v>5631</v>
      </c>
      <c r="I645" s="1" t="s">
        <v>5632</v>
      </c>
      <c r="J645" s="1">
        <v>27.4</v>
      </c>
      <c r="K645" s="1">
        <v>2273.9238</v>
      </c>
      <c r="L645" s="1">
        <v>-0.1</v>
      </c>
      <c r="M645" s="1">
        <v>193</v>
      </c>
      <c r="N645" s="1">
        <v>211</v>
      </c>
      <c r="O645" s="1" t="s">
        <v>9350</v>
      </c>
      <c r="P645" s="1" t="s">
        <v>3075</v>
      </c>
      <c r="Q645" s="1" t="s">
        <v>9351</v>
      </c>
      <c r="R645" s="1">
        <v>1735.3366310868801</v>
      </c>
      <c r="S645" s="1">
        <v>331.27723812245</v>
      </c>
      <c r="T645" s="1">
        <v>2506.48194638417</v>
      </c>
      <c r="U645" s="1">
        <v>734.53817535483097</v>
      </c>
      <c r="V645" s="1">
        <v>2040.92832769387</v>
      </c>
      <c r="W645" s="1">
        <v>100.475265148913</v>
      </c>
      <c r="X645" s="1" t="s">
        <v>38068</v>
      </c>
      <c r="Y645" s="1" t="s">
        <v>52</v>
      </c>
      <c r="Z645" s="1" t="s">
        <v>52</v>
      </c>
      <c r="AA645" s="1" t="s">
        <v>52</v>
      </c>
      <c r="AB645" s="1" t="s">
        <v>52</v>
      </c>
      <c r="AC645" s="1" t="s">
        <v>38589</v>
      </c>
    </row>
    <row r="646" spans="1:29" x14ac:dyDescent="0.45">
      <c r="A646" s="1" t="s">
        <v>5627</v>
      </c>
      <c r="B646" s="1" t="s">
        <v>5628</v>
      </c>
      <c r="C646" s="1" t="s">
        <v>25</v>
      </c>
      <c r="D646" s="1" t="s">
        <v>9349</v>
      </c>
      <c r="E646" s="1" t="s">
        <v>172</v>
      </c>
      <c r="F646" s="1">
        <v>19</v>
      </c>
      <c r="G646" s="1" t="s">
        <v>5630</v>
      </c>
      <c r="H646" s="1" t="s">
        <v>5631</v>
      </c>
      <c r="I646" s="1" t="s">
        <v>5632</v>
      </c>
      <c r="J646" s="1">
        <v>27.4</v>
      </c>
      <c r="K646" s="1">
        <v>2273.9238</v>
      </c>
      <c r="L646" s="1">
        <v>-0.1</v>
      </c>
      <c r="M646" s="1">
        <v>193</v>
      </c>
      <c r="N646" s="1">
        <v>211</v>
      </c>
      <c r="O646" s="1" t="s">
        <v>9350</v>
      </c>
      <c r="P646" s="1" t="s">
        <v>6448</v>
      </c>
      <c r="Q646" s="1" t="s">
        <v>9352</v>
      </c>
      <c r="R646" s="1">
        <v>1735.3366310868801</v>
      </c>
      <c r="S646" s="1">
        <v>331.27723812245</v>
      </c>
      <c r="T646" s="1">
        <v>2506.48194638417</v>
      </c>
      <c r="U646" s="1">
        <v>734.53817535483097</v>
      </c>
      <c r="V646" s="1">
        <v>2040.92832769387</v>
      </c>
      <c r="W646" s="1">
        <v>100.475265148913</v>
      </c>
      <c r="X646" s="1" t="s">
        <v>38068</v>
      </c>
      <c r="Y646" s="1" t="s">
        <v>52</v>
      </c>
      <c r="Z646" s="1" t="s">
        <v>52</v>
      </c>
      <c r="AA646" s="1" t="s">
        <v>52</v>
      </c>
      <c r="AB646" s="1" t="s">
        <v>52</v>
      </c>
      <c r="AC646" s="1" t="s">
        <v>38589</v>
      </c>
    </row>
    <row r="647" spans="1:29" x14ac:dyDescent="0.45">
      <c r="A647" s="1" t="s">
        <v>5627</v>
      </c>
      <c r="B647" s="1" t="s">
        <v>5628</v>
      </c>
      <c r="C647" s="1" t="s">
        <v>25</v>
      </c>
      <c r="D647" s="1" t="s">
        <v>9353</v>
      </c>
      <c r="E647" s="1" t="s">
        <v>693</v>
      </c>
      <c r="F647" s="1">
        <v>19</v>
      </c>
      <c r="G647" s="1" t="s">
        <v>5630</v>
      </c>
      <c r="H647" s="1" t="s">
        <v>5631</v>
      </c>
      <c r="I647" s="1" t="s">
        <v>5632</v>
      </c>
      <c r="J647" s="1">
        <v>37.03</v>
      </c>
      <c r="K647" s="1">
        <v>2273.9238</v>
      </c>
      <c r="L647" s="1">
        <v>-0.6</v>
      </c>
      <c r="M647" s="1">
        <v>193</v>
      </c>
      <c r="N647" s="1">
        <v>211</v>
      </c>
      <c r="O647" s="1" t="s">
        <v>9354</v>
      </c>
      <c r="P647" s="1" t="s">
        <v>5183</v>
      </c>
      <c r="Q647" s="1" t="s">
        <v>5634</v>
      </c>
      <c r="R647" s="1">
        <v>1735.3366310868801</v>
      </c>
      <c r="S647" s="1">
        <v>1213.7637233835301</v>
      </c>
      <c r="T647" s="1">
        <v>2506.48194638417</v>
      </c>
      <c r="U647" s="1">
        <v>859.31769691298905</v>
      </c>
      <c r="V647" s="1">
        <v>1512.4077535927399</v>
      </c>
      <c r="W647" s="1">
        <v>130.03616553389799</v>
      </c>
      <c r="X647" s="1" t="s">
        <v>38068</v>
      </c>
      <c r="Y647" s="1" t="s">
        <v>52</v>
      </c>
      <c r="Z647" s="1" t="s">
        <v>52</v>
      </c>
      <c r="AA647" s="1" t="s">
        <v>52</v>
      </c>
      <c r="AB647" s="1" t="s">
        <v>52</v>
      </c>
      <c r="AC647" s="1" t="s">
        <v>38589</v>
      </c>
    </row>
    <row r="648" spans="1:29" x14ac:dyDescent="0.45">
      <c r="A648" s="1" t="s">
        <v>5627</v>
      </c>
      <c r="B648" s="1" t="s">
        <v>5628</v>
      </c>
      <c r="C648" s="1" t="s">
        <v>25</v>
      </c>
      <c r="D648" s="1" t="s">
        <v>9353</v>
      </c>
      <c r="E648" s="1" t="s">
        <v>172</v>
      </c>
      <c r="F648" s="1">
        <v>19</v>
      </c>
      <c r="G648" s="1" t="s">
        <v>5630</v>
      </c>
      <c r="H648" s="1" t="s">
        <v>5631</v>
      </c>
      <c r="I648" s="1" t="s">
        <v>5632</v>
      </c>
      <c r="J648" s="1">
        <v>37.03</v>
      </c>
      <c r="K648" s="1">
        <v>2273.9238</v>
      </c>
      <c r="L648" s="1">
        <v>-0.6</v>
      </c>
      <c r="M648" s="1">
        <v>193</v>
      </c>
      <c r="N648" s="1">
        <v>211</v>
      </c>
      <c r="O648" s="1" t="s">
        <v>9354</v>
      </c>
      <c r="P648" s="1" t="s">
        <v>6448</v>
      </c>
      <c r="Q648" s="1" t="s">
        <v>9352</v>
      </c>
      <c r="R648" s="1">
        <v>1735.3366310868801</v>
      </c>
      <c r="S648" s="1">
        <v>1213.7637233835301</v>
      </c>
      <c r="T648" s="1">
        <v>2506.48194638417</v>
      </c>
      <c r="U648" s="1">
        <v>859.31769691298905</v>
      </c>
      <c r="V648" s="1">
        <v>1512.4077535927399</v>
      </c>
      <c r="W648" s="1">
        <v>130.03616553389799</v>
      </c>
      <c r="X648" s="1" t="s">
        <v>38068</v>
      </c>
      <c r="Y648" s="1" t="s">
        <v>52</v>
      </c>
      <c r="Z648" s="1" t="s">
        <v>52</v>
      </c>
      <c r="AA648" s="1" t="s">
        <v>52</v>
      </c>
      <c r="AB648" s="1" t="s">
        <v>52</v>
      </c>
      <c r="AC648" s="1" t="s">
        <v>38589</v>
      </c>
    </row>
    <row r="649" spans="1:29" x14ac:dyDescent="0.45">
      <c r="A649" s="1" t="s">
        <v>5627</v>
      </c>
      <c r="B649" s="1" t="s">
        <v>5628</v>
      </c>
      <c r="C649" s="1" t="s">
        <v>25</v>
      </c>
      <c r="D649" s="1" t="s">
        <v>9355</v>
      </c>
      <c r="E649" s="1" t="s">
        <v>172</v>
      </c>
      <c r="F649" s="1">
        <v>19</v>
      </c>
      <c r="G649" s="1" t="s">
        <v>5630</v>
      </c>
      <c r="H649" s="1" t="s">
        <v>5631</v>
      </c>
      <c r="I649" s="1" t="s">
        <v>5632</v>
      </c>
      <c r="J649" s="1">
        <v>28</v>
      </c>
      <c r="K649" s="1">
        <v>2193.9575</v>
      </c>
      <c r="L649" s="1">
        <v>12.4</v>
      </c>
      <c r="M649" s="1">
        <v>193</v>
      </c>
      <c r="N649" s="1">
        <v>211</v>
      </c>
      <c r="O649" s="1" t="s">
        <v>9356</v>
      </c>
      <c r="P649" s="1" t="s">
        <v>6448</v>
      </c>
      <c r="Q649" s="1" t="s">
        <v>9352</v>
      </c>
      <c r="R649" s="1">
        <v>240.948644850362</v>
      </c>
      <c r="S649" s="1">
        <v>266.853534847682</v>
      </c>
      <c r="T649" s="1">
        <v>67.695054371910899</v>
      </c>
      <c r="U649" s="1">
        <v>219.91296188271701</v>
      </c>
      <c r="V649" s="1">
        <v>344.93457430522102</v>
      </c>
      <c r="W649" s="1">
        <v>224.00167986593101</v>
      </c>
      <c r="X649" s="1" t="s">
        <v>38068</v>
      </c>
      <c r="Y649" s="1" t="s">
        <v>52</v>
      </c>
      <c r="Z649" s="1" t="s">
        <v>52</v>
      </c>
      <c r="AA649" s="1" t="s">
        <v>52</v>
      </c>
      <c r="AB649" s="1" t="s">
        <v>52</v>
      </c>
      <c r="AC649" s="1" t="s">
        <v>38589</v>
      </c>
    </row>
    <row r="650" spans="1:29" x14ac:dyDescent="0.45">
      <c r="A650" s="1" t="s">
        <v>5627</v>
      </c>
      <c r="B650" s="1" t="s">
        <v>5628</v>
      </c>
      <c r="C650" s="1" t="s">
        <v>25</v>
      </c>
      <c r="D650" s="1" t="s">
        <v>9357</v>
      </c>
      <c r="E650" s="1" t="s">
        <v>324</v>
      </c>
      <c r="F650" s="1">
        <v>19</v>
      </c>
      <c r="G650" s="1" t="s">
        <v>5630</v>
      </c>
      <c r="H650" s="1" t="s">
        <v>5631</v>
      </c>
      <c r="I650" s="1" t="s">
        <v>5632</v>
      </c>
      <c r="J650" s="1">
        <v>39.08</v>
      </c>
      <c r="K650" s="1">
        <v>2257.9290000000001</v>
      </c>
      <c r="L650" s="1">
        <v>3.5</v>
      </c>
      <c r="M650" s="1">
        <v>193</v>
      </c>
      <c r="N650" s="1">
        <v>211</v>
      </c>
      <c r="O650" s="1" t="s">
        <v>9358</v>
      </c>
      <c r="P650" s="1" t="s">
        <v>3075</v>
      </c>
      <c r="Q650" s="1" t="s">
        <v>9351</v>
      </c>
      <c r="R650" s="1">
        <v>5494.6105336005603</v>
      </c>
      <c r="S650" s="1">
        <v>9225.4921355827191</v>
      </c>
      <c r="T650" s="1">
        <v>4421.5077060065296</v>
      </c>
      <c r="U650" s="1">
        <v>5657.4302906546</v>
      </c>
      <c r="V650" s="1">
        <v>8036.0450373032099</v>
      </c>
      <c r="W650" s="1">
        <v>7213.2981117715199</v>
      </c>
      <c r="X650" s="1" t="s">
        <v>38068</v>
      </c>
      <c r="Y650" s="1" t="s">
        <v>52</v>
      </c>
      <c r="Z650" s="1" t="s">
        <v>52</v>
      </c>
      <c r="AA650" s="1" t="s">
        <v>52</v>
      </c>
      <c r="AB650" s="1" t="s">
        <v>52</v>
      </c>
      <c r="AC650" s="1" t="s">
        <v>38589</v>
      </c>
    </row>
    <row r="651" spans="1:29" x14ac:dyDescent="0.45">
      <c r="A651" s="1" t="s">
        <v>5627</v>
      </c>
      <c r="B651" s="1" t="s">
        <v>5628</v>
      </c>
      <c r="C651" s="1" t="s">
        <v>25</v>
      </c>
      <c r="D651" s="1" t="s">
        <v>9357</v>
      </c>
      <c r="E651" s="1" t="s">
        <v>172</v>
      </c>
      <c r="F651" s="1">
        <v>19</v>
      </c>
      <c r="G651" s="1" t="s">
        <v>5630</v>
      </c>
      <c r="H651" s="1" t="s">
        <v>5631</v>
      </c>
      <c r="I651" s="1" t="s">
        <v>5632</v>
      </c>
      <c r="J651" s="1">
        <v>39.08</v>
      </c>
      <c r="K651" s="1">
        <v>2257.9290000000001</v>
      </c>
      <c r="L651" s="1">
        <v>3.5</v>
      </c>
      <c r="M651" s="1">
        <v>193</v>
      </c>
      <c r="N651" s="1">
        <v>211</v>
      </c>
      <c r="O651" s="1" t="s">
        <v>9358</v>
      </c>
      <c r="P651" s="1" t="s">
        <v>6448</v>
      </c>
      <c r="Q651" s="1" t="s">
        <v>9352</v>
      </c>
      <c r="R651" s="1">
        <v>5494.6105336005603</v>
      </c>
      <c r="S651" s="1">
        <v>9225.4921355827191</v>
      </c>
      <c r="T651" s="1">
        <v>4421.5077060065296</v>
      </c>
      <c r="U651" s="1">
        <v>5657.4302906546</v>
      </c>
      <c r="V651" s="1">
        <v>8036.0450373032099</v>
      </c>
      <c r="W651" s="1">
        <v>7213.2981117715199</v>
      </c>
      <c r="X651" s="1" t="s">
        <v>38068</v>
      </c>
      <c r="Y651" s="1" t="s">
        <v>52</v>
      </c>
      <c r="Z651" s="1" t="s">
        <v>52</v>
      </c>
      <c r="AA651" s="1" t="s">
        <v>52</v>
      </c>
      <c r="AB651" s="1" t="s">
        <v>52</v>
      </c>
      <c r="AC651" s="1" t="s">
        <v>38589</v>
      </c>
    </row>
    <row r="652" spans="1:29" x14ac:dyDescent="0.45">
      <c r="A652" s="1" t="s">
        <v>5627</v>
      </c>
      <c r="B652" s="1" t="s">
        <v>5628</v>
      </c>
      <c r="C652" s="1" t="s">
        <v>25</v>
      </c>
      <c r="D652" s="1" t="s">
        <v>9359</v>
      </c>
      <c r="E652" s="1" t="s">
        <v>693</v>
      </c>
      <c r="F652" s="1">
        <v>19</v>
      </c>
      <c r="G652" s="1" t="s">
        <v>5630</v>
      </c>
      <c r="H652" s="1" t="s">
        <v>5631</v>
      </c>
      <c r="I652" s="1" t="s">
        <v>5632</v>
      </c>
      <c r="J652" s="1">
        <v>30.24</v>
      </c>
      <c r="K652" s="1">
        <v>2257.9290000000001</v>
      </c>
      <c r="L652" s="1">
        <v>2.8</v>
      </c>
      <c r="M652" s="1">
        <v>193</v>
      </c>
      <c r="N652" s="1">
        <v>211</v>
      </c>
      <c r="O652" s="1" t="s">
        <v>9360</v>
      </c>
      <c r="P652" s="1" t="s">
        <v>5183</v>
      </c>
      <c r="Q652" s="1" t="s">
        <v>5634</v>
      </c>
      <c r="R652" s="1">
        <v>5494.6105336005603</v>
      </c>
      <c r="S652" s="1">
        <v>13067.093997521801</v>
      </c>
      <c r="T652" s="1">
        <v>15074.6040687277</v>
      </c>
      <c r="U652" s="1">
        <v>3690.24994809491</v>
      </c>
      <c r="V652" s="1">
        <v>11729.5225629488</v>
      </c>
      <c r="W652" s="1">
        <v>180.16416208918801</v>
      </c>
      <c r="X652" s="1" t="s">
        <v>38068</v>
      </c>
      <c r="Y652" s="1" t="s">
        <v>52</v>
      </c>
      <c r="Z652" s="1" t="s">
        <v>52</v>
      </c>
      <c r="AA652" s="1" t="s">
        <v>52</v>
      </c>
      <c r="AB652" s="1" t="s">
        <v>52</v>
      </c>
      <c r="AC652" s="1" t="s">
        <v>38589</v>
      </c>
    </row>
    <row r="653" spans="1:29" x14ac:dyDescent="0.45">
      <c r="A653" s="1" t="s">
        <v>5627</v>
      </c>
      <c r="B653" s="1" t="s">
        <v>5628</v>
      </c>
      <c r="C653" s="1" t="s">
        <v>47</v>
      </c>
      <c r="D653" s="1" t="s">
        <v>9359</v>
      </c>
      <c r="E653" s="1" t="s">
        <v>262</v>
      </c>
      <c r="F653" s="1">
        <v>19</v>
      </c>
      <c r="G653" s="1" t="s">
        <v>5630</v>
      </c>
      <c r="H653" s="1" t="s">
        <v>5631</v>
      </c>
      <c r="I653" s="1" t="s">
        <v>5632</v>
      </c>
      <c r="J653" s="1">
        <v>30.24</v>
      </c>
      <c r="K653" s="1">
        <v>2257.9290000000001</v>
      </c>
      <c r="L653" s="1">
        <v>2.8</v>
      </c>
      <c r="M653" s="1">
        <v>193</v>
      </c>
      <c r="N653" s="1">
        <v>211</v>
      </c>
      <c r="O653" s="1" t="s">
        <v>9360</v>
      </c>
      <c r="P653" s="1" t="s">
        <v>9361</v>
      </c>
      <c r="Q653" s="1" t="s">
        <v>9362</v>
      </c>
      <c r="R653" s="1">
        <v>5494.6105336005603</v>
      </c>
      <c r="S653" s="1">
        <v>13067.093997521801</v>
      </c>
      <c r="T653" s="1">
        <v>15074.6040687277</v>
      </c>
      <c r="U653" s="1">
        <v>3690.24994809491</v>
      </c>
      <c r="V653" s="1">
        <v>11729.5225629488</v>
      </c>
      <c r="W653" s="1">
        <v>180.16416208918801</v>
      </c>
      <c r="X653" s="1" t="s">
        <v>38068</v>
      </c>
      <c r="Y653" s="1" t="s">
        <v>52</v>
      </c>
      <c r="Z653" s="1" t="s">
        <v>52</v>
      </c>
      <c r="AA653" s="1" t="s">
        <v>52</v>
      </c>
      <c r="AB653" s="1" t="s">
        <v>52</v>
      </c>
      <c r="AC653" s="1" t="s">
        <v>38589</v>
      </c>
    </row>
    <row r="654" spans="1:29" x14ac:dyDescent="0.45">
      <c r="A654" s="1" t="s">
        <v>5627</v>
      </c>
      <c r="B654" s="1" t="s">
        <v>5628</v>
      </c>
      <c r="C654" s="1" t="s">
        <v>25</v>
      </c>
      <c r="D654" s="1" t="s">
        <v>9363</v>
      </c>
      <c r="E654" s="1" t="s">
        <v>693</v>
      </c>
      <c r="F654" s="1">
        <v>19</v>
      </c>
      <c r="G654" s="1" t="s">
        <v>5630</v>
      </c>
      <c r="H654" s="1" t="s">
        <v>5631</v>
      </c>
      <c r="I654" s="1" t="s">
        <v>5632</v>
      </c>
      <c r="J654" s="1">
        <v>50.83</v>
      </c>
      <c r="K654" s="1">
        <v>2257.9290000000001</v>
      </c>
      <c r="L654" s="1">
        <v>4.7</v>
      </c>
      <c r="M654" s="1">
        <v>193</v>
      </c>
      <c r="N654" s="1">
        <v>211</v>
      </c>
      <c r="O654" s="1" t="s">
        <v>9364</v>
      </c>
      <c r="P654" s="1" t="s">
        <v>5183</v>
      </c>
      <c r="Q654" s="1" t="s">
        <v>5634</v>
      </c>
      <c r="R654" s="1">
        <v>72.843513103112997</v>
      </c>
      <c r="S654" s="1">
        <v>167.587700651006</v>
      </c>
      <c r="T654" s="1">
        <v>4421.5077060065296</v>
      </c>
      <c r="U654" s="1">
        <v>78.804887748333996</v>
      </c>
      <c r="V654" s="1">
        <v>8036.0450373032099</v>
      </c>
      <c r="W654" s="1">
        <v>7213.2981117715199</v>
      </c>
      <c r="X654" s="1" t="s">
        <v>38068</v>
      </c>
      <c r="Y654" s="1" t="s">
        <v>52</v>
      </c>
      <c r="Z654" s="1" t="s">
        <v>52</v>
      </c>
      <c r="AA654" s="1" t="s">
        <v>52</v>
      </c>
      <c r="AB654" s="1" t="s">
        <v>52</v>
      </c>
      <c r="AC654" s="1" t="s">
        <v>38589</v>
      </c>
    </row>
    <row r="655" spans="1:29" x14ac:dyDescent="0.45">
      <c r="A655" s="1" t="s">
        <v>5627</v>
      </c>
      <c r="B655" s="1" t="s">
        <v>5628</v>
      </c>
      <c r="C655" s="1" t="s">
        <v>25</v>
      </c>
      <c r="D655" s="1" t="s">
        <v>9363</v>
      </c>
      <c r="E655" s="1" t="s">
        <v>172</v>
      </c>
      <c r="F655" s="1">
        <v>19</v>
      </c>
      <c r="G655" s="1" t="s">
        <v>5630</v>
      </c>
      <c r="H655" s="1" t="s">
        <v>5631</v>
      </c>
      <c r="I655" s="1" t="s">
        <v>5632</v>
      </c>
      <c r="J655" s="1">
        <v>50.83</v>
      </c>
      <c r="K655" s="1">
        <v>2257.9290000000001</v>
      </c>
      <c r="L655" s="1">
        <v>4.7</v>
      </c>
      <c r="M655" s="1">
        <v>193</v>
      </c>
      <c r="N655" s="1">
        <v>211</v>
      </c>
      <c r="O655" s="1" t="s">
        <v>9364</v>
      </c>
      <c r="P655" s="1" t="s">
        <v>6448</v>
      </c>
      <c r="Q655" s="1" t="s">
        <v>9352</v>
      </c>
      <c r="R655" s="1">
        <v>72.843513103112997</v>
      </c>
      <c r="S655" s="1">
        <v>167.587700651006</v>
      </c>
      <c r="T655" s="1">
        <v>4421.5077060065296</v>
      </c>
      <c r="U655" s="1">
        <v>78.804887748333996</v>
      </c>
      <c r="V655" s="1">
        <v>8036.0450373032099</v>
      </c>
      <c r="W655" s="1">
        <v>7213.2981117715199</v>
      </c>
      <c r="X655" s="1" t="s">
        <v>38068</v>
      </c>
      <c r="Y655" s="1" t="s">
        <v>52</v>
      </c>
      <c r="Z655" s="1" t="s">
        <v>52</v>
      </c>
      <c r="AA655" s="1" t="s">
        <v>52</v>
      </c>
      <c r="AB655" s="1" t="s">
        <v>52</v>
      </c>
      <c r="AC655" s="1" t="s">
        <v>38589</v>
      </c>
    </row>
    <row r="656" spans="1:29" x14ac:dyDescent="0.45">
      <c r="A656" s="1" t="s">
        <v>5627</v>
      </c>
      <c r="B656" s="1" t="s">
        <v>5628</v>
      </c>
      <c r="C656" s="1" t="s">
        <v>47</v>
      </c>
      <c r="D656" s="1" t="s">
        <v>9365</v>
      </c>
      <c r="E656" s="1" t="s">
        <v>262</v>
      </c>
      <c r="F656" s="1">
        <v>19</v>
      </c>
      <c r="G656" s="1" t="s">
        <v>5630</v>
      </c>
      <c r="H656" s="1" t="s">
        <v>5631</v>
      </c>
      <c r="I656" s="1" t="s">
        <v>5632</v>
      </c>
      <c r="J656" s="1">
        <v>32.130000000000003</v>
      </c>
      <c r="K656" s="1">
        <v>2257.9290000000001</v>
      </c>
      <c r="L656" s="1">
        <v>0.2</v>
      </c>
      <c r="M656" s="1">
        <v>193</v>
      </c>
      <c r="N656" s="1">
        <v>211</v>
      </c>
      <c r="O656" s="1" t="s">
        <v>9366</v>
      </c>
      <c r="P656" s="1" t="s">
        <v>9361</v>
      </c>
      <c r="Q656" s="1" t="s">
        <v>9362</v>
      </c>
      <c r="R656" s="1">
        <v>3282.99662445269</v>
      </c>
      <c r="S656" s="1">
        <v>5037.2158584087902</v>
      </c>
      <c r="T656" s="1">
        <v>6286.7081503392201</v>
      </c>
      <c r="U656" s="1">
        <v>4171.0617387742004</v>
      </c>
      <c r="V656" s="1">
        <v>1497.73761619377</v>
      </c>
      <c r="W656" s="1">
        <v>5559.53464296532</v>
      </c>
      <c r="X656" s="1" t="s">
        <v>38068</v>
      </c>
      <c r="Y656" s="1" t="s">
        <v>52</v>
      </c>
      <c r="Z656" s="1" t="s">
        <v>52</v>
      </c>
      <c r="AA656" s="1" t="s">
        <v>52</v>
      </c>
      <c r="AB656" s="1" t="s">
        <v>52</v>
      </c>
      <c r="AC656" s="1" t="s">
        <v>38589</v>
      </c>
    </row>
    <row r="657" spans="1:29" x14ac:dyDescent="0.45">
      <c r="A657" s="1" t="s">
        <v>5627</v>
      </c>
      <c r="B657" s="1" t="s">
        <v>5628</v>
      </c>
      <c r="C657" s="1" t="s">
        <v>25</v>
      </c>
      <c r="D657" s="1" t="s">
        <v>9365</v>
      </c>
      <c r="E657" s="1" t="s">
        <v>172</v>
      </c>
      <c r="F657" s="1">
        <v>19</v>
      </c>
      <c r="G657" s="1" t="s">
        <v>5630</v>
      </c>
      <c r="H657" s="1" t="s">
        <v>5631</v>
      </c>
      <c r="I657" s="1" t="s">
        <v>5632</v>
      </c>
      <c r="J657" s="1">
        <v>32.130000000000003</v>
      </c>
      <c r="K657" s="1">
        <v>2257.9290000000001</v>
      </c>
      <c r="L657" s="1">
        <v>0.2</v>
      </c>
      <c r="M657" s="1">
        <v>193</v>
      </c>
      <c r="N657" s="1">
        <v>211</v>
      </c>
      <c r="O657" s="1" t="s">
        <v>9366</v>
      </c>
      <c r="P657" s="1" t="s">
        <v>6448</v>
      </c>
      <c r="Q657" s="1" t="s">
        <v>9352</v>
      </c>
      <c r="R657" s="1">
        <v>3282.99662445269</v>
      </c>
      <c r="S657" s="1">
        <v>5037.2158584087902</v>
      </c>
      <c r="T657" s="1">
        <v>6286.7081503392201</v>
      </c>
      <c r="U657" s="1">
        <v>4171.0617387742004</v>
      </c>
      <c r="V657" s="1">
        <v>1497.73761619377</v>
      </c>
      <c r="W657" s="1">
        <v>5559.53464296532</v>
      </c>
      <c r="X657" s="1" t="s">
        <v>38068</v>
      </c>
      <c r="Y657" s="1" t="s">
        <v>52</v>
      </c>
      <c r="Z657" s="1" t="s">
        <v>52</v>
      </c>
      <c r="AA657" s="1" t="s">
        <v>52</v>
      </c>
      <c r="AB657" s="1" t="s">
        <v>52</v>
      </c>
      <c r="AC657" s="1" t="s">
        <v>38589</v>
      </c>
    </row>
    <row r="658" spans="1:29" x14ac:dyDescent="0.45">
      <c r="A658" s="1" t="s">
        <v>5627</v>
      </c>
      <c r="B658" s="1" t="s">
        <v>5628</v>
      </c>
      <c r="C658" s="1" t="s">
        <v>25</v>
      </c>
      <c r="D658" s="1" t="s">
        <v>9367</v>
      </c>
      <c r="E658" s="1" t="s">
        <v>172</v>
      </c>
      <c r="F658" s="1">
        <v>19</v>
      </c>
      <c r="G658" s="1" t="s">
        <v>5630</v>
      </c>
      <c r="H658" s="1" t="s">
        <v>5631</v>
      </c>
      <c r="I658" s="1" t="s">
        <v>5632</v>
      </c>
      <c r="J658" s="1">
        <v>46.14</v>
      </c>
      <c r="K658" s="1">
        <v>2177.9625999999998</v>
      </c>
      <c r="L658" s="1">
        <v>-2.5</v>
      </c>
      <c r="M658" s="1">
        <v>193</v>
      </c>
      <c r="N658" s="1">
        <v>211</v>
      </c>
      <c r="O658" s="1" t="s">
        <v>9368</v>
      </c>
      <c r="P658" s="1" t="s">
        <v>6448</v>
      </c>
      <c r="Q658" s="1" t="s">
        <v>9352</v>
      </c>
      <c r="R658" s="1">
        <v>228.05974782471</v>
      </c>
      <c r="S658" s="1">
        <v>405.420171687726</v>
      </c>
      <c r="T658" s="1">
        <v>183.05739484370099</v>
      </c>
      <c r="U658" s="1">
        <v>1075.81416156871</v>
      </c>
      <c r="V658" s="1">
        <v>1968.2930660105301</v>
      </c>
      <c r="W658" s="1">
        <v>305.665219155991</v>
      </c>
      <c r="X658" s="1" t="s">
        <v>38068</v>
      </c>
      <c r="Y658" s="1" t="s">
        <v>52</v>
      </c>
      <c r="Z658" s="1" t="s">
        <v>52</v>
      </c>
      <c r="AA658" s="1" t="s">
        <v>52</v>
      </c>
      <c r="AB658" s="1" t="s">
        <v>52</v>
      </c>
      <c r="AC658" s="1" t="s">
        <v>38589</v>
      </c>
    </row>
    <row r="659" spans="1:29" x14ac:dyDescent="0.45">
      <c r="A659" s="1" t="s">
        <v>5627</v>
      </c>
      <c r="B659" s="1" t="s">
        <v>5628</v>
      </c>
      <c r="C659" s="1" t="s">
        <v>25</v>
      </c>
      <c r="D659" s="1" t="s">
        <v>9369</v>
      </c>
      <c r="E659" s="1" t="s">
        <v>324</v>
      </c>
      <c r="F659" s="1">
        <v>19</v>
      </c>
      <c r="G659" s="1" t="s">
        <v>5630</v>
      </c>
      <c r="H659" s="1" t="s">
        <v>5631</v>
      </c>
      <c r="I659" s="1" t="s">
        <v>5632</v>
      </c>
      <c r="J659" s="1">
        <v>40.729999999999997</v>
      </c>
      <c r="K659" s="1">
        <v>2257.9290000000001</v>
      </c>
      <c r="L659" s="1">
        <v>4.7</v>
      </c>
      <c r="M659" s="1">
        <v>193</v>
      </c>
      <c r="N659" s="1">
        <v>211</v>
      </c>
      <c r="O659" s="1" t="s">
        <v>9370</v>
      </c>
      <c r="P659" s="1" t="s">
        <v>3075</v>
      </c>
      <c r="Q659" s="1" t="s">
        <v>9351</v>
      </c>
      <c r="R659" s="1">
        <v>10443.336860438099</v>
      </c>
      <c r="S659" s="1">
        <v>9225.4921355827191</v>
      </c>
      <c r="T659" s="1">
        <v>3817.5443811649302</v>
      </c>
      <c r="U659" s="1">
        <v>8305.9852376896506</v>
      </c>
      <c r="V659" s="1">
        <v>12580.901252867499</v>
      </c>
      <c r="W659" s="1">
        <v>269.299948924776</v>
      </c>
      <c r="X659" s="1" t="s">
        <v>38068</v>
      </c>
      <c r="Y659" s="1" t="s">
        <v>52</v>
      </c>
      <c r="Z659" s="1" t="s">
        <v>52</v>
      </c>
      <c r="AA659" s="1" t="s">
        <v>52</v>
      </c>
      <c r="AB659" s="1" t="s">
        <v>52</v>
      </c>
      <c r="AC659" s="1" t="s">
        <v>38589</v>
      </c>
    </row>
    <row r="660" spans="1:29" x14ac:dyDescent="0.45">
      <c r="A660" s="1" t="s">
        <v>5627</v>
      </c>
      <c r="B660" s="1" t="s">
        <v>5628</v>
      </c>
      <c r="C660" s="1" t="s">
        <v>25</v>
      </c>
      <c r="D660" s="1" t="s">
        <v>9369</v>
      </c>
      <c r="E660" s="1" t="s">
        <v>172</v>
      </c>
      <c r="F660" s="1">
        <v>19</v>
      </c>
      <c r="G660" s="1" t="s">
        <v>5630</v>
      </c>
      <c r="H660" s="1" t="s">
        <v>5631</v>
      </c>
      <c r="I660" s="1" t="s">
        <v>5632</v>
      </c>
      <c r="J660" s="1">
        <v>40.729999999999997</v>
      </c>
      <c r="K660" s="1">
        <v>2257.9290000000001</v>
      </c>
      <c r="L660" s="1">
        <v>4.7</v>
      </c>
      <c r="M660" s="1">
        <v>193</v>
      </c>
      <c r="N660" s="1">
        <v>211</v>
      </c>
      <c r="O660" s="1" t="s">
        <v>9370</v>
      </c>
      <c r="P660" s="1" t="s">
        <v>6448</v>
      </c>
      <c r="Q660" s="1" t="s">
        <v>9352</v>
      </c>
      <c r="R660" s="1">
        <v>10443.336860438099</v>
      </c>
      <c r="S660" s="1">
        <v>9225.4921355827191</v>
      </c>
      <c r="T660" s="1">
        <v>3817.5443811649302</v>
      </c>
      <c r="U660" s="1">
        <v>8305.9852376896506</v>
      </c>
      <c r="V660" s="1">
        <v>12580.901252867499</v>
      </c>
      <c r="W660" s="1">
        <v>269.299948924776</v>
      </c>
      <c r="X660" s="1" t="s">
        <v>38068</v>
      </c>
      <c r="Y660" s="1" t="s">
        <v>52</v>
      </c>
      <c r="Z660" s="1" t="s">
        <v>52</v>
      </c>
      <c r="AA660" s="1" t="s">
        <v>52</v>
      </c>
      <c r="AB660" s="1" t="s">
        <v>52</v>
      </c>
      <c r="AC660" s="1" t="s">
        <v>38589</v>
      </c>
    </row>
    <row r="661" spans="1:29" x14ac:dyDescent="0.45">
      <c r="A661" s="1" t="s">
        <v>5627</v>
      </c>
      <c r="B661" s="1" t="s">
        <v>5628</v>
      </c>
      <c r="C661" s="1" t="s">
        <v>25</v>
      </c>
      <c r="D661" s="1" t="s">
        <v>9371</v>
      </c>
      <c r="E661" s="1" t="s">
        <v>693</v>
      </c>
      <c r="F661" s="1">
        <v>19</v>
      </c>
      <c r="G661" s="1" t="s">
        <v>5630</v>
      </c>
      <c r="H661" s="1" t="s">
        <v>5631</v>
      </c>
      <c r="I661" s="1" t="s">
        <v>5632</v>
      </c>
      <c r="J661" s="1">
        <v>37.35</v>
      </c>
      <c r="K661" s="1">
        <v>2257.9290000000001</v>
      </c>
      <c r="L661" s="1">
        <v>3</v>
      </c>
      <c r="M661" s="1">
        <v>193</v>
      </c>
      <c r="N661" s="1">
        <v>211</v>
      </c>
      <c r="O661" s="1" t="s">
        <v>9372</v>
      </c>
      <c r="P661" s="1" t="s">
        <v>5183</v>
      </c>
      <c r="Q661" s="1" t="s">
        <v>5634</v>
      </c>
      <c r="R661" s="1">
        <v>134.72920152441301</v>
      </c>
      <c r="S661" s="1">
        <v>1305.82687267438</v>
      </c>
      <c r="T661" s="1">
        <v>3687.7900008301399</v>
      </c>
      <c r="U661" s="1">
        <v>147.73491259632101</v>
      </c>
      <c r="V661" s="1">
        <v>1497.73761619377</v>
      </c>
      <c r="W661" s="1">
        <v>441.42364921438798</v>
      </c>
      <c r="X661" s="1" t="s">
        <v>38068</v>
      </c>
      <c r="Y661" s="1" t="s">
        <v>52</v>
      </c>
      <c r="Z661" s="1" t="s">
        <v>52</v>
      </c>
      <c r="AA661" s="1" t="s">
        <v>52</v>
      </c>
      <c r="AB661" s="1" t="s">
        <v>52</v>
      </c>
      <c r="AC661" s="1" t="s">
        <v>38589</v>
      </c>
    </row>
    <row r="662" spans="1:29" x14ac:dyDescent="0.45">
      <c r="A662" s="1" t="s">
        <v>5627</v>
      </c>
      <c r="B662" s="1" t="s">
        <v>5628</v>
      </c>
      <c r="C662" s="1" t="s">
        <v>25</v>
      </c>
      <c r="D662" s="1" t="s">
        <v>9371</v>
      </c>
      <c r="E662" s="1" t="s">
        <v>172</v>
      </c>
      <c r="F662" s="1">
        <v>19</v>
      </c>
      <c r="G662" s="1" t="s">
        <v>5630</v>
      </c>
      <c r="H662" s="1" t="s">
        <v>5631</v>
      </c>
      <c r="I662" s="1" t="s">
        <v>5632</v>
      </c>
      <c r="J662" s="1">
        <v>37.35</v>
      </c>
      <c r="K662" s="1">
        <v>2257.9290000000001</v>
      </c>
      <c r="L662" s="1">
        <v>3</v>
      </c>
      <c r="M662" s="1">
        <v>193</v>
      </c>
      <c r="N662" s="1">
        <v>211</v>
      </c>
      <c r="O662" s="1" t="s">
        <v>9372</v>
      </c>
      <c r="P662" s="1" t="s">
        <v>6448</v>
      </c>
      <c r="Q662" s="1" t="s">
        <v>9352</v>
      </c>
      <c r="R662" s="1">
        <v>134.72920152441301</v>
      </c>
      <c r="S662" s="1">
        <v>1305.82687267438</v>
      </c>
      <c r="T662" s="1">
        <v>3687.7900008301399</v>
      </c>
      <c r="U662" s="1">
        <v>147.73491259632101</v>
      </c>
      <c r="V662" s="1">
        <v>1497.73761619377</v>
      </c>
      <c r="W662" s="1">
        <v>441.42364921438798</v>
      </c>
      <c r="X662" s="1" t="s">
        <v>38068</v>
      </c>
      <c r="Y662" s="1" t="s">
        <v>52</v>
      </c>
      <c r="Z662" s="1" t="s">
        <v>52</v>
      </c>
      <c r="AA662" s="1" t="s">
        <v>52</v>
      </c>
      <c r="AB662" s="1" t="s">
        <v>52</v>
      </c>
      <c r="AC662" s="1" t="s">
        <v>38589</v>
      </c>
    </row>
    <row r="663" spans="1:29" x14ac:dyDescent="0.45">
      <c r="A663" s="1" t="s">
        <v>5627</v>
      </c>
      <c r="B663" s="1" t="s">
        <v>5628</v>
      </c>
      <c r="C663" s="1" t="s">
        <v>25</v>
      </c>
      <c r="D663" s="1" t="s">
        <v>9373</v>
      </c>
      <c r="E663" s="1" t="s">
        <v>172</v>
      </c>
      <c r="F663" s="1">
        <v>19</v>
      </c>
      <c r="G663" s="1" t="s">
        <v>5630</v>
      </c>
      <c r="H663" s="1" t="s">
        <v>5631</v>
      </c>
      <c r="I663" s="1" t="s">
        <v>5632</v>
      </c>
      <c r="J663" s="1">
        <v>50.83</v>
      </c>
      <c r="K663" s="1">
        <v>2177.9625999999998</v>
      </c>
      <c r="L663" s="1">
        <v>5.8</v>
      </c>
      <c r="M663" s="1">
        <v>193</v>
      </c>
      <c r="N663" s="1">
        <v>211</v>
      </c>
      <c r="O663" s="1" t="s">
        <v>9374</v>
      </c>
      <c r="P663" s="1" t="s">
        <v>6448</v>
      </c>
      <c r="Q663" s="1" t="s">
        <v>9352</v>
      </c>
      <c r="R663" s="1">
        <v>355.63039040163801</v>
      </c>
      <c r="S663" s="1">
        <v>501.30362664999399</v>
      </c>
      <c r="T663" s="1">
        <v>652.16375636282999</v>
      </c>
      <c r="U663" s="1"/>
      <c r="V663" s="1">
        <v>109.465383365853</v>
      </c>
      <c r="W663" s="1">
        <v>410.46510063978599</v>
      </c>
      <c r="X663" s="1" t="s">
        <v>38068</v>
      </c>
      <c r="Y663" s="1" t="s">
        <v>52</v>
      </c>
      <c r="Z663" s="1" t="s">
        <v>52</v>
      </c>
      <c r="AA663" s="1" t="s">
        <v>52</v>
      </c>
      <c r="AB663" s="1" t="s">
        <v>52</v>
      </c>
      <c r="AC663" s="1" t="s">
        <v>38589</v>
      </c>
    </row>
    <row r="664" spans="1:29" x14ac:dyDescent="0.45">
      <c r="A664" s="1" t="s">
        <v>5627</v>
      </c>
      <c r="B664" s="1" t="s">
        <v>5628</v>
      </c>
      <c r="C664" s="1" t="s">
        <v>36</v>
      </c>
      <c r="D664" s="1" t="s">
        <v>9375</v>
      </c>
      <c r="E664" s="1" t="s">
        <v>182</v>
      </c>
      <c r="F664" s="1">
        <v>19</v>
      </c>
      <c r="G664" s="1" t="s">
        <v>5630</v>
      </c>
      <c r="H664" s="1" t="s">
        <v>5631</v>
      </c>
      <c r="I664" s="1" t="s">
        <v>5632</v>
      </c>
      <c r="J664" s="1">
        <v>48.98</v>
      </c>
      <c r="K664" s="1">
        <v>2241.9340999999999</v>
      </c>
      <c r="L664" s="1">
        <v>0</v>
      </c>
      <c r="M664" s="1">
        <v>193</v>
      </c>
      <c r="N664" s="1">
        <v>211</v>
      </c>
      <c r="O664" s="1" t="s">
        <v>9376</v>
      </c>
      <c r="P664" s="1" t="s">
        <v>9377</v>
      </c>
      <c r="Q664" s="1" t="s">
        <v>9378</v>
      </c>
      <c r="R664" s="1">
        <v>9285.8932366876506</v>
      </c>
      <c r="S664" s="1">
        <v>28895.663946682602</v>
      </c>
      <c r="T664" s="1">
        <v>31381.845316051898</v>
      </c>
      <c r="U664" s="1">
        <v>7766.9763999157703</v>
      </c>
      <c r="V664" s="1">
        <v>1153.37500180655</v>
      </c>
      <c r="W664" s="1">
        <v>23046.9792681084</v>
      </c>
      <c r="X664" s="1" t="s">
        <v>38068</v>
      </c>
      <c r="Y664" s="1" t="s">
        <v>52</v>
      </c>
      <c r="Z664" s="1" t="s">
        <v>52</v>
      </c>
      <c r="AA664" s="1" t="s">
        <v>52</v>
      </c>
      <c r="AB664" s="1" t="s">
        <v>52</v>
      </c>
      <c r="AC664" s="1" t="s">
        <v>38589</v>
      </c>
    </row>
    <row r="665" spans="1:29" x14ac:dyDescent="0.45">
      <c r="A665" s="1" t="s">
        <v>5627</v>
      </c>
      <c r="B665" s="1" t="s">
        <v>5628</v>
      </c>
      <c r="C665" s="1" t="s">
        <v>25</v>
      </c>
      <c r="D665" s="1" t="s">
        <v>9375</v>
      </c>
      <c r="E665" s="1" t="s">
        <v>172</v>
      </c>
      <c r="F665" s="1">
        <v>19</v>
      </c>
      <c r="G665" s="1" t="s">
        <v>5630</v>
      </c>
      <c r="H665" s="1" t="s">
        <v>5631</v>
      </c>
      <c r="I665" s="1" t="s">
        <v>5632</v>
      </c>
      <c r="J665" s="1">
        <v>48.98</v>
      </c>
      <c r="K665" s="1">
        <v>2241.9340999999999</v>
      </c>
      <c r="L665" s="1">
        <v>0</v>
      </c>
      <c r="M665" s="1">
        <v>193</v>
      </c>
      <c r="N665" s="1">
        <v>211</v>
      </c>
      <c r="O665" s="1" t="s">
        <v>9376</v>
      </c>
      <c r="P665" s="1" t="s">
        <v>6448</v>
      </c>
      <c r="Q665" s="1" t="s">
        <v>9352</v>
      </c>
      <c r="R665" s="1">
        <v>9285.8932366876506</v>
      </c>
      <c r="S665" s="1">
        <v>28895.663946682602</v>
      </c>
      <c r="T665" s="1">
        <v>31381.845316051898</v>
      </c>
      <c r="U665" s="1">
        <v>7766.9763999157703</v>
      </c>
      <c r="V665" s="1">
        <v>1153.37500180655</v>
      </c>
      <c r="W665" s="1">
        <v>23046.9792681084</v>
      </c>
      <c r="X665" s="1" t="s">
        <v>38068</v>
      </c>
      <c r="Y665" s="1" t="s">
        <v>52</v>
      </c>
      <c r="Z665" s="1" t="s">
        <v>52</v>
      </c>
      <c r="AA665" s="1" t="s">
        <v>52</v>
      </c>
      <c r="AB665" s="1" t="s">
        <v>52</v>
      </c>
      <c r="AC665" s="1" t="s">
        <v>38589</v>
      </c>
    </row>
    <row r="666" spans="1:29" x14ac:dyDescent="0.45">
      <c r="A666" s="1" t="s">
        <v>5627</v>
      </c>
      <c r="B666" s="1" t="s">
        <v>5628</v>
      </c>
      <c r="C666" s="1" t="s">
        <v>36</v>
      </c>
      <c r="D666" s="1" t="s">
        <v>9379</v>
      </c>
      <c r="E666" s="1" t="s">
        <v>182</v>
      </c>
      <c r="F666" s="1">
        <v>20</v>
      </c>
      <c r="G666" s="1" t="s">
        <v>5630</v>
      </c>
      <c r="H666" s="1" t="s">
        <v>5631</v>
      </c>
      <c r="I666" s="1" t="s">
        <v>5632</v>
      </c>
      <c r="J666" s="1">
        <v>35.869999999999997</v>
      </c>
      <c r="K666" s="1">
        <v>2370.0291000000002</v>
      </c>
      <c r="L666" s="1">
        <v>-0.5</v>
      </c>
      <c r="M666" s="1">
        <v>193</v>
      </c>
      <c r="N666" s="1">
        <v>212</v>
      </c>
      <c r="O666" s="1" t="s">
        <v>9380</v>
      </c>
      <c r="P666" s="1" t="s">
        <v>9377</v>
      </c>
      <c r="Q666" s="1" t="s">
        <v>9378</v>
      </c>
      <c r="R666" s="1">
        <v>3306.5474586913801</v>
      </c>
      <c r="S666" s="1">
        <v>15170.453860912099</v>
      </c>
      <c r="T666" s="1">
        <v>10531.462839476901</v>
      </c>
      <c r="U666" s="1">
        <v>455.95884009691599</v>
      </c>
      <c r="V666" s="1">
        <v>9248.0676959375196</v>
      </c>
      <c r="W666" s="1">
        <v>4399.6091911572003</v>
      </c>
      <c r="X666" s="1" t="s">
        <v>38068</v>
      </c>
      <c r="Y666" s="1" t="s">
        <v>52</v>
      </c>
      <c r="Z666" s="1" t="s">
        <v>52</v>
      </c>
      <c r="AA666" s="1" t="s">
        <v>52</v>
      </c>
      <c r="AB666" s="1" t="s">
        <v>52</v>
      </c>
      <c r="AC666" s="1" t="s">
        <v>38589</v>
      </c>
    </row>
    <row r="667" spans="1:29" x14ac:dyDescent="0.45">
      <c r="A667" s="1" t="s">
        <v>5627</v>
      </c>
      <c r="B667" s="1" t="s">
        <v>5628</v>
      </c>
      <c r="C667" s="1" t="s">
        <v>25</v>
      </c>
      <c r="D667" s="1" t="s">
        <v>9379</v>
      </c>
      <c r="E667" s="1" t="s">
        <v>172</v>
      </c>
      <c r="F667" s="1">
        <v>20</v>
      </c>
      <c r="G667" s="1" t="s">
        <v>5630</v>
      </c>
      <c r="H667" s="1" t="s">
        <v>5631</v>
      </c>
      <c r="I667" s="1" t="s">
        <v>5632</v>
      </c>
      <c r="J667" s="1">
        <v>35.869999999999997</v>
      </c>
      <c r="K667" s="1">
        <v>2370.0291000000002</v>
      </c>
      <c r="L667" s="1">
        <v>-0.5</v>
      </c>
      <c r="M667" s="1">
        <v>193</v>
      </c>
      <c r="N667" s="1">
        <v>212</v>
      </c>
      <c r="O667" s="1" t="s">
        <v>9380</v>
      </c>
      <c r="P667" s="1" t="s">
        <v>6448</v>
      </c>
      <c r="Q667" s="1" t="s">
        <v>9352</v>
      </c>
      <c r="R667" s="1">
        <v>3306.5474586913801</v>
      </c>
      <c r="S667" s="1">
        <v>15170.453860912099</v>
      </c>
      <c r="T667" s="1">
        <v>10531.462839476901</v>
      </c>
      <c r="U667" s="1">
        <v>455.95884009691599</v>
      </c>
      <c r="V667" s="1">
        <v>9248.0676959375196</v>
      </c>
      <c r="W667" s="1">
        <v>4399.6091911572003</v>
      </c>
      <c r="X667" s="1" t="s">
        <v>38068</v>
      </c>
      <c r="Y667" s="1" t="s">
        <v>52</v>
      </c>
      <c r="Z667" s="1" t="s">
        <v>52</v>
      </c>
      <c r="AA667" s="1" t="s">
        <v>52</v>
      </c>
      <c r="AB667" s="1" t="s">
        <v>52</v>
      </c>
      <c r="AC667" s="1" t="s">
        <v>38589</v>
      </c>
    </row>
    <row r="668" spans="1:29" x14ac:dyDescent="0.45">
      <c r="A668" s="1" t="s">
        <v>5627</v>
      </c>
      <c r="B668" s="1" t="s">
        <v>5628</v>
      </c>
      <c r="C668" s="1" t="s">
        <v>25</v>
      </c>
      <c r="D668" s="1" t="s">
        <v>9381</v>
      </c>
      <c r="E668" s="1" t="s">
        <v>324</v>
      </c>
      <c r="F668" s="1">
        <v>19</v>
      </c>
      <c r="G668" s="1" t="s">
        <v>5630</v>
      </c>
      <c r="H668" s="1" t="s">
        <v>5631</v>
      </c>
      <c r="I668" s="1" t="s">
        <v>5632</v>
      </c>
      <c r="J668" s="1">
        <v>44.8</v>
      </c>
      <c r="K668" s="1">
        <v>2241.9340999999999</v>
      </c>
      <c r="L668" s="1">
        <v>0.3</v>
      </c>
      <c r="M668" s="1">
        <v>193</v>
      </c>
      <c r="N668" s="1">
        <v>211</v>
      </c>
      <c r="O668" s="1" t="s">
        <v>9382</v>
      </c>
      <c r="P668" s="1" t="s">
        <v>3075</v>
      </c>
      <c r="Q668" s="1" t="s">
        <v>9351</v>
      </c>
      <c r="R668" s="1">
        <v>1243.3246057571801</v>
      </c>
      <c r="S668" s="1">
        <v>6360.2462811371797</v>
      </c>
      <c r="T668" s="1">
        <v>633.19698672062395</v>
      </c>
      <c r="U668" s="1">
        <v>2359.2129312931002</v>
      </c>
      <c r="V668" s="1">
        <v>24556.6640651411</v>
      </c>
      <c r="W668" s="1">
        <v>2863.7985453503102</v>
      </c>
      <c r="X668" s="1" t="s">
        <v>38068</v>
      </c>
      <c r="Y668" s="1" t="s">
        <v>52</v>
      </c>
      <c r="Z668" s="1" t="s">
        <v>52</v>
      </c>
      <c r="AA668" s="1" t="s">
        <v>52</v>
      </c>
      <c r="AB668" s="1" t="s">
        <v>52</v>
      </c>
      <c r="AC668" s="1" t="s">
        <v>38589</v>
      </c>
    </row>
    <row r="669" spans="1:29" x14ac:dyDescent="0.45">
      <c r="A669" s="1" t="s">
        <v>5627</v>
      </c>
      <c r="B669" s="1" t="s">
        <v>5628</v>
      </c>
      <c r="C669" s="1" t="s">
        <v>25</v>
      </c>
      <c r="D669" s="1" t="s">
        <v>9381</v>
      </c>
      <c r="E669" s="1" t="s">
        <v>172</v>
      </c>
      <c r="F669" s="1">
        <v>19</v>
      </c>
      <c r="G669" s="1" t="s">
        <v>5630</v>
      </c>
      <c r="H669" s="1" t="s">
        <v>5631</v>
      </c>
      <c r="I669" s="1" t="s">
        <v>5632</v>
      </c>
      <c r="J669" s="1">
        <v>44.8</v>
      </c>
      <c r="K669" s="1">
        <v>2241.9340999999999</v>
      </c>
      <c r="L669" s="1">
        <v>0.3</v>
      </c>
      <c r="M669" s="1">
        <v>193</v>
      </c>
      <c r="N669" s="1">
        <v>211</v>
      </c>
      <c r="O669" s="1" t="s">
        <v>9382</v>
      </c>
      <c r="P669" s="1" t="s">
        <v>6448</v>
      </c>
      <c r="Q669" s="1" t="s">
        <v>9352</v>
      </c>
      <c r="R669" s="1">
        <v>1243.3246057571801</v>
      </c>
      <c r="S669" s="1">
        <v>6360.2462811371797</v>
      </c>
      <c r="T669" s="1">
        <v>633.19698672062395</v>
      </c>
      <c r="U669" s="1">
        <v>2359.2129312931002</v>
      </c>
      <c r="V669" s="1">
        <v>24556.6640651411</v>
      </c>
      <c r="W669" s="1">
        <v>2863.7985453503102</v>
      </c>
      <c r="X669" s="1" t="s">
        <v>38068</v>
      </c>
      <c r="Y669" s="1" t="s">
        <v>52</v>
      </c>
      <c r="Z669" s="1" t="s">
        <v>52</v>
      </c>
      <c r="AA669" s="1" t="s">
        <v>52</v>
      </c>
      <c r="AB669" s="1" t="s">
        <v>52</v>
      </c>
      <c r="AC669" s="1" t="s">
        <v>38589</v>
      </c>
    </row>
    <row r="670" spans="1:29" x14ac:dyDescent="0.45">
      <c r="A670" s="1" t="s">
        <v>5627</v>
      </c>
      <c r="B670" s="1" t="s">
        <v>5628</v>
      </c>
      <c r="C670" s="1" t="s">
        <v>25</v>
      </c>
      <c r="D670" s="1" t="s">
        <v>9383</v>
      </c>
      <c r="E670" s="1" t="s">
        <v>324</v>
      </c>
      <c r="F670" s="1">
        <v>19</v>
      </c>
      <c r="G670" s="1" t="s">
        <v>5630</v>
      </c>
      <c r="H670" s="1" t="s">
        <v>5631</v>
      </c>
      <c r="I670" s="1" t="s">
        <v>5632</v>
      </c>
      <c r="J670" s="1">
        <v>42.92</v>
      </c>
      <c r="K670" s="1">
        <v>2161.9675000000002</v>
      </c>
      <c r="L670" s="1">
        <v>4.2</v>
      </c>
      <c r="M670" s="1">
        <v>193</v>
      </c>
      <c r="N670" s="1">
        <v>211</v>
      </c>
      <c r="O670" s="1" t="s">
        <v>328</v>
      </c>
      <c r="P670" s="1" t="s">
        <v>3075</v>
      </c>
      <c r="Q670" s="1" t="s">
        <v>9351</v>
      </c>
      <c r="R670" s="1">
        <v>3081.5991899045898</v>
      </c>
      <c r="S670" s="1">
        <v>6157.3605513719103</v>
      </c>
      <c r="T670" s="1">
        <v>698.25672839669301</v>
      </c>
      <c r="U670" s="1">
        <v>3832.12293417411</v>
      </c>
      <c r="V670" s="1">
        <v>2517.1133990757598</v>
      </c>
      <c r="W670" s="1">
        <v>2896.0802501349699</v>
      </c>
      <c r="X670" s="1" t="s">
        <v>38068</v>
      </c>
      <c r="Y670" s="1" t="s">
        <v>52</v>
      </c>
      <c r="Z670" s="1" t="s">
        <v>52</v>
      </c>
      <c r="AA670" s="1" t="s">
        <v>52</v>
      </c>
      <c r="AB670" s="1" t="s">
        <v>52</v>
      </c>
      <c r="AC670" s="1" t="s">
        <v>38589</v>
      </c>
    </row>
    <row r="671" spans="1:29" x14ac:dyDescent="0.45">
      <c r="A671" s="1" t="s">
        <v>5627</v>
      </c>
      <c r="B671" s="1" t="s">
        <v>5628</v>
      </c>
      <c r="C671" s="1" t="s">
        <v>25</v>
      </c>
      <c r="D671" s="1" t="s">
        <v>9384</v>
      </c>
      <c r="E671" s="1" t="s">
        <v>693</v>
      </c>
      <c r="F671" s="1">
        <v>19</v>
      </c>
      <c r="G671" s="1" t="s">
        <v>5630</v>
      </c>
      <c r="H671" s="1" t="s">
        <v>5631</v>
      </c>
      <c r="I671" s="1" t="s">
        <v>5632</v>
      </c>
      <c r="J671" s="1">
        <v>42.34</v>
      </c>
      <c r="K671" s="1">
        <v>2241.9340999999999</v>
      </c>
      <c r="L671" s="1">
        <v>-1.7</v>
      </c>
      <c r="M671" s="1">
        <v>193</v>
      </c>
      <c r="N671" s="1">
        <v>211</v>
      </c>
      <c r="O671" s="1" t="s">
        <v>9385</v>
      </c>
      <c r="P671" s="1" t="s">
        <v>5183</v>
      </c>
      <c r="Q671" s="1" t="s">
        <v>5634</v>
      </c>
      <c r="R671" s="1">
        <v>9285.8932366876506</v>
      </c>
      <c r="S671" s="1">
        <v>6360.2462811371797</v>
      </c>
      <c r="T671" s="1">
        <v>804.41449654012797</v>
      </c>
      <c r="U671" s="1">
        <v>151.71308984352299</v>
      </c>
      <c r="V671" s="1">
        <v>33639.050068131</v>
      </c>
      <c r="W671" s="1">
        <v>134.45794945001001</v>
      </c>
      <c r="X671" s="1" t="s">
        <v>38068</v>
      </c>
      <c r="Y671" s="1" t="s">
        <v>52</v>
      </c>
      <c r="Z671" s="1" t="s">
        <v>52</v>
      </c>
      <c r="AA671" s="1" t="s">
        <v>52</v>
      </c>
      <c r="AB671" s="1" t="s">
        <v>52</v>
      </c>
      <c r="AC671" s="1" t="s">
        <v>38589</v>
      </c>
    </row>
    <row r="672" spans="1:29" x14ac:dyDescent="0.45">
      <c r="A672" s="1" t="s">
        <v>5627</v>
      </c>
      <c r="B672" s="1" t="s">
        <v>5628</v>
      </c>
      <c r="C672" s="1" t="s">
        <v>47</v>
      </c>
      <c r="D672" s="1" t="s">
        <v>9384</v>
      </c>
      <c r="E672" s="1" t="s">
        <v>262</v>
      </c>
      <c r="F672" s="1">
        <v>19</v>
      </c>
      <c r="G672" s="1" t="s">
        <v>5630</v>
      </c>
      <c r="H672" s="1" t="s">
        <v>5631</v>
      </c>
      <c r="I672" s="1" t="s">
        <v>5632</v>
      </c>
      <c r="J672" s="1">
        <v>42.34</v>
      </c>
      <c r="K672" s="1">
        <v>2241.9340999999999</v>
      </c>
      <c r="L672" s="1">
        <v>-1.7</v>
      </c>
      <c r="M672" s="1">
        <v>193</v>
      </c>
      <c r="N672" s="1">
        <v>211</v>
      </c>
      <c r="O672" s="1" t="s">
        <v>9385</v>
      </c>
      <c r="P672" s="1" t="s">
        <v>9361</v>
      </c>
      <c r="Q672" s="1" t="s">
        <v>9362</v>
      </c>
      <c r="R672" s="1">
        <v>9285.8932366876506</v>
      </c>
      <c r="S672" s="1">
        <v>6360.2462811371797</v>
      </c>
      <c r="T672" s="1">
        <v>804.41449654012797</v>
      </c>
      <c r="U672" s="1">
        <v>151.71308984352299</v>
      </c>
      <c r="V672" s="1">
        <v>33639.050068131</v>
      </c>
      <c r="W672" s="1">
        <v>134.45794945001001</v>
      </c>
      <c r="X672" s="1" t="s">
        <v>38068</v>
      </c>
      <c r="Y672" s="1" t="s">
        <v>52</v>
      </c>
      <c r="Z672" s="1" t="s">
        <v>52</v>
      </c>
      <c r="AA672" s="1" t="s">
        <v>52</v>
      </c>
      <c r="AB672" s="1" t="s">
        <v>52</v>
      </c>
      <c r="AC672" s="1" t="s">
        <v>38589</v>
      </c>
    </row>
    <row r="673" spans="1:29" x14ac:dyDescent="0.45">
      <c r="A673" s="1" t="s">
        <v>5627</v>
      </c>
      <c r="B673" s="1" t="s">
        <v>5628</v>
      </c>
      <c r="C673" s="1" t="s">
        <v>25</v>
      </c>
      <c r="D673" s="1" t="s">
        <v>9386</v>
      </c>
      <c r="E673" s="1" t="s">
        <v>693</v>
      </c>
      <c r="F673" s="1">
        <v>19</v>
      </c>
      <c r="G673" s="1" t="s">
        <v>5630</v>
      </c>
      <c r="H673" s="1" t="s">
        <v>5631</v>
      </c>
      <c r="I673" s="1" t="s">
        <v>5632</v>
      </c>
      <c r="J673" s="1">
        <v>56.44</v>
      </c>
      <c r="K673" s="1">
        <v>2241.9340999999999</v>
      </c>
      <c r="L673" s="1">
        <v>0</v>
      </c>
      <c r="M673" s="1">
        <v>193</v>
      </c>
      <c r="N673" s="1">
        <v>211</v>
      </c>
      <c r="O673" s="1" t="s">
        <v>9387</v>
      </c>
      <c r="P673" s="1" t="s">
        <v>5183</v>
      </c>
      <c r="Q673" s="1" t="s">
        <v>5634</v>
      </c>
      <c r="R673" s="1">
        <v>4790.7209111119</v>
      </c>
      <c r="S673" s="1">
        <v>28895.663946682602</v>
      </c>
      <c r="T673" s="1">
        <v>31381.845316051898</v>
      </c>
      <c r="U673" s="1">
        <v>2359.2129312931002</v>
      </c>
      <c r="V673" s="1">
        <v>24556.6640651411</v>
      </c>
      <c r="W673" s="1">
        <v>23046.9792681084</v>
      </c>
      <c r="X673" s="1" t="s">
        <v>38068</v>
      </c>
      <c r="Y673" s="1" t="s">
        <v>52</v>
      </c>
      <c r="Z673" s="1" t="s">
        <v>52</v>
      </c>
      <c r="AA673" s="1" t="s">
        <v>52</v>
      </c>
      <c r="AB673" s="1" t="s">
        <v>52</v>
      </c>
      <c r="AC673" s="1" t="s">
        <v>38589</v>
      </c>
    </row>
    <row r="674" spans="1:29" x14ac:dyDescent="0.45">
      <c r="A674" s="1" t="s">
        <v>5627</v>
      </c>
      <c r="B674" s="1" t="s">
        <v>5628</v>
      </c>
      <c r="C674" s="1" t="s">
        <v>25</v>
      </c>
      <c r="D674" s="1" t="s">
        <v>9386</v>
      </c>
      <c r="E674" s="1" t="s">
        <v>172</v>
      </c>
      <c r="F674" s="1">
        <v>19</v>
      </c>
      <c r="G674" s="1" t="s">
        <v>5630</v>
      </c>
      <c r="H674" s="1" t="s">
        <v>5631</v>
      </c>
      <c r="I674" s="1" t="s">
        <v>5632</v>
      </c>
      <c r="J674" s="1">
        <v>56.44</v>
      </c>
      <c r="K674" s="1">
        <v>2241.9340999999999</v>
      </c>
      <c r="L674" s="1">
        <v>0</v>
      </c>
      <c r="M674" s="1">
        <v>193</v>
      </c>
      <c r="N674" s="1">
        <v>211</v>
      </c>
      <c r="O674" s="1" t="s">
        <v>9387</v>
      </c>
      <c r="P674" s="1" t="s">
        <v>6448</v>
      </c>
      <c r="Q674" s="1" t="s">
        <v>9352</v>
      </c>
      <c r="R674" s="1">
        <v>4790.7209111119</v>
      </c>
      <c r="S674" s="1">
        <v>28895.663946682602</v>
      </c>
      <c r="T674" s="1">
        <v>31381.845316051898</v>
      </c>
      <c r="U674" s="1">
        <v>2359.2129312931002</v>
      </c>
      <c r="V674" s="1">
        <v>24556.6640651411</v>
      </c>
      <c r="W674" s="1">
        <v>23046.9792681084</v>
      </c>
      <c r="X674" s="1" t="s">
        <v>38068</v>
      </c>
      <c r="Y674" s="1" t="s">
        <v>52</v>
      </c>
      <c r="Z674" s="1" t="s">
        <v>52</v>
      </c>
      <c r="AA674" s="1" t="s">
        <v>52</v>
      </c>
      <c r="AB674" s="1" t="s">
        <v>52</v>
      </c>
      <c r="AC674" s="1" t="s">
        <v>38589</v>
      </c>
    </row>
    <row r="675" spans="1:29" x14ac:dyDescent="0.45">
      <c r="A675" s="1" t="s">
        <v>5627</v>
      </c>
      <c r="B675" s="1" t="s">
        <v>5628</v>
      </c>
      <c r="C675" s="1" t="s">
        <v>25</v>
      </c>
      <c r="D675" s="1" t="s">
        <v>5629</v>
      </c>
      <c r="E675" s="1" t="s">
        <v>693</v>
      </c>
      <c r="F675" s="1">
        <v>19</v>
      </c>
      <c r="G675" s="1" t="s">
        <v>5630</v>
      </c>
      <c r="H675" s="1" t="s">
        <v>5631</v>
      </c>
      <c r="I675" s="1" t="s">
        <v>5632</v>
      </c>
      <c r="J675" s="1">
        <v>35.89</v>
      </c>
      <c r="K675" s="1">
        <v>2161.9675000000002</v>
      </c>
      <c r="L675" s="1">
        <v>5.9</v>
      </c>
      <c r="M675" s="1">
        <v>193</v>
      </c>
      <c r="N675" s="1">
        <v>211</v>
      </c>
      <c r="O675" s="1" t="s">
        <v>5633</v>
      </c>
      <c r="P675" s="1" t="s">
        <v>5183</v>
      </c>
      <c r="Q675" s="1" t="s">
        <v>5634</v>
      </c>
      <c r="R675" s="1">
        <v>3081.5991899045898</v>
      </c>
      <c r="S675" s="1">
        <v>6157.3605513719103</v>
      </c>
      <c r="T675" s="1">
        <v>7142.4231199920996</v>
      </c>
      <c r="U675" s="1">
        <v>232.19958021363601</v>
      </c>
      <c r="V675" s="1">
        <v>1047.1296698916899</v>
      </c>
      <c r="W675" s="1">
        <v>714.71071188281303</v>
      </c>
      <c r="X675" s="1" t="s">
        <v>38068</v>
      </c>
      <c r="Y675" s="1" t="s">
        <v>52</v>
      </c>
      <c r="Z675" s="1" t="s">
        <v>52</v>
      </c>
      <c r="AA675" s="1" t="s">
        <v>52</v>
      </c>
      <c r="AB675" s="1" t="s">
        <v>52</v>
      </c>
      <c r="AC675" s="1" t="s">
        <v>38589</v>
      </c>
    </row>
    <row r="676" spans="1:29" x14ac:dyDescent="0.45">
      <c r="A676" s="1" t="s">
        <v>5627</v>
      </c>
      <c r="B676" s="1" t="s">
        <v>5628</v>
      </c>
      <c r="C676" s="1" t="s">
        <v>47</v>
      </c>
      <c r="D676" s="1" t="s">
        <v>9388</v>
      </c>
      <c r="E676" s="1" t="s">
        <v>262</v>
      </c>
      <c r="F676" s="1">
        <v>19</v>
      </c>
      <c r="G676" s="1" t="s">
        <v>5630</v>
      </c>
      <c r="H676" s="1" t="s">
        <v>5631</v>
      </c>
      <c r="I676" s="1" t="s">
        <v>5632</v>
      </c>
      <c r="J676" s="1">
        <v>47.88</v>
      </c>
      <c r="K676" s="1">
        <v>2241.9340999999999</v>
      </c>
      <c r="L676" s="1">
        <v>2.1</v>
      </c>
      <c r="M676" s="1">
        <v>193</v>
      </c>
      <c r="N676" s="1">
        <v>211</v>
      </c>
      <c r="O676" s="1" t="s">
        <v>9389</v>
      </c>
      <c r="P676" s="1" t="s">
        <v>9361</v>
      </c>
      <c r="Q676" s="1" t="s">
        <v>9362</v>
      </c>
      <c r="R676" s="1">
        <v>4790.7209111119</v>
      </c>
      <c r="S676" s="1">
        <v>1507.18901318602</v>
      </c>
      <c r="T676" s="1">
        <v>364.174250015626</v>
      </c>
      <c r="U676" s="1">
        <v>6623.3306420425697</v>
      </c>
      <c r="V676" s="1">
        <v>33639.050068131</v>
      </c>
      <c r="W676" s="1">
        <v>2017.21117975121</v>
      </c>
      <c r="X676" s="1" t="s">
        <v>38068</v>
      </c>
      <c r="Y676" s="1" t="s">
        <v>52</v>
      </c>
      <c r="Z676" s="1" t="s">
        <v>52</v>
      </c>
      <c r="AA676" s="1" t="s">
        <v>52</v>
      </c>
      <c r="AB676" s="1" t="s">
        <v>52</v>
      </c>
      <c r="AC676" s="1" t="s">
        <v>38589</v>
      </c>
    </row>
    <row r="677" spans="1:29" x14ac:dyDescent="0.45">
      <c r="A677" s="1" t="s">
        <v>5627</v>
      </c>
      <c r="B677" s="1" t="s">
        <v>5628</v>
      </c>
      <c r="C677" s="1" t="s">
        <v>25</v>
      </c>
      <c r="D677" s="1" t="s">
        <v>9388</v>
      </c>
      <c r="E677" s="1" t="s">
        <v>172</v>
      </c>
      <c r="F677" s="1">
        <v>19</v>
      </c>
      <c r="G677" s="1" t="s">
        <v>5630</v>
      </c>
      <c r="H677" s="1" t="s">
        <v>5631</v>
      </c>
      <c r="I677" s="1" t="s">
        <v>5632</v>
      </c>
      <c r="J677" s="1">
        <v>47.88</v>
      </c>
      <c r="K677" s="1">
        <v>2241.9340999999999</v>
      </c>
      <c r="L677" s="1">
        <v>2.1</v>
      </c>
      <c r="M677" s="1">
        <v>193</v>
      </c>
      <c r="N677" s="1">
        <v>211</v>
      </c>
      <c r="O677" s="1" t="s">
        <v>9389</v>
      </c>
      <c r="P677" s="1" t="s">
        <v>6448</v>
      </c>
      <c r="Q677" s="1" t="s">
        <v>9352</v>
      </c>
      <c r="R677" s="1">
        <v>4790.7209111119</v>
      </c>
      <c r="S677" s="1">
        <v>1507.18901318602</v>
      </c>
      <c r="T677" s="1">
        <v>364.174250015626</v>
      </c>
      <c r="U677" s="1">
        <v>6623.3306420425697</v>
      </c>
      <c r="V677" s="1">
        <v>33639.050068131</v>
      </c>
      <c r="W677" s="1">
        <v>2017.21117975121</v>
      </c>
      <c r="X677" s="1" t="s">
        <v>38068</v>
      </c>
      <c r="Y677" s="1" t="s">
        <v>52</v>
      </c>
      <c r="Z677" s="1" t="s">
        <v>52</v>
      </c>
      <c r="AA677" s="1" t="s">
        <v>52</v>
      </c>
      <c r="AB677" s="1" t="s">
        <v>52</v>
      </c>
      <c r="AC677" s="1" t="s">
        <v>38589</v>
      </c>
    </row>
    <row r="678" spans="1:29" x14ac:dyDescent="0.45">
      <c r="A678" s="1" t="s">
        <v>5627</v>
      </c>
      <c r="B678" s="1" t="s">
        <v>5628</v>
      </c>
      <c r="C678" s="1" t="s">
        <v>47</v>
      </c>
      <c r="D678" s="1" t="s">
        <v>9390</v>
      </c>
      <c r="E678" s="1" t="s">
        <v>262</v>
      </c>
      <c r="F678" s="1">
        <v>20</v>
      </c>
      <c r="G678" s="1" t="s">
        <v>5630</v>
      </c>
      <c r="H678" s="1" t="s">
        <v>5631</v>
      </c>
      <c r="I678" s="1" t="s">
        <v>5632</v>
      </c>
      <c r="J678" s="1">
        <v>52.55</v>
      </c>
      <c r="K678" s="1">
        <v>2370.0291000000002</v>
      </c>
      <c r="L678" s="1">
        <v>0.8</v>
      </c>
      <c r="M678" s="1">
        <v>193</v>
      </c>
      <c r="N678" s="1">
        <v>212</v>
      </c>
      <c r="O678" s="1" t="s">
        <v>9391</v>
      </c>
      <c r="P678" s="1" t="s">
        <v>9361</v>
      </c>
      <c r="Q678" s="1" t="s">
        <v>9362</v>
      </c>
      <c r="R678" s="1">
        <v>1979.94175965963</v>
      </c>
      <c r="S678" s="1">
        <v>15170.453860912099</v>
      </c>
      <c r="T678" s="1">
        <v>10531.462839476901</v>
      </c>
      <c r="U678" s="1">
        <v>1131.56997223138</v>
      </c>
      <c r="V678" s="1">
        <v>1332.55597153248</v>
      </c>
      <c r="W678" s="1">
        <v>2278.2092894819798</v>
      </c>
      <c r="X678" s="1" t="s">
        <v>38068</v>
      </c>
      <c r="Y678" s="1" t="s">
        <v>52</v>
      </c>
      <c r="Z678" s="1" t="s">
        <v>52</v>
      </c>
      <c r="AA678" s="1" t="s">
        <v>52</v>
      </c>
      <c r="AB678" s="1" t="s">
        <v>52</v>
      </c>
      <c r="AC678" s="1" t="s">
        <v>38589</v>
      </c>
    </row>
    <row r="679" spans="1:29" x14ac:dyDescent="0.45">
      <c r="A679" s="1" t="s">
        <v>5627</v>
      </c>
      <c r="B679" s="1" t="s">
        <v>5628</v>
      </c>
      <c r="C679" s="1" t="s">
        <v>25</v>
      </c>
      <c r="D679" s="1" t="s">
        <v>9390</v>
      </c>
      <c r="E679" s="1" t="s">
        <v>172</v>
      </c>
      <c r="F679" s="1">
        <v>20</v>
      </c>
      <c r="G679" s="1" t="s">
        <v>5630</v>
      </c>
      <c r="H679" s="1" t="s">
        <v>5631</v>
      </c>
      <c r="I679" s="1" t="s">
        <v>5632</v>
      </c>
      <c r="J679" s="1">
        <v>52.55</v>
      </c>
      <c r="K679" s="1">
        <v>2370.0291000000002</v>
      </c>
      <c r="L679" s="1">
        <v>0.8</v>
      </c>
      <c r="M679" s="1">
        <v>193</v>
      </c>
      <c r="N679" s="1">
        <v>212</v>
      </c>
      <c r="O679" s="1" t="s">
        <v>9391</v>
      </c>
      <c r="P679" s="1" t="s">
        <v>6448</v>
      </c>
      <c r="Q679" s="1" t="s">
        <v>9352</v>
      </c>
      <c r="R679" s="1">
        <v>1979.94175965963</v>
      </c>
      <c r="S679" s="1">
        <v>15170.453860912099</v>
      </c>
      <c r="T679" s="1">
        <v>10531.462839476901</v>
      </c>
      <c r="U679" s="1">
        <v>1131.56997223138</v>
      </c>
      <c r="V679" s="1">
        <v>1332.55597153248</v>
      </c>
      <c r="W679" s="1">
        <v>2278.2092894819798</v>
      </c>
      <c r="X679" s="1" t="s">
        <v>38068</v>
      </c>
      <c r="Y679" s="1" t="s">
        <v>52</v>
      </c>
      <c r="Z679" s="1" t="s">
        <v>52</v>
      </c>
      <c r="AA679" s="1" t="s">
        <v>52</v>
      </c>
      <c r="AB679" s="1" t="s">
        <v>52</v>
      </c>
      <c r="AC679" s="1" t="s">
        <v>38589</v>
      </c>
    </row>
    <row r="680" spans="1:29" x14ac:dyDescent="0.45">
      <c r="A680" s="1" t="s">
        <v>5627</v>
      </c>
      <c r="B680" s="1" t="s">
        <v>5628</v>
      </c>
      <c r="C680" s="1" t="s">
        <v>47</v>
      </c>
      <c r="D680" s="1" t="s">
        <v>9392</v>
      </c>
      <c r="E680" s="1" t="s">
        <v>262</v>
      </c>
      <c r="F680" s="1">
        <v>19</v>
      </c>
      <c r="G680" s="1" t="s">
        <v>5630</v>
      </c>
      <c r="H680" s="1" t="s">
        <v>5631</v>
      </c>
      <c r="I680" s="1" t="s">
        <v>5632</v>
      </c>
      <c r="J680" s="1">
        <v>47.87</v>
      </c>
      <c r="K680" s="1">
        <v>2161.9675000000002</v>
      </c>
      <c r="L680" s="1">
        <v>2.6</v>
      </c>
      <c r="M680" s="1">
        <v>193</v>
      </c>
      <c r="N680" s="1">
        <v>211</v>
      </c>
      <c r="O680" s="1" t="s">
        <v>6124</v>
      </c>
      <c r="P680" s="1" t="s">
        <v>9361</v>
      </c>
      <c r="Q680" s="1" t="s">
        <v>9362</v>
      </c>
      <c r="R680" s="1">
        <v>1202.7715860836699</v>
      </c>
      <c r="S680" s="1">
        <v>67.743529752100997</v>
      </c>
      <c r="T680" s="1">
        <v>4795.02133342459</v>
      </c>
      <c r="U680" s="1">
        <v>491.76931340453501</v>
      </c>
      <c r="V680" s="1">
        <v>11578.7008653949</v>
      </c>
      <c r="W680" s="1">
        <v>3038.9544163413898</v>
      </c>
      <c r="X680" s="1" t="s">
        <v>38068</v>
      </c>
      <c r="Y680" s="1" t="s">
        <v>52</v>
      </c>
      <c r="Z680" s="1" t="s">
        <v>52</v>
      </c>
      <c r="AA680" s="1" t="s">
        <v>52</v>
      </c>
      <c r="AB680" s="1" t="s">
        <v>52</v>
      </c>
      <c r="AC680" s="1" t="s">
        <v>38589</v>
      </c>
    </row>
    <row r="681" spans="1:29" x14ac:dyDescent="0.45">
      <c r="A681" s="1" t="s">
        <v>5627</v>
      </c>
      <c r="B681" s="1" t="s">
        <v>5628</v>
      </c>
      <c r="C681" s="1" t="s">
        <v>25</v>
      </c>
      <c r="D681" s="1" t="s">
        <v>9393</v>
      </c>
      <c r="E681" s="1" t="s">
        <v>172</v>
      </c>
      <c r="F681" s="1">
        <v>19</v>
      </c>
      <c r="G681" s="1" t="s">
        <v>5630</v>
      </c>
      <c r="H681" s="1" t="s">
        <v>5631</v>
      </c>
      <c r="I681" s="1" t="s">
        <v>5632</v>
      </c>
      <c r="J681" s="1">
        <v>56.91</v>
      </c>
      <c r="K681" s="1">
        <v>2161.9675000000002</v>
      </c>
      <c r="L681" s="1">
        <v>1.6</v>
      </c>
      <c r="M681" s="1">
        <v>193</v>
      </c>
      <c r="N681" s="1">
        <v>211</v>
      </c>
      <c r="O681" s="1" t="s">
        <v>9394</v>
      </c>
      <c r="P681" s="1" t="s">
        <v>6448</v>
      </c>
      <c r="Q681" s="1" t="s">
        <v>9352</v>
      </c>
      <c r="R681" s="1">
        <v>1202.7715860836699</v>
      </c>
      <c r="S681" s="1">
        <v>12032.6071674001</v>
      </c>
      <c r="T681" s="1">
        <v>4795.02133342459</v>
      </c>
      <c r="U681" s="1">
        <v>619.87828304401796</v>
      </c>
      <c r="V681" s="1">
        <v>11578.7008653949</v>
      </c>
      <c r="W681" s="1">
        <v>3038.9544163413898</v>
      </c>
      <c r="X681" s="1" t="s">
        <v>38068</v>
      </c>
      <c r="Y681" s="1" t="s">
        <v>52</v>
      </c>
      <c r="Z681" s="1" t="s">
        <v>52</v>
      </c>
      <c r="AA681" s="1" t="s">
        <v>52</v>
      </c>
      <c r="AB681" s="1" t="s">
        <v>52</v>
      </c>
      <c r="AC681" s="1" t="s">
        <v>38589</v>
      </c>
    </row>
    <row r="682" spans="1:29" x14ac:dyDescent="0.45">
      <c r="A682" s="1" t="s">
        <v>9395</v>
      </c>
      <c r="B682" s="1" t="s">
        <v>9396</v>
      </c>
      <c r="C682" s="1" t="s">
        <v>25</v>
      </c>
      <c r="D682" s="1" t="s">
        <v>9397</v>
      </c>
      <c r="E682" s="1" t="s">
        <v>406</v>
      </c>
      <c r="F682" s="1">
        <v>17</v>
      </c>
      <c r="G682" s="1" t="s">
        <v>9398</v>
      </c>
      <c r="H682" s="1" t="s">
        <v>9399</v>
      </c>
      <c r="I682" s="1" t="s">
        <v>9400</v>
      </c>
      <c r="J682" s="1">
        <v>29.33</v>
      </c>
      <c r="K682" s="1">
        <v>1880.9049</v>
      </c>
      <c r="L682" s="1">
        <v>3.6</v>
      </c>
      <c r="M682" s="1">
        <v>747</v>
      </c>
      <c r="N682" s="1">
        <v>763</v>
      </c>
      <c r="O682" s="1" t="s">
        <v>9401</v>
      </c>
      <c r="P682" s="1" t="s">
        <v>9402</v>
      </c>
      <c r="Q682" s="1" t="s">
        <v>9403</v>
      </c>
      <c r="R682" s="1">
        <v>160.48075654634999</v>
      </c>
      <c r="S682" s="1">
        <v>164.84833153132601</v>
      </c>
      <c r="T682" s="1">
        <v>77.957769835667705</v>
      </c>
      <c r="U682" s="1">
        <v>106.413209744225</v>
      </c>
      <c r="V682" s="1">
        <v>29.5335516502657</v>
      </c>
      <c r="W682" s="1">
        <v>92.705757339198897</v>
      </c>
      <c r="X682" s="1" t="s">
        <v>38068</v>
      </c>
      <c r="Y682" s="1" t="s">
        <v>38590</v>
      </c>
      <c r="Z682" s="1" t="s">
        <v>52</v>
      </c>
      <c r="AA682" s="1" t="s">
        <v>52</v>
      </c>
      <c r="AB682" s="1" t="s">
        <v>52</v>
      </c>
      <c r="AC682" s="1" t="s">
        <v>38126</v>
      </c>
    </row>
    <row r="683" spans="1:29" x14ac:dyDescent="0.45">
      <c r="A683" s="1" t="s">
        <v>9395</v>
      </c>
      <c r="B683" s="1" t="s">
        <v>9396</v>
      </c>
      <c r="C683" s="1" t="s">
        <v>25</v>
      </c>
      <c r="D683" s="1" t="s">
        <v>9397</v>
      </c>
      <c r="E683" s="1" t="s">
        <v>182</v>
      </c>
      <c r="F683" s="1">
        <v>17</v>
      </c>
      <c r="G683" s="1" t="s">
        <v>9398</v>
      </c>
      <c r="H683" s="1" t="s">
        <v>9399</v>
      </c>
      <c r="I683" s="1" t="s">
        <v>9400</v>
      </c>
      <c r="J683" s="1">
        <v>29.33</v>
      </c>
      <c r="K683" s="1">
        <v>1880.9049</v>
      </c>
      <c r="L683" s="1">
        <v>3.6</v>
      </c>
      <c r="M683" s="1">
        <v>747</v>
      </c>
      <c r="N683" s="1">
        <v>763</v>
      </c>
      <c r="O683" s="1" t="s">
        <v>9401</v>
      </c>
      <c r="P683" s="1" t="s">
        <v>9404</v>
      </c>
      <c r="Q683" s="1" t="s">
        <v>9405</v>
      </c>
      <c r="R683" s="1">
        <v>160.48075654634999</v>
      </c>
      <c r="S683" s="1">
        <v>164.84833153132601</v>
      </c>
      <c r="T683" s="1">
        <v>77.957769835667705</v>
      </c>
      <c r="U683" s="1">
        <v>106.413209744225</v>
      </c>
      <c r="V683" s="1">
        <v>29.5335516502657</v>
      </c>
      <c r="W683" s="1">
        <v>92.705757339198897</v>
      </c>
      <c r="X683" s="1" t="s">
        <v>38068</v>
      </c>
      <c r="Y683" s="1" t="s">
        <v>38590</v>
      </c>
      <c r="Z683" s="1" t="s">
        <v>52</v>
      </c>
      <c r="AA683" s="1" t="s">
        <v>52</v>
      </c>
      <c r="AB683" s="1" t="s">
        <v>52</v>
      </c>
      <c r="AC683" s="1" t="s">
        <v>38126</v>
      </c>
    </row>
    <row r="684" spans="1:29" x14ac:dyDescent="0.45">
      <c r="A684" s="1" t="s">
        <v>4625</v>
      </c>
      <c r="B684" s="1" t="s">
        <v>4626</v>
      </c>
      <c r="C684" s="1" t="s">
        <v>25</v>
      </c>
      <c r="D684" s="1" t="s">
        <v>9406</v>
      </c>
      <c r="E684" s="1" t="s">
        <v>27</v>
      </c>
      <c r="F684" s="1">
        <v>17</v>
      </c>
      <c r="G684" s="1" t="s">
        <v>4628</v>
      </c>
      <c r="H684" s="1" t="s">
        <v>4629</v>
      </c>
      <c r="I684" s="1" t="s">
        <v>4630</v>
      </c>
      <c r="J684" s="1">
        <v>79.63</v>
      </c>
      <c r="K684" s="1">
        <v>1749.8298</v>
      </c>
      <c r="L684" s="1">
        <v>2.2000000000000002</v>
      </c>
      <c r="M684" s="1">
        <v>229</v>
      </c>
      <c r="N684" s="1">
        <v>245</v>
      </c>
      <c r="O684" s="1" t="s">
        <v>212</v>
      </c>
      <c r="P684" s="1" t="s">
        <v>9212</v>
      </c>
      <c r="Q684" s="1" t="s">
        <v>9213</v>
      </c>
      <c r="R684" s="1">
        <v>16238.622497483801</v>
      </c>
      <c r="S684" s="1">
        <v>30402.722330922501</v>
      </c>
      <c r="T684" s="1">
        <v>23164.8514318616</v>
      </c>
      <c r="U684" s="1">
        <v>27197.229288545299</v>
      </c>
      <c r="V684" s="1">
        <v>16507.494262291599</v>
      </c>
      <c r="W684" s="1">
        <v>17338.433330514799</v>
      </c>
      <c r="X684" s="1" t="s">
        <v>38068</v>
      </c>
      <c r="Y684" s="1" t="s">
        <v>38529</v>
      </c>
      <c r="Z684" s="1" t="s">
        <v>52</v>
      </c>
      <c r="AA684" s="1" t="s">
        <v>52</v>
      </c>
      <c r="AB684" s="1" t="s">
        <v>52</v>
      </c>
      <c r="AC684" s="1" t="s">
        <v>38554</v>
      </c>
    </row>
    <row r="685" spans="1:29" x14ac:dyDescent="0.45">
      <c r="A685" s="1" t="s">
        <v>9407</v>
      </c>
      <c r="B685" s="1" t="s">
        <v>9408</v>
      </c>
      <c r="C685" s="1" t="s">
        <v>25</v>
      </c>
      <c r="D685" s="1" t="s">
        <v>9409</v>
      </c>
      <c r="E685" s="1" t="s">
        <v>27</v>
      </c>
      <c r="F685" s="1">
        <v>9</v>
      </c>
      <c r="G685" s="1" t="s">
        <v>9410</v>
      </c>
      <c r="H685" s="1" t="s">
        <v>9411</v>
      </c>
      <c r="I685" s="1" t="s">
        <v>9412</v>
      </c>
      <c r="J685" s="1">
        <v>42.5</v>
      </c>
      <c r="K685" s="1">
        <v>1147.4368999999999</v>
      </c>
      <c r="L685" s="1">
        <v>-1.1000000000000001</v>
      </c>
      <c r="M685" s="1">
        <v>462</v>
      </c>
      <c r="N685" s="1">
        <v>470</v>
      </c>
      <c r="O685" s="1" t="s">
        <v>9413</v>
      </c>
      <c r="P685" s="1" t="s">
        <v>9414</v>
      </c>
      <c r="Q685" s="1" t="s">
        <v>9415</v>
      </c>
      <c r="R685" s="1">
        <v>1762.54815112442</v>
      </c>
      <c r="S685" s="1">
        <v>146.87756629112999</v>
      </c>
      <c r="T685" s="1">
        <v>1759.2645043826401</v>
      </c>
      <c r="U685" s="1">
        <v>2225.0373911182901</v>
      </c>
      <c r="V685" s="1">
        <v>580.39025354110902</v>
      </c>
      <c r="W685" s="1">
        <v>2650.0887137557302</v>
      </c>
      <c r="X685" s="1" t="s">
        <v>38068</v>
      </c>
      <c r="Y685" s="1" t="s">
        <v>38172</v>
      </c>
      <c r="Z685" s="1" t="s">
        <v>52</v>
      </c>
      <c r="AA685" s="1" t="s">
        <v>52</v>
      </c>
      <c r="AB685" s="1" t="s">
        <v>38090</v>
      </c>
      <c r="AC685" s="1" t="s">
        <v>38173</v>
      </c>
    </row>
    <row r="686" spans="1:29" x14ac:dyDescent="0.45">
      <c r="A686" s="1" t="s">
        <v>9416</v>
      </c>
      <c r="B686" s="1" t="s">
        <v>9417</v>
      </c>
      <c r="C686" s="1" t="s">
        <v>25</v>
      </c>
      <c r="D686" s="1" t="s">
        <v>9418</v>
      </c>
      <c r="E686" s="1" t="s">
        <v>27</v>
      </c>
      <c r="F686" s="1">
        <v>9</v>
      </c>
      <c r="G686" s="1" t="s">
        <v>9419</v>
      </c>
      <c r="H686" s="1" t="s">
        <v>9420</v>
      </c>
      <c r="I686" s="1" t="s">
        <v>9421</v>
      </c>
      <c r="J686" s="1">
        <v>35.06</v>
      </c>
      <c r="K686" s="1">
        <v>1130.4580000000001</v>
      </c>
      <c r="L686" s="1">
        <v>-3</v>
      </c>
      <c r="M686" s="1">
        <v>610</v>
      </c>
      <c r="N686" s="1">
        <v>618</v>
      </c>
      <c r="O686" s="1" t="s">
        <v>203</v>
      </c>
      <c r="P686" s="1" t="s">
        <v>4056</v>
      </c>
      <c r="Q686" s="1" t="s">
        <v>9422</v>
      </c>
      <c r="R686" s="1">
        <v>362.96535892840001</v>
      </c>
      <c r="S686" s="1">
        <v>1798.3687950752301</v>
      </c>
      <c r="T686" s="1">
        <v>2836.8477822404302</v>
      </c>
      <c r="U686" s="1">
        <v>634.51626401043904</v>
      </c>
      <c r="V686" s="1">
        <v>446.39703678266602</v>
      </c>
      <c r="W686" s="1">
        <v>1223.72402743867</v>
      </c>
      <c r="X686" s="1" t="s">
        <v>38068</v>
      </c>
      <c r="Y686" s="1" t="s">
        <v>38172</v>
      </c>
      <c r="Z686" s="1" t="s">
        <v>52</v>
      </c>
      <c r="AA686" s="1" t="s">
        <v>52</v>
      </c>
      <c r="AB686" s="1" t="s">
        <v>38090</v>
      </c>
      <c r="AC686" s="1" t="s">
        <v>38173</v>
      </c>
    </row>
    <row r="687" spans="1:29" x14ac:dyDescent="0.45">
      <c r="A687" s="1" t="s">
        <v>9423</v>
      </c>
      <c r="B687" s="1" t="s">
        <v>9424</v>
      </c>
      <c r="C687" s="1" t="s">
        <v>25</v>
      </c>
      <c r="D687" s="1" t="s">
        <v>9425</v>
      </c>
      <c r="E687" s="1" t="s">
        <v>27</v>
      </c>
      <c r="F687" s="1">
        <v>11</v>
      </c>
      <c r="G687" s="1" t="s">
        <v>9426</v>
      </c>
      <c r="H687" s="1" t="s">
        <v>9427</v>
      </c>
      <c r="I687" s="1" t="s">
        <v>9428</v>
      </c>
      <c r="J687" s="1">
        <v>63.75</v>
      </c>
      <c r="K687" s="1">
        <v>1292.5173</v>
      </c>
      <c r="L687" s="1">
        <v>-4.7</v>
      </c>
      <c r="M687" s="1">
        <v>318</v>
      </c>
      <c r="N687" s="1">
        <v>328</v>
      </c>
      <c r="O687" s="1" t="s">
        <v>2234</v>
      </c>
      <c r="P687" s="1" t="s">
        <v>8714</v>
      </c>
      <c r="Q687" s="1" t="s">
        <v>9429</v>
      </c>
      <c r="R687" s="1">
        <v>3184.5905441008699</v>
      </c>
      <c r="S687" s="1">
        <v>1362.2072014663299</v>
      </c>
      <c r="T687" s="1">
        <v>2566.9825604115999</v>
      </c>
      <c r="U687" s="1">
        <v>8712.7108226730797</v>
      </c>
      <c r="V687" s="1">
        <v>3364.0384380687601</v>
      </c>
      <c r="W687" s="1">
        <v>6399.5881075992102</v>
      </c>
      <c r="X687" s="1" t="s">
        <v>38068</v>
      </c>
      <c r="Y687" s="1" t="s">
        <v>38591</v>
      </c>
      <c r="Z687" s="1" t="s">
        <v>52</v>
      </c>
      <c r="AA687" s="1" t="s">
        <v>52</v>
      </c>
      <c r="AB687" s="1" t="s">
        <v>38090</v>
      </c>
      <c r="AC687" s="1" t="s">
        <v>38592</v>
      </c>
    </row>
    <row r="688" spans="1:29" x14ac:dyDescent="0.45">
      <c r="A688" s="1" t="s">
        <v>9215</v>
      </c>
      <c r="B688" s="1" t="s">
        <v>9216</v>
      </c>
      <c r="C688" s="1" t="s">
        <v>25</v>
      </c>
      <c r="D688" s="1" t="s">
        <v>9430</v>
      </c>
      <c r="E688" s="1" t="s">
        <v>27</v>
      </c>
      <c r="F688" s="1">
        <v>21</v>
      </c>
      <c r="G688" s="1" t="s">
        <v>9218</v>
      </c>
      <c r="H688" s="1" t="s">
        <v>9219</v>
      </c>
      <c r="I688" s="1" t="s">
        <v>9220</v>
      </c>
      <c r="J688" s="1">
        <v>52.53</v>
      </c>
      <c r="K688" s="1">
        <v>2088.9616999999998</v>
      </c>
      <c r="L688" s="1">
        <v>5.8</v>
      </c>
      <c r="M688" s="1">
        <v>209</v>
      </c>
      <c r="N688" s="1">
        <v>229</v>
      </c>
      <c r="O688" s="1" t="s">
        <v>212</v>
      </c>
      <c r="P688" s="1" t="s">
        <v>365</v>
      </c>
      <c r="Q688" s="1" t="s">
        <v>9431</v>
      </c>
      <c r="R688" s="1">
        <v>249.14634654255801</v>
      </c>
      <c r="S688" s="1">
        <v>2276.3085255948399</v>
      </c>
      <c r="T688" s="1">
        <v>967.03699062477801</v>
      </c>
      <c r="U688" s="1"/>
      <c r="V688" s="1">
        <v>1353.44631714914</v>
      </c>
      <c r="W688" s="1">
        <v>446.37941861065701</v>
      </c>
      <c r="X688" s="1" t="s">
        <v>38068</v>
      </c>
      <c r="Y688" s="1" t="s">
        <v>38555</v>
      </c>
      <c r="Z688" s="1" t="s">
        <v>38556</v>
      </c>
      <c r="AA688" s="1" t="s">
        <v>38139</v>
      </c>
      <c r="AB688" s="1" t="s">
        <v>52</v>
      </c>
      <c r="AC688" s="1" t="s">
        <v>38557</v>
      </c>
    </row>
    <row r="689" spans="1:29" x14ac:dyDescent="0.45">
      <c r="A689" s="1" t="s">
        <v>5887</v>
      </c>
      <c r="B689" s="1" t="s">
        <v>5888</v>
      </c>
      <c r="C689" s="1" t="s">
        <v>25</v>
      </c>
      <c r="D689" s="1" t="s">
        <v>9432</v>
      </c>
      <c r="E689" s="1" t="s">
        <v>27</v>
      </c>
      <c r="F689" s="1">
        <v>15</v>
      </c>
      <c r="G689" s="1" t="s">
        <v>5890</v>
      </c>
      <c r="H689" s="1" t="s">
        <v>5891</v>
      </c>
      <c r="I689" s="1" t="s">
        <v>5892</v>
      </c>
      <c r="J689" s="1">
        <v>42.89</v>
      </c>
      <c r="K689" s="1">
        <v>1596.7396000000001</v>
      </c>
      <c r="L689" s="1">
        <v>-7</v>
      </c>
      <c r="M689" s="1">
        <v>1300</v>
      </c>
      <c r="N689" s="1">
        <v>1314</v>
      </c>
      <c r="O689" s="1" t="s">
        <v>212</v>
      </c>
      <c r="P689" s="1" t="s">
        <v>9433</v>
      </c>
      <c r="Q689" s="1" t="s">
        <v>9434</v>
      </c>
      <c r="R689" s="1">
        <v>1870.9962353206699</v>
      </c>
      <c r="S689" s="1">
        <v>2781.89943049774</v>
      </c>
      <c r="T689" s="1">
        <v>1362.4789416792601</v>
      </c>
      <c r="U689" s="1">
        <v>788.87918190610799</v>
      </c>
      <c r="V689" s="1">
        <v>1042.9953773910399</v>
      </c>
      <c r="W689" s="1">
        <v>1271.7474115974401</v>
      </c>
      <c r="X689" s="1" t="s">
        <v>38068</v>
      </c>
      <c r="Y689" s="1" t="s">
        <v>38558</v>
      </c>
      <c r="Z689" s="1" t="s">
        <v>52</v>
      </c>
      <c r="AA689" s="1" t="s">
        <v>52</v>
      </c>
      <c r="AB689" s="1" t="s">
        <v>52</v>
      </c>
      <c r="AC689" s="1" t="s">
        <v>38559</v>
      </c>
    </row>
    <row r="690" spans="1:29" x14ac:dyDescent="0.45">
      <c r="A690" s="1" t="s">
        <v>6316</v>
      </c>
      <c r="B690" s="1" t="s">
        <v>9222</v>
      </c>
      <c r="C690" s="1" t="s">
        <v>25</v>
      </c>
      <c r="D690" s="1" t="s">
        <v>9435</v>
      </c>
      <c r="E690" s="1" t="s">
        <v>27</v>
      </c>
      <c r="F690" s="1">
        <v>15</v>
      </c>
      <c r="G690" s="1" t="s">
        <v>6319</v>
      </c>
      <c r="H690" s="1" t="s">
        <v>6320</v>
      </c>
      <c r="I690" s="1" t="s">
        <v>6321</v>
      </c>
      <c r="J690" s="1">
        <v>44.29</v>
      </c>
      <c r="K690" s="1">
        <v>1577.7926</v>
      </c>
      <c r="L690" s="1">
        <v>9.8000000000000007</v>
      </c>
      <c r="M690" s="1">
        <v>179</v>
      </c>
      <c r="N690" s="1">
        <v>193</v>
      </c>
      <c r="O690" s="1" t="s">
        <v>850</v>
      </c>
      <c r="P690" s="1" t="s">
        <v>2081</v>
      </c>
      <c r="Q690" s="1" t="s">
        <v>9436</v>
      </c>
      <c r="R690" s="1">
        <v>3488.7932893431998</v>
      </c>
      <c r="S690" s="1">
        <v>5388.0352670093898</v>
      </c>
      <c r="T690" s="1">
        <v>1273.8342880319301</v>
      </c>
      <c r="U690" s="1">
        <v>1035.65595046356</v>
      </c>
      <c r="V690" s="1">
        <v>1863.31831846775</v>
      </c>
      <c r="W690" s="1">
        <v>1163.6709173670899</v>
      </c>
      <c r="X690" s="1" t="s">
        <v>38068</v>
      </c>
      <c r="Y690" s="1" t="s">
        <v>52</v>
      </c>
      <c r="Z690" s="1" t="s">
        <v>52</v>
      </c>
      <c r="AA690" s="1" t="s">
        <v>52</v>
      </c>
      <c r="AB690" s="1" t="s">
        <v>52</v>
      </c>
      <c r="AC690" s="1" t="s">
        <v>52</v>
      </c>
    </row>
    <row r="691" spans="1:29" x14ac:dyDescent="0.45">
      <c r="A691" s="1" t="s">
        <v>592</v>
      </c>
      <c r="B691" s="1" t="s">
        <v>593</v>
      </c>
      <c r="C691" s="1" t="s">
        <v>25</v>
      </c>
      <c r="D691" s="1" t="s">
        <v>9437</v>
      </c>
      <c r="E691" s="1" t="s">
        <v>27</v>
      </c>
      <c r="F691" s="1">
        <v>14</v>
      </c>
      <c r="G691" s="1" t="s">
        <v>595</v>
      </c>
      <c r="H691" s="1" t="s">
        <v>596</v>
      </c>
      <c r="I691" s="1" t="s">
        <v>597</v>
      </c>
      <c r="J691" s="1">
        <v>55.01</v>
      </c>
      <c r="K691" s="1">
        <v>1541.7126000000001</v>
      </c>
      <c r="L691" s="1">
        <v>-0.1</v>
      </c>
      <c r="M691" s="1">
        <v>975</v>
      </c>
      <c r="N691" s="1">
        <v>988</v>
      </c>
      <c r="O691" s="1" t="s">
        <v>7067</v>
      </c>
      <c r="P691" s="1" t="s">
        <v>9438</v>
      </c>
      <c r="Q691" s="1" t="s">
        <v>9439</v>
      </c>
      <c r="R691" s="1">
        <v>807.56425496279098</v>
      </c>
      <c r="S691" s="1">
        <v>604.48672101089505</v>
      </c>
      <c r="T691" s="1">
        <v>409.50828783514203</v>
      </c>
      <c r="U691" s="1">
        <v>294.12028569811298</v>
      </c>
      <c r="V691" s="1">
        <v>339.74235435542897</v>
      </c>
      <c r="W691" s="1">
        <v>108.50044998195099</v>
      </c>
      <c r="X691" s="1" t="s">
        <v>38068</v>
      </c>
      <c r="Y691" s="1" t="s">
        <v>52</v>
      </c>
      <c r="Z691" s="1" t="s">
        <v>52</v>
      </c>
      <c r="AA691" s="1" t="s">
        <v>52</v>
      </c>
      <c r="AB691" s="1" t="s">
        <v>52</v>
      </c>
      <c r="AC691" s="1" t="s">
        <v>38355</v>
      </c>
    </row>
    <row r="692" spans="1:29" x14ac:dyDescent="0.45">
      <c r="A692" s="1" t="s">
        <v>9225</v>
      </c>
      <c r="B692" s="1" t="s">
        <v>9226</v>
      </c>
      <c r="C692" s="1" t="s">
        <v>25</v>
      </c>
      <c r="D692" s="1" t="s">
        <v>38593</v>
      </c>
      <c r="E692" s="1" t="s">
        <v>27</v>
      </c>
      <c r="F692" s="1">
        <v>17</v>
      </c>
      <c r="G692" s="1" t="s">
        <v>9228</v>
      </c>
      <c r="H692" s="1" t="s">
        <v>9229</v>
      </c>
      <c r="I692" s="1" t="s">
        <v>9230</v>
      </c>
      <c r="J692" s="1">
        <v>52.28</v>
      </c>
      <c r="K692" s="1">
        <v>1997.0499</v>
      </c>
      <c r="L692" s="1">
        <v>11.3</v>
      </c>
      <c r="M692" s="1">
        <v>114</v>
      </c>
      <c r="N692" s="1">
        <v>130</v>
      </c>
      <c r="O692" s="1" t="s">
        <v>212</v>
      </c>
      <c r="P692" s="1" t="s">
        <v>5005</v>
      </c>
      <c r="Q692" s="1" t="s">
        <v>38594</v>
      </c>
      <c r="R692" s="1">
        <v>169.11212764219999</v>
      </c>
      <c r="S692" s="1">
        <v>251.12624101568699</v>
      </c>
      <c r="T692" s="1"/>
      <c r="U692" s="1"/>
      <c r="V692" s="1">
        <v>276.45904595721697</v>
      </c>
      <c r="W692" s="1"/>
      <c r="X692" s="1" t="s">
        <v>38068</v>
      </c>
      <c r="Y692" s="1" t="s">
        <v>38560</v>
      </c>
      <c r="Z692" s="1" t="s">
        <v>52</v>
      </c>
      <c r="AA692" s="1" t="s">
        <v>52</v>
      </c>
      <c r="AB692" s="1" t="s">
        <v>38215</v>
      </c>
      <c r="AC692" s="1" t="s">
        <v>38561</v>
      </c>
    </row>
    <row r="693" spans="1:29" x14ac:dyDescent="0.45">
      <c r="A693" s="1" t="s">
        <v>9232</v>
      </c>
      <c r="B693" s="1" t="s">
        <v>9233</v>
      </c>
      <c r="C693" s="1" t="s">
        <v>25</v>
      </c>
      <c r="D693" s="1" t="s">
        <v>9440</v>
      </c>
      <c r="E693" s="1" t="s">
        <v>27</v>
      </c>
      <c r="F693" s="1">
        <v>11</v>
      </c>
      <c r="G693" s="1" t="s">
        <v>9235</v>
      </c>
      <c r="H693" s="1" t="s">
        <v>1427</v>
      </c>
      <c r="I693" s="1" t="s">
        <v>9236</v>
      </c>
      <c r="J693" s="1">
        <v>43.35</v>
      </c>
      <c r="K693" s="1">
        <v>1242.5128999999999</v>
      </c>
      <c r="L693" s="1">
        <v>0</v>
      </c>
      <c r="M693" s="1">
        <v>93</v>
      </c>
      <c r="N693" s="1">
        <v>103</v>
      </c>
      <c r="O693" s="1" t="s">
        <v>9441</v>
      </c>
      <c r="P693" s="1" t="s">
        <v>1171</v>
      </c>
      <c r="Q693" s="1" t="s">
        <v>9442</v>
      </c>
      <c r="R693" s="1">
        <v>2583.0978451693099</v>
      </c>
      <c r="S693" s="1">
        <v>380.14055883556301</v>
      </c>
      <c r="T693" s="1">
        <v>1631.16498738983</v>
      </c>
      <c r="U693" s="1">
        <v>2077.0661139068902</v>
      </c>
      <c r="V693" s="1">
        <v>1133.9350332568599</v>
      </c>
      <c r="W693" s="1">
        <v>186.586986823156</v>
      </c>
      <c r="X693" s="1" t="s">
        <v>38068</v>
      </c>
      <c r="Y693" s="1" t="s">
        <v>52</v>
      </c>
      <c r="Z693" s="1" t="s">
        <v>52</v>
      </c>
      <c r="AA693" s="1" t="s">
        <v>52</v>
      </c>
      <c r="AB693" s="1" t="s">
        <v>52</v>
      </c>
      <c r="AC693" s="1" t="s">
        <v>52</v>
      </c>
    </row>
    <row r="694" spans="1:29" x14ac:dyDescent="0.45">
      <c r="A694" s="1" t="s">
        <v>9443</v>
      </c>
      <c r="B694" s="1" t="s">
        <v>9444</v>
      </c>
      <c r="C694" s="1" t="s">
        <v>25</v>
      </c>
      <c r="D694" s="1" t="s">
        <v>9445</v>
      </c>
      <c r="E694" s="1" t="s">
        <v>27</v>
      </c>
      <c r="F694" s="1">
        <v>12</v>
      </c>
      <c r="G694" s="1" t="s">
        <v>9446</v>
      </c>
      <c r="H694" s="1" t="s">
        <v>9447</v>
      </c>
      <c r="I694" s="1" t="s">
        <v>9448</v>
      </c>
      <c r="J694" s="1">
        <v>28.63</v>
      </c>
      <c r="K694" s="1">
        <v>1398.614</v>
      </c>
      <c r="L694" s="1">
        <v>2.9</v>
      </c>
      <c r="M694" s="1">
        <v>29</v>
      </c>
      <c r="N694" s="1">
        <v>40</v>
      </c>
      <c r="O694" s="1" t="s">
        <v>212</v>
      </c>
      <c r="P694" s="1" t="s">
        <v>4320</v>
      </c>
      <c r="Q694" s="1" t="s">
        <v>9449</v>
      </c>
      <c r="R694" s="1">
        <v>810.34565060926298</v>
      </c>
      <c r="S694" s="1">
        <v>947.70427673233905</v>
      </c>
      <c r="T694" s="1">
        <v>658.00507987813398</v>
      </c>
      <c r="U694" s="1">
        <v>802.62181235853097</v>
      </c>
      <c r="V694" s="1">
        <v>988.954264432125</v>
      </c>
      <c r="W694" s="1">
        <v>852.57805770552</v>
      </c>
      <c r="X694" s="1" t="s">
        <v>38068</v>
      </c>
      <c r="Y694" s="1" t="s">
        <v>38116</v>
      </c>
      <c r="Z694" s="1" t="s">
        <v>38595</v>
      </c>
      <c r="AA694" s="1" t="s">
        <v>38596</v>
      </c>
      <c r="AB694" s="1" t="s">
        <v>52</v>
      </c>
      <c r="AC694" s="1" t="s">
        <v>52</v>
      </c>
    </row>
    <row r="695" spans="1:29" x14ac:dyDescent="0.45">
      <c r="A695" s="1" t="s">
        <v>9450</v>
      </c>
      <c r="B695" s="1" t="s">
        <v>9451</v>
      </c>
      <c r="C695" s="1" t="s">
        <v>25</v>
      </c>
      <c r="D695" s="1" t="s">
        <v>9452</v>
      </c>
      <c r="E695" s="1" t="s">
        <v>116</v>
      </c>
      <c r="F695" s="1">
        <v>11</v>
      </c>
      <c r="G695" s="1" t="s">
        <v>9453</v>
      </c>
      <c r="H695" s="1" t="s">
        <v>264</v>
      </c>
      <c r="I695" s="1" t="s">
        <v>9454</v>
      </c>
      <c r="J695" s="1">
        <v>54.75</v>
      </c>
      <c r="K695" s="1">
        <v>1124.5115000000001</v>
      </c>
      <c r="L695" s="1">
        <v>-0.8</v>
      </c>
      <c r="M695" s="1">
        <v>276</v>
      </c>
      <c r="N695" s="1">
        <v>286</v>
      </c>
      <c r="O695" s="1" t="s">
        <v>1730</v>
      </c>
      <c r="P695" s="1" t="s">
        <v>1293</v>
      </c>
      <c r="Q695" s="1" t="s">
        <v>9455</v>
      </c>
      <c r="R695" s="1">
        <v>2376.54106043715</v>
      </c>
      <c r="S695" s="1">
        <v>1279.5695639762</v>
      </c>
      <c r="T695" s="1">
        <v>1311.7001647331799</v>
      </c>
      <c r="U695" s="1">
        <v>77050.995249548694</v>
      </c>
      <c r="V695" s="1">
        <v>69.965648369765404</v>
      </c>
      <c r="W695" s="1">
        <v>13727.727444915599</v>
      </c>
      <c r="X695" s="1" t="s">
        <v>38068</v>
      </c>
      <c r="Y695" s="1" t="s">
        <v>38597</v>
      </c>
      <c r="Z695" s="1" t="s">
        <v>52</v>
      </c>
      <c r="AA695" s="1" t="s">
        <v>52</v>
      </c>
      <c r="AB695" s="1" t="s">
        <v>52</v>
      </c>
      <c r="AC695" s="1" t="s">
        <v>38598</v>
      </c>
    </row>
    <row r="696" spans="1:29" x14ac:dyDescent="0.45">
      <c r="A696" s="1" t="s">
        <v>9450</v>
      </c>
      <c r="B696" s="1" t="s">
        <v>9451</v>
      </c>
      <c r="C696" s="1" t="s">
        <v>47</v>
      </c>
      <c r="D696" s="1" t="s">
        <v>9456</v>
      </c>
      <c r="E696" s="1" t="s">
        <v>406</v>
      </c>
      <c r="F696" s="1">
        <v>11</v>
      </c>
      <c r="G696" s="1" t="s">
        <v>9453</v>
      </c>
      <c r="H696" s="1" t="s">
        <v>264</v>
      </c>
      <c r="I696" s="1" t="s">
        <v>9454</v>
      </c>
      <c r="J696" s="1">
        <v>52.59</v>
      </c>
      <c r="K696" s="1">
        <v>1124.5115000000001</v>
      </c>
      <c r="L696" s="1">
        <v>-2.1</v>
      </c>
      <c r="M696" s="1">
        <v>276</v>
      </c>
      <c r="N696" s="1">
        <v>286</v>
      </c>
      <c r="O696" s="1" t="s">
        <v>598</v>
      </c>
      <c r="P696" s="1" t="s">
        <v>9457</v>
      </c>
      <c r="Q696" s="1" t="s">
        <v>9458</v>
      </c>
      <c r="R696" s="1">
        <v>14476.7110768479</v>
      </c>
      <c r="S696" s="1">
        <v>98.507647969833002</v>
      </c>
      <c r="T696" s="1">
        <v>45952.2853319438</v>
      </c>
      <c r="U696" s="1">
        <v>9547.1533720761599</v>
      </c>
      <c r="V696" s="1">
        <v>4686.5165075293598</v>
      </c>
      <c r="W696" s="1">
        <v>288.230594507604</v>
      </c>
      <c r="X696" s="1" t="s">
        <v>38068</v>
      </c>
      <c r="Y696" s="1" t="s">
        <v>38597</v>
      </c>
      <c r="Z696" s="1" t="s">
        <v>52</v>
      </c>
      <c r="AA696" s="1" t="s">
        <v>52</v>
      </c>
      <c r="AB696" s="1" t="s">
        <v>52</v>
      </c>
      <c r="AC696" s="1" t="s">
        <v>38598</v>
      </c>
    </row>
    <row r="697" spans="1:29" x14ac:dyDescent="0.45">
      <c r="A697" s="1" t="s">
        <v>9450</v>
      </c>
      <c r="B697" s="1" t="s">
        <v>9451</v>
      </c>
      <c r="C697" s="1" t="s">
        <v>25</v>
      </c>
      <c r="D697" s="1" t="s">
        <v>9459</v>
      </c>
      <c r="E697" s="1" t="s">
        <v>460</v>
      </c>
      <c r="F697" s="1">
        <v>11</v>
      </c>
      <c r="G697" s="1" t="s">
        <v>9453</v>
      </c>
      <c r="H697" s="1" t="s">
        <v>264</v>
      </c>
      <c r="I697" s="1" t="s">
        <v>9454</v>
      </c>
      <c r="J697" s="1">
        <v>54.23</v>
      </c>
      <c r="K697" s="1">
        <v>1124.5115000000001</v>
      </c>
      <c r="L697" s="1">
        <v>-3.6</v>
      </c>
      <c r="M697" s="1">
        <v>276</v>
      </c>
      <c r="N697" s="1">
        <v>286</v>
      </c>
      <c r="O697" s="1" t="s">
        <v>9460</v>
      </c>
      <c r="P697" s="1" t="s">
        <v>9461</v>
      </c>
      <c r="Q697" s="1" t="s">
        <v>9462</v>
      </c>
      <c r="R697" s="1">
        <v>14476.7110768479</v>
      </c>
      <c r="S697" s="1">
        <v>8748.0858160477401</v>
      </c>
      <c r="T697" s="1">
        <v>257.64206734317003</v>
      </c>
      <c r="U697" s="1">
        <v>9547.1533720761599</v>
      </c>
      <c r="V697" s="1">
        <v>4686.5165075293598</v>
      </c>
      <c r="W697" s="1">
        <v>13727.727444915599</v>
      </c>
      <c r="X697" s="1" t="s">
        <v>38068</v>
      </c>
      <c r="Y697" s="1" t="s">
        <v>38597</v>
      </c>
      <c r="Z697" s="1" t="s">
        <v>52</v>
      </c>
      <c r="AA697" s="1" t="s">
        <v>52</v>
      </c>
      <c r="AB697" s="1" t="s">
        <v>52</v>
      </c>
      <c r="AC697" s="1" t="s">
        <v>38598</v>
      </c>
    </row>
    <row r="698" spans="1:29" x14ac:dyDescent="0.45">
      <c r="A698" s="1" t="s">
        <v>435</v>
      </c>
      <c r="B698" s="1" t="s">
        <v>436</v>
      </c>
      <c r="C698" s="1" t="s">
        <v>25</v>
      </c>
      <c r="D698" s="1" t="s">
        <v>9463</v>
      </c>
      <c r="E698" s="1" t="s">
        <v>58</v>
      </c>
      <c r="F698" s="1">
        <v>10</v>
      </c>
      <c r="G698" s="1" t="s">
        <v>438</v>
      </c>
      <c r="H698" s="1" t="s">
        <v>439</v>
      </c>
      <c r="I698" s="1" t="s">
        <v>440</v>
      </c>
      <c r="J698" s="1">
        <v>56.8</v>
      </c>
      <c r="K698" s="1">
        <v>1112.4863</v>
      </c>
      <c r="L698" s="1">
        <v>-3.6</v>
      </c>
      <c r="M698" s="1">
        <v>4297</v>
      </c>
      <c r="N698" s="1">
        <v>4306</v>
      </c>
      <c r="O698" s="1" t="s">
        <v>9464</v>
      </c>
      <c r="P698" s="1" t="s">
        <v>9465</v>
      </c>
      <c r="Q698" s="1" t="s">
        <v>9466</v>
      </c>
      <c r="R698" s="1">
        <v>7982.4776684765402</v>
      </c>
      <c r="S698" s="1">
        <v>167.43154510017101</v>
      </c>
      <c r="T698" s="1">
        <v>5198.7855540246401</v>
      </c>
      <c r="U698" s="1">
        <v>8682.10645650476</v>
      </c>
      <c r="V698" s="1">
        <v>10051.702608555201</v>
      </c>
      <c r="W698" s="1">
        <v>7592.1029763789602</v>
      </c>
      <c r="X698" s="1" t="s">
        <v>38068</v>
      </c>
      <c r="Y698" s="1" t="s">
        <v>38201</v>
      </c>
      <c r="Z698" s="1" t="s">
        <v>52</v>
      </c>
      <c r="AA698" s="1" t="s">
        <v>52</v>
      </c>
      <c r="AB698" s="1" t="s">
        <v>52</v>
      </c>
      <c r="AC698" s="1" t="s">
        <v>38202</v>
      </c>
    </row>
    <row r="699" spans="1:29" x14ac:dyDescent="0.45">
      <c r="A699" s="1" t="s">
        <v>2166</v>
      </c>
      <c r="B699" s="1" t="s">
        <v>2167</v>
      </c>
      <c r="C699" s="1" t="s">
        <v>47</v>
      </c>
      <c r="D699" s="1" t="s">
        <v>9467</v>
      </c>
      <c r="E699" s="1" t="s">
        <v>27</v>
      </c>
      <c r="F699" s="1">
        <v>12</v>
      </c>
      <c r="G699" s="1" t="s">
        <v>2169</v>
      </c>
      <c r="H699" s="1" t="s">
        <v>2170</v>
      </c>
      <c r="I699" s="1" t="s">
        <v>2171</v>
      </c>
      <c r="J699" s="1">
        <v>32.71</v>
      </c>
      <c r="K699" s="1">
        <v>1345.5802000000001</v>
      </c>
      <c r="L699" s="1">
        <v>-4.9000000000000004</v>
      </c>
      <c r="M699" s="1">
        <v>105</v>
      </c>
      <c r="N699" s="1">
        <v>116</v>
      </c>
      <c r="O699" s="1" t="s">
        <v>1538</v>
      </c>
      <c r="P699" s="1" t="s">
        <v>9468</v>
      </c>
      <c r="Q699" s="1" t="s">
        <v>9469</v>
      </c>
      <c r="R699" s="1">
        <v>1266.35029470625</v>
      </c>
      <c r="S699" s="1">
        <v>1113.21885929377</v>
      </c>
      <c r="T699" s="1">
        <v>888.37049193492999</v>
      </c>
      <c r="U699" s="1">
        <v>3121.2602926446498</v>
      </c>
      <c r="V699" s="1">
        <v>1397.9754513417899</v>
      </c>
      <c r="W699" s="1">
        <v>2012.06586643116</v>
      </c>
      <c r="X699" s="1" t="s">
        <v>38068</v>
      </c>
      <c r="Y699" s="1" t="s">
        <v>52</v>
      </c>
      <c r="Z699" s="1" t="s">
        <v>52</v>
      </c>
      <c r="AA699" s="1" t="s">
        <v>52</v>
      </c>
      <c r="AB699" s="1" t="s">
        <v>52</v>
      </c>
      <c r="AC699" s="1" t="s">
        <v>38599</v>
      </c>
    </row>
    <row r="700" spans="1:29" x14ac:dyDescent="0.45">
      <c r="A700" s="1" t="s">
        <v>9470</v>
      </c>
      <c r="B700" s="1" t="s">
        <v>9471</v>
      </c>
      <c r="C700" s="1" t="s">
        <v>25</v>
      </c>
      <c r="D700" s="1" t="s">
        <v>9472</v>
      </c>
      <c r="E700" s="1" t="s">
        <v>182</v>
      </c>
      <c r="F700" s="1">
        <v>15</v>
      </c>
      <c r="G700" s="1" t="s">
        <v>9473</v>
      </c>
      <c r="H700" s="1" t="s">
        <v>9474</v>
      </c>
      <c r="I700" s="1" t="s">
        <v>9475</v>
      </c>
      <c r="J700" s="1">
        <v>38.68</v>
      </c>
      <c r="K700" s="1">
        <v>1586.8069</v>
      </c>
      <c r="L700" s="1">
        <v>3.6</v>
      </c>
      <c r="M700" s="1">
        <v>133</v>
      </c>
      <c r="N700" s="1">
        <v>147</v>
      </c>
      <c r="O700" s="1" t="s">
        <v>9476</v>
      </c>
      <c r="P700" s="1" t="s">
        <v>6190</v>
      </c>
      <c r="Q700" s="1" t="s">
        <v>9477</v>
      </c>
      <c r="R700" s="1">
        <v>721.59598466316902</v>
      </c>
      <c r="S700" s="1">
        <v>440.59148528535502</v>
      </c>
      <c r="T700" s="1">
        <v>170.37716274200301</v>
      </c>
      <c r="U700" s="1">
        <v>617.98063049286998</v>
      </c>
      <c r="V700" s="1">
        <v>716.56213900085004</v>
      </c>
      <c r="W700" s="1">
        <v>224.83018001297401</v>
      </c>
      <c r="X700" s="1" t="s">
        <v>38068</v>
      </c>
      <c r="Y700" s="1" t="s">
        <v>38116</v>
      </c>
      <c r="Z700" s="1" t="s">
        <v>52</v>
      </c>
      <c r="AA700" s="1" t="s">
        <v>52</v>
      </c>
      <c r="AB700" s="1" t="s">
        <v>52</v>
      </c>
      <c r="AC700" s="1" t="s">
        <v>38253</v>
      </c>
    </row>
    <row r="701" spans="1:29" x14ac:dyDescent="0.45">
      <c r="A701" s="1" t="s">
        <v>2166</v>
      </c>
      <c r="B701" s="1" t="s">
        <v>2167</v>
      </c>
      <c r="C701" s="1" t="s">
        <v>47</v>
      </c>
      <c r="D701" s="1" t="s">
        <v>2168</v>
      </c>
      <c r="E701" s="1" t="s">
        <v>116</v>
      </c>
      <c r="F701" s="1">
        <v>12</v>
      </c>
      <c r="G701" s="1" t="s">
        <v>2169</v>
      </c>
      <c r="H701" s="1" t="s">
        <v>2170</v>
      </c>
      <c r="I701" s="1" t="s">
        <v>2171</v>
      </c>
      <c r="J701" s="1">
        <v>40.049999999999997</v>
      </c>
      <c r="K701" s="1">
        <v>1345.5802000000001</v>
      </c>
      <c r="L701" s="1">
        <v>-1.9</v>
      </c>
      <c r="M701" s="1">
        <v>105</v>
      </c>
      <c r="N701" s="1">
        <v>116</v>
      </c>
      <c r="O701" s="1" t="s">
        <v>2172</v>
      </c>
      <c r="P701" s="1" t="s">
        <v>2173</v>
      </c>
      <c r="Q701" s="1" t="s">
        <v>2174</v>
      </c>
      <c r="R701" s="1">
        <v>1266.35029470625</v>
      </c>
      <c r="S701" s="1">
        <v>795.52831944710999</v>
      </c>
      <c r="T701" s="1">
        <v>1919.7126859136299</v>
      </c>
      <c r="U701" s="1">
        <v>4459.2665613815798</v>
      </c>
      <c r="V701" s="1">
        <v>2767.5683818399398</v>
      </c>
      <c r="W701" s="1">
        <v>2674.72616653556</v>
      </c>
      <c r="X701" s="1" t="s">
        <v>38068</v>
      </c>
      <c r="Y701" s="1" t="s">
        <v>52</v>
      </c>
      <c r="Z701" s="1" t="s">
        <v>52</v>
      </c>
      <c r="AA701" s="1" t="s">
        <v>52</v>
      </c>
      <c r="AB701" s="1" t="s">
        <v>52</v>
      </c>
      <c r="AC701" s="1" t="s">
        <v>38599</v>
      </c>
    </row>
    <row r="702" spans="1:29" x14ac:dyDescent="0.45">
      <c r="A702" s="1" t="s">
        <v>2166</v>
      </c>
      <c r="B702" s="1" t="s">
        <v>2167</v>
      </c>
      <c r="C702" s="1" t="s">
        <v>47</v>
      </c>
      <c r="D702" s="1" t="s">
        <v>9478</v>
      </c>
      <c r="E702" s="1" t="s">
        <v>85</v>
      </c>
      <c r="F702" s="1">
        <v>12</v>
      </c>
      <c r="G702" s="1" t="s">
        <v>2169</v>
      </c>
      <c r="H702" s="1" t="s">
        <v>2170</v>
      </c>
      <c r="I702" s="1" t="s">
        <v>2171</v>
      </c>
      <c r="J702" s="1">
        <v>35.17</v>
      </c>
      <c r="K702" s="1">
        <v>1345.5802000000001</v>
      </c>
      <c r="L702" s="1">
        <v>-2.4</v>
      </c>
      <c r="M702" s="1">
        <v>105</v>
      </c>
      <c r="N702" s="1">
        <v>116</v>
      </c>
      <c r="O702" s="1" t="s">
        <v>1767</v>
      </c>
      <c r="P702" s="1" t="s">
        <v>9479</v>
      </c>
      <c r="Q702" s="1" t="s">
        <v>9480</v>
      </c>
      <c r="R702" s="1">
        <v>2688.4927417776198</v>
      </c>
      <c r="S702" s="1">
        <v>1085.6758513347099</v>
      </c>
      <c r="T702" s="1">
        <v>2582.99141511067</v>
      </c>
      <c r="U702" s="1">
        <v>3121.2602926446498</v>
      </c>
      <c r="V702" s="1">
        <v>3516.8924363012502</v>
      </c>
      <c r="W702" s="1">
        <v>2012.06586643116</v>
      </c>
      <c r="X702" s="1" t="s">
        <v>38068</v>
      </c>
      <c r="Y702" s="1" t="s">
        <v>52</v>
      </c>
      <c r="Z702" s="1" t="s">
        <v>52</v>
      </c>
      <c r="AA702" s="1" t="s">
        <v>52</v>
      </c>
      <c r="AB702" s="1" t="s">
        <v>52</v>
      </c>
      <c r="AC702" s="1" t="s">
        <v>38599</v>
      </c>
    </row>
    <row r="703" spans="1:29" x14ac:dyDescent="0.45">
      <c r="A703" s="1" t="s">
        <v>350</v>
      </c>
      <c r="B703" s="1" t="s">
        <v>351</v>
      </c>
      <c r="C703" s="1" t="s">
        <v>25</v>
      </c>
      <c r="D703" s="1" t="s">
        <v>9481</v>
      </c>
      <c r="E703" s="1" t="s">
        <v>123</v>
      </c>
      <c r="F703" s="1">
        <v>21</v>
      </c>
      <c r="G703" s="1" t="s">
        <v>353</v>
      </c>
      <c r="H703" s="1" t="s">
        <v>354</v>
      </c>
      <c r="I703" s="1" t="s">
        <v>355</v>
      </c>
      <c r="J703" s="1">
        <v>28.34</v>
      </c>
      <c r="K703" s="1">
        <v>2296.0598</v>
      </c>
      <c r="L703" s="1">
        <v>-0.3</v>
      </c>
      <c r="M703" s="1">
        <v>4875</v>
      </c>
      <c r="N703" s="1">
        <v>4895</v>
      </c>
      <c r="O703" s="1" t="s">
        <v>9482</v>
      </c>
      <c r="P703" s="1" t="s">
        <v>9483</v>
      </c>
      <c r="Q703" s="1" t="s">
        <v>9484</v>
      </c>
      <c r="R703" s="1">
        <v>70.964643779235004</v>
      </c>
      <c r="S703" s="1">
        <v>226.41457461249601</v>
      </c>
      <c r="T703" s="1">
        <v>354.74468187491601</v>
      </c>
      <c r="U703" s="1">
        <v>520.45496820348501</v>
      </c>
      <c r="V703" s="1">
        <v>2458.8126214226299</v>
      </c>
      <c r="W703" s="1">
        <v>789.85617892534697</v>
      </c>
      <c r="X703" s="1" t="s">
        <v>38068</v>
      </c>
      <c r="Y703" s="1" t="s">
        <v>38426</v>
      </c>
      <c r="Z703" s="1" t="s">
        <v>52</v>
      </c>
      <c r="AA703" s="1" t="s">
        <v>52</v>
      </c>
      <c r="AB703" s="1" t="s">
        <v>52</v>
      </c>
      <c r="AC703" s="1" t="s">
        <v>38392</v>
      </c>
    </row>
    <row r="704" spans="1:29" x14ac:dyDescent="0.45">
      <c r="A704" s="1" t="s">
        <v>918</v>
      </c>
      <c r="B704" s="1" t="s">
        <v>919</v>
      </c>
      <c r="C704" s="1" t="s">
        <v>47</v>
      </c>
      <c r="D704" s="1" t="s">
        <v>9485</v>
      </c>
      <c r="E704" s="1" t="s">
        <v>406</v>
      </c>
      <c r="F704" s="1">
        <v>13</v>
      </c>
      <c r="G704" s="1" t="s">
        <v>921</v>
      </c>
      <c r="H704" s="1" t="s">
        <v>922</v>
      </c>
      <c r="I704" s="1" t="s">
        <v>923</v>
      </c>
      <c r="J704" s="1">
        <v>49.28</v>
      </c>
      <c r="K704" s="1">
        <v>1373.6956</v>
      </c>
      <c r="L704" s="1">
        <v>-11.6</v>
      </c>
      <c r="M704" s="1">
        <v>296</v>
      </c>
      <c r="N704" s="1">
        <v>308</v>
      </c>
      <c r="O704" s="1" t="s">
        <v>9486</v>
      </c>
      <c r="P704" s="1" t="s">
        <v>1645</v>
      </c>
      <c r="Q704" s="1" t="s">
        <v>9487</v>
      </c>
      <c r="R704" s="1">
        <v>1062.54250515494</v>
      </c>
      <c r="S704" s="1">
        <v>2509.4239716564398</v>
      </c>
      <c r="T704" s="1">
        <v>1849.2187442730201</v>
      </c>
      <c r="U704" s="1">
        <v>708.25051953260595</v>
      </c>
      <c r="V704" s="1">
        <v>1018.17823514523</v>
      </c>
      <c r="W704" s="1">
        <v>1762.54004463765</v>
      </c>
      <c r="X704" s="1" t="s">
        <v>38068</v>
      </c>
      <c r="Y704" s="1" t="s">
        <v>38562</v>
      </c>
      <c r="Z704" s="1" t="s">
        <v>52</v>
      </c>
      <c r="AA704" s="1" t="s">
        <v>52</v>
      </c>
      <c r="AB704" s="1" t="s">
        <v>52</v>
      </c>
      <c r="AC704" s="1" t="s">
        <v>38563</v>
      </c>
    </row>
    <row r="705" spans="1:29" x14ac:dyDescent="0.45">
      <c r="A705" s="1" t="s">
        <v>413</v>
      </c>
      <c r="B705" s="1" t="s">
        <v>414</v>
      </c>
      <c r="C705" s="1" t="s">
        <v>36</v>
      </c>
      <c r="D705" s="1" t="s">
        <v>9488</v>
      </c>
      <c r="E705" s="1" t="s">
        <v>27</v>
      </c>
      <c r="F705" s="1">
        <v>11</v>
      </c>
      <c r="G705" s="1" t="s">
        <v>416</v>
      </c>
      <c r="H705" s="1" t="s">
        <v>417</v>
      </c>
      <c r="I705" s="1" t="s">
        <v>418</v>
      </c>
      <c r="J705" s="1">
        <v>59.5</v>
      </c>
      <c r="K705" s="1">
        <v>1332.5427</v>
      </c>
      <c r="L705" s="1">
        <v>-6.4</v>
      </c>
      <c r="M705" s="1">
        <v>189</v>
      </c>
      <c r="N705" s="1">
        <v>199</v>
      </c>
      <c r="O705" s="1" t="s">
        <v>9489</v>
      </c>
      <c r="P705" s="1" t="s">
        <v>9490</v>
      </c>
      <c r="Q705" s="1" t="s">
        <v>9491</v>
      </c>
      <c r="R705" s="1">
        <v>845.27751273863305</v>
      </c>
      <c r="S705" s="1">
        <v>730.38120129717504</v>
      </c>
      <c r="T705" s="1">
        <v>1249.6676175378</v>
      </c>
      <c r="U705" s="1">
        <v>200.49714302135399</v>
      </c>
      <c r="V705" s="1">
        <v>409.97137041789802</v>
      </c>
      <c r="W705" s="1">
        <v>945.33172961226001</v>
      </c>
      <c r="X705" s="1" t="s">
        <v>38068</v>
      </c>
      <c r="Y705" s="1" t="s">
        <v>38572</v>
      </c>
      <c r="Z705" s="1" t="s">
        <v>38573</v>
      </c>
      <c r="AA705" s="1" t="s">
        <v>38574</v>
      </c>
      <c r="AB705" s="1" t="s">
        <v>38090</v>
      </c>
      <c r="AC705" s="1" t="s">
        <v>38575</v>
      </c>
    </row>
    <row r="706" spans="1:29" x14ac:dyDescent="0.45">
      <c r="A706" s="1" t="s">
        <v>9492</v>
      </c>
      <c r="B706" s="1" t="s">
        <v>9493</v>
      </c>
      <c r="C706" s="1" t="s">
        <v>47</v>
      </c>
      <c r="D706" s="1" t="s">
        <v>9494</v>
      </c>
      <c r="E706" s="1" t="s">
        <v>98</v>
      </c>
      <c r="F706" s="1">
        <v>18</v>
      </c>
      <c r="G706" s="1" t="s">
        <v>9495</v>
      </c>
      <c r="H706" s="1" t="s">
        <v>9496</v>
      </c>
      <c r="I706" s="1" t="s">
        <v>9497</v>
      </c>
      <c r="J706" s="1">
        <v>34.83</v>
      </c>
      <c r="K706" s="1">
        <v>2070.9987999999998</v>
      </c>
      <c r="L706" s="1">
        <v>1.2</v>
      </c>
      <c r="M706" s="1">
        <v>263</v>
      </c>
      <c r="N706" s="1">
        <v>280</v>
      </c>
      <c r="O706" s="1" t="s">
        <v>9498</v>
      </c>
      <c r="P706" s="1" t="s">
        <v>2096</v>
      </c>
      <c r="Q706" s="1" t="s">
        <v>9499</v>
      </c>
      <c r="R706" s="1">
        <v>2472.6974924654701</v>
      </c>
      <c r="S706" s="1">
        <v>1858.9808410447999</v>
      </c>
      <c r="T706" s="1">
        <v>916.52303577784096</v>
      </c>
      <c r="U706" s="1">
        <v>2916.6724045726801</v>
      </c>
      <c r="V706" s="1">
        <v>186.11856289804101</v>
      </c>
      <c r="W706" s="1">
        <v>5594.8667615405302</v>
      </c>
      <c r="X706" s="1" t="s">
        <v>38068</v>
      </c>
      <c r="Y706" s="1" t="s">
        <v>38600</v>
      </c>
      <c r="Z706" s="1" t="s">
        <v>38601</v>
      </c>
      <c r="AA706" s="1" t="s">
        <v>38602</v>
      </c>
      <c r="AB706" s="1" t="s">
        <v>52</v>
      </c>
      <c r="AC706" s="1" t="s">
        <v>38603</v>
      </c>
    </row>
    <row r="707" spans="1:29" x14ac:dyDescent="0.45">
      <c r="A707" s="1" t="s">
        <v>9500</v>
      </c>
      <c r="B707" s="1" t="s">
        <v>9501</v>
      </c>
      <c r="C707" s="1" t="s">
        <v>47</v>
      </c>
      <c r="D707" s="1" t="s">
        <v>9502</v>
      </c>
      <c r="E707" s="1" t="s">
        <v>98</v>
      </c>
      <c r="F707" s="1">
        <v>25</v>
      </c>
      <c r="G707" s="1" t="s">
        <v>9503</v>
      </c>
      <c r="H707" s="1" t="s">
        <v>9504</v>
      </c>
      <c r="I707" s="1" t="s">
        <v>9505</v>
      </c>
      <c r="J707" s="1">
        <v>27.15</v>
      </c>
      <c r="K707" s="1">
        <v>2709.3429999999998</v>
      </c>
      <c r="L707" s="1">
        <v>1</v>
      </c>
      <c r="M707" s="1">
        <v>246</v>
      </c>
      <c r="N707" s="1">
        <v>270</v>
      </c>
      <c r="O707" s="1" t="s">
        <v>9506</v>
      </c>
      <c r="P707" s="1" t="s">
        <v>9507</v>
      </c>
      <c r="Q707" s="1" t="s">
        <v>9508</v>
      </c>
      <c r="R707" s="1">
        <v>252.94343839610499</v>
      </c>
      <c r="S707" s="1">
        <v>288.92629503893301</v>
      </c>
      <c r="T707" s="1">
        <v>363.439808700897</v>
      </c>
      <c r="U707" s="1">
        <v>1081.7764653557499</v>
      </c>
      <c r="V707" s="1">
        <v>452.41537883813101</v>
      </c>
      <c r="W707" s="1">
        <v>1294.2344218005201</v>
      </c>
      <c r="X707" s="1" t="s">
        <v>38068</v>
      </c>
      <c r="Y707" s="1" t="s">
        <v>38604</v>
      </c>
      <c r="Z707" s="1" t="s">
        <v>52</v>
      </c>
      <c r="AA707" s="1" t="s">
        <v>52</v>
      </c>
      <c r="AB707" s="1" t="s">
        <v>52</v>
      </c>
      <c r="AC707" s="1" t="s">
        <v>38605</v>
      </c>
    </row>
    <row r="708" spans="1:29" x14ac:dyDescent="0.45">
      <c r="A708" s="1" t="s">
        <v>9500</v>
      </c>
      <c r="B708" s="1" t="s">
        <v>9501</v>
      </c>
      <c r="C708" s="1" t="s">
        <v>47</v>
      </c>
      <c r="D708" s="1" t="s">
        <v>9502</v>
      </c>
      <c r="E708" s="1" t="s">
        <v>123</v>
      </c>
      <c r="F708" s="1">
        <v>25</v>
      </c>
      <c r="G708" s="1" t="s">
        <v>9503</v>
      </c>
      <c r="H708" s="1" t="s">
        <v>9504</v>
      </c>
      <c r="I708" s="1" t="s">
        <v>9505</v>
      </c>
      <c r="J708" s="1">
        <v>27.15</v>
      </c>
      <c r="K708" s="1">
        <v>2709.3429999999998</v>
      </c>
      <c r="L708" s="1">
        <v>1</v>
      </c>
      <c r="M708" s="1">
        <v>246</v>
      </c>
      <c r="N708" s="1">
        <v>270</v>
      </c>
      <c r="O708" s="1" t="s">
        <v>9506</v>
      </c>
      <c r="P708" s="1" t="s">
        <v>9509</v>
      </c>
      <c r="Q708" s="1" t="s">
        <v>9510</v>
      </c>
      <c r="R708" s="1">
        <v>252.94343839610499</v>
      </c>
      <c r="S708" s="1">
        <v>288.92629503893301</v>
      </c>
      <c r="T708" s="1">
        <v>363.439808700897</v>
      </c>
      <c r="U708" s="1">
        <v>1081.7764653557499</v>
      </c>
      <c r="V708" s="1">
        <v>452.41537883813101</v>
      </c>
      <c r="W708" s="1">
        <v>1294.2344218005201</v>
      </c>
      <c r="X708" s="1" t="s">
        <v>38068</v>
      </c>
      <c r="Y708" s="1" t="s">
        <v>38604</v>
      </c>
      <c r="Z708" s="1" t="s">
        <v>52</v>
      </c>
      <c r="AA708" s="1" t="s">
        <v>52</v>
      </c>
      <c r="AB708" s="1" t="s">
        <v>52</v>
      </c>
      <c r="AC708" s="1" t="s">
        <v>38605</v>
      </c>
    </row>
    <row r="709" spans="1:29" x14ac:dyDescent="0.45">
      <c r="A709" s="1" t="s">
        <v>435</v>
      </c>
      <c r="B709" s="1" t="s">
        <v>436</v>
      </c>
      <c r="C709" s="1" t="s">
        <v>47</v>
      </c>
      <c r="D709" s="1" t="s">
        <v>9511</v>
      </c>
      <c r="E709" s="1" t="s">
        <v>98</v>
      </c>
      <c r="F709" s="1">
        <v>16</v>
      </c>
      <c r="G709" s="1" t="s">
        <v>438</v>
      </c>
      <c r="H709" s="1" t="s">
        <v>439</v>
      </c>
      <c r="I709" s="1" t="s">
        <v>440</v>
      </c>
      <c r="J709" s="1">
        <v>40.07</v>
      </c>
      <c r="K709" s="1">
        <v>1825.7506000000001</v>
      </c>
      <c r="L709" s="1">
        <v>2.5</v>
      </c>
      <c r="M709" s="1">
        <v>2166</v>
      </c>
      <c r="N709" s="1">
        <v>2181</v>
      </c>
      <c r="O709" s="1" t="s">
        <v>9512</v>
      </c>
      <c r="P709" s="1" t="s">
        <v>9513</v>
      </c>
      <c r="Q709" s="1" t="s">
        <v>9514</v>
      </c>
      <c r="R709" s="1">
        <v>253.53538516595901</v>
      </c>
      <c r="S709" s="1">
        <v>321.717682777927</v>
      </c>
      <c r="T709" s="1">
        <v>247.95798775038</v>
      </c>
      <c r="U709" s="1">
        <v>796.79148950128399</v>
      </c>
      <c r="V709" s="1">
        <v>304.99792405214401</v>
      </c>
      <c r="W709" s="1">
        <v>750.74378129050001</v>
      </c>
      <c r="X709" s="1" t="s">
        <v>38068</v>
      </c>
      <c r="Y709" s="1" t="s">
        <v>38201</v>
      </c>
      <c r="Z709" s="1" t="s">
        <v>52</v>
      </c>
      <c r="AA709" s="1" t="s">
        <v>52</v>
      </c>
      <c r="AB709" s="1" t="s">
        <v>52</v>
      </c>
      <c r="AC709" s="1" t="s">
        <v>38202</v>
      </c>
    </row>
    <row r="710" spans="1:29" x14ac:dyDescent="0.45">
      <c r="A710" s="1" t="s">
        <v>2840</v>
      </c>
      <c r="B710" s="1" t="s">
        <v>8202</v>
      </c>
      <c r="C710" s="1" t="s">
        <v>47</v>
      </c>
      <c r="D710" s="1" t="s">
        <v>9515</v>
      </c>
      <c r="E710" s="1" t="s">
        <v>98</v>
      </c>
      <c r="F710" s="1">
        <v>17</v>
      </c>
      <c r="G710" s="1" t="s">
        <v>2843</v>
      </c>
      <c r="H710" s="1" t="s">
        <v>2844</v>
      </c>
      <c r="I710" s="1" t="s">
        <v>2845</v>
      </c>
      <c r="J710" s="1">
        <v>26.58</v>
      </c>
      <c r="K710" s="1">
        <v>1780.876</v>
      </c>
      <c r="L710" s="1">
        <v>3.1</v>
      </c>
      <c r="M710" s="1">
        <v>401</v>
      </c>
      <c r="N710" s="1">
        <v>417</v>
      </c>
      <c r="O710" s="1" t="s">
        <v>9516</v>
      </c>
      <c r="P710" s="1" t="s">
        <v>8205</v>
      </c>
      <c r="Q710" s="1" t="s">
        <v>8206</v>
      </c>
      <c r="R710" s="1">
        <v>618.88718783383604</v>
      </c>
      <c r="S710" s="1">
        <v>1943.51920720717</v>
      </c>
      <c r="T710" s="1">
        <v>889.59140866704695</v>
      </c>
      <c r="U710" s="1">
        <v>605.68053465340199</v>
      </c>
      <c r="V710" s="1">
        <v>694.208188576221</v>
      </c>
      <c r="W710" s="1">
        <v>135.42356475160301</v>
      </c>
      <c r="X710" s="1" t="s">
        <v>38068</v>
      </c>
      <c r="Y710" s="1" t="s">
        <v>38159</v>
      </c>
      <c r="Z710" s="1" t="s">
        <v>52</v>
      </c>
      <c r="AA710" s="1" t="s">
        <v>52</v>
      </c>
      <c r="AB710" s="1" t="s">
        <v>52</v>
      </c>
      <c r="AC710" s="1" t="s">
        <v>38362</v>
      </c>
    </row>
    <row r="711" spans="1:29" x14ac:dyDescent="0.45">
      <c r="A711" s="1" t="s">
        <v>9517</v>
      </c>
      <c r="B711" s="1" t="s">
        <v>9518</v>
      </c>
      <c r="C711" s="1" t="s">
        <v>47</v>
      </c>
      <c r="D711" s="1" t="s">
        <v>9519</v>
      </c>
      <c r="E711" s="1" t="s">
        <v>98</v>
      </c>
      <c r="F711" s="1">
        <v>15</v>
      </c>
      <c r="G711" s="1" t="s">
        <v>9520</v>
      </c>
      <c r="H711" s="1" t="s">
        <v>9521</v>
      </c>
      <c r="I711" s="1" t="s">
        <v>9522</v>
      </c>
      <c r="J711" s="1">
        <v>34.78</v>
      </c>
      <c r="K711" s="1">
        <v>1715.7403999999999</v>
      </c>
      <c r="L711" s="1">
        <v>2.6</v>
      </c>
      <c r="M711" s="1">
        <v>22</v>
      </c>
      <c r="N711" s="1">
        <v>36</v>
      </c>
      <c r="O711" s="1" t="s">
        <v>539</v>
      </c>
      <c r="P711" s="1" t="s">
        <v>5017</v>
      </c>
      <c r="Q711" s="1" t="s">
        <v>9523</v>
      </c>
      <c r="R711" s="1">
        <v>3576.32866148529</v>
      </c>
      <c r="S711" s="1">
        <v>3215.9326422050299</v>
      </c>
      <c r="T711" s="1">
        <v>2997.55350911913</v>
      </c>
      <c r="U711" s="1">
        <v>1090.87178409284</v>
      </c>
      <c r="V711" s="1">
        <v>2194.13634635673</v>
      </c>
      <c r="W711" s="1">
        <v>2589.5076370090901</v>
      </c>
      <c r="X711" s="1" t="s">
        <v>38068</v>
      </c>
      <c r="Y711" s="1" t="s">
        <v>38186</v>
      </c>
      <c r="Z711" s="1" t="s">
        <v>52</v>
      </c>
      <c r="AA711" s="1" t="s">
        <v>52</v>
      </c>
      <c r="AB711" s="1" t="s">
        <v>52</v>
      </c>
      <c r="AC711" s="1" t="s">
        <v>38606</v>
      </c>
    </row>
    <row r="712" spans="1:29" x14ac:dyDescent="0.45">
      <c r="A712" s="1" t="s">
        <v>5434</v>
      </c>
      <c r="B712" s="1" t="s">
        <v>5435</v>
      </c>
      <c r="C712" s="1" t="s">
        <v>47</v>
      </c>
      <c r="D712" s="1" t="s">
        <v>5563</v>
      </c>
      <c r="E712" s="1" t="s">
        <v>98</v>
      </c>
      <c r="F712" s="1">
        <v>18</v>
      </c>
      <c r="G712" s="1" t="s">
        <v>5437</v>
      </c>
      <c r="H712" s="1" t="s">
        <v>5438</v>
      </c>
      <c r="I712" s="1" t="s">
        <v>5439</v>
      </c>
      <c r="J712" s="1">
        <v>63.97</v>
      </c>
      <c r="K712" s="1">
        <v>2154.9445999999998</v>
      </c>
      <c r="L712" s="1">
        <v>1.7</v>
      </c>
      <c r="M712" s="1">
        <v>20</v>
      </c>
      <c r="N712" s="1">
        <v>37</v>
      </c>
      <c r="O712" s="1" t="s">
        <v>5564</v>
      </c>
      <c r="P712" s="1" t="s">
        <v>4675</v>
      </c>
      <c r="Q712" s="1" t="s">
        <v>5565</v>
      </c>
      <c r="R712" s="1">
        <v>19858.294771201301</v>
      </c>
      <c r="S712" s="1">
        <v>19634.2241218325</v>
      </c>
      <c r="T712" s="1">
        <v>14875.545570673101</v>
      </c>
      <c r="U712" s="1">
        <v>264.00299901138999</v>
      </c>
      <c r="V712" s="1">
        <v>5415.3935043631</v>
      </c>
      <c r="W712" s="1">
        <v>2264.75081951021</v>
      </c>
      <c r="X712" s="1" t="s">
        <v>38068</v>
      </c>
      <c r="Y712" s="1" t="s">
        <v>38118</v>
      </c>
      <c r="Z712" s="1" t="s">
        <v>38119</v>
      </c>
      <c r="AA712" s="1" t="s">
        <v>38120</v>
      </c>
      <c r="AB712" s="1" t="s">
        <v>52</v>
      </c>
      <c r="AC712" s="1" t="s">
        <v>38121</v>
      </c>
    </row>
    <row r="713" spans="1:29" x14ac:dyDescent="0.45">
      <c r="A713" s="1" t="s">
        <v>5434</v>
      </c>
      <c r="B713" s="1" t="s">
        <v>5435</v>
      </c>
      <c r="C713" s="1" t="s">
        <v>47</v>
      </c>
      <c r="D713" s="1" t="s">
        <v>9524</v>
      </c>
      <c r="E713" s="1" t="s">
        <v>98</v>
      </c>
      <c r="F713" s="1">
        <v>18</v>
      </c>
      <c r="G713" s="1" t="s">
        <v>5437</v>
      </c>
      <c r="H713" s="1" t="s">
        <v>5438</v>
      </c>
      <c r="I713" s="1" t="s">
        <v>5439</v>
      </c>
      <c r="J713" s="1">
        <v>71.819999999999993</v>
      </c>
      <c r="K713" s="1">
        <v>2138.9497000000001</v>
      </c>
      <c r="L713" s="1">
        <v>2.8</v>
      </c>
      <c r="M713" s="1">
        <v>20</v>
      </c>
      <c r="N713" s="1">
        <v>37</v>
      </c>
      <c r="O713" s="1" t="s">
        <v>539</v>
      </c>
      <c r="P713" s="1" t="s">
        <v>4675</v>
      </c>
      <c r="Q713" s="1" t="s">
        <v>5565</v>
      </c>
      <c r="R713" s="1">
        <v>42170.937826878398</v>
      </c>
      <c r="S713" s="1">
        <v>1503.5648736784699</v>
      </c>
      <c r="T713" s="1">
        <v>37031.137728211099</v>
      </c>
      <c r="U713" s="1">
        <v>69.856583186482396</v>
      </c>
      <c r="V713" s="1">
        <v>17162.318419858901</v>
      </c>
      <c r="W713" s="1">
        <v>8209.2441269769206</v>
      </c>
      <c r="X713" s="1" t="s">
        <v>38068</v>
      </c>
      <c r="Y713" s="1" t="s">
        <v>38118</v>
      </c>
      <c r="Z713" s="1" t="s">
        <v>38119</v>
      </c>
      <c r="AA713" s="1" t="s">
        <v>38120</v>
      </c>
      <c r="AB713" s="1" t="s">
        <v>52</v>
      </c>
      <c r="AC713" s="1" t="s">
        <v>38121</v>
      </c>
    </row>
    <row r="714" spans="1:29" x14ac:dyDescent="0.45">
      <c r="A714" s="1" t="s">
        <v>9525</v>
      </c>
      <c r="B714" s="1" t="s">
        <v>9526</v>
      </c>
      <c r="C714" s="1" t="s">
        <v>47</v>
      </c>
      <c r="D714" s="1" t="s">
        <v>9527</v>
      </c>
      <c r="E714" s="1" t="s">
        <v>98</v>
      </c>
      <c r="F714" s="1">
        <v>22</v>
      </c>
      <c r="G714" s="1" t="s">
        <v>9528</v>
      </c>
      <c r="H714" s="1" t="s">
        <v>9529</v>
      </c>
      <c r="I714" s="1" t="s">
        <v>9530</v>
      </c>
      <c r="J714" s="1">
        <v>63.26</v>
      </c>
      <c r="K714" s="1">
        <v>2407.0540000000001</v>
      </c>
      <c r="L714" s="1">
        <v>0</v>
      </c>
      <c r="M714" s="1">
        <v>11</v>
      </c>
      <c r="N714" s="1">
        <v>32</v>
      </c>
      <c r="O714" s="1" t="s">
        <v>539</v>
      </c>
      <c r="P714" s="1" t="s">
        <v>7798</v>
      </c>
      <c r="Q714" s="1" t="s">
        <v>9531</v>
      </c>
      <c r="R714" s="1">
        <v>13155.0405548787</v>
      </c>
      <c r="S714" s="1">
        <v>28486.121840760501</v>
      </c>
      <c r="T714" s="1">
        <v>22747.322018849001</v>
      </c>
      <c r="U714" s="1">
        <v>20590.699456439099</v>
      </c>
      <c r="V714" s="1">
        <v>18264.8194276092</v>
      </c>
      <c r="W714" s="1">
        <v>13841.5610715241</v>
      </c>
      <c r="X714" s="1" t="s">
        <v>38068</v>
      </c>
      <c r="Y714" s="1" t="s">
        <v>38607</v>
      </c>
      <c r="Z714" s="1" t="s">
        <v>52</v>
      </c>
      <c r="AA714" s="1" t="s">
        <v>52</v>
      </c>
      <c r="AB714" s="1" t="s">
        <v>52</v>
      </c>
      <c r="AC714" s="1" t="s">
        <v>52</v>
      </c>
    </row>
    <row r="715" spans="1:29" x14ac:dyDescent="0.45">
      <c r="A715" s="1" t="s">
        <v>5904</v>
      </c>
      <c r="B715" s="1" t="s">
        <v>9532</v>
      </c>
      <c r="C715" s="1" t="s">
        <v>47</v>
      </c>
      <c r="D715" s="1" t="s">
        <v>9533</v>
      </c>
      <c r="E715" s="1" t="s">
        <v>98</v>
      </c>
      <c r="F715" s="1">
        <v>14</v>
      </c>
      <c r="G715" s="1" t="s">
        <v>5907</v>
      </c>
      <c r="H715" s="1" t="s">
        <v>5908</v>
      </c>
      <c r="I715" s="1" t="s">
        <v>5909</v>
      </c>
      <c r="J715" s="1">
        <v>45.91</v>
      </c>
      <c r="K715" s="1">
        <v>1538.713</v>
      </c>
      <c r="L715" s="1">
        <v>-14.7</v>
      </c>
      <c r="M715" s="1">
        <v>190</v>
      </c>
      <c r="N715" s="1">
        <v>203</v>
      </c>
      <c r="O715" s="1" t="s">
        <v>539</v>
      </c>
      <c r="P715" s="1" t="s">
        <v>5452</v>
      </c>
      <c r="Q715" s="1" t="s">
        <v>9534</v>
      </c>
      <c r="R715" s="1">
        <v>5592.1737088928403</v>
      </c>
      <c r="S715" s="1">
        <v>523.49113290915295</v>
      </c>
      <c r="T715" s="1">
        <v>1350.64276560232</v>
      </c>
      <c r="U715" s="1">
        <v>4853.3751394615001</v>
      </c>
      <c r="V715" s="1">
        <v>5003.1715287486704</v>
      </c>
      <c r="W715" s="1">
        <v>2836.5583305628202</v>
      </c>
      <c r="X715" s="1" t="s">
        <v>38068</v>
      </c>
      <c r="Y715" s="1" t="s">
        <v>52</v>
      </c>
      <c r="Z715" s="1" t="s">
        <v>52</v>
      </c>
      <c r="AA715" s="1" t="s">
        <v>52</v>
      </c>
      <c r="AB715" s="1" t="s">
        <v>52</v>
      </c>
      <c r="AC715" s="1" t="s">
        <v>52</v>
      </c>
    </row>
    <row r="716" spans="1:29" x14ac:dyDescent="0.45">
      <c r="A716" s="1" t="s">
        <v>567</v>
      </c>
      <c r="B716" s="1" t="s">
        <v>568</v>
      </c>
      <c r="C716" s="1" t="s">
        <v>47</v>
      </c>
      <c r="D716" s="1" t="s">
        <v>9535</v>
      </c>
      <c r="E716" s="1" t="s">
        <v>98</v>
      </c>
      <c r="F716" s="1">
        <v>21</v>
      </c>
      <c r="G716" s="1" t="s">
        <v>570</v>
      </c>
      <c r="H716" s="1" t="s">
        <v>571</v>
      </c>
      <c r="I716" s="1" t="s">
        <v>572</v>
      </c>
      <c r="J716" s="1">
        <v>51.6</v>
      </c>
      <c r="K716" s="1">
        <v>2496.9612000000002</v>
      </c>
      <c r="L716" s="1">
        <v>2</v>
      </c>
      <c r="M716" s="1">
        <v>1411</v>
      </c>
      <c r="N716" s="1">
        <v>1431</v>
      </c>
      <c r="O716" s="1" t="s">
        <v>9536</v>
      </c>
      <c r="P716" s="1" t="s">
        <v>9537</v>
      </c>
      <c r="Q716" s="1" t="s">
        <v>9538</v>
      </c>
      <c r="R716" s="1">
        <v>3563.2086109761499</v>
      </c>
      <c r="S716" s="1">
        <v>4335.8384539675699</v>
      </c>
      <c r="T716" s="1">
        <v>3837.4562075426102</v>
      </c>
      <c r="U716" s="1">
        <v>5386.7250734475601</v>
      </c>
      <c r="V716" s="1">
        <v>4536.8983254560299</v>
      </c>
      <c r="W716" s="1">
        <v>7844.5595997909304</v>
      </c>
      <c r="X716" s="1" t="s">
        <v>38068</v>
      </c>
      <c r="Y716" s="1" t="s">
        <v>38608</v>
      </c>
      <c r="Z716" s="1" t="s">
        <v>52</v>
      </c>
      <c r="AA716" s="1" t="s">
        <v>52</v>
      </c>
      <c r="AB716" s="1" t="s">
        <v>52</v>
      </c>
      <c r="AC716" s="1" t="s">
        <v>38609</v>
      </c>
    </row>
    <row r="717" spans="1:29" x14ac:dyDescent="0.45">
      <c r="A717" s="1" t="s">
        <v>567</v>
      </c>
      <c r="B717" s="1" t="s">
        <v>568</v>
      </c>
      <c r="C717" s="1" t="s">
        <v>25</v>
      </c>
      <c r="D717" s="1" t="s">
        <v>9535</v>
      </c>
      <c r="E717" s="1" t="s">
        <v>460</v>
      </c>
      <c r="F717" s="1">
        <v>21</v>
      </c>
      <c r="G717" s="1" t="s">
        <v>570</v>
      </c>
      <c r="H717" s="1" t="s">
        <v>571</v>
      </c>
      <c r="I717" s="1" t="s">
        <v>572</v>
      </c>
      <c r="J717" s="1">
        <v>51.6</v>
      </c>
      <c r="K717" s="1">
        <v>2496.9612000000002</v>
      </c>
      <c r="L717" s="1">
        <v>2</v>
      </c>
      <c r="M717" s="1">
        <v>1411</v>
      </c>
      <c r="N717" s="1">
        <v>1431</v>
      </c>
      <c r="O717" s="1" t="s">
        <v>9536</v>
      </c>
      <c r="P717" s="1" t="s">
        <v>5914</v>
      </c>
      <c r="Q717" s="1" t="s">
        <v>5915</v>
      </c>
      <c r="R717" s="1">
        <v>3563.2086109761499</v>
      </c>
      <c r="S717" s="1">
        <v>4335.8384539675699</v>
      </c>
      <c r="T717" s="1">
        <v>3837.4562075426102</v>
      </c>
      <c r="U717" s="1">
        <v>5386.7250734475601</v>
      </c>
      <c r="V717" s="1">
        <v>4536.8983254560299</v>
      </c>
      <c r="W717" s="1">
        <v>7844.5595997909304</v>
      </c>
      <c r="X717" s="1" t="s">
        <v>38068</v>
      </c>
      <c r="Y717" s="1" t="s">
        <v>38608</v>
      </c>
      <c r="Z717" s="1" t="s">
        <v>52</v>
      </c>
      <c r="AA717" s="1" t="s">
        <v>52</v>
      </c>
      <c r="AB717" s="1" t="s">
        <v>52</v>
      </c>
      <c r="AC717" s="1" t="s">
        <v>38609</v>
      </c>
    </row>
    <row r="718" spans="1:29" x14ac:dyDescent="0.45">
      <c r="A718" s="1" t="s">
        <v>567</v>
      </c>
      <c r="B718" s="1" t="s">
        <v>568</v>
      </c>
      <c r="C718" s="1" t="s">
        <v>47</v>
      </c>
      <c r="D718" s="1" t="s">
        <v>9539</v>
      </c>
      <c r="E718" s="1" t="s">
        <v>98</v>
      </c>
      <c r="F718" s="1">
        <v>21</v>
      </c>
      <c r="G718" s="1" t="s">
        <v>570</v>
      </c>
      <c r="H718" s="1" t="s">
        <v>571</v>
      </c>
      <c r="I718" s="1" t="s">
        <v>572</v>
      </c>
      <c r="J718" s="1">
        <v>43.11</v>
      </c>
      <c r="K718" s="1">
        <v>2416.9946</v>
      </c>
      <c r="L718" s="1">
        <v>5.9</v>
      </c>
      <c r="M718" s="1">
        <v>1411</v>
      </c>
      <c r="N718" s="1">
        <v>1431</v>
      </c>
      <c r="O718" s="1" t="s">
        <v>539</v>
      </c>
      <c r="P718" s="1" t="s">
        <v>9537</v>
      </c>
      <c r="Q718" s="1" t="s">
        <v>9538</v>
      </c>
      <c r="R718" s="1">
        <v>442.40239114763898</v>
      </c>
      <c r="S718" s="1">
        <v>286.27790576416203</v>
      </c>
      <c r="T718" s="1">
        <v>1277.97996091542</v>
      </c>
      <c r="U718" s="1">
        <v>161.903069469413</v>
      </c>
      <c r="V718" s="1">
        <v>267.31318868076301</v>
      </c>
      <c r="W718" s="1">
        <v>1807.4754686302999</v>
      </c>
      <c r="X718" s="1" t="s">
        <v>38068</v>
      </c>
      <c r="Y718" s="1" t="s">
        <v>38608</v>
      </c>
      <c r="Z718" s="1" t="s">
        <v>52</v>
      </c>
      <c r="AA718" s="1" t="s">
        <v>52</v>
      </c>
      <c r="AB718" s="1" t="s">
        <v>52</v>
      </c>
      <c r="AC718" s="1" t="s">
        <v>38609</v>
      </c>
    </row>
    <row r="719" spans="1:29" x14ac:dyDescent="0.45">
      <c r="A719" s="1" t="s">
        <v>3817</v>
      </c>
      <c r="B719" s="1" t="s">
        <v>3818</v>
      </c>
      <c r="C719" s="1" t="s">
        <v>47</v>
      </c>
      <c r="D719" s="1" t="s">
        <v>9540</v>
      </c>
      <c r="E719" s="1" t="s">
        <v>98</v>
      </c>
      <c r="F719" s="1">
        <v>23</v>
      </c>
      <c r="G719" s="1" t="s">
        <v>3820</v>
      </c>
      <c r="H719" s="1" t="s">
        <v>3821</v>
      </c>
      <c r="I719" s="1" t="s">
        <v>3822</v>
      </c>
      <c r="J719" s="1">
        <v>37.46</v>
      </c>
      <c r="K719" s="1">
        <v>2940.04</v>
      </c>
      <c r="L719" s="1">
        <v>1.2</v>
      </c>
      <c r="M719" s="1">
        <v>335</v>
      </c>
      <c r="N719" s="1">
        <v>357</v>
      </c>
      <c r="O719" s="1" t="s">
        <v>9541</v>
      </c>
      <c r="P719" s="1" t="s">
        <v>9542</v>
      </c>
      <c r="Q719" s="1" t="s">
        <v>9543</v>
      </c>
      <c r="R719" s="1">
        <v>4847.69737016203</v>
      </c>
      <c r="S719" s="1">
        <v>1427.57754821096</v>
      </c>
      <c r="T719" s="1">
        <v>377.95724948531301</v>
      </c>
      <c r="U719" s="1">
        <v>5801.4782343794895</v>
      </c>
      <c r="V719" s="1">
        <v>2299.7271601856301</v>
      </c>
      <c r="W719" s="1">
        <v>2989.9467121935299</v>
      </c>
      <c r="X719" s="1" t="s">
        <v>38068</v>
      </c>
      <c r="Y719" s="1" t="s">
        <v>38177</v>
      </c>
      <c r="Z719" s="1" t="s">
        <v>52</v>
      </c>
      <c r="AA719" s="1" t="s">
        <v>52</v>
      </c>
      <c r="AB719" s="1" t="s">
        <v>52</v>
      </c>
      <c r="AC719" s="1" t="s">
        <v>52</v>
      </c>
    </row>
    <row r="720" spans="1:29" x14ac:dyDescent="0.45">
      <c r="A720" s="1" t="s">
        <v>3817</v>
      </c>
      <c r="B720" s="1" t="s">
        <v>3818</v>
      </c>
      <c r="C720" s="1" t="s">
        <v>47</v>
      </c>
      <c r="D720" s="1" t="s">
        <v>9540</v>
      </c>
      <c r="E720" s="1" t="s">
        <v>27</v>
      </c>
      <c r="F720" s="1">
        <v>23</v>
      </c>
      <c r="G720" s="1" t="s">
        <v>3820</v>
      </c>
      <c r="H720" s="1" t="s">
        <v>3821</v>
      </c>
      <c r="I720" s="1" t="s">
        <v>3822</v>
      </c>
      <c r="J720" s="1">
        <v>37.46</v>
      </c>
      <c r="K720" s="1">
        <v>2940.04</v>
      </c>
      <c r="L720" s="1">
        <v>1.2</v>
      </c>
      <c r="M720" s="1">
        <v>335</v>
      </c>
      <c r="N720" s="1">
        <v>357</v>
      </c>
      <c r="O720" s="1" t="s">
        <v>9541</v>
      </c>
      <c r="P720" s="1" t="s">
        <v>9281</v>
      </c>
      <c r="Q720" s="1" t="s">
        <v>9544</v>
      </c>
      <c r="R720" s="1">
        <v>4847.69737016203</v>
      </c>
      <c r="S720" s="1">
        <v>1427.57754821096</v>
      </c>
      <c r="T720" s="1">
        <v>377.95724948531301</v>
      </c>
      <c r="U720" s="1">
        <v>5801.4782343794895</v>
      </c>
      <c r="V720" s="1">
        <v>2299.7271601856301</v>
      </c>
      <c r="W720" s="1">
        <v>2989.9467121935299</v>
      </c>
      <c r="X720" s="1" t="s">
        <v>38068</v>
      </c>
      <c r="Y720" s="1" t="s">
        <v>38177</v>
      </c>
      <c r="Z720" s="1" t="s">
        <v>52</v>
      </c>
      <c r="AA720" s="1" t="s">
        <v>52</v>
      </c>
      <c r="AB720" s="1" t="s">
        <v>52</v>
      </c>
      <c r="AC720" s="1" t="s">
        <v>52</v>
      </c>
    </row>
    <row r="721" spans="1:29" x14ac:dyDescent="0.45">
      <c r="A721" s="1" t="s">
        <v>3817</v>
      </c>
      <c r="B721" s="1" t="s">
        <v>3818</v>
      </c>
      <c r="C721" s="1" t="s">
        <v>47</v>
      </c>
      <c r="D721" s="1" t="s">
        <v>9540</v>
      </c>
      <c r="E721" s="1" t="s">
        <v>172</v>
      </c>
      <c r="F721" s="1">
        <v>23</v>
      </c>
      <c r="G721" s="1" t="s">
        <v>3820</v>
      </c>
      <c r="H721" s="1" t="s">
        <v>3821</v>
      </c>
      <c r="I721" s="1" t="s">
        <v>3822</v>
      </c>
      <c r="J721" s="1">
        <v>37.46</v>
      </c>
      <c r="K721" s="1">
        <v>2940.04</v>
      </c>
      <c r="L721" s="1">
        <v>1.2</v>
      </c>
      <c r="M721" s="1">
        <v>335</v>
      </c>
      <c r="N721" s="1">
        <v>357</v>
      </c>
      <c r="O721" s="1" t="s">
        <v>9541</v>
      </c>
      <c r="P721" s="1" t="s">
        <v>9545</v>
      </c>
      <c r="Q721" s="1" t="s">
        <v>9546</v>
      </c>
      <c r="R721" s="1">
        <v>4847.69737016203</v>
      </c>
      <c r="S721" s="1">
        <v>1427.57754821096</v>
      </c>
      <c r="T721" s="1">
        <v>377.95724948531301</v>
      </c>
      <c r="U721" s="1">
        <v>5801.4782343794895</v>
      </c>
      <c r="V721" s="1">
        <v>2299.7271601856301</v>
      </c>
      <c r="W721" s="1">
        <v>2989.9467121935299</v>
      </c>
      <c r="X721" s="1" t="s">
        <v>38068</v>
      </c>
      <c r="Y721" s="1" t="s">
        <v>38177</v>
      </c>
      <c r="Z721" s="1" t="s">
        <v>52</v>
      </c>
      <c r="AA721" s="1" t="s">
        <v>52</v>
      </c>
      <c r="AB721" s="1" t="s">
        <v>52</v>
      </c>
      <c r="AC721" s="1" t="s">
        <v>52</v>
      </c>
    </row>
    <row r="722" spans="1:29" x14ac:dyDescent="0.45">
      <c r="A722" s="1" t="s">
        <v>95</v>
      </c>
      <c r="B722" s="1" t="s">
        <v>96</v>
      </c>
      <c r="C722" s="1" t="s">
        <v>47</v>
      </c>
      <c r="D722" s="1" t="s">
        <v>9547</v>
      </c>
      <c r="E722" s="1" t="s">
        <v>98</v>
      </c>
      <c r="F722" s="1">
        <v>9</v>
      </c>
      <c r="G722" s="1" t="s">
        <v>99</v>
      </c>
      <c r="H722" s="1" t="s">
        <v>100</v>
      </c>
      <c r="I722" s="1" t="s">
        <v>101</v>
      </c>
      <c r="J722" s="1">
        <v>40.99</v>
      </c>
      <c r="K722" s="1">
        <v>1115.4413</v>
      </c>
      <c r="L722" s="1">
        <v>2.2999999999999998</v>
      </c>
      <c r="M722" s="1">
        <v>2822</v>
      </c>
      <c r="N722" s="1">
        <v>2830</v>
      </c>
      <c r="O722" s="1" t="s">
        <v>9548</v>
      </c>
      <c r="P722" s="1" t="s">
        <v>9549</v>
      </c>
      <c r="Q722" s="1" t="s">
        <v>9550</v>
      </c>
      <c r="R722" s="1">
        <v>452.11624393101499</v>
      </c>
      <c r="S722" s="1">
        <v>1835.7794602512799</v>
      </c>
      <c r="T722" s="1">
        <v>9772.8126656826407</v>
      </c>
      <c r="U722" s="1">
        <v>137.94277031422601</v>
      </c>
      <c r="V722" s="1">
        <v>19085.24915621</v>
      </c>
      <c r="W722" s="1">
        <v>5856.8013307779502</v>
      </c>
      <c r="X722" s="1" t="s">
        <v>38068</v>
      </c>
      <c r="Y722" s="1" t="s">
        <v>38610</v>
      </c>
      <c r="Z722" s="1" t="s">
        <v>38611</v>
      </c>
      <c r="AA722" s="1" t="s">
        <v>38612</v>
      </c>
      <c r="AB722" s="1" t="s">
        <v>52</v>
      </c>
      <c r="AC722" s="1" t="s">
        <v>38613</v>
      </c>
    </row>
    <row r="723" spans="1:29" x14ac:dyDescent="0.45">
      <c r="A723" s="1" t="s">
        <v>95</v>
      </c>
      <c r="B723" s="1" t="s">
        <v>96</v>
      </c>
      <c r="C723" s="1" t="s">
        <v>47</v>
      </c>
      <c r="D723" s="1" t="s">
        <v>9547</v>
      </c>
      <c r="E723" s="1" t="s">
        <v>27</v>
      </c>
      <c r="F723" s="1">
        <v>9</v>
      </c>
      <c r="G723" s="1" t="s">
        <v>99</v>
      </c>
      <c r="H723" s="1" t="s">
        <v>100</v>
      </c>
      <c r="I723" s="1" t="s">
        <v>101</v>
      </c>
      <c r="J723" s="1">
        <v>40.99</v>
      </c>
      <c r="K723" s="1">
        <v>1115.4413</v>
      </c>
      <c r="L723" s="1">
        <v>2.2999999999999998</v>
      </c>
      <c r="M723" s="1">
        <v>2822</v>
      </c>
      <c r="N723" s="1">
        <v>2830</v>
      </c>
      <c r="O723" s="1" t="s">
        <v>9548</v>
      </c>
      <c r="P723" s="1" t="s">
        <v>9551</v>
      </c>
      <c r="Q723" s="1" t="s">
        <v>9552</v>
      </c>
      <c r="R723" s="1">
        <v>452.11624393101499</v>
      </c>
      <c r="S723" s="1">
        <v>1835.7794602512799</v>
      </c>
      <c r="T723" s="1">
        <v>9772.8126656826407</v>
      </c>
      <c r="U723" s="1">
        <v>137.94277031422601</v>
      </c>
      <c r="V723" s="1">
        <v>19085.24915621</v>
      </c>
      <c r="W723" s="1">
        <v>5856.8013307779502</v>
      </c>
      <c r="X723" s="1" t="s">
        <v>38068</v>
      </c>
      <c r="Y723" s="1" t="s">
        <v>38610</v>
      </c>
      <c r="Z723" s="1" t="s">
        <v>38611</v>
      </c>
      <c r="AA723" s="1" t="s">
        <v>38612</v>
      </c>
      <c r="AB723" s="1" t="s">
        <v>52</v>
      </c>
      <c r="AC723" s="1" t="s">
        <v>38613</v>
      </c>
    </row>
    <row r="724" spans="1:29" x14ac:dyDescent="0.45">
      <c r="A724" s="1" t="s">
        <v>3817</v>
      </c>
      <c r="B724" s="1" t="s">
        <v>3818</v>
      </c>
      <c r="C724" s="1" t="s">
        <v>47</v>
      </c>
      <c r="D724" s="1" t="s">
        <v>9553</v>
      </c>
      <c r="E724" s="1" t="s">
        <v>98</v>
      </c>
      <c r="F724" s="1">
        <v>23</v>
      </c>
      <c r="G724" s="1" t="s">
        <v>3820</v>
      </c>
      <c r="H724" s="1" t="s">
        <v>3821</v>
      </c>
      <c r="I724" s="1" t="s">
        <v>3822</v>
      </c>
      <c r="J724" s="1">
        <v>28.04</v>
      </c>
      <c r="K724" s="1">
        <v>2940.04</v>
      </c>
      <c r="L724" s="1">
        <v>-1.4</v>
      </c>
      <c r="M724" s="1">
        <v>335</v>
      </c>
      <c r="N724" s="1">
        <v>357</v>
      </c>
      <c r="O724" s="1" t="s">
        <v>9554</v>
      </c>
      <c r="P724" s="1" t="s">
        <v>9542</v>
      </c>
      <c r="Q724" s="1" t="s">
        <v>9543</v>
      </c>
      <c r="R724" s="1">
        <v>7593.1540271270696</v>
      </c>
      <c r="S724" s="1">
        <v>1197.90070274154</v>
      </c>
      <c r="T724" s="1">
        <v>1345.2474772430801</v>
      </c>
      <c r="U724" s="1">
        <v>14596.256087308</v>
      </c>
      <c r="V724" s="1">
        <v>6454.9946996075696</v>
      </c>
      <c r="W724" s="1">
        <v>5571.4714789289701</v>
      </c>
      <c r="X724" s="1" t="s">
        <v>38068</v>
      </c>
      <c r="Y724" s="1" t="s">
        <v>38177</v>
      </c>
      <c r="Z724" s="1" t="s">
        <v>52</v>
      </c>
      <c r="AA724" s="1" t="s">
        <v>52</v>
      </c>
      <c r="AB724" s="1" t="s">
        <v>52</v>
      </c>
      <c r="AC724" s="1" t="s">
        <v>52</v>
      </c>
    </row>
    <row r="725" spans="1:29" x14ac:dyDescent="0.45">
      <c r="A725" s="1" t="s">
        <v>3817</v>
      </c>
      <c r="B725" s="1" t="s">
        <v>3818</v>
      </c>
      <c r="C725" s="1" t="s">
        <v>25</v>
      </c>
      <c r="D725" s="1" t="s">
        <v>9553</v>
      </c>
      <c r="E725" s="1" t="s">
        <v>85</v>
      </c>
      <c r="F725" s="1">
        <v>23</v>
      </c>
      <c r="G725" s="1" t="s">
        <v>3820</v>
      </c>
      <c r="H725" s="1" t="s">
        <v>3821</v>
      </c>
      <c r="I725" s="1" t="s">
        <v>3822</v>
      </c>
      <c r="J725" s="1">
        <v>28.04</v>
      </c>
      <c r="K725" s="1">
        <v>2940.04</v>
      </c>
      <c r="L725" s="1">
        <v>-1.4</v>
      </c>
      <c r="M725" s="1">
        <v>335</v>
      </c>
      <c r="N725" s="1">
        <v>357</v>
      </c>
      <c r="O725" s="1" t="s">
        <v>9554</v>
      </c>
      <c r="P725" s="1" t="s">
        <v>5700</v>
      </c>
      <c r="Q725" s="1" t="s">
        <v>9555</v>
      </c>
      <c r="R725" s="1">
        <v>7593.1540271270696</v>
      </c>
      <c r="S725" s="1">
        <v>1197.90070274154</v>
      </c>
      <c r="T725" s="1">
        <v>1345.2474772430801</v>
      </c>
      <c r="U725" s="1">
        <v>14596.256087308</v>
      </c>
      <c r="V725" s="1">
        <v>6454.9946996075696</v>
      </c>
      <c r="W725" s="1">
        <v>5571.4714789289701</v>
      </c>
      <c r="X725" s="1" t="s">
        <v>38068</v>
      </c>
      <c r="Y725" s="1" t="s">
        <v>38177</v>
      </c>
      <c r="Z725" s="1" t="s">
        <v>52</v>
      </c>
      <c r="AA725" s="1" t="s">
        <v>52</v>
      </c>
      <c r="AB725" s="1" t="s">
        <v>52</v>
      </c>
      <c r="AC725" s="1" t="s">
        <v>52</v>
      </c>
    </row>
    <row r="726" spans="1:29" x14ac:dyDescent="0.45">
      <c r="A726" s="1" t="s">
        <v>3817</v>
      </c>
      <c r="B726" s="1" t="s">
        <v>3818</v>
      </c>
      <c r="C726" s="1" t="s">
        <v>47</v>
      </c>
      <c r="D726" s="1" t="s">
        <v>9553</v>
      </c>
      <c r="E726" s="1" t="s">
        <v>172</v>
      </c>
      <c r="F726" s="1">
        <v>23</v>
      </c>
      <c r="G726" s="1" t="s">
        <v>3820</v>
      </c>
      <c r="H726" s="1" t="s">
        <v>3821</v>
      </c>
      <c r="I726" s="1" t="s">
        <v>3822</v>
      </c>
      <c r="J726" s="1">
        <v>28.04</v>
      </c>
      <c r="K726" s="1">
        <v>2940.04</v>
      </c>
      <c r="L726" s="1">
        <v>-1.4</v>
      </c>
      <c r="M726" s="1">
        <v>335</v>
      </c>
      <c r="N726" s="1">
        <v>357</v>
      </c>
      <c r="O726" s="1" t="s">
        <v>9554</v>
      </c>
      <c r="P726" s="1" t="s">
        <v>9545</v>
      </c>
      <c r="Q726" s="1" t="s">
        <v>9546</v>
      </c>
      <c r="R726" s="1">
        <v>7593.1540271270696</v>
      </c>
      <c r="S726" s="1">
        <v>1197.90070274154</v>
      </c>
      <c r="T726" s="1">
        <v>1345.2474772430801</v>
      </c>
      <c r="U726" s="1">
        <v>14596.256087308</v>
      </c>
      <c r="V726" s="1">
        <v>6454.9946996075696</v>
      </c>
      <c r="W726" s="1">
        <v>5571.4714789289701</v>
      </c>
      <c r="X726" s="1" t="s">
        <v>38068</v>
      </c>
      <c r="Y726" s="1" t="s">
        <v>38177</v>
      </c>
      <c r="Z726" s="1" t="s">
        <v>52</v>
      </c>
      <c r="AA726" s="1" t="s">
        <v>52</v>
      </c>
      <c r="AB726" s="1" t="s">
        <v>52</v>
      </c>
      <c r="AC726" s="1" t="s">
        <v>52</v>
      </c>
    </row>
    <row r="727" spans="1:29" x14ac:dyDescent="0.45">
      <c r="A727" s="1" t="s">
        <v>3817</v>
      </c>
      <c r="B727" s="1" t="s">
        <v>3818</v>
      </c>
      <c r="C727" s="1" t="s">
        <v>47</v>
      </c>
      <c r="D727" s="1" t="s">
        <v>9556</v>
      </c>
      <c r="E727" s="1" t="s">
        <v>98</v>
      </c>
      <c r="F727" s="1">
        <v>23</v>
      </c>
      <c r="G727" s="1" t="s">
        <v>3820</v>
      </c>
      <c r="H727" s="1" t="s">
        <v>3821</v>
      </c>
      <c r="I727" s="1" t="s">
        <v>3822</v>
      </c>
      <c r="J727" s="1">
        <v>30.52</v>
      </c>
      <c r="K727" s="1">
        <v>2860.0735</v>
      </c>
      <c r="L727" s="1">
        <v>5.5</v>
      </c>
      <c r="M727" s="1">
        <v>335</v>
      </c>
      <c r="N727" s="1">
        <v>357</v>
      </c>
      <c r="O727" s="1" t="s">
        <v>9557</v>
      </c>
      <c r="P727" s="1" t="s">
        <v>9542</v>
      </c>
      <c r="Q727" s="1" t="s">
        <v>9543</v>
      </c>
      <c r="R727" s="1">
        <v>987.84373447993505</v>
      </c>
      <c r="S727" s="1">
        <v>500.17577949551099</v>
      </c>
      <c r="T727" s="1">
        <v>147.798145661771</v>
      </c>
      <c r="U727" s="1">
        <v>215.79375550051901</v>
      </c>
      <c r="V727" s="1">
        <v>2520.5680055453399</v>
      </c>
      <c r="W727" s="1">
        <v>1512.00196422009</v>
      </c>
      <c r="X727" s="1" t="s">
        <v>38068</v>
      </c>
      <c r="Y727" s="1" t="s">
        <v>38177</v>
      </c>
      <c r="Z727" s="1" t="s">
        <v>52</v>
      </c>
      <c r="AA727" s="1" t="s">
        <v>52</v>
      </c>
      <c r="AB727" s="1" t="s">
        <v>52</v>
      </c>
      <c r="AC727" s="1" t="s">
        <v>52</v>
      </c>
    </row>
    <row r="728" spans="1:29" x14ac:dyDescent="0.45">
      <c r="A728" s="1" t="s">
        <v>3817</v>
      </c>
      <c r="B728" s="1" t="s">
        <v>3818</v>
      </c>
      <c r="C728" s="1" t="s">
        <v>25</v>
      </c>
      <c r="D728" s="1" t="s">
        <v>9556</v>
      </c>
      <c r="E728" s="1" t="s">
        <v>85</v>
      </c>
      <c r="F728" s="1">
        <v>23</v>
      </c>
      <c r="G728" s="1" t="s">
        <v>3820</v>
      </c>
      <c r="H728" s="1" t="s">
        <v>3821</v>
      </c>
      <c r="I728" s="1" t="s">
        <v>3822</v>
      </c>
      <c r="J728" s="1">
        <v>30.52</v>
      </c>
      <c r="K728" s="1">
        <v>2860.0735</v>
      </c>
      <c r="L728" s="1">
        <v>5.5</v>
      </c>
      <c r="M728" s="1">
        <v>335</v>
      </c>
      <c r="N728" s="1">
        <v>357</v>
      </c>
      <c r="O728" s="1" t="s">
        <v>9557</v>
      </c>
      <c r="P728" s="1" t="s">
        <v>5700</v>
      </c>
      <c r="Q728" s="1" t="s">
        <v>9555</v>
      </c>
      <c r="R728" s="1">
        <v>987.84373447993505</v>
      </c>
      <c r="S728" s="1">
        <v>500.17577949551099</v>
      </c>
      <c r="T728" s="1">
        <v>147.798145661771</v>
      </c>
      <c r="U728" s="1">
        <v>215.79375550051901</v>
      </c>
      <c r="V728" s="1">
        <v>2520.5680055453399</v>
      </c>
      <c r="W728" s="1">
        <v>1512.00196422009</v>
      </c>
      <c r="X728" s="1" t="s">
        <v>38068</v>
      </c>
      <c r="Y728" s="1" t="s">
        <v>38177</v>
      </c>
      <c r="Z728" s="1" t="s">
        <v>52</v>
      </c>
      <c r="AA728" s="1" t="s">
        <v>52</v>
      </c>
      <c r="AB728" s="1" t="s">
        <v>52</v>
      </c>
      <c r="AC728" s="1" t="s">
        <v>52</v>
      </c>
    </row>
    <row r="729" spans="1:29" x14ac:dyDescent="0.45">
      <c r="A729" s="1" t="s">
        <v>3817</v>
      </c>
      <c r="B729" s="1" t="s">
        <v>3818</v>
      </c>
      <c r="C729" s="1" t="s">
        <v>47</v>
      </c>
      <c r="D729" s="1" t="s">
        <v>9558</v>
      </c>
      <c r="E729" s="1" t="s">
        <v>98</v>
      </c>
      <c r="F729" s="1">
        <v>23</v>
      </c>
      <c r="G729" s="1" t="s">
        <v>3820</v>
      </c>
      <c r="H729" s="1" t="s">
        <v>3821</v>
      </c>
      <c r="I729" s="1" t="s">
        <v>3822</v>
      </c>
      <c r="J729" s="1">
        <v>39.42</v>
      </c>
      <c r="K729" s="1">
        <v>2860.0735</v>
      </c>
      <c r="L729" s="1">
        <v>0.6</v>
      </c>
      <c r="M729" s="1">
        <v>335</v>
      </c>
      <c r="N729" s="1">
        <v>357</v>
      </c>
      <c r="O729" s="1" t="s">
        <v>9559</v>
      </c>
      <c r="P729" s="1" t="s">
        <v>9542</v>
      </c>
      <c r="Q729" s="1" t="s">
        <v>9543</v>
      </c>
      <c r="R729" s="1">
        <v>4951.0300330820201</v>
      </c>
      <c r="S729" s="1">
        <v>111.075142288007</v>
      </c>
      <c r="T729" s="1">
        <v>2805.78866806923</v>
      </c>
      <c r="U729" s="1">
        <v>684.85952505041598</v>
      </c>
      <c r="V729" s="1">
        <v>2520.5680055453399</v>
      </c>
      <c r="W729" s="1">
        <v>4187.6085469502896</v>
      </c>
      <c r="X729" s="1" t="s">
        <v>38068</v>
      </c>
      <c r="Y729" s="1" t="s">
        <v>38177</v>
      </c>
      <c r="Z729" s="1" t="s">
        <v>52</v>
      </c>
      <c r="AA729" s="1" t="s">
        <v>52</v>
      </c>
      <c r="AB729" s="1" t="s">
        <v>52</v>
      </c>
      <c r="AC729" s="1" t="s">
        <v>52</v>
      </c>
    </row>
    <row r="730" spans="1:29" x14ac:dyDescent="0.45">
      <c r="A730" s="1" t="s">
        <v>3817</v>
      </c>
      <c r="B730" s="1" t="s">
        <v>3818</v>
      </c>
      <c r="C730" s="1" t="s">
        <v>36</v>
      </c>
      <c r="D730" s="1" t="s">
        <v>9558</v>
      </c>
      <c r="E730" s="1" t="s">
        <v>262</v>
      </c>
      <c r="F730" s="1">
        <v>23</v>
      </c>
      <c r="G730" s="1" t="s">
        <v>3820</v>
      </c>
      <c r="H730" s="1" t="s">
        <v>3821</v>
      </c>
      <c r="I730" s="1" t="s">
        <v>3822</v>
      </c>
      <c r="J730" s="1">
        <v>39.42</v>
      </c>
      <c r="K730" s="1">
        <v>2860.0735</v>
      </c>
      <c r="L730" s="1">
        <v>0.6</v>
      </c>
      <c r="M730" s="1">
        <v>335</v>
      </c>
      <c r="N730" s="1">
        <v>357</v>
      </c>
      <c r="O730" s="1" t="s">
        <v>9559</v>
      </c>
      <c r="P730" s="1" t="s">
        <v>9560</v>
      </c>
      <c r="Q730" s="1" t="s">
        <v>9561</v>
      </c>
      <c r="R730" s="1">
        <v>4951.0300330820201</v>
      </c>
      <c r="S730" s="1">
        <v>111.075142288007</v>
      </c>
      <c r="T730" s="1">
        <v>2805.78866806923</v>
      </c>
      <c r="U730" s="1">
        <v>684.85952505041598</v>
      </c>
      <c r="V730" s="1">
        <v>2520.5680055453399</v>
      </c>
      <c r="W730" s="1">
        <v>4187.6085469502896</v>
      </c>
      <c r="X730" s="1" t="s">
        <v>38068</v>
      </c>
      <c r="Y730" s="1" t="s">
        <v>38177</v>
      </c>
      <c r="Z730" s="1" t="s">
        <v>52</v>
      </c>
      <c r="AA730" s="1" t="s">
        <v>52</v>
      </c>
      <c r="AB730" s="1" t="s">
        <v>52</v>
      </c>
      <c r="AC730" s="1" t="s">
        <v>52</v>
      </c>
    </row>
    <row r="731" spans="1:29" x14ac:dyDescent="0.45">
      <c r="A731" s="1" t="s">
        <v>95</v>
      </c>
      <c r="B731" s="1" t="s">
        <v>96</v>
      </c>
      <c r="C731" s="1" t="s">
        <v>47</v>
      </c>
      <c r="D731" s="1" t="s">
        <v>9562</v>
      </c>
      <c r="E731" s="1" t="s">
        <v>98</v>
      </c>
      <c r="F731" s="1">
        <v>9</v>
      </c>
      <c r="G731" s="1" t="s">
        <v>99</v>
      </c>
      <c r="H731" s="1" t="s">
        <v>100</v>
      </c>
      <c r="I731" s="1" t="s">
        <v>101</v>
      </c>
      <c r="J731" s="1">
        <v>49.77</v>
      </c>
      <c r="K731" s="1">
        <v>1115.4413</v>
      </c>
      <c r="L731" s="1">
        <v>-7</v>
      </c>
      <c r="M731" s="1">
        <v>2822</v>
      </c>
      <c r="N731" s="1">
        <v>2830</v>
      </c>
      <c r="O731" s="1" t="s">
        <v>9563</v>
      </c>
      <c r="P731" s="1" t="s">
        <v>9549</v>
      </c>
      <c r="Q731" s="1" t="s">
        <v>9550</v>
      </c>
      <c r="R731" s="1"/>
      <c r="S731" s="1">
        <v>295.23344346238002</v>
      </c>
      <c r="T731" s="1">
        <v>636.36146105899104</v>
      </c>
      <c r="U731" s="1">
        <v>241.768814025013</v>
      </c>
      <c r="V731" s="1">
        <v>448.11519582032997</v>
      </c>
      <c r="W731" s="1">
        <v>412.233457242974</v>
      </c>
      <c r="X731" s="1" t="s">
        <v>38068</v>
      </c>
      <c r="Y731" s="1" t="s">
        <v>38610</v>
      </c>
      <c r="Z731" s="1" t="s">
        <v>38611</v>
      </c>
      <c r="AA731" s="1" t="s">
        <v>38612</v>
      </c>
      <c r="AB731" s="1" t="s">
        <v>52</v>
      </c>
      <c r="AC731" s="1" t="s">
        <v>38613</v>
      </c>
    </row>
    <row r="732" spans="1:29" x14ac:dyDescent="0.45">
      <c r="A732" s="1" t="s">
        <v>95</v>
      </c>
      <c r="B732" s="1" t="s">
        <v>96</v>
      </c>
      <c r="C732" s="1" t="s">
        <v>25</v>
      </c>
      <c r="D732" s="1" t="s">
        <v>9562</v>
      </c>
      <c r="E732" s="1" t="s">
        <v>116</v>
      </c>
      <c r="F732" s="1">
        <v>9</v>
      </c>
      <c r="G732" s="1" t="s">
        <v>99</v>
      </c>
      <c r="H732" s="1" t="s">
        <v>100</v>
      </c>
      <c r="I732" s="1" t="s">
        <v>101</v>
      </c>
      <c r="J732" s="1">
        <v>49.77</v>
      </c>
      <c r="K732" s="1">
        <v>1115.4413</v>
      </c>
      <c r="L732" s="1">
        <v>-7</v>
      </c>
      <c r="M732" s="1">
        <v>2822</v>
      </c>
      <c r="N732" s="1">
        <v>2830</v>
      </c>
      <c r="O732" s="1" t="s">
        <v>9563</v>
      </c>
      <c r="P732" s="1" t="s">
        <v>590</v>
      </c>
      <c r="Q732" s="1" t="s">
        <v>591</v>
      </c>
      <c r="R732" s="1"/>
      <c r="S732" s="1">
        <v>295.23344346238002</v>
      </c>
      <c r="T732" s="1">
        <v>636.36146105899104</v>
      </c>
      <c r="U732" s="1">
        <v>241.768814025013</v>
      </c>
      <c r="V732" s="1">
        <v>448.11519582032997</v>
      </c>
      <c r="W732" s="1">
        <v>412.233457242974</v>
      </c>
      <c r="X732" s="1" t="s">
        <v>38068</v>
      </c>
      <c r="Y732" s="1" t="s">
        <v>38610</v>
      </c>
      <c r="Z732" s="1" t="s">
        <v>38611</v>
      </c>
      <c r="AA732" s="1" t="s">
        <v>38612</v>
      </c>
      <c r="AB732" s="1" t="s">
        <v>52</v>
      </c>
      <c r="AC732" s="1" t="s">
        <v>38613</v>
      </c>
    </row>
    <row r="733" spans="1:29" x14ac:dyDescent="0.45">
      <c r="A733" s="1" t="s">
        <v>95</v>
      </c>
      <c r="B733" s="1" t="s">
        <v>96</v>
      </c>
      <c r="C733" s="1" t="s">
        <v>47</v>
      </c>
      <c r="D733" s="1" t="s">
        <v>9564</v>
      </c>
      <c r="E733" s="1" t="s">
        <v>98</v>
      </c>
      <c r="F733" s="1">
        <v>9</v>
      </c>
      <c r="G733" s="1" t="s">
        <v>99</v>
      </c>
      <c r="H733" s="1" t="s">
        <v>100</v>
      </c>
      <c r="I733" s="1" t="s">
        <v>101</v>
      </c>
      <c r="J733" s="1">
        <v>28.47</v>
      </c>
      <c r="K733" s="1">
        <v>1035.4749999999999</v>
      </c>
      <c r="L733" s="1">
        <v>-3.5</v>
      </c>
      <c r="M733" s="1">
        <v>2822</v>
      </c>
      <c r="N733" s="1">
        <v>2830</v>
      </c>
      <c r="O733" s="1" t="s">
        <v>539</v>
      </c>
      <c r="P733" s="1" t="s">
        <v>9549</v>
      </c>
      <c r="Q733" s="1" t="s">
        <v>9550</v>
      </c>
      <c r="R733" s="1">
        <v>386.677905948579</v>
      </c>
      <c r="S733" s="1">
        <v>335.524896945298</v>
      </c>
      <c r="T733" s="1">
        <v>4300.6192244797003</v>
      </c>
      <c r="U733" s="1">
        <v>4656.0323187196</v>
      </c>
      <c r="V733" s="1">
        <v>4196.2865057671197</v>
      </c>
      <c r="W733" s="1">
        <v>3564.69693372141</v>
      </c>
      <c r="X733" s="1" t="s">
        <v>38068</v>
      </c>
      <c r="Y733" s="1" t="s">
        <v>38610</v>
      </c>
      <c r="Z733" s="1" t="s">
        <v>38611</v>
      </c>
      <c r="AA733" s="1" t="s">
        <v>38612</v>
      </c>
      <c r="AB733" s="1" t="s">
        <v>52</v>
      </c>
      <c r="AC733" s="1" t="s">
        <v>38613</v>
      </c>
    </row>
    <row r="734" spans="1:29" x14ac:dyDescent="0.45">
      <c r="A734" s="1" t="s">
        <v>1747</v>
      </c>
      <c r="B734" s="1" t="s">
        <v>1748</v>
      </c>
      <c r="C734" s="1" t="s">
        <v>47</v>
      </c>
      <c r="D734" s="1" t="s">
        <v>9565</v>
      </c>
      <c r="E734" s="1" t="s">
        <v>98</v>
      </c>
      <c r="F734" s="1">
        <v>29</v>
      </c>
      <c r="G734" s="1" t="s">
        <v>1750</v>
      </c>
      <c r="H734" s="1" t="s">
        <v>1751</v>
      </c>
      <c r="I734" s="1" t="s">
        <v>1752</v>
      </c>
      <c r="J734" s="1">
        <v>34.89</v>
      </c>
      <c r="K734" s="1">
        <v>3312.5302999999999</v>
      </c>
      <c r="L734" s="1">
        <v>2.9</v>
      </c>
      <c r="M734" s="1">
        <v>5668</v>
      </c>
      <c r="N734" s="1">
        <v>5696</v>
      </c>
      <c r="O734" s="1" t="s">
        <v>9566</v>
      </c>
      <c r="P734" s="1" t="s">
        <v>9567</v>
      </c>
      <c r="Q734" s="1" t="s">
        <v>9568</v>
      </c>
      <c r="R734" s="1">
        <v>368.401629579852</v>
      </c>
      <c r="S734" s="1">
        <v>1355.4237822601899</v>
      </c>
      <c r="T734" s="1">
        <v>183.697513140409</v>
      </c>
      <c r="U734" s="1"/>
      <c r="V734" s="1">
        <v>686.50612552410496</v>
      </c>
      <c r="W734" s="1">
        <v>762.20135220411703</v>
      </c>
      <c r="X734" s="1" t="s">
        <v>38068</v>
      </c>
      <c r="Y734" s="1" t="s">
        <v>52</v>
      </c>
      <c r="Z734" s="1" t="s">
        <v>52</v>
      </c>
      <c r="AA734" s="1" t="s">
        <v>52</v>
      </c>
      <c r="AB734" s="1" t="s">
        <v>52</v>
      </c>
      <c r="AC734" s="1" t="s">
        <v>38312</v>
      </c>
    </row>
    <row r="735" spans="1:29" x14ac:dyDescent="0.45">
      <c r="A735" s="1" t="s">
        <v>1747</v>
      </c>
      <c r="B735" s="1" t="s">
        <v>1748</v>
      </c>
      <c r="C735" s="1" t="s">
        <v>25</v>
      </c>
      <c r="D735" s="1" t="s">
        <v>9565</v>
      </c>
      <c r="E735" s="1" t="s">
        <v>339</v>
      </c>
      <c r="F735" s="1">
        <v>29</v>
      </c>
      <c r="G735" s="1" t="s">
        <v>1750</v>
      </c>
      <c r="H735" s="1" t="s">
        <v>1751</v>
      </c>
      <c r="I735" s="1" t="s">
        <v>1752</v>
      </c>
      <c r="J735" s="1">
        <v>34.89</v>
      </c>
      <c r="K735" s="1">
        <v>3312.5302999999999</v>
      </c>
      <c r="L735" s="1">
        <v>2.9</v>
      </c>
      <c r="M735" s="1">
        <v>5668</v>
      </c>
      <c r="N735" s="1">
        <v>5696</v>
      </c>
      <c r="O735" s="1" t="s">
        <v>9566</v>
      </c>
      <c r="P735" s="1" t="s">
        <v>9569</v>
      </c>
      <c r="Q735" s="1" t="s">
        <v>9570</v>
      </c>
      <c r="R735" s="1">
        <v>368.401629579852</v>
      </c>
      <c r="S735" s="1">
        <v>1355.4237822601899</v>
      </c>
      <c r="T735" s="1">
        <v>183.697513140409</v>
      </c>
      <c r="U735" s="1"/>
      <c r="V735" s="1">
        <v>686.50612552410496</v>
      </c>
      <c r="W735" s="1">
        <v>762.20135220411703</v>
      </c>
      <c r="X735" s="1" t="s">
        <v>38068</v>
      </c>
      <c r="Y735" s="1" t="s">
        <v>52</v>
      </c>
      <c r="Z735" s="1" t="s">
        <v>52</v>
      </c>
      <c r="AA735" s="1" t="s">
        <v>52</v>
      </c>
      <c r="AB735" s="1" t="s">
        <v>52</v>
      </c>
      <c r="AC735" s="1" t="s">
        <v>38312</v>
      </c>
    </row>
    <row r="736" spans="1:29" x14ac:dyDescent="0.45">
      <c r="A736" s="1" t="s">
        <v>1747</v>
      </c>
      <c r="B736" s="1" t="s">
        <v>1748</v>
      </c>
      <c r="C736" s="1" t="s">
        <v>47</v>
      </c>
      <c r="D736" s="1" t="s">
        <v>9571</v>
      </c>
      <c r="E736" s="1" t="s">
        <v>98</v>
      </c>
      <c r="F736" s="1">
        <v>29</v>
      </c>
      <c r="G736" s="1" t="s">
        <v>1750</v>
      </c>
      <c r="H736" s="1" t="s">
        <v>1751</v>
      </c>
      <c r="I736" s="1" t="s">
        <v>1752</v>
      </c>
      <c r="J736" s="1">
        <v>57.86</v>
      </c>
      <c r="K736" s="1">
        <v>3232.5639999999999</v>
      </c>
      <c r="L736" s="1">
        <v>0.7</v>
      </c>
      <c r="M736" s="1">
        <v>5668</v>
      </c>
      <c r="N736" s="1">
        <v>5696</v>
      </c>
      <c r="O736" s="1" t="s">
        <v>539</v>
      </c>
      <c r="P736" s="1" t="s">
        <v>9567</v>
      </c>
      <c r="Q736" s="1" t="s">
        <v>9568</v>
      </c>
      <c r="R736" s="1">
        <v>314.08024656977102</v>
      </c>
      <c r="S736" s="1">
        <v>383.560637901701</v>
      </c>
      <c r="T736" s="1">
        <v>2811.1710239705899</v>
      </c>
      <c r="U736" s="1">
        <v>293.89910003980998</v>
      </c>
      <c r="V736" s="1">
        <v>2462.2811488288498</v>
      </c>
      <c r="W736" s="1">
        <v>486.42141426196599</v>
      </c>
      <c r="X736" s="1" t="s">
        <v>38068</v>
      </c>
      <c r="Y736" s="1" t="s">
        <v>52</v>
      </c>
      <c r="Z736" s="1" t="s">
        <v>52</v>
      </c>
      <c r="AA736" s="1" t="s">
        <v>52</v>
      </c>
      <c r="AB736" s="1" t="s">
        <v>52</v>
      </c>
      <c r="AC736" s="1" t="s">
        <v>38312</v>
      </c>
    </row>
    <row r="737" spans="1:29" x14ac:dyDescent="0.45">
      <c r="A737" s="1" t="s">
        <v>9572</v>
      </c>
      <c r="B737" s="1" t="s">
        <v>9573</v>
      </c>
      <c r="C737" s="1" t="s">
        <v>47</v>
      </c>
      <c r="D737" s="1" t="s">
        <v>9574</v>
      </c>
      <c r="E737" s="1" t="s">
        <v>252</v>
      </c>
      <c r="F737" s="1">
        <v>11</v>
      </c>
      <c r="G737" s="1" t="s">
        <v>9575</v>
      </c>
      <c r="H737" s="1" t="s">
        <v>9576</v>
      </c>
      <c r="I737" s="1" t="s">
        <v>52</v>
      </c>
      <c r="J737" s="1">
        <v>51.66</v>
      </c>
      <c r="K737" s="1">
        <v>1169.5329999999999</v>
      </c>
      <c r="L737" s="1">
        <v>1.5</v>
      </c>
      <c r="M737" s="1">
        <v>33</v>
      </c>
      <c r="N737" s="1">
        <v>43</v>
      </c>
      <c r="O737" s="1" t="s">
        <v>9577</v>
      </c>
      <c r="P737" s="1" t="s">
        <v>9578</v>
      </c>
      <c r="Q737" s="1" t="s">
        <v>9579</v>
      </c>
      <c r="R737" s="1">
        <v>2617.6820069127002</v>
      </c>
      <c r="S737" s="1">
        <v>164.88112012585401</v>
      </c>
      <c r="T737" s="1"/>
      <c r="U737" s="1">
        <v>129.27703462400601</v>
      </c>
      <c r="V737" s="1">
        <v>1689.89119719783</v>
      </c>
      <c r="W737" s="1">
        <v>3224.73271281708</v>
      </c>
      <c r="X737" s="1" t="s">
        <v>38068</v>
      </c>
      <c r="Y737" s="1" t="s">
        <v>38331</v>
      </c>
      <c r="Z737" s="1" t="s">
        <v>38614</v>
      </c>
      <c r="AA737" s="1" t="s">
        <v>38239</v>
      </c>
      <c r="AB737" s="1" t="s">
        <v>52</v>
      </c>
      <c r="AC737" s="1" t="s">
        <v>38615</v>
      </c>
    </row>
    <row r="738" spans="1:29" x14ac:dyDescent="0.45">
      <c r="A738" s="1" t="s">
        <v>9580</v>
      </c>
      <c r="B738" s="1" t="s">
        <v>9581</v>
      </c>
      <c r="C738" s="1" t="s">
        <v>25</v>
      </c>
      <c r="D738" s="1" t="s">
        <v>9582</v>
      </c>
      <c r="E738" s="1" t="s">
        <v>85</v>
      </c>
      <c r="F738" s="1">
        <v>13</v>
      </c>
      <c r="G738" s="1" t="s">
        <v>9583</v>
      </c>
      <c r="H738" s="1" t="s">
        <v>9584</v>
      </c>
      <c r="I738" s="1" t="s">
        <v>9585</v>
      </c>
      <c r="J738" s="1">
        <v>73.58</v>
      </c>
      <c r="K738" s="1">
        <v>1440.5292999999999</v>
      </c>
      <c r="L738" s="1">
        <v>-2.2000000000000002</v>
      </c>
      <c r="M738" s="1">
        <v>84</v>
      </c>
      <c r="N738" s="1">
        <v>96</v>
      </c>
      <c r="O738" s="1" t="s">
        <v>9586</v>
      </c>
      <c r="P738" s="1" t="s">
        <v>2338</v>
      </c>
      <c r="Q738" s="1" t="s">
        <v>9587</v>
      </c>
      <c r="R738" s="1">
        <v>345633.84137002699</v>
      </c>
      <c r="S738" s="1">
        <v>249635.18113785001</v>
      </c>
      <c r="T738" s="1">
        <v>378557.87397705799</v>
      </c>
      <c r="U738" s="1">
        <v>327499.88590942603</v>
      </c>
      <c r="V738" s="1">
        <v>315782.84692160698</v>
      </c>
      <c r="W738" s="1">
        <v>159756.11737962201</v>
      </c>
      <c r="X738" s="1" t="s">
        <v>38068</v>
      </c>
      <c r="Y738" s="1" t="s">
        <v>38616</v>
      </c>
      <c r="Z738" s="1" t="s">
        <v>52</v>
      </c>
      <c r="AA738" s="1" t="s">
        <v>52</v>
      </c>
      <c r="AB738" s="1" t="s">
        <v>52</v>
      </c>
      <c r="AC738" s="1" t="s">
        <v>38617</v>
      </c>
    </row>
    <row r="739" spans="1:29" x14ac:dyDescent="0.45">
      <c r="A739" s="1" t="s">
        <v>4112</v>
      </c>
      <c r="B739" s="1" t="s">
        <v>4113</v>
      </c>
      <c r="C739" s="1" t="s">
        <v>47</v>
      </c>
      <c r="D739" s="1" t="s">
        <v>4987</v>
      </c>
      <c r="E739" s="1" t="s">
        <v>252</v>
      </c>
      <c r="F739" s="1">
        <v>19</v>
      </c>
      <c r="G739" s="1" t="s">
        <v>4115</v>
      </c>
      <c r="H739" s="1" t="s">
        <v>4116</v>
      </c>
      <c r="I739" s="1" t="s">
        <v>4117</v>
      </c>
      <c r="J739" s="1">
        <v>30.73</v>
      </c>
      <c r="K739" s="1">
        <v>2173.9337999999998</v>
      </c>
      <c r="L739" s="1">
        <v>-0.4</v>
      </c>
      <c r="M739" s="1">
        <v>1172</v>
      </c>
      <c r="N739" s="1">
        <v>1190</v>
      </c>
      <c r="O739" s="1" t="s">
        <v>3430</v>
      </c>
      <c r="P739" s="1" t="s">
        <v>4988</v>
      </c>
      <c r="Q739" s="1" t="s">
        <v>4989</v>
      </c>
      <c r="R739" s="1">
        <v>8698.6656623270301</v>
      </c>
      <c r="S739" s="1">
        <v>5988.3024349642101</v>
      </c>
      <c r="T739" s="1">
        <v>5351.5185427729402</v>
      </c>
      <c r="U739" s="1">
        <v>934.25801317168703</v>
      </c>
      <c r="V739" s="1">
        <v>443.99410256786302</v>
      </c>
      <c r="W739" s="1">
        <v>3502.5853366701399</v>
      </c>
      <c r="X739" s="1" t="s">
        <v>38068</v>
      </c>
      <c r="Y739" s="1" t="s">
        <v>38618</v>
      </c>
      <c r="Z739" s="1" t="s">
        <v>52</v>
      </c>
      <c r="AA739" s="1" t="s">
        <v>52</v>
      </c>
      <c r="AB739" s="1" t="s">
        <v>52</v>
      </c>
      <c r="AC739" s="1" t="s">
        <v>38619</v>
      </c>
    </row>
    <row r="740" spans="1:29" x14ac:dyDescent="0.45">
      <c r="A740" s="1" t="s">
        <v>4112</v>
      </c>
      <c r="B740" s="1" t="s">
        <v>9588</v>
      </c>
      <c r="C740" s="1" t="s">
        <v>47</v>
      </c>
      <c r="D740" s="1" t="s">
        <v>9589</v>
      </c>
      <c r="E740" s="1" t="s">
        <v>116</v>
      </c>
      <c r="F740" s="1">
        <v>12</v>
      </c>
      <c r="G740" s="1" t="s">
        <v>4115</v>
      </c>
      <c r="H740" s="1" t="s">
        <v>4116</v>
      </c>
      <c r="I740" s="1" t="s">
        <v>4117</v>
      </c>
      <c r="J740" s="1">
        <v>50.32</v>
      </c>
      <c r="K740" s="1">
        <v>1387.5755999999999</v>
      </c>
      <c r="L740" s="1">
        <v>0.5</v>
      </c>
      <c r="M740" s="1">
        <v>1172</v>
      </c>
      <c r="N740" s="1">
        <v>1183</v>
      </c>
      <c r="O740" s="1" t="s">
        <v>4118</v>
      </c>
      <c r="P740" s="1" t="s">
        <v>5722</v>
      </c>
      <c r="Q740" s="1" t="s">
        <v>5723</v>
      </c>
      <c r="R740" s="1">
        <v>7655.9411444672996</v>
      </c>
      <c r="S740" s="1">
        <v>617.64032230119199</v>
      </c>
      <c r="T740" s="1">
        <v>1228.66656166449</v>
      </c>
      <c r="U740" s="1">
        <v>8310.0924098894993</v>
      </c>
      <c r="V740" s="1">
        <v>2496.0247036368501</v>
      </c>
      <c r="W740" s="1">
        <v>3459.8523322920601</v>
      </c>
      <c r="X740" s="1" t="s">
        <v>38068</v>
      </c>
      <c r="Y740" s="1" t="s">
        <v>38618</v>
      </c>
      <c r="Z740" s="1" t="s">
        <v>52</v>
      </c>
      <c r="AA740" s="1" t="s">
        <v>52</v>
      </c>
      <c r="AB740" s="1" t="s">
        <v>52</v>
      </c>
      <c r="AC740" s="1" t="s">
        <v>38619</v>
      </c>
    </row>
    <row r="741" spans="1:29" x14ac:dyDescent="0.45">
      <c r="A741" s="1" t="s">
        <v>4112</v>
      </c>
      <c r="B741" s="1" t="s">
        <v>4113</v>
      </c>
      <c r="C741" s="1" t="s">
        <v>47</v>
      </c>
      <c r="D741" s="1" t="s">
        <v>5721</v>
      </c>
      <c r="E741" s="1" t="s">
        <v>116</v>
      </c>
      <c r="F741" s="1">
        <v>19</v>
      </c>
      <c r="G741" s="1" t="s">
        <v>4115</v>
      </c>
      <c r="H741" s="1" t="s">
        <v>4116</v>
      </c>
      <c r="I741" s="1" t="s">
        <v>4117</v>
      </c>
      <c r="J741" s="1">
        <v>27.81</v>
      </c>
      <c r="K741" s="1">
        <v>2173.9337999999998</v>
      </c>
      <c r="L741" s="1">
        <v>2</v>
      </c>
      <c r="M741" s="1">
        <v>1172</v>
      </c>
      <c r="N741" s="1">
        <v>1190</v>
      </c>
      <c r="O741" s="1" t="s">
        <v>4118</v>
      </c>
      <c r="P741" s="1" t="s">
        <v>5722</v>
      </c>
      <c r="Q741" s="1" t="s">
        <v>5723</v>
      </c>
      <c r="R741" s="1">
        <v>8698.6656623270301</v>
      </c>
      <c r="S741" s="1">
        <v>5690.0403085467196</v>
      </c>
      <c r="T741" s="1">
        <v>2319.4402791617999</v>
      </c>
      <c r="U741" s="1">
        <v>422.85317709030198</v>
      </c>
      <c r="V741" s="1">
        <v>627.94452536470806</v>
      </c>
      <c r="W741" s="1">
        <v>250.27451152545299</v>
      </c>
      <c r="X741" s="1" t="s">
        <v>38068</v>
      </c>
      <c r="Y741" s="1" t="s">
        <v>38618</v>
      </c>
      <c r="Z741" s="1" t="s">
        <v>52</v>
      </c>
      <c r="AA741" s="1" t="s">
        <v>52</v>
      </c>
      <c r="AB741" s="1" t="s">
        <v>52</v>
      </c>
      <c r="AC741" s="1" t="s">
        <v>38619</v>
      </c>
    </row>
    <row r="742" spans="1:29" x14ac:dyDescent="0.45">
      <c r="A742" s="1" t="s">
        <v>4112</v>
      </c>
      <c r="B742" s="1" t="s">
        <v>9588</v>
      </c>
      <c r="C742" s="1" t="s">
        <v>25</v>
      </c>
      <c r="D742" s="1" t="s">
        <v>9590</v>
      </c>
      <c r="E742" s="1" t="s">
        <v>406</v>
      </c>
      <c r="F742" s="1">
        <v>12</v>
      </c>
      <c r="G742" s="1" t="s">
        <v>4115</v>
      </c>
      <c r="H742" s="1" t="s">
        <v>4116</v>
      </c>
      <c r="I742" s="1" t="s">
        <v>4117</v>
      </c>
      <c r="J742" s="1">
        <v>46.13</v>
      </c>
      <c r="K742" s="1">
        <v>1387.5755999999999</v>
      </c>
      <c r="L742" s="1">
        <v>-0.8</v>
      </c>
      <c r="M742" s="1">
        <v>1172</v>
      </c>
      <c r="N742" s="1">
        <v>1183</v>
      </c>
      <c r="O742" s="1" t="s">
        <v>2393</v>
      </c>
      <c r="P742" s="1" t="s">
        <v>9591</v>
      </c>
      <c r="Q742" s="1" t="s">
        <v>9592</v>
      </c>
      <c r="R742" s="1">
        <v>7655.9411444672996</v>
      </c>
      <c r="S742" s="1">
        <v>1507.52636907637</v>
      </c>
      <c r="T742" s="1">
        <v>3183.7252218610201</v>
      </c>
      <c r="U742" s="1">
        <v>8310.0924098894993</v>
      </c>
      <c r="V742" s="1">
        <v>2496.0247036368501</v>
      </c>
      <c r="W742" s="1">
        <v>3459.8523322920601</v>
      </c>
      <c r="X742" s="1" t="s">
        <v>38068</v>
      </c>
      <c r="Y742" s="1" t="s">
        <v>38618</v>
      </c>
      <c r="Z742" s="1" t="s">
        <v>52</v>
      </c>
      <c r="AA742" s="1" t="s">
        <v>52</v>
      </c>
      <c r="AB742" s="1" t="s">
        <v>52</v>
      </c>
      <c r="AC742" s="1" t="s">
        <v>38619</v>
      </c>
    </row>
    <row r="743" spans="1:29" x14ac:dyDescent="0.45">
      <c r="A743" s="1" t="s">
        <v>4112</v>
      </c>
      <c r="B743" s="1" t="s">
        <v>4113</v>
      </c>
      <c r="C743" s="1" t="s">
        <v>25</v>
      </c>
      <c r="D743" s="1" t="s">
        <v>38620</v>
      </c>
      <c r="E743" s="1" t="s">
        <v>406</v>
      </c>
      <c r="F743" s="1">
        <v>19</v>
      </c>
      <c r="G743" s="1" t="s">
        <v>4115</v>
      </c>
      <c r="H743" s="1" t="s">
        <v>4116</v>
      </c>
      <c r="I743" s="1" t="s">
        <v>4117</v>
      </c>
      <c r="J743" s="1">
        <v>39.07</v>
      </c>
      <c r="K743" s="1">
        <v>2173.9337999999998</v>
      </c>
      <c r="L743" s="1">
        <v>-2.7</v>
      </c>
      <c r="M743" s="1">
        <v>1172</v>
      </c>
      <c r="N743" s="1">
        <v>1190</v>
      </c>
      <c r="O743" s="1" t="s">
        <v>1890</v>
      </c>
      <c r="P743" s="1" t="s">
        <v>9591</v>
      </c>
      <c r="Q743" s="1" t="s">
        <v>9592</v>
      </c>
      <c r="R743" s="1">
        <v>237.93024354530601</v>
      </c>
      <c r="S743" s="1"/>
      <c r="T743" s="1"/>
      <c r="U743" s="1">
        <v>86.831671082308603</v>
      </c>
      <c r="V743" s="1">
        <v>183.76552422418499</v>
      </c>
      <c r="W743" s="1">
        <v>163.298094533197</v>
      </c>
      <c r="X743" s="1" t="s">
        <v>38068</v>
      </c>
      <c r="Y743" s="1" t="s">
        <v>38618</v>
      </c>
      <c r="Z743" s="1" t="s">
        <v>52</v>
      </c>
      <c r="AA743" s="1" t="s">
        <v>52</v>
      </c>
      <c r="AB743" s="1" t="s">
        <v>52</v>
      </c>
      <c r="AC743" s="1" t="s">
        <v>38619</v>
      </c>
    </row>
    <row r="744" spans="1:29" x14ac:dyDescent="0.45">
      <c r="A744" s="1" t="s">
        <v>9593</v>
      </c>
      <c r="B744" s="1" t="s">
        <v>9594</v>
      </c>
      <c r="C744" s="1" t="s">
        <v>25</v>
      </c>
      <c r="D744" s="1" t="s">
        <v>9595</v>
      </c>
      <c r="E744" s="1" t="s">
        <v>76</v>
      </c>
      <c r="F744" s="1">
        <v>22</v>
      </c>
      <c r="G744" s="1" t="s">
        <v>9596</v>
      </c>
      <c r="H744" s="1" t="s">
        <v>9597</v>
      </c>
      <c r="I744" s="1" t="s">
        <v>9598</v>
      </c>
      <c r="J744" s="1">
        <v>53.25</v>
      </c>
      <c r="K744" s="1">
        <v>2589.0641999999998</v>
      </c>
      <c r="L744" s="1">
        <v>-2.2999999999999998</v>
      </c>
      <c r="M744" s="1">
        <v>380</v>
      </c>
      <c r="N744" s="1">
        <v>401</v>
      </c>
      <c r="O744" s="1" t="s">
        <v>9599</v>
      </c>
      <c r="P744" s="1" t="s">
        <v>3344</v>
      </c>
      <c r="Q744" s="1" t="s">
        <v>9600</v>
      </c>
      <c r="R744" s="1">
        <v>1862.7494100159599</v>
      </c>
      <c r="S744" s="1">
        <v>7257.6063267284098</v>
      </c>
      <c r="T744" s="1">
        <v>5501.2990838179603</v>
      </c>
      <c r="U744" s="1">
        <v>6878.0303885231597</v>
      </c>
      <c r="V744" s="1">
        <v>5376.3252227638204</v>
      </c>
      <c r="W744" s="1">
        <v>6638.1107804867397</v>
      </c>
      <c r="X744" s="1" t="s">
        <v>38068</v>
      </c>
      <c r="Y744" s="1" t="s">
        <v>38186</v>
      </c>
      <c r="Z744" s="1" t="s">
        <v>52</v>
      </c>
      <c r="AA744" s="1" t="s">
        <v>52</v>
      </c>
      <c r="AB744" s="1" t="s">
        <v>38090</v>
      </c>
      <c r="AC744" s="1" t="s">
        <v>38621</v>
      </c>
    </row>
    <row r="745" spans="1:29" x14ac:dyDescent="0.45">
      <c r="A745" s="1" t="s">
        <v>9593</v>
      </c>
      <c r="B745" s="1" t="s">
        <v>9594</v>
      </c>
      <c r="C745" s="1" t="s">
        <v>47</v>
      </c>
      <c r="D745" s="1" t="s">
        <v>9601</v>
      </c>
      <c r="E745" s="1" t="s">
        <v>123</v>
      </c>
      <c r="F745" s="1">
        <v>22</v>
      </c>
      <c r="G745" s="1" t="s">
        <v>9596</v>
      </c>
      <c r="H745" s="1" t="s">
        <v>9597</v>
      </c>
      <c r="I745" s="1" t="s">
        <v>9598</v>
      </c>
      <c r="J745" s="1">
        <v>37.159999999999997</v>
      </c>
      <c r="K745" s="1">
        <v>2589.0641999999998</v>
      </c>
      <c r="L745" s="1">
        <v>1.9</v>
      </c>
      <c r="M745" s="1">
        <v>380</v>
      </c>
      <c r="N745" s="1">
        <v>401</v>
      </c>
      <c r="O745" s="1" t="s">
        <v>9602</v>
      </c>
      <c r="P745" s="1" t="s">
        <v>9603</v>
      </c>
      <c r="Q745" s="1" t="s">
        <v>9604</v>
      </c>
      <c r="R745" s="1">
        <v>5602.3454945503199</v>
      </c>
      <c r="S745" s="1">
        <v>7257.6063267284098</v>
      </c>
      <c r="T745" s="1">
        <v>5501.2990838179603</v>
      </c>
      <c r="U745" s="1">
        <v>6878.0303885231597</v>
      </c>
      <c r="V745" s="1">
        <v>5376.3252227638204</v>
      </c>
      <c r="W745" s="1">
        <v>6638.1107804867397</v>
      </c>
      <c r="X745" s="1" t="s">
        <v>38068</v>
      </c>
      <c r="Y745" s="1" t="s">
        <v>38186</v>
      </c>
      <c r="Z745" s="1" t="s">
        <v>52</v>
      </c>
      <c r="AA745" s="1" t="s">
        <v>52</v>
      </c>
      <c r="AB745" s="1" t="s">
        <v>38090</v>
      </c>
      <c r="AC745" s="1" t="s">
        <v>38621</v>
      </c>
    </row>
    <row r="746" spans="1:29" x14ac:dyDescent="0.45">
      <c r="A746" s="1" t="s">
        <v>9605</v>
      </c>
      <c r="B746" s="1" t="s">
        <v>9606</v>
      </c>
      <c r="C746" s="1" t="s">
        <v>25</v>
      </c>
      <c r="D746" s="1" t="s">
        <v>9607</v>
      </c>
      <c r="E746" s="1" t="s">
        <v>92</v>
      </c>
      <c r="F746" s="1">
        <v>18</v>
      </c>
      <c r="G746" s="1" t="s">
        <v>9608</v>
      </c>
      <c r="H746" s="1" t="s">
        <v>9609</v>
      </c>
      <c r="I746" s="1" t="s">
        <v>9610</v>
      </c>
      <c r="J746" s="1">
        <v>54.97</v>
      </c>
      <c r="K746" s="1">
        <v>1956.8716999999999</v>
      </c>
      <c r="L746" s="1">
        <v>0.7</v>
      </c>
      <c r="M746" s="1">
        <v>80</v>
      </c>
      <c r="N746" s="1">
        <v>97</v>
      </c>
      <c r="O746" s="1" t="s">
        <v>7811</v>
      </c>
      <c r="P746" s="1" t="s">
        <v>1171</v>
      </c>
      <c r="Q746" s="1" t="s">
        <v>9611</v>
      </c>
      <c r="R746" s="1">
        <v>1794.86559901329</v>
      </c>
      <c r="S746" s="1">
        <v>1843.3055241552299</v>
      </c>
      <c r="T746" s="1">
        <v>1153.5664470358499</v>
      </c>
      <c r="U746" s="1">
        <v>1764.57636161407</v>
      </c>
      <c r="V746" s="1">
        <v>2618.0077571635802</v>
      </c>
      <c r="W746" s="1">
        <v>1051.90861481257</v>
      </c>
      <c r="X746" s="1" t="s">
        <v>38068</v>
      </c>
      <c r="Y746" s="1" t="s">
        <v>38562</v>
      </c>
      <c r="Z746" s="1" t="s">
        <v>52</v>
      </c>
      <c r="AA746" s="1" t="s">
        <v>52</v>
      </c>
      <c r="AB746" s="1" t="s">
        <v>52</v>
      </c>
      <c r="AC746" s="1" t="s">
        <v>38622</v>
      </c>
    </row>
    <row r="747" spans="1:29" x14ac:dyDescent="0.45">
      <c r="A747" s="1" t="s">
        <v>9605</v>
      </c>
      <c r="B747" s="1" t="s">
        <v>9606</v>
      </c>
      <c r="C747" s="1" t="s">
        <v>25</v>
      </c>
      <c r="D747" s="1" t="s">
        <v>9612</v>
      </c>
      <c r="E747" s="1" t="s">
        <v>172</v>
      </c>
      <c r="F747" s="1">
        <v>18</v>
      </c>
      <c r="G747" s="1" t="s">
        <v>9608</v>
      </c>
      <c r="H747" s="1" t="s">
        <v>9609</v>
      </c>
      <c r="I747" s="1" t="s">
        <v>9610</v>
      </c>
      <c r="J747" s="1">
        <v>43.51</v>
      </c>
      <c r="K747" s="1">
        <v>1956.8716999999999</v>
      </c>
      <c r="L747" s="1">
        <v>2.5</v>
      </c>
      <c r="M747" s="1">
        <v>80</v>
      </c>
      <c r="N747" s="1">
        <v>97</v>
      </c>
      <c r="O747" s="1" t="s">
        <v>9613</v>
      </c>
      <c r="P747" s="1" t="s">
        <v>2226</v>
      </c>
      <c r="Q747" s="1" t="s">
        <v>9614</v>
      </c>
      <c r="R747" s="1">
        <v>1132.3967066753</v>
      </c>
      <c r="S747" s="1">
        <v>127.723651469514</v>
      </c>
      <c r="T747" s="1">
        <v>1153.5664470358499</v>
      </c>
      <c r="U747" s="1">
        <v>1764.57636161407</v>
      </c>
      <c r="V747" s="1">
        <v>1672.2747361803099</v>
      </c>
      <c r="W747" s="1">
        <v>1051.90861481257</v>
      </c>
      <c r="X747" s="1" t="s">
        <v>38068</v>
      </c>
      <c r="Y747" s="1" t="s">
        <v>38562</v>
      </c>
      <c r="Z747" s="1" t="s">
        <v>52</v>
      </c>
      <c r="AA747" s="1" t="s">
        <v>52</v>
      </c>
      <c r="AB747" s="1" t="s">
        <v>52</v>
      </c>
      <c r="AC747" s="1" t="s">
        <v>38622</v>
      </c>
    </row>
    <row r="748" spans="1:29" x14ac:dyDescent="0.45">
      <c r="A748" s="1" t="s">
        <v>9615</v>
      </c>
      <c r="B748" s="1" t="s">
        <v>9616</v>
      </c>
      <c r="C748" s="1" t="s">
        <v>25</v>
      </c>
      <c r="D748" s="1" t="s">
        <v>9617</v>
      </c>
      <c r="E748" s="1" t="s">
        <v>406</v>
      </c>
      <c r="F748" s="1">
        <v>15</v>
      </c>
      <c r="G748" s="1" t="s">
        <v>9618</v>
      </c>
      <c r="H748" s="1" t="s">
        <v>9619</v>
      </c>
      <c r="I748" s="1" t="s">
        <v>9620</v>
      </c>
      <c r="J748" s="1">
        <v>52.15</v>
      </c>
      <c r="K748" s="1">
        <v>1639.6514999999999</v>
      </c>
      <c r="L748" s="1">
        <v>2.8</v>
      </c>
      <c r="M748" s="1">
        <v>63</v>
      </c>
      <c r="N748" s="1">
        <v>77</v>
      </c>
      <c r="O748" s="1" t="s">
        <v>6758</v>
      </c>
      <c r="P748" s="1" t="s">
        <v>62</v>
      </c>
      <c r="Q748" s="1" t="s">
        <v>9621</v>
      </c>
      <c r="R748" s="1">
        <v>511.59040923448998</v>
      </c>
      <c r="S748" s="1">
        <v>1804.8773394826701</v>
      </c>
      <c r="T748" s="1">
        <v>2173.6024075290402</v>
      </c>
      <c r="U748" s="1">
        <v>276.59943048290597</v>
      </c>
      <c r="V748" s="1">
        <v>797.147888487209</v>
      </c>
      <c r="W748" s="1">
        <v>479.93119037972798</v>
      </c>
      <c r="X748" s="1" t="s">
        <v>38068</v>
      </c>
      <c r="Y748" s="1" t="s">
        <v>52</v>
      </c>
      <c r="Z748" s="1" t="s">
        <v>52</v>
      </c>
      <c r="AA748" s="1" t="s">
        <v>52</v>
      </c>
      <c r="AB748" s="1" t="s">
        <v>52</v>
      </c>
      <c r="AC748" s="1" t="s">
        <v>52</v>
      </c>
    </row>
    <row r="749" spans="1:29" x14ac:dyDescent="0.45">
      <c r="A749" s="1" t="s">
        <v>1769</v>
      </c>
      <c r="B749" s="1" t="s">
        <v>1770</v>
      </c>
      <c r="C749" s="1" t="s">
        <v>47</v>
      </c>
      <c r="D749" s="1" t="s">
        <v>1771</v>
      </c>
      <c r="E749" s="1" t="s">
        <v>339</v>
      </c>
      <c r="F749" s="1">
        <v>13</v>
      </c>
      <c r="G749" s="1" t="s">
        <v>1772</v>
      </c>
      <c r="H749" s="1" t="s">
        <v>1773</v>
      </c>
      <c r="I749" s="1" t="s">
        <v>1774</v>
      </c>
      <c r="J749" s="1">
        <v>49.36</v>
      </c>
      <c r="K749" s="1">
        <v>1270.5806</v>
      </c>
      <c r="L749" s="1">
        <v>2</v>
      </c>
      <c r="M749" s="1">
        <v>153</v>
      </c>
      <c r="N749" s="1">
        <v>165</v>
      </c>
      <c r="O749" s="1" t="s">
        <v>722</v>
      </c>
      <c r="P749" s="1" t="s">
        <v>1775</v>
      </c>
      <c r="Q749" s="1" t="s">
        <v>1776</v>
      </c>
      <c r="R749" s="1">
        <v>112.820791498803</v>
      </c>
      <c r="S749" s="1">
        <v>980.64336092772203</v>
      </c>
      <c r="T749" s="1">
        <v>1354.8258280211501</v>
      </c>
      <c r="U749" s="1">
        <v>2960.0574899667299</v>
      </c>
      <c r="V749" s="1">
        <v>2362.7824576070798</v>
      </c>
      <c r="W749" s="1">
        <v>1972.6239142202401</v>
      </c>
      <c r="X749" s="1" t="s">
        <v>38068</v>
      </c>
      <c r="Y749" s="1" t="s">
        <v>52</v>
      </c>
      <c r="Z749" s="1" t="s">
        <v>52</v>
      </c>
      <c r="AA749" s="1" t="s">
        <v>52</v>
      </c>
      <c r="AB749" s="1" t="s">
        <v>38215</v>
      </c>
      <c r="AC749" s="1" t="s">
        <v>38623</v>
      </c>
    </row>
    <row r="750" spans="1:29" x14ac:dyDescent="0.45">
      <c r="A750" s="1" t="s">
        <v>1769</v>
      </c>
      <c r="B750" s="1" t="s">
        <v>1770</v>
      </c>
      <c r="C750" s="1" t="s">
        <v>25</v>
      </c>
      <c r="D750" s="1" t="s">
        <v>5901</v>
      </c>
      <c r="E750" s="1" t="s">
        <v>85</v>
      </c>
      <c r="F750" s="1">
        <v>13</v>
      </c>
      <c r="G750" s="1" t="s">
        <v>1772</v>
      </c>
      <c r="H750" s="1" t="s">
        <v>1773</v>
      </c>
      <c r="I750" s="1" t="s">
        <v>1774</v>
      </c>
      <c r="J750" s="1">
        <v>48.56</v>
      </c>
      <c r="K750" s="1">
        <v>1270.5806</v>
      </c>
      <c r="L750" s="1">
        <v>-2</v>
      </c>
      <c r="M750" s="1">
        <v>153</v>
      </c>
      <c r="N750" s="1">
        <v>165</v>
      </c>
      <c r="O750" s="1" t="s">
        <v>5902</v>
      </c>
      <c r="P750" s="1" t="s">
        <v>2723</v>
      </c>
      <c r="Q750" s="1" t="s">
        <v>5903</v>
      </c>
      <c r="R750" s="1">
        <v>1568.9184305644501</v>
      </c>
      <c r="S750" s="1">
        <v>1018.75566872526</v>
      </c>
      <c r="T750" s="1">
        <v>1354.8258280211501</v>
      </c>
      <c r="U750" s="1">
        <v>2960.0574899667299</v>
      </c>
      <c r="V750" s="1">
        <v>2362.7824576070798</v>
      </c>
      <c r="W750" s="1">
        <v>1972.6239142202401</v>
      </c>
      <c r="X750" s="1" t="s">
        <v>38068</v>
      </c>
      <c r="Y750" s="1" t="s">
        <v>52</v>
      </c>
      <c r="Z750" s="1" t="s">
        <v>52</v>
      </c>
      <c r="AA750" s="1" t="s">
        <v>52</v>
      </c>
      <c r="AB750" s="1" t="s">
        <v>38215</v>
      </c>
      <c r="AC750" s="1" t="s">
        <v>38623</v>
      </c>
    </row>
    <row r="751" spans="1:29" x14ac:dyDescent="0.45">
      <c r="A751" s="1" t="s">
        <v>9492</v>
      </c>
      <c r="B751" s="1" t="s">
        <v>9493</v>
      </c>
      <c r="C751" s="1" t="s">
        <v>25</v>
      </c>
      <c r="D751" s="1" t="s">
        <v>9622</v>
      </c>
      <c r="E751" s="1" t="s">
        <v>182</v>
      </c>
      <c r="F751" s="1">
        <v>18</v>
      </c>
      <c r="G751" s="1" t="s">
        <v>9495</v>
      </c>
      <c r="H751" s="1" t="s">
        <v>9496</v>
      </c>
      <c r="I751" s="1" t="s">
        <v>9497</v>
      </c>
      <c r="J751" s="1">
        <v>45.78</v>
      </c>
      <c r="K751" s="1">
        <v>2070.9987999999998</v>
      </c>
      <c r="L751" s="1">
        <v>1.8</v>
      </c>
      <c r="M751" s="1">
        <v>263</v>
      </c>
      <c r="N751" s="1">
        <v>280</v>
      </c>
      <c r="O751" s="1" t="s">
        <v>564</v>
      </c>
      <c r="P751" s="1" t="s">
        <v>4385</v>
      </c>
      <c r="Q751" s="1" t="s">
        <v>9623</v>
      </c>
      <c r="R751" s="1">
        <v>3026.5171034426899</v>
      </c>
      <c r="S751" s="1">
        <v>3111.2721752328998</v>
      </c>
      <c r="T751" s="1">
        <v>7394.0009507332697</v>
      </c>
      <c r="U751" s="1">
        <v>6083.3051559995502</v>
      </c>
      <c r="V751" s="1">
        <v>12666.1130773696</v>
      </c>
      <c r="W751" s="1">
        <v>6114.4552247181</v>
      </c>
      <c r="X751" s="1" t="s">
        <v>38068</v>
      </c>
      <c r="Y751" s="1" t="s">
        <v>38600</v>
      </c>
      <c r="Z751" s="1" t="s">
        <v>38601</v>
      </c>
      <c r="AA751" s="1" t="s">
        <v>38602</v>
      </c>
      <c r="AB751" s="1" t="s">
        <v>52</v>
      </c>
      <c r="AC751" s="1" t="s">
        <v>38603</v>
      </c>
    </row>
    <row r="752" spans="1:29" x14ac:dyDescent="0.45">
      <c r="A752" s="1" t="s">
        <v>1747</v>
      </c>
      <c r="B752" s="1" t="s">
        <v>1748</v>
      </c>
      <c r="C752" s="1" t="s">
        <v>47</v>
      </c>
      <c r="D752" s="1" t="s">
        <v>9624</v>
      </c>
      <c r="E752" s="1" t="s">
        <v>85</v>
      </c>
      <c r="F752" s="1">
        <v>27</v>
      </c>
      <c r="G752" s="1" t="s">
        <v>1750</v>
      </c>
      <c r="H752" s="1" t="s">
        <v>1751</v>
      </c>
      <c r="I752" s="1" t="s">
        <v>1752</v>
      </c>
      <c r="J752" s="1">
        <v>30.79</v>
      </c>
      <c r="K752" s="1">
        <v>2837.3517999999999</v>
      </c>
      <c r="L752" s="1">
        <v>-5.3</v>
      </c>
      <c r="M752" s="1">
        <v>4168</v>
      </c>
      <c r="N752" s="1">
        <v>4194</v>
      </c>
      <c r="O752" s="1" t="s">
        <v>9625</v>
      </c>
      <c r="P752" s="1" t="s">
        <v>9626</v>
      </c>
      <c r="Q752" s="1" t="s">
        <v>9627</v>
      </c>
      <c r="R752" s="1">
        <v>6357.2358924212704</v>
      </c>
      <c r="S752" s="1">
        <v>163.742639286985</v>
      </c>
      <c r="T752" s="1">
        <v>443.69187617211497</v>
      </c>
      <c r="U752" s="1">
        <v>4766.56646096859</v>
      </c>
      <c r="V752" s="1">
        <v>2511.6462513412598</v>
      </c>
      <c r="W752" s="1">
        <v>31411.913153611298</v>
      </c>
      <c r="X752" s="1" t="s">
        <v>38068</v>
      </c>
      <c r="Y752" s="1" t="s">
        <v>52</v>
      </c>
      <c r="Z752" s="1" t="s">
        <v>52</v>
      </c>
      <c r="AA752" s="1" t="s">
        <v>52</v>
      </c>
      <c r="AB752" s="1" t="s">
        <v>52</v>
      </c>
      <c r="AC752" s="1" t="s">
        <v>38312</v>
      </c>
    </row>
    <row r="753" spans="1:29" x14ac:dyDescent="0.45">
      <c r="A753" s="1" t="s">
        <v>1747</v>
      </c>
      <c r="B753" s="1" t="s">
        <v>1748</v>
      </c>
      <c r="C753" s="1" t="s">
        <v>25</v>
      </c>
      <c r="D753" s="1" t="s">
        <v>9628</v>
      </c>
      <c r="E753" s="1" t="s">
        <v>76</v>
      </c>
      <c r="F753" s="1">
        <v>27</v>
      </c>
      <c r="G753" s="1" t="s">
        <v>1750</v>
      </c>
      <c r="H753" s="1" t="s">
        <v>1751</v>
      </c>
      <c r="I753" s="1" t="s">
        <v>1752</v>
      </c>
      <c r="J753" s="1">
        <v>61.26</v>
      </c>
      <c r="K753" s="1">
        <v>2837.3517999999999</v>
      </c>
      <c r="L753" s="1">
        <v>-3.4</v>
      </c>
      <c r="M753" s="1">
        <v>4168</v>
      </c>
      <c r="N753" s="1">
        <v>4194</v>
      </c>
      <c r="O753" s="1" t="s">
        <v>9629</v>
      </c>
      <c r="P753" s="1" t="s">
        <v>9630</v>
      </c>
      <c r="Q753" s="1" t="s">
        <v>9631</v>
      </c>
      <c r="R753" s="1">
        <v>7875.7481489819802</v>
      </c>
      <c r="S753" s="1">
        <v>34453.604885516797</v>
      </c>
      <c r="T753" s="1">
        <v>22224.467096018099</v>
      </c>
      <c r="U753" s="1">
        <v>3749.1633110745101</v>
      </c>
      <c r="V753" s="1">
        <v>32511.721984235599</v>
      </c>
      <c r="W753" s="1">
        <v>26478.206166023701</v>
      </c>
      <c r="X753" s="1" t="s">
        <v>38068</v>
      </c>
      <c r="Y753" s="1" t="s">
        <v>52</v>
      </c>
      <c r="Z753" s="1" t="s">
        <v>52</v>
      </c>
      <c r="AA753" s="1" t="s">
        <v>52</v>
      </c>
      <c r="AB753" s="1" t="s">
        <v>52</v>
      </c>
      <c r="AC753" s="1" t="s">
        <v>38312</v>
      </c>
    </row>
    <row r="754" spans="1:29" x14ac:dyDescent="0.45">
      <c r="A754" s="1" t="s">
        <v>1747</v>
      </c>
      <c r="B754" s="1" t="s">
        <v>1748</v>
      </c>
      <c r="C754" s="1" t="s">
        <v>25</v>
      </c>
      <c r="D754" s="1" t="s">
        <v>9632</v>
      </c>
      <c r="E754" s="1" t="s">
        <v>1544</v>
      </c>
      <c r="F754" s="1">
        <v>27</v>
      </c>
      <c r="G754" s="1" t="s">
        <v>1750</v>
      </c>
      <c r="H754" s="1" t="s">
        <v>1751</v>
      </c>
      <c r="I754" s="1" t="s">
        <v>1752</v>
      </c>
      <c r="J754" s="1">
        <v>68.13</v>
      </c>
      <c r="K754" s="1">
        <v>2837.3517999999999</v>
      </c>
      <c r="L754" s="1">
        <v>2</v>
      </c>
      <c r="M754" s="1">
        <v>4168</v>
      </c>
      <c r="N754" s="1">
        <v>4194</v>
      </c>
      <c r="O754" s="1" t="s">
        <v>9633</v>
      </c>
      <c r="P754" s="1" t="s">
        <v>9634</v>
      </c>
      <c r="Q754" s="1" t="s">
        <v>9635</v>
      </c>
      <c r="R754" s="1">
        <v>7875.7481489819802</v>
      </c>
      <c r="S754" s="1">
        <v>34453.604885516797</v>
      </c>
      <c r="T754" s="1">
        <v>443.69187617211497</v>
      </c>
      <c r="U754" s="1">
        <v>5614.0154898760302</v>
      </c>
      <c r="V754" s="1">
        <v>2511.6462513412598</v>
      </c>
      <c r="W754" s="1">
        <v>26478.206166023701</v>
      </c>
      <c r="X754" s="1" t="s">
        <v>38068</v>
      </c>
      <c r="Y754" s="1" t="s">
        <v>52</v>
      </c>
      <c r="Z754" s="1" t="s">
        <v>52</v>
      </c>
      <c r="AA754" s="1" t="s">
        <v>52</v>
      </c>
      <c r="AB754" s="1" t="s">
        <v>52</v>
      </c>
      <c r="AC754" s="1" t="s">
        <v>38312</v>
      </c>
    </row>
    <row r="755" spans="1:29" x14ac:dyDescent="0.45">
      <c r="A755" s="1" t="s">
        <v>9500</v>
      </c>
      <c r="B755" s="1" t="s">
        <v>9501</v>
      </c>
      <c r="C755" s="1" t="s">
        <v>47</v>
      </c>
      <c r="D755" s="1" t="s">
        <v>9636</v>
      </c>
      <c r="E755" s="1" t="s">
        <v>116</v>
      </c>
      <c r="F755" s="1">
        <v>25</v>
      </c>
      <c r="G755" s="1" t="s">
        <v>9503</v>
      </c>
      <c r="H755" s="1" t="s">
        <v>9504</v>
      </c>
      <c r="I755" s="1" t="s">
        <v>9505</v>
      </c>
      <c r="J755" s="1">
        <v>55.54</v>
      </c>
      <c r="K755" s="1">
        <v>2629.3766999999998</v>
      </c>
      <c r="L755" s="1">
        <v>-0.4</v>
      </c>
      <c r="M755" s="1">
        <v>246</v>
      </c>
      <c r="N755" s="1">
        <v>270</v>
      </c>
      <c r="O755" s="1" t="s">
        <v>9637</v>
      </c>
      <c r="P755" s="1" t="s">
        <v>2151</v>
      </c>
      <c r="Q755" s="1" t="s">
        <v>9638</v>
      </c>
      <c r="R755" s="1">
        <v>1004.85208652215</v>
      </c>
      <c r="S755" s="1">
        <v>576.80046215229902</v>
      </c>
      <c r="T755" s="1">
        <v>950.89798155057304</v>
      </c>
      <c r="U755" s="1">
        <v>369.80711619989103</v>
      </c>
      <c r="V755" s="1">
        <v>2236.0025720025901</v>
      </c>
      <c r="W755" s="1">
        <v>1790.8790163859701</v>
      </c>
      <c r="X755" s="1" t="s">
        <v>38068</v>
      </c>
      <c r="Y755" s="1" t="s">
        <v>38604</v>
      </c>
      <c r="Z755" s="1" t="s">
        <v>52</v>
      </c>
      <c r="AA755" s="1" t="s">
        <v>52</v>
      </c>
      <c r="AB755" s="1" t="s">
        <v>52</v>
      </c>
      <c r="AC755" s="1" t="s">
        <v>38605</v>
      </c>
    </row>
    <row r="756" spans="1:29" x14ac:dyDescent="0.45">
      <c r="A756" s="1" t="s">
        <v>435</v>
      </c>
      <c r="B756" s="1" t="s">
        <v>436</v>
      </c>
      <c r="C756" s="1" t="s">
        <v>25</v>
      </c>
      <c r="D756" s="1" t="s">
        <v>1963</v>
      </c>
      <c r="E756" s="1" t="s">
        <v>85</v>
      </c>
      <c r="F756" s="1">
        <v>16</v>
      </c>
      <c r="G756" s="1" t="s">
        <v>438</v>
      </c>
      <c r="H756" s="1" t="s">
        <v>439</v>
      </c>
      <c r="I756" s="1" t="s">
        <v>440</v>
      </c>
      <c r="J756" s="1">
        <v>43.4</v>
      </c>
      <c r="K756" s="1">
        <v>1825.7506000000001</v>
      </c>
      <c r="L756" s="1">
        <v>5.5</v>
      </c>
      <c r="M756" s="1">
        <v>2166</v>
      </c>
      <c r="N756" s="1">
        <v>2181</v>
      </c>
      <c r="O756" s="1" t="s">
        <v>1964</v>
      </c>
      <c r="P756" s="1" t="s">
        <v>1965</v>
      </c>
      <c r="Q756" s="1" t="s">
        <v>1966</v>
      </c>
      <c r="R756" s="1">
        <v>809.68668536826794</v>
      </c>
      <c r="S756" s="1">
        <v>199.16662041730299</v>
      </c>
      <c r="T756" s="1">
        <v>679.294721607773</v>
      </c>
      <c r="U756" s="1">
        <v>1686.3862934108799</v>
      </c>
      <c r="V756" s="1">
        <v>1782.7728769898999</v>
      </c>
      <c r="W756" s="1">
        <v>1206.9615620749901</v>
      </c>
      <c r="X756" s="1" t="s">
        <v>38068</v>
      </c>
      <c r="Y756" s="1" t="s">
        <v>38201</v>
      </c>
      <c r="Z756" s="1" t="s">
        <v>52</v>
      </c>
      <c r="AA756" s="1" t="s">
        <v>52</v>
      </c>
      <c r="AB756" s="1" t="s">
        <v>52</v>
      </c>
      <c r="AC756" s="1" t="s">
        <v>38202</v>
      </c>
    </row>
    <row r="757" spans="1:29" x14ac:dyDescent="0.45">
      <c r="A757" s="1" t="s">
        <v>1389</v>
      </c>
      <c r="B757" s="1" t="s">
        <v>1390</v>
      </c>
      <c r="C757" s="1" t="s">
        <v>25</v>
      </c>
      <c r="D757" s="1" t="s">
        <v>9639</v>
      </c>
      <c r="E757" s="1" t="s">
        <v>252</v>
      </c>
      <c r="F757" s="1">
        <v>10</v>
      </c>
      <c r="G757" s="1" t="s">
        <v>1392</v>
      </c>
      <c r="H757" s="1" t="s">
        <v>1393</v>
      </c>
      <c r="I757" s="1" t="s">
        <v>1394</v>
      </c>
      <c r="J757" s="1">
        <v>56.12</v>
      </c>
      <c r="K757" s="1">
        <v>1144.6006</v>
      </c>
      <c r="L757" s="1">
        <v>1.3</v>
      </c>
      <c r="M757" s="1">
        <v>1203</v>
      </c>
      <c r="N757" s="1">
        <v>1212</v>
      </c>
      <c r="O757" s="1" t="s">
        <v>9640</v>
      </c>
      <c r="P757" s="1" t="s">
        <v>3900</v>
      </c>
      <c r="Q757" s="1" t="s">
        <v>9641</v>
      </c>
      <c r="R757" s="1">
        <v>687.28978108392005</v>
      </c>
      <c r="S757" s="1">
        <v>1465.09097853148</v>
      </c>
      <c r="T757" s="1">
        <v>475.94462243418502</v>
      </c>
      <c r="U757" s="1">
        <v>708.01506113145399</v>
      </c>
      <c r="V757" s="1">
        <v>537.875579616859</v>
      </c>
      <c r="W757" s="1">
        <v>411.08624079306202</v>
      </c>
      <c r="X757" s="1" t="s">
        <v>38068</v>
      </c>
      <c r="Y757" s="1" t="s">
        <v>38273</v>
      </c>
      <c r="Z757" s="1" t="s">
        <v>52</v>
      </c>
      <c r="AA757" s="1" t="s">
        <v>52</v>
      </c>
      <c r="AB757" s="1" t="s">
        <v>38274</v>
      </c>
      <c r="AC757" s="1" t="s">
        <v>38275</v>
      </c>
    </row>
    <row r="758" spans="1:29" x14ac:dyDescent="0.45">
      <c r="A758" s="1" t="s">
        <v>9642</v>
      </c>
      <c r="B758" s="1" t="s">
        <v>9643</v>
      </c>
      <c r="C758" s="1" t="s">
        <v>25</v>
      </c>
      <c r="D758" s="1" t="s">
        <v>9644</v>
      </c>
      <c r="E758" s="1" t="s">
        <v>85</v>
      </c>
      <c r="F758" s="1">
        <v>16</v>
      </c>
      <c r="G758" s="1" t="s">
        <v>9645</v>
      </c>
      <c r="H758" s="1" t="s">
        <v>9646</v>
      </c>
      <c r="I758" s="1" t="s">
        <v>9647</v>
      </c>
      <c r="J758" s="1">
        <v>54.28</v>
      </c>
      <c r="K758" s="1">
        <v>1708.7304999999999</v>
      </c>
      <c r="L758" s="1">
        <v>1.6</v>
      </c>
      <c r="M758" s="1">
        <v>14</v>
      </c>
      <c r="N758" s="1">
        <v>29</v>
      </c>
      <c r="O758" s="1" t="s">
        <v>9648</v>
      </c>
      <c r="P758" s="1" t="s">
        <v>1081</v>
      </c>
      <c r="Q758" s="1" t="s">
        <v>9649</v>
      </c>
      <c r="R758" s="1">
        <v>1256.8575484340799</v>
      </c>
      <c r="S758" s="1">
        <v>1559.4941328945799</v>
      </c>
      <c r="T758" s="1">
        <v>1628.6917218554199</v>
      </c>
      <c r="U758" s="1">
        <v>6161.8317526899</v>
      </c>
      <c r="V758" s="1">
        <v>1779.6104652254901</v>
      </c>
      <c r="W758" s="1">
        <v>2695.60403019467</v>
      </c>
      <c r="X758" s="1" t="s">
        <v>38068</v>
      </c>
      <c r="Y758" s="1" t="s">
        <v>52</v>
      </c>
      <c r="Z758" s="1" t="s">
        <v>52</v>
      </c>
      <c r="AA758" s="1" t="s">
        <v>52</v>
      </c>
      <c r="AB758" s="1" t="s">
        <v>52</v>
      </c>
      <c r="AC758" s="1" t="s">
        <v>38624</v>
      </c>
    </row>
    <row r="759" spans="1:29" x14ac:dyDescent="0.45">
      <c r="A759" s="1" t="s">
        <v>9650</v>
      </c>
      <c r="B759" s="1" t="s">
        <v>9651</v>
      </c>
      <c r="C759" s="1" t="s">
        <v>25</v>
      </c>
      <c r="D759" s="1" t="s">
        <v>9652</v>
      </c>
      <c r="E759" s="1" t="s">
        <v>27</v>
      </c>
      <c r="F759" s="1">
        <v>11</v>
      </c>
      <c r="G759" s="1" t="s">
        <v>9653</v>
      </c>
      <c r="H759" s="1" t="s">
        <v>9654</v>
      </c>
      <c r="I759" s="1" t="s">
        <v>9655</v>
      </c>
      <c r="J759" s="1">
        <v>62.53</v>
      </c>
      <c r="K759" s="1">
        <v>1202.5332000000001</v>
      </c>
      <c r="L759" s="1">
        <v>-4.0999999999999996</v>
      </c>
      <c r="M759" s="1">
        <v>231</v>
      </c>
      <c r="N759" s="1">
        <v>241</v>
      </c>
      <c r="O759" s="1" t="s">
        <v>212</v>
      </c>
      <c r="P759" s="1" t="s">
        <v>8050</v>
      </c>
      <c r="Q759" s="1" t="s">
        <v>9656</v>
      </c>
      <c r="R759" s="1">
        <v>5586.7497745477604</v>
      </c>
      <c r="S759" s="1">
        <v>3215.9427169412702</v>
      </c>
      <c r="T759" s="1">
        <v>3258.3271517661001</v>
      </c>
      <c r="U759" s="1">
        <v>8348.6579760121604</v>
      </c>
      <c r="V759" s="1">
        <v>4456.5072632536403</v>
      </c>
      <c r="W759" s="1">
        <v>6266.3915827393002</v>
      </c>
      <c r="X759" s="1" t="s">
        <v>38068</v>
      </c>
      <c r="Y759" s="1" t="s">
        <v>38625</v>
      </c>
      <c r="Z759" s="1" t="s">
        <v>52</v>
      </c>
      <c r="AA759" s="1" t="s">
        <v>52</v>
      </c>
      <c r="AB759" s="1" t="s">
        <v>52</v>
      </c>
      <c r="AC759" s="1" t="s">
        <v>38626</v>
      </c>
    </row>
    <row r="760" spans="1:29" x14ac:dyDescent="0.45">
      <c r="A760" s="1" t="s">
        <v>9517</v>
      </c>
      <c r="B760" s="1" t="s">
        <v>9518</v>
      </c>
      <c r="C760" s="1" t="s">
        <v>25</v>
      </c>
      <c r="D760" s="1" t="s">
        <v>9657</v>
      </c>
      <c r="E760" s="1" t="s">
        <v>27</v>
      </c>
      <c r="F760" s="1">
        <v>15</v>
      </c>
      <c r="G760" s="1" t="s">
        <v>9520</v>
      </c>
      <c r="H760" s="1" t="s">
        <v>9521</v>
      </c>
      <c r="I760" s="1" t="s">
        <v>9522</v>
      </c>
      <c r="J760" s="1">
        <v>32.89</v>
      </c>
      <c r="K760" s="1">
        <v>1715.7403999999999</v>
      </c>
      <c r="L760" s="1">
        <v>0.6</v>
      </c>
      <c r="M760" s="1">
        <v>22</v>
      </c>
      <c r="N760" s="1">
        <v>36</v>
      </c>
      <c r="O760" s="1" t="s">
        <v>423</v>
      </c>
      <c r="P760" s="1" t="s">
        <v>319</v>
      </c>
      <c r="Q760" s="1" t="s">
        <v>9658</v>
      </c>
      <c r="R760" s="1">
        <v>3576.32866148529</v>
      </c>
      <c r="S760" s="1">
        <v>2847.27196654814</v>
      </c>
      <c r="T760" s="1">
        <v>2997.55350911913</v>
      </c>
      <c r="U760" s="1">
        <v>261.13461693202902</v>
      </c>
      <c r="V760" s="1">
        <v>2558.2028355456</v>
      </c>
      <c r="W760" s="1">
        <v>2589.5076370090901</v>
      </c>
      <c r="X760" s="1" t="s">
        <v>38068</v>
      </c>
      <c r="Y760" s="1" t="s">
        <v>38186</v>
      </c>
      <c r="Z760" s="1" t="s">
        <v>52</v>
      </c>
      <c r="AA760" s="1" t="s">
        <v>52</v>
      </c>
      <c r="AB760" s="1" t="s">
        <v>52</v>
      </c>
      <c r="AC760" s="1" t="s">
        <v>38606</v>
      </c>
    </row>
    <row r="761" spans="1:29" x14ac:dyDescent="0.45">
      <c r="A761" s="1" t="s">
        <v>5434</v>
      </c>
      <c r="B761" s="1" t="s">
        <v>5435</v>
      </c>
      <c r="C761" s="1" t="s">
        <v>25</v>
      </c>
      <c r="D761" s="1" t="s">
        <v>5541</v>
      </c>
      <c r="E761" s="1" t="s">
        <v>27</v>
      </c>
      <c r="F761" s="1">
        <v>18</v>
      </c>
      <c r="G761" s="1" t="s">
        <v>5437</v>
      </c>
      <c r="H761" s="1" t="s">
        <v>5438</v>
      </c>
      <c r="I761" s="1" t="s">
        <v>5439</v>
      </c>
      <c r="J761" s="1">
        <v>64.489999999999995</v>
      </c>
      <c r="K761" s="1">
        <v>2154.9445999999998</v>
      </c>
      <c r="L761" s="1">
        <v>1.5</v>
      </c>
      <c r="M761" s="1">
        <v>20</v>
      </c>
      <c r="N761" s="1">
        <v>37</v>
      </c>
      <c r="O761" s="1" t="s">
        <v>5542</v>
      </c>
      <c r="P761" s="1" t="s">
        <v>1081</v>
      </c>
      <c r="Q761" s="1" t="s">
        <v>5440</v>
      </c>
      <c r="R761" s="1">
        <v>19858.294771201301</v>
      </c>
      <c r="S761" s="1">
        <v>19634.2241218325</v>
      </c>
      <c r="T761" s="1">
        <v>14875.545570673101</v>
      </c>
      <c r="U761" s="1">
        <v>617.60298475987702</v>
      </c>
      <c r="V761" s="1">
        <v>5415.3935043631</v>
      </c>
      <c r="W761" s="1">
        <v>2264.75081951021</v>
      </c>
      <c r="X761" s="1" t="s">
        <v>38068</v>
      </c>
      <c r="Y761" s="1" t="s">
        <v>38118</v>
      </c>
      <c r="Z761" s="1" t="s">
        <v>38119</v>
      </c>
      <c r="AA761" s="1" t="s">
        <v>38120</v>
      </c>
      <c r="AB761" s="1" t="s">
        <v>52</v>
      </c>
      <c r="AC761" s="1" t="s">
        <v>38121</v>
      </c>
    </row>
    <row r="762" spans="1:29" x14ac:dyDescent="0.45">
      <c r="A762" s="1" t="s">
        <v>5434</v>
      </c>
      <c r="B762" s="1" t="s">
        <v>5435</v>
      </c>
      <c r="C762" s="1" t="s">
        <v>25</v>
      </c>
      <c r="D762" s="1" t="s">
        <v>5436</v>
      </c>
      <c r="E762" s="1" t="s">
        <v>27</v>
      </c>
      <c r="F762" s="1">
        <v>18</v>
      </c>
      <c r="G762" s="1" t="s">
        <v>5437</v>
      </c>
      <c r="H762" s="1" t="s">
        <v>5438</v>
      </c>
      <c r="I762" s="1" t="s">
        <v>5439</v>
      </c>
      <c r="J762" s="1">
        <v>76.040000000000006</v>
      </c>
      <c r="K762" s="1">
        <v>2138.9497000000001</v>
      </c>
      <c r="L762" s="1">
        <v>2.7</v>
      </c>
      <c r="M762" s="1">
        <v>20</v>
      </c>
      <c r="N762" s="1">
        <v>37</v>
      </c>
      <c r="O762" s="1" t="s">
        <v>212</v>
      </c>
      <c r="P762" s="1" t="s">
        <v>1081</v>
      </c>
      <c r="Q762" s="1" t="s">
        <v>5440</v>
      </c>
      <c r="R762" s="1">
        <v>42170.937826878398</v>
      </c>
      <c r="S762" s="1">
        <v>66556.323288440006</v>
      </c>
      <c r="T762" s="1">
        <v>37031.137728211099</v>
      </c>
      <c r="U762" s="1">
        <v>69.448300731113903</v>
      </c>
      <c r="V762" s="1">
        <v>17162.318419858901</v>
      </c>
      <c r="W762" s="1">
        <v>8209.2441269769206</v>
      </c>
      <c r="X762" s="1" t="s">
        <v>38068</v>
      </c>
      <c r="Y762" s="1" t="s">
        <v>38118</v>
      </c>
      <c r="Z762" s="1" t="s">
        <v>38119</v>
      </c>
      <c r="AA762" s="1" t="s">
        <v>38120</v>
      </c>
      <c r="AB762" s="1" t="s">
        <v>52</v>
      </c>
      <c r="AC762" s="1" t="s">
        <v>38121</v>
      </c>
    </row>
    <row r="763" spans="1:29" x14ac:dyDescent="0.45">
      <c r="A763" s="1" t="s">
        <v>9525</v>
      </c>
      <c r="B763" s="1" t="s">
        <v>9526</v>
      </c>
      <c r="C763" s="1" t="s">
        <v>25</v>
      </c>
      <c r="D763" s="1" t="s">
        <v>9659</v>
      </c>
      <c r="E763" s="1" t="s">
        <v>27</v>
      </c>
      <c r="F763" s="1">
        <v>22</v>
      </c>
      <c r="G763" s="1" t="s">
        <v>9528</v>
      </c>
      <c r="H763" s="1" t="s">
        <v>9529</v>
      </c>
      <c r="I763" s="1" t="s">
        <v>9530</v>
      </c>
      <c r="J763" s="1">
        <v>75.290000000000006</v>
      </c>
      <c r="K763" s="1">
        <v>2407.0540000000001</v>
      </c>
      <c r="L763" s="1">
        <v>-3.1</v>
      </c>
      <c r="M763" s="1">
        <v>11</v>
      </c>
      <c r="N763" s="1">
        <v>32</v>
      </c>
      <c r="O763" s="1" t="s">
        <v>212</v>
      </c>
      <c r="P763" s="1" t="s">
        <v>617</v>
      </c>
      <c r="Q763" s="1" t="s">
        <v>9660</v>
      </c>
      <c r="R763" s="1">
        <v>13155.0405548787</v>
      </c>
      <c r="S763" s="1">
        <v>27712.141136839298</v>
      </c>
      <c r="T763" s="1">
        <v>22747.322018849001</v>
      </c>
      <c r="U763" s="1">
        <v>20590.699456439099</v>
      </c>
      <c r="V763" s="1">
        <v>18264.8194276092</v>
      </c>
      <c r="W763" s="1">
        <v>13841.5610715241</v>
      </c>
      <c r="X763" s="1" t="s">
        <v>38068</v>
      </c>
      <c r="Y763" s="1" t="s">
        <v>38607</v>
      </c>
      <c r="Z763" s="1" t="s">
        <v>52</v>
      </c>
      <c r="AA763" s="1" t="s">
        <v>52</v>
      </c>
      <c r="AB763" s="1" t="s">
        <v>52</v>
      </c>
      <c r="AC763" s="1" t="s">
        <v>52</v>
      </c>
    </row>
    <row r="764" spans="1:29" x14ac:dyDescent="0.45">
      <c r="A764" s="1" t="s">
        <v>9661</v>
      </c>
      <c r="B764" s="1" t="s">
        <v>9662</v>
      </c>
      <c r="C764" s="1" t="s">
        <v>25</v>
      </c>
      <c r="D764" s="1" t="s">
        <v>9663</v>
      </c>
      <c r="E764" s="1" t="s">
        <v>27</v>
      </c>
      <c r="F764" s="1">
        <v>12</v>
      </c>
      <c r="G764" s="1" t="s">
        <v>9664</v>
      </c>
      <c r="H764" s="1" t="s">
        <v>9665</v>
      </c>
      <c r="I764" s="1" t="s">
        <v>9666</v>
      </c>
      <c r="J764" s="1">
        <v>57.98</v>
      </c>
      <c r="K764" s="1">
        <v>1245.5753999999999</v>
      </c>
      <c r="L764" s="1">
        <v>5.3</v>
      </c>
      <c r="M764" s="1">
        <v>511</v>
      </c>
      <c r="N764" s="1">
        <v>522</v>
      </c>
      <c r="O764" s="1" t="s">
        <v>212</v>
      </c>
      <c r="P764" s="1" t="s">
        <v>4509</v>
      </c>
      <c r="Q764" s="1" t="s">
        <v>9667</v>
      </c>
      <c r="R764" s="1">
        <v>1160.9826597638901</v>
      </c>
      <c r="S764" s="1">
        <v>178.84921658163401</v>
      </c>
      <c r="T764" s="1">
        <v>598.53286479492397</v>
      </c>
      <c r="U764" s="1">
        <v>3111.35743550396</v>
      </c>
      <c r="V764" s="1">
        <v>1110.58421538829</v>
      </c>
      <c r="W764" s="1">
        <v>388.80308493084101</v>
      </c>
      <c r="X764" s="1" t="s">
        <v>38068</v>
      </c>
      <c r="Y764" s="1" t="s">
        <v>38175</v>
      </c>
      <c r="Z764" s="1" t="s">
        <v>38627</v>
      </c>
      <c r="AA764" s="1" t="s">
        <v>38628</v>
      </c>
      <c r="AB764" s="1" t="s">
        <v>52</v>
      </c>
      <c r="AC764" s="1" t="s">
        <v>38629</v>
      </c>
    </row>
    <row r="765" spans="1:29" x14ac:dyDescent="0.45">
      <c r="A765" s="1" t="s">
        <v>5904</v>
      </c>
      <c r="B765" s="1" t="s">
        <v>5905</v>
      </c>
      <c r="C765" s="1" t="s">
        <v>25</v>
      </c>
      <c r="D765" s="1" t="s">
        <v>5906</v>
      </c>
      <c r="E765" s="1" t="s">
        <v>27</v>
      </c>
      <c r="F765" s="1">
        <v>14</v>
      </c>
      <c r="G765" s="1" t="s">
        <v>5907</v>
      </c>
      <c r="H765" s="1" t="s">
        <v>5908</v>
      </c>
      <c r="I765" s="1" t="s">
        <v>5909</v>
      </c>
      <c r="J765" s="1">
        <v>58.72</v>
      </c>
      <c r="K765" s="1">
        <v>1538.713</v>
      </c>
      <c r="L765" s="1">
        <v>1.7</v>
      </c>
      <c r="M765" s="1">
        <v>190</v>
      </c>
      <c r="N765" s="1">
        <v>203</v>
      </c>
      <c r="O765" s="1" t="s">
        <v>657</v>
      </c>
      <c r="P765" s="1" t="s">
        <v>5910</v>
      </c>
      <c r="Q765" s="1" t="s">
        <v>5911</v>
      </c>
      <c r="R765" s="1">
        <v>5592.1737088928403</v>
      </c>
      <c r="S765" s="1">
        <v>6458.4482214270702</v>
      </c>
      <c r="T765" s="1">
        <v>6275.5258848916201</v>
      </c>
      <c r="U765" s="1">
        <v>4538.31730555592</v>
      </c>
      <c r="V765" s="1">
        <v>5003.1715287486704</v>
      </c>
      <c r="W765" s="1">
        <v>2836.5583305628202</v>
      </c>
      <c r="X765" s="1" t="s">
        <v>38068</v>
      </c>
      <c r="Y765" s="1" t="s">
        <v>52</v>
      </c>
      <c r="Z765" s="1" t="s">
        <v>52</v>
      </c>
      <c r="AA765" s="1" t="s">
        <v>52</v>
      </c>
      <c r="AB765" s="1" t="s">
        <v>52</v>
      </c>
      <c r="AC765" s="1" t="s">
        <v>52</v>
      </c>
    </row>
    <row r="766" spans="1:29" x14ac:dyDescent="0.45">
      <c r="A766" s="1" t="s">
        <v>567</v>
      </c>
      <c r="B766" s="1" t="s">
        <v>568</v>
      </c>
      <c r="C766" s="1" t="s">
        <v>25</v>
      </c>
      <c r="D766" s="1" t="s">
        <v>9668</v>
      </c>
      <c r="E766" s="1" t="s">
        <v>27</v>
      </c>
      <c r="F766" s="1">
        <v>21</v>
      </c>
      <c r="G766" s="1" t="s">
        <v>570</v>
      </c>
      <c r="H766" s="1" t="s">
        <v>571</v>
      </c>
      <c r="I766" s="1" t="s">
        <v>572</v>
      </c>
      <c r="J766" s="1">
        <v>67.290000000000006</v>
      </c>
      <c r="K766" s="1">
        <v>2496.9612000000002</v>
      </c>
      <c r="L766" s="1">
        <v>-0.4</v>
      </c>
      <c r="M766" s="1">
        <v>1411</v>
      </c>
      <c r="N766" s="1">
        <v>1431</v>
      </c>
      <c r="O766" s="1" t="s">
        <v>9669</v>
      </c>
      <c r="P766" s="1" t="s">
        <v>9670</v>
      </c>
      <c r="Q766" s="1" t="s">
        <v>9671</v>
      </c>
      <c r="R766" s="1">
        <v>3563.2086109761499</v>
      </c>
      <c r="S766" s="1">
        <v>4335.8384539675699</v>
      </c>
      <c r="T766" s="1">
        <v>896.02501975255905</v>
      </c>
      <c r="U766" s="1">
        <v>3142.1406175637599</v>
      </c>
      <c r="V766" s="1">
        <v>297.68109051933197</v>
      </c>
      <c r="W766" s="1">
        <v>7844.5595997909304</v>
      </c>
      <c r="X766" s="1" t="s">
        <v>38068</v>
      </c>
      <c r="Y766" s="1" t="s">
        <v>38608</v>
      </c>
      <c r="Z766" s="1" t="s">
        <v>52</v>
      </c>
      <c r="AA766" s="1" t="s">
        <v>52</v>
      </c>
      <c r="AB766" s="1" t="s">
        <v>52</v>
      </c>
      <c r="AC766" s="1" t="s">
        <v>38609</v>
      </c>
    </row>
    <row r="767" spans="1:29" x14ac:dyDescent="0.45">
      <c r="A767" s="1" t="s">
        <v>567</v>
      </c>
      <c r="B767" s="1" t="s">
        <v>568</v>
      </c>
      <c r="C767" s="1" t="s">
        <v>25</v>
      </c>
      <c r="D767" s="1" t="s">
        <v>9668</v>
      </c>
      <c r="E767" s="1" t="s">
        <v>460</v>
      </c>
      <c r="F767" s="1">
        <v>21</v>
      </c>
      <c r="G767" s="1" t="s">
        <v>570</v>
      </c>
      <c r="H767" s="1" t="s">
        <v>571</v>
      </c>
      <c r="I767" s="1" t="s">
        <v>572</v>
      </c>
      <c r="J767" s="1">
        <v>67.290000000000006</v>
      </c>
      <c r="K767" s="1">
        <v>2496.9612000000002</v>
      </c>
      <c r="L767" s="1">
        <v>-0.4</v>
      </c>
      <c r="M767" s="1">
        <v>1411</v>
      </c>
      <c r="N767" s="1">
        <v>1431</v>
      </c>
      <c r="O767" s="1" t="s">
        <v>9669</v>
      </c>
      <c r="P767" s="1" t="s">
        <v>5914</v>
      </c>
      <c r="Q767" s="1" t="s">
        <v>5915</v>
      </c>
      <c r="R767" s="1">
        <v>3563.2086109761499</v>
      </c>
      <c r="S767" s="1">
        <v>4335.8384539675699</v>
      </c>
      <c r="T767" s="1">
        <v>896.02501975255905</v>
      </c>
      <c r="U767" s="1">
        <v>3142.1406175637599</v>
      </c>
      <c r="V767" s="1">
        <v>297.68109051933197</v>
      </c>
      <c r="W767" s="1">
        <v>7844.5595997909304</v>
      </c>
      <c r="X767" s="1" t="s">
        <v>38068</v>
      </c>
      <c r="Y767" s="1" t="s">
        <v>38608</v>
      </c>
      <c r="Z767" s="1" t="s">
        <v>52</v>
      </c>
      <c r="AA767" s="1" t="s">
        <v>52</v>
      </c>
      <c r="AB767" s="1" t="s">
        <v>52</v>
      </c>
      <c r="AC767" s="1" t="s">
        <v>38609</v>
      </c>
    </row>
    <row r="768" spans="1:29" x14ac:dyDescent="0.45">
      <c r="A768" s="1" t="s">
        <v>567</v>
      </c>
      <c r="B768" s="1" t="s">
        <v>568</v>
      </c>
      <c r="C768" s="1" t="s">
        <v>25</v>
      </c>
      <c r="D768" s="1" t="s">
        <v>9672</v>
      </c>
      <c r="E768" s="1" t="s">
        <v>27</v>
      </c>
      <c r="F768" s="1">
        <v>21</v>
      </c>
      <c r="G768" s="1" t="s">
        <v>570</v>
      </c>
      <c r="H768" s="1" t="s">
        <v>571</v>
      </c>
      <c r="I768" s="1" t="s">
        <v>572</v>
      </c>
      <c r="J768" s="1">
        <v>27.37</v>
      </c>
      <c r="K768" s="1">
        <v>2416.9946</v>
      </c>
      <c r="L768" s="1">
        <v>2.4</v>
      </c>
      <c r="M768" s="1">
        <v>1411</v>
      </c>
      <c r="N768" s="1">
        <v>1431</v>
      </c>
      <c r="O768" s="1" t="s">
        <v>212</v>
      </c>
      <c r="P768" s="1" t="s">
        <v>9670</v>
      </c>
      <c r="Q768" s="1" t="s">
        <v>9671</v>
      </c>
      <c r="R768" s="1">
        <v>442.40239114763898</v>
      </c>
      <c r="S768" s="1">
        <v>660.52556907596897</v>
      </c>
      <c r="T768" s="1">
        <v>1277.97996091542</v>
      </c>
      <c r="U768" s="1">
        <v>161.903069469413</v>
      </c>
      <c r="V768" s="1">
        <v>13335.3596358737</v>
      </c>
      <c r="W768" s="1">
        <v>18329.570328220401</v>
      </c>
      <c r="X768" s="1" t="s">
        <v>38068</v>
      </c>
      <c r="Y768" s="1" t="s">
        <v>38608</v>
      </c>
      <c r="Z768" s="1" t="s">
        <v>52</v>
      </c>
      <c r="AA768" s="1" t="s">
        <v>52</v>
      </c>
      <c r="AB768" s="1" t="s">
        <v>52</v>
      </c>
      <c r="AC768" s="1" t="s">
        <v>38609</v>
      </c>
    </row>
    <row r="769" spans="1:29" x14ac:dyDescent="0.45">
      <c r="A769" s="1" t="s">
        <v>1876</v>
      </c>
      <c r="B769" s="1" t="s">
        <v>1877</v>
      </c>
      <c r="C769" s="1" t="s">
        <v>25</v>
      </c>
      <c r="D769" s="1" t="s">
        <v>9673</v>
      </c>
      <c r="E769" s="1" t="s">
        <v>116</v>
      </c>
      <c r="F769" s="1">
        <v>19</v>
      </c>
      <c r="G769" s="1" t="s">
        <v>1879</v>
      </c>
      <c r="H769" s="1" t="s">
        <v>1880</v>
      </c>
      <c r="I769" s="1" t="s">
        <v>1881</v>
      </c>
      <c r="J769" s="1">
        <v>25.34</v>
      </c>
      <c r="K769" s="1">
        <v>1839.8251</v>
      </c>
      <c r="L769" s="1">
        <v>0.9</v>
      </c>
      <c r="M769" s="1">
        <v>313</v>
      </c>
      <c r="N769" s="1">
        <v>331</v>
      </c>
      <c r="O769" s="1" t="s">
        <v>1730</v>
      </c>
      <c r="P769" s="1" t="s">
        <v>177</v>
      </c>
      <c r="Q769" s="1" t="s">
        <v>9674</v>
      </c>
      <c r="R769" s="1">
        <v>387.87374361017498</v>
      </c>
      <c r="S769" s="1">
        <v>728.29491360876295</v>
      </c>
      <c r="T769" s="1">
        <v>576.98949251726401</v>
      </c>
      <c r="U769" s="1"/>
      <c r="V769" s="1">
        <v>1775.4108634832301</v>
      </c>
      <c r="W769" s="1">
        <v>480.856469568215</v>
      </c>
      <c r="X769" s="1" t="s">
        <v>38068</v>
      </c>
      <c r="Y769" s="1" t="s">
        <v>52</v>
      </c>
      <c r="Z769" s="1" t="s">
        <v>52</v>
      </c>
      <c r="AA769" s="1" t="s">
        <v>52</v>
      </c>
      <c r="AB769" s="1" t="s">
        <v>52</v>
      </c>
      <c r="AC769" s="1" t="s">
        <v>52</v>
      </c>
    </row>
    <row r="770" spans="1:29" x14ac:dyDescent="0.45">
      <c r="A770" s="1" t="s">
        <v>9517</v>
      </c>
      <c r="B770" s="1" t="s">
        <v>9518</v>
      </c>
      <c r="C770" s="1" t="s">
        <v>25</v>
      </c>
      <c r="D770" s="1" t="s">
        <v>9675</v>
      </c>
      <c r="E770" s="1" t="s">
        <v>116</v>
      </c>
      <c r="F770" s="1">
        <v>15</v>
      </c>
      <c r="G770" s="1" t="s">
        <v>9520</v>
      </c>
      <c r="H770" s="1" t="s">
        <v>9521</v>
      </c>
      <c r="I770" s="1" t="s">
        <v>9522</v>
      </c>
      <c r="J770" s="1">
        <v>26.1</v>
      </c>
      <c r="K770" s="1">
        <v>1715.7403999999999</v>
      </c>
      <c r="L770" s="1">
        <v>1.3</v>
      </c>
      <c r="M770" s="1">
        <v>22</v>
      </c>
      <c r="N770" s="1">
        <v>36</v>
      </c>
      <c r="O770" s="1" t="s">
        <v>1730</v>
      </c>
      <c r="P770" s="1" t="s">
        <v>5355</v>
      </c>
      <c r="Q770" s="1" t="s">
        <v>9676</v>
      </c>
      <c r="R770" s="1">
        <v>984.43991264716203</v>
      </c>
      <c r="S770" s="1">
        <v>345.587989718968</v>
      </c>
      <c r="T770" s="1">
        <v>441.59667185984603</v>
      </c>
      <c r="U770" s="1">
        <v>341.48063126310802</v>
      </c>
      <c r="V770" s="1">
        <v>279.49354044023698</v>
      </c>
      <c r="W770" s="1">
        <v>302.88011095483898</v>
      </c>
      <c r="X770" s="1" t="s">
        <v>38068</v>
      </c>
      <c r="Y770" s="1" t="s">
        <v>38186</v>
      </c>
      <c r="Z770" s="1" t="s">
        <v>52</v>
      </c>
      <c r="AA770" s="1" t="s">
        <v>52</v>
      </c>
      <c r="AB770" s="1" t="s">
        <v>52</v>
      </c>
      <c r="AC770" s="1" t="s">
        <v>38606</v>
      </c>
    </row>
    <row r="771" spans="1:29" x14ac:dyDescent="0.45">
      <c r="A771" s="1" t="s">
        <v>9525</v>
      </c>
      <c r="B771" s="1" t="s">
        <v>9526</v>
      </c>
      <c r="C771" s="1" t="s">
        <v>25</v>
      </c>
      <c r="D771" s="1" t="s">
        <v>9677</v>
      </c>
      <c r="E771" s="1" t="s">
        <v>76</v>
      </c>
      <c r="F771" s="1">
        <v>22</v>
      </c>
      <c r="G771" s="1" t="s">
        <v>9528</v>
      </c>
      <c r="H771" s="1" t="s">
        <v>9529</v>
      </c>
      <c r="I771" s="1" t="s">
        <v>9530</v>
      </c>
      <c r="J771" s="1">
        <v>50.9</v>
      </c>
      <c r="K771" s="1">
        <v>2407.0540000000001</v>
      </c>
      <c r="L771" s="1">
        <v>-2.8</v>
      </c>
      <c r="M771" s="1">
        <v>11</v>
      </c>
      <c r="N771" s="1">
        <v>32</v>
      </c>
      <c r="O771" s="1" t="s">
        <v>9678</v>
      </c>
      <c r="P771" s="1" t="s">
        <v>574</v>
      </c>
      <c r="Q771" s="1" t="s">
        <v>9679</v>
      </c>
      <c r="R771" s="1">
        <v>1014.35422621266</v>
      </c>
      <c r="S771" s="1">
        <v>1050.6006708407101</v>
      </c>
      <c r="T771" s="1">
        <v>677.09691917267799</v>
      </c>
      <c r="U771" s="1">
        <v>1798.77827195649</v>
      </c>
      <c r="V771" s="1">
        <v>632.28853120588201</v>
      </c>
      <c r="W771" s="1">
        <v>940.43596662747996</v>
      </c>
      <c r="X771" s="1" t="s">
        <v>38068</v>
      </c>
      <c r="Y771" s="1" t="s">
        <v>38607</v>
      </c>
      <c r="Z771" s="1" t="s">
        <v>52</v>
      </c>
      <c r="AA771" s="1" t="s">
        <v>52</v>
      </c>
      <c r="AB771" s="1" t="s">
        <v>52</v>
      </c>
      <c r="AC771" s="1" t="s">
        <v>52</v>
      </c>
    </row>
    <row r="772" spans="1:29" x14ac:dyDescent="0.45">
      <c r="A772" s="1" t="s">
        <v>567</v>
      </c>
      <c r="B772" s="1" t="s">
        <v>568</v>
      </c>
      <c r="C772" s="1" t="s">
        <v>36</v>
      </c>
      <c r="D772" s="1" t="s">
        <v>9680</v>
      </c>
      <c r="E772" s="1" t="s">
        <v>252</v>
      </c>
      <c r="F772" s="1">
        <v>21</v>
      </c>
      <c r="G772" s="1" t="s">
        <v>570</v>
      </c>
      <c r="H772" s="1" t="s">
        <v>571</v>
      </c>
      <c r="I772" s="1" t="s">
        <v>572</v>
      </c>
      <c r="J772" s="1">
        <v>36.53</v>
      </c>
      <c r="K772" s="1">
        <v>2496.9612000000002</v>
      </c>
      <c r="L772" s="1">
        <v>0.2</v>
      </c>
      <c r="M772" s="1">
        <v>1411</v>
      </c>
      <c r="N772" s="1">
        <v>1431</v>
      </c>
      <c r="O772" s="1" t="s">
        <v>9681</v>
      </c>
      <c r="P772" s="1" t="s">
        <v>9682</v>
      </c>
      <c r="Q772" s="1" t="s">
        <v>9683</v>
      </c>
      <c r="R772" s="1">
        <v>745.17059017141503</v>
      </c>
      <c r="S772" s="1">
        <v>1434.76774340304</v>
      </c>
      <c r="T772" s="1">
        <v>3837.4562075426102</v>
      </c>
      <c r="U772" s="1">
        <v>3142.1406175637599</v>
      </c>
      <c r="V772" s="1">
        <v>4536.8983254560299</v>
      </c>
      <c r="W772" s="1">
        <v>1432.21882965956</v>
      </c>
      <c r="X772" s="1" t="s">
        <v>38068</v>
      </c>
      <c r="Y772" s="1" t="s">
        <v>38608</v>
      </c>
      <c r="Z772" s="1" t="s">
        <v>52</v>
      </c>
      <c r="AA772" s="1" t="s">
        <v>52</v>
      </c>
      <c r="AB772" s="1" t="s">
        <v>52</v>
      </c>
      <c r="AC772" s="1" t="s">
        <v>38609</v>
      </c>
    </row>
    <row r="773" spans="1:29" x14ac:dyDescent="0.45">
      <c r="A773" s="1" t="s">
        <v>567</v>
      </c>
      <c r="B773" s="1" t="s">
        <v>568</v>
      </c>
      <c r="C773" s="1" t="s">
        <v>25</v>
      </c>
      <c r="D773" s="1" t="s">
        <v>9680</v>
      </c>
      <c r="E773" s="1" t="s">
        <v>460</v>
      </c>
      <c r="F773" s="1">
        <v>21</v>
      </c>
      <c r="G773" s="1" t="s">
        <v>570</v>
      </c>
      <c r="H773" s="1" t="s">
        <v>571</v>
      </c>
      <c r="I773" s="1" t="s">
        <v>572</v>
      </c>
      <c r="J773" s="1">
        <v>36.53</v>
      </c>
      <c r="K773" s="1">
        <v>2496.9612000000002</v>
      </c>
      <c r="L773" s="1">
        <v>0.2</v>
      </c>
      <c r="M773" s="1">
        <v>1411</v>
      </c>
      <c r="N773" s="1">
        <v>1431</v>
      </c>
      <c r="O773" s="1" t="s">
        <v>9681</v>
      </c>
      <c r="P773" s="1" t="s">
        <v>5914</v>
      </c>
      <c r="Q773" s="1" t="s">
        <v>5915</v>
      </c>
      <c r="R773" s="1">
        <v>745.17059017141503</v>
      </c>
      <c r="S773" s="1">
        <v>1434.76774340304</v>
      </c>
      <c r="T773" s="1">
        <v>3837.4562075426102</v>
      </c>
      <c r="U773" s="1">
        <v>3142.1406175637599</v>
      </c>
      <c r="V773" s="1">
        <v>4536.8983254560299</v>
      </c>
      <c r="W773" s="1">
        <v>1432.21882965956</v>
      </c>
      <c r="X773" s="1" t="s">
        <v>38068</v>
      </c>
      <c r="Y773" s="1" t="s">
        <v>38608</v>
      </c>
      <c r="Z773" s="1" t="s">
        <v>52</v>
      </c>
      <c r="AA773" s="1" t="s">
        <v>52</v>
      </c>
      <c r="AB773" s="1" t="s">
        <v>52</v>
      </c>
      <c r="AC773" s="1" t="s">
        <v>38609</v>
      </c>
    </row>
    <row r="774" spans="1:29" x14ac:dyDescent="0.45">
      <c r="A774" s="1" t="s">
        <v>567</v>
      </c>
      <c r="B774" s="1" t="s">
        <v>568</v>
      </c>
      <c r="C774" s="1" t="s">
        <v>36</v>
      </c>
      <c r="D774" s="1" t="s">
        <v>9684</v>
      </c>
      <c r="E774" s="1" t="s">
        <v>252</v>
      </c>
      <c r="F774" s="1">
        <v>21</v>
      </c>
      <c r="G774" s="1" t="s">
        <v>570</v>
      </c>
      <c r="H774" s="1" t="s">
        <v>571</v>
      </c>
      <c r="I774" s="1" t="s">
        <v>572</v>
      </c>
      <c r="J774" s="1">
        <v>35.700000000000003</v>
      </c>
      <c r="K774" s="1">
        <v>2416.9946</v>
      </c>
      <c r="L774" s="1">
        <v>-0.5</v>
      </c>
      <c r="M774" s="1">
        <v>1411</v>
      </c>
      <c r="N774" s="1">
        <v>1431</v>
      </c>
      <c r="O774" s="1" t="s">
        <v>5125</v>
      </c>
      <c r="P774" s="1" t="s">
        <v>9682</v>
      </c>
      <c r="Q774" s="1" t="s">
        <v>9683</v>
      </c>
      <c r="R774" s="1">
        <v>6872.6119332000299</v>
      </c>
      <c r="S774" s="1">
        <v>8590.5322351984196</v>
      </c>
      <c r="T774" s="1">
        <v>11385.1828574707</v>
      </c>
      <c r="U774" s="1">
        <v>21687.185336308499</v>
      </c>
      <c r="V774" s="1">
        <v>267.31318868076301</v>
      </c>
      <c r="W774" s="1">
        <v>1807.4754686302999</v>
      </c>
      <c r="X774" s="1" t="s">
        <v>38068</v>
      </c>
      <c r="Y774" s="1" t="s">
        <v>38608</v>
      </c>
      <c r="Z774" s="1" t="s">
        <v>52</v>
      </c>
      <c r="AA774" s="1" t="s">
        <v>52</v>
      </c>
      <c r="AB774" s="1" t="s">
        <v>52</v>
      </c>
      <c r="AC774" s="1" t="s">
        <v>38609</v>
      </c>
    </row>
    <row r="775" spans="1:29" x14ac:dyDescent="0.45">
      <c r="A775" s="1" t="s">
        <v>567</v>
      </c>
      <c r="B775" s="1" t="s">
        <v>568</v>
      </c>
      <c r="C775" s="1" t="s">
        <v>25</v>
      </c>
      <c r="D775" s="1" t="s">
        <v>5912</v>
      </c>
      <c r="E775" s="1" t="s">
        <v>460</v>
      </c>
      <c r="F775" s="1">
        <v>21</v>
      </c>
      <c r="G775" s="1" t="s">
        <v>570</v>
      </c>
      <c r="H775" s="1" t="s">
        <v>571</v>
      </c>
      <c r="I775" s="1" t="s">
        <v>572</v>
      </c>
      <c r="J775" s="1">
        <v>72.94</v>
      </c>
      <c r="K775" s="1">
        <v>2416.9946</v>
      </c>
      <c r="L775" s="1">
        <v>1.6</v>
      </c>
      <c r="M775" s="1">
        <v>1411</v>
      </c>
      <c r="N775" s="1">
        <v>1431</v>
      </c>
      <c r="O775" s="1" t="s">
        <v>5913</v>
      </c>
      <c r="P775" s="1" t="s">
        <v>5914</v>
      </c>
      <c r="Q775" s="1" t="s">
        <v>5915</v>
      </c>
      <c r="R775" s="1">
        <v>6872.6119332000299</v>
      </c>
      <c r="S775" s="1">
        <v>8590.5322351984196</v>
      </c>
      <c r="T775" s="1">
        <v>11385.1828574707</v>
      </c>
      <c r="U775" s="1">
        <v>21687.185336308499</v>
      </c>
      <c r="V775" s="1">
        <v>13335.3596358737</v>
      </c>
      <c r="W775" s="1">
        <v>18329.570328220401</v>
      </c>
      <c r="X775" s="1" t="s">
        <v>38068</v>
      </c>
      <c r="Y775" s="1" t="s">
        <v>38608</v>
      </c>
      <c r="Z775" s="1" t="s">
        <v>52</v>
      </c>
      <c r="AA775" s="1" t="s">
        <v>52</v>
      </c>
      <c r="AB775" s="1" t="s">
        <v>52</v>
      </c>
      <c r="AC775" s="1" t="s">
        <v>38609</v>
      </c>
    </row>
    <row r="776" spans="1:29" x14ac:dyDescent="0.45">
      <c r="A776" s="1" t="s">
        <v>5916</v>
      </c>
      <c r="B776" s="1" t="s">
        <v>5917</v>
      </c>
      <c r="C776" s="1" t="s">
        <v>25</v>
      </c>
      <c r="D776" s="1" t="s">
        <v>5918</v>
      </c>
      <c r="E776" s="1" t="s">
        <v>262</v>
      </c>
      <c r="F776" s="1">
        <v>16</v>
      </c>
      <c r="G776" s="1" t="s">
        <v>5919</v>
      </c>
      <c r="H776" s="1" t="s">
        <v>5920</v>
      </c>
      <c r="I776" s="1" t="s">
        <v>5921</v>
      </c>
      <c r="J776" s="1">
        <v>65.38</v>
      </c>
      <c r="K776" s="1">
        <v>1769.8448000000001</v>
      </c>
      <c r="L776" s="1">
        <v>1.6</v>
      </c>
      <c r="M776" s="1">
        <v>1094</v>
      </c>
      <c r="N776" s="1">
        <v>1109</v>
      </c>
      <c r="O776" s="1" t="s">
        <v>5922</v>
      </c>
      <c r="P776" s="1" t="s">
        <v>2541</v>
      </c>
      <c r="Q776" s="1" t="s">
        <v>5923</v>
      </c>
      <c r="R776" s="1">
        <v>10796.217196962099</v>
      </c>
      <c r="S776" s="1">
        <v>9366.96948964695</v>
      </c>
      <c r="T776" s="1">
        <v>8889.4835325815002</v>
      </c>
      <c r="U776" s="1">
        <v>5813.1439866682604</v>
      </c>
      <c r="V776" s="1">
        <v>6613.1347923590902</v>
      </c>
      <c r="W776" s="1">
        <v>4417.6381008979897</v>
      </c>
      <c r="X776" s="1" t="s">
        <v>38068</v>
      </c>
      <c r="Y776" s="1" t="s">
        <v>38527</v>
      </c>
      <c r="Z776" s="1" t="s">
        <v>52</v>
      </c>
      <c r="AA776" s="1" t="s">
        <v>52</v>
      </c>
      <c r="AB776" s="1" t="s">
        <v>52</v>
      </c>
      <c r="AC776" s="1" t="s">
        <v>38528</v>
      </c>
    </row>
    <row r="777" spans="1:29" x14ac:dyDescent="0.45">
      <c r="A777" s="1" t="s">
        <v>95</v>
      </c>
      <c r="B777" s="1" t="s">
        <v>96</v>
      </c>
      <c r="C777" s="1" t="s">
        <v>47</v>
      </c>
      <c r="D777" s="1" t="s">
        <v>9685</v>
      </c>
      <c r="E777" s="1" t="s">
        <v>27</v>
      </c>
      <c r="F777" s="1">
        <v>9</v>
      </c>
      <c r="G777" s="1" t="s">
        <v>99</v>
      </c>
      <c r="H777" s="1" t="s">
        <v>100</v>
      </c>
      <c r="I777" s="1" t="s">
        <v>101</v>
      </c>
      <c r="J777" s="1">
        <v>47.03</v>
      </c>
      <c r="K777" s="1">
        <v>1115.4413</v>
      </c>
      <c r="L777" s="1">
        <v>-1.7</v>
      </c>
      <c r="M777" s="1">
        <v>2822</v>
      </c>
      <c r="N777" s="1">
        <v>2830</v>
      </c>
      <c r="O777" s="1" t="s">
        <v>9686</v>
      </c>
      <c r="P777" s="1" t="s">
        <v>9551</v>
      </c>
      <c r="Q777" s="1" t="s">
        <v>9552</v>
      </c>
      <c r="R777" s="1">
        <v>1208.72052232489</v>
      </c>
      <c r="S777" s="1">
        <v>1835.7794602512799</v>
      </c>
      <c r="T777" s="1">
        <v>9772.8126656826407</v>
      </c>
      <c r="U777" s="1">
        <v>41000.913876533697</v>
      </c>
      <c r="V777" s="1">
        <v>19085.24915621</v>
      </c>
      <c r="W777" s="1">
        <v>12093.792438520601</v>
      </c>
      <c r="X777" s="1" t="s">
        <v>38068</v>
      </c>
      <c r="Y777" s="1" t="s">
        <v>38610</v>
      </c>
      <c r="Z777" s="1" t="s">
        <v>38611</v>
      </c>
      <c r="AA777" s="1" t="s">
        <v>38612</v>
      </c>
      <c r="AB777" s="1" t="s">
        <v>52</v>
      </c>
      <c r="AC777" s="1" t="s">
        <v>38613</v>
      </c>
    </row>
    <row r="778" spans="1:29" x14ac:dyDescent="0.45">
      <c r="A778" s="1" t="s">
        <v>95</v>
      </c>
      <c r="B778" s="1" t="s">
        <v>96</v>
      </c>
      <c r="C778" s="1" t="s">
        <v>25</v>
      </c>
      <c r="D778" s="1" t="s">
        <v>9685</v>
      </c>
      <c r="E778" s="1" t="s">
        <v>116</v>
      </c>
      <c r="F778" s="1">
        <v>9</v>
      </c>
      <c r="G778" s="1" t="s">
        <v>99</v>
      </c>
      <c r="H778" s="1" t="s">
        <v>100</v>
      </c>
      <c r="I778" s="1" t="s">
        <v>101</v>
      </c>
      <c r="J778" s="1">
        <v>47.03</v>
      </c>
      <c r="K778" s="1">
        <v>1115.4413</v>
      </c>
      <c r="L778" s="1">
        <v>-1.7</v>
      </c>
      <c r="M778" s="1">
        <v>2822</v>
      </c>
      <c r="N778" s="1">
        <v>2830</v>
      </c>
      <c r="O778" s="1" t="s">
        <v>9686</v>
      </c>
      <c r="P778" s="1" t="s">
        <v>590</v>
      </c>
      <c r="Q778" s="1" t="s">
        <v>591</v>
      </c>
      <c r="R778" s="1">
        <v>1208.72052232489</v>
      </c>
      <c r="S778" s="1">
        <v>1835.7794602512799</v>
      </c>
      <c r="T778" s="1">
        <v>9772.8126656826407</v>
      </c>
      <c r="U778" s="1">
        <v>41000.913876533697</v>
      </c>
      <c r="V778" s="1">
        <v>19085.24915621</v>
      </c>
      <c r="W778" s="1">
        <v>12093.792438520601</v>
      </c>
      <c r="X778" s="1" t="s">
        <v>38068</v>
      </c>
      <c r="Y778" s="1" t="s">
        <v>38610</v>
      </c>
      <c r="Z778" s="1" t="s">
        <v>38611</v>
      </c>
      <c r="AA778" s="1" t="s">
        <v>38612</v>
      </c>
      <c r="AB778" s="1" t="s">
        <v>52</v>
      </c>
      <c r="AC778" s="1" t="s">
        <v>38613</v>
      </c>
    </row>
    <row r="779" spans="1:29" x14ac:dyDescent="0.45">
      <c r="A779" s="1" t="s">
        <v>3817</v>
      </c>
      <c r="B779" s="1" t="s">
        <v>3818</v>
      </c>
      <c r="C779" s="1" t="s">
        <v>25</v>
      </c>
      <c r="D779" s="1" t="s">
        <v>9687</v>
      </c>
      <c r="E779" s="1" t="s">
        <v>85</v>
      </c>
      <c r="F779" s="1">
        <v>23</v>
      </c>
      <c r="G779" s="1" t="s">
        <v>3820</v>
      </c>
      <c r="H779" s="1" t="s">
        <v>3821</v>
      </c>
      <c r="I779" s="1" t="s">
        <v>3822</v>
      </c>
      <c r="J779" s="1">
        <v>34.22</v>
      </c>
      <c r="K779" s="1">
        <v>2860.0735</v>
      </c>
      <c r="L779" s="1">
        <v>-3.2</v>
      </c>
      <c r="M779" s="1">
        <v>335</v>
      </c>
      <c r="N779" s="1">
        <v>357</v>
      </c>
      <c r="O779" s="1" t="s">
        <v>9688</v>
      </c>
      <c r="P779" s="1" t="s">
        <v>5700</v>
      </c>
      <c r="Q779" s="1" t="s">
        <v>9555</v>
      </c>
      <c r="R779" s="1">
        <v>9258.7636708133505</v>
      </c>
      <c r="S779" s="1">
        <v>26013.008921865399</v>
      </c>
      <c r="T779" s="1">
        <v>4505.8259231316097</v>
      </c>
      <c r="U779" s="1">
        <v>4563.8794623802696</v>
      </c>
      <c r="V779" s="1">
        <v>1972.5374623349901</v>
      </c>
      <c r="W779" s="1">
        <v>757.90030308594896</v>
      </c>
      <c r="X779" s="1" t="s">
        <v>38068</v>
      </c>
      <c r="Y779" s="1" t="s">
        <v>38177</v>
      </c>
      <c r="Z779" s="1" t="s">
        <v>52</v>
      </c>
      <c r="AA779" s="1" t="s">
        <v>52</v>
      </c>
      <c r="AB779" s="1" t="s">
        <v>52</v>
      </c>
      <c r="AC779" s="1" t="s">
        <v>52</v>
      </c>
    </row>
    <row r="780" spans="1:29" x14ac:dyDescent="0.45">
      <c r="A780" s="1" t="s">
        <v>3817</v>
      </c>
      <c r="B780" s="1" t="s">
        <v>3818</v>
      </c>
      <c r="C780" s="1" t="s">
        <v>36</v>
      </c>
      <c r="D780" s="1" t="s">
        <v>9687</v>
      </c>
      <c r="E780" s="1" t="s">
        <v>262</v>
      </c>
      <c r="F780" s="1">
        <v>23</v>
      </c>
      <c r="G780" s="1" t="s">
        <v>3820</v>
      </c>
      <c r="H780" s="1" t="s">
        <v>3821</v>
      </c>
      <c r="I780" s="1" t="s">
        <v>3822</v>
      </c>
      <c r="J780" s="1">
        <v>34.22</v>
      </c>
      <c r="K780" s="1">
        <v>2860.0735</v>
      </c>
      <c r="L780" s="1">
        <v>-3.2</v>
      </c>
      <c r="M780" s="1">
        <v>335</v>
      </c>
      <c r="N780" s="1">
        <v>357</v>
      </c>
      <c r="O780" s="1" t="s">
        <v>9688</v>
      </c>
      <c r="P780" s="1" t="s">
        <v>9560</v>
      </c>
      <c r="Q780" s="1" t="s">
        <v>9561</v>
      </c>
      <c r="R780" s="1">
        <v>9258.7636708133505</v>
      </c>
      <c r="S780" s="1">
        <v>26013.008921865399</v>
      </c>
      <c r="T780" s="1">
        <v>4505.8259231316097</v>
      </c>
      <c r="U780" s="1">
        <v>4563.8794623802696</v>
      </c>
      <c r="V780" s="1">
        <v>1972.5374623349901</v>
      </c>
      <c r="W780" s="1">
        <v>757.90030308594896</v>
      </c>
      <c r="X780" s="1" t="s">
        <v>38068</v>
      </c>
      <c r="Y780" s="1" t="s">
        <v>38177</v>
      </c>
      <c r="Z780" s="1" t="s">
        <v>52</v>
      </c>
      <c r="AA780" s="1" t="s">
        <v>52</v>
      </c>
      <c r="AB780" s="1" t="s">
        <v>52</v>
      </c>
      <c r="AC780" s="1" t="s">
        <v>52</v>
      </c>
    </row>
    <row r="781" spans="1:29" x14ac:dyDescent="0.45">
      <c r="A781" s="1" t="s">
        <v>3817</v>
      </c>
      <c r="B781" s="1" t="s">
        <v>3818</v>
      </c>
      <c r="C781" s="1" t="s">
        <v>25</v>
      </c>
      <c r="D781" s="1" t="s">
        <v>9689</v>
      </c>
      <c r="E781" s="1" t="s">
        <v>85</v>
      </c>
      <c r="F781" s="1">
        <v>23</v>
      </c>
      <c r="G781" s="1" t="s">
        <v>3820</v>
      </c>
      <c r="H781" s="1" t="s">
        <v>3821</v>
      </c>
      <c r="I781" s="1" t="s">
        <v>3822</v>
      </c>
      <c r="J781" s="1">
        <v>51.54</v>
      </c>
      <c r="K781" s="1">
        <v>2860.0735</v>
      </c>
      <c r="L781" s="1">
        <v>-0.2</v>
      </c>
      <c r="M781" s="1">
        <v>335</v>
      </c>
      <c r="N781" s="1">
        <v>357</v>
      </c>
      <c r="O781" s="1" t="s">
        <v>9690</v>
      </c>
      <c r="P781" s="1" t="s">
        <v>5700</v>
      </c>
      <c r="Q781" s="1" t="s">
        <v>9555</v>
      </c>
      <c r="R781" s="1">
        <v>6741.79069292431</v>
      </c>
      <c r="S781" s="1">
        <v>875.73017722080601</v>
      </c>
      <c r="T781" s="1">
        <v>12237.121617434101</v>
      </c>
      <c r="U781" s="1">
        <v>91341.574686324893</v>
      </c>
      <c r="V781" s="1">
        <v>25551.6183835554</v>
      </c>
      <c r="W781" s="1">
        <v>35582.212233127902</v>
      </c>
      <c r="X781" s="1" t="s">
        <v>38068</v>
      </c>
      <c r="Y781" s="1" t="s">
        <v>38177</v>
      </c>
      <c r="Z781" s="1" t="s">
        <v>52</v>
      </c>
      <c r="AA781" s="1" t="s">
        <v>52</v>
      </c>
      <c r="AB781" s="1" t="s">
        <v>52</v>
      </c>
      <c r="AC781" s="1" t="s">
        <v>52</v>
      </c>
    </row>
    <row r="782" spans="1:29" x14ac:dyDescent="0.45">
      <c r="A782" s="1" t="s">
        <v>3817</v>
      </c>
      <c r="B782" s="1" t="s">
        <v>3818</v>
      </c>
      <c r="C782" s="1" t="s">
        <v>47</v>
      </c>
      <c r="D782" s="1" t="s">
        <v>9689</v>
      </c>
      <c r="E782" s="1" t="s">
        <v>172</v>
      </c>
      <c r="F782" s="1">
        <v>23</v>
      </c>
      <c r="G782" s="1" t="s">
        <v>3820</v>
      </c>
      <c r="H782" s="1" t="s">
        <v>3821</v>
      </c>
      <c r="I782" s="1" t="s">
        <v>3822</v>
      </c>
      <c r="J782" s="1">
        <v>51.54</v>
      </c>
      <c r="K782" s="1">
        <v>2860.0735</v>
      </c>
      <c r="L782" s="1">
        <v>-0.2</v>
      </c>
      <c r="M782" s="1">
        <v>335</v>
      </c>
      <c r="N782" s="1">
        <v>357</v>
      </c>
      <c r="O782" s="1" t="s">
        <v>9690</v>
      </c>
      <c r="P782" s="1" t="s">
        <v>9545</v>
      </c>
      <c r="Q782" s="1" t="s">
        <v>9546</v>
      </c>
      <c r="R782" s="1">
        <v>6741.79069292431</v>
      </c>
      <c r="S782" s="1">
        <v>875.73017722080601</v>
      </c>
      <c r="T782" s="1">
        <v>12237.121617434101</v>
      </c>
      <c r="U782" s="1">
        <v>91341.574686324893</v>
      </c>
      <c r="V782" s="1">
        <v>25551.6183835554</v>
      </c>
      <c r="W782" s="1">
        <v>35582.212233127902</v>
      </c>
      <c r="X782" s="1" t="s">
        <v>38068</v>
      </c>
      <c r="Y782" s="1" t="s">
        <v>38177</v>
      </c>
      <c r="Z782" s="1" t="s">
        <v>52</v>
      </c>
      <c r="AA782" s="1" t="s">
        <v>52</v>
      </c>
      <c r="AB782" s="1" t="s">
        <v>52</v>
      </c>
      <c r="AC782" s="1" t="s">
        <v>52</v>
      </c>
    </row>
    <row r="783" spans="1:29" x14ac:dyDescent="0.45">
      <c r="A783" s="1" t="s">
        <v>3817</v>
      </c>
      <c r="B783" s="1" t="s">
        <v>3818</v>
      </c>
      <c r="C783" s="1" t="s">
        <v>25</v>
      </c>
      <c r="D783" s="1" t="s">
        <v>9691</v>
      </c>
      <c r="E783" s="1" t="s">
        <v>85</v>
      </c>
      <c r="F783" s="1">
        <v>23</v>
      </c>
      <c r="G783" s="1" t="s">
        <v>3820</v>
      </c>
      <c r="H783" s="1" t="s">
        <v>3821</v>
      </c>
      <c r="I783" s="1" t="s">
        <v>3822</v>
      </c>
      <c r="J783" s="1">
        <v>43.71</v>
      </c>
      <c r="K783" s="1">
        <v>2780.1071999999999</v>
      </c>
      <c r="L783" s="1">
        <v>0.5</v>
      </c>
      <c r="M783" s="1">
        <v>335</v>
      </c>
      <c r="N783" s="1">
        <v>357</v>
      </c>
      <c r="O783" s="1" t="s">
        <v>9692</v>
      </c>
      <c r="P783" s="1" t="s">
        <v>5700</v>
      </c>
      <c r="Q783" s="1" t="s">
        <v>9555</v>
      </c>
      <c r="R783" s="1">
        <v>2952.1546422132701</v>
      </c>
      <c r="S783" s="1">
        <v>832.98447053231303</v>
      </c>
      <c r="T783" s="1">
        <v>8154.6903290462897</v>
      </c>
      <c r="U783" s="1">
        <v>25120.195566435999</v>
      </c>
      <c r="V783" s="1">
        <v>9700.5280551455908</v>
      </c>
      <c r="W783" s="1">
        <v>4551.3213198271997</v>
      </c>
      <c r="X783" s="1" t="s">
        <v>38068</v>
      </c>
      <c r="Y783" s="1" t="s">
        <v>38177</v>
      </c>
      <c r="Z783" s="1" t="s">
        <v>52</v>
      </c>
      <c r="AA783" s="1" t="s">
        <v>52</v>
      </c>
      <c r="AB783" s="1" t="s">
        <v>52</v>
      </c>
      <c r="AC783" s="1" t="s">
        <v>52</v>
      </c>
    </row>
    <row r="784" spans="1:29" x14ac:dyDescent="0.45">
      <c r="A784" s="1" t="s">
        <v>3817</v>
      </c>
      <c r="B784" s="1" t="s">
        <v>3818</v>
      </c>
      <c r="C784" s="1" t="s">
        <v>36</v>
      </c>
      <c r="D784" s="1" t="s">
        <v>9693</v>
      </c>
      <c r="E784" s="1" t="s">
        <v>262</v>
      </c>
      <c r="F784" s="1">
        <v>23</v>
      </c>
      <c r="G784" s="1" t="s">
        <v>3820</v>
      </c>
      <c r="H784" s="1" t="s">
        <v>3821</v>
      </c>
      <c r="I784" s="1" t="s">
        <v>3822</v>
      </c>
      <c r="J784" s="1">
        <v>33.229999999999997</v>
      </c>
      <c r="K784" s="1">
        <v>2860.0735</v>
      </c>
      <c r="L784" s="1">
        <v>0.1</v>
      </c>
      <c r="M784" s="1">
        <v>335</v>
      </c>
      <c r="N784" s="1">
        <v>357</v>
      </c>
      <c r="O784" s="1" t="s">
        <v>9694</v>
      </c>
      <c r="P784" s="1" t="s">
        <v>9560</v>
      </c>
      <c r="Q784" s="1" t="s">
        <v>9561</v>
      </c>
      <c r="R784" s="1">
        <v>896.69727350859398</v>
      </c>
      <c r="S784" s="1">
        <v>5313.9759396316304</v>
      </c>
      <c r="T784" s="1">
        <v>8684.4220822560292</v>
      </c>
      <c r="U784" s="1">
        <v>91341.574686324893</v>
      </c>
      <c r="V784" s="1">
        <v>8280.7757151732603</v>
      </c>
      <c r="W784" s="1">
        <v>35582.212233127902</v>
      </c>
      <c r="X784" s="1" t="s">
        <v>38068</v>
      </c>
      <c r="Y784" s="1" t="s">
        <v>38177</v>
      </c>
      <c r="Z784" s="1" t="s">
        <v>52</v>
      </c>
      <c r="AA784" s="1" t="s">
        <v>52</v>
      </c>
      <c r="AB784" s="1" t="s">
        <v>52</v>
      </c>
      <c r="AC784" s="1" t="s">
        <v>52</v>
      </c>
    </row>
    <row r="785" spans="1:29" x14ac:dyDescent="0.45">
      <c r="A785" s="1" t="s">
        <v>3817</v>
      </c>
      <c r="B785" s="1" t="s">
        <v>3818</v>
      </c>
      <c r="C785" s="1" t="s">
        <v>47</v>
      </c>
      <c r="D785" s="1" t="s">
        <v>9693</v>
      </c>
      <c r="E785" s="1" t="s">
        <v>172</v>
      </c>
      <c r="F785" s="1">
        <v>23</v>
      </c>
      <c r="G785" s="1" t="s">
        <v>3820</v>
      </c>
      <c r="H785" s="1" t="s">
        <v>3821</v>
      </c>
      <c r="I785" s="1" t="s">
        <v>3822</v>
      </c>
      <c r="J785" s="1">
        <v>33.229999999999997</v>
      </c>
      <c r="K785" s="1">
        <v>2860.0735</v>
      </c>
      <c r="L785" s="1">
        <v>0.1</v>
      </c>
      <c r="M785" s="1">
        <v>335</v>
      </c>
      <c r="N785" s="1">
        <v>357</v>
      </c>
      <c r="O785" s="1" t="s">
        <v>9694</v>
      </c>
      <c r="P785" s="1" t="s">
        <v>9545</v>
      </c>
      <c r="Q785" s="1" t="s">
        <v>9546</v>
      </c>
      <c r="R785" s="1">
        <v>896.69727350859398</v>
      </c>
      <c r="S785" s="1">
        <v>5313.9759396316304</v>
      </c>
      <c r="T785" s="1">
        <v>8684.4220822560292</v>
      </c>
      <c r="U785" s="1">
        <v>91341.574686324893</v>
      </c>
      <c r="V785" s="1">
        <v>8280.7757151732603</v>
      </c>
      <c r="W785" s="1">
        <v>35582.212233127902</v>
      </c>
      <c r="X785" s="1" t="s">
        <v>38068</v>
      </c>
      <c r="Y785" s="1" t="s">
        <v>38177</v>
      </c>
      <c r="Z785" s="1" t="s">
        <v>52</v>
      </c>
      <c r="AA785" s="1" t="s">
        <v>52</v>
      </c>
      <c r="AB785" s="1" t="s">
        <v>52</v>
      </c>
      <c r="AC785" s="1" t="s">
        <v>52</v>
      </c>
    </row>
    <row r="786" spans="1:29" x14ac:dyDescent="0.45">
      <c r="A786" s="1" t="s">
        <v>95</v>
      </c>
      <c r="B786" s="1" t="s">
        <v>96</v>
      </c>
      <c r="C786" s="1" t="s">
        <v>25</v>
      </c>
      <c r="D786" s="1" t="s">
        <v>588</v>
      </c>
      <c r="E786" s="1" t="s">
        <v>116</v>
      </c>
      <c r="F786" s="1">
        <v>9</v>
      </c>
      <c r="G786" s="1" t="s">
        <v>99</v>
      </c>
      <c r="H786" s="1" t="s">
        <v>100</v>
      </c>
      <c r="I786" s="1" t="s">
        <v>101</v>
      </c>
      <c r="J786" s="1">
        <v>35.24</v>
      </c>
      <c r="K786" s="1">
        <v>1035.4749999999999</v>
      </c>
      <c r="L786" s="1">
        <v>-2.8</v>
      </c>
      <c r="M786" s="1">
        <v>2822</v>
      </c>
      <c r="N786" s="1">
        <v>2830</v>
      </c>
      <c r="O786" s="1" t="s">
        <v>589</v>
      </c>
      <c r="P786" s="1" t="s">
        <v>590</v>
      </c>
      <c r="Q786" s="1" t="s">
        <v>591</v>
      </c>
      <c r="R786" s="1">
        <v>1282.35554753419</v>
      </c>
      <c r="S786" s="1">
        <v>335.524896945298</v>
      </c>
      <c r="T786" s="1">
        <v>1286.7800907764899</v>
      </c>
      <c r="U786" s="1">
        <v>8508.5486092961892</v>
      </c>
      <c r="V786" s="1">
        <v>4196.2865057671197</v>
      </c>
      <c r="W786" s="1">
        <v>3564.69693372141</v>
      </c>
      <c r="X786" s="1" t="s">
        <v>38068</v>
      </c>
      <c r="Y786" s="1" t="s">
        <v>38610</v>
      </c>
      <c r="Z786" s="1" t="s">
        <v>38611</v>
      </c>
      <c r="AA786" s="1" t="s">
        <v>38612</v>
      </c>
      <c r="AB786" s="1" t="s">
        <v>52</v>
      </c>
      <c r="AC786" s="1" t="s">
        <v>38613</v>
      </c>
    </row>
    <row r="787" spans="1:29" x14ac:dyDescent="0.45">
      <c r="A787" s="1" t="s">
        <v>95</v>
      </c>
      <c r="B787" s="1" t="s">
        <v>96</v>
      </c>
      <c r="C787" s="1" t="s">
        <v>25</v>
      </c>
      <c r="D787" s="1" t="s">
        <v>9695</v>
      </c>
      <c r="E787" s="1" t="s">
        <v>116</v>
      </c>
      <c r="F787" s="1">
        <v>23</v>
      </c>
      <c r="G787" s="1" t="s">
        <v>99</v>
      </c>
      <c r="H787" s="1" t="s">
        <v>100</v>
      </c>
      <c r="I787" s="1" t="s">
        <v>101</v>
      </c>
      <c r="J787" s="1">
        <v>26.67</v>
      </c>
      <c r="K787" s="1">
        <v>2708.0124999999998</v>
      </c>
      <c r="L787" s="1">
        <v>1.4</v>
      </c>
      <c r="M787" s="1">
        <v>2822</v>
      </c>
      <c r="N787" s="1">
        <v>2844</v>
      </c>
      <c r="O787" s="1" t="s">
        <v>4590</v>
      </c>
      <c r="P787" s="1" t="s">
        <v>590</v>
      </c>
      <c r="Q787" s="1" t="s">
        <v>591</v>
      </c>
      <c r="R787" s="1">
        <v>121.134290299114</v>
      </c>
      <c r="S787" s="1">
        <v>308.470351763292</v>
      </c>
      <c r="T787" s="1">
        <v>1222.92936673995</v>
      </c>
      <c r="U787" s="1">
        <v>642.938785047637</v>
      </c>
      <c r="V787" s="1">
        <v>2584.7171390443</v>
      </c>
      <c r="W787" s="1">
        <v>1112.3834644906799</v>
      </c>
      <c r="X787" s="1" t="s">
        <v>38068</v>
      </c>
      <c r="Y787" s="1" t="s">
        <v>38610</v>
      </c>
      <c r="Z787" s="1" t="s">
        <v>38611</v>
      </c>
      <c r="AA787" s="1" t="s">
        <v>38612</v>
      </c>
      <c r="AB787" s="1" t="s">
        <v>52</v>
      </c>
      <c r="AC787" s="1" t="s">
        <v>38613</v>
      </c>
    </row>
    <row r="788" spans="1:29" x14ac:dyDescent="0.45">
      <c r="A788" s="1" t="s">
        <v>95</v>
      </c>
      <c r="B788" s="1" t="s">
        <v>96</v>
      </c>
      <c r="C788" s="1" t="s">
        <v>25</v>
      </c>
      <c r="D788" s="1" t="s">
        <v>9695</v>
      </c>
      <c r="E788" s="1" t="s">
        <v>76</v>
      </c>
      <c r="F788" s="1">
        <v>23</v>
      </c>
      <c r="G788" s="1" t="s">
        <v>99</v>
      </c>
      <c r="H788" s="1" t="s">
        <v>100</v>
      </c>
      <c r="I788" s="1" t="s">
        <v>101</v>
      </c>
      <c r="J788" s="1">
        <v>26.67</v>
      </c>
      <c r="K788" s="1">
        <v>2708.0124999999998</v>
      </c>
      <c r="L788" s="1">
        <v>1.4</v>
      </c>
      <c r="M788" s="1">
        <v>2822</v>
      </c>
      <c r="N788" s="1">
        <v>2844</v>
      </c>
      <c r="O788" s="1" t="s">
        <v>4590</v>
      </c>
      <c r="P788" s="1" t="s">
        <v>103</v>
      </c>
      <c r="Q788" s="1" t="s">
        <v>104</v>
      </c>
      <c r="R788" s="1">
        <v>121.134290299114</v>
      </c>
      <c r="S788" s="1">
        <v>308.470351763292</v>
      </c>
      <c r="T788" s="1">
        <v>1222.92936673995</v>
      </c>
      <c r="U788" s="1">
        <v>642.938785047637</v>
      </c>
      <c r="V788" s="1">
        <v>2584.7171390443</v>
      </c>
      <c r="W788" s="1">
        <v>1112.3834644906799</v>
      </c>
      <c r="X788" s="1" t="s">
        <v>38068</v>
      </c>
      <c r="Y788" s="1" t="s">
        <v>38610</v>
      </c>
      <c r="Z788" s="1" t="s">
        <v>38611</v>
      </c>
      <c r="AA788" s="1" t="s">
        <v>38612</v>
      </c>
      <c r="AB788" s="1" t="s">
        <v>52</v>
      </c>
      <c r="AC788" s="1" t="s">
        <v>38613</v>
      </c>
    </row>
    <row r="789" spans="1:29" x14ac:dyDescent="0.45">
      <c r="A789" s="1" t="s">
        <v>95</v>
      </c>
      <c r="B789" s="1" t="s">
        <v>96</v>
      </c>
      <c r="C789" s="1" t="s">
        <v>25</v>
      </c>
      <c r="D789" s="1" t="s">
        <v>9696</v>
      </c>
      <c r="E789" s="1" t="s">
        <v>116</v>
      </c>
      <c r="F789" s="1">
        <v>23</v>
      </c>
      <c r="G789" s="1" t="s">
        <v>99</v>
      </c>
      <c r="H789" s="1" t="s">
        <v>100</v>
      </c>
      <c r="I789" s="1" t="s">
        <v>101</v>
      </c>
      <c r="J789" s="1">
        <v>50.48</v>
      </c>
      <c r="K789" s="1">
        <v>2708.0124999999998</v>
      </c>
      <c r="L789" s="1">
        <v>4.8</v>
      </c>
      <c r="M789" s="1">
        <v>2822</v>
      </c>
      <c r="N789" s="1">
        <v>2844</v>
      </c>
      <c r="O789" s="1" t="s">
        <v>9697</v>
      </c>
      <c r="P789" s="1" t="s">
        <v>590</v>
      </c>
      <c r="Q789" s="1" t="s">
        <v>591</v>
      </c>
      <c r="R789" s="1">
        <v>97.791043044826395</v>
      </c>
      <c r="S789" s="1">
        <v>132.549048453034</v>
      </c>
      <c r="T789" s="1">
        <v>651.86854824800503</v>
      </c>
      <c r="U789" s="1">
        <v>335.59104590310102</v>
      </c>
      <c r="V789" s="1">
        <v>1149.0294019686601</v>
      </c>
      <c r="W789" s="1">
        <v>1112.3834644906799</v>
      </c>
      <c r="X789" s="1" t="s">
        <v>38068</v>
      </c>
      <c r="Y789" s="1" t="s">
        <v>38610</v>
      </c>
      <c r="Z789" s="1" t="s">
        <v>38611</v>
      </c>
      <c r="AA789" s="1" t="s">
        <v>38612</v>
      </c>
      <c r="AB789" s="1" t="s">
        <v>52</v>
      </c>
      <c r="AC789" s="1" t="s">
        <v>38613</v>
      </c>
    </row>
    <row r="790" spans="1:29" x14ac:dyDescent="0.45">
      <c r="A790" s="1" t="s">
        <v>95</v>
      </c>
      <c r="B790" s="1" t="s">
        <v>96</v>
      </c>
      <c r="C790" s="1" t="s">
        <v>25</v>
      </c>
      <c r="D790" s="1" t="s">
        <v>9696</v>
      </c>
      <c r="E790" s="1" t="s">
        <v>92</v>
      </c>
      <c r="F790" s="1">
        <v>23</v>
      </c>
      <c r="G790" s="1" t="s">
        <v>99</v>
      </c>
      <c r="H790" s="1" t="s">
        <v>100</v>
      </c>
      <c r="I790" s="1" t="s">
        <v>101</v>
      </c>
      <c r="J790" s="1">
        <v>50.48</v>
      </c>
      <c r="K790" s="1">
        <v>2708.0124999999998</v>
      </c>
      <c r="L790" s="1">
        <v>4.8</v>
      </c>
      <c r="M790" s="1">
        <v>2822</v>
      </c>
      <c r="N790" s="1">
        <v>2844</v>
      </c>
      <c r="O790" s="1" t="s">
        <v>9697</v>
      </c>
      <c r="P790" s="1" t="s">
        <v>9698</v>
      </c>
      <c r="Q790" s="1" t="s">
        <v>9699</v>
      </c>
      <c r="R790" s="1">
        <v>97.791043044826395</v>
      </c>
      <c r="S790" s="1">
        <v>132.549048453034</v>
      </c>
      <c r="T790" s="1">
        <v>651.86854824800503</v>
      </c>
      <c r="U790" s="1">
        <v>335.59104590310102</v>
      </c>
      <c r="V790" s="1">
        <v>1149.0294019686601</v>
      </c>
      <c r="W790" s="1">
        <v>1112.3834644906799</v>
      </c>
      <c r="X790" s="1" t="s">
        <v>38068</v>
      </c>
      <c r="Y790" s="1" t="s">
        <v>38610</v>
      </c>
      <c r="Z790" s="1" t="s">
        <v>38611</v>
      </c>
      <c r="AA790" s="1" t="s">
        <v>38612</v>
      </c>
      <c r="AB790" s="1" t="s">
        <v>52</v>
      </c>
      <c r="AC790" s="1" t="s">
        <v>38613</v>
      </c>
    </row>
    <row r="791" spans="1:29" x14ac:dyDescent="0.45">
      <c r="A791" s="1" t="s">
        <v>9700</v>
      </c>
      <c r="B791" s="1" t="s">
        <v>9701</v>
      </c>
      <c r="C791" s="1" t="s">
        <v>25</v>
      </c>
      <c r="D791" s="1" t="s">
        <v>38630</v>
      </c>
      <c r="E791" s="1" t="s">
        <v>116</v>
      </c>
      <c r="F791" s="1">
        <v>10</v>
      </c>
      <c r="G791" s="1" t="s">
        <v>9703</v>
      </c>
      <c r="H791" s="1" t="s">
        <v>9704</v>
      </c>
      <c r="I791" s="1" t="s">
        <v>9705</v>
      </c>
      <c r="J791" s="1">
        <v>45.52</v>
      </c>
      <c r="K791" s="1">
        <v>1121.5118</v>
      </c>
      <c r="L791" s="1">
        <v>7.9</v>
      </c>
      <c r="M791" s="1">
        <v>234</v>
      </c>
      <c r="N791" s="1">
        <v>243</v>
      </c>
      <c r="O791" s="1" t="s">
        <v>1730</v>
      </c>
      <c r="P791" s="1" t="s">
        <v>1512</v>
      </c>
      <c r="Q791" s="1" t="s">
        <v>9706</v>
      </c>
      <c r="R791" s="1">
        <v>72.823943148401199</v>
      </c>
      <c r="S791" s="1"/>
      <c r="T791" s="1"/>
      <c r="U791" s="1">
        <v>431.62746836507398</v>
      </c>
      <c r="V791" s="1">
        <v>89.857831318108296</v>
      </c>
      <c r="W791" s="1">
        <v>259.83659289226102</v>
      </c>
      <c r="X791" s="1" t="s">
        <v>38068</v>
      </c>
      <c r="Y791" s="1" t="s">
        <v>38631</v>
      </c>
      <c r="Z791" s="1" t="s">
        <v>52</v>
      </c>
      <c r="AA791" s="1" t="s">
        <v>52</v>
      </c>
      <c r="AB791" s="1" t="s">
        <v>52</v>
      </c>
      <c r="AC791" s="1" t="s">
        <v>38554</v>
      </c>
    </row>
    <row r="792" spans="1:29" x14ac:dyDescent="0.45">
      <c r="A792" s="1" t="s">
        <v>9700</v>
      </c>
      <c r="B792" s="1" t="s">
        <v>9701</v>
      </c>
      <c r="C792" s="1" t="s">
        <v>25</v>
      </c>
      <c r="D792" s="1" t="s">
        <v>9702</v>
      </c>
      <c r="E792" s="1" t="s">
        <v>116</v>
      </c>
      <c r="F792" s="1">
        <v>11</v>
      </c>
      <c r="G792" s="1" t="s">
        <v>9703</v>
      </c>
      <c r="H792" s="1" t="s">
        <v>9704</v>
      </c>
      <c r="I792" s="1" t="s">
        <v>9705</v>
      </c>
      <c r="J792" s="1">
        <v>54.52</v>
      </c>
      <c r="K792" s="1">
        <v>1249.6067</v>
      </c>
      <c r="L792" s="1">
        <v>1.3</v>
      </c>
      <c r="M792" s="1">
        <v>234</v>
      </c>
      <c r="N792" s="1">
        <v>244</v>
      </c>
      <c r="O792" s="1" t="s">
        <v>7692</v>
      </c>
      <c r="P792" s="1" t="s">
        <v>1512</v>
      </c>
      <c r="Q792" s="1" t="s">
        <v>9706</v>
      </c>
      <c r="R792" s="1">
        <v>1305.0231049650399</v>
      </c>
      <c r="S792" s="1">
        <v>977.19502703736202</v>
      </c>
      <c r="T792" s="1">
        <v>1760.5454880684399</v>
      </c>
      <c r="U792" s="1">
        <v>4468.2539808231104</v>
      </c>
      <c r="V792" s="1">
        <v>1683.76712174825</v>
      </c>
      <c r="W792" s="1">
        <v>2568.8267709613801</v>
      </c>
      <c r="X792" s="1" t="s">
        <v>38068</v>
      </c>
      <c r="Y792" s="1" t="s">
        <v>38631</v>
      </c>
      <c r="Z792" s="1" t="s">
        <v>52</v>
      </c>
      <c r="AA792" s="1" t="s">
        <v>52</v>
      </c>
      <c r="AB792" s="1" t="s">
        <v>52</v>
      </c>
      <c r="AC792" s="1" t="s">
        <v>38554</v>
      </c>
    </row>
    <row r="793" spans="1:29" x14ac:dyDescent="0.45">
      <c r="A793" s="1" t="s">
        <v>1747</v>
      </c>
      <c r="B793" s="1" t="s">
        <v>1748</v>
      </c>
      <c r="C793" s="1" t="s">
        <v>25</v>
      </c>
      <c r="D793" s="1" t="s">
        <v>9707</v>
      </c>
      <c r="E793" s="1" t="s">
        <v>339</v>
      </c>
      <c r="F793" s="1">
        <v>29</v>
      </c>
      <c r="G793" s="1" t="s">
        <v>1750</v>
      </c>
      <c r="H793" s="1" t="s">
        <v>1751</v>
      </c>
      <c r="I793" s="1" t="s">
        <v>1752</v>
      </c>
      <c r="J793" s="1">
        <v>60.14</v>
      </c>
      <c r="K793" s="1">
        <v>3312.5302999999999</v>
      </c>
      <c r="L793" s="1">
        <v>1.2</v>
      </c>
      <c r="M793" s="1">
        <v>5668</v>
      </c>
      <c r="N793" s="1">
        <v>5696</v>
      </c>
      <c r="O793" s="1" t="s">
        <v>9708</v>
      </c>
      <c r="P793" s="1" t="s">
        <v>9569</v>
      </c>
      <c r="Q793" s="1" t="s">
        <v>9570</v>
      </c>
      <c r="R793" s="1">
        <v>235.25030934612499</v>
      </c>
      <c r="S793" s="1">
        <v>294.93034731474</v>
      </c>
      <c r="T793" s="1">
        <v>3003.7557988472599</v>
      </c>
      <c r="U793" s="1">
        <v>449.00652916822003</v>
      </c>
      <c r="V793" s="1">
        <v>8420.8766730637308</v>
      </c>
      <c r="W793" s="1">
        <v>5873.7983708722704</v>
      </c>
      <c r="X793" s="1" t="s">
        <v>38068</v>
      </c>
      <c r="Y793" s="1" t="s">
        <v>52</v>
      </c>
      <c r="Z793" s="1" t="s">
        <v>52</v>
      </c>
      <c r="AA793" s="1" t="s">
        <v>52</v>
      </c>
      <c r="AB793" s="1" t="s">
        <v>52</v>
      </c>
      <c r="AC793" s="1" t="s">
        <v>38312</v>
      </c>
    </row>
    <row r="794" spans="1:29" x14ac:dyDescent="0.45">
      <c r="A794" s="1" t="s">
        <v>1747</v>
      </c>
      <c r="B794" s="1" t="s">
        <v>1748</v>
      </c>
      <c r="C794" s="1" t="s">
        <v>25</v>
      </c>
      <c r="D794" s="1" t="s">
        <v>9707</v>
      </c>
      <c r="E794" s="1" t="s">
        <v>182</v>
      </c>
      <c r="F794" s="1">
        <v>29</v>
      </c>
      <c r="G794" s="1" t="s">
        <v>1750</v>
      </c>
      <c r="H794" s="1" t="s">
        <v>1751</v>
      </c>
      <c r="I794" s="1" t="s">
        <v>1752</v>
      </c>
      <c r="J794" s="1">
        <v>60.14</v>
      </c>
      <c r="K794" s="1">
        <v>3312.5302999999999</v>
      </c>
      <c r="L794" s="1">
        <v>1.2</v>
      </c>
      <c r="M794" s="1">
        <v>5668</v>
      </c>
      <c r="N794" s="1">
        <v>5696</v>
      </c>
      <c r="O794" s="1" t="s">
        <v>9708</v>
      </c>
      <c r="P794" s="1" t="s">
        <v>9709</v>
      </c>
      <c r="Q794" s="1" t="s">
        <v>9710</v>
      </c>
      <c r="R794" s="1">
        <v>235.25030934612499</v>
      </c>
      <c r="S794" s="1">
        <v>294.93034731474</v>
      </c>
      <c r="T794" s="1">
        <v>3003.7557988472599</v>
      </c>
      <c r="U794" s="1">
        <v>449.00652916822003</v>
      </c>
      <c r="V794" s="1">
        <v>8420.8766730637308</v>
      </c>
      <c r="W794" s="1">
        <v>5873.7983708722704</v>
      </c>
      <c r="X794" s="1" t="s">
        <v>38068</v>
      </c>
      <c r="Y794" s="1" t="s">
        <v>52</v>
      </c>
      <c r="Z794" s="1" t="s">
        <v>52</v>
      </c>
      <c r="AA794" s="1" t="s">
        <v>52</v>
      </c>
      <c r="AB794" s="1" t="s">
        <v>52</v>
      </c>
      <c r="AC794" s="1" t="s">
        <v>38312</v>
      </c>
    </row>
    <row r="795" spans="1:29" x14ac:dyDescent="0.45">
      <c r="A795" s="1" t="s">
        <v>1747</v>
      </c>
      <c r="B795" s="1" t="s">
        <v>1748</v>
      </c>
      <c r="C795" s="1" t="s">
        <v>25</v>
      </c>
      <c r="D795" s="1" t="s">
        <v>9711</v>
      </c>
      <c r="E795" s="1" t="s">
        <v>339</v>
      </c>
      <c r="F795" s="1">
        <v>29</v>
      </c>
      <c r="G795" s="1" t="s">
        <v>1750</v>
      </c>
      <c r="H795" s="1" t="s">
        <v>1751</v>
      </c>
      <c r="I795" s="1" t="s">
        <v>1752</v>
      </c>
      <c r="J795" s="1">
        <v>54.89</v>
      </c>
      <c r="K795" s="1">
        <v>3312.5302999999999</v>
      </c>
      <c r="L795" s="1">
        <v>2.2999999999999998</v>
      </c>
      <c r="M795" s="1">
        <v>5668</v>
      </c>
      <c r="N795" s="1">
        <v>5696</v>
      </c>
      <c r="O795" s="1" t="s">
        <v>9712</v>
      </c>
      <c r="P795" s="1" t="s">
        <v>9569</v>
      </c>
      <c r="Q795" s="1" t="s">
        <v>9570</v>
      </c>
      <c r="R795" s="1">
        <v>476.81792287112597</v>
      </c>
      <c r="S795" s="1">
        <v>1355.4237822601899</v>
      </c>
      <c r="T795" s="1">
        <v>410.900747760993</v>
      </c>
      <c r="U795" s="1">
        <v>262.38489544181198</v>
      </c>
      <c r="V795" s="1">
        <v>8420.8766730637308</v>
      </c>
      <c r="W795" s="1">
        <v>5873.7983708722704</v>
      </c>
      <c r="X795" s="1" t="s">
        <v>38068</v>
      </c>
      <c r="Y795" s="1" t="s">
        <v>52</v>
      </c>
      <c r="Z795" s="1" t="s">
        <v>52</v>
      </c>
      <c r="AA795" s="1" t="s">
        <v>52</v>
      </c>
      <c r="AB795" s="1" t="s">
        <v>52</v>
      </c>
      <c r="AC795" s="1" t="s">
        <v>38312</v>
      </c>
    </row>
    <row r="796" spans="1:29" x14ac:dyDescent="0.45">
      <c r="A796" s="1" t="s">
        <v>1747</v>
      </c>
      <c r="B796" s="1" t="s">
        <v>1748</v>
      </c>
      <c r="C796" s="1" t="s">
        <v>47</v>
      </c>
      <c r="D796" s="1" t="s">
        <v>9711</v>
      </c>
      <c r="E796" s="1" t="s">
        <v>693</v>
      </c>
      <c r="F796" s="1">
        <v>29</v>
      </c>
      <c r="G796" s="1" t="s">
        <v>1750</v>
      </c>
      <c r="H796" s="1" t="s">
        <v>1751</v>
      </c>
      <c r="I796" s="1" t="s">
        <v>1752</v>
      </c>
      <c r="J796" s="1">
        <v>54.89</v>
      </c>
      <c r="K796" s="1">
        <v>3312.5302999999999</v>
      </c>
      <c r="L796" s="1">
        <v>2.2999999999999998</v>
      </c>
      <c r="M796" s="1">
        <v>5668</v>
      </c>
      <c r="N796" s="1">
        <v>5696</v>
      </c>
      <c r="O796" s="1" t="s">
        <v>9712</v>
      </c>
      <c r="P796" s="1" t="s">
        <v>9713</v>
      </c>
      <c r="Q796" s="1" t="s">
        <v>9714</v>
      </c>
      <c r="R796" s="1">
        <v>476.81792287112597</v>
      </c>
      <c r="S796" s="1">
        <v>1355.4237822601899</v>
      </c>
      <c r="T796" s="1">
        <v>410.900747760993</v>
      </c>
      <c r="U796" s="1">
        <v>262.38489544181198</v>
      </c>
      <c r="V796" s="1">
        <v>8420.8766730637308</v>
      </c>
      <c r="W796" s="1">
        <v>5873.7983708722704</v>
      </c>
      <c r="X796" s="1" t="s">
        <v>38068</v>
      </c>
      <c r="Y796" s="1" t="s">
        <v>52</v>
      </c>
      <c r="Z796" s="1" t="s">
        <v>52</v>
      </c>
      <c r="AA796" s="1" t="s">
        <v>52</v>
      </c>
      <c r="AB796" s="1" t="s">
        <v>52</v>
      </c>
      <c r="AC796" s="1" t="s">
        <v>38312</v>
      </c>
    </row>
    <row r="797" spans="1:29" x14ac:dyDescent="0.45">
      <c r="A797" s="1" t="s">
        <v>1747</v>
      </c>
      <c r="B797" s="1" t="s">
        <v>1748</v>
      </c>
      <c r="C797" s="1" t="s">
        <v>25</v>
      </c>
      <c r="D797" s="1" t="s">
        <v>9715</v>
      </c>
      <c r="E797" s="1" t="s">
        <v>339</v>
      </c>
      <c r="F797" s="1">
        <v>29</v>
      </c>
      <c r="G797" s="1" t="s">
        <v>1750</v>
      </c>
      <c r="H797" s="1" t="s">
        <v>1751</v>
      </c>
      <c r="I797" s="1" t="s">
        <v>1752</v>
      </c>
      <c r="J797" s="1">
        <v>55.52</v>
      </c>
      <c r="K797" s="1">
        <v>3312.5302999999999</v>
      </c>
      <c r="L797" s="1">
        <v>3.6</v>
      </c>
      <c r="M797" s="1">
        <v>5668</v>
      </c>
      <c r="N797" s="1">
        <v>5696</v>
      </c>
      <c r="O797" s="1" t="s">
        <v>9716</v>
      </c>
      <c r="P797" s="1" t="s">
        <v>9569</v>
      </c>
      <c r="Q797" s="1" t="s">
        <v>9570</v>
      </c>
      <c r="R797" s="1">
        <v>235.25030934612499</v>
      </c>
      <c r="S797" s="1">
        <v>294.93034731474</v>
      </c>
      <c r="T797" s="1">
        <v>410.900747760993</v>
      </c>
      <c r="U797" s="1">
        <v>276.79468002915303</v>
      </c>
      <c r="V797" s="1">
        <v>1779.14060818133</v>
      </c>
      <c r="W797" s="1">
        <v>80.569844338982193</v>
      </c>
      <c r="X797" s="1" t="s">
        <v>38068</v>
      </c>
      <c r="Y797" s="1" t="s">
        <v>52</v>
      </c>
      <c r="Z797" s="1" t="s">
        <v>52</v>
      </c>
      <c r="AA797" s="1" t="s">
        <v>52</v>
      </c>
      <c r="AB797" s="1" t="s">
        <v>52</v>
      </c>
      <c r="AC797" s="1" t="s">
        <v>38312</v>
      </c>
    </row>
    <row r="798" spans="1:29" x14ac:dyDescent="0.45">
      <c r="A798" s="1" t="s">
        <v>1747</v>
      </c>
      <c r="B798" s="1" t="s">
        <v>1748</v>
      </c>
      <c r="C798" s="1" t="s">
        <v>47</v>
      </c>
      <c r="D798" s="1" t="s">
        <v>9715</v>
      </c>
      <c r="E798" s="1" t="s">
        <v>92</v>
      </c>
      <c r="F798" s="1">
        <v>29</v>
      </c>
      <c r="G798" s="1" t="s">
        <v>1750</v>
      </c>
      <c r="H798" s="1" t="s">
        <v>1751</v>
      </c>
      <c r="I798" s="1" t="s">
        <v>1752</v>
      </c>
      <c r="J798" s="1">
        <v>55.52</v>
      </c>
      <c r="K798" s="1">
        <v>3312.5302999999999</v>
      </c>
      <c r="L798" s="1">
        <v>3.6</v>
      </c>
      <c r="M798" s="1">
        <v>5668</v>
      </c>
      <c r="N798" s="1">
        <v>5696</v>
      </c>
      <c r="O798" s="1" t="s">
        <v>9716</v>
      </c>
      <c r="P798" s="1" t="s">
        <v>9717</v>
      </c>
      <c r="Q798" s="1" t="s">
        <v>9718</v>
      </c>
      <c r="R798" s="1">
        <v>235.25030934612499</v>
      </c>
      <c r="S798" s="1">
        <v>294.93034731474</v>
      </c>
      <c r="T798" s="1">
        <v>410.900747760993</v>
      </c>
      <c r="U798" s="1">
        <v>276.79468002915303</v>
      </c>
      <c r="V798" s="1">
        <v>1779.14060818133</v>
      </c>
      <c r="W798" s="1">
        <v>80.569844338982193</v>
      </c>
      <c r="X798" s="1" t="s">
        <v>38068</v>
      </c>
      <c r="Y798" s="1" t="s">
        <v>52</v>
      </c>
      <c r="Z798" s="1" t="s">
        <v>52</v>
      </c>
      <c r="AA798" s="1" t="s">
        <v>52</v>
      </c>
      <c r="AB798" s="1" t="s">
        <v>52</v>
      </c>
      <c r="AC798" s="1" t="s">
        <v>38312</v>
      </c>
    </row>
    <row r="799" spans="1:29" x14ac:dyDescent="0.45">
      <c r="A799" s="1" t="s">
        <v>1747</v>
      </c>
      <c r="B799" s="1" t="s">
        <v>1748</v>
      </c>
      <c r="C799" s="1" t="s">
        <v>25</v>
      </c>
      <c r="D799" s="1" t="s">
        <v>9719</v>
      </c>
      <c r="E799" s="1" t="s">
        <v>339</v>
      </c>
      <c r="F799" s="1">
        <v>29</v>
      </c>
      <c r="G799" s="1" t="s">
        <v>1750</v>
      </c>
      <c r="H799" s="1" t="s">
        <v>1751</v>
      </c>
      <c r="I799" s="1" t="s">
        <v>1752</v>
      </c>
      <c r="J799" s="1">
        <v>71.39</v>
      </c>
      <c r="K799" s="1">
        <v>3232.5639999999999</v>
      </c>
      <c r="L799" s="1">
        <v>0.8</v>
      </c>
      <c r="M799" s="1">
        <v>5668</v>
      </c>
      <c r="N799" s="1">
        <v>5696</v>
      </c>
      <c r="O799" s="1" t="s">
        <v>9720</v>
      </c>
      <c r="P799" s="1" t="s">
        <v>9569</v>
      </c>
      <c r="Q799" s="1" t="s">
        <v>9570</v>
      </c>
      <c r="R799" s="1">
        <v>1824.7366651381401</v>
      </c>
      <c r="S799" s="1">
        <v>6001.8017187670002</v>
      </c>
      <c r="T799" s="1">
        <v>2811.1710239705899</v>
      </c>
      <c r="U799" s="1">
        <v>293.89910003980998</v>
      </c>
      <c r="V799" s="1">
        <v>21593.924904555101</v>
      </c>
      <c r="W799" s="1">
        <v>4738.12390569736</v>
      </c>
      <c r="X799" s="1" t="s">
        <v>38068</v>
      </c>
      <c r="Y799" s="1" t="s">
        <v>52</v>
      </c>
      <c r="Z799" s="1" t="s">
        <v>52</v>
      </c>
      <c r="AA799" s="1" t="s">
        <v>52</v>
      </c>
      <c r="AB799" s="1" t="s">
        <v>52</v>
      </c>
      <c r="AC799" s="1" t="s">
        <v>38312</v>
      </c>
    </row>
    <row r="800" spans="1:29" x14ac:dyDescent="0.45">
      <c r="A800" s="1" t="s">
        <v>1747</v>
      </c>
      <c r="B800" s="1" t="s">
        <v>1748</v>
      </c>
      <c r="C800" s="1" t="s">
        <v>25</v>
      </c>
      <c r="D800" s="1" t="s">
        <v>9721</v>
      </c>
      <c r="E800" s="1" t="s">
        <v>182</v>
      </c>
      <c r="F800" s="1">
        <v>29</v>
      </c>
      <c r="G800" s="1" t="s">
        <v>1750</v>
      </c>
      <c r="H800" s="1" t="s">
        <v>1751</v>
      </c>
      <c r="I800" s="1" t="s">
        <v>1752</v>
      </c>
      <c r="J800" s="1">
        <v>69.38</v>
      </c>
      <c r="K800" s="1">
        <v>3232.5639999999999</v>
      </c>
      <c r="L800" s="1">
        <v>4.3</v>
      </c>
      <c r="M800" s="1">
        <v>5668</v>
      </c>
      <c r="N800" s="1">
        <v>5696</v>
      </c>
      <c r="O800" s="1" t="s">
        <v>564</v>
      </c>
      <c r="P800" s="1" t="s">
        <v>9709</v>
      </c>
      <c r="Q800" s="1" t="s">
        <v>9710</v>
      </c>
      <c r="R800" s="1">
        <v>351.36612218940297</v>
      </c>
      <c r="S800" s="1">
        <v>653.458138878819</v>
      </c>
      <c r="T800" s="1">
        <v>1073.3900970005</v>
      </c>
      <c r="U800" s="1"/>
      <c r="V800" s="1">
        <v>11317.0754300349</v>
      </c>
      <c r="W800" s="1">
        <v>290.76905354087398</v>
      </c>
      <c r="X800" s="1" t="s">
        <v>38068</v>
      </c>
      <c r="Y800" s="1" t="s">
        <v>52</v>
      </c>
      <c r="Z800" s="1" t="s">
        <v>52</v>
      </c>
      <c r="AA800" s="1" t="s">
        <v>52</v>
      </c>
      <c r="AB800" s="1" t="s">
        <v>52</v>
      </c>
      <c r="AC800" s="1" t="s">
        <v>38312</v>
      </c>
    </row>
    <row r="801" spans="1:29" x14ac:dyDescent="0.45">
      <c r="A801" s="1" t="s">
        <v>1747</v>
      </c>
      <c r="B801" s="1" t="s">
        <v>1748</v>
      </c>
      <c r="C801" s="1" t="s">
        <v>47</v>
      </c>
      <c r="D801" s="1" t="s">
        <v>9722</v>
      </c>
      <c r="E801" s="1" t="s">
        <v>693</v>
      </c>
      <c r="F801" s="1">
        <v>29</v>
      </c>
      <c r="G801" s="1" t="s">
        <v>1750</v>
      </c>
      <c r="H801" s="1" t="s">
        <v>1751</v>
      </c>
      <c r="I801" s="1" t="s">
        <v>1752</v>
      </c>
      <c r="J801" s="1">
        <v>66.77</v>
      </c>
      <c r="K801" s="1">
        <v>3232.5639999999999</v>
      </c>
      <c r="L801" s="1">
        <v>2.6</v>
      </c>
      <c r="M801" s="1">
        <v>5668</v>
      </c>
      <c r="N801" s="1">
        <v>5696</v>
      </c>
      <c r="O801" s="1" t="s">
        <v>3390</v>
      </c>
      <c r="P801" s="1" t="s">
        <v>9713</v>
      </c>
      <c r="Q801" s="1" t="s">
        <v>9714</v>
      </c>
      <c r="R801" s="1">
        <v>1761.34932689928</v>
      </c>
      <c r="S801" s="1">
        <v>1134.51449927107</v>
      </c>
      <c r="T801" s="1">
        <v>45.881308373718298</v>
      </c>
      <c r="U801" s="1">
        <v>972.26862254530795</v>
      </c>
      <c r="V801" s="1">
        <v>1587.79026159553</v>
      </c>
      <c r="W801" s="1">
        <v>1046.62072209652</v>
      </c>
      <c r="X801" s="1" t="s">
        <v>38068</v>
      </c>
      <c r="Y801" s="1" t="s">
        <v>52</v>
      </c>
      <c r="Z801" s="1" t="s">
        <v>52</v>
      </c>
      <c r="AA801" s="1" t="s">
        <v>52</v>
      </c>
      <c r="AB801" s="1" t="s">
        <v>52</v>
      </c>
      <c r="AC801" s="1" t="s">
        <v>38312</v>
      </c>
    </row>
    <row r="802" spans="1:29" x14ac:dyDescent="0.45">
      <c r="A802" s="1" t="s">
        <v>1747</v>
      </c>
      <c r="B802" s="1" t="s">
        <v>1748</v>
      </c>
      <c r="C802" s="1" t="s">
        <v>25</v>
      </c>
      <c r="D802" s="1" t="s">
        <v>9723</v>
      </c>
      <c r="E802" s="1" t="s">
        <v>123</v>
      </c>
      <c r="F802" s="1">
        <v>29</v>
      </c>
      <c r="G802" s="1" t="s">
        <v>1750</v>
      </c>
      <c r="H802" s="1" t="s">
        <v>1751</v>
      </c>
      <c r="I802" s="1" t="s">
        <v>1752</v>
      </c>
      <c r="J802" s="1">
        <v>48.15</v>
      </c>
      <c r="K802" s="1">
        <v>3232.5639999999999</v>
      </c>
      <c r="L802" s="1">
        <v>4.2</v>
      </c>
      <c r="M802" s="1">
        <v>5668</v>
      </c>
      <c r="N802" s="1">
        <v>5696</v>
      </c>
      <c r="O802" s="1" t="s">
        <v>5663</v>
      </c>
      <c r="P802" s="1" t="s">
        <v>9724</v>
      </c>
      <c r="Q802" s="1" t="s">
        <v>9725</v>
      </c>
      <c r="R802" s="1">
        <v>351.36612218940297</v>
      </c>
      <c r="S802" s="1">
        <v>612.80224530908197</v>
      </c>
      <c r="T802" s="1">
        <v>90.117750329576694</v>
      </c>
      <c r="U802" s="1"/>
      <c r="V802" s="1">
        <v>1784.5123189737501</v>
      </c>
      <c r="W802" s="1">
        <v>353.13711546901402</v>
      </c>
      <c r="X802" s="1" t="s">
        <v>38068</v>
      </c>
      <c r="Y802" s="1" t="s">
        <v>52</v>
      </c>
      <c r="Z802" s="1" t="s">
        <v>52</v>
      </c>
      <c r="AA802" s="1" t="s">
        <v>52</v>
      </c>
      <c r="AB802" s="1" t="s">
        <v>52</v>
      </c>
      <c r="AC802" s="1" t="s">
        <v>38312</v>
      </c>
    </row>
    <row r="803" spans="1:29" x14ac:dyDescent="0.45">
      <c r="A803" s="1" t="s">
        <v>1747</v>
      </c>
      <c r="B803" s="1" t="s">
        <v>1748</v>
      </c>
      <c r="C803" s="1" t="s">
        <v>47</v>
      </c>
      <c r="D803" s="1" t="s">
        <v>38632</v>
      </c>
      <c r="E803" s="1" t="s">
        <v>1001</v>
      </c>
      <c r="F803" s="1">
        <v>29</v>
      </c>
      <c r="G803" s="1" t="s">
        <v>1750</v>
      </c>
      <c r="H803" s="1" t="s">
        <v>1751</v>
      </c>
      <c r="I803" s="1" t="s">
        <v>1752</v>
      </c>
      <c r="J803" s="1">
        <v>39.5</v>
      </c>
      <c r="K803" s="1">
        <v>3232.5639999999999</v>
      </c>
      <c r="L803" s="1">
        <v>7.9</v>
      </c>
      <c r="M803" s="1">
        <v>5668</v>
      </c>
      <c r="N803" s="1">
        <v>5696</v>
      </c>
      <c r="O803" s="1" t="s">
        <v>11005</v>
      </c>
      <c r="P803" s="1" t="s">
        <v>38633</v>
      </c>
      <c r="Q803" s="1" t="s">
        <v>38634</v>
      </c>
      <c r="R803" s="1">
        <v>94.063442754296602</v>
      </c>
      <c r="S803" s="1"/>
      <c r="T803" s="1"/>
      <c r="U803" s="1"/>
      <c r="V803" s="1">
        <v>861.31265960865505</v>
      </c>
      <c r="W803" s="1">
        <v>108.09073983479701</v>
      </c>
      <c r="X803" s="1" t="s">
        <v>38068</v>
      </c>
      <c r="Y803" s="1" t="s">
        <v>52</v>
      </c>
      <c r="Z803" s="1" t="s">
        <v>52</v>
      </c>
      <c r="AA803" s="1" t="s">
        <v>52</v>
      </c>
      <c r="AB803" s="1" t="s">
        <v>52</v>
      </c>
      <c r="AC803" s="1" t="s">
        <v>38312</v>
      </c>
    </row>
    <row r="804" spans="1:29" x14ac:dyDescent="0.45">
      <c r="A804" s="1" t="s">
        <v>2840</v>
      </c>
      <c r="B804" s="1" t="s">
        <v>2841</v>
      </c>
      <c r="C804" s="1" t="s">
        <v>47</v>
      </c>
      <c r="D804" s="1" t="s">
        <v>9726</v>
      </c>
      <c r="E804" s="1" t="s">
        <v>339</v>
      </c>
      <c r="F804" s="1">
        <v>20</v>
      </c>
      <c r="G804" s="1" t="s">
        <v>2843</v>
      </c>
      <c r="H804" s="1" t="s">
        <v>2844</v>
      </c>
      <c r="I804" s="1" t="s">
        <v>2845</v>
      </c>
      <c r="J804" s="1">
        <v>46.07</v>
      </c>
      <c r="K804" s="1">
        <v>2004.8538000000001</v>
      </c>
      <c r="L804" s="1">
        <v>4.9000000000000004</v>
      </c>
      <c r="M804" s="1">
        <v>461</v>
      </c>
      <c r="N804" s="1">
        <v>480</v>
      </c>
      <c r="O804" s="1" t="s">
        <v>9727</v>
      </c>
      <c r="P804" s="1" t="s">
        <v>9728</v>
      </c>
      <c r="Q804" s="1" t="s">
        <v>9729</v>
      </c>
      <c r="R804" s="1">
        <v>235.24647269322401</v>
      </c>
      <c r="S804" s="1">
        <v>96.333120598558907</v>
      </c>
      <c r="T804" s="1">
        <v>1066.3141590550099</v>
      </c>
      <c r="U804" s="1">
        <v>2888.6889119040502</v>
      </c>
      <c r="V804" s="1">
        <v>988.68040823591696</v>
      </c>
      <c r="W804" s="1">
        <v>1508.29242046693</v>
      </c>
      <c r="X804" s="1" t="s">
        <v>38068</v>
      </c>
      <c r="Y804" s="1" t="s">
        <v>38159</v>
      </c>
      <c r="Z804" s="1" t="s">
        <v>52</v>
      </c>
      <c r="AA804" s="1" t="s">
        <v>52</v>
      </c>
      <c r="AB804" s="1" t="s">
        <v>52</v>
      </c>
      <c r="AC804" s="1" t="s">
        <v>38362</v>
      </c>
    </row>
    <row r="805" spans="1:29" x14ac:dyDescent="0.45">
      <c r="A805" s="1" t="s">
        <v>9730</v>
      </c>
      <c r="B805" s="1" t="s">
        <v>9731</v>
      </c>
      <c r="C805" s="1" t="s">
        <v>36</v>
      </c>
      <c r="D805" s="1" t="s">
        <v>9732</v>
      </c>
      <c r="E805" s="1" t="s">
        <v>339</v>
      </c>
      <c r="F805" s="1">
        <v>10</v>
      </c>
      <c r="G805" s="1" t="s">
        <v>9733</v>
      </c>
      <c r="H805" s="1" t="s">
        <v>9734</v>
      </c>
      <c r="I805" s="1" t="s">
        <v>9735</v>
      </c>
      <c r="J805" s="1">
        <v>50.35</v>
      </c>
      <c r="K805" s="1">
        <v>1290.5427999999999</v>
      </c>
      <c r="L805" s="1">
        <v>2</v>
      </c>
      <c r="M805" s="1">
        <v>78</v>
      </c>
      <c r="N805" s="1">
        <v>87</v>
      </c>
      <c r="O805" s="1" t="s">
        <v>9736</v>
      </c>
      <c r="P805" s="1" t="s">
        <v>9737</v>
      </c>
      <c r="Q805" s="1" t="s">
        <v>9738</v>
      </c>
      <c r="R805" s="1">
        <v>364.53180353347699</v>
      </c>
      <c r="S805" s="1">
        <v>531.23220252340798</v>
      </c>
      <c r="T805" s="1">
        <v>818.939273780333</v>
      </c>
      <c r="U805" s="1">
        <v>528.25660398244395</v>
      </c>
      <c r="V805" s="1">
        <v>787.59500369447505</v>
      </c>
      <c r="W805" s="1">
        <v>143.40823444323999</v>
      </c>
      <c r="X805" s="1" t="s">
        <v>38068</v>
      </c>
      <c r="Y805" s="1" t="s">
        <v>38635</v>
      </c>
      <c r="Z805" s="1" t="s">
        <v>52</v>
      </c>
      <c r="AA805" s="1" t="s">
        <v>52</v>
      </c>
      <c r="AB805" s="1" t="s">
        <v>52</v>
      </c>
      <c r="AC805" s="1" t="s">
        <v>38176</v>
      </c>
    </row>
    <row r="806" spans="1:29" x14ac:dyDescent="0.45">
      <c r="A806" s="1" t="s">
        <v>4776</v>
      </c>
      <c r="B806" s="1" t="s">
        <v>6819</v>
      </c>
      <c r="C806" s="1" t="s">
        <v>25</v>
      </c>
      <c r="D806" s="1" t="s">
        <v>9739</v>
      </c>
      <c r="E806" s="1" t="s">
        <v>85</v>
      </c>
      <c r="F806" s="1">
        <v>12</v>
      </c>
      <c r="G806" s="1" t="s">
        <v>4779</v>
      </c>
      <c r="H806" s="1" t="s">
        <v>4780</v>
      </c>
      <c r="I806" s="1" t="s">
        <v>4781</v>
      </c>
      <c r="J806" s="1">
        <v>57.41</v>
      </c>
      <c r="K806" s="1">
        <v>1390.6380999999999</v>
      </c>
      <c r="L806" s="1">
        <v>-2.2999999999999998</v>
      </c>
      <c r="M806" s="1">
        <v>936</v>
      </c>
      <c r="N806" s="1">
        <v>947</v>
      </c>
      <c r="O806" s="1" t="s">
        <v>52</v>
      </c>
      <c r="P806" s="1" t="s">
        <v>9740</v>
      </c>
      <c r="Q806" s="1" t="s">
        <v>9741</v>
      </c>
      <c r="R806" s="1">
        <v>1253.06724204942</v>
      </c>
      <c r="S806" s="1">
        <v>734.87686338460696</v>
      </c>
      <c r="T806" s="1">
        <v>573.52064920099201</v>
      </c>
      <c r="U806" s="1">
        <v>1341.60382232133</v>
      </c>
      <c r="V806" s="1">
        <v>1023.9306866934199</v>
      </c>
      <c r="W806" s="1">
        <v>1123.53666199591</v>
      </c>
      <c r="X806" s="1" t="s">
        <v>38068</v>
      </c>
      <c r="Y806" s="1" t="s">
        <v>52</v>
      </c>
      <c r="Z806" s="1" t="s">
        <v>52</v>
      </c>
      <c r="AA806" s="1" t="s">
        <v>52</v>
      </c>
      <c r="AB806" s="1" t="s">
        <v>52</v>
      </c>
      <c r="AC806" s="1" t="s">
        <v>52</v>
      </c>
    </row>
    <row r="807" spans="1:29" x14ac:dyDescent="0.45">
      <c r="A807" s="1" t="s">
        <v>6476</v>
      </c>
      <c r="B807" s="1" t="s">
        <v>6477</v>
      </c>
      <c r="C807" s="1" t="s">
        <v>25</v>
      </c>
      <c r="D807" s="1" t="s">
        <v>9742</v>
      </c>
      <c r="E807" s="1" t="s">
        <v>85</v>
      </c>
      <c r="F807" s="1">
        <v>15</v>
      </c>
      <c r="G807" s="1" t="s">
        <v>6479</v>
      </c>
      <c r="H807" s="1" t="s">
        <v>6480</v>
      </c>
      <c r="I807" s="1" t="s">
        <v>6481</v>
      </c>
      <c r="J807" s="1">
        <v>34.97</v>
      </c>
      <c r="K807" s="1">
        <v>1726.7483999999999</v>
      </c>
      <c r="L807" s="1">
        <v>2.6</v>
      </c>
      <c r="M807" s="1">
        <v>809</v>
      </c>
      <c r="N807" s="1">
        <v>823</v>
      </c>
      <c r="O807" s="1" t="s">
        <v>52</v>
      </c>
      <c r="P807" s="1" t="s">
        <v>9743</v>
      </c>
      <c r="Q807" s="1" t="s">
        <v>9744</v>
      </c>
      <c r="R807" s="1">
        <v>717.76252661743797</v>
      </c>
      <c r="S807" s="1">
        <v>521.30041747285497</v>
      </c>
      <c r="T807" s="1">
        <v>3805.7792924253099</v>
      </c>
      <c r="U807" s="1">
        <v>3500.7917632988501</v>
      </c>
      <c r="V807" s="1">
        <v>2422.5962883009602</v>
      </c>
      <c r="W807" s="1">
        <v>3429.8789308036398</v>
      </c>
      <c r="X807" s="1" t="s">
        <v>38068</v>
      </c>
      <c r="Y807" s="1" t="s">
        <v>52</v>
      </c>
      <c r="Z807" s="1" t="s">
        <v>52</v>
      </c>
      <c r="AA807" s="1" t="s">
        <v>52</v>
      </c>
      <c r="AB807" s="1" t="s">
        <v>52</v>
      </c>
      <c r="AC807" s="1" t="s">
        <v>52</v>
      </c>
    </row>
    <row r="808" spans="1:29" x14ac:dyDescent="0.45">
      <c r="A808" s="1" t="s">
        <v>6476</v>
      </c>
      <c r="B808" s="1" t="s">
        <v>6477</v>
      </c>
      <c r="C808" s="1" t="s">
        <v>25</v>
      </c>
      <c r="D808" s="1" t="s">
        <v>9745</v>
      </c>
      <c r="E808" s="1" t="s">
        <v>85</v>
      </c>
      <c r="F808" s="1">
        <v>15</v>
      </c>
      <c r="G808" s="1" t="s">
        <v>6479</v>
      </c>
      <c r="H808" s="1" t="s">
        <v>6480</v>
      </c>
      <c r="I808" s="1" t="s">
        <v>6481</v>
      </c>
      <c r="J808" s="1">
        <v>57.94</v>
      </c>
      <c r="K808" s="1">
        <v>1710.7535</v>
      </c>
      <c r="L808" s="1">
        <v>2.1</v>
      </c>
      <c r="M808" s="1">
        <v>809</v>
      </c>
      <c r="N808" s="1">
        <v>823</v>
      </c>
      <c r="O808" s="1" t="s">
        <v>52</v>
      </c>
      <c r="P808" s="1" t="s">
        <v>9743</v>
      </c>
      <c r="Q808" s="1" t="s">
        <v>9744</v>
      </c>
      <c r="R808" s="1">
        <v>1088.34148617339</v>
      </c>
      <c r="S808" s="1">
        <v>4392.9875173800101</v>
      </c>
      <c r="T808" s="1">
        <v>1111.2839233781999</v>
      </c>
      <c r="U808" s="1">
        <v>14280.170882397801</v>
      </c>
      <c r="V808" s="1">
        <v>5013.3339174558896</v>
      </c>
      <c r="W808" s="1">
        <v>11731.181183450601</v>
      </c>
      <c r="X808" s="1" t="s">
        <v>38068</v>
      </c>
      <c r="Y808" s="1" t="s">
        <v>52</v>
      </c>
      <c r="Z808" s="1" t="s">
        <v>52</v>
      </c>
      <c r="AA808" s="1" t="s">
        <v>52</v>
      </c>
      <c r="AB808" s="1" t="s">
        <v>52</v>
      </c>
      <c r="AC808" s="1" t="s">
        <v>52</v>
      </c>
    </row>
    <row r="809" spans="1:29" x14ac:dyDescent="0.45">
      <c r="A809" s="1" t="s">
        <v>9746</v>
      </c>
      <c r="B809" s="1" t="s">
        <v>9747</v>
      </c>
      <c r="C809" s="1" t="s">
        <v>36</v>
      </c>
      <c r="D809" s="1" t="s">
        <v>9748</v>
      </c>
      <c r="E809" s="1" t="s">
        <v>38</v>
      </c>
      <c r="F809" s="1">
        <v>21</v>
      </c>
      <c r="G809" s="1" t="s">
        <v>9749</v>
      </c>
      <c r="H809" s="1" t="s">
        <v>9750</v>
      </c>
      <c r="I809" s="1" t="s">
        <v>9751</v>
      </c>
      <c r="J809" s="1">
        <v>27.18</v>
      </c>
      <c r="K809" s="1">
        <v>2577.1104</v>
      </c>
      <c r="L809" s="1">
        <v>10.5</v>
      </c>
      <c r="M809" s="1">
        <v>319</v>
      </c>
      <c r="N809" s="1">
        <v>339</v>
      </c>
      <c r="O809" s="1" t="s">
        <v>9752</v>
      </c>
      <c r="P809" s="1" t="s">
        <v>4426</v>
      </c>
      <c r="Q809" s="1" t="s">
        <v>9753</v>
      </c>
      <c r="R809" s="1">
        <v>447.39653051656001</v>
      </c>
      <c r="S809" s="1">
        <v>190.959252699019</v>
      </c>
      <c r="T809" s="1">
        <v>1024.3491470127999</v>
      </c>
      <c r="U809" s="1">
        <v>477.73166720722702</v>
      </c>
      <c r="V809" s="1">
        <v>475.34346904966901</v>
      </c>
      <c r="W809" s="1">
        <v>439.09108201461498</v>
      </c>
      <c r="X809" s="1" t="s">
        <v>38068</v>
      </c>
      <c r="Y809" s="1" t="s">
        <v>52</v>
      </c>
      <c r="Z809" s="1" t="s">
        <v>52</v>
      </c>
      <c r="AA809" s="1" t="s">
        <v>52</v>
      </c>
      <c r="AB809" s="1" t="s">
        <v>52</v>
      </c>
      <c r="AC809" s="1" t="s">
        <v>52</v>
      </c>
    </row>
    <row r="810" spans="1:29" x14ac:dyDescent="0.45">
      <c r="A810" s="1" t="s">
        <v>9754</v>
      </c>
      <c r="B810" s="1" t="s">
        <v>9755</v>
      </c>
      <c r="C810" s="1" t="s">
        <v>25</v>
      </c>
      <c r="D810" s="1" t="s">
        <v>9756</v>
      </c>
      <c r="E810" s="1" t="s">
        <v>58</v>
      </c>
      <c r="F810" s="1">
        <v>14</v>
      </c>
      <c r="G810" s="1" t="s">
        <v>9757</v>
      </c>
      <c r="H810" s="1" t="s">
        <v>9758</v>
      </c>
      <c r="I810" s="1" t="s">
        <v>9759</v>
      </c>
      <c r="J810" s="1">
        <v>41.58</v>
      </c>
      <c r="K810" s="1">
        <v>1669.6608000000001</v>
      </c>
      <c r="L810" s="1">
        <v>-1.5</v>
      </c>
      <c r="M810" s="1">
        <v>198</v>
      </c>
      <c r="N810" s="1">
        <v>211</v>
      </c>
      <c r="O810" s="1" t="s">
        <v>9760</v>
      </c>
      <c r="P810" s="1" t="s">
        <v>4856</v>
      </c>
      <c r="Q810" s="1" t="s">
        <v>9761</v>
      </c>
      <c r="R810" s="1">
        <v>439.84441776759701</v>
      </c>
      <c r="S810" s="1">
        <v>315.82764574459702</v>
      </c>
      <c r="T810" s="1">
        <v>131.34623646797499</v>
      </c>
      <c r="U810" s="1">
        <v>516.92032272463905</v>
      </c>
      <c r="V810" s="1">
        <v>81.643929722380804</v>
      </c>
      <c r="W810" s="1">
        <v>273.215534644439</v>
      </c>
      <c r="X810" s="1" t="s">
        <v>38068</v>
      </c>
      <c r="Y810" s="1" t="s">
        <v>38394</v>
      </c>
      <c r="Z810" s="1" t="s">
        <v>52</v>
      </c>
      <c r="AA810" s="1" t="s">
        <v>52</v>
      </c>
      <c r="AB810" s="1" t="s">
        <v>52</v>
      </c>
      <c r="AC810" s="1" t="s">
        <v>52</v>
      </c>
    </row>
    <row r="811" spans="1:29" x14ac:dyDescent="0.45">
      <c r="A811" s="1" t="s">
        <v>95</v>
      </c>
      <c r="B811" s="1" t="s">
        <v>96</v>
      </c>
      <c r="C811" s="1" t="s">
        <v>47</v>
      </c>
      <c r="D811" s="1" t="s">
        <v>9762</v>
      </c>
      <c r="E811" s="1" t="s">
        <v>324</v>
      </c>
      <c r="F811" s="1">
        <v>20</v>
      </c>
      <c r="G811" s="1" t="s">
        <v>99</v>
      </c>
      <c r="H811" s="1" t="s">
        <v>100</v>
      </c>
      <c r="I811" s="1" t="s">
        <v>101</v>
      </c>
      <c r="J811" s="1">
        <v>77.09</v>
      </c>
      <c r="K811" s="1">
        <v>2235.8845000000001</v>
      </c>
      <c r="L811" s="1">
        <v>2.7</v>
      </c>
      <c r="M811" s="1">
        <v>2785</v>
      </c>
      <c r="N811" s="1">
        <v>2804</v>
      </c>
      <c r="O811" s="1" t="s">
        <v>2826</v>
      </c>
      <c r="P811" s="1" t="s">
        <v>9763</v>
      </c>
      <c r="Q811" s="1" t="s">
        <v>9764</v>
      </c>
      <c r="R811" s="1">
        <v>40333.187118802598</v>
      </c>
      <c r="S811" s="1">
        <v>73236.430922375701</v>
      </c>
      <c r="T811" s="1">
        <v>82785.990611005895</v>
      </c>
      <c r="U811" s="1">
        <v>88936.633822354095</v>
      </c>
      <c r="V811" s="1">
        <v>684.31435610467997</v>
      </c>
      <c r="W811" s="1">
        <v>54074.640497000401</v>
      </c>
      <c r="X811" s="1" t="s">
        <v>38068</v>
      </c>
      <c r="Y811" s="1" t="s">
        <v>38610</v>
      </c>
      <c r="Z811" s="1" t="s">
        <v>38611</v>
      </c>
      <c r="AA811" s="1" t="s">
        <v>38612</v>
      </c>
      <c r="AB811" s="1" t="s">
        <v>52</v>
      </c>
      <c r="AC811" s="1" t="s">
        <v>38613</v>
      </c>
    </row>
    <row r="812" spans="1:29" x14ac:dyDescent="0.45">
      <c r="A812" s="1" t="s">
        <v>95</v>
      </c>
      <c r="B812" s="1" t="s">
        <v>96</v>
      </c>
      <c r="C812" s="1" t="s">
        <v>25</v>
      </c>
      <c r="D812" s="1" t="s">
        <v>9765</v>
      </c>
      <c r="E812" s="1" t="s">
        <v>262</v>
      </c>
      <c r="F812" s="1">
        <v>20</v>
      </c>
      <c r="G812" s="1" t="s">
        <v>99</v>
      </c>
      <c r="H812" s="1" t="s">
        <v>100</v>
      </c>
      <c r="I812" s="1" t="s">
        <v>101</v>
      </c>
      <c r="J812" s="1">
        <v>91.3</v>
      </c>
      <c r="K812" s="1">
        <v>2235.8845000000001</v>
      </c>
      <c r="L812" s="1">
        <v>3.5</v>
      </c>
      <c r="M812" s="1">
        <v>2785</v>
      </c>
      <c r="N812" s="1">
        <v>2804</v>
      </c>
      <c r="O812" s="1" t="s">
        <v>9766</v>
      </c>
      <c r="P812" s="1" t="s">
        <v>9767</v>
      </c>
      <c r="Q812" s="1" t="s">
        <v>9768</v>
      </c>
      <c r="R812" s="1">
        <v>40333.187118802598</v>
      </c>
      <c r="S812" s="1">
        <v>73236.430922375701</v>
      </c>
      <c r="T812" s="1">
        <v>82785.990611005895</v>
      </c>
      <c r="U812" s="1">
        <v>88936.633822354095</v>
      </c>
      <c r="V812" s="1">
        <v>59463.705709793598</v>
      </c>
      <c r="W812" s="1">
        <v>54074.640497000401</v>
      </c>
      <c r="X812" s="1" t="s">
        <v>38068</v>
      </c>
      <c r="Y812" s="1" t="s">
        <v>38610</v>
      </c>
      <c r="Z812" s="1" t="s">
        <v>38611</v>
      </c>
      <c r="AA812" s="1" t="s">
        <v>38612</v>
      </c>
      <c r="AB812" s="1" t="s">
        <v>52</v>
      </c>
      <c r="AC812" s="1" t="s">
        <v>38613</v>
      </c>
    </row>
    <row r="813" spans="1:29" x14ac:dyDescent="0.45">
      <c r="A813" s="1" t="s">
        <v>9769</v>
      </c>
      <c r="B813" s="1" t="s">
        <v>9770</v>
      </c>
      <c r="C813" s="1" t="s">
        <v>25</v>
      </c>
      <c r="D813" s="1" t="s">
        <v>9771</v>
      </c>
      <c r="E813" s="1" t="s">
        <v>406</v>
      </c>
      <c r="F813" s="1">
        <v>11</v>
      </c>
      <c r="G813" s="1" t="s">
        <v>9772</v>
      </c>
      <c r="H813" s="1" t="s">
        <v>9773</v>
      </c>
      <c r="I813" s="1" t="s">
        <v>9774</v>
      </c>
      <c r="J813" s="1">
        <v>35.270000000000003</v>
      </c>
      <c r="K813" s="1">
        <v>1124.4863</v>
      </c>
      <c r="L813" s="1">
        <v>-1.8</v>
      </c>
      <c r="M813" s="1">
        <v>141</v>
      </c>
      <c r="N813" s="1">
        <v>151</v>
      </c>
      <c r="O813" s="1" t="s">
        <v>410</v>
      </c>
      <c r="P813" s="1" t="s">
        <v>1958</v>
      </c>
      <c r="Q813" s="1" t="s">
        <v>9775</v>
      </c>
      <c r="R813" s="1">
        <v>1026.9808179622401</v>
      </c>
      <c r="S813" s="1">
        <v>289.00329062477198</v>
      </c>
      <c r="T813" s="1">
        <v>162.52339788284499</v>
      </c>
      <c r="U813" s="1">
        <v>554.31598604057501</v>
      </c>
      <c r="V813" s="1">
        <v>223.24604200799601</v>
      </c>
      <c r="W813" s="1">
        <v>178.34672489216899</v>
      </c>
      <c r="X813" s="1" t="s">
        <v>38068</v>
      </c>
      <c r="Y813" s="1" t="s">
        <v>38195</v>
      </c>
      <c r="Z813" s="1" t="s">
        <v>38636</v>
      </c>
      <c r="AA813" s="1" t="s">
        <v>38637</v>
      </c>
      <c r="AB813" s="1" t="s">
        <v>38322</v>
      </c>
      <c r="AC813" s="1" t="s">
        <v>38393</v>
      </c>
    </row>
    <row r="814" spans="1:29" x14ac:dyDescent="0.45">
      <c r="A814" s="1" t="s">
        <v>9776</v>
      </c>
      <c r="B814" s="1" t="s">
        <v>9777</v>
      </c>
      <c r="C814" s="1" t="s">
        <v>25</v>
      </c>
      <c r="D814" s="1" t="s">
        <v>9778</v>
      </c>
      <c r="E814" s="1" t="s">
        <v>172</v>
      </c>
      <c r="F814" s="1">
        <v>24</v>
      </c>
      <c r="G814" s="1" t="s">
        <v>9779</v>
      </c>
      <c r="H814" s="1" t="s">
        <v>9780</v>
      </c>
      <c r="I814" s="1" t="s">
        <v>9781</v>
      </c>
      <c r="J814" s="1">
        <v>50.68</v>
      </c>
      <c r="K814" s="1">
        <v>2711.3571999999999</v>
      </c>
      <c r="L814" s="1">
        <v>-1.2</v>
      </c>
      <c r="M814" s="1">
        <v>80</v>
      </c>
      <c r="N814" s="1">
        <v>103</v>
      </c>
      <c r="O814" s="1" t="s">
        <v>9782</v>
      </c>
      <c r="P814" s="1" t="s">
        <v>2226</v>
      </c>
      <c r="Q814" s="1" t="s">
        <v>9783</v>
      </c>
      <c r="R814" s="1">
        <v>134.900945233079</v>
      </c>
      <c r="S814" s="1">
        <v>541.90918294854498</v>
      </c>
      <c r="T814" s="1">
        <v>433.625626330393</v>
      </c>
      <c r="U814" s="1">
        <v>246.367520520444</v>
      </c>
      <c r="V814" s="1">
        <v>6696.6124245291303</v>
      </c>
      <c r="W814" s="1">
        <v>123.105162493431</v>
      </c>
      <c r="X814" s="1" t="s">
        <v>38068</v>
      </c>
      <c r="Y814" s="1" t="s">
        <v>38183</v>
      </c>
      <c r="Z814" s="1" t="s">
        <v>38638</v>
      </c>
      <c r="AA814" s="1" t="s">
        <v>38639</v>
      </c>
      <c r="AB814" s="1" t="s">
        <v>38215</v>
      </c>
      <c r="AC814" s="1" t="s">
        <v>38640</v>
      </c>
    </row>
    <row r="815" spans="1:29" x14ac:dyDescent="0.45">
      <c r="A815" s="1" t="s">
        <v>3817</v>
      </c>
      <c r="B815" s="1" t="s">
        <v>3818</v>
      </c>
      <c r="C815" s="1" t="s">
        <v>25</v>
      </c>
      <c r="D815" s="1" t="s">
        <v>9784</v>
      </c>
      <c r="E815" s="1" t="s">
        <v>58</v>
      </c>
      <c r="F815" s="1">
        <v>36</v>
      </c>
      <c r="G815" s="1" t="s">
        <v>3820</v>
      </c>
      <c r="H815" s="1" t="s">
        <v>3821</v>
      </c>
      <c r="I815" s="1" t="s">
        <v>3822</v>
      </c>
      <c r="J815" s="1">
        <v>42.52</v>
      </c>
      <c r="K815" s="1">
        <v>4094.623</v>
      </c>
      <c r="L815" s="1">
        <v>-0.3</v>
      </c>
      <c r="M815" s="1">
        <v>358</v>
      </c>
      <c r="N815" s="1">
        <v>393</v>
      </c>
      <c r="O815" s="1" t="s">
        <v>9785</v>
      </c>
      <c r="P815" s="1" t="s">
        <v>6297</v>
      </c>
      <c r="Q815" s="1" t="s">
        <v>9786</v>
      </c>
      <c r="R815" s="1">
        <v>19939.9277248955</v>
      </c>
      <c r="S815" s="1">
        <v>19300.1474180347</v>
      </c>
      <c r="T815" s="1">
        <v>9886.4601270498097</v>
      </c>
      <c r="U815" s="1">
        <v>234.00805285566801</v>
      </c>
      <c r="V815" s="1">
        <v>2322.4632870656901</v>
      </c>
      <c r="W815" s="1">
        <v>17144.695734908601</v>
      </c>
      <c r="X815" s="1" t="s">
        <v>38068</v>
      </c>
      <c r="Y815" s="1" t="s">
        <v>38177</v>
      </c>
      <c r="Z815" s="1" t="s">
        <v>52</v>
      </c>
      <c r="AA815" s="1" t="s">
        <v>52</v>
      </c>
      <c r="AB815" s="1" t="s">
        <v>52</v>
      </c>
      <c r="AC815" s="1" t="s">
        <v>52</v>
      </c>
    </row>
    <row r="816" spans="1:29" x14ac:dyDescent="0.45">
      <c r="A816" s="1" t="s">
        <v>3817</v>
      </c>
      <c r="B816" s="1" t="s">
        <v>3818</v>
      </c>
      <c r="C816" s="1" t="s">
        <v>25</v>
      </c>
      <c r="D816" s="1" t="s">
        <v>9784</v>
      </c>
      <c r="E816" s="1" t="s">
        <v>252</v>
      </c>
      <c r="F816" s="1">
        <v>36</v>
      </c>
      <c r="G816" s="1" t="s">
        <v>3820</v>
      </c>
      <c r="H816" s="1" t="s">
        <v>3821</v>
      </c>
      <c r="I816" s="1" t="s">
        <v>3822</v>
      </c>
      <c r="J816" s="1">
        <v>42.52</v>
      </c>
      <c r="K816" s="1">
        <v>4094.623</v>
      </c>
      <c r="L816" s="1">
        <v>-0.3</v>
      </c>
      <c r="M816" s="1">
        <v>358</v>
      </c>
      <c r="N816" s="1">
        <v>393</v>
      </c>
      <c r="O816" s="1" t="s">
        <v>9785</v>
      </c>
      <c r="P816" s="1" t="s">
        <v>285</v>
      </c>
      <c r="Q816" s="1" t="s">
        <v>9787</v>
      </c>
      <c r="R816" s="1">
        <v>19939.9277248955</v>
      </c>
      <c r="S816" s="1">
        <v>19300.1474180347</v>
      </c>
      <c r="T816" s="1">
        <v>9886.4601270498097</v>
      </c>
      <c r="U816" s="1">
        <v>234.00805285566801</v>
      </c>
      <c r="V816" s="1">
        <v>2322.4632870656901</v>
      </c>
      <c r="W816" s="1">
        <v>17144.695734908601</v>
      </c>
      <c r="X816" s="1" t="s">
        <v>38068</v>
      </c>
      <c r="Y816" s="1" t="s">
        <v>38177</v>
      </c>
      <c r="Z816" s="1" t="s">
        <v>52</v>
      </c>
      <c r="AA816" s="1" t="s">
        <v>52</v>
      </c>
      <c r="AB816" s="1" t="s">
        <v>52</v>
      </c>
      <c r="AC816" s="1" t="s">
        <v>52</v>
      </c>
    </row>
    <row r="817" spans="1:29" x14ac:dyDescent="0.45">
      <c r="A817" s="1" t="s">
        <v>3817</v>
      </c>
      <c r="B817" s="1" t="s">
        <v>3818</v>
      </c>
      <c r="C817" s="1" t="s">
        <v>36</v>
      </c>
      <c r="D817" s="1" t="s">
        <v>9784</v>
      </c>
      <c r="E817" s="1" t="s">
        <v>499</v>
      </c>
      <c r="F817" s="1">
        <v>36</v>
      </c>
      <c r="G817" s="1" t="s">
        <v>3820</v>
      </c>
      <c r="H817" s="1" t="s">
        <v>3821</v>
      </c>
      <c r="I817" s="1" t="s">
        <v>3822</v>
      </c>
      <c r="J817" s="1">
        <v>42.52</v>
      </c>
      <c r="K817" s="1">
        <v>4094.623</v>
      </c>
      <c r="L817" s="1">
        <v>-0.3</v>
      </c>
      <c r="M817" s="1">
        <v>358</v>
      </c>
      <c r="N817" s="1">
        <v>393</v>
      </c>
      <c r="O817" s="1" t="s">
        <v>9785</v>
      </c>
      <c r="P817" s="1" t="s">
        <v>9788</v>
      </c>
      <c r="Q817" s="1" t="s">
        <v>9789</v>
      </c>
      <c r="R817" s="1">
        <v>19939.9277248955</v>
      </c>
      <c r="S817" s="1">
        <v>19300.1474180347</v>
      </c>
      <c r="T817" s="1">
        <v>9886.4601270498097</v>
      </c>
      <c r="U817" s="1">
        <v>234.00805285566801</v>
      </c>
      <c r="V817" s="1">
        <v>2322.4632870656901</v>
      </c>
      <c r="W817" s="1">
        <v>17144.695734908601</v>
      </c>
      <c r="X817" s="1" t="s">
        <v>38068</v>
      </c>
      <c r="Y817" s="1" t="s">
        <v>38177</v>
      </c>
      <c r="Z817" s="1" t="s">
        <v>52</v>
      </c>
      <c r="AA817" s="1" t="s">
        <v>52</v>
      </c>
      <c r="AB817" s="1" t="s">
        <v>52</v>
      </c>
      <c r="AC817" s="1" t="s">
        <v>52</v>
      </c>
    </row>
    <row r="818" spans="1:29" x14ac:dyDescent="0.45">
      <c r="A818" s="1" t="s">
        <v>3817</v>
      </c>
      <c r="B818" s="1" t="s">
        <v>3818</v>
      </c>
      <c r="C818" s="1" t="s">
        <v>25</v>
      </c>
      <c r="D818" s="1" t="s">
        <v>9790</v>
      </c>
      <c r="E818" s="1" t="s">
        <v>58</v>
      </c>
      <c r="F818" s="1">
        <v>36</v>
      </c>
      <c r="G818" s="1" t="s">
        <v>3820</v>
      </c>
      <c r="H818" s="1" t="s">
        <v>3821</v>
      </c>
      <c r="I818" s="1" t="s">
        <v>3822</v>
      </c>
      <c r="J818" s="1">
        <v>37.22</v>
      </c>
      <c r="K818" s="1">
        <v>4094.623</v>
      </c>
      <c r="L818" s="1">
        <v>3.3</v>
      </c>
      <c r="M818" s="1">
        <v>358</v>
      </c>
      <c r="N818" s="1">
        <v>393</v>
      </c>
      <c r="O818" s="1" t="s">
        <v>9791</v>
      </c>
      <c r="P818" s="1" t="s">
        <v>6297</v>
      </c>
      <c r="Q818" s="1" t="s">
        <v>9786</v>
      </c>
      <c r="R818" s="1">
        <v>1908.13638525135</v>
      </c>
      <c r="S818" s="1">
        <v>19300.1474180347</v>
      </c>
      <c r="T818" s="1">
        <v>2978.4990498269699</v>
      </c>
      <c r="U818" s="1">
        <v>7383.8147977973404</v>
      </c>
      <c r="V818" s="1">
        <v>1650.4276293294199</v>
      </c>
      <c r="W818" s="1">
        <v>17144.695734908601</v>
      </c>
      <c r="X818" s="1" t="s">
        <v>38068</v>
      </c>
      <c r="Y818" s="1" t="s">
        <v>38177</v>
      </c>
      <c r="Z818" s="1" t="s">
        <v>52</v>
      </c>
      <c r="AA818" s="1" t="s">
        <v>52</v>
      </c>
      <c r="AB818" s="1" t="s">
        <v>52</v>
      </c>
      <c r="AC818" s="1" t="s">
        <v>52</v>
      </c>
    </row>
    <row r="819" spans="1:29" x14ac:dyDescent="0.45">
      <c r="A819" s="1" t="s">
        <v>3817</v>
      </c>
      <c r="B819" s="1" t="s">
        <v>3818</v>
      </c>
      <c r="C819" s="1" t="s">
        <v>25</v>
      </c>
      <c r="D819" s="1" t="s">
        <v>9790</v>
      </c>
      <c r="E819" s="1" t="s">
        <v>252</v>
      </c>
      <c r="F819" s="1">
        <v>36</v>
      </c>
      <c r="G819" s="1" t="s">
        <v>3820</v>
      </c>
      <c r="H819" s="1" t="s">
        <v>3821</v>
      </c>
      <c r="I819" s="1" t="s">
        <v>3822</v>
      </c>
      <c r="J819" s="1">
        <v>37.22</v>
      </c>
      <c r="K819" s="1">
        <v>4094.623</v>
      </c>
      <c r="L819" s="1">
        <v>3.3</v>
      </c>
      <c r="M819" s="1">
        <v>358</v>
      </c>
      <c r="N819" s="1">
        <v>393</v>
      </c>
      <c r="O819" s="1" t="s">
        <v>9791</v>
      </c>
      <c r="P819" s="1" t="s">
        <v>285</v>
      </c>
      <c r="Q819" s="1" t="s">
        <v>9787</v>
      </c>
      <c r="R819" s="1">
        <v>1908.13638525135</v>
      </c>
      <c r="S819" s="1">
        <v>19300.1474180347</v>
      </c>
      <c r="T819" s="1">
        <v>2978.4990498269699</v>
      </c>
      <c r="U819" s="1">
        <v>7383.8147977973404</v>
      </c>
      <c r="V819" s="1">
        <v>1650.4276293294199</v>
      </c>
      <c r="W819" s="1">
        <v>17144.695734908601</v>
      </c>
      <c r="X819" s="1" t="s">
        <v>38068</v>
      </c>
      <c r="Y819" s="1" t="s">
        <v>38177</v>
      </c>
      <c r="Z819" s="1" t="s">
        <v>52</v>
      </c>
      <c r="AA819" s="1" t="s">
        <v>52</v>
      </c>
      <c r="AB819" s="1" t="s">
        <v>52</v>
      </c>
      <c r="AC819" s="1" t="s">
        <v>52</v>
      </c>
    </row>
    <row r="820" spans="1:29" x14ac:dyDescent="0.45">
      <c r="A820" s="1" t="s">
        <v>3817</v>
      </c>
      <c r="B820" s="1" t="s">
        <v>3818</v>
      </c>
      <c r="C820" s="1" t="s">
        <v>47</v>
      </c>
      <c r="D820" s="1" t="s">
        <v>9790</v>
      </c>
      <c r="E820" s="1" t="s">
        <v>4233</v>
      </c>
      <c r="F820" s="1">
        <v>36</v>
      </c>
      <c r="G820" s="1" t="s">
        <v>3820</v>
      </c>
      <c r="H820" s="1" t="s">
        <v>3821</v>
      </c>
      <c r="I820" s="1" t="s">
        <v>3822</v>
      </c>
      <c r="J820" s="1">
        <v>37.22</v>
      </c>
      <c r="K820" s="1">
        <v>4094.623</v>
      </c>
      <c r="L820" s="1">
        <v>3.3</v>
      </c>
      <c r="M820" s="1">
        <v>358</v>
      </c>
      <c r="N820" s="1">
        <v>393</v>
      </c>
      <c r="O820" s="1" t="s">
        <v>9791</v>
      </c>
      <c r="P820" s="1" t="s">
        <v>9792</v>
      </c>
      <c r="Q820" s="1" t="s">
        <v>9793</v>
      </c>
      <c r="R820" s="1">
        <v>1908.13638525135</v>
      </c>
      <c r="S820" s="1">
        <v>19300.1474180347</v>
      </c>
      <c r="T820" s="1">
        <v>2978.4990498269699</v>
      </c>
      <c r="U820" s="1">
        <v>7383.8147977973404</v>
      </c>
      <c r="V820" s="1">
        <v>1650.4276293294199</v>
      </c>
      <c r="W820" s="1">
        <v>17144.695734908601</v>
      </c>
      <c r="X820" s="1" t="s">
        <v>38068</v>
      </c>
      <c r="Y820" s="1" t="s">
        <v>38177</v>
      </c>
      <c r="Z820" s="1" t="s">
        <v>52</v>
      </c>
      <c r="AA820" s="1" t="s">
        <v>52</v>
      </c>
      <c r="AB820" s="1" t="s">
        <v>52</v>
      </c>
      <c r="AC820" s="1" t="s">
        <v>52</v>
      </c>
    </row>
    <row r="821" spans="1:29" x14ac:dyDescent="0.45">
      <c r="A821" s="1" t="s">
        <v>3817</v>
      </c>
      <c r="B821" s="1" t="s">
        <v>3818</v>
      </c>
      <c r="C821" s="1" t="s">
        <v>25</v>
      </c>
      <c r="D821" s="1" t="s">
        <v>9794</v>
      </c>
      <c r="E821" s="1" t="s">
        <v>58</v>
      </c>
      <c r="F821" s="1">
        <v>36</v>
      </c>
      <c r="G821" s="1" t="s">
        <v>3820</v>
      </c>
      <c r="H821" s="1" t="s">
        <v>3821</v>
      </c>
      <c r="I821" s="1" t="s">
        <v>3822</v>
      </c>
      <c r="J821" s="1">
        <v>80.430000000000007</v>
      </c>
      <c r="K821" s="1">
        <v>4014.6567</v>
      </c>
      <c r="L821" s="1">
        <v>3.3</v>
      </c>
      <c r="M821" s="1">
        <v>358</v>
      </c>
      <c r="N821" s="1">
        <v>393</v>
      </c>
      <c r="O821" s="1" t="s">
        <v>9795</v>
      </c>
      <c r="P821" s="1" t="s">
        <v>6297</v>
      </c>
      <c r="Q821" s="1" t="s">
        <v>9786</v>
      </c>
      <c r="R821" s="1">
        <v>425538.364373905</v>
      </c>
      <c r="S821" s="1">
        <v>557837.87020666699</v>
      </c>
      <c r="T821" s="1">
        <v>522914.22270679101</v>
      </c>
      <c r="U821" s="1">
        <v>1236.9589406688599</v>
      </c>
      <c r="V821" s="1">
        <v>424266.34545893699</v>
      </c>
      <c r="W821" s="1">
        <v>308376.48758759699</v>
      </c>
      <c r="X821" s="1" t="s">
        <v>38068</v>
      </c>
      <c r="Y821" s="1" t="s">
        <v>38177</v>
      </c>
      <c r="Z821" s="1" t="s">
        <v>52</v>
      </c>
      <c r="AA821" s="1" t="s">
        <v>52</v>
      </c>
      <c r="AB821" s="1" t="s">
        <v>52</v>
      </c>
      <c r="AC821" s="1" t="s">
        <v>52</v>
      </c>
    </row>
    <row r="822" spans="1:29" x14ac:dyDescent="0.45">
      <c r="A822" s="1" t="s">
        <v>3817</v>
      </c>
      <c r="B822" s="1" t="s">
        <v>3818</v>
      </c>
      <c r="C822" s="1" t="s">
        <v>25</v>
      </c>
      <c r="D822" s="1" t="s">
        <v>9794</v>
      </c>
      <c r="E822" s="1" t="s">
        <v>252</v>
      </c>
      <c r="F822" s="1">
        <v>36</v>
      </c>
      <c r="G822" s="1" t="s">
        <v>3820</v>
      </c>
      <c r="H822" s="1" t="s">
        <v>3821</v>
      </c>
      <c r="I822" s="1" t="s">
        <v>3822</v>
      </c>
      <c r="J822" s="1">
        <v>80.430000000000007</v>
      </c>
      <c r="K822" s="1">
        <v>4014.6567</v>
      </c>
      <c r="L822" s="1">
        <v>3.3</v>
      </c>
      <c r="M822" s="1">
        <v>358</v>
      </c>
      <c r="N822" s="1">
        <v>393</v>
      </c>
      <c r="O822" s="1" t="s">
        <v>9795</v>
      </c>
      <c r="P822" s="1" t="s">
        <v>285</v>
      </c>
      <c r="Q822" s="1" t="s">
        <v>9787</v>
      </c>
      <c r="R822" s="1">
        <v>425538.364373905</v>
      </c>
      <c r="S822" s="1">
        <v>557837.87020666699</v>
      </c>
      <c r="T822" s="1">
        <v>522914.22270679101</v>
      </c>
      <c r="U822" s="1">
        <v>1236.9589406688599</v>
      </c>
      <c r="V822" s="1">
        <v>424266.34545893699</v>
      </c>
      <c r="W822" s="1">
        <v>308376.48758759699</v>
      </c>
      <c r="X822" s="1" t="s">
        <v>38068</v>
      </c>
      <c r="Y822" s="1" t="s">
        <v>38177</v>
      </c>
      <c r="Z822" s="1" t="s">
        <v>52</v>
      </c>
      <c r="AA822" s="1" t="s">
        <v>52</v>
      </c>
      <c r="AB822" s="1" t="s">
        <v>52</v>
      </c>
      <c r="AC822" s="1" t="s">
        <v>52</v>
      </c>
    </row>
    <row r="823" spans="1:29" x14ac:dyDescent="0.45">
      <c r="A823" s="1" t="s">
        <v>3817</v>
      </c>
      <c r="B823" s="1" t="s">
        <v>3818</v>
      </c>
      <c r="C823" s="1" t="s">
        <v>25</v>
      </c>
      <c r="D823" s="1" t="s">
        <v>9796</v>
      </c>
      <c r="E823" s="1" t="s">
        <v>58</v>
      </c>
      <c r="F823" s="1">
        <v>36</v>
      </c>
      <c r="G823" s="1" t="s">
        <v>3820</v>
      </c>
      <c r="H823" s="1" t="s">
        <v>3821</v>
      </c>
      <c r="I823" s="1" t="s">
        <v>3822</v>
      </c>
      <c r="J823" s="1">
        <v>27.75</v>
      </c>
      <c r="K823" s="1">
        <v>4014.6567</v>
      </c>
      <c r="L823" s="1">
        <v>-2.2999999999999998</v>
      </c>
      <c r="M823" s="1">
        <v>358</v>
      </c>
      <c r="N823" s="1">
        <v>393</v>
      </c>
      <c r="O823" s="1" t="s">
        <v>9797</v>
      </c>
      <c r="P823" s="1" t="s">
        <v>6297</v>
      </c>
      <c r="Q823" s="1" t="s">
        <v>9786</v>
      </c>
      <c r="R823" s="1">
        <v>1069.8856947264201</v>
      </c>
      <c r="S823" s="1">
        <v>9695.1528016576103</v>
      </c>
      <c r="T823" s="1">
        <v>3123.7595571685001</v>
      </c>
      <c r="U823" s="1">
        <v>467.95043529120699</v>
      </c>
      <c r="V823" s="1">
        <v>1711.01308927734</v>
      </c>
      <c r="W823" s="1">
        <v>3985.56614949495</v>
      </c>
      <c r="X823" s="1" t="s">
        <v>38068</v>
      </c>
      <c r="Y823" s="1" t="s">
        <v>38177</v>
      </c>
      <c r="Z823" s="1" t="s">
        <v>52</v>
      </c>
      <c r="AA823" s="1" t="s">
        <v>52</v>
      </c>
      <c r="AB823" s="1" t="s">
        <v>52</v>
      </c>
      <c r="AC823" s="1" t="s">
        <v>52</v>
      </c>
    </row>
    <row r="824" spans="1:29" x14ac:dyDescent="0.45">
      <c r="A824" s="1" t="s">
        <v>3817</v>
      </c>
      <c r="B824" s="1" t="s">
        <v>3818</v>
      </c>
      <c r="C824" s="1" t="s">
        <v>47</v>
      </c>
      <c r="D824" s="1" t="s">
        <v>9796</v>
      </c>
      <c r="E824" s="1" t="s">
        <v>4233</v>
      </c>
      <c r="F824" s="1">
        <v>36</v>
      </c>
      <c r="G824" s="1" t="s">
        <v>3820</v>
      </c>
      <c r="H824" s="1" t="s">
        <v>3821</v>
      </c>
      <c r="I824" s="1" t="s">
        <v>3822</v>
      </c>
      <c r="J824" s="1">
        <v>27.75</v>
      </c>
      <c r="K824" s="1">
        <v>4014.6567</v>
      </c>
      <c r="L824" s="1">
        <v>-2.2999999999999998</v>
      </c>
      <c r="M824" s="1">
        <v>358</v>
      </c>
      <c r="N824" s="1">
        <v>393</v>
      </c>
      <c r="O824" s="1" t="s">
        <v>9797</v>
      </c>
      <c r="P824" s="1" t="s">
        <v>9792</v>
      </c>
      <c r="Q824" s="1" t="s">
        <v>9793</v>
      </c>
      <c r="R824" s="1">
        <v>1069.8856947264201</v>
      </c>
      <c r="S824" s="1">
        <v>9695.1528016576103</v>
      </c>
      <c r="T824" s="1">
        <v>3123.7595571685001</v>
      </c>
      <c r="U824" s="1">
        <v>467.95043529120699</v>
      </c>
      <c r="V824" s="1">
        <v>1711.01308927734</v>
      </c>
      <c r="W824" s="1">
        <v>3985.56614949495</v>
      </c>
      <c r="X824" s="1" t="s">
        <v>38068</v>
      </c>
      <c r="Y824" s="1" t="s">
        <v>38177</v>
      </c>
      <c r="Z824" s="1" t="s">
        <v>52</v>
      </c>
      <c r="AA824" s="1" t="s">
        <v>52</v>
      </c>
      <c r="AB824" s="1" t="s">
        <v>52</v>
      </c>
      <c r="AC824" s="1" t="s">
        <v>52</v>
      </c>
    </row>
    <row r="825" spans="1:29" x14ac:dyDescent="0.45">
      <c r="A825" s="1" t="s">
        <v>3817</v>
      </c>
      <c r="B825" s="1" t="s">
        <v>3818</v>
      </c>
      <c r="C825" s="1" t="s">
        <v>25</v>
      </c>
      <c r="D825" s="1" t="s">
        <v>9798</v>
      </c>
      <c r="E825" s="1" t="s">
        <v>58</v>
      </c>
      <c r="F825" s="1">
        <v>36</v>
      </c>
      <c r="G825" s="1" t="s">
        <v>3820</v>
      </c>
      <c r="H825" s="1" t="s">
        <v>3821</v>
      </c>
      <c r="I825" s="1" t="s">
        <v>3822</v>
      </c>
      <c r="J825" s="1">
        <v>76.27</v>
      </c>
      <c r="K825" s="1">
        <v>3934.6904</v>
      </c>
      <c r="L825" s="1">
        <v>13.8</v>
      </c>
      <c r="M825" s="1">
        <v>358</v>
      </c>
      <c r="N825" s="1">
        <v>393</v>
      </c>
      <c r="O825" s="1" t="s">
        <v>1551</v>
      </c>
      <c r="P825" s="1" t="s">
        <v>6297</v>
      </c>
      <c r="Q825" s="1" t="s">
        <v>9786</v>
      </c>
      <c r="R825" s="1">
        <v>108270.571878164</v>
      </c>
      <c r="S825" s="1">
        <v>129252.820694621</v>
      </c>
      <c r="T825" s="1">
        <v>138809.498019461</v>
      </c>
      <c r="U825" s="1">
        <v>191161.89278861799</v>
      </c>
      <c r="V825" s="1">
        <v>79753.345628492199</v>
      </c>
      <c r="W825" s="1">
        <v>85019.694870866195</v>
      </c>
      <c r="X825" s="1" t="s">
        <v>38068</v>
      </c>
      <c r="Y825" s="1" t="s">
        <v>38177</v>
      </c>
      <c r="Z825" s="1" t="s">
        <v>52</v>
      </c>
      <c r="AA825" s="1" t="s">
        <v>52</v>
      </c>
      <c r="AB825" s="1" t="s">
        <v>52</v>
      </c>
      <c r="AC825" s="1" t="s">
        <v>52</v>
      </c>
    </row>
    <row r="826" spans="1:29" x14ac:dyDescent="0.45">
      <c r="A826" s="1" t="s">
        <v>3817</v>
      </c>
      <c r="B826" s="1" t="s">
        <v>3818</v>
      </c>
      <c r="C826" s="1" t="s">
        <v>25</v>
      </c>
      <c r="D826" s="1" t="s">
        <v>9799</v>
      </c>
      <c r="E826" s="1" t="s">
        <v>252</v>
      </c>
      <c r="F826" s="1">
        <v>36</v>
      </c>
      <c r="G826" s="1" t="s">
        <v>3820</v>
      </c>
      <c r="H826" s="1" t="s">
        <v>3821</v>
      </c>
      <c r="I826" s="1" t="s">
        <v>3822</v>
      </c>
      <c r="J826" s="1">
        <v>39.1</v>
      </c>
      <c r="K826" s="1">
        <v>3934.6904</v>
      </c>
      <c r="L826" s="1">
        <v>4.4000000000000004</v>
      </c>
      <c r="M826" s="1">
        <v>358</v>
      </c>
      <c r="N826" s="1">
        <v>393</v>
      </c>
      <c r="O826" s="1" t="s">
        <v>3164</v>
      </c>
      <c r="P826" s="1" t="s">
        <v>285</v>
      </c>
      <c r="Q826" s="1" t="s">
        <v>9787</v>
      </c>
      <c r="R826" s="1">
        <v>108270.571878164</v>
      </c>
      <c r="S826" s="1">
        <v>129252.820694621</v>
      </c>
      <c r="T826" s="1">
        <v>186.430320140627</v>
      </c>
      <c r="U826" s="1">
        <v>191161.89278861799</v>
      </c>
      <c r="V826" s="1">
        <v>79753.345628492199</v>
      </c>
      <c r="W826" s="1">
        <v>85019.694870866195</v>
      </c>
      <c r="X826" s="1" t="s">
        <v>38068</v>
      </c>
      <c r="Y826" s="1" t="s">
        <v>38177</v>
      </c>
      <c r="Z826" s="1" t="s">
        <v>52</v>
      </c>
      <c r="AA826" s="1" t="s">
        <v>52</v>
      </c>
      <c r="AB826" s="1" t="s">
        <v>52</v>
      </c>
      <c r="AC826" s="1" t="s">
        <v>52</v>
      </c>
    </row>
    <row r="827" spans="1:29" x14ac:dyDescent="0.45">
      <c r="A827" s="1" t="s">
        <v>2829</v>
      </c>
      <c r="B827" s="1" t="s">
        <v>2830</v>
      </c>
      <c r="C827" s="1" t="s">
        <v>47</v>
      </c>
      <c r="D827" s="1" t="s">
        <v>9800</v>
      </c>
      <c r="E827" s="1" t="s">
        <v>58</v>
      </c>
      <c r="F827" s="1">
        <v>8</v>
      </c>
      <c r="G827" s="1" t="s">
        <v>2832</v>
      </c>
      <c r="H827" s="1" t="s">
        <v>2833</v>
      </c>
      <c r="I827" s="1" t="s">
        <v>2834</v>
      </c>
      <c r="J827" s="1">
        <v>55.16</v>
      </c>
      <c r="K827" s="1">
        <v>889.44230000000005</v>
      </c>
      <c r="L827" s="1">
        <v>-5.5</v>
      </c>
      <c r="M827" s="1">
        <v>504</v>
      </c>
      <c r="N827" s="1">
        <v>511</v>
      </c>
      <c r="O827" s="1" t="s">
        <v>52</v>
      </c>
      <c r="P827" s="1" t="s">
        <v>9801</v>
      </c>
      <c r="Q827" s="1" t="s">
        <v>9802</v>
      </c>
      <c r="R827" s="1"/>
      <c r="S827" s="1">
        <v>474.04753887020303</v>
      </c>
      <c r="T827" s="1">
        <v>535.25009915002397</v>
      </c>
      <c r="U827" s="1">
        <v>4063.3415143267398</v>
      </c>
      <c r="V827" s="1">
        <v>2302.92352121766</v>
      </c>
      <c r="W827" s="1">
        <v>638.42358033734104</v>
      </c>
      <c r="X827" s="1" t="s">
        <v>38068</v>
      </c>
      <c r="Y827" s="1" t="s">
        <v>52</v>
      </c>
      <c r="Z827" s="1" t="s">
        <v>52</v>
      </c>
      <c r="AA827" s="1" t="s">
        <v>52</v>
      </c>
      <c r="AB827" s="1" t="s">
        <v>52</v>
      </c>
      <c r="AC827" s="1" t="s">
        <v>38158</v>
      </c>
    </row>
    <row r="828" spans="1:29" x14ac:dyDescent="0.45">
      <c r="A828" s="1" t="s">
        <v>5924</v>
      </c>
      <c r="B828" s="1" t="s">
        <v>5925</v>
      </c>
      <c r="C828" s="1" t="s">
        <v>25</v>
      </c>
      <c r="D828" s="1" t="s">
        <v>5926</v>
      </c>
      <c r="E828" s="1" t="s">
        <v>85</v>
      </c>
      <c r="F828" s="1">
        <v>10</v>
      </c>
      <c r="G828" s="1" t="s">
        <v>5927</v>
      </c>
      <c r="H828" s="1" t="s">
        <v>5928</v>
      </c>
      <c r="I828" s="1" t="s">
        <v>5929</v>
      </c>
      <c r="J828" s="1">
        <v>25.02</v>
      </c>
      <c r="K828" s="1">
        <v>1212.5474999999999</v>
      </c>
      <c r="L828" s="1">
        <v>12.4</v>
      </c>
      <c r="M828" s="1">
        <v>685</v>
      </c>
      <c r="N828" s="1">
        <v>694</v>
      </c>
      <c r="O828" s="1" t="s">
        <v>5930</v>
      </c>
      <c r="P828" s="1" t="s">
        <v>5931</v>
      </c>
      <c r="Q828" s="1" t="s">
        <v>5932</v>
      </c>
      <c r="R828" s="1">
        <v>11122.762820101099</v>
      </c>
      <c r="S828" s="1">
        <v>11900.842319092</v>
      </c>
      <c r="T828" s="1">
        <v>10507.2764617499</v>
      </c>
      <c r="U828" s="1">
        <v>5995.7104616431698</v>
      </c>
      <c r="V828" s="1">
        <v>6541.8722213508499</v>
      </c>
      <c r="W828" s="1">
        <v>7260.8228195346801</v>
      </c>
      <c r="X828" s="1" t="s">
        <v>38068</v>
      </c>
      <c r="Y828" s="1" t="s">
        <v>52</v>
      </c>
      <c r="Z828" s="1" t="s">
        <v>52</v>
      </c>
      <c r="AA828" s="1" t="s">
        <v>52</v>
      </c>
      <c r="AB828" s="1" t="s">
        <v>52</v>
      </c>
      <c r="AC828" s="1" t="s">
        <v>38641</v>
      </c>
    </row>
    <row r="829" spans="1:29" x14ac:dyDescent="0.45">
      <c r="A829" s="1" t="s">
        <v>9803</v>
      </c>
      <c r="B829" s="1" t="s">
        <v>9804</v>
      </c>
      <c r="C829" s="1" t="s">
        <v>25</v>
      </c>
      <c r="D829" s="1" t="s">
        <v>9805</v>
      </c>
      <c r="E829" s="1" t="s">
        <v>38</v>
      </c>
      <c r="F829" s="1">
        <v>23</v>
      </c>
      <c r="G829" s="1" t="s">
        <v>9806</v>
      </c>
      <c r="H829" s="1" t="s">
        <v>9807</v>
      </c>
      <c r="I829" s="1" t="s">
        <v>9808</v>
      </c>
      <c r="J829" s="1">
        <v>31.66</v>
      </c>
      <c r="K829" s="1">
        <v>2685.2208999999998</v>
      </c>
      <c r="L829" s="1">
        <v>0.6</v>
      </c>
      <c r="M829" s="1">
        <v>149</v>
      </c>
      <c r="N829" s="1">
        <v>171</v>
      </c>
      <c r="O829" s="1" t="s">
        <v>52</v>
      </c>
      <c r="P829" s="1" t="s">
        <v>2235</v>
      </c>
      <c r="Q829" s="1" t="s">
        <v>9809</v>
      </c>
      <c r="R829" s="1">
        <v>213.35203527668199</v>
      </c>
      <c r="S829" s="1">
        <v>968.58522055456206</v>
      </c>
      <c r="T829" s="1">
        <v>79.106408299956698</v>
      </c>
      <c r="U829" s="1">
        <v>141.20715747121301</v>
      </c>
      <c r="V829" s="1">
        <v>796.14455377642696</v>
      </c>
      <c r="W829" s="1">
        <v>587.27831160025903</v>
      </c>
      <c r="X829" s="1" t="s">
        <v>38068</v>
      </c>
      <c r="Y829" s="1" t="s">
        <v>52</v>
      </c>
      <c r="Z829" s="1" t="s">
        <v>52</v>
      </c>
      <c r="AA829" s="1" t="s">
        <v>52</v>
      </c>
      <c r="AB829" s="1" t="s">
        <v>52</v>
      </c>
      <c r="AC829" s="1" t="s">
        <v>52</v>
      </c>
    </row>
    <row r="830" spans="1:29" x14ac:dyDescent="0.45">
      <c r="A830" s="1" t="s">
        <v>1805</v>
      </c>
      <c r="B830" s="1" t="s">
        <v>1806</v>
      </c>
      <c r="C830" s="1" t="s">
        <v>25</v>
      </c>
      <c r="D830" s="1" t="s">
        <v>9810</v>
      </c>
      <c r="E830" s="1" t="s">
        <v>406</v>
      </c>
      <c r="F830" s="1">
        <v>15</v>
      </c>
      <c r="G830" s="1" t="s">
        <v>1808</v>
      </c>
      <c r="H830" s="1" t="s">
        <v>1809</v>
      </c>
      <c r="I830" s="1" t="s">
        <v>1810</v>
      </c>
      <c r="J830" s="1">
        <v>66.989999999999995</v>
      </c>
      <c r="K830" s="1">
        <v>1683.6876</v>
      </c>
      <c r="L830" s="1">
        <v>12.5</v>
      </c>
      <c r="M830" s="1">
        <v>2493</v>
      </c>
      <c r="N830" s="1">
        <v>2507</v>
      </c>
      <c r="O830" s="1" t="s">
        <v>9811</v>
      </c>
      <c r="P830" s="1" t="s">
        <v>9812</v>
      </c>
      <c r="Q830" s="1" t="s">
        <v>9813</v>
      </c>
      <c r="R830" s="1">
        <v>2950.2460908878902</v>
      </c>
      <c r="S830" s="1">
        <v>3594.4696660914201</v>
      </c>
      <c r="T830" s="1">
        <v>6083.6880194511496</v>
      </c>
      <c r="U830" s="1">
        <v>7265.0999451627004</v>
      </c>
      <c r="V830" s="1">
        <v>4303.1493208243201</v>
      </c>
      <c r="W830" s="1">
        <v>3705.9649727299202</v>
      </c>
      <c r="X830" s="1" t="s">
        <v>38068</v>
      </c>
      <c r="Y830" s="1" t="s">
        <v>52</v>
      </c>
      <c r="Z830" s="1" t="s">
        <v>52</v>
      </c>
      <c r="AA830" s="1" t="s">
        <v>52</v>
      </c>
      <c r="AB830" s="1" t="s">
        <v>52</v>
      </c>
      <c r="AC830" s="1" t="s">
        <v>38236</v>
      </c>
    </row>
    <row r="831" spans="1:29" x14ac:dyDescent="0.45">
      <c r="A831" s="1" t="s">
        <v>1805</v>
      </c>
      <c r="B831" s="1" t="s">
        <v>1806</v>
      </c>
      <c r="C831" s="1" t="s">
        <v>25</v>
      </c>
      <c r="D831" s="1" t="s">
        <v>9814</v>
      </c>
      <c r="E831" s="1" t="s">
        <v>58</v>
      </c>
      <c r="F831" s="1">
        <v>20</v>
      </c>
      <c r="G831" s="1" t="s">
        <v>1808</v>
      </c>
      <c r="H831" s="1" t="s">
        <v>1809</v>
      </c>
      <c r="I831" s="1" t="s">
        <v>1810</v>
      </c>
      <c r="J831" s="1">
        <v>73.900000000000006</v>
      </c>
      <c r="K831" s="1">
        <v>2146.9783000000002</v>
      </c>
      <c r="L831" s="1">
        <v>-2.6</v>
      </c>
      <c r="M831" s="1">
        <v>3386</v>
      </c>
      <c r="N831" s="1">
        <v>3405</v>
      </c>
      <c r="O831" s="1" t="s">
        <v>9815</v>
      </c>
      <c r="P831" s="1" t="s">
        <v>9816</v>
      </c>
      <c r="Q831" s="1" t="s">
        <v>9817</v>
      </c>
      <c r="R831" s="1">
        <v>39138.107485926099</v>
      </c>
      <c r="S831" s="1">
        <v>48787.0326105165</v>
      </c>
      <c r="T831" s="1">
        <v>44490.872247746898</v>
      </c>
      <c r="U831" s="1">
        <v>71969.621171690102</v>
      </c>
      <c r="V831" s="1">
        <v>61098.902006807701</v>
      </c>
      <c r="W831" s="1">
        <v>21448.249653824299</v>
      </c>
      <c r="X831" s="1" t="s">
        <v>38068</v>
      </c>
      <c r="Y831" s="1" t="s">
        <v>52</v>
      </c>
      <c r="Z831" s="1" t="s">
        <v>52</v>
      </c>
      <c r="AA831" s="1" t="s">
        <v>52</v>
      </c>
      <c r="AB831" s="1" t="s">
        <v>52</v>
      </c>
      <c r="AC831" s="1" t="s">
        <v>38236</v>
      </c>
    </row>
    <row r="832" spans="1:29" x14ac:dyDescent="0.45">
      <c r="A832" s="1" t="s">
        <v>9818</v>
      </c>
      <c r="B832" s="1" t="s">
        <v>9819</v>
      </c>
      <c r="C832" s="1" t="s">
        <v>25</v>
      </c>
      <c r="D832" s="1" t="s">
        <v>9820</v>
      </c>
      <c r="E832" s="1" t="s">
        <v>58</v>
      </c>
      <c r="F832" s="1">
        <v>15</v>
      </c>
      <c r="G832" s="1" t="s">
        <v>9821</v>
      </c>
      <c r="H832" s="1" t="s">
        <v>537</v>
      </c>
      <c r="I832" s="1" t="s">
        <v>9822</v>
      </c>
      <c r="J832" s="1">
        <v>66.260000000000005</v>
      </c>
      <c r="K832" s="1">
        <v>1643.7291</v>
      </c>
      <c r="L832" s="1">
        <v>1.4</v>
      </c>
      <c r="M832" s="1">
        <v>131</v>
      </c>
      <c r="N832" s="1">
        <v>145</v>
      </c>
      <c r="O832" s="1" t="s">
        <v>9823</v>
      </c>
      <c r="P832" s="1" t="s">
        <v>3645</v>
      </c>
      <c r="Q832" s="1" t="s">
        <v>9824</v>
      </c>
      <c r="R832" s="1">
        <v>7969.3573123773504</v>
      </c>
      <c r="S832" s="1">
        <v>11003.4611833574</v>
      </c>
      <c r="T832" s="1">
        <v>9783.1479351776707</v>
      </c>
      <c r="U832" s="1">
        <v>6796.3134538718004</v>
      </c>
      <c r="V832" s="1">
        <v>10541.911490697499</v>
      </c>
      <c r="W832" s="1">
        <v>6677.9493975846499</v>
      </c>
      <c r="X832" s="1" t="s">
        <v>38068</v>
      </c>
      <c r="Y832" s="1" t="s">
        <v>52</v>
      </c>
      <c r="Z832" s="1" t="s">
        <v>52</v>
      </c>
      <c r="AA832" s="1" t="s">
        <v>52</v>
      </c>
      <c r="AB832" s="1" t="s">
        <v>52</v>
      </c>
      <c r="AC832" s="1" t="s">
        <v>38236</v>
      </c>
    </row>
    <row r="833" spans="1:29" x14ac:dyDescent="0.45">
      <c r="A833" s="1" t="s">
        <v>773</v>
      </c>
      <c r="B833" s="1" t="s">
        <v>774</v>
      </c>
      <c r="C833" s="1" t="s">
        <v>25</v>
      </c>
      <c r="D833" s="1" t="s">
        <v>775</v>
      </c>
      <c r="E833" s="1" t="s">
        <v>92</v>
      </c>
      <c r="F833" s="1">
        <v>24</v>
      </c>
      <c r="G833" s="1" t="s">
        <v>776</v>
      </c>
      <c r="H833" s="1" t="s">
        <v>777</v>
      </c>
      <c r="I833" s="1" t="s">
        <v>778</v>
      </c>
      <c r="J833" s="1">
        <v>36.69</v>
      </c>
      <c r="K833" s="1">
        <v>2739.2190000000001</v>
      </c>
      <c r="L833" s="1">
        <v>-0.9</v>
      </c>
      <c r="M833" s="1">
        <v>158</v>
      </c>
      <c r="N833" s="1">
        <v>181</v>
      </c>
      <c r="O833" s="1" t="s">
        <v>52</v>
      </c>
      <c r="P833" s="1" t="s">
        <v>779</v>
      </c>
      <c r="Q833" s="1" t="s">
        <v>780</v>
      </c>
      <c r="R833" s="1">
        <v>1231.16501806877</v>
      </c>
      <c r="S833" s="1">
        <v>1160.3432825867999</v>
      </c>
      <c r="T833" s="1">
        <v>229.35501353782399</v>
      </c>
      <c r="U833" s="1">
        <v>5601.2423286288404</v>
      </c>
      <c r="V833" s="1">
        <v>4324.4820073499504</v>
      </c>
      <c r="W833" s="1">
        <v>2933.58947316477</v>
      </c>
      <c r="X833" s="1" t="s">
        <v>38068</v>
      </c>
      <c r="Y833" s="1" t="s">
        <v>38118</v>
      </c>
      <c r="Z833" s="1" t="s">
        <v>52</v>
      </c>
      <c r="AA833" s="1" t="s">
        <v>52</v>
      </c>
      <c r="AB833" s="1" t="s">
        <v>52</v>
      </c>
      <c r="AC833" s="1" t="s">
        <v>52</v>
      </c>
    </row>
    <row r="834" spans="1:29" x14ac:dyDescent="0.45">
      <c r="A834" s="1" t="s">
        <v>3086</v>
      </c>
      <c r="B834" s="1" t="s">
        <v>3087</v>
      </c>
      <c r="C834" s="1" t="s">
        <v>25</v>
      </c>
      <c r="D834" s="1" t="s">
        <v>9825</v>
      </c>
      <c r="E834" s="1" t="s">
        <v>324</v>
      </c>
      <c r="F834" s="1">
        <v>14</v>
      </c>
      <c r="G834" s="1" t="s">
        <v>3089</v>
      </c>
      <c r="H834" s="1" t="s">
        <v>3090</v>
      </c>
      <c r="I834" s="1" t="s">
        <v>3091</v>
      </c>
      <c r="J834" s="1">
        <v>64.02</v>
      </c>
      <c r="K834" s="1">
        <v>1554.7693999999999</v>
      </c>
      <c r="L834" s="1">
        <v>-4.4000000000000004</v>
      </c>
      <c r="M834" s="1">
        <v>251</v>
      </c>
      <c r="N834" s="1">
        <v>264</v>
      </c>
      <c r="O834" s="1" t="s">
        <v>9826</v>
      </c>
      <c r="P834" s="1" t="s">
        <v>9827</v>
      </c>
      <c r="Q834" s="1" t="s">
        <v>9828</v>
      </c>
      <c r="R834" s="1">
        <v>1212.11287311772</v>
      </c>
      <c r="S834" s="1">
        <v>980.02533941397598</v>
      </c>
      <c r="T834" s="1">
        <v>576.79720953761705</v>
      </c>
      <c r="U834" s="1">
        <v>662.31649804361996</v>
      </c>
      <c r="V834" s="1">
        <v>679.68639160061798</v>
      </c>
      <c r="W834" s="1">
        <v>264.16497019022501</v>
      </c>
      <c r="X834" s="1" t="s">
        <v>38068</v>
      </c>
      <c r="Y834" s="1" t="s">
        <v>52</v>
      </c>
      <c r="Z834" s="1" t="s">
        <v>52</v>
      </c>
      <c r="AA834" s="1" t="s">
        <v>52</v>
      </c>
      <c r="AB834" s="1" t="s">
        <v>52</v>
      </c>
      <c r="AC834" s="1" t="s">
        <v>52</v>
      </c>
    </row>
    <row r="835" spans="1:29" x14ac:dyDescent="0.45">
      <c r="A835" s="1" t="s">
        <v>9829</v>
      </c>
      <c r="B835" s="1" t="s">
        <v>9830</v>
      </c>
      <c r="C835" s="1" t="s">
        <v>25</v>
      </c>
      <c r="D835" s="1" t="s">
        <v>9831</v>
      </c>
      <c r="E835" s="1" t="s">
        <v>406</v>
      </c>
      <c r="F835" s="1">
        <v>20</v>
      </c>
      <c r="G835" s="1" t="s">
        <v>9832</v>
      </c>
      <c r="H835" s="1" t="s">
        <v>9833</v>
      </c>
      <c r="I835" s="1" t="s">
        <v>9834</v>
      </c>
      <c r="J835" s="1">
        <v>64.23</v>
      </c>
      <c r="K835" s="1">
        <v>2284.9106000000002</v>
      </c>
      <c r="L835" s="1">
        <v>0.1</v>
      </c>
      <c r="M835" s="1">
        <v>374</v>
      </c>
      <c r="N835" s="1">
        <v>393</v>
      </c>
      <c r="O835" s="1" t="s">
        <v>52</v>
      </c>
      <c r="P835" s="1" t="s">
        <v>8422</v>
      </c>
      <c r="Q835" s="1" t="s">
        <v>9835</v>
      </c>
      <c r="R835" s="1">
        <v>154.29429216240001</v>
      </c>
      <c r="S835" s="1">
        <v>74.394582898356902</v>
      </c>
      <c r="T835" s="1">
        <v>441.576693538477</v>
      </c>
      <c r="U835" s="1">
        <v>863.33782674644704</v>
      </c>
      <c r="V835" s="1">
        <v>228.22826977057599</v>
      </c>
      <c r="W835" s="1">
        <v>197.52440359527699</v>
      </c>
      <c r="X835" s="1" t="s">
        <v>38068</v>
      </c>
      <c r="Y835" s="1" t="s">
        <v>38642</v>
      </c>
      <c r="Z835" s="1" t="s">
        <v>38643</v>
      </c>
      <c r="AA835" s="1" t="s">
        <v>38644</v>
      </c>
      <c r="AB835" s="1" t="s">
        <v>38072</v>
      </c>
      <c r="AC835" s="1" t="s">
        <v>38645</v>
      </c>
    </row>
    <row r="836" spans="1:29" x14ac:dyDescent="0.45">
      <c r="A836" s="1" t="s">
        <v>7802</v>
      </c>
      <c r="B836" s="1" t="s">
        <v>7803</v>
      </c>
      <c r="C836" s="1" t="s">
        <v>25</v>
      </c>
      <c r="D836" s="1" t="s">
        <v>9836</v>
      </c>
      <c r="E836" s="1" t="s">
        <v>27</v>
      </c>
      <c r="F836" s="1">
        <v>16</v>
      </c>
      <c r="G836" s="1" t="s">
        <v>7805</v>
      </c>
      <c r="H836" s="1" t="s">
        <v>7806</v>
      </c>
      <c r="I836" s="1" t="s">
        <v>7807</v>
      </c>
      <c r="J836" s="1">
        <v>25.71</v>
      </c>
      <c r="K836" s="1">
        <v>1737.8008</v>
      </c>
      <c r="L836" s="1">
        <v>-2.4</v>
      </c>
      <c r="M836" s="1">
        <v>189</v>
      </c>
      <c r="N836" s="1">
        <v>204</v>
      </c>
      <c r="O836" s="1" t="s">
        <v>9837</v>
      </c>
      <c r="P836" s="1" t="s">
        <v>1622</v>
      </c>
      <c r="Q836" s="1" t="s">
        <v>9838</v>
      </c>
      <c r="R836" s="1">
        <v>140.477913934247</v>
      </c>
      <c r="S836" s="1">
        <v>212.73928779071099</v>
      </c>
      <c r="T836" s="1">
        <v>162.255433410633</v>
      </c>
      <c r="U836" s="1">
        <v>206.85527191844599</v>
      </c>
      <c r="V836" s="1">
        <v>161.350773193473</v>
      </c>
      <c r="W836" s="1">
        <v>172.71783412891099</v>
      </c>
      <c r="X836" s="1" t="s">
        <v>38068</v>
      </c>
      <c r="Y836" s="1" t="s">
        <v>38257</v>
      </c>
      <c r="Z836" s="1" t="s">
        <v>52</v>
      </c>
      <c r="AA836" s="1" t="s">
        <v>52</v>
      </c>
      <c r="AB836" s="1" t="s">
        <v>52</v>
      </c>
      <c r="AC836" s="1" t="s">
        <v>52</v>
      </c>
    </row>
    <row r="837" spans="1:29" x14ac:dyDescent="0.45">
      <c r="A837" s="1" t="s">
        <v>7802</v>
      </c>
      <c r="B837" s="1" t="s">
        <v>7803</v>
      </c>
      <c r="C837" s="1" t="s">
        <v>25</v>
      </c>
      <c r="D837" s="1" t="s">
        <v>9839</v>
      </c>
      <c r="E837" s="1" t="s">
        <v>27</v>
      </c>
      <c r="F837" s="1">
        <v>16</v>
      </c>
      <c r="G837" s="1" t="s">
        <v>7805</v>
      </c>
      <c r="H837" s="1" t="s">
        <v>7806</v>
      </c>
      <c r="I837" s="1" t="s">
        <v>7807</v>
      </c>
      <c r="J837" s="1">
        <v>51.58</v>
      </c>
      <c r="K837" s="1">
        <v>1721.8059000000001</v>
      </c>
      <c r="L837" s="1">
        <v>0</v>
      </c>
      <c r="M837" s="1">
        <v>189</v>
      </c>
      <c r="N837" s="1">
        <v>204</v>
      </c>
      <c r="O837" s="1" t="s">
        <v>9840</v>
      </c>
      <c r="P837" s="1" t="s">
        <v>1622</v>
      </c>
      <c r="Q837" s="1" t="s">
        <v>9838</v>
      </c>
      <c r="R837" s="1">
        <v>860.96220488434994</v>
      </c>
      <c r="S837" s="1">
        <v>1477.4434210981999</v>
      </c>
      <c r="T837" s="1">
        <v>487.200433609117</v>
      </c>
      <c r="U837" s="1">
        <v>709.881601495827</v>
      </c>
      <c r="V837" s="1">
        <v>551.35163923778305</v>
      </c>
      <c r="W837" s="1">
        <v>292.592325511681</v>
      </c>
      <c r="X837" s="1" t="s">
        <v>38068</v>
      </c>
      <c r="Y837" s="1" t="s">
        <v>38257</v>
      </c>
      <c r="Z837" s="1" t="s">
        <v>52</v>
      </c>
      <c r="AA837" s="1" t="s">
        <v>52</v>
      </c>
      <c r="AB837" s="1" t="s">
        <v>52</v>
      </c>
      <c r="AC837" s="1" t="s">
        <v>52</v>
      </c>
    </row>
    <row r="838" spans="1:29" x14ac:dyDescent="0.45">
      <c r="A838" s="1" t="s">
        <v>9841</v>
      </c>
      <c r="B838" s="1" t="s">
        <v>9842</v>
      </c>
      <c r="C838" s="1" t="s">
        <v>25</v>
      </c>
      <c r="D838" s="1" t="s">
        <v>9843</v>
      </c>
      <c r="E838" s="1" t="s">
        <v>58</v>
      </c>
      <c r="F838" s="1">
        <v>9</v>
      </c>
      <c r="G838" s="1" t="s">
        <v>9844</v>
      </c>
      <c r="H838" s="1" t="s">
        <v>9845</v>
      </c>
      <c r="I838" s="1" t="s">
        <v>9846</v>
      </c>
      <c r="J838" s="1">
        <v>38.49</v>
      </c>
      <c r="K838" s="1">
        <v>1021.4957000000001</v>
      </c>
      <c r="L838" s="1">
        <v>-3.5</v>
      </c>
      <c r="M838" s="1">
        <v>229</v>
      </c>
      <c r="N838" s="1">
        <v>237</v>
      </c>
      <c r="O838" s="1" t="s">
        <v>4462</v>
      </c>
      <c r="P838" s="1" t="s">
        <v>1658</v>
      </c>
      <c r="Q838" s="1" t="s">
        <v>9847</v>
      </c>
      <c r="R838" s="1">
        <v>515.23236708621403</v>
      </c>
      <c r="S838" s="1">
        <v>551.99040307795599</v>
      </c>
      <c r="T838" s="1">
        <v>101.637133085944</v>
      </c>
      <c r="U838" s="1">
        <v>399.424154698596</v>
      </c>
      <c r="V838" s="1">
        <v>98.978803826503096</v>
      </c>
      <c r="W838" s="1">
        <v>42.663013981470499</v>
      </c>
      <c r="X838" s="1" t="s">
        <v>38068</v>
      </c>
      <c r="Y838" s="1" t="s">
        <v>38175</v>
      </c>
      <c r="Z838" s="1" t="s">
        <v>52</v>
      </c>
      <c r="AA838" s="1" t="s">
        <v>52</v>
      </c>
      <c r="AB838" s="1" t="s">
        <v>52</v>
      </c>
      <c r="AC838" s="1" t="s">
        <v>38176</v>
      </c>
    </row>
    <row r="839" spans="1:29" x14ac:dyDescent="0.45">
      <c r="A839" s="1" t="s">
        <v>9848</v>
      </c>
      <c r="B839" s="1" t="s">
        <v>9849</v>
      </c>
      <c r="C839" s="1" t="s">
        <v>25</v>
      </c>
      <c r="D839" s="1" t="s">
        <v>9850</v>
      </c>
      <c r="E839" s="1" t="s">
        <v>252</v>
      </c>
      <c r="F839" s="1">
        <v>18</v>
      </c>
      <c r="G839" s="1" t="s">
        <v>9851</v>
      </c>
      <c r="H839" s="1" t="s">
        <v>9852</v>
      </c>
      <c r="I839" s="1" t="s">
        <v>9853</v>
      </c>
      <c r="J839" s="1">
        <v>52.65</v>
      </c>
      <c r="K839" s="1">
        <v>1839.9231</v>
      </c>
      <c r="L839" s="1">
        <v>1.5</v>
      </c>
      <c r="M839" s="1">
        <v>174</v>
      </c>
      <c r="N839" s="1">
        <v>191</v>
      </c>
      <c r="O839" s="1" t="s">
        <v>875</v>
      </c>
      <c r="P839" s="1" t="s">
        <v>2972</v>
      </c>
      <c r="Q839" s="1" t="s">
        <v>9854</v>
      </c>
      <c r="R839" s="1">
        <v>1537.0780418053901</v>
      </c>
      <c r="S839" s="1">
        <v>1265.1000634376901</v>
      </c>
      <c r="T839" s="1">
        <v>563.55898846900095</v>
      </c>
      <c r="U839" s="1">
        <v>904.78825501319602</v>
      </c>
      <c r="V839" s="1">
        <v>2380.3229328320299</v>
      </c>
      <c r="W839" s="1">
        <v>1823.4394353318601</v>
      </c>
      <c r="X839" s="1" t="s">
        <v>38068</v>
      </c>
      <c r="Y839" s="1" t="s">
        <v>52</v>
      </c>
      <c r="Z839" s="1" t="s">
        <v>52</v>
      </c>
      <c r="AA839" s="1" t="s">
        <v>52</v>
      </c>
      <c r="AB839" s="1" t="s">
        <v>52</v>
      </c>
      <c r="AC839" s="1" t="s">
        <v>52</v>
      </c>
    </row>
    <row r="840" spans="1:29" x14ac:dyDescent="0.45">
      <c r="A840" s="1" t="s">
        <v>9848</v>
      </c>
      <c r="B840" s="1" t="s">
        <v>9849</v>
      </c>
      <c r="C840" s="1" t="s">
        <v>25</v>
      </c>
      <c r="D840" s="1" t="s">
        <v>9855</v>
      </c>
      <c r="E840" s="1" t="s">
        <v>116</v>
      </c>
      <c r="F840" s="1">
        <v>18</v>
      </c>
      <c r="G840" s="1" t="s">
        <v>9851</v>
      </c>
      <c r="H840" s="1" t="s">
        <v>9852</v>
      </c>
      <c r="I840" s="1" t="s">
        <v>9853</v>
      </c>
      <c r="J840" s="1">
        <v>50.81</v>
      </c>
      <c r="K840" s="1">
        <v>1839.9231</v>
      </c>
      <c r="L840" s="1">
        <v>5.7</v>
      </c>
      <c r="M840" s="1">
        <v>174</v>
      </c>
      <c r="N840" s="1">
        <v>191</v>
      </c>
      <c r="O840" s="1" t="s">
        <v>9856</v>
      </c>
      <c r="P840" s="1" t="s">
        <v>3301</v>
      </c>
      <c r="Q840" s="1" t="s">
        <v>9857</v>
      </c>
      <c r="R840" s="1">
        <v>1537.0780418053901</v>
      </c>
      <c r="S840" s="1">
        <v>2560.2765230233099</v>
      </c>
      <c r="T840" s="1">
        <v>2158.6350450692198</v>
      </c>
      <c r="U840" s="1">
        <v>904.78825501319602</v>
      </c>
      <c r="V840" s="1">
        <v>2380.3229328320299</v>
      </c>
      <c r="W840" s="1">
        <v>1823.4394353318601</v>
      </c>
      <c r="X840" s="1" t="s">
        <v>38068</v>
      </c>
      <c r="Y840" s="1" t="s">
        <v>52</v>
      </c>
      <c r="Z840" s="1" t="s">
        <v>52</v>
      </c>
      <c r="AA840" s="1" t="s">
        <v>52</v>
      </c>
      <c r="AB840" s="1" t="s">
        <v>52</v>
      </c>
      <c r="AC840" s="1" t="s">
        <v>52</v>
      </c>
    </row>
    <row r="841" spans="1:29" x14ac:dyDescent="0.45">
      <c r="A841" s="1" t="s">
        <v>2120</v>
      </c>
      <c r="B841" s="1" t="s">
        <v>2121</v>
      </c>
      <c r="C841" s="1" t="s">
        <v>47</v>
      </c>
      <c r="D841" s="1" t="s">
        <v>9858</v>
      </c>
      <c r="E841" s="1" t="s">
        <v>27</v>
      </c>
      <c r="F841" s="1">
        <v>10</v>
      </c>
      <c r="G841" s="1" t="s">
        <v>2123</v>
      </c>
      <c r="H841" s="1" t="s">
        <v>2124</v>
      </c>
      <c r="I841" s="1" t="s">
        <v>2125</v>
      </c>
      <c r="J841" s="1">
        <v>46.3</v>
      </c>
      <c r="K841" s="1">
        <v>1198.5763999999999</v>
      </c>
      <c r="L841" s="1">
        <v>-5.3</v>
      </c>
      <c r="M841" s="1">
        <v>1829</v>
      </c>
      <c r="N841" s="1">
        <v>1838</v>
      </c>
      <c r="O841" s="1" t="s">
        <v>52</v>
      </c>
      <c r="P841" s="1" t="s">
        <v>9859</v>
      </c>
      <c r="Q841" s="1" t="s">
        <v>9860</v>
      </c>
      <c r="R841" s="1">
        <v>385.65684430108502</v>
      </c>
      <c r="S841" s="1">
        <v>335.65143820409298</v>
      </c>
      <c r="T841" s="1"/>
      <c r="U841" s="1">
        <v>1686.52320733074</v>
      </c>
      <c r="V841" s="1">
        <v>308.89754282330802</v>
      </c>
      <c r="W841" s="1">
        <v>638.90335636067198</v>
      </c>
      <c r="X841" s="1" t="s">
        <v>38068</v>
      </c>
      <c r="Y841" s="1" t="s">
        <v>52</v>
      </c>
      <c r="Z841" s="1" t="s">
        <v>52</v>
      </c>
      <c r="AA841" s="1" t="s">
        <v>52</v>
      </c>
      <c r="AB841" s="1" t="s">
        <v>52</v>
      </c>
      <c r="AC841" s="1" t="s">
        <v>38646</v>
      </c>
    </row>
    <row r="842" spans="1:29" x14ac:dyDescent="0.45">
      <c r="A842" s="1" t="s">
        <v>2120</v>
      </c>
      <c r="B842" s="1" t="s">
        <v>2121</v>
      </c>
      <c r="C842" s="1" t="s">
        <v>47</v>
      </c>
      <c r="D842" s="1" t="s">
        <v>9858</v>
      </c>
      <c r="E842" s="1" t="s">
        <v>406</v>
      </c>
      <c r="F842" s="1">
        <v>10</v>
      </c>
      <c r="G842" s="1" t="s">
        <v>2123</v>
      </c>
      <c r="H842" s="1" t="s">
        <v>2124</v>
      </c>
      <c r="I842" s="1" t="s">
        <v>2125</v>
      </c>
      <c r="J842" s="1">
        <v>46.3</v>
      </c>
      <c r="K842" s="1">
        <v>1198.5763999999999</v>
      </c>
      <c r="L842" s="1">
        <v>-5.3</v>
      </c>
      <c r="M842" s="1">
        <v>1829</v>
      </c>
      <c r="N842" s="1">
        <v>1838</v>
      </c>
      <c r="O842" s="1" t="s">
        <v>52</v>
      </c>
      <c r="P842" s="1" t="s">
        <v>9861</v>
      </c>
      <c r="Q842" s="1" t="s">
        <v>9862</v>
      </c>
      <c r="R842" s="1">
        <v>385.65684430108502</v>
      </c>
      <c r="S842" s="1">
        <v>335.65143820409298</v>
      </c>
      <c r="T842" s="1"/>
      <c r="U842" s="1">
        <v>1686.52320733074</v>
      </c>
      <c r="V842" s="1">
        <v>308.89754282330802</v>
      </c>
      <c r="W842" s="1">
        <v>638.90335636067198</v>
      </c>
      <c r="X842" s="1" t="s">
        <v>38068</v>
      </c>
      <c r="Y842" s="1" t="s">
        <v>52</v>
      </c>
      <c r="Z842" s="1" t="s">
        <v>52</v>
      </c>
      <c r="AA842" s="1" t="s">
        <v>52</v>
      </c>
      <c r="AB842" s="1" t="s">
        <v>52</v>
      </c>
      <c r="AC842" s="1" t="s">
        <v>38646</v>
      </c>
    </row>
    <row r="843" spans="1:29" x14ac:dyDescent="0.45">
      <c r="A843" s="1" t="s">
        <v>2120</v>
      </c>
      <c r="B843" s="1" t="s">
        <v>2121</v>
      </c>
      <c r="C843" s="1" t="s">
        <v>25</v>
      </c>
      <c r="D843" s="1" t="s">
        <v>9863</v>
      </c>
      <c r="E843" s="1" t="s">
        <v>85</v>
      </c>
      <c r="F843" s="1">
        <v>12</v>
      </c>
      <c r="G843" s="1" t="s">
        <v>2123</v>
      </c>
      <c r="H843" s="1" t="s">
        <v>2124</v>
      </c>
      <c r="I843" s="1" t="s">
        <v>2125</v>
      </c>
      <c r="J843" s="1">
        <v>44.12</v>
      </c>
      <c r="K843" s="1">
        <v>1271.6525999999999</v>
      </c>
      <c r="L843" s="1">
        <v>-5.2</v>
      </c>
      <c r="M843" s="1">
        <v>1997</v>
      </c>
      <c r="N843" s="1">
        <v>2008</v>
      </c>
      <c r="O843" s="1" t="s">
        <v>3578</v>
      </c>
      <c r="P843" s="1" t="s">
        <v>9864</v>
      </c>
      <c r="Q843" s="1" t="s">
        <v>9865</v>
      </c>
      <c r="R843" s="1">
        <v>452.23868479148399</v>
      </c>
      <c r="S843" s="1">
        <v>547.20775192379199</v>
      </c>
      <c r="T843" s="1">
        <v>1469.0554063500001</v>
      </c>
      <c r="U843" s="1">
        <v>982.73540259957804</v>
      </c>
      <c r="V843" s="1">
        <v>870.99236546318298</v>
      </c>
      <c r="W843" s="1">
        <v>1433.4787969153799</v>
      </c>
      <c r="X843" s="1" t="s">
        <v>38068</v>
      </c>
      <c r="Y843" s="1" t="s">
        <v>52</v>
      </c>
      <c r="Z843" s="1" t="s">
        <v>52</v>
      </c>
      <c r="AA843" s="1" t="s">
        <v>52</v>
      </c>
      <c r="AB843" s="1" t="s">
        <v>52</v>
      </c>
      <c r="AC843" s="1" t="s">
        <v>38646</v>
      </c>
    </row>
    <row r="844" spans="1:29" x14ac:dyDescent="0.45">
      <c r="A844" s="1" t="s">
        <v>9866</v>
      </c>
      <c r="B844" s="1" t="s">
        <v>9867</v>
      </c>
      <c r="C844" s="1" t="s">
        <v>25</v>
      </c>
      <c r="D844" s="1" t="s">
        <v>9868</v>
      </c>
      <c r="E844" s="1" t="s">
        <v>460</v>
      </c>
      <c r="F844" s="1">
        <v>15</v>
      </c>
      <c r="G844" s="1" t="s">
        <v>9869</v>
      </c>
      <c r="H844" s="1" t="s">
        <v>9870</v>
      </c>
      <c r="I844" s="1" t="s">
        <v>9871</v>
      </c>
      <c r="J844" s="1">
        <v>27.89</v>
      </c>
      <c r="K844" s="1">
        <v>1599.7545</v>
      </c>
      <c r="L844" s="1">
        <v>2.7</v>
      </c>
      <c r="M844" s="1">
        <v>75</v>
      </c>
      <c r="N844" s="1">
        <v>89</v>
      </c>
      <c r="O844" s="1" t="s">
        <v>9872</v>
      </c>
      <c r="P844" s="1" t="s">
        <v>8473</v>
      </c>
      <c r="Q844" s="1" t="s">
        <v>9873</v>
      </c>
      <c r="R844" s="1">
        <v>319.08567905831097</v>
      </c>
      <c r="S844" s="1">
        <v>581.76703062289005</v>
      </c>
      <c r="T844" s="1">
        <v>122.170529795067</v>
      </c>
      <c r="U844" s="1">
        <v>356.22587201810097</v>
      </c>
      <c r="V844" s="1">
        <v>228.08659969923201</v>
      </c>
      <c r="W844" s="1">
        <v>260.70462557141798</v>
      </c>
      <c r="X844" s="1" t="s">
        <v>38068</v>
      </c>
      <c r="Y844" s="1" t="s">
        <v>38647</v>
      </c>
      <c r="Z844" s="1" t="s">
        <v>38648</v>
      </c>
      <c r="AA844" s="1" t="s">
        <v>38101</v>
      </c>
      <c r="AB844" s="1" t="s">
        <v>52</v>
      </c>
      <c r="AC844" s="1" t="s">
        <v>38649</v>
      </c>
    </row>
    <row r="845" spans="1:29" x14ac:dyDescent="0.45">
      <c r="A845" s="1" t="s">
        <v>9874</v>
      </c>
      <c r="B845" s="1" t="s">
        <v>9875</v>
      </c>
      <c r="C845" s="1" t="s">
        <v>25</v>
      </c>
      <c r="D845" s="1" t="s">
        <v>9876</v>
      </c>
      <c r="E845" s="1" t="s">
        <v>116</v>
      </c>
      <c r="F845" s="1">
        <v>20</v>
      </c>
      <c r="G845" s="1" t="s">
        <v>9877</v>
      </c>
      <c r="H845" s="1" t="s">
        <v>9878</v>
      </c>
      <c r="I845" s="1" t="s">
        <v>9879</v>
      </c>
      <c r="J845" s="1">
        <v>29.27</v>
      </c>
      <c r="K845" s="1">
        <v>2504.9521</v>
      </c>
      <c r="L845" s="1">
        <v>-1.6</v>
      </c>
      <c r="M845" s="1">
        <v>215</v>
      </c>
      <c r="N845" s="1">
        <v>234</v>
      </c>
      <c r="O845" s="1" t="s">
        <v>9880</v>
      </c>
      <c r="P845" s="1" t="s">
        <v>3946</v>
      </c>
      <c r="Q845" s="1" t="s">
        <v>9881</v>
      </c>
      <c r="R845" s="1">
        <v>215.654293032726</v>
      </c>
      <c r="S845" s="1">
        <v>82.264851979244895</v>
      </c>
      <c r="T845" s="1">
        <v>107.607628714854</v>
      </c>
      <c r="U845" s="1">
        <v>258.61809387298399</v>
      </c>
      <c r="V845" s="1">
        <v>147.26864937225201</v>
      </c>
      <c r="W845" s="1">
        <v>202.89351369861001</v>
      </c>
      <c r="X845" s="1" t="s">
        <v>38068</v>
      </c>
      <c r="Y845" s="1" t="s">
        <v>38650</v>
      </c>
      <c r="Z845" s="1" t="s">
        <v>52</v>
      </c>
      <c r="AA845" s="1" t="s">
        <v>52</v>
      </c>
      <c r="AB845" s="1" t="s">
        <v>38090</v>
      </c>
      <c r="AC845" s="1" t="s">
        <v>38651</v>
      </c>
    </row>
    <row r="846" spans="1:29" x14ac:dyDescent="0.45">
      <c r="A846" s="1" t="s">
        <v>9874</v>
      </c>
      <c r="B846" s="1" t="s">
        <v>9875</v>
      </c>
      <c r="C846" s="1" t="s">
        <v>25</v>
      </c>
      <c r="D846" s="1" t="s">
        <v>9876</v>
      </c>
      <c r="E846" s="1" t="s">
        <v>406</v>
      </c>
      <c r="F846" s="1">
        <v>20</v>
      </c>
      <c r="G846" s="1" t="s">
        <v>9877</v>
      </c>
      <c r="H846" s="1" t="s">
        <v>9878</v>
      </c>
      <c r="I846" s="1" t="s">
        <v>9879</v>
      </c>
      <c r="J846" s="1">
        <v>29.27</v>
      </c>
      <c r="K846" s="1">
        <v>2504.9521</v>
      </c>
      <c r="L846" s="1">
        <v>-1.6</v>
      </c>
      <c r="M846" s="1">
        <v>215</v>
      </c>
      <c r="N846" s="1">
        <v>234</v>
      </c>
      <c r="O846" s="1" t="s">
        <v>9880</v>
      </c>
      <c r="P846" s="1" t="s">
        <v>6006</v>
      </c>
      <c r="Q846" s="1" t="s">
        <v>9882</v>
      </c>
      <c r="R846" s="1">
        <v>215.654293032726</v>
      </c>
      <c r="S846" s="1">
        <v>82.264851979244895</v>
      </c>
      <c r="T846" s="1">
        <v>107.607628714854</v>
      </c>
      <c r="U846" s="1">
        <v>258.61809387298399</v>
      </c>
      <c r="V846" s="1">
        <v>147.26864937225201</v>
      </c>
      <c r="W846" s="1">
        <v>202.89351369861001</v>
      </c>
      <c r="X846" s="1" t="s">
        <v>38068</v>
      </c>
      <c r="Y846" s="1" t="s">
        <v>38650</v>
      </c>
      <c r="Z846" s="1" t="s">
        <v>52</v>
      </c>
      <c r="AA846" s="1" t="s">
        <v>52</v>
      </c>
      <c r="AB846" s="1" t="s">
        <v>38090</v>
      </c>
      <c r="AC846" s="1" t="s">
        <v>38651</v>
      </c>
    </row>
    <row r="847" spans="1:29" x14ac:dyDescent="0.45">
      <c r="A847" s="1" t="s">
        <v>2703</v>
      </c>
      <c r="B847" s="1" t="s">
        <v>2704</v>
      </c>
      <c r="C847" s="1" t="s">
        <v>25</v>
      </c>
      <c r="D847" s="1" t="s">
        <v>38652</v>
      </c>
      <c r="E847" s="1" t="s">
        <v>499</v>
      </c>
      <c r="F847" s="1">
        <v>31</v>
      </c>
      <c r="G847" s="1" t="s">
        <v>2706</v>
      </c>
      <c r="H847" s="1" t="s">
        <v>2707</v>
      </c>
      <c r="I847" s="1" t="s">
        <v>2708</v>
      </c>
      <c r="J847" s="1">
        <v>41.82</v>
      </c>
      <c r="K847" s="1">
        <v>3435.6669999999999</v>
      </c>
      <c r="L847" s="1">
        <v>0.8</v>
      </c>
      <c r="M847" s="1">
        <v>698</v>
      </c>
      <c r="N847" s="1">
        <v>728</v>
      </c>
      <c r="O847" s="1" t="s">
        <v>7324</v>
      </c>
      <c r="P847" s="1" t="s">
        <v>7957</v>
      </c>
      <c r="Q847" s="1" t="s">
        <v>38653</v>
      </c>
      <c r="R847" s="1">
        <v>120.42604198838799</v>
      </c>
      <c r="S847" s="1">
        <v>354.85489535105899</v>
      </c>
      <c r="T847" s="1">
        <v>96.573533883365997</v>
      </c>
      <c r="U847" s="1"/>
      <c r="V847" s="1">
        <v>106.24667666929101</v>
      </c>
      <c r="W847" s="1"/>
      <c r="X847" s="1" t="s">
        <v>38068</v>
      </c>
      <c r="Y847" s="1" t="s">
        <v>38654</v>
      </c>
      <c r="Z847" s="1" t="s">
        <v>52</v>
      </c>
      <c r="AA847" s="1" t="s">
        <v>52</v>
      </c>
      <c r="AB847" s="1" t="s">
        <v>52</v>
      </c>
      <c r="AC847" s="1" t="s">
        <v>52</v>
      </c>
    </row>
    <row r="848" spans="1:29" x14ac:dyDescent="0.45">
      <c r="A848" s="1" t="s">
        <v>2703</v>
      </c>
      <c r="B848" s="1" t="s">
        <v>2704</v>
      </c>
      <c r="C848" s="1" t="s">
        <v>25</v>
      </c>
      <c r="D848" s="1" t="s">
        <v>9883</v>
      </c>
      <c r="E848" s="1" t="s">
        <v>8030</v>
      </c>
      <c r="F848" s="1">
        <v>30</v>
      </c>
      <c r="G848" s="1" t="s">
        <v>2706</v>
      </c>
      <c r="H848" s="1" t="s">
        <v>2707</v>
      </c>
      <c r="I848" s="1" t="s">
        <v>2708</v>
      </c>
      <c r="J848" s="1">
        <v>41.94</v>
      </c>
      <c r="K848" s="1">
        <v>3279.5659000000001</v>
      </c>
      <c r="L848" s="1">
        <v>-1.2</v>
      </c>
      <c r="M848" s="1">
        <v>698</v>
      </c>
      <c r="N848" s="1">
        <v>727</v>
      </c>
      <c r="O848" s="1" t="s">
        <v>9884</v>
      </c>
      <c r="P848" s="1" t="s">
        <v>9885</v>
      </c>
      <c r="Q848" s="1" t="s">
        <v>9886</v>
      </c>
      <c r="R848" s="1">
        <v>224.52573089553999</v>
      </c>
      <c r="S848" s="1">
        <v>786.41750265470398</v>
      </c>
      <c r="T848" s="1">
        <v>77.755461922260196</v>
      </c>
      <c r="U848" s="1">
        <v>148.782486037388</v>
      </c>
      <c r="V848" s="1">
        <v>427.57495226784602</v>
      </c>
      <c r="W848" s="1">
        <v>523.24793920146203</v>
      </c>
      <c r="X848" s="1" t="s">
        <v>38068</v>
      </c>
      <c r="Y848" s="1" t="s">
        <v>38654</v>
      </c>
      <c r="Z848" s="1" t="s">
        <v>52</v>
      </c>
      <c r="AA848" s="1" t="s">
        <v>52</v>
      </c>
      <c r="AB848" s="1" t="s">
        <v>52</v>
      </c>
      <c r="AC848" s="1" t="s">
        <v>52</v>
      </c>
    </row>
    <row r="849" spans="1:29" x14ac:dyDescent="0.45">
      <c r="A849" s="1" t="s">
        <v>9887</v>
      </c>
      <c r="B849" s="1" t="s">
        <v>9888</v>
      </c>
      <c r="C849" s="1" t="s">
        <v>25</v>
      </c>
      <c r="D849" s="1" t="s">
        <v>9889</v>
      </c>
      <c r="E849" s="1" t="s">
        <v>324</v>
      </c>
      <c r="F849" s="1">
        <v>18</v>
      </c>
      <c r="G849" s="1" t="s">
        <v>9890</v>
      </c>
      <c r="H849" s="1" t="s">
        <v>3227</v>
      </c>
      <c r="I849" s="1" t="s">
        <v>9891</v>
      </c>
      <c r="J849" s="1">
        <v>28.29</v>
      </c>
      <c r="K849" s="1">
        <v>2256.9589999999998</v>
      </c>
      <c r="L849" s="1">
        <v>0.9</v>
      </c>
      <c r="M849" s="1">
        <v>142</v>
      </c>
      <c r="N849" s="1">
        <v>159</v>
      </c>
      <c r="O849" s="1" t="s">
        <v>328</v>
      </c>
      <c r="P849" s="1" t="s">
        <v>5531</v>
      </c>
      <c r="Q849" s="1" t="s">
        <v>9892</v>
      </c>
      <c r="R849" s="1">
        <v>1673.26208289545</v>
      </c>
      <c r="S849" s="1">
        <v>171.46756413835601</v>
      </c>
      <c r="T849" s="1">
        <v>748.88471414369303</v>
      </c>
      <c r="U849" s="1">
        <v>456.15489750024898</v>
      </c>
      <c r="V849" s="1">
        <v>258.95942300481602</v>
      </c>
      <c r="W849" s="1">
        <v>516.167701056086</v>
      </c>
      <c r="X849" s="1" t="s">
        <v>38068</v>
      </c>
      <c r="Y849" s="1" t="s">
        <v>52</v>
      </c>
      <c r="Z849" s="1" t="s">
        <v>52</v>
      </c>
      <c r="AA849" s="1" t="s">
        <v>52</v>
      </c>
      <c r="AB849" s="1" t="s">
        <v>52</v>
      </c>
      <c r="AC849" s="1" t="s">
        <v>52</v>
      </c>
    </row>
    <row r="850" spans="1:29" x14ac:dyDescent="0.45">
      <c r="A850" s="1" t="s">
        <v>9887</v>
      </c>
      <c r="B850" s="1" t="s">
        <v>9888</v>
      </c>
      <c r="C850" s="1" t="s">
        <v>25</v>
      </c>
      <c r="D850" s="1" t="s">
        <v>9893</v>
      </c>
      <c r="E850" s="1" t="s">
        <v>172</v>
      </c>
      <c r="F850" s="1">
        <v>18</v>
      </c>
      <c r="G850" s="1" t="s">
        <v>9890</v>
      </c>
      <c r="H850" s="1" t="s">
        <v>3227</v>
      </c>
      <c r="I850" s="1" t="s">
        <v>9891</v>
      </c>
      <c r="J850" s="1">
        <v>38.619999999999997</v>
      </c>
      <c r="K850" s="1">
        <v>2256.9589999999998</v>
      </c>
      <c r="L850" s="1">
        <v>0.4</v>
      </c>
      <c r="M850" s="1">
        <v>142</v>
      </c>
      <c r="N850" s="1">
        <v>159</v>
      </c>
      <c r="O850" s="1" t="s">
        <v>9894</v>
      </c>
      <c r="P850" s="1" t="s">
        <v>4514</v>
      </c>
      <c r="Q850" s="1" t="s">
        <v>9895</v>
      </c>
      <c r="R850" s="1">
        <v>1177.9622229456299</v>
      </c>
      <c r="S850" s="1">
        <v>171.46756413835601</v>
      </c>
      <c r="T850" s="1">
        <v>748.88471414369303</v>
      </c>
      <c r="U850" s="1">
        <v>277.67512343007002</v>
      </c>
      <c r="V850" s="1">
        <v>319.60475404774098</v>
      </c>
      <c r="W850" s="1">
        <v>659.05289691740199</v>
      </c>
      <c r="X850" s="1" t="s">
        <v>38068</v>
      </c>
      <c r="Y850" s="1" t="s">
        <v>52</v>
      </c>
      <c r="Z850" s="1" t="s">
        <v>52</v>
      </c>
      <c r="AA850" s="1" t="s">
        <v>52</v>
      </c>
      <c r="AB850" s="1" t="s">
        <v>52</v>
      </c>
      <c r="AC850" s="1" t="s">
        <v>52</v>
      </c>
    </row>
    <row r="851" spans="1:29" x14ac:dyDescent="0.45">
      <c r="A851" s="1" t="s">
        <v>9896</v>
      </c>
      <c r="B851" s="1" t="s">
        <v>9897</v>
      </c>
      <c r="C851" s="1" t="s">
        <v>25</v>
      </c>
      <c r="D851" s="1" t="s">
        <v>9898</v>
      </c>
      <c r="E851" s="1" t="s">
        <v>92</v>
      </c>
      <c r="F851" s="1">
        <v>22</v>
      </c>
      <c r="G851" s="1" t="s">
        <v>9899</v>
      </c>
      <c r="H851" s="1" t="s">
        <v>9900</v>
      </c>
      <c r="I851" s="1" t="s">
        <v>9901</v>
      </c>
      <c r="J851" s="1">
        <v>72.569999999999993</v>
      </c>
      <c r="K851" s="1">
        <v>2692.9861000000001</v>
      </c>
      <c r="L851" s="1">
        <v>0.7</v>
      </c>
      <c r="M851" s="1">
        <v>434</v>
      </c>
      <c r="N851" s="1">
        <v>455</v>
      </c>
      <c r="O851" s="1" t="s">
        <v>9902</v>
      </c>
      <c r="P851" s="1" t="s">
        <v>9903</v>
      </c>
      <c r="Q851" s="1" t="s">
        <v>9904</v>
      </c>
      <c r="R851" s="1">
        <v>836.98959454261205</v>
      </c>
      <c r="S851" s="1">
        <v>1216.8046950264099</v>
      </c>
      <c r="T851" s="1">
        <v>2544.5211508551201</v>
      </c>
      <c r="U851" s="1">
        <v>2622.3832319440398</v>
      </c>
      <c r="V851" s="1">
        <v>2414.4613132774698</v>
      </c>
      <c r="W851" s="1">
        <v>2122.6593061921199</v>
      </c>
      <c r="X851" s="1" t="s">
        <v>38068</v>
      </c>
      <c r="Y851" s="1" t="s">
        <v>52</v>
      </c>
      <c r="Z851" s="1" t="s">
        <v>52</v>
      </c>
      <c r="AA851" s="1" t="s">
        <v>52</v>
      </c>
      <c r="AB851" s="1" t="s">
        <v>52</v>
      </c>
      <c r="AC851" s="1" t="s">
        <v>38655</v>
      </c>
    </row>
    <row r="852" spans="1:29" x14ac:dyDescent="0.45">
      <c r="A852" s="1" t="s">
        <v>9905</v>
      </c>
      <c r="B852" s="1" t="s">
        <v>9906</v>
      </c>
      <c r="C852" s="1" t="s">
        <v>25</v>
      </c>
      <c r="D852" s="1" t="s">
        <v>9907</v>
      </c>
      <c r="E852" s="1" t="s">
        <v>116</v>
      </c>
      <c r="F852" s="1">
        <v>24</v>
      </c>
      <c r="G852" s="1" t="s">
        <v>9908</v>
      </c>
      <c r="H852" s="1" t="s">
        <v>9909</v>
      </c>
      <c r="I852" s="1" t="s">
        <v>9910</v>
      </c>
      <c r="J852" s="1">
        <v>51.3</v>
      </c>
      <c r="K852" s="1">
        <v>2829.2501999999999</v>
      </c>
      <c r="L852" s="1">
        <v>1.6</v>
      </c>
      <c r="M852" s="1">
        <v>281</v>
      </c>
      <c r="N852" s="1">
        <v>304</v>
      </c>
      <c r="O852" s="1" t="s">
        <v>9911</v>
      </c>
      <c r="P852" s="1" t="s">
        <v>4435</v>
      </c>
      <c r="Q852" s="1" t="s">
        <v>9912</v>
      </c>
      <c r="R852" s="1">
        <v>132.22227105046301</v>
      </c>
      <c r="S852" s="1">
        <v>252.22553566819701</v>
      </c>
      <c r="T852" s="1">
        <v>312.10607712026302</v>
      </c>
      <c r="U852" s="1"/>
      <c r="V852" s="1">
        <v>297.11942829842701</v>
      </c>
      <c r="W852" s="1">
        <v>235.67906289706599</v>
      </c>
      <c r="X852" s="1" t="s">
        <v>38068</v>
      </c>
      <c r="Y852" s="1" t="s">
        <v>38436</v>
      </c>
      <c r="Z852" s="1" t="s">
        <v>52</v>
      </c>
      <c r="AA852" s="1" t="s">
        <v>52</v>
      </c>
      <c r="AB852" s="1" t="s">
        <v>52</v>
      </c>
      <c r="AC852" s="1" t="s">
        <v>38656</v>
      </c>
    </row>
    <row r="853" spans="1:29" x14ac:dyDescent="0.45">
      <c r="A853" s="1" t="s">
        <v>9913</v>
      </c>
      <c r="B853" s="1" t="s">
        <v>9914</v>
      </c>
      <c r="C853" s="1" t="s">
        <v>25</v>
      </c>
      <c r="D853" s="1" t="s">
        <v>9915</v>
      </c>
      <c r="E853" s="1" t="s">
        <v>252</v>
      </c>
      <c r="F853" s="1">
        <v>7</v>
      </c>
      <c r="G853" s="1" t="s">
        <v>9916</v>
      </c>
      <c r="H853" s="1" t="s">
        <v>9917</v>
      </c>
      <c r="I853" s="1" t="s">
        <v>9918</v>
      </c>
      <c r="J853" s="1">
        <v>36.4</v>
      </c>
      <c r="K853" s="1">
        <v>887.45169999999996</v>
      </c>
      <c r="L853" s="1">
        <v>-3.6</v>
      </c>
      <c r="M853" s="1">
        <v>257</v>
      </c>
      <c r="N853" s="1">
        <v>263</v>
      </c>
      <c r="O853" s="1" t="s">
        <v>9919</v>
      </c>
      <c r="P853" s="1" t="s">
        <v>9920</v>
      </c>
      <c r="Q853" s="1" t="s">
        <v>9921</v>
      </c>
      <c r="R853" s="1">
        <v>189.62940454193</v>
      </c>
      <c r="S853" s="1">
        <v>257.274568328437</v>
      </c>
      <c r="T853" s="1">
        <v>435.410953621766</v>
      </c>
      <c r="U853" s="1">
        <v>70.132863341758494</v>
      </c>
      <c r="V853" s="1">
        <v>134.400355286598</v>
      </c>
      <c r="W853" s="1">
        <v>143.28747633171599</v>
      </c>
      <c r="X853" s="1" t="s">
        <v>38068</v>
      </c>
      <c r="Y853" s="1" t="s">
        <v>38657</v>
      </c>
      <c r="Z853" s="1" t="s">
        <v>52</v>
      </c>
      <c r="AA853" s="1" t="s">
        <v>52</v>
      </c>
      <c r="AB853" s="1" t="s">
        <v>52</v>
      </c>
      <c r="AC853" s="1" t="s">
        <v>38658</v>
      </c>
    </row>
    <row r="854" spans="1:29" x14ac:dyDescent="0.45">
      <c r="A854" s="1" t="s">
        <v>1747</v>
      </c>
      <c r="B854" s="1" t="s">
        <v>1748</v>
      </c>
      <c r="C854" s="1" t="s">
        <v>47</v>
      </c>
      <c r="D854" s="1" t="s">
        <v>9922</v>
      </c>
      <c r="E854" s="1" t="s">
        <v>406</v>
      </c>
      <c r="F854" s="1">
        <v>20</v>
      </c>
      <c r="G854" s="1" t="s">
        <v>1750</v>
      </c>
      <c r="H854" s="1" t="s">
        <v>1751</v>
      </c>
      <c r="I854" s="1" t="s">
        <v>1752</v>
      </c>
      <c r="J854" s="1">
        <v>32.86</v>
      </c>
      <c r="K854" s="1">
        <v>2368.9504000000002</v>
      </c>
      <c r="L854" s="1">
        <v>5.7</v>
      </c>
      <c r="M854" s="1">
        <v>4757</v>
      </c>
      <c r="N854" s="1">
        <v>4776</v>
      </c>
      <c r="O854" s="1" t="s">
        <v>598</v>
      </c>
      <c r="P854" s="1" t="s">
        <v>9923</v>
      </c>
      <c r="Q854" s="1" t="s">
        <v>9924</v>
      </c>
      <c r="R854" s="1">
        <v>309.453513739588</v>
      </c>
      <c r="S854" s="1">
        <v>103.653672267742</v>
      </c>
      <c r="T854" s="1">
        <v>401.09362757834299</v>
      </c>
      <c r="U854" s="1">
        <v>132.91358173331099</v>
      </c>
      <c r="V854" s="1">
        <v>471.51023077993301</v>
      </c>
      <c r="W854" s="1">
        <v>405.018053353585</v>
      </c>
      <c r="X854" s="1" t="s">
        <v>38068</v>
      </c>
      <c r="Y854" s="1" t="s">
        <v>52</v>
      </c>
      <c r="Z854" s="1" t="s">
        <v>52</v>
      </c>
      <c r="AA854" s="1" t="s">
        <v>52</v>
      </c>
      <c r="AB854" s="1" t="s">
        <v>52</v>
      </c>
      <c r="AC854" s="1" t="s">
        <v>38312</v>
      </c>
    </row>
    <row r="855" spans="1:29" x14ac:dyDescent="0.45">
      <c r="A855" s="1" t="s">
        <v>8930</v>
      </c>
      <c r="B855" s="1" t="s">
        <v>8931</v>
      </c>
      <c r="C855" s="1" t="s">
        <v>25</v>
      </c>
      <c r="D855" s="1" t="s">
        <v>9925</v>
      </c>
      <c r="E855" s="1" t="s">
        <v>27</v>
      </c>
      <c r="F855" s="1">
        <v>12</v>
      </c>
      <c r="G855" s="1" t="s">
        <v>8933</v>
      </c>
      <c r="H855" s="1" t="s">
        <v>8934</v>
      </c>
      <c r="I855" s="1" t="s">
        <v>8935</v>
      </c>
      <c r="J855" s="1">
        <v>53.93</v>
      </c>
      <c r="K855" s="1">
        <v>1399.6496999999999</v>
      </c>
      <c r="L855" s="1">
        <v>0.5</v>
      </c>
      <c r="M855" s="1">
        <v>187</v>
      </c>
      <c r="N855" s="1">
        <v>198</v>
      </c>
      <c r="O855" s="1" t="s">
        <v>423</v>
      </c>
      <c r="P855" s="1" t="s">
        <v>6433</v>
      </c>
      <c r="Q855" s="1" t="s">
        <v>9926</v>
      </c>
      <c r="R855" s="1">
        <v>11067.433377596901</v>
      </c>
      <c r="S855" s="1">
        <v>20467.6303441739</v>
      </c>
      <c r="T855" s="1">
        <v>6867.8956345238903</v>
      </c>
      <c r="U855" s="1">
        <v>5517.1892806833202</v>
      </c>
      <c r="V855" s="1">
        <v>2386.83147307845</v>
      </c>
      <c r="W855" s="1">
        <v>4450.1789890208402</v>
      </c>
      <c r="X855" s="1" t="s">
        <v>38068</v>
      </c>
      <c r="Y855" s="1" t="s">
        <v>52</v>
      </c>
      <c r="Z855" s="1" t="s">
        <v>52</v>
      </c>
      <c r="AA855" s="1" t="s">
        <v>52</v>
      </c>
      <c r="AB855" s="1" t="s">
        <v>52</v>
      </c>
      <c r="AC855" s="1" t="s">
        <v>52</v>
      </c>
    </row>
    <row r="856" spans="1:29" x14ac:dyDescent="0.45">
      <c r="A856" s="1" t="s">
        <v>9927</v>
      </c>
      <c r="B856" s="1" t="s">
        <v>9928</v>
      </c>
      <c r="C856" s="1" t="s">
        <v>25</v>
      </c>
      <c r="D856" s="1" t="s">
        <v>9929</v>
      </c>
      <c r="E856" s="1" t="s">
        <v>324</v>
      </c>
      <c r="F856" s="1">
        <v>25</v>
      </c>
      <c r="G856" s="1" t="s">
        <v>9930</v>
      </c>
      <c r="H856" s="1" t="s">
        <v>9931</v>
      </c>
      <c r="I856" s="1" t="s">
        <v>9932</v>
      </c>
      <c r="J856" s="1">
        <v>30.74</v>
      </c>
      <c r="K856" s="1">
        <v>2808.2611999999999</v>
      </c>
      <c r="L856" s="1">
        <v>-1</v>
      </c>
      <c r="M856" s="1">
        <v>253</v>
      </c>
      <c r="N856" s="1">
        <v>277</v>
      </c>
      <c r="O856" s="1" t="s">
        <v>9933</v>
      </c>
      <c r="P856" s="1" t="s">
        <v>809</v>
      </c>
      <c r="Q856" s="1" t="s">
        <v>9934</v>
      </c>
      <c r="R856" s="1">
        <v>417.42087731631102</v>
      </c>
      <c r="S856" s="1">
        <v>123.79098693309101</v>
      </c>
      <c r="T856" s="1">
        <v>183.96311296112299</v>
      </c>
      <c r="U856" s="1">
        <v>131.74509350561701</v>
      </c>
      <c r="V856" s="1">
        <v>134.65806965662401</v>
      </c>
      <c r="W856" s="1">
        <v>74.856154633391398</v>
      </c>
      <c r="X856" s="1" t="s">
        <v>38068</v>
      </c>
      <c r="Y856" s="1" t="s">
        <v>38659</v>
      </c>
      <c r="Z856" s="1" t="s">
        <v>52</v>
      </c>
      <c r="AA856" s="1" t="s">
        <v>52</v>
      </c>
      <c r="AB856" s="1" t="s">
        <v>38660</v>
      </c>
      <c r="AC856" s="1" t="s">
        <v>38661</v>
      </c>
    </row>
    <row r="857" spans="1:29" x14ac:dyDescent="0.45">
      <c r="A857" s="1" t="s">
        <v>9927</v>
      </c>
      <c r="B857" s="1" t="s">
        <v>9928</v>
      </c>
      <c r="C857" s="1" t="s">
        <v>25</v>
      </c>
      <c r="D857" s="1" t="s">
        <v>9935</v>
      </c>
      <c r="E857" s="1" t="s">
        <v>693</v>
      </c>
      <c r="F857" s="1">
        <v>25</v>
      </c>
      <c r="G857" s="1" t="s">
        <v>9930</v>
      </c>
      <c r="H857" s="1" t="s">
        <v>9931</v>
      </c>
      <c r="I857" s="1" t="s">
        <v>9932</v>
      </c>
      <c r="J857" s="1">
        <v>37.68</v>
      </c>
      <c r="K857" s="1">
        <v>2808.2611999999999</v>
      </c>
      <c r="L857" s="1">
        <v>-4.5</v>
      </c>
      <c r="M857" s="1">
        <v>253</v>
      </c>
      <c r="N857" s="1">
        <v>277</v>
      </c>
      <c r="O857" s="1" t="s">
        <v>9936</v>
      </c>
      <c r="P857" s="1" t="s">
        <v>9937</v>
      </c>
      <c r="Q857" s="1" t="s">
        <v>9938</v>
      </c>
      <c r="R857" s="1">
        <v>305.06101617541901</v>
      </c>
      <c r="S857" s="1">
        <v>498.44985399208701</v>
      </c>
      <c r="T857" s="1">
        <v>126.30162318940801</v>
      </c>
      <c r="U857" s="1">
        <v>326.11958211540502</v>
      </c>
      <c r="V857" s="1">
        <v>174.44479658159699</v>
      </c>
      <c r="W857" s="1">
        <v>257.41627099805203</v>
      </c>
      <c r="X857" s="1" t="s">
        <v>38068</v>
      </c>
      <c r="Y857" s="1" t="s">
        <v>38659</v>
      </c>
      <c r="Z857" s="1" t="s">
        <v>52</v>
      </c>
      <c r="AA857" s="1" t="s">
        <v>52</v>
      </c>
      <c r="AB857" s="1" t="s">
        <v>38660</v>
      </c>
      <c r="AC857" s="1" t="s">
        <v>38661</v>
      </c>
    </row>
    <row r="858" spans="1:29" x14ac:dyDescent="0.45">
      <c r="A858" s="1" t="s">
        <v>9927</v>
      </c>
      <c r="B858" s="1" t="s">
        <v>9928</v>
      </c>
      <c r="C858" s="1" t="s">
        <v>25</v>
      </c>
      <c r="D858" s="1" t="s">
        <v>9939</v>
      </c>
      <c r="E858" s="1" t="s">
        <v>92</v>
      </c>
      <c r="F858" s="1">
        <v>25</v>
      </c>
      <c r="G858" s="1" t="s">
        <v>9930</v>
      </c>
      <c r="H858" s="1" t="s">
        <v>9931</v>
      </c>
      <c r="I858" s="1" t="s">
        <v>9932</v>
      </c>
      <c r="J858" s="1">
        <v>32.9</v>
      </c>
      <c r="K858" s="1">
        <v>2808.2611999999999</v>
      </c>
      <c r="L858" s="1">
        <v>11</v>
      </c>
      <c r="M858" s="1">
        <v>253</v>
      </c>
      <c r="N858" s="1">
        <v>277</v>
      </c>
      <c r="O858" s="1" t="s">
        <v>9940</v>
      </c>
      <c r="P858" s="1" t="s">
        <v>2349</v>
      </c>
      <c r="Q858" s="1" t="s">
        <v>9941</v>
      </c>
      <c r="R858" s="1">
        <v>305.06101617541901</v>
      </c>
      <c r="S858" s="1">
        <v>671.66576783602704</v>
      </c>
      <c r="T858" s="1">
        <v>919.23924115782495</v>
      </c>
      <c r="U858" s="1">
        <v>598.81949601664405</v>
      </c>
      <c r="V858" s="1">
        <v>1103.61749515932</v>
      </c>
      <c r="W858" s="1">
        <v>74.856154633391398</v>
      </c>
      <c r="X858" s="1" t="s">
        <v>38068</v>
      </c>
      <c r="Y858" s="1" t="s">
        <v>38659</v>
      </c>
      <c r="Z858" s="1" t="s">
        <v>52</v>
      </c>
      <c r="AA858" s="1" t="s">
        <v>52</v>
      </c>
      <c r="AB858" s="1" t="s">
        <v>38660</v>
      </c>
      <c r="AC858" s="1" t="s">
        <v>38661</v>
      </c>
    </row>
    <row r="859" spans="1:29" x14ac:dyDescent="0.45">
      <c r="A859" s="1" t="s">
        <v>9942</v>
      </c>
      <c r="B859" s="1" t="s">
        <v>9943</v>
      </c>
      <c r="C859" s="1" t="s">
        <v>25</v>
      </c>
      <c r="D859" s="1" t="s">
        <v>9944</v>
      </c>
      <c r="E859" s="1" t="s">
        <v>85</v>
      </c>
      <c r="F859" s="1">
        <v>14</v>
      </c>
      <c r="G859" s="1" t="s">
        <v>9945</v>
      </c>
      <c r="H859" s="1" t="s">
        <v>9946</v>
      </c>
      <c r="I859" s="1" t="s">
        <v>9947</v>
      </c>
      <c r="J859" s="1">
        <v>46.32</v>
      </c>
      <c r="K859" s="1">
        <v>1708.6651999999999</v>
      </c>
      <c r="L859" s="1">
        <v>-1.9</v>
      </c>
      <c r="M859" s="1">
        <v>65</v>
      </c>
      <c r="N859" s="1">
        <v>78</v>
      </c>
      <c r="O859" s="1" t="s">
        <v>9948</v>
      </c>
      <c r="P859" s="1" t="s">
        <v>2308</v>
      </c>
      <c r="Q859" s="1" t="s">
        <v>9949</v>
      </c>
      <c r="R859" s="1">
        <v>242.02308192719499</v>
      </c>
      <c r="S859" s="1">
        <v>241.00754345308999</v>
      </c>
      <c r="T859" s="1">
        <v>238.413925434492</v>
      </c>
      <c r="U859" s="1">
        <v>470.42023251180399</v>
      </c>
      <c r="V859" s="1">
        <v>246.54393158305399</v>
      </c>
      <c r="W859" s="1">
        <v>34.1727121506731</v>
      </c>
      <c r="X859" s="1" t="s">
        <v>38068</v>
      </c>
      <c r="Y859" s="1" t="s">
        <v>52</v>
      </c>
      <c r="Z859" s="1" t="s">
        <v>52</v>
      </c>
      <c r="AA859" s="1" t="s">
        <v>52</v>
      </c>
      <c r="AB859" s="1" t="s">
        <v>52</v>
      </c>
      <c r="AC859" s="1" t="s">
        <v>52</v>
      </c>
    </row>
    <row r="860" spans="1:29" x14ac:dyDescent="0.45">
      <c r="A860" s="1" t="s">
        <v>3685</v>
      </c>
      <c r="B860" s="1" t="s">
        <v>3686</v>
      </c>
      <c r="C860" s="1" t="s">
        <v>25</v>
      </c>
      <c r="D860" s="1" t="s">
        <v>9950</v>
      </c>
      <c r="E860" s="1" t="s">
        <v>252</v>
      </c>
      <c r="F860" s="1">
        <v>12</v>
      </c>
      <c r="G860" s="1" t="s">
        <v>3688</v>
      </c>
      <c r="H860" s="1" t="s">
        <v>3689</v>
      </c>
      <c r="I860" s="1" t="s">
        <v>3690</v>
      </c>
      <c r="J860" s="1">
        <v>50.22</v>
      </c>
      <c r="K860" s="1">
        <v>1447.5109</v>
      </c>
      <c r="L860" s="1">
        <v>-0.6</v>
      </c>
      <c r="M860" s="1">
        <v>210</v>
      </c>
      <c r="N860" s="1">
        <v>221</v>
      </c>
      <c r="O860" s="1" t="s">
        <v>9951</v>
      </c>
      <c r="P860" s="1" t="s">
        <v>4021</v>
      </c>
      <c r="Q860" s="1" t="s">
        <v>9952</v>
      </c>
      <c r="R860" s="1">
        <v>273.388671822969</v>
      </c>
      <c r="S860" s="1">
        <v>55.338920783468403</v>
      </c>
      <c r="T860" s="1">
        <v>243.734971881847</v>
      </c>
      <c r="U860" s="1">
        <v>485.80876561642401</v>
      </c>
      <c r="V860" s="1">
        <v>256.89785689361503</v>
      </c>
      <c r="W860" s="1">
        <v>94.384027808029003</v>
      </c>
      <c r="X860" s="1" t="s">
        <v>38068</v>
      </c>
      <c r="Y860" s="1" t="s">
        <v>52</v>
      </c>
      <c r="Z860" s="1" t="s">
        <v>52</v>
      </c>
      <c r="AA860" s="1" t="s">
        <v>52</v>
      </c>
      <c r="AB860" s="1" t="s">
        <v>52</v>
      </c>
      <c r="AC860" s="1" t="s">
        <v>52</v>
      </c>
    </row>
    <row r="861" spans="1:29" x14ac:dyDescent="0.45">
      <c r="A861" s="1" t="s">
        <v>9953</v>
      </c>
      <c r="B861" s="1" t="s">
        <v>9954</v>
      </c>
      <c r="C861" s="1" t="s">
        <v>47</v>
      </c>
      <c r="D861" s="1" t="s">
        <v>9955</v>
      </c>
      <c r="E861" s="1" t="s">
        <v>252</v>
      </c>
      <c r="F861" s="1">
        <v>7</v>
      </c>
      <c r="G861" s="1" t="s">
        <v>9956</v>
      </c>
      <c r="H861" s="1" t="s">
        <v>9957</v>
      </c>
      <c r="I861" s="1" t="s">
        <v>9958</v>
      </c>
      <c r="J861" s="1">
        <v>41.84</v>
      </c>
      <c r="K861" s="1">
        <v>923.38239999999996</v>
      </c>
      <c r="L861" s="1">
        <v>-2.8</v>
      </c>
      <c r="M861" s="1">
        <v>71</v>
      </c>
      <c r="N861" s="1">
        <v>77</v>
      </c>
      <c r="O861" s="1" t="s">
        <v>9959</v>
      </c>
      <c r="P861" s="1" t="s">
        <v>9960</v>
      </c>
      <c r="Q861" s="1" t="s">
        <v>9961</v>
      </c>
      <c r="R861" s="1">
        <v>1238.4526046163001</v>
      </c>
      <c r="S861" s="1">
        <v>183.43856040195701</v>
      </c>
      <c r="T861" s="1">
        <v>1355.21846512205</v>
      </c>
      <c r="U861" s="1">
        <v>1171.33661934156</v>
      </c>
      <c r="V861" s="1">
        <v>693.47077195542101</v>
      </c>
      <c r="W861" s="1">
        <v>751.83575146291105</v>
      </c>
      <c r="X861" s="1" t="s">
        <v>38068</v>
      </c>
      <c r="Y861" s="1" t="s">
        <v>52</v>
      </c>
      <c r="Z861" s="1" t="s">
        <v>52</v>
      </c>
      <c r="AA861" s="1" t="s">
        <v>52</v>
      </c>
      <c r="AB861" s="1" t="s">
        <v>52</v>
      </c>
      <c r="AC861" s="1" t="s">
        <v>52</v>
      </c>
    </row>
    <row r="862" spans="1:29" x14ac:dyDescent="0.45">
      <c r="A862" s="1" t="s">
        <v>9962</v>
      </c>
      <c r="B862" s="1" t="s">
        <v>9963</v>
      </c>
      <c r="C862" s="1" t="s">
        <v>25</v>
      </c>
      <c r="D862" s="1" t="s">
        <v>9964</v>
      </c>
      <c r="E862" s="1" t="s">
        <v>116</v>
      </c>
      <c r="F862" s="1">
        <v>13</v>
      </c>
      <c r="G862" s="1" t="s">
        <v>9965</v>
      </c>
      <c r="H862" s="1" t="s">
        <v>9966</v>
      </c>
      <c r="I862" s="1" t="s">
        <v>9967</v>
      </c>
      <c r="J862" s="1">
        <v>24.71</v>
      </c>
      <c r="K862" s="1">
        <v>1592.7633000000001</v>
      </c>
      <c r="L862" s="1">
        <v>14.2</v>
      </c>
      <c r="M862" s="1">
        <v>122</v>
      </c>
      <c r="N862" s="1">
        <v>134</v>
      </c>
      <c r="O862" s="1" t="s">
        <v>9959</v>
      </c>
      <c r="P862" s="1" t="s">
        <v>1267</v>
      </c>
      <c r="Q862" s="1" t="s">
        <v>9968</v>
      </c>
      <c r="R862" s="1">
        <v>350.24470016089401</v>
      </c>
      <c r="S862" s="1">
        <v>306.01829759824301</v>
      </c>
      <c r="T862" s="1">
        <v>242.303994378829</v>
      </c>
      <c r="U862" s="1">
        <v>293.21255405904702</v>
      </c>
      <c r="V862" s="1">
        <v>109.320718361839</v>
      </c>
      <c r="W862" s="1">
        <v>208.153639047024</v>
      </c>
      <c r="X862" s="1" t="s">
        <v>38068</v>
      </c>
      <c r="Y862" s="1" t="s">
        <v>52</v>
      </c>
      <c r="Z862" s="1" t="s">
        <v>52</v>
      </c>
      <c r="AA862" s="1" t="s">
        <v>52</v>
      </c>
      <c r="AB862" s="1" t="s">
        <v>52</v>
      </c>
      <c r="AC862" s="1" t="s">
        <v>38662</v>
      </c>
    </row>
    <row r="863" spans="1:29" x14ac:dyDescent="0.45">
      <c r="A863" s="1" t="s">
        <v>9953</v>
      </c>
      <c r="B863" s="1" t="s">
        <v>9954</v>
      </c>
      <c r="C863" s="1" t="s">
        <v>47</v>
      </c>
      <c r="D863" s="1" t="s">
        <v>9969</v>
      </c>
      <c r="E863" s="1" t="s">
        <v>27</v>
      </c>
      <c r="F863" s="1">
        <v>11</v>
      </c>
      <c r="G863" s="1" t="s">
        <v>9956</v>
      </c>
      <c r="H863" s="1" t="s">
        <v>9957</v>
      </c>
      <c r="I863" s="1" t="s">
        <v>9958</v>
      </c>
      <c r="J863" s="1">
        <v>73.069999999999993</v>
      </c>
      <c r="K863" s="1">
        <v>1390.6679999999999</v>
      </c>
      <c r="L863" s="1">
        <v>-1.4</v>
      </c>
      <c r="M863" s="1">
        <v>58</v>
      </c>
      <c r="N863" s="1">
        <v>68</v>
      </c>
      <c r="O863" s="1" t="s">
        <v>9959</v>
      </c>
      <c r="P863" s="1" t="s">
        <v>3511</v>
      </c>
      <c r="Q863" s="1" t="s">
        <v>9970</v>
      </c>
      <c r="R863" s="1">
        <v>350.66539011766901</v>
      </c>
      <c r="S863" s="1">
        <v>571.46471441262099</v>
      </c>
      <c r="T863" s="1">
        <v>554.67621846107704</v>
      </c>
      <c r="U863" s="1">
        <v>229.985137912661</v>
      </c>
      <c r="V863" s="1">
        <v>443.86790800391299</v>
      </c>
      <c r="W863" s="1">
        <v>122.48865788456</v>
      </c>
      <c r="X863" s="1" t="s">
        <v>38068</v>
      </c>
      <c r="Y863" s="1" t="s">
        <v>52</v>
      </c>
      <c r="Z863" s="1" t="s">
        <v>52</v>
      </c>
      <c r="AA863" s="1" t="s">
        <v>52</v>
      </c>
      <c r="AB863" s="1" t="s">
        <v>52</v>
      </c>
      <c r="AC863" s="1" t="s">
        <v>52</v>
      </c>
    </row>
    <row r="864" spans="1:29" x14ac:dyDescent="0.45">
      <c r="A864" s="1" t="s">
        <v>358</v>
      </c>
      <c r="B864" s="1" t="s">
        <v>359</v>
      </c>
      <c r="C864" s="1" t="s">
        <v>25</v>
      </c>
      <c r="D864" s="1" t="s">
        <v>9971</v>
      </c>
      <c r="E864" s="1" t="s">
        <v>406</v>
      </c>
      <c r="F864" s="1">
        <v>14</v>
      </c>
      <c r="G864" s="1" t="s">
        <v>361</v>
      </c>
      <c r="H864" s="1" t="s">
        <v>362</v>
      </c>
      <c r="I864" s="1" t="s">
        <v>363</v>
      </c>
      <c r="J864" s="1">
        <v>29.27</v>
      </c>
      <c r="K864" s="1">
        <v>1720.7128</v>
      </c>
      <c r="L864" s="1">
        <v>1.2</v>
      </c>
      <c r="M864" s="1">
        <v>85</v>
      </c>
      <c r="N864" s="1">
        <v>98</v>
      </c>
      <c r="O864" s="1" t="s">
        <v>9972</v>
      </c>
      <c r="P864" s="1" t="s">
        <v>2338</v>
      </c>
      <c r="Q864" s="1" t="s">
        <v>9973</v>
      </c>
      <c r="R864" s="1">
        <v>184.69980414451501</v>
      </c>
      <c r="S864" s="1">
        <v>925.15104866641195</v>
      </c>
      <c r="T864" s="1">
        <v>782.35670192283999</v>
      </c>
      <c r="U864" s="1">
        <v>1585.75319816863</v>
      </c>
      <c r="V864" s="1">
        <v>5677.0311791618296</v>
      </c>
      <c r="W864" s="1">
        <v>7225.80405019502</v>
      </c>
      <c r="X864" s="1" t="s">
        <v>38068</v>
      </c>
      <c r="Y864" s="1" t="s">
        <v>52</v>
      </c>
      <c r="Z864" s="1" t="s">
        <v>52</v>
      </c>
      <c r="AA864" s="1" t="s">
        <v>52</v>
      </c>
      <c r="AB864" s="1" t="s">
        <v>52</v>
      </c>
      <c r="AC864" s="1" t="s">
        <v>52</v>
      </c>
    </row>
    <row r="865" spans="1:29" x14ac:dyDescent="0.45">
      <c r="A865" s="1" t="s">
        <v>9974</v>
      </c>
      <c r="B865" s="1" t="s">
        <v>9975</v>
      </c>
      <c r="C865" s="1" t="s">
        <v>25</v>
      </c>
      <c r="D865" s="1" t="s">
        <v>9976</v>
      </c>
      <c r="E865" s="1" t="s">
        <v>1511</v>
      </c>
      <c r="F865" s="1">
        <v>33</v>
      </c>
      <c r="G865" s="1" t="s">
        <v>9977</v>
      </c>
      <c r="H865" s="1" t="s">
        <v>9978</v>
      </c>
      <c r="I865" s="1" t="s">
        <v>9979</v>
      </c>
      <c r="J865" s="1">
        <v>30.14</v>
      </c>
      <c r="K865" s="1">
        <v>3758.6406000000002</v>
      </c>
      <c r="L865" s="1">
        <v>-17</v>
      </c>
      <c r="M865" s="1">
        <v>500</v>
      </c>
      <c r="N865" s="1">
        <v>532</v>
      </c>
      <c r="O865" s="1" t="s">
        <v>9980</v>
      </c>
      <c r="P865" s="1" t="s">
        <v>9981</v>
      </c>
      <c r="Q865" s="1" t="s">
        <v>9982</v>
      </c>
      <c r="R865" s="1">
        <v>165.786344996731</v>
      </c>
      <c r="S865" s="1">
        <v>117.352408968175</v>
      </c>
      <c r="T865" s="1">
        <v>226.07509866497901</v>
      </c>
      <c r="U865" s="1">
        <v>328.765011579766</v>
      </c>
      <c r="V865" s="1">
        <v>142.667975716038</v>
      </c>
      <c r="W865" s="1">
        <v>330.72202783390298</v>
      </c>
      <c r="X865" s="1" t="s">
        <v>38068</v>
      </c>
      <c r="Y865" s="1" t="s">
        <v>38616</v>
      </c>
      <c r="Z865" s="1" t="s">
        <v>52</v>
      </c>
      <c r="AA865" s="1" t="s">
        <v>52</v>
      </c>
      <c r="AB865" s="1" t="s">
        <v>52</v>
      </c>
      <c r="AC865" s="1" t="s">
        <v>38663</v>
      </c>
    </row>
    <row r="866" spans="1:29" x14ac:dyDescent="0.45">
      <c r="A866" s="1" t="s">
        <v>82</v>
      </c>
      <c r="B866" s="1" t="s">
        <v>9983</v>
      </c>
      <c r="C866" s="1" t="s">
        <v>25</v>
      </c>
      <c r="D866" s="1" t="s">
        <v>9984</v>
      </c>
      <c r="E866" s="1" t="s">
        <v>27</v>
      </c>
      <c r="F866" s="1">
        <v>12</v>
      </c>
      <c r="G866" s="1" t="s">
        <v>86</v>
      </c>
      <c r="H866" s="1" t="s">
        <v>87</v>
      </c>
      <c r="I866" s="1" t="s">
        <v>88</v>
      </c>
      <c r="J866" s="1">
        <v>50.18</v>
      </c>
      <c r="K866" s="1">
        <v>1379.6268</v>
      </c>
      <c r="L866" s="1">
        <v>1.5</v>
      </c>
      <c r="M866" s="1">
        <v>47</v>
      </c>
      <c r="N866" s="1">
        <v>58</v>
      </c>
      <c r="O866" s="1" t="s">
        <v>9985</v>
      </c>
      <c r="P866" s="1" t="s">
        <v>257</v>
      </c>
      <c r="Q866" s="1" t="s">
        <v>9986</v>
      </c>
      <c r="R866" s="1">
        <v>16271.1531162833</v>
      </c>
      <c r="S866" s="1">
        <v>15652.7556954847</v>
      </c>
      <c r="T866" s="1">
        <v>17917.5355729275</v>
      </c>
      <c r="U866" s="1">
        <v>4709.9235140491701</v>
      </c>
      <c r="V866" s="1">
        <v>13697.4899420322</v>
      </c>
      <c r="W866" s="1">
        <v>26365.723894002302</v>
      </c>
      <c r="X866" s="1" t="s">
        <v>38068</v>
      </c>
      <c r="Y866" s="1" t="s">
        <v>52</v>
      </c>
      <c r="Z866" s="1" t="s">
        <v>52</v>
      </c>
      <c r="AA866" s="1" t="s">
        <v>52</v>
      </c>
      <c r="AB866" s="1" t="s">
        <v>52</v>
      </c>
      <c r="AC866" s="1" t="s">
        <v>52</v>
      </c>
    </row>
    <row r="867" spans="1:29" x14ac:dyDescent="0.45">
      <c r="A867" s="1" t="s">
        <v>5384</v>
      </c>
      <c r="B867" s="1" t="s">
        <v>5385</v>
      </c>
      <c r="C867" s="1" t="s">
        <v>25</v>
      </c>
      <c r="D867" s="1" t="s">
        <v>5386</v>
      </c>
      <c r="E867" s="1" t="s">
        <v>252</v>
      </c>
      <c r="F867" s="1">
        <v>16</v>
      </c>
      <c r="G867" s="1" t="s">
        <v>5387</v>
      </c>
      <c r="H867" s="1" t="s">
        <v>5388</v>
      </c>
      <c r="I867" s="1" t="s">
        <v>5389</v>
      </c>
      <c r="J867" s="1">
        <v>27.18</v>
      </c>
      <c r="K867" s="1">
        <v>1884.8262999999999</v>
      </c>
      <c r="L867" s="1">
        <v>-0.6</v>
      </c>
      <c r="M867" s="1">
        <v>52</v>
      </c>
      <c r="N867" s="1">
        <v>67</v>
      </c>
      <c r="O867" s="1" t="s">
        <v>5390</v>
      </c>
      <c r="P867" s="1" t="s">
        <v>5391</v>
      </c>
      <c r="Q867" s="1" t="s">
        <v>5392</v>
      </c>
      <c r="R867" s="1">
        <v>534.88362757372295</v>
      </c>
      <c r="S867" s="1">
        <v>352.59738717596002</v>
      </c>
      <c r="T867" s="1">
        <v>453.91918210802601</v>
      </c>
      <c r="U867" s="1">
        <v>84.142447183217101</v>
      </c>
      <c r="V867" s="1">
        <v>61.095336008468202</v>
      </c>
      <c r="W867" s="1">
        <v>95.821530149278601</v>
      </c>
      <c r="X867" s="1" t="s">
        <v>38068</v>
      </c>
      <c r="Y867" s="1" t="s">
        <v>38664</v>
      </c>
      <c r="Z867" s="1" t="s">
        <v>38665</v>
      </c>
      <c r="AA867" s="1" t="s">
        <v>38666</v>
      </c>
      <c r="AB867" s="1" t="s">
        <v>52</v>
      </c>
      <c r="AC867" s="1" t="s">
        <v>38667</v>
      </c>
    </row>
    <row r="868" spans="1:29" x14ac:dyDescent="0.45">
      <c r="A868" s="1" t="s">
        <v>9987</v>
      </c>
      <c r="B868" s="1" t="s">
        <v>9988</v>
      </c>
      <c r="C868" s="1" t="s">
        <v>25</v>
      </c>
      <c r="D868" s="1" t="s">
        <v>9989</v>
      </c>
      <c r="E868" s="1" t="s">
        <v>27</v>
      </c>
      <c r="F868" s="1">
        <v>14</v>
      </c>
      <c r="G868" s="1" t="s">
        <v>9990</v>
      </c>
      <c r="H868" s="1" t="s">
        <v>9991</v>
      </c>
      <c r="I868" s="1" t="s">
        <v>9992</v>
      </c>
      <c r="J868" s="1">
        <v>52.55</v>
      </c>
      <c r="K868" s="1">
        <v>1698.7260000000001</v>
      </c>
      <c r="L868" s="1">
        <v>-1.1000000000000001</v>
      </c>
      <c r="M868" s="1">
        <v>313</v>
      </c>
      <c r="N868" s="1">
        <v>326</v>
      </c>
      <c r="O868" s="1" t="s">
        <v>9993</v>
      </c>
      <c r="P868" s="1" t="s">
        <v>6879</v>
      </c>
      <c r="Q868" s="1" t="s">
        <v>9994</v>
      </c>
      <c r="R868" s="1">
        <v>757.49772221005503</v>
      </c>
      <c r="S868" s="1">
        <v>1547.8477837619901</v>
      </c>
      <c r="T868" s="1">
        <v>328.97912764159099</v>
      </c>
      <c r="U868" s="1"/>
      <c r="V868" s="1">
        <v>152.934310562219</v>
      </c>
      <c r="W868" s="1">
        <v>715.43217988461299</v>
      </c>
      <c r="X868" s="1" t="s">
        <v>38068</v>
      </c>
      <c r="Y868" s="1" t="s">
        <v>52</v>
      </c>
      <c r="Z868" s="1" t="s">
        <v>52</v>
      </c>
      <c r="AA868" s="1" t="s">
        <v>52</v>
      </c>
      <c r="AB868" s="1" t="s">
        <v>52</v>
      </c>
      <c r="AC868" s="1" t="s">
        <v>52</v>
      </c>
    </row>
    <row r="869" spans="1:29" x14ac:dyDescent="0.45">
      <c r="A869" s="1" t="s">
        <v>9995</v>
      </c>
      <c r="B869" s="1" t="s">
        <v>9996</v>
      </c>
      <c r="C869" s="1" t="s">
        <v>25</v>
      </c>
      <c r="D869" s="1" t="s">
        <v>9997</v>
      </c>
      <c r="E869" s="1" t="s">
        <v>27</v>
      </c>
      <c r="F869" s="1">
        <v>10</v>
      </c>
      <c r="G869" s="1" t="s">
        <v>9998</v>
      </c>
      <c r="H869" s="1" t="s">
        <v>9999</v>
      </c>
      <c r="I869" s="1" t="s">
        <v>10000</v>
      </c>
      <c r="J869" s="1">
        <v>44.91</v>
      </c>
      <c r="K869" s="1">
        <v>1190.5155</v>
      </c>
      <c r="L869" s="1">
        <v>0.2</v>
      </c>
      <c r="M869" s="1">
        <v>489</v>
      </c>
      <c r="N869" s="1">
        <v>498</v>
      </c>
      <c r="O869" s="1" t="s">
        <v>9959</v>
      </c>
      <c r="P869" s="1" t="s">
        <v>1781</v>
      </c>
      <c r="Q869" s="1" t="s">
        <v>10001</v>
      </c>
      <c r="R869" s="1">
        <v>327.24504275721603</v>
      </c>
      <c r="S869" s="1">
        <v>274.50684293359399</v>
      </c>
      <c r="T869" s="1">
        <v>572.905243194229</v>
      </c>
      <c r="U869" s="1">
        <v>1673.47036558778</v>
      </c>
      <c r="V869" s="1">
        <v>674.71297209096895</v>
      </c>
      <c r="W869" s="1">
        <v>917.81689589616303</v>
      </c>
      <c r="X869" s="1" t="s">
        <v>38068</v>
      </c>
      <c r="Y869" s="1" t="s">
        <v>38668</v>
      </c>
      <c r="Z869" s="1" t="s">
        <v>38669</v>
      </c>
      <c r="AA869" s="1" t="s">
        <v>38670</v>
      </c>
      <c r="AB869" s="1" t="s">
        <v>38072</v>
      </c>
      <c r="AC869" s="1" t="s">
        <v>38671</v>
      </c>
    </row>
    <row r="870" spans="1:29" x14ac:dyDescent="0.45">
      <c r="A870" s="1" t="s">
        <v>2974</v>
      </c>
      <c r="B870" s="1" t="s">
        <v>2975</v>
      </c>
      <c r="C870" s="1" t="s">
        <v>25</v>
      </c>
      <c r="D870" s="1" t="s">
        <v>3681</v>
      </c>
      <c r="E870" s="1" t="s">
        <v>27</v>
      </c>
      <c r="F870" s="1">
        <v>15</v>
      </c>
      <c r="G870" s="1" t="s">
        <v>2977</v>
      </c>
      <c r="H870" s="1" t="s">
        <v>2978</v>
      </c>
      <c r="I870" s="1" t="s">
        <v>2979</v>
      </c>
      <c r="J870" s="1">
        <v>55.9</v>
      </c>
      <c r="K870" s="1">
        <v>1946.8268</v>
      </c>
      <c r="L870" s="1">
        <v>3.3</v>
      </c>
      <c r="M870" s="1">
        <v>595</v>
      </c>
      <c r="N870" s="1">
        <v>609</v>
      </c>
      <c r="O870" s="1" t="s">
        <v>3682</v>
      </c>
      <c r="P870" s="1" t="s">
        <v>3683</v>
      </c>
      <c r="Q870" s="1" t="s">
        <v>3684</v>
      </c>
      <c r="R870" s="1">
        <v>521.34677835757896</v>
      </c>
      <c r="S870" s="1">
        <v>851.86414587998297</v>
      </c>
      <c r="T870" s="1">
        <v>687.99483789994997</v>
      </c>
      <c r="U870" s="1">
        <v>241.81560918109801</v>
      </c>
      <c r="V870" s="1">
        <v>82.663228157725896</v>
      </c>
      <c r="W870" s="1">
        <v>464.73589489357698</v>
      </c>
      <c r="X870" s="1" t="s">
        <v>38068</v>
      </c>
      <c r="Y870" s="1" t="s">
        <v>52</v>
      </c>
      <c r="Z870" s="1" t="s">
        <v>52</v>
      </c>
      <c r="AA870" s="1" t="s">
        <v>52</v>
      </c>
      <c r="AB870" s="1" t="s">
        <v>52</v>
      </c>
      <c r="AC870" s="1" t="s">
        <v>52</v>
      </c>
    </row>
    <row r="871" spans="1:29" x14ac:dyDescent="0.45">
      <c r="A871" s="1" t="s">
        <v>2974</v>
      </c>
      <c r="B871" s="1" t="s">
        <v>2975</v>
      </c>
      <c r="C871" s="1" t="s">
        <v>36</v>
      </c>
      <c r="D871" s="1" t="s">
        <v>2976</v>
      </c>
      <c r="E871" s="1" t="s">
        <v>252</v>
      </c>
      <c r="F871" s="1">
        <v>15</v>
      </c>
      <c r="G871" s="1" t="s">
        <v>2977</v>
      </c>
      <c r="H871" s="1" t="s">
        <v>2978</v>
      </c>
      <c r="I871" s="1" t="s">
        <v>2979</v>
      </c>
      <c r="J871" s="1">
        <v>44.21</v>
      </c>
      <c r="K871" s="1">
        <v>1946.8268</v>
      </c>
      <c r="L871" s="1">
        <v>-0.5</v>
      </c>
      <c r="M871" s="1">
        <v>595</v>
      </c>
      <c r="N871" s="1">
        <v>609</v>
      </c>
      <c r="O871" s="1" t="s">
        <v>2980</v>
      </c>
      <c r="P871" s="1" t="s">
        <v>2981</v>
      </c>
      <c r="Q871" s="1" t="s">
        <v>2982</v>
      </c>
      <c r="R871" s="1">
        <v>521.34677835757896</v>
      </c>
      <c r="S871" s="1">
        <v>851.86414587998297</v>
      </c>
      <c r="T871" s="1">
        <v>687.99483789994997</v>
      </c>
      <c r="U871" s="1">
        <v>299.112893498723</v>
      </c>
      <c r="V871" s="1">
        <v>171.93006140687501</v>
      </c>
      <c r="W871" s="1">
        <v>464.73589489357698</v>
      </c>
      <c r="X871" s="1" t="s">
        <v>38068</v>
      </c>
      <c r="Y871" s="1" t="s">
        <v>52</v>
      </c>
      <c r="Z871" s="1" t="s">
        <v>52</v>
      </c>
      <c r="AA871" s="1" t="s">
        <v>52</v>
      </c>
      <c r="AB871" s="1" t="s">
        <v>52</v>
      </c>
      <c r="AC871" s="1" t="s">
        <v>52</v>
      </c>
    </row>
    <row r="872" spans="1:29" x14ac:dyDescent="0.45">
      <c r="A872" s="1" t="s">
        <v>3401</v>
      </c>
      <c r="B872" s="1" t="s">
        <v>3402</v>
      </c>
      <c r="C872" s="1" t="s">
        <v>25</v>
      </c>
      <c r="D872" s="1" t="s">
        <v>3403</v>
      </c>
      <c r="E872" s="1" t="s">
        <v>339</v>
      </c>
      <c r="F872" s="1">
        <v>14</v>
      </c>
      <c r="G872" s="1" t="s">
        <v>3404</v>
      </c>
      <c r="H872" s="1" t="s">
        <v>3376</v>
      </c>
      <c r="I872" s="1" t="s">
        <v>3405</v>
      </c>
      <c r="J872" s="1">
        <v>61.66</v>
      </c>
      <c r="K872" s="1">
        <v>1656.6637000000001</v>
      </c>
      <c r="L872" s="1">
        <v>0.2</v>
      </c>
      <c r="M872" s="1">
        <v>291</v>
      </c>
      <c r="N872" s="1">
        <v>304</v>
      </c>
      <c r="O872" s="1" t="s">
        <v>3406</v>
      </c>
      <c r="P872" s="1" t="s">
        <v>3407</v>
      </c>
      <c r="Q872" s="1" t="s">
        <v>3408</v>
      </c>
      <c r="R872" s="1">
        <v>1493.03744115472</v>
      </c>
      <c r="S872" s="1">
        <v>1899.1636979029399</v>
      </c>
      <c r="T872" s="1">
        <v>1309.4123651939699</v>
      </c>
      <c r="U872" s="1">
        <v>797.47941158123001</v>
      </c>
      <c r="V872" s="1">
        <v>521.15129442313901</v>
      </c>
      <c r="W872" s="1">
        <v>607.95813248441402</v>
      </c>
      <c r="X872" s="1" t="s">
        <v>38068</v>
      </c>
      <c r="Y872" s="1" t="s">
        <v>38672</v>
      </c>
      <c r="Z872" s="1" t="s">
        <v>52</v>
      </c>
      <c r="AA872" s="1" t="s">
        <v>52</v>
      </c>
      <c r="AB872" s="1" t="s">
        <v>38072</v>
      </c>
      <c r="AC872" s="1" t="s">
        <v>38673</v>
      </c>
    </row>
    <row r="873" spans="1:29" x14ac:dyDescent="0.45">
      <c r="A873" s="1" t="s">
        <v>10002</v>
      </c>
      <c r="B873" s="1" t="s">
        <v>10003</v>
      </c>
      <c r="C873" s="1" t="s">
        <v>47</v>
      </c>
      <c r="D873" s="1" t="s">
        <v>10004</v>
      </c>
      <c r="E873" s="1" t="s">
        <v>182</v>
      </c>
      <c r="F873" s="1">
        <v>26</v>
      </c>
      <c r="G873" s="1" t="s">
        <v>10005</v>
      </c>
      <c r="H873" s="1" t="s">
        <v>10006</v>
      </c>
      <c r="I873" s="1" t="s">
        <v>10007</v>
      </c>
      <c r="J873" s="1">
        <v>43.1</v>
      </c>
      <c r="K873" s="1">
        <v>3181.2287999999999</v>
      </c>
      <c r="L873" s="1">
        <v>4.5</v>
      </c>
      <c r="M873" s="1">
        <v>646</v>
      </c>
      <c r="N873" s="1">
        <v>671</v>
      </c>
      <c r="O873" s="1" t="s">
        <v>10008</v>
      </c>
      <c r="P873" s="1" t="s">
        <v>10009</v>
      </c>
      <c r="Q873" s="1" t="s">
        <v>10010</v>
      </c>
      <c r="R873" s="1">
        <v>1261.6111215626399</v>
      </c>
      <c r="S873" s="1">
        <v>5763.6867531906901</v>
      </c>
      <c r="T873" s="1">
        <v>356.01799150586902</v>
      </c>
      <c r="U873" s="1">
        <v>4518.1366832603399</v>
      </c>
      <c r="V873" s="1">
        <v>4962.8695608552098</v>
      </c>
      <c r="W873" s="1">
        <v>1631.4467463988699</v>
      </c>
      <c r="X873" s="1" t="s">
        <v>38068</v>
      </c>
      <c r="Y873" s="1" t="s">
        <v>38674</v>
      </c>
      <c r="Z873" s="1" t="s">
        <v>52</v>
      </c>
      <c r="AA873" s="1" t="s">
        <v>52</v>
      </c>
      <c r="AB873" s="1" t="s">
        <v>38675</v>
      </c>
      <c r="AC873" s="1" t="s">
        <v>38676</v>
      </c>
    </row>
    <row r="874" spans="1:29" x14ac:dyDescent="0.45">
      <c r="A874" s="1" t="s">
        <v>10002</v>
      </c>
      <c r="B874" s="1" t="s">
        <v>10003</v>
      </c>
      <c r="C874" s="1" t="s">
        <v>25</v>
      </c>
      <c r="D874" s="1" t="s">
        <v>10011</v>
      </c>
      <c r="E874" s="1" t="s">
        <v>324</v>
      </c>
      <c r="F874" s="1">
        <v>26</v>
      </c>
      <c r="G874" s="1" t="s">
        <v>10005</v>
      </c>
      <c r="H874" s="1" t="s">
        <v>10006</v>
      </c>
      <c r="I874" s="1" t="s">
        <v>10007</v>
      </c>
      <c r="J874" s="1">
        <v>48.57</v>
      </c>
      <c r="K874" s="1">
        <v>3181.2287999999999</v>
      </c>
      <c r="L874" s="1">
        <v>4.5999999999999996</v>
      </c>
      <c r="M874" s="1">
        <v>646</v>
      </c>
      <c r="N874" s="1">
        <v>671</v>
      </c>
      <c r="O874" s="1" t="s">
        <v>10012</v>
      </c>
      <c r="P874" s="1" t="s">
        <v>10013</v>
      </c>
      <c r="Q874" s="1" t="s">
        <v>10014</v>
      </c>
      <c r="R874" s="1">
        <v>218.95549415150001</v>
      </c>
      <c r="S874" s="1">
        <v>199.56303678443899</v>
      </c>
      <c r="T874" s="1">
        <v>494.78111676744402</v>
      </c>
      <c r="U874" s="1">
        <v>298.468983302617</v>
      </c>
      <c r="V874" s="1">
        <v>341.31104480488898</v>
      </c>
      <c r="W874" s="1">
        <v>228.456152094738</v>
      </c>
      <c r="X874" s="1" t="s">
        <v>38068</v>
      </c>
      <c r="Y874" s="1" t="s">
        <v>38674</v>
      </c>
      <c r="Z874" s="1" t="s">
        <v>52</v>
      </c>
      <c r="AA874" s="1" t="s">
        <v>52</v>
      </c>
      <c r="AB874" s="1" t="s">
        <v>38675</v>
      </c>
      <c r="AC874" s="1" t="s">
        <v>38676</v>
      </c>
    </row>
    <row r="875" spans="1:29" x14ac:dyDescent="0.45">
      <c r="A875" s="1" t="s">
        <v>10002</v>
      </c>
      <c r="B875" s="1" t="s">
        <v>10003</v>
      </c>
      <c r="C875" s="1" t="s">
        <v>25</v>
      </c>
      <c r="D875" s="1" t="s">
        <v>10015</v>
      </c>
      <c r="E875" s="1" t="s">
        <v>499</v>
      </c>
      <c r="F875" s="1">
        <v>26</v>
      </c>
      <c r="G875" s="1" t="s">
        <v>10005</v>
      </c>
      <c r="H875" s="1" t="s">
        <v>10006</v>
      </c>
      <c r="I875" s="1" t="s">
        <v>10007</v>
      </c>
      <c r="J875" s="1">
        <v>26.73</v>
      </c>
      <c r="K875" s="1">
        <v>3181.2287999999999</v>
      </c>
      <c r="L875" s="1">
        <v>2.7</v>
      </c>
      <c r="M875" s="1">
        <v>646</v>
      </c>
      <c r="N875" s="1">
        <v>671</v>
      </c>
      <c r="O875" s="1" t="s">
        <v>10016</v>
      </c>
      <c r="P875" s="1" t="s">
        <v>10017</v>
      </c>
      <c r="Q875" s="1" t="s">
        <v>10018</v>
      </c>
      <c r="R875" s="1">
        <v>3323.8634810693602</v>
      </c>
      <c r="S875" s="1">
        <v>5763.6867531906901</v>
      </c>
      <c r="T875" s="1">
        <v>3924.8630887589602</v>
      </c>
      <c r="U875" s="1">
        <v>1905.4231590853301</v>
      </c>
      <c r="V875" s="1">
        <v>4962.8695608552098</v>
      </c>
      <c r="W875" s="1">
        <v>4650.1918555943003</v>
      </c>
      <c r="X875" s="1" t="s">
        <v>38068</v>
      </c>
      <c r="Y875" s="1" t="s">
        <v>38674</v>
      </c>
      <c r="Z875" s="1" t="s">
        <v>52</v>
      </c>
      <c r="AA875" s="1" t="s">
        <v>52</v>
      </c>
      <c r="AB875" s="1" t="s">
        <v>38675</v>
      </c>
      <c r="AC875" s="1" t="s">
        <v>38676</v>
      </c>
    </row>
    <row r="876" spans="1:29" x14ac:dyDescent="0.45">
      <c r="A876" s="1" t="s">
        <v>435</v>
      </c>
      <c r="B876" s="1" t="s">
        <v>436</v>
      </c>
      <c r="C876" s="1" t="s">
        <v>25</v>
      </c>
      <c r="D876" s="1" t="s">
        <v>10019</v>
      </c>
      <c r="E876" s="1" t="s">
        <v>98</v>
      </c>
      <c r="F876" s="1">
        <v>10</v>
      </c>
      <c r="G876" s="1" t="s">
        <v>438</v>
      </c>
      <c r="H876" s="1" t="s">
        <v>439</v>
      </c>
      <c r="I876" s="1" t="s">
        <v>440</v>
      </c>
      <c r="J876" s="1">
        <v>54.71</v>
      </c>
      <c r="K876" s="1">
        <v>1308.4581000000001</v>
      </c>
      <c r="L876" s="1">
        <v>-0.2</v>
      </c>
      <c r="M876" s="1">
        <v>4374</v>
      </c>
      <c r="N876" s="1">
        <v>4383</v>
      </c>
      <c r="O876" s="1" t="s">
        <v>10020</v>
      </c>
      <c r="P876" s="1" t="s">
        <v>10021</v>
      </c>
      <c r="Q876" s="1" t="s">
        <v>10022</v>
      </c>
      <c r="R876" s="1">
        <v>971.49082780542994</v>
      </c>
      <c r="S876" s="1">
        <v>1477.87066362933</v>
      </c>
      <c r="T876" s="1">
        <v>1076.3740128740201</v>
      </c>
      <c r="U876" s="1">
        <v>8940.0178970190209</v>
      </c>
      <c r="V876" s="1">
        <v>3084.16945627116</v>
      </c>
      <c r="W876" s="1">
        <v>3217.4616091487901</v>
      </c>
      <c r="X876" s="1" t="s">
        <v>38068</v>
      </c>
      <c r="Y876" s="1" t="s">
        <v>38201</v>
      </c>
      <c r="Z876" s="1" t="s">
        <v>52</v>
      </c>
      <c r="AA876" s="1" t="s">
        <v>52</v>
      </c>
      <c r="AB876" s="1" t="s">
        <v>52</v>
      </c>
      <c r="AC876" s="1" t="s">
        <v>38202</v>
      </c>
    </row>
    <row r="877" spans="1:29" x14ac:dyDescent="0.45">
      <c r="A877" s="1" t="s">
        <v>5595</v>
      </c>
      <c r="B877" s="1" t="s">
        <v>5596</v>
      </c>
      <c r="C877" s="1" t="s">
        <v>25</v>
      </c>
      <c r="D877" s="1" t="s">
        <v>10023</v>
      </c>
      <c r="E877" s="1" t="s">
        <v>98</v>
      </c>
      <c r="F877" s="1">
        <v>12</v>
      </c>
      <c r="G877" s="1" t="s">
        <v>5598</v>
      </c>
      <c r="H877" s="1" t="s">
        <v>5599</v>
      </c>
      <c r="I877" s="1" t="s">
        <v>5600</v>
      </c>
      <c r="J877" s="1">
        <v>32.380000000000003</v>
      </c>
      <c r="K877" s="1">
        <v>1516.5873999999999</v>
      </c>
      <c r="L877" s="1">
        <v>0.7</v>
      </c>
      <c r="M877" s="1">
        <v>165</v>
      </c>
      <c r="N877" s="1">
        <v>176</v>
      </c>
      <c r="O877" s="1" t="s">
        <v>10024</v>
      </c>
      <c r="P877" s="1" t="s">
        <v>6955</v>
      </c>
      <c r="Q877" s="1" t="s">
        <v>10025</v>
      </c>
      <c r="R877" s="1">
        <v>953.65351182954203</v>
      </c>
      <c r="S877" s="1">
        <v>1511.7516061301101</v>
      </c>
      <c r="T877" s="1">
        <v>1717.4997364108001</v>
      </c>
      <c r="U877" s="1">
        <v>813.14970988430696</v>
      </c>
      <c r="V877" s="1">
        <v>987.62815922088805</v>
      </c>
      <c r="W877" s="1">
        <v>765.74441873865305</v>
      </c>
      <c r="X877" s="1" t="s">
        <v>38068</v>
      </c>
      <c r="Y877" s="1" t="s">
        <v>52</v>
      </c>
      <c r="Z877" s="1" t="s">
        <v>52</v>
      </c>
      <c r="AA877" s="1" t="s">
        <v>52</v>
      </c>
      <c r="AB877" s="1" t="s">
        <v>52</v>
      </c>
      <c r="AC877" s="1" t="s">
        <v>52</v>
      </c>
    </row>
    <row r="878" spans="1:29" x14ac:dyDescent="0.45">
      <c r="A878" s="1" t="s">
        <v>45</v>
      </c>
      <c r="B878" s="1" t="s">
        <v>46</v>
      </c>
      <c r="C878" s="1" t="s">
        <v>47</v>
      </c>
      <c r="D878" s="1" t="s">
        <v>10026</v>
      </c>
      <c r="E878" s="1" t="s">
        <v>98</v>
      </c>
      <c r="F878" s="1">
        <v>17</v>
      </c>
      <c r="G878" s="1" t="s">
        <v>49</v>
      </c>
      <c r="H878" s="1" t="s">
        <v>50</v>
      </c>
      <c r="I878" s="1" t="s">
        <v>51</v>
      </c>
      <c r="J878" s="1">
        <v>83.38</v>
      </c>
      <c r="K878" s="1">
        <v>1896.7925</v>
      </c>
      <c r="L878" s="1">
        <v>2.7</v>
      </c>
      <c r="M878" s="1">
        <v>344</v>
      </c>
      <c r="N878" s="1">
        <v>360</v>
      </c>
      <c r="O878" s="1" t="s">
        <v>10027</v>
      </c>
      <c r="P878" s="1" t="s">
        <v>10028</v>
      </c>
      <c r="Q878" s="1" t="s">
        <v>10029</v>
      </c>
      <c r="R878" s="1">
        <v>198986.427846465</v>
      </c>
      <c r="S878" s="1">
        <v>224116.60072175201</v>
      </c>
      <c r="T878" s="1">
        <v>245449.969821454</v>
      </c>
      <c r="U878" s="1">
        <v>330705.16645774402</v>
      </c>
      <c r="V878" s="1">
        <v>221236.86749990599</v>
      </c>
      <c r="W878" s="1">
        <v>122510.054533865</v>
      </c>
      <c r="X878" s="1" t="s">
        <v>38068</v>
      </c>
      <c r="Y878" s="1" t="s">
        <v>38195</v>
      </c>
      <c r="Z878" s="1" t="s">
        <v>52</v>
      </c>
      <c r="AA878" s="1" t="s">
        <v>52</v>
      </c>
      <c r="AB878" s="1" t="s">
        <v>52</v>
      </c>
      <c r="AC878" s="1" t="s">
        <v>38477</v>
      </c>
    </row>
    <row r="879" spans="1:29" x14ac:dyDescent="0.45">
      <c r="A879" s="1" t="s">
        <v>10030</v>
      </c>
      <c r="B879" s="1" t="s">
        <v>10031</v>
      </c>
      <c r="C879" s="1" t="s">
        <v>25</v>
      </c>
      <c r="D879" s="1" t="s">
        <v>10032</v>
      </c>
      <c r="E879" s="1" t="s">
        <v>339</v>
      </c>
      <c r="F879" s="1">
        <v>12</v>
      </c>
      <c r="G879" s="1" t="s">
        <v>10033</v>
      </c>
      <c r="H879" s="1" t="s">
        <v>10034</v>
      </c>
      <c r="I879" s="1" t="s">
        <v>10035</v>
      </c>
      <c r="J879" s="1">
        <v>26.19</v>
      </c>
      <c r="K879" s="1">
        <v>1519.6088</v>
      </c>
      <c r="L879" s="1">
        <v>1.6</v>
      </c>
      <c r="M879" s="1">
        <v>98</v>
      </c>
      <c r="N879" s="1">
        <v>109</v>
      </c>
      <c r="O879" s="1" t="s">
        <v>10036</v>
      </c>
      <c r="P879" s="1" t="s">
        <v>2663</v>
      </c>
      <c r="Q879" s="1" t="s">
        <v>10037</v>
      </c>
      <c r="R879" s="1">
        <v>28904.7678836907</v>
      </c>
      <c r="S879" s="1">
        <v>38448.737042340603</v>
      </c>
      <c r="T879" s="1">
        <v>23433.166497115901</v>
      </c>
      <c r="U879" s="1">
        <v>23776.380112359799</v>
      </c>
      <c r="V879" s="1">
        <v>18300.268367682402</v>
      </c>
      <c r="W879" s="1">
        <v>17797.6162571042</v>
      </c>
      <c r="X879" s="1" t="s">
        <v>38068</v>
      </c>
      <c r="Y879" s="1" t="s">
        <v>38257</v>
      </c>
      <c r="Z879" s="1" t="s">
        <v>52</v>
      </c>
      <c r="AA879" s="1" t="s">
        <v>52</v>
      </c>
      <c r="AB879" s="1" t="s">
        <v>52</v>
      </c>
      <c r="AC879" s="1" t="s">
        <v>52</v>
      </c>
    </row>
    <row r="880" spans="1:29" x14ac:dyDescent="0.45">
      <c r="A880" s="1" t="s">
        <v>45</v>
      </c>
      <c r="B880" s="1" t="s">
        <v>46</v>
      </c>
      <c r="C880" s="1" t="s">
        <v>25</v>
      </c>
      <c r="D880" s="1" t="s">
        <v>10038</v>
      </c>
      <c r="E880" s="1" t="s">
        <v>27</v>
      </c>
      <c r="F880" s="1">
        <v>17</v>
      </c>
      <c r="G880" s="1" t="s">
        <v>49</v>
      </c>
      <c r="H880" s="1" t="s">
        <v>50</v>
      </c>
      <c r="I880" s="1" t="s">
        <v>51</v>
      </c>
      <c r="J880" s="1">
        <v>87.93</v>
      </c>
      <c r="K880" s="1">
        <v>1896.7925</v>
      </c>
      <c r="L880" s="1">
        <v>2.2000000000000002</v>
      </c>
      <c r="M880" s="1">
        <v>344</v>
      </c>
      <c r="N880" s="1">
        <v>360</v>
      </c>
      <c r="O880" s="1" t="s">
        <v>10039</v>
      </c>
      <c r="P880" s="1" t="s">
        <v>10040</v>
      </c>
      <c r="Q880" s="1" t="s">
        <v>10041</v>
      </c>
      <c r="R880" s="1">
        <v>26794.8666876272</v>
      </c>
      <c r="S880" s="1">
        <v>206920.72514287199</v>
      </c>
      <c r="T880" s="1">
        <v>215507.10294508099</v>
      </c>
      <c r="U880" s="1">
        <v>287470.20483499602</v>
      </c>
      <c r="V880" s="1">
        <v>188089.82467270401</v>
      </c>
      <c r="W880" s="1">
        <v>61741.054946957498</v>
      </c>
      <c r="X880" s="1" t="s">
        <v>38068</v>
      </c>
      <c r="Y880" s="1" t="s">
        <v>38195</v>
      </c>
      <c r="Z880" s="1" t="s">
        <v>52</v>
      </c>
      <c r="AA880" s="1" t="s">
        <v>52</v>
      </c>
      <c r="AB880" s="1" t="s">
        <v>52</v>
      </c>
      <c r="AC880" s="1" t="s">
        <v>38477</v>
      </c>
    </row>
    <row r="881" spans="1:29" x14ac:dyDescent="0.45">
      <c r="A881" s="1" t="s">
        <v>45</v>
      </c>
      <c r="B881" s="1" t="s">
        <v>46</v>
      </c>
      <c r="C881" s="1" t="s">
        <v>47</v>
      </c>
      <c r="D881" s="1" t="s">
        <v>10042</v>
      </c>
      <c r="E881" s="1" t="s">
        <v>252</v>
      </c>
      <c r="F881" s="1">
        <v>17</v>
      </c>
      <c r="G881" s="1" t="s">
        <v>49</v>
      </c>
      <c r="H881" s="1" t="s">
        <v>50</v>
      </c>
      <c r="I881" s="1" t="s">
        <v>51</v>
      </c>
      <c r="J881" s="1">
        <v>52.78</v>
      </c>
      <c r="K881" s="1">
        <v>1896.7925</v>
      </c>
      <c r="L881" s="1">
        <v>2.5</v>
      </c>
      <c r="M881" s="1">
        <v>344</v>
      </c>
      <c r="N881" s="1">
        <v>360</v>
      </c>
      <c r="O881" s="1" t="s">
        <v>10043</v>
      </c>
      <c r="P881" s="1" t="s">
        <v>6083</v>
      </c>
      <c r="Q881" s="1" t="s">
        <v>10044</v>
      </c>
      <c r="R881" s="1">
        <v>757.38864697271902</v>
      </c>
      <c r="S881" s="1">
        <v>1087.3570741306501</v>
      </c>
      <c r="T881" s="1">
        <v>20025.730390394801</v>
      </c>
      <c r="U881" s="1">
        <v>2032.5988244612299</v>
      </c>
      <c r="V881" s="1">
        <v>1363.6760315020299</v>
      </c>
      <c r="W881" s="1">
        <v>686.91516555067005</v>
      </c>
      <c r="X881" s="1" t="s">
        <v>38068</v>
      </c>
      <c r="Y881" s="1" t="s">
        <v>38195</v>
      </c>
      <c r="Z881" s="1" t="s">
        <v>52</v>
      </c>
      <c r="AA881" s="1" t="s">
        <v>52</v>
      </c>
      <c r="AB881" s="1" t="s">
        <v>52</v>
      </c>
      <c r="AC881" s="1" t="s">
        <v>38477</v>
      </c>
    </row>
    <row r="882" spans="1:29" x14ac:dyDescent="0.45">
      <c r="A882" s="1" t="s">
        <v>10045</v>
      </c>
      <c r="B882" s="1" t="s">
        <v>10046</v>
      </c>
      <c r="C882" s="1" t="s">
        <v>25</v>
      </c>
      <c r="D882" s="1" t="s">
        <v>10047</v>
      </c>
      <c r="E882" s="1" t="s">
        <v>58</v>
      </c>
      <c r="F882" s="1">
        <v>16</v>
      </c>
      <c r="G882" s="1" t="s">
        <v>10048</v>
      </c>
      <c r="H882" s="1" t="s">
        <v>10049</v>
      </c>
      <c r="I882" s="1" t="s">
        <v>10050</v>
      </c>
      <c r="J882" s="1">
        <v>34.6</v>
      </c>
      <c r="K882" s="1">
        <v>1731.7385999999999</v>
      </c>
      <c r="L882" s="1">
        <v>4.5999999999999996</v>
      </c>
      <c r="M882" s="1">
        <v>47</v>
      </c>
      <c r="N882" s="1">
        <v>62</v>
      </c>
      <c r="O882" s="1" t="s">
        <v>10051</v>
      </c>
      <c r="P882" s="1" t="s">
        <v>5413</v>
      </c>
      <c r="Q882" s="1" t="s">
        <v>10052</v>
      </c>
      <c r="R882" s="1">
        <v>122.408793510461</v>
      </c>
      <c r="S882" s="1">
        <v>51.812883394300997</v>
      </c>
      <c r="T882" s="1">
        <v>145.250974084354</v>
      </c>
      <c r="U882" s="1">
        <v>341.28803301680699</v>
      </c>
      <c r="V882" s="1">
        <v>107.88667328048</v>
      </c>
      <c r="W882" s="1">
        <v>124.707075515933</v>
      </c>
      <c r="X882" s="1" t="s">
        <v>38068</v>
      </c>
      <c r="Y882" s="1" t="s">
        <v>38677</v>
      </c>
      <c r="Z882" s="1" t="s">
        <v>38678</v>
      </c>
      <c r="AA882" s="1" t="s">
        <v>38679</v>
      </c>
      <c r="AB882" s="1" t="s">
        <v>52</v>
      </c>
      <c r="AC882" s="1" t="s">
        <v>38680</v>
      </c>
    </row>
    <row r="883" spans="1:29" x14ac:dyDescent="0.45">
      <c r="A883" s="1" t="s">
        <v>5933</v>
      </c>
      <c r="B883" s="1" t="s">
        <v>5934</v>
      </c>
      <c r="C883" s="1" t="s">
        <v>25</v>
      </c>
      <c r="D883" s="1" t="s">
        <v>5935</v>
      </c>
      <c r="E883" s="1" t="s">
        <v>116</v>
      </c>
      <c r="F883" s="1">
        <v>9</v>
      </c>
      <c r="G883" s="1" t="s">
        <v>5936</v>
      </c>
      <c r="H883" s="1" t="s">
        <v>5322</v>
      </c>
      <c r="I883" s="1" t="s">
        <v>5937</v>
      </c>
      <c r="J883" s="1">
        <v>37.950000000000003</v>
      </c>
      <c r="K883" s="1">
        <v>1173.4131</v>
      </c>
      <c r="L883" s="1">
        <v>2.4</v>
      </c>
      <c r="M883" s="1">
        <v>189</v>
      </c>
      <c r="N883" s="1">
        <v>197</v>
      </c>
      <c r="O883" s="1" t="s">
        <v>5938</v>
      </c>
      <c r="P883" s="1" t="s">
        <v>753</v>
      </c>
      <c r="Q883" s="1" t="s">
        <v>5939</v>
      </c>
      <c r="R883" s="1">
        <v>537.03560337531906</v>
      </c>
      <c r="S883" s="1">
        <v>762.167784405676</v>
      </c>
      <c r="T883" s="1">
        <v>527.08928930058698</v>
      </c>
      <c r="U883" s="1">
        <v>981.70204316116303</v>
      </c>
      <c r="V883" s="1">
        <v>886.98826817646</v>
      </c>
      <c r="W883" s="1">
        <v>787.82537329175295</v>
      </c>
      <c r="X883" s="1" t="s">
        <v>38068</v>
      </c>
      <c r="Y883" s="1" t="s">
        <v>38195</v>
      </c>
      <c r="Z883" s="1" t="s">
        <v>52</v>
      </c>
      <c r="AA883" s="1" t="s">
        <v>52</v>
      </c>
      <c r="AB883" s="1" t="s">
        <v>52</v>
      </c>
      <c r="AC883" s="1" t="s">
        <v>38681</v>
      </c>
    </row>
    <row r="884" spans="1:29" x14ac:dyDescent="0.45">
      <c r="A884" s="1" t="s">
        <v>1893</v>
      </c>
      <c r="B884" s="1" t="s">
        <v>1894</v>
      </c>
      <c r="C884" s="1" t="s">
        <v>25</v>
      </c>
      <c r="D884" s="1" t="s">
        <v>10053</v>
      </c>
      <c r="E884" s="1" t="s">
        <v>27</v>
      </c>
      <c r="F884" s="1">
        <v>18</v>
      </c>
      <c r="G884" s="1" t="s">
        <v>1896</v>
      </c>
      <c r="H884" s="1" t="s">
        <v>1897</v>
      </c>
      <c r="I884" s="1" t="s">
        <v>1898</v>
      </c>
      <c r="J884" s="1">
        <v>39.86</v>
      </c>
      <c r="K884" s="1">
        <v>1948.8125</v>
      </c>
      <c r="L884" s="1">
        <v>7.3</v>
      </c>
      <c r="M884" s="1">
        <v>364</v>
      </c>
      <c r="N884" s="1">
        <v>381</v>
      </c>
      <c r="O884" s="1" t="s">
        <v>10054</v>
      </c>
      <c r="P884" s="1" t="s">
        <v>3084</v>
      </c>
      <c r="Q884" s="1" t="s">
        <v>10055</v>
      </c>
      <c r="R884" s="1">
        <v>312.91566670304502</v>
      </c>
      <c r="S884" s="1">
        <v>17129.4349084274</v>
      </c>
      <c r="T884" s="1">
        <v>270.19874781556001</v>
      </c>
      <c r="U884" s="1">
        <v>260.36820194131201</v>
      </c>
      <c r="V884" s="1">
        <v>298.82834902566998</v>
      </c>
      <c r="W884" s="1">
        <v>7901.2448154079702</v>
      </c>
      <c r="X884" s="1" t="s">
        <v>38068</v>
      </c>
      <c r="Y884" s="1" t="s">
        <v>38682</v>
      </c>
      <c r="Z884" s="1" t="s">
        <v>52</v>
      </c>
      <c r="AA884" s="1" t="s">
        <v>52</v>
      </c>
      <c r="AB884" s="1" t="s">
        <v>52</v>
      </c>
      <c r="AC884" s="1" t="s">
        <v>38683</v>
      </c>
    </row>
    <row r="885" spans="1:29" x14ac:dyDescent="0.45">
      <c r="A885" s="1" t="s">
        <v>1893</v>
      </c>
      <c r="B885" s="1" t="s">
        <v>1894</v>
      </c>
      <c r="C885" s="1" t="s">
        <v>47</v>
      </c>
      <c r="D885" s="1" t="s">
        <v>10056</v>
      </c>
      <c r="E885" s="1" t="s">
        <v>85</v>
      </c>
      <c r="F885" s="1">
        <v>18</v>
      </c>
      <c r="G885" s="1" t="s">
        <v>1896</v>
      </c>
      <c r="H885" s="1" t="s">
        <v>1897</v>
      </c>
      <c r="I885" s="1" t="s">
        <v>1898</v>
      </c>
      <c r="J885" s="1">
        <v>47.69</v>
      </c>
      <c r="K885" s="1">
        <v>1948.8125</v>
      </c>
      <c r="L885" s="1">
        <v>-2.5</v>
      </c>
      <c r="M885" s="1">
        <v>364</v>
      </c>
      <c r="N885" s="1">
        <v>381</v>
      </c>
      <c r="O885" s="1" t="s">
        <v>10057</v>
      </c>
      <c r="P885" s="1" t="s">
        <v>10058</v>
      </c>
      <c r="Q885" s="1" t="s">
        <v>10059</v>
      </c>
      <c r="R885" s="1">
        <v>312.91566670304502</v>
      </c>
      <c r="S885" s="1">
        <v>283.22091949347299</v>
      </c>
      <c r="T885" s="1">
        <v>1234.1510585261501</v>
      </c>
      <c r="U885" s="1">
        <v>260.36820194131201</v>
      </c>
      <c r="V885" s="1">
        <v>80.254146382101297</v>
      </c>
      <c r="W885" s="1">
        <v>75.395390225611294</v>
      </c>
      <c r="X885" s="1" t="s">
        <v>38068</v>
      </c>
      <c r="Y885" s="1" t="s">
        <v>38682</v>
      </c>
      <c r="Z885" s="1" t="s">
        <v>52</v>
      </c>
      <c r="AA885" s="1" t="s">
        <v>52</v>
      </c>
      <c r="AB885" s="1" t="s">
        <v>52</v>
      </c>
      <c r="AC885" s="1" t="s">
        <v>38683</v>
      </c>
    </row>
    <row r="886" spans="1:29" x14ac:dyDescent="0.45">
      <c r="A886" s="1" t="s">
        <v>1893</v>
      </c>
      <c r="B886" s="1" t="s">
        <v>1894</v>
      </c>
      <c r="C886" s="1" t="s">
        <v>25</v>
      </c>
      <c r="D886" s="1" t="s">
        <v>10060</v>
      </c>
      <c r="E886" s="1" t="s">
        <v>76</v>
      </c>
      <c r="F886" s="1">
        <v>18</v>
      </c>
      <c r="G886" s="1" t="s">
        <v>1896</v>
      </c>
      <c r="H886" s="1" t="s">
        <v>1897</v>
      </c>
      <c r="I886" s="1" t="s">
        <v>1898</v>
      </c>
      <c r="J886" s="1">
        <v>69.19</v>
      </c>
      <c r="K886" s="1">
        <v>1948.8125</v>
      </c>
      <c r="L886" s="1">
        <v>-2.2999999999999998</v>
      </c>
      <c r="M886" s="1">
        <v>364</v>
      </c>
      <c r="N886" s="1">
        <v>381</v>
      </c>
      <c r="O886" s="1" t="s">
        <v>10061</v>
      </c>
      <c r="P886" s="1" t="s">
        <v>10062</v>
      </c>
      <c r="Q886" s="1" t="s">
        <v>10063</v>
      </c>
      <c r="R886" s="1">
        <v>8779.1601391247295</v>
      </c>
      <c r="S886" s="1">
        <v>17129.4349084274</v>
      </c>
      <c r="T886" s="1">
        <v>14427.5118566315</v>
      </c>
      <c r="U886" s="1">
        <v>16744.350230829899</v>
      </c>
      <c r="V886" s="1">
        <v>11504.0674696037</v>
      </c>
      <c r="W886" s="1">
        <v>7901.2448154079702</v>
      </c>
      <c r="X886" s="1" t="s">
        <v>38068</v>
      </c>
      <c r="Y886" s="1" t="s">
        <v>38682</v>
      </c>
      <c r="Z886" s="1" t="s">
        <v>52</v>
      </c>
      <c r="AA886" s="1" t="s">
        <v>52</v>
      </c>
      <c r="AB886" s="1" t="s">
        <v>52</v>
      </c>
      <c r="AC886" s="1" t="s">
        <v>38683</v>
      </c>
    </row>
    <row r="887" spans="1:29" x14ac:dyDescent="0.45">
      <c r="A887" s="1" t="s">
        <v>1893</v>
      </c>
      <c r="B887" s="1" t="s">
        <v>1894</v>
      </c>
      <c r="C887" s="1" t="s">
        <v>25</v>
      </c>
      <c r="D887" s="1" t="s">
        <v>10064</v>
      </c>
      <c r="E887" s="1" t="s">
        <v>76</v>
      </c>
      <c r="F887" s="1">
        <v>20</v>
      </c>
      <c r="G887" s="1" t="s">
        <v>1896</v>
      </c>
      <c r="H887" s="1" t="s">
        <v>1897</v>
      </c>
      <c r="I887" s="1" t="s">
        <v>1898</v>
      </c>
      <c r="J887" s="1">
        <v>35.64</v>
      </c>
      <c r="K887" s="1">
        <v>2205.9499999999998</v>
      </c>
      <c r="L887" s="1">
        <v>-1.3</v>
      </c>
      <c r="M887" s="1">
        <v>364</v>
      </c>
      <c r="N887" s="1">
        <v>383</v>
      </c>
      <c r="O887" s="1" t="s">
        <v>10065</v>
      </c>
      <c r="P887" s="1" t="s">
        <v>10062</v>
      </c>
      <c r="Q887" s="1" t="s">
        <v>10063</v>
      </c>
      <c r="R887" s="1">
        <v>121.54327275985599</v>
      </c>
      <c r="S887" s="1">
        <v>82.514580425970195</v>
      </c>
      <c r="T887" s="1">
        <v>248.96891793280901</v>
      </c>
      <c r="U887" s="1">
        <v>188.42214979280499</v>
      </c>
      <c r="V887" s="1">
        <v>1770.9051442638699</v>
      </c>
      <c r="W887" s="1">
        <v>132.268021073255</v>
      </c>
      <c r="X887" s="1" t="s">
        <v>38068</v>
      </c>
      <c r="Y887" s="1" t="s">
        <v>38682</v>
      </c>
      <c r="Z887" s="1" t="s">
        <v>52</v>
      </c>
      <c r="AA887" s="1" t="s">
        <v>52</v>
      </c>
      <c r="AB887" s="1" t="s">
        <v>52</v>
      </c>
      <c r="AC887" s="1" t="s">
        <v>38683</v>
      </c>
    </row>
    <row r="888" spans="1:29" x14ac:dyDescent="0.45">
      <c r="A888" s="1" t="s">
        <v>10066</v>
      </c>
      <c r="B888" s="1" t="s">
        <v>10067</v>
      </c>
      <c r="C888" s="1" t="s">
        <v>25</v>
      </c>
      <c r="D888" s="1" t="s">
        <v>10068</v>
      </c>
      <c r="E888" s="1" t="s">
        <v>85</v>
      </c>
      <c r="F888" s="1">
        <v>12</v>
      </c>
      <c r="G888" s="1" t="s">
        <v>10069</v>
      </c>
      <c r="H888" s="1" t="s">
        <v>10070</v>
      </c>
      <c r="I888" s="1" t="s">
        <v>10071</v>
      </c>
      <c r="J888" s="1">
        <v>67.5</v>
      </c>
      <c r="K888" s="1">
        <v>1549.5327</v>
      </c>
      <c r="L888" s="1">
        <v>3.8</v>
      </c>
      <c r="M888" s="1">
        <v>8</v>
      </c>
      <c r="N888" s="1">
        <v>19</v>
      </c>
      <c r="O888" s="1" t="s">
        <v>10072</v>
      </c>
      <c r="P888" s="1" t="s">
        <v>5333</v>
      </c>
      <c r="Q888" s="1" t="s">
        <v>10073</v>
      </c>
      <c r="R888" s="1">
        <v>3185.7453612877598</v>
      </c>
      <c r="S888" s="1">
        <v>4820.3896290457596</v>
      </c>
      <c r="T888" s="1">
        <v>7311.7168823018501</v>
      </c>
      <c r="U888" s="1">
        <v>2638.6426142546402</v>
      </c>
      <c r="V888" s="1">
        <v>2448.0536665616801</v>
      </c>
      <c r="W888" s="1">
        <v>2033.6741297866599</v>
      </c>
      <c r="X888" s="1" t="s">
        <v>38068</v>
      </c>
      <c r="Y888" s="1" t="s">
        <v>52</v>
      </c>
      <c r="Z888" s="1" t="s">
        <v>52</v>
      </c>
      <c r="AA888" s="1" t="s">
        <v>52</v>
      </c>
      <c r="AB888" s="1" t="s">
        <v>52</v>
      </c>
      <c r="AC888" s="1" t="s">
        <v>52</v>
      </c>
    </row>
    <row r="889" spans="1:29" x14ac:dyDescent="0.45">
      <c r="A889" s="1" t="s">
        <v>5940</v>
      </c>
      <c r="B889" s="1" t="s">
        <v>5941</v>
      </c>
      <c r="C889" s="1" t="s">
        <v>47</v>
      </c>
      <c r="D889" s="1" t="s">
        <v>5942</v>
      </c>
      <c r="E889" s="1" t="s">
        <v>182</v>
      </c>
      <c r="F889" s="1">
        <v>16</v>
      </c>
      <c r="G889" s="1" t="s">
        <v>5943</v>
      </c>
      <c r="H889" s="1" t="s">
        <v>5944</v>
      </c>
      <c r="I889" s="1" t="s">
        <v>5409</v>
      </c>
      <c r="J889" s="1">
        <v>44.03</v>
      </c>
      <c r="K889" s="1">
        <v>1837.6560999999999</v>
      </c>
      <c r="L889" s="1">
        <v>1.3</v>
      </c>
      <c r="M889" s="1">
        <v>310</v>
      </c>
      <c r="N889" s="1">
        <v>325</v>
      </c>
      <c r="O889" s="1" t="s">
        <v>5945</v>
      </c>
      <c r="P889" s="1" t="s">
        <v>5946</v>
      </c>
      <c r="Q889" s="1" t="s">
        <v>5947</v>
      </c>
      <c r="R889" s="1">
        <v>3032.1731073477199</v>
      </c>
      <c r="S889" s="1">
        <v>2668.2596334198402</v>
      </c>
      <c r="T889" s="1">
        <v>2666.8782667791702</v>
      </c>
      <c r="U889" s="1">
        <v>1172.18202287794</v>
      </c>
      <c r="V889" s="1">
        <v>1645.7622394421001</v>
      </c>
      <c r="W889" s="1">
        <v>2092.9036455567698</v>
      </c>
      <c r="X889" s="1" t="s">
        <v>38068</v>
      </c>
      <c r="Y889" s="1" t="s">
        <v>52</v>
      </c>
      <c r="Z889" s="1" t="s">
        <v>52</v>
      </c>
      <c r="AA889" s="1" t="s">
        <v>52</v>
      </c>
      <c r="AB889" s="1" t="s">
        <v>52</v>
      </c>
      <c r="AC889" s="1" t="s">
        <v>52</v>
      </c>
    </row>
    <row r="890" spans="1:29" x14ac:dyDescent="0.45">
      <c r="A890" s="1" t="s">
        <v>5940</v>
      </c>
      <c r="B890" s="1" t="s">
        <v>5941</v>
      </c>
      <c r="C890" s="1" t="s">
        <v>25</v>
      </c>
      <c r="D890" s="1" t="s">
        <v>5948</v>
      </c>
      <c r="E890" s="1" t="s">
        <v>693</v>
      </c>
      <c r="F890" s="1">
        <v>16</v>
      </c>
      <c r="G890" s="1" t="s">
        <v>5943</v>
      </c>
      <c r="H890" s="1" t="s">
        <v>5944</v>
      </c>
      <c r="I890" s="1" t="s">
        <v>5409</v>
      </c>
      <c r="J890" s="1">
        <v>81.42</v>
      </c>
      <c r="K890" s="1">
        <v>1837.6560999999999</v>
      </c>
      <c r="L890" s="1">
        <v>-0.3</v>
      </c>
      <c r="M890" s="1">
        <v>310</v>
      </c>
      <c r="N890" s="1">
        <v>325</v>
      </c>
      <c r="O890" s="1" t="s">
        <v>5949</v>
      </c>
      <c r="P890" s="1" t="s">
        <v>530</v>
      </c>
      <c r="Q890" s="1" t="s">
        <v>5950</v>
      </c>
      <c r="R890" s="1">
        <v>3032.1731073477199</v>
      </c>
      <c r="S890" s="1">
        <v>2668.2596334198402</v>
      </c>
      <c r="T890" s="1">
        <v>2666.8782667791702</v>
      </c>
      <c r="U890" s="1">
        <v>1172.18202287794</v>
      </c>
      <c r="V890" s="1">
        <v>1645.7622394421001</v>
      </c>
      <c r="W890" s="1">
        <v>2092.9036455567698</v>
      </c>
      <c r="X890" s="1" t="s">
        <v>38068</v>
      </c>
      <c r="Y890" s="1" t="s">
        <v>52</v>
      </c>
      <c r="Z890" s="1" t="s">
        <v>52</v>
      </c>
      <c r="AA890" s="1" t="s">
        <v>52</v>
      </c>
      <c r="AB890" s="1" t="s">
        <v>52</v>
      </c>
      <c r="AC890" s="1" t="s">
        <v>52</v>
      </c>
    </row>
    <row r="891" spans="1:29" x14ac:dyDescent="0.45">
      <c r="A891" s="1" t="s">
        <v>6111</v>
      </c>
      <c r="B891" s="1" t="s">
        <v>6112</v>
      </c>
      <c r="C891" s="1" t="s">
        <v>25</v>
      </c>
      <c r="D891" s="1" t="s">
        <v>10074</v>
      </c>
      <c r="E891" s="1" t="s">
        <v>58</v>
      </c>
      <c r="F891" s="1">
        <v>10</v>
      </c>
      <c r="G891" s="1" t="s">
        <v>6114</v>
      </c>
      <c r="H891" s="1" t="s">
        <v>6115</v>
      </c>
      <c r="I891" s="1" t="s">
        <v>6116</v>
      </c>
      <c r="J891" s="1">
        <v>52.35</v>
      </c>
      <c r="K891" s="1">
        <v>1139.4972</v>
      </c>
      <c r="L891" s="1">
        <v>0.6</v>
      </c>
      <c r="M891" s="1">
        <v>1838</v>
      </c>
      <c r="N891" s="1">
        <v>1847</v>
      </c>
      <c r="O891" s="1" t="s">
        <v>7082</v>
      </c>
      <c r="P891" s="1" t="s">
        <v>10075</v>
      </c>
      <c r="Q891" s="1" t="s">
        <v>10076</v>
      </c>
      <c r="R891" s="1">
        <v>402.75432667731297</v>
      </c>
      <c r="S891" s="1">
        <v>1253.06560591991</v>
      </c>
      <c r="T891" s="1">
        <v>4389.6354194711303</v>
      </c>
      <c r="U891" s="1">
        <v>2746.2245590162602</v>
      </c>
      <c r="V891" s="1">
        <v>354.54861243066699</v>
      </c>
      <c r="W891" s="1">
        <v>105.779140143066</v>
      </c>
      <c r="X891" s="1" t="s">
        <v>38068</v>
      </c>
      <c r="Y891" s="1" t="s">
        <v>38684</v>
      </c>
      <c r="Z891" s="1" t="s">
        <v>52</v>
      </c>
      <c r="AA891" s="1" t="s">
        <v>52</v>
      </c>
      <c r="AB891" s="1" t="s">
        <v>52</v>
      </c>
      <c r="AC891" s="1" t="s">
        <v>38685</v>
      </c>
    </row>
    <row r="892" spans="1:29" x14ac:dyDescent="0.45">
      <c r="A892" s="1" t="s">
        <v>6111</v>
      </c>
      <c r="B892" s="1" t="s">
        <v>6112</v>
      </c>
      <c r="C892" s="1" t="s">
        <v>47</v>
      </c>
      <c r="D892" s="1" t="s">
        <v>10077</v>
      </c>
      <c r="E892" s="1" t="s">
        <v>116</v>
      </c>
      <c r="F892" s="1">
        <v>10</v>
      </c>
      <c r="G892" s="1" t="s">
        <v>6114</v>
      </c>
      <c r="H892" s="1" t="s">
        <v>6115</v>
      </c>
      <c r="I892" s="1" t="s">
        <v>6116</v>
      </c>
      <c r="J892" s="1">
        <v>56.31</v>
      </c>
      <c r="K892" s="1">
        <v>1139.4972</v>
      </c>
      <c r="L892" s="1">
        <v>0</v>
      </c>
      <c r="M892" s="1">
        <v>1838</v>
      </c>
      <c r="N892" s="1">
        <v>1847</v>
      </c>
      <c r="O892" s="1" t="s">
        <v>10078</v>
      </c>
      <c r="P892" s="1" t="s">
        <v>10079</v>
      </c>
      <c r="Q892" s="1" t="s">
        <v>10080</v>
      </c>
      <c r="R892" s="1">
        <v>3587.9809190423998</v>
      </c>
      <c r="S892" s="1">
        <v>1253.06560591991</v>
      </c>
      <c r="T892" s="1">
        <v>4389.6354194711303</v>
      </c>
      <c r="U892" s="1">
        <v>2746.2245590162602</v>
      </c>
      <c r="V892" s="1">
        <v>5051.3483277463001</v>
      </c>
      <c r="W892" s="1">
        <v>4328.1261944598</v>
      </c>
      <c r="X892" s="1" t="s">
        <v>38068</v>
      </c>
      <c r="Y892" s="1" t="s">
        <v>38684</v>
      </c>
      <c r="Z892" s="1" t="s">
        <v>52</v>
      </c>
      <c r="AA892" s="1" t="s">
        <v>52</v>
      </c>
      <c r="AB892" s="1" t="s">
        <v>52</v>
      </c>
      <c r="AC892" s="1" t="s">
        <v>38685</v>
      </c>
    </row>
    <row r="893" spans="1:29" x14ac:dyDescent="0.45">
      <c r="A893" s="1" t="s">
        <v>10081</v>
      </c>
      <c r="B893" s="1" t="s">
        <v>10082</v>
      </c>
      <c r="C893" s="1" t="s">
        <v>47</v>
      </c>
      <c r="D893" s="1" t="s">
        <v>10083</v>
      </c>
      <c r="E893" s="1" t="s">
        <v>58</v>
      </c>
      <c r="F893" s="1">
        <v>14</v>
      </c>
      <c r="G893" s="1" t="s">
        <v>10084</v>
      </c>
      <c r="H893" s="1" t="s">
        <v>10085</v>
      </c>
      <c r="I893" s="1" t="s">
        <v>10086</v>
      </c>
      <c r="J893" s="1">
        <v>62.35</v>
      </c>
      <c r="K893" s="1">
        <v>1655.7192</v>
      </c>
      <c r="L893" s="1">
        <v>0.1</v>
      </c>
      <c r="M893" s="1">
        <v>40</v>
      </c>
      <c r="N893" s="1">
        <v>53</v>
      </c>
      <c r="O893" s="1" t="s">
        <v>10087</v>
      </c>
      <c r="P893" s="1" t="s">
        <v>138</v>
      </c>
      <c r="Q893" s="1" t="s">
        <v>10088</v>
      </c>
      <c r="R893" s="1">
        <v>330.055615101314</v>
      </c>
      <c r="S893" s="1">
        <v>285.11753099978398</v>
      </c>
      <c r="T893" s="1">
        <v>386.173023304737</v>
      </c>
      <c r="U893" s="1">
        <v>362.975180584143</v>
      </c>
      <c r="V893" s="1">
        <v>410.373350093243</v>
      </c>
      <c r="W893" s="1">
        <v>1011.80341938757</v>
      </c>
      <c r="X893" s="1" t="s">
        <v>38068</v>
      </c>
      <c r="Y893" s="1" t="s">
        <v>38562</v>
      </c>
      <c r="Z893" s="1" t="s">
        <v>52</v>
      </c>
      <c r="AA893" s="1" t="s">
        <v>52</v>
      </c>
      <c r="AB893" s="1" t="s">
        <v>52</v>
      </c>
      <c r="AC893" s="1" t="s">
        <v>38563</v>
      </c>
    </row>
    <row r="894" spans="1:29" x14ac:dyDescent="0.45">
      <c r="A894" s="1" t="s">
        <v>10089</v>
      </c>
      <c r="B894" s="1" t="s">
        <v>10090</v>
      </c>
      <c r="C894" s="1" t="s">
        <v>47</v>
      </c>
      <c r="D894" s="1" t="s">
        <v>10091</v>
      </c>
      <c r="E894" s="1" t="s">
        <v>182</v>
      </c>
      <c r="F894" s="1">
        <v>25</v>
      </c>
      <c r="G894" s="1" t="s">
        <v>10092</v>
      </c>
      <c r="H894" s="1" t="s">
        <v>10093</v>
      </c>
      <c r="I894" s="1" t="s">
        <v>10094</v>
      </c>
      <c r="J894" s="1">
        <v>60.17</v>
      </c>
      <c r="K894" s="1">
        <v>2790.2273</v>
      </c>
      <c r="L894" s="1">
        <v>4.4000000000000004</v>
      </c>
      <c r="M894" s="1">
        <v>158</v>
      </c>
      <c r="N894" s="1">
        <v>182</v>
      </c>
      <c r="O894" s="1" t="s">
        <v>10095</v>
      </c>
      <c r="P894" s="1" t="s">
        <v>10096</v>
      </c>
      <c r="Q894" s="1" t="s">
        <v>10097</v>
      </c>
      <c r="R894" s="1">
        <v>84.317719707227994</v>
      </c>
      <c r="S894" s="1">
        <v>411.234854530473</v>
      </c>
      <c r="T894" s="1"/>
      <c r="U894" s="1"/>
      <c r="V894" s="1">
        <v>947.95148146654105</v>
      </c>
      <c r="W894" s="1">
        <v>221.24280967862401</v>
      </c>
      <c r="X894" s="1" t="s">
        <v>38068</v>
      </c>
      <c r="Y894" s="1" t="s">
        <v>38686</v>
      </c>
      <c r="Z894" s="1" t="s">
        <v>52</v>
      </c>
      <c r="AA894" s="1" t="s">
        <v>52</v>
      </c>
      <c r="AB894" s="1" t="s">
        <v>38072</v>
      </c>
      <c r="AC894" s="1" t="s">
        <v>38687</v>
      </c>
    </row>
    <row r="895" spans="1:29" x14ac:dyDescent="0.45">
      <c r="A895" s="1" t="s">
        <v>739</v>
      </c>
      <c r="B895" s="1" t="s">
        <v>3629</v>
      </c>
      <c r="C895" s="1" t="s">
        <v>25</v>
      </c>
      <c r="D895" s="1" t="s">
        <v>10098</v>
      </c>
      <c r="E895" s="1" t="s">
        <v>252</v>
      </c>
      <c r="F895" s="1">
        <v>12</v>
      </c>
      <c r="G895" s="1" t="s">
        <v>742</v>
      </c>
      <c r="H895" s="1" t="s">
        <v>743</v>
      </c>
      <c r="I895" s="1" t="s">
        <v>744</v>
      </c>
      <c r="J895" s="1">
        <v>72</v>
      </c>
      <c r="K895" s="1">
        <v>1437.5547999999999</v>
      </c>
      <c r="L895" s="1">
        <v>1.8</v>
      </c>
      <c r="M895" s="1">
        <v>325</v>
      </c>
      <c r="N895" s="1">
        <v>336</v>
      </c>
      <c r="O895" s="1" t="s">
        <v>52</v>
      </c>
      <c r="P895" s="1" t="s">
        <v>1026</v>
      </c>
      <c r="Q895" s="1" t="s">
        <v>10099</v>
      </c>
      <c r="R895" s="1">
        <v>983357.75132421998</v>
      </c>
      <c r="S895" s="1">
        <v>1005978.40381127</v>
      </c>
      <c r="T895" s="1">
        <v>1338463.45211485</v>
      </c>
      <c r="U895" s="1">
        <v>1736664.9275954401</v>
      </c>
      <c r="V895" s="1">
        <v>1005179.85027822</v>
      </c>
      <c r="W895" s="1">
        <v>612419.734119392</v>
      </c>
      <c r="X895" s="1" t="s">
        <v>38068</v>
      </c>
      <c r="Y895" s="1" t="s">
        <v>38688</v>
      </c>
      <c r="Z895" s="1" t="s">
        <v>38689</v>
      </c>
      <c r="AA895" s="1" t="s">
        <v>38157</v>
      </c>
      <c r="AB895" s="1" t="s">
        <v>52</v>
      </c>
      <c r="AC895" s="1" t="s">
        <v>38690</v>
      </c>
    </row>
    <row r="896" spans="1:29" x14ac:dyDescent="0.45">
      <c r="A896" s="1" t="s">
        <v>739</v>
      </c>
      <c r="B896" s="1" t="s">
        <v>3629</v>
      </c>
      <c r="C896" s="1" t="s">
        <v>25</v>
      </c>
      <c r="D896" s="1" t="s">
        <v>10100</v>
      </c>
      <c r="E896" s="1" t="s">
        <v>252</v>
      </c>
      <c r="F896" s="1">
        <v>13</v>
      </c>
      <c r="G896" s="1" t="s">
        <v>742</v>
      </c>
      <c r="H896" s="1" t="s">
        <v>743</v>
      </c>
      <c r="I896" s="1" t="s">
        <v>744</v>
      </c>
      <c r="J896" s="1">
        <v>65.83</v>
      </c>
      <c r="K896" s="1">
        <v>1593.6559</v>
      </c>
      <c r="L896" s="1">
        <v>3.1</v>
      </c>
      <c r="M896" s="1">
        <v>325</v>
      </c>
      <c r="N896" s="1">
        <v>337</v>
      </c>
      <c r="O896" s="1" t="s">
        <v>52</v>
      </c>
      <c r="P896" s="1" t="s">
        <v>1026</v>
      </c>
      <c r="Q896" s="1" t="s">
        <v>10099</v>
      </c>
      <c r="R896" s="1">
        <v>11577.7571629905</v>
      </c>
      <c r="S896" s="1">
        <v>1934.41808208723</v>
      </c>
      <c r="T896" s="1">
        <v>532971.39588115597</v>
      </c>
      <c r="U896" s="1">
        <v>1466432.4691328099</v>
      </c>
      <c r="V896" s="1">
        <v>1256075.36825092</v>
      </c>
      <c r="W896" s="1">
        <v>168346.4955086</v>
      </c>
      <c r="X896" s="1" t="s">
        <v>38068</v>
      </c>
      <c r="Y896" s="1" t="s">
        <v>38688</v>
      </c>
      <c r="Z896" s="1" t="s">
        <v>38689</v>
      </c>
      <c r="AA896" s="1" t="s">
        <v>38157</v>
      </c>
      <c r="AB896" s="1" t="s">
        <v>52</v>
      </c>
      <c r="AC896" s="1" t="s">
        <v>38690</v>
      </c>
    </row>
    <row r="897" spans="1:29" x14ac:dyDescent="0.45">
      <c r="A897" s="1" t="s">
        <v>739</v>
      </c>
      <c r="B897" s="1" t="s">
        <v>3629</v>
      </c>
      <c r="C897" s="1" t="s">
        <v>25</v>
      </c>
      <c r="D897" s="1" t="s">
        <v>10101</v>
      </c>
      <c r="E897" s="1" t="s">
        <v>252</v>
      </c>
      <c r="F897" s="1">
        <v>25</v>
      </c>
      <c r="G897" s="1" t="s">
        <v>742</v>
      </c>
      <c r="H897" s="1" t="s">
        <v>743</v>
      </c>
      <c r="I897" s="1" t="s">
        <v>744</v>
      </c>
      <c r="J897" s="1">
        <v>96.39</v>
      </c>
      <c r="K897" s="1">
        <v>3068.3022000000001</v>
      </c>
      <c r="L897" s="1">
        <v>2.6</v>
      </c>
      <c r="M897" s="1">
        <v>325</v>
      </c>
      <c r="N897" s="1">
        <v>349</v>
      </c>
      <c r="O897" s="1" t="s">
        <v>10102</v>
      </c>
      <c r="P897" s="1" t="s">
        <v>1026</v>
      </c>
      <c r="Q897" s="1" t="s">
        <v>10099</v>
      </c>
      <c r="R897" s="1">
        <v>3552114.1155860899</v>
      </c>
      <c r="S897" s="1">
        <v>4848044.91683417</v>
      </c>
      <c r="T897" s="1">
        <v>5379827.2543541901</v>
      </c>
      <c r="U897" s="1">
        <v>5561994.5487999404</v>
      </c>
      <c r="V897" s="1">
        <v>4178412.0002173102</v>
      </c>
      <c r="W897" s="1">
        <v>2479624.9040735299</v>
      </c>
      <c r="X897" s="1" t="s">
        <v>38068</v>
      </c>
      <c r="Y897" s="1" t="s">
        <v>38688</v>
      </c>
      <c r="Z897" s="1" t="s">
        <v>38689</v>
      </c>
      <c r="AA897" s="1" t="s">
        <v>38157</v>
      </c>
      <c r="AB897" s="1" t="s">
        <v>52</v>
      </c>
      <c r="AC897" s="1" t="s">
        <v>38690</v>
      </c>
    </row>
    <row r="898" spans="1:29" x14ac:dyDescent="0.45">
      <c r="A898" s="1" t="s">
        <v>3424</v>
      </c>
      <c r="B898" s="1" t="s">
        <v>3425</v>
      </c>
      <c r="C898" s="1" t="s">
        <v>47</v>
      </c>
      <c r="D898" s="1" t="s">
        <v>10103</v>
      </c>
      <c r="E898" s="1" t="s">
        <v>27</v>
      </c>
      <c r="F898" s="1">
        <v>14</v>
      </c>
      <c r="G898" s="1" t="s">
        <v>3427</v>
      </c>
      <c r="H898" s="1" t="s">
        <v>3428</v>
      </c>
      <c r="I898" s="1" t="s">
        <v>3429</v>
      </c>
      <c r="J898" s="1">
        <v>46.26</v>
      </c>
      <c r="K898" s="1">
        <v>1602.6692</v>
      </c>
      <c r="L898" s="1">
        <v>4.5999999999999996</v>
      </c>
      <c r="M898" s="1">
        <v>35</v>
      </c>
      <c r="N898" s="1">
        <v>48</v>
      </c>
      <c r="O898" s="1" t="s">
        <v>10104</v>
      </c>
      <c r="P898" s="1" t="s">
        <v>9578</v>
      </c>
      <c r="Q898" s="1" t="s">
        <v>10105</v>
      </c>
      <c r="R898" s="1">
        <v>450.56017330333799</v>
      </c>
      <c r="S898" s="1">
        <v>1731.1813265328501</v>
      </c>
      <c r="T898" s="1">
        <v>246.829526595289</v>
      </c>
      <c r="U898" s="1">
        <v>303.12441455032001</v>
      </c>
      <c r="V898" s="1">
        <v>470.231094881449</v>
      </c>
      <c r="W898" s="1">
        <v>32.765482809630299</v>
      </c>
      <c r="X898" s="1" t="s">
        <v>38068</v>
      </c>
      <c r="Y898" s="1" t="s">
        <v>52</v>
      </c>
      <c r="Z898" s="1" t="s">
        <v>52</v>
      </c>
      <c r="AA898" s="1" t="s">
        <v>52</v>
      </c>
      <c r="AB898" s="1" t="s">
        <v>52</v>
      </c>
      <c r="AC898" s="1" t="s">
        <v>38367</v>
      </c>
    </row>
    <row r="899" spans="1:29" x14ac:dyDescent="0.45">
      <c r="A899" s="1" t="s">
        <v>3424</v>
      </c>
      <c r="B899" s="1" t="s">
        <v>3425</v>
      </c>
      <c r="C899" s="1" t="s">
        <v>25</v>
      </c>
      <c r="D899" s="1" t="s">
        <v>10103</v>
      </c>
      <c r="E899" s="1" t="s">
        <v>76</v>
      </c>
      <c r="F899" s="1">
        <v>14</v>
      </c>
      <c r="G899" s="1" t="s">
        <v>3427</v>
      </c>
      <c r="H899" s="1" t="s">
        <v>3428</v>
      </c>
      <c r="I899" s="1" t="s">
        <v>3429</v>
      </c>
      <c r="J899" s="1">
        <v>46.26</v>
      </c>
      <c r="K899" s="1">
        <v>1602.6692</v>
      </c>
      <c r="L899" s="1">
        <v>4.5999999999999996</v>
      </c>
      <c r="M899" s="1">
        <v>35</v>
      </c>
      <c r="N899" s="1">
        <v>48</v>
      </c>
      <c r="O899" s="1" t="s">
        <v>10104</v>
      </c>
      <c r="P899" s="1" t="s">
        <v>3435</v>
      </c>
      <c r="Q899" s="1" t="s">
        <v>3436</v>
      </c>
      <c r="R899" s="1">
        <v>450.56017330333799</v>
      </c>
      <c r="S899" s="1">
        <v>1731.1813265328501</v>
      </c>
      <c r="T899" s="1">
        <v>246.829526595289</v>
      </c>
      <c r="U899" s="1">
        <v>303.12441455032001</v>
      </c>
      <c r="V899" s="1">
        <v>470.231094881449</v>
      </c>
      <c r="W899" s="1">
        <v>32.765482809630299</v>
      </c>
      <c r="X899" s="1" t="s">
        <v>38068</v>
      </c>
      <c r="Y899" s="1" t="s">
        <v>52</v>
      </c>
      <c r="Z899" s="1" t="s">
        <v>52</v>
      </c>
      <c r="AA899" s="1" t="s">
        <v>52</v>
      </c>
      <c r="AB899" s="1" t="s">
        <v>52</v>
      </c>
      <c r="AC899" s="1" t="s">
        <v>38367</v>
      </c>
    </row>
    <row r="900" spans="1:29" x14ac:dyDescent="0.45">
      <c r="A900" s="1" t="s">
        <v>3424</v>
      </c>
      <c r="B900" s="1" t="s">
        <v>3425</v>
      </c>
      <c r="C900" s="1" t="s">
        <v>47</v>
      </c>
      <c r="D900" s="1" t="s">
        <v>4707</v>
      </c>
      <c r="E900" s="1" t="s">
        <v>252</v>
      </c>
      <c r="F900" s="1">
        <v>14</v>
      </c>
      <c r="G900" s="1" t="s">
        <v>3427</v>
      </c>
      <c r="H900" s="1" t="s">
        <v>3428</v>
      </c>
      <c r="I900" s="1" t="s">
        <v>3429</v>
      </c>
      <c r="J900" s="1">
        <v>54.99</v>
      </c>
      <c r="K900" s="1">
        <v>1602.6692</v>
      </c>
      <c r="L900" s="1">
        <v>-1</v>
      </c>
      <c r="M900" s="1">
        <v>35</v>
      </c>
      <c r="N900" s="1">
        <v>48</v>
      </c>
      <c r="O900" s="1" t="s">
        <v>4708</v>
      </c>
      <c r="P900" s="1" t="s">
        <v>3431</v>
      </c>
      <c r="Q900" s="1" t="s">
        <v>3432</v>
      </c>
      <c r="R900" s="1">
        <v>1973.6384600584099</v>
      </c>
      <c r="S900" s="1">
        <v>1731.1813265328501</v>
      </c>
      <c r="T900" s="1">
        <v>1760.17863343157</v>
      </c>
      <c r="U900" s="1">
        <v>598.87258260058104</v>
      </c>
      <c r="V900" s="1">
        <v>527.17549382882305</v>
      </c>
      <c r="W900" s="1">
        <v>393.20043328926897</v>
      </c>
      <c r="X900" s="1" t="s">
        <v>38068</v>
      </c>
      <c r="Y900" s="1" t="s">
        <v>52</v>
      </c>
      <c r="Z900" s="1" t="s">
        <v>52</v>
      </c>
      <c r="AA900" s="1" t="s">
        <v>52</v>
      </c>
      <c r="AB900" s="1" t="s">
        <v>52</v>
      </c>
      <c r="AC900" s="1" t="s">
        <v>38367</v>
      </c>
    </row>
    <row r="901" spans="1:29" x14ac:dyDescent="0.45">
      <c r="A901" s="1" t="s">
        <v>3424</v>
      </c>
      <c r="B901" s="1" t="s">
        <v>3425</v>
      </c>
      <c r="C901" s="1" t="s">
        <v>25</v>
      </c>
      <c r="D901" s="1" t="s">
        <v>4707</v>
      </c>
      <c r="E901" s="1" t="s">
        <v>76</v>
      </c>
      <c r="F901" s="1">
        <v>14</v>
      </c>
      <c r="G901" s="1" t="s">
        <v>3427</v>
      </c>
      <c r="H901" s="1" t="s">
        <v>3428</v>
      </c>
      <c r="I901" s="1" t="s">
        <v>3429</v>
      </c>
      <c r="J901" s="1">
        <v>54.99</v>
      </c>
      <c r="K901" s="1">
        <v>1602.6692</v>
      </c>
      <c r="L901" s="1">
        <v>-1</v>
      </c>
      <c r="M901" s="1">
        <v>35</v>
      </c>
      <c r="N901" s="1">
        <v>48</v>
      </c>
      <c r="O901" s="1" t="s">
        <v>4708</v>
      </c>
      <c r="P901" s="1" t="s">
        <v>3435</v>
      </c>
      <c r="Q901" s="1" t="s">
        <v>3436</v>
      </c>
      <c r="R901" s="1">
        <v>1973.6384600584099</v>
      </c>
      <c r="S901" s="1">
        <v>1731.1813265328501</v>
      </c>
      <c r="T901" s="1">
        <v>1760.17863343157</v>
      </c>
      <c r="U901" s="1">
        <v>598.87258260058104</v>
      </c>
      <c r="V901" s="1">
        <v>527.17549382882305</v>
      </c>
      <c r="W901" s="1">
        <v>393.20043328926897</v>
      </c>
      <c r="X901" s="1" t="s">
        <v>38068</v>
      </c>
      <c r="Y901" s="1" t="s">
        <v>52</v>
      </c>
      <c r="Z901" s="1" t="s">
        <v>52</v>
      </c>
      <c r="AA901" s="1" t="s">
        <v>52</v>
      </c>
      <c r="AB901" s="1" t="s">
        <v>52</v>
      </c>
      <c r="AC901" s="1" t="s">
        <v>38367</v>
      </c>
    </row>
    <row r="902" spans="1:29" x14ac:dyDescent="0.45">
      <c r="A902" s="1" t="s">
        <v>3424</v>
      </c>
      <c r="B902" s="1" t="s">
        <v>3425</v>
      </c>
      <c r="C902" s="1" t="s">
        <v>47</v>
      </c>
      <c r="D902" s="1" t="s">
        <v>3426</v>
      </c>
      <c r="E902" s="1" t="s">
        <v>252</v>
      </c>
      <c r="F902" s="1">
        <v>14</v>
      </c>
      <c r="G902" s="1" t="s">
        <v>3427</v>
      </c>
      <c r="H902" s="1" t="s">
        <v>3428</v>
      </c>
      <c r="I902" s="1" t="s">
        <v>3429</v>
      </c>
      <c r="J902" s="1">
        <v>37.79</v>
      </c>
      <c r="K902" s="1">
        <v>1522.7029</v>
      </c>
      <c r="L902" s="1">
        <v>3.7</v>
      </c>
      <c r="M902" s="1">
        <v>35</v>
      </c>
      <c r="N902" s="1">
        <v>48</v>
      </c>
      <c r="O902" s="1" t="s">
        <v>3430</v>
      </c>
      <c r="P902" s="1" t="s">
        <v>3431</v>
      </c>
      <c r="Q902" s="1" t="s">
        <v>3432</v>
      </c>
      <c r="R902" s="1">
        <v>6332.7335351345901</v>
      </c>
      <c r="S902" s="1">
        <v>6377.6943074656101</v>
      </c>
      <c r="T902" s="1">
        <v>8563.2241372920907</v>
      </c>
      <c r="U902" s="1">
        <v>3237.5934888281899</v>
      </c>
      <c r="V902" s="1">
        <v>2525.75738059183</v>
      </c>
      <c r="W902" s="1">
        <v>2921.0345707227998</v>
      </c>
      <c r="X902" s="1" t="s">
        <v>38068</v>
      </c>
      <c r="Y902" s="1" t="s">
        <v>52</v>
      </c>
      <c r="Z902" s="1" t="s">
        <v>52</v>
      </c>
      <c r="AA902" s="1" t="s">
        <v>52</v>
      </c>
      <c r="AB902" s="1" t="s">
        <v>52</v>
      </c>
      <c r="AC902" s="1" t="s">
        <v>38367</v>
      </c>
    </row>
    <row r="903" spans="1:29" x14ac:dyDescent="0.45">
      <c r="A903" s="1" t="s">
        <v>3424</v>
      </c>
      <c r="B903" s="1" t="s">
        <v>3425</v>
      </c>
      <c r="C903" s="1" t="s">
        <v>25</v>
      </c>
      <c r="D903" s="1" t="s">
        <v>3433</v>
      </c>
      <c r="E903" s="1" t="s">
        <v>76</v>
      </c>
      <c r="F903" s="1">
        <v>14</v>
      </c>
      <c r="G903" s="1" t="s">
        <v>3427</v>
      </c>
      <c r="H903" s="1" t="s">
        <v>3428</v>
      </c>
      <c r="I903" s="1" t="s">
        <v>3429</v>
      </c>
      <c r="J903" s="1">
        <v>59.98</v>
      </c>
      <c r="K903" s="1">
        <v>1522.7029</v>
      </c>
      <c r="L903" s="1">
        <v>1.1000000000000001</v>
      </c>
      <c r="M903" s="1">
        <v>35</v>
      </c>
      <c r="N903" s="1">
        <v>48</v>
      </c>
      <c r="O903" s="1" t="s">
        <v>3434</v>
      </c>
      <c r="P903" s="1" t="s">
        <v>3435</v>
      </c>
      <c r="Q903" s="1" t="s">
        <v>3436</v>
      </c>
      <c r="R903" s="1">
        <v>6332.7335351345901</v>
      </c>
      <c r="S903" s="1">
        <v>6377.6943074656101</v>
      </c>
      <c r="T903" s="1">
        <v>8563.2241372920907</v>
      </c>
      <c r="U903" s="1">
        <v>3237.5934888281899</v>
      </c>
      <c r="V903" s="1">
        <v>2525.75738059183</v>
      </c>
      <c r="W903" s="1">
        <v>2921.0345707227998</v>
      </c>
      <c r="X903" s="1" t="s">
        <v>38068</v>
      </c>
      <c r="Y903" s="1" t="s">
        <v>52</v>
      </c>
      <c r="Z903" s="1" t="s">
        <v>52</v>
      </c>
      <c r="AA903" s="1" t="s">
        <v>52</v>
      </c>
      <c r="AB903" s="1" t="s">
        <v>52</v>
      </c>
      <c r="AC903" s="1" t="s">
        <v>38367</v>
      </c>
    </row>
    <row r="904" spans="1:29" x14ac:dyDescent="0.45">
      <c r="A904" s="1" t="s">
        <v>1047</v>
      </c>
      <c r="B904" s="1" t="s">
        <v>1048</v>
      </c>
      <c r="C904" s="1" t="s">
        <v>25</v>
      </c>
      <c r="D904" s="1" t="s">
        <v>10106</v>
      </c>
      <c r="E904" s="1" t="s">
        <v>58</v>
      </c>
      <c r="F904" s="1">
        <v>12</v>
      </c>
      <c r="G904" s="1" t="s">
        <v>1050</v>
      </c>
      <c r="H904" s="1" t="s">
        <v>1051</v>
      </c>
      <c r="I904" s="1" t="s">
        <v>1052</v>
      </c>
      <c r="J904" s="1">
        <v>45.04</v>
      </c>
      <c r="K904" s="1">
        <v>1323.6184000000001</v>
      </c>
      <c r="L904" s="1">
        <v>-3.1</v>
      </c>
      <c r="M904" s="1">
        <v>303</v>
      </c>
      <c r="N904" s="1">
        <v>314</v>
      </c>
      <c r="O904" s="1" t="s">
        <v>1551</v>
      </c>
      <c r="P904" s="1" t="s">
        <v>10107</v>
      </c>
      <c r="Q904" s="1" t="s">
        <v>10108</v>
      </c>
      <c r="R904" s="1">
        <v>505.59818234992002</v>
      </c>
      <c r="S904" s="1">
        <v>501.52223541330801</v>
      </c>
      <c r="T904" s="1">
        <v>489.65085520393802</v>
      </c>
      <c r="U904" s="1">
        <v>249.43604813894001</v>
      </c>
      <c r="V904" s="1">
        <v>371.32228465310197</v>
      </c>
      <c r="W904" s="1">
        <v>494.486360576653</v>
      </c>
      <c r="X904" s="1" t="s">
        <v>38068</v>
      </c>
      <c r="Y904" s="1" t="s">
        <v>38691</v>
      </c>
      <c r="Z904" s="1" t="s">
        <v>52</v>
      </c>
      <c r="AA904" s="1" t="s">
        <v>52</v>
      </c>
      <c r="AB904" s="1" t="s">
        <v>38090</v>
      </c>
      <c r="AC904" s="1" t="s">
        <v>38692</v>
      </c>
    </row>
    <row r="905" spans="1:29" x14ac:dyDescent="0.45">
      <c r="A905" s="1" t="s">
        <v>2595</v>
      </c>
      <c r="B905" s="1" t="s">
        <v>10109</v>
      </c>
      <c r="C905" s="1" t="s">
        <v>25</v>
      </c>
      <c r="D905" s="1" t="s">
        <v>10110</v>
      </c>
      <c r="E905" s="1" t="s">
        <v>116</v>
      </c>
      <c r="F905" s="1">
        <v>12</v>
      </c>
      <c r="G905" s="1" t="s">
        <v>2598</v>
      </c>
      <c r="H905" s="1" t="s">
        <v>2599</v>
      </c>
      <c r="I905" s="1" t="s">
        <v>2600</v>
      </c>
      <c r="J905" s="1">
        <v>37.08</v>
      </c>
      <c r="K905" s="1">
        <v>1576.6116999999999</v>
      </c>
      <c r="L905" s="1">
        <v>-1</v>
      </c>
      <c r="M905" s="1">
        <v>584</v>
      </c>
      <c r="N905" s="1">
        <v>595</v>
      </c>
      <c r="O905" s="1" t="s">
        <v>10111</v>
      </c>
      <c r="P905" s="1" t="s">
        <v>10112</v>
      </c>
      <c r="Q905" s="1" t="s">
        <v>10113</v>
      </c>
      <c r="R905" s="1">
        <v>390.31574447803501</v>
      </c>
      <c r="S905" s="1">
        <v>273.89009223647798</v>
      </c>
      <c r="T905" s="1">
        <v>601.31495460102497</v>
      </c>
      <c r="U905" s="1">
        <v>844.50753849466605</v>
      </c>
      <c r="V905" s="1">
        <v>789.12117429453303</v>
      </c>
      <c r="W905" s="1">
        <v>544.09916093803895</v>
      </c>
      <c r="X905" s="1" t="s">
        <v>38068</v>
      </c>
      <c r="Y905" s="1" t="s">
        <v>38118</v>
      </c>
      <c r="Z905" s="1" t="s">
        <v>38141</v>
      </c>
      <c r="AA905" s="1" t="s">
        <v>38142</v>
      </c>
      <c r="AB905" s="1" t="s">
        <v>52</v>
      </c>
      <c r="AC905" s="1" t="s">
        <v>38143</v>
      </c>
    </row>
    <row r="906" spans="1:29" x14ac:dyDescent="0.45">
      <c r="A906" s="1" t="s">
        <v>10114</v>
      </c>
      <c r="B906" s="1" t="s">
        <v>10115</v>
      </c>
      <c r="C906" s="1" t="s">
        <v>25</v>
      </c>
      <c r="D906" s="1" t="s">
        <v>10116</v>
      </c>
      <c r="E906" s="1" t="s">
        <v>262</v>
      </c>
      <c r="F906" s="1">
        <v>20</v>
      </c>
      <c r="G906" s="1" t="s">
        <v>10117</v>
      </c>
      <c r="H906" s="1" t="s">
        <v>3044</v>
      </c>
      <c r="I906" s="1" t="s">
        <v>10118</v>
      </c>
      <c r="J906" s="1">
        <v>49.07</v>
      </c>
      <c r="K906" s="1">
        <v>2430.0084999999999</v>
      </c>
      <c r="L906" s="1">
        <v>2.6</v>
      </c>
      <c r="M906" s="1">
        <v>7</v>
      </c>
      <c r="N906" s="1">
        <v>26</v>
      </c>
      <c r="O906" s="1" t="s">
        <v>10119</v>
      </c>
      <c r="P906" s="1" t="s">
        <v>574</v>
      </c>
      <c r="Q906" s="1" t="s">
        <v>10120</v>
      </c>
      <c r="R906" s="1">
        <v>815.17114796222904</v>
      </c>
      <c r="S906" s="1">
        <v>441.18900037644698</v>
      </c>
      <c r="T906" s="1">
        <v>1226.8984443254801</v>
      </c>
      <c r="U906" s="1"/>
      <c r="V906" s="1">
        <v>812.54918365068795</v>
      </c>
      <c r="W906" s="1">
        <v>1113.52062529564</v>
      </c>
      <c r="X906" s="1" t="s">
        <v>38068</v>
      </c>
      <c r="Y906" s="1" t="s">
        <v>52</v>
      </c>
      <c r="Z906" s="1" t="s">
        <v>52</v>
      </c>
      <c r="AA906" s="1" t="s">
        <v>52</v>
      </c>
      <c r="AB906" s="1" t="s">
        <v>52</v>
      </c>
      <c r="AC906" s="1" t="s">
        <v>52</v>
      </c>
    </row>
    <row r="907" spans="1:29" x14ac:dyDescent="0.45">
      <c r="A907" s="1" t="s">
        <v>10121</v>
      </c>
      <c r="B907" s="1" t="s">
        <v>10122</v>
      </c>
      <c r="C907" s="1" t="s">
        <v>25</v>
      </c>
      <c r="D907" s="1" t="s">
        <v>10123</v>
      </c>
      <c r="E907" s="1" t="s">
        <v>693</v>
      </c>
      <c r="F907" s="1">
        <v>19</v>
      </c>
      <c r="G907" s="1" t="s">
        <v>10124</v>
      </c>
      <c r="H907" s="1" t="s">
        <v>10125</v>
      </c>
      <c r="I907" s="1" t="s">
        <v>10126</v>
      </c>
      <c r="J907" s="1">
        <v>52.59</v>
      </c>
      <c r="K907" s="1">
        <v>2272.8896</v>
      </c>
      <c r="L907" s="1">
        <v>2.6</v>
      </c>
      <c r="M907" s="1">
        <v>540</v>
      </c>
      <c r="N907" s="1">
        <v>558</v>
      </c>
      <c r="O907" s="1" t="s">
        <v>10127</v>
      </c>
      <c r="P907" s="1" t="s">
        <v>10128</v>
      </c>
      <c r="Q907" s="1" t="s">
        <v>10129</v>
      </c>
      <c r="R907" s="1">
        <v>279.32054595096503</v>
      </c>
      <c r="S907" s="1">
        <v>177.380570735444</v>
      </c>
      <c r="T907" s="1">
        <v>286.51249900412898</v>
      </c>
      <c r="U907" s="1">
        <v>258.10257903604099</v>
      </c>
      <c r="V907" s="1">
        <v>73.915954807138505</v>
      </c>
      <c r="W907" s="1">
        <v>409.59210982618299</v>
      </c>
      <c r="X907" s="1" t="s">
        <v>38068</v>
      </c>
      <c r="Y907" s="1" t="s">
        <v>38396</v>
      </c>
      <c r="Z907" s="1" t="s">
        <v>52</v>
      </c>
      <c r="AA907" s="1" t="s">
        <v>52</v>
      </c>
      <c r="AB907" s="1" t="s">
        <v>52</v>
      </c>
      <c r="AC907" s="1" t="s">
        <v>38397</v>
      </c>
    </row>
    <row r="908" spans="1:29" x14ac:dyDescent="0.45">
      <c r="A908" s="1" t="s">
        <v>10130</v>
      </c>
      <c r="B908" s="1" t="s">
        <v>10131</v>
      </c>
      <c r="C908" s="1" t="s">
        <v>25</v>
      </c>
      <c r="D908" s="1" t="s">
        <v>10132</v>
      </c>
      <c r="E908" s="1" t="s">
        <v>58</v>
      </c>
      <c r="F908" s="1">
        <v>10</v>
      </c>
      <c r="G908" s="1" t="s">
        <v>10133</v>
      </c>
      <c r="H908" s="1" t="s">
        <v>2673</v>
      </c>
      <c r="I908" s="1" t="s">
        <v>10134</v>
      </c>
      <c r="J908" s="1">
        <v>64.39</v>
      </c>
      <c r="K908" s="1">
        <v>1317.5126</v>
      </c>
      <c r="L908" s="1">
        <v>-1.1000000000000001</v>
      </c>
      <c r="M908" s="1">
        <v>1215</v>
      </c>
      <c r="N908" s="1">
        <v>1224</v>
      </c>
      <c r="O908" s="1" t="s">
        <v>52</v>
      </c>
      <c r="P908" s="1" t="s">
        <v>10135</v>
      </c>
      <c r="Q908" s="1" t="s">
        <v>10136</v>
      </c>
      <c r="R908" s="1">
        <v>3460.5910333110601</v>
      </c>
      <c r="S908" s="1">
        <v>540.62529027639505</v>
      </c>
      <c r="T908" s="1">
        <v>1726.8607604271101</v>
      </c>
      <c r="U908" s="1">
        <v>4078.7609670572001</v>
      </c>
      <c r="V908" s="1">
        <v>2288.9077698032002</v>
      </c>
      <c r="W908" s="1">
        <v>2687.7528203088</v>
      </c>
      <c r="X908" s="1" t="s">
        <v>38068</v>
      </c>
      <c r="Y908" s="1" t="s">
        <v>52</v>
      </c>
      <c r="Z908" s="1" t="s">
        <v>52</v>
      </c>
      <c r="AA908" s="1" t="s">
        <v>52</v>
      </c>
      <c r="AB908" s="1" t="s">
        <v>52</v>
      </c>
      <c r="AC908" s="1" t="s">
        <v>38693</v>
      </c>
    </row>
    <row r="909" spans="1:29" x14ac:dyDescent="0.45">
      <c r="A909" s="1" t="s">
        <v>739</v>
      </c>
      <c r="B909" s="1" t="s">
        <v>3629</v>
      </c>
      <c r="C909" s="1" t="s">
        <v>25</v>
      </c>
      <c r="D909" s="1" t="s">
        <v>3630</v>
      </c>
      <c r="E909" s="1" t="s">
        <v>693</v>
      </c>
      <c r="F909" s="1">
        <v>20</v>
      </c>
      <c r="G909" s="1" t="s">
        <v>742</v>
      </c>
      <c r="H909" s="1" t="s">
        <v>743</v>
      </c>
      <c r="I909" s="1" t="s">
        <v>744</v>
      </c>
      <c r="J909" s="1">
        <v>76.09</v>
      </c>
      <c r="K909" s="1">
        <v>2518.0158999999999</v>
      </c>
      <c r="L909" s="1">
        <v>-4.8</v>
      </c>
      <c r="M909" s="1">
        <v>338</v>
      </c>
      <c r="N909" s="1">
        <v>357</v>
      </c>
      <c r="O909" s="1" t="s">
        <v>3631</v>
      </c>
      <c r="P909" s="1" t="s">
        <v>745</v>
      </c>
      <c r="Q909" s="1" t="s">
        <v>746</v>
      </c>
      <c r="R909" s="1">
        <v>15638.6688660543</v>
      </c>
      <c r="S909" s="1">
        <v>23404.9052910686</v>
      </c>
      <c r="T909" s="1">
        <v>16753.1528265171</v>
      </c>
      <c r="U909" s="1">
        <v>4597.1049764231902</v>
      </c>
      <c r="V909" s="1">
        <v>10266.355169511</v>
      </c>
      <c r="W909" s="1">
        <v>6737.9305415958197</v>
      </c>
      <c r="X909" s="1" t="s">
        <v>38068</v>
      </c>
      <c r="Y909" s="1" t="s">
        <v>38688</v>
      </c>
      <c r="Z909" s="1" t="s">
        <v>38689</v>
      </c>
      <c r="AA909" s="1" t="s">
        <v>38157</v>
      </c>
      <c r="AB909" s="1" t="s">
        <v>52</v>
      </c>
      <c r="AC909" s="1" t="s">
        <v>38690</v>
      </c>
    </row>
    <row r="910" spans="1:29" x14ac:dyDescent="0.45">
      <c r="A910" s="1" t="s">
        <v>5812</v>
      </c>
      <c r="B910" s="1" t="s">
        <v>5813</v>
      </c>
      <c r="C910" s="1" t="s">
        <v>25</v>
      </c>
      <c r="D910" s="1" t="s">
        <v>10137</v>
      </c>
      <c r="E910" s="1" t="s">
        <v>406</v>
      </c>
      <c r="F910" s="1">
        <v>12</v>
      </c>
      <c r="G910" s="1" t="s">
        <v>5815</v>
      </c>
      <c r="H910" s="1" t="s">
        <v>5816</v>
      </c>
      <c r="I910" s="1" t="s">
        <v>5817</v>
      </c>
      <c r="J910" s="1">
        <v>49.4</v>
      </c>
      <c r="K910" s="1">
        <v>1506.614</v>
      </c>
      <c r="L910" s="1">
        <v>1.4</v>
      </c>
      <c r="M910" s="1">
        <v>133</v>
      </c>
      <c r="N910" s="1">
        <v>144</v>
      </c>
      <c r="O910" s="1" t="s">
        <v>52</v>
      </c>
      <c r="P910" s="1" t="s">
        <v>392</v>
      </c>
      <c r="Q910" s="1" t="s">
        <v>10138</v>
      </c>
      <c r="R910" s="1">
        <v>5315.1131919337504</v>
      </c>
      <c r="S910" s="1">
        <v>11439.604289917101</v>
      </c>
      <c r="T910" s="1">
        <v>5248.3509324527504</v>
      </c>
      <c r="U910" s="1">
        <v>363.468475501738</v>
      </c>
      <c r="V910" s="1">
        <v>7831.3184444730796</v>
      </c>
      <c r="W910" s="1">
        <v>6763.8171744617002</v>
      </c>
      <c r="X910" s="1" t="s">
        <v>38068</v>
      </c>
      <c r="Y910" s="1" t="s">
        <v>52</v>
      </c>
      <c r="Z910" s="1" t="s">
        <v>52</v>
      </c>
      <c r="AA910" s="1" t="s">
        <v>52</v>
      </c>
      <c r="AB910" s="1" t="s">
        <v>52</v>
      </c>
      <c r="AC910" s="1" t="s">
        <v>52</v>
      </c>
    </row>
    <row r="911" spans="1:29" x14ac:dyDescent="0.45">
      <c r="A911" s="1" t="s">
        <v>1758</v>
      </c>
      <c r="B911" s="1" t="s">
        <v>1759</v>
      </c>
      <c r="C911" s="1" t="s">
        <v>36</v>
      </c>
      <c r="D911" s="1" t="s">
        <v>4424</v>
      </c>
      <c r="E911" s="1" t="s">
        <v>460</v>
      </c>
      <c r="F911" s="1">
        <v>15</v>
      </c>
      <c r="G911" s="1" t="s">
        <v>1761</v>
      </c>
      <c r="H911" s="1" t="s">
        <v>1762</v>
      </c>
      <c r="I911" s="1" t="s">
        <v>1763</v>
      </c>
      <c r="J911" s="1">
        <v>62.05</v>
      </c>
      <c r="K911" s="1">
        <v>1844.7293999999999</v>
      </c>
      <c r="L911" s="1">
        <v>4.2</v>
      </c>
      <c r="M911" s="1">
        <v>328</v>
      </c>
      <c r="N911" s="1">
        <v>342</v>
      </c>
      <c r="O911" s="1" t="s">
        <v>4425</v>
      </c>
      <c r="P911" s="1" t="s">
        <v>4426</v>
      </c>
      <c r="Q911" s="1" t="s">
        <v>4427</v>
      </c>
      <c r="R911" s="1">
        <v>12958.4345493893</v>
      </c>
      <c r="S911" s="1">
        <v>14895.5213546214</v>
      </c>
      <c r="T911" s="1">
        <v>12741.551401995799</v>
      </c>
      <c r="U911" s="1">
        <v>8025.6451797005602</v>
      </c>
      <c r="V911" s="1">
        <v>447.44720336622299</v>
      </c>
      <c r="W911" s="1">
        <v>3816.1615295932002</v>
      </c>
      <c r="X911" s="1" t="s">
        <v>38068</v>
      </c>
      <c r="Y911" s="1" t="s">
        <v>38694</v>
      </c>
      <c r="Z911" s="1" t="s">
        <v>52</v>
      </c>
      <c r="AA911" s="1" t="s">
        <v>52</v>
      </c>
      <c r="AB911" s="1" t="s">
        <v>52</v>
      </c>
      <c r="AC911" s="1" t="s">
        <v>38695</v>
      </c>
    </row>
    <row r="912" spans="1:29" x14ac:dyDescent="0.45">
      <c r="A912" s="1" t="s">
        <v>1758</v>
      </c>
      <c r="B912" s="1" t="s">
        <v>1759</v>
      </c>
      <c r="C912" s="1" t="s">
        <v>36</v>
      </c>
      <c r="D912" s="1" t="s">
        <v>10139</v>
      </c>
      <c r="E912" s="1" t="s">
        <v>460</v>
      </c>
      <c r="F912" s="1">
        <v>16</v>
      </c>
      <c r="G912" s="1" t="s">
        <v>1761</v>
      </c>
      <c r="H912" s="1" t="s">
        <v>1762</v>
      </c>
      <c r="I912" s="1" t="s">
        <v>1763</v>
      </c>
      <c r="J912" s="1">
        <v>39.9</v>
      </c>
      <c r="K912" s="1">
        <v>2000.8306</v>
      </c>
      <c r="L912" s="1">
        <v>5.4</v>
      </c>
      <c r="M912" s="1">
        <v>328</v>
      </c>
      <c r="N912" s="1">
        <v>343</v>
      </c>
      <c r="O912" s="1" t="s">
        <v>9319</v>
      </c>
      <c r="P912" s="1" t="s">
        <v>4426</v>
      </c>
      <c r="Q912" s="1" t="s">
        <v>4427</v>
      </c>
      <c r="R912" s="1">
        <v>822.39295845699803</v>
      </c>
      <c r="S912" s="1">
        <v>17815.925180867402</v>
      </c>
      <c r="T912" s="1">
        <v>26422.363235025099</v>
      </c>
      <c r="U912" s="1">
        <v>665.23209214821895</v>
      </c>
      <c r="V912" s="1">
        <v>928.83369639857199</v>
      </c>
      <c r="W912" s="1">
        <v>8856.1583782552007</v>
      </c>
      <c r="X912" s="1" t="s">
        <v>38068</v>
      </c>
      <c r="Y912" s="1" t="s">
        <v>38694</v>
      </c>
      <c r="Z912" s="1" t="s">
        <v>52</v>
      </c>
      <c r="AA912" s="1" t="s">
        <v>52</v>
      </c>
      <c r="AB912" s="1" t="s">
        <v>52</v>
      </c>
      <c r="AC912" s="1" t="s">
        <v>38695</v>
      </c>
    </row>
    <row r="913" spans="1:29" x14ac:dyDescent="0.45">
      <c r="A913" s="1" t="s">
        <v>1758</v>
      </c>
      <c r="B913" s="1" t="s">
        <v>1759</v>
      </c>
      <c r="C913" s="1" t="s">
        <v>25</v>
      </c>
      <c r="D913" s="1" t="s">
        <v>5040</v>
      </c>
      <c r="E913" s="1" t="s">
        <v>76</v>
      </c>
      <c r="F913" s="1">
        <v>15</v>
      </c>
      <c r="G913" s="1" t="s">
        <v>1761</v>
      </c>
      <c r="H913" s="1" t="s">
        <v>1762</v>
      </c>
      <c r="I913" s="1" t="s">
        <v>1763</v>
      </c>
      <c r="J913" s="1">
        <v>60.92</v>
      </c>
      <c r="K913" s="1">
        <v>1844.7293999999999</v>
      </c>
      <c r="L913" s="1">
        <v>1.3</v>
      </c>
      <c r="M913" s="1">
        <v>328</v>
      </c>
      <c r="N913" s="1">
        <v>342</v>
      </c>
      <c r="O913" s="1" t="s">
        <v>5041</v>
      </c>
      <c r="P913" s="1" t="s">
        <v>2538</v>
      </c>
      <c r="Q913" s="1" t="s">
        <v>5042</v>
      </c>
      <c r="R913" s="1">
        <v>12958.4345493893</v>
      </c>
      <c r="S913" s="1">
        <v>14895.5213546214</v>
      </c>
      <c r="T913" s="1">
        <v>12741.551401995799</v>
      </c>
      <c r="U913" s="1">
        <v>4002.3372544183799</v>
      </c>
      <c r="V913" s="1">
        <v>1797.8859401597899</v>
      </c>
      <c r="W913" s="1">
        <v>3816.1615295932002</v>
      </c>
      <c r="X913" s="1" t="s">
        <v>38068</v>
      </c>
      <c r="Y913" s="1" t="s">
        <v>38694</v>
      </c>
      <c r="Z913" s="1" t="s">
        <v>52</v>
      </c>
      <c r="AA913" s="1" t="s">
        <v>52</v>
      </c>
      <c r="AB913" s="1" t="s">
        <v>52</v>
      </c>
      <c r="AC913" s="1" t="s">
        <v>38695</v>
      </c>
    </row>
    <row r="914" spans="1:29" x14ac:dyDescent="0.45">
      <c r="A914" s="1" t="s">
        <v>1758</v>
      </c>
      <c r="B914" s="1" t="s">
        <v>1759</v>
      </c>
      <c r="C914" s="1" t="s">
        <v>25</v>
      </c>
      <c r="D914" s="1" t="s">
        <v>10140</v>
      </c>
      <c r="E914" s="1" t="s">
        <v>76</v>
      </c>
      <c r="F914" s="1">
        <v>16</v>
      </c>
      <c r="G914" s="1" t="s">
        <v>1761</v>
      </c>
      <c r="H914" s="1" t="s">
        <v>1762</v>
      </c>
      <c r="I914" s="1" t="s">
        <v>1763</v>
      </c>
      <c r="J914" s="1">
        <v>45.91</v>
      </c>
      <c r="K914" s="1">
        <v>2000.8306</v>
      </c>
      <c r="L914" s="1">
        <v>2</v>
      </c>
      <c r="M914" s="1">
        <v>328</v>
      </c>
      <c r="N914" s="1">
        <v>343</v>
      </c>
      <c r="O914" s="1" t="s">
        <v>4831</v>
      </c>
      <c r="P914" s="1" t="s">
        <v>2538</v>
      </c>
      <c r="Q914" s="1" t="s">
        <v>5042</v>
      </c>
      <c r="R914" s="1">
        <v>13976.921384649</v>
      </c>
      <c r="S914" s="1">
        <v>17815.925180867402</v>
      </c>
      <c r="T914" s="1">
        <v>26422.363235025099</v>
      </c>
      <c r="U914" s="1">
        <v>12805.3943744689</v>
      </c>
      <c r="V914" s="1">
        <v>928.83369639857199</v>
      </c>
      <c r="W914" s="1">
        <v>10996.5916351347</v>
      </c>
      <c r="X914" s="1" t="s">
        <v>38068</v>
      </c>
      <c r="Y914" s="1" t="s">
        <v>38694</v>
      </c>
      <c r="Z914" s="1" t="s">
        <v>52</v>
      </c>
      <c r="AA914" s="1" t="s">
        <v>52</v>
      </c>
      <c r="AB914" s="1" t="s">
        <v>52</v>
      </c>
      <c r="AC914" s="1" t="s">
        <v>38695</v>
      </c>
    </row>
    <row r="915" spans="1:29" x14ac:dyDescent="0.45">
      <c r="A915" s="1" t="s">
        <v>5999</v>
      </c>
      <c r="B915" s="1" t="s">
        <v>10141</v>
      </c>
      <c r="C915" s="1" t="s">
        <v>25</v>
      </c>
      <c r="D915" s="1" t="s">
        <v>10142</v>
      </c>
      <c r="E915" s="1" t="s">
        <v>252</v>
      </c>
      <c r="F915" s="1">
        <v>16</v>
      </c>
      <c r="G915" s="1" t="s">
        <v>6002</v>
      </c>
      <c r="H915" s="1" t="s">
        <v>6003</v>
      </c>
      <c r="I915" s="1" t="s">
        <v>6004</v>
      </c>
      <c r="J915" s="1">
        <v>49.77</v>
      </c>
      <c r="K915" s="1">
        <v>1935.6813</v>
      </c>
      <c r="L915" s="1">
        <v>-0.4</v>
      </c>
      <c r="M915" s="1">
        <v>113</v>
      </c>
      <c r="N915" s="1">
        <v>128</v>
      </c>
      <c r="O915" s="1" t="s">
        <v>52</v>
      </c>
      <c r="P915" s="1" t="s">
        <v>2015</v>
      </c>
      <c r="Q915" s="1" t="s">
        <v>10143</v>
      </c>
      <c r="R915" s="1">
        <v>12335.6961811979</v>
      </c>
      <c r="S915" s="1">
        <v>11417.4482604653</v>
      </c>
      <c r="T915" s="1">
        <v>8286.7826750079894</v>
      </c>
      <c r="U915" s="1">
        <v>17157.4049004355</v>
      </c>
      <c r="V915" s="1">
        <v>4370.5322395782896</v>
      </c>
      <c r="W915" s="1">
        <v>5804.5691986991096</v>
      </c>
      <c r="X915" s="1" t="s">
        <v>38068</v>
      </c>
      <c r="Y915" s="1" t="s">
        <v>38696</v>
      </c>
      <c r="Z915" s="1" t="s">
        <v>52</v>
      </c>
      <c r="AA915" s="1" t="s">
        <v>52</v>
      </c>
      <c r="AB915" s="1" t="s">
        <v>52</v>
      </c>
      <c r="AC915" s="1" t="s">
        <v>38697</v>
      </c>
    </row>
    <row r="916" spans="1:29" x14ac:dyDescent="0.45">
      <c r="A916" s="1" t="s">
        <v>5999</v>
      </c>
      <c r="B916" s="1" t="s">
        <v>10141</v>
      </c>
      <c r="C916" s="1" t="s">
        <v>25</v>
      </c>
      <c r="D916" s="1" t="s">
        <v>10142</v>
      </c>
      <c r="E916" s="1" t="s">
        <v>339</v>
      </c>
      <c r="F916" s="1">
        <v>16</v>
      </c>
      <c r="G916" s="1" t="s">
        <v>6002</v>
      </c>
      <c r="H916" s="1" t="s">
        <v>6003</v>
      </c>
      <c r="I916" s="1" t="s">
        <v>6004</v>
      </c>
      <c r="J916" s="1">
        <v>49.77</v>
      </c>
      <c r="K916" s="1">
        <v>1935.6813</v>
      </c>
      <c r="L916" s="1">
        <v>-0.4</v>
      </c>
      <c r="M916" s="1">
        <v>113</v>
      </c>
      <c r="N916" s="1">
        <v>128</v>
      </c>
      <c r="O916" s="1" t="s">
        <v>52</v>
      </c>
      <c r="P916" s="1" t="s">
        <v>3038</v>
      </c>
      <c r="Q916" s="1" t="s">
        <v>10144</v>
      </c>
      <c r="R916" s="1">
        <v>12335.6961811979</v>
      </c>
      <c r="S916" s="1">
        <v>11417.4482604653</v>
      </c>
      <c r="T916" s="1">
        <v>8286.7826750079894</v>
      </c>
      <c r="U916" s="1">
        <v>17157.4049004355</v>
      </c>
      <c r="V916" s="1">
        <v>4370.5322395782896</v>
      </c>
      <c r="W916" s="1">
        <v>5804.5691986991096</v>
      </c>
      <c r="X916" s="1" t="s">
        <v>38068</v>
      </c>
      <c r="Y916" s="1" t="s">
        <v>38696</v>
      </c>
      <c r="Z916" s="1" t="s">
        <v>52</v>
      </c>
      <c r="AA916" s="1" t="s">
        <v>52</v>
      </c>
      <c r="AB916" s="1" t="s">
        <v>52</v>
      </c>
      <c r="AC916" s="1" t="s">
        <v>38697</v>
      </c>
    </row>
    <row r="917" spans="1:29" x14ac:dyDescent="0.45">
      <c r="A917" s="1" t="s">
        <v>5999</v>
      </c>
      <c r="B917" s="1" t="s">
        <v>10141</v>
      </c>
      <c r="C917" s="1" t="s">
        <v>25</v>
      </c>
      <c r="D917" s="1" t="s">
        <v>10145</v>
      </c>
      <c r="E917" s="1" t="s">
        <v>252</v>
      </c>
      <c r="F917" s="1">
        <v>12</v>
      </c>
      <c r="G917" s="1" t="s">
        <v>6002</v>
      </c>
      <c r="H917" s="1" t="s">
        <v>6003</v>
      </c>
      <c r="I917" s="1" t="s">
        <v>6004</v>
      </c>
      <c r="J917" s="1">
        <v>55.74</v>
      </c>
      <c r="K917" s="1">
        <v>1495.4792</v>
      </c>
      <c r="L917" s="1">
        <v>-1.6</v>
      </c>
      <c r="M917" s="1">
        <v>38</v>
      </c>
      <c r="N917" s="1">
        <v>49</v>
      </c>
      <c r="O917" s="1" t="s">
        <v>52</v>
      </c>
      <c r="P917" s="1" t="s">
        <v>222</v>
      </c>
      <c r="Q917" s="1" t="s">
        <v>10146</v>
      </c>
      <c r="R917" s="1">
        <v>4640.7686921980803</v>
      </c>
      <c r="S917" s="1">
        <v>5392.8104942373902</v>
      </c>
      <c r="T917" s="1">
        <v>1881.83246044972</v>
      </c>
      <c r="U917" s="1">
        <v>20059.1088094632</v>
      </c>
      <c r="V917" s="1">
        <v>5584.7879371176896</v>
      </c>
      <c r="W917" s="1">
        <v>14915.134002679501</v>
      </c>
      <c r="X917" s="1" t="s">
        <v>38068</v>
      </c>
      <c r="Y917" s="1" t="s">
        <v>38696</v>
      </c>
      <c r="Z917" s="1" t="s">
        <v>52</v>
      </c>
      <c r="AA917" s="1" t="s">
        <v>52</v>
      </c>
      <c r="AB917" s="1" t="s">
        <v>52</v>
      </c>
      <c r="AC917" s="1" t="s">
        <v>38697</v>
      </c>
    </row>
    <row r="918" spans="1:29" x14ac:dyDescent="0.45">
      <c r="A918" s="1" t="s">
        <v>5999</v>
      </c>
      <c r="B918" s="1" t="s">
        <v>10141</v>
      </c>
      <c r="C918" s="1" t="s">
        <v>25</v>
      </c>
      <c r="D918" s="1" t="s">
        <v>10145</v>
      </c>
      <c r="E918" s="1" t="s">
        <v>339</v>
      </c>
      <c r="F918" s="1">
        <v>12</v>
      </c>
      <c r="G918" s="1" t="s">
        <v>6002</v>
      </c>
      <c r="H918" s="1" t="s">
        <v>6003</v>
      </c>
      <c r="I918" s="1" t="s">
        <v>6004</v>
      </c>
      <c r="J918" s="1">
        <v>55.74</v>
      </c>
      <c r="K918" s="1">
        <v>1495.4792</v>
      </c>
      <c r="L918" s="1">
        <v>-1.6</v>
      </c>
      <c r="M918" s="1">
        <v>38</v>
      </c>
      <c r="N918" s="1">
        <v>49</v>
      </c>
      <c r="O918" s="1" t="s">
        <v>52</v>
      </c>
      <c r="P918" s="1" t="s">
        <v>582</v>
      </c>
      <c r="Q918" s="1" t="s">
        <v>10147</v>
      </c>
      <c r="R918" s="1">
        <v>4640.7686921980803</v>
      </c>
      <c r="S918" s="1">
        <v>5392.8104942373902</v>
      </c>
      <c r="T918" s="1">
        <v>1881.83246044972</v>
      </c>
      <c r="U918" s="1">
        <v>20059.1088094632</v>
      </c>
      <c r="V918" s="1">
        <v>5584.7879371176896</v>
      </c>
      <c r="W918" s="1">
        <v>14915.134002679501</v>
      </c>
      <c r="X918" s="1" t="s">
        <v>38068</v>
      </c>
      <c r="Y918" s="1" t="s">
        <v>38696</v>
      </c>
      <c r="Z918" s="1" t="s">
        <v>52</v>
      </c>
      <c r="AA918" s="1" t="s">
        <v>52</v>
      </c>
      <c r="AB918" s="1" t="s">
        <v>52</v>
      </c>
      <c r="AC918" s="1" t="s">
        <v>38697</v>
      </c>
    </row>
    <row r="919" spans="1:29" x14ac:dyDescent="0.45">
      <c r="A919" s="1" t="s">
        <v>5999</v>
      </c>
      <c r="B919" s="1" t="s">
        <v>10141</v>
      </c>
      <c r="C919" s="1" t="s">
        <v>25</v>
      </c>
      <c r="D919" s="1" t="s">
        <v>10148</v>
      </c>
      <c r="E919" s="1" t="s">
        <v>252</v>
      </c>
      <c r="F919" s="1">
        <v>16</v>
      </c>
      <c r="G919" s="1" t="s">
        <v>6002</v>
      </c>
      <c r="H919" s="1" t="s">
        <v>6003</v>
      </c>
      <c r="I919" s="1" t="s">
        <v>6004</v>
      </c>
      <c r="J919" s="1">
        <v>53.5</v>
      </c>
      <c r="K919" s="1">
        <v>1963.7125000000001</v>
      </c>
      <c r="L919" s="1">
        <v>2</v>
      </c>
      <c r="M919" s="1">
        <v>86</v>
      </c>
      <c r="N919" s="1">
        <v>101</v>
      </c>
      <c r="O919" s="1" t="s">
        <v>52</v>
      </c>
      <c r="P919" s="1" t="s">
        <v>3054</v>
      </c>
      <c r="Q919" s="1" t="s">
        <v>10149</v>
      </c>
      <c r="R919" s="1">
        <v>20044.324793937601</v>
      </c>
      <c r="S919" s="1">
        <v>24708.0316636643</v>
      </c>
      <c r="T919" s="1">
        <v>20009.326209453498</v>
      </c>
      <c r="U919" s="1">
        <v>62847.384509144104</v>
      </c>
      <c r="V919" s="1">
        <v>24159.9832723492</v>
      </c>
      <c r="W919" s="1">
        <v>20592.038866740299</v>
      </c>
      <c r="X919" s="1" t="s">
        <v>38068</v>
      </c>
      <c r="Y919" s="1" t="s">
        <v>38696</v>
      </c>
      <c r="Z919" s="1" t="s">
        <v>52</v>
      </c>
      <c r="AA919" s="1" t="s">
        <v>52</v>
      </c>
      <c r="AB919" s="1" t="s">
        <v>52</v>
      </c>
      <c r="AC919" s="1" t="s">
        <v>38697</v>
      </c>
    </row>
    <row r="920" spans="1:29" x14ac:dyDescent="0.45">
      <c r="A920" s="1" t="s">
        <v>5999</v>
      </c>
      <c r="B920" s="1" t="s">
        <v>10141</v>
      </c>
      <c r="C920" s="1" t="s">
        <v>25</v>
      </c>
      <c r="D920" s="1" t="s">
        <v>10148</v>
      </c>
      <c r="E920" s="1" t="s">
        <v>339</v>
      </c>
      <c r="F920" s="1">
        <v>16</v>
      </c>
      <c r="G920" s="1" t="s">
        <v>6002</v>
      </c>
      <c r="H920" s="1" t="s">
        <v>6003</v>
      </c>
      <c r="I920" s="1" t="s">
        <v>6004</v>
      </c>
      <c r="J920" s="1">
        <v>53.5</v>
      </c>
      <c r="K920" s="1">
        <v>1963.7125000000001</v>
      </c>
      <c r="L920" s="1">
        <v>2</v>
      </c>
      <c r="M920" s="1">
        <v>86</v>
      </c>
      <c r="N920" s="1">
        <v>101</v>
      </c>
      <c r="O920" s="1" t="s">
        <v>52</v>
      </c>
      <c r="P920" s="1" t="s">
        <v>3142</v>
      </c>
      <c r="Q920" s="1" t="s">
        <v>10150</v>
      </c>
      <c r="R920" s="1">
        <v>20044.324793937601</v>
      </c>
      <c r="S920" s="1">
        <v>24708.0316636643</v>
      </c>
      <c r="T920" s="1">
        <v>20009.326209453498</v>
      </c>
      <c r="U920" s="1">
        <v>62847.384509144104</v>
      </c>
      <c r="V920" s="1">
        <v>24159.9832723492</v>
      </c>
      <c r="W920" s="1">
        <v>20592.038866740299</v>
      </c>
      <c r="X920" s="1" t="s">
        <v>38068</v>
      </c>
      <c r="Y920" s="1" t="s">
        <v>38696</v>
      </c>
      <c r="Z920" s="1" t="s">
        <v>52</v>
      </c>
      <c r="AA920" s="1" t="s">
        <v>52</v>
      </c>
      <c r="AB920" s="1" t="s">
        <v>52</v>
      </c>
      <c r="AC920" s="1" t="s">
        <v>38697</v>
      </c>
    </row>
    <row r="921" spans="1:29" x14ac:dyDescent="0.45">
      <c r="A921" s="1" t="s">
        <v>5999</v>
      </c>
      <c r="B921" s="1" t="s">
        <v>10141</v>
      </c>
      <c r="C921" s="1" t="s">
        <v>25</v>
      </c>
      <c r="D921" s="1" t="s">
        <v>10151</v>
      </c>
      <c r="E921" s="1" t="s">
        <v>252</v>
      </c>
      <c r="F921" s="1">
        <v>16</v>
      </c>
      <c r="G921" s="1" t="s">
        <v>6002</v>
      </c>
      <c r="H921" s="1" t="s">
        <v>6003</v>
      </c>
      <c r="I921" s="1" t="s">
        <v>6004</v>
      </c>
      <c r="J921" s="1">
        <v>39.74</v>
      </c>
      <c r="K921" s="1">
        <v>1921.7019</v>
      </c>
      <c r="L921" s="1">
        <v>-3.4</v>
      </c>
      <c r="M921" s="1">
        <v>140</v>
      </c>
      <c r="N921" s="1">
        <v>155</v>
      </c>
      <c r="O921" s="1" t="s">
        <v>10152</v>
      </c>
      <c r="P921" s="1" t="s">
        <v>6190</v>
      </c>
      <c r="Q921" s="1" t="s">
        <v>10153</v>
      </c>
      <c r="R921" s="1">
        <v>13095.4755096723</v>
      </c>
      <c r="S921" s="1">
        <v>17114.319441146599</v>
      </c>
      <c r="T921" s="1">
        <v>5431.0681168728797</v>
      </c>
      <c r="U921" s="1">
        <v>32945.191227449097</v>
      </c>
      <c r="V921" s="1">
        <v>15460.055103213401</v>
      </c>
      <c r="W921" s="1">
        <v>14978.3035024211</v>
      </c>
      <c r="X921" s="1" t="s">
        <v>38068</v>
      </c>
      <c r="Y921" s="1" t="s">
        <v>38696</v>
      </c>
      <c r="Z921" s="1" t="s">
        <v>52</v>
      </c>
      <c r="AA921" s="1" t="s">
        <v>52</v>
      </c>
      <c r="AB921" s="1" t="s">
        <v>52</v>
      </c>
      <c r="AC921" s="1" t="s">
        <v>38697</v>
      </c>
    </row>
    <row r="922" spans="1:29" x14ac:dyDescent="0.45">
      <c r="A922" s="1" t="s">
        <v>5999</v>
      </c>
      <c r="B922" s="1" t="s">
        <v>10141</v>
      </c>
      <c r="C922" s="1" t="s">
        <v>25</v>
      </c>
      <c r="D922" s="1" t="s">
        <v>10151</v>
      </c>
      <c r="E922" s="1" t="s">
        <v>339</v>
      </c>
      <c r="F922" s="1">
        <v>16</v>
      </c>
      <c r="G922" s="1" t="s">
        <v>6002</v>
      </c>
      <c r="H922" s="1" t="s">
        <v>6003</v>
      </c>
      <c r="I922" s="1" t="s">
        <v>6004</v>
      </c>
      <c r="J922" s="1">
        <v>39.74</v>
      </c>
      <c r="K922" s="1">
        <v>1921.7019</v>
      </c>
      <c r="L922" s="1">
        <v>-3.4</v>
      </c>
      <c r="M922" s="1">
        <v>140</v>
      </c>
      <c r="N922" s="1">
        <v>155</v>
      </c>
      <c r="O922" s="1" t="s">
        <v>10152</v>
      </c>
      <c r="P922" s="1" t="s">
        <v>4803</v>
      </c>
      <c r="Q922" s="1" t="s">
        <v>10154</v>
      </c>
      <c r="R922" s="1">
        <v>13095.4755096723</v>
      </c>
      <c r="S922" s="1">
        <v>17114.319441146599</v>
      </c>
      <c r="T922" s="1">
        <v>5431.0681168728797</v>
      </c>
      <c r="U922" s="1">
        <v>32945.191227449097</v>
      </c>
      <c r="V922" s="1">
        <v>15460.055103213401</v>
      </c>
      <c r="W922" s="1">
        <v>14978.3035024211</v>
      </c>
      <c r="X922" s="1" t="s">
        <v>38068</v>
      </c>
      <c r="Y922" s="1" t="s">
        <v>38696</v>
      </c>
      <c r="Z922" s="1" t="s">
        <v>52</v>
      </c>
      <c r="AA922" s="1" t="s">
        <v>52</v>
      </c>
      <c r="AB922" s="1" t="s">
        <v>52</v>
      </c>
      <c r="AC922" s="1" t="s">
        <v>38697</v>
      </c>
    </row>
    <row r="923" spans="1:29" x14ac:dyDescent="0.45">
      <c r="A923" s="1" t="s">
        <v>5999</v>
      </c>
      <c r="B923" s="1" t="s">
        <v>10141</v>
      </c>
      <c r="C923" s="1" t="s">
        <v>25</v>
      </c>
      <c r="D923" s="1" t="s">
        <v>10155</v>
      </c>
      <c r="E923" s="1" t="s">
        <v>339</v>
      </c>
      <c r="F923" s="1">
        <v>16</v>
      </c>
      <c r="G923" s="1" t="s">
        <v>6002</v>
      </c>
      <c r="H923" s="1" t="s">
        <v>6003</v>
      </c>
      <c r="I923" s="1" t="s">
        <v>6004</v>
      </c>
      <c r="J923" s="1">
        <v>26.94</v>
      </c>
      <c r="K923" s="1">
        <v>1855.7148</v>
      </c>
      <c r="L923" s="1">
        <v>13.3</v>
      </c>
      <c r="M923" s="1">
        <v>113</v>
      </c>
      <c r="N923" s="1">
        <v>128</v>
      </c>
      <c r="O923" s="1" t="s">
        <v>10156</v>
      </c>
      <c r="P923" s="1" t="s">
        <v>3038</v>
      </c>
      <c r="Q923" s="1" t="s">
        <v>10144</v>
      </c>
      <c r="R923" s="1">
        <v>267.66458382897798</v>
      </c>
      <c r="S923" s="1">
        <v>296.39854450585199</v>
      </c>
      <c r="T923" s="1">
        <v>656.67698072232599</v>
      </c>
      <c r="U923" s="1">
        <v>239.304232914377</v>
      </c>
      <c r="V923" s="1">
        <v>296.27656314052899</v>
      </c>
      <c r="W923" s="1">
        <v>489.24818906076598</v>
      </c>
      <c r="X923" s="1" t="s">
        <v>38068</v>
      </c>
      <c r="Y923" s="1" t="s">
        <v>38696</v>
      </c>
      <c r="Z923" s="1" t="s">
        <v>52</v>
      </c>
      <c r="AA923" s="1" t="s">
        <v>52</v>
      </c>
      <c r="AB923" s="1" t="s">
        <v>52</v>
      </c>
      <c r="AC923" s="1" t="s">
        <v>38697</v>
      </c>
    </row>
    <row r="924" spans="1:29" x14ac:dyDescent="0.45">
      <c r="A924" s="1" t="s">
        <v>10157</v>
      </c>
      <c r="B924" s="1" t="s">
        <v>10158</v>
      </c>
      <c r="C924" s="1" t="s">
        <v>25</v>
      </c>
      <c r="D924" s="1" t="s">
        <v>10159</v>
      </c>
      <c r="E924" s="1" t="s">
        <v>252</v>
      </c>
      <c r="F924" s="1">
        <v>17</v>
      </c>
      <c r="G924" s="1" t="s">
        <v>10160</v>
      </c>
      <c r="H924" s="1" t="s">
        <v>10161</v>
      </c>
      <c r="I924" s="1" t="s">
        <v>10162</v>
      </c>
      <c r="J924" s="1">
        <v>67.13</v>
      </c>
      <c r="K924" s="1">
        <v>1895.8513</v>
      </c>
      <c r="L924" s="1">
        <v>2</v>
      </c>
      <c r="M924" s="1">
        <v>80</v>
      </c>
      <c r="N924" s="1">
        <v>96</v>
      </c>
      <c r="O924" s="1" t="s">
        <v>10163</v>
      </c>
      <c r="P924" s="1" t="s">
        <v>8473</v>
      </c>
      <c r="Q924" s="1" t="s">
        <v>10164</v>
      </c>
      <c r="R924" s="1">
        <v>645.27732489648497</v>
      </c>
      <c r="S924" s="1">
        <v>1154.6324076311</v>
      </c>
      <c r="T924" s="1"/>
      <c r="U924" s="1">
        <v>94.947151321860403</v>
      </c>
      <c r="V924" s="1">
        <v>1352.1833688295701</v>
      </c>
      <c r="W924" s="1"/>
      <c r="X924" s="1" t="s">
        <v>38068</v>
      </c>
      <c r="Y924" s="1" t="s">
        <v>38698</v>
      </c>
      <c r="Z924" s="1" t="s">
        <v>52</v>
      </c>
      <c r="AA924" s="1" t="s">
        <v>52</v>
      </c>
      <c r="AB924" s="1" t="s">
        <v>52</v>
      </c>
      <c r="AC924" s="1" t="s">
        <v>38699</v>
      </c>
    </row>
    <row r="925" spans="1:29" x14ac:dyDescent="0.45">
      <c r="A925" s="1" t="s">
        <v>10165</v>
      </c>
      <c r="B925" s="1" t="s">
        <v>10166</v>
      </c>
      <c r="C925" s="1" t="s">
        <v>25</v>
      </c>
      <c r="D925" s="1" t="s">
        <v>10167</v>
      </c>
      <c r="E925" s="1" t="s">
        <v>58</v>
      </c>
      <c r="F925" s="1">
        <v>15</v>
      </c>
      <c r="G925" s="1" t="s">
        <v>10168</v>
      </c>
      <c r="H925" s="1" t="s">
        <v>10169</v>
      </c>
      <c r="I925" s="1" t="s">
        <v>10170</v>
      </c>
      <c r="J925" s="1">
        <v>56.14</v>
      </c>
      <c r="K925" s="1">
        <v>1480.5905</v>
      </c>
      <c r="L925" s="1">
        <v>1.9</v>
      </c>
      <c r="M925" s="1">
        <v>746</v>
      </c>
      <c r="N925" s="1">
        <v>760</v>
      </c>
      <c r="O925" s="1" t="s">
        <v>52</v>
      </c>
      <c r="P925" s="1" t="s">
        <v>10171</v>
      </c>
      <c r="Q925" s="1" t="s">
        <v>10172</v>
      </c>
      <c r="R925" s="1">
        <v>826.83930131916202</v>
      </c>
      <c r="S925" s="1">
        <v>738.26448849528094</v>
      </c>
      <c r="T925" s="1">
        <v>283.52492804477299</v>
      </c>
      <c r="U925" s="1">
        <v>1262.5863372506301</v>
      </c>
      <c r="V925" s="1">
        <v>654.722538014875</v>
      </c>
      <c r="W925" s="1">
        <v>1201.21946689891</v>
      </c>
      <c r="X925" s="1" t="s">
        <v>38068</v>
      </c>
      <c r="Y925" s="1" t="s">
        <v>38700</v>
      </c>
      <c r="Z925" s="1" t="s">
        <v>38701</v>
      </c>
      <c r="AA925" s="1" t="s">
        <v>38702</v>
      </c>
      <c r="AB925" s="1" t="s">
        <v>52</v>
      </c>
      <c r="AC925" s="1" t="s">
        <v>38703</v>
      </c>
    </row>
    <row r="926" spans="1:29" x14ac:dyDescent="0.45">
      <c r="A926" s="1" t="s">
        <v>2265</v>
      </c>
      <c r="B926" s="1" t="s">
        <v>2266</v>
      </c>
      <c r="C926" s="1" t="s">
        <v>25</v>
      </c>
      <c r="D926" s="1" t="s">
        <v>10173</v>
      </c>
      <c r="E926" s="1" t="s">
        <v>252</v>
      </c>
      <c r="F926" s="1">
        <v>16</v>
      </c>
      <c r="G926" s="1" t="s">
        <v>2268</v>
      </c>
      <c r="H926" s="1" t="s">
        <v>2269</v>
      </c>
      <c r="I926" s="1" t="s">
        <v>2270</v>
      </c>
      <c r="J926" s="1">
        <v>30.52</v>
      </c>
      <c r="K926" s="1">
        <v>1890.7478000000001</v>
      </c>
      <c r="L926" s="1">
        <v>1.5</v>
      </c>
      <c r="M926" s="1">
        <v>169</v>
      </c>
      <c r="N926" s="1">
        <v>184</v>
      </c>
      <c r="O926" s="1" t="s">
        <v>10174</v>
      </c>
      <c r="P926" s="1" t="s">
        <v>779</v>
      </c>
      <c r="Q926" s="1" t="s">
        <v>2272</v>
      </c>
      <c r="R926" s="1">
        <v>1941.8681339218999</v>
      </c>
      <c r="S926" s="1">
        <v>2711.30928852752</v>
      </c>
      <c r="T926" s="1">
        <v>763.43017849354203</v>
      </c>
      <c r="U926" s="1">
        <v>9508.7002756161601</v>
      </c>
      <c r="V926" s="1">
        <v>3327.2713978827401</v>
      </c>
      <c r="W926" s="1">
        <v>2266.6810802597402</v>
      </c>
      <c r="X926" s="1" t="s">
        <v>38068</v>
      </c>
      <c r="Y926" s="1" t="s">
        <v>52</v>
      </c>
      <c r="Z926" s="1" t="s">
        <v>52</v>
      </c>
      <c r="AA926" s="1" t="s">
        <v>52</v>
      </c>
      <c r="AB926" s="1" t="s">
        <v>38215</v>
      </c>
      <c r="AC926" s="1" t="s">
        <v>38704</v>
      </c>
    </row>
    <row r="927" spans="1:29" x14ac:dyDescent="0.45">
      <c r="A927" s="1" t="s">
        <v>2265</v>
      </c>
      <c r="B927" s="1" t="s">
        <v>2266</v>
      </c>
      <c r="C927" s="1" t="s">
        <v>25</v>
      </c>
      <c r="D927" s="1" t="s">
        <v>10173</v>
      </c>
      <c r="E927" s="1" t="s">
        <v>85</v>
      </c>
      <c r="F927" s="1">
        <v>16</v>
      </c>
      <c r="G927" s="1" t="s">
        <v>2268</v>
      </c>
      <c r="H927" s="1" t="s">
        <v>2269</v>
      </c>
      <c r="I927" s="1" t="s">
        <v>2270</v>
      </c>
      <c r="J927" s="1">
        <v>30.52</v>
      </c>
      <c r="K927" s="1">
        <v>1890.7478000000001</v>
      </c>
      <c r="L927" s="1">
        <v>1.5</v>
      </c>
      <c r="M927" s="1">
        <v>169</v>
      </c>
      <c r="N927" s="1">
        <v>184</v>
      </c>
      <c r="O927" s="1" t="s">
        <v>10174</v>
      </c>
      <c r="P927" s="1" t="s">
        <v>1036</v>
      </c>
      <c r="Q927" s="1" t="s">
        <v>10175</v>
      </c>
      <c r="R927" s="1">
        <v>1941.8681339218999</v>
      </c>
      <c r="S927" s="1">
        <v>2711.30928852752</v>
      </c>
      <c r="T927" s="1">
        <v>763.43017849354203</v>
      </c>
      <c r="U927" s="1">
        <v>9508.7002756161601</v>
      </c>
      <c r="V927" s="1">
        <v>3327.2713978827401</v>
      </c>
      <c r="W927" s="1">
        <v>2266.6810802597402</v>
      </c>
      <c r="X927" s="1" t="s">
        <v>38068</v>
      </c>
      <c r="Y927" s="1" t="s">
        <v>52</v>
      </c>
      <c r="Z927" s="1" t="s">
        <v>52</v>
      </c>
      <c r="AA927" s="1" t="s">
        <v>52</v>
      </c>
      <c r="AB927" s="1" t="s">
        <v>38215</v>
      </c>
      <c r="AC927" s="1" t="s">
        <v>38704</v>
      </c>
    </row>
    <row r="928" spans="1:29" x14ac:dyDescent="0.45">
      <c r="A928" s="1" t="s">
        <v>2265</v>
      </c>
      <c r="B928" s="1" t="s">
        <v>2266</v>
      </c>
      <c r="C928" s="1" t="s">
        <v>25</v>
      </c>
      <c r="D928" s="1" t="s">
        <v>2267</v>
      </c>
      <c r="E928" s="1" t="s">
        <v>252</v>
      </c>
      <c r="F928" s="1">
        <v>10</v>
      </c>
      <c r="G928" s="1" t="s">
        <v>2268</v>
      </c>
      <c r="H928" s="1" t="s">
        <v>2269</v>
      </c>
      <c r="I928" s="1" t="s">
        <v>2270</v>
      </c>
      <c r="J928" s="1">
        <v>25.32</v>
      </c>
      <c r="K928" s="1">
        <v>1141.4329</v>
      </c>
      <c r="L928" s="1">
        <v>-2.2999999999999998</v>
      </c>
      <c r="M928" s="1">
        <v>169</v>
      </c>
      <c r="N928" s="1">
        <v>178</v>
      </c>
      <c r="O928" s="1" t="s">
        <v>2271</v>
      </c>
      <c r="P928" s="1" t="s">
        <v>779</v>
      </c>
      <c r="Q928" s="1" t="s">
        <v>2272</v>
      </c>
      <c r="R928" s="1">
        <v>223.471074206552</v>
      </c>
      <c r="S928" s="1">
        <v>86.570195406011905</v>
      </c>
      <c r="T928" s="1">
        <v>178.182484887252</v>
      </c>
      <c r="U928" s="1">
        <v>439.31502258327998</v>
      </c>
      <c r="V928" s="1">
        <v>401.31249370238601</v>
      </c>
      <c r="W928" s="1">
        <v>333.21755982515702</v>
      </c>
      <c r="X928" s="1" t="s">
        <v>38068</v>
      </c>
      <c r="Y928" s="1" t="s">
        <v>52</v>
      </c>
      <c r="Z928" s="1" t="s">
        <v>52</v>
      </c>
      <c r="AA928" s="1" t="s">
        <v>52</v>
      </c>
      <c r="AB928" s="1" t="s">
        <v>38215</v>
      </c>
      <c r="AC928" s="1" t="s">
        <v>38704</v>
      </c>
    </row>
    <row r="929" spans="1:29" x14ac:dyDescent="0.45">
      <c r="A929" s="1" t="s">
        <v>2265</v>
      </c>
      <c r="B929" s="1" t="s">
        <v>2266</v>
      </c>
      <c r="C929" s="1" t="s">
        <v>25</v>
      </c>
      <c r="D929" s="1" t="s">
        <v>10176</v>
      </c>
      <c r="E929" s="1" t="s">
        <v>252</v>
      </c>
      <c r="F929" s="1">
        <v>16</v>
      </c>
      <c r="G929" s="1" t="s">
        <v>2268</v>
      </c>
      <c r="H929" s="1" t="s">
        <v>2269</v>
      </c>
      <c r="I929" s="1" t="s">
        <v>2270</v>
      </c>
      <c r="J929" s="1">
        <v>28.24</v>
      </c>
      <c r="K929" s="1">
        <v>1890.7478000000001</v>
      </c>
      <c r="L929" s="1">
        <v>5.4</v>
      </c>
      <c r="M929" s="1">
        <v>169</v>
      </c>
      <c r="N929" s="1">
        <v>184</v>
      </c>
      <c r="O929" s="1" t="s">
        <v>10177</v>
      </c>
      <c r="P929" s="1" t="s">
        <v>779</v>
      </c>
      <c r="Q929" s="1" t="s">
        <v>2272</v>
      </c>
      <c r="R929" s="1">
        <v>1941.8681339218999</v>
      </c>
      <c r="S929" s="1">
        <v>1493.57115337857</v>
      </c>
      <c r="T929" s="1">
        <v>763.43017849354203</v>
      </c>
      <c r="U929" s="1">
        <v>9508.7002756161601</v>
      </c>
      <c r="V929" s="1">
        <v>2302.54610141377</v>
      </c>
      <c r="W929" s="1">
        <v>2266.6810802597402</v>
      </c>
      <c r="X929" s="1" t="s">
        <v>38068</v>
      </c>
      <c r="Y929" s="1" t="s">
        <v>52</v>
      </c>
      <c r="Z929" s="1" t="s">
        <v>52</v>
      </c>
      <c r="AA929" s="1" t="s">
        <v>52</v>
      </c>
      <c r="AB929" s="1" t="s">
        <v>38215</v>
      </c>
      <c r="AC929" s="1" t="s">
        <v>38704</v>
      </c>
    </row>
    <row r="930" spans="1:29" x14ac:dyDescent="0.45">
      <c r="A930" s="1" t="s">
        <v>2265</v>
      </c>
      <c r="B930" s="1" t="s">
        <v>2266</v>
      </c>
      <c r="C930" s="1" t="s">
        <v>25</v>
      </c>
      <c r="D930" s="1" t="s">
        <v>10176</v>
      </c>
      <c r="E930" s="1" t="s">
        <v>182</v>
      </c>
      <c r="F930" s="1">
        <v>16</v>
      </c>
      <c r="G930" s="1" t="s">
        <v>2268</v>
      </c>
      <c r="H930" s="1" t="s">
        <v>2269</v>
      </c>
      <c r="I930" s="1" t="s">
        <v>2270</v>
      </c>
      <c r="J930" s="1">
        <v>28.24</v>
      </c>
      <c r="K930" s="1">
        <v>1890.7478000000001</v>
      </c>
      <c r="L930" s="1">
        <v>5.4</v>
      </c>
      <c r="M930" s="1">
        <v>169</v>
      </c>
      <c r="N930" s="1">
        <v>184</v>
      </c>
      <c r="O930" s="1" t="s">
        <v>10177</v>
      </c>
      <c r="P930" s="1" t="s">
        <v>3301</v>
      </c>
      <c r="Q930" s="1" t="s">
        <v>10178</v>
      </c>
      <c r="R930" s="1">
        <v>1941.8681339218999</v>
      </c>
      <c r="S930" s="1">
        <v>1493.57115337857</v>
      </c>
      <c r="T930" s="1">
        <v>763.43017849354203</v>
      </c>
      <c r="U930" s="1">
        <v>9508.7002756161601</v>
      </c>
      <c r="V930" s="1">
        <v>2302.54610141377</v>
      </c>
      <c r="W930" s="1">
        <v>2266.6810802597402</v>
      </c>
      <c r="X930" s="1" t="s">
        <v>38068</v>
      </c>
      <c r="Y930" s="1" t="s">
        <v>52</v>
      </c>
      <c r="Z930" s="1" t="s">
        <v>52</v>
      </c>
      <c r="AA930" s="1" t="s">
        <v>52</v>
      </c>
      <c r="AB930" s="1" t="s">
        <v>38215</v>
      </c>
      <c r="AC930" s="1" t="s">
        <v>38704</v>
      </c>
    </row>
    <row r="931" spans="1:29" x14ac:dyDescent="0.45">
      <c r="A931" s="1" t="s">
        <v>358</v>
      </c>
      <c r="B931" s="1" t="s">
        <v>359</v>
      </c>
      <c r="C931" s="1" t="s">
        <v>25</v>
      </c>
      <c r="D931" s="1" t="s">
        <v>10179</v>
      </c>
      <c r="E931" s="1" t="s">
        <v>406</v>
      </c>
      <c r="F931" s="1">
        <v>24</v>
      </c>
      <c r="G931" s="1" t="s">
        <v>361</v>
      </c>
      <c r="H931" s="1" t="s">
        <v>362</v>
      </c>
      <c r="I931" s="1" t="s">
        <v>363</v>
      </c>
      <c r="J931" s="1">
        <v>47.37</v>
      </c>
      <c r="K931" s="1">
        <v>2745.2534000000001</v>
      </c>
      <c r="L931" s="1">
        <v>-4</v>
      </c>
      <c r="M931" s="1">
        <v>204</v>
      </c>
      <c r="N931" s="1">
        <v>227</v>
      </c>
      <c r="O931" s="1" t="s">
        <v>3352</v>
      </c>
      <c r="P931" s="1" t="s">
        <v>365</v>
      </c>
      <c r="Q931" s="1" t="s">
        <v>366</v>
      </c>
      <c r="R931" s="1">
        <v>92.197656699975894</v>
      </c>
      <c r="S931" s="1">
        <v>81.222460963799605</v>
      </c>
      <c r="T931" s="1"/>
      <c r="U931" s="1">
        <v>513.09753819883895</v>
      </c>
      <c r="V931" s="1">
        <v>121.86834417574801</v>
      </c>
      <c r="W931" s="1">
        <v>406.87373387343598</v>
      </c>
      <c r="X931" s="1" t="s">
        <v>38068</v>
      </c>
      <c r="Y931" s="1" t="s">
        <v>52</v>
      </c>
      <c r="Z931" s="1" t="s">
        <v>52</v>
      </c>
      <c r="AA931" s="1" t="s">
        <v>52</v>
      </c>
      <c r="AB931" s="1" t="s">
        <v>52</v>
      </c>
      <c r="AC931" s="1" t="s">
        <v>52</v>
      </c>
    </row>
    <row r="932" spans="1:29" x14ac:dyDescent="0.45">
      <c r="A932" s="1" t="s">
        <v>10180</v>
      </c>
      <c r="B932" s="1" t="s">
        <v>10181</v>
      </c>
      <c r="C932" s="1" t="s">
        <v>25</v>
      </c>
      <c r="D932" s="1" t="s">
        <v>10182</v>
      </c>
      <c r="E932" s="1" t="s">
        <v>76</v>
      </c>
      <c r="F932" s="1">
        <v>15</v>
      </c>
      <c r="G932" s="1" t="s">
        <v>10183</v>
      </c>
      <c r="H932" s="1" t="s">
        <v>10184</v>
      </c>
      <c r="I932" s="1" t="s">
        <v>10185</v>
      </c>
      <c r="J932" s="1">
        <v>40.43</v>
      </c>
      <c r="K932" s="1">
        <v>1859.6735000000001</v>
      </c>
      <c r="L932" s="1">
        <v>1</v>
      </c>
      <c r="M932" s="1">
        <v>211</v>
      </c>
      <c r="N932" s="1">
        <v>225</v>
      </c>
      <c r="O932" s="1" t="s">
        <v>52</v>
      </c>
      <c r="P932" s="1" t="s">
        <v>3946</v>
      </c>
      <c r="Q932" s="1" t="s">
        <v>10186</v>
      </c>
      <c r="R932" s="1">
        <v>92.754474208740305</v>
      </c>
      <c r="S932" s="1">
        <v>597.80716850057195</v>
      </c>
      <c r="T932" s="1">
        <v>490.641829273805</v>
      </c>
      <c r="U932" s="1">
        <v>993.06419001953702</v>
      </c>
      <c r="V932" s="1">
        <v>597.24568639658401</v>
      </c>
      <c r="W932" s="1">
        <v>762.585768842069</v>
      </c>
      <c r="X932" s="1" t="s">
        <v>38068</v>
      </c>
      <c r="Y932" s="1" t="s">
        <v>38116</v>
      </c>
      <c r="Z932" s="1" t="s">
        <v>52</v>
      </c>
      <c r="AA932" s="1" t="s">
        <v>52</v>
      </c>
      <c r="AB932" s="1" t="s">
        <v>52</v>
      </c>
      <c r="AC932" s="1" t="s">
        <v>38705</v>
      </c>
    </row>
    <row r="933" spans="1:29" x14ac:dyDescent="0.45">
      <c r="A933" s="1" t="s">
        <v>10187</v>
      </c>
      <c r="B933" s="1" t="s">
        <v>10188</v>
      </c>
      <c r="C933" s="1" t="s">
        <v>25</v>
      </c>
      <c r="D933" s="1" t="s">
        <v>10189</v>
      </c>
      <c r="E933" s="1" t="s">
        <v>85</v>
      </c>
      <c r="F933" s="1">
        <v>12</v>
      </c>
      <c r="G933" s="1" t="s">
        <v>10190</v>
      </c>
      <c r="H933" s="1" t="s">
        <v>10191</v>
      </c>
      <c r="I933" s="1" t="s">
        <v>10192</v>
      </c>
      <c r="J933" s="1">
        <v>35.86</v>
      </c>
      <c r="K933" s="1">
        <v>1443.6395</v>
      </c>
      <c r="L933" s="1">
        <v>5.4</v>
      </c>
      <c r="M933" s="1">
        <v>4</v>
      </c>
      <c r="N933" s="1">
        <v>15</v>
      </c>
      <c r="O933" s="1" t="s">
        <v>4525</v>
      </c>
      <c r="P933" s="1" t="s">
        <v>5885</v>
      </c>
      <c r="Q933" s="1" t="s">
        <v>10193</v>
      </c>
      <c r="R933" s="1">
        <v>208.73467446090399</v>
      </c>
      <c r="S933" s="1">
        <v>108.60043361293501</v>
      </c>
      <c r="T933" s="1">
        <v>356.99613063818998</v>
      </c>
      <c r="U933" s="1">
        <v>175.869874907233</v>
      </c>
      <c r="V933" s="1">
        <v>269.43325940046401</v>
      </c>
      <c r="W933" s="1">
        <v>186.250602495625</v>
      </c>
      <c r="X933" s="1" t="s">
        <v>38068</v>
      </c>
      <c r="Y933" s="1" t="s">
        <v>38706</v>
      </c>
      <c r="Z933" s="1" t="s">
        <v>52</v>
      </c>
      <c r="AA933" s="1" t="s">
        <v>52</v>
      </c>
      <c r="AB933" s="1" t="s">
        <v>52</v>
      </c>
      <c r="AC933" s="1" t="s">
        <v>38707</v>
      </c>
    </row>
    <row r="934" spans="1:29" x14ac:dyDescent="0.45">
      <c r="A934" s="1" t="s">
        <v>4138</v>
      </c>
      <c r="B934" s="1" t="s">
        <v>4139</v>
      </c>
      <c r="C934" s="1" t="s">
        <v>47</v>
      </c>
      <c r="D934" s="1" t="s">
        <v>4140</v>
      </c>
      <c r="E934" s="1" t="s">
        <v>693</v>
      </c>
      <c r="F934" s="1">
        <v>16</v>
      </c>
      <c r="G934" s="1" t="s">
        <v>4141</v>
      </c>
      <c r="H934" s="1" t="s">
        <v>4142</v>
      </c>
      <c r="I934" s="1" t="s">
        <v>4143</v>
      </c>
      <c r="J934" s="1">
        <v>42.88</v>
      </c>
      <c r="K934" s="1">
        <v>1853.8295000000001</v>
      </c>
      <c r="L934" s="1">
        <v>0.7</v>
      </c>
      <c r="M934" s="1">
        <v>257</v>
      </c>
      <c r="N934" s="1">
        <v>272</v>
      </c>
      <c r="O934" s="1" t="s">
        <v>3390</v>
      </c>
      <c r="P934" s="1" t="s">
        <v>4144</v>
      </c>
      <c r="Q934" s="1" t="s">
        <v>4145</v>
      </c>
      <c r="R934" s="1">
        <v>8362.27252403487</v>
      </c>
      <c r="S934" s="1">
        <v>14711.695673009001</v>
      </c>
      <c r="T934" s="1">
        <v>12673.464648605701</v>
      </c>
      <c r="U934" s="1">
        <v>1005.7004235632201</v>
      </c>
      <c r="V934" s="1">
        <v>3202.0504936626298</v>
      </c>
      <c r="W934" s="1">
        <v>7797.5330667458602</v>
      </c>
      <c r="X934" s="1" t="s">
        <v>38068</v>
      </c>
      <c r="Y934" s="1" t="s">
        <v>52</v>
      </c>
      <c r="Z934" s="1" t="s">
        <v>52</v>
      </c>
      <c r="AA934" s="1" t="s">
        <v>52</v>
      </c>
      <c r="AB934" s="1" t="s">
        <v>52</v>
      </c>
      <c r="AC934" s="1" t="s">
        <v>52</v>
      </c>
    </row>
    <row r="935" spans="1:29" x14ac:dyDescent="0.45">
      <c r="A935" s="1" t="s">
        <v>10194</v>
      </c>
      <c r="B935" s="1" t="s">
        <v>10195</v>
      </c>
      <c r="C935" s="1" t="s">
        <v>25</v>
      </c>
      <c r="D935" s="1" t="s">
        <v>10196</v>
      </c>
      <c r="E935" s="1" t="s">
        <v>339</v>
      </c>
      <c r="F935" s="1">
        <v>15</v>
      </c>
      <c r="G935" s="1" t="s">
        <v>10197</v>
      </c>
      <c r="H935" s="1" t="s">
        <v>10198</v>
      </c>
      <c r="I935" s="1" t="s">
        <v>10199</v>
      </c>
      <c r="J935" s="1">
        <v>43.24</v>
      </c>
      <c r="K935" s="1">
        <v>1803.9131</v>
      </c>
      <c r="L935" s="1">
        <v>-4.5999999999999996</v>
      </c>
      <c r="M935" s="1">
        <v>16</v>
      </c>
      <c r="N935" s="1">
        <v>30</v>
      </c>
      <c r="O935" s="1" t="s">
        <v>10200</v>
      </c>
      <c r="P935" s="1" t="s">
        <v>574</v>
      </c>
      <c r="Q935" s="1" t="s">
        <v>10201</v>
      </c>
      <c r="R935" s="1">
        <v>802.66408112589204</v>
      </c>
      <c r="S935" s="1">
        <v>1252.9314203295901</v>
      </c>
      <c r="T935" s="1">
        <v>290.73796251759899</v>
      </c>
      <c r="U935" s="1">
        <v>2419.6509161679201</v>
      </c>
      <c r="V935" s="1">
        <v>1014.23921819154</v>
      </c>
      <c r="W935" s="1">
        <v>1111.87609881393</v>
      </c>
      <c r="X935" s="1" t="s">
        <v>38068</v>
      </c>
      <c r="Y935" s="1" t="s">
        <v>52</v>
      </c>
      <c r="Z935" s="1" t="s">
        <v>52</v>
      </c>
      <c r="AA935" s="1" t="s">
        <v>52</v>
      </c>
      <c r="AB935" s="1" t="s">
        <v>52</v>
      </c>
      <c r="AC935" s="1" t="s">
        <v>38708</v>
      </c>
    </row>
    <row r="936" spans="1:29" x14ac:dyDescent="0.45">
      <c r="A936" s="1" t="s">
        <v>5999</v>
      </c>
      <c r="B936" s="1" t="s">
        <v>10141</v>
      </c>
      <c r="C936" s="1" t="s">
        <v>25</v>
      </c>
      <c r="D936" s="1" t="s">
        <v>10202</v>
      </c>
      <c r="E936" s="1" t="s">
        <v>58</v>
      </c>
      <c r="F936" s="1">
        <v>13</v>
      </c>
      <c r="G936" s="1" t="s">
        <v>6002</v>
      </c>
      <c r="H936" s="1" t="s">
        <v>6003</v>
      </c>
      <c r="I936" s="1" t="s">
        <v>6004</v>
      </c>
      <c r="J936" s="1">
        <v>73.930000000000007</v>
      </c>
      <c r="K936" s="1">
        <v>1553.6134</v>
      </c>
      <c r="L936" s="1">
        <v>0.8</v>
      </c>
      <c r="M936" s="1">
        <v>167</v>
      </c>
      <c r="N936" s="1">
        <v>179</v>
      </c>
      <c r="O936" s="1" t="s">
        <v>52</v>
      </c>
      <c r="P936" s="1" t="s">
        <v>7721</v>
      </c>
      <c r="Q936" s="1" t="s">
        <v>10203</v>
      </c>
      <c r="R936" s="1">
        <v>69264.470674013195</v>
      </c>
      <c r="S936" s="1">
        <v>55564.175645231102</v>
      </c>
      <c r="T936" s="1">
        <v>72081.298055597596</v>
      </c>
      <c r="U936" s="1">
        <v>124686.848375883</v>
      </c>
      <c r="V936" s="1">
        <v>66455.635324803297</v>
      </c>
      <c r="W936" s="1">
        <v>60666.527078121697</v>
      </c>
      <c r="X936" s="1" t="s">
        <v>38068</v>
      </c>
      <c r="Y936" s="1" t="s">
        <v>38696</v>
      </c>
      <c r="Z936" s="1" t="s">
        <v>52</v>
      </c>
      <c r="AA936" s="1" t="s">
        <v>52</v>
      </c>
      <c r="AB936" s="1" t="s">
        <v>52</v>
      </c>
      <c r="AC936" s="1" t="s">
        <v>38697</v>
      </c>
    </row>
    <row r="937" spans="1:29" x14ac:dyDescent="0.45">
      <c r="A937" s="1" t="s">
        <v>6631</v>
      </c>
      <c r="B937" s="1" t="s">
        <v>6632</v>
      </c>
      <c r="C937" s="1" t="s">
        <v>25</v>
      </c>
      <c r="D937" s="1" t="s">
        <v>10204</v>
      </c>
      <c r="E937" s="1" t="s">
        <v>406</v>
      </c>
      <c r="F937" s="1">
        <v>11</v>
      </c>
      <c r="G937" s="1" t="s">
        <v>6634</v>
      </c>
      <c r="H937" s="1" t="s">
        <v>6635</v>
      </c>
      <c r="I937" s="1" t="s">
        <v>6636</v>
      </c>
      <c r="J937" s="1">
        <v>34.950000000000003</v>
      </c>
      <c r="K937" s="1">
        <v>1253.5038</v>
      </c>
      <c r="L937" s="1">
        <v>2.4</v>
      </c>
      <c r="M937" s="1">
        <v>417</v>
      </c>
      <c r="N937" s="1">
        <v>427</v>
      </c>
      <c r="O937" s="1" t="s">
        <v>52</v>
      </c>
      <c r="P937" s="1" t="s">
        <v>1145</v>
      </c>
      <c r="Q937" s="1" t="s">
        <v>10205</v>
      </c>
      <c r="R937" s="1">
        <v>166.50907145617299</v>
      </c>
      <c r="S937" s="1">
        <v>205.619248989548</v>
      </c>
      <c r="T937" s="1">
        <v>254.552534839191</v>
      </c>
      <c r="U937" s="1">
        <v>183.351888060595</v>
      </c>
      <c r="V937" s="1">
        <v>152.88816193693199</v>
      </c>
      <c r="W937" s="1">
        <v>78.785926639046593</v>
      </c>
      <c r="X937" s="1" t="s">
        <v>38068</v>
      </c>
      <c r="Y937" s="1" t="s">
        <v>38562</v>
      </c>
      <c r="Z937" s="1" t="s">
        <v>52</v>
      </c>
      <c r="AA937" s="1" t="s">
        <v>52</v>
      </c>
      <c r="AB937" s="1" t="s">
        <v>52</v>
      </c>
      <c r="AC937" s="1" t="s">
        <v>38709</v>
      </c>
    </row>
    <row r="938" spans="1:29" x14ac:dyDescent="0.45">
      <c r="A938" s="1" t="s">
        <v>1521</v>
      </c>
      <c r="B938" s="1" t="s">
        <v>1522</v>
      </c>
      <c r="C938" s="1" t="s">
        <v>25</v>
      </c>
      <c r="D938" s="1" t="s">
        <v>1743</v>
      </c>
      <c r="E938" s="1" t="s">
        <v>27</v>
      </c>
      <c r="F938" s="1">
        <v>11</v>
      </c>
      <c r="G938" s="1" t="s">
        <v>1524</v>
      </c>
      <c r="H938" s="1" t="s">
        <v>1525</v>
      </c>
      <c r="I938" s="1" t="s">
        <v>1526</v>
      </c>
      <c r="J938" s="1">
        <v>72.849999999999994</v>
      </c>
      <c r="K938" s="1">
        <v>1242.4766</v>
      </c>
      <c r="L938" s="1">
        <v>-12.9</v>
      </c>
      <c r="M938" s="1">
        <v>1967</v>
      </c>
      <c r="N938" s="1">
        <v>1977</v>
      </c>
      <c r="O938" s="1" t="s">
        <v>1744</v>
      </c>
      <c r="P938" s="1" t="s">
        <v>1745</v>
      </c>
      <c r="Q938" s="1" t="s">
        <v>1746</v>
      </c>
      <c r="R938" s="1">
        <v>8481.2297734289805</v>
      </c>
      <c r="S938" s="1">
        <v>342.02531055775302</v>
      </c>
      <c r="T938" s="1">
        <v>7429.26992284691</v>
      </c>
      <c r="U938" s="1">
        <v>18927.7573496404</v>
      </c>
      <c r="V938" s="1">
        <v>17470.762913449002</v>
      </c>
      <c r="W938" s="1">
        <v>12368.510390740599</v>
      </c>
      <c r="X938" s="1" t="s">
        <v>38068</v>
      </c>
      <c r="Y938" s="1" t="s">
        <v>38186</v>
      </c>
      <c r="Z938" s="1" t="s">
        <v>52</v>
      </c>
      <c r="AA938" s="1" t="s">
        <v>52</v>
      </c>
      <c r="AB938" s="1" t="s">
        <v>52</v>
      </c>
      <c r="AC938" s="1" t="s">
        <v>52</v>
      </c>
    </row>
    <row r="939" spans="1:29" x14ac:dyDescent="0.45">
      <c r="A939" s="1" t="s">
        <v>10206</v>
      </c>
      <c r="B939" s="1" t="s">
        <v>10207</v>
      </c>
      <c r="C939" s="1" t="s">
        <v>25</v>
      </c>
      <c r="D939" s="1" t="s">
        <v>10208</v>
      </c>
      <c r="E939" s="1" t="s">
        <v>27</v>
      </c>
      <c r="F939" s="1">
        <v>14</v>
      </c>
      <c r="G939" s="1" t="s">
        <v>10209</v>
      </c>
      <c r="H939" s="1" t="s">
        <v>10210</v>
      </c>
      <c r="I939" s="1" t="s">
        <v>10211</v>
      </c>
      <c r="J939" s="1">
        <v>60.27</v>
      </c>
      <c r="K939" s="1">
        <v>1631.6715999999999</v>
      </c>
      <c r="L939" s="1">
        <v>-0.7</v>
      </c>
      <c r="M939" s="1">
        <v>62</v>
      </c>
      <c r="N939" s="1">
        <v>75</v>
      </c>
      <c r="O939" s="1" t="s">
        <v>10212</v>
      </c>
      <c r="P939" s="1" t="s">
        <v>4355</v>
      </c>
      <c r="Q939" s="1" t="s">
        <v>10213</v>
      </c>
      <c r="R939" s="1">
        <v>358.34199670218101</v>
      </c>
      <c r="S939" s="1">
        <v>120.589744225125</v>
      </c>
      <c r="T939" s="1">
        <v>285.58711280857199</v>
      </c>
      <c r="U939" s="1">
        <v>161.481939686434</v>
      </c>
      <c r="V939" s="1">
        <v>115.154630400819</v>
      </c>
      <c r="W939" s="1">
        <v>227.23604572791001</v>
      </c>
      <c r="X939" s="1" t="s">
        <v>38068</v>
      </c>
      <c r="Y939" s="1" t="s">
        <v>52</v>
      </c>
      <c r="Z939" s="1" t="s">
        <v>52</v>
      </c>
      <c r="AA939" s="1" t="s">
        <v>52</v>
      </c>
      <c r="AB939" s="1" t="s">
        <v>52</v>
      </c>
      <c r="AC939" s="1" t="s">
        <v>52</v>
      </c>
    </row>
    <row r="940" spans="1:29" x14ac:dyDescent="0.45">
      <c r="A940" s="1" t="s">
        <v>18678</v>
      </c>
      <c r="B940" s="1" t="s">
        <v>18679</v>
      </c>
      <c r="C940" s="1" t="s">
        <v>25</v>
      </c>
      <c r="D940" s="1" t="s">
        <v>38710</v>
      </c>
      <c r="E940" s="1" t="s">
        <v>27</v>
      </c>
      <c r="F940" s="1">
        <v>22</v>
      </c>
      <c r="G940" s="1" t="s">
        <v>18681</v>
      </c>
      <c r="H940" s="1" t="s">
        <v>18682</v>
      </c>
      <c r="I940" s="1" t="s">
        <v>18683</v>
      </c>
      <c r="J940" s="1">
        <v>47.62</v>
      </c>
      <c r="K940" s="1">
        <v>2511.9438</v>
      </c>
      <c r="L940" s="1">
        <v>1.2</v>
      </c>
      <c r="M940" s="1">
        <v>251</v>
      </c>
      <c r="N940" s="1">
        <v>272</v>
      </c>
      <c r="O940" s="1" t="s">
        <v>18721</v>
      </c>
      <c r="P940" s="1" t="s">
        <v>15606</v>
      </c>
      <c r="Q940" s="1" t="s">
        <v>18684</v>
      </c>
      <c r="R940" s="1">
        <v>80.491210588029503</v>
      </c>
      <c r="S940" s="1"/>
      <c r="T940" s="1"/>
      <c r="U940" s="1">
        <v>118.712933309809</v>
      </c>
      <c r="V940" s="1">
        <v>216.03727194807499</v>
      </c>
      <c r="W940" s="1">
        <v>110.757034689772</v>
      </c>
      <c r="X940" s="1" t="s">
        <v>38068</v>
      </c>
      <c r="Y940" s="1" t="s">
        <v>52</v>
      </c>
      <c r="Z940" s="1" t="s">
        <v>52</v>
      </c>
      <c r="AA940" s="1" t="s">
        <v>52</v>
      </c>
      <c r="AB940" s="1" t="s">
        <v>52</v>
      </c>
      <c r="AC940" s="1" t="s">
        <v>38711</v>
      </c>
    </row>
    <row r="941" spans="1:29" x14ac:dyDescent="0.45">
      <c r="A941" s="1" t="s">
        <v>651</v>
      </c>
      <c r="B941" s="1" t="s">
        <v>652</v>
      </c>
      <c r="C941" s="1" t="s">
        <v>25</v>
      </c>
      <c r="D941" s="1" t="s">
        <v>653</v>
      </c>
      <c r="E941" s="1" t="s">
        <v>27</v>
      </c>
      <c r="F941" s="1">
        <v>11</v>
      </c>
      <c r="G941" s="1" t="s">
        <v>654</v>
      </c>
      <c r="H941" s="1" t="s">
        <v>655</v>
      </c>
      <c r="I941" s="1" t="s">
        <v>656</v>
      </c>
      <c r="J941" s="1">
        <v>58.14</v>
      </c>
      <c r="K941" s="1">
        <v>1240.5225</v>
      </c>
      <c r="L941" s="1">
        <v>-4.5</v>
      </c>
      <c r="M941" s="1">
        <v>1720</v>
      </c>
      <c r="N941" s="1">
        <v>1730</v>
      </c>
      <c r="O941" s="1" t="s">
        <v>657</v>
      </c>
      <c r="P941" s="1" t="s">
        <v>658</v>
      </c>
      <c r="Q941" s="1" t="s">
        <v>659</v>
      </c>
      <c r="R941" s="1">
        <v>3035.9243850221001</v>
      </c>
      <c r="S941" s="1">
        <v>266.95614500880299</v>
      </c>
      <c r="T941" s="1">
        <v>739.25133597954198</v>
      </c>
      <c r="U941" s="1">
        <v>8559.7687938775707</v>
      </c>
      <c r="V941" s="1">
        <v>5154.0699058964401</v>
      </c>
      <c r="W941" s="1">
        <v>7476.8979358804499</v>
      </c>
      <c r="X941" s="1" t="s">
        <v>38068</v>
      </c>
      <c r="Y941" s="1" t="s">
        <v>38712</v>
      </c>
      <c r="Z941" s="1" t="s">
        <v>52</v>
      </c>
      <c r="AA941" s="1" t="s">
        <v>52</v>
      </c>
      <c r="AB941" s="1" t="s">
        <v>52</v>
      </c>
      <c r="AC941" s="1" t="s">
        <v>38713</v>
      </c>
    </row>
    <row r="942" spans="1:29" x14ac:dyDescent="0.45">
      <c r="A942" s="1" t="s">
        <v>6619</v>
      </c>
      <c r="B942" s="1" t="s">
        <v>6620</v>
      </c>
      <c r="C942" s="1" t="s">
        <v>25</v>
      </c>
      <c r="D942" s="1" t="s">
        <v>10214</v>
      </c>
      <c r="E942" s="1" t="s">
        <v>58</v>
      </c>
      <c r="F942" s="1">
        <v>11</v>
      </c>
      <c r="G942" s="1" t="s">
        <v>6622</v>
      </c>
      <c r="H942" s="1" t="s">
        <v>6623</v>
      </c>
      <c r="I942" s="1" t="s">
        <v>6624</v>
      </c>
      <c r="J942" s="1">
        <v>56.77</v>
      </c>
      <c r="K942" s="1">
        <v>1300.4707000000001</v>
      </c>
      <c r="L942" s="1">
        <v>-5.4</v>
      </c>
      <c r="M942" s="1">
        <v>1571</v>
      </c>
      <c r="N942" s="1">
        <v>1581</v>
      </c>
      <c r="O942" s="1" t="s">
        <v>8067</v>
      </c>
      <c r="P942" s="1" t="s">
        <v>10215</v>
      </c>
      <c r="Q942" s="1" t="s">
        <v>10216</v>
      </c>
      <c r="R942" s="1">
        <v>289.31195113272003</v>
      </c>
      <c r="S942" s="1">
        <v>67.185741781836995</v>
      </c>
      <c r="T942" s="1">
        <v>202.98375280239401</v>
      </c>
      <c r="U942" s="1">
        <v>167.727891528356</v>
      </c>
      <c r="V942" s="1">
        <v>80.580199073491798</v>
      </c>
      <c r="W942" s="1">
        <v>214.98191135500701</v>
      </c>
      <c r="X942" s="1" t="s">
        <v>38068</v>
      </c>
      <c r="Y942" s="1" t="s">
        <v>38714</v>
      </c>
      <c r="Z942" s="1" t="s">
        <v>52</v>
      </c>
      <c r="AA942" s="1" t="s">
        <v>52</v>
      </c>
      <c r="AB942" s="1" t="s">
        <v>52</v>
      </c>
      <c r="AC942" s="1" t="s">
        <v>38216</v>
      </c>
    </row>
    <row r="943" spans="1:29" x14ac:dyDescent="0.45">
      <c r="A943" s="1" t="s">
        <v>651</v>
      </c>
      <c r="B943" s="1" t="s">
        <v>652</v>
      </c>
      <c r="C943" s="1" t="s">
        <v>25</v>
      </c>
      <c r="D943" s="1" t="s">
        <v>10217</v>
      </c>
      <c r="E943" s="1" t="s">
        <v>58</v>
      </c>
      <c r="F943" s="1">
        <v>11</v>
      </c>
      <c r="G943" s="1" t="s">
        <v>654</v>
      </c>
      <c r="H943" s="1" t="s">
        <v>655</v>
      </c>
      <c r="I943" s="1" t="s">
        <v>656</v>
      </c>
      <c r="J943" s="1">
        <v>57.25</v>
      </c>
      <c r="K943" s="1">
        <v>1240.5225</v>
      </c>
      <c r="L943" s="1">
        <v>-2.2000000000000002</v>
      </c>
      <c r="M943" s="1">
        <v>1720</v>
      </c>
      <c r="N943" s="1">
        <v>1730</v>
      </c>
      <c r="O943" s="1" t="s">
        <v>10218</v>
      </c>
      <c r="P943" s="1" t="s">
        <v>10219</v>
      </c>
      <c r="Q943" s="1" t="s">
        <v>10220</v>
      </c>
      <c r="R943" s="1">
        <v>5102.2811499014197</v>
      </c>
      <c r="S943" s="1">
        <v>177.023077595719</v>
      </c>
      <c r="T943" s="1">
        <v>2231.5864781816699</v>
      </c>
      <c r="U943" s="1">
        <v>8559.7687938775707</v>
      </c>
      <c r="V943" s="1">
        <v>5154.0699058964401</v>
      </c>
      <c r="W943" s="1">
        <v>7476.8979358804499</v>
      </c>
      <c r="X943" s="1" t="s">
        <v>38068</v>
      </c>
      <c r="Y943" s="1" t="s">
        <v>38712</v>
      </c>
      <c r="Z943" s="1" t="s">
        <v>52</v>
      </c>
      <c r="AA943" s="1" t="s">
        <v>52</v>
      </c>
      <c r="AB943" s="1" t="s">
        <v>52</v>
      </c>
      <c r="AC943" s="1" t="s">
        <v>38713</v>
      </c>
    </row>
    <row r="944" spans="1:29" x14ac:dyDescent="0.45">
      <c r="A944" s="1" t="s">
        <v>6619</v>
      </c>
      <c r="B944" s="1" t="s">
        <v>6620</v>
      </c>
      <c r="C944" s="1" t="s">
        <v>25</v>
      </c>
      <c r="D944" s="1" t="s">
        <v>10221</v>
      </c>
      <c r="E944" s="1" t="s">
        <v>252</v>
      </c>
      <c r="F944" s="1">
        <v>11</v>
      </c>
      <c r="G944" s="1" t="s">
        <v>6622</v>
      </c>
      <c r="H944" s="1" t="s">
        <v>6623</v>
      </c>
      <c r="I944" s="1" t="s">
        <v>6624</v>
      </c>
      <c r="J944" s="1">
        <v>49.64</v>
      </c>
      <c r="K944" s="1">
        <v>1300.4707000000001</v>
      </c>
      <c r="L944" s="1">
        <v>-8.3000000000000007</v>
      </c>
      <c r="M944" s="1">
        <v>1571</v>
      </c>
      <c r="N944" s="1">
        <v>1581</v>
      </c>
      <c r="O944" s="1" t="s">
        <v>875</v>
      </c>
      <c r="P944" s="1" t="s">
        <v>10222</v>
      </c>
      <c r="Q944" s="1" t="s">
        <v>10223</v>
      </c>
      <c r="R944" s="1">
        <v>289.31195113272003</v>
      </c>
      <c r="S944" s="1">
        <v>61.040562552511098</v>
      </c>
      <c r="T944" s="1">
        <v>163.81963838142099</v>
      </c>
      <c r="U944" s="1">
        <v>157.65353245097799</v>
      </c>
      <c r="V944" s="1">
        <v>424.58253206386098</v>
      </c>
      <c r="W944" s="1">
        <v>214.98191135500701</v>
      </c>
      <c r="X944" s="1" t="s">
        <v>38068</v>
      </c>
      <c r="Y944" s="1" t="s">
        <v>38714</v>
      </c>
      <c r="Z944" s="1" t="s">
        <v>52</v>
      </c>
      <c r="AA944" s="1" t="s">
        <v>52</v>
      </c>
      <c r="AB944" s="1" t="s">
        <v>52</v>
      </c>
      <c r="AC944" s="1" t="s">
        <v>38216</v>
      </c>
    </row>
    <row r="945" spans="1:29" x14ac:dyDescent="0.45">
      <c r="A945" s="1" t="s">
        <v>1017</v>
      </c>
      <c r="B945" s="1" t="s">
        <v>1018</v>
      </c>
      <c r="C945" s="1" t="s">
        <v>36</v>
      </c>
      <c r="D945" s="1" t="s">
        <v>10224</v>
      </c>
      <c r="E945" s="1" t="s">
        <v>27</v>
      </c>
      <c r="F945" s="1">
        <v>34</v>
      </c>
      <c r="G945" s="1" t="s">
        <v>1020</v>
      </c>
      <c r="H945" s="1" t="s">
        <v>1021</v>
      </c>
      <c r="I945" s="1" t="s">
        <v>1022</v>
      </c>
      <c r="J945" s="1">
        <v>76.48</v>
      </c>
      <c r="K945" s="1">
        <v>3830.5468999999998</v>
      </c>
      <c r="L945" s="1">
        <v>1.7</v>
      </c>
      <c r="M945" s="1">
        <v>322</v>
      </c>
      <c r="N945" s="1">
        <v>355</v>
      </c>
      <c r="O945" s="1" t="s">
        <v>10225</v>
      </c>
      <c r="P945" s="1" t="s">
        <v>10226</v>
      </c>
      <c r="Q945" s="1" t="s">
        <v>10227</v>
      </c>
      <c r="R945" s="1">
        <v>1248.84074871027</v>
      </c>
      <c r="S945" s="1">
        <v>18220.481174839799</v>
      </c>
      <c r="T945" s="1">
        <v>24912.9545661989</v>
      </c>
      <c r="U945" s="1">
        <v>4318.3403116924201</v>
      </c>
      <c r="V945" s="1">
        <v>5549.1685871585296</v>
      </c>
      <c r="W945" s="1">
        <v>25056.9562735861</v>
      </c>
      <c r="X945" s="1" t="s">
        <v>38068</v>
      </c>
      <c r="Y945" s="1" t="s">
        <v>38175</v>
      </c>
      <c r="Z945" s="1" t="s">
        <v>38715</v>
      </c>
      <c r="AA945" s="1" t="s">
        <v>38716</v>
      </c>
      <c r="AB945" s="1" t="s">
        <v>52</v>
      </c>
      <c r="AC945" s="1" t="s">
        <v>38717</v>
      </c>
    </row>
    <row r="946" spans="1:29" x14ac:dyDescent="0.45">
      <c r="A946" s="1" t="s">
        <v>1017</v>
      </c>
      <c r="B946" s="1" t="s">
        <v>1018</v>
      </c>
      <c r="C946" s="1" t="s">
        <v>25</v>
      </c>
      <c r="D946" s="1" t="s">
        <v>10224</v>
      </c>
      <c r="E946" s="1" t="s">
        <v>339</v>
      </c>
      <c r="F946" s="1">
        <v>34</v>
      </c>
      <c r="G946" s="1" t="s">
        <v>1020</v>
      </c>
      <c r="H946" s="1" t="s">
        <v>1021</v>
      </c>
      <c r="I946" s="1" t="s">
        <v>1022</v>
      </c>
      <c r="J946" s="1">
        <v>76.48</v>
      </c>
      <c r="K946" s="1">
        <v>3830.5468999999998</v>
      </c>
      <c r="L946" s="1">
        <v>1.7</v>
      </c>
      <c r="M946" s="1">
        <v>322</v>
      </c>
      <c r="N946" s="1">
        <v>355</v>
      </c>
      <c r="O946" s="1" t="s">
        <v>10225</v>
      </c>
      <c r="P946" s="1" t="s">
        <v>1024</v>
      </c>
      <c r="Q946" s="1" t="s">
        <v>1025</v>
      </c>
      <c r="R946" s="1">
        <v>1248.84074871027</v>
      </c>
      <c r="S946" s="1">
        <v>18220.481174839799</v>
      </c>
      <c r="T946" s="1">
        <v>24912.9545661989</v>
      </c>
      <c r="U946" s="1">
        <v>4318.3403116924201</v>
      </c>
      <c r="V946" s="1">
        <v>5549.1685871585296</v>
      </c>
      <c r="W946" s="1">
        <v>25056.9562735861</v>
      </c>
      <c r="X946" s="1" t="s">
        <v>38068</v>
      </c>
      <c r="Y946" s="1" t="s">
        <v>38175</v>
      </c>
      <c r="Z946" s="1" t="s">
        <v>38715</v>
      </c>
      <c r="AA946" s="1" t="s">
        <v>38716</v>
      </c>
      <c r="AB946" s="1" t="s">
        <v>52</v>
      </c>
      <c r="AC946" s="1" t="s">
        <v>38717</v>
      </c>
    </row>
    <row r="947" spans="1:29" x14ac:dyDescent="0.45">
      <c r="A947" s="1" t="s">
        <v>1017</v>
      </c>
      <c r="B947" s="1" t="s">
        <v>1018</v>
      </c>
      <c r="C947" s="1" t="s">
        <v>36</v>
      </c>
      <c r="D947" s="1" t="s">
        <v>10228</v>
      </c>
      <c r="E947" s="1" t="s">
        <v>27</v>
      </c>
      <c r="F947" s="1">
        <v>34</v>
      </c>
      <c r="G947" s="1" t="s">
        <v>1020</v>
      </c>
      <c r="H947" s="1" t="s">
        <v>1021</v>
      </c>
      <c r="I947" s="1" t="s">
        <v>1022</v>
      </c>
      <c r="J947" s="1">
        <v>48.66</v>
      </c>
      <c r="K947" s="1">
        <v>3830.5468999999998</v>
      </c>
      <c r="L947" s="1">
        <v>7.4</v>
      </c>
      <c r="M947" s="1">
        <v>322</v>
      </c>
      <c r="N947" s="1">
        <v>355</v>
      </c>
      <c r="O947" s="1" t="s">
        <v>10229</v>
      </c>
      <c r="P947" s="1" t="s">
        <v>10226</v>
      </c>
      <c r="Q947" s="1" t="s">
        <v>10227</v>
      </c>
      <c r="R947" s="1">
        <v>553.39088936456699</v>
      </c>
      <c r="S947" s="1">
        <v>3042.7023855088401</v>
      </c>
      <c r="T947" s="1">
        <v>16843.3692303014</v>
      </c>
      <c r="U947" s="1">
        <v>2673.3273725261502</v>
      </c>
      <c r="V947" s="1">
        <v>5549.1685871585296</v>
      </c>
      <c r="W947" s="1">
        <v>15415.3632565221</v>
      </c>
      <c r="X947" s="1" t="s">
        <v>38068</v>
      </c>
      <c r="Y947" s="1" t="s">
        <v>38175</v>
      </c>
      <c r="Z947" s="1" t="s">
        <v>38715</v>
      </c>
      <c r="AA947" s="1" t="s">
        <v>38716</v>
      </c>
      <c r="AB947" s="1" t="s">
        <v>52</v>
      </c>
      <c r="AC947" s="1" t="s">
        <v>38717</v>
      </c>
    </row>
    <row r="948" spans="1:29" x14ac:dyDescent="0.45">
      <c r="A948" s="1" t="s">
        <v>1017</v>
      </c>
      <c r="B948" s="1" t="s">
        <v>1018</v>
      </c>
      <c r="C948" s="1" t="s">
        <v>47</v>
      </c>
      <c r="D948" s="1" t="s">
        <v>10228</v>
      </c>
      <c r="E948" s="1" t="s">
        <v>262</v>
      </c>
      <c r="F948" s="1">
        <v>34</v>
      </c>
      <c r="G948" s="1" t="s">
        <v>1020</v>
      </c>
      <c r="H948" s="1" t="s">
        <v>1021</v>
      </c>
      <c r="I948" s="1" t="s">
        <v>1022</v>
      </c>
      <c r="J948" s="1">
        <v>48.66</v>
      </c>
      <c r="K948" s="1">
        <v>3830.5468999999998</v>
      </c>
      <c r="L948" s="1">
        <v>7.4</v>
      </c>
      <c r="M948" s="1">
        <v>322</v>
      </c>
      <c r="N948" s="1">
        <v>355</v>
      </c>
      <c r="O948" s="1" t="s">
        <v>10229</v>
      </c>
      <c r="P948" s="1" t="s">
        <v>9542</v>
      </c>
      <c r="Q948" s="1" t="s">
        <v>10230</v>
      </c>
      <c r="R948" s="1">
        <v>553.39088936456699</v>
      </c>
      <c r="S948" s="1">
        <v>3042.7023855088401</v>
      </c>
      <c r="T948" s="1">
        <v>16843.3692303014</v>
      </c>
      <c r="U948" s="1">
        <v>2673.3273725261502</v>
      </c>
      <c r="V948" s="1">
        <v>5549.1685871585296</v>
      </c>
      <c r="W948" s="1">
        <v>15415.3632565221</v>
      </c>
      <c r="X948" s="1" t="s">
        <v>38068</v>
      </c>
      <c r="Y948" s="1" t="s">
        <v>38175</v>
      </c>
      <c r="Z948" s="1" t="s">
        <v>38715</v>
      </c>
      <c r="AA948" s="1" t="s">
        <v>38716</v>
      </c>
      <c r="AB948" s="1" t="s">
        <v>52</v>
      </c>
      <c r="AC948" s="1" t="s">
        <v>38717</v>
      </c>
    </row>
    <row r="949" spans="1:29" x14ac:dyDescent="0.45">
      <c r="A949" s="1" t="s">
        <v>1017</v>
      </c>
      <c r="B949" s="1" t="s">
        <v>1018</v>
      </c>
      <c r="C949" s="1" t="s">
        <v>36</v>
      </c>
      <c r="D949" s="1" t="s">
        <v>10231</v>
      </c>
      <c r="E949" s="1" t="s">
        <v>27</v>
      </c>
      <c r="F949" s="1">
        <v>34</v>
      </c>
      <c r="G949" s="1" t="s">
        <v>1020</v>
      </c>
      <c r="H949" s="1" t="s">
        <v>1021</v>
      </c>
      <c r="I949" s="1" t="s">
        <v>1022</v>
      </c>
      <c r="J949" s="1">
        <v>46.31</v>
      </c>
      <c r="K949" s="1">
        <v>3750.5805999999998</v>
      </c>
      <c r="L949" s="1">
        <v>-2.2999999999999998</v>
      </c>
      <c r="M949" s="1">
        <v>322</v>
      </c>
      <c r="N949" s="1">
        <v>355</v>
      </c>
      <c r="O949" s="1" t="s">
        <v>6977</v>
      </c>
      <c r="P949" s="1" t="s">
        <v>10226</v>
      </c>
      <c r="Q949" s="1" t="s">
        <v>10227</v>
      </c>
      <c r="R949" s="1">
        <v>3687.3133130021401</v>
      </c>
      <c r="S949" s="1">
        <v>2960.0866603398899</v>
      </c>
      <c r="T949" s="1">
        <v>7609.9292054869602</v>
      </c>
      <c r="U949" s="1">
        <v>11930.5362349031</v>
      </c>
      <c r="V949" s="1">
        <v>564.51713950919998</v>
      </c>
      <c r="W949" s="1">
        <v>280.60252723816899</v>
      </c>
      <c r="X949" s="1" t="s">
        <v>38068</v>
      </c>
      <c r="Y949" s="1" t="s">
        <v>38175</v>
      </c>
      <c r="Z949" s="1" t="s">
        <v>38715</v>
      </c>
      <c r="AA949" s="1" t="s">
        <v>38716</v>
      </c>
      <c r="AB949" s="1" t="s">
        <v>52</v>
      </c>
      <c r="AC949" s="1" t="s">
        <v>38717</v>
      </c>
    </row>
    <row r="950" spans="1:29" x14ac:dyDescent="0.45">
      <c r="A950" s="1" t="s">
        <v>1017</v>
      </c>
      <c r="B950" s="1" t="s">
        <v>1018</v>
      </c>
      <c r="C950" s="1" t="s">
        <v>25</v>
      </c>
      <c r="D950" s="1" t="s">
        <v>4136</v>
      </c>
      <c r="E950" s="1" t="s">
        <v>339</v>
      </c>
      <c r="F950" s="1">
        <v>34</v>
      </c>
      <c r="G950" s="1" t="s">
        <v>1020</v>
      </c>
      <c r="H950" s="1" t="s">
        <v>1021</v>
      </c>
      <c r="I950" s="1" t="s">
        <v>1022</v>
      </c>
      <c r="J950" s="1">
        <v>71.36</v>
      </c>
      <c r="K950" s="1">
        <v>3830.5468999999998</v>
      </c>
      <c r="L950" s="1">
        <v>-1.8</v>
      </c>
      <c r="M950" s="1">
        <v>322</v>
      </c>
      <c r="N950" s="1">
        <v>355</v>
      </c>
      <c r="O950" s="1" t="s">
        <v>4137</v>
      </c>
      <c r="P950" s="1" t="s">
        <v>1024</v>
      </c>
      <c r="Q950" s="1" t="s">
        <v>1025</v>
      </c>
      <c r="R950" s="1">
        <v>23249.782743577802</v>
      </c>
      <c r="S950" s="1">
        <v>18220.481174839799</v>
      </c>
      <c r="T950" s="1">
        <v>24912.9545661989</v>
      </c>
      <c r="U950" s="1">
        <v>7327.6793670141196</v>
      </c>
      <c r="V950" s="1">
        <v>14572.570413395601</v>
      </c>
      <c r="W950" s="1">
        <v>479.92610230484399</v>
      </c>
      <c r="X950" s="1" t="s">
        <v>38068</v>
      </c>
      <c r="Y950" s="1" t="s">
        <v>38175</v>
      </c>
      <c r="Z950" s="1" t="s">
        <v>38715</v>
      </c>
      <c r="AA950" s="1" t="s">
        <v>38716</v>
      </c>
      <c r="AB950" s="1" t="s">
        <v>52</v>
      </c>
      <c r="AC950" s="1" t="s">
        <v>38717</v>
      </c>
    </row>
    <row r="951" spans="1:29" x14ac:dyDescent="0.45">
      <c r="A951" s="1" t="s">
        <v>1017</v>
      </c>
      <c r="B951" s="1" t="s">
        <v>1018</v>
      </c>
      <c r="C951" s="1" t="s">
        <v>25</v>
      </c>
      <c r="D951" s="1" t="s">
        <v>4136</v>
      </c>
      <c r="E951" s="1" t="s">
        <v>406</v>
      </c>
      <c r="F951" s="1">
        <v>34</v>
      </c>
      <c r="G951" s="1" t="s">
        <v>1020</v>
      </c>
      <c r="H951" s="1" t="s">
        <v>1021</v>
      </c>
      <c r="I951" s="1" t="s">
        <v>1022</v>
      </c>
      <c r="J951" s="1">
        <v>71.36</v>
      </c>
      <c r="K951" s="1">
        <v>3830.5468999999998</v>
      </c>
      <c r="L951" s="1">
        <v>-1.8</v>
      </c>
      <c r="M951" s="1">
        <v>322</v>
      </c>
      <c r="N951" s="1">
        <v>355</v>
      </c>
      <c r="O951" s="1" t="s">
        <v>4137</v>
      </c>
      <c r="P951" s="1" t="s">
        <v>1026</v>
      </c>
      <c r="Q951" s="1" t="s">
        <v>1027</v>
      </c>
      <c r="R951" s="1">
        <v>23249.782743577802</v>
      </c>
      <c r="S951" s="1">
        <v>18220.481174839799</v>
      </c>
      <c r="T951" s="1">
        <v>24912.9545661989</v>
      </c>
      <c r="U951" s="1">
        <v>7327.6793670141196</v>
      </c>
      <c r="V951" s="1">
        <v>14572.570413395601</v>
      </c>
      <c r="W951" s="1">
        <v>479.92610230484399</v>
      </c>
      <c r="X951" s="1" t="s">
        <v>38068</v>
      </c>
      <c r="Y951" s="1" t="s">
        <v>38175</v>
      </c>
      <c r="Z951" s="1" t="s">
        <v>38715</v>
      </c>
      <c r="AA951" s="1" t="s">
        <v>38716</v>
      </c>
      <c r="AB951" s="1" t="s">
        <v>52</v>
      </c>
      <c r="AC951" s="1" t="s">
        <v>38717</v>
      </c>
    </row>
    <row r="952" spans="1:29" x14ac:dyDescent="0.45">
      <c r="A952" s="1" t="s">
        <v>1017</v>
      </c>
      <c r="B952" s="1" t="s">
        <v>1018</v>
      </c>
      <c r="C952" s="1" t="s">
        <v>25</v>
      </c>
      <c r="D952" s="1" t="s">
        <v>10232</v>
      </c>
      <c r="E952" s="1" t="s">
        <v>339</v>
      </c>
      <c r="F952" s="1">
        <v>34</v>
      </c>
      <c r="G952" s="1" t="s">
        <v>1020</v>
      </c>
      <c r="H952" s="1" t="s">
        <v>1021</v>
      </c>
      <c r="I952" s="1" t="s">
        <v>1022</v>
      </c>
      <c r="J952" s="1">
        <v>50.33</v>
      </c>
      <c r="K952" s="1">
        <v>3830.5468999999998</v>
      </c>
      <c r="L952" s="1">
        <v>3.2</v>
      </c>
      <c r="M952" s="1">
        <v>322</v>
      </c>
      <c r="N952" s="1">
        <v>355</v>
      </c>
      <c r="O952" s="1" t="s">
        <v>10233</v>
      </c>
      <c r="P952" s="1" t="s">
        <v>1024</v>
      </c>
      <c r="Q952" s="1" t="s">
        <v>1025</v>
      </c>
      <c r="R952" s="1">
        <v>1232.77947642558</v>
      </c>
      <c r="S952" s="1">
        <v>6399.7964783969601</v>
      </c>
      <c r="T952" s="1">
        <v>480.492167275128</v>
      </c>
      <c r="U952" s="1">
        <v>2865.7025982959099</v>
      </c>
      <c r="V952" s="1">
        <v>14572.570413395601</v>
      </c>
      <c r="W952" s="1">
        <v>25056.9562735861</v>
      </c>
      <c r="X952" s="1" t="s">
        <v>38068</v>
      </c>
      <c r="Y952" s="1" t="s">
        <v>38175</v>
      </c>
      <c r="Z952" s="1" t="s">
        <v>38715</v>
      </c>
      <c r="AA952" s="1" t="s">
        <v>38716</v>
      </c>
      <c r="AB952" s="1" t="s">
        <v>52</v>
      </c>
      <c r="AC952" s="1" t="s">
        <v>38717</v>
      </c>
    </row>
    <row r="953" spans="1:29" x14ac:dyDescent="0.45">
      <c r="A953" s="1" t="s">
        <v>1017</v>
      </c>
      <c r="B953" s="1" t="s">
        <v>1018</v>
      </c>
      <c r="C953" s="1" t="s">
        <v>47</v>
      </c>
      <c r="D953" s="1" t="s">
        <v>10232</v>
      </c>
      <c r="E953" s="1" t="s">
        <v>262</v>
      </c>
      <c r="F953" s="1">
        <v>34</v>
      </c>
      <c r="G953" s="1" t="s">
        <v>1020</v>
      </c>
      <c r="H953" s="1" t="s">
        <v>1021</v>
      </c>
      <c r="I953" s="1" t="s">
        <v>1022</v>
      </c>
      <c r="J953" s="1">
        <v>50.33</v>
      </c>
      <c r="K953" s="1">
        <v>3830.5468999999998</v>
      </c>
      <c r="L953" s="1">
        <v>3.2</v>
      </c>
      <c r="M953" s="1">
        <v>322</v>
      </c>
      <c r="N953" s="1">
        <v>355</v>
      </c>
      <c r="O953" s="1" t="s">
        <v>10233</v>
      </c>
      <c r="P953" s="1" t="s">
        <v>9542</v>
      </c>
      <c r="Q953" s="1" t="s">
        <v>10230</v>
      </c>
      <c r="R953" s="1">
        <v>1232.77947642558</v>
      </c>
      <c r="S953" s="1">
        <v>6399.7964783969601</v>
      </c>
      <c r="T953" s="1">
        <v>480.492167275128</v>
      </c>
      <c r="U953" s="1">
        <v>2865.7025982959099</v>
      </c>
      <c r="V953" s="1">
        <v>14572.570413395601</v>
      </c>
      <c r="W953" s="1">
        <v>25056.9562735861</v>
      </c>
      <c r="X953" s="1" t="s">
        <v>38068</v>
      </c>
      <c r="Y953" s="1" t="s">
        <v>38175</v>
      </c>
      <c r="Z953" s="1" t="s">
        <v>38715</v>
      </c>
      <c r="AA953" s="1" t="s">
        <v>38716</v>
      </c>
      <c r="AB953" s="1" t="s">
        <v>52</v>
      </c>
      <c r="AC953" s="1" t="s">
        <v>38717</v>
      </c>
    </row>
    <row r="954" spans="1:29" x14ac:dyDescent="0.45">
      <c r="A954" s="1" t="s">
        <v>1017</v>
      </c>
      <c r="B954" s="1" t="s">
        <v>1018</v>
      </c>
      <c r="C954" s="1" t="s">
        <v>25</v>
      </c>
      <c r="D954" s="1" t="s">
        <v>10234</v>
      </c>
      <c r="E954" s="1" t="s">
        <v>339</v>
      </c>
      <c r="F954" s="1">
        <v>34</v>
      </c>
      <c r="G954" s="1" t="s">
        <v>1020</v>
      </c>
      <c r="H954" s="1" t="s">
        <v>1021</v>
      </c>
      <c r="I954" s="1" t="s">
        <v>1022</v>
      </c>
      <c r="J954" s="1">
        <v>59.98</v>
      </c>
      <c r="K954" s="1">
        <v>3750.5805999999998</v>
      </c>
      <c r="L954" s="1">
        <v>2.1</v>
      </c>
      <c r="M954" s="1">
        <v>322</v>
      </c>
      <c r="N954" s="1">
        <v>355</v>
      </c>
      <c r="O954" s="1" t="s">
        <v>8910</v>
      </c>
      <c r="P954" s="1" t="s">
        <v>1024</v>
      </c>
      <c r="Q954" s="1" t="s">
        <v>1025</v>
      </c>
      <c r="R954" s="1">
        <v>13331.8250764472</v>
      </c>
      <c r="S954" s="1">
        <v>2960.0866603398899</v>
      </c>
      <c r="T954" s="1">
        <v>15191.827209052401</v>
      </c>
      <c r="U954" s="1">
        <v>22235.580631125002</v>
      </c>
      <c r="V954" s="1">
        <v>3308.0738206924002</v>
      </c>
      <c r="W954" s="1">
        <v>10436.8024006496</v>
      </c>
      <c r="X954" s="1" t="s">
        <v>38068</v>
      </c>
      <c r="Y954" s="1" t="s">
        <v>38175</v>
      </c>
      <c r="Z954" s="1" t="s">
        <v>38715</v>
      </c>
      <c r="AA954" s="1" t="s">
        <v>38716</v>
      </c>
      <c r="AB954" s="1" t="s">
        <v>52</v>
      </c>
      <c r="AC954" s="1" t="s">
        <v>38717</v>
      </c>
    </row>
    <row r="955" spans="1:29" x14ac:dyDescent="0.45">
      <c r="A955" s="1" t="s">
        <v>10235</v>
      </c>
      <c r="B955" s="1" t="s">
        <v>10236</v>
      </c>
      <c r="C955" s="1" t="s">
        <v>25</v>
      </c>
      <c r="D955" s="1" t="s">
        <v>10237</v>
      </c>
      <c r="E955" s="1" t="s">
        <v>252</v>
      </c>
      <c r="F955" s="1">
        <v>11</v>
      </c>
      <c r="G955" s="1" t="s">
        <v>10238</v>
      </c>
      <c r="H955" s="1" t="s">
        <v>10239</v>
      </c>
      <c r="I955" s="1" t="s">
        <v>10240</v>
      </c>
      <c r="J955" s="1">
        <v>43.34</v>
      </c>
      <c r="K955" s="1">
        <v>1369.501</v>
      </c>
      <c r="L955" s="1">
        <v>4.4000000000000004</v>
      </c>
      <c r="M955" s="1">
        <v>77</v>
      </c>
      <c r="N955" s="1">
        <v>87</v>
      </c>
      <c r="O955" s="1" t="s">
        <v>10241</v>
      </c>
      <c r="P955" s="1" t="s">
        <v>884</v>
      </c>
      <c r="Q955" s="1" t="s">
        <v>10242</v>
      </c>
      <c r="R955" s="1">
        <v>699.94654673449804</v>
      </c>
      <c r="S955" s="1">
        <v>1584.9177090962501</v>
      </c>
      <c r="T955" s="1">
        <v>3800.1508302822399</v>
      </c>
      <c r="U955" s="1">
        <v>752.86379677374305</v>
      </c>
      <c r="V955" s="1">
        <v>366.65202878027998</v>
      </c>
      <c r="W955" s="1">
        <v>691.66895846180103</v>
      </c>
      <c r="X955" s="1" t="s">
        <v>38068</v>
      </c>
      <c r="Y955" s="1" t="s">
        <v>52</v>
      </c>
      <c r="Z955" s="1" t="s">
        <v>52</v>
      </c>
      <c r="AA955" s="1" t="s">
        <v>52</v>
      </c>
      <c r="AB955" s="1" t="s">
        <v>52</v>
      </c>
      <c r="AC955" s="1" t="s">
        <v>52</v>
      </c>
    </row>
    <row r="956" spans="1:29" x14ac:dyDescent="0.45">
      <c r="A956" s="1" t="s">
        <v>4874</v>
      </c>
      <c r="B956" s="1" t="s">
        <v>10243</v>
      </c>
      <c r="C956" s="1" t="s">
        <v>25</v>
      </c>
      <c r="D956" s="1" t="s">
        <v>10244</v>
      </c>
      <c r="E956" s="1" t="s">
        <v>460</v>
      </c>
      <c r="F956" s="1">
        <v>14</v>
      </c>
      <c r="G956" s="1" t="s">
        <v>4877</v>
      </c>
      <c r="H956" s="1" t="s">
        <v>4878</v>
      </c>
      <c r="I956" s="1" t="s">
        <v>4879</v>
      </c>
      <c r="J956" s="1">
        <v>31.24</v>
      </c>
      <c r="K956" s="1">
        <v>1824.7134000000001</v>
      </c>
      <c r="L956" s="1">
        <v>8.9</v>
      </c>
      <c r="M956" s="1">
        <v>259</v>
      </c>
      <c r="N956" s="1">
        <v>272</v>
      </c>
      <c r="O956" s="1" t="s">
        <v>10245</v>
      </c>
      <c r="P956" s="1" t="s">
        <v>2349</v>
      </c>
      <c r="Q956" s="1" t="s">
        <v>10246</v>
      </c>
      <c r="R956" s="1">
        <v>255.93316821966701</v>
      </c>
      <c r="S956" s="1">
        <v>362.54616174881897</v>
      </c>
      <c r="T956" s="1">
        <v>375.48662218795999</v>
      </c>
      <c r="U956" s="1">
        <v>446.32042602945899</v>
      </c>
      <c r="V956" s="1">
        <v>176.33605706084001</v>
      </c>
      <c r="W956" s="1">
        <v>1075.67949486254</v>
      </c>
      <c r="X956" s="1" t="s">
        <v>38068</v>
      </c>
      <c r="Y956" s="1" t="s">
        <v>52</v>
      </c>
      <c r="Z956" s="1" t="s">
        <v>52</v>
      </c>
      <c r="AA956" s="1" t="s">
        <v>52</v>
      </c>
      <c r="AB956" s="1" t="s">
        <v>52</v>
      </c>
      <c r="AC956" s="1" t="s">
        <v>52</v>
      </c>
    </row>
    <row r="957" spans="1:29" x14ac:dyDescent="0.45">
      <c r="A957" s="1" t="s">
        <v>10247</v>
      </c>
      <c r="B957" s="1" t="s">
        <v>10248</v>
      </c>
      <c r="C957" s="1" t="s">
        <v>25</v>
      </c>
      <c r="D957" s="1" t="s">
        <v>10249</v>
      </c>
      <c r="E957" s="1" t="s">
        <v>339</v>
      </c>
      <c r="F957" s="1">
        <v>16</v>
      </c>
      <c r="G957" s="1" t="s">
        <v>10250</v>
      </c>
      <c r="H957" s="1" t="s">
        <v>10251</v>
      </c>
      <c r="I957" s="1" t="s">
        <v>10252</v>
      </c>
      <c r="J957" s="1">
        <v>58.78</v>
      </c>
      <c r="K957" s="1">
        <v>2031.7388000000001</v>
      </c>
      <c r="L957" s="1">
        <v>2.5</v>
      </c>
      <c r="M957" s="1">
        <v>126</v>
      </c>
      <c r="N957" s="1">
        <v>141</v>
      </c>
      <c r="O957" s="1" t="s">
        <v>52</v>
      </c>
      <c r="P957" s="1" t="s">
        <v>8706</v>
      </c>
      <c r="Q957" s="1" t="s">
        <v>10253</v>
      </c>
      <c r="R957" s="1">
        <v>965.98775866657797</v>
      </c>
      <c r="S957" s="1">
        <v>344.861258147066</v>
      </c>
      <c r="T957" s="1">
        <v>3484.1825745639098</v>
      </c>
      <c r="U957" s="1">
        <v>352.09540616084502</v>
      </c>
      <c r="V957" s="1">
        <v>1192.91577153241</v>
      </c>
      <c r="W957" s="1">
        <v>594.39862760576295</v>
      </c>
      <c r="X957" s="1" t="s">
        <v>38068</v>
      </c>
      <c r="Y957" s="1" t="s">
        <v>52</v>
      </c>
      <c r="Z957" s="1" t="s">
        <v>52</v>
      </c>
      <c r="AA957" s="1" t="s">
        <v>52</v>
      </c>
      <c r="AB957" s="1" t="s">
        <v>52</v>
      </c>
      <c r="AC957" s="1" t="s">
        <v>52</v>
      </c>
    </row>
    <row r="958" spans="1:29" x14ac:dyDescent="0.45">
      <c r="A958" s="1" t="s">
        <v>10247</v>
      </c>
      <c r="B958" s="1" t="s">
        <v>10248</v>
      </c>
      <c r="C958" s="1" t="s">
        <v>25</v>
      </c>
      <c r="D958" s="1" t="s">
        <v>10249</v>
      </c>
      <c r="E958" s="1" t="s">
        <v>85</v>
      </c>
      <c r="F958" s="1">
        <v>16</v>
      </c>
      <c r="G958" s="1" t="s">
        <v>10250</v>
      </c>
      <c r="H958" s="1" t="s">
        <v>10251</v>
      </c>
      <c r="I958" s="1" t="s">
        <v>10252</v>
      </c>
      <c r="J958" s="1">
        <v>58.78</v>
      </c>
      <c r="K958" s="1">
        <v>2031.7388000000001</v>
      </c>
      <c r="L958" s="1">
        <v>2.5</v>
      </c>
      <c r="M958" s="1">
        <v>126</v>
      </c>
      <c r="N958" s="1">
        <v>141</v>
      </c>
      <c r="O958" s="1" t="s">
        <v>52</v>
      </c>
      <c r="P958" s="1" t="s">
        <v>3645</v>
      </c>
      <c r="Q958" s="1" t="s">
        <v>10254</v>
      </c>
      <c r="R958" s="1">
        <v>965.98775866657797</v>
      </c>
      <c r="S958" s="1">
        <v>344.861258147066</v>
      </c>
      <c r="T958" s="1">
        <v>3484.1825745639098</v>
      </c>
      <c r="U958" s="1">
        <v>352.09540616084502</v>
      </c>
      <c r="V958" s="1">
        <v>1192.91577153241</v>
      </c>
      <c r="W958" s="1">
        <v>594.39862760576295</v>
      </c>
      <c r="X958" s="1" t="s">
        <v>38068</v>
      </c>
      <c r="Y958" s="1" t="s">
        <v>52</v>
      </c>
      <c r="Z958" s="1" t="s">
        <v>52</v>
      </c>
      <c r="AA958" s="1" t="s">
        <v>52</v>
      </c>
      <c r="AB958" s="1" t="s">
        <v>52</v>
      </c>
      <c r="AC958" s="1" t="s">
        <v>52</v>
      </c>
    </row>
    <row r="959" spans="1:29" x14ac:dyDescent="0.45">
      <c r="A959" s="1" t="s">
        <v>10255</v>
      </c>
      <c r="B959" s="1" t="s">
        <v>10256</v>
      </c>
      <c r="C959" s="1" t="s">
        <v>25</v>
      </c>
      <c r="D959" s="1" t="s">
        <v>10257</v>
      </c>
      <c r="E959" s="1" t="s">
        <v>252</v>
      </c>
      <c r="F959" s="1">
        <v>19</v>
      </c>
      <c r="G959" s="1" t="s">
        <v>10258</v>
      </c>
      <c r="H959" s="1" t="s">
        <v>10259</v>
      </c>
      <c r="I959" s="1" t="s">
        <v>10260</v>
      </c>
      <c r="J959" s="1">
        <v>55.54</v>
      </c>
      <c r="K959" s="1">
        <v>2281.759</v>
      </c>
      <c r="L959" s="1">
        <v>6.9</v>
      </c>
      <c r="M959" s="1">
        <v>113</v>
      </c>
      <c r="N959" s="1">
        <v>131</v>
      </c>
      <c r="O959" s="1" t="s">
        <v>52</v>
      </c>
      <c r="P959" s="1" t="s">
        <v>2015</v>
      </c>
      <c r="Q959" s="1" t="s">
        <v>10261</v>
      </c>
      <c r="R959" s="1">
        <v>1886.6235893083699</v>
      </c>
      <c r="S959" s="1">
        <v>999.35392892531297</v>
      </c>
      <c r="T959" s="1">
        <v>1580.3757700255901</v>
      </c>
      <c r="U959" s="1">
        <v>925.93658749788199</v>
      </c>
      <c r="V959" s="1">
        <v>1282.72252903145</v>
      </c>
      <c r="W959" s="1">
        <v>1503.9235538319799</v>
      </c>
      <c r="X959" s="1" t="s">
        <v>38068</v>
      </c>
      <c r="Y959" s="1" t="s">
        <v>52</v>
      </c>
      <c r="Z959" s="1" t="s">
        <v>38718</v>
      </c>
      <c r="AA959" s="1" t="s">
        <v>38719</v>
      </c>
      <c r="AB959" s="1" t="s">
        <v>52</v>
      </c>
      <c r="AC959" s="1" t="s">
        <v>38720</v>
      </c>
    </row>
    <row r="960" spans="1:29" x14ac:dyDescent="0.45">
      <c r="A960" s="1" t="s">
        <v>10255</v>
      </c>
      <c r="B960" s="1" t="s">
        <v>10256</v>
      </c>
      <c r="C960" s="1" t="s">
        <v>25</v>
      </c>
      <c r="D960" s="1" t="s">
        <v>10262</v>
      </c>
      <c r="E960" s="1" t="s">
        <v>252</v>
      </c>
      <c r="F960" s="1">
        <v>19</v>
      </c>
      <c r="G960" s="1" t="s">
        <v>10258</v>
      </c>
      <c r="H960" s="1" t="s">
        <v>10259</v>
      </c>
      <c r="I960" s="1" t="s">
        <v>10260</v>
      </c>
      <c r="J960" s="1">
        <v>72.010000000000005</v>
      </c>
      <c r="K960" s="1">
        <v>2265.7642000000001</v>
      </c>
      <c r="L960" s="1">
        <v>-0.5</v>
      </c>
      <c r="M960" s="1">
        <v>113</v>
      </c>
      <c r="N960" s="1">
        <v>131</v>
      </c>
      <c r="O960" s="1" t="s">
        <v>52</v>
      </c>
      <c r="P960" s="1" t="s">
        <v>2015</v>
      </c>
      <c r="Q960" s="1" t="s">
        <v>10261</v>
      </c>
      <c r="R960" s="1">
        <v>6473.32551617441</v>
      </c>
      <c r="S960" s="1">
        <v>7550.6720241831399</v>
      </c>
      <c r="T960" s="1">
        <v>6863.1567787883696</v>
      </c>
      <c r="U960" s="1">
        <v>10119.5432298344</v>
      </c>
      <c r="V960" s="1">
        <v>4680.8695072506998</v>
      </c>
      <c r="W960" s="1">
        <v>5232.2274769629003</v>
      </c>
      <c r="X960" s="1" t="s">
        <v>38068</v>
      </c>
      <c r="Y960" s="1" t="s">
        <v>52</v>
      </c>
      <c r="Z960" s="1" t="s">
        <v>38718</v>
      </c>
      <c r="AA960" s="1" t="s">
        <v>38719</v>
      </c>
      <c r="AB960" s="1" t="s">
        <v>52</v>
      </c>
      <c r="AC960" s="1" t="s">
        <v>38720</v>
      </c>
    </row>
    <row r="961" spans="1:29" x14ac:dyDescent="0.45">
      <c r="A961" s="1" t="s">
        <v>10263</v>
      </c>
      <c r="B961" s="1" t="s">
        <v>10264</v>
      </c>
      <c r="C961" s="1" t="s">
        <v>25</v>
      </c>
      <c r="D961" s="1" t="s">
        <v>10265</v>
      </c>
      <c r="E961" s="1" t="s">
        <v>116</v>
      </c>
      <c r="F961" s="1">
        <v>17</v>
      </c>
      <c r="G961" s="1" t="s">
        <v>10266</v>
      </c>
      <c r="H961" s="1" t="s">
        <v>10267</v>
      </c>
      <c r="I961" s="1" t="s">
        <v>10268</v>
      </c>
      <c r="J961" s="1">
        <v>90.38</v>
      </c>
      <c r="K961" s="1">
        <v>2000.7372</v>
      </c>
      <c r="L961" s="1">
        <v>2.9</v>
      </c>
      <c r="M961" s="1">
        <v>11</v>
      </c>
      <c r="N961" s="1">
        <v>27</v>
      </c>
      <c r="O961" s="1" t="s">
        <v>52</v>
      </c>
      <c r="P961" s="1" t="s">
        <v>1467</v>
      </c>
      <c r="Q961" s="1" t="s">
        <v>10269</v>
      </c>
      <c r="R961" s="1">
        <v>28132.992059205899</v>
      </c>
      <c r="S961" s="1">
        <v>34853.737914886602</v>
      </c>
      <c r="T961" s="1">
        <v>31568.442334191499</v>
      </c>
      <c r="U961" s="1">
        <v>33217.730710155403</v>
      </c>
      <c r="V961" s="1">
        <v>26136.374138393301</v>
      </c>
      <c r="W961" s="1">
        <v>3194.1565971301302</v>
      </c>
      <c r="X961" s="1" t="s">
        <v>38068</v>
      </c>
      <c r="Y961" s="1" t="s">
        <v>52</v>
      </c>
      <c r="Z961" s="1" t="s">
        <v>52</v>
      </c>
      <c r="AA961" s="1" t="s">
        <v>52</v>
      </c>
      <c r="AB961" s="1" t="s">
        <v>52</v>
      </c>
      <c r="AC961" s="1" t="s">
        <v>52</v>
      </c>
    </row>
    <row r="962" spans="1:29" x14ac:dyDescent="0.45">
      <c r="A962" s="1" t="s">
        <v>1206</v>
      </c>
      <c r="B962" s="1" t="s">
        <v>1207</v>
      </c>
      <c r="C962" s="1" t="s">
        <v>25</v>
      </c>
      <c r="D962" s="1" t="s">
        <v>10270</v>
      </c>
      <c r="E962" s="1" t="s">
        <v>339</v>
      </c>
      <c r="F962" s="1">
        <v>13</v>
      </c>
      <c r="G962" s="1" t="s">
        <v>1209</v>
      </c>
      <c r="H962" s="1" t="s">
        <v>1210</v>
      </c>
      <c r="I962" s="1" t="s">
        <v>1211</v>
      </c>
      <c r="J962" s="1">
        <v>57.61</v>
      </c>
      <c r="K962" s="1">
        <v>1558.5858000000001</v>
      </c>
      <c r="L962" s="1">
        <v>-1.9</v>
      </c>
      <c r="M962" s="1">
        <v>22</v>
      </c>
      <c r="N962" s="1">
        <v>34</v>
      </c>
      <c r="O962" s="1" t="s">
        <v>10271</v>
      </c>
      <c r="P962" s="1" t="s">
        <v>1213</v>
      </c>
      <c r="Q962" s="1" t="s">
        <v>1214</v>
      </c>
      <c r="R962" s="1">
        <v>73.866136223764599</v>
      </c>
      <c r="S962" s="1">
        <v>1717.6985557482001</v>
      </c>
      <c r="T962" s="1">
        <v>689.97954746570497</v>
      </c>
      <c r="U962" s="1">
        <v>823.93399128078704</v>
      </c>
      <c r="V962" s="1">
        <v>235.329264058489</v>
      </c>
      <c r="W962" s="1">
        <v>899.80725362789099</v>
      </c>
      <c r="X962" s="1" t="s">
        <v>38068</v>
      </c>
      <c r="Y962" s="1" t="s">
        <v>52</v>
      </c>
      <c r="Z962" s="1" t="s">
        <v>52</v>
      </c>
      <c r="AA962" s="1" t="s">
        <v>52</v>
      </c>
      <c r="AB962" s="1" t="s">
        <v>52</v>
      </c>
      <c r="AC962" s="1" t="s">
        <v>52</v>
      </c>
    </row>
    <row r="963" spans="1:29" x14ac:dyDescent="0.45">
      <c r="A963" s="1" t="s">
        <v>1206</v>
      </c>
      <c r="B963" s="1" t="s">
        <v>1207</v>
      </c>
      <c r="C963" s="1" t="s">
        <v>25</v>
      </c>
      <c r="D963" s="1" t="s">
        <v>1208</v>
      </c>
      <c r="E963" s="1" t="s">
        <v>339</v>
      </c>
      <c r="F963" s="1">
        <v>13</v>
      </c>
      <c r="G963" s="1" t="s">
        <v>1209</v>
      </c>
      <c r="H963" s="1" t="s">
        <v>1210</v>
      </c>
      <c r="I963" s="1" t="s">
        <v>1211</v>
      </c>
      <c r="J963" s="1">
        <v>64.98</v>
      </c>
      <c r="K963" s="1">
        <v>1542.5908999999999</v>
      </c>
      <c r="L963" s="1">
        <v>3.7</v>
      </c>
      <c r="M963" s="1">
        <v>22</v>
      </c>
      <c r="N963" s="1">
        <v>34</v>
      </c>
      <c r="O963" s="1" t="s">
        <v>1212</v>
      </c>
      <c r="P963" s="1" t="s">
        <v>1213</v>
      </c>
      <c r="Q963" s="1" t="s">
        <v>1214</v>
      </c>
      <c r="R963" s="1">
        <v>192.828251446651</v>
      </c>
      <c r="S963" s="1">
        <v>93.640387436848499</v>
      </c>
      <c r="T963" s="1">
        <v>589.69585840602394</v>
      </c>
      <c r="U963" s="1">
        <v>1343.1924725921499</v>
      </c>
      <c r="V963" s="1">
        <v>791.79395338766903</v>
      </c>
      <c r="W963" s="1">
        <v>1230.72988740504</v>
      </c>
      <c r="X963" s="1" t="s">
        <v>38068</v>
      </c>
      <c r="Y963" s="1" t="s">
        <v>52</v>
      </c>
      <c r="Z963" s="1" t="s">
        <v>52</v>
      </c>
      <c r="AA963" s="1" t="s">
        <v>52</v>
      </c>
      <c r="AB963" s="1" t="s">
        <v>52</v>
      </c>
      <c r="AC963" s="1" t="s">
        <v>52</v>
      </c>
    </row>
    <row r="964" spans="1:29" x14ac:dyDescent="0.45">
      <c r="A964" s="1" t="s">
        <v>5657</v>
      </c>
      <c r="B964" s="1" t="s">
        <v>5658</v>
      </c>
      <c r="C964" s="1" t="s">
        <v>25</v>
      </c>
      <c r="D964" s="1" t="s">
        <v>10272</v>
      </c>
      <c r="E964" s="1" t="s">
        <v>693</v>
      </c>
      <c r="F964" s="1">
        <v>20</v>
      </c>
      <c r="G964" s="1" t="s">
        <v>5660</v>
      </c>
      <c r="H964" s="1" t="s">
        <v>5661</v>
      </c>
      <c r="I964" s="1" t="s">
        <v>5662</v>
      </c>
      <c r="J964" s="1">
        <v>57.87</v>
      </c>
      <c r="K964" s="1">
        <v>2269.9839000000002</v>
      </c>
      <c r="L964" s="1">
        <v>0.5</v>
      </c>
      <c r="M964" s="1">
        <v>239</v>
      </c>
      <c r="N964" s="1">
        <v>258</v>
      </c>
      <c r="O964" s="1" t="s">
        <v>10273</v>
      </c>
      <c r="P964" s="1" t="s">
        <v>10274</v>
      </c>
      <c r="Q964" s="1" t="s">
        <v>10275</v>
      </c>
      <c r="R964" s="1">
        <v>9352.1118848727801</v>
      </c>
      <c r="S964" s="1">
        <v>3299.1042182525098</v>
      </c>
      <c r="T964" s="1">
        <v>12642.139488432</v>
      </c>
      <c r="U964" s="1">
        <v>739.55248114009601</v>
      </c>
      <c r="V964" s="1">
        <v>3129.9235255151498</v>
      </c>
      <c r="W964" s="1">
        <v>3810.9607486653499</v>
      </c>
      <c r="X964" s="1" t="s">
        <v>38068</v>
      </c>
      <c r="Y964" s="1" t="s">
        <v>38144</v>
      </c>
      <c r="Z964" s="1" t="s">
        <v>38145</v>
      </c>
      <c r="AA964" s="1" t="s">
        <v>38146</v>
      </c>
      <c r="AB964" s="1" t="s">
        <v>52</v>
      </c>
      <c r="AC964" s="1" t="s">
        <v>38147</v>
      </c>
    </row>
    <row r="965" spans="1:29" x14ac:dyDescent="0.45">
      <c r="A965" s="1" t="s">
        <v>5657</v>
      </c>
      <c r="B965" s="1" t="s">
        <v>5658</v>
      </c>
      <c r="C965" s="1" t="s">
        <v>25</v>
      </c>
      <c r="D965" s="1" t="s">
        <v>5659</v>
      </c>
      <c r="E965" s="1" t="s">
        <v>123</v>
      </c>
      <c r="F965" s="1">
        <v>20</v>
      </c>
      <c r="G965" s="1" t="s">
        <v>5660</v>
      </c>
      <c r="H965" s="1" t="s">
        <v>5661</v>
      </c>
      <c r="I965" s="1" t="s">
        <v>5662</v>
      </c>
      <c r="J965" s="1">
        <v>44.91</v>
      </c>
      <c r="K965" s="1">
        <v>2269.9839000000002</v>
      </c>
      <c r="L965" s="1">
        <v>1.7</v>
      </c>
      <c r="M965" s="1">
        <v>239</v>
      </c>
      <c r="N965" s="1">
        <v>258</v>
      </c>
      <c r="O965" s="1" t="s">
        <v>5663</v>
      </c>
      <c r="P965" s="1" t="s">
        <v>5664</v>
      </c>
      <c r="Q965" s="1" t="s">
        <v>5665</v>
      </c>
      <c r="R965" s="1">
        <v>9352.1118848727801</v>
      </c>
      <c r="S965" s="1">
        <v>6138.7942321029604</v>
      </c>
      <c r="T965" s="1">
        <v>5492.9603804877297</v>
      </c>
      <c r="U965" s="1">
        <v>347.62037134602002</v>
      </c>
      <c r="V965" s="1">
        <v>1662.0761753972899</v>
      </c>
      <c r="W965" s="1">
        <v>445.12325968369902</v>
      </c>
      <c r="X965" s="1" t="s">
        <v>38068</v>
      </c>
      <c r="Y965" s="1" t="s">
        <v>38144</v>
      </c>
      <c r="Z965" s="1" t="s">
        <v>38145</v>
      </c>
      <c r="AA965" s="1" t="s">
        <v>38146</v>
      </c>
      <c r="AB965" s="1" t="s">
        <v>52</v>
      </c>
      <c r="AC965" s="1" t="s">
        <v>38147</v>
      </c>
    </row>
    <row r="966" spans="1:29" x14ac:dyDescent="0.45">
      <c r="A966" s="1" t="s">
        <v>10276</v>
      </c>
      <c r="B966" s="1" t="s">
        <v>10277</v>
      </c>
      <c r="C966" s="1" t="s">
        <v>47</v>
      </c>
      <c r="D966" s="1" t="s">
        <v>10278</v>
      </c>
      <c r="E966" s="1" t="s">
        <v>252</v>
      </c>
      <c r="F966" s="1">
        <v>22</v>
      </c>
      <c r="G966" s="1" t="s">
        <v>10279</v>
      </c>
      <c r="H966" s="1" t="s">
        <v>1427</v>
      </c>
      <c r="I966" s="1" t="s">
        <v>10280</v>
      </c>
      <c r="J966" s="1">
        <v>32.11</v>
      </c>
      <c r="K966" s="1">
        <v>2796.0839999999998</v>
      </c>
      <c r="L966" s="1">
        <v>3.5</v>
      </c>
      <c r="M966" s="1">
        <v>1560</v>
      </c>
      <c r="N966" s="1">
        <v>1581</v>
      </c>
      <c r="O966" s="1" t="s">
        <v>10281</v>
      </c>
      <c r="P966" s="1" t="s">
        <v>10282</v>
      </c>
      <c r="Q966" s="1" t="s">
        <v>10283</v>
      </c>
      <c r="R966" s="1">
        <v>12689.432357202801</v>
      </c>
      <c r="S966" s="1">
        <v>1900.81499538097</v>
      </c>
      <c r="T966" s="1">
        <v>34076.944133834702</v>
      </c>
      <c r="U966" s="1">
        <v>7715.2954245640503</v>
      </c>
      <c r="V966" s="1">
        <v>1201.8072737774601</v>
      </c>
      <c r="W966" s="1">
        <v>4565.7021309868396</v>
      </c>
      <c r="X966" s="1" t="s">
        <v>38068</v>
      </c>
      <c r="Y966" s="1" t="s">
        <v>38186</v>
      </c>
      <c r="Z966" s="1" t="s">
        <v>52</v>
      </c>
      <c r="AA966" s="1" t="s">
        <v>52</v>
      </c>
      <c r="AB966" s="1" t="s">
        <v>52</v>
      </c>
      <c r="AC966" s="1" t="s">
        <v>52</v>
      </c>
    </row>
    <row r="967" spans="1:29" x14ac:dyDescent="0.45">
      <c r="A967" s="1" t="s">
        <v>10276</v>
      </c>
      <c r="B967" s="1" t="s">
        <v>10277</v>
      </c>
      <c r="C967" s="1" t="s">
        <v>36</v>
      </c>
      <c r="D967" s="1" t="s">
        <v>10278</v>
      </c>
      <c r="E967" s="1" t="s">
        <v>38</v>
      </c>
      <c r="F967" s="1">
        <v>22</v>
      </c>
      <c r="G967" s="1" t="s">
        <v>10279</v>
      </c>
      <c r="H967" s="1" t="s">
        <v>1427</v>
      </c>
      <c r="I967" s="1" t="s">
        <v>10280</v>
      </c>
      <c r="J967" s="1">
        <v>32.11</v>
      </c>
      <c r="K967" s="1">
        <v>2796.0839999999998</v>
      </c>
      <c r="L967" s="1">
        <v>3.5</v>
      </c>
      <c r="M967" s="1">
        <v>1560</v>
      </c>
      <c r="N967" s="1">
        <v>1581</v>
      </c>
      <c r="O967" s="1" t="s">
        <v>10281</v>
      </c>
      <c r="P967" s="1" t="s">
        <v>10284</v>
      </c>
      <c r="Q967" s="1" t="s">
        <v>10285</v>
      </c>
      <c r="R967" s="1">
        <v>12689.432357202801</v>
      </c>
      <c r="S967" s="1">
        <v>1900.81499538097</v>
      </c>
      <c r="T967" s="1">
        <v>34076.944133834702</v>
      </c>
      <c r="U967" s="1">
        <v>7715.2954245640503</v>
      </c>
      <c r="V967" s="1">
        <v>1201.8072737774601</v>
      </c>
      <c r="W967" s="1">
        <v>4565.7021309868396</v>
      </c>
      <c r="X967" s="1" t="s">
        <v>38068</v>
      </c>
      <c r="Y967" s="1" t="s">
        <v>38186</v>
      </c>
      <c r="Z967" s="1" t="s">
        <v>52</v>
      </c>
      <c r="AA967" s="1" t="s">
        <v>52</v>
      </c>
      <c r="AB967" s="1" t="s">
        <v>52</v>
      </c>
      <c r="AC967" s="1" t="s">
        <v>52</v>
      </c>
    </row>
    <row r="968" spans="1:29" x14ac:dyDescent="0.45">
      <c r="A968" s="1" t="s">
        <v>3461</v>
      </c>
      <c r="B968" s="1" t="s">
        <v>10286</v>
      </c>
      <c r="C968" s="1" t="s">
        <v>25</v>
      </c>
      <c r="D968" s="1" t="s">
        <v>10287</v>
      </c>
      <c r="E968" s="1" t="s">
        <v>58</v>
      </c>
      <c r="F968" s="1">
        <v>19</v>
      </c>
      <c r="G968" s="1" t="s">
        <v>3464</v>
      </c>
      <c r="H968" s="1" t="s">
        <v>3465</v>
      </c>
      <c r="I968" s="1" t="s">
        <v>3466</v>
      </c>
      <c r="J968" s="1">
        <v>28.35</v>
      </c>
      <c r="K968" s="1">
        <v>2181.9751000000001</v>
      </c>
      <c r="L968" s="1">
        <v>1.2</v>
      </c>
      <c r="M968" s="1">
        <v>286</v>
      </c>
      <c r="N968" s="1">
        <v>304</v>
      </c>
      <c r="O968" s="1" t="s">
        <v>52</v>
      </c>
      <c r="P968" s="1" t="s">
        <v>662</v>
      </c>
      <c r="Q968" s="1" t="s">
        <v>10288</v>
      </c>
      <c r="R968" s="1">
        <v>119.172926561463</v>
      </c>
      <c r="S968" s="1">
        <v>64.9389713370891</v>
      </c>
      <c r="T968" s="1">
        <v>237.277156881564</v>
      </c>
      <c r="U968" s="1">
        <v>187.548681986086</v>
      </c>
      <c r="V968" s="1">
        <v>230.70855541614699</v>
      </c>
      <c r="W968" s="1">
        <v>128.16178681668299</v>
      </c>
      <c r="X968" s="1" t="s">
        <v>38068</v>
      </c>
      <c r="Y968" s="1" t="s">
        <v>38284</v>
      </c>
      <c r="Z968" s="1" t="s">
        <v>38285</v>
      </c>
      <c r="AA968" s="1" t="s">
        <v>38286</v>
      </c>
      <c r="AB968" s="1" t="s">
        <v>38090</v>
      </c>
      <c r="AC968" s="1" t="s">
        <v>38287</v>
      </c>
    </row>
    <row r="969" spans="1:29" x14ac:dyDescent="0.45">
      <c r="A969" s="1" t="s">
        <v>10289</v>
      </c>
      <c r="B969" s="1" t="s">
        <v>10290</v>
      </c>
      <c r="C969" s="1" t="s">
        <v>47</v>
      </c>
      <c r="D969" s="1" t="s">
        <v>10291</v>
      </c>
      <c r="E969" s="1" t="s">
        <v>252</v>
      </c>
      <c r="F969" s="1">
        <v>13</v>
      </c>
      <c r="G969" s="1" t="s">
        <v>10292</v>
      </c>
      <c r="H969" s="1" t="s">
        <v>10293</v>
      </c>
      <c r="I969" s="1" t="s">
        <v>10294</v>
      </c>
      <c r="J969" s="1">
        <v>41.52</v>
      </c>
      <c r="K969" s="1">
        <v>1366.5840000000001</v>
      </c>
      <c r="L969" s="1">
        <v>-0.3</v>
      </c>
      <c r="M969" s="1">
        <v>85</v>
      </c>
      <c r="N969" s="1">
        <v>97</v>
      </c>
      <c r="O969" s="1" t="s">
        <v>3430</v>
      </c>
      <c r="P969" s="1" t="s">
        <v>10295</v>
      </c>
      <c r="Q969" s="1" t="s">
        <v>10296</v>
      </c>
      <c r="R969" s="1">
        <v>587.10172790392403</v>
      </c>
      <c r="S969" s="1">
        <v>434.04843468640399</v>
      </c>
      <c r="T969" s="1">
        <v>921.195855202041</v>
      </c>
      <c r="U969" s="1">
        <v>1133.76541430931</v>
      </c>
      <c r="V969" s="1">
        <v>174.73922191305101</v>
      </c>
      <c r="W969" s="1">
        <v>516.49551245443502</v>
      </c>
      <c r="X969" s="1" t="s">
        <v>38068</v>
      </c>
      <c r="Y969" s="1" t="s">
        <v>38186</v>
      </c>
      <c r="Z969" s="1" t="s">
        <v>52</v>
      </c>
      <c r="AA969" s="1" t="s">
        <v>52</v>
      </c>
      <c r="AB969" s="1" t="s">
        <v>52</v>
      </c>
      <c r="AC969" s="1" t="s">
        <v>38721</v>
      </c>
    </row>
    <row r="970" spans="1:29" x14ac:dyDescent="0.45">
      <c r="A970" s="1" t="s">
        <v>10289</v>
      </c>
      <c r="B970" s="1" t="s">
        <v>10290</v>
      </c>
      <c r="C970" s="1" t="s">
        <v>25</v>
      </c>
      <c r="D970" s="1" t="s">
        <v>10297</v>
      </c>
      <c r="E970" s="1" t="s">
        <v>116</v>
      </c>
      <c r="F970" s="1">
        <v>13</v>
      </c>
      <c r="G970" s="1" t="s">
        <v>10292</v>
      </c>
      <c r="H970" s="1" t="s">
        <v>10293</v>
      </c>
      <c r="I970" s="1" t="s">
        <v>10294</v>
      </c>
      <c r="J970" s="1">
        <v>43.36</v>
      </c>
      <c r="K970" s="1">
        <v>1366.5840000000001</v>
      </c>
      <c r="L970" s="1">
        <v>-5.0999999999999996</v>
      </c>
      <c r="M970" s="1">
        <v>85</v>
      </c>
      <c r="N970" s="1">
        <v>97</v>
      </c>
      <c r="O970" s="1" t="s">
        <v>5508</v>
      </c>
      <c r="P970" s="1" t="s">
        <v>3142</v>
      </c>
      <c r="Q970" s="1" t="s">
        <v>10298</v>
      </c>
      <c r="R970" s="1">
        <v>587.10172790392403</v>
      </c>
      <c r="S970" s="1">
        <v>434.04843468640399</v>
      </c>
      <c r="T970" s="1">
        <v>1172.62383937409</v>
      </c>
      <c r="U970" s="1">
        <v>1133.76541430931</v>
      </c>
      <c r="V970" s="1">
        <v>174.73922191305101</v>
      </c>
      <c r="W970" s="1">
        <v>516.49551245443502</v>
      </c>
      <c r="X970" s="1" t="s">
        <v>38068</v>
      </c>
      <c r="Y970" s="1" t="s">
        <v>38186</v>
      </c>
      <c r="Z970" s="1" t="s">
        <v>52</v>
      </c>
      <c r="AA970" s="1" t="s">
        <v>52</v>
      </c>
      <c r="AB970" s="1" t="s">
        <v>52</v>
      </c>
      <c r="AC970" s="1" t="s">
        <v>38721</v>
      </c>
    </row>
    <row r="971" spans="1:29" x14ac:dyDescent="0.45">
      <c r="A971" s="1" t="s">
        <v>1747</v>
      </c>
      <c r="B971" s="1" t="s">
        <v>1748</v>
      </c>
      <c r="C971" s="1" t="s">
        <v>25</v>
      </c>
      <c r="D971" s="1" t="s">
        <v>10299</v>
      </c>
      <c r="E971" s="1" t="s">
        <v>339</v>
      </c>
      <c r="F971" s="1">
        <v>15</v>
      </c>
      <c r="G971" s="1" t="s">
        <v>1750</v>
      </c>
      <c r="H971" s="1" t="s">
        <v>1751</v>
      </c>
      <c r="I971" s="1" t="s">
        <v>1752</v>
      </c>
      <c r="J971" s="1">
        <v>68.48</v>
      </c>
      <c r="K971" s="1">
        <v>1668.7130999999999</v>
      </c>
      <c r="L971" s="1">
        <v>18.2</v>
      </c>
      <c r="M971" s="1">
        <v>3136</v>
      </c>
      <c r="N971" s="1">
        <v>3150</v>
      </c>
      <c r="O971" s="1" t="s">
        <v>52</v>
      </c>
      <c r="P971" s="1" t="s">
        <v>10300</v>
      </c>
      <c r="Q971" s="1" t="s">
        <v>10301</v>
      </c>
      <c r="R971" s="1">
        <v>1457.6044269127499</v>
      </c>
      <c r="S971" s="1">
        <v>1448.1933086663701</v>
      </c>
      <c r="T971" s="1">
        <v>889.07961975788999</v>
      </c>
      <c r="U971" s="1">
        <v>1398.3226909360999</v>
      </c>
      <c r="V971" s="1">
        <v>1011.75589325742</v>
      </c>
      <c r="W971" s="1">
        <v>929.87705172044195</v>
      </c>
      <c r="X971" s="1" t="s">
        <v>38068</v>
      </c>
      <c r="Y971" s="1" t="s">
        <v>52</v>
      </c>
      <c r="Z971" s="1" t="s">
        <v>52</v>
      </c>
      <c r="AA971" s="1" t="s">
        <v>52</v>
      </c>
      <c r="AB971" s="1" t="s">
        <v>52</v>
      </c>
      <c r="AC971" s="1" t="s">
        <v>38312</v>
      </c>
    </row>
    <row r="972" spans="1:29" x14ac:dyDescent="0.45">
      <c r="A972" s="1" t="s">
        <v>10302</v>
      </c>
      <c r="B972" s="1" t="s">
        <v>10303</v>
      </c>
      <c r="C972" s="1" t="s">
        <v>47</v>
      </c>
      <c r="D972" s="1" t="s">
        <v>10304</v>
      </c>
      <c r="E972" s="1" t="s">
        <v>406</v>
      </c>
      <c r="F972" s="1">
        <v>12</v>
      </c>
      <c r="G972" s="1" t="s">
        <v>10305</v>
      </c>
      <c r="H972" s="1" t="s">
        <v>10306</v>
      </c>
      <c r="I972" s="1" t="s">
        <v>10307</v>
      </c>
      <c r="J972" s="1">
        <v>24.36</v>
      </c>
      <c r="K972" s="1">
        <v>1461.5219</v>
      </c>
      <c r="L972" s="1">
        <v>-6</v>
      </c>
      <c r="M972" s="1">
        <v>512</v>
      </c>
      <c r="N972" s="1">
        <v>523</v>
      </c>
      <c r="O972" s="1" t="s">
        <v>52</v>
      </c>
      <c r="P972" s="1" t="s">
        <v>10308</v>
      </c>
      <c r="Q972" s="1" t="s">
        <v>10309</v>
      </c>
      <c r="R972" s="1">
        <v>6489.83710508696</v>
      </c>
      <c r="S972" s="1">
        <v>1921.36291706416</v>
      </c>
      <c r="T972" s="1">
        <v>3305.1012177962698</v>
      </c>
      <c r="U972" s="1">
        <v>2731.4840429508599</v>
      </c>
      <c r="V972" s="1">
        <v>672.80851450385296</v>
      </c>
      <c r="W972" s="1">
        <v>2067.4322742051299</v>
      </c>
      <c r="X972" s="1" t="s">
        <v>38068</v>
      </c>
      <c r="Y972" s="1" t="s">
        <v>52</v>
      </c>
      <c r="Z972" s="1" t="s">
        <v>52</v>
      </c>
      <c r="AA972" s="1" t="s">
        <v>52</v>
      </c>
      <c r="AB972" s="1" t="s">
        <v>52</v>
      </c>
      <c r="AC972" s="1" t="s">
        <v>52</v>
      </c>
    </row>
    <row r="973" spans="1:29" x14ac:dyDescent="0.45">
      <c r="A973" s="1" t="s">
        <v>10310</v>
      </c>
      <c r="B973" s="1" t="s">
        <v>10311</v>
      </c>
      <c r="C973" s="1" t="s">
        <v>25</v>
      </c>
      <c r="D973" s="1" t="s">
        <v>10312</v>
      </c>
      <c r="E973" s="1" t="s">
        <v>58</v>
      </c>
      <c r="F973" s="1">
        <v>16</v>
      </c>
      <c r="G973" s="1" t="s">
        <v>10313</v>
      </c>
      <c r="H973" s="1" t="s">
        <v>10314</v>
      </c>
      <c r="I973" s="1" t="s">
        <v>10315</v>
      </c>
      <c r="J973" s="1">
        <v>78.989999999999995</v>
      </c>
      <c r="K973" s="1">
        <v>1975.7320999999999</v>
      </c>
      <c r="L973" s="1">
        <v>3</v>
      </c>
      <c r="M973" s="1">
        <v>235</v>
      </c>
      <c r="N973" s="1">
        <v>250</v>
      </c>
      <c r="O973" s="1" t="s">
        <v>52</v>
      </c>
      <c r="P973" s="1" t="s">
        <v>2376</v>
      </c>
      <c r="Q973" s="1" t="s">
        <v>10316</v>
      </c>
      <c r="R973" s="1">
        <v>4921.8035978132802</v>
      </c>
      <c r="S973" s="1">
        <v>5249.15822840702</v>
      </c>
      <c r="T973" s="1">
        <v>3811.00096255158</v>
      </c>
      <c r="U973" s="1">
        <v>4724.7756100134102</v>
      </c>
      <c r="V973" s="1">
        <v>4967.3328623342904</v>
      </c>
      <c r="W973" s="1">
        <v>3776.2489070205502</v>
      </c>
      <c r="X973" s="1" t="s">
        <v>38068</v>
      </c>
      <c r="Y973" s="1" t="s">
        <v>38116</v>
      </c>
      <c r="Z973" s="1" t="s">
        <v>52</v>
      </c>
      <c r="AA973" s="1" t="s">
        <v>52</v>
      </c>
      <c r="AB973" s="1" t="s">
        <v>52</v>
      </c>
      <c r="AC973" s="1" t="s">
        <v>52</v>
      </c>
    </row>
    <row r="974" spans="1:29" x14ac:dyDescent="0.45">
      <c r="A974" s="1" t="s">
        <v>2703</v>
      </c>
      <c r="B974" s="1" t="s">
        <v>2704</v>
      </c>
      <c r="C974" s="1" t="s">
        <v>25</v>
      </c>
      <c r="D974" s="1" t="s">
        <v>5718</v>
      </c>
      <c r="E974" s="1" t="s">
        <v>58</v>
      </c>
      <c r="F974" s="1">
        <v>16</v>
      </c>
      <c r="G974" s="1" t="s">
        <v>2706</v>
      </c>
      <c r="H974" s="1" t="s">
        <v>2707</v>
      </c>
      <c r="I974" s="1" t="s">
        <v>2708</v>
      </c>
      <c r="J974" s="1">
        <v>66.930000000000007</v>
      </c>
      <c r="K974" s="1">
        <v>1781.7509</v>
      </c>
      <c r="L974" s="1">
        <v>1.9</v>
      </c>
      <c r="M974" s="1">
        <v>657</v>
      </c>
      <c r="N974" s="1">
        <v>672</v>
      </c>
      <c r="O974" s="1" t="s">
        <v>5719</v>
      </c>
      <c r="P974" s="1" t="s">
        <v>2403</v>
      </c>
      <c r="Q974" s="1" t="s">
        <v>5720</v>
      </c>
      <c r="R974" s="1">
        <v>2870.54026300736</v>
      </c>
      <c r="S974" s="1">
        <v>4373.6309212733004</v>
      </c>
      <c r="T974" s="1">
        <v>3991.4559992131599</v>
      </c>
      <c r="U974" s="1">
        <v>314.92229132019099</v>
      </c>
      <c r="V974" s="1">
        <v>414.236763051038</v>
      </c>
      <c r="W974" s="1">
        <v>154.74274751271099</v>
      </c>
      <c r="X974" s="1" t="s">
        <v>38068</v>
      </c>
      <c r="Y974" s="1" t="s">
        <v>38654</v>
      </c>
      <c r="Z974" s="1" t="s">
        <v>52</v>
      </c>
      <c r="AA974" s="1" t="s">
        <v>52</v>
      </c>
      <c r="AB974" s="1" t="s">
        <v>52</v>
      </c>
      <c r="AC974" s="1" t="s">
        <v>52</v>
      </c>
    </row>
    <row r="975" spans="1:29" x14ac:dyDescent="0.45">
      <c r="A975" s="1" t="s">
        <v>105</v>
      </c>
      <c r="B975" s="1" t="s">
        <v>106</v>
      </c>
      <c r="C975" s="1" t="s">
        <v>47</v>
      </c>
      <c r="D975" s="1" t="s">
        <v>10317</v>
      </c>
      <c r="E975" s="1" t="s">
        <v>182</v>
      </c>
      <c r="F975" s="1">
        <v>33</v>
      </c>
      <c r="G975" s="1" t="s">
        <v>108</v>
      </c>
      <c r="H975" s="1" t="s">
        <v>109</v>
      </c>
      <c r="I975" s="1" t="s">
        <v>110</v>
      </c>
      <c r="J975" s="1">
        <v>60.96</v>
      </c>
      <c r="K975" s="1">
        <v>3503.4836</v>
      </c>
      <c r="L975" s="1">
        <v>0.4</v>
      </c>
      <c r="M975" s="1">
        <v>334</v>
      </c>
      <c r="N975" s="1">
        <v>366</v>
      </c>
      <c r="O975" s="1" t="s">
        <v>1203</v>
      </c>
      <c r="P975" s="1" t="s">
        <v>10028</v>
      </c>
      <c r="Q975" s="1" t="s">
        <v>10318</v>
      </c>
      <c r="R975" s="1">
        <v>1921.06438589511</v>
      </c>
      <c r="S975" s="1">
        <v>138.60961973126999</v>
      </c>
      <c r="T975" s="1">
        <v>725.18588936650599</v>
      </c>
      <c r="U975" s="1">
        <v>72.503423324820105</v>
      </c>
      <c r="V975" s="1">
        <v>2296.3144234577198</v>
      </c>
      <c r="W975" s="1">
        <v>219.93813391671199</v>
      </c>
      <c r="X975" s="1" t="s">
        <v>38068</v>
      </c>
      <c r="Y975" s="1" t="s">
        <v>52</v>
      </c>
      <c r="Z975" s="1" t="s">
        <v>52</v>
      </c>
      <c r="AA975" s="1" t="s">
        <v>52</v>
      </c>
      <c r="AB975" s="1" t="s">
        <v>52</v>
      </c>
      <c r="AC975" s="1" t="s">
        <v>52</v>
      </c>
    </row>
    <row r="976" spans="1:29" x14ac:dyDescent="0.45">
      <c r="A976" s="1" t="s">
        <v>10319</v>
      </c>
      <c r="B976" s="1" t="s">
        <v>10320</v>
      </c>
      <c r="C976" s="1" t="s">
        <v>25</v>
      </c>
      <c r="D976" s="1" t="s">
        <v>10321</v>
      </c>
      <c r="E976" s="1" t="s">
        <v>85</v>
      </c>
      <c r="F976" s="1">
        <v>15</v>
      </c>
      <c r="G976" s="1" t="s">
        <v>10322</v>
      </c>
      <c r="H976" s="1" t="s">
        <v>10323</v>
      </c>
      <c r="I976" s="1" t="s">
        <v>10324</v>
      </c>
      <c r="J976" s="1">
        <v>71.64</v>
      </c>
      <c r="K976" s="1">
        <v>1774.7662</v>
      </c>
      <c r="L976" s="1">
        <v>1</v>
      </c>
      <c r="M976" s="1">
        <v>168</v>
      </c>
      <c r="N976" s="1">
        <v>182</v>
      </c>
      <c r="O976" s="1" t="s">
        <v>52</v>
      </c>
      <c r="P976" s="1" t="s">
        <v>959</v>
      </c>
      <c r="Q976" s="1" t="s">
        <v>10325</v>
      </c>
      <c r="R976" s="1">
        <v>30429.574483285502</v>
      </c>
      <c r="S976" s="1">
        <v>9507.8914830376307</v>
      </c>
      <c r="T976" s="1">
        <v>13495.603998639201</v>
      </c>
      <c r="U976" s="1">
        <v>20259.908982105098</v>
      </c>
      <c r="V976" s="1">
        <v>20746.7073187397</v>
      </c>
      <c r="W976" s="1">
        <v>10271.0119186587</v>
      </c>
      <c r="X976" s="1" t="s">
        <v>38068</v>
      </c>
      <c r="Y976" s="1" t="s">
        <v>52</v>
      </c>
      <c r="Z976" s="1" t="s">
        <v>52</v>
      </c>
      <c r="AA976" s="1" t="s">
        <v>52</v>
      </c>
      <c r="AB976" s="1" t="s">
        <v>52</v>
      </c>
      <c r="AC976" s="1" t="s">
        <v>38722</v>
      </c>
    </row>
    <row r="977" spans="1:29" x14ac:dyDescent="0.45">
      <c r="A977" s="1" t="s">
        <v>10326</v>
      </c>
      <c r="B977" s="1" t="s">
        <v>10327</v>
      </c>
      <c r="C977" s="1" t="s">
        <v>25</v>
      </c>
      <c r="D977" s="1" t="s">
        <v>10328</v>
      </c>
      <c r="E977" s="1" t="s">
        <v>339</v>
      </c>
      <c r="F977" s="1">
        <v>11</v>
      </c>
      <c r="G977" s="1" t="s">
        <v>10329</v>
      </c>
      <c r="H977" s="1" t="s">
        <v>10330</v>
      </c>
      <c r="I977" s="1" t="s">
        <v>10331</v>
      </c>
      <c r="J977" s="1">
        <v>47.66</v>
      </c>
      <c r="K977" s="1">
        <v>1325.6116</v>
      </c>
      <c r="L977" s="1">
        <v>1</v>
      </c>
      <c r="M977" s="1">
        <v>479</v>
      </c>
      <c r="N977" s="1">
        <v>489</v>
      </c>
      <c r="O977" s="1" t="s">
        <v>52</v>
      </c>
      <c r="P977" s="1" t="s">
        <v>10332</v>
      </c>
      <c r="Q977" s="1" t="s">
        <v>10333</v>
      </c>
      <c r="R977" s="1">
        <v>149.477041702566</v>
      </c>
      <c r="S977" s="1">
        <v>500.80821389747501</v>
      </c>
      <c r="T977" s="1">
        <v>600.44791728564905</v>
      </c>
      <c r="U977" s="1">
        <v>563.80507757533906</v>
      </c>
      <c r="V977" s="1">
        <v>228.26940276325101</v>
      </c>
      <c r="W977" s="1">
        <v>212.51307451636899</v>
      </c>
      <c r="X977" s="1" t="s">
        <v>38068</v>
      </c>
      <c r="Y977" s="1" t="s">
        <v>52</v>
      </c>
      <c r="Z977" s="1" t="s">
        <v>52</v>
      </c>
      <c r="AA977" s="1" t="s">
        <v>52</v>
      </c>
      <c r="AB977" s="1" t="s">
        <v>52</v>
      </c>
      <c r="AC977" s="1" t="s">
        <v>52</v>
      </c>
    </row>
    <row r="978" spans="1:29" x14ac:dyDescent="0.45">
      <c r="A978" s="1" t="s">
        <v>10334</v>
      </c>
      <c r="B978" s="1" t="s">
        <v>10335</v>
      </c>
      <c r="C978" s="1" t="s">
        <v>25</v>
      </c>
      <c r="D978" s="1" t="s">
        <v>10336</v>
      </c>
      <c r="E978" s="1" t="s">
        <v>85</v>
      </c>
      <c r="F978" s="1">
        <v>12</v>
      </c>
      <c r="G978" s="1" t="s">
        <v>10337</v>
      </c>
      <c r="H978" s="1" t="s">
        <v>10338</v>
      </c>
      <c r="I978" s="1" t="s">
        <v>10339</v>
      </c>
      <c r="J978" s="1">
        <v>29.67</v>
      </c>
      <c r="K978" s="1">
        <v>1556.662</v>
      </c>
      <c r="L978" s="1">
        <v>2.9</v>
      </c>
      <c r="M978" s="1">
        <v>130</v>
      </c>
      <c r="N978" s="1">
        <v>141</v>
      </c>
      <c r="O978" s="1" t="s">
        <v>52</v>
      </c>
      <c r="P978" s="1" t="s">
        <v>2358</v>
      </c>
      <c r="Q978" s="1" t="s">
        <v>10340</v>
      </c>
      <c r="R978" s="1">
        <v>552.01929356958897</v>
      </c>
      <c r="S978" s="1">
        <v>836.026893791421</v>
      </c>
      <c r="T978" s="1">
        <v>1223.06686601006</v>
      </c>
      <c r="U978" s="1">
        <v>1056.09214779637</v>
      </c>
      <c r="V978" s="1">
        <v>364.07165966426697</v>
      </c>
      <c r="W978" s="1">
        <v>199.51637319584799</v>
      </c>
      <c r="X978" s="1" t="s">
        <v>38068</v>
      </c>
      <c r="Y978" s="1" t="s">
        <v>52</v>
      </c>
      <c r="Z978" s="1" t="s">
        <v>52</v>
      </c>
      <c r="AA978" s="1" t="s">
        <v>52</v>
      </c>
      <c r="AB978" s="1" t="s">
        <v>52</v>
      </c>
      <c r="AC978" s="1" t="s">
        <v>38723</v>
      </c>
    </row>
    <row r="979" spans="1:29" x14ac:dyDescent="0.45">
      <c r="A979" s="1" t="s">
        <v>3355</v>
      </c>
      <c r="B979" s="1" t="s">
        <v>3356</v>
      </c>
      <c r="C979" s="1" t="s">
        <v>25</v>
      </c>
      <c r="D979" s="1" t="s">
        <v>10341</v>
      </c>
      <c r="E979" s="1" t="s">
        <v>252</v>
      </c>
      <c r="F979" s="1">
        <v>14</v>
      </c>
      <c r="G979" s="1" t="s">
        <v>3358</v>
      </c>
      <c r="H979" s="1" t="s">
        <v>3359</v>
      </c>
      <c r="I979" s="1" t="s">
        <v>3360</v>
      </c>
      <c r="J979" s="1">
        <v>56.67</v>
      </c>
      <c r="K979" s="1">
        <v>1615.5310999999999</v>
      </c>
      <c r="L979" s="1">
        <v>2.9</v>
      </c>
      <c r="M979" s="1">
        <v>34</v>
      </c>
      <c r="N979" s="1">
        <v>47</v>
      </c>
      <c r="O979" s="1" t="s">
        <v>52</v>
      </c>
      <c r="P979" s="1" t="s">
        <v>373</v>
      </c>
      <c r="Q979" s="1" t="s">
        <v>10342</v>
      </c>
      <c r="R979" s="1">
        <v>1202.0842895769899</v>
      </c>
      <c r="S979" s="1">
        <v>2476.7618077442899</v>
      </c>
      <c r="T979" s="1">
        <v>6162.2206941050999</v>
      </c>
      <c r="U979" s="1">
        <v>984.915787701152</v>
      </c>
      <c r="V979" s="1">
        <v>2599.5971858020598</v>
      </c>
      <c r="W979" s="1">
        <v>1935.4961952609101</v>
      </c>
      <c r="X979" s="1" t="s">
        <v>38068</v>
      </c>
      <c r="Y979" s="1" t="s">
        <v>52</v>
      </c>
      <c r="Z979" s="1" t="s">
        <v>52</v>
      </c>
      <c r="AA979" s="1" t="s">
        <v>52</v>
      </c>
      <c r="AB979" s="1" t="s">
        <v>52</v>
      </c>
      <c r="AC979" s="1" t="s">
        <v>52</v>
      </c>
    </row>
    <row r="980" spans="1:29" x14ac:dyDescent="0.45">
      <c r="A980" s="1" t="s">
        <v>2802</v>
      </c>
      <c r="B980" s="1" t="s">
        <v>2803</v>
      </c>
      <c r="C980" s="1" t="s">
        <v>25</v>
      </c>
      <c r="D980" s="1" t="s">
        <v>2804</v>
      </c>
      <c r="E980" s="1" t="s">
        <v>460</v>
      </c>
      <c r="F980" s="1">
        <v>12</v>
      </c>
      <c r="G980" s="1" t="s">
        <v>2805</v>
      </c>
      <c r="H980" s="1" t="s">
        <v>2806</v>
      </c>
      <c r="I980" s="1" t="s">
        <v>2807</v>
      </c>
      <c r="J980" s="1">
        <v>31.89</v>
      </c>
      <c r="K980" s="1">
        <v>1368.6074000000001</v>
      </c>
      <c r="L980" s="1">
        <v>-13.1</v>
      </c>
      <c r="M980" s="1">
        <v>237</v>
      </c>
      <c r="N980" s="1">
        <v>248</v>
      </c>
      <c r="O980" s="1" t="s">
        <v>2808</v>
      </c>
      <c r="P980" s="1" t="s">
        <v>2809</v>
      </c>
      <c r="Q980" s="1" t="s">
        <v>2810</v>
      </c>
      <c r="R980" s="1">
        <v>238.51695169633399</v>
      </c>
      <c r="S980" s="1">
        <v>221.02977652338001</v>
      </c>
      <c r="T980" s="1">
        <v>224.59415533710199</v>
      </c>
      <c r="U980" s="1">
        <v>138.83994529200299</v>
      </c>
      <c r="V980" s="1">
        <v>103.60679547277999</v>
      </c>
      <c r="W980" s="1">
        <v>82.4320382770956</v>
      </c>
      <c r="X980" s="1" t="s">
        <v>38068</v>
      </c>
      <c r="Y980" s="1" t="s">
        <v>38724</v>
      </c>
      <c r="Z980" s="1" t="s">
        <v>52</v>
      </c>
      <c r="AA980" s="1" t="s">
        <v>52</v>
      </c>
      <c r="AB980" s="1" t="s">
        <v>52</v>
      </c>
      <c r="AC980" s="1" t="s">
        <v>52</v>
      </c>
    </row>
    <row r="981" spans="1:29" x14ac:dyDescent="0.45">
      <c r="A981" s="1" t="s">
        <v>3445</v>
      </c>
      <c r="B981" s="1" t="s">
        <v>3446</v>
      </c>
      <c r="C981" s="1" t="s">
        <v>25</v>
      </c>
      <c r="D981" s="1" t="s">
        <v>10343</v>
      </c>
      <c r="E981" s="1" t="s">
        <v>58</v>
      </c>
      <c r="F981" s="1">
        <v>18</v>
      </c>
      <c r="G981" s="1" t="s">
        <v>3448</v>
      </c>
      <c r="H981" s="1" t="s">
        <v>3449</v>
      </c>
      <c r="I981" s="1" t="s">
        <v>3450</v>
      </c>
      <c r="J981" s="1">
        <v>28.99</v>
      </c>
      <c r="K981" s="1">
        <v>2081.8904000000002</v>
      </c>
      <c r="L981" s="1">
        <v>5.2</v>
      </c>
      <c r="M981" s="1">
        <v>621</v>
      </c>
      <c r="N981" s="1">
        <v>638</v>
      </c>
      <c r="O981" s="1" t="s">
        <v>10344</v>
      </c>
      <c r="P981" s="1" t="s">
        <v>3754</v>
      </c>
      <c r="Q981" s="1" t="s">
        <v>3755</v>
      </c>
      <c r="R981" s="1">
        <v>2869.1522408257101</v>
      </c>
      <c r="S981" s="1">
        <v>4426.2312690406698</v>
      </c>
      <c r="T981" s="1">
        <v>2119.9110657423898</v>
      </c>
      <c r="U981" s="1">
        <v>5463.4395651422501</v>
      </c>
      <c r="V981" s="1">
        <v>893.08536461110305</v>
      </c>
      <c r="W981" s="1">
        <v>2560.6729752965698</v>
      </c>
      <c r="X981" s="1" t="s">
        <v>38068</v>
      </c>
      <c r="Y981" s="1" t="s">
        <v>52</v>
      </c>
      <c r="Z981" s="1" t="s">
        <v>52</v>
      </c>
      <c r="AA981" s="1" t="s">
        <v>52</v>
      </c>
      <c r="AB981" s="1" t="s">
        <v>52</v>
      </c>
      <c r="AC981" s="1" t="s">
        <v>52</v>
      </c>
    </row>
    <row r="982" spans="1:29" x14ac:dyDescent="0.45">
      <c r="A982" s="1" t="s">
        <v>3445</v>
      </c>
      <c r="B982" s="1" t="s">
        <v>3446</v>
      </c>
      <c r="C982" s="1" t="s">
        <v>25</v>
      </c>
      <c r="D982" s="1" t="s">
        <v>3753</v>
      </c>
      <c r="E982" s="1" t="s">
        <v>58</v>
      </c>
      <c r="F982" s="1">
        <v>18</v>
      </c>
      <c r="G982" s="1" t="s">
        <v>3448</v>
      </c>
      <c r="H982" s="1" t="s">
        <v>3449</v>
      </c>
      <c r="I982" s="1" t="s">
        <v>3450</v>
      </c>
      <c r="J982" s="1">
        <v>64.77</v>
      </c>
      <c r="K982" s="1">
        <v>2065.8955000000001</v>
      </c>
      <c r="L982" s="1">
        <v>0.6</v>
      </c>
      <c r="M982" s="1">
        <v>621</v>
      </c>
      <c r="N982" s="1">
        <v>638</v>
      </c>
      <c r="O982" s="1" t="s">
        <v>1551</v>
      </c>
      <c r="P982" s="1" t="s">
        <v>3754</v>
      </c>
      <c r="Q982" s="1" t="s">
        <v>3755</v>
      </c>
      <c r="R982" s="1">
        <v>19608.983208257901</v>
      </c>
      <c r="S982" s="1">
        <v>15690.3506714007</v>
      </c>
      <c r="T982" s="1">
        <v>22686.9577089464</v>
      </c>
      <c r="U982" s="1">
        <v>765.12743005346897</v>
      </c>
      <c r="V982" s="1">
        <v>11038.623563741899</v>
      </c>
      <c r="W982" s="1">
        <v>9796.2473895715702</v>
      </c>
      <c r="X982" s="1" t="s">
        <v>38068</v>
      </c>
      <c r="Y982" s="1" t="s">
        <v>52</v>
      </c>
      <c r="Z982" s="1" t="s">
        <v>52</v>
      </c>
      <c r="AA982" s="1" t="s">
        <v>52</v>
      </c>
      <c r="AB982" s="1" t="s">
        <v>52</v>
      </c>
      <c r="AC982" s="1" t="s">
        <v>52</v>
      </c>
    </row>
    <row r="983" spans="1:29" x14ac:dyDescent="0.45">
      <c r="A983" s="1" t="s">
        <v>160</v>
      </c>
      <c r="B983" s="1" t="s">
        <v>161</v>
      </c>
      <c r="C983" s="1" t="s">
        <v>25</v>
      </c>
      <c r="D983" s="1" t="s">
        <v>10345</v>
      </c>
      <c r="E983" s="1" t="s">
        <v>58</v>
      </c>
      <c r="F983" s="1">
        <v>12</v>
      </c>
      <c r="G983" s="1" t="s">
        <v>163</v>
      </c>
      <c r="H983" s="1" t="s">
        <v>164</v>
      </c>
      <c r="I983" s="1" t="s">
        <v>165</v>
      </c>
      <c r="J983" s="1">
        <v>47.27</v>
      </c>
      <c r="K983" s="1">
        <v>1550.6541999999999</v>
      </c>
      <c r="L983" s="1">
        <v>1.6</v>
      </c>
      <c r="M983" s="1">
        <v>3795</v>
      </c>
      <c r="N983" s="1">
        <v>3806</v>
      </c>
      <c r="O983" s="1" t="s">
        <v>10346</v>
      </c>
      <c r="P983" s="1" t="s">
        <v>10347</v>
      </c>
      <c r="Q983" s="1" t="s">
        <v>10348</v>
      </c>
      <c r="R983" s="1">
        <v>2823.44715979078</v>
      </c>
      <c r="S983" s="1">
        <v>2890.4270283793198</v>
      </c>
      <c r="T983" s="1">
        <v>1064.03734384064</v>
      </c>
      <c r="U983" s="1">
        <v>1642.3011292962799</v>
      </c>
      <c r="V983" s="1">
        <v>2855.2790896257702</v>
      </c>
      <c r="W983" s="1">
        <v>1840.18171744557</v>
      </c>
      <c r="X983" s="1" t="s">
        <v>38068</v>
      </c>
      <c r="Y983" s="1" t="s">
        <v>52</v>
      </c>
      <c r="Z983" s="1" t="s">
        <v>52</v>
      </c>
      <c r="AA983" s="1" t="s">
        <v>52</v>
      </c>
      <c r="AB983" s="1" t="s">
        <v>52</v>
      </c>
      <c r="AC983" s="1" t="s">
        <v>38725</v>
      </c>
    </row>
    <row r="984" spans="1:29" x14ac:dyDescent="0.45">
      <c r="A984" s="1" t="s">
        <v>3445</v>
      </c>
      <c r="B984" s="1" t="s">
        <v>3446</v>
      </c>
      <c r="C984" s="1" t="s">
        <v>25</v>
      </c>
      <c r="D984" s="1" t="s">
        <v>10349</v>
      </c>
      <c r="E984" s="1" t="s">
        <v>339</v>
      </c>
      <c r="F984" s="1">
        <v>18</v>
      </c>
      <c r="G984" s="1" t="s">
        <v>3448</v>
      </c>
      <c r="H984" s="1" t="s">
        <v>3449</v>
      </c>
      <c r="I984" s="1" t="s">
        <v>3450</v>
      </c>
      <c r="J984" s="1">
        <v>36.96</v>
      </c>
      <c r="K984" s="1">
        <v>2081.8904000000002</v>
      </c>
      <c r="L984" s="1">
        <v>5.3</v>
      </c>
      <c r="M984" s="1">
        <v>621</v>
      </c>
      <c r="N984" s="1">
        <v>638</v>
      </c>
      <c r="O984" s="1" t="s">
        <v>10350</v>
      </c>
      <c r="P984" s="1" t="s">
        <v>500</v>
      </c>
      <c r="Q984" s="1" t="s">
        <v>10351</v>
      </c>
      <c r="R984" s="1">
        <v>2004.40833288314</v>
      </c>
      <c r="S984" s="1">
        <v>210.24686087735199</v>
      </c>
      <c r="T984" s="1">
        <v>2259.1374109806602</v>
      </c>
      <c r="U984" s="1">
        <v>966.30904185720897</v>
      </c>
      <c r="V984" s="1">
        <v>900.72790930146505</v>
      </c>
      <c r="W984" s="1">
        <v>2560.6729752965698</v>
      </c>
      <c r="X984" s="1" t="s">
        <v>38068</v>
      </c>
      <c r="Y984" s="1" t="s">
        <v>52</v>
      </c>
      <c r="Z984" s="1" t="s">
        <v>52</v>
      </c>
      <c r="AA984" s="1" t="s">
        <v>52</v>
      </c>
      <c r="AB984" s="1" t="s">
        <v>52</v>
      </c>
      <c r="AC984" s="1" t="s">
        <v>52</v>
      </c>
    </row>
    <row r="985" spans="1:29" x14ac:dyDescent="0.45">
      <c r="A985" s="1" t="s">
        <v>3445</v>
      </c>
      <c r="B985" s="1" t="s">
        <v>3446</v>
      </c>
      <c r="C985" s="1" t="s">
        <v>25</v>
      </c>
      <c r="D985" s="1" t="s">
        <v>10352</v>
      </c>
      <c r="E985" s="1" t="s">
        <v>339</v>
      </c>
      <c r="F985" s="1">
        <v>18</v>
      </c>
      <c r="G985" s="1" t="s">
        <v>3448</v>
      </c>
      <c r="H985" s="1" t="s">
        <v>3449</v>
      </c>
      <c r="I985" s="1" t="s">
        <v>3450</v>
      </c>
      <c r="J985" s="1">
        <v>67.31</v>
      </c>
      <c r="K985" s="1">
        <v>2065.8955000000001</v>
      </c>
      <c r="L985" s="1">
        <v>1</v>
      </c>
      <c r="M985" s="1">
        <v>621</v>
      </c>
      <c r="N985" s="1">
        <v>638</v>
      </c>
      <c r="O985" s="1" t="s">
        <v>10353</v>
      </c>
      <c r="P985" s="1" t="s">
        <v>500</v>
      </c>
      <c r="Q985" s="1" t="s">
        <v>10351</v>
      </c>
      <c r="R985" s="1">
        <v>19608.983208257901</v>
      </c>
      <c r="S985" s="1">
        <v>9475.4811860247792</v>
      </c>
      <c r="T985" s="1">
        <v>22686.9577089464</v>
      </c>
      <c r="U985" s="1">
        <v>8600.7973027415101</v>
      </c>
      <c r="V985" s="1">
        <v>11038.623563741899</v>
      </c>
      <c r="W985" s="1">
        <v>9796.2473895715702</v>
      </c>
      <c r="X985" s="1" t="s">
        <v>38068</v>
      </c>
      <c r="Y985" s="1" t="s">
        <v>52</v>
      </c>
      <c r="Z985" s="1" t="s">
        <v>52</v>
      </c>
      <c r="AA985" s="1" t="s">
        <v>52</v>
      </c>
      <c r="AB985" s="1" t="s">
        <v>52</v>
      </c>
      <c r="AC985" s="1" t="s">
        <v>52</v>
      </c>
    </row>
    <row r="986" spans="1:29" x14ac:dyDescent="0.45">
      <c r="A986" s="1" t="s">
        <v>233</v>
      </c>
      <c r="B986" s="1" t="s">
        <v>234</v>
      </c>
      <c r="C986" s="1" t="s">
        <v>25</v>
      </c>
      <c r="D986" s="1" t="s">
        <v>10354</v>
      </c>
      <c r="E986" s="1" t="s">
        <v>27</v>
      </c>
      <c r="F986" s="1">
        <v>21</v>
      </c>
      <c r="G986" s="1" t="s">
        <v>236</v>
      </c>
      <c r="H986" s="1" t="s">
        <v>237</v>
      </c>
      <c r="I986" s="1" t="s">
        <v>238</v>
      </c>
      <c r="J986" s="1">
        <v>56.46</v>
      </c>
      <c r="K986" s="1">
        <v>2429.9133000000002</v>
      </c>
      <c r="L986" s="1">
        <v>-0.5</v>
      </c>
      <c r="M986" s="1">
        <v>168</v>
      </c>
      <c r="N986" s="1">
        <v>188</v>
      </c>
      <c r="O986" s="1" t="s">
        <v>7461</v>
      </c>
      <c r="P986" s="1" t="s">
        <v>7721</v>
      </c>
      <c r="Q986" s="1" t="s">
        <v>10355</v>
      </c>
      <c r="R986" s="1">
        <v>393.74608695221502</v>
      </c>
      <c r="S986" s="1">
        <v>660.69051474512298</v>
      </c>
      <c r="T986" s="1">
        <v>247.16165653927101</v>
      </c>
      <c r="U986" s="1">
        <v>274.97340064922201</v>
      </c>
      <c r="V986" s="1">
        <v>87.216734801922996</v>
      </c>
      <c r="W986" s="1">
        <v>830.99058775690696</v>
      </c>
      <c r="X986" s="1" t="s">
        <v>38068</v>
      </c>
      <c r="Y986" s="1" t="s">
        <v>38581</v>
      </c>
      <c r="Z986" s="1" t="s">
        <v>38726</v>
      </c>
      <c r="AA986" s="1" t="s">
        <v>38727</v>
      </c>
      <c r="AB986" s="1" t="s">
        <v>52</v>
      </c>
      <c r="AC986" s="1" t="s">
        <v>38728</v>
      </c>
    </row>
    <row r="987" spans="1:29" x14ac:dyDescent="0.45">
      <c r="A987" s="1" t="s">
        <v>10356</v>
      </c>
      <c r="B987" s="1" t="s">
        <v>10357</v>
      </c>
      <c r="C987" s="1" t="s">
        <v>25</v>
      </c>
      <c r="D987" s="1" t="s">
        <v>10358</v>
      </c>
      <c r="E987" s="1" t="s">
        <v>27</v>
      </c>
      <c r="F987" s="1">
        <v>8</v>
      </c>
      <c r="G987" s="1" t="s">
        <v>10359</v>
      </c>
      <c r="H987" s="1" t="s">
        <v>10360</v>
      </c>
      <c r="I987" s="1" t="s">
        <v>10361</v>
      </c>
      <c r="J987" s="1">
        <v>35.729999999999997</v>
      </c>
      <c r="K987" s="1">
        <v>1044.4277</v>
      </c>
      <c r="L987" s="1">
        <v>0.7</v>
      </c>
      <c r="M987" s="1">
        <v>292</v>
      </c>
      <c r="N987" s="1">
        <v>299</v>
      </c>
      <c r="O987" s="1" t="s">
        <v>52</v>
      </c>
      <c r="P987" s="1" t="s">
        <v>10362</v>
      </c>
      <c r="Q987" s="1" t="s">
        <v>10363</v>
      </c>
      <c r="R987" s="1">
        <v>110.67559920688301</v>
      </c>
      <c r="S987" s="1"/>
      <c r="T987" s="1">
        <v>63.059872713249398</v>
      </c>
      <c r="U987" s="1">
        <v>295.54644646153201</v>
      </c>
      <c r="V987" s="1">
        <v>137.79121335876999</v>
      </c>
      <c r="W987" s="1">
        <v>91.000442620905105</v>
      </c>
      <c r="X987" s="1" t="s">
        <v>38068</v>
      </c>
      <c r="Y987" s="1" t="s">
        <v>52</v>
      </c>
      <c r="Z987" s="1" t="s">
        <v>52</v>
      </c>
      <c r="AA987" s="1" t="s">
        <v>52</v>
      </c>
      <c r="AB987" s="1" t="s">
        <v>52</v>
      </c>
      <c r="AC987" s="1" t="s">
        <v>52</v>
      </c>
    </row>
    <row r="988" spans="1:29" x14ac:dyDescent="0.45">
      <c r="A988" s="1" t="s">
        <v>375</v>
      </c>
      <c r="B988" s="1" t="s">
        <v>376</v>
      </c>
      <c r="C988" s="1" t="s">
        <v>25</v>
      </c>
      <c r="D988" s="1" t="s">
        <v>10364</v>
      </c>
      <c r="E988" s="1" t="s">
        <v>27</v>
      </c>
      <c r="F988" s="1">
        <v>12</v>
      </c>
      <c r="G988" s="1" t="s">
        <v>378</v>
      </c>
      <c r="H988" s="1" t="s">
        <v>379</v>
      </c>
      <c r="I988" s="1" t="s">
        <v>380</v>
      </c>
      <c r="J988" s="1">
        <v>51.3</v>
      </c>
      <c r="K988" s="1">
        <v>1413.5562</v>
      </c>
      <c r="L988" s="1">
        <v>1</v>
      </c>
      <c r="M988" s="1">
        <v>75</v>
      </c>
      <c r="N988" s="1">
        <v>86</v>
      </c>
      <c r="O988" s="1" t="s">
        <v>10365</v>
      </c>
      <c r="P988" s="1" t="s">
        <v>9018</v>
      </c>
      <c r="Q988" s="1" t="s">
        <v>10366</v>
      </c>
      <c r="R988" s="1">
        <v>575.54311782585603</v>
      </c>
      <c r="S988" s="1">
        <v>909.49570425875504</v>
      </c>
      <c r="T988" s="1">
        <v>607.38943353702302</v>
      </c>
      <c r="U988" s="1">
        <v>72.051900701077301</v>
      </c>
      <c r="V988" s="1">
        <v>1087.1620597409301</v>
      </c>
      <c r="W988" s="1">
        <v>1316.48622092694</v>
      </c>
      <c r="X988" s="1" t="s">
        <v>38068</v>
      </c>
      <c r="Y988" s="1" t="s">
        <v>38529</v>
      </c>
      <c r="Z988" s="1" t="s">
        <v>52</v>
      </c>
      <c r="AA988" s="1" t="s">
        <v>52</v>
      </c>
      <c r="AB988" s="1" t="s">
        <v>38530</v>
      </c>
      <c r="AC988" s="1" t="s">
        <v>38531</v>
      </c>
    </row>
    <row r="989" spans="1:29" x14ac:dyDescent="0.45">
      <c r="A989" s="1" t="s">
        <v>2000</v>
      </c>
      <c r="B989" s="1" t="s">
        <v>2001</v>
      </c>
      <c r="C989" s="1" t="s">
        <v>25</v>
      </c>
      <c r="D989" s="1" t="s">
        <v>10367</v>
      </c>
      <c r="E989" s="1" t="s">
        <v>27</v>
      </c>
      <c r="F989" s="1">
        <v>18</v>
      </c>
      <c r="G989" s="1" t="s">
        <v>2003</v>
      </c>
      <c r="H989" s="1" t="s">
        <v>2004</v>
      </c>
      <c r="I989" s="1" t="s">
        <v>2005</v>
      </c>
      <c r="J989" s="1">
        <v>37.15</v>
      </c>
      <c r="K989" s="1">
        <v>2058.8517999999999</v>
      </c>
      <c r="L989" s="1">
        <v>2.6</v>
      </c>
      <c r="M989" s="1">
        <v>155</v>
      </c>
      <c r="N989" s="1">
        <v>172</v>
      </c>
      <c r="O989" s="1" t="s">
        <v>212</v>
      </c>
      <c r="P989" s="1" t="s">
        <v>4718</v>
      </c>
      <c r="Q989" s="1" t="s">
        <v>10368</v>
      </c>
      <c r="R989" s="1">
        <v>6986.4873353102803</v>
      </c>
      <c r="S989" s="1">
        <v>5557.0123925818298</v>
      </c>
      <c r="T989" s="1">
        <v>6002.3580427614197</v>
      </c>
      <c r="U989" s="1">
        <v>7433.2093289559698</v>
      </c>
      <c r="V989" s="1">
        <v>1290.49321373664</v>
      </c>
      <c r="W989" s="1">
        <v>2821.2952759619998</v>
      </c>
      <c r="X989" s="1" t="s">
        <v>38068</v>
      </c>
      <c r="Y989" s="1" t="s">
        <v>52</v>
      </c>
      <c r="Z989" s="1" t="s">
        <v>52</v>
      </c>
      <c r="AA989" s="1" t="s">
        <v>52</v>
      </c>
      <c r="AB989" s="1" t="s">
        <v>52</v>
      </c>
      <c r="AC989" s="1" t="s">
        <v>52</v>
      </c>
    </row>
    <row r="990" spans="1:29" x14ac:dyDescent="0.45">
      <c r="A990" s="1" t="s">
        <v>2000</v>
      </c>
      <c r="B990" s="1" t="s">
        <v>2001</v>
      </c>
      <c r="C990" s="1" t="s">
        <v>25</v>
      </c>
      <c r="D990" s="1" t="s">
        <v>10369</v>
      </c>
      <c r="E990" s="1" t="s">
        <v>27</v>
      </c>
      <c r="F990" s="1">
        <v>21</v>
      </c>
      <c r="G990" s="1" t="s">
        <v>2003</v>
      </c>
      <c r="H990" s="1" t="s">
        <v>2004</v>
      </c>
      <c r="I990" s="1" t="s">
        <v>2005</v>
      </c>
      <c r="J990" s="1">
        <v>31.08</v>
      </c>
      <c r="K990" s="1">
        <v>2445.0320000000002</v>
      </c>
      <c r="L990" s="1">
        <v>-0.9</v>
      </c>
      <c r="M990" s="1">
        <v>155</v>
      </c>
      <c r="N990" s="1">
        <v>175</v>
      </c>
      <c r="O990" s="1" t="s">
        <v>212</v>
      </c>
      <c r="P990" s="1" t="s">
        <v>4718</v>
      </c>
      <c r="Q990" s="1" t="s">
        <v>10368</v>
      </c>
      <c r="R990" s="1">
        <v>1639.33872564994</v>
      </c>
      <c r="S990" s="1">
        <v>790.23599799745102</v>
      </c>
      <c r="T990" s="1">
        <v>3200.7531504950598</v>
      </c>
      <c r="U990" s="1">
        <v>446.37818502367298</v>
      </c>
      <c r="V990" s="1">
        <v>980.98873599409706</v>
      </c>
      <c r="W990" s="1">
        <v>2039.1709417273701</v>
      </c>
      <c r="X990" s="1" t="s">
        <v>38068</v>
      </c>
      <c r="Y990" s="1" t="s">
        <v>52</v>
      </c>
      <c r="Z990" s="1" t="s">
        <v>52</v>
      </c>
      <c r="AA990" s="1" t="s">
        <v>52</v>
      </c>
      <c r="AB990" s="1" t="s">
        <v>52</v>
      </c>
      <c r="AC990" s="1" t="s">
        <v>52</v>
      </c>
    </row>
    <row r="991" spans="1:29" x14ac:dyDescent="0.45">
      <c r="A991" s="1" t="s">
        <v>10370</v>
      </c>
      <c r="B991" s="1" t="s">
        <v>10371</v>
      </c>
      <c r="C991" s="1" t="s">
        <v>47</v>
      </c>
      <c r="D991" s="1" t="s">
        <v>10372</v>
      </c>
      <c r="E991" s="1" t="s">
        <v>27</v>
      </c>
      <c r="F991" s="1">
        <v>10</v>
      </c>
      <c r="G991" s="1" t="s">
        <v>10373</v>
      </c>
      <c r="H991" s="1" t="s">
        <v>10374</v>
      </c>
      <c r="I991" s="1" t="s">
        <v>10375</v>
      </c>
      <c r="J991" s="1">
        <v>25.58</v>
      </c>
      <c r="K991" s="1">
        <v>1284.4983</v>
      </c>
      <c r="L991" s="1">
        <v>13.6</v>
      </c>
      <c r="M991" s="1">
        <v>148</v>
      </c>
      <c r="N991" s="1">
        <v>157</v>
      </c>
      <c r="O991" s="1" t="s">
        <v>52</v>
      </c>
      <c r="P991" s="1" t="s">
        <v>985</v>
      </c>
      <c r="Q991" s="1" t="s">
        <v>10376</v>
      </c>
      <c r="R991" s="1">
        <v>62.740494102642003</v>
      </c>
      <c r="S991" s="1">
        <v>65.260664404256204</v>
      </c>
      <c r="T991" s="1">
        <v>72.224055563377902</v>
      </c>
      <c r="U991" s="1">
        <v>91.4595640389647</v>
      </c>
      <c r="V991" s="1">
        <v>142.55509655956899</v>
      </c>
      <c r="W991" s="1">
        <v>229.42961414499999</v>
      </c>
      <c r="X991" s="1" t="s">
        <v>38068</v>
      </c>
      <c r="Y991" s="1" t="s">
        <v>38616</v>
      </c>
      <c r="Z991" s="1" t="s">
        <v>52</v>
      </c>
      <c r="AA991" s="1" t="s">
        <v>52</v>
      </c>
      <c r="AB991" s="1" t="s">
        <v>52</v>
      </c>
      <c r="AC991" s="1" t="s">
        <v>38253</v>
      </c>
    </row>
    <row r="992" spans="1:29" x14ac:dyDescent="0.45">
      <c r="A992" s="1" t="s">
        <v>10377</v>
      </c>
      <c r="B992" s="1" t="s">
        <v>10378</v>
      </c>
      <c r="C992" s="1" t="s">
        <v>25</v>
      </c>
      <c r="D992" s="1" t="s">
        <v>10379</v>
      </c>
      <c r="E992" s="1" t="s">
        <v>693</v>
      </c>
      <c r="F992" s="1">
        <v>20</v>
      </c>
      <c r="G992" s="1" t="s">
        <v>10380</v>
      </c>
      <c r="H992" s="1" t="s">
        <v>10381</v>
      </c>
      <c r="I992" s="1" t="s">
        <v>10382</v>
      </c>
      <c r="J992" s="1">
        <v>28.95</v>
      </c>
      <c r="K992" s="1">
        <v>2242.8539999999998</v>
      </c>
      <c r="L992" s="1">
        <v>0.4</v>
      </c>
      <c r="M992" s="1">
        <v>55</v>
      </c>
      <c r="N992" s="1">
        <v>74</v>
      </c>
      <c r="O992" s="1" t="s">
        <v>5633</v>
      </c>
      <c r="P992" s="1" t="s">
        <v>625</v>
      </c>
      <c r="Q992" s="1" t="s">
        <v>10383</v>
      </c>
      <c r="R992" s="1">
        <v>244.613962663433</v>
      </c>
      <c r="S992" s="1">
        <v>255.823133382452</v>
      </c>
      <c r="T992" s="1">
        <v>384.15703693494299</v>
      </c>
      <c r="U992" s="1">
        <v>112.388232055638</v>
      </c>
      <c r="V992" s="1">
        <v>300.07718441535098</v>
      </c>
      <c r="W992" s="1">
        <v>142.74851247887199</v>
      </c>
      <c r="X992" s="1" t="s">
        <v>38068</v>
      </c>
      <c r="Y992" s="1" t="s">
        <v>38729</v>
      </c>
      <c r="Z992" s="1" t="s">
        <v>52</v>
      </c>
      <c r="AA992" s="1" t="s">
        <v>52</v>
      </c>
      <c r="AB992" s="1" t="s">
        <v>38730</v>
      </c>
      <c r="AC992" s="1" t="s">
        <v>38731</v>
      </c>
    </row>
    <row r="993" spans="1:29" x14ac:dyDescent="0.45">
      <c r="A993" s="1" t="s">
        <v>2083</v>
      </c>
      <c r="B993" s="1" t="s">
        <v>2084</v>
      </c>
      <c r="C993" s="1" t="s">
        <v>25</v>
      </c>
      <c r="D993" s="1" t="s">
        <v>10384</v>
      </c>
      <c r="E993" s="1" t="s">
        <v>339</v>
      </c>
      <c r="F993" s="1">
        <v>14</v>
      </c>
      <c r="G993" s="1" t="s">
        <v>2086</v>
      </c>
      <c r="H993" s="1" t="s">
        <v>2087</v>
      </c>
      <c r="I993" s="1" t="s">
        <v>2088</v>
      </c>
      <c r="J993" s="1">
        <v>65.650000000000006</v>
      </c>
      <c r="K993" s="1">
        <v>1652.5604000000001</v>
      </c>
      <c r="L993" s="1">
        <v>1.6</v>
      </c>
      <c r="M993" s="1">
        <v>252</v>
      </c>
      <c r="N993" s="1">
        <v>265</v>
      </c>
      <c r="O993" s="1" t="s">
        <v>10385</v>
      </c>
      <c r="P993" s="1" t="s">
        <v>688</v>
      </c>
      <c r="Q993" s="1" t="s">
        <v>10386</v>
      </c>
      <c r="R993" s="1">
        <v>2010.7658956642099</v>
      </c>
      <c r="S993" s="1">
        <v>205.031771099206</v>
      </c>
      <c r="T993" s="1">
        <v>243.670128102934</v>
      </c>
      <c r="U993" s="1">
        <v>11175.2417587622</v>
      </c>
      <c r="V993" s="1">
        <v>98.234817556270301</v>
      </c>
      <c r="W993" s="1">
        <v>3689.29887264019</v>
      </c>
      <c r="X993" s="1" t="s">
        <v>38068</v>
      </c>
      <c r="Y993" s="1" t="s">
        <v>52</v>
      </c>
      <c r="Z993" s="1" t="s">
        <v>52</v>
      </c>
      <c r="AA993" s="1" t="s">
        <v>52</v>
      </c>
      <c r="AB993" s="1" t="s">
        <v>52</v>
      </c>
      <c r="AC993" s="1" t="s">
        <v>52</v>
      </c>
    </row>
    <row r="994" spans="1:29" x14ac:dyDescent="0.45">
      <c r="A994" s="1" t="s">
        <v>2083</v>
      </c>
      <c r="B994" s="1" t="s">
        <v>2084</v>
      </c>
      <c r="C994" s="1" t="s">
        <v>25</v>
      </c>
      <c r="D994" s="1" t="s">
        <v>10384</v>
      </c>
      <c r="E994" s="1" t="s">
        <v>116</v>
      </c>
      <c r="F994" s="1">
        <v>14</v>
      </c>
      <c r="G994" s="1" t="s">
        <v>2086</v>
      </c>
      <c r="H994" s="1" t="s">
        <v>2087</v>
      </c>
      <c r="I994" s="1" t="s">
        <v>2088</v>
      </c>
      <c r="J994" s="1">
        <v>65.650000000000006</v>
      </c>
      <c r="K994" s="1">
        <v>1652.5604000000001</v>
      </c>
      <c r="L994" s="1">
        <v>1.6</v>
      </c>
      <c r="M994" s="1">
        <v>252</v>
      </c>
      <c r="N994" s="1">
        <v>265</v>
      </c>
      <c r="O994" s="1" t="s">
        <v>10385</v>
      </c>
      <c r="P994" s="1" t="s">
        <v>4503</v>
      </c>
      <c r="Q994" s="1" t="s">
        <v>10387</v>
      </c>
      <c r="R994" s="1">
        <v>2010.7658956642099</v>
      </c>
      <c r="S994" s="1">
        <v>205.031771099206</v>
      </c>
      <c r="T994" s="1">
        <v>243.670128102934</v>
      </c>
      <c r="U994" s="1">
        <v>11175.2417587622</v>
      </c>
      <c r="V994" s="1">
        <v>98.234817556270301</v>
      </c>
      <c r="W994" s="1">
        <v>3689.29887264019</v>
      </c>
      <c r="X994" s="1" t="s">
        <v>38068</v>
      </c>
      <c r="Y994" s="1" t="s">
        <v>52</v>
      </c>
      <c r="Z994" s="1" t="s">
        <v>52</v>
      </c>
      <c r="AA994" s="1" t="s">
        <v>52</v>
      </c>
      <c r="AB994" s="1" t="s">
        <v>52</v>
      </c>
      <c r="AC994" s="1" t="s">
        <v>52</v>
      </c>
    </row>
    <row r="995" spans="1:29" x14ac:dyDescent="0.45">
      <c r="A995" s="1" t="s">
        <v>2083</v>
      </c>
      <c r="B995" s="1" t="s">
        <v>2084</v>
      </c>
      <c r="C995" s="1" t="s">
        <v>25</v>
      </c>
      <c r="D995" s="1" t="s">
        <v>10388</v>
      </c>
      <c r="E995" s="1" t="s">
        <v>339</v>
      </c>
      <c r="F995" s="1">
        <v>14</v>
      </c>
      <c r="G995" s="1" t="s">
        <v>2086</v>
      </c>
      <c r="H995" s="1" t="s">
        <v>2087</v>
      </c>
      <c r="I995" s="1" t="s">
        <v>2088</v>
      </c>
      <c r="J995" s="1">
        <v>62.18</v>
      </c>
      <c r="K995" s="1">
        <v>1572.5941</v>
      </c>
      <c r="L995" s="1">
        <v>2.5</v>
      </c>
      <c r="M995" s="1">
        <v>252</v>
      </c>
      <c r="N995" s="1">
        <v>265</v>
      </c>
      <c r="O995" s="1" t="s">
        <v>670</v>
      </c>
      <c r="P995" s="1" t="s">
        <v>688</v>
      </c>
      <c r="Q995" s="1" t="s">
        <v>10386</v>
      </c>
      <c r="R995" s="1">
        <v>2137.16775006731</v>
      </c>
      <c r="S995" s="1">
        <v>636.18359612896302</v>
      </c>
      <c r="T995" s="1">
        <v>524.58956961570095</v>
      </c>
      <c r="U995" s="1">
        <v>1803.6435208304299</v>
      </c>
      <c r="V995" s="1">
        <v>1706.8102703843999</v>
      </c>
      <c r="W995" s="1">
        <v>382.60603222486998</v>
      </c>
      <c r="X995" s="1" t="s">
        <v>38068</v>
      </c>
      <c r="Y995" s="1" t="s">
        <v>52</v>
      </c>
      <c r="Z995" s="1" t="s">
        <v>52</v>
      </c>
      <c r="AA995" s="1" t="s">
        <v>52</v>
      </c>
      <c r="AB995" s="1" t="s">
        <v>52</v>
      </c>
      <c r="AC995" s="1" t="s">
        <v>52</v>
      </c>
    </row>
    <row r="996" spans="1:29" x14ac:dyDescent="0.45">
      <c r="A996" s="1" t="s">
        <v>2083</v>
      </c>
      <c r="B996" s="1" t="s">
        <v>2084</v>
      </c>
      <c r="C996" s="1" t="s">
        <v>25</v>
      </c>
      <c r="D996" s="1" t="s">
        <v>10389</v>
      </c>
      <c r="E996" s="1" t="s">
        <v>116</v>
      </c>
      <c r="F996" s="1">
        <v>14</v>
      </c>
      <c r="G996" s="1" t="s">
        <v>2086</v>
      </c>
      <c r="H996" s="1" t="s">
        <v>2087</v>
      </c>
      <c r="I996" s="1" t="s">
        <v>2088</v>
      </c>
      <c r="J996" s="1">
        <v>61.21</v>
      </c>
      <c r="K996" s="1">
        <v>1652.5604000000001</v>
      </c>
      <c r="L996" s="1">
        <v>0.9</v>
      </c>
      <c r="M996" s="1">
        <v>252</v>
      </c>
      <c r="N996" s="1">
        <v>265</v>
      </c>
      <c r="O996" s="1" t="s">
        <v>10390</v>
      </c>
      <c r="P996" s="1" t="s">
        <v>4503</v>
      </c>
      <c r="Q996" s="1" t="s">
        <v>10387</v>
      </c>
      <c r="R996" s="1">
        <v>559.22313911481899</v>
      </c>
      <c r="S996" s="1">
        <v>188.307537516173</v>
      </c>
      <c r="T996" s="1">
        <v>707.56315451672299</v>
      </c>
      <c r="U996" s="1">
        <v>345.88633208197098</v>
      </c>
      <c r="V996" s="1">
        <v>670.08443092105699</v>
      </c>
      <c r="W996" s="1">
        <v>589.79702955851997</v>
      </c>
      <c r="X996" s="1" t="s">
        <v>38068</v>
      </c>
      <c r="Y996" s="1" t="s">
        <v>52</v>
      </c>
      <c r="Z996" s="1" t="s">
        <v>52</v>
      </c>
      <c r="AA996" s="1" t="s">
        <v>52</v>
      </c>
      <c r="AB996" s="1" t="s">
        <v>52</v>
      </c>
      <c r="AC996" s="1" t="s">
        <v>52</v>
      </c>
    </row>
    <row r="997" spans="1:29" x14ac:dyDescent="0.45">
      <c r="A997" s="1" t="s">
        <v>2083</v>
      </c>
      <c r="B997" s="1" t="s">
        <v>2084</v>
      </c>
      <c r="C997" s="1" t="s">
        <v>25</v>
      </c>
      <c r="D997" s="1" t="s">
        <v>10389</v>
      </c>
      <c r="E997" s="1" t="s">
        <v>76</v>
      </c>
      <c r="F997" s="1">
        <v>14</v>
      </c>
      <c r="G997" s="1" t="s">
        <v>2086</v>
      </c>
      <c r="H997" s="1" t="s">
        <v>2087</v>
      </c>
      <c r="I997" s="1" t="s">
        <v>2088</v>
      </c>
      <c r="J997" s="1">
        <v>61.21</v>
      </c>
      <c r="K997" s="1">
        <v>1652.5604000000001</v>
      </c>
      <c r="L997" s="1">
        <v>0.9</v>
      </c>
      <c r="M997" s="1">
        <v>252</v>
      </c>
      <c r="N997" s="1">
        <v>265</v>
      </c>
      <c r="O997" s="1" t="s">
        <v>10390</v>
      </c>
      <c r="P997" s="1" t="s">
        <v>1259</v>
      </c>
      <c r="Q997" s="1" t="s">
        <v>10391</v>
      </c>
      <c r="R997" s="1">
        <v>559.22313911481899</v>
      </c>
      <c r="S997" s="1">
        <v>188.307537516173</v>
      </c>
      <c r="T997" s="1">
        <v>707.56315451672299</v>
      </c>
      <c r="U997" s="1">
        <v>345.88633208197098</v>
      </c>
      <c r="V997" s="1">
        <v>670.08443092105699</v>
      </c>
      <c r="W997" s="1">
        <v>589.79702955851997</v>
      </c>
      <c r="X997" s="1" t="s">
        <v>38068</v>
      </c>
      <c r="Y997" s="1" t="s">
        <v>52</v>
      </c>
      <c r="Z997" s="1" t="s">
        <v>52</v>
      </c>
      <c r="AA997" s="1" t="s">
        <v>52</v>
      </c>
      <c r="AB997" s="1" t="s">
        <v>52</v>
      </c>
      <c r="AC997" s="1" t="s">
        <v>52</v>
      </c>
    </row>
    <row r="998" spans="1:29" x14ac:dyDescent="0.45">
      <c r="A998" s="1" t="s">
        <v>2083</v>
      </c>
      <c r="B998" s="1" t="s">
        <v>2084</v>
      </c>
      <c r="C998" s="1" t="s">
        <v>25</v>
      </c>
      <c r="D998" s="1" t="s">
        <v>10392</v>
      </c>
      <c r="E998" s="1" t="s">
        <v>116</v>
      </c>
      <c r="F998" s="1">
        <v>14</v>
      </c>
      <c r="G998" s="1" t="s">
        <v>2086</v>
      </c>
      <c r="H998" s="1" t="s">
        <v>2087</v>
      </c>
      <c r="I998" s="1" t="s">
        <v>2088</v>
      </c>
      <c r="J998" s="1">
        <v>75.64</v>
      </c>
      <c r="K998" s="1">
        <v>1572.5941</v>
      </c>
      <c r="L998" s="1">
        <v>2.5</v>
      </c>
      <c r="M998" s="1">
        <v>252</v>
      </c>
      <c r="N998" s="1">
        <v>265</v>
      </c>
      <c r="O998" s="1" t="s">
        <v>10393</v>
      </c>
      <c r="P998" s="1" t="s">
        <v>4503</v>
      </c>
      <c r="Q998" s="1" t="s">
        <v>10387</v>
      </c>
      <c r="R998" s="1">
        <v>22595.386775100102</v>
      </c>
      <c r="S998" s="1">
        <v>19222.889250196298</v>
      </c>
      <c r="T998" s="1">
        <v>23010.2390741534</v>
      </c>
      <c r="U998" s="1">
        <v>36030.174904769701</v>
      </c>
      <c r="V998" s="1">
        <v>28247.196129399101</v>
      </c>
      <c r="W998" s="1">
        <v>23489.005054157202</v>
      </c>
      <c r="X998" s="1" t="s">
        <v>38068</v>
      </c>
      <c r="Y998" s="1" t="s">
        <v>52</v>
      </c>
      <c r="Z998" s="1" t="s">
        <v>52</v>
      </c>
      <c r="AA998" s="1" t="s">
        <v>52</v>
      </c>
      <c r="AB998" s="1" t="s">
        <v>52</v>
      </c>
      <c r="AC998" s="1" t="s">
        <v>52</v>
      </c>
    </row>
    <row r="999" spans="1:29" x14ac:dyDescent="0.45">
      <c r="A999" s="1" t="s">
        <v>1114</v>
      </c>
      <c r="B999" s="1" t="s">
        <v>1115</v>
      </c>
      <c r="C999" s="1" t="s">
        <v>25</v>
      </c>
      <c r="D999" s="1" t="s">
        <v>1116</v>
      </c>
      <c r="E999" s="1" t="s">
        <v>339</v>
      </c>
      <c r="F999" s="1">
        <v>18</v>
      </c>
      <c r="G999" s="1" t="s">
        <v>1117</v>
      </c>
      <c r="H999" s="1" t="s">
        <v>1118</v>
      </c>
      <c r="I999" s="1" t="s">
        <v>1119</v>
      </c>
      <c r="J999" s="1">
        <v>59.48</v>
      </c>
      <c r="K999" s="1">
        <v>2117.8162000000002</v>
      </c>
      <c r="L999" s="1">
        <v>15.6</v>
      </c>
      <c r="M999" s="1">
        <v>406</v>
      </c>
      <c r="N999" s="1">
        <v>423</v>
      </c>
      <c r="O999" s="1" t="s">
        <v>1120</v>
      </c>
      <c r="P999" s="1" t="s">
        <v>1121</v>
      </c>
      <c r="Q999" s="1" t="s">
        <v>1122</v>
      </c>
      <c r="R999" s="1">
        <v>117.79023055854501</v>
      </c>
      <c r="S999" s="1">
        <v>134.58788548695901</v>
      </c>
      <c r="T999" s="1">
        <v>132.55366122024299</v>
      </c>
      <c r="U999" s="1">
        <v>324.24080561484402</v>
      </c>
      <c r="V999" s="1">
        <v>647.01543213914897</v>
      </c>
      <c r="W999" s="1">
        <v>552.47177344706097</v>
      </c>
      <c r="X999" s="1" t="s">
        <v>38068</v>
      </c>
      <c r="Y999" s="1" t="s">
        <v>52</v>
      </c>
      <c r="Z999" s="1" t="s">
        <v>52</v>
      </c>
      <c r="AA999" s="1" t="s">
        <v>52</v>
      </c>
      <c r="AB999" s="1" t="s">
        <v>52</v>
      </c>
      <c r="AC999" s="1" t="s">
        <v>52</v>
      </c>
    </row>
    <row r="1000" spans="1:29" x14ac:dyDescent="0.45">
      <c r="A1000" s="1" t="s">
        <v>6166</v>
      </c>
      <c r="B1000" s="1" t="s">
        <v>6167</v>
      </c>
      <c r="C1000" s="1" t="s">
        <v>25</v>
      </c>
      <c r="D1000" s="1" t="s">
        <v>10394</v>
      </c>
      <c r="E1000" s="1" t="s">
        <v>85</v>
      </c>
      <c r="F1000" s="1">
        <v>12</v>
      </c>
      <c r="G1000" s="1" t="s">
        <v>6169</v>
      </c>
      <c r="H1000" s="1" t="s">
        <v>6170</v>
      </c>
      <c r="I1000" s="1" t="s">
        <v>6171</v>
      </c>
      <c r="J1000" s="1">
        <v>64.98</v>
      </c>
      <c r="K1000" s="1">
        <v>1402.5653</v>
      </c>
      <c r="L1000" s="1">
        <v>-0.1</v>
      </c>
      <c r="M1000" s="1">
        <v>1092</v>
      </c>
      <c r="N1000" s="1">
        <v>1103</v>
      </c>
      <c r="O1000" s="1" t="s">
        <v>52</v>
      </c>
      <c r="P1000" s="1" t="s">
        <v>10395</v>
      </c>
      <c r="Q1000" s="1" t="s">
        <v>10396</v>
      </c>
      <c r="R1000" s="1">
        <v>1359.1020803946101</v>
      </c>
      <c r="S1000" s="1">
        <v>909.81841702135205</v>
      </c>
      <c r="T1000" s="1">
        <v>288.84138111775002</v>
      </c>
      <c r="U1000" s="1">
        <v>2709.4281980855899</v>
      </c>
      <c r="V1000" s="1">
        <v>1150.3712441784601</v>
      </c>
      <c r="W1000" s="1">
        <v>1547.62592570536</v>
      </c>
      <c r="X1000" s="1" t="s">
        <v>38068</v>
      </c>
      <c r="Y1000" s="1" t="s">
        <v>52</v>
      </c>
      <c r="Z1000" s="1" t="s">
        <v>52</v>
      </c>
      <c r="AA1000" s="1" t="s">
        <v>52</v>
      </c>
      <c r="AB1000" s="1" t="s">
        <v>52</v>
      </c>
      <c r="AC1000" s="1" t="s">
        <v>52</v>
      </c>
    </row>
    <row r="1001" spans="1:29" x14ac:dyDescent="0.45">
      <c r="A1001" s="1" t="s">
        <v>6166</v>
      </c>
      <c r="B1001" s="1" t="s">
        <v>6167</v>
      </c>
      <c r="C1001" s="1" t="s">
        <v>25</v>
      </c>
      <c r="D1001" s="1" t="s">
        <v>10397</v>
      </c>
      <c r="E1001" s="1" t="s">
        <v>85</v>
      </c>
      <c r="F1001" s="1">
        <v>13</v>
      </c>
      <c r="G1001" s="1" t="s">
        <v>6169</v>
      </c>
      <c r="H1001" s="1" t="s">
        <v>6170</v>
      </c>
      <c r="I1001" s="1" t="s">
        <v>6171</v>
      </c>
      <c r="J1001" s="1">
        <v>72.510000000000005</v>
      </c>
      <c r="K1001" s="1">
        <v>1558.6664000000001</v>
      </c>
      <c r="L1001" s="1">
        <v>3.9</v>
      </c>
      <c r="M1001" s="1">
        <v>1092</v>
      </c>
      <c r="N1001" s="1">
        <v>1104</v>
      </c>
      <c r="O1001" s="1" t="s">
        <v>52</v>
      </c>
      <c r="P1001" s="1" t="s">
        <v>10395</v>
      </c>
      <c r="Q1001" s="1" t="s">
        <v>10396</v>
      </c>
      <c r="R1001" s="1">
        <v>34745.410127637697</v>
      </c>
      <c r="S1001" s="1">
        <v>24967.231420488901</v>
      </c>
      <c r="T1001" s="1">
        <v>30116.867690327999</v>
      </c>
      <c r="U1001" s="1">
        <v>45446.546729217902</v>
      </c>
      <c r="V1001" s="1">
        <v>27456.567267851598</v>
      </c>
      <c r="W1001" s="1">
        <v>45602.483440802898</v>
      </c>
      <c r="X1001" s="1" t="s">
        <v>38068</v>
      </c>
      <c r="Y1001" s="1" t="s">
        <v>52</v>
      </c>
      <c r="Z1001" s="1" t="s">
        <v>52</v>
      </c>
      <c r="AA1001" s="1" t="s">
        <v>52</v>
      </c>
      <c r="AB1001" s="1" t="s">
        <v>52</v>
      </c>
      <c r="AC1001" s="1" t="s">
        <v>52</v>
      </c>
    </row>
    <row r="1002" spans="1:29" x14ac:dyDescent="0.45">
      <c r="A1002" s="1" t="s">
        <v>1925</v>
      </c>
      <c r="B1002" s="1" t="s">
        <v>1926</v>
      </c>
      <c r="C1002" s="1" t="s">
        <v>25</v>
      </c>
      <c r="D1002" s="1" t="s">
        <v>1927</v>
      </c>
      <c r="E1002" s="1" t="s">
        <v>252</v>
      </c>
      <c r="F1002" s="1">
        <v>10</v>
      </c>
      <c r="G1002" s="1" t="s">
        <v>1928</v>
      </c>
      <c r="H1002" s="1" t="s">
        <v>1929</v>
      </c>
      <c r="I1002" s="1" t="s">
        <v>1930</v>
      </c>
      <c r="J1002" s="1">
        <v>52.53</v>
      </c>
      <c r="K1002" s="1">
        <v>1372.5101</v>
      </c>
      <c r="L1002" s="1">
        <v>-0.3</v>
      </c>
      <c r="M1002" s="1">
        <v>1337</v>
      </c>
      <c r="N1002" s="1">
        <v>1346</v>
      </c>
      <c r="O1002" s="1" t="s">
        <v>52</v>
      </c>
      <c r="P1002" s="1" t="s">
        <v>1931</v>
      </c>
      <c r="Q1002" s="1" t="s">
        <v>1932</v>
      </c>
      <c r="R1002" s="1">
        <v>10593.8233940273</v>
      </c>
      <c r="S1002" s="1">
        <v>7083.3904002709796</v>
      </c>
      <c r="T1002" s="1">
        <v>3992.07198073568</v>
      </c>
      <c r="U1002" s="1">
        <v>24126.167358034501</v>
      </c>
      <c r="V1002" s="1">
        <v>15301.6084702637</v>
      </c>
      <c r="W1002" s="1">
        <v>21761.888312413201</v>
      </c>
      <c r="X1002" s="1" t="s">
        <v>38068</v>
      </c>
      <c r="Y1002" s="1" t="s">
        <v>38116</v>
      </c>
      <c r="Z1002" s="1" t="s">
        <v>52</v>
      </c>
      <c r="AA1002" s="1" t="s">
        <v>52</v>
      </c>
      <c r="AB1002" s="1" t="s">
        <v>52</v>
      </c>
      <c r="AC1002" s="1" t="s">
        <v>52</v>
      </c>
    </row>
    <row r="1003" spans="1:29" x14ac:dyDescent="0.45">
      <c r="A1003" s="1" t="s">
        <v>1925</v>
      </c>
      <c r="B1003" s="1" t="s">
        <v>1926</v>
      </c>
      <c r="C1003" s="1" t="s">
        <v>25</v>
      </c>
      <c r="D1003" s="1" t="s">
        <v>1927</v>
      </c>
      <c r="E1003" s="1" t="s">
        <v>85</v>
      </c>
      <c r="F1003" s="1">
        <v>10</v>
      </c>
      <c r="G1003" s="1" t="s">
        <v>1928</v>
      </c>
      <c r="H1003" s="1" t="s">
        <v>1929</v>
      </c>
      <c r="I1003" s="1" t="s">
        <v>1930</v>
      </c>
      <c r="J1003" s="1">
        <v>52.53</v>
      </c>
      <c r="K1003" s="1">
        <v>1372.5101</v>
      </c>
      <c r="L1003" s="1">
        <v>-0.3</v>
      </c>
      <c r="M1003" s="1">
        <v>1337</v>
      </c>
      <c r="N1003" s="1">
        <v>1346</v>
      </c>
      <c r="O1003" s="1" t="s">
        <v>52</v>
      </c>
      <c r="P1003" s="1" t="s">
        <v>1933</v>
      </c>
      <c r="Q1003" s="1" t="s">
        <v>1934</v>
      </c>
      <c r="R1003" s="1">
        <v>10593.8233940273</v>
      </c>
      <c r="S1003" s="1">
        <v>7083.3904002709796</v>
      </c>
      <c r="T1003" s="1">
        <v>3992.07198073568</v>
      </c>
      <c r="U1003" s="1">
        <v>24126.167358034501</v>
      </c>
      <c r="V1003" s="1">
        <v>15301.6084702637</v>
      </c>
      <c r="W1003" s="1">
        <v>21761.888312413201</v>
      </c>
      <c r="X1003" s="1" t="s">
        <v>38068</v>
      </c>
      <c r="Y1003" s="1" t="s">
        <v>38116</v>
      </c>
      <c r="Z1003" s="1" t="s">
        <v>52</v>
      </c>
      <c r="AA1003" s="1" t="s">
        <v>52</v>
      </c>
      <c r="AB1003" s="1" t="s">
        <v>52</v>
      </c>
      <c r="AC1003" s="1" t="s">
        <v>52</v>
      </c>
    </row>
    <row r="1004" spans="1:29" x14ac:dyDescent="0.45">
      <c r="A1004" s="1" t="s">
        <v>1925</v>
      </c>
      <c r="B1004" s="1" t="s">
        <v>1926</v>
      </c>
      <c r="C1004" s="1" t="s">
        <v>25</v>
      </c>
      <c r="D1004" s="1" t="s">
        <v>10398</v>
      </c>
      <c r="E1004" s="1" t="s">
        <v>252</v>
      </c>
      <c r="F1004" s="1">
        <v>10</v>
      </c>
      <c r="G1004" s="1" t="s">
        <v>1928</v>
      </c>
      <c r="H1004" s="1" t="s">
        <v>1929</v>
      </c>
      <c r="I1004" s="1" t="s">
        <v>1930</v>
      </c>
      <c r="J1004" s="1">
        <v>39.47</v>
      </c>
      <c r="K1004" s="1">
        <v>1292.5437999999999</v>
      </c>
      <c r="L1004" s="1">
        <v>-8.8000000000000007</v>
      </c>
      <c r="M1004" s="1">
        <v>1337</v>
      </c>
      <c r="N1004" s="1">
        <v>1346</v>
      </c>
      <c r="O1004" s="1" t="s">
        <v>10399</v>
      </c>
      <c r="P1004" s="1" t="s">
        <v>1931</v>
      </c>
      <c r="Q1004" s="1" t="s">
        <v>1932</v>
      </c>
      <c r="R1004" s="1">
        <v>265.85881072849099</v>
      </c>
      <c r="S1004" s="1">
        <v>437.26283627094898</v>
      </c>
      <c r="T1004" s="1">
        <v>78.190407578783294</v>
      </c>
      <c r="U1004" s="1">
        <v>155.74556010619401</v>
      </c>
      <c r="V1004" s="1">
        <v>122.818544194381</v>
      </c>
      <c r="W1004" s="1">
        <v>301.00818515223</v>
      </c>
      <c r="X1004" s="1" t="s">
        <v>38068</v>
      </c>
      <c r="Y1004" s="1" t="s">
        <v>38116</v>
      </c>
      <c r="Z1004" s="1" t="s">
        <v>52</v>
      </c>
      <c r="AA1004" s="1" t="s">
        <v>52</v>
      </c>
      <c r="AB1004" s="1" t="s">
        <v>52</v>
      </c>
      <c r="AC1004" s="1" t="s">
        <v>52</v>
      </c>
    </row>
    <row r="1005" spans="1:29" x14ac:dyDescent="0.45">
      <c r="A1005" s="1" t="s">
        <v>1925</v>
      </c>
      <c r="B1005" s="1" t="s">
        <v>1926</v>
      </c>
      <c r="C1005" s="1" t="s">
        <v>25</v>
      </c>
      <c r="D1005" s="1" t="s">
        <v>10400</v>
      </c>
      <c r="E1005" s="1" t="s">
        <v>85</v>
      </c>
      <c r="F1005" s="1">
        <v>10</v>
      </c>
      <c r="G1005" s="1" t="s">
        <v>1928</v>
      </c>
      <c r="H1005" s="1" t="s">
        <v>1929</v>
      </c>
      <c r="I1005" s="1" t="s">
        <v>1930</v>
      </c>
      <c r="J1005" s="1">
        <v>53.51</v>
      </c>
      <c r="K1005" s="1">
        <v>1292.5437999999999</v>
      </c>
      <c r="L1005" s="1">
        <v>-3.3</v>
      </c>
      <c r="M1005" s="1">
        <v>1337</v>
      </c>
      <c r="N1005" s="1">
        <v>1346</v>
      </c>
      <c r="O1005" s="1" t="s">
        <v>10401</v>
      </c>
      <c r="P1005" s="1" t="s">
        <v>1933</v>
      </c>
      <c r="Q1005" s="1" t="s">
        <v>1934</v>
      </c>
      <c r="R1005" s="1">
        <v>6473.6672475305104</v>
      </c>
      <c r="S1005" s="1">
        <v>15730.9092714987</v>
      </c>
      <c r="T1005" s="1">
        <v>4146.2130681900799</v>
      </c>
      <c r="U1005" s="1">
        <v>13927.412734035999</v>
      </c>
      <c r="V1005" s="1">
        <v>12302.8786873628</v>
      </c>
      <c r="W1005" s="1">
        <v>15013.0329398093</v>
      </c>
      <c r="X1005" s="1" t="s">
        <v>38068</v>
      </c>
      <c r="Y1005" s="1" t="s">
        <v>38116</v>
      </c>
      <c r="Z1005" s="1" t="s">
        <v>52</v>
      </c>
      <c r="AA1005" s="1" t="s">
        <v>52</v>
      </c>
      <c r="AB1005" s="1" t="s">
        <v>52</v>
      </c>
      <c r="AC1005" s="1" t="s">
        <v>52</v>
      </c>
    </row>
    <row r="1006" spans="1:29" x14ac:dyDescent="0.45">
      <c r="A1006" s="1" t="s">
        <v>8296</v>
      </c>
      <c r="B1006" s="1" t="s">
        <v>8297</v>
      </c>
      <c r="C1006" s="1" t="s">
        <v>25</v>
      </c>
      <c r="D1006" s="1" t="s">
        <v>10402</v>
      </c>
      <c r="E1006" s="1" t="s">
        <v>339</v>
      </c>
      <c r="F1006" s="1">
        <v>11</v>
      </c>
      <c r="G1006" s="1" t="s">
        <v>8299</v>
      </c>
      <c r="H1006" s="1" t="s">
        <v>8300</v>
      </c>
      <c r="I1006" s="1" t="s">
        <v>8301</v>
      </c>
      <c r="J1006" s="1">
        <v>64.099999999999994</v>
      </c>
      <c r="K1006" s="1">
        <v>1372.4860000000001</v>
      </c>
      <c r="L1006" s="1">
        <v>-2.8</v>
      </c>
      <c r="M1006" s="1">
        <v>18</v>
      </c>
      <c r="N1006" s="1">
        <v>28</v>
      </c>
      <c r="O1006" s="1" t="s">
        <v>10403</v>
      </c>
      <c r="P1006" s="1" t="s">
        <v>640</v>
      </c>
      <c r="Q1006" s="1" t="s">
        <v>10404</v>
      </c>
      <c r="R1006" s="1">
        <v>29603.093627366401</v>
      </c>
      <c r="S1006" s="1">
        <v>18190.053494398398</v>
      </c>
      <c r="T1006" s="1">
        <v>25375.240254386299</v>
      </c>
      <c r="U1006" s="1">
        <v>18739.2575508728</v>
      </c>
      <c r="V1006" s="1">
        <v>16786.849001680901</v>
      </c>
      <c r="W1006" s="1">
        <v>15581.1653547813</v>
      </c>
      <c r="X1006" s="1" t="s">
        <v>38068</v>
      </c>
      <c r="Y1006" s="1" t="s">
        <v>38217</v>
      </c>
      <c r="Z1006" s="1" t="s">
        <v>52</v>
      </c>
      <c r="AA1006" s="1" t="s">
        <v>52</v>
      </c>
      <c r="AB1006" s="1" t="s">
        <v>52</v>
      </c>
      <c r="AC1006" s="1" t="s">
        <v>38390</v>
      </c>
    </row>
    <row r="1007" spans="1:29" x14ac:dyDescent="0.45">
      <c r="A1007" s="1" t="s">
        <v>413</v>
      </c>
      <c r="B1007" s="1" t="s">
        <v>10405</v>
      </c>
      <c r="C1007" s="1" t="s">
        <v>25</v>
      </c>
      <c r="D1007" s="1" t="s">
        <v>10406</v>
      </c>
      <c r="E1007" s="1" t="s">
        <v>182</v>
      </c>
      <c r="F1007" s="1">
        <v>13</v>
      </c>
      <c r="G1007" s="1" t="s">
        <v>416</v>
      </c>
      <c r="H1007" s="1" t="s">
        <v>417</v>
      </c>
      <c r="I1007" s="1" t="s">
        <v>418</v>
      </c>
      <c r="J1007" s="1">
        <v>44.79</v>
      </c>
      <c r="K1007" s="1">
        <v>1300.6063999999999</v>
      </c>
      <c r="L1007" s="1">
        <v>-8.1999999999999993</v>
      </c>
      <c r="M1007" s="1">
        <v>27</v>
      </c>
      <c r="N1007" s="1">
        <v>39</v>
      </c>
      <c r="O1007" s="1" t="s">
        <v>10407</v>
      </c>
      <c r="P1007" s="1" t="s">
        <v>373</v>
      </c>
      <c r="Q1007" s="1" t="s">
        <v>10408</v>
      </c>
      <c r="R1007" s="1">
        <v>529.23842561903996</v>
      </c>
      <c r="S1007" s="1">
        <v>779.02797841312497</v>
      </c>
      <c r="T1007" s="1">
        <v>814.049169877076</v>
      </c>
      <c r="U1007" s="1">
        <v>831.55584142995599</v>
      </c>
      <c r="V1007" s="1">
        <v>332.402344194438</v>
      </c>
      <c r="W1007" s="1">
        <v>341.68659371249697</v>
      </c>
      <c r="X1007" s="1" t="s">
        <v>38068</v>
      </c>
      <c r="Y1007" s="1" t="s">
        <v>38572</v>
      </c>
      <c r="Z1007" s="1" t="s">
        <v>38573</v>
      </c>
      <c r="AA1007" s="1" t="s">
        <v>38574</v>
      </c>
      <c r="AB1007" s="1" t="s">
        <v>38090</v>
      </c>
      <c r="AC1007" s="1" t="s">
        <v>38575</v>
      </c>
    </row>
    <row r="1008" spans="1:29" x14ac:dyDescent="0.45">
      <c r="A1008" s="1" t="s">
        <v>10289</v>
      </c>
      <c r="B1008" s="1" t="s">
        <v>10290</v>
      </c>
      <c r="C1008" s="1" t="s">
        <v>25</v>
      </c>
      <c r="D1008" s="1" t="s">
        <v>10409</v>
      </c>
      <c r="E1008" s="1" t="s">
        <v>27</v>
      </c>
      <c r="F1008" s="1">
        <v>11</v>
      </c>
      <c r="G1008" s="1" t="s">
        <v>10292</v>
      </c>
      <c r="H1008" s="1" t="s">
        <v>10293</v>
      </c>
      <c r="I1008" s="1" t="s">
        <v>10294</v>
      </c>
      <c r="J1008" s="1">
        <v>55.62</v>
      </c>
      <c r="K1008" s="1">
        <v>1202.4603999999999</v>
      </c>
      <c r="L1008" s="1">
        <v>-3.6</v>
      </c>
      <c r="M1008" s="1">
        <v>358</v>
      </c>
      <c r="N1008" s="1">
        <v>368</v>
      </c>
      <c r="O1008" s="1" t="s">
        <v>10410</v>
      </c>
      <c r="P1008" s="1" t="s">
        <v>6295</v>
      </c>
      <c r="Q1008" s="1" t="s">
        <v>10411</v>
      </c>
      <c r="R1008" s="1">
        <v>247.75100506963699</v>
      </c>
      <c r="S1008" s="1"/>
      <c r="T1008" s="1">
        <v>109.200111866759</v>
      </c>
      <c r="U1008" s="1">
        <v>402.62999769634303</v>
      </c>
      <c r="V1008" s="1">
        <v>117.616357725483</v>
      </c>
      <c r="W1008" s="1">
        <v>221.40211702782801</v>
      </c>
      <c r="X1008" s="1" t="s">
        <v>38068</v>
      </c>
      <c r="Y1008" s="1" t="s">
        <v>38186</v>
      </c>
      <c r="Z1008" s="1" t="s">
        <v>52</v>
      </c>
      <c r="AA1008" s="1" t="s">
        <v>52</v>
      </c>
      <c r="AB1008" s="1" t="s">
        <v>52</v>
      </c>
      <c r="AC1008" s="1" t="s">
        <v>38721</v>
      </c>
    </row>
    <row r="1009" spans="1:29" x14ac:dyDescent="0.45">
      <c r="A1009" s="1" t="s">
        <v>10412</v>
      </c>
      <c r="B1009" s="1" t="s">
        <v>10413</v>
      </c>
      <c r="C1009" s="1" t="s">
        <v>25</v>
      </c>
      <c r="D1009" s="1" t="s">
        <v>10414</v>
      </c>
      <c r="E1009" s="1" t="s">
        <v>27</v>
      </c>
      <c r="F1009" s="1">
        <v>11</v>
      </c>
      <c r="G1009" s="1" t="s">
        <v>10415</v>
      </c>
      <c r="H1009" s="1" t="s">
        <v>10416</v>
      </c>
      <c r="I1009" s="1" t="s">
        <v>10417</v>
      </c>
      <c r="J1009" s="1">
        <v>73.22</v>
      </c>
      <c r="K1009" s="1">
        <v>1330.5442</v>
      </c>
      <c r="L1009" s="1">
        <v>-1.3</v>
      </c>
      <c r="M1009" s="1">
        <v>144</v>
      </c>
      <c r="N1009" s="1">
        <v>154</v>
      </c>
      <c r="O1009" s="1" t="s">
        <v>52</v>
      </c>
      <c r="P1009" s="1" t="s">
        <v>10418</v>
      </c>
      <c r="Q1009" s="1" t="s">
        <v>10419</v>
      </c>
      <c r="R1009" s="1">
        <v>7996.2704643810102</v>
      </c>
      <c r="S1009" s="1">
        <v>6170.8664123588896</v>
      </c>
      <c r="T1009" s="1">
        <v>6963.1693577119804</v>
      </c>
      <c r="U1009" s="1">
        <v>9635.8595670550294</v>
      </c>
      <c r="V1009" s="1">
        <v>8279.9554794086198</v>
      </c>
      <c r="W1009" s="1">
        <v>6393.1329973989596</v>
      </c>
      <c r="X1009" s="1" t="s">
        <v>38068</v>
      </c>
      <c r="Y1009" s="1" t="s">
        <v>52</v>
      </c>
      <c r="Z1009" s="1" t="s">
        <v>52</v>
      </c>
      <c r="AA1009" s="1" t="s">
        <v>52</v>
      </c>
      <c r="AB1009" s="1" t="s">
        <v>52</v>
      </c>
      <c r="AC1009" s="1" t="s">
        <v>38732</v>
      </c>
    </row>
    <row r="1010" spans="1:29" x14ac:dyDescent="0.45">
      <c r="A1010" s="1" t="s">
        <v>5812</v>
      </c>
      <c r="B1010" s="1" t="s">
        <v>5813</v>
      </c>
      <c r="C1010" s="1" t="s">
        <v>25</v>
      </c>
      <c r="D1010" s="1" t="s">
        <v>38733</v>
      </c>
      <c r="E1010" s="1" t="s">
        <v>58</v>
      </c>
      <c r="F1010" s="1">
        <v>7</v>
      </c>
      <c r="G1010" s="1" t="s">
        <v>5815</v>
      </c>
      <c r="H1010" s="1" t="s">
        <v>5816</v>
      </c>
      <c r="I1010" s="1" t="s">
        <v>5817</v>
      </c>
      <c r="J1010" s="1">
        <v>39.270000000000003</v>
      </c>
      <c r="K1010" s="1">
        <v>957.40689999999995</v>
      </c>
      <c r="L1010" s="1">
        <v>3.8</v>
      </c>
      <c r="M1010" s="1">
        <v>103</v>
      </c>
      <c r="N1010" s="1">
        <v>109</v>
      </c>
      <c r="O1010" s="1" t="s">
        <v>1551</v>
      </c>
      <c r="P1010" s="1" t="s">
        <v>16035</v>
      </c>
      <c r="Q1010" s="1" t="s">
        <v>20172</v>
      </c>
      <c r="R1010" s="1"/>
      <c r="S1010" s="1"/>
      <c r="T1010" s="1">
        <v>2286.8950670252102</v>
      </c>
      <c r="U1010" s="1">
        <v>6484.9723093058901</v>
      </c>
      <c r="V1010" s="1">
        <v>5773.6376064606802</v>
      </c>
      <c r="W1010" s="1"/>
      <c r="X1010" s="1" t="s">
        <v>38068</v>
      </c>
      <c r="Y1010" s="1" t="s">
        <v>52</v>
      </c>
      <c r="Z1010" s="1" t="s">
        <v>52</v>
      </c>
      <c r="AA1010" s="1" t="s">
        <v>52</v>
      </c>
      <c r="AB1010" s="1" t="s">
        <v>52</v>
      </c>
      <c r="AC1010" s="1" t="s">
        <v>52</v>
      </c>
    </row>
    <row r="1011" spans="1:29" x14ac:dyDescent="0.45">
      <c r="A1011" s="1" t="s">
        <v>10420</v>
      </c>
      <c r="B1011" s="1" t="s">
        <v>10421</v>
      </c>
      <c r="C1011" s="1" t="s">
        <v>25</v>
      </c>
      <c r="D1011" s="1" t="s">
        <v>10422</v>
      </c>
      <c r="E1011" s="1" t="s">
        <v>252</v>
      </c>
      <c r="F1011" s="1">
        <v>12</v>
      </c>
      <c r="G1011" s="1" t="s">
        <v>10423</v>
      </c>
      <c r="H1011" s="1" t="s">
        <v>10424</v>
      </c>
      <c r="I1011" s="1" t="s">
        <v>10425</v>
      </c>
      <c r="J1011" s="1">
        <v>26.37</v>
      </c>
      <c r="K1011" s="1">
        <v>1510.634</v>
      </c>
      <c r="L1011" s="1">
        <v>-3</v>
      </c>
      <c r="M1011" s="1">
        <v>224</v>
      </c>
      <c r="N1011" s="1">
        <v>235</v>
      </c>
      <c r="O1011" s="1" t="s">
        <v>875</v>
      </c>
      <c r="P1011" s="1" t="s">
        <v>3245</v>
      </c>
      <c r="Q1011" s="1" t="s">
        <v>10426</v>
      </c>
      <c r="R1011" s="1">
        <v>278.30785263395501</v>
      </c>
      <c r="S1011" s="1">
        <v>622.94037279552799</v>
      </c>
      <c r="T1011" s="1">
        <v>472.80901708229601</v>
      </c>
      <c r="U1011" s="1">
        <v>602.37493317769304</v>
      </c>
      <c r="V1011" s="1">
        <v>417.43984498426403</v>
      </c>
      <c r="W1011" s="1">
        <v>1034.74120151387</v>
      </c>
      <c r="X1011" s="1" t="s">
        <v>38068</v>
      </c>
      <c r="Y1011" s="1" t="s">
        <v>52</v>
      </c>
      <c r="Z1011" s="1" t="s">
        <v>52</v>
      </c>
      <c r="AA1011" s="1" t="s">
        <v>52</v>
      </c>
      <c r="AB1011" s="1" t="s">
        <v>52</v>
      </c>
      <c r="AC1011" s="1" t="s">
        <v>52</v>
      </c>
    </row>
    <row r="1012" spans="1:29" x14ac:dyDescent="0.45">
      <c r="A1012" s="1" t="s">
        <v>8236</v>
      </c>
      <c r="B1012" s="1" t="s">
        <v>8237</v>
      </c>
      <c r="C1012" s="1" t="s">
        <v>25</v>
      </c>
      <c r="D1012" s="1" t="s">
        <v>10427</v>
      </c>
      <c r="E1012" s="1" t="s">
        <v>339</v>
      </c>
      <c r="F1012" s="1">
        <v>11</v>
      </c>
      <c r="G1012" s="1" t="s">
        <v>8239</v>
      </c>
      <c r="H1012" s="1" t="s">
        <v>8240</v>
      </c>
      <c r="I1012" s="1" t="s">
        <v>8241</v>
      </c>
      <c r="J1012" s="1">
        <v>54.62</v>
      </c>
      <c r="K1012" s="1">
        <v>1383.6323</v>
      </c>
      <c r="L1012" s="1">
        <v>5.4</v>
      </c>
      <c r="M1012" s="1">
        <v>1251</v>
      </c>
      <c r="N1012" s="1">
        <v>1261</v>
      </c>
      <c r="O1012" s="1" t="s">
        <v>52</v>
      </c>
      <c r="P1012" s="1" t="s">
        <v>10428</v>
      </c>
      <c r="Q1012" s="1" t="s">
        <v>10429</v>
      </c>
      <c r="R1012" s="1">
        <v>128.66284123630999</v>
      </c>
      <c r="S1012" s="1">
        <v>95.203956071095902</v>
      </c>
      <c r="T1012" s="1">
        <v>65.818153735379099</v>
      </c>
      <c r="U1012" s="1"/>
      <c r="V1012" s="1">
        <v>59.091861086526102</v>
      </c>
      <c r="W1012" s="1">
        <v>50.754494250164299</v>
      </c>
      <c r="X1012" s="1" t="s">
        <v>38068</v>
      </c>
      <c r="Y1012" s="1" t="s">
        <v>38195</v>
      </c>
      <c r="Z1012" s="1" t="s">
        <v>52</v>
      </c>
      <c r="AA1012" s="1" t="s">
        <v>52</v>
      </c>
      <c r="AB1012" s="1" t="s">
        <v>52</v>
      </c>
      <c r="AC1012" s="1" t="s">
        <v>38365</v>
      </c>
    </row>
    <row r="1013" spans="1:29" x14ac:dyDescent="0.45">
      <c r="A1013" s="1" t="s">
        <v>10430</v>
      </c>
      <c r="B1013" s="1" t="s">
        <v>10431</v>
      </c>
      <c r="C1013" s="1" t="s">
        <v>25</v>
      </c>
      <c r="D1013" s="1" t="s">
        <v>10432</v>
      </c>
      <c r="E1013" s="1" t="s">
        <v>252</v>
      </c>
      <c r="F1013" s="1">
        <v>13</v>
      </c>
      <c r="G1013" s="1" t="s">
        <v>10433</v>
      </c>
      <c r="H1013" s="1" t="s">
        <v>10434</v>
      </c>
      <c r="I1013" s="1" t="s">
        <v>10435</v>
      </c>
      <c r="J1013" s="1">
        <v>33.630000000000003</v>
      </c>
      <c r="K1013" s="1">
        <v>1524.6246000000001</v>
      </c>
      <c r="L1013" s="1">
        <v>-3</v>
      </c>
      <c r="M1013" s="1">
        <v>671</v>
      </c>
      <c r="N1013" s="1">
        <v>683</v>
      </c>
      <c r="O1013" s="1" t="s">
        <v>875</v>
      </c>
      <c r="P1013" s="1" t="s">
        <v>7923</v>
      </c>
      <c r="Q1013" s="1" t="s">
        <v>10436</v>
      </c>
      <c r="R1013" s="1">
        <v>240.44097219893999</v>
      </c>
      <c r="S1013" s="1">
        <v>601.60136914006603</v>
      </c>
      <c r="T1013" s="1">
        <v>191.614684577698</v>
      </c>
      <c r="U1013" s="1">
        <v>336.57569977536701</v>
      </c>
      <c r="V1013" s="1">
        <v>228.151542253678</v>
      </c>
      <c r="W1013" s="1">
        <v>832.02807557896699</v>
      </c>
      <c r="X1013" s="1" t="s">
        <v>38068</v>
      </c>
      <c r="Y1013" s="1" t="s">
        <v>38257</v>
      </c>
      <c r="Z1013" s="1" t="s">
        <v>52</v>
      </c>
      <c r="AA1013" s="1" t="s">
        <v>52</v>
      </c>
      <c r="AB1013" s="1" t="s">
        <v>52</v>
      </c>
      <c r="AC1013" s="1" t="s">
        <v>52</v>
      </c>
    </row>
    <row r="1014" spans="1:29" x14ac:dyDescent="0.45">
      <c r="A1014" s="1" t="s">
        <v>10430</v>
      </c>
      <c r="B1014" s="1" t="s">
        <v>10431</v>
      </c>
      <c r="C1014" s="1" t="s">
        <v>25</v>
      </c>
      <c r="D1014" s="1" t="s">
        <v>10437</v>
      </c>
      <c r="E1014" s="1" t="s">
        <v>116</v>
      </c>
      <c r="F1014" s="1">
        <v>13</v>
      </c>
      <c r="G1014" s="1" t="s">
        <v>10433</v>
      </c>
      <c r="H1014" s="1" t="s">
        <v>10434</v>
      </c>
      <c r="I1014" s="1" t="s">
        <v>10435</v>
      </c>
      <c r="J1014" s="1">
        <v>44.85</v>
      </c>
      <c r="K1014" s="1">
        <v>1524.6246000000001</v>
      </c>
      <c r="L1014" s="1">
        <v>-0.2</v>
      </c>
      <c r="M1014" s="1">
        <v>671</v>
      </c>
      <c r="N1014" s="1">
        <v>683</v>
      </c>
      <c r="O1014" s="1" t="s">
        <v>1730</v>
      </c>
      <c r="P1014" s="1" t="s">
        <v>10438</v>
      </c>
      <c r="Q1014" s="1" t="s">
        <v>10439</v>
      </c>
      <c r="R1014" s="1">
        <v>405.12890542313198</v>
      </c>
      <c r="S1014" s="1">
        <v>601.60136914006603</v>
      </c>
      <c r="T1014" s="1">
        <v>191.614684577698</v>
      </c>
      <c r="U1014" s="1">
        <v>1154.6161110875801</v>
      </c>
      <c r="V1014" s="1">
        <v>65.903560873194294</v>
      </c>
      <c r="W1014" s="1">
        <v>970.25198321137998</v>
      </c>
      <c r="X1014" s="1" t="s">
        <v>38068</v>
      </c>
      <c r="Y1014" s="1" t="s">
        <v>38257</v>
      </c>
      <c r="Z1014" s="1" t="s">
        <v>52</v>
      </c>
      <c r="AA1014" s="1" t="s">
        <v>52</v>
      </c>
      <c r="AB1014" s="1" t="s">
        <v>52</v>
      </c>
      <c r="AC1014" s="1" t="s">
        <v>52</v>
      </c>
    </row>
    <row r="1015" spans="1:29" x14ac:dyDescent="0.45">
      <c r="A1015" s="1" t="s">
        <v>10430</v>
      </c>
      <c r="B1015" s="1" t="s">
        <v>10431</v>
      </c>
      <c r="C1015" s="1" t="s">
        <v>25</v>
      </c>
      <c r="D1015" s="1" t="s">
        <v>10440</v>
      </c>
      <c r="E1015" s="1" t="s">
        <v>406</v>
      </c>
      <c r="F1015" s="1">
        <v>13</v>
      </c>
      <c r="G1015" s="1" t="s">
        <v>10433</v>
      </c>
      <c r="H1015" s="1" t="s">
        <v>10434</v>
      </c>
      <c r="I1015" s="1" t="s">
        <v>10435</v>
      </c>
      <c r="J1015" s="1">
        <v>42.42</v>
      </c>
      <c r="K1015" s="1">
        <v>1524.6246000000001</v>
      </c>
      <c r="L1015" s="1">
        <v>-13.8</v>
      </c>
      <c r="M1015" s="1">
        <v>671</v>
      </c>
      <c r="N1015" s="1">
        <v>683</v>
      </c>
      <c r="O1015" s="1" t="s">
        <v>410</v>
      </c>
      <c r="P1015" s="1" t="s">
        <v>9057</v>
      </c>
      <c r="Q1015" s="1" t="s">
        <v>10441</v>
      </c>
      <c r="R1015" s="1">
        <v>36.364026790457501</v>
      </c>
      <c r="S1015" s="1">
        <v>1848.17007808431</v>
      </c>
      <c r="T1015" s="1">
        <v>233.984413857026</v>
      </c>
      <c r="U1015" s="1">
        <v>1608.87508483642</v>
      </c>
      <c r="V1015" s="1">
        <v>1358.86293713381</v>
      </c>
      <c r="W1015" s="1">
        <v>832.02807557896699</v>
      </c>
      <c r="X1015" s="1" t="s">
        <v>38068</v>
      </c>
      <c r="Y1015" s="1" t="s">
        <v>38257</v>
      </c>
      <c r="Z1015" s="1" t="s">
        <v>52</v>
      </c>
      <c r="AA1015" s="1" t="s">
        <v>52</v>
      </c>
      <c r="AB1015" s="1" t="s">
        <v>52</v>
      </c>
      <c r="AC1015" s="1" t="s">
        <v>52</v>
      </c>
    </row>
    <row r="1016" spans="1:29" x14ac:dyDescent="0.45">
      <c r="A1016" s="1" t="s">
        <v>10442</v>
      </c>
      <c r="B1016" s="1" t="s">
        <v>10443</v>
      </c>
      <c r="C1016" s="1" t="s">
        <v>25</v>
      </c>
      <c r="D1016" s="1" t="s">
        <v>10444</v>
      </c>
      <c r="E1016" s="1" t="s">
        <v>406</v>
      </c>
      <c r="F1016" s="1">
        <v>13</v>
      </c>
      <c r="G1016" s="1" t="s">
        <v>10445</v>
      </c>
      <c r="H1016" s="1" t="s">
        <v>10446</v>
      </c>
      <c r="I1016" s="1" t="s">
        <v>10447</v>
      </c>
      <c r="J1016" s="1">
        <v>44.53</v>
      </c>
      <c r="K1016" s="1">
        <v>1308.5346999999999</v>
      </c>
      <c r="L1016" s="1">
        <v>2.2000000000000002</v>
      </c>
      <c r="M1016" s="1">
        <v>22</v>
      </c>
      <c r="N1016" s="1">
        <v>34</v>
      </c>
      <c r="O1016" s="1" t="s">
        <v>10448</v>
      </c>
      <c r="P1016" s="1" t="s">
        <v>3799</v>
      </c>
      <c r="Q1016" s="1" t="s">
        <v>10449</v>
      </c>
      <c r="R1016" s="1">
        <v>1630.55721155947</v>
      </c>
      <c r="S1016" s="1">
        <v>172.165728757458</v>
      </c>
      <c r="T1016" s="1">
        <v>933.93087365457802</v>
      </c>
      <c r="U1016" s="1">
        <v>5908.1834191408097</v>
      </c>
      <c r="V1016" s="1">
        <v>180.235302061965</v>
      </c>
      <c r="W1016" s="1">
        <v>1820.89126842166</v>
      </c>
      <c r="X1016" s="1" t="s">
        <v>38068</v>
      </c>
      <c r="Y1016" s="1" t="s">
        <v>38734</v>
      </c>
      <c r="Z1016" s="1" t="s">
        <v>52</v>
      </c>
      <c r="AA1016" s="1" t="s">
        <v>52</v>
      </c>
      <c r="AB1016" s="1" t="s">
        <v>52</v>
      </c>
      <c r="AC1016" s="1" t="s">
        <v>38735</v>
      </c>
    </row>
    <row r="1017" spans="1:29" x14ac:dyDescent="0.45">
      <c r="A1017" s="1" t="s">
        <v>435</v>
      </c>
      <c r="B1017" s="1" t="s">
        <v>436</v>
      </c>
      <c r="C1017" s="1" t="s">
        <v>25</v>
      </c>
      <c r="D1017" s="1" t="s">
        <v>10450</v>
      </c>
      <c r="E1017" s="1" t="s">
        <v>460</v>
      </c>
      <c r="F1017" s="1">
        <v>11</v>
      </c>
      <c r="G1017" s="1" t="s">
        <v>438</v>
      </c>
      <c r="H1017" s="1" t="s">
        <v>439</v>
      </c>
      <c r="I1017" s="1" t="s">
        <v>440</v>
      </c>
      <c r="J1017" s="1">
        <v>75.38</v>
      </c>
      <c r="K1017" s="1">
        <v>1270.4713999999999</v>
      </c>
      <c r="L1017" s="1">
        <v>-1.4</v>
      </c>
      <c r="M1017" s="1">
        <v>1749</v>
      </c>
      <c r="N1017" s="1">
        <v>1759</v>
      </c>
      <c r="O1017" s="1" t="s">
        <v>52</v>
      </c>
      <c r="P1017" s="1" t="s">
        <v>10451</v>
      </c>
      <c r="Q1017" s="1" t="s">
        <v>10452</v>
      </c>
      <c r="R1017" s="1">
        <v>8623.9256281503203</v>
      </c>
      <c r="S1017" s="1">
        <v>2251.7052110361401</v>
      </c>
      <c r="T1017" s="1">
        <v>4325.9549076253898</v>
      </c>
      <c r="U1017" s="1">
        <v>12202.9522129615</v>
      </c>
      <c r="V1017" s="1">
        <v>5183.6259407184598</v>
      </c>
      <c r="W1017" s="1">
        <v>6258.7796939265299</v>
      </c>
      <c r="X1017" s="1" t="s">
        <v>38068</v>
      </c>
      <c r="Y1017" s="1" t="s">
        <v>38201</v>
      </c>
      <c r="Z1017" s="1" t="s">
        <v>52</v>
      </c>
      <c r="AA1017" s="1" t="s">
        <v>52</v>
      </c>
      <c r="AB1017" s="1" t="s">
        <v>52</v>
      </c>
      <c r="AC1017" s="1" t="s">
        <v>38202</v>
      </c>
    </row>
    <row r="1018" spans="1:29" x14ac:dyDescent="0.45">
      <c r="A1018" s="1" t="s">
        <v>2829</v>
      </c>
      <c r="B1018" s="1" t="s">
        <v>2830</v>
      </c>
      <c r="C1018" s="1" t="s">
        <v>47</v>
      </c>
      <c r="D1018" s="1" t="s">
        <v>10453</v>
      </c>
      <c r="E1018" s="1" t="s">
        <v>182</v>
      </c>
      <c r="F1018" s="1">
        <v>20</v>
      </c>
      <c r="G1018" s="1" t="s">
        <v>2832</v>
      </c>
      <c r="H1018" s="1" t="s">
        <v>2833</v>
      </c>
      <c r="I1018" s="1" t="s">
        <v>2834</v>
      </c>
      <c r="J1018" s="1">
        <v>65.25</v>
      </c>
      <c r="K1018" s="1">
        <v>2323.9668000000001</v>
      </c>
      <c r="L1018" s="1">
        <v>0.6</v>
      </c>
      <c r="M1018" s="1">
        <v>2989</v>
      </c>
      <c r="N1018" s="1">
        <v>3008</v>
      </c>
      <c r="O1018" s="1" t="s">
        <v>10454</v>
      </c>
      <c r="P1018" s="1" t="s">
        <v>10455</v>
      </c>
      <c r="Q1018" s="1" t="s">
        <v>10456</v>
      </c>
      <c r="R1018" s="1">
        <v>2553.10901191106</v>
      </c>
      <c r="S1018" s="1">
        <v>2117.0079469689599</v>
      </c>
      <c r="T1018" s="1">
        <v>797.573006258644</v>
      </c>
      <c r="U1018" s="1">
        <v>1007.94563788708</v>
      </c>
      <c r="V1018" s="1">
        <v>273.77615134032402</v>
      </c>
      <c r="W1018" s="1">
        <v>1428.0657821984501</v>
      </c>
      <c r="X1018" s="1" t="s">
        <v>38068</v>
      </c>
      <c r="Y1018" s="1" t="s">
        <v>52</v>
      </c>
      <c r="Z1018" s="1" t="s">
        <v>52</v>
      </c>
      <c r="AA1018" s="1" t="s">
        <v>52</v>
      </c>
      <c r="AB1018" s="1" t="s">
        <v>52</v>
      </c>
      <c r="AC1018" s="1" t="s">
        <v>38158</v>
      </c>
    </row>
    <row r="1019" spans="1:29" x14ac:dyDescent="0.45">
      <c r="A1019" s="1" t="s">
        <v>10457</v>
      </c>
      <c r="B1019" s="1" t="s">
        <v>10458</v>
      </c>
      <c r="C1019" s="1" t="s">
        <v>25</v>
      </c>
      <c r="D1019" s="1" t="s">
        <v>10459</v>
      </c>
      <c r="E1019" s="1" t="s">
        <v>324</v>
      </c>
      <c r="F1019" s="1">
        <v>22</v>
      </c>
      <c r="G1019" s="1" t="s">
        <v>10460</v>
      </c>
      <c r="H1019" s="1" t="s">
        <v>10461</v>
      </c>
      <c r="I1019" s="1" t="s">
        <v>10462</v>
      </c>
      <c r="J1019" s="1">
        <v>71.2</v>
      </c>
      <c r="K1019" s="1">
        <v>2563.1100999999999</v>
      </c>
      <c r="L1019" s="1">
        <v>3.3</v>
      </c>
      <c r="M1019" s="1">
        <v>402</v>
      </c>
      <c r="N1019" s="1">
        <v>423</v>
      </c>
      <c r="O1019" s="1" t="s">
        <v>52</v>
      </c>
      <c r="P1019" s="1" t="s">
        <v>5899</v>
      </c>
      <c r="Q1019" s="1" t="s">
        <v>10463</v>
      </c>
      <c r="R1019" s="1">
        <v>14702.8599058702</v>
      </c>
      <c r="S1019" s="1">
        <v>20465.6108961108</v>
      </c>
      <c r="T1019" s="1">
        <v>10049.354007178599</v>
      </c>
      <c r="U1019" s="1">
        <v>10378.778844115999</v>
      </c>
      <c r="V1019" s="1">
        <v>22717.457032981099</v>
      </c>
      <c r="W1019" s="1">
        <v>10168.8827353897</v>
      </c>
      <c r="X1019" s="1" t="s">
        <v>38068</v>
      </c>
      <c r="Y1019" s="1" t="s">
        <v>38231</v>
      </c>
      <c r="Z1019" s="1" t="s">
        <v>38736</v>
      </c>
      <c r="AA1019" s="1" t="s">
        <v>38233</v>
      </c>
      <c r="AB1019" s="1" t="s">
        <v>52</v>
      </c>
      <c r="AC1019" s="1" t="s">
        <v>38234</v>
      </c>
    </row>
    <row r="1020" spans="1:29" x14ac:dyDescent="0.45">
      <c r="A1020" s="1" t="s">
        <v>10457</v>
      </c>
      <c r="B1020" s="1" t="s">
        <v>10458</v>
      </c>
      <c r="C1020" s="1" t="s">
        <v>25</v>
      </c>
      <c r="D1020" s="1" t="s">
        <v>10464</v>
      </c>
      <c r="E1020" s="1" t="s">
        <v>324</v>
      </c>
      <c r="F1020" s="1">
        <v>25</v>
      </c>
      <c r="G1020" s="1" t="s">
        <v>10460</v>
      </c>
      <c r="H1020" s="1" t="s">
        <v>10461</v>
      </c>
      <c r="I1020" s="1" t="s">
        <v>10462</v>
      </c>
      <c r="J1020" s="1">
        <v>49.38</v>
      </c>
      <c r="K1020" s="1">
        <v>2920.2637</v>
      </c>
      <c r="L1020" s="1">
        <v>-1</v>
      </c>
      <c r="M1020" s="1">
        <v>402</v>
      </c>
      <c r="N1020" s="1">
        <v>426</v>
      </c>
      <c r="O1020" s="1" t="s">
        <v>52</v>
      </c>
      <c r="P1020" s="1" t="s">
        <v>5899</v>
      </c>
      <c r="Q1020" s="1" t="s">
        <v>10463</v>
      </c>
      <c r="R1020" s="1">
        <v>345.616486846334</v>
      </c>
      <c r="S1020" s="1">
        <v>193.383593447072</v>
      </c>
      <c r="T1020" s="1"/>
      <c r="U1020" s="1"/>
      <c r="V1020" s="1">
        <v>714.063727966383</v>
      </c>
      <c r="W1020" s="1">
        <v>94.939586244590103</v>
      </c>
      <c r="X1020" s="1" t="s">
        <v>38068</v>
      </c>
      <c r="Y1020" s="1" t="s">
        <v>38231</v>
      </c>
      <c r="Z1020" s="1" t="s">
        <v>38736</v>
      </c>
      <c r="AA1020" s="1" t="s">
        <v>38233</v>
      </c>
      <c r="AB1020" s="1" t="s">
        <v>52</v>
      </c>
      <c r="AC1020" s="1" t="s">
        <v>38234</v>
      </c>
    </row>
    <row r="1021" spans="1:29" x14ac:dyDescent="0.45">
      <c r="A1021" s="1" t="s">
        <v>10465</v>
      </c>
      <c r="B1021" s="1" t="s">
        <v>10466</v>
      </c>
      <c r="C1021" s="1" t="s">
        <v>25</v>
      </c>
      <c r="D1021" s="1" t="s">
        <v>10467</v>
      </c>
      <c r="E1021" s="1" t="s">
        <v>252</v>
      </c>
      <c r="F1021" s="1">
        <v>10</v>
      </c>
      <c r="G1021" s="1" t="s">
        <v>10468</v>
      </c>
      <c r="H1021" s="1" t="s">
        <v>10469</v>
      </c>
      <c r="I1021" s="1" t="s">
        <v>10470</v>
      </c>
      <c r="J1021" s="1">
        <v>25.44</v>
      </c>
      <c r="K1021" s="1">
        <v>1230.5533</v>
      </c>
      <c r="L1021" s="1">
        <v>0.1</v>
      </c>
      <c r="M1021" s="1">
        <v>16</v>
      </c>
      <c r="N1021" s="1">
        <v>25</v>
      </c>
      <c r="O1021" s="1" t="s">
        <v>52</v>
      </c>
      <c r="P1021" s="1" t="s">
        <v>1238</v>
      </c>
      <c r="Q1021" s="1" t="s">
        <v>10471</v>
      </c>
      <c r="R1021" s="1">
        <v>203.28539836488099</v>
      </c>
      <c r="S1021" s="1">
        <v>127.395379295572</v>
      </c>
      <c r="T1021" s="1">
        <v>153.849334123315</v>
      </c>
      <c r="U1021" s="1">
        <v>1716.7271172881799</v>
      </c>
      <c r="V1021" s="1">
        <v>226.69774159727601</v>
      </c>
      <c r="W1021" s="1">
        <v>618.43440934971704</v>
      </c>
      <c r="X1021" s="1" t="s">
        <v>38068</v>
      </c>
      <c r="Y1021" s="1" t="s">
        <v>38118</v>
      </c>
      <c r="Z1021" s="1" t="s">
        <v>52</v>
      </c>
      <c r="AA1021" s="1" t="s">
        <v>52</v>
      </c>
      <c r="AB1021" s="1" t="s">
        <v>52</v>
      </c>
      <c r="AC1021" s="1" t="s">
        <v>38737</v>
      </c>
    </row>
    <row r="1022" spans="1:29" x14ac:dyDescent="0.45">
      <c r="A1022" s="1" t="s">
        <v>7507</v>
      </c>
      <c r="B1022" s="1" t="s">
        <v>7508</v>
      </c>
      <c r="C1022" s="1" t="s">
        <v>25</v>
      </c>
      <c r="D1022" s="1" t="s">
        <v>10472</v>
      </c>
      <c r="E1022" s="1" t="s">
        <v>58</v>
      </c>
      <c r="F1022" s="1">
        <v>13</v>
      </c>
      <c r="G1022" s="1" t="s">
        <v>7510</v>
      </c>
      <c r="H1022" s="1" t="s">
        <v>537</v>
      </c>
      <c r="I1022" s="1" t="s">
        <v>7511</v>
      </c>
      <c r="J1022" s="1">
        <v>74.61</v>
      </c>
      <c r="K1022" s="1">
        <v>1485.6751999999999</v>
      </c>
      <c r="L1022" s="1">
        <v>-0.6</v>
      </c>
      <c r="M1022" s="1">
        <v>452</v>
      </c>
      <c r="N1022" s="1">
        <v>464</v>
      </c>
      <c r="O1022" s="1" t="s">
        <v>5719</v>
      </c>
      <c r="P1022" s="1" t="s">
        <v>6821</v>
      </c>
      <c r="Q1022" s="1" t="s">
        <v>10473</v>
      </c>
      <c r="R1022" s="1">
        <v>16298.1873101848</v>
      </c>
      <c r="S1022" s="1">
        <v>18869.187139815302</v>
      </c>
      <c r="T1022" s="1">
        <v>17332.260787500501</v>
      </c>
      <c r="U1022" s="1">
        <v>29371.1534437964</v>
      </c>
      <c r="V1022" s="1">
        <v>15525.949968871901</v>
      </c>
      <c r="W1022" s="1">
        <v>15648.790811917999</v>
      </c>
      <c r="X1022" s="1" t="s">
        <v>38068</v>
      </c>
      <c r="Y1022" s="1" t="s">
        <v>52</v>
      </c>
      <c r="Z1022" s="1" t="s">
        <v>52</v>
      </c>
      <c r="AA1022" s="1" t="s">
        <v>52</v>
      </c>
      <c r="AB1022" s="1" t="s">
        <v>52</v>
      </c>
      <c r="AC1022" s="1" t="s">
        <v>38185</v>
      </c>
    </row>
    <row r="1023" spans="1:29" x14ac:dyDescent="0.45">
      <c r="A1023" s="1" t="s">
        <v>10474</v>
      </c>
      <c r="B1023" s="1" t="s">
        <v>10475</v>
      </c>
      <c r="C1023" s="1" t="s">
        <v>25</v>
      </c>
      <c r="D1023" s="1" t="s">
        <v>10476</v>
      </c>
      <c r="E1023" s="1" t="s">
        <v>116</v>
      </c>
      <c r="F1023" s="1">
        <v>12</v>
      </c>
      <c r="G1023" s="1" t="s">
        <v>10477</v>
      </c>
      <c r="H1023" s="1" t="s">
        <v>10478</v>
      </c>
      <c r="I1023" s="1" t="s">
        <v>10479</v>
      </c>
      <c r="J1023" s="1">
        <v>47.6</v>
      </c>
      <c r="K1023" s="1">
        <v>1328.5762</v>
      </c>
      <c r="L1023" s="1">
        <v>-3.2</v>
      </c>
      <c r="M1023" s="1">
        <v>83</v>
      </c>
      <c r="N1023" s="1">
        <v>94</v>
      </c>
      <c r="O1023" s="1" t="s">
        <v>52</v>
      </c>
      <c r="P1023" s="1" t="s">
        <v>3270</v>
      </c>
      <c r="Q1023" s="1" t="s">
        <v>10480</v>
      </c>
      <c r="R1023" s="1">
        <v>430.34776737304998</v>
      </c>
      <c r="S1023" s="1">
        <v>167.52738086577</v>
      </c>
      <c r="T1023" s="1">
        <v>435.16305326385799</v>
      </c>
      <c r="U1023" s="1">
        <v>399.48909244721602</v>
      </c>
      <c r="V1023" s="1">
        <v>470.66877735931001</v>
      </c>
      <c r="W1023" s="1">
        <v>89.980710150084903</v>
      </c>
      <c r="X1023" s="1" t="s">
        <v>38068</v>
      </c>
      <c r="Y1023" s="1" t="s">
        <v>38738</v>
      </c>
      <c r="Z1023" s="1" t="s">
        <v>38739</v>
      </c>
      <c r="AA1023" s="1" t="s">
        <v>38740</v>
      </c>
      <c r="AB1023" s="1" t="s">
        <v>52</v>
      </c>
      <c r="AC1023" s="1" t="s">
        <v>38741</v>
      </c>
    </row>
    <row r="1024" spans="1:29" x14ac:dyDescent="0.45">
      <c r="A1024" s="1" t="s">
        <v>10481</v>
      </c>
      <c r="B1024" s="1" t="s">
        <v>10482</v>
      </c>
      <c r="C1024" s="1" t="s">
        <v>25</v>
      </c>
      <c r="D1024" s="1" t="s">
        <v>10483</v>
      </c>
      <c r="E1024" s="1" t="s">
        <v>58</v>
      </c>
      <c r="F1024" s="1">
        <v>14</v>
      </c>
      <c r="G1024" s="1" t="s">
        <v>10484</v>
      </c>
      <c r="H1024" s="1" t="s">
        <v>10485</v>
      </c>
      <c r="I1024" s="1" t="s">
        <v>10486</v>
      </c>
      <c r="J1024" s="1">
        <v>58.67</v>
      </c>
      <c r="K1024" s="1">
        <v>1653.6922999999999</v>
      </c>
      <c r="L1024" s="1">
        <v>0.5</v>
      </c>
      <c r="M1024" s="1">
        <v>193</v>
      </c>
      <c r="N1024" s="1">
        <v>206</v>
      </c>
      <c r="O1024" s="1" t="s">
        <v>52</v>
      </c>
      <c r="P1024" s="1" t="s">
        <v>8414</v>
      </c>
      <c r="Q1024" s="1" t="s">
        <v>10487</v>
      </c>
      <c r="R1024" s="1">
        <v>1217.0188410959199</v>
      </c>
      <c r="S1024" s="1">
        <v>756.26631001005399</v>
      </c>
      <c r="T1024" s="1">
        <v>220.18836400073201</v>
      </c>
      <c r="U1024" s="1">
        <v>593.36921170240305</v>
      </c>
      <c r="V1024" s="1">
        <v>173.23558687373699</v>
      </c>
      <c r="W1024" s="1">
        <v>250.53394075668101</v>
      </c>
      <c r="X1024" s="1" t="s">
        <v>38068</v>
      </c>
      <c r="Y1024" s="1" t="s">
        <v>38742</v>
      </c>
      <c r="Z1024" s="1" t="s">
        <v>38743</v>
      </c>
      <c r="AA1024" s="1" t="s">
        <v>38744</v>
      </c>
      <c r="AB1024" s="1" t="s">
        <v>52</v>
      </c>
      <c r="AC1024" s="1" t="s">
        <v>38745</v>
      </c>
    </row>
    <row r="1025" spans="1:29" x14ac:dyDescent="0.45">
      <c r="A1025" s="1" t="s">
        <v>10488</v>
      </c>
      <c r="B1025" s="1" t="s">
        <v>10489</v>
      </c>
      <c r="C1025" s="1" t="s">
        <v>25</v>
      </c>
      <c r="D1025" s="1" t="s">
        <v>10490</v>
      </c>
      <c r="E1025" s="1" t="s">
        <v>116</v>
      </c>
      <c r="F1025" s="1">
        <v>15</v>
      </c>
      <c r="G1025" s="1" t="s">
        <v>10491</v>
      </c>
      <c r="H1025" s="1" t="s">
        <v>10492</v>
      </c>
      <c r="I1025" s="1" t="s">
        <v>10493</v>
      </c>
      <c r="J1025" s="1">
        <v>73.33</v>
      </c>
      <c r="K1025" s="1">
        <v>1740.6152</v>
      </c>
      <c r="L1025" s="1">
        <v>10</v>
      </c>
      <c r="M1025" s="1">
        <v>155</v>
      </c>
      <c r="N1025" s="1">
        <v>169</v>
      </c>
      <c r="O1025" s="1" t="s">
        <v>10494</v>
      </c>
      <c r="P1025" s="1" t="s">
        <v>2723</v>
      </c>
      <c r="Q1025" s="1" t="s">
        <v>10495</v>
      </c>
      <c r="R1025" s="1">
        <v>3374.2559216095001</v>
      </c>
      <c r="S1025" s="1">
        <v>1949.8031155628</v>
      </c>
      <c r="T1025" s="1">
        <v>2792.7530331992298</v>
      </c>
      <c r="U1025" s="1">
        <v>1874.8102810758901</v>
      </c>
      <c r="V1025" s="1">
        <v>741.89817746377798</v>
      </c>
      <c r="W1025" s="1">
        <v>1734.3841145087199</v>
      </c>
      <c r="X1025" s="1" t="s">
        <v>38068</v>
      </c>
      <c r="Y1025" s="1" t="s">
        <v>38186</v>
      </c>
      <c r="Z1025" s="1" t="s">
        <v>52</v>
      </c>
      <c r="AA1025" s="1" t="s">
        <v>52</v>
      </c>
      <c r="AB1025" s="1" t="s">
        <v>38746</v>
      </c>
      <c r="AC1025" s="1" t="s">
        <v>52</v>
      </c>
    </row>
    <row r="1026" spans="1:29" x14ac:dyDescent="0.45">
      <c r="A1026" s="1" t="s">
        <v>953</v>
      </c>
      <c r="B1026" s="1" t="s">
        <v>954</v>
      </c>
      <c r="C1026" s="1" t="s">
        <v>25</v>
      </c>
      <c r="D1026" s="1" t="s">
        <v>10496</v>
      </c>
      <c r="E1026" s="1" t="s">
        <v>76</v>
      </c>
      <c r="F1026" s="1">
        <v>14</v>
      </c>
      <c r="G1026" s="1" t="s">
        <v>956</v>
      </c>
      <c r="H1026" s="1" t="s">
        <v>957</v>
      </c>
      <c r="I1026" s="1" t="s">
        <v>958</v>
      </c>
      <c r="J1026" s="1">
        <v>67.94</v>
      </c>
      <c r="K1026" s="1">
        <v>1602.7402</v>
      </c>
      <c r="L1026" s="1">
        <v>1.6</v>
      </c>
      <c r="M1026" s="1">
        <v>166</v>
      </c>
      <c r="N1026" s="1">
        <v>179</v>
      </c>
      <c r="O1026" s="1" t="s">
        <v>52</v>
      </c>
      <c r="P1026" s="1" t="s">
        <v>959</v>
      </c>
      <c r="Q1026" s="1" t="s">
        <v>960</v>
      </c>
      <c r="R1026" s="1">
        <v>5314.1965334433598</v>
      </c>
      <c r="S1026" s="1">
        <v>2271.7910943925799</v>
      </c>
      <c r="T1026" s="1">
        <v>780.69142432447995</v>
      </c>
      <c r="U1026" s="1">
        <v>38643.2161689563</v>
      </c>
      <c r="V1026" s="1">
        <v>4447.9173087604204</v>
      </c>
      <c r="W1026" s="1">
        <v>4632.5457561228204</v>
      </c>
      <c r="X1026" s="1" t="s">
        <v>38068</v>
      </c>
      <c r="Y1026" s="1" t="s">
        <v>38562</v>
      </c>
      <c r="Z1026" s="1" t="s">
        <v>52</v>
      </c>
      <c r="AA1026" s="1" t="s">
        <v>52</v>
      </c>
      <c r="AB1026" s="1" t="s">
        <v>38215</v>
      </c>
      <c r="AC1026" s="1" t="s">
        <v>38747</v>
      </c>
    </row>
    <row r="1027" spans="1:29" x14ac:dyDescent="0.45">
      <c r="A1027" s="1" t="s">
        <v>953</v>
      </c>
      <c r="B1027" s="1" t="s">
        <v>954</v>
      </c>
      <c r="C1027" s="1" t="s">
        <v>25</v>
      </c>
      <c r="D1027" s="1" t="s">
        <v>955</v>
      </c>
      <c r="E1027" s="1" t="s">
        <v>76</v>
      </c>
      <c r="F1027" s="1">
        <v>15</v>
      </c>
      <c r="G1027" s="1" t="s">
        <v>956</v>
      </c>
      <c r="H1027" s="1" t="s">
        <v>957</v>
      </c>
      <c r="I1027" s="1" t="s">
        <v>958</v>
      </c>
      <c r="J1027" s="1">
        <v>40.450000000000003</v>
      </c>
      <c r="K1027" s="1">
        <v>1758.8414</v>
      </c>
      <c r="L1027" s="1">
        <v>4.2</v>
      </c>
      <c r="M1027" s="1">
        <v>166</v>
      </c>
      <c r="N1027" s="1">
        <v>180</v>
      </c>
      <c r="O1027" s="1" t="s">
        <v>52</v>
      </c>
      <c r="P1027" s="1" t="s">
        <v>959</v>
      </c>
      <c r="Q1027" s="1" t="s">
        <v>960</v>
      </c>
      <c r="R1027" s="1">
        <v>2016.0921008012599</v>
      </c>
      <c r="S1027" s="1">
        <v>880.82912828497604</v>
      </c>
      <c r="T1027" s="1">
        <v>88.3658498276302</v>
      </c>
      <c r="U1027" s="1">
        <v>4692.5200964762098</v>
      </c>
      <c r="V1027" s="1">
        <v>3026.3114753525401</v>
      </c>
      <c r="W1027" s="1">
        <v>5484.7096018393404</v>
      </c>
      <c r="X1027" s="1" t="s">
        <v>38068</v>
      </c>
      <c r="Y1027" s="1" t="s">
        <v>38562</v>
      </c>
      <c r="Z1027" s="1" t="s">
        <v>52</v>
      </c>
      <c r="AA1027" s="1" t="s">
        <v>52</v>
      </c>
      <c r="AB1027" s="1" t="s">
        <v>38215</v>
      </c>
      <c r="AC1027" s="1" t="s">
        <v>38747</v>
      </c>
    </row>
    <row r="1028" spans="1:29" x14ac:dyDescent="0.45">
      <c r="A1028" s="1" t="s">
        <v>2573</v>
      </c>
      <c r="B1028" s="1" t="s">
        <v>2574</v>
      </c>
      <c r="C1028" s="1" t="s">
        <v>25</v>
      </c>
      <c r="D1028" s="1" t="s">
        <v>10497</v>
      </c>
      <c r="E1028" s="1" t="s">
        <v>27</v>
      </c>
      <c r="F1028" s="1">
        <v>22</v>
      </c>
      <c r="G1028" s="1" t="s">
        <v>2576</v>
      </c>
      <c r="H1028" s="1" t="s">
        <v>2577</v>
      </c>
      <c r="I1028" s="1" t="s">
        <v>2578</v>
      </c>
      <c r="J1028" s="1">
        <v>39.42</v>
      </c>
      <c r="K1028" s="1">
        <v>2347.0185999999999</v>
      </c>
      <c r="L1028" s="1">
        <v>-0.7</v>
      </c>
      <c r="M1028" s="1">
        <v>37</v>
      </c>
      <c r="N1028" s="1">
        <v>58</v>
      </c>
      <c r="O1028" s="1" t="s">
        <v>10498</v>
      </c>
      <c r="P1028" s="1" t="s">
        <v>1674</v>
      </c>
      <c r="Q1028" s="1" t="s">
        <v>10499</v>
      </c>
      <c r="R1028" s="1">
        <v>659.448743826189</v>
      </c>
      <c r="S1028" s="1">
        <v>968.66550660883695</v>
      </c>
      <c r="T1028" s="1">
        <v>2432.7101482544699</v>
      </c>
      <c r="U1028" s="1">
        <v>1170.78623942081</v>
      </c>
      <c r="V1028" s="1">
        <v>2550.7492183847799</v>
      </c>
      <c r="W1028" s="1">
        <v>375.98587933136298</v>
      </c>
      <c r="X1028" s="1" t="s">
        <v>38068</v>
      </c>
      <c r="Y1028" s="1" t="s">
        <v>52</v>
      </c>
      <c r="Z1028" s="1" t="s">
        <v>52</v>
      </c>
      <c r="AA1028" s="1" t="s">
        <v>52</v>
      </c>
      <c r="AB1028" s="1" t="s">
        <v>52</v>
      </c>
      <c r="AC1028" s="1" t="s">
        <v>38748</v>
      </c>
    </row>
    <row r="1029" spans="1:29" x14ac:dyDescent="0.45">
      <c r="A1029" s="1" t="s">
        <v>2573</v>
      </c>
      <c r="B1029" s="1" t="s">
        <v>2574</v>
      </c>
      <c r="C1029" s="1" t="s">
        <v>25</v>
      </c>
      <c r="D1029" s="1" t="s">
        <v>10500</v>
      </c>
      <c r="E1029" s="1" t="s">
        <v>27</v>
      </c>
      <c r="F1029" s="1">
        <v>22</v>
      </c>
      <c r="G1029" s="1" t="s">
        <v>2576</v>
      </c>
      <c r="H1029" s="1" t="s">
        <v>2577</v>
      </c>
      <c r="I1029" s="1" t="s">
        <v>2578</v>
      </c>
      <c r="J1029" s="1">
        <v>55.23</v>
      </c>
      <c r="K1029" s="1">
        <v>2347.0185999999999</v>
      </c>
      <c r="L1029" s="1">
        <v>1.6</v>
      </c>
      <c r="M1029" s="1">
        <v>37</v>
      </c>
      <c r="N1029" s="1">
        <v>58</v>
      </c>
      <c r="O1029" s="1" t="s">
        <v>10501</v>
      </c>
      <c r="P1029" s="1" t="s">
        <v>1674</v>
      </c>
      <c r="Q1029" s="1" t="s">
        <v>10499</v>
      </c>
      <c r="R1029" s="1">
        <v>2708.9909532947399</v>
      </c>
      <c r="S1029" s="1">
        <v>3653.81685326766</v>
      </c>
      <c r="T1029" s="1">
        <v>1013.05335522634</v>
      </c>
      <c r="U1029" s="1">
        <v>1204.9842009145</v>
      </c>
      <c r="V1029" s="1">
        <v>4245.0481251319798</v>
      </c>
      <c r="W1029" s="1">
        <v>1306.73822478797</v>
      </c>
      <c r="X1029" s="1" t="s">
        <v>38068</v>
      </c>
      <c r="Y1029" s="1" t="s">
        <v>52</v>
      </c>
      <c r="Z1029" s="1" t="s">
        <v>52</v>
      </c>
      <c r="AA1029" s="1" t="s">
        <v>52</v>
      </c>
      <c r="AB1029" s="1" t="s">
        <v>52</v>
      </c>
      <c r="AC1029" s="1" t="s">
        <v>38748</v>
      </c>
    </row>
    <row r="1030" spans="1:29" x14ac:dyDescent="0.45">
      <c r="A1030" s="1" t="s">
        <v>2573</v>
      </c>
      <c r="B1030" s="1" t="s">
        <v>2574</v>
      </c>
      <c r="C1030" s="1" t="s">
        <v>25</v>
      </c>
      <c r="D1030" s="1" t="s">
        <v>10502</v>
      </c>
      <c r="E1030" s="1" t="s">
        <v>27</v>
      </c>
      <c r="F1030" s="1">
        <v>22</v>
      </c>
      <c r="G1030" s="1" t="s">
        <v>2576</v>
      </c>
      <c r="H1030" s="1" t="s">
        <v>2577</v>
      </c>
      <c r="I1030" s="1" t="s">
        <v>2578</v>
      </c>
      <c r="J1030" s="1">
        <v>62.58</v>
      </c>
      <c r="K1030" s="1">
        <v>2331.0237000000002</v>
      </c>
      <c r="L1030" s="1">
        <v>2.1</v>
      </c>
      <c r="M1030" s="1">
        <v>37</v>
      </c>
      <c r="N1030" s="1">
        <v>58</v>
      </c>
      <c r="O1030" s="1" t="s">
        <v>10503</v>
      </c>
      <c r="P1030" s="1" t="s">
        <v>1674</v>
      </c>
      <c r="Q1030" s="1" t="s">
        <v>10499</v>
      </c>
      <c r="R1030" s="1">
        <v>2037.01983381473</v>
      </c>
      <c r="S1030" s="1">
        <v>15787.421504828901</v>
      </c>
      <c r="T1030" s="1"/>
      <c r="U1030" s="1">
        <v>709.08436985297101</v>
      </c>
      <c r="V1030" s="1">
        <v>9883.5859124677809</v>
      </c>
      <c r="W1030" s="1">
        <v>381.130293275616</v>
      </c>
      <c r="X1030" s="1" t="s">
        <v>38068</v>
      </c>
      <c r="Y1030" s="1" t="s">
        <v>52</v>
      </c>
      <c r="Z1030" s="1" t="s">
        <v>52</v>
      </c>
      <c r="AA1030" s="1" t="s">
        <v>52</v>
      </c>
      <c r="AB1030" s="1" t="s">
        <v>52</v>
      </c>
      <c r="AC1030" s="1" t="s">
        <v>38748</v>
      </c>
    </row>
    <row r="1031" spans="1:29" x14ac:dyDescent="0.45">
      <c r="A1031" s="1" t="s">
        <v>2573</v>
      </c>
      <c r="B1031" s="1" t="s">
        <v>2574</v>
      </c>
      <c r="C1031" s="1" t="s">
        <v>25</v>
      </c>
      <c r="D1031" s="1" t="s">
        <v>10504</v>
      </c>
      <c r="E1031" s="1" t="s">
        <v>252</v>
      </c>
      <c r="F1031" s="1">
        <v>22</v>
      </c>
      <c r="G1031" s="1" t="s">
        <v>2576</v>
      </c>
      <c r="H1031" s="1" t="s">
        <v>2577</v>
      </c>
      <c r="I1031" s="1" t="s">
        <v>2578</v>
      </c>
      <c r="J1031" s="1">
        <v>54.28</v>
      </c>
      <c r="K1031" s="1">
        <v>2347.0185999999999</v>
      </c>
      <c r="L1031" s="1">
        <v>-0.7</v>
      </c>
      <c r="M1031" s="1">
        <v>37</v>
      </c>
      <c r="N1031" s="1">
        <v>58</v>
      </c>
      <c r="O1031" s="1" t="s">
        <v>10505</v>
      </c>
      <c r="P1031" s="1" t="s">
        <v>4735</v>
      </c>
      <c r="Q1031" s="1" t="s">
        <v>10506</v>
      </c>
      <c r="R1031" s="1">
        <v>2708.9909532947399</v>
      </c>
      <c r="S1031" s="1">
        <v>3653.81685326766</v>
      </c>
      <c r="T1031" s="1">
        <v>1013.05335522634</v>
      </c>
      <c r="U1031" s="1">
        <v>1046.2211339058599</v>
      </c>
      <c r="V1031" s="1">
        <v>4245.0481251319798</v>
      </c>
      <c r="W1031" s="1">
        <v>1306.73822478797</v>
      </c>
      <c r="X1031" s="1" t="s">
        <v>38068</v>
      </c>
      <c r="Y1031" s="1" t="s">
        <v>52</v>
      </c>
      <c r="Z1031" s="1" t="s">
        <v>52</v>
      </c>
      <c r="AA1031" s="1" t="s">
        <v>52</v>
      </c>
      <c r="AB1031" s="1" t="s">
        <v>52</v>
      </c>
      <c r="AC1031" s="1" t="s">
        <v>38748</v>
      </c>
    </row>
    <row r="1032" spans="1:29" x14ac:dyDescent="0.45">
      <c r="A1032" s="1" t="s">
        <v>2573</v>
      </c>
      <c r="B1032" s="1" t="s">
        <v>2574</v>
      </c>
      <c r="C1032" s="1" t="s">
        <v>25</v>
      </c>
      <c r="D1032" s="1" t="s">
        <v>38749</v>
      </c>
      <c r="E1032" s="1" t="s">
        <v>252</v>
      </c>
      <c r="F1032" s="1">
        <v>22</v>
      </c>
      <c r="G1032" s="1" t="s">
        <v>2576</v>
      </c>
      <c r="H1032" s="1" t="s">
        <v>2577</v>
      </c>
      <c r="I1032" s="1" t="s">
        <v>2578</v>
      </c>
      <c r="J1032" s="1">
        <v>63.96</v>
      </c>
      <c r="K1032" s="1">
        <v>2331.0237000000002</v>
      </c>
      <c r="L1032" s="1">
        <v>2.8</v>
      </c>
      <c r="M1032" s="1">
        <v>37</v>
      </c>
      <c r="N1032" s="1">
        <v>58</v>
      </c>
      <c r="O1032" s="1" t="s">
        <v>875</v>
      </c>
      <c r="P1032" s="1" t="s">
        <v>4735</v>
      </c>
      <c r="Q1032" s="1" t="s">
        <v>10506</v>
      </c>
      <c r="R1032" s="1">
        <v>113.909185537374</v>
      </c>
      <c r="S1032" s="1">
        <v>221.632064439884</v>
      </c>
      <c r="T1032" s="1"/>
      <c r="U1032" s="1"/>
      <c r="V1032" s="1">
        <v>932.38594039773398</v>
      </c>
      <c r="W1032" s="1"/>
      <c r="X1032" s="1" t="s">
        <v>38068</v>
      </c>
      <c r="Y1032" s="1" t="s">
        <v>52</v>
      </c>
      <c r="Z1032" s="1" t="s">
        <v>52</v>
      </c>
      <c r="AA1032" s="1" t="s">
        <v>52</v>
      </c>
      <c r="AB1032" s="1" t="s">
        <v>52</v>
      </c>
      <c r="AC1032" s="1" t="s">
        <v>38748</v>
      </c>
    </row>
    <row r="1033" spans="1:29" x14ac:dyDescent="0.45">
      <c r="A1033" s="1" t="s">
        <v>2573</v>
      </c>
      <c r="B1033" s="1" t="s">
        <v>2574</v>
      </c>
      <c r="C1033" s="1" t="s">
        <v>47</v>
      </c>
      <c r="D1033" s="1" t="s">
        <v>10507</v>
      </c>
      <c r="E1033" s="1" t="s">
        <v>116</v>
      </c>
      <c r="F1033" s="1">
        <v>22</v>
      </c>
      <c r="G1033" s="1" t="s">
        <v>2576</v>
      </c>
      <c r="H1033" s="1" t="s">
        <v>2577</v>
      </c>
      <c r="I1033" s="1" t="s">
        <v>2578</v>
      </c>
      <c r="J1033" s="1">
        <v>32.119999999999997</v>
      </c>
      <c r="K1033" s="1">
        <v>2363.0133999999998</v>
      </c>
      <c r="L1033" s="1">
        <v>4.3</v>
      </c>
      <c r="M1033" s="1">
        <v>37</v>
      </c>
      <c r="N1033" s="1">
        <v>58</v>
      </c>
      <c r="O1033" s="1" t="s">
        <v>10508</v>
      </c>
      <c r="P1033" s="1" t="s">
        <v>138</v>
      </c>
      <c r="Q1033" s="1" t="s">
        <v>10509</v>
      </c>
      <c r="R1033" s="1">
        <v>132.035162187759</v>
      </c>
      <c r="S1033" s="1">
        <v>172.29957297620601</v>
      </c>
      <c r="T1033" s="1">
        <v>193.18576200869001</v>
      </c>
      <c r="U1033" s="1">
        <v>164.32983272158299</v>
      </c>
      <c r="V1033" s="1">
        <v>161.285090122751</v>
      </c>
      <c r="W1033" s="1">
        <v>336.700739755538</v>
      </c>
      <c r="X1033" s="1" t="s">
        <v>38068</v>
      </c>
      <c r="Y1033" s="1" t="s">
        <v>52</v>
      </c>
      <c r="Z1033" s="1" t="s">
        <v>52</v>
      </c>
      <c r="AA1033" s="1" t="s">
        <v>52</v>
      </c>
      <c r="AB1033" s="1" t="s">
        <v>52</v>
      </c>
      <c r="AC1033" s="1" t="s">
        <v>38748</v>
      </c>
    </row>
    <row r="1034" spans="1:29" x14ac:dyDescent="0.45">
      <c r="A1034" s="1" t="s">
        <v>2573</v>
      </c>
      <c r="B1034" s="1" t="s">
        <v>2574</v>
      </c>
      <c r="C1034" s="1" t="s">
        <v>47</v>
      </c>
      <c r="D1034" s="1" t="s">
        <v>10510</v>
      </c>
      <c r="E1034" s="1" t="s">
        <v>116</v>
      </c>
      <c r="F1034" s="1">
        <v>22</v>
      </c>
      <c r="G1034" s="1" t="s">
        <v>2576</v>
      </c>
      <c r="H1034" s="1" t="s">
        <v>2577</v>
      </c>
      <c r="I1034" s="1" t="s">
        <v>2578</v>
      </c>
      <c r="J1034" s="1">
        <v>36.82</v>
      </c>
      <c r="K1034" s="1">
        <v>2347.0185999999999</v>
      </c>
      <c r="L1034" s="1">
        <v>8.6</v>
      </c>
      <c r="M1034" s="1">
        <v>37</v>
      </c>
      <c r="N1034" s="1">
        <v>58</v>
      </c>
      <c r="O1034" s="1" t="s">
        <v>10511</v>
      </c>
      <c r="P1034" s="1" t="s">
        <v>138</v>
      </c>
      <c r="Q1034" s="1" t="s">
        <v>10509</v>
      </c>
      <c r="R1034" s="1">
        <v>433.354302096764</v>
      </c>
      <c r="S1034" s="1">
        <v>587.576894284226</v>
      </c>
      <c r="T1034" s="1">
        <v>708.20502399731197</v>
      </c>
      <c r="U1034" s="1">
        <v>398.155639224943</v>
      </c>
      <c r="V1034" s="1">
        <v>2287.0355563742</v>
      </c>
      <c r="W1034" s="1">
        <v>137.684033271841</v>
      </c>
      <c r="X1034" s="1" t="s">
        <v>38068</v>
      </c>
      <c r="Y1034" s="1" t="s">
        <v>52</v>
      </c>
      <c r="Z1034" s="1" t="s">
        <v>52</v>
      </c>
      <c r="AA1034" s="1" t="s">
        <v>52</v>
      </c>
      <c r="AB1034" s="1" t="s">
        <v>52</v>
      </c>
      <c r="AC1034" s="1" t="s">
        <v>38748</v>
      </c>
    </row>
    <row r="1035" spans="1:29" x14ac:dyDescent="0.45">
      <c r="A1035" s="1" t="s">
        <v>2573</v>
      </c>
      <c r="B1035" s="1" t="s">
        <v>2574</v>
      </c>
      <c r="C1035" s="1" t="s">
        <v>47</v>
      </c>
      <c r="D1035" s="1" t="s">
        <v>10512</v>
      </c>
      <c r="E1035" s="1" t="s">
        <v>116</v>
      </c>
      <c r="F1035" s="1">
        <v>22</v>
      </c>
      <c r="G1035" s="1" t="s">
        <v>2576</v>
      </c>
      <c r="H1035" s="1" t="s">
        <v>2577</v>
      </c>
      <c r="I1035" s="1" t="s">
        <v>2578</v>
      </c>
      <c r="J1035" s="1">
        <v>35.9</v>
      </c>
      <c r="K1035" s="1">
        <v>2347.0185999999999</v>
      </c>
      <c r="L1035" s="1">
        <v>-0.4</v>
      </c>
      <c r="M1035" s="1">
        <v>37</v>
      </c>
      <c r="N1035" s="1">
        <v>58</v>
      </c>
      <c r="O1035" s="1" t="s">
        <v>10513</v>
      </c>
      <c r="P1035" s="1" t="s">
        <v>138</v>
      </c>
      <c r="Q1035" s="1" t="s">
        <v>10509</v>
      </c>
      <c r="R1035" s="1">
        <v>134.424447209828</v>
      </c>
      <c r="S1035" s="1">
        <v>1053.02784309037</v>
      </c>
      <c r="T1035" s="1">
        <v>308.40621907275101</v>
      </c>
      <c r="U1035" s="1">
        <v>122.8433006076</v>
      </c>
      <c r="V1035" s="1">
        <v>285.00406577528901</v>
      </c>
      <c r="W1035" s="1">
        <v>182.241594403736</v>
      </c>
      <c r="X1035" s="1" t="s">
        <v>38068</v>
      </c>
      <c r="Y1035" s="1" t="s">
        <v>52</v>
      </c>
      <c r="Z1035" s="1" t="s">
        <v>52</v>
      </c>
      <c r="AA1035" s="1" t="s">
        <v>52</v>
      </c>
      <c r="AB1035" s="1" t="s">
        <v>52</v>
      </c>
      <c r="AC1035" s="1" t="s">
        <v>38748</v>
      </c>
    </row>
    <row r="1036" spans="1:29" x14ac:dyDescent="0.45">
      <c r="A1036" s="1" t="s">
        <v>2573</v>
      </c>
      <c r="B1036" s="1" t="s">
        <v>2574</v>
      </c>
      <c r="C1036" s="1" t="s">
        <v>25</v>
      </c>
      <c r="D1036" s="1" t="s">
        <v>10514</v>
      </c>
      <c r="E1036" s="1" t="s">
        <v>76</v>
      </c>
      <c r="F1036" s="1">
        <v>22</v>
      </c>
      <c r="G1036" s="1" t="s">
        <v>2576</v>
      </c>
      <c r="H1036" s="1" t="s">
        <v>2577</v>
      </c>
      <c r="I1036" s="1" t="s">
        <v>2578</v>
      </c>
      <c r="J1036" s="1">
        <v>52.49</v>
      </c>
      <c r="K1036" s="1">
        <v>2331.0237000000002</v>
      </c>
      <c r="L1036" s="1">
        <v>4.8</v>
      </c>
      <c r="M1036" s="1">
        <v>37</v>
      </c>
      <c r="N1036" s="1">
        <v>58</v>
      </c>
      <c r="O1036" s="1" t="s">
        <v>4855</v>
      </c>
      <c r="P1036" s="1" t="s">
        <v>1438</v>
      </c>
      <c r="Q1036" s="1" t="s">
        <v>10515</v>
      </c>
      <c r="R1036" s="1">
        <v>510.19936386751402</v>
      </c>
      <c r="S1036" s="1">
        <v>894.53598574080297</v>
      </c>
      <c r="T1036" s="1">
        <v>336.29729707430897</v>
      </c>
      <c r="U1036" s="1"/>
      <c r="V1036" s="1">
        <v>1077.8530779397699</v>
      </c>
      <c r="W1036" s="1">
        <v>611.89006944462005</v>
      </c>
      <c r="X1036" s="1" t="s">
        <v>38068</v>
      </c>
      <c r="Y1036" s="1" t="s">
        <v>52</v>
      </c>
      <c r="Z1036" s="1" t="s">
        <v>52</v>
      </c>
      <c r="AA1036" s="1" t="s">
        <v>52</v>
      </c>
      <c r="AB1036" s="1" t="s">
        <v>52</v>
      </c>
      <c r="AC1036" s="1" t="s">
        <v>38748</v>
      </c>
    </row>
    <row r="1037" spans="1:29" x14ac:dyDescent="0.45">
      <c r="A1037" s="1" t="s">
        <v>10516</v>
      </c>
      <c r="B1037" s="1" t="s">
        <v>10517</v>
      </c>
      <c r="C1037" s="1" t="s">
        <v>25</v>
      </c>
      <c r="D1037" s="1" t="s">
        <v>10518</v>
      </c>
      <c r="E1037" s="1" t="s">
        <v>252</v>
      </c>
      <c r="F1037" s="1">
        <v>9</v>
      </c>
      <c r="G1037" s="1" t="s">
        <v>10519</v>
      </c>
      <c r="H1037" s="1" t="s">
        <v>10520</v>
      </c>
      <c r="I1037" s="1" t="s">
        <v>10521</v>
      </c>
      <c r="J1037" s="1">
        <v>29.46</v>
      </c>
      <c r="K1037" s="1">
        <v>994.41200000000003</v>
      </c>
      <c r="L1037" s="1">
        <v>-7.3</v>
      </c>
      <c r="M1037" s="1">
        <v>182</v>
      </c>
      <c r="N1037" s="1">
        <v>190</v>
      </c>
      <c r="O1037" s="1" t="s">
        <v>10522</v>
      </c>
      <c r="P1037" s="1" t="s">
        <v>3719</v>
      </c>
      <c r="Q1037" s="1" t="s">
        <v>10523</v>
      </c>
      <c r="R1037" s="1">
        <v>297.57962223937301</v>
      </c>
      <c r="S1037" s="1"/>
      <c r="T1037" s="1">
        <v>84.753535441736304</v>
      </c>
      <c r="U1037" s="1">
        <v>223.57721847569499</v>
      </c>
      <c r="V1037" s="1">
        <v>103.434264321011</v>
      </c>
      <c r="W1037" s="1">
        <v>394.35177917566301</v>
      </c>
      <c r="X1037" s="1" t="s">
        <v>38068</v>
      </c>
      <c r="Y1037" s="1" t="s">
        <v>38116</v>
      </c>
      <c r="Z1037" s="1" t="s">
        <v>52</v>
      </c>
      <c r="AA1037" s="1" t="s">
        <v>52</v>
      </c>
      <c r="AB1037" s="1" t="s">
        <v>52</v>
      </c>
      <c r="AC1037" s="1" t="s">
        <v>38750</v>
      </c>
    </row>
    <row r="1038" spans="1:29" x14ac:dyDescent="0.45">
      <c r="A1038" s="1" t="s">
        <v>10524</v>
      </c>
      <c r="B1038" s="1" t="s">
        <v>10525</v>
      </c>
      <c r="C1038" s="1" t="s">
        <v>25</v>
      </c>
      <c r="D1038" s="1" t="s">
        <v>10526</v>
      </c>
      <c r="E1038" s="1" t="s">
        <v>339</v>
      </c>
      <c r="F1038" s="1">
        <v>19</v>
      </c>
      <c r="G1038" s="1" t="s">
        <v>10527</v>
      </c>
      <c r="H1038" s="1" t="s">
        <v>10528</v>
      </c>
      <c r="I1038" s="1" t="s">
        <v>10529</v>
      </c>
      <c r="J1038" s="1">
        <v>40.270000000000003</v>
      </c>
      <c r="K1038" s="1">
        <v>2379.9385000000002</v>
      </c>
      <c r="L1038" s="1">
        <v>0.9</v>
      </c>
      <c r="M1038" s="1">
        <v>213</v>
      </c>
      <c r="N1038" s="1">
        <v>231</v>
      </c>
      <c r="O1038" s="1" t="s">
        <v>52</v>
      </c>
      <c r="P1038" s="1" t="s">
        <v>121</v>
      </c>
      <c r="Q1038" s="1" t="s">
        <v>10530</v>
      </c>
      <c r="R1038" s="1">
        <v>38221.009558122198</v>
      </c>
      <c r="S1038" s="1">
        <v>50217.5403003311</v>
      </c>
      <c r="T1038" s="1">
        <v>16996.656523293699</v>
      </c>
      <c r="U1038" s="1">
        <v>479.10683878950101</v>
      </c>
      <c r="V1038" s="1">
        <v>10995.0979528146</v>
      </c>
      <c r="W1038" s="1">
        <v>29343.766109247899</v>
      </c>
      <c r="X1038" s="1" t="s">
        <v>38068</v>
      </c>
      <c r="Y1038" s="1" t="s">
        <v>52</v>
      </c>
      <c r="Z1038" s="1" t="s">
        <v>52</v>
      </c>
      <c r="AA1038" s="1" t="s">
        <v>52</v>
      </c>
      <c r="AB1038" s="1" t="s">
        <v>52</v>
      </c>
      <c r="AC1038" s="1" t="s">
        <v>52</v>
      </c>
    </row>
    <row r="1039" spans="1:29" x14ac:dyDescent="0.45">
      <c r="A1039" s="1" t="s">
        <v>10524</v>
      </c>
      <c r="B1039" s="1" t="s">
        <v>10525</v>
      </c>
      <c r="C1039" s="1" t="s">
        <v>25</v>
      </c>
      <c r="D1039" s="1" t="s">
        <v>10526</v>
      </c>
      <c r="E1039" s="1" t="s">
        <v>262</v>
      </c>
      <c r="F1039" s="1">
        <v>19</v>
      </c>
      <c r="G1039" s="1" t="s">
        <v>10527</v>
      </c>
      <c r="H1039" s="1" t="s">
        <v>10528</v>
      </c>
      <c r="I1039" s="1" t="s">
        <v>10529</v>
      </c>
      <c r="J1039" s="1">
        <v>40.270000000000003</v>
      </c>
      <c r="K1039" s="1">
        <v>2379.9385000000002</v>
      </c>
      <c r="L1039" s="1">
        <v>0.9</v>
      </c>
      <c r="M1039" s="1">
        <v>213</v>
      </c>
      <c r="N1039" s="1">
        <v>231</v>
      </c>
      <c r="O1039" s="1" t="s">
        <v>52</v>
      </c>
      <c r="P1039" s="1" t="s">
        <v>10531</v>
      </c>
      <c r="Q1039" s="1" t="s">
        <v>10532</v>
      </c>
      <c r="R1039" s="1">
        <v>38221.009558122198</v>
      </c>
      <c r="S1039" s="1">
        <v>50217.5403003311</v>
      </c>
      <c r="T1039" s="1">
        <v>16996.656523293699</v>
      </c>
      <c r="U1039" s="1">
        <v>479.10683878950101</v>
      </c>
      <c r="V1039" s="1">
        <v>10995.0979528146</v>
      </c>
      <c r="W1039" s="1">
        <v>29343.766109247899</v>
      </c>
      <c r="X1039" s="1" t="s">
        <v>38068</v>
      </c>
      <c r="Y1039" s="1" t="s">
        <v>52</v>
      </c>
      <c r="Z1039" s="1" t="s">
        <v>52</v>
      </c>
      <c r="AA1039" s="1" t="s">
        <v>52</v>
      </c>
      <c r="AB1039" s="1" t="s">
        <v>52</v>
      </c>
      <c r="AC1039" s="1" t="s">
        <v>52</v>
      </c>
    </row>
    <row r="1040" spans="1:29" x14ac:dyDescent="0.45">
      <c r="A1040" s="1" t="s">
        <v>10524</v>
      </c>
      <c r="B1040" s="1" t="s">
        <v>10525</v>
      </c>
      <c r="C1040" s="1" t="s">
        <v>25</v>
      </c>
      <c r="D1040" s="1" t="s">
        <v>10526</v>
      </c>
      <c r="E1040" s="1" t="s">
        <v>92</v>
      </c>
      <c r="F1040" s="1">
        <v>19</v>
      </c>
      <c r="G1040" s="1" t="s">
        <v>10527</v>
      </c>
      <c r="H1040" s="1" t="s">
        <v>10528</v>
      </c>
      <c r="I1040" s="1" t="s">
        <v>10529</v>
      </c>
      <c r="J1040" s="1">
        <v>40.270000000000003</v>
      </c>
      <c r="K1040" s="1">
        <v>2379.9385000000002</v>
      </c>
      <c r="L1040" s="1">
        <v>0.9</v>
      </c>
      <c r="M1040" s="1">
        <v>213</v>
      </c>
      <c r="N1040" s="1">
        <v>231</v>
      </c>
      <c r="O1040" s="1" t="s">
        <v>52</v>
      </c>
      <c r="P1040" s="1" t="s">
        <v>3245</v>
      </c>
      <c r="Q1040" s="1" t="s">
        <v>10533</v>
      </c>
      <c r="R1040" s="1">
        <v>38221.009558122198</v>
      </c>
      <c r="S1040" s="1">
        <v>50217.5403003311</v>
      </c>
      <c r="T1040" s="1">
        <v>16996.656523293699</v>
      </c>
      <c r="U1040" s="1">
        <v>479.10683878950101</v>
      </c>
      <c r="V1040" s="1">
        <v>10995.0979528146</v>
      </c>
      <c r="W1040" s="1">
        <v>29343.766109247899</v>
      </c>
      <c r="X1040" s="1" t="s">
        <v>38068</v>
      </c>
      <c r="Y1040" s="1" t="s">
        <v>52</v>
      </c>
      <c r="Z1040" s="1" t="s">
        <v>52</v>
      </c>
      <c r="AA1040" s="1" t="s">
        <v>52</v>
      </c>
      <c r="AB1040" s="1" t="s">
        <v>52</v>
      </c>
      <c r="AC1040" s="1" t="s">
        <v>52</v>
      </c>
    </row>
    <row r="1041" spans="1:29" x14ac:dyDescent="0.45">
      <c r="A1041" s="1" t="s">
        <v>10524</v>
      </c>
      <c r="B1041" s="1" t="s">
        <v>10525</v>
      </c>
      <c r="C1041" s="1" t="s">
        <v>25</v>
      </c>
      <c r="D1041" s="1" t="s">
        <v>10534</v>
      </c>
      <c r="E1041" s="1" t="s">
        <v>262</v>
      </c>
      <c r="F1041" s="1">
        <v>19</v>
      </c>
      <c r="G1041" s="1" t="s">
        <v>10527</v>
      </c>
      <c r="H1041" s="1" t="s">
        <v>10528</v>
      </c>
      <c r="I1041" s="1" t="s">
        <v>10529</v>
      </c>
      <c r="J1041" s="1">
        <v>33.99</v>
      </c>
      <c r="K1041" s="1">
        <v>2299.9722000000002</v>
      </c>
      <c r="L1041" s="1">
        <v>2.2999999999999998</v>
      </c>
      <c r="M1041" s="1">
        <v>213</v>
      </c>
      <c r="N1041" s="1">
        <v>231</v>
      </c>
      <c r="O1041" s="1" t="s">
        <v>10535</v>
      </c>
      <c r="P1041" s="1" t="s">
        <v>10531</v>
      </c>
      <c r="Q1041" s="1" t="s">
        <v>10532</v>
      </c>
      <c r="R1041" s="1">
        <v>263.26454180507397</v>
      </c>
      <c r="S1041" s="1">
        <v>310.64240349849001</v>
      </c>
      <c r="T1041" s="1">
        <v>476.147963291785</v>
      </c>
      <c r="U1041" s="1">
        <v>395.00118402532598</v>
      </c>
      <c r="V1041" s="1">
        <v>280.30179297384899</v>
      </c>
      <c r="W1041" s="1">
        <v>962.78956661947404</v>
      </c>
      <c r="X1041" s="1" t="s">
        <v>38068</v>
      </c>
      <c r="Y1041" s="1" t="s">
        <v>52</v>
      </c>
      <c r="Z1041" s="1" t="s">
        <v>52</v>
      </c>
      <c r="AA1041" s="1" t="s">
        <v>52</v>
      </c>
      <c r="AB1041" s="1" t="s">
        <v>52</v>
      </c>
      <c r="AC1041" s="1" t="s">
        <v>52</v>
      </c>
    </row>
    <row r="1042" spans="1:29" x14ac:dyDescent="0.45">
      <c r="A1042" s="1" t="s">
        <v>10524</v>
      </c>
      <c r="B1042" s="1" t="s">
        <v>10525</v>
      </c>
      <c r="C1042" s="1" t="s">
        <v>25</v>
      </c>
      <c r="D1042" s="1" t="s">
        <v>10534</v>
      </c>
      <c r="E1042" s="1" t="s">
        <v>92</v>
      </c>
      <c r="F1042" s="1">
        <v>19</v>
      </c>
      <c r="G1042" s="1" t="s">
        <v>10527</v>
      </c>
      <c r="H1042" s="1" t="s">
        <v>10528</v>
      </c>
      <c r="I1042" s="1" t="s">
        <v>10529</v>
      </c>
      <c r="J1042" s="1">
        <v>33.99</v>
      </c>
      <c r="K1042" s="1">
        <v>2299.9722000000002</v>
      </c>
      <c r="L1042" s="1">
        <v>2.2999999999999998</v>
      </c>
      <c r="M1042" s="1">
        <v>213</v>
      </c>
      <c r="N1042" s="1">
        <v>231</v>
      </c>
      <c r="O1042" s="1" t="s">
        <v>10535</v>
      </c>
      <c r="P1042" s="1" t="s">
        <v>3245</v>
      </c>
      <c r="Q1042" s="1" t="s">
        <v>10533</v>
      </c>
      <c r="R1042" s="1">
        <v>263.26454180507397</v>
      </c>
      <c r="S1042" s="1">
        <v>310.64240349849001</v>
      </c>
      <c r="T1042" s="1">
        <v>476.147963291785</v>
      </c>
      <c r="U1042" s="1">
        <v>395.00118402532598</v>
      </c>
      <c r="V1042" s="1">
        <v>280.30179297384899</v>
      </c>
      <c r="W1042" s="1">
        <v>962.78956661947404</v>
      </c>
      <c r="X1042" s="1" t="s">
        <v>38068</v>
      </c>
      <c r="Y1042" s="1" t="s">
        <v>52</v>
      </c>
      <c r="Z1042" s="1" t="s">
        <v>52</v>
      </c>
      <c r="AA1042" s="1" t="s">
        <v>52</v>
      </c>
      <c r="AB1042" s="1" t="s">
        <v>52</v>
      </c>
      <c r="AC1042" s="1" t="s">
        <v>52</v>
      </c>
    </row>
    <row r="1043" spans="1:29" x14ac:dyDescent="0.45">
      <c r="A1043" s="1" t="s">
        <v>1925</v>
      </c>
      <c r="B1043" s="1" t="s">
        <v>1926</v>
      </c>
      <c r="C1043" s="1" t="s">
        <v>25</v>
      </c>
      <c r="D1043" s="1" t="s">
        <v>10536</v>
      </c>
      <c r="E1043" s="1" t="s">
        <v>58</v>
      </c>
      <c r="F1043" s="1">
        <v>10</v>
      </c>
      <c r="G1043" s="1" t="s">
        <v>1928</v>
      </c>
      <c r="H1043" s="1" t="s">
        <v>1929</v>
      </c>
      <c r="I1043" s="1" t="s">
        <v>1930</v>
      </c>
      <c r="J1043" s="1">
        <v>62.31</v>
      </c>
      <c r="K1043" s="1">
        <v>1215.4994999999999</v>
      </c>
      <c r="L1043" s="1">
        <v>-3.1</v>
      </c>
      <c r="M1043" s="1">
        <v>1563</v>
      </c>
      <c r="N1043" s="1">
        <v>1572</v>
      </c>
      <c r="O1043" s="1" t="s">
        <v>52</v>
      </c>
      <c r="P1043" s="1" t="s">
        <v>10537</v>
      </c>
      <c r="Q1043" s="1" t="s">
        <v>10538</v>
      </c>
      <c r="R1043" s="1">
        <v>2262.5747597474901</v>
      </c>
      <c r="S1043" s="1">
        <v>2281.12650033099</v>
      </c>
      <c r="T1043" s="1">
        <v>3249.62446487339</v>
      </c>
      <c r="U1043" s="1">
        <v>7956.1486538500803</v>
      </c>
      <c r="V1043" s="1">
        <v>139.76701839894599</v>
      </c>
      <c r="W1043" s="1">
        <v>5050.3916332501803</v>
      </c>
      <c r="X1043" s="1" t="s">
        <v>38068</v>
      </c>
      <c r="Y1043" s="1" t="s">
        <v>38116</v>
      </c>
      <c r="Z1043" s="1" t="s">
        <v>52</v>
      </c>
      <c r="AA1043" s="1" t="s">
        <v>52</v>
      </c>
      <c r="AB1043" s="1" t="s">
        <v>52</v>
      </c>
      <c r="AC1043" s="1" t="s">
        <v>52</v>
      </c>
    </row>
    <row r="1044" spans="1:29" x14ac:dyDescent="0.45">
      <c r="A1044" s="1" t="s">
        <v>5310</v>
      </c>
      <c r="B1044" s="1" t="s">
        <v>5311</v>
      </c>
      <c r="C1044" s="1" t="s">
        <v>25</v>
      </c>
      <c r="D1044" s="1" t="s">
        <v>10539</v>
      </c>
      <c r="E1044" s="1" t="s">
        <v>460</v>
      </c>
      <c r="F1044" s="1">
        <v>13</v>
      </c>
      <c r="G1044" s="1" t="s">
        <v>5313</v>
      </c>
      <c r="H1044" s="1" t="s">
        <v>5314</v>
      </c>
      <c r="I1044" s="1" t="s">
        <v>5315</v>
      </c>
      <c r="J1044" s="1">
        <v>28.39</v>
      </c>
      <c r="K1044" s="1">
        <v>1633.6257000000001</v>
      </c>
      <c r="L1044" s="1">
        <v>10.4</v>
      </c>
      <c r="M1044" s="1">
        <v>354</v>
      </c>
      <c r="N1044" s="1">
        <v>366</v>
      </c>
      <c r="O1044" s="1" t="s">
        <v>52</v>
      </c>
      <c r="P1044" s="1" t="s">
        <v>287</v>
      </c>
      <c r="Q1044" s="1" t="s">
        <v>10540</v>
      </c>
      <c r="R1044" s="1">
        <v>220.90642730888601</v>
      </c>
      <c r="S1044" s="1">
        <v>664.06090201467805</v>
      </c>
      <c r="T1044" s="1">
        <v>433.50069544230098</v>
      </c>
      <c r="U1044" s="1">
        <v>495.93732376095102</v>
      </c>
      <c r="V1044" s="1">
        <v>339.22070884962801</v>
      </c>
      <c r="W1044" s="1">
        <v>344.729280376242</v>
      </c>
      <c r="X1044" s="1" t="s">
        <v>38068</v>
      </c>
      <c r="Y1044" s="1" t="s">
        <v>52</v>
      </c>
      <c r="Z1044" s="1" t="s">
        <v>52</v>
      </c>
      <c r="AA1044" s="1" t="s">
        <v>52</v>
      </c>
      <c r="AB1044" s="1" t="s">
        <v>52</v>
      </c>
      <c r="AC1044" s="1" t="s">
        <v>52</v>
      </c>
    </row>
    <row r="1045" spans="1:29" x14ac:dyDescent="0.45">
      <c r="A1045" s="1" t="s">
        <v>10541</v>
      </c>
      <c r="B1045" s="1" t="s">
        <v>10542</v>
      </c>
      <c r="C1045" s="1" t="s">
        <v>25</v>
      </c>
      <c r="D1045" s="1" t="s">
        <v>10543</v>
      </c>
      <c r="E1045" s="1" t="s">
        <v>252</v>
      </c>
      <c r="F1045" s="1">
        <v>11</v>
      </c>
      <c r="G1045" s="1" t="s">
        <v>10544</v>
      </c>
      <c r="H1045" s="1" t="s">
        <v>10545</v>
      </c>
      <c r="I1045" s="1" t="s">
        <v>10546</v>
      </c>
      <c r="J1045" s="1">
        <v>34.97</v>
      </c>
      <c r="K1045" s="1">
        <v>1192.4761000000001</v>
      </c>
      <c r="L1045" s="1">
        <v>-0.8</v>
      </c>
      <c r="M1045" s="1">
        <v>422</v>
      </c>
      <c r="N1045" s="1">
        <v>432</v>
      </c>
      <c r="O1045" s="1" t="s">
        <v>52</v>
      </c>
      <c r="P1045" s="1" t="s">
        <v>10547</v>
      </c>
      <c r="Q1045" s="1" t="s">
        <v>10548</v>
      </c>
      <c r="R1045" s="1">
        <v>515.906289818804</v>
      </c>
      <c r="S1045" s="1">
        <v>2589.91722427791</v>
      </c>
      <c r="T1045" s="1">
        <v>1758.4563427194601</v>
      </c>
      <c r="U1045" s="1">
        <v>464.479884102803</v>
      </c>
      <c r="V1045" s="1">
        <v>282.91866221167697</v>
      </c>
      <c r="W1045" s="1">
        <v>237.450913770591</v>
      </c>
      <c r="X1045" s="1" t="s">
        <v>38068</v>
      </c>
      <c r="Y1045" s="1" t="s">
        <v>38186</v>
      </c>
      <c r="Z1045" s="1" t="s">
        <v>38751</v>
      </c>
      <c r="AA1045" s="1" t="s">
        <v>38752</v>
      </c>
      <c r="AB1045" s="1" t="s">
        <v>52</v>
      </c>
      <c r="AC1045" s="1" t="s">
        <v>38753</v>
      </c>
    </row>
    <row r="1046" spans="1:29" x14ac:dyDescent="0.45">
      <c r="A1046" s="1" t="s">
        <v>5164</v>
      </c>
      <c r="B1046" s="1" t="s">
        <v>5165</v>
      </c>
      <c r="C1046" s="1" t="s">
        <v>25</v>
      </c>
      <c r="D1046" s="1" t="s">
        <v>10549</v>
      </c>
      <c r="E1046" s="1" t="s">
        <v>116</v>
      </c>
      <c r="F1046" s="1">
        <v>14</v>
      </c>
      <c r="G1046" s="1" t="s">
        <v>5167</v>
      </c>
      <c r="H1046" s="1" t="s">
        <v>5168</v>
      </c>
      <c r="I1046" s="1" t="s">
        <v>5169</v>
      </c>
      <c r="J1046" s="1">
        <v>44.73</v>
      </c>
      <c r="K1046" s="1">
        <v>1653.7148</v>
      </c>
      <c r="L1046" s="1">
        <v>3.1</v>
      </c>
      <c r="M1046" s="1">
        <v>1103</v>
      </c>
      <c r="N1046" s="1">
        <v>1116</v>
      </c>
      <c r="O1046" s="1" t="s">
        <v>9856</v>
      </c>
      <c r="P1046" s="1" t="s">
        <v>10550</v>
      </c>
      <c r="Q1046" s="1" t="s">
        <v>10551</v>
      </c>
      <c r="R1046" s="1">
        <v>670.24640440038297</v>
      </c>
      <c r="S1046" s="1">
        <v>1097.4844341089599</v>
      </c>
      <c r="T1046" s="1">
        <v>1776.73881520798</v>
      </c>
      <c r="U1046" s="1">
        <v>324.00402026537398</v>
      </c>
      <c r="V1046" s="1">
        <v>538.15268147309496</v>
      </c>
      <c r="W1046" s="1">
        <v>449.72003406342901</v>
      </c>
      <c r="X1046" s="1" t="s">
        <v>38068</v>
      </c>
      <c r="Y1046" s="1" t="s">
        <v>52</v>
      </c>
      <c r="Z1046" s="1" t="s">
        <v>52</v>
      </c>
      <c r="AA1046" s="1" t="s">
        <v>52</v>
      </c>
      <c r="AB1046" s="1" t="s">
        <v>52</v>
      </c>
      <c r="AC1046" s="1" t="s">
        <v>52</v>
      </c>
    </row>
    <row r="1047" spans="1:29" x14ac:dyDescent="0.45">
      <c r="A1047" s="1" t="s">
        <v>10552</v>
      </c>
      <c r="B1047" s="1" t="s">
        <v>10553</v>
      </c>
      <c r="C1047" s="1" t="s">
        <v>25</v>
      </c>
      <c r="D1047" s="1" t="s">
        <v>10554</v>
      </c>
      <c r="E1047" s="1" t="s">
        <v>406</v>
      </c>
      <c r="F1047" s="1">
        <v>14</v>
      </c>
      <c r="G1047" s="1" t="s">
        <v>10555</v>
      </c>
      <c r="H1047" s="1" t="s">
        <v>10556</v>
      </c>
      <c r="I1047" s="1" t="s">
        <v>10557</v>
      </c>
      <c r="J1047" s="1">
        <v>37.26</v>
      </c>
      <c r="K1047" s="1">
        <v>1684.7094</v>
      </c>
      <c r="L1047" s="1">
        <v>1.1000000000000001</v>
      </c>
      <c r="M1047" s="1">
        <v>896</v>
      </c>
      <c r="N1047" s="1">
        <v>909</v>
      </c>
      <c r="O1047" s="1" t="s">
        <v>410</v>
      </c>
      <c r="P1047" s="1" t="s">
        <v>10558</v>
      </c>
      <c r="Q1047" s="1" t="s">
        <v>10559</v>
      </c>
      <c r="R1047" s="1">
        <v>1681.50203965777</v>
      </c>
      <c r="S1047" s="1">
        <v>957.37865820918603</v>
      </c>
      <c r="T1047" s="1">
        <v>1326.3566098906099</v>
      </c>
      <c r="U1047" s="1">
        <v>2245.1038255431299</v>
      </c>
      <c r="V1047" s="1">
        <v>346.83756871893502</v>
      </c>
      <c r="W1047" s="1">
        <v>477.18492872559699</v>
      </c>
      <c r="X1047" s="1" t="s">
        <v>38068</v>
      </c>
      <c r="Y1047" s="1" t="s">
        <v>52</v>
      </c>
      <c r="Z1047" s="1" t="s">
        <v>52</v>
      </c>
      <c r="AA1047" s="1" t="s">
        <v>52</v>
      </c>
      <c r="AB1047" s="1" t="s">
        <v>52</v>
      </c>
      <c r="AC1047" s="1" t="s">
        <v>38216</v>
      </c>
    </row>
    <row r="1048" spans="1:29" x14ac:dyDescent="0.45">
      <c r="A1048" s="1" t="s">
        <v>10552</v>
      </c>
      <c r="B1048" s="1" t="s">
        <v>10553</v>
      </c>
      <c r="C1048" s="1" t="s">
        <v>25</v>
      </c>
      <c r="D1048" s="1" t="s">
        <v>10560</v>
      </c>
      <c r="E1048" s="1" t="s">
        <v>460</v>
      </c>
      <c r="F1048" s="1">
        <v>14</v>
      </c>
      <c r="G1048" s="1" t="s">
        <v>10555</v>
      </c>
      <c r="H1048" s="1" t="s">
        <v>10556</v>
      </c>
      <c r="I1048" s="1" t="s">
        <v>10557</v>
      </c>
      <c r="J1048" s="1">
        <v>33.909999999999997</v>
      </c>
      <c r="K1048" s="1">
        <v>1684.7094</v>
      </c>
      <c r="L1048" s="1">
        <v>2.4</v>
      </c>
      <c r="M1048" s="1">
        <v>896</v>
      </c>
      <c r="N1048" s="1">
        <v>909</v>
      </c>
      <c r="O1048" s="1" t="s">
        <v>10561</v>
      </c>
      <c r="P1048" s="1" t="s">
        <v>10562</v>
      </c>
      <c r="Q1048" s="1" t="s">
        <v>10563</v>
      </c>
      <c r="R1048" s="1">
        <v>1681.50203965777</v>
      </c>
      <c r="S1048" s="1">
        <v>237.87246729721099</v>
      </c>
      <c r="T1048" s="1">
        <v>1326.3566098906099</v>
      </c>
      <c r="U1048" s="1">
        <v>6795.6994158492198</v>
      </c>
      <c r="V1048" s="1">
        <v>1867.7397739421201</v>
      </c>
      <c r="W1048" s="1">
        <v>1713.8049245550801</v>
      </c>
      <c r="X1048" s="1" t="s">
        <v>38068</v>
      </c>
      <c r="Y1048" s="1" t="s">
        <v>52</v>
      </c>
      <c r="Z1048" s="1" t="s">
        <v>52</v>
      </c>
      <c r="AA1048" s="1" t="s">
        <v>52</v>
      </c>
      <c r="AB1048" s="1" t="s">
        <v>52</v>
      </c>
      <c r="AC1048" s="1" t="s">
        <v>38216</v>
      </c>
    </row>
    <row r="1049" spans="1:29" x14ac:dyDescent="0.45">
      <c r="A1049" s="1" t="s">
        <v>10564</v>
      </c>
      <c r="B1049" s="1" t="s">
        <v>10565</v>
      </c>
      <c r="C1049" s="1" t="s">
        <v>25</v>
      </c>
      <c r="D1049" s="1" t="s">
        <v>10566</v>
      </c>
      <c r="E1049" s="1" t="s">
        <v>123</v>
      </c>
      <c r="F1049" s="1">
        <v>28</v>
      </c>
      <c r="G1049" s="1" t="s">
        <v>10567</v>
      </c>
      <c r="H1049" s="1" t="s">
        <v>10568</v>
      </c>
      <c r="I1049" s="1" t="s">
        <v>10569</v>
      </c>
      <c r="J1049" s="1">
        <v>44.12</v>
      </c>
      <c r="K1049" s="1">
        <v>2903.2012</v>
      </c>
      <c r="L1049" s="1">
        <v>3.8</v>
      </c>
      <c r="M1049" s="1">
        <v>109</v>
      </c>
      <c r="N1049" s="1">
        <v>136</v>
      </c>
      <c r="O1049" s="1" t="s">
        <v>10570</v>
      </c>
      <c r="P1049" s="1" t="s">
        <v>8984</v>
      </c>
      <c r="Q1049" s="1" t="s">
        <v>10571</v>
      </c>
      <c r="R1049" s="1">
        <v>884.49746178732903</v>
      </c>
      <c r="S1049" s="1">
        <v>376.02698284504299</v>
      </c>
      <c r="T1049" s="1">
        <v>1059.9693700828</v>
      </c>
      <c r="U1049" s="1">
        <v>1116.1021887990601</v>
      </c>
      <c r="V1049" s="1">
        <v>826.65685101528902</v>
      </c>
      <c r="W1049" s="1">
        <v>364.48715745140998</v>
      </c>
      <c r="X1049" s="1" t="s">
        <v>38068</v>
      </c>
      <c r="Y1049" s="1" t="s">
        <v>38754</v>
      </c>
      <c r="Z1049" s="1" t="s">
        <v>52</v>
      </c>
      <c r="AA1049" s="1" t="s">
        <v>52</v>
      </c>
      <c r="AB1049" s="1" t="s">
        <v>52</v>
      </c>
      <c r="AC1049" s="1" t="s">
        <v>52</v>
      </c>
    </row>
    <row r="1050" spans="1:29" x14ac:dyDescent="0.45">
      <c r="A1050" s="1" t="s">
        <v>10564</v>
      </c>
      <c r="B1050" s="1" t="s">
        <v>10565</v>
      </c>
      <c r="C1050" s="1" t="s">
        <v>25</v>
      </c>
      <c r="D1050" s="1" t="s">
        <v>10566</v>
      </c>
      <c r="E1050" s="1" t="s">
        <v>1544</v>
      </c>
      <c r="F1050" s="1">
        <v>28</v>
      </c>
      <c r="G1050" s="1" t="s">
        <v>10567</v>
      </c>
      <c r="H1050" s="1" t="s">
        <v>10568</v>
      </c>
      <c r="I1050" s="1" t="s">
        <v>10569</v>
      </c>
      <c r="J1050" s="1">
        <v>44.12</v>
      </c>
      <c r="K1050" s="1">
        <v>2903.2012</v>
      </c>
      <c r="L1050" s="1">
        <v>3.8</v>
      </c>
      <c r="M1050" s="1">
        <v>109</v>
      </c>
      <c r="N1050" s="1">
        <v>136</v>
      </c>
      <c r="O1050" s="1" t="s">
        <v>10570</v>
      </c>
      <c r="P1050" s="1" t="s">
        <v>2394</v>
      </c>
      <c r="Q1050" s="1" t="s">
        <v>10572</v>
      </c>
      <c r="R1050" s="1">
        <v>884.49746178732903</v>
      </c>
      <c r="S1050" s="1">
        <v>376.02698284504299</v>
      </c>
      <c r="T1050" s="1">
        <v>1059.9693700828</v>
      </c>
      <c r="U1050" s="1">
        <v>1116.1021887990601</v>
      </c>
      <c r="V1050" s="1">
        <v>826.65685101528902</v>
      </c>
      <c r="W1050" s="1">
        <v>364.48715745140998</v>
      </c>
      <c r="X1050" s="1" t="s">
        <v>38068</v>
      </c>
      <c r="Y1050" s="1" t="s">
        <v>38754</v>
      </c>
      <c r="Z1050" s="1" t="s">
        <v>52</v>
      </c>
      <c r="AA1050" s="1" t="s">
        <v>52</v>
      </c>
      <c r="AB1050" s="1" t="s">
        <v>52</v>
      </c>
      <c r="AC1050" s="1" t="s">
        <v>52</v>
      </c>
    </row>
    <row r="1051" spans="1:29" x14ac:dyDescent="0.45">
      <c r="A1051" s="1" t="s">
        <v>10564</v>
      </c>
      <c r="B1051" s="1" t="s">
        <v>10565</v>
      </c>
      <c r="C1051" s="1" t="s">
        <v>25</v>
      </c>
      <c r="D1051" s="1" t="s">
        <v>10573</v>
      </c>
      <c r="E1051" s="1" t="s">
        <v>123</v>
      </c>
      <c r="F1051" s="1">
        <v>28</v>
      </c>
      <c r="G1051" s="1" t="s">
        <v>10567</v>
      </c>
      <c r="H1051" s="1" t="s">
        <v>10568</v>
      </c>
      <c r="I1051" s="1" t="s">
        <v>10569</v>
      </c>
      <c r="J1051" s="1">
        <v>51.6</v>
      </c>
      <c r="K1051" s="1">
        <v>2823.2348999999999</v>
      </c>
      <c r="L1051" s="1">
        <v>-1.8</v>
      </c>
      <c r="M1051" s="1">
        <v>109</v>
      </c>
      <c r="N1051" s="1">
        <v>136</v>
      </c>
      <c r="O1051" s="1" t="s">
        <v>10574</v>
      </c>
      <c r="P1051" s="1" t="s">
        <v>8984</v>
      </c>
      <c r="Q1051" s="1" t="s">
        <v>10571</v>
      </c>
      <c r="R1051" s="1">
        <v>1370.6232207221401</v>
      </c>
      <c r="S1051" s="1">
        <v>366.97245113629401</v>
      </c>
      <c r="T1051" s="1">
        <v>1679.78543576948</v>
      </c>
      <c r="U1051" s="1">
        <v>225.926778218111</v>
      </c>
      <c r="V1051" s="1">
        <v>1547.6142253354401</v>
      </c>
      <c r="W1051" s="1">
        <v>377.15401733892998</v>
      </c>
      <c r="X1051" s="1" t="s">
        <v>38068</v>
      </c>
      <c r="Y1051" s="1" t="s">
        <v>38754</v>
      </c>
      <c r="Z1051" s="1" t="s">
        <v>52</v>
      </c>
      <c r="AA1051" s="1" t="s">
        <v>52</v>
      </c>
      <c r="AB1051" s="1" t="s">
        <v>52</v>
      </c>
      <c r="AC1051" s="1" t="s">
        <v>52</v>
      </c>
    </row>
    <row r="1052" spans="1:29" x14ac:dyDescent="0.45">
      <c r="A1052" s="1" t="s">
        <v>10564</v>
      </c>
      <c r="B1052" s="1" t="s">
        <v>10565</v>
      </c>
      <c r="C1052" s="1" t="s">
        <v>25</v>
      </c>
      <c r="D1052" s="1" t="s">
        <v>10575</v>
      </c>
      <c r="E1052" s="1" t="s">
        <v>1544</v>
      </c>
      <c r="F1052" s="1">
        <v>28</v>
      </c>
      <c r="G1052" s="1" t="s">
        <v>10567</v>
      </c>
      <c r="H1052" s="1" t="s">
        <v>10568</v>
      </c>
      <c r="I1052" s="1" t="s">
        <v>10569</v>
      </c>
      <c r="J1052" s="1">
        <v>57.23</v>
      </c>
      <c r="K1052" s="1">
        <v>2823.2348999999999</v>
      </c>
      <c r="L1052" s="1">
        <v>1</v>
      </c>
      <c r="M1052" s="1">
        <v>109</v>
      </c>
      <c r="N1052" s="1">
        <v>136</v>
      </c>
      <c r="O1052" s="1" t="s">
        <v>1856</v>
      </c>
      <c r="P1052" s="1" t="s">
        <v>2394</v>
      </c>
      <c r="Q1052" s="1" t="s">
        <v>10572</v>
      </c>
      <c r="R1052" s="1">
        <v>1118.7030297032099</v>
      </c>
      <c r="S1052" s="1">
        <v>257.35171832342502</v>
      </c>
      <c r="T1052" s="1">
        <v>896.95208032666096</v>
      </c>
      <c r="U1052" s="1">
        <v>982.37994771587898</v>
      </c>
      <c r="V1052" s="1">
        <v>1306.36195209015</v>
      </c>
      <c r="W1052" s="1">
        <v>514.829240673046</v>
      </c>
      <c r="X1052" s="1" t="s">
        <v>38068</v>
      </c>
      <c r="Y1052" s="1" t="s">
        <v>38754</v>
      </c>
      <c r="Z1052" s="1" t="s">
        <v>52</v>
      </c>
      <c r="AA1052" s="1" t="s">
        <v>52</v>
      </c>
      <c r="AB1052" s="1" t="s">
        <v>52</v>
      </c>
      <c r="AC1052" s="1" t="s">
        <v>52</v>
      </c>
    </row>
    <row r="1053" spans="1:29" x14ac:dyDescent="0.45">
      <c r="A1053" s="1" t="s">
        <v>10576</v>
      </c>
      <c r="B1053" s="1" t="s">
        <v>10577</v>
      </c>
      <c r="C1053" s="1" t="s">
        <v>25</v>
      </c>
      <c r="D1053" s="1" t="s">
        <v>10578</v>
      </c>
      <c r="E1053" s="1" t="s">
        <v>339</v>
      </c>
      <c r="F1053" s="1">
        <v>9</v>
      </c>
      <c r="G1053" s="1" t="s">
        <v>10579</v>
      </c>
      <c r="H1053" s="1" t="s">
        <v>10580</v>
      </c>
      <c r="I1053" s="1" t="s">
        <v>10581</v>
      </c>
      <c r="J1053" s="1">
        <v>58.22</v>
      </c>
      <c r="K1053" s="1">
        <v>1073.4906000000001</v>
      </c>
      <c r="L1053" s="1">
        <v>-3.7</v>
      </c>
      <c r="M1053" s="1">
        <v>185</v>
      </c>
      <c r="N1053" s="1">
        <v>193</v>
      </c>
      <c r="O1053" s="1" t="s">
        <v>52</v>
      </c>
      <c r="P1053" s="1" t="s">
        <v>5819</v>
      </c>
      <c r="Q1053" s="1" t="s">
        <v>10582</v>
      </c>
      <c r="R1053" s="1">
        <v>560.33506241621899</v>
      </c>
      <c r="S1053" s="1">
        <v>480.40411689715899</v>
      </c>
      <c r="T1053" s="1">
        <v>129.941182622855</v>
      </c>
      <c r="U1053" s="1">
        <v>1009.9357422212</v>
      </c>
      <c r="V1053" s="1">
        <v>409.51634972979502</v>
      </c>
      <c r="W1053" s="1">
        <v>873.11899024935599</v>
      </c>
      <c r="X1053" s="1" t="s">
        <v>38068</v>
      </c>
      <c r="Y1053" s="1" t="s">
        <v>38116</v>
      </c>
      <c r="Z1053" s="1" t="s">
        <v>52</v>
      </c>
      <c r="AA1053" s="1" t="s">
        <v>52</v>
      </c>
      <c r="AB1053" s="1" t="s">
        <v>52</v>
      </c>
      <c r="AC1053" s="1" t="s">
        <v>52</v>
      </c>
    </row>
    <row r="1054" spans="1:29" x14ac:dyDescent="0.45">
      <c r="A1054" s="1" t="s">
        <v>7507</v>
      </c>
      <c r="B1054" s="1" t="s">
        <v>7508</v>
      </c>
      <c r="C1054" s="1" t="s">
        <v>47</v>
      </c>
      <c r="D1054" s="1" t="s">
        <v>10583</v>
      </c>
      <c r="E1054" s="1" t="s">
        <v>406</v>
      </c>
      <c r="F1054" s="1">
        <v>12</v>
      </c>
      <c r="G1054" s="1" t="s">
        <v>7510</v>
      </c>
      <c r="H1054" s="1" t="s">
        <v>537</v>
      </c>
      <c r="I1054" s="1" t="s">
        <v>7511</v>
      </c>
      <c r="J1054" s="1">
        <v>55.44</v>
      </c>
      <c r="K1054" s="1">
        <v>1543.7072000000001</v>
      </c>
      <c r="L1054" s="1">
        <v>11.8</v>
      </c>
      <c r="M1054" s="1">
        <v>440</v>
      </c>
      <c r="N1054" s="1">
        <v>451</v>
      </c>
      <c r="O1054" s="1" t="s">
        <v>52</v>
      </c>
      <c r="P1054" s="1" t="s">
        <v>10584</v>
      </c>
      <c r="Q1054" s="1" t="s">
        <v>10585</v>
      </c>
      <c r="R1054" s="1">
        <v>556.75702073717696</v>
      </c>
      <c r="S1054" s="1">
        <v>1907.4230074234199</v>
      </c>
      <c r="T1054" s="1">
        <v>1819.7840497299201</v>
      </c>
      <c r="U1054" s="1">
        <v>286.459478304161</v>
      </c>
      <c r="V1054" s="1">
        <v>209.53267669940999</v>
      </c>
      <c r="W1054" s="1">
        <v>800.32390900852204</v>
      </c>
      <c r="X1054" s="1" t="s">
        <v>38068</v>
      </c>
      <c r="Y1054" s="1" t="s">
        <v>52</v>
      </c>
      <c r="Z1054" s="1" t="s">
        <v>52</v>
      </c>
      <c r="AA1054" s="1" t="s">
        <v>52</v>
      </c>
      <c r="AB1054" s="1" t="s">
        <v>52</v>
      </c>
      <c r="AC1054" s="1" t="s">
        <v>38185</v>
      </c>
    </row>
    <row r="1055" spans="1:29" x14ac:dyDescent="0.45">
      <c r="A1055" s="1" t="s">
        <v>998</v>
      </c>
      <c r="B1055" s="1" t="s">
        <v>999</v>
      </c>
      <c r="C1055" s="1" t="s">
        <v>47</v>
      </c>
      <c r="D1055" s="1" t="s">
        <v>10586</v>
      </c>
      <c r="E1055" s="1" t="s">
        <v>4279</v>
      </c>
      <c r="F1055" s="1">
        <v>24</v>
      </c>
      <c r="G1055" s="1" t="s">
        <v>1002</v>
      </c>
      <c r="H1055" s="1" t="s">
        <v>1003</v>
      </c>
      <c r="I1055" s="1" t="s">
        <v>1004</v>
      </c>
      <c r="J1055" s="1">
        <v>76.430000000000007</v>
      </c>
      <c r="K1055" s="1">
        <v>2868.1619000000001</v>
      </c>
      <c r="L1055" s="1">
        <v>-5.8</v>
      </c>
      <c r="M1055" s="1">
        <v>130</v>
      </c>
      <c r="N1055" s="1">
        <v>153</v>
      </c>
      <c r="O1055" s="1" t="s">
        <v>10587</v>
      </c>
      <c r="P1055" s="1" t="s">
        <v>10588</v>
      </c>
      <c r="Q1055" s="1" t="s">
        <v>10589</v>
      </c>
      <c r="R1055" s="1">
        <v>3202.78339336317</v>
      </c>
      <c r="S1055" s="1">
        <v>981.03550888242501</v>
      </c>
      <c r="T1055" s="1">
        <v>2117.9921321504798</v>
      </c>
      <c r="U1055" s="1">
        <v>14041.7343743986</v>
      </c>
      <c r="V1055" s="1">
        <v>7620.4202293324097</v>
      </c>
      <c r="W1055" s="1">
        <v>3971.72463563886</v>
      </c>
      <c r="X1055" s="1" t="s">
        <v>38068</v>
      </c>
      <c r="Y1055" s="1" t="s">
        <v>38755</v>
      </c>
      <c r="Z1055" s="1" t="s">
        <v>52</v>
      </c>
      <c r="AA1055" s="1" t="s">
        <v>52</v>
      </c>
      <c r="AB1055" s="1" t="s">
        <v>52</v>
      </c>
      <c r="AC1055" s="1" t="s">
        <v>38756</v>
      </c>
    </row>
    <row r="1056" spans="1:29" x14ac:dyDescent="0.45">
      <c r="A1056" s="1" t="s">
        <v>998</v>
      </c>
      <c r="B1056" s="1" t="s">
        <v>999</v>
      </c>
      <c r="C1056" s="1" t="s">
        <v>25</v>
      </c>
      <c r="D1056" s="1" t="s">
        <v>1000</v>
      </c>
      <c r="E1056" s="1" t="s">
        <v>1001</v>
      </c>
      <c r="F1056" s="1">
        <v>24</v>
      </c>
      <c r="G1056" s="1" t="s">
        <v>1002</v>
      </c>
      <c r="H1056" s="1" t="s">
        <v>1003</v>
      </c>
      <c r="I1056" s="1" t="s">
        <v>1004</v>
      </c>
      <c r="J1056" s="1">
        <v>83.01</v>
      </c>
      <c r="K1056" s="1">
        <v>2868.1619000000001</v>
      </c>
      <c r="L1056" s="1">
        <v>-0.8</v>
      </c>
      <c r="M1056" s="1">
        <v>130</v>
      </c>
      <c r="N1056" s="1">
        <v>153</v>
      </c>
      <c r="O1056" s="1" t="s">
        <v>1005</v>
      </c>
      <c r="P1056" s="1" t="s">
        <v>1006</v>
      </c>
      <c r="Q1056" s="1" t="s">
        <v>1007</v>
      </c>
      <c r="R1056" s="1">
        <v>3461.25431465783</v>
      </c>
      <c r="S1056" s="1">
        <v>1875.98487173836</v>
      </c>
      <c r="T1056" s="1">
        <v>2412.1531928140998</v>
      </c>
      <c r="U1056" s="1">
        <v>15362.523112029099</v>
      </c>
      <c r="V1056" s="1">
        <v>8252.1949732089306</v>
      </c>
      <c r="W1056" s="1">
        <v>10010.093907468001</v>
      </c>
      <c r="X1056" s="1" t="s">
        <v>38068</v>
      </c>
      <c r="Y1056" s="1" t="s">
        <v>38755</v>
      </c>
      <c r="Z1056" s="1" t="s">
        <v>52</v>
      </c>
      <c r="AA1056" s="1" t="s">
        <v>52</v>
      </c>
      <c r="AB1056" s="1" t="s">
        <v>52</v>
      </c>
      <c r="AC1056" s="1" t="s">
        <v>38756</v>
      </c>
    </row>
    <row r="1057" spans="1:29" x14ac:dyDescent="0.45">
      <c r="A1057" s="1" t="s">
        <v>1277</v>
      </c>
      <c r="B1057" s="1" t="s">
        <v>1278</v>
      </c>
      <c r="C1057" s="1" t="s">
        <v>47</v>
      </c>
      <c r="D1057" s="1" t="s">
        <v>10590</v>
      </c>
      <c r="E1057" s="1" t="s">
        <v>406</v>
      </c>
      <c r="F1057" s="1">
        <v>21</v>
      </c>
      <c r="G1057" s="1" t="s">
        <v>1280</v>
      </c>
      <c r="H1057" s="1" t="s">
        <v>1281</v>
      </c>
      <c r="I1057" s="1" t="s">
        <v>1282</v>
      </c>
      <c r="J1057" s="1">
        <v>39.36</v>
      </c>
      <c r="K1057" s="1">
        <v>2495.0981000000002</v>
      </c>
      <c r="L1057" s="1">
        <v>-3.8</v>
      </c>
      <c r="M1057" s="1">
        <v>1296</v>
      </c>
      <c r="N1057" s="1">
        <v>1316</v>
      </c>
      <c r="O1057" s="1" t="s">
        <v>10591</v>
      </c>
      <c r="P1057" s="1" t="s">
        <v>10592</v>
      </c>
      <c r="Q1057" s="1" t="s">
        <v>10593</v>
      </c>
      <c r="R1057" s="1">
        <v>105.699113940313</v>
      </c>
      <c r="S1057" s="1">
        <v>126.219032874657</v>
      </c>
      <c r="T1057" s="1">
        <v>246.78528620996499</v>
      </c>
      <c r="U1057" s="1">
        <v>164.281745543612</v>
      </c>
      <c r="V1057" s="1">
        <v>526.63500076282401</v>
      </c>
      <c r="W1057" s="1">
        <v>290.77886533890597</v>
      </c>
      <c r="X1057" s="1" t="s">
        <v>38068</v>
      </c>
      <c r="Y1057" s="1" t="s">
        <v>38757</v>
      </c>
      <c r="Z1057" s="1" t="s">
        <v>52</v>
      </c>
      <c r="AA1057" s="1" t="s">
        <v>52</v>
      </c>
      <c r="AB1057" s="1" t="s">
        <v>52</v>
      </c>
      <c r="AC1057" s="1" t="s">
        <v>52</v>
      </c>
    </row>
    <row r="1058" spans="1:29" x14ac:dyDescent="0.45">
      <c r="A1058" s="1" t="s">
        <v>1277</v>
      </c>
      <c r="B1058" s="1" t="s">
        <v>1278</v>
      </c>
      <c r="C1058" s="1" t="s">
        <v>25</v>
      </c>
      <c r="D1058" s="1" t="s">
        <v>10590</v>
      </c>
      <c r="E1058" s="1" t="s">
        <v>85</v>
      </c>
      <c r="F1058" s="1">
        <v>21</v>
      </c>
      <c r="G1058" s="1" t="s">
        <v>1280</v>
      </c>
      <c r="H1058" s="1" t="s">
        <v>1281</v>
      </c>
      <c r="I1058" s="1" t="s">
        <v>1282</v>
      </c>
      <c r="J1058" s="1">
        <v>39.36</v>
      </c>
      <c r="K1058" s="1">
        <v>2495.0981000000002</v>
      </c>
      <c r="L1058" s="1">
        <v>-3.8</v>
      </c>
      <c r="M1058" s="1">
        <v>1296</v>
      </c>
      <c r="N1058" s="1">
        <v>1316</v>
      </c>
      <c r="O1058" s="1" t="s">
        <v>10591</v>
      </c>
      <c r="P1058" s="1" t="s">
        <v>10594</v>
      </c>
      <c r="Q1058" s="1" t="s">
        <v>10595</v>
      </c>
      <c r="R1058" s="1">
        <v>105.699113940313</v>
      </c>
      <c r="S1058" s="1">
        <v>126.219032874657</v>
      </c>
      <c r="T1058" s="1">
        <v>246.78528620996499</v>
      </c>
      <c r="U1058" s="1">
        <v>164.281745543612</v>
      </c>
      <c r="V1058" s="1">
        <v>526.63500076282401</v>
      </c>
      <c r="W1058" s="1">
        <v>290.77886533890597</v>
      </c>
      <c r="X1058" s="1" t="s">
        <v>38068</v>
      </c>
      <c r="Y1058" s="1" t="s">
        <v>38757</v>
      </c>
      <c r="Z1058" s="1" t="s">
        <v>52</v>
      </c>
      <c r="AA1058" s="1" t="s">
        <v>52</v>
      </c>
      <c r="AB1058" s="1" t="s">
        <v>52</v>
      </c>
      <c r="AC1058" s="1" t="s">
        <v>52</v>
      </c>
    </row>
    <row r="1059" spans="1:29" x14ac:dyDescent="0.45">
      <c r="A1059" s="1" t="s">
        <v>10596</v>
      </c>
      <c r="B1059" s="1" t="s">
        <v>10597</v>
      </c>
      <c r="C1059" s="1" t="s">
        <v>25</v>
      </c>
      <c r="D1059" s="1" t="s">
        <v>10598</v>
      </c>
      <c r="E1059" s="1" t="s">
        <v>252</v>
      </c>
      <c r="F1059" s="1">
        <v>22</v>
      </c>
      <c r="G1059" s="1" t="s">
        <v>10599</v>
      </c>
      <c r="H1059" s="1" t="s">
        <v>10600</v>
      </c>
      <c r="I1059" s="1" t="s">
        <v>10601</v>
      </c>
      <c r="J1059" s="1">
        <v>65.39</v>
      </c>
      <c r="K1059" s="1">
        <v>2637.1118000000001</v>
      </c>
      <c r="L1059" s="1">
        <v>-2</v>
      </c>
      <c r="M1059" s="1">
        <v>11</v>
      </c>
      <c r="N1059" s="1">
        <v>32</v>
      </c>
      <c r="O1059" s="1" t="s">
        <v>10602</v>
      </c>
      <c r="P1059" s="1" t="s">
        <v>433</v>
      </c>
      <c r="Q1059" s="1" t="s">
        <v>10603</v>
      </c>
      <c r="R1059" s="1">
        <v>109899.492429281</v>
      </c>
      <c r="S1059" s="1">
        <v>115533.518980086</v>
      </c>
      <c r="T1059" s="1">
        <v>86776.678651974406</v>
      </c>
      <c r="U1059" s="1">
        <v>89208.780974611902</v>
      </c>
      <c r="V1059" s="1">
        <v>83985.2902783967</v>
      </c>
      <c r="W1059" s="1">
        <v>58362.149130038699</v>
      </c>
      <c r="X1059" s="1" t="s">
        <v>38068</v>
      </c>
      <c r="Y1059" s="1" t="s">
        <v>38758</v>
      </c>
      <c r="Z1059" s="1" t="s">
        <v>38759</v>
      </c>
      <c r="AA1059" s="1" t="s">
        <v>38760</v>
      </c>
      <c r="AB1059" s="1" t="s">
        <v>38215</v>
      </c>
      <c r="AC1059" s="1" t="s">
        <v>38761</v>
      </c>
    </row>
    <row r="1060" spans="1:29" x14ac:dyDescent="0.45">
      <c r="A1060" s="1" t="s">
        <v>10604</v>
      </c>
      <c r="B1060" s="1" t="s">
        <v>10605</v>
      </c>
      <c r="C1060" s="1" t="s">
        <v>25</v>
      </c>
      <c r="D1060" s="1" t="s">
        <v>10606</v>
      </c>
      <c r="E1060" s="1" t="s">
        <v>58</v>
      </c>
      <c r="F1060" s="1">
        <v>20</v>
      </c>
      <c r="G1060" s="1" t="s">
        <v>10607</v>
      </c>
      <c r="H1060" s="1" t="s">
        <v>10608</v>
      </c>
      <c r="I1060" s="1" t="s">
        <v>10609</v>
      </c>
      <c r="J1060" s="1">
        <v>37.47</v>
      </c>
      <c r="K1060" s="1">
        <v>2239.8926000000001</v>
      </c>
      <c r="L1060" s="1">
        <v>6.5</v>
      </c>
      <c r="M1060" s="1">
        <v>21</v>
      </c>
      <c r="N1060" s="1">
        <v>40</v>
      </c>
      <c r="O1060" s="1" t="s">
        <v>10610</v>
      </c>
      <c r="P1060" s="1" t="s">
        <v>319</v>
      </c>
      <c r="Q1060" s="1" t="s">
        <v>10611</v>
      </c>
      <c r="R1060" s="1">
        <v>83.027027579225503</v>
      </c>
      <c r="S1060" s="1">
        <v>142.95571147339601</v>
      </c>
      <c r="T1060" s="1">
        <v>116.28943563616301</v>
      </c>
      <c r="U1060" s="1">
        <v>124.79591569707399</v>
      </c>
      <c r="V1060" s="1">
        <v>121.727134634772</v>
      </c>
      <c r="W1060" s="1">
        <v>140.121577770307</v>
      </c>
      <c r="X1060" s="1" t="s">
        <v>38068</v>
      </c>
      <c r="Y1060" s="1" t="s">
        <v>38762</v>
      </c>
      <c r="Z1060" s="1" t="s">
        <v>38763</v>
      </c>
      <c r="AA1060" s="1" t="s">
        <v>38764</v>
      </c>
      <c r="AB1060" s="1" t="s">
        <v>52</v>
      </c>
      <c r="AC1060" s="1" t="s">
        <v>38765</v>
      </c>
    </row>
    <row r="1061" spans="1:29" x14ac:dyDescent="0.45">
      <c r="A1061" s="1" t="s">
        <v>10604</v>
      </c>
      <c r="B1061" s="1" t="s">
        <v>10605</v>
      </c>
      <c r="C1061" s="1" t="s">
        <v>25</v>
      </c>
      <c r="D1061" s="1" t="s">
        <v>10612</v>
      </c>
      <c r="E1061" s="1" t="s">
        <v>58</v>
      </c>
      <c r="F1061" s="1">
        <v>20</v>
      </c>
      <c r="G1061" s="1" t="s">
        <v>10607</v>
      </c>
      <c r="H1061" s="1" t="s">
        <v>10608</v>
      </c>
      <c r="I1061" s="1" t="s">
        <v>10609</v>
      </c>
      <c r="J1061" s="1">
        <v>41.46</v>
      </c>
      <c r="K1061" s="1">
        <v>2223.8977</v>
      </c>
      <c r="L1061" s="1">
        <v>-1.6</v>
      </c>
      <c r="M1061" s="1">
        <v>21</v>
      </c>
      <c r="N1061" s="1">
        <v>40</v>
      </c>
      <c r="O1061" s="1" t="s">
        <v>1551</v>
      </c>
      <c r="P1061" s="1" t="s">
        <v>319</v>
      </c>
      <c r="Q1061" s="1" t="s">
        <v>10611</v>
      </c>
      <c r="R1061" s="1">
        <v>4129.8095452850703</v>
      </c>
      <c r="S1061" s="1">
        <v>979.58774152202704</v>
      </c>
      <c r="T1061" s="1">
        <v>9113.5842411369304</v>
      </c>
      <c r="U1061" s="1">
        <v>610.38884979486204</v>
      </c>
      <c r="V1061" s="1">
        <v>5033.9627725236196</v>
      </c>
      <c r="W1061" s="1">
        <v>3987.49558060448</v>
      </c>
      <c r="X1061" s="1" t="s">
        <v>38068</v>
      </c>
      <c r="Y1061" s="1" t="s">
        <v>38762</v>
      </c>
      <c r="Z1061" s="1" t="s">
        <v>38763</v>
      </c>
      <c r="AA1061" s="1" t="s">
        <v>38764</v>
      </c>
      <c r="AB1061" s="1" t="s">
        <v>52</v>
      </c>
      <c r="AC1061" s="1" t="s">
        <v>38765</v>
      </c>
    </row>
    <row r="1062" spans="1:29" x14ac:dyDescent="0.45">
      <c r="A1062" s="1" t="s">
        <v>10604</v>
      </c>
      <c r="B1062" s="1" t="s">
        <v>10605</v>
      </c>
      <c r="C1062" s="1" t="s">
        <v>25</v>
      </c>
      <c r="D1062" s="1" t="s">
        <v>10613</v>
      </c>
      <c r="E1062" s="1" t="s">
        <v>252</v>
      </c>
      <c r="F1062" s="1">
        <v>20</v>
      </c>
      <c r="G1062" s="1" t="s">
        <v>10607</v>
      </c>
      <c r="H1062" s="1" t="s">
        <v>10608</v>
      </c>
      <c r="I1062" s="1" t="s">
        <v>10609</v>
      </c>
      <c r="J1062" s="1">
        <v>64.010000000000005</v>
      </c>
      <c r="K1062" s="1">
        <v>2223.8977</v>
      </c>
      <c r="L1062" s="1">
        <v>-0.1</v>
      </c>
      <c r="M1062" s="1">
        <v>21</v>
      </c>
      <c r="N1062" s="1">
        <v>40</v>
      </c>
      <c r="O1062" s="1" t="s">
        <v>875</v>
      </c>
      <c r="P1062" s="1" t="s">
        <v>1654</v>
      </c>
      <c r="Q1062" s="1" t="s">
        <v>10614</v>
      </c>
      <c r="R1062" s="1">
        <v>4741.2701603941796</v>
      </c>
      <c r="S1062" s="1">
        <v>2584.8246268092298</v>
      </c>
      <c r="T1062" s="1">
        <v>4985.3101969830004</v>
      </c>
      <c r="U1062" s="1">
        <v>3018.6592274098098</v>
      </c>
      <c r="V1062" s="1">
        <v>3916.3044880145899</v>
      </c>
      <c r="W1062" s="1">
        <v>219.11453343160699</v>
      </c>
      <c r="X1062" s="1" t="s">
        <v>38068</v>
      </c>
      <c r="Y1062" s="1" t="s">
        <v>38762</v>
      </c>
      <c r="Z1062" s="1" t="s">
        <v>38763</v>
      </c>
      <c r="AA1062" s="1" t="s">
        <v>38764</v>
      </c>
      <c r="AB1062" s="1" t="s">
        <v>52</v>
      </c>
      <c r="AC1062" s="1" t="s">
        <v>38765</v>
      </c>
    </row>
    <row r="1063" spans="1:29" x14ac:dyDescent="0.45">
      <c r="A1063" s="1" t="s">
        <v>10604</v>
      </c>
      <c r="B1063" s="1" t="s">
        <v>10605</v>
      </c>
      <c r="C1063" s="1" t="s">
        <v>25</v>
      </c>
      <c r="D1063" s="1" t="s">
        <v>10615</v>
      </c>
      <c r="E1063" s="1" t="s">
        <v>339</v>
      </c>
      <c r="F1063" s="1">
        <v>20</v>
      </c>
      <c r="G1063" s="1" t="s">
        <v>10607</v>
      </c>
      <c r="H1063" s="1" t="s">
        <v>10608</v>
      </c>
      <c r="I1063" s="1" t="s">
        <v>10609</v>
      </c>
      <c r="J1063" s="1">
        <v>64.3</v>
      </c>
      <c r="K1063" s="1">
        <v>2223.8977</v>
      </c>
      <c r="L1063" s="1">
        <v>-0.1</v>
      </c>
      <c r="M1063" s="1">
        <v>21</v>
      </c>
      <c r="N1063" s="1">
        <v>40</v>
      </c>
      <c r="O1063" s="1" t="s">
        <v>670</v>
      </c>
      <c r="P1063" s="1" t="s">
        <v>1974</v>
      </c>
      <c r="Q1063" s="1" t="s">
        <v>10616</v>
      </c>
      <c r="R1063" s="1">
        <v>4129.8095452850703</v>
      </c>
      <c r="S1063" s="1">
        <v>2584.8246268092298</v>
      </c>
      <c r="T1063" s="1">
        <v>4985.3101969830004</v>
      </c>
      <c r="U1063" s="1">
        <v>3018.6592274098098</v>
      </c>
      <c r="V1063" s="1">
        <v>2519.01419877025</v>
      </c>
      <c r="W1063" s="1">
        <v>2843.02520216112</v>
      </c>
      <c r="X1063" s="1" t="s">
        <v>38068</v>
      </c>
      <c r="Y1063" s="1" t="s">
        <v>38762</v>
      </c>
      <c r="Z1063" s="1" t="s">
        <v>38763</v>
      </c>
      <c r="AA1063" s="1" t="s">
        <v>38764</v>
      </c>
      <c r="AB1063" s="1" t="s">
        <v>52</v>
      </c>
      <c r="AC1063" s="1" t="s">
        <v>38765</v>
      </c>
    </row>
    <row r="1064" spans="1:29" x14ac:dyDescent="0.45">
      <c r="A1064" s="1" t="s">
        <v>10617</v>
      </c>
      <c r="B1064" s="1" t="s">
        <v>10618</v>
      </c>
      <c r="C1064" s="1" t="s">
        <v>25</v>
      </c>
      <c r="D1064" s="1" t="s">
        <v>10619</v>
      </c>
      <c r="E1064" s="1" t="s">
        <v>76</v>
      </c>
      <c r="F1064" s="1">
        <v>14</v>
      </c>
      <c r="G1064" s="1" t="s">
        <v>10620</v>
      </c>
      <c r="H1064" s="1" t="s">
        <v>10621</v>
      </c>
      <c r="I1064" s="1" t="s">
        <v>10622</v>
      </c>
      <c r="J1064" s="1">
        <v>39.51</v>
      </c>
      <c r="K1064" s="1">
        <v>1675.6838</v>
      </c>
      <c r="L1064" s="1">
        <v>1.7</v>
      </c>
      <c r="M1064" s="1">
        <v>77</v>
      </c>
      <c r="N1064" s="1">
        <v>90</v>
      </c>
      <c r="O1064" s="1" t="s">
        <v>10623</v>
      </c>
      <c r="P1064" s="1" t="s">
        <v>1642</v>
      </c>
      <c r="Q1064" s="1" t="s">
        <v>10624</v>
      </c>
      <c r="R1064" s="1">
        <v>916.27440318250501</v>
      </c>
      <c r="S1064" s="1">
        <v>784.91938057579796</v>
      </c>
      <c r="T1064" s="1">
        <v>1914.5174963587999</v>
      </c>
      <c r="U1064" s="1">
        <v>173.96748675506001</v>
      </c>
      <c r="V1064" s="1">
        <v>341.45028927405298</v>
      </c>
      <c r="W1064" s="1">
        <v>626.77376543647597</v>
      </c>
      <c r="X1064" s="1" t="s">
        <v>38068</v>
      </c>
      <c r="Y1064" s="1" t="s">
        <v>52</v>
      </c>
      <c r="Z1064" s="1" t="s">
        <v>52</v>
      </c>
      <c r="AA1064" s="1" t="s">
        <v>52</v>
      </c>
      <c r="AB1064" s="1" t="s">
        <v>52</v>
      </c>
      <c r="AC1064" s="1" t="s">
        <v>52</v>
      </c>
    </row>
    <row r="1065" spans="1:29" x14ac:dyDescent="0.45">
      <c r="A1065" s="1" t="s">
        <v>10625</v>
      </c>
      <c r="B1065" s="1" t="s">
        <v>10626</v>
      </c>
      <c r="C1065" s="1" t="s">
        <v>25</v>
      </c>
      <c r="D1065" s="1" t="s">
        <v>10627</v>
      </c>
      <c r="E1065" s="1" t="s">
        <v>116</v>
      </c>
      <c r="F1065" s="1">
        <v>15</v>
      </c>
      <c r="G1065" s="1" t="s">
        <v>10628</v>
      </c>
      <c r="H1065" s="1" t="s">
        <v>10629</v>
      </c>
      <c r="I1065" s="1" t="s">
        <v>10630</v>
      </c>
      <c r="J1065" s="1">
        <v>80.150000000000006</v>
      </c>
      <c r="K1065" s="1">
        <v>1689.8226</v>
      </c>
      <c r="L1065" s="1">
        <v>2.6</v>
      </c>
      <c r="M1065" s="1">
        <v>265</v>
      </c>
      <c r="N1065" s="1">
        <v>279</v>
      </c>
      <c r="O1065" s="1" t="s">
        <v>10631</v>
      </c>
      <c r="P1065" s="1" t="s">
        <v>3161</v>
      </c>
      <c r="Q1065" s="1" t="s">
        <v>10632</v>
      </c>
      <c r="R1065" s="1">
        <v>73452.464981304802</v>
      </c>
      <c r="S1065" s="1">
        <v>56706.961466938497</v>
      </c>
      <c r="T1065" s="1">
        <v>41901.354358686702</v>
      </c>
      <c r="U1065" s="1">
        <v>173647.605480311</v>
      </c>
      <c r="V1065" s="1">
        <v>44337.784552087702</v>
      </c>
      <c r="W1065" s="1">
        <v>39057.031936768901</v>
      </c>
      <c r="X1065" s="1" t="s">
        <v>38068</v>
      </c>
      <c r="Y1065" s="1" t="s">
        <v>38766</v>
      </c>
      <c r="Z1065" s="1" t="s">
        <v>52</v>
      </c>
      <c r="AA1065" s="1" t="s">
        <v>52</v>
      </c>
      <c r="AB1065" s="1" t="s">
        <v>52</v>
      </c>
      <c r="AC1065" s="1" t="s">
        <v>38767</v>
      </c>
    </row>
    <row r="1066" spans="1:29" x14ac:dyDescent="0.45">
      <c r="A1066" s="1" t="s">
        <v>10633</v>
      </c>
      <c r="B1066" s="1" t="s">
        <v>10634</v>
      </c>
      <c r="C1066" s="1" t="s">
        <v>25</v>
      </c>
      <c r="D1066" s="1" t="s">
        <v>10635</v>
      </c>
      <c r="E1066" s="1" t="s">
        <v>58</v>
      </c>
      <c r="F1066" s="1">
        <v>10</v>
      </c>
      <c r="G1066" s="1" t="s">
        <v>10636</v>
      </c>
      <c r="H1066" s="1" t="s">
        <v>10637</v>
      </c>
      <c r="I1066" s="1" t="s">
        <v>10638</v>
      </c>
      <c r="J1066" s="1">
        <v>27.6</v>
      </c>
      <c r="K1066" s="1">
        <v>1231.5250000000001</v>
      </c>
      <c r="L1066" s="1">
        <v>1.5</v>
      </c>
      <c r="M1066" s="1">
        <v>4</v>
      </c>
      <c r="N1066" s="1">
        <v>13</v>
      </c>
      <c r="O1066" s="1" t="s">
        <v>10639</v>
      </c>
      <c r="P1066" s="1" t="s">
        <v>4959</v>
      </c>
      <c r="Q1066" s="1" t="s">
        <v>10640</v>
      </c>
      <c r="R1066" s="1">
        <v>209.68398832205099</v>
      </c>
      <c r="S1066" s="1"/>
      <c r="T1066" s="1">
        <v>172.14875184384701</v>
      </c>
      <c r="U1066" s="1">
        <v>225.67392079236299</v>
      </c>
      <c r="V1066" s="1">
        <v>147.23388736223899</v>
      </c>
      <c r="W1066" s="1"/>
      <c r="X1066" s="1" t="s">
        <v>38068</v>
      </c>
      <c r="Y1066" s="1" t="s">
        <v>52</v>
      </c>
      <c r="Z1066" s="1" t="s">
        <v>52</v>
      </c>
      <c r="AA1066" s="1" t="s">
        <v>52</v>
      </c>
      <c r="AB1066" s="1" t="s">
        <v>52</v>
      </c>
      <c r="AC1066" s="1" t="s">
        <v>52</v>
      </c>
    </row>
    <row r="1067" spans="1:29" x14ac:dyDescent="0.45">
      <c r="A1067" s="1" t="s">
        <v>10633</v>
      </c>
      <c r="B1067" s="1" t="s">
        <v>10634</v>
      </c>
      <c r="C1067" s="1" t="s">
        <v>25</v>
      </c>
      <c r="D1067" s="1" t="s">
        <v>10635</v>
      </c>
      <c r="E1067" s="1" t="s">
        <v>116</v>
      </c>
      <c r="F1067" s="1">
        <v>10</v>
      </c>
      <c r="G1067" s="1" t="s">
        <v>10636</v>
      </c>
      <c r="H1067" s="1" t="s">
        <v>10637</v>
      </c>
      <c r="I1067" s="1" t="s">
        <v>10638</v>
      </c>
      <c r="J1067" s="1">
        <v>27.6</v>
      </c>
      <c r="K1067" s="1">
        <v>1231.5250000000001</v>
      </c>
      <c r="L1067" s="1">
        <v>1.5</v>
      </c>
      <c r="M1067" s="1">
        <v>4</v>
      </c>
      <c r="N1067" s="1">
        <v>13</v>
      </c>
      <c r="O1067" s="1" t="s">
        <v>10639</v>
      </c>
      <c r="P1067" s="1" t="s">
        <v>204</v>
      </c>
      <c r="Q1067" s="1" t="s">
        <v>10641</v>
      </c>
      <c r="R1067" s="1">
        <v>209.68398832205099</v>
      </c>
      <c r="S1067" s="1"/>
      <c r="T1067" s="1">
        <v>172.14875184384701</v>
      </c>
      <c r="U1067" s="1">
        <v>225.67392079236299</v>
      </c>
      <c r="V1067" s="1">
        <v>147.23388736223899</v>
      </c>
      <c r="W1067" s="1"/>
      <c r="X1067" s="1" t="s">
        <v>38068</v>
      </c>
      <c r="Y1067" s="1" t="s">
        <v>52</v>
      </c>
      <c r="Z1067" s="1" t="s">
        <v>52</v>
      </c>
      <c r="AA1067" s="1" t="s">
        <v>52</v>
      </c>
      <c r="AB1067" s="1" t="s">
        <v>52</v>
      </c>
      <c r="AC1067" s="1" t="s">
        <v>52</v>
      </c>
    </row>
    <row r="1068" spans="1:29" x14ac:dyDescent="0.45">
      <c r="A1068" s="1" t="s">
        <v>10642</v>
      </c>
      <c r="B1068" s="1" t="s">
        <v>10643</v>
      </c>
      <c r="C1068" s="1" t="s">
        <v>25</v>
      </c>
      <c r="D1068" s="1" t="s">
        <v>10644</v>
      </c>
      <c r="E1068" s="1" t="s">
        <v>406</v>
      </c>
      <c r="F1068" s="1">
        <v>29</v>
      </c>
      <c r="G1068" s="1" t="s">
        <v>10645</v>
      </c>
      <c r="H1068" s="1" t="s">
        <v>10646</v>
      </c>
      <c r="I1068" s="1" t="s">
        <v>10647</v>
      </c>
      <c r="J1068" s="1">
        <v>45.03</v>
      </c>
      <c r="K1068" s="1">
        <v>3415.4683</v>
      </c>
      <c r="L1068" s="1">
        <v>-11.7</v>
      </c>
      <c r="M1068" s="1">
        <v>199</v>
      </c>
      <c r="N1068" s="1">
        <v>227</v>
      </c>
      <c r="O1068" s="1" t="s">
        <v>10648</v>
      </c>
      <c r="P1068" s="1" t="s">
        <v>5183</v>
      </c>
      <c r="Q1068" s="1" t="s">
        <v>10649</v>
      </c>
      <c r="R1068" s="1">
        <v>61.639395512206697</v>
      </c>
      <c r="S1068" s="1">
        <v>257.63829388043399</v>
      </c>
      <c r="T1068" s="1">
        <v>133.03945833429501</v>
      </c>
      <c r="U1068" s="1"/>
      <c r="V1068" s="1">
        <v>553.63178642789103</v>
      </c>
      <c r="W1068" s="1">
        <v>131.21237255965099</v>
      </c>
      <c r="X1068" s="1" t="s">
        <v>38068</v>
      </c>
      <c r="Y1068" s="1" t="s">
        <v>38116</v>
      </c>
      <c r="Z1068" s="1" t="s">
        <v>52</v>
      </c>
      <c r="AA1068" s="1" t="s">
        <v>52</v>
      </c>
      <c r="AB1068" s="1" t="s">
        <v>52</v>
      </c>
      <c r="AC1068" s="1" t="s">
        <v>52</v>
      </c>
    </row>
    <row r="1069" spans="1:29" x14ac:dyDescent="0.45">
      <c r="A1069" s="1" t="s">
        <v>10650</v>
      </c>
      <c r="B1069" s="1" t="s">
        <v>10651</v>
      </c>
      <c r="C1069" s="1" t="s">
        <v>25</v>
      </c>
      <c r="D1069" s="1" t="s">
        <v>10652</v>
      </c>
      <c r="E1069" s="1" t="s">
        <v>116</v>
      </c>
      <c r="F1069" s="1">
        <v>19</v>
      </c>
      <c r="G1069" s="1" t="s">
        <v>10653</v>
      </c>
      <c r="H1069" s="1" t="s">
        <v>993</v>
      </c>
      <c r="I1069" s="1" t="s">
        <v>10654</v>
      </c>
      <c r="J1069" s="1">
        <v>34.67</v>
      </c>
      <c r="K1069" s="1">
        <v>2250.8454999999999</v>
      </c>
      <c r="L1069" s="1">
        <v>2.7</v>
      </c>
      <c r="M1069" s="1">
        <v>299</v>
      </c>
      <c r="N1069" s="1">
        <v>317</v>
      </c>
      <c r="O1069" s="1" t="s">
        <v>10655</v>
      </c>
      <c r="P1069" s="1" t="s">
        <v>2946</v>
      </c>
      <c r="Q1069" s="1" t="s">
        <v>10656</v>
      </c>
      <c r="R1069" s="1">
        <v>225.34703835001801</v>
      </c>
      <c r="S1069" s="1">
        <v>570.71695578372203</v>
      </c>
      <c r="T1069" s="1">
        <v>221.400949998078</v>
      </c>
      <c r="U1069" s="1">
        <v>176.69303678915799</v>
      </c>
      <c r="V1069" s="1">
        <v>234.66358878759499</v>
      </c>
      <c r="W1069" s="1">
        <v>500.97177039850402</v>
      </c>
      <c r="X1069" s="1" t="s">
        <v>38068</v>
      </c>
      <c r="Y1069" s="1" t="s">
        <v>38768</v>
      </c>
      <c r="Z1069" s="1" t="s">
        <v>52</v>
      </c>
      <c r="AA1069" s="1" t="s">
        <v>52</v>
      </c>
      <c r="AB1069" s="1" t="s">
        <v>38769</v>
      </c>
      <c r="AC1069" s="1" t="s">
        <v>38770</v>
      </c>
    </row>
    <row r="1070" spans="1:29" x14ac:dyDescent="0.45">
      <c r="A1070" s="1" t="s">
        <v>10650</v>
      </c>
      <c r="B1070" s="1" t="s">
        <v>10651</v>
      </c>
      <c r="C1070" s="1" t="s">
        <v>25</v>
      </c>
      <c r="D1070" s="1" t="s">
        <v>10652</v>
      </c>
      <c r="E1070" s="1" t="s">
        <v>406</v>
      </c>
      <c r="F1070" s="1">
        <v>19</v>
      </c>
      <c r="G1070" s="1" t="s">
        <v>10653</v>
      </c>
      <c r="H1070" s="1" t="s">
        <v>993</v>
      </c>
      <c r="I1070" s="1" t="s">
        <v>10654</v>
      </c>
      <c r="J1070" s="1">
        <v>34.67</v>
      </c>
      <c r="K1070" s="1">
        <v>2250.8454999999999</v>
      </c>
      <c r="L1070" s="1">
        <v>2.7</v>
      </c>
      <c r="M1070" s="1">
        <v>299</v>
      </c>
      <c r="N1070" s="1">
        <v>317</v>
      </c>
      <c r="O1070" s="1" t="s">
        <v>10655</v>
      </c>
      <c r="P1070" s="1" t="s">
        <v>10107</v>
      </c>
      <c r="Q1070" s="1" t="s">
        <v>10657</v>
      </c>
      <c r="R1070" s="1">
        <v>225.34703835001801</v>
      </c>
      <c r="S1070" s="1">
        <v>570.71695578372203</v>
      </c>
      <c r="T1070" s="1">
        <v>221.400949998078</v>
      </c>
      <c r="U1070" s="1">
        <v>176.69303678915799</v>
      </c>
      <c r="V1070" s="1">
        <v>234.66358878759499</v>
      </c>
      <c r="W1070" s="1">
        <v>500.97177039850402</v>
      </c>
      <c r="X1070" s="1" t="s">
        <v>38068</v>
      </c>
      <c r="Y1070" s="1" t="s">
        <v>38768</v>
      </c>
      <c r="Z1070" s="1" t="s">
        <v>52</v>
      </c>
      <c r="AA1070" s="1" t="s">
        <v>52</v>
      </c>
      <c r="AB1070" s="1" t="s">
        <v>38769</v>
      </c>
      <c r="AC1070" s="1" t="s">
        <v>38770</v>
      </c>
    </row>
    <row r="1071" spans="1:29" x14ac:dyDescent="0.45">
      <c r="A1071" s="1" t="s">
        <v>10650</v>
      </c>
      <c r="B1071" s="1" t="s">
        <v>10651</v>
      </c>
      <c r="C1071" s="1" t="s">
        <v>25</v>
      </c>
      <c r="D1071" s="1" t="s">
        <v>10658</v>
      </c>
      <c r="E1071" s="1" t="s">
        <v>116</v>
      </c>
      <c r="F1071" s="1">
        <v>19</v>
      </c>
      <c r="G1071" s="1" t="s">
        <v>10653</v>
      </c>
      <c r="H1071" s="1" t="s">
        <v>993</v>
      </c>
      <c r="I1071" s="1" t="s">
        <v>10654</v>
      </c>
      <c r="J1071" s="1">
        <v>67.930000000000007</v>
      </c>
      <c r="K1071" s="1">
        <v>2170.8791999999999</v>
      </c>
      <c r="L1071" s="1">
        <v>6.5</v>
      </c>
      <c r="M1071" s="1">
        <v>299</v>
      </c>
      <c r="N1071" s="1">
        <v>317</v>
      </c>
      <c r="O1071" s="1" t="s">
        <v>1730</v>
      </c>
      <c r="P1071" s="1" t="s">
        <v>2946</v>
      </c>
      <c r="Q1071" s="1" t="s">
        <v>10656</v>
      </c>
      <c r="R1071" s="1">
        <v>3396.79562321812</v>
      </c>
      <c r="S1071" s="1">
        <v>2957.7538510356899</v>
      </c>
      <c r="T1071" s="1">
        <v>366.48817019265499</v>
      </c>
      <c r="U1071" s="1">
        <v>85.647534844479097</v>
      </c>
      <c r="V1071" s="1">
        <v>1430.4243015463801</v>
      </c>
      <c r="W1071" s="1">
        <v>8803.3068214278192</v>
      </c>
      <c r="X1071" s="1" t="s">
        <v>38068</v>
      </c>
      <c r="Y1071" s="1" t="s">
        <v>38768</v>
      </c>
      <c r="Z1071" s="1" t="s">
        <v>52</v>
      </c>
      <c r="AA1071" s="1" t="s">
        <v>52</v>
      </c>
      <c r="AB1071" s="1" t="s">
        <v>38769</v>
      </c>
      <c r="AC1071" s="1" t="s">
        <v>38770</v>
      </c>
    </row>
    <row r="1072" spans="1:29" x14ac:dyDescent="0.45">
      <c r="A1072" s="1" t="s">
        <v>10650</v>
      </c>
      <c r="B1072" s="1" t="s">
        <v>10651</v>
      </c>
      <c r="C1072" s="1" t="s">
        <v>25</v>
      </c>
      <c r="D1072" s="1" t="s">
        <v>10659</v>
      </c>
      <c r="E1072" s="1" t="s">
        <v>406</v>
      </c>
      <c r="F1072" s="1">
        <v>19</v>
      </c>
      <c r="G1072" s="1" t="s">
        <v>10653</v>
      </c>
      <c r="H1072" s="1" t="s">
        <v>993</v>
      </c>
      <c r="I1072" s="1" t="s">
        <v>10654</v>
      </c>
      <c r="J1072" s="1">
        <v>78.95</v>
      </c>
      <c r="K1072" s="1">
        <v>2170.8791999999999</v>
      </c>
      <c r="L1072" s="1">
        <v>1.7</v>
      </c>
      <c r="M1072" s="1">
        <v>299</v>
      </c>
      <c r="N1072" s="1">
        <v>317</v>
      </c>
      <c r="O1072" s="1" t="s">
        <v>10660</v>
      </c>
      <c r="P1072" s="1" t="s">
        <v>10107</v>
      </c>
      <c r="Q1072" s="1" t="s">
        <v>10657</v>
      </c>
      <c r="R1072" s="1">
        <v>3396.79562321812</v>
      </c>
      <c r="S1072" s="1">
        <v>2957.7538510356899</v>
      </c>
      <c r="T1072" s="1">
        <v>8307.9139040928894</v>
      </c>
      <c r="U1072" s="1">
        <v>468.99254070651301</v>
      </c>
      <c r="V1072" s="1">
        <v>1039.81733998663</v>
      </c>
      <c r="W1072" s="1">
        <v>6134.1157839582902</v>
      </c>
      <c r="X1072" s="1" t="s">
        <v>38068</v>
      </c>
      <c r="Y1072" s="1" t="s">
        <v>38768</v>
      </c>
      <c r="Z1072" s="1" t="s">
        <v>52</v>
      </c>
      <c r="AA1072" s="1" t="s">
        <v>52</v>
      </c>
      <c r="AB1072" s="1" t="s">
        <v>38769</v>
      </c>
      <c r="AC1072" s="1" t="s">
        <v>38770</v>
      </c>
    </row>
    <row r="1073" spans="1:29" x14ac:dyDescent="0.45">
      <c r="A1073" s="1" t="s">
        <v>126</v>
      </c>
      <c r="B1073" s="1" t="s">
        <v>127</v>
      </c>
      <c r="C1073" s="1" t="s">
        <v>25</v>
      </c>
      <c r="D1073" s="1" t="s">
        <v>10661</v>
      </c>
      <c r="E1073" s="1" t="s">
        <v>182</v>
      </c>
      <c r="F1073" s="1">
        <v>29</v>
      </c>
      <c r="G1073" s="1" t="s">
        <v>129</v>
      </c>
      <c r="H1073" s="1" t="s">
        <v>130</v>
      </c>
      <c r="I1073" s="1" t="s">
        <v>131</v>
      </c>
      <c r="J1073" s="1">
        <v>56.09</v>
      </c>
      <c r="K1073" s="1">
        <v>3484.4753000000001</v>
      </c>
      <c r="L1073" s="1">
        <v>1.8</v>
      </c>
      <c r="M1073" s="1">
        <v>555</v>
      </c>
      <c r="N1073" s="1">
        <v>583</v>
      </c>
      <c r="O1073" s="1" t="s">
        <v>10662</v>
      </c>
      <c r="P1073" s="1" t="s">
        <v>2589</v>
      </c>
      <c r="Q1073" s="1" t="s">
        <v>10663</v>
      </c>
      <c r="R1073" s="1">
        <v>1670.3291647226799</v>
      </c>
      <c r="S1073" s="1">
        <v>2358.3988069560301</v>
      </c>
      <c r="T1073" s="1">
        <v>657.21180874257698</v>
      </c>
      <c r="U1073" s="1">
        <v>190.97567426580099</v>
      </c>
      <c r="V1073" s="1">
        <v>2331.66209765655</v>
      </c>
      <c r="W1073" s="1">
        <v>364.64789002163798</v>
      </c>
      <c r="X1073" s="1" t="s">
        <v>38068</v>
      </c>
      <c r="Y1073" s="1" t="s">
        <v>38771</v>
      </c>
      <c r="Z1073" s="1" t="s">
        <v>52</v>
      </c>
      <c r="AA1073" s="1" t="s">
        <v>52</v>
      </c>
      <c r="AB1073" s="1" t="s">
        <v>52</v>
      </c>
      <c r="AC1073" s="1" t="s">
        <v>38772</v>
      </c>
    </row>
    <row r="1074" spans="1:29" x14ac:dyDescent="0.45">
      <c r="A1074" s="1" t="s">
        <v>126</v>
      </c>
      <c r="B1074" s="1" t="s">
        <v>127</v>
      </c>
      <c r="C1074" s="1" t="s">
        <v>47</v>
      </c>
      <c r="D1074" s="1" t="s">
        <v>10664</v>
      </c>
      <c r="E1074" s="1" t="s">
        <v>324</v>
      </c>
      <c r="F1074" s="1">
        <v>29</v>
      </c>
      <c r="G1074" s="1" t="s">
        <v>129</v>
      </c>
      <c r="H1074" s="1" t="s">
        <v>130</v>
      </c>
      <c r="I1074" s="1" t="s">
        <v>131</v>
      </c>
      <c r="J1074" s="1">
        <v>64.72</v>
      </c>
      <c r="K1074" s="1">
        <v>3484.4753000000001</v>
      </c>
      <c r="L1074" s="1">
        <v>1.6</v>
      </c>
      <c r="M1074" s="1">
        <v>555</v>
      </c>
      <c r="N1074" s="1">
        <v>583</v>
      </c>
      <c r="O1074" s="1" t="s">
        <v>10665</v>
      </c>
      <c r="P1074" s="1" t="s">
        <v>6854</v>
      </c>
      <c r="Q1074" s="1" t="s">
        <v>10666</v>
      </c>
      <c r="R1074" s="1">
        <v>1670.3291647226799</v>
      </c>
      <c r="S1074" s="1">
        <v>2358.3988069560301</v>
      </c>
      <c r="T1074" s="1">
        <v>657.21180874257698</v>
      </c>
      <c r="U1074" s="1">
        <v>585.34157643304695</v>
      </c>
      <c r="V1074" s="1">
        <v>2331.66209765655</v>
      </c>
      <c r="W1074" s="1">
        <v>3046.7623077379099</v>
      </c>
      <c r="X1074" s="1" t="s">
        <v>38068</v>
      </c>
      <c r="Y1074" s="1" t="s">
        <v>38771</v>
      </c>
      <c r="Z1074" s="1" t="s">
        <v>52</v>
      </c>
      <c r="AA1074" s="1" t="s">
        <v>52</v>
      </c>
      <c r="AB1074" s="1" t="s">
        <v>52</v>
      </c>
      <c r="AC1074" s="1" t="s">
        <v>38772</v>
      </c>
    </row>
    <row r="1075" spans="1:29" x14ac:dyDescent="0.45">
      <c r="A1075" s="1" t="s">
        <v>10667</v>
      </c>
      <c r="B1075" s="1" t="s">
        <v>10668</v>
      </c>
      <c r="C1075" s="1" t="s">
        <v>47</v>
      </c>
      <c r="D1075" s="1" t="s">
        <v>10669</v>
      </c>
      <c r="E1075" s="1" t="s">
        <v>324</v>
      </c>
      <c r="F1075" s="1">
        <v>15</v>
      </c>
      <c r="G1075" s="1" t="s">
        <v>10670</v>
      </c>
      <c r="H1075" s="1" t="s">
        <v>10671</v>
      </c>
      <c r="I1075" s="1" t="s">
        <v>10672</v>
      </c>
      <c r="J1075" s="1">
        <v>25.06</v>
      </c>
      <c r="K1075" s="1">
        <v>1668.8235999999999</v>
      </c>
      <c r="L1075" s="1">
        <v>1.4</v>
      </c>
      <c r="M1075" s="1">
        <v>92</v>
      </c>
      <c r="N1075" s="1">
        <v>106</v>
      </c>
      <c r="O1075" s="1" t="s">
        <v>10673</v>
      </c>
      <c r="P1075" s="1" t="s">
        <v>2324</v>
      </c>
      <c r="Q1075" s="1" t="s">
        <v>10674</v>
      </c>
      <c r="R1075" s="1">
        <v>74.819464321174607</v>
      </c>
      <c r="S1075" s="1">
        <v>170.613475362885</v>
      </c>
      <c r="T1075" s="1">
        <v>81.669170030165802</v>
      </c>
      <c r="U1075" s="1">
        <v>1639.4041827588801</v>
      </c>
      <c r="V1075" s="1">
        <v>342.94216563344901</v>
      </c>
      <c r="W1075" s="1">
        <v>408.19204079733203</v>
      </c>
      <c r="X1075" s="1" t="s">
        <v>38068</v>
      </c>
      <c r="Y1075" s="1" t="s">
        <v>38773</v>
      </c>
      <c r="Z1075" s="1" t="s">
        <v>52</v>
      </c>
      <c r="AA1075" s="1" t="s">
        <v>52</v>
      </c>
      <c r="AB1075" s="1" t="s">
        <v>52</v>
      </c>
      <c r="AC1075" s="1" t="s">
        <v>38774</v>
      </c>
    </row>
    <row r="1076" spans="1:29" x14ac:dyDescent="0.45">
      <c r="A1076" s="1" t="s">
        <v>160</v>
      </c>
      <c r="B1076" s="1" t="s">
        <v>161</v>
      </c>
      <c r="C1076" s="1" t="s">
        <v>47</v>
      </c>
      <c r="D1076" s="1" t="s">
        <v>10675</v>
      </c>
      <c r="E1076" s="1" t="s">
        <v>58</v>
      </c>
      <c r="F1076" s="1">
        <v>17</v>
      </c>
      <c r="G1076" s="1" t="s">
        <v>163</v>
      </c>
      <c r="H1076" s="1" t="s">
        <v>164</v>
      </c>
      <c r="I1076" s="1" t="s">
        <v>165</v>
      </c>
      <c r="J1076" s="1">
        <v>32.659999999999997</v>
      </c>
      <c r="K1076" s="1">
        <v>2022.8315</v>
      </c>
      <c r="L1076" s="1">
        <v>3.5</v>
      </c>
      <c r="M1076" s="1">
        <v>5186</v>
      </c>
      <c r="N1076" s="1">
        <v>5202</v>
      </c>
      <c r="O1076" s="1" t="s">
        <v>10676</v>
      </c>
      <c r="P1076" s="1" t="s">
        <v>10677</v>
      </c>
      <c r="Q1076" s="1" t="s">
        <v>10678</v>
      </c>
      <c r="R1076" s="1">
        <v>932.82134086850101</v>
      </c>
      <c r="S1076" s="1">
        <v>613.69518669225101</v>
      </c>
      <c r="T1076" s="1">
        <v>300.74071506195901</v>
      </c>
      <c r="U1076" s="1">
        <v>74.571421724463406</v>
      </c>
      <c r="V1076" s="1">
        <v>1476.1102130885599</v>
      </c>
      <c r="W1076" s="1">
        <v>1041.9896079191601</v>
      </c>
      <c r="X1076" s="1" t="s">
        <v>38068</v>
      </c>
      <c r="Y1076" s="1" t="s">
        <v>52</v>
      </c>
      <c r="Z1076" s="1" t="s">
        <v>52</v>
      </c>
      <c r="AA1076" s="1" t="s">
        <v>52</v>
      </c>
      <c r="AB1076" s="1" t="s">
        <v>52</v>
      </c>
      <c r="AC1076" s="1" t="s">
        <v>38725</v>
      </c>
    </row>
    <row r="1077" spans="1:29" x14ac:dyDescent="0.45">
      <c r="A1077" s="1" t="s">
        <v>160</v>
      </c>
      <c r="B1077" s="1" t="s">
        <v>161</v>
      </c>
      <c r="C1077" s="1" t="s">
        <v>25</v>
      </c>
      <c r="D1077" s="1" t="s">
        <v>10679</v>
      </c>
      <c r="E1077" s="1" t="s">
        <v>406</v>
      </c>
      <c r="F1077" s="1">
        <v>17</v>
      </c>
      <c r="G1077" s="1" t="s">
        <v>163</v>
      </c>
      <c r="H1077" s="1" t="s">
        <v>164</v>
      </c>
      <c r="I1077" s="1" t="s">
        <v>165</v>
      </c>
      <c r="J1077" s="1">
        <v>34.729999999999997</v>
      </c>
      <c r="K1077" s="1">
        <v>2022.8315</v>
      </c>
      <c r="L1077" s="1">
        <v>1</v>
      </c>
      <c r="M1077" s="1">
        <v>5186</v>
      </c>
      <c r="N1077" s="1">
        <v>5202</v>
      </c>
      <c r="O1077" s="1" t="s">
        <v>10680</v>
      </c>
      <c r="P1077" s="1" t="s">
        <v>10681</v>
      </c>
      <c r="Q1077" s="1" t="s">
        <v>10682</v>
      </c>
      <c r="R1077" s="1">
        <v>908.33235946381501</v>
      </c>
      <c r="S1077" s="1">
        <v>222.92199981807599</v>
      </c>
      <c r="T1077" s="1">
        <v>300.74071506195901</v>
      </c>
      <c r="U1077" s="1">
        <v>303.859556131945</v>
      </c>
      <c r="V1077" s="1">
        <v>221.472200996157</v>
      </c>
      <c r="W1077" s="1">
        <v>227.40379779371699</v>
      </c>
      <c r="X1077" s="1" t="s">
        <v>38068</v>
      </c>
      <c r="Y1077" s="1" t="s">
        <v>52</v>
      </c>
      <c r="Z1077" s="1" t="s">
        <v>52</v>
      </c>
      <c r="AA1077" s="1" t="s">
        <v>52</v>
      </c>
      <c r="AB1077" s="1" t="s">
        <v>52</v>
      </c>
      <c r="AC1077" s="1" t="s">
        <v>38725</v>
      </c>
    </row>
    <row r="1078" spans="1:29" x14ac:dyDescent="0.45">
      <c r="A1078" s="1" t="s">
        <v>160</v>
      </c>
      <c r="B1078" s="1" t="s">
        <v>161</v>
      </c>
      <c r="C1078" s="1" t="s">
        <v>47</v>
      </c>
      <c r="D1078" s="1" t="s">
        <v>10683</v>
      </c>
      <c r="E1078" s="1" t="s">
        <v>76</v>
      </c>
      <c r="F1078" s="1">
        <v>17</v>
      </c>
      <c r="G1078" s="1" t="s">
        <v>163</v>
      </c>
      <c r="H1078" s="1" t="s">
        <v>164</v>
      </c>
      <c r="I1078" s="1" t="s">
        <v>165</v>
      </c>
      <c r="J1078" s="1">
        <v>27.32</v>
      </c>
      <c r="K1078" s="1">
        <v>2022.8315</v>
      </c>
      <c r="L1078" s="1">
        <v>-0.9</v>
      </c>
      <c r="M1078" s="1">
        <v>5186</v>
      </c>
      <c r="N1078" s="1">
        <v>5202</v>
      </c>
      <c r="O1078" s="1" t="s">
        <v>10684</v>
      </c>
      <c r="P1078" s="1" t="s">
        <v>10685</v>
      </c>
      <c r="Q1078" s="1" t="s">
        <v>10686</v>
      </c>
      <c r="R1078" s="1">
        <v>650.62312668697098</v>
      </c>
      <c r="S1078" s="1">
        <v>749.81616137407104</v>
      </c>
      <c r="T1078" s="1">
        <v>1051.9910252740899</v>
      </c>
      <c r="U1078" s="1">
        <v>688.58666656924299</v>
      </c>
      <c r="V1078" s="1">
        <v>687.29900569875701</v>
      </c>
      <c r="W1078" s="1">
        <v>622.63017664664096</v>
      </c>
      <c r="X1078" s="1" t="s">
        <v>38068</v>
      </c>
      <c r="Y1078" s="1" t="s">
        <v>52</v>
      </c>
      <c r="Z1078" s="1" t="s">
        <v>52</v>
      </c>
      <c r="AA1078" s="1" t="s">
        <v>52</v>
      </c>
      <c r="AB1078" s="1" t="s">
        <v>52</v>
      </c>
      <c r="AC1078" s="1" t="s">
        <v>38725</v>
      </c>
    </row>
    <row r="1079" spans="1:29" x14ac:dyDescent="0.45">
      <c r="A1079" s="1" t="s">
        <v>160</v>
      </c>
      <c r="B1079" s="1" t="s">
        <v>161</v>
      </c>
      <c r="C1079" s="1" t="s">
        <v>25</v>
      </c>
      <c r="D1079" s="1" t="s">
        <v>10687</v>
      </c>
      <c r="E1079" s="1" t="s">
        <v>339</v>
      </c>
      <c r="F1079" s="1">
        <v>17</v>
      </c>
      <c r="G1079" s="1" t="s">
        <v>163</v>
      </c>
      <c r="H1079" s="1" t="s">
        <v>164</v>
      </c>
      <c r="I1079" s="1" t="s">
        <v>165</v>
      </c>
      <c r="J1079" s="1">
        <v>39.9</v>
      </c>
      <c r="K1079" s="1">
        <v>2022.8315</v>
      </c>
      <c r="L1079" s="1">
        <v>7.2</v>
      </c>
      <c r="M1079" s="1">
        <v>5186</v>
      </c>
      <c r="N1079" s="1">
        <v>5202</v>
      </c>
      <c r="O1079" s="1" t="s">
        <v>10688</v>
      </c>
      <c r="P1079" s="1" t="s">
        <v>10689</v>
      </c>
      <c r="Q1079" s="1" t="s">
        <v>10690</v>
      </c>
      <c r="R1079" s="1">
        <v>453.24761623288202</v>
      </c>
      <c r="S1079" s="1">
        <v>248.81478895718001</v>
      </c>
      <c r="T1079" s="1">
        <v>417.80119911679498</v>
      </c>
      <c r="U1079" s="1">
        <v>335.59104590310102</v>
      </c>
      <c r="V1079" s="1">
        <v>391.55354997630201</v>
      </c>
      <c r="W1079" s="1">
        <v>460.27291801848401</v>
      </c>
      <c r="X1079" s="1" t="s">
        <v>38068</v>
      </c>
      <c r="Y1079" s="1" t="s">
        <v>52</v>
      </c>
      <c r="Z1079" s="1" t="s">
        <v>52</v>
      </c>
      <c r="AA1079" s="1" t="s">
        <v>52</v>
      </c>
      <c r="AB1079" s="1" t="s">
        <v>52</v>
      </c>
      <c r="AC1079" s="1" t="s">
        <v>38725</v>
      </c>
    </row>
    <row r="1080" spans="1:29" x14ac:dyDescent="0.45">
      <c r="A1080" s="1" t="s">
        <v>160</v>
      </c>
      <c r="B1080" s="1" t="s">
        <v>161</v>
      </c>
      <c r="C1080" s="1" t="s">
        <v>25</v>
      </c>
      <c r="D1080" s="1" t="s">
        <v>10691</v>
      </c>
      <c r="E1080" s="1" t="s">
        <v>406</v>
      </c>
      <c r="F1080" s="1">
        <v>17</v>
      </c>
      <c r="G1080" s="1" t="s">
        <v>163</v>
      </c>
      <c r="H1080" s="1" t="s">
        <v>164</v>
      </c>
      <c r="I1080" s="1" t="s">
        <v>165</v>
      </c>
      <c r="J1080" s="1">
        <v>35.19</v>
      </c>
      <c r="K1080" s="1">
        <v>2022.8315</v>
      </c>
      <c r="L1080" s="1">
        <v>-1.8</v>
      </c>
      <c r="M1080" s="1">
        <v>5186</v>
      </c>
      <c r="N1080" s="1">
        <v>5202</v>
      </c>
      <c r="O1080" s="1" t="s">
        <v>10692</v>
      </c>
      <c r="P1080" s="1" t="s">
        <v>10681</v>
      </c>
      <c r="Q1080" s="1" t="s">
        <v>10682</v>
      </c>
      <c r="R1080" s="1">
        <v>453.24761623288202</v>
      </c>
      <c r="S1080" s="1">
        <v>137.53289995322399</v>
      </c>
      <c r="T1080" s="1">
        <v>919.836237632701</v>
      </c>
      <c r="U1080" s="1">
        <v>335.59104590310102</v>
      </c>
      <c r="V1080" s="1">
        <v>391.55354997630201</v>
      </c>
      <c r="W1080" s="1">
        <v>720.83208256312798</v>
      </c>
      <c r="X1080" s="1" t="s">
        <v>38068</v>
      </c>
      <c r="Y1080" s="1" t="s">
        <v>52</v>
      </c>
      <c r="Z1080" s="1" t="s">
        <v>52</v>
      </c>
      <c r="AA1080" s="1" t="s">
        <v>52</v>
      </c>
      <c r="AB1080" s="1" t="s">
        <v>52</v>
      </c>
      <c r="AC1080" s="1" t="s">
        <v>38725</v>
      </c>
    </row>
    <row r="1081" spans="1:29" x14ac:dyDescent="0.45">
      <c r="A1081" s="1" t="s">
        <v>160</v>
      </c>
      <c r="B1081" s="1" t="s">
        <v>161</v>
      </c>
      <c r="C1081" s="1" t="s">
        <v>47</v>
      </c>
      <c r="D1081" s="1" t="s">
        <v>10693</v>
      </c>
      <c r="E1081" s="1" t="s">
        <v>85</v>
      </c>
      <c r="F1081" s="1">
        <v>17</v>
      </c>
      <c r="G1081" s="1" t="s">
        <v>163</v>
      </c>
      <c r="H1081" s="1" t="s">
        <v>164</v>
      </c>
      <c r="I1081" s="1" t="s">
        <v>165</v>
      </c>
      <c r="J1081" s="1">
        <v>33.94</v>
      </c>
      <c r="K1081" s="1">
        <v>2006.8367000000001</v>
      </c>
      <c r="L1081" s="1">
        <v>-3.8</v>
      </c>
      <c r="M1081" s="1">
        <v>5186</v>
      </c>
      <c r="N1081" s="1">
        <v>5202</v>
      </c>
      <c r="O1081" s="1" t="s">
        <v>1767</v>
      </c>
      <c r="P1081" s="1" t="s">
        <v>10694</v>
      </c>
      <c r="Q1081" s="1" t="s">
        <v>10695</v>
      </c>
      <c r="R1081" s="1">
        <v>519.37305807155406</v>
      </c>
      <c r="S1081" s="1">
        <v>179.347033452624</v>
      </c>
      <c r="T1081" s="1">
        <v>1114.78235912165</v>
      </c>
      <c r="U1081" s="1">
        <v>2984.3815434698099</v>
      </c>
      <c r="V1081" s="1">
        <v>2232.2875673303702</v>
      </c>
      <c r="W1081" s="1">
        <v>678.16417076775497</v>
      </c>
      <c r="X1081" s="1" t="s">
        <v>38068</v>
      </c>
      <c r="Y1081" s="1" t="s">
        <v>52</v>
      </c>
      <c r="Z1081" s="1" t="s">
        <v>52</v>
      </c>
      <c r="AA1081" s="1" t="s">
        <v>52</v>
      </c>
      <c r="AB1081" s="1" t="s">
        <v>52</v>
      </c>
      <c r="AC1081" s="1" t="s">
        <v>38725</v>
      </c>
    </row>
    <row r="1082" spans="1:29" x14ac:dyDescent="0.45">
      <c r="A1082" s="1" t="s">
        <v>160</v>
      </c>
      <c r="B1082" s="1" t="s">
        <v>161</v>
      </c>
      <c r="C1082" s="1" t="s">
        <v>25</v>
      </c>
      <c r="D1082" s="1" t="s">
        <v>5782</v>
      </c>
      <c r="E1082" s="1" t="s">
        <v>324</v>
      </c>
      <c r="F1082" s="1">
        <v>17</v>
      </c>
      <c r="G1082" s="1" t="s">
        <v>163</v>
      </c>
      <c r="H1082" s="1" t="s">
        <v>164</v>
      </c>
      <c r="I1082" s="1" t="s">
        <v>165</v>
      </c>
      <c r="J1082" s="1">
        <v>57.54</v>
      </c>
      <c r="K1082" s="1">
        <v>2006.8367000000001</v>
      </c>
      <c r="L1082" s="1">
        <v>3</v>
      </c>
      <c r="M1082" s="1">
        <v>5186</v>
      </c>
      <c r="N1082" s="1">
        <v>5202</v>
      </c>
      <c r="O1082" s="1" t="s">
        <v>328</v>
      </c>
      <c r="P1082" s="1" t="s">
        <v>5783</v>
      </c>
      <c r="Q1082" s="1" t="s">
        <v>5784</v>
      </c>
      <c r="R1082" s="1">
        <v>8603.3449214790708</v>
      </c>
      <c r="S1082" s="1">
        <v>13675.813355176</v>
      </c>
      <c r="T1082" s="1">
        <v>8173.0420220240603</v>
      </c>
      <c r="U1082" s="1">
        <v>377.50764913275901</v>
      </c>
      <c r="V1082" s="1">
        <v>358.84299835051303</v>
      </c>
      <c r="W1082" s="1">
        <v>272.62724994196202</v>
      </c>
      <c r="X1082" s="1" t="s">
        <v>38068</v>
      </c>
      <c r="Y1082" s="1" t="s">
        <v>52</v>
      </c>
      <c r="Z1082" s="1" t="s">
        <v>52</v>
      </c>
      <c r="AA1082" s="1" t="s">
        <v>52</v>
      </c>
      <c r="AB1082" s="1" t="s">
        <v>52</v>
      </c>
      <c r="AC1082" s="1" t="s">
        <v>38725</v>
      </c>
    </row>
    <row r="1083" spans="1:29" x14ac:dyDescent="0.45">
      <c r="A1083" s="1" t="s">
        <v>160</v>
      </c>
      <c r="B1083" s="1" t="s">
        <v>161</v>
      </c>
      <c r="C1083" s="1" t="s">
        <v>25</v>
      </c>
      <c r="D1083" s="1" t="s">
        <v>10696</v>
      </c>
      <c r="E1083" s="1" t="s">
        <v>693</v>
      </c>
      <c r="F1083" s="1">
        <v>17</v>
      </c>
      <c r="G1083" s="1" t="s">
        <v>163</v>
      </c>
      <c r="H1083" s="1" t="s">
        <v>164</v>
      </c>
      <c r="I1083" s="1" t="s">
        <v>165</v>
      </c>
      <c r="J1083" s="1">
        <v>59.73</v>
      </c>
      <c r="K1083" s="1">
        <v>2006.8367000000001</v>
      </c>
      <c r="L1083" s="1">
        <v>2</v>
      </c>
      <c r="M1083" s="1">
        <v>5186</v>
      </c>
      <c r="N1083" s="1">
        <v>5202</v>
      </c>
      <c r="O1083" s="1" t="s">
        <v>5633</v>
      </c>
      <c r="P1083" s="1" t="s">
        <v>10697</v>
      </c>
      <c r="Q1083" s="1" t="s">
        <v>10698</v>
      </c>
      <c r="R1083" s="1">
        <v>8603.3449214790708</v>
      </c>
      <c r="S1083" s="1">
        <v>13675.813355176</v>
      </c>
      <c r="T1083" s="1">
        <v>8173.0420220240603</v>
      </c>
      <c r="U1083" s="1">
        <v>2984.3815434698099</v>
      </c>
      <c r="V1083" s="1">
        <v>11050.7024182488</v>
      </c>
      <c r="W1083" s="1">
        <v>7641.6519786492399</v>
      </c>
      <c r="X1083" s="1" t="s">
        <v>38068</v>
      </c>
      <c r="Y1083" s="1" t="s">
        <v>52</v>
      </c>
      <c r="Z1083" s="1" t="s">
        <v>52</v>
      </c>
      <c r="AA1083" s="1" t="s">
        <v>52</v>
      </c>
      <c r="AB1083" s="1" t="s">
        <v>52</v>
      </c>
      <c r="AC1083" s="1" t="s">
        <v>38725</v>
      </c>
    </row>
    <row r="1084" spans="1:29" x14ac:dyDescent="0.45">
      <c r="A1084" s="1" t="s">
        <v>10699</v>
      </c>
      <c r="B1084" s="1" t="s">
        <v>10700</v>
      </c>
      <c r="C1084" s="1" t="s">
        <v>25</v>
      </c>
      <c r="D1084" s="1" t="s">
        <v>10701</v>
      </c>
      <c r="E1084" s="1" t="s">
        <v>27</v>
      </c>
      <c r="F1084" s="1">
        <v>10</v>
      </c>
      <c r="G1084" s="1" t="s">
        <v>10702</v>
      </c>
      <c r="H1084" s="1" t="s">
        <v>10703</v>
      </c>
      <c r="I1084" s="1" t="s">
        <v>10704</v>
      </c>
      <c r="J1084" s="1">
        <v>63.6</v>
      </c>
      <c r="K1084" s="1">
        <v>1167.5688</v>
      </c>
      <c r="L1084" s="1">
        <v>0.8</v>
      </c>
      <c r="M1084" s="1">
        <v>203</v>
      </c>
      <c r="N1084" s="1">
        <v>212</v>
      </c>
      <c r="O1084" s="1" t="s">
        <v>52</v>
      </c>
      <c r="P1084" s="1" t="s">
        <v>3075</v>
      </c>
      <c r="Q1084" s="1" t="s">
        <v>10705</v>
      </c>
      <c r="R1084" s="1">
        <v>17479.2741019899</v>
      </c>
      <c r="S1084" s="1">
        <v>7078.3318373082002</v>
      </c>
      <c r="T1084" s="1">
        <v>9216.3539500761908</v>
      </c>
      <c r="U1084" s="1">
        <v>17776.991488761902</v>
      </c>
      <c r="V1084" s="1">
        <v>6886.1278699873201</v>
      </c>
      <c r="W1084" s="1">
        <v>12439.3129205725</v>
      </c>
      <c r="X1084" s="1" t="s">
        <v>38068</v>
      </c>
      <c r="Y1084" s="1" t="s">
        <v>38775</v>
      </c>
      <c r="Z1084" s="1" t="s">
        <v>52</v>
      </c>
      <c r="AA1084" s="1" t="s">
        <v>52</v>
      </c>
      <c r="AB1084" s="1" t="s">
        <v>52</v>
      </c>
      <c r="AC1084" s="1" t="s">
        <v>38776</v>
      </c>
    </row>
    <row r="1085" spans="1:29" x14ac:dyDescent="0.45">
      <c r="A1085" s="1" t="s">
        <v>10706</v>
      </c>
      <c r="B1085" s="1" t="s">
        <v>10707</v>
      </c>
      <c r="C1085" s="1" t="s">
        <v>25</v>
      </c>
      <c r="D1085" s="1" t="s">
        <v>10708</v>
      </c>
      <c r="E1085" s="1" t="s">
        <v>27</v>
      </c>
      <c r="F1085" s="1">
        <v>9</v>
      </c>
      <c r="G1085" s="1" t="s">
        <v>10709</v>
      </c>
      <c r="H1085" s="1" t="s">
        <v>10710</v>
      </c>
      <c r="I1085" s="1" t="s">
        <v>10711</v>
      </c>
      <c r="J1085" s="1">
        <v>46.92</v>
      </c>
      <c r="K1085" s="1">
        <v>1122.4957999999999</v>
      </c>
      <c r="L1085" s="1">
        <v>-2.9</v>
      </c>
      <c r="M1085" s="1">
        <v>40</v>
      </c>
      <c r="N1085" s="1">
        <v>48</v>
      </c>
      <c r="O1085" s="1" t="s">
        <v>52</v>
      </c>
      <c r="P1085" s="1" t="s">
        <v>222</v>
      </c>
      <c r="Q1085" s="1" t="s">
        <v>10712</v>
      </c>
      <c r="R1085" s="1">
        <v>375.94113836377801</v>
      </c>
      <c r="S1085" s="1">
        <v>337.89624536902801</v>
      </c>
      <c r="T1085" s="1">
        <v>1401.5141202464699</v>
      </c>
      <c r="U1085" s="1">
        <v>598.17797932587905</v>
      </c>
      <c r="V1085" s="1">
        <v>552.26194130127499</v>
      </c>
      <c r="W1085" s="1">
        <v>932.64851072792999</v>
      </c>
      <c r="X1085" s="1" t="s">
        <v>38068</v>
      </c>
      <c r="Y1085" s="1" t="s">
        <v>38777</v>
      </c>
      <c r="Z1085" s="1" t="s">
        <v>52</v>
      </c>
      <c r="AA1085" s="1" t="s">
        <v>52</v>
      </c>
      <c r="AB1085" s="1" t="s">
        <v>52</v>
      </c>
      <c r="AC1085" s="1" t="s">
        <v>38778</v>
      </c>
    </row>
    <row r="1086" spans="1:29" x14ac:dyDescent="0.45">
      <c r="A1086" s="1" t="s">
        <v>5164</v>
      </c>
      <c r="B1086" s="1" t="s">
        <v>5165</v>
      </c>
      <c r="C1086" s="1" t="s">
        <v>25</v>
      </c>
      <c r="D1086" s="1" t="s">
        <v>10713</v>
      </c>
      <c r="E1086" s="1" t="s">
        <v>27</v>
      </c>
      <c r="F1086" s="1">
        <v>17</v>
      </c>
      <c r="G1086" s="1" t="s">
        <v>5167</v>
      </c>
      <c r="H1086" s="1" t="s">
        <v>5168</v>
      </c>
      <c r="I1086" s="1" t="s">
        <v>5169</v>
      </c>
      <c r="J1086" s="1">
        <v>61.17</v>
      </c>
      <c r="K1086" s="1">
        <v>1873.8498999999999</v>
      </c>
      <c r="L1086" s="1">
        <v>0.1</v>
      </c>
      <c r="M1086" s="1">
        <v>1117</v>
      </c>
      <c r="N1086" s="1">
        <v>1133</v>
      </c>
      <c r="O1086" s="1" t="s">
        <v>10714</v>
      </c>
      <c r="P1086" s="1" t="s">
        <v>10715</v>
      </c>
      <c r="Q1086" s="1" t="s">
        <v>10716</v>
      </c>
      <c r="R1086" s="1">
        <v>5803.26436588044</v>
      </c>
      <c r="S1086" s="1">
        <v>6454.8158663015802</v>
      </c>
      <c r="T1086" s="1">
        <v>141.597273958448</v>
      </c>
      <c r="U1086" s="1">
        <v>41.8944297768358</v>
      </c>
      <c r="V1086" s="1">
        <v>3256.71819266589</v>
      </c>
      <c r="W1086" s="1"/>
      <c r="X1086" s="1" t="s">
        <v>38068</v>
      </c>
      <c r="Y1086" s="1" t="s">
        <v>52</v>
      </c>
      <c r="Z1086" s="1" t="s">
        <v>52</v>
      </c>
      <c r="AA1086" s="1" t="s">
        <v>52</v>
      </c>
      <c r="AB1086" s="1" t="s">
        <v>52</v>
      </c>
      <c r="AC1086" s="1" t="s">
        <v>52</v>
      </c>
    </row>
    <row r="1087" spans="1:29" x14ac:dyDescent="0.45">
      <c r="A1087" s="1" t="s">
        <v>10717</v>
      </c>
      <c r="B1087" s="1" t="s">
        <v>10718</v>
      </c>
      <c r="C1087" s="1" t="s">
        <v>25</v>
      </c>
      <c r="D1087" s="1" t="s">
        <v>10719</v>
      </c>
      <c r="E1087" s="1" t="s">
        <v>27</v>
      </c>
      <c r="F1087" s="1">
        <v>20</v>
      </c>
      <c r="G1087" s="1" t="s">
        <v>10720</v>
      </c>
      <c r="H1087" s="1" t="s">
        <v>10721</v>
      </c>
      <c r="I1087" s="1" t="s">
        <v>10722</v>
      </c>
      <c r="J1087" s="1">
        <v>68.02</v>
      </c>
      <c r="K1087" s="1">
        <v>2236.0007000000001</v>
      </c>
      <c r="L1087" s="1">
        <v>-10.7</v>
      </c>
      <c r="M1087" s="1">
        <v>189</v>
      </c>
      <c r="N1087" s="1">
        <v>208</v>
      </c>
      <c r="O1087" s="1" t="s">
        <v>52</v>
      </c>
      <c r="P1087" s="1" t="s">
        <v>1622</v>
      </c>
      <c r="Q1087" s="1" t="s">
        <v>10723</v>
      </c>
      <c r="R1087" s="1">
        <v>2489.8899924976699</v>
      </c>
      <c r="S1087" s="1">
        <v>1717.7277515220901</v>
      </c>
      <c r="T1087" s="1">
        <v>1957.4700761323099</v>
      </c>
      <c r="U1087" s="1">
        <v>325.45782830625097</v>
      </c>
      <c r="V1087" s="1">
        <v>11526.129003193</v>
      </c>
      <c r="W1087" s="1">
        <v>301.34625450034599</v>
      </c>
      <c r="X1087" s="1" t="s">
        <v>38068</v>
      </c>
      <c r="Y1087" s="1" t="s">
        <v>52</v>
      </c>
      <c r="Z1087" s="1" t="s">
        <v>52</v>
      </c>
      <c r="AA1087" s="1" t="s">
        <v>52</v>
      </c>
      <c r="AB1087" s="1" t="s">
        <v>52</v>
      </c>
      <c r="AC1087" s="1" t="s">
        <v>52</v>
      </c>
    </row>
    <row r="1088" spans="1:29" x14ac:dyDescent="0.45">
      <c r="A1088" s="1" t="s">
        <v>10724</v>
      </c>
      <c r="B1088" s="1" t="s">
        <v>10725</v>
      </c>
      <c r="C1088" s="1" t="s">
        <v>47</v>
      </c>
      <c r="D1088" s="1" t="s">
        <v>10726</v>
      </c>
      <c r="E1088" s="1" t="s">
        <v>116</v>
      </c>
      <c r="F1088" s="1">
        <v>11</v>
      </c>
      <c r="G1088" s="1" t="s">
        <v>10727</v>
      </c>
      <c r="H1088" s="1" t="s">
        <v>10728</v>
      </c>
      <c r="I1088" s="1" t="s">
        <v>10729</v>
      </c>
      <c r="J1088" s="1">
        <v>46.35</v>
      </c>
      <c r="K1088" s="1">
        <v>1254.5679</v>
      </c>
      <c r="L1088" s="1">
        <v>-1.1000000000000001</v>
      </c>
      <c r="M1088" s="1">
        <v>503</v>
      </c>
      <c r="N1088" s="1">
        <v>513</v>
      </c>
      <c r="O1088" s="1" t="s">
        <v>10730</v>
      </c>
      <c r="P1088" s="1" t="s">
        <v>10731</v>
      </c>
      <c r="Q1088" s="1" t="s">
        <v>10732</v>
      </c>
      <c r="R1088" s="1">
        <v>153.38805075427101</v>
      </c>
      <c r="S1088" s="1">
        <v>492.11148438181903</v>
      </c>
      <c r="T1088" s="1">
        <v>479.34679424767802</v>
      </c>
      <c r="U1088" s="1">
        <v>296.33076364352502</v>
      </c>
      <c r="V1088" s="1">
        <v>140.569965067586</v>
      </c>
      <c r="W1088" s="1">
        <v>1046.33060015714</v>
      </c>
      <c r="X1088" s="1" t="s">
        <v>38068</v>
      </c>
      <c r="Y1088" s="1" t="s">
        <v>52</v>
      </c>
      <c r="Z1088" s="1" t="s">
        <v>52</v>
      </c>
      <c r="AA1088" s="1" t="s">
        <v>52</v>
      </c>
      <c r="AB1088" s="1" t="s">
        <v>52</v>
      </c>
      <c r="AC1088" s="1" t="s">
        <v>38779</v>
      </c>
    </row>
    <row r="1089" spans="1:29" x14ac:dyDescent="0.45">
      <c r="A1089" s="1" t="s">
        <v>10733</v>
      </c>
      <c r="B1089" s="1" t="s">
        <v>10734</v>
      </c>
      <c r="C1089" s="1" t="s">
        <v>47</v>
      </c>
      <c r="D1089" s="1" t="s">
        <v>10735</v>
      </c>
      <c r="E1089" s="1" t="s">
        <v>27</v>
      </c>
      <c r="F1089" s="1">
        <v>9</v>
      </c>
      <c r="G1089" s="1" t="s">
        <v>10736</v>
      </c>
      <c r="H1089" s="1" t="s">
        <v>10737</v>
      </c>
      <c r="I1089" s="1" t="s">
        <v>10738</v>
      </c>
      <c r="J1089" s="1">
        <v>26.06</v>
      </c>
      <c r="K1089" s="1">
        <v>1048.4954</v>
      </c>
      <c r="L1089" s="1">
        <v>0.5</v>
      </c>
      <c r="M1089" s="1">
        <v>63</v>
      </c>
      <c r="N1089" s="1">
        <v>71</v>
      </c>
      <c r="O1089" s="1" t="s">
        <v>10739</v>
      </c>
      <c r="P1089" s="1" t="s">
        <v>10740</v>
      </c>
      <c r="Q1089" s="1" t="s">
        <v>10741</v>
      </c>
      <c r="R1089" s="1">
        <v>306308.28634461702</v>
      </c>
      <c r="S1089" s="1">
        <v>78137.127627128502</v>
      </c>
      <c r="T1089" s="1">
        <v>231970.63139676201</v>
      </c>
      <c r="U1089" s="1">
        <v>90766.260670397794</v>
      </c>
      <c r="V1089" s="1">
        <v>185192.589872418</v>
      </c>
      <c r="W1089" s="1">
        <v>298379.876250703</v>
      </c>
      <c r="X1089" s="1" t="s">
        <v>38068</v>
      </c>
      <c r="Y1089" s="1" t="s">
        <v>38780</v>
      </c>
      <c r="Z1089" s="1" t="s">
        <v>52</v>
      </c>
      <c r="AA1089" s="1" t="s">
        <v>52</v>
      </c>
      <c r="AB1089" s="1" t="s">
        <v>52</v>
      </c>
      <c r="AC1089" s="1" t="s">
        <v>38781</v>
      </c>
    </row>
    <row r="1090" spans="1:29" x14ac:dyDescent="0.45">
      <c r="A1090" s="1" t="s">
        <v>6543</v>
      </c>
      <c r="B1090" s="1" t="s">
        <v>6544</v>
      </c>
      <c r="C1090" s="1" t="s">
        <v>25</v>
      </c>
      <c r="D1090" s="1" t="s">
        <v>10742</v>
      </c>
      <c r="E1090" s="1" t="s">
        <v>85</v>
      </c>
      <c r="F1090" s="1">
        <v>13</v>
      </c>
      <c r="G1090" s="1" t="s">
        <v>6546</v>
      </c>
      <c r="H1090" s="1" t="s">
        <v>6547</v>
      </c>
      <c r="I1090" s="1" t="s">
        <v>6548</v>
      </c>
      <c r="J1090" s="1">
        <v>67.400000000000006</v>
      </c>
      <c r="K1090" s="1">
        <v>1483.6555000000001</v>
      </c>
      <c r="L1090" s="1">
        <v>0</v>
      </c>
      <c r="M1090" s="1">
        <v>278</v>
      </c>
      <c r="N1090" s="1">
        <v>290</v>
      </c>
      <c r="O1090" s="1" t="s">
        <v>10743</v>
      </c>
      <c r="P1090" s="1" t="s">
        <v>3370</v>
      </c>
      <c r="Q1090" s="1" t="s">
        <v>10744</v>
      </c>
      <c r="R1090" s="1">
        <v>39180.949200021903</v>
      </c>
      <c r="S1090" s="1">
        <v>38874.569170877403</v>
      </c>
      <c r="T1090" s="1">
        <v>45637.2312856422</v>
      </c>
      <c r="U1090" s="1">
        <v>48098.463068906603</v>
      </c>
      <c r="V1090" s="1">
        <v>22938.524908649299</v>
      </c>
      <c r="W1090" s="1">
        <v>22567.799843053399</v>
      </c>
      <c r="X1090" s="1" t="s">
        <v>38068</v>
      </c>
      <c r="Y1090" s="1" t="s">
        <v>52</v>
      </c>
      <c r="Z1090" s="1" t="s">
        <v>52</v>
      </c>
      <c r="AA1090" s="1" t="s">
        <v>52</v>
      </c>
      <c r="AB1090" s="1" t="s">
        <v>52</v>
      </c>
      <c r="AC1090" s="1" t="s">
        <v>52</v>
      </c>
    </row>
    <row r="1091" spans="1:29" x14ac:dyDescent="0.45">
      <c r="A1091" s="1" t="s">
        <v>6543</v>
      </c>
      <c r="B1091" s="1" t="s">
        <v>6544</v>
      </c>
      <c r="C1091" s="1" t="s">
        <v>25</v>
      </c>
      <c r="D1091" s="1" t="s">
        <v>10745</v>
      </c>
      <c r="E1091" s="1" t="s">
        <v>85</v>
      </c>
      <c r="F1091" s="1">
        <v>14</v>
      </c>
      <c r="G1091" s="1" t="s">
        <v>6546</v>
      </c>
      <c r="H1091" s="1" t="s">
        <v>6547</v>
      </c>
      <c r="I1091" s="1" t="s">
        <v>6548</v>
      </c>
      <c r="J1091" s="1">
        <v>55.3</v>
      </c>
      <c r="K1091" s="1">
        <v>1639.7566999999999</v>
      </c>
      <c r="L1091" s="1">
        <v>-1.6</v>
      </c>
      <c r="M1091" s="1">
        <v>278</v>
      </c>
      <c r="N1091" s="1">
        <v>291</v>
      </c>
      <c r="O1091" s="1" t="s">
        <v>9343</v>
      </c>
      <c r="P1091" s="1" t="s">
        <v>3370</v>
      </c>
      <c r="Q1091" s="1" t="s">
        <v>10744</v>
      </c>
      <c r="R1091" s="1">
        <v>8592.9081439769398</v>
      </c>
      <c r="S1091" s="1">
        <v>15483.2998443546</v>
      </c>
      <c r="T1091" s="1">
        <v>11535.6742979435</v>
      </c>
      <c r="U1091" s="1">
        <v>1028.2834868504799</v>
      </c>
      <c r="V1091" s="1">
        <v>7987.8258489321697</v>
      </c>
      <c r="W1091" s="1">
        <v>7721.8138117238695</v>
      </c>
      <c r="X1091" s="1" t="s">
        <v>38068</v>
      </c>
      <c r="Y1091" s="1" t="s">
        <v>52</v>
      </c>
      <c r="Z1091" s="1" t="s">
        <v>52</v>
      </c>
      <c r="AA1091" s="1" t="s">
        <v>52</v>
      </c>
      <c r="AB1091" s="1" t="s">
        <v>52</v>
      </c>
      <c r="AC1091" s="1" t="s">
        <v>52</v>
      </c>
    </row>
    <row r="1092" spans="1:29" x14ac:dyDescent="0.45">
      <c r="A1092" s="1" t="s">
        <v>6543</v>
      </c>
      <c r="B1092" s="1" t="s">
        <v>6544</v>
      </c>
      <c r="C1092" s="1" t="s">
        <v>47</v>
      </c>
      <c r="D1092" s="1" t="s">
        <v>10746</v>
      </c>
      <c r="E1092" s="1" t="s">
        <v>76</v>
      </c>
      <c r="F1092" s="1">
        <v>13</v>
      </c>
      <c r="G1092" s="1" t="s">
        <v>6546</v>
      </c>
      <c r="H1092" s="1" t="s">
        <v>6547</v>
      </c>
      <c r="I1092" s="1" t="s">
        <v>6548</v>
      </c>
      <c r="J1092" s="1">
        <v>43.92</v>
      </c>
      <c r="K1092" s="1">
        <v>1483.6555000000001</v>
      </c>
      <c r="L1092" s="1">
        <v>-0.8</v>
      </c>
      <c r="M1092" s="1">
        <v>278</v>
      </c>
      <c r="N1092" s="1">
        <v>290</v>
      </c>
      <c r="O1092" s="1" t="s">
        <v>1071</v>
      </c>
      <c r="P1092" s="1" t="s">
        <v>10747</v>
      </c>
      <c r="Q1092" s="1" t="s">
        <v>10748</v>
      </c>
      <c r="R1092" s="1">
        <v>39180.949200021903</v>
      </c>
      <c r="S1092" s="1">
        <v>38874.569170877403</v>
      </c>
      <c r="T1092" s="1">
        <v>45637.2312856422</v>
      </c>
      <c r="U1092" s="1">
        <v>48098.463068906603</v>
      </c>
      <c r="V1092" s="1">
        <v>22938.524908649299</v>
      </c>
      <c r="W1092" s="1">
        <v>22567.799843053399</v>
      </c>
      <c r="X1092" s="1" t="s">
        <v>38068</v>
      </c>
      <c r="Y1092" s="1" t="s">
        <v>52</v>
      </c>
      <c r="Z1092" s="1" t="s">
        <v>52</v>
      </c>
      <c r="AA1092" s="1" t="s">
        <v>52</v>
      </c>
      <c r="AB1092" s="1" t="s">
        <v>52</v>
      </c>
      <c r="AC1092" s="1" t="s">
        <v>52</v>
      </c>
    </row>
    <row r="1093" spans="1:29" x14ac:dyDescent="0.45">
      <c r="A1093" s="1" t="s">
        <v>5951</v>
      </c>
      <c r="B1093" s="1" t="s">
        <v>5952</v>
      </c>
      <c r="C1093" s="1" t="s">
        <v>25</v>
      </c>
      <c r="D1093" s="1" t="s">
        <v>5953</v>
      </c>
      <c r="E1093" s="1" t="s">
        <v>406</v>
      </c>
      <c r="F1093" s="1">
        <v>15</v>
      </c>
      <c r="G1093" s="1" t="s">
        <v>5954</v>
      </c>
      <c r="H1093" s="1" t="s">
        <v>5955</v>
      </c>
      <c r="I1093" s="1" t="s">
        <v>5956</v>
      </c>
      <c r="J1093" s="1">
        <v>50.85</v>
      </c>
      <c r="K1093" s="1">
        <v>1822.7986000000001</v>
      </c>
      <c r="L1093" s="1">
        <v>10</v>
      </c>
      <c r="M1093" s="1">
        <v>194</v>
      </c>
      <c r="N1093" s="1">
        <v>208</v>
      </c>
      <c r="O1093" s="1" t="s">
        <v>5957</v>
      </c>
      <c r="P1093" s="1" t="s">
        <v>4856</v>
      </c>
      <c r="Q1093" s="1" t="s">
        <v>5958</v>
      </c>
      <c r="R1093" s="1">
        <v>397.63573912996202</v>
      </c>
      <c r="S1093" s="1">
        <v>444.422716151011</v>
      </c>
      <c r="T1093" s="1">
        <v>285.448296174615</v>
      </c>
      <c r="U1093" s="1">
        <v>252.391356056832</v>
      </c>
      <c r="V1093" s="1">
        <v>163.444183300047</v>
      </c>
      <c r="W1093" s="1">
        <v>216.16115633552101</v>
      </c>
      <c r="X1093" s="1" t="s">
        <v>38068</v>
      </c>
      <c r="Y1093" s="1" t="s">
        <v>52</v>
      </c>
      <c r="Z1093" s="1" t="s">
        <v>52</v>
      </c>
      <c r="AA1093" s="1" t="s">
        <v>52</v>
      </c>
      <c r="AB1093" s="1" t="s">
        <v>52</v>
      </c>
      <c r="AC1093" s="1" t="s">
        <v>38782</v>
      </c>
    </row>
    <row r="1094" spans="1:29" x14ac:dyDescent="0.45">
      <c r="A1094" s="1" t="s">
        <v>10326</v>
      </c>
      <c r="B1094" s="1" t="s">
        <v>10749</v>
      </c>
      <c r="C1094" s="1" t="s">
        <v>36</v>
      </c>
      <c r="D1094" s="1" t="s">
        <v>10750</v>
      </c>
      <c r="E1094" s="1" t="s">
        <v>406</v>
      </c>
      <c r="F1094" s="1">
        <v>11</v>
      </c>
      <c r="G1094" s="1" t="s">
        <v>10329</v>
      </c>
      <c r="H1094" s="1" t="s">
        <v>10330</v>
      </c>
      <c r="I1094" s="1" t="s">
        <v>10331</v>
      </c>
      <c r="J1094" s="1">
        <v>27.76</v>
      </c>
      <c r="K1094" s="1">
        <v>1585.6603</v>
      </c>
      <c r="L1094" s="1">
        <v>-1.4</v>
      </c>
      <c r="M1094" s="1">
        <v>801</v>
      </c>
      <c r="N1094" s="1">
        <v>811</v>
      </c>
      <c r="O1094" s="1" t="s">
        <v>10751</v>
      </c>
      <c r="P1094" s="1" t="s">
        <v>10752</v>
      </c>
      <c r="Q1094" s="1" t="s">
        <v>10753</v>
      </c>
      <c r="R1094" s="1">
        <v>2708.4695890212201</v>
      </c>
      <c r="S1094" s="1">
        <v>2390.9806316174099</v>
      </c>
      <c r="T1094" s="1">
        <v>982.69176745454297</v>
      </c>
      <c r="U1094" s="1">
        <v>698.43082990821404</v>
      </c>
      <c r="V1094" s="1">
        <v>1420.2524776938801</v>
      </c>
      <c r="W1094" s="1">
        <v>2438.4506886231702</v>
      </c>
      <c r="X1094" s="1" t="s">
        <v>38068</v>
      </c>
      <c r="Y1094" s="1" t="s">
        <v>52</v>
      </c>
      <c r="Z1094" s="1" t="s">
        <v>52</v>
      </c>
      <c r="AA1094" s="1" t="s">
        <v>52</v>
      </c>
      <c r="AB1094" s="1" t="s">
        <v>52</v>
      </c>
      <c r="AC1094" s="1" t="s">
        <v>52</v>
      </c>
    </row>
    <row r="1095" spans="1:29" x14ac:dyDescent="0.45">
      <c r="A1095" s="1" t="s">
        <v>10754</v>
      </c>
      <c r="B1095" s="1" t="s">
        <v>10755</v>
      </c>
      <c r="C1095" s="1" t="s">
        <v>25</v>
      </c>
      <c r="D1095" s="1" t="s">
        <v>10756</v>
      </c>
      <c r="E1095" s="1" t="s">
        <v>85</v>
      </c>
      <c r="F1095" s="1">
        <v>11</v>
      </c>
      <c r="G1095" s="1" t="s">
        <v>10757</v>
      </c>
      <c r="H1095" s="1" t="s">
        <v>10758</v>
      </c>
      <c r="I1095" s="1" t="s">
        <v>10759</v>
      </c>
      <c r="J1095" s="1">
        <v>39.69</v>
      </c>
      <c r="K1095" s="1">
        <v>1178.5696</v>
      </c>
      <c r="L1095" s="1">
        <v>-5.3</v>
      </c>
      <c r="M1095" s="1">
        <v>93</v>
      </c>
      <c r="N1095" s="1">
        <v>103</v>
      </c>
      <c r="O1095" s="1" t="s">
        <v>52</v>
      </c>
      <c r="P1095" s="1" t="s">
        <v>1865</v>
      </c>
      <c r="Q1095" s="1" t="s">
        <v>10760</v>
      </c>
      <c r="R1095" s="1">
        <v>94.052871009418197</v>
      </c>
      <c r="S1095" s="1">
        <v>290.26752881139299</v>
      </c>
      <c r="T1095" s="1">
        <v>76.251472512006401</v>
      </c>
      <c r="U1095" s="1">
        <v>685.18133982653706</v>
      </c>
      <c r="V1095" s="1">
        <v>82.172148902968303</v>
      </c>
      <c r="W1095" s="1">
        <v>106.312033153718</v>
      </c>
      <c r="X1095" s="1" t="s">
        <v>38068</v>
      </c>
      <c r="Y1095" s="1" t="s">
        <v>38783</v>
      </c>
      <c r="Z1095" s="1" t="s">
        <v>52</v>
      </c>
      <c r="AA1095" s="1" t="s">
        <v>52</v>
      </c>
      <c r="AB1095" s="1" t="s">
        <v>38072</v>
      </c>
      <c r="AC1095" s="1" t="s">
        <v>38784</v>
      </c>
    </row>
    <row r="1096" spans="1:29" x14ac:dyDescent="0.45">
      <c r="A1096" s="1" t="s">
        <v>10761</v>
      </c>
      <c r="B1096" s="1" t="s">
        <v>10762</v>
      </c>
      <c r="C1096" s="1" t="s">
        <v>25</v>
      </c>
      <c r="D1096" s="1" t="s">
        <v>10763</v>
      </c>
      <c r="E1096" s="1" t="s">
        <v>339</v>
      </c>
      <c r="F1096" s="1">
        <v>11</v>
      </c>
      <c r="G1096" s="1" t="s">
        <v>10764</v>
      </c>
      <c r="H1096" s="1" t="s">
        <v>10765</v>
      </c>
      <c r="I1096" s="1" t="s">
        <v>10766</v>
      </c>
      <c r="J1096" s="1">
        <v>50.6</v>
      </c>
      <c r="K1096" s="1">
        <v>1269.5642</v>
      </c>
      <c r="L1096" s="1">
        <v>-1.4</v>
      </c>
      <c r="M1096" s="1">
        <v>136</v>
      </c>
      <c r="N1096" s="1">
        <v>146</v>
      </c>
      <c r="O1096" s="1" t="s">
        <v>7637</v>
      </c>
      <c r="P1096" s="1" t="s">
        <v>1063</v>
      </c>
      <c r="Q1096" s="1" t="s">
        <v>10767</v>
      </c>
      <c r="R1096" s="1">
        <v>2240.7258847954399</v>
      </c>
      <c r="S1096" s="1">
        <v>654.51715845555805</v>
      </c>
      <c r="T1096" s="1">
        <v>302.93648766134299</v>
      </c>
      <c r="U1096" s="1">
        <v>1896.98241742862</v>
      </c>
      <c r="V1096" s="1">
        <v>332.28660207914902</v>
      </c>
      <c r="W1096" s="1">
        <v>1569.07066489971</v>
      </c>
      <c r="X1096" s="1" t="s">
        <v>38068</v>
      </c>
      <c r="Y1096" s="1" t="s">
        <v>52</v>
      </c>
      <c r="Z1096" s="1" t="s">
        <v>52</v>
      </c>
      <c r="AA1096" s="1" t="s">
        <v>52</v>
      </c>
      <c r="AB1096" s="1" t="s">
        <v>52</v>
      </c>
      <c r="AC1096" s="1" t="s">
        <v>52</v>
      </c>
    </row>
    <row r="1097" spans="1:29" x14ac:dyDescent="0.45">
      <c r="A1097" s="1" t="s">
        <v>8236</v>
      </c>
      <c r="B1097" s="1" t="s">
        <v>8237</v>
      </c>
      <c r="C1097" s="1" t="s">
        <v>25</v>
      </c>
      <c r="D1097" s="1" t="s">
        <v>10768</v>
      </c>
      <c r="E1097" s="1" t="s">
        <v>406</v>
      </c>
      <c r="F1097" s="1">
        <v>13</v>
      </c>
      <c r="G1097" s="1" t="s">
        <v>8239</v>
      </c>
      <c r="H1097" s="1" t="s">
        <v>8240</v>
      </c>
      <c r="I1097" s="1" t="s">
        <v>8241</v>
      </c>
      <c r="J1097" s="1">
        <v>70.489999999999995</v>
      </c>
      <c r="K1097" s="1">
        <v>1626.7542000000001</v>
      </c>
      <c r="L1097" s="1">
        <v>-0.9</v>
      </c>
      <c r="M1097" s="1">
        <v>1249</v>
      </c>
      <c r="N1097" s="1">
        <v>1261</v>
      </c>
      <c r="O1097" s="1" t="s">
        <v>52</v>
      </c>
      <c r="P1097" s="1" t="s">
        <v>10428</v>
      </c>
      <c r="Q1097" s="1" t="s">
        <v>10429</v>
      </c>
      <c r="R1097" s="1">
        <v>11467.651466392699</v>
      </c>
      <c r="S1097" s="1">
        <v>14715.842513904299</v>
      </c>
      <c r="T1097" s="1">
        <v>11607.7430756306</v>
      </c>
      <c r="U1097" s="1">
        <v>11899.2468704073</v>
      </c>
      <c r="V1097" s="1">
        <v>8548.6644989036995</v>
      </c>
      <c r="W1097" s="1">
        <v>10434.4420597355</v>
      </c>
      <c r="X1097" s="1" t="s">
        <v>38068</v>
      </c>
      <c r="Y1097" s="1" t="s">
        <v>38195</v>
      </c>
      <c r="Z1097" s="1" t="s">
        <v>52</v>
      </c>
      <c r="AA1097" s="1" t="s">
        <v>52</v>
      </c>
      <c r="AB1097" s="1" t="s">
        <v>52</v>
      </c>
      <c r="AC1097" s="1" t="s">
        <v>38365</v>
      </c>
    </row>
    <row r="1098" spans="1:29" x14ac:dyDescent="0.45">
      <c r="A1098" s="1" t="s">
        <v>10769</v>
      </c>
      <c r="B1098" s="1" t="s">
        <v>10770</v>
      </c>
      <c r="C1098" s="1" t="s">
        <v>47</v>
      </c>
      <c r="D1098" s="1" t="s">
        <v>10771</v>
      </c>
      <c r="E1098" s="1" t="s">
        <v>339</v>
      </c>
      <c r="F1098" s="1">
        <v>10</v>
      </c>
      <c r="G1098" s="1" t="s">
        <v>10772</v>
      </c>
      <c r="H1098" s="1" t="s">
        <v>10773</v>
      </c>
      <c r="I1098" s="1" t="s">
        <v>10774</v>
      </c>
      <c r="J1098" s="1">
        <v>49.9</v>
      </c>
      <c r="K1098" s="1">
        <v>1235.6161999999999</v>
      </c>
      <c r="L1098" s="1">
        <v>-5.6</v>
      </c>
      <c r="M1098" s="1">
        <v>231</v>
      </c>
      <c r="N1098" s="1">
        <v>240</v>
      </c>
      <c r="O1098" s="1" t="s">
        <v>52</v>
      </c>
      <c r="P1098" s="1" t="s">
        <v>10775</v>
      </c>
      <c r="Q1098" s="1" t="s">
        <v>10776</v>
      </c>
      <c r="R1098" s="1">
        <v>753.26288288772196</v>
      </c>
      <c r="S1098" s="1">
        <v>1896.9002742043299</v>
      </c>
      <c r="T1098" s="1">
        <v>3353.11582056616</v>
      </c>
      <c r="U1098" s="1">
        <v>521.96915971907902</v>
      </c>
      <c r="V1098" s="1">
        <v>252.07316849935199</v>
      </c>
      <c r="W1098" s="1">
        <v>270.106304907626</v>
      </c>
      <c r="X1098" s="1" t="s">
        <v>38068</v>
      </c>
      <c r="Y1098" s="1" t="s">
        <v>52</v>
      </c>
      <c r="Z1098" s="1" t="s">
        <v>52</v>
      </c>
      <c r="AA1098" s="1" t="s">
        <v>52</v>
      </c>
      <c r="AB1098" s="1" t="s">
        <v>52</v>
      </c>
      <c r="AC1098" s="1" t="s">
        <v>52</v>
      </c>
    </row>
    <row r="1099" spans="1:29" x14ac:dyDescent="0.45">
      <c r="A1099" s="1" t="s">
        <v>2506</v>
      </c>
      <c r="B1099" s="1" t="s">
        <v>10777</v>
      </c>
      <c r="C1099" s="1" t="s">
        <v>25</v>
      </c>
      <c r="D1099" s="1" t="s">
        <v>10778</v>
      </c>
      <c r="E1099" s="1" t="s">
        <v>339</v>
      </c>
      <c r="F1099" s="1">
        <v>10</v>
      </c>
      <c r="G1099" s="1" t="s">
        <v>2509</v>
      </c>
      <c r="H1099" s="1" t="s">
        <v>2510</v>
      </c>
      <c r="I1099" s="1" t="s">
        <v>2511</v>
      </c>
      <c r="J1099" s="1">
        <v>47.62</v>
      </c>
      <c r="K1099" s="1">
        <v>1154.5582999999999</v>
      </c>
      <c r="L1099" s="1">
        <v>2.8</v>
      </c>
      <c r="M1099" s="1">
        <v>44</v>
      </c>
      <c r="N1099" s="1">
        <v>53</v>
      </c>
      <c r="O1099" s="1" t="s">
        <v>10779</v>
      </c>
      <c r="P1099" s="1" t="s">
        <v>257</v>
      </c>
      <c r="Q1099" s="1" t="s">
        <v>10780</v>
      </c>
      <c r="R1099" s="1">
        <v>3002.2421782537699</v>
      </c>
      <c r="S1099" s="1">
        <v>1690.1036204546201</v>
      </c>
      <c r="T1099" s="1">
        <v>3008.67904546624</v>
      </c>
      <c r="U1099" s="1">
        <v>5952.1163314159303</v>
      </c>
      <c r="V1099" s="1">
        <v>2463.7390306441598</v>
      </c>
      <c r="W1099" s="1">
        <v>2278.57069795081</v>
      </c>
      <c r="X1099" s="1" t="s">
        <v>38068</v>
      </c>
      <c r="Y1099" s="1" t="s">
        <v>38227</v>
      </c>
      <c r="Z1099" s="1" t="s">
        <v>52</v>
      </c>
      <c r="AA1099" s="1" t="s">
        <v>52</v>
      </c>
      <c r="AB1099" s="1" t="s">
        <v>52</v>
      </c>
      <c r="AC1099" s="1" t="s">
        <v>38785</v>
      </c>
    </row>
    <row r="1100" spans="1:29" x14ac:dyDescent="0.45">
      <c r="A1100" s="1" t="s">
        <v>10781</v>
      </c>
      <c r="B1100" s="1" t="s">
        <v>10782</v>
      </c>
      <c r="C1100" s="1" t="s">
        <v>25</v>
      </c>
      <c r="D1100" s="1" t="s">
        <v>10783</v>
      </c>
      <c r="E1100" s="1" t="s">
        <v>58</v>
      </c>
      <c r="F1100" s="1">
        <v>11</v>
      </c>
      <c r="G1100" s="1" t="s">
        <v>10784</v>
      </c>
      <c r="H1100" s="1" t="s">
        <v>10785</v>
      </c>
      <c r="I1100" s="1" t="s">
        <v>10786</v>
      </c>
      <c r="J1100" s="1">
        <v>25.55</v>
      </c>
      <c r="K1100" s="1">
        <v>1325.5938000000001</v>
      </c>
      <c r="L1100" s="1">
        <v>3.4</v>
      </c>
      <c r="M1100" s="1">
        <v>33</v>
      </c>
      <c r="N1100" s="1">
        <v>43</v>
      </c>
      <c r="O1100" s="1" t="s">
        <v>1551</v>
      </c>
      <c r="P1100" s="1" t="s">
        <v>6023</v>
      </c>
      <c r="Q1100" s="1" t="s">
        <v>10787</v>
      </c>
      <c r="R1100" s="1">
        <v>3276.77103087551</v>
      </c>
      <c r="S1100" s="1">
        <v>617.75103956258602</v>
      </c>
      <c r="T1100" s="1">
        <v>250.484393238416</v>
      </c>
      <c r="U1100" s="1">
        <v>238.60379338079301</v>
      </c>
      <c r="V1100" s="1">
        <v>42.519219246140104</v>
      </c>
      <c r="W1100" s="1">
        <v>652.90920200876405</v>
      </c>
      <c r="X1100" s="1" t="s">
        <v>38068</v>
      </c>
      <c r="Y1100" s="1" t="s">
        <v>52</v>
      </c>
      <c r="Z1100" s="1" t="s">
        <v>52</v>
      </c>
      <c r="AA1100" s="1" t="s">
        <v>52</v>
      </c>
      <c r="AB1100" s="1" t="s">
        <v>52</v>
      </c>
      <c r="AC1100" s="1" t="s">
        <v>38367</v>
      </c>
    </row>
    <row r="1101" spans="1:29" x14ac:dyDescent="0.45">
      <c r="A1101" s="1" t="s">
        <v>10781</v>
      </c>
      <c r="B1101" s="1" t="s">
        <v>10782</v>
      </c>
      <c r="C1101" s="1" t="s">
        <v>47</v>
      </c>
      <c r="D1101" s="1" t="s">
        <v>10788</v>
      </c>
      <c r="E1101" s="1" t="s">
        <v>252</v>
      </c>
      <c r="F1101" s="1">
        <v>11</v>
      </c>
      <c r="G1101" s="1" t="s">
        <v>10784</v>
      </c>
      <c r="H1101" s="1" t="s">
        <v>10785</v>
      </c>
      <c r="I1101" s="1" t="s">
        <v>10786</v>
      </c>
      <c r="J1101" s="1">
        <v>30.15</v>
      </c>
      <c r="K1101" s="1">
        <v>1325.5938000000001</v>
      </c>
      <c r="L1101" s="1">
        <v>-0.9</v>
      </c>
      <c r="M1101" s="1">
        <v>33</v>
      </c>
      <c r="N1101" s="1">
        <v>43</v>
      </c>
      <c r="O1101" s="1" t="s">
        <v>10789</v>
      </c>
      <c r="P1101" s="1" t="s">
        <v>9578</v>
      </c>
      <c r="Q1101" s="1" t="s">
        <v>10790</v>
      </c>
      <c r="R1101" s="1">
        <v>1653.9561355472699</v>
      </c>
      <c r="S1101" s="1">
        <v>977.119397947008</v>
      </c>
      <c r="T1101" s="1">
        <v>609.73460263754396</v>
      </c>
      <c r="U1101" s="1">
        <v>476.00404477286298</v>
      </c>
      <c r="V1101" s="1">
        <v>198.706042697188</v>
      </c>
      <c r="W1101" s="1">
        <v>652.90920200876405</v>
      </c>
      <c r="X1101" s="1" t="s">
        <v>38068</v>
      </c>
      <c r="Y1101" s="1" t="s">
        <v>52</v>
      </c>
      <c r="Z1101" s="1" t="s">
        <v>52</v>
      </c>
      <c r="AA1101" s="1" t="s">
        <v>52</v>
      </c>
      <c r="AB1101" s="1" t="s">
        <v>52</v>
      </c>
      <c r="AC1101" s="1" t="s">
        <v>38367</v>
      </c>
    </row>
    <row r="1102" spans="1:29" x14ac:dyDescent="0.45">
      <c r="A1102" s="1" t="s">
        <v>10791</v>
      </c>
      <c r="B1102" s="1" t="s">
        <v>10792</v>
      </c>
      <c r="C1102" s="1" t="s">
        <v>25</v>
      </c>
      <c r="D1102" s="1" t="s">
        <v>10793</v>
      </c>
      <c r="E1102" s="1" t="s">
        <v>252</v>
      </c>
      <c r="F1102" s="1">
        <v>9</v>
      </c>
      <c r="G1102" s="1" t="s">
        <v>10794</v>
      </c>
      <c r="H1102" s="1" t="s">
        <v>10795</v>
      </c>
      <c r="I1102" s="1" t="s">
        <v>10796</v>
      </c>
      <c r="J1102" s="1">
        <v>59.27</v>
      </c>
      <c r="K1102" s="1">
        <v>1177.5168000000001</v>
      </c>
      <c r="L1102" s="1">
        <v>-4.5</v>
      </c>
      <c r="M1102" s="1">
        <v>155</v>
      </c>
      <c r="N1102" s="1">
        <v>163</v>
      </c>
      <c r="O1102" s="1" t="s">
        <v>52</v>
      </c>
      <c r="P1102" s="1" t="s">
        <v>3654</v>
      </c>
      <c r="Q1102" s="1" t="s">
        <v>10797</v>
      </c>
      <c r="R1102" s="1">
        <v>243667.249477465</v>
      </c>
      <c r="S1102" s="1">
        <v>302637.44700213597</v>
      </c>
      <c r="T1102" s="1">
        <v>222728.65130836301</v>
      </c>
      <c r="U1102" s="1">
        <v>279944.04133793002</v>
      </c>
      <c r="V1102" s="1">
        <v>194439.77713146899</v>
      </c>
      <c r="W1102" s="1">
        <v>197785.97031967901</v>
      </c>
      <c r="X1102" s="1" t="s">
        <v>38068</v>
      </c>
      <c r="Y1102" s="1" t="s">
        <v>38396</v>
      </c>
      <c r="Z1102" s="1" t="s">
        <v>52</v>
      </c>
      <c r="AA1102" s="1" t="s">
        <v>52</v>
      </c>
      <c r="AB1102" s="1" t="s">
        <v>52</v>
      </c>
      <c r="AC1102" s="1" t="s">
        <v>38397</v>
      </c>
    </row>
    <row r="1103" spans="1:29" x14ac:dyDescent="0.45">
      <c r="A1103" s="1" t="s">
        <v>1830</v>
      </c>
      <c r="B1103" s="1" t="s">
        <v>1831</v>
      </c>
      <c r="C1103" s="1" t="s">
        <v>25</v>
      </c>
      <c r="D1103" s="1" t="s">
        <v>10798</v>
      </c>
      <c r="E1103" s="1" t="s">
        <v>252</v>
      </c>
      <c r="F1103" s="1">
        <v>13</v>
      </c>
      <c r="G1103" s="1" t="s">
        <v>1833</v>
      </c>
      <c r="H1103" s="1" t="s">
        <v>1834</v>
      </c>
      <c r="I1103" s="1" t="s">
        <v>1835</v>
      </c>
      <c r="J1103" s="1">
        <v>29.83</v>
      </c>
      <c r="K1103" s="1">
        <v>1500.6974</v>
      </c>
      <c r="L1103" s="1">
        <v>-12.6</v>
      </c>
      <c r="M1103" s="1">
        <v>895</v>
      </c>
      <c r="N1103" s="1">
        <v>907</v>
      </c>
      <c r="O1103" s="1" t="s">
        <v>10799</v>
      </c>
      <c r="P1103" s="1" t="s">
        <v>10800</v>
      </c>
      <c r="Q1103" s="1" t="s">
        <v>10801</v>
      </c>
      <c r="R1103" s="1">
        <v>439.686501147282</v>
      </c>
      <c r="S1103" s="1">
        <v>743.25418131929803</v>
      </c>
      <c r="T1103" s="1">
        <v>250.234474258185</v>
      </c>
      <c r="U1103" s="1">
        <v>520.76871331820996</v>
      </c>
      <c r="V1103" s="1">
        <v>505.741726365614</v>
      </c>
      <c r="W1103" s="1">
        <v>401.27366667609601</v>
      </c>
      <c r="X1103" s="1" t="s">
        <v>38068</v>
      </c>
      <c r="Y1103" s="1" t="s">
        <v>38298</v>
      </c>
      <c r="Z1103" s="1" t="s">
        <v>52</v>
      </c>
      <c r="AA1103" s="1" t="s">
        <v>52</v>
      </c>
      <c r="AB1103" s="1" t="s">
        <v>52</v>
      </c>
      <c r="AC1103" s="1" t="s">
        <v>38299</v>
      </c>
    </row>
    <row r="1104" spans="1:29" x14ac:dyDescent="0.45">
      <c r="A1104" s="1" t="s">
        <v>10802</v>
      </c>
      <c r="B1104" s="1" t="s">
        <v>10803</v>
      </c>
      <c r="C1104" s="1" t="s">
        <v>25</v>
      </c>
      <c r="D1104" s="1" t="s">
        <v>10804</v>
      </c>
      <c r="E1104" s="1" t="s">
        <v>339</v>
      </c>
      <c r="F1104" s="1">
        <v>12</v>
      </c>
      <c r="G1104" s="1" t="s">
        <v>10805</v>
      </c>
      <c r="H1104" s="1" t="s">
        <v>10806</v>
      </c>
      <c r="I1104" s="1" t="s">
        <v>10807</v>
      </c>
      <c r="J1104" s="1">
        <v>32.92</v>
      </c>
      <c r="K1104" s="1">
        <v>1442.6190999999999</v>
      </c>
      <c r="L1104" s="1">
        <v>-2.1</v>
      </c>
      <c r="M1104" s="1">
        <v>293</v>
      </c>
      <c r="N1104" s="1">
        <v>304</v>
      </c>
      <c r="O1104" s="1" t="s">
        <v>10808</v>
      </c>
      <c r="P1104" s="1" t="s">
        <v>10809</v>
      </c>
      <c r="Q1104" s="1" t="s">
        <v>10810</v>
      </c>
      <c r="R1104" s="1">
        <v>446.86812075317698</v>
      </c>
      <c r="S1104" s="1">
        <v>2381.2398560810002</v>
      </c>
      <c r="T1104" s="1">
        <v>1690.99267952019</v>
      </c>
      <c r="U1104" s="1">
        <v>2759.30058308466</v>
      </c>
      <c r="V1104" s="1">
        <v>2551.5107680124001</v>
      </c>
      <c r="W1104" s="1">
        <v>2246.1092716303401</v>
      </c>
      <c r="X1104" s="1" t="s">
        <v>38068</v>
      </c>
      <c r="Y1104" s="1" t="s">
        <v>38786</v>
      </c>
      <c r="Z1104" s="1" t="s">
        <v>38787</v>
      </c>
      <c r="AA1104" s="1" t="s">
        <v>38788</v>
      </c>
      <c r="AB1104" s="1" t="s">
        <v>52</v>
      </c>
      <c r="AC1104" s="1" t="s">
        <v>38789</v>
      </c>
    </row>
    <row r="1105" spans="1:29" x14ac:dyDescent="0.45">
      <c r="A1105" s="1" t="s">
        <v>6182</v>
      </c>
      <c r="B1105" s="1" t="s">
        <v>6183</v>
      </c>
      <c r="C1105" s="1" t="s">
        <v>25</v>
      </c>
      <c r="D1105" s="1" t="s">
        <v>10811</v>
      </c>
      <c r="E1105" s="1" t="s">
        <v>460</v>
      </c>
      <c r="F1105" s="1">
        <v>17</v>
      </c>
      <c r="G1105" s="1" t="s">
        <v>6185</v>
      </c>
      <c r="H1105" s="1" t="s">
        <v>6186</v>
      </c>
      <c r="I1105" s="1" t="s">
        <v>6187</v>
      </c>
      <c r="J1105" s="1">
        <v>42.56</v>
      </c>
      <c r="K1105" s="1">
        <v>2002.8157000000001</v>
      </c>
      <c r="L1105" s="1">
        <v>0.1</v>
      </c>
      <c r="M1105" s="1">
        <v>127</v>
      </c>
      <c r="N1105" s="1">
        <v>143</v>
      </c>
      <c r="O1105" s="1" t="s">
        <v>52</v>
      </c>
      <c r="P1105" s="1" t="s">
        <v>3985</v>
      </c>
      <c r="Q1105" s="1" t="s">
        <v>6189</v>
      </c>
      <c r="R1105" s="1">
        <v>1358.4267371831099</v>
      </c>
      <c r="S1105" s="1">
        <v>1475.2471900411399</v>
      </c>
      <c r="T1105" s="1">
        <v>1808.99451471574</v>
      </c>
      <c r="U1105" s="1">
        <v>128.29711469323499</v>
      </c>
      <c r="V1105" s="1">
        <v>1467.45102919951</v>
      </c>
      <c r="W1105" s="1">
        <v>2266.7545871051202</v>
      </c>
      <c r="X1105" s="1" t="s">
        <v>38068</v>
      </c>
      <c r="Y1105" s="1" t="s">
        <v>38071</v>
      </c>
      <c r="Z1105" s="1" t="s">
        <v>52</v>
      </c>
      <c r="AA1105" s="1" t="s">
        <v>52</v>
      </c>
      <c r="AB1105" s="1" t="s">
        <v>38072</v>
      </c>
      <c r="AC1105" s="1" t="s">
        <v>38073</v>
      </c>
    </row>
    <row r="1106" spans="1:29" x14ac:dyDescent="0.45">
      <c r="A1106" s="1" t="s">
        <v>350</v>
      </c>
      <c r="B1106" s="1" t="s">
        <v>351</v>
      </c>
      <c r="C1106" s="1" t="s">
        <v>25</v>
      </c>
      <c r="D1106" s="1" t="s">
        <v>10812</v>
      </c>
      <c r="E1106" s="1" t="s">
        <v>252</v>
      </c>
      <c r="F1106" s="1">
        <v>8</v>
      </c>
      <c r="G1106" s="1" t="s">
        <v>353</v>
      </c>
      <c r="H1106" s="1" t="s">
        <v>354</v>
      </c>
      <c r="I1106" s="1" t="s">
        <v>355</v>
      </c>
      <c r="J1106" s="1">
        <v>28.74</v>
      </c>
      <c r="K1106" s="1">
        <v>1053.4856</v>
      </c>
      <c r="L1106" s="1">
        <v>-7.1</v>
      </c>
      <c r="M1106" s="1">
        <v>6478</v>
      </c>
      <c r="N1106" s="1">
        <v>6485</v>
      </c>
      <c r="O1106" s="1" t="s">
        <v>52</v>
      </c>
      <c r="P1106" s="1" t="s">
        <v>10813</v>
      </c>
      <c r="Q1106" s="1" t="s">
        <v>10814</v>
      </c>
      <c r="R1106" s="1">
        <v>925.12402896154595</v>
      </c>
      <c r="S1106" s="1">
        <v>419.41530321228902</v>
      </c>
      <c r="T1106" s="1">
        <v>651.93605016528898</v>
      </c>
      <c r="U1106" s="1">
        <v>420.83291539273898</v>
      </c>
      <c r="V1106" s="1">
        <v>1252.32250214684</v>
      </c>
      <c r="W1106" s="1">
        <v>1079.2142783561401</v>
      </c>
      <c r="X1106" s="1" t="s">
        <v>38068</v>
      </c>
      <c r="Y1106" s="1" t="s">
        <v>38426</v>
      </c>
      <c r="Z1106" s="1" t="s">
        <v>52</v>
      </c>
      <c r="AA1106" s="1" t="s">
        <v>52</v>
      </c>
      <c r="AB1106" s="1" t="s">
        <v>52</v>
      </c>
      <c r="AC1106" s="1" t="s">
        <v>38392</v>
      </c>
    </row>
    <row r="1107" spans="1:29" x14ac:dyDescent="0.45">
      <c r="A1107" s="1" t="s">
        <v>10815</v>
      </c>
      <c r="B1107" s="1" t="s">
        <v>10816</v>
      </c>
      <c r="C1107" s="1" t="s">
        <v>25</v>
      </c>
      <c r="D1107" s="1" t="s">
        <v>10817</v>
      </c>
      <c r="E1107" s="1" t="s">
        <v>58</v>
      </c>
      <c r="F1107" s="1">
        <v>18</v>
      </c>
      <c r="G1107" s="1" t="s">
        <v>10818</v>
      </c>
      <c r="H1107" s="1" t="s">
        <v>10819</v>
      </c>
      <c r="I1107" s="1" t="s">
        <v>10820</v>
      </c>
      <c r="J1107" s="1">
        <v>46.4</v>
      </c>
      <c r="K1107" s="1">
        <v>1960.9871000000001</v>
      </c>
      <c r="L1107" s="1">
        <v>2.5</v>
      </c>
      <c r="M1107" s="1">
        <v>150</v>
      </c>
      <c r="N1107" s="1">
        <v>167</v>
      </c>
      <c r="O1107" s="1" t="s">
        <v>10821</v>
      </c>
      <c r="P1107" s="1" t="s">
        <v>3757</v>
      </c>
      <c r="Q1107" s="1" t="s">
        <v>10822</v>
      </c>
      <c r="R1107" s="1">
        <v>3764.8897347494499</v>
      </c>
      <c r="S1107" s="1">
        <v>5744.8377011315597</v>
      </c>
      <c r="T1107" s="1">
        <v>3065.39568212735</v>
      </c>
      <c r="U1107" s="1">
        <v>3804.15041234724</v>
      </c>
      <c r="V1107" s="1">
        <v>9868.0585999219002</v>
      </c>
      <c r="W1107" s="1">
        <v>5784.1164993175598</v>
      </c>
      <c r="X1107" s="1" t="s">
        <v>38068</v>
      </c>
      <c r="Y1107" s="1" t="s">
        <v>52</v>
      </c>
      <c r="Z1107" s="1" t="s">
        <v>52</v>
      </c>
      <c r="AA1107" s="1" t="s">
        <v>52</v>
      </c>
      <c r="AB1107" s="1" t="s">
        <v>52</v>
      </c>
      <c r="AC1107" s="1" t="s">
        <v>38790</v>
      </c>
    </row>
    <row r="1108" spans="1:29" x14ac:dyDescent="0.45">
      <c r="A1108" s="1" t="s">
        <v>2669</v>
      </c>
      <c r="B1108" s="1" t="s">
        <v>2670</v>
      </c>
      <c r="C1108" s="1" t="s">
        <v>47</v>
      </c>
      <c r="D1108" s="1" t="s">
        <v>10823</v>
      </c>
      <c r="E1108" s="1" t="s">
        <v>252</v>
      </c>
      <c r="F1108" s="1">
        <v>13</v>
      </c>
      <c r="G1108" s="1" t="s">
        <v>2672</v>
      </c>
      <c r="H1108" s="1" t="s">
        <v>2673</v>
      </c>
      <c r="I1108" s="1" t="s">
        <v>2674</v>
      </c>
      <c r="J1108" s="1">
        <v>54.95</v>
      </c>
      <c r="K1108" s="1">
        <v>1596.7201</v>
      </c>
      <c r="L1108" s="1">
        <v>-0.6</v>
      </c>
      <c r="M1108" s="1">
        <v>462</v>
      </c>
      <c r="N1108" s="1">
        <v>474</v>
      </c>
      <c r="O1108" s="1" t="s">
        <v>52</v>
      </c>
      <c r="P1108" s="1" t="s">
        <v>9728</v>
      </c>
      <c r="Q1108" s="1" t="s">
        <v>10824</v>
      </c>
      <c r="R1108" s="1">
        <v>24191.244012699</v>
      </c>
      <c r="S1108" s="1">
        <v>33760.3307541697</v>
      </c>
      <c r="T1108" s="1">
        <v>973.06023929047706</v>
      </c>
      <c r="U1108" s="1">
        <v>16375.6390760329</v>
      </c>
      <c r="V1108" s="1">
        <v>16629.145746937698</v>
      </c>
      <c r="W1108" s="1">
        <v>18207.820870464901</v>
      </c>
      <c r="X1108" s="1" t="s">
        <v>38068</v>
      </c>
      <c r="Y1108" s="1" t="s">
        <v>38577</v>
      </c>
      <c r="Z1108" s="1" t="s">
        <v>52</v>
      </c>
      <c r="AA1108" s="1" t="s">
        <v>52</v>
      </c>
      <c r="AB1108" s="1" t="s">
        <v>52</v>
      </c>
      <c r="AC1108" s="1" t="s">
        <v>52</v>
      </c>
    </row>
    <row r="1109" spans="1:29" x14ac:dyDescent="0.45">
      <c r="A1109" s="1" t="s">
        <v>2669</v>
      </c>
      <c r="B1109" s="1" t="s">
        <v>2670</v>
      </c>
      <c r="C1109" s="1" t="s">
        <v>47</v>
      </c>
      <c r="D1109" s="1" t="s">
        <v>10823</v>
      </c>
      <c r="E1109" s="1" t="s">
        <v>85</v>
      </c>
      <c r="F1109" s="1">
        <v>13</v>
      </c>
      <c r="G1109" s="1" t="s">
        <v>2672</v>
      </c>
      <c r="H1109" s="1" t="s">
        <v>2673</v>
      </c>
      <c r="I1109" s="1" t="s">
        <v>2674</v>
      </c>
      <c r="J1109" s="1">
        <v>54.95</v>
      </c>
      <c r="K1109" s="1">
        <v>1596.7201</v>
      </c>
      <c r="L1109" s="1">
        <v>-0.6</v>
      </c>
      <c r="M1109" s="1">
        <v>462</v>
      </c>
      <c r="N1109" s="1">
        <v>474</v>
      </c>
      <c r="O1109" s="1" t="s">
        <v>52</v>
      </c>
      <c r="P1109" s="1" t="s">
        <v>3382</v>
      </c>
      <c r="Q1109" s="1" t="s">
        <v>3383</v>
      </c>
      <c r="R1109" s="1">
        <v>24191.244012699</v>
      </c>
      <c r="S1109" s="1">
        <v>33760.3307541697</v>
      </c>
      <c r="T1109" s="1">
        <v>973.06023929047706</v>
      </c>
      <c r="U1109" s="1">
        <v>16375.6390760329</v>
      </c>
      <c r="V1109" s="1">
        <v>16629.145746937698</v>
      </c>
      <c r="W1109" s="1">
        <v>18207.820870464901</v>
      </c>
      <c r="X1109" s="1" t="s">
        <v>38068</v>
      </c>
      <c r="Y1109" s="1" t="s">
        <v>38577</v>
      </c>
      <c r="Z1109" s="1" t="s">
        <v>52</v>
      </c>
      <c r="AA1109" s="1" t="s">
        <v>52</v>
      </c>
      <c r="AB1109" s="1" t="s">
        <v>52</v>
      </c>
      <c r="AC1109" s="1" t="s">
        <v>52</v>
      </c>
    </row>
    <row r="1110" spans="1:29" x14ac:dyDescent="0.45">
      <c r="A1110" s="1" t="s">
        <v>2669</v>
      </c>
      <c r="B1110" s="1" t="s">
        <v>2670</v>
      </c>
      <c r="C1110" s="1" t="s">
        <v>47</v>
      </c>
      <c r="D1110" s="1" t="s">
        <v>10825</v>
      </c>
      <c r="E1110" s="1" t="s">
        <v>252</v>
      </c>
      <c r="F1110" s="1">
        <v>13</v>
      </c>
      <c r="G1110" s="1" t="s">
        <v>2672</v>
      </c>
      <c r="H1110" s="1" t="s">
        <v>2673</v>
      </c>
      <c r="I1110" s="1" t="s">
        <v>2674</v>
      </c>
      <c r="J1110" s="1">
        <v>66.06</v>
      </c>
      <c r="K1110" s="1">
        <v>1516.7538</v>
      </c>
      <c r="L1110" s="1">
        <v>-0.1</v>
      </c>
      <c r="M1110" s="1">
        <v>462</v>
      </c>
      <c r="N1110" s="1">
        <v>474</v>
      </c>
      <c r="O1110" s="1" t="s">
        <v>10826</v>
      </c>
      <c r="P1110" s="1" t="s">
        <v>9728</v>
      </c>
      <c r="Q1110" s="1" t="s">
        <v>10824</v>
      </c>
      <c r="R1110" s="1">
        <v>94150.350078177798</v>
      </c>
      <c r="S1110" s="1">
        <v>120350.45783292899</v>
      </c>
      <c r="T1110" s="1">
        <v>108966.43088492</v>
      </c>
      <c r="U1110" s="1">
        <v>93833.152064320995</v>
      </c>
      <c r="V1110" s="1">
        <v>85457.584679735897</v>
      </c>
      <c r="W1110" s="1">
        <v>71788.977111245404</v>
      </c>
      <c r="X1110" s="1" t="s">
        <v>38068</v>
      </c>
      <c r="Y1110" s="1" t="s">
        <v>38577</v>
      </c>
      <c r="Z1110" s="1" t="s">
        <v>52</v>
      </c>
      <c r="AA1110" s="1" t="s">
        <v>52</v>
      </c>
      <c r="AB1110" s="1" t="s">
        <v>52</v>
      </c>
      <c r="AC1110" s="1" t="s">
        <v>52</v>
      </c>
    </row>
    <row r="1111" spans="1:29" x14ac:dyDescent="0.45">
      <c r="A1111" s="1" t="s">
        <v>1747</v>
      </c>
      <c r="B1111" s="1" t="s">
        <v>1748</v>
      </c>
      <c r="C1111" s="1" t="s">
        <v>25</v>
      </c>
      <c r="D1111" s="1" t="s">
        <v>10827</v>
      </c>
      <c r="E1111" s="1" t="s">
        <v>58</v>
      </c>
      <c r="F1111" s="1">
        <v>15</v>
      </c>
      <c r="G1111" s="1" t="s">
        <v>1750</v>
      </c>
      <c r="H1111" s="1" t="s">
        <v>1751</v>
      </c>
      <c r="I1111" s="1" t="s">
        <v>1752</v>
      </c>
      <c r="J1111" s="1">
        <v>34.01</v>
      </c>
      <c r="K1111" s="1">
        <v>1753.7294999999999</v>
      </c>
      <c r="L1111" s="1">
        <v>4</v>
      </c>
      <c r="M1111" s="1">
        <v>2541</v>
      </c>
      <c r="N1111" s="1">
        <v>2555</v>
      </c>
      <c r="O1111" s="1" t="s">
        <v>1551</v>
      </c>
      <c r="P1111" s="1" t="s">
        <v>2444</v>
      </c>
      <c r="Q1111" s="1" t="s">
        <v>2445</v>
      </c>
      <c r="R1111" s="1">
        <v>973.33935886045697</v>
      </c>
      <c r="S1111" s="1">
        <v>1053.3033769742999</v>
      </c>
      <c r="T1111" s="1">
        <v>761.40673033091502</v>
      </c>
      <c r="U1111" s="1">
        <v>1426.4002134961199</v>
      </c>
      <c r="V1111" s="1">
        <v>951.37366912330401</v>
      </c>
      <c r="W1111" s="1">
        <v>192.443699465527</v>
      </c>
      <c r="X1111" s="1" t="s">
        <v>38068</v>
      </c>
      <c r="Y1111" s="1" t="s">
        <v>52</v>
      </c>
      <c r="Z1111" s="1" t="s">
        <v>52</v>
      </c>
      <c r="AA1111" s="1" t="s">
        <v>52</v>
      </c>
      <c r="AB1111" s="1" t="s">
        <v>52</v>
      </c>
      <c r="AC1111" s="1" t="s">
        <v>38312</v>
      </c>
    </row>
    <row r="1112" spans="1:29" x14ac:dyDescent="0.45">
      <c r="A1112" s="1" t="s">
        <v>1747</v>
      </c>
      <c r="B1112" s="1" t="s">
        <v>1748</v>
      </c>
      <c r="C1112" s="1" t="s">
        <v>25</v>
      </c>
      <c r="D1112" s="1" t="s">
        <v>2443</v>
      </c>
      <c r="E1112" s="1" t="s">
        <v>58</v>
      </c>
      <c r="F1112" s="1">
        <v>19</v>
      </c>
      <c r="G1112" s="1" t="s">
        <v>1750</v>
      </c>
      <c r="H1112" s="1" t="s">
        <v>1751</v>
      </c>
      <c r="I1112" s="1" t="s">
        <v>1752</v>
      </c>
      <c r="J1112" s="1">
        <v>49.57</v>
      </c>
      <c r="K1112" s="1">
        <v>2209.0039000000002</v>
      </c>
      <c r="L1112" s="1">
        <v>-4.4000000000000004</v>
      </c>
      <c r="M1112" s="1">
        <v>2541</v>
      </c>
      <c r="N1112" s="1">
        <v>2559</v>
      </c>
      <c r="O1112" s="1" t="s">
        <v>1551</v>
      </c>
      <c r="P1112" s="1" t="s">
        <v>2444</v>
      </c>
      <c r="Q1112" s="1" t="s">
        <v>2445</v>
      </c>
      <c r="R1112" s="1">
        <v>12409.6503869388</v>
      </c>
      <c r="S1112" s="1">
        <v>13551.792809471301</v>
      </c>
      <c r="T1112" s="1">
        <v>13687.032781334699</v>
      </c>
      <c r="U1112" s="1">
        <v>31064.972491947599</v>
      </c>
      <c r="V1112" s="1">
        <v>27212.921412879299</v>
      </c>
      <c r="W1112" s="1">
        <v>27537.4703752858</v>
      </c>
      <c r="X1112" s="1" t="s">
        <v>38068</v>
      </c>
      <c r="Y1112" s="1" t="s">
        <v>52</v>
      </c>
      <c r="Z1112" s="1" t="s">
        <v>52</v>
      </c>
      <c r="AA1112" s="1" t="s">
        <v>52</v>
      </c>
      <c r="AB1112" s="1" t="s">
        <v>52</v>
      </c>
      <c r="AC1112" s="1" t="s">
        <v>38312</v>
      </c>
    </row>
    <row r="1113" spans="1:29" x14ac:dyDescent="0.45">
      <c r="A1113" s="1" t="s">
        <v>1747</v>
      </c>
      <c r="B1113" s="1" t="s">
        <v>1748</v>
      </c>
      <c r="C1113" s="1" t="s">
        <v>25</v>
      </c>
      <c r="D1113" s="1" t="s">
        <v>10828</v>
      </c>
      <c r="E1113" s="1" t="s">
        <v>252</v>
      </c>
      <c r="F1113" s="1">
        <v>15</v>
      </c>
      <c r="G1113" s="1" t="s">
        <v>1750</v>
      </c>
      <c r="H1113" s="1" t="s">
        <v>1751</v>
      </c>
      <c r="I1113" s="1" t="s">
        <v>1752</v>
      </c>
      <c r="J1113" s="1">
        <v>43.67</v>
      </c>
      <c r="K1113" s="1">
        <v>1753.7294999999999</v>
      </c>
      <c r="L1113" s="1">
        <v>0.4</v>
      </c>
      <c r="M1113" s="1">
        <v>2541</v>
      </c>
      <c r="N1113" s="1">
        <v>2555</v>
      </c>
      <c r="O1113" s="1" t="s">
        <v>10829</v>
      </c>
      <c r="P1113" s="1" t="s">
        <v>1874</v>
      </c>
      <c r="Q1113" s="1" t="s">
        <v>1875</v>
      </c>
      <c r="R1113" s="1">
        <v>578.78160273901403</v>
      </c>
      <c r="S1113" s="1">
        <v>210.68013307734401</v>
      </c>
      <c r="T1113" s="1">
        <v>471.26452729273899</v>
      </c>
      <c r="U1113" s="1">
        <v>1426.4002134961199</v>
      </c>
      <c r="V1113" s="1">
        <v>951.37366912330401</v>
      </c>
      <c r="W1113" s="1">
        <v>243.633675912531</v>
      </c>
      <c r="X1113" s="1" t="s">
        <v>38068</v>
      </c>
      <c r="Y1113" s="1" t="s">
        <v>52</v>
      </c>
      <c r="Z1113" s="1" t="s">
        <v>52</v>
      </c>
      <c r="AA1113" s="1" t="s">
        <v>52</v>
      </c>
      <c r="AB1113" s="1" t="s">
        <v>52</v>
      </c>
      <c r="AC1113" s="1" t="s">
        <v>38312</v>
      </c>
    </row>
    <row r="1114" spans="1:29" x14ac:dyDescent="0.45">
      <c r="A1114" s="1" t="s">
        <v>1747</v>
      </c>
      <c r="B1114" s="1" t="s">
        <v>1748</v>
      </c>
      <c r="C1114" s="1" t="s">
        <v>25</v>
      </c>
      <c r="D1114" s="1" t="s">
        <v>1872</v>
      </c>
      <c r="E1114" s="1" t="s">
        <v>252</v>
      </c>
      <c r="F1114" s="1">
        <v>19</v>
      </c>
      <c r="G1114" s="1" t="s">
        <v>1750</v>
      </c>
      <c r="H1114" s="1" t="s">
        <v>1751</v>
      </c>
      <c r="I1114" s="1" t="s">
        <v>1752</v>
      </c>
      <c r="J1114" s="1">
        <v>52.29</v>
      </c>
      <c r="K1114" s="1">
        <v>2209.0039000000002</v>
      </c>
      <c r="L1114" s="1">
        <v>-6.3</v>
      </c>
      <c r="M1114" s="1">
        <v>2541</v>
      </c>
      <c r="N1114" s="1">
        <v>2559</v>
      </c>
      <c r="O1114" s="1" t="s">
        <v>1873</v>
      </c>
      <c r="P1114" s="1" t="s">
        <v>1874</v>
      </c>
      <c r="Q1114" s="1" t="s">
        <v>1875</v>
      </c>
      <c r="R1114" s="1">
        <v>12409.6503869388</v>
      </c>
      <c r="S1114" s="1">
        <v>11069.188218049399</v>
      </c>
      <c r="T1114" s="1">
        <v>6068.6133941298704</v>
      </c>
      <c r="U1114" s="1">
        <v>31064.972491947599</v>
      </c>
      <c r="V1114" s="1">
        <v>27212.921412879299</v>
      </c>
      <c r="W1114" s="1">
        <v>27537.4703752858</v>
      </c>
      <c r="X1114" s="1" t="s">
        <v>38068</v>
      </c>
      <c r="Y1114" s="1" t="s">
        <v>52</v>
      </c>
      <c r="Z1114" s="1" t="s">
        <v>52</v>
      </c>
      <c r="AA1114" s="1" t="s">
        <v>52</v>
      </c>
      <c r="AB1114" s="1" t="s">
        <v>52</v>
      </c>
      <c r="AC1114" s="1" t="s">
        <v>38312</v>
      </c>
    </row>
    <row r="1115" spans="1:29" x14ac:dyDescent="0.45">
      <c r="A1115" s="1" t="s">
        <v>10830</v>
      </c>
      <c r="B1115" s="1" t="s">
        <v>10831</v>
      </c>
      <c r="C1115" s="1" t="s">
        <v>47</v>
      </c>
      <c r="D1115" s="1" t="s">
        <v>10832</v>
      </c>
      <c r="E1115" s="1" t="s">
        <v>58</v>
      </c>
      <c r="F1115" s="1">
        <v>13</v>
      </c>
      <c r="G1115" s="1" t="s">
        <v>10833</v>
      </c>
      <c r="H1115" s="1" t="s">
        <v>10834</v>
      </c>
      <c r="I1115" s="1" t="s">
        <v>10835</v>
      </c>
      <c r="J1115" s="1">
        <v>33.36</v>
      </c>
      <c r="K1115" s="1">
        <v>1519.6207999999999</v>
      </c>
      <c r="L1115" s="1">
        <v>-4.9000000000000004</v>
      </c>
      <c r="M1115" s="1">
        <v>101</v>
      </c>
      <c r="N1115" s="1">
        <v>113</v>
      </c>
      <c r="O1115" s="1" t="s">
        <v>10836</v>
      </c>
      <c r="P1115" s="1" t="s">
        <v>2324</v>
      </c>
      <c r="Q1115" s="1" t="s">
        <v>10837</v>
      </c>
      <c r="R1115" s="1">
        <v>11316.085051391699</v>
      </c>
      <c r="S1115" s="1">
        <v>73777.882194410806</v>
      </c>
      <c r="T1115" s="1">
        <v>66537.5082198483</v>
      </c>
      <c r="U1115" s="1">
        <v>85477.491248463004</v>
      </c>
      <c r="V1115" s="1">
        <v>25000.3980550245</v>
      </c>
      <c r="W1115" s="1">
        <v>45483.0331467961</v>
      </c>
      <c r="X1115" s="1" t="s">
        <v>38068</v>
      </c>
      <c r="Y1115" s="1" t="s">
        <v>38456</v>
      </c>
      <c r="Z1115" s="1" t="s">
        <v>52</v>
      </c>
      <c r="AA1115" s="1" t="s">
        <v>52</v>
      </c>
      <c r="AB1115" s="1" t="s">
        <v>52</v>
      </c>
      <c r="AC1115" s="1" t="s">
        <v>38791</v>
      </c>
    </row>
    <row r="1116" spans="1:29" x14ac:dyDescent="0.45">
      <c r="A1116" s="1" t="s">
        <v>10830</v>
      </c>
      <c r="B1116" s="1" t="s">
        <v>10831</v>
      </c>
      <c r="C1116" s="1" t="s">
        <v>25</v>
      </c>
      <c r="D1116" s="1" t="s">
        <v>10832</v>
      </c>
      <c r="E1116" s="1" t="s">
        <v>76</v>
      </c>
      <c r="F1116" s="1">
        <v>13</v>
      </c>
      <c r="G1116" s="1" t="s">
        <v>10833</v>
      </c>
      <c r="H1116" s="1" t="s">
        <v>10834</v>
      </c>
      <c r="I1116" s="1" t="s">
        <v>10835</v>
      </c>
      <c r="J1116" s="1">
        <v>33.36</v>
      </c>
      <c r="K1116" s="1">
        <v>1519.6207999999999</v>
      </c>
      <c r="L1116" s="1">
        <v>-4.9000000000000004</v>
      </c>
      <c r="M1116" s="1">
        <v>101</v>
      </c>
      <c r="N1116" s="1">
        <v>113</v>
      </c>
      <c r="O1116" s="1" t="s">
        <v>10836</v>
      </c>
      <c r="P1116" s="1" t="s">
        <v>1909</v>
      </c>
      <c r="Q1116" s="1" t="s">
        <v>10838</v>
      </c>
      <c r="R1116" s="1">
        <v>11316.085051391699</v>
      </c>
      <c r="S1116" s="1">
        <v>73777.882194410806</v>
      </c>
      <c r="T1116" s="1">
        <v>66537.5082198483</v>
      </c>
      <c r="U1116" s="1">
        <v>85477.491248463004</v>
      </c>
      <c r="V1116" s="1">
        <v>25000.3980550245</v>
      </c>
      <c r="W1116" s="1">
        <v>45483.0331467961</v>
      </c>
      <c r="X1116" s="1" t="s">
        <v>38068</v>
      </c>
      <c r="Y1116" s="1" t="s">
        <v>38456</v>
      </c>
      <c r="Z1116" s="1" t="s">
        <v>52</v>
      </c>
      <c r="AA1116" s="1" t="s">
        <v>52</v>
      </c>
      <c r="AB1116" s="1" t="s">
        <v>52</v>
      </c>
      <c r="AC1116" s="1" t="s">
        <v>38791</v>
      </c>
    </row>
    <row r="1117" spans="1:29" x14ac:dyDescent="0.45">
      <c r="A1117" s="1" t="s">
        <v>10830</v>
      </c>
      <c r="B1117" s="1" t="s">
        <v>10831</v>
      </c>
      <c r="C1117" s="1" t="s">
        <v>47</v>
      </c>
      <c r="D1117" s="1" t="s">
        <v>10839</v>
      </c>
      <c r="E1117" s="1" t="s">
        <v>58</v>
      </c>
      <c r="F1117" s="1">
        <v>13</v>
      </c>
      <c r="G1117" s="1" t="s">
        <v>10833</v>
      </c>
      <c r="H1117" s="1" t="s">
        <v>10834</v>
      </c>
      <c r="I1117" s="1" t="s">
        <v>10835</v>
      </c>
      <c r="J1117" s="1">
        <v>31.36</v>
      </c>
      <c r="K1117" s="1">
        <v>1439.6545000000001</v>
      </c>
      <c r="L1117" s="1">
        <v>-4.7</v>
      </c>
      <c r="M1117" s="1">
        <v>101</v>
      </c>
      <c r="N1117" s="1">
        <v>113</v>
      </c>
      <c r="O1117" s="1" t="s">
        <v>10840</v>
      </c>
      <c r="P1117" s="1" t="s">
        <v>2324</v>
      </c>
      <c r="Q1117" s="1" t="s">
        <v>10837</v>
      </c>
      <c r="R1117" s="1">
        <v>346389.58965644898</v>
      </c>
      <c r="S1117" s="1">
        <v>640605.48412375001</v>
      </c>
      <c r="T1117" s="1">
        <v>51940.371487482102</v>
      </c>
      <c r="U1117" s="1">
        <v>579281.57120445301</v>
      </c>
      <c r="V1117" s="1">
        <v>571353.47751794895</v>
      </c>
      <c r="W1117" s="1">
        <v>487046.83647699299</v>
      </c>
      <c r="X1117" s="1" t="s">
        <v>38068</v>
      </c>
      <c r="Y1117" s="1" t="s">
        <v>38456</v>
      </c>
      <c r="Z1117" s="1" t="s">
        <v>52</v>
      </c>
      <c r="AA1117" s="1" t="s">
        <v>52</v>
      </c>
      <c r="AB1117" s="1" t="s">
        <v>52</v>
      </c>
      <c r="AC1117" s="1" t="s">
        <v>38791</v>
      </c>
    </row>
    <row r="1118" spans="1:29" x14ac:dyDescent="0.45">
      <c r="A1118" s="1" t="s">
        <v>4154</v>
      </c>
      <c r="B1118" s="1" t="s">
        <v>4155</v>
      </c>
      <c r="C1118" s="1" t="s">
        <v>25</v>
      </c>
      <c r="D1118" s="1" t="s">
        <v>10841</v>
      </c>
      <c r="E1118" s="1" t="s">
        <v>252</v>
      </c>
      <c r="F1118" s="1">
        <v>12</v>
      </c>
      <c r="G1118" s="1" t="s">
        <v>4157</v>
      </c>
      <c r="H1118" s="1" t="s">
        <v>4158</v>
      </c>
      <c r="I1118" s="1" t="s">
        <v>4159</v>
      </c>
      <c r="J1118" s="1">
        <v>36.450000000000003</v>
      </c>
      <c r="K1118" s="1">
        <v>1594.5735999999999</v>
      </c>
      <c r="L1118" s="1">
        <v>0.2</v>
      </c>
      <c r="M1118" s="1">
        <v>380</v>
      </c>
      <c r="N1118" s="1">
        <v>391</v>
      </c>
      <c r="O1118" s="1" t="s">
        <v>10842</v>
      </c>
      <c r="P1118" s="1" t="s">
        <v>8756</v>
      </c>
      <c r="Q1118" s="1" t="s">
        <v>10843</v>
      </c>
      <c r="R1118" s="1">
        <v>367.16757659886702</v>
      </c>
      <c r="S1118" s="1">
        <v>144.055659384644</v>
      </c>
      <c r="T1118" s="1">
        <v>2946.9430196258199</v>
      </c>
      <c r="U1118" s="1">
        <v>557.095345233741</v>
      </c>
      <c r="V1118" s="1">
        <v>773.91928929711401</v>
      </c>
      <c r="W1118" s="1">
        <v>324.459314178498</v>
      </c>
      <c r="X1118" s="1" t="s">
        <v>38068</v>
      </c>
      <c r="Y1118" s="1" t="s">
        <v>52</v>
      </c>
      <c r="Z1118" s="1" t="s">
        <v>52</v>
      </c>
      <c r="AA1118" s="1" t="s">
        <v>52</v>
      </c>
      <c r="AB1118" s="1" t="s">
        <v>52</v>
      </c>
      <c r="AC1118" s="1" t="s">
        <v>52</v>
      </c>
    </row>
    <row r="1119" spans="1:29" x14ac:dyDescent="0.45">
      <c r="A1119" s="1" t="s">
        <v>4154</v>
      </c>
      <c r="B1119" s="1" t="s">
        <v>4155</v>
      </c>
      <c r="C1119" s="1" t="s">
        <v>25</v>
      </c>
      <c r="D1119" s="1" t="s">
        <v>10841</v>
      </c>
      <c r="E1119" s="1" t="s">
        <v>116</v>
      </c>
      <c r="F1119" s="1">
        <v>12</v>
      </c>
      <c r="G1119" s="1" t="s">
        <v>4157</v>
      </c>
      <c r="H1119" s="1" t="s">
        <v>4158</v>
      </c>
      <c r="I1119" s="1" t="s">
        <v>4159</v>
      </c>
      <c r="J1119" s="1">
        <v>36.450000000000003</v>
      </c>
      <c r="K1119" s="1">
        <v>1594.5735999999999</v>
      </c>
      <c r="L1119" s="1">
        <v>0.2</v>
      </c>
      <c r="M1119" s="1">
        <v>380</v>
      </c>
      <c r="N1119" s="1">
        <v>391</v>
      </c>
      <c r="O1119" s="1" t="s">
        <v>10842</v>
      </c>
      <c r="P1119" s="1" t="s">
        <v>2200</v>
      </c>
      <c r="Q1119" s="1" t="s">
        <v>5160</v>
      </c>
      <c r="R1119" s="1">
        <v>367.16757659886702</v>
      </c>
      <c r="S1119" s="1">
        <v>144.055659384644</v>
      </c>
      <c r="T1119" s="1">
        <v>2946.9430196258199</v>
      </c>
      <c r="U1119" s="1">
        <v>557.095345233741</v>
      </c>
      <c r="V1119" s="1">
        <v>773.91928929711401</v>
      </c>
      <c r="W1119" s="1">
        <v>324.459314178498</v>
      </c>
      <c r="X1119" s="1" t="s">
        <v>38068</v>
      </c>
      <c r="Y1119" s="1" t="s">
        <v>52</v>
      </c>
      <c r="Z1119" s="1" t="s">
        <v>52</v>
      </c>
      <c r="AA1119" s="1" t="s">
        <v>52</v>
      </c>
      <c r="AB1119" s="1" t="s">
        <v>52</v>
      </c>
      <c r="AC1119" s="1" t="s">
        <v>52</v>
      </c>
    </row>
    <row r="1120" spans="1:29" x14ac:dyDescent="0.45">
      <c r="A1120" s="1" t="s">
        <v>10844</v>
      </c>
      <c r="B1120" s="1" t="s">
        <v>10845</v>
      </c>
      <c r="C1120" s="1" t="s">
        <v>25</v>
      </c>
      <c r="D1120" s="1" t="s">
        <v>10846</v>
      </c>
      <c r="E1120" s="1" t="s">
        <v>27</v>
      </c>
      <c r="F1120" s="1">
        <v>9</v>
      </c>
      <c r="G1120" s="1" t="s">
        <v>10847</v>
      </c>
      <c r="H1120" s="1" t="s">
        <v>10848</v>
      </c>
      <c r="I1120" s="1" t="s">
        <v>10849</v>
      </c>
      <c r="J1120" s="1">
        <v>43.84</v>
      </c>
      <c r="K1120" s="1">
        <v>1130.5120999999999</v>
      </c>
      <c r="L1120" s="1">
        <v>-1</v>
      </c>
      <c r="M1120" s="1">
        <v>36</v>
      </c>
      <c r="N1120" s="1">
        <v>44</v>
      </c>
      <c r="O1120" s="1" t="s">
        <v>10850</v>
      </c>
      <c r="P1120" s="1" t="s">
        <v>373</v>
      </c>
      <c r="Q1120" s="1" t="s">
        <v>10851</v>
      </c>
      <c r="R1120" s="1">
        <v>4764.7251679974897</v>
      </c>
      <c r="S1120" s="1">
        <v>5177.1463288315999</v>
      </c>
      <c r="T1120" s="1">
        <v>7166.6453904808604</v>
      </c>
      <c r="U1120" s="1">
        <v>1415.4052152142899</v>
      </c>
      <c r="V1120" s="1">
        <v>4331.1399159656603</v>
      </c>
      <c r="W1120" s="1">
        <v>4128.0001562441003</v>
      </c>
      <c r="X1120" s="1" t="s">
        <v>38068</v>
      </c>
      <c r="Y1120" s="1" t="s">
        <v>38792</v>
      </c>
      <c r="Z1120" s="1" t="s">
        <v>52</v>
      </c>
      <c r="AA1120" s="1" t="s">
        <v>52</v>
      </c>
      <c r="AB1120" s="1" t="s">
        <v>52</v>
      </c>
      <c r="AC1120" s="1" t="s">
        <v>38793</v>
      </c>
    </row>
    <row r="1121" spans="1:29" x14ac:dyDescent="0.45">
      <c r="A1121" s="1" t="s">
        <v>10852</v>
      </c>
      <c r="B1121" s="1" t="s">
        <v>10853</v>
      </c>
      <c r="C1121" s="1" t="s">
        <v>25</v>
      </c>
      <c r="D1121" s="1" t="s">
        <v>10854</v>
      </c>
      <c r="E1121" s="1" t="s">
        <v>27</v>
      </c>
      <c r="F1121" s="1">
        <v>12</v>
      </c>
      <c r="G1121" s="1" t="s">
        <v>10855</v>
      </c>
      <c r="H1121" s="1" t="s">
        <v>10856</v>
      </c>
      <c r="I1121" s="1" t="s">
        <v>10857</v>
      </c>
      <c r="J1121" s="1">
        <v>63.15</v>
      </c>
      <c r="K1121" s="1">
        <v>1382.6806999999999</v>
      </c>
      <c r="L1121" s="1">
        <v>3.4</v>
      </c>
      <c r="M1121" s="1">
        <v>388</v>
      </c>
      <c r="N1121" s="1">
        <v>399</v>
      </c>
      <c r="O1121" s="1" t="s">
        <v>10858</v>
      </c>
      <c r="P1121" s="1" t="s">
        <v>3344</v>
      </c>
      <c r="Q1121" s="1" t="s">
        <v>10859</v>
      </c>
      <c r="R1121" s="1">
        <v>692.65628064204998</v>
      </c>
      <c r="S1121" s="1">
        <v>49.3593461913947</v>
      </c>
      <c r="T1121" s="1">
        <v>758.307413437219</v>
      </c>
      <c r="U1121" s="1">
        <v>738.73697315252696</v>
      </c>
      <c r="V1121" s="1">
        <v>493.43045712433201</v>
      </c>
      <c r="W1121" s="1">
        <v>339.43308054579501</v>
      </c>
      <c r="X1121" s="1" t="s">
        <v>38068</v>
      </c>
      <c r="Y1121" s="1" t="s">
        <v>38177</v>
      </c>
      <c r="Z1121" s="1" t="s">
        <v>38794</v>
      </c>
      <c r="AA1121" s="1" t="s">
        <v>38795</v>
      </c>
      <c r="AB1121" s="1" t="s">
        <v>52</v>
      </c>
      <c r="AC1121" s="1" t="s">
        <v>38796</v>
      </c>
    </row>
    <row r="1122" spans="1:29" x14ac:dyDescent="0.45">
      <c r="A1122" s="1" t="s">
        <v>1747</v>
      </c>
      <c r="B1122" s="1" t="s">
        <v>1748</v>
      </c>
      <c r="C1122" s="1" t="s">
        <v>25</v>
      </c>
      <c r="D1122" s="1" t="s">
        <v>5959</v>
      </c>
      <c r="E1122" s="1" t="s">
        <v>27</v>
      </c>
      <c r="F1122" s="1">
        <v>10</v>
      </c>
      <c r="G1122" s="1" t="s">
        <v>1750</v>
      </c>
      <c r="H1122" s="1" t="s">
        <v>1751</v>
      </c>
      <c r="I1122" s="1" t="s">
        <v>1752</v>
      </c>
      <c r="J1122" s="1">
        <v>45.09</v>
      </c>
      <c r="K1122" s="1">
        <v>1234.5845999999999</v>
      </c>
      <c r="L1122" s="1">
        <v>-3.4</v>
      </c>
      <c r="M1122" s="1">
        <v>4792</v>
      </c>
      <c r="N1122" s="1">
        <v>4801</v>
      </c>
      <c r="O1122" s="1" t="s">
        <v>52</v>
      </c>
      <c r="P1122" s="1" t="s">
        <v>5960</v>
      </c>
      <c r="Q1122" s="1" t="s">
        <v>5961</v>
      </c>
      <c r="R1122" s="1">
        <v>963.17960870850504</v>
      </c>
      <c r="S1122" s="1">
        <v>1209.25539412891</v>
      </c>
      <c r="T1122" s="1">
        <v>1317.72442702489</v>
      </c>
      <c r="U1122" s="1">
        <v>827.97198648684298</v>
      </c>
      <c r="V1122" s="1">
        <v>648.91632900636296</v>
      </c>
      <c r="W1122" s="1">
        <v>768.21390973655195</v>
      </c>
      <c r="X1122" s="1" t="s">
        <v>38068</v>
      </c>
      <c r="Y1122" s="1" t="s">
        <v>52</v>
      </c>
      <c r="Z1122" s="1" t="s">
        <v>52</v>
      </c>
      <c r="AA1122" s="1" t="s">
        <v>52</v>
      </c>
      <c r="AB1122" s="1" t="s">
        <v>52</v>
      </c>
      <c r="AC1122" s="1" t="s">
        <v>38312</v>
      </c>
    </row>
    <row r="1123" spans="1:29" x14ac:dyDescent="0.45">
      <c r="A1123" s="1" t="s">
        <v>4776</v>
      </c>
      <c r="B1123" s="1" t="s">
        <v>6819</v>
      </c>
      <c r="C1123" s="1" t="s">
        <v>25</v>
      </c>
      <c r="D1123" s="1" t="s">
        <v>10860</v>
      </c>
      <c r="E1123" s="1" t="s">
        <v>27</v>
      </c>
      <c r="F1123" s="1">
        <v>19</v>
      </c>
      <c r="G1123" s="1" t="s">
        <v>4779</v>
      </c>
      <c r="H1123" s="1" t="s">
        <v>4780</v>
      </c>
      <c r="I1123" s="1" t="s">
        <v>4781</v>
      </c>
      <c r="J1123" s="1">
        <v>49.4</v>
      </c>
      <c r="K1123" s="1">
        <v>2277.9863</v>
      </c>
      <c r="L1123" s="1">
        <v>-5</v>
      </c>
      <c r="M1123" s="1">
        <v>2419</v>
      </c>
      <c r="N1123" s="1">
        <v>2437</v>
      </c>
      <c r="O1123" s="1" t="s">
        <v>2570</v>
      </c>
      <c r="P1123" s="1" t="s">
        <v>10861</v>
      </c>
      <c r="Q1123" s="1" t="s">
        <v>10862</v>
      </c>
      <c r="R1123" s="1">
        <v>431.55309207193199</v>
      </c>
      <c r="S1123" s="1">
        <v>1595.20507143328</v>
      </c>
      <c r="T1123" s="1">
        <v>2177.4122711161499</v>
      </c>
      <c r="U1123" s="1">
        <v>685.38120052840395</v>
      </c>
      <c r="V1123" s="1">
        <v>1230.2800016006599</v>
      </c>
      <c r="W1123" s="1">
        <v>1707.40401470555</v>
      </c>
      <c r="X1123" s="1" t="s">
        <v>38068</v>
      </c>
      <c r="Y1123" s="1" t="s">
        <v>52</v>
      </c>
      <c r="Z1123" s="1" t="s">
        <v>52</v>
      </c>
      <c r="AA1123" s="1" t="s">
        <v>52</v>
      </c>
      <c r="AB1123" s="1" t="s">
        <v>52</v>
      </c>
      <c r="AC1123" s="1" t="s">
        <v>52</v>
      </c>
    </row>
    <row r="1124" spans="1:29" x14ac:dyDescent="0.45">
      <c r="A1124" s="1" t="s">
        <v>10863</v>
      </c>
      <c r="B1124" s="1" t="s">
        <v>10864</v>
      </c>
      <c r="C1124" s="1" t="s">
        <v>25</v>
      </c>
      <c r="D1124" s="1" t="s">
        <v>10865</v>
      </c>
      <c r="E1124" s="1" t="s">
        <v>27</v>
      </c>
      <c r="F1124" s="1">
        <v>11</v>
      </c>
      <c r="G1124" s="1" t="s">
        <v>10866</v>
      </c>
      <c r="H1124" s="1" t="s">
        <v>6852</v>
      </c>
      <c r="I1124" s="1" t="s">
        <v>10867</v>
      </c>
      <c r="J1124" s="1">
        <v>62.52</v>
      </c>
      <c r="K1124" s="1">
        <v>1405.5762</v>
      </c>
      <c r="L1124" s="1">
        <v>-1.7</v>
      </c>
      <c r="M1124" s="1">
        <v>96</v>
      </c>
      <c r="N1124" s="1">
        <v>106</v>
      </c>
      <c r="O1124" s="1" t="s">
        <v>1696</v>
      </c>
      <c r="P1124" s="1" t="s">
        <v>2104</v>
      </c>
      <c r="Q1124" s="1" t="s">
        <v>10868</v>
      </c>
      <c r="R1124" s="1">
        <v>27664.110768516301</v>
      </c>
      <c r="S1124" s="1">
        <v>39546.993218687501</v>
      </c>
      <c r="T1124" s="1">
        <v>48461.689456485998</v>
      </c>
      <c r="U1124" s="1">
        <v>58660.1964389571</v>
      </c>
      <c r="V1124" s="1">
        <v>49272.018758662904</v>
      </c>
      <c r="W1124" s="1">
        <v>40275.6216648997</v>
      </c>
      <c r="X1124" s="1" t="s">
        <v>38068</v>
      </c>
      <c r="Y1124" s="1" t="s">
        <v>38172</v>
      </c>
      <c r="Z1124" s="1" t="s">
        <v>52</v>
      </c>
      <c r="AA1124" s="1" t="s">
        <v>52</v>
      </c>
      <c r="AB1124" s="1" t="s">
        <v>52</v>
      </c>
      <c r="AC1124" s="1" t="s">
        <v>38534</v>
      </c>
    </row>
    <row r="1125" spans="1:29" x14ac:dyDescent="0.45">
      <c r="A1125" s="1" t="s">
        <v>4776</v>
      </c>
      <c r="B1125" s="1" t="s">
        <v>6819</v>
      </c>
      <c r="C1125" s="1" t="s">
        <v>25</v>
      </c>
      <c r="D1125" s="1" t="s">
        <v>10869</v>
      </c>
      <c r="E1125" s="1" t="s">
        <v>252</v>
      </c>
      <c r="F1125" s="1">
        <v>19</v>
      </c>
      <c r="G1125" s="1" t="s">
        <v>4779</v>
      </c>
      <c r="H1125" s="1" t="s">
        <v>4780</v>
      </c>
      <c r="I1125" s="1" t="s">
        <v>4781</v>
      </c>
      <c r="J1125" s="1">
        <v>40.65</v>
      </c>
      <c r="K1125" s="1">
        <v>2277.9863</v>
      </c>
      <c r="L1125" s="1">
        <v>-5.3</v>
      </c>
      <c r="M1125" s="1">
        <v>2419</v>
      </c>
      <c r="N1125" s="1">
        <v>2437</v>
      </c>
      <c r="O1125" s="1" t="s">
        <v>8717</v>
      </c>
      <c r="P1125" s="1" t="s">
        <v>10870</v>
      </c>
      <c r="Q1125" s="1" t="s">
        <v>10871</v>
      </c>
      <c r="R1125" s="1">
        <v>431.55309207193199</v>
      </c>
      <c r="S1125" s="1">
        <v>211.62050288352199</v>
      </c>
      <c r="T1125" s="1">
        <v>838.32625698542199</v>
      </c>
      <c r="U1125" s="1">
        <v>685.38120052840395</v>
      </c>
      <c r="V1125" s="1">
        <v>1230.2800016006599</v>
      </c>
      <c r="W1125" s="1">
        <v>1707.40401470555</v>
      </c>
      <c r="X1125" s="1" t="s">
        <v>38068</v>
      </c>
      <c r="Y1125" s="1" t="s">
        <v>52</v>
      </c>
      <c r="Z1125" s="1" t="s">
        <v>52</v>
      </c>
      <c r="AA1125" s="1" t="s">
        <v>52</v>
      </c>
      <c r="AB1125" s="1" t="s">
        <v>52</v>
      </c>
      <c r="AC1125" s="1" t="s">
        <v>52</v>
      </c>
    </row>
    <row r="1126" spans="1:29" x14ac:dyDescent="0.45">
      <c r="A1126" s="1" t="s">
        <v>10872</v>
      </c>
      <c r="B1126" s="1" t="s">
        <v>10873</v>
      </c>
      <c r="C1126" s="1" t="s">
        <v>47</v>
      </c>
      <c r="D1126" s="1" t="s">
        <v>10874</v>
      </c>
      <c r="E1126" s="1" t="s">
        <v>27</v>
      </c>
      <c r="F1126" s="1">
        <v>12</v>
      </c>
      <c r="G1126" s="1" t="s">
        <v>10875</v>
      </c>
      <c r="H1126" s="1" t="s">
        <v>10876</v>
      </c>
      <c r="I1126" s="1" t="s">
        <v>10877</v>
      </c>
      <c r="J1126" s="1">
        <v>61.08</v>
      </c>
      <c r="K1126" s="1">
        <v>1491.6858</v>
      </c>
      <c r="L1126" s="1">
        <v>0.9</v>
      </c>
      <c r="M1126" s="1">
        <v>48</v>
      </c>
      <c r="N1126" s="1">
        <v>59</v>
      </c>
      <c r="O1126" s="1" t="s">
        <v>52</v>
      </c>
      <c r="P1126" s="1" t="s">
        <v>10878</v>
      </c>
      <c r="Q1126" s="1" t="s">
        <v>10879</v>
      </c>
      <c r="R1126" s="1">
        <v>401.50750655837601</v>
      </c>
      <c r="S1126" s="1">
        <v>8819.2675328144105</v>
      </c>
      <c r="T1126" s="1">
        <v>9594.4869795243194</v>
      </c>
      <c r="U1126" s="1">
        <v>19201.5275770482</v>
      </c>
      <c r="V1126" s="1">
        <v>8685.2862069590301</v>
      </c>
      <c r="W1126" s="1">
        <v>11421.3144862962</v>
      </c>
      <c r="X1126" s="1" t="s">
        <v>38068</v>
      </c>
      <c r="Y1126" s="1" t="s">
        <v>52</v>
      </c>
      <c r="Z1126" s="1" t="s">
        <v>52</v>
      </c>
      <c r="AA1126" s="1" t="s">
        <v>52</v>
      </c>
      <c r="AB1126" s="1" t="s">
        <v>52</v>
      </c>
      <c r="AC1126" s="1" t="s">
        <v>52</v>
      </c>
    </row>
    <row r="1127" spans="1:29" x14ac:dyDescent="0.45">
      <c r="A1127" s="1" t="s">
        <v>5164</v>
      </c>
      <c r="B1127" s="1" t="s">
        <v>5165</v>
      </c>
      <c r="C1127" s="1" t="s">
        <v>25</v>
      </c>
      <c r="D1127" s="1" t="s">
        <v>10880</v>
      </c>
      <c r="E1127" s="1" t="s">
        <v>252</v>
      </c>
      <c r="F1127" s="1">
        <v>16</v>
      </c>
      <c r="G1127" s="1" t="s">
        <v>5167</v>
      </c>
      <c r="H1127" s="1" t="s">
        <v>5168</v>
      </c>
      <c r="I1127" s="1" t="s">
        <v>5169</v>
      </c>
      <c r="J1127" s="1">
        <v>35.950000000000003</v>
      </c>
      <c r="K1127" s="1">
        <v>1952.8405</v>
      </c>
      <c r="L1127" s="1">
        <v>3.9</v>
      </c>
      <c r="M1127" s="1">
        <v>364</v>
      </c>
      <c r="N1127" s="1">
        <v>379</v>
      </c>
      <c r="O1127" s="1" t="s">
        <v>8921</v>
      </c>
      <c r="P1127" s="1" t="s">
        <v>826</v>
      </c>
      <c r="Q1127" s="1" t="s">
        <v>10881</v>
      </c>
      <c r="R1127" s="1">
        <v>789.74073836121499</v>
      </c>
      <c r="S1127" s="1">
        <v>499.23524550869598</v>
      </c>
      <c r="T1127" s="1">
        <v>1195.6391403750799</v>
      </c>
      <c r="U1127" s="1">
        <v>439.746533563779</v>
      </c>
      <c r="V1127" s="1">
        <v>237.72600074471899</v>
      </c>
      <c r="W1127" s="1">
        <v>160.55775065876799</v>
      </c>
      <c r="X1127" s="1" t="s">
        <v>38068</v>
      </c>
      <c r="Y1127" s="1" t="s">
        <v>52</v>
      </c>
      <c r="Z1127" s="1" t="s">
        <v>52</v>
      </c>
      <c r="AA1127" s="1" t="s">
        <v>52</v>
      </c>
      <c r="AB1127" s="1" t="s">
        <v>52</v>
      </c>
      <c r="AC1127" s="1" t="s">
        <v>52</v>
      </c>
    </row>
    <row r="1128" spans="1:29" x14ac:dyDescent="0.45">
      <c r="A1128" s="1" t="s">
        <v>4033</v>
      </c>
      <c r="B1128" s="1" t="s">
        <v>10882</v>
      </c>
      <c r="C1128" s="1" t="s">
        <v>25</v>
      </c>
      <c r="D1128" s="1" t="s">
        <v>10883</v>
      </c>
      <c r="E1128" s="1" t="s">
        <v>58</v>
      </c>
      <c r="F1128" s="1">
        <v>15</v>
      </c>
      <c r="G1128" s="1" t="s">
        <v>4036</v>
      </c>
      <c r="H1128" s="1" t="s">
        <v>4037</v>
      </c>
      <c r="I1128" s="1" t="s">
        <v>4038</v>
      </c>
      <c r="J1128" s="1">
        <v>25.94</v>
      </c>
      <c r="K1128" s="1">
        <v>1711.6591000000001</v>
      </c>
      <c r="L1128" s="1">
        <v>-1.3</v>
      </c>
      <c r="M1128" s="1">
        <v>83</v>
      </c>
      <c r="N1128" s="1">
        <v>97</v>
      </c>
      <c r="O1128" s="1" t="s">
        <v>10884</v>
      </c>
      <c r="P1128" s="1" t="s">
        <v>3522</v>
      </c>
      <c r="Q1128" s="1" t="s">
        <v>10885</v>
      </c>
      <c r="R1128" s="1">
        <v>318.29182623590202</v>
      </c>
      <c r="S1128" s="1">
        <v>1816.68341445237</v>
      </c>
      <c r="T1128" s="1">
        <v>3199.5905075394198</v>
      </c>
      <c r="U1128" s="1">
        <v>1614.6431844138999</v>
      </c>
      <c r="V1128" s="1">
        <v>2169.52202413034</v>
      </c>
      <c r="W1128" s="1">
        <v>235.00097269086899</v>
      </c>
      <c r="X1128" s="1" t="s">
        <v>38068</v>
      </c>
      <c r="Y1128" s="1" t="s">
        <v>52</v>
      </c>
      <c r="Z1128" s="1" t="s">
        <v>52</v>
      </c>
      <c r="AA1128" s="1" t="s">
        <v>52</v>
      </c>
      <c r="AB1128" s="1" t="s">
        <v>52</v>
      </c>
      <c r="AC1128" s="1" t="s">
        <v>52</v>
      </c>
    </row>
    <row r="1129" spans="1:29" x14ac:dyDescent="0.45">
      <c r="A1129" s="1" t="s">
        <v>4033</v>
      </c>
      <c r="B1129" s="1" t="s">
        <v>10882</v>
      </c>
      <c r="C1129" s="1" t="s">
        <v>25</v>
      </c>
      <c r="D1129" s="1" t="s">
        <v>10883</v>
      </c>
      <c r="E1129" s="1" t="s">
        <v>85</v>
      </c>
      <c r="F1129" s="1">
        <v>15</v>
      </c>
      <c r="G1129" s="1" t="s">
        <v>4036</v>
      </c>
      <c r="H1129" s="1" t="s">
        <v>4037</v>
      </c>
      <c r="I1129" s="1" t="s">
        <v>4038</v>
      </c>
      <c r="J1129" s="1">
        <v>25.94</v>
      </c>
      <c r="K1129" s="1">
        <v>1711.6591000000001</v>
      </c>
      <c r="L1129" s="1">
        <v>-1.3</v>
      </c>
      <c r="M1129" s="1">
        <v>83</v>
      </c>
      <c r="N1129" s="1">
        <v>97</v>
      </c>
      <c r="O1129" s="1" t="s">
        <v>10884</v>
      </c>
      <c r="P1129" s="1" t="s">
        <v>3142</v>
      </c>
      <c r="Q1129" s="1" t="s">
        <v>10886</v>
      </c>
      <c r="R1129" s="1">
        <v>318.29182623590202</v>
      </c>
      <c r="S1129" s="1">
        <v>1816.68341445237</v>
      </c>
      <c r="T1129" s="1">
        <v>3199.5905075394198</v>
      </c>
      <c r="U1129" s="1">
        <v>1614.6431844138999</v>
      </c>
      <c r="V1129" s="1">
        <v>2169.52202413034</v>
      </c>
      <c r="W1129" s="1">
        <v>235.00097269086899</v>
      </c>
      <c r="X1129" s="1" t="s">
        <v>38068</v>
      </c>
      <c r="Y1129" s="1" t="s">
        <v>52</v>
      </c>
      <c r="Z1129" s="1" t="s">
        <v>52</v>
      </c>
      <c r="AA1129" s="1" t="s">
        <v>52</v>
      </c>
      <c r="AB1129" s="1" t="s">
        <v>52</v>
      </c>
      <c r="AC1129" s="1" t="s">
        <v>52</v>
      </c>
    </row>
    <row r="1130" spans="1:29" x14ac:dyDescent="0.45">
      <c r="A1130" s="1" t="s">
        <v>4033</v>
      </c>
      <c r="B1130" s="1" t="s">
        <v>10882</v>
      </c>
      <c r="C1130" s="1" t="s">
        <v>25</v>
      </c>
      <c r="D1130" s="1" t="s">
        <v>10887</v>
      </c>
      <c r="E1130" s="1" t="s">
        <v>339</v>
      </c>
      <c r="F1130" s="1">
        <v>15</v>
      </c>
      <c r="G1130" s="1" t="s">
        <v>4036</v>
      </c>
      <c r="H1130" s="1" t="s">
        <v>4037</v>
      </c>
      <c r="I1130" s="1" t="s">
        <v>4038</v>
      </c>
      <c r="J1130" s="1">
        <v>34.01</v>
      </c>
      <c r="K1130" s="1">
        <v>1631.6927000000001</v>
      </c>
      <c r="L1130" s="1">
        <v>-1.6</v>
      </c>
      <c r="M1130" s="1">
        <v>83</v>
      </c>
      <c r="N1130" s="1">
        <v>97</v>
      </c>
      <c r="O1130" s="1" t="s">
        <v>8503</v>
      </c>
      <c r="P1130" s="1" t="s">
        <v>247</v>
      </c>
      <c r="Q1130" s="1" t="s">
        <v>10888</v>
      </c>
      <c r="R1130" s="1">
        <v>3639.3553914154199</v>
      </c>
      <c r="S1130" s="1">
        <v>4227.2797155274302</v>
      </c>
      <c r="T1130" s="1">
        <v>4092.5905341047801</v>
      </c>
      <c r="U1130" s="1">
        <v>3876.02211701837</v>
      </c>
      <c r="V1130" s="1">
        <v>2895.7651277311302</v>
      </c>
      <c r="W1130" s="1">
        <v>3124.2186226389799</v>
      </c>
      <c r="X1130" s="1" t="s">
        <v>38068</v>
      </c>
      <c r="Y1130" s="1" t="s">
        <v>52</v>
      </c>
      <c r="Z1130" s="1" t="s">
        <v>52</v>
      </c>
      <c r="AA1130" s="1" t="s">
        <v>52</v>
      </c>
      <c r="AB1130" s="1" t="s">
        <v>52</v>
      </c>
      <c r="AC1130" s="1" t="s">
        <v>52</v>
      </c>
    </row>
    <row r="1131" spans="1:29" x14ac:dyDescent="0.45">
      <c r="A1131" s="1" t="s">
        <v>1647</v>
      </c>
      <c r="B1131" s="1" t="s">
        <v>1648</v>
      </c>
      <c r="C1131" s="1" t="s">
        <v>25</v>
      </c>
      <c r="D1131" s="1" t="s">
        <v>1649</v>
      </c>
      <c r="E1131" s="1" t="s">
        <v>460</v>
      </c>
      <c r="F1131" s="1">
        <v>12</v>
      </c>
      <c r="G1131" s="1" t="s">
        <v>1650</v>
      </c>
      <c r="H1131" s="1" t="s">
        <v>1651</v>
      </c>
      <c r="I1131" s="1" t="s">
        <v>1652</v>
      </c>
      <c r="J1131" s="1">
        <v>41.51</v>
      </c>
      <c r="K1131" s="1">
        <v>1375.6021000000001</v>
      </c>
      <c r="L1131" s="1">
        <v>-2.9</v>
      </c>
      <c r="M1131" s="1">
        <v>16</v>
      </c>
      <c r="N1131" s="1">
        <v>27</v>
      </c>
      <c r="O1131" s="1" t="s">
        <v>1653</v>
      </c>
      <c r="P1131" s="1" t="s">
        <v>1654</v>
      </c>
      <c r="Q1131" s="1" t="s">
        <v>1655</v>
      </c>
      <c r="R1131" s="1">
        <v>189.68827646350101</v>
      </c>
      <c r="S1131" s="1">
        <v>93.015395884258396</v>
      </c>
      <c r="T1131" s="1">
        <v>231.06090352250601</v>
      </c>
      <c r="U1131" s="1">
        <v>638.24618650654702</v>
      </c>
      <c r="V1131" s="1">
        <v>479.35515509448999</v>
      </c>
      <c r="W1131" s="1">
        <v>480.108005561646</v>
      </c>
      <c r="X1131" s="1" t="s">
        <v>38068</v>
      </c>
      <c r="Y1131" s="1" t="s">
        <v>52</v>
      </c>
      <c r="Z1131" s="1" t="s">
        <v>52</v>
      </c>
      <c r="AA1131" s="1" t="s">
        <v>52</v>
      </c>
      <c r="AB1131" s="1" t="s">
        <v>52</v>
      </c>
      <c r="AC1131" s="1" t="s">
        <v>52</v>
      </c>
    </row>
    <row r="1132" spans="1:29" x14ac:dyDescent="0.45">
      <c r="A1132" s="1" t="s">
        <v>10889</v>
      </c>
      <c r="B1132" s="1" t="s">
        <v>10890</v>
      </c>
      <c r="C1132" s="1" t="s">
        <v>25</v>
      </c>
      <c r="D1132" s="1" t="s">
        <v>10891</v>
      </c>
      <c r="E1132" s="1" t="s">
        <v>460</v>
      </c>
      <c r="F1132" s="1">
        <v>22</v>
      </c>
      <c r="G1132" s="1" t="s">
        <v>10892</v>
      </c>
      <c r="H1132" s="1" t="s">
        <v>10893</v>
      </c>
      <c r="I1132" s="1" t="s">
        <v>10894</v>
      </c>
      <c r="J1132" s="1">
        <v>52.84</v>
      </c>
      <c r="K1132" s="1">
        <v>2311.1138000000001</v>
      </c>
      <c r="L1132" s="1">
        <v>0.9</v>
      </c>
      <c r="M1132" s="1">
        <v>216</v>
      </c>
      <c r="N1132" s="1">
        <v>237</v>
      </c>
      <c r="O1132" s="1" t="s">
        <v>10895</v>
      </c>
      <c r="P1132" s="1" t="s">
        <v>4276</v>
      </c>
      <c r="Q1132" s="1" t="s">
        <v>10896</v>
      </c>
      <c r="R1132" s="1">
        <v>3928.6188082142698</v>
      </c>
      <c r="S1132" s="1">
        <v>2634.6848258354698</v>
      </c>
      <c r="T1132" s="1">
        <v>2645.2333326301</v>
      </c>
      <c r="U1132" s="1">
        <v>719.62059870155497</v>
      </c>
      <c r="V1132" s="1">
        <v>6355.5516784744004</v>
      </c>
      <c r="W1132" s="1">
        <v>1739.15262760256</v>
      </c>
      <c r="X1132" s="1" t="s">
        <v>38068</v>
      </c>
      <c r="Y1132" s="1" t="s">
        <v>38257</v>
      </c>
      <c r="Z1132" s="1" t="s">
        <v>52</v>
      </c>
      <c r="AA1132" s="1" t="s">
        <v>52</v>
      </c>
      <c r="AB1132" s="1" t="s">
        <v>52</v>
      </c>
      <c r="AC1132" s="1" t="s">
        <v>38797</v>
      </c>
    </row>
    <row r="1133" spans="1:29" x14ac:dyDescent="0.45">
      <c r="A1133" s="1" t="s">
        <v>10889</v>
      </c>
      <c r="B1133" s="1" t="s">
        <v>10890</v>
      </c>
      <c r="C1133" s="1" t="s">
        <v>25</v>
      </c>
      <c r="D1133" s="1" t="s">
        <v>10897</v>
      </c>
      <c r="E1133" s="1" t="s">
        <v>172</v>
      </c>
      <c r="F1133" s="1">
        <v>22</v>
      </c>
      <c r="G1133" s="1" t="s">
        <v>10892</v>
      </c>
      <c r="H1133" s="1" t="s">
        <v>10893</v>
      </c>
      <c r="I1133" s="1" t="s">
        <v>10894</v>
      </c>
      <c r="J1133" s="1">
        <v>50.18</v>
      </c>
      <c r="K1133" s="1">
        <v>2311.1138000000001</v>
      </c>
      <c r="L1133" s="1">
        <v>-1.9</v>
      </c>
      <c r="M1133" s="1">
        <v>216</v>
      </c>
      <c r="N1133" s="1">
        <v>237</v>
      </c>
      <c r="O1133" s="1" t="s">
        <v>10898</v>
      </c>
      <c r="P1133" s="1" t="s">
        <v>1658</v>
      </c>
      <c r="Q1133" s="1" t="s">
        <v>10899</v>
      </c>
      <c r="R1133" s="1">
        <v>12979.9466349999</v>
      </c>
      <c r="S1133" s="1">
        <v>6358.9903568646396</v>
      </c>
      <c r="T1133" s="1">
        <v>9990.4196249343404</v>
      </c>
      <c r="U1133" s="1">
        <v>3062.1266047270101</v>
      </c>
      <c r="V1133" s="1">
        <v>4864.6447685702196</v>
      </c>
      <c r="W1133" s="1">
        <v>9623.9944911064304</v>
      </c>
      <c r="X1133" s="1" t="s">
        <v>38068</v>
      </c>
      <c r="Y1133" s="1" t="s">
        <v>38257</v>
      </c>
      <c r="Z1133" s="1" t="s">
        <v>52</v>
      </c>
      <c r="AA1133" s="1" t="s">
        <v>52</v>
      </c>
      <c r="AB1133" s="1" t="s">
        <v>52</v>
      </c>
      <c r="AC1133" s="1" t="s">
        <v>38797</v>
      </c>
    </row>
    <row r="1134" spans="1:29" x14ac:dyDescent="0.45">
      <c r="A1134" s="1" t="s">
        <v>321</v>
      </c>
      <c r="B1134" s="1" t="s">
        <v>322</v>
      </c>
      <c r="C1134" s="1" t="s">
        <v>25</v>
      </c>
      <c r="D1134" s="1" t="s">
        <v>323</v>
      </c>
      <c r="E1134" s="1" t="s">
        <v>324</v>
      </c>
      <c r="F1134" s="1">
        <v>20</v>
      </c>
      <c r="G1134" s="1" t="s">
        <v>325</v>
      </c>
      <c r="H1134" s="1" t="s">
        <v>326</v>
      </c>
      <c r="I1134" s="1" t="s">
        <v>327</v>
      </c>
      <c r="J1134" s="1">
        <v>38.39</v>
      </c>
      <c r="K1134" s="1">
        <v>2451.1221</v>
      </c>
      <c r="L1134" s="1">
        <v>-2.6</v>
      </c>
      <c r="M1134" s="1">
        <v>769</v>
      </c>
      <c r="N1134" s="1">
        <v>788</v>
      </c>
      <c r="O1134" s="1" t="s">
        <v>328</v>
      </c>
      <c r="P1134" s="1" t="s">
        <v>329</v>
      </c>
      <c r="Q1134" s="1" t="s">
        <v>330</v>
      </c>
      <c r="R1134" s="1">
        <v>72.746731868451704</v>
      </c>
      <c r="S1134" s="1">
        <v>714.10830017618696</v>
      </c>
      <c r="T1134" s="1">
        <v>470.04764695519799</v>
      </c>
      <c r="U1134" s="1">
        <v>1317.3373666755001</v>
      </c>
      <c r="V1134" s="1">
        <v>3475.7167102339299</v>
      </c>
      <c r="W1134" s="1">
        <v>4510.76444384144</v>
      </c>
      <c r="X1134" s="1" t="s">
        <v>38068</v>
      </c>
      <c r="Y1134" s="1" t="s">
        <v>38469</v>
      </c>
      <c r="Z1134" s="1" t="s">
        <v>52</v>
      </c>
      <c r="AA1134" s="1" t="s">
        <v>52</v>
      </c>
      <c r="AB1134" s="1" t="s">
        <v>38090</v>
      </c>
      <c r="AC1134" s="1" t="s">
        <v>38470</v>
      </c>
    </row>
    <row r="1135" spans="1:29" x14ac:dyDescent="0.45">
      <c r="A1135" s="1" t="s">
        <v>321</v>
      </c>
      <c r="B1135" s="1" t="s">
        <v>322</v>
      </c>
      <c r="C1135" s="1" t="s">
        <v>25</v>
      </c>
      <c r="D1135" s="1" t="s">
        <v>10900</v>
      </c>
      <c r="E1135" s="1" t="s">
        <v>693</v>
      </c>
      <c r="F1135" s="1">
        <v>20</v>
      </c>
      <c r="G1135" s="1" t="s">
        <v>325</v>
      </c>
      <c r="H1135" s="1" t="s">
        <v>326</v>
      </c>
      <c r="I1135" s="1" t="s">
        <v>327</v>
      </c>
      <c r="J1135" s="1">
        <v>38.4</v>
      </c>
      <c r="K1135" s="1">
        <v>2451.1221</v>
      </c>
      <c r="L1135" s="1">
        <v>-1.8</v>
      </c>
      <c r="M1135" s="1">
        <v>769</v>
      </c>
      <c r="N1135" s="1">
        <v>788</v>
      </c>
      <c r="O1135" s="1" t="s">
        <v>5633</v>
      </c>
      <c r="P1135" s="1" t="s">
        <v>10901</v>
      </c>
      <c r="Q1135" s="1" t="s">
        <v>10902</v>
      </c>
      <c r="R1135" s="1">
        <v>158.16860775064299</v>
      </c>
      <c r="S1135" s="1"/>
      <c r="T1135" s="1">
        <v>115.399723854477</v>
      </c>
      <c r="U1135" s="1">
        <v>430.63495936538197</v>
      </c>
      <c r="V1135" s="1">
        <v>2398.2871701590302</v>
      </c>
      <c r="W1135" s="1">
        <v>845.25088999849095</v>
      </c>
      <c r="X1135" s="1" t="s">
        <v>38068</v>
      </c>
      <c r="Y1135" s="1" t="s">
        <v>38469</v>
      </c>
      <c r="Z1135" s="1" t="s">
        <v>52</v>
      </c>
      <c r="AA1135" s="1" t="s">
        <v>52</v>
      </c>
      <c r="AB1135" s="1" t="s">
        <v>38090</v>
      </c>
      <c r="AC1135" s="1" t="s">
        <v>38470</v>
      </c>
    </row>
    <row r="1136" spans="1:29" x14ac:dyDescent="0.45">
      <c r="A1136" s="1" t="s">
        <v>10903</v>
      </c>
      <c r="B1136" s="1" t="s">
        <v>10904</v>
      </c>
      <c r="C1136" s="1" t="s">
        <v>25</v>
      </c>
      <c r="D1136" s="1" t="s">
        <v>10905</v>
      </c>
      <c r="E1136" s="1" t="s">
        <v>58</v>
      </c>
      <c r="F1136" s="1">
        <v>18</v>
      </c>
      <c r="G1136" s="1" t="s">
        <v>10906</v>
      </c>
      <c r="H1136" s="1" t="s">
        <v>6147</v>
      </c>
      <c r="I1136" s="1" t="s">
        <v>1291</v>
      </c>
      <c r="J1136" s="1">
        <v>41.3</v>
      </c>
      <c r="K1136" s="1">
        <v>2252.0976999999998</v>
      </c>
      <c r="L1136" s="1">
        <v>2.8</v>
      </c>
      <c r="M1136" s="1">
        <v>413</v>
      </c>
      <c r="N1136" s="1">
        <v>430</v>
      </c>
      <c r="O1136" s="1" t="s">
        <v>10907</v>
      </c>
      <c r="P1136" s="1" t="s">
        <v>6482</v>
      </c>
      <c r="Q1136" s="1" t="s">
        <v>10908</v>
      </c>
      <c r="R1136" s="1">
        <v>167.36330591743501</v>
      </c>
      <c r="S1136" s="1">
        <v>2460.3529268575498</v>
      </c>
      <c r="T1136" s="1">
        <v>90.192926018147901</v>
      </c>
      <c r="U1136" s="1">
        <v>1094.86432648749</v>
      </c>
      <c r="V1136" s="1">
        <v>1538.5806334670499</v>
      </c>
      <c r="W1136" s="1"/>
      <c r="X1136" s="1" t="s">
        <v>38068</v>
      </c>
      <c r="Y1136" s="1" t="s">
        <v>52</v>
      </c>
      <c r="Z1136" s="1" t="s">
        <v>52</v>
      </c>
      <c r="AA1136" s="1" t="s">
        <v>52</v>
      </c>
      <c r="AB1136" s="1" t="s">
        <v>52</v>
      </c>
      <c r="AC1136" s="1" t="s">
        <v>52</v>
      </c>
    </row>
    <row r="1137" spans="1:29" x14ac:dyDescent="0.45">
      <c r="A1137" s="1" t="s">
        <v>10909</v>
      </c>
      <c r="B1137" s="1" t="s">
        <v>10910</v>
      </c>
      <c r="C1137" s="1" t="s">
        <v>25</v>
      </c>
      <c r="D1137" s="1" t="s">
        <v>10911</v>
      </c>
      <c r="E1137" s="1" t="s">
        <v>406</v>
      </c>
      <c r="F1137" s="1">
        <v>13</v>
      </c>
      <c r="G1137" s="1" t="s">
        <v>10912</v>
      </c>
      <c r="H1137" s="1" t="s">
        <v>10913</v>
      </c>
      <c r="I1137" s="1" t="s">
        <v>10914</v>
      </c>
      <c r="J1137" s="1">
        <v>27.71</v>
      </c>
      <c r="K1137" s="1">
        <v>1646.6382000000001</v>
      </c>
      <c r="L1137" s="1">
        <v>4.2</v>
      </c>
      <c r="M1137" s="1">
        <v>183</v>
      </c>
      <c r="N1137" s="1">
        <v>195</v>
      </c>
      <c r="O1137" s="1" t="s">
        <v>10915</v>
      </c>
      <c r="P1137" s="1" t="s">
        <v>5819</v>
      </c>
      <c r="Q1137" s="1" t="s">
        <v>10916</v>
      </c>
      <c r="R1137" s="1">
        <v>303.48936493091998</v>
      </c>
      <c r="S1137" s="1">
        <v>1652.13656118578</v>
      </c>
      <c r="T1137" s="1">
        <v>609.17564797092598</v>
      </c>
      <c r="U1137" s="1">
        <v>454.736020492742</v>
      </c>
      <c r="V1137" s="1">
        <v>338.15234949327998</v>
      </c>
      <c r="W1137" s="1">
        <v>283.36605643387702</v>
      </c>
      <c r="X1137" s="1" t="s">
        <v>38068</v>
      </c>
      <c r="Y1137" s="1" t="s">
        <v>52</v>
      </c>
      <c r="Z1137" s="1" t="s">
        <v>52</v>
      </c>
      <c r="AA1137" s="1" t="s">
        <v>52</v>
      </c>
      <c r="AB1137" s="1" t="s">
        <v>52</v>
      </c>
      <c r="AC1137" s="1" t="s">
        <v>52</v>
      </c>
    </row>
    <row r="1138" spans="1:29" x14ac:dyDescent="0.45">
      <c r="A1138" s="1" t="s">
        <v>10917</v>
      </c>
      <c r="B1138" s="1" t="s">
        <v>10918</v>
      </c>
      <c r="C1138" s="1" t="s">
        <v>25</v>
      </c>
      <c r="D1138" s="1" t="s">
        <v>10919</v>
      </c>
      <c r="E1138" s="1" t="s">
        <v>460</v>
      </c>
      <c r="F1138" s="1">
        <v>20</v>
      </c>
      <c r="G1138" s="1" t="s">
        <v>10920</v>
      </c>
      <c r="H1138" s="1" t="s">
        <v>10921</v>
      </c>
      <c r="I1138" s="1" t="s">
        <v>10922</v>
      </c>
      <c r="J1138" s="1">
        <v>29.67</v>
      </c>
      <c r="K1138" s="1">
        <v>2112.8483999999999</v>
      </c>
      <c r="L1138" s="1">
        <v>7.2</v>
      </c>
      <c r="M1138" s="1">
        <v>254</v>
      </c>
      <c r="N1138" s="1">
        <v>273</v>
      </c>
      <c r="O1138" s="1" t="s">
        <v>10923</v>
      </c>
      <c r="P1138" s="1" t="s">
        <v>9827</v>
      </c>
      <c r="Q1138" s="1" t="s">
        <v>10924</v>
      </c>
      <c r="R1138" s="1">
        <v>730.209060507907</v>
      </c>
      <c r="S1138" s="1">
        <v>985.53711886669396</v>
      </c>
      <c r="T1138" s="1">
        <v>2529.8108442636399</v>
      </c>
      <c r="U1138" s="1">
        <v>771.62071773813398</v>
      </c>
      <c r="V1138" s="1">
        <v>556.97345252257298</v>
      </c>
      <c r="W1138" s="1">
        <v>375.53027191967402</v>
      </c>
      <c r="X1138" s="1" t="s">
        <v>38068</v>
      </c>
      <c r="Y1138" s="1" t="s">
        <v>52</v>
      </c>
      <c r="Z1138" s="1" t="s">
        <v>52</v>
      </c>
      <c r="AA1138" s="1" t="s">
        <v>52</v>
      </c>
      <c r="AB1138" s="1" t="s">
        <v>52</v>
      </c>
      <c r="AC1138" s="1" t="s">
        <v>38798</v>
      </c>
    </row>
    <row r="1139" spans="1:29" x14ac:dyDescent="0.45">
      <c r="A1139" s="1" t="s">
        <v>10925</v>
      </c>
      <c r="B1139" s="1" t="s">
        <v>10926</v>
      </c>
      <c r="C1139" s="1" t="s">
        <v>25</v>
      </c>
      <c r="D1139" s="1" t="s">
        <v>10927</v>
      </c>
      <c r="E1139" s="1" t="s">
        <v>76</v>
      </c>
      <c r="F1139" s="1">
        <v>19</v>
      </c>
      <c r="G1139" s="1" t="s">
        <v>10928</v>
      </c>
      <c r="H1139" s="1" t="s">
        <v>10929</v>
      </c>
      <c r="I1139" s="1" t="s">
        <v>8628</v>
      </c>
      <c r="J1139" s="1">
        <v>49.52</v>
      </c>
      <c r="K1139" s="1">
        <v>2285.0187999999998</v>
      </c>
      <c r="L1139" s="1">
        <v>-0.7</v>
      </c>
      <c r="M1139" s="1">
        <v>43</v>
      </c>
      <c r="N1139" s="1">
        <v>61</v>
      </c>
      <c r="O1139" s="1" t="s">
        <v>4855</v>
      </c>
      <c r="P1139" s="1" t="s">
        <v>901</v>
      </c>
      <c r="Q1139" s="1" t="s">
        <v>10930</v>
      </c>
      <c r="R1139" s="1">
        <v>7012.9146926037702</v>
      </c>
      <c r="S1139" s="1">
        <v>6373.4771030565398</v>
      </c>
      <c r="T1139" s="1">
        <v>2608.8551054787199</v>
      </c>
      <c r="U1139" s="1">
        <v>628.95650394010602</v>
      </c>
      <c r="V1139" s="1">
        <v>2494.2609685150201</v>
      </c>
      <c r="W1139" s="1">
        <v>1171.1770746310301</v>
      </c>
      <c r="X1139" s="1" t="s">
        <v>38068</v>
      </c>
      <c r="Y1139" s="1" t="s">
        <v>52</v>
      </c>
      <c r="Z1139" s="1" t="s">
        <v>52</v>
      </c>
      <c r="AA1139" s="1" t="s">
        <v>52</v>
      </c>
      <c r="AB1139" s="1" t="s">
        <v>52</v>
      </c>
      <c r="AC1139" s="1" t="s">
        <v>38450</v>
      </c>
    </row>
    <row r="1140" spans="1:29" x14ac:dyDescent="0.45">
      <c r="A1140" s="1" t="s">
        <v>10925</v>
      </c>
      <c r="B1140" s="1" t="s">
        <v>10926</v>
      </c>
      <c r="C1140" s="1" t="s">
        <v>47</v>
      </c>
      <c r="D1140" s="1" t="s">
        <v>10931</v>
      </c>
      <c r="E1140" s="1" t="s">
        <v>92</v>
      </c>
      <c r="F1140" s="1">
        <v>19</v>
      </c>
      <c r="G1140" s="1" t="s">
        <v>10928</v>
      </c>
      <c r="H1140" s="1" t="s">
        <v>10929</v>
      </c>
      <c r="I1140" s="1" t="s">
        <v>8628</v>
      </c>
      <c r="J1140" s="1">
        <v>50.77</v>
      </c>
      <c r="K1140" s="1">
        <v>2285.0187999999998</v>
      </c>
      <c r="L1140" s="1">
        <v>-13.4</v>
      </c>
      <c r="M1140" s="1">
        <v>43</v>
      </c>
      <c r="N1140" s="1">
        <v>61</v>
      </c>
      <c r="O1140" s="1" t="s">
        <v>10932</v>
      </c>
      <c r="P1140" s="1" t="s">
        <v>10933</v>
      </c>
      <c r="Q1140" s="1" t="s">
        <v>10934</v>
      </c>
      <c r="R1140" s="1">
        <v>342.73508690495299</v>
      </c>
      <c r="S1140" s="1">
        <v>180.07994620886601</v>
      </c>
      <c r="T1140" s="1">
        <v>151.61009224139599</v>
      </c>
      <c r="U1140" s="1"/>
      <c r="V1140" s="1">
        <v>312.65744506494502</v>
      </c>
      <c r="W1140" s="1">
        <v>273.56067502487502</v>
      </c>
      <c r="X1140" s="1" t="s">
        <v>38068</v>
      </c>
      <c r="Y1140" s="1" t="s">
        <v>52</v>
      </c>
      <c r="Z1140" s="1" t="s">
        <v>52</v>
      </c>
      <c r="AA1140" s="1" t="s">
        <v>52</v>
      </c>
      <c r="AB1140" s="1" t="s">
        <v>52</v>
      </c>
      <c r="AC1140" s="1" t="s">
        <v>38450</v>
      </c>
    </row>
    <row r="1141" spans="1:29" x14ac:dyDescent="0.45">
      <c r="A1141" s="1" t="s">
        <v>10935</v>
      </c>
      <c r="B1141" s="1" t="s">
        <v>10936</v>
      </c>
      <c r="C1141" s="1" t="s">
        <v>25</v>
      </c>
      <c r="D1141" s="1" t="s">
        <v>10937</v>
      </c>
      <c r="E1141" s="1" t="s">
        <v>339</v>
      </c>
      <c r="F1141" s="1">
        <v>9</v>
      </c>
      <c r="G1141" s="1" t="s">
        <v>10938</v>
      </c>
      <c r="H1141" s="1" t="s">
        <v>10939</v>
      </c>
      <c r="I1141" s="1" t="s">
        <v>10940</v>
      </c>
      <c r="J1141" s="1">
        <v>55.72</v>
      </c>
      <c r="K1141" s="1">
        <v>1120.4801</v>
      </c>
      <c r="L1141" s="1">
        <v>-2</v>
      </c>
      <c r="M1141" s="1">
        <v>1330</v>
      </c>
      <c r="N1141" s="1">
        <v>1338</v>
      </c>
      <c r="O1141" s="1" t="s">
        <v>52</v>
      </c>
      <c r="P1141" s="1" t="s">
        <v>10941</v>
      </c>
      <c r="Q1141" s="1" t="s">
        <v>10942</v>
      </c>
      <c r="R1141" s="1">
        <v>9843.5850426266297</v>
      </c>
      <c r="S1141" s="1">
        <v>9420.7072284631304</v>
      </c>
      <c r="T1141" s="1">
        <v>14022.785447189901</v>
      </c>
      <c r="U1141" s="1">
        <v>19328.2290867263</v>
      </c>
      <c r="V1141" s="1">
        <v>12001.219101376601</v>
      </c>
      <c r="W1141" s="1">
        <v>13177.0809439441</v>
      </c>
      <c r="X1141" s="1" t="s">
        <v>38068</v>
      </c>
      <c r="Y1141" s="1" t="s">
        <v>38799</v>
      </c>
      <c r="Z1141" s="1" t="s">
        <v>38800</v>
      </c>
      <c r="AA1141" s="1" t="s">
        <v>38801</v>
      </c>
      <c r="AB1141" s="1" t="s">
        <v>38802</v>
      </c>
      <c r="AC1141" s="1" t="s">
        <v>38803</v>
      </c>
    </row>
    <row r="1142" spans="1:29" x14ac:dyDescent="0.45">
      <c r="A1142" s="1" t="s">
        <v>978</v>
      </c>
      <c r="B1142" s="1" t="s">
        <v>979</v>
      </c>
      <c r="C1142" s="1" t="s">
        <v>25</v>
      </c>
      <c r="D1142" s="1" t="s">
        <v>10943</v>
      </c>
      <c r="E1142" s="1" t="s">
        <v>693</v>
      </c>
      <c r="F1142" s="1">
        <v>23</v>
      </c>
      <c r="G1142" s="1" t="s">
        <v>981</v>
      </c>
      <c r="H1142" s="1" t="s">
        <v>982</v>
      </c>
      <c r="I1142" s="1" t="s">
        <v>983</v>
      </c>
      <c r="J1142" s="1">
        <v>31.68</v>
      </c>
      <c r="K1142" s="1">
        <v>2598.1896999999999</v>
      </c>
      <c r="L1142" s="1">
        <v>0.7</v>
      </c>
      <c r="M1142" s="1">
        <v>182</v>
      </c>
      <c r="N1142" s="1">
        <v>204</v>
      </c>
      <c r="O1142" s="1" t="s">
        <v>10944</v>
      </c>
      <c r="P1142" s="1" t="s">
        <v>753</v>
      </c>
      <c r="Q1142" s="1" t="s">
        <v>10945</v>
      </c>
      <c r="R1142" s="1">
        <v>210.442398530188</v>
      </c>
      <c r="S1142" s="1">
        <v>465.83595032269301</v>
      </c>
      <c r="T1142" s="1">
        <v>191.95101756622699</v>
      </c>
      <c r="U1142" s="1"/>
      <c r="V1142" s="1">
        <v>840.62968923446795</v>
      </c>
      <c r="W1142" s="1">
        <v>443.97868424898797</v>
      </c>
      <c r="X1142" s="1" t="s">
        <v>38068</v>
      </c>
      <c r="Y1142" s="1" t="s">
        <v>38186</v>
      </c>
      <c r="Z1142" s="1" t="s">
        <v>52</v>
      </c>
      <c r="AA1142" s="1" t="s">
        <v>52</v>
      </c>
      <c r="AB1142" s="1" t="s">
        <v>52</v>
      </c>
      <c r="AC1142" s="1" t="s">
        <v>52</v>
      </c>
    </row>
    <row r="1143" spans="1:29" x14ac:dyDescent="0.45">
      <c r="A1143" s="1" t="s">
        <v>10946</v>
      </c>
      <c r="B1143" s="1" t="s">
        <v>10947</v>
      </c>
      <c r="C1143" s="1" t="s">
        <v>47</v>
      </c>
      <c r="D1143" s="1" t="s">
        <v>10948</v>
      </c>
      <c r="E1143" s="1" t="s">
        <v>58</v>
      </c>
      <c r="F1143" s="1">
        <v>15</v>
      </c>
      <c r="G1143" s="1" t="s">
        <v>10949</v>
      </c>
      <c r="H1143" s="1" t="s">
        <v>10950</v>
      </c>
      <c r="I1143" s="1" t="s">
        <v>10951</v>
      </c>
      <c r="J1143" s="1">
        <v>68.02</v>
      </c>
      <c r="K1143" s="1">
        <v>1823.7462</v>
      </c>
      <c r="L1143" s="1">
        <v>5.0999999999999996</v>
      </c>
      <c r="M1143" s="1">
        <v>100</v>
      </c>
      <c r="N1143" s="1">
        <v>114</v>
      </c>
      <c r="O1143" s="1" t="s">
        <v>52</v>
      </c>
      <c r="P1143" s="1" t="s">
        <v>10952</v>
      </c>
      <c r="Q1143" s="1" t="s">
        <v>10953</v>
      </c>
      <c r="R1143" s="1">
        <v>3992.13297854659</v>
      </c>
      <c r="S1143" s="1">
        <v>4625.47077894021</v>
      </c>
      <c r="T1143" s="1">
        <v>1600.8751207866701</v>
      </c>
      <c r="U1143" s="1">
        <v>4475.0191708648299</v>
      </c>
      <c r="V1143" s="1">
        <v>5117.4467376726197</v>
      </c>
      <c r="W1143" s="1">
        <v>3670.9170363825901</v>
      </c>
      <c r="X1143" s="1" t="s">
        <v>38068</v>
      </c>
      <c r="Y1143" s="1" t="s">
        <v>38391</v>
      </c>
      <c r="Z1143" s="1" t="s">
        <v>52</v>
      </c>
      <c r="AA1143" s="1" t="s">
        <v>52</v>
      </c>
      <c r="AB1143" s="1" t="s">
        <v>52</v>
      </c>
      <c r="AC1143" s="1" t="s">
        <v>38804</v>
      </c>
    </row>
    <row r="1144" spans="1:29" x14ac:dyDescent="0.45">
      <c r="A1144" s="1" t="s">
        <v>2506</v>
      </c>
      <c r="B1144" s="1" t="s">
        <v>10954</v>
      </c>
      <c r="C1144" s="1" t="s">
        <v>25</v>
      </c>
      <c r="D1144" s="1" t="s">
        <v>10955</v>
      </c>
      <c r="E1144" s="1" t="s">
        <v>76</v>
      </c>
      <c r="F1144" s="1">
        <v>17</v>
      </c>
      <c r="G1144" s="1" t="s">
        <v>2509</v>
      </c>
      <c r="H1144" s="1" t="s">
        <v>2510</v>
      </c>
      <c r="I1144" s="1" t="s">
        <v>2511</v>
      </c>
      <c r="J1144" s="1">
        <v>37.020000000000003</v>
      </c>
      <c r="K1144" s="1">
        <v>2031.9263000000001</v>
      </c>
      <c r="L1144" s="1">
        <v>-1.6</v>
      </c>
      <c r="M1144" s="1">
        <v>137</v>
      </c>
      <c r="N1144" s="1">
        <v>153</v>
      </c>
      <c r="O1144" s="1" t="s">
        <v>4855</v>
      </c>
      <c r="P1144" s="1" t="s">
        <v>1956</v>
      </c>
      <c r="Q1144" s="1" t="s">
        <v>10956</v>
      </c>
      <c r="R1144" s="1">
        <v>1785.1972033832999</v>
      </c>
      <c r="S1144" s="1">
        <v>2202.3806849673701</v>
      </c>
      <c r="T1144" s="1">
        <v>1661.74073126439</v>
      </c>
      <c r="U1144" s="1">
        <v>2088.4164256044901</v>
      </c>
      <c r="V1144" s="1">
        <v>2286.2851993336099</v>
      </c>
      <c r="W1144" s="1">
        <v>1935.1920407796399</v>
      </c>
      <c r="X1144" s="1" t="s">
        <v>38068</v>
      </c>
      <c r="Y1144" s="1" t="s">
        <v>38227</v>
      </c>
      <c r="Z1144" s="1" t="s">
        <v>52</v>
      </c>
      <c r="AA1144" s="1" t="s">
        <v>52</v>
      </c>
      <c r="AB1144" s="1" t="s">
        <v>52</v>
      </c>
      <c r="AC1144" s="1" t="s">
        <v>38785</v>
      </c>
    </row>
    <row r="1145" spans="1:29" x14ac:dyDescent="0.45">
      <c r="A1145" s="1" t="s">
        <v>10957</v>
      </c>
      <c r="B1145" s="1" t="s">
        <v>10958</v>
      </c>
      <c r="C1145" s="1" t="s">
        <v>47</v>
      </c>
      <c r="D1145" s="1" t="s">
        <v>10959</v>
      </c>
      <c r="E1145" s="1" t="s">
        <v>406</v>
      </c>
      <c r="F1145" s="1">
        <v>11</v>
      </c>
      <c r="G1145" s="1" t="s">
        <v>10960</v>
      </c>
      <c r="H1145" s="1" t="s">
        <v>10961</v>
      </c>
      <c r="I1145" s="1" t="s">
        <v>10962</v>
      </c>
      <c r="J1145" s="1">
        <v>39.47</v>
      </c>
      <c r="K1145" s="1">
        <v>1313.5905</v>
      </c>
      <c r="L1145" s="1">
        <v>-3.9</v>
      </c>
      <c r="M1145" s="1">
        <v>424</v>
      </c>
      <c r="N1145" s="1">
        <v>434</v>
      </c>
      <c r="O1145" s="1" t="s">
        <v>10963</v>
      </c>
      <c r="P1145" s="1" t="s">
        <v>9069</v>
      </c>
      <c r="Q1145" s="1" t="s">
        <v>10964</v>
      </c>
      <c r="R1145" s="1">
        <v>123.79200632900999</v>
      </c>
      <c r="S1145" s="1">
        <v>150.305871858968</v>
      </c>
      <c r="T1145" s="1">
        <v>80.067568215725501</v>
      </c>
      <c r="U1145" s="1">
        <v>364.70663057681901</v>
      </c>
      <c r="V1145" s="1">
        <v>213.88946026804899</v>
      </c>
      <c r="W1145" s="1">
        <v>120.875415925989</v>
      </c>
      <c r="X1145" s="1" t="s">
        <v>38068</v>
      </c>
      <c r="Y1145" s="1" t="s">
        <v>38805</v>
      </c>
      <c r="Z1145" s="1" t="s">
        <v>52</v>
      </c>
      <c r="AA1145" s="1" t="s">
        <v>52</v>
      </c>
      <c r="AB1145" s="1" t="s">
        <v>38072</v>
      </c>
      <c r="AC1145" s="1" t="s">
        <v>38806</v>
      </c>
    </row>
    <row r="1146" spans="1:29" x14ac:dyDescent="0.45">
      <c r="A1146" s="1" t="s">
        <v>10965</v>
      </c>
      <c r="B1146" s="1" t="s">
        <v>10966</v>
      </c>
      <c r="C1146" s="1" t="s">
        <v>25</v>
      </c>
      <c r="D1146" s="1" t="s">
        <v>10967</v>
      </c>
      <c r="E1146" s="1" t="s">
        <v>116</v>
      </c>
      <c r="F1146" s="1">
        <v>17</v>
      </c>
      <c r="G1146" s="1" t="s">
        <v>10968</v>
      </c>
      <c r="H1146" s="1" t="s">
        <v>10969</v>
      </c>
      <c r="I1146" s="1" t="s">
        <v>10970</v>
      </c>
      <c r="J1146" s="1">
        <v>32.409999999999997</v>
      </c>
      <c r="K1146" s="1">
        <v>2023.7660000000001</v>
      </c>
      <c r="L1146" s="1">
        <v>3.4</v>
      </c>
      <c r="M1146" s="1">
        <v>188</v>
      </c>
      <c r="N1146" s="1">
        <v>204</v>
      </c>
      <c r="O1146" s="1" t="s">
        <v>10971</v>
      </c>
      <c r="P1146" s="1" t="s">
        <v>1624</v>
      </c>
      <c r="Q1146" s="1" t="s">
        <v>10972</v>
      </c>
      <c r="R1146" s="1">
        <v>577.32493522180596</v>
      </c>
      <c r="S1146" s="1">
        <v>1090.8147127206801</v>
      </c>
      <c r="T1146" s="1">
        <v>228.93811824107701</v>
      </c>
      <c r="U1146" s="1">
        <v>3548.3699146785202</v>
      </c>
      <c r="V1146" s="1">
        <v>626.961231113184</v>
      </c>
      <c r="W1146" s="1">
        <v>1091.6785203638001</v>
      </c>
      <c r="X1146" s="1" t="s">
        <v>38068</v>
      </c>
      <c r="Y1146" s="1" t="s">
        <v>38807</v>
      </c>
      <c r="Z1146" s="1" t="s">
        <v>52</v>
      </c>
      <c r="AA1146" s="1" t="s">
        <v>52</v>
      </c>
      <c r="AB1146" s="1" t="s">
        <v>52</v>
      </c>
      <c r="AC1146" s="1" t="s">
        <v>38234</v>
      </c>
    </row>
    <row r="1147" spans="1:29" x14ac:dyDescent="0.45">
      <c r="A1147" s="1" t="s">
        <v>10965</v>
      </c>
      <c r="B1147" s="1" t="s">
        <v>10966</v>
      </c>
      <c r="C1147" s="1" t="s">
        <v>47</v>
      </c>
      <c r="D1147" s="1" t="s">
        <v>10967</v>
      </c>
      <c r="E1147" s="1" t="s">
        <v>76</v>
      </c>
      <c r="F1147" s="1">
        <v>17</v>
      </c>
      <c r="G1147" s="1" t="s">
        <v>10968</v>
      </c>
      <c r="H1147" s="1" t="s">
        <v>10969</v>
      </c>
      <c r="I1147" s="1" t="s">
        <v>10970</v>
      </c>
      <c r="J1147" s="1">
        <v>32.409999999999997</v>
      </c>
      <c r="K1147" s="1">
        <v>2023.7660000000001</v>
      </c>
      <c r="L1147" s="1">
        <v>3.4</v>
      </c>
      <c r="M1147" s="1">
        <v>188</v>
      </c>
      <c r="N1147" s="1">
        <v>204</v>
      </c>
      <c r="O1147" s="1" t="s">
        <v>10971</v>
      </c>
      <c r="P1147" s="1" t="s">
        <v>9134</v>
      </c>
      <c r="Q1147" s="1" t="s">
        <v>10973</v>
      </c>
      <c r="R1147" s="1">
        <v>577.32493522180596</v>
      </c>
      <c r="S1147" s="1">
        <v>1090.8147127206801</v>
      </c>
      <c r="T1147" s="1">
        <v>228.93811824107701</v>
      </c>
      <c r="U1147" s="1">
        <v>3548.3699146785202</v>
      </c>
      <c r="V1147" s="1">
        <v>626.961231113184</v>
      </c>
      <c r="W1147" s="1">
        <v>1091.6785203638001</v>
      </c>
      <c r="X1147" s="1" t="s">
        <v>38068</v>
      </c>
      <c r="Y1147" s="1" t="s">
        <v>38807</v>
      </c>
      <c r="Z1147" s="1" t="s">
        <v>52</v>
      </c>
      <c r="AA1147" s="1" t="s">
        <v>52</v>
      </c>
      <c r="AB1147" s="1" t="s">
        <v>52</v>
      </c>
      <c r="AC1147" s="1" t="s">
        <v>38234</v>
      </c>
    </row>
    <row r="1148" spans="1:29" x14ac:dyDescent="0.45">
      <c r="A1148" s="1" t="s">
        <v>10802</v>
      </c>
      <c r="B1148" s="1" t="s">
        <v>10803</v>
      </c>
      <c r="C1148" s="1" t="s">
        <v>25</v>
      </c>
      <c r="D1148" s="1" t="s">
        <v>10974</v>
      </c>
      <c r="E1148" s="1" t="s">
        <v>58</v>
      </c>
      <c r="F1148" s="1">
        <v>10</v>
      </c>
      <c r="G1148" s="1" t="s">
        <v>10805</v>
      </c>
      <c r="H1148" s="1" t="s">
        <v>10806</v>
      </c>
      <c r="I1148" s="1" t="s">
        <v>10807</v>
      </c>
      <c r="J1148" s="1">
        <v>63.24</v>
      </c>
      <c r="K1148" s="1">
        <v>1233.5907</v>
      </c>
      <c r="L1148" s="1">
        <v>-5.3</v>
      </c>
      <c r="M1148" s="1">
        <v>1585</v>
      </c>
      <c r="N1148" s="1">
        <v>1594</v>
      </c>
      <c r="O1148" s="1" t="s">
        <v>52</v>
      </c>
      <c r="P1148" s="1" t="s">
        <v>10975</v>
      </c>
      <c r="Q1148" s="1" t="s">
        <v>10976</v>
      </c>
      <c r="R1148" s="1">
        <v>845.371106630432</v>
      </c>
      <c r="S1148" s="1">
        <v>14085.395639138</v>
      </c>
      <c r="T1148" s="1">
        <v>13296.573969434099</v>
      </c>
      <c r="U1148" s="1">
        <v>7551.7205051321898</v>
      </c>
      <c r="V1148" s="1">
        <v>5597.4744603279296</v>
      </c>
      <c r="W1148" s="1">
        <v>8451.6690858650109</v>
      </c>
      <c r="X1148" s="1" t="s">
        <v>38068</v>
      </c>
      <c r="Y1148" s="1" t="s">
        <v>38786</v>
      </c>
      <c r="Z1148" s="1" t="s">
        <v>38787</v>
      </c>
      <c r="AA1148" s="1" t="s">
        <v>38788</v>
      </c>
      <c r="AB1148" s="1" t="s">
        <v>52</v>
      </c>
      <c r="AC1148" s="1" t="s">
        <v>38789</v>
      </c>
    </row>
    <row r="1149" spans="1:29" x14ac:dyDescent="0.45">
      <c r="A1149" s="1" t="s">
        <v>927</v>
      </c>
      <c r="B1149" s="1" t="s">
        <v>928</v>
      </c>
      <c r="C1149" s="1" t="s">
        <v>25</v>
      </c>
      <c r="D1149" s="1" t="s">
        <v>10977</v>
      </c>
      <c r="E1149" s="1" t="s">
        <v>252</v>
      </c>
      <c r="F1149" s="1">
        <v>17</v>
      </c>
      <c r="G1149" s="1" t="s">
        <v>930</v>
      </c>
      <c r="H1149" s="1" t="s">
        <v>931</v>
      </c>
      <c r="I1149" s="1" t="s">
        <v>932</v>
      </c>
      <c r="J1149" s="1">
        <v>50.37</v>
      </c>
      <c r="K1149" s="1">
        <v>1824.7964999999999</v>
      </c>
      <c r="L1149" s="1">
        <v>-6.9</v>
      </c>
      <c r="M1149" s="1">
        <v>729</v>
      </c>
      <c r="N1149" s="1">
        <v>745</v>
      </c>
      <c r="O1149" s="1" t="s">
        <v>52</v>
      </c>
      <c r="P1149" s="1" t="s">
        <v>10978</v>
      </c>
      <c r="Q1149" s="1" t="s">
        <v>10979</v>
      </c>
      <c r="R1149" s="1">
        <v>547.99206770611704</v>
      </c>
      <c r="S1149" s="1">
        <v>293.96068933507399</v>
      </c>
      <c r="T1149" s="1">
        <v>637.81799050783104</v>
      </c>
      <c r="U1149" s="1">
        <v>602.10629289342103</v>
      </c>
      <c r="V1149" s="1">
        <v>430.86005120287803</v>
      </c>
      <c r="W1149" s="1">
        <v>259.99023315188299</v>
      </c>
      <c r="X1149" s="1" t="s">
        <v>38068</v>
      </c>
      <c r="Y1149" s="1" t="s">
        <v>38116</v>
      </c>
      <c r="Z1149" s="1" t="s">
        <v>52</v>
      </c>
      <c r="AA1149" s="1" t="s">
        <v>52</v>
      </c>
      <c r="AB1149" s="1" t="s">
        <v>52</v>
      </c>
      <c r="AC1149" s="1" t="s">
        <v>52</v>
      </c>
    </row>
    <row r="1150" spans="1:29" x14ac:dyDescent="0.45">
      <c r="A1150" s="1" t="s">
        <v>927</v>
      </c>
      <c r="B1150" s="1" t="s">
        <v>928</v>
      </c>
      <c r="C1150" s="1" t="s">
        <v>25</v>
      </c>
      <c r="D1150" s="1" t="s">
        <v>10980</v>
      </c>
      <c r="E1150" s="1" t="s">
        <v>252</v>
      </c>
      <c r="F1150" s="1">
        <v>17</v>
      </c>
      <c r="G1150" s="1" t="s">
        <v>930</v>
      </c>
      <c r="H1150" s="1" t="s">
        <v>931</v>
      </c>
      <c r="I1150" s="1" t="s">
        <v>932</v>
      </c>
      <c r="J1150" s="1">
        <v>64.989999999999995</v>
      </c>
      <c r="K1150" s="1">
        <v>1808.8015</v>
      </c>
      <c r="L1150" s="1">
        <v>5.9</v>
      </c>
      <c r="M1150" s="1">
        <v>729</v>
      </c>
      <c r="N1150" s="1">
        <v>745</v>
      </c>
      <c r="O1150" s="1" t="s">
        <v>52</v>
      </c>
      <c r="P1150" s="1" t="s">
        <v>10978</v>
      </c>
      <c r="Q1150" s="1" t="s">
        <v>10979</v>
      </c>
      <c r="R1150" s="1">
        <v>1738.4832618212999</v>
      </c>
      <c r="S1150" s="1">
        <v>1752.2612053612499</v>
      </c>
      <c r="T1150" s="1">
        <v>206.34581095304301</v>
      </c>
      <c r="U1150" s="1">
        <v>2114.1709542101598</v>
      </c>
      <c r="V1150" s="1">
        <v>1709.1686161252701</v>
      </c>
      <c r="W1150" s="1">
        <v>2182.60778291722</v>
      </c>
      <c r="X1150" s="1" t="s">
        <v>38068</v>
      </c>
      <c r="Y1150" s="1" t="s">
        <v>38116</v>
      </c>
      <c r="Z1150" s="1" t="s">
        <v>52</v>
      </c>
      <c r="AA1150" s="1" t="s">
        <v>52</v>
      </c>
      <c r="AB1150" s="1" t="s">
        <v>52</v>
      </c>
      <c r="AC1150" s="1" t="s">
        <v>52</v>
      </c>
    </row>
    <row r="1151" spans="1:29" x14ac:dyDescent="0.45">
      <c r="A1151" s="1" t="s">
        <v>1839</v>
      </c>
      <c r="B1151" s="1" t="s">
        <v>1840</v>
      </c>
      <c r="C1151" s="1" t="s">
        <v>25</v>
      </c>
      <c r="D1151" s="1" t="s">
        <v>10981</v>
      </c>
      <c r="E1151" s="1" t="s">
        <v>460</v>
      </c>
      <c r="F1151" s="1">
        <v>22</v>
      </c>
      <c r="G1151" s="1" t="s">
        <v>1842</v>
      </c>
      <c r="H1151" s="1" t="s">
        <v>1843</v>
      </c>
      <c r="I1151" s="1" t="s">
        <v>1844</v>
      </c>
      <c r="J1151" s="1">
        <v>54.63</v>
      </c>
      <c r="K1151" s="1">
        <v>2383.9346</v>
      </c>
      <c r="L1151" s="1">
        <v>-0.8</v>
      </c>
      <c r="M1151" s="1">
        <v>16</v>
      </c>
      <c r="N1151" s="1">
        <v>37</v>
      </c>
      <c r="O1151" s="1" t="s">
        <v>10982</v>
      </c>
      <c r="P1151" s="1" t="s">
        <v>1654</v>
      </c>
      <c r="Q1151" s="1" t="s">
        <v>10983</v>
      </c>
      <c r="R1151" s="1">
        <v>180.74122458293701</v>
      </c>
      <c r="S1151" s="1">
        <v>125.030286971518</v>
      </c>
      <c r="T1151" s="1">
        <v>283.63340790771798</v>
      </c>
      <c r="U1151" s="1">
        <v>161.76634890472599</v>
      </c>
      <c r="V1151" s="1">
        <v>146.04151505031899</v>
      </c>
      <c r="W1151" s="1">
        <v>1000.88263523131</v>
      </c>
      <c r="X1151" s="1" t="s">
        <v>38068</v>
      </c>
      <c r="Y1151" s="1" t="s">
        <v>52</v>
      </c>
      <c r="Z1151" s="1" t="s">
        <v>52</v>
      </c>
      <c r="AA1151" s="1" t="s">
        <v>52</v>
      </c>
      <c r="AB1151" s="1" t="s">
        <v>52</v>
      </c>
      <c r="AC1151" s="1" t="s">
        <v>38509</v>
      </c>
    </row>
    <row r="1152" spans="1:29" x14ac:dyDescent="0.45">
      <c r="A1152" s="1" t="s">
        <v>1839</v>
      </c>
      <c r="B1152" s="1" t="s">
        <v>1840</v>
      </c>
      <c r="C1152" s="1" t="s">
        <v>25</v>
      </c>
      <c r="D1152" s="1" t="s">
        <v>10981</v>
      </c>
      <c r="E1152" s="1" t="s">
        <v>172</v>
      </c>
      <c r="F1152" s="1">
        <v>22</v>
      </c>
      <c r="G1152" s="1" t="s">
        <v>1842</v>
      </c>
      <c r="H1152" s="1" t="s">
        <v>1843</v>
      </c>
      <c r="I1152" s="1" t="s">
        <v>1844</v>
      </c>
      <c r="J1152" s="1">
        <v>54.63</v>
      </c>
      <c r="K1152" s="1">
        <v>2383.9346</v>
      </c>
      <c r="L1152" s="1">
        <v>-0.8</v>
      </c>
      <c r="M1152" s="1">
        <v>16</v>
      </c>
      <c r="N1152" s="1">
        <v>37</v>
      </c>
      <c r="O1152" s="1" t="s">
        <v>10982</v>
      </c>
      <c r="P1152" s="1" t="s">
        <v>4338</v>
      </c>
      <c r="Q1152" s="1" t="s">
        <v>10984</v>
      </c>
      <c r="R1152" s="1">
        <v>180.74122458293701</v>
      </c>
      <c r="S1152" s="1">
        <v>125.030286971518</v>
      </c>
      <c r="T1152" s="1">
        <v>283.63340790771798</v>
      </c>
      <c r="U1152" s="1">
        <v>161.76634890472599</v>
      </c>
      <c r="V1152" s="1">
        <v>146.04151505031899</v>
      </c>
      <c r="W1152" s="1">
        <v>1000.88263523131</v>
      </c>
      <c r="X1152" s="1" t="s">
        <v>38068</v>
      </c>
      <c r="Y1152" s="1" t="s">
        <v>52</v>
      </c>
      <c r="Z1152" s="1" t="s">
        <v>52</v>
      </c>
      <c r="AA1152" s="1" t="s">
        <v>52</v>
      </c>
      <c r="AB1152" s="1" t="s">
        <v>52</v>
      </c>
      <c r="AC1152" s="1" t="s">
        <v>38509</v>
      </c>
    </row>
    <row r="1153" spans="1:29" x14ac:dyDescent="0.45">
      <c r="A1153" s="1" t="s">
        <v>1839</v>
      </c>
      <c r="B1153" s="1" t="s">
        <v>1840</v>
      </c>
      <c r="C1153" s="1" t="s">
        <v>25</v>
      </c>
      <c r="D1153" s="1" t="s">
        <v>10985</v>
      </c>
      <c r="E1153" s="1" t="s">
        <v>460</v>
      </c>
      <c r="F1153" s="1">
        <v>23</v>
      </c>
      <c r="G1153" s="1" t="s">
        <v>1842</v>
      </c>
      <c r="H1153" s="1" t="s">
        <v>1843</v>
      </c>
      <c r="I1153" s="1" t="s">
        <v>1844</v>
      </c>
      <c r="J1153" s="1">
        <v>52.52</v>
      </c>
      <c r="K1153" s="1">
        <v>2512.0295000000001</v>
      </c>
      <c r="L1153" s="1">
        <v>-1.1000000000000001</v>
      </c>
      <c r="M1153" s="1">
        <v>16</v>
      </c>
      <c r="N1153" s="1">
        <v>38</v>
      </c>
      <c r="O1153" s="1" t="s">
        <v>10986</v>
      </c>
      <c r="P1153" s="1" t="s">
        <v>1654</v>
      </c>
      <c r="Q1153" s="1" t="s">
        <v>10983</v>
      </c>
      <c r="R1153" s="1">
        <v>523.09976701891401</v>
      </c>
      <c r="S1153" s="1">
        <v>811.33275587123603</v>
      </c>
      <c r="T1153" s="1">
        <v>321.055012835117</v>
      </c>
      <c r="U1153" s="1">
        <v>426.12094721621401</v>
      </c>
      <c r="V1153" s="1">
        <v>952.37248418815398</v>
      </c>
      <c r="W1153" s="1">
        <v>1606.4778580234199</v>
      </c>
      <c r="X1153" s="1" t="s">
        <v>38068</v>
      </c>
      <c r="Y1153" s="1" t="s">
        <v>52</v>
      </c>
      <c r="Z1153" s="1" t="s">
        <v>52</v>
      </c>
      <c r="AA1153" s="1" t="s">
        <v>52</v>
      </c>
      <c r="AB1153" s="1" t="s">
        <v>52</v>
      </c>
      <c r="AC1153" s="1" t="s">
        <v>38509</v>
      </c>
    </row>
    <row r="1154" spans="1:29" x14ac:dyDescent="0.45">
      <c r="A1154" s="1" t="s">
        <v>1839</v>
      </c>
      <c r="B1154" s="1" t="s">
        <v>1840</v>
      </c>
      <c r="C1154" s="1" t="s">
        <v>25</v>
      </c>
      <c r="D1154" s="1" t="s">
        <v>10985</v>
      </c>
      <c r="E1154" s="1" t="s">
        <v>172</v>
      </c>
      <c r="F1154" s="1">
        <v>23</v>
      </c>
      <c r="G1154" s="1" t="s">
        <v>1842</v>
      </c>
      <c r="H1154" s="1" t="s">
        <v>1843</v>
      </c>
      <c r="I1154" s="1" t="s">
        <v>1844</v>
      </c>
      <c r="J1154" s="1">
        <v>52.52</v>
      </c>
      <c r="K1154" s="1">
        <v>2512.0295000000001</v>
      </c>
      <c r="L1154" s="1">
        <v>-1.1000000000000001</v>
      </c>
      <c r="M1154" s="1">
        <v>16</v>
      </c>
      <c r="N1154" s="1">
        <v>38</v>
      </c>
      <c r="O1154" s="1" t="s">
        <v>10986</v>
      </c>
      <c r="P1154" s="1" t="s">
        <v>4338</v>
      </c>
      <c r="Q1154" s="1" t="s">
        <v>10984</v>
      </c>
      <c r="R1154" s="1">
        <v>523.09976701891401</v>
      </c>
      <c r="S1154" s="1">
        <v>811.33275587123603</v>
      </c>
      <c r="T1154" s="1">
        <v>321.055012835117</v>
      </c>
      <c r="U1154" s="1">
        <v>426.12094721621401</v>
      </c>
      <c r="V1154" s="1">
        <v>952.37248418815398</v>
      </c>
      <c r="W1154" s="1">
        <v>1606.4778580234199</v>
      </c>
      <c r="X1154" s="1" t="s">
        <v>38068</v>
      </c>
      <c r="Y1154" s="1" t="s">
        <v>52</v>
      </c>
      <c r="Z1154" s="1" t="s">
        <v>52</v>
      </c>
      <c r="AA1154" s="1" t="s">
        <v>52</v>
      </c>
      <c r="AB1154" s="1" t="s">
        <v>52</v>
      </c>
      <c r="AC1154" s="1" t="s">
        <v>38509</v>
      </c>
    </row>
    <row r="1155" spans="1:29" x14ac:dyDescent="0.45">
      <c r="A1155" s="1" t="s">
        <v>1839</v>
      </c>
      <c r="B1155" s="1" t="s">
        <v>1840</v>
      </c>
      <c r="C1155" s="1" t="s">
        <v>25</v>
      </c>
      <c r="D1155" s="1" t="s">
        <v>10987</v>
      </c>
      <c r="E1155" s="1" t="s">
        <v>460</v>
      </c>
      <c r="F1155" s="1">
        <v>22</v>
      </c>
      <c r="G1155" s="1" t="s">
        <v>1842</v>
      </c>
      <c r="H1155" s="1" t="s">
        <v>1843</v>
      </c>
      <c r="I1155" s="1" t="s">
        <v>1844</v>
      </c>
      <c r="J1155" s="1">
        <v>52.51</v>
      </c>
      <c r="K1155" s="1">
        <v>2383.9346</v>
      </c>
      <c r="L1155" s="1">
        <v>0</v>
      </c>
      <c r="M1155" s="1">
        <v>16</v>
      </c>
      <c r="N1155" s="1">
        <v>37</v>
      </c>
      <c r="O1155" s="1" t="s">
        <v>10988</v>
      </c>
      <c r="P1155" s="1" t="s">
        <v>1654</v>
      </c>
      <c r="Q1155" s="1" t="s">
        <v>10983</v>
      </c>
      <c r="R1155" s="1">
        <v>698.29830037926297</v>
      </c>
      <c r="S1155" s="1">
        <v>1945.55943019859</v>
      </c>
      <c r="T1155" s="1">
        <v>361.04614992134498</v>
      </c>
      <c r="U1155" s="1">
        <v>3967.3554434728499</v>
      </c>
      <c r="V1155" s="1">
        <v>1144.4526783986501</v>
      </c>
      <c r="W1155" s="1">
        <v>1000.88263523131</v>
      </c>
      <c r="X1155" s="1" t="s">
        <v>38068</v>
      </c>
      <c r="Y1155" s="1" t="s">
        <v>52</v>
      </c>
      <c r="Z1155" s="1" t="s">
        <v>52</v>
      </c>
      <c r="AA1155" s="1" t="s">
        <v>52</v>
      </c>
      <c r="AB1155" s="1" t="s">
        <v>52</v>
      </c>
      <c r="AC1155" s="1" t="s">
        <v>38509</v>
      </c>
    </row>
    <row r="1156" spans="1:29" x14ac:dyDescent="0.45">
      <c r="A1156" s="1" t="s">
        <v>1839</v>
      </c>
      <c r="B1156" s="1" t="s">
        <v>1840</v>
      </c>
      <c r="C1156" s="1" t="s">
        <v>25</v>
      </c>
      <c r="D1156" s="1" t="s">
        <v>10987</v>
      </c>
      <c r="E1156" s="1" t="s">
        <v>123</v>
      </c>
      <c r="F1156" s="1">
        <v>22</v>
      </c>
      <c r="G1156" s="1" t="s">
        <v>1842</v>
      </c>
      <c r="H1156" s="1" t="s">
        <v>1843</v>
      </c>
      <c r="I1156" s="1" t="s">
        <v>1844</v>
      </c>
      <c r="J1156" s="1">
        <v>52.51</v>
      </c>
      <c r="K1156" s="1">
        <v>2383.9346</v>
      </c>
      <c r="L1156" s="1">
        <v>0</v>
      </c>
      <c r="M1156" s="1">
        <v>16</v>
      </c>
      <c r="N1156" s="1">
        <v>37</v>
      </c>
      <c r="O1156" s="1" t="s">
        <v>10988</v>
      </c>
      <c r="P1156" s="1" t="s">
        <v>3672</v>
      </c>
      <c r="Q1156" s="1" t="s">
        <v>10989</v>
      </c>
      <c r="R1156" s="1">
        <v>698.29830037926297</v>
      </c>
      <c r="S1156" s="1">
        <v>1945.55943019859</v>
      </c>
      <c r="T1156" s="1">
        <v>361.04614992134498</v>
      </c>
      <c r="U1156" s="1">
        <v>3967.3554434728499</v>
      </c>
      <c r="V1156" s="1">
        <v>1144.4526783986501</v>
      </c>
      <c r="W1156" s="1">
        <v>1000.88263523131</v>
      </c>
      <c r="X1156" s="1" t="s">
        <v>38068</v>
      </c>
      <c r="Y1156" s="1" t="s">
        <v>52</v>
      </c>
      <c r="Z1156" s="1" t="s">
        <v>52</v>
      </c>
      <c r="AA1156" s="1" t="s">
        <v>52</v>
      </c>
      <c r="AB1156" s="1" t="s">
        <v>52</v>
      </c>
      <c r="AC1156" s="1" t="s">
        <v>38509</v>
      </c>
    </row>
    <row r="1157" spans="1:29" x14ac:dyDescent="0.45">
      <c r="A1157" s="1" t="s">
        <v>1839</v>
      </c>
      <c r="B1157" s="1" t="s">
        <v>1840</v>
      </c>
      <c r="C1157" s="1" t="s">
        <v>25</v>
      </c>
      <c r="D1157" s="1" t="s">
        <v>10990</v>
      </c>
      <c r="E1157" s="1" t="s">
        <v>460</v>
      </c>
      <c r="F1157" s="1">
        <v>22</v>
      </c>
      <c r="G1157" s="1" t="s">
        <v>1842</v>
      </c>
      <c r="H1157" s="1" t="s">
        <v>1843</v>
      </c>
      <c r="I1157" s="1" t="s">
        <v>1844</v>
      </c>
      <c r="J1157" s="1">
        <v>30.96</v>
      </c>
      <c r="K1157" s="1">
        <v>2383.9346</v>
      </c>
      <c r="L1157" s="1">
        <v>-3.5</v>
      </c>
      <c r="M1157" s="1">
        <v>16</v>
      </c>
      <c r="N1157" s="1">
        <v>37</v>
      </c>
      <c r="O1157" s="1" t="s">
        <v>10991</v>
      </c>
      <c r="P1157" s="1" t="s">
        <v>1654</v>
      </c>
      <c r="Q1157" s="1" t="s">
        <v>10983</v>
      </c>
      <c r="R1157" s="1">
        <v>2824.60509850671</v>
      </c>
      <c r="S1157" s="1">
        <v>2860.6094408133699</v>
      </c>
      <c r="T1157" s="1">
        <v>236.38203368805301</v>
      </c>
      <c r="U1157" s="1">
        <v>3967.3554434728499</v>
      </c>
      <c r="V1157" s="1">
        <v>652.77144508387903</v>
      </c>
      <c r="W1157" s="1">
        <v>186.52866601256301</v>
      </c>
      <c r="X1157" s="1" t="s">
        <v>38068</v>
      </c>
      <c r="Y1157" s="1" t="s">
        <v>52</v>
      </c>
      <c r="Z1157" s="1" t="s">
        <v>52</v>
      </c>
      <c r="AA1157" s="1" t="s">
        <v>52</v>
      </c>
      <c r="AB1157" s="1" t="s">
        <v>52</v>
      </c>
      <c r="AC1157" s="1" t="s">
        <v>38509</v>
      </c>
    </row>
    <row r="1158" spans="1:29" x14ac:dyDescent="0.45">
      <c r="A1158" s="1" t="s">
        <v>1839</v>
      </c>
      <c r="B1158" s="1" t="s">
        <v>1840</v>
      </c>
      <c r="C1158" s="1" t="s">
        <v>47</v>
      </c>
      <c r="D1158" s="1" t="s">
        <v>10990</v>
      </c>
      <c r="E1158" s="1" t="s">
        <v>1001</v>
      </c>
      <c r="F1158" s="1">
        <v>22</v>
      </c>
      <c r="G1158" s="1" t="s">
        <v>1842</v>
      </c>
      <c r="H1158" s="1" t="s">
        <v>1843</v>
      </c>
      <c r="I1158" s="1" t="s">
        <v>1844</v>
      </c>
      <c r="J1158" s="1">
        <v>30.96</v>
      </c>
      <c r="K1158" s="1">
        <v>2383.9346</v>
      </c>
      <c r="L1158" s="1">
        <v>-3.5</v>
      </c>
      <c r="M1158" s="1">
        <v>16</v>
      </c>
      <c r="N1158" s="1">
        <v>37</v>
      </c>
      <c r="O1158" s="1" t="s">
        <v>10991</v>
      </c>
      <c r="P1158" s="1" t="s">
        <v>10992</v>
      </c>
      <c r="Q1158" s="1" t="s">
        <v>10993</v>
      </c>
      <c r="R1158" s="1">
        <v>2824.60509850671</v>
      </c>
      <c r="S1158" s="1">
        <v>2860.6094408133699</v>
      </c>
      <c r="T1158" s="1">
        <v>236.38203368805301</v>
      </c>
      <c r="U1158" s="1">
        <v>3967.3554434728499</v>
      </c>
      <c r="V1158" s="1">
        <v>652.77144508387903</v>
      </c>
      <c r="W1158" s="1">
        <v>186.52866601256301</v>
      </c>
      <c r="X1158" s="1" t="s">
        <v>38068</v>
      </c>
      <c r="Y1158" s="1" t="s">
        <v>52</v>
      </c>
      <c r="Z1158" s="1" t="s">
        <v>52</v>
      </c>
      <c r="AA1158" s="1" t="s">
        <v>52</v>
      </c>
      <c r="AB1158" s="1" t="s">
        <v>52</v>
      </c>
      <c r="AC1158" s="1" t="s">
        <v>38509</v>
      </c>
    </row>
    <row r="1159" spans="1:29" x14ac:dyDescent="0.45">
      <c r="A1159" s="1" t="s">
        <v>1839</v>
      </c>
      <c r="B1159" s="1" t="s">
        <v>1840</v>
      </c>
      <c r="C1159" s="1" t="s">
        <v>25</v>
      </c>
      <c r="D1159" s="1" t="s">
        <v>10994</v>
      </c>
      <c r="E1159" s="1" t="s">
        <v>460</v>
      </c>
      <c r="F1159" s="1">
        <v>22</v>
      </c>
      <c r="G1159" s="1" t="s">
        <v>1842</v>
      </c>
      <c r="H1159" s="1" t="s">
        <v>1843</v>
      </c>
      <c r="I1159" s="1" t="s">
        <v>1844</v>
      </c>
      <c r="J1159" s="1">
        <v>84.45</v>
      </c>
      <c r="K1159" s="1">
        <v>2303.9683</v>
      </c>
      <c r="L1159" s="1">
        <v>-1.3</v>
      </c>
      <c r="M1159" s="1">
        <v>16</v>
      </c>
      <c r="N1159" s="1">
        <v>37</v>
      </c>
      <c r="O1159" s="1" t="s">
        <v>10995</v>
      </c>
      <c r="P1159" s="1" t="s">
        <v>1654</v>
      </c>
      <c r="Q1159" s="1" t="s">
        <v>10983</v>
      </c>
      <c r="R1159" s="1">
        <v>44254.433253787203</v>
      </c>
      <c r="S1159" s="1">
        <v>47093.511854183897</v>
      </c>
      <c r="T1159" s="1">
        <v>52348.941538548403</v>
      </c>
      <c r="U1159" s="1">
        <v>56332.1273441054</v>
      </c>
      <c r="V1159" s="1">
        <v>32735.664537114699</v>
      </c>
      <c r="W1159" s="1">
        <v>35580.374526687898</v>
      </c>
      <c r="X1159" s="1" t="s">
        <v>38068</v>
      </c>
      <c r="Y1159" s="1" t="s">
        <v>52</v>
      </c>
      <c r="Z1159" s="1" t="s">
        <v>52</v>
      </c>
      <c r="AA1159" s="1" t="s">
        <v>52</v>
      </c>
      <c r="AB1159" s="1" t="s">
        <v>52</v>
      </c>
      <c r="AC1159" s="1" t="s">
        <v>38509</v>
      </c>
    </row>
    <row r="1160" spans="1:29" x14ac:dyDescent="0.45">
      <c r="A1160" s="1" t="s">
        <v>1839</v>
      </c>
      <c r="B1160" s="1" t="s">
        <v>1840</v>
      </c>
      <c r="C1160" s="1" t="s">
        <v>47</v>
      </c>
      <c r="D1160" s="1" t="s">
        <v>10996</v>
      </c>
      <c r="E1160" s="1" t="s">
        <v>182</v>
      </c>
      <c r="F1160" s="1">
        <v>22</v>
      </c>
      <c r="G1160" s="1" t="s">
        <v>1842</v>
      </c>
      <c r="H1160" s="1" t="s">
        <v>1843</v>
      </c>
      <c r="I1160" s="1" t="s">
        <v>1844</v>
      </c>
      <c r="J1160" s="1">
        <v>55.56</v>
      </c>
      <c r="K1160" s="1">
        <v>2383.9346</v>
      </c>
      <c r="L1160" s="1">
        <v>-2.8</v>
      </c>
      <c r="M1160" s="1">
        <v>16</v>
      </c>
      <c r="N1160" s="1">
        <v>37</v>
      </c>
      <c r="O1160" s="1" t="s">
        <v>10997</v>
      </c>
      <c r="P1160" s="1" t="s">
        <v>4329</v>
      </c>
      <c r="Q1160" s="1" t="s">
        <v>10998</v>
      </c>
      <c r="R1160" s="1">
        <v>2824.60509850671</v>
      </c>
      <c r="S1160" s="1">
        <v>1945.55943019859</v>
      </c>
      <c r="T1160" s="1">
        <v>236.38203368805301</v>
      </c>
      <c r="U1160" s="1">
        <v>161.76634890472599</v>
      </c>
      <c r="V1160" s="1">
        <v>725.43498517165301</v>
      </c>
      <c r="W1160" s="1">
        <v>316.70739246941798</v>
      </c>
      <c r="X1160" s="1" t="s">
        <v>38068</v>
      </c>
      <c r="Y1160" s="1" t="s">
        <v>52</v>
      </c>
      <c r="Z1160" s="1" t="s">
        <v>52</v>
      </c>
      <c r="AA1160" s="1" t="s">
        <v>52</v>
      </c>
      <c r="AB1160" s="1" t="s">
        <v>52</v>
      </c>
      <c r="AC1160" s="1" t="s">
        <v>38509</v>
      </c>
    </row>
    <row r="1161" spans="1:29" x14ac:dyDescent="0.45">
      <c r="A1161" s="1" t="s">
        <v>1839</v>
      </c>
      <c r="B1161" s="1" t="s">
        <v>1840</v>
      </c>
      <c r="C1161" s="1" t="s">
        <v>47</v>
      </c>
      <c r="D1161" s="1" t="s">
        <v>10996</v>
      </c>
      <c r="E1161" s="1" t="s">
        <v>1001</v>
      </c>
      <c r="F1161" s="1">
        <v>22</v>
      </c>
      <c r="G1161" s="1" t="s">
        <v>1842</v>
      </c>
      <c r="H1161" s="1" t="s">
        <v>1843</v>
      </c>
      <c r="I1161" s="1" t="s">
        <v>1844</v>
      </c>
      <c r="J1161" s="1">
        <v>55.56</v>
      </c>
      <c r="K1161" s="1">
        <v>2383.9346</v>
      </c>
      <c r="L1161" s="1">
        <v>-2.8</v>
      </c>
      <c r="M1161" s="1">
        <v>16</v>
      </c>
      <c r="N1161" s="1">
        <v>37</v>
      </c>
      <c r="O1161" s="1" t="s">
        <v>10997</v>
      </c>
      <c r="P1161" s="1" t="s">
        <v>10992</v>
      </c>
      <c r="Q1161" s="1" t="s">
        <v>10993</v>
      </c>
      <c r="R1161" s="1">
        <v>2824.60509850671</v>
      </c>
      <c r="S1161" s="1">
        <v>1945.55943019859</v>
      </c>
      <c r="T1161" s="1">
        <v>236.38203368805301</v>
      </c>
      <c r="U1161" s="1">
        <v>161.76634890472599</v>
      </c>
      <c r="V1161" s="1">
        <v>725.43498517165301</v>
      </c>
      <c r="W1161" s="1">
        <v>316.70739246941798</v>
      </c>
      <c r="X1161" s="1" t="s">
        <v>38068</v>
      </c>
      <c r="Y1161" s="1" t="s">
        <v>52</v>
      </c>
      <c r="Z1161" s="1" t="s">
        <v>52</v>
      </c>
      <c r="AA1161" s="1" t="s">
        <v>52</v>
      </c>
      <c r="AB1161" s="1" t="s">
        <v>52</v>
      </c>
      <c r="AC1161" s="1" t="s">
        <v>38509</v>
      </c>
    </row>
    <row r="1162" spans="1:29" x14ac:dyDescent="0.45">
      <c r="A1162" s="1" t="s">
        <v>1839</v>
      </c>
      <c r="B1162" s="1" t="s">
        <v>1840</v>
      </c>
      <c r="C1162" s="1" t="s">
        <v>47</v>
      </c>
      <c r="D1162" s="1" t="s">
        <v>10999</v>
      </c>
      <c r="E1162" s="1" t="s">
        <v>182</v>
      </c>
      <c r="F1162" s="1">
        <v>23</v>
      </c>
      <c r="G1162" s="1" t="s">
        <v>1842</v>
      </c>
      <c r="H1162" s="1" t="s">
        <v>1843</v>
      </c>
      <c r="I1162" s="1" t="s">
        <v>1844</v>
      </c>
      <c r="J1162" s="1">
        <v>26.53</v>
      </c>
      <c r="K1162" s="1">
        <v>2512.0295000000001</v>
      </c>
      <c r="L1162" s="1">
        <v>3.1</v>
      </c>
      <c r="M1162" s="1">
        <v>16</v>
      </c>
      <c r="N1162" s="1">
        <v>38</v>
      </c>
      <c r="O1162" s="1" t="s">
        <v>10997</v>
      </c>
      <c r="P1162" s="1" t="s">
        <v>4329</v>
      </c>
      <c r="Q1162" s="1" t="s">
        <v>10998</v>
      </c>
      <c r="R1162" s="1">
        <v>196.81505633401201</v>
      </c>
      <c r="S1162" s="1">
        <v>603.24818399073501</v>
      </c>
      <c r="T1162" s="1">
        <v>284.50395413747401</v>
      </c>
      <c r="U1162" s="1">
        <v>802.49336309048795</v>
      </c>
      <c r="V1162" s="1">
        <v>752.03137871914396</v>
      </c>
      <c r="W1162" s="1">
        <v>1529.2785254610501</v>
      </c>
      <c r="X1162" s="1" t="s">
        <v>38068</v>
      </c>
      <c r="Y1162" s="1" t="s">
        <v>52</v>
      </c>
      <c r="Z1162" s="1" t="s">
        <v>52</v>
      </c>
      <c r="AA1162" s="1" t="s">
        <v>52</v>
      </c>
      <c r="AB1162" s="1" t="s">
        <v>52</v>
      </c>
      <c r="AC1162" s="1" t="s">
        <v>38509</v>
      </c>
    </row>
    <row r="1163" spans="1:29" x14ac:dyDescent="0.45">
      <c r="A1163" s="1" t="s">
        <v>1839</v>
      </c>
      <c r="B1163" s="1" t="s">
        <v>1840</v>
      </c>
      <c r="C1163" s="1" t="s">
        <v>47</v>
      </c>
      <c r="D1163" s="1" t="s">
        <v>10999</v>
      </c>
      <c r="E1163" s="1" t="s">
        <v>1001</v>
      </c>
      <c r="F1163" s="1">
        <v>23</v>
      </c>
      <c r="G1163" s="1" t="s">
        <v>1842</v>
      </c>
      <c r="H1163" s="1" t="s">
        <v>1843</v>
      </c>
      <c r="I1163" s="1" t="s">
        <v>1844</v>
      </c>
      <c r="J1163" s="1">
        <v>26.53</v>
      </c>
      <c r="K1163" s="1">
        <v>2512.0295000000001</v>
      </c>
      <c r="L1163" s="1">
        <v>3.1</v>
      </c>
      <c r="M1163" s="1">
        <v>16</v>
      </c>
      <c r="N1163" s="1">
        <v>38</v>
      </c>
      <c r="O1163" s="1" t="s">
        <v>10997</v>
      </c>
      <c r="P1163" s="1" t="s">
        <v>10992</v>
      </c>
      <c r="Q1163" s="1" t="s">
        <v>10993</v>
      </c>
      <c r="R1163" s="1">
        <v>196.81505633401201</v>
      </c>
      <c r="S1163" s="1">
        <v>603.24818399073501</v>
      </c>
      <c r="T1163" s="1">
        <v>284.50395413747401</v>
      </c>
      <c r="U1163" s="1">
        <v>802.49336309048795</v>
      </c>
      <c r="V1163" s="1">
        <v>752.03137871914396</v>
      </c>
      <c r="W1163" s="1">
        <v>1529.2785254610501</v>
      </c>
      <c r="X1163" s="1" t="s">
        <v>38068</v>
      </c>
      <c r="Y1163" s="1" t="s">
        <v>52</v>
      </c>
      <c r="Z1163" s="1" t="s">
        <v>52</v>
      </c>
      <c r="AA1163" s="1" t="s">
        <v>52</v>
      </c>
      <c r="AB1163" s="1" t="s">
        <v>52</v>
      </c>
      <c r="AC1163" s="1" t="s">
        <v>38509</v>
      </c>
    </row>
    <row r="1164" spans="1:29" x14ac:dyDescent="0.45">
      <c r="A1164" s="1" t="s">
        <v>1839</v>
      </c>
      <c r="B1164" s="1" t="s">
        <v>1840</v>
      </c>
      <c r="C1164" s="1" t="s">
        <v>47</v>
      </c>
      <c r="D1164" s="1" t="s">
        <v>11000</v>
      </c>
      <c r="E1164" s="1" t="s">
        <v>182</v>
      </c>
      <c r="F1164" s="1">
        <v>22</v>
      </c>
      <c r="G1164" s="1" t="s">
        <v>1842</v>
      </c>
      <c r="H1164" s="1" t="s">
        <v>1843</v>
      </c>
      <c r="I1164" s="1" t="s">
        <v>1844</v>
      </c>
      <c r="J1164" s="1">
        <v>69.41</v>
      </c>
      <c r="K1164" s="1">
        <v>2303.9683</v>
      </c>
      <c r="L1164" s="1">
        <v>2.7</v>
      </c>
      <c r="M1164" s="1">
        <v>16</v>
      </c>
      <c r="N1164" s="1">
        <v>37</v>
      </c>
      <c r="O1164" s="1" t="s">
        <v>11001</v>
      </c>
      <c r="P1164" s="1" t="s">
        <v>4329</v>
      </c>
      <c r="Q1164" s="1" t="s">
        <v>10998</v>
      </c>
      <c r="R1164" s="1">
        <v>44254.433253787203</v>
      </c>
      <c r="S1164" s="1">
        <v>47093.511854183897</v>
      </c>
      <c r="T1164" s="1">
        <v>52348.941538548403</v>
      </c>
      <c r="U1164" s="1">
        <v>56332.1273441054</v>
      </c>
      <c r="V1164" s="1">
        <v>298.243814814573</v>
      </c>
      <c r="W1164" s="1">
        <v>35580.374526687898</v>
      </c>
      <c r="X1164" s="1" t="s">
        <v>38068</v>
      </c>
      <c r="Y1164" s="1" t="s">
        <v>52</v>
      </c>
      <c r="Z1164" s="1" t="s">
        <v>52</v>
      </c>
      <c r="AA1164" s="1" t="s">
        <v>52</v>
      </c>
      <c r="AB1164" s="1" t="s">
        <v>52</v>
      </c>
      <c r="AC1164" s="1" t="s">
        <v>38509</v>
      </c>
    </row>
    <row r="1165" spans="1:29" x14ac:dyDescent="0.45">
      <c r="A1165" s="1" t="s">
        <v>1839</v>
      </c>
      <c r="B1165" s="1" t="s">
        <v>1840</v>
      </c>
      <c r="C1165" s="1" t="s">
        <v>25</v>
      </c>
      <c r="D1165" s="1" t="s">
        <v>11002</v>
      </c>
      <c r="E1165" s="1" t="s">
        <v>172</v>
      </c>
      <c r="F1165" s="1">
        <v>22</v>
      </c>
      <c r="G1165" s="1" t="s">
        <v>1842</v>
      </c>
      <c r="H1165" s="1" t="s">
        <v>1843</v>
      </c>
      <c r="I1165" s="1" t="s">
        <v>1844</v>
      </c>
      <c r="J1165" s="1">
        <v>46.1</v>
      </c>
      <c r="K1165" s="1">
        <v>2303.9683</v>
      </c>
      <c r="L1165" s="1">
        <v>1.8</v>
      </c>
      <c r="M1165" s="1">
        <v>16</v>
      </c>
      <c r="N1165" s="1">
        <v>37</v>
      </c>
      <c r="O1165" s="1" t="s">
        <v>11003</v>
      </c>
      <c r="P1165" s="1" t="s">
        <v>4338</v>
      </c>
      <c r="Q1165" s="1" t="s">
        <v>10984</v>
      </c>
      <c r="R1165" s="1">
        <v>207.85187227089199</v>
      </c>
      <c r="S1165" s="1">
        <v>1495.45633025711</v>
      </c>
      <c r="T1165" s="1">
        <v>1180.7408637164101</v>
      </c>
      <c r="U1165" s="1">
        <v>1283.50386230807</v>
      </c>
      <c r="V1165" s="1">
        <v>675.54119029099002</v>
      </c>
      <c r="W1165" s="1">
        <v>1424.5544076306401</v>
      </c>
      <c r="X1165" s="1" t="s">
        <v>38068</v>
      </c>
      <c r="Y1165" s="1" t="s">
        <v>52</v>
      </c>
      <c r="Z1165" s="1" t="s">
        <v>52</v>
      </c>
      <c r="AA1165" s="1" t="s">
        <v>52</v>
      </c>
      <c r="AB1165" s="1" t="s">
        <v>52</v>
      </c>
      <c r="AC1165" s="1" t="s">
        <v>38509</v>
      </c>
    </row>
    <row r="1166" spans="1:29" x14ac:dyDescent="0.45">
      <c r="A1166" s="1" t="s">
        <v>1839</v>
      </c>
      <c r="B1166" s="1" t="s">
        <v>1840</v>
      </c>
      <c r="C1166" s="1" t="s">
        <v>47</v>
      </c>
      <c r="D1166" s="1" t="s">
        <v>11004</v>
      </c>
      <c r="E1166" s="1" t="s">
        <v>1001</v>
      </c>
      <c r="F1166" s="1">
        <v>22</v>
      </c>
      <c r="G1166" s="1" t="s">
        <v>1842</v>
      </c>
      <c r="H1166" s="1" t="s">
        <v>1843</v>
      </c>
      <c r="I1166" s="1" t="s">
        <v>1844</v>
      </c>
      <c r="J1166" s="1">
        <v>37.04</v>
      </c>
      <c r="K1166" s="1">
        <v>2303.9683</v>
      </c>
      <c r="L1166" s="1">
        <v>2.9</v>
      </c>
      <c r="M1166" s="1">
        <v>16</v>
      </c>
      <c r="N1166" s="1">
        <v>37</v>
      </c>
      <c r="O1166" s="1" t="s">
        <v>11005</v>
      </c>
      <c r="P1166" s="1" t="s">
        <v>10992</v>
      </c>
      <c r="Q1166" s="1" t="s">
        <v>10993</v>
      </c>
      <c r="R1166" s="1">
        <v>280.218065376011</v>
      </c>
      <c r="S1166" s="1">
        <v>1495.45633025711</v>
      </c>
      <c r="T1166" s="1">
        <v>2245.9736857109701</v>
      </c>
      <c r="U1166" s="1">
        <v>1978.86568232488</v>
      </c>
      <c r="V1166" s="1">
        <v>675.54119029099002</v>
      </c>
      <c r="W1166" s="1">
        <v>1424.5544076306401</v>
      </c>
      <c r="X1166" s="1" t="s">
        <v>38068</v>
      </c>
      <c r="Y1166" s="1" t="s">
        <v>52</v>
      </c>
      <c r="Z1166" s="1" t="s">
        <v>52</v>
      </c>
      <c r="AA1166" s="1" t="s">
        <v>52</v>
      </c>
      <c r="AB1166" s="1" t="s">
        <v>52</v>
      </c>
      <c r="AC1166" s="1" t="s">
        <v>38509</v>
      </c>
    </row>
    <row r="1167" spans="1:29" x14ac:dyDescent="0.45">
      <c r="A1167" s="1" t="s">
        <v>1805</v>
      </c>
      <c r="B1167" s="1" t="s">
        <v>1806</v>
      </c>
      <c r="C1167" s="1" t="s">
        <v>25</v>
      </c>
      <c r="D1167" s="1" t="s">
        <v>1807</v>
      </c>
      <c r="E1167" s="1" t="s">
        <v>58</v>
      </c>
      <c r="F1167" s="1">
        <v>11</v>
      </c>
      <c r="G1167" s="1" t="s">
        <v>1808</v>
      </c>
      <c r="H1167" s="1" t="s">
        <v>1809</v>
      </c>
      <c r="I1167" s="1" t="s">
        <v>1810</v>
      </c>
      <c r="J1167" s="1">
        <v>63.04</v>
      </c>
      <c r="K1167" s="1">
        <v>1460.6071999999999</v>
      </c>
      <c r="L1167" s="1">
        <v>0.6</v>
      </c>
      <c r="M1167" s="1">
        <v>2780</v>
      </c>
      <c r="N1167" s="1">
        <v>2790</v>
      </c>
      <c r="O1167" s="1" t="s">
        <v>1811</v>
      </c>
      <c r="P1167" s="1" t="s">
        <v>1812</v>
      </c>
      <c r="Q1167" s="1" t="s">
        <v>1813</v>
      </c>
      <c r="R1167" s="1">
        <v>343.46792683420102</v>
      </c>
      <c r="S1167" s="1">
        <v>283.35003950239098</v>
      </c>
      <c r="T1167" s="1">
        <v>560.918186117902</v>
      </c>
      <c r="U1167" s="1">
        <v>1251.25350647808</v>
      </c>
      <c r="V1167" s="1">
        <v>1251.31706633509</v>
      </c>
      <c r="W1167" s="1">
        <v>1000.73925735182</v>
      </c>
      <c r="X1167" s="1" t="s">
        <v>38068</v>
      </c>
      <c r="Y1167" s="1" t="s">
        <v>52</v>
      </c>
      <c r="Z1167" s="1" t="s">
        <v>52</v>
      </c>
      <c r="AA1167" s="1" t="s">
        <v>52</v>
      </c>
      <c r="AB1167" s="1" t="s">
        <v>52</v>
      </c>
      <c r="AC1167" s="1" t="s">
        <v>38236</v>
      </c>
    </row>
    <row r="1168" spans="1:29" x14ac:dyDescent="0.45">
      <c r="A1168" s="1" t="s">
        <v>11006</v>
      </c>
      <c r="B1168" s="1" t="s">
        <v>11007</v>
      </c>
      <c r="C1168" s="1" t="s">
        <v>25</v>
      </c>
      <c r="D1168" s="1" t="s">
        <v>11008</v>
      </c>
      <c r="E1168" s="1" t="s">
        <v>116</v>
      </c>
      <c r="F1168" s="1">
        <v>13</v>
      </c>
      <c r="G1168" s="1" t="s">
        <v>11009</v>
      </c>
      <c r="H1168" s="1" t="s">
        <v>11010</v>
      </c>
      <c r="I1168" s="1" t="s">
        <v>11011</v>
      </c>
      <c r="J1168" s="1">
        <v>56.98</v>
      </c>
      <c r="K1168" s="1">
        <v>1528.7285999999999</v>
      </c>
      <c r="L1168" s="1">
        <v>0.7</v>
      </c>
      <c r="M1168" s="1">
        <v>108</v>
      </c>
      <c r="N1168" s="1">
        <v>120</v>
      </c>
      <c r="O1168" s="1" t="s">
        <v>11012</v>
      </c>
      <c r="P1168" s="1" t="s">
        <v>5179</v>
      </c>
      <c r="Q1168" s="1" t="s">
        <v>11013</v>
      </c>
      <c r="R1168" s="1">
        <v>4483.1653689214199</v>
      </c>
      <c r="S1168" s="1">
        <v>6354.7492854584198</v>
      </c>
      <c r="T1168" s="1">
        <v>11225.2292746983</v>
      </c>
      <c r="U1168" s="1">
        <v>822.63816733660803</v>
      </c>
      <c r="V1168" s="1">
        <v>4085.3147023749202</v>
      </c>
      <c r="W1168" s="1">
        <v>2364.1850575622502</v>
      </c>
      <c r="X1168" s="1" t="s">
        <v>38068</v>
      </c>
      <c r="Y1168" s="1" t="s">
        <v>38186</v>
      </c>
      <c r="Z1168" s="1" t="s">
        <v>52</v>
      </c>
      <c r="AA1168" s="1" t="s">
        <v>52</v>
      </c>
      <c r="AB1168" s="1" t="s">
        <v>52</v>
      </c>
      <c r="AC1168" s="1" t="s">
        <v>52</v>
      </c>
    </row>
    <row r="1169" spans="1:29" x14ac:dyDescent="0.45">
      <c r="A1169" s="1" t="s">
        <v>11014</v>
      </c>
      <c r="B1169" s="1" t="s">
        <v>11015</v>
      </c>
      <c r="C1169" s="1" t="s">
        <v>47</v>
      </c>
      <c r="D1169" s="1" t="s">
        <v>11016</v>
      </c>
      <c r="E1169" s="1" t="s">
        <v>406</v>
      </c>
      <c r="F1169" s="1">
        <v>18</v>
      </c>
      <c r="G1169" s="1" t="s">
        <v>11017</v>
      </c>
      <c r="H1169" s="1" t="s">
        <v>11018</v>
      </c>
      <c r="I1169" s="1" t="s">
        <v>11019</v>
      </c>
      <c r="J1169" s="1">
        <v>67.19</v>
      </c>
      <c r="K1169" s="1">
        <v>1913.8077000000001</v>
      </c>
      <c r="L1169" s="1">
        <v>0.5</v>
      </c>
      <c r="M1169" s="1">
        <v>826</v>
      </c>
      <c r="N1169" s="1">
        <v>843</v>
      </c>
      <c r="O1169" s="1" t="s">
        <v>11020</v>
      </c>
      <c r="P1169" s="1" t="s">
        <v>11021</v>
      </c>
      <c r="Q1169" s="1" t="s">
        <v>11022</v>
      </c>
      <c r="R1169" s="1">
        <v>787.80710213371003</v>
      </c>
      <c r="S1169" s="1">
        <v>1065.0147421264401</v>
      </c>
      <c r="T1169" s="1">
        <v>807.92989668042003</v>
      </c>
      <c r="U1169" s="1">
        <v>658.457064568134</v>
      </c>
      <c r="V1169" s="1">
        <v>378.08161898352103</v>
      </c>
      <c r="W1169" s="1">
        <v>714.69107662631598</v>
      </c>
      <c r="X1169" s="1" t="s">
        <v>38068</v>
      </c>
      <c r="Y1169" s="1" t="s">
        <v>38786</v>
      </c>
      <c r="Z1169" s="1" t="s">
        <v>52</v>
      </c>
      <c r="AA1169" s="1" t="s">
        <v>52</v>
      </c>
      <c r="AB1169" s="1" t="s">
        <v>52</v>
      </c>
      <c r="AC1169" s="1" t="s">
        <v>38808</v>
      </c>
    </row>
    <row r="1170" spans="1:29" x14ac:dyDescent="0.45">
      <c r="A1170" s="1" t="s">
        <v>11014</v>
      </c>
      <c r="B1170" s="1" t="s">
        <v>11015</v>
      </c>
      <c r="C1170" s="1" t="s">
        <v>25</v>
      </c>
      <c r="D1170" s="1" t="s">
        <v>11023</v>
      </c>
      <c r="E1170" s="1" t="s">
        <v>85</v>
      </c>
      <c r="F1170" s="1">
        <v>18</v>
      </c>
      <c r="G1170" s="1" t="s">
        <v>11017</v>
      </c>
      <c r="H1170" s="1" t="s">
        <v>11018</v>
      </c>
      <c r="I1170" s="1" t="s">
        <v>11019</v>
      </c>
      <c r="J1170" s="1">
        <v>53</v>
      </c>
      <c r="K1170" s="1">
        <v>1913.8077000000001</v>
      </c>
      <c r="L1170" s="1">
        <v>5.0999999999999996</v>
      </c>
      <c r="M1170" s="1">
        <v>826</v>
      </c>
      <c r="N1170" s="1">
        <v>843</v>
      </c>
      <c r="O1170" s="1" t="s">
        <v>853</v>
      </c>
      <c r="P1170" s="1" t="s">
        <v>11024</v>
      </c>
      <c r="Q1170" s="1" t="s">
        <v>11025</v>
      </c>
      <c r="R1170" s="1">
        <v>787.80710213371003</v>
      </c>
      <c r="S1170" s="1">
        <v>1065.0147421264401</v>
      </c>
      <c r="T1170" s="1">
        <v>807.92989668042003</v>
      </c>
      <c r="U1170" s="1">
        <v>658.457064568134</v>
      </c>
      <c r="V1170" s="1">
        <v>250.03852935420099</v>
      </c>
      <c r="W1170" s="1">
        <v>714.69107662631598</v>
      </c>
      <c r="X1170" s="1" t="s">
        <v>38068</v>
      </c>
      <c r="Y1170" s="1" t="s">
        <v>38786</v>
      </c>
      <c r="Z1170" s="1" t="s">
        <v>52</v>
      </c>
      <c r="AA1170" s="1" t="s">
        <v>52</v>
      </c>
      <c r="AB1170" s="1" t="s">
        <v>52</v>
      </c>
      <c r="AC1170" s="1" t="s">
        <v>38808</v>
      </c>
    </row>
    <row r="1171" spans="1:29" x14ac:dyDescent="0.45">
      <c r="A1171" s="1" t="s">
        <v>11026</v>
      </c>
      <c r="B1171" s="1" t="s">
        <v>11027</v>
      </c>
      <c r="C1171" s="1" t="s">
        <v>36</v>
      </c>
      <c r="D1171" s="1" t="s">
        <v>11028</v>
      </c>
      <c r="E1171" s="1" t="s">
        <v>58</v>
      </c>
      <c r="F1171" s="1">
        <v>16</v>
      </c>
      <c r="G1171" s="1" t="s">
        <v>11029</v>
      </c>
      <c r="H1171" s="1" t="s">
        <v>11030</v>
      </c>
      <c r="I1171" s="1" t="s">
        <v>11031</v>
      </c>
      <c r="J1171" s="1">
        <v>35.11</v>
      </c>
      <c r="K1171" s="1">
        <v>1996.8866</v>
      </c>
      <c r="L1171" s="1">
        <v>-0.8</v>
      </c>
      <c r="M1171" s="1">
        <v>678</v>
      </c>
      <c r="N1171" s="1">
        <v>693</v>
      </c>
      <c r="O1171" s="1" t="s">
        <v>11032</v>
      </c>
      <c r="P1171" s="1" t="s">
        <v>11033</v>
      </c>
      <c r="Q1171" s="1" t="s">
        <v>11034</v>
      </c>
      <c r="R1171" s="1">
        <v>1108.03636378855</v>
      </c>
      <c r="S1171" s="1">
        <v>2556.5767014837102</v>
      </c>
      <c r="T1171" s="1">
        <v>294.37080276777903</v>
      </c>
      <c r="U1171" s="1"/>
      <c r="V1171" s="1">
        <v>3868.9250857453299</v>
      </c>
      <c r="W1171" s="1">
        <v>598.42683998664597</v>
      </c>
      <c r="X1171" s="1" t="s">
        <v>38068</v>
      </c>
      <c r="Y1171" s="1" t="s">
        <v>38809</v>
      </c>
      <c r="Z1171" s="1" t="s">
        <v>52</v>
      </c>
      <c r="AA1171" s="1" t="s">
        <v>52</v>
      </c>
      <c r="AB1171" s="1" t="s">
        <v>52</v>
      </c>
      <c r="AC1171" s="1" t="s">
        <v>38810</v>
      </c>
    </row>
    <row r="1172" spans="1:29" x14ac:dyDescent="0.45">
      <c r="A1172" s="1" t="s">
        <v>11026</v>
      </c>
      <c r="B1172" s="1" t="s">
        <v>11027</v>
      </c>
      <c r="C1172" s="1" t="s">
        <v>36</v>
      </c>
      <c r="D1172" s="1" t="s">
        <v>11035</v>
      </c>
      <c r="E1172" s="1" t="s">
        <v>58</v>
      </c>
      <c r="F1172" s="1">
        <v>16</v>
      </c>
      <c r="G1172" s="1" t="s">
        <v>11029</v>
      </c>
      <c r="H1172" s="1" t="s">
        <v>11030</v>
      </c>
      <c r="I1172" s="1" t="s">
        <v>11031</v>
      </c>
      <c r="J1172" s="1">
        <v>34.479999999999997</v>
      </c>
      <c r="K1172" s="1">
        <v>1980.8916999999999</v>
      </c>
      <c r="L1172" s="1">
        <v>-3.4</v>
      </c>
      <c r="M1172" s="1">
        <v>678</v>
      </c>
      <c r="N1172" s="1">
        <v>693</v>
      </c>
      <c r="O1172" s="1" t="s">
        <v>11036</v>
      </c>
      <c r="P1172" s="1" t="s">
        <v>11033</v>
      </c>
      <c r="Q1172" s="1" t="s">
        <v>11034</v>
      </c>
      <c r="R1172" s="1">
        <v>66.611074598992502</v>
      </c>
      <c r="S1172" s="1">
        <v>8938.9954595454401</v>
      </c>
      <c r="T1172" s="1">
        <v>274.51476050632698</v>
      </c>
      <c r="U1172" s="1"/>
      <c r="V1172" s="1">
        <v>7026.7267422518898</v>
      </c>
      <c r="W1172" s="1">
        <v>199.71083248619701</v>
      </c>
      <c r="X1172" s="1" t="s">
        <v>38068</v>
      </c>
      <c r="Y1172" s="1" t="s">
        <v>38809</v>
      </c>
      <c r="Z1172" s="1" t="s">
        <v>52</v>
      </c>
      <c r="AA1172" s="1" t="s">
        <v>52</v>
      </c>
      <c r="AB1172" s="1" t="s">
        <v>52</v>
      </c>
      <c r="AC1172" s="1" t="s">
        <v>38810</v>
      </c>
    </row>
    <row r="1173" spans="1:29" x14ac:dyDescent="0.45">
      <c r="A1173" s="1" t="s">
        <v>8450</v>
      </c>
      <c r="B1173" s="1" t="s">
        <v>8451</v>
      </c>
      <c r="C1173" s="1" t="s">
        <v>25</v>
      </c>
      <c r="D1173" s="1" t="s">
        <v>11037</v>
      </c>
      <c r="E1173" s="1" t="s">
        <v>252</v>
      </c>
      <c r="F1173" s="1">
        <v>9</v>
      </c>
      <c r="G1173" s="1" t="s">
        <v>8453</v>
      </c>
      <c r="H1173" s="1" t="s">
        <v>8454</v>
      </c>
      <c r="I1173" s="1" t="s">
        <v>8455</v>
      </c>
      <c r="J1173" s="1">
        <v>42.57</v>
      </c>
      <c r="K1173" s="1">
        <v>1192.4835</v>
      </c>
      <c r="L1173" s="1">
        <v>0.9</v>
      </c>
      <c r="M1173" s="1">
        <v>2556</v>
      </c>
      <c r="N1173" s="1">
        <v>2564</v>
      </c>
      <c r="O1173" s="1" t="s">
        <v>875</v>
      </c>
      <c r="P1173" s="1" t="s">
        <v>11038</v>
      </c>
      <c r="Q1173" s="1" t="s">
        <v>11039</v>
      </c>
      <c r="R1173" s="1">
        <v>257.57856599213801</v>
      </c>
      <c r="S1173" s="1"/>
      <c r="T1173" s="1">
        <v>313.50283901483999</v>
      </c>
      <c r="U1173" s="1">
        <v>764.46070619697002</v>
      </c>
      <c r="V1173" s="1">
        <v>280.05085460638702</v>
      </c>
      <c r="W1173" s="1">
        <v>467.74713719489199</v>
      </c>
      <c r="X1173" s="1" t="s">
        <v>38068</v>
      </c>
      <c r="Y1173" s="1" t="s">
        <v>52</v>
      </c>
      <c r="Z1173" s="1" t="s">
        <v>52</v>
      </c>
      <c r="AA1173" s="1" t="s">
        <v>52</v>
      </c>
      <c r="AB1173" s="1" t="s">
        <v>52</v>
      </c>
      <c r="AC1173" s="1" t="s">
        <v>52</v>
      </c>
    </row>
    <row r="1174" spans="1:29" x14ac:dyDescent="0.45">
      <c r="A1174" s="1" t="s">
        <v>11040</v>
      </c>
      <c r="B1174" s="1" t="s">
        <v>11041</v>
      </c>
      <c r="C1174" s="1" t="s">
        <v>25</v>
      </c>
      <c r="D1174" s="1" t="s">
        <v>11042</v>
      </c>
      <c r="E1174" s="1" t="s">
        <v>262</v>
      </c>
      <c r="F1174" s="1">
        <v>16</v>
      </c>
      <c r="G1174" s="1" t="s">
        <v>11043</v>
      </c>
      <c r="H1174" s="1" t="s">
        <v>11044</v>
      </c>
      <c r="I1174" s="1" t="s">
        <v>11045</v>
      </c>
      <c r="J1174" s="1">
        <v>27.49</v>
      </c>
      <c r="K1174" s="1">
        <v>1951.8612000000001</v>
      </c>
      <c r="L1174" s="1">
        <v>3.3</v>
      </c>
      <c r="M1174" s="1">
        <v>441</v>
      </c>
      <c r="N1174" s="1">
        <v>456</v>
      </c>
      <c r="O1174" s="1" t="s">
        <v>8226</v>
      </c>
      <c r="P1174" s="1" t="s">
        <v>6821</v>
      </c>
      <c r="Q1174" s="1" t="s">
        <v>11046</v>
      </c>
      <c r="R1174" s="1">
        <v>490.09400082325101</v>
      </c>
      <c r="S1174" s="1">
        <v>371.663595969276</v>
      </c>
      <c r="T1174" s="1">
        <v>1153.7308846151</v>
      </c>
      <c r="U1174" s="1">
        <v>274.55576409106197</v>
      </c>
      <c r="V1174" s="1">
        <v>1112.2353939022501</v>
      </c>
      <c r="W1174" s="1">
        <v>263.75884734802298</v>
      </c>
      <c r="X1174" s="1" t="s">
        <v>38068</v>
      </c>
      <c r="Y1174" s="1" t="s">
        <v>38175</v>
      </c>
      <c r="Z1174" s="1" t="s">
        <v>52</v>
      </c>
      <c r="AA1174" s="1" t="s">
        <v>52</v>
      </c>
      <c r="AB1174" s="1" t="s">
        <v>52</v>
      </c>
      <c r="AC1174" s="1" t="s">
        <v>38176</v>
      </c>
    </row>
    <row r="1175" spans="1:29" x14ac:dyDescent="0.45">
      <c r="A1175" s="1" t="s">
        <v>11047</v>
      </c>
      <c r="B1175" s="1" t="s">
        <v>11048</v>
      </c>
      <c r="C1175" s="1" t="s">
        <v>25</v>
      </c>
      <c r="D1175" s="1" t="s">
        <v>11049</v>
      </c>
      <c r="E1175" s="1" t="s">
        <v>339</v>
      </c>
      <c r="F1175" s="1">
        <v>11</v>
      </c>
      <c r="G1175" s="1" t="s">
        <v>11050</v>
      </c>
      <c r="H1175" s="1" t="s">
        <v>11051</v>
      </c>
      <c r="I1175" s="1" t="s">
        <v>11052</v>
      </c>
      <c r="J1175" s="1">
        <v>34.450000000000003</v>
      </c>
      <c r="K1175" s="1">
        <v>1294.588</v>
      </c>
      <c r="L1175" s="1">
        <v>-1.2</v>
      </c>
      <c r="M1175" s="1">
        <v>173</v>
      </c>
      <c r="N1175" s="1">
        <v>183</v>
      </c>
      <c r="O1175" s="1" t="s">
        <v>52</v>
      </c>
      <c r="P1175" s="1" t="s">
        <v>2972</v>
      </c>
      <c r="Q1175" s="1" t="s">
        <v>11053</v>
      </c>
      <c r="R1175" s="1">
        <v>2353.9304067384001</v>
      </c>
      <c r="S1175" s="1">
        <v>1682.7618031586301</v>
      </c>
      <c r="T1175" s="1">
        <v>1388.24371518358</v>
      </c>
      <c r="U1175" s="1">
        <v>2403.0427429801398</v>
      </c>
      <c r="V1175" s="1">
        <v>1373.6453969870399</v>
      </c>
      <c r="W1175" s="1">
        <v>2040.41946964007</v>
      </c>
      <c r="X1175" s="1" t="s">
        <v>38068</v>
      </c>
      <c r="Y1175" s="1" t="s">
        <v>52</v>
      </c>
      <c r="Z1175" s="1" t="s">
        <v>52</v>
      </c>
      <c r="AA1175" s="1" t="s">
        <v>52</v>
      </c>
      <c r="AB1175" s="1" t="s">
        <v>52</v>
      </c>
      <c r="AC1175" s="1" t="s">
        <v>52</v>
      </c>
    </row>
    <row r="1176" spans="1:29" x14ac:dyDescent="0.45">
      <c r="A1176" s="1" t="s">
        <v>11047</v>
      </c>
      <c r="B1176" s="1" t="s">
        <v>11048</v>
      </c>
      <c r="C1176" s="1" t="s">
        <v>25</v>
      </c>
      <c r="D1176" s="1" t="s">
        <v>11054</v>
      </c>
      <c r="E1176" s="1" t="s">
        <v>339</v>
      </c>
      <c r="F1176" s="1">
        <v>11</v>
      </c>
      <c r="G1176" s="1" t="s">
        <v>11050</v>
      </c>
      <c r="H1176" s="1" t="s">
        <v>11051</v>
      </c>
      <c r="I1176" s="1" t="s">
        <v>11052</v>
      </c>
      <c r="J1176" s="1">
        <v>37.72</v>
      </c>
      <c r="K1176" s="1">
        <v>1278.5930000000001</v>
      </c>
      <c r="L1176" s="1">
        <v>-3.3</v>
      </c>
      <c r="M1176" s="1">
        <v>173</v>
      </c>
      <c r="N1176" s="1">
        <v>183</v>
      </c>
      <c r="O1176" s="1" t="s">
        <v>52</v>
      </c>
      <c r="P1176" s="1" t="s">
        <v>2972</v>
      </c>
      <c r="Q1176" s="1" t="s">
        <v>11053</v>
      </c>
      <c r="R1176" s="1">
        <v>18897.359366922399</v>
      </c>
      <c r="S1176" s="1">
        <v>15038.6434717259</v>
      </c>
      <c r="T1176" s="1">
        <v>8146.5233122643103</v>
      </c>
      <c r="U1176" s="1">
        <v>16227.5382859648</v>
      </c>
      <c r="V1176" s="1">
        <v>12865.9317583302</v>
      </c>
      <c r="W1176" s="1">
        <v>12695.115982744799</v>
      </c>
      <c r="X1176" s="1" t="s">
        <v>38068</v>
      </c>
      <c r="Y1176" s="1" t="s">
        <v>52</v>
      </c>
      <c r="Z1176" s="1" t="s">
        <v>52</v>
      </c>
      <c r="AA1176" s="1" t="s">
        <v>52</v>
      </c>
      <c r="AB1176" s="1" t="s">
        <v>52</v>
      </c>
      <c r="AC1176" s="1" t="s">
        <v>52</v>
      </c>
    </row>
    <row r="1177" spans="1:29" x14ac:dyDescent="0.45">
      <c r="A1177" s="1" t="s">
        <v>1521</v>
      </c>
      <c r="B1177" s="1" t="s">
        <v>1522</v>
      </c>
      <c r="C1177" s="1" t="s">
        <v>25</v>
      </c>
      <c r="D1177" s="1" t="s">
        <v>11055</v>
      </c>
      <c r="E1177" s="1" t="s">
        <v>58</v>
      </c>
      <c r="F1177" s="1">
        <v>10</v>
      </c>
      <c r="G1177" s="1" t="s">
        <v>1524</v>
      </c>
      <c r="H1177" s="1" t="s">
        <v>1525</v>
      </c>
      <c r="I1177" s="1" t="s">
        <v>1526</v>
      </c>
      <c r="J1177" s="1">
        <v>54.99</v>
      </c>
      <c r="K1177" s="1">
        <v>1240.5225</v>
      </c>
      <c r="L1177" s="1">
        <v>-3.5</v>
      </c>
      <c r="M1177" s="1">
        <v>1366</v>
      </c>
      <c r="N1177" s="1">
        <v>1375</v>
      </c>
      <c r="O1177" s="1" t="s">
        <v>52</v>
      </c>
      <c r="P1177" s="1" t="s">
        <v>11056</v>
      </c>
      <c r="Q1177" s="1" t="s">
        <v>11057</v>
      </c>
      <c r="R1177" s="1">
        <v>6048.6635890013904</v>
      </c>
      <c r="S1177" s="1">
        <v>210.853875659312</v>
      </c>
      <c r="T1177" s="1">
        <v>3656.94069325795</v>
      </c>
      <c r="U1177" s="1">
        <v>11082.4609810291</v>
      </c>
      <c r="V1177" s="1">
        <v>4059.6497464025601</v>
      </c>
      <c r="W1177" s="1">
        <v>5322.2276653088802</v>
      </c>
      <c r="X1177" s="1" t="s">
        <v>38068</v>
      </c>
      <c r="Y1177" s="1" t="s">
        <v>38186</v>
      </c>
      <c r="Z1177" s="1" t="s">
        <v>52</v>
      </c>
      <c r="AA1177" s="1" t="s">
        <v>52</v>
      </c>
      <c r="AB1177" s="1" t="s">
        <v>52</v>
      </c>
      <c r="AC1177" s="1" t="s">
        <v>52</v>
      </c>
    </row>
    <row r="1178" spans="1:29" x14ac:dyDescent="0.45">
      <c r="A1178" s="1" t="s">
        <v>403</v>
      </c>
      <c r="B1178" s="1" t="s">
        <v>404</v>
      </c>
      <c r="C1178" s="1" t="s">
        <v>25</v>
      </c>
      <c r="D1178" s="1" t="s">
        <v>11058</v>
      </c>
      <c r="E1178" s="1" t="s">
        <v>27</v>
      </c>
      <c r="F1178" s="1">
        <v>15</v>
      </c>
      <c r="G1178" s="1" t="s">
        <v>407</v>
      </c>
      <c r="H1178" s="1" t="s">
        <v>408</v>
      </c>
      <c r="I1178" s="1" t="s">
        <v>409</v>
      </c>
      <c r="J1178" s="1">
        <v>50.56</v>
      </c>
      <c r="K1178" s="1">
        <v>1785.7920999999999</v>
      </c>
      <c r="L1178" s="1">
        <v>0.2</v>
      </c>
      <c r="M1178" s="1">
        <v>253</v>
      </c>
      <c r="N1178" s="1">
        <v>267</v>
      </c>
      <c r="O1178" s="1" t="s">
        <v>212</v>
      </c>
      <c r="P1178" s="1" t="s">
        <v>9316</v>
      </c>
      <c r="Q1178" s="1" t="s">
        <v>11059</v>
      </c>
      <c r="R1178" s="1">
        <v>5491.5414661564901</v>
      </c>
      <c r="S1178" s="1">
        <v>1345.7723727110899</v>
      </c>
      <c r="T1178" s="1">
        <v>274.87222608633198</v>
      </c>
      <c r="U1178" s="1">
        <v>13754.6227631375</v>
      </c>
      <c r="V1178" s="1">
        <v>1052.5208542829</v>
      </c>
      <c r="W1178" s="1">
        <v>8605.5944848732797</v>
      </c>
      <c r="X1178" s="1" t="s">
        <v>38068</v>
      </c>
      <c r="Y1178" s="1" t="s">
        <v>52</v>
      </c>
      <c r="Z1178" s="1" t="s">
        <v>52</v>
      </c>
      <c r="AA1178" s="1" t="s">
        <v>52</v>
      </c>
      <c r="AB1178" s="1" t="s">
        <v>52</v>
      </c>
      <c r="AC1178" s="1" t="s">
        <v>52</v>
      </c>
    </row>
    <row r="1179" spans="1:29" x14ac:dyDescent="0.45">
      <c r="A1179" s="1" t="s">
        <v>11060</v>
      </c>
      <c r="B1179" s="1" t="s">
        <v>11061</v>
      </c>
      <c r="C1179" s="1" t="s">
        <v>25</v>
      </c>
      <c r="D1179" s="1" t="s">
        <v>11062</v>
      </c>
      <c r="E1179" s="1" t="s">
        <v>27</v>
      </c>
      <c r="F1179" s="1">
        <v>12</v>
      </c>
      <c r="G1179" s="1" t="s">
        <v>11063</v>
      </c>
      <c r="H1179" s="1" t="s">
        <v>11064</v>
      </c>
      <c r="I1179" s="1" t="s">
        <v>11065</v>
      </c>
      <c r="J1179" s="1">
        <v>55.1</v>
      </c>
      <c r="K1179" s="1">
        <v>1387.5028</v>
      </c>
      <c r="L1179" s="1">
        <v>-4</v>
      </c>
      <c r="M1179" s="1">
        <v>200</v>
      </c>
      <c r="N1179" s="1">
        <v>211</v>
      </c>
      <c r="O1179" s="1" t="s">
        <v>11066</v>
      </c>
      <c r="P1179" s="1" t="s">
        <v>4647</v>
      </c>
      <c r="Q1179" s="1" t="s">
        <v>11067</v>
      </c>
      <c r="R1179" s="1">
        <v>320.839758047251</v>
      </c>
      <c r="S1179" s="1">
        <v>661.35225605979304</v>
      </c>
      <c r="T1179" s="1">
        <v>679.79106356276202</v>
      </c>
      <c r="U1179" s="1">
        <v>2953.7661316646299</v>
      </c>
      <c r="V1179" s="1">
        <v>835.96983538749998</v>
      </c>
      <c r="W1179" s="1">
        <v>225.18618577176599</v>
      </c>
      <c r="X1179" s="1" t="s">
        <v>38068</v>
      </c>
      <c r="Y1179" s="1" t="s">
        <v>38811</v>
      </c>
      <c r="Z1179" s="1" t="s">
        <v>52</v>
      </c>
      <c r="AA1179" s="1" t="s">
        <v>52</v>
      </c>
      <c r="AB1179" s="1" t="s">
        <v>52</v>
      </c>
      <c r="AC1179" s="1" t="s">
        <v>38812</v>
      </c>
    </row>
    <row r="1180" spans="1:29" x14ac:dyDescent="0.45">
      <c r="A1180" s="1" t="s">
        <v>11060</v>
      </c>
      <c r="B1180" s="1" t="s">
        <v>11068</v>
      </c>
      <c r="C1180" s="1" t="s">
        <v>25</v>
      </c>
      <c r="D1180" s="1" t="s">
        <v>11069</v>
      </c>
      <c r="E1180" s="1" t="s">
        <v>27</v>
      </c>
      <c r="F1180" s="1">
        <v>29</v>
      </c>
      <c r="G1180" s="1" t="s">
        <v>11063</v>
      </c>
      <c r="H1180" s="1" t="s">
        <v>11064</v>
      </c>
      <c r="I1180" s="1" t="s">
        <v>11065</v>
      </c>
      <c r="J1180" s="1">
        <v>53.94</v>
      </c>
      <c r="K1180" s="1">
        <v>3124.4083999999998</v>
      </c>
      <c r="L1180" s="1">
        <v>-14.1</v>
      </c>
      <c r="M1180" s="1">
        <v>200</v>
      </c>
      <c r="N1180" s="1">
        <v>228</v>
      </c>
      <c r="O1180" s="1" t="s">
        <v>11070</v>
      </c>
      <c r="P1180" s="1" t="s">
        <v>4647</v>
      </c>
      <c r="Q1180" s="1" t="s">
        <v>11067</v>
      </c>
      <c r="R1180" s="1">
        <v>669.73903494102206</v>
      </c>
      <c r="S1180" s="1">
        <v>312.46274244569503</v>
      </c>
      <c r="T1180" s="1">
        <v>602.46767816344197</v>
      </c>
      <c r="U1180" s="1">
        <v>730.55076812295204</v>
      </c>
      <c r="V1180" s="1">
        <v>768.83945288124301</v>
      </c>
      <c r="W1180" s="1">
        <v>642.42507295215501</v>
      </c>
      <c r="X1180" s="1" t="s">
        <v>38068</v>
      </c>
      <c r="Y1180" s="1" t="s">
        <v>38811</v>
      </c>
      <c r="Z1180" s="1" t="s">
        <v>52</v>
      </c>
      <c r="AA1180" s="1" t="s">
        <v>52</v>
      </c>
      <c r="AB1180" s="1" t="s">
        <v>52</v>
      </c>
      <c r="AC1180" s="1" t="s">
        <v>38812</v>
      </c>
    </row>
    <row r="1181" spans="1:29" x14ac:dyDescent="0.45">
      <c r="A1181" s="1" t="s">
        <v>11071</v>
      </c>
      <c r="B1181" s="1" t="s">
        <v>11072</v>
      </c>
      <c r="C1181" s="1" t="s">
        <v>25</v>
      </c>
      <c r="D1181" s="1" t="s">
        <v>11073</v>
      </c>
      <c r="E1181" s="1" t="s">
        <v>27</v>
      </c>
      <c r="F1181" s="1">
        <v>15</v>
      </c>
      <c r="G1181" s="1" t="s">
        <v>11074</v>
      </c>
      <c r="H1181" s="1" t="s">
        <v>11075</v>
      </c>
      <c r="I1181" s="1" t="s">
        <v>11076</v>
      </c>
      <c r="J1181" s="1">
        <v>37.19</v>
      </c>
      <c r="K1181" s="1">
        <v>1738.7716</v>
      </c>
      <c r="L1181" s="1">
        <v>3.2</v>
      </c>
      <c r="M1181" s="1">
        <v>164</v>
      </c>
      <c r="N1181" s="1">
        <v>178</v>
      </c>
      <c r="O1181" s="1" t="s">
        <v>52</v>
      </c>
      <c r="P1181" s="1" t="s">
        <v>6955</v>
      </c>
      <c r="Q1181" s="1" t="s">
        <v>11077</v>
      </c>
      <c r="R1181" s="1">
        <v>434.55414958284302</v>
      </c>
      <c r="S1181" s="1">
        <v>37.235391645566501</v>
      </c>
      <c r="T1181" s="1">
        <v>829.502394084397</v>
      </c>
      <c r="U1181" s="1">
        <v>1176.40220800676</v>
      </c>
      <c r="V1181" s="1">
        <v>466.609046119575</v>
      </c>
      <c r="W1181" s="1">
        <v>1984.96071538107</v>
      </c>
      <c r="X1181" s="1" t="s">
        <v>38068</v>
      </c>
      <c r="Y1181" s="1" t="s">
        <v>52</v>
      </c>
      <c r="Z1181" s="1" t="s">
        <v>52</v>
      </c>
      <c r="AA1181" s="1" t="s">
        <v>52</v>
      </c>
      <c r="AB1181" s="1" t="s">
        <v>52</v>
      </c>
      <c r="AC1181" s="1" t="s">
        <v>38813</v>
      </c>
    </row>
    <row r="1182" spans="1:29" x14ac:dyDescent="0.45">
      <c r="A1182" s="1" t="s">
        <v>11078</v>
      </c>
      <c r="B1182" s="1" t="s">
        <v>11079</v>
      </c>
      <c r="C1182" s="1" t="s">
        <v>25</v>
      </c>
      <c r="D1182" s="1" t="s">
        <v>11080</v>
      </c>
      <c r="E1182" s="1" t="s">
        <v>27</v>
      </c>
      <c r="F1182" s="1">
        <v>9</v>
      </c>
      <c r="G1182" s="1" t="s">
        <v>11081</v>
      </c>
      <c r="H1182" s="1" t="s">
        <v>11082</v>
      </c>
      <c r="I1182" s="1" t="s">
        <v>11083</v>
      </c>
      <c r="J1182" s="1">
        <v>53.68</v>
      </c>
      <c r="K1182" s="1">
        <v>1048.4477999999999</v>
      </c>
      <c r="L1182" s="1">
        <v>-1.7</v>
      </c>
      <c r="M1182" s="1">
        <v>7</v>
      </c>
      <c r="N1182" s="1">
        <v>15</v>
      </c>
      <c r="O1182" s="1" t="s">
        <v>11084</v>
      </c>
      <c r="P1182" s="1" t="s">
        <v>2300</v>
      </c>
      <c r="Q1182" s="1" t="s">
        <v>11085</v>
      </c>
      <c r="R1182" s="1">
        <v>4652.68198172968</v>
      </c>
      <c r="S1182" s="1">
        <v>308.261771581191</v>
      </c>
      <c r="T1182" s="1">
        <v>5708.85610688406</v>
      </c>
      <c r="U1182" s="1">
        <v>13468.2122506997</v>
      </c>
      <c r="V1182" s="1">
        <v>4470.2388637272397</v>
      </c>
      <c r="W1182" s="1">
        <v>3318.6397741819101</v>
      </c>
      <c r="X1182" s="1" t="s">
        <v>38068</v>
      </c>
      <c r="Y1182" s="1" t="s">
        <v>52</v>
      </c>
      <c r="Z1182" s="1" t="s">
        <v>52</v>
      </c>
      <c r="AA1182" s="1" t="s">
        <v>52</v>
      </c>
      <c r="AB1182" s="1" t="s">
        <v>52</v>
      </c>
      <c r="AC1182" s="1" t="s">
        <v>52</v>
      </c>
    </row>
    <row r="1183" spans="1:29" x14ac:dyDescent="0.45">
      <c r="A1183" s="1" t="s">
        <v>11086</v>
      </c>
      <c r="B1183" s="1" t="s">
        <v>11087</v>
      </c>
      <c r="C1183" s="1" t="s">
        <v>25</v>
      </c>
      <c r="D1183" s="1" t="s">
        <v>11088</v>
      </c>
      <c r="E1183" s="1" t="s">
        <v>27</v>
      </c>
      <c r="F1183" s="1">
        <v>9</v>
      </c>
      <c r="G1183" s="1" t="s">
        <v>11089</v>
      </c>
      <c r="H1183" s="1" t="s">
        <v>11090</v>
      </c>
      <c r="I1183" s="1" t="s">
        <v>11091</v>
      </c>
      <c r="J1183" s="1">
        <v>48.91</v>
      </c>
      <c r="K1183" s="1">
        <v>1094.5009</v>
      </c>
      <c r="L1183" s="1">
        <v>-4.2</v>
      </c>
      <c r="M1183" s="1">
        <v>801</v>
      </c>
      <c r="N1183" s="1">
        <v>809</v>
      </c>
      <c r="O1183" s="1" t="s">
        <v>11092</v>
      </c>
      <c r="P1183" s="1" t="s">
        <v>11093</v>
      </c>
      <c r="Q1183" s="1" t="s">
        <v>11094</v>
      </c>
      <c r="R1183" s="1">
        <v>7252.4183263451096</v>
      </c>
      <c r="S1183" s="1">
        <v>5468.0763712193502</v>
      </c>
      <c r="T1183" s="1">
        <v>6292.0561333974401</v>
      </c>
      <c r="U1183" s="1">
        <v>7555.8233115701796</v>
      </c>
      <c r="V1183" s="1">
        <v>5899.3308657174603</v>
      </c>
      <c r="W1183" s="1">
        <v>5748.3318478000201</v>
      </c>
      <c r="X1183" s="1" t="s">
        <v>38068</v>
      </c>
      <c r="Y1183" s="1" t="s">
        <v>52</v>
      </c>
      <c r="Z1183" s="1" t="s">
        <v>52</v>
      </c>
      <c r="AA1183" s="1" t="s">
        <v>52</v>
      </c>
      <c r="AB1183" s="1" t="s">
        <v>52</v>
      </c>
      <c r="AC1183" s="1" t="s">
        <v>52</v>
      </c>
    </row>
    <row r="1184" spans="1:29" x14ac:dyDescent="0.45">
      <c r="A1184" s="1" t="s">
        <v>2595</v>
      </c>
      <c r="B1184" s="1" t="s">
        <v>2596</v>
      </c>
      <c r="C1184" s="1" t="s">
        <v>25</v>
      </c>
      <c r="D1184" s="1" t="s">
        <v>11095</v>
      </c>
      <c r="E1184" s="1" t="s">
        <v>27</v>
      </c>
      <c r="F1184" s="1">
        <v>11</v>
      </c>
      <c r="G1184" s="1" t="s">
        <v>2598</v>
      </c>
      <c r="H1184" s="1" t="s">
        <v>2599</v>
      </c>
      <c r="I1184" s="1" t="s">
        <v>2600</v>
      </c>
      <c r="J1184" s="1">
        <v>65.2</v>
      </c>
      <c r="K1184" s="1">
        <v>1297.6531</v>
      </c>
      <c r="L1184" s="1">
        <v>-2.6</v>
      </c>
      <c r="M1184" s="1">
        <v>1575</v>
      </c>
      <c r="N1184" s="1">
        <v>1585</v>
      </c>
      <c r="O1184" s="1" t="s">
        <v>11096</v>
      </c>
      <c r="P1184" s="1" t="s">
        <v>11097</v>
      </c>
      <c r="Q1184" s="1" t="s">
        <v>11098</v>
      </c>
      <c r="R1184" s="1">
        <v>2807.00845911852</v>
      </c>
      <c r="S1184" s="1">
        <v>1938.9320369293901</v>
      </c>
      <c r="T1184" s="1">
        <v>1590.53329572333</v>
      </c>
      <c r="U1184" s="1">
        <v>902.92097645068304</v>
      </c>
      <c r="V1184" s="1">
        <v>3637.4913161182199</v>
      </c>
      <c r="W1184" s="1">
        <v>970.17287499366398</v>
      </c>
      <c r="X1184" s="1" t="s">
        <v>38068</v>
      </c>
      <c r="Y1184" s="1" t="s">
        <v>38118</v>
      </c>
      <c r="Z1184" s="1" t="s">
        <v>38141</v>
      </c>
      <c r="AA1184" s="1" t="s">
        <v>38142</v>
      </c>
      <c r="AB1184" s="1" t="s">
        <v>52</v>
      </c>
      <c r="AC1184" s="1" t="s">
        <v>38143</v>
      </c>
    </row>
    <row r="1185" spans="1:29" x14ac:dyDescent="0.45">
      <c r="A1185" s="1" t="s">
        <v>11099</v>
      </c>
      <c r="B1185" s="1" t="s">
        <v>11100</v>
      </c>
      <c r="C1185" s="1" t="s">
        <v>25</v>
      </c>
      <c r="D1185" s="1" t="s">
        <v>11101</v>
      </c>
      <c r="E1185" s="1" t="s">
        <v>27</v>
      </c>
      <c r="F1185" s="1">
        <v>13</v>
      </c>
      <c r="G1185" s="1" t="s">
        <v>11102</v>
      </c>
      <c r="H1185" s="1" t="s">
        <v>11103</v>
      </c>
      <c r="I1185" s="1" t="s">
        <v>11104</v>
      </c>
      <c r="J1185" s="1">
        <v>47.95</v>
      </c>
      <c r="K1185" s="1">
        <v>1534.6487</v>
      </c>
      <c r="L1185" s="1">
        <v>-4.2</v>
      </c>
      <c r="M1185" s="1">
        <v>149</v>
      </c>
      <c r="N1185" s="1">
        <v>161</v>
      </c>
      <c r="O1185" s="1" t="s">
        <v>11105</v>
      </c>
      <c r="P1185" s="1" t="s">
        <v>5571</v>
      </c>
      <c r="Q1185" s="1" t="s">
        <v>11106</v>
      </c>
      <c r="R1185" s="1">
        <v>161.32247940416499</v>
      </c>
      <c r="S1185" s="1">
        <v>1304.18081733196</v>
      </c>
      <c r="T1185" s="1">
        <v>208.62411319934401</v>
      </c>
      <c r="U1185" s="1">
        <v>1345.7048070252999</v>
      </c>
      <c r="V1185" s="1">
        <v>1140.1203730136999</v>
      </c>
      <c r="W1185" s="1">
        <v>759.79627509652596</v>
      </c>
      <c r="X1185" s="1" t="s">
        <v>38068</v>
      </c>
      <c r="Y1185" s="1" t="s">
        <v>38331</v>
      </c>
      <c r="Z1185" s="1" t="s">
        <v>38332</v>
      </c>
      <c r="AA1185" s="1" t="s">
        <v>38239</v>
      </c>
      <c r="AB1185" s="1" t="s">
        <v>52</v>
      </c>
      <c r="AC1185" s="1" t="s">
        <v>38333</v>
      </c>
    </row>
    <row r="1186" spans="1:29" x14ac:dyDescent="0.45">
      <c r="A1186" s="1" t="s">
        <v>403</v>
      </c>
      <c r="B1186" s="1" t="s">
        <v>404</v>
      </c>
      <c r="C1186" s="1" t="s">
        <v>47</v>
      </c>
      <c r="D1186" s="1" t="s">
        <v>11107</v>
      </c>
      <c r="E1186" s="1" t="s">
        <v>252</v>
      </c>
      <c r="F1186" s="1">
        <v>15</v>
      </c>
      <c r="G1186" s="1" t="s">
        <v>407</v>
      </c>
      <c r="H1186" s="1" t="s">
        <v>408</v>
      </c>
      <c r="I1186" s="1" t="s">
        <v>409</v>
      </c>
      <c r="J1186" s="1">
        <v>49.56</v>
      </c>
      <c r="K1186" s="1">
        <v>1785.7920999999999</v>
      </c>
      <c r="L1186" s="1">
        <v>2.5</v>
      </c>
      <c r="M1186" s="1">
        <v>253</v>
      </c>
      <c r="N1186" s="1">
        <v>267</v>
      </c>
      <c r="O1186" s="1" t="s">
        <v>11108</v>
      </c>
      <c r="P1186" s="1" t="s">
        <v>11109</v>
      </c>
      <c r="Q1186" s="1" t="s">
        <v>11110</v>
      </c>
      <c r="R1186" s="1">
        <v>5491.5414661564901</v>
      </c>
      <c r="S1186" s="1">
        <v>1345.7723727110899</v>
      </c>
      <c r="T1186" s="1">
        <v>2588.4119642338301</v>
      </c>
      <c r="U1186" s="1">
        <v>13754.6227631375</v>
      </c>
      <c r="V1186" s="1">
        <v>2571.4385398685699</v>
      </c>
      <c r="W1186" s="1">
        <v>8605.5944848732797</v>
      </c>
      <c r="X1186" s="1" t="s">
        <v>38068</v>
      </c>
      <c r="Y1186" s="1" t="s">
        <v>52</v>
      </c>
      <c r="Z1186" s="1" t="s">
        <v>52</v>
      </c>
      <c r="AA1186" s="1" t="s">
        <v>52</v>
      </c>
      <c r="AB1186" s="1" t="s">
        <v>52</v>
      </c>
      <c r="AC1186" s="1" t="s">
        <v>52</v>
      </c>
    </row>
    <row r="1187" spans="1:29" x14ac:dyDescent="0.45">
      <c r="A1187" s="1" t="s">
        <v>11111</v>
      </c>
      <c r="B1187" s="1" t="s">
        <v>11112</v>
      </c>
      <c r="C1187" s="1" t="s">
        <v>47</v>
      </c>
      <c r="D1187" s="1" t="s">
        <v>11113</v>
      </c>
      <c r="E1187" s="1" t="s">
        <v>27</v>
      </c>
      <c r="F1187" s="1">
        <v>11</v>
      </c>
      <c r="G1187" s="1" t="s">
        <v>11114</v>
      </c>
      <c r="H1187" s="1" t="s">
        <v>11115</v>
      </c>
      <c r="I1187" s="1" t="s">
        <v>11116</v>
      </c>
      <c r="J1187" s="1">
        <v>31.25</v>
      </c>
      <c r="K1187" s="1">
        <v>1298.569</v>
      </c>
      <c r="L1187" s="1">
        <v>-10.1</v>
      </c>
      <c r="M1187" s="1">
        <v>410</v>
      </c>
      <c r="N1187" s="1">
        <v>420</v>
      </c>
      <c r="O1187" s="1" t="s">
        <v>11117</v>
      </c>
      <c r="P1187" s="1" t="s">
        <v>11118</v>
      </c>
      <c r="Q1187" s="1" t="s">
        <v>11119</v>
      </c>
      <c r="R1187" s="1">
        <v>411.386631654008</v>
      </c>
      <c r="S1187" s="1">
        <v>395.39682641543999</v>
      </c>
      <c r="T1187" s="1">
        <v>303.80916980622902</v>
      </c>
      <c r="U1187" s="1">
        <v>135.89430819051299</v>
      </c>
      <c r="V1187" s="1">
        <v>90.327534228796395</v>
      </c>
      <c r="W1187" s="1">
        <v>359.91805458449801</v>
      </c>
      <c r="X1187" s="1" t="s">
        <v>38068</v>
      </c>
      <c r="Y1187" s="1" t="s">
        <v>38814</v>
      </c>
      <c r="Z1187" s="1" t="s">
        <v>38815</v>
      </c>
      <c r="AA1187" s="1" t="s">
        <v>38816</v>
      </c>
      <c r="AB1187" s="1" t="s">
        <v>38168</v>
      </c>
      <c r="AC1187" s="1" t="s">
        <v>38817</v>
      </c>
    </row>
    <row r="1188" spans="1:29" x14ac:dyDescent="0.45">
      <c r="A1188" s="1" t="s">
        <v>7994</v>
      </c>
      <c r="B1188" s="1" t="s">
        <v>7995</v>
      </c>
      <c r="C1188" s="1" t="s">
        <v>47</v>
      </c>
      <c r="D1188" s="1" t="s">
        <v>11120</v>
      </c>
      <c r="E1188" s="1" t="s">
        <v>76</v>
      </c>
      <c r="F1188" s="1">
        <v>13</v>
      </c>
      <c r="G1188" s="1" t="s">
        <v>7997</v>
      </c>
      <c r="H1188" s="1" t="s">
        <v>7998</v>
      </c>
      <c r="I1188" s="1" t="s">
        <v>7999</v>
      </c>
      <c r="J1188" s="1">
        <v>24.6</v>
      </c>
      <c r="K1188" s="1">
        <v>1591.7542000000001</v>
      </c>
      <c r="L1188" s="1">
        <v>0.2</v>
      </c>
      <c r="M1188" s="1">
        <v>1194</v>
      </c>
      <c r="N1188" s="1">
        <v>1206</v>
      </c>
      <c r="O1188" s="1" t="s">
        <v>11121</v>
      </c>
      <c r="P1188" s="1" t="s">
        <v>11122</v>
      </c>
      <c r="Q1188" s="1" t="s">
        <v>11123</v>
      </c>
      <c r="R1188" s="1">
        <v>149.64995712780399</v>
      </c>
      <c r="S1188" s="1">
        <v>44.152056056145398</v>
      </c>
      <c r="T1188" s="1">
        <v>145.171159696524</v>
      </c>
      <c r="U1188" s="1">
        <v>186.129033106858</v>
      </c>
      <c r="V1188" s="1">
        <v>90.930667806400095</v>
      </c>
      <c r="W1188" s="1">
        <v>79.877042722732597</v>
      </c>
      <c r="X1188" s="1" t="s">
        <v>38068</v>
      </c>
      <c r="Y1188" s="1" t="s">
        <v>38310</v>
      </c>
      <c r="Z1188" s="1" t="s">
        <v>52</v>
      </c>
      <c r="AA1188" s="1" t="s">
        <v>52</v>
      </c>
      <c r="AB1188" s="1" t="s">
        <v>38072</v>
      </c>
      <c r="AC1188" s="1" t="s">
        <v>38311</v>
      </c>
    </row>
    <row r="1189" spans="1:29" x14ac:dyDescent="0.45">
      <c r="A1189" s="1" t="s">
        <v>4240</v>
      </c>
      <c r="B1189" s="1" t="s">
        <v>4241</v>
      </c>
      <c r="C1189" s="1" t="s">
        <v>25</v>
      </c>
      <c r="D1189" s="1" t="s">
        <v>11124</v>
      </c>
      <c r="E1189" s="1" t="s">
        <v>339</v>
      </c>
      <c r="F1189" s="1">
        <v>13</v>
      </c>
      <c r="G1189" s="1" t="s">
        <v>4243</v>
      </c>
      <c r="H1189" s="1" t="s">
        <v>4244</v>
      </c>
      <c r="I1189" s="1" t="s">
        <v>4245</v>
      </c>
      <c r="J1189" s="1">
        <v>41.68</v>
      </c>
      <c r="K1189" s="1">
        <v>1514.6418000000001</v>
      </c>
      <c r="L1189" s="1">
        <v>-0.3</v>
      </c>
      <c r="M1189" s="1">
        <v>556</v>
      </c>
      <c r="N1189" s="1">
        <v>568</v>
      </c>
      <c r="O1189" s="1" t="s">
        <v>11125</v>
      </c>
      <c r="P1189" s="1" t="s">
        <v>11126</v>
      </c>
      <c r="Q1189" s="1" t="s">
        <v>11127</v>
      </c>
      <c r="R1189" s="1">
        <v>2695.8071991106099</v>
      </c>
      <c r="S1189" s="1">
        <v>1356.26439612939</v>
      </c>
      <c r="T1189" s="1">
        <v>87.176144576658004</v>
      </c>
      <c r="U1189" s="1">
        <v>363.43752884226399</v>
      </c>
      <c r="V1189" s="1">
        <v>110.42124111195901</v>
      </c>
      <c r="W1189" s="1">
        <v>441.03681642363802</v>
      </c>
      <c r="X1189" s="1" t="s">
        <v>38068</v>
      </c>
      <c r="Y1189" s="1" t="s">
        <v>52</v>
      </c>
      <c r="Z1189" s="1" t="s">
        <v>52</v>
      </c>
      <c r="AA1189" s="1" t="s">
        <v>52</v>
      </c>
      <c r="AB1189" s="1" t="s">
        <v>52</v>
      </c>
      <c r="AC1189" s="1" t="s">
        <v>52</v>
      </c>
    </row>
    <row r="1190" spans="1:29" x14ac:dyDescent="0.45">
      <c r="A1190" s="1" t="s">
        <v>4240</v>
      </c>
      <c r="B1190" s="1" t="s">
        <v>4241</v>
      </c>
      <c r="C1190" s="1" t="s">
        <v>25</v>
      </c>
      <c r="D1190" s="1" t="s">
        <v>11124</v>
      </c>
      <c r="E1190" s="1" t="s">
        <v>85</v>
      </c>
      <c r="F1190" s="1">
        <v>13</v>
      </c>
      <c r="G1190" s="1" t="s">
        <v>4243</v>
      </c>
      <c r="H1190" s="1" t="s">
        <v>4244</v>
      </c>
      <c r="I1190" s="1" t="s">
        <v>4245</v>
      </c>
      <c r="J1190" s="1">
        <v>41.68</v>
      </c>
      <c r="K1190" s="1">
        <v>1514.6418000000001</v>
      </c>
      <c r="L1190" s="1">
        <v>-0.3</v>
      </c>
      <c r="M1190" s="1">
        <v>556</v>
      </c>
      <c r="N1190" s="1">
        <v>568</v>
      </c>
      <c r="O1190" s="1" t="s">
        <v>11125</v>
      </c>
      <c r="P1190" s="1" t="s">
        <v>11128</v>
      </c>
      <c r="Q1190" s="1" t="s">
        <v>11129</v>
      </c>
      <c r="R1190" s="1">
        <v>2695.8071991106099</v>
      </c>
      <c r="S1190" s="1">
        <v>1356.26439612939</v>
      </c>
      <c r="T1190" s="1">
        <v>87.176144576658004</v>
      </c>
      <c r="U1190" s="1">
        <v>363.43752884226399</v>
      </c>
      <c r="V1190" s="1">
        <v>110.42124111195901</v>
      </c>
      <c r="W1190" s="1">
        <v>441.03681642363802</v>
      </c>
      <c r="X1190" s="1" t="s">
        <v>38068</v>
      </c>
      <c r="Y1190" s="1" t="s">
        <v>52</v>
      </c>
      <c r="Z1190" s="1" t="s">
        <v>52</v>
      </c>
      <c r="AA1190" s="1" t="s">
        <v>52</v>
      </c>
      <c r="AB1190" s="1" t="s">
        <v>52</v>
      </c>
      <c r="AC1190" s="1" t="s">
        <v>52</v>
      </c>
    </row>
    <row r="1191" spans="1:29" x14ac:dyDescent="0.45">
      <c r="A1191" s="1" t="s">
        <v>4240</v>
      </c>
      <c r="B1191" s="1" t="s">
        <v>4241</v>
      </c>
      <c r="C1191" s="1" t="s">
        <v>25</v>
      </c>
      <c r="D1191" s="1" t="s">
        <v>11130</v>
      </c>
      <c r="E1191" s="1" t="s">
        <v>339</v>
      </c>
      <c r="F1191" s="1">
        <v>13</v>
      </c>
      <c r="G1191" s="1" t="s">
        <v>4243</v>
      </c>
      <c r="H1191" s="1" t="s">
        <v>4244</v>
      </c>
      <c r="I1191" s="1" t="s">
        <v>4245</v>
      </c>
      <c r="J1191" s="1">
        <v>40.880000000000003</v>
      </c>
      <c r="K1191" s="1">
        <v>1434.6755000000001</v>
      </c>
      <c r="L1191" s="1">
        <v>-0.6</v>
      </c>
      <c r="M1191" s="1">
        <v>556</v>
      </c>
      <c r="N1191" s="1">
        <v>568</v>
      </c>
      <c r="O1191" s="1" t="s">
        <v>670</v>
      </c>
      <c r="P1191" s="1" t="s">
        <v>11126</v>
      </c>
      <c r="Q1191" s="1" t="s">
        <v>11127</v>
      </c>
      <c r="R1191" s="1">
        <v>184.795979640257</v>
      </c>
      <c r="S1191" s="1">
        <v>148.627695945326</v>
      </c>
      <c r="T1191" s="1">
        <v>203.69393579819501</v>
      </c>
      <c r="U1191" s="1">
        <v>191.88817832312199</v>
      </c>
      <c r="V1191" s="1">
        <v>44.151984398508802</v>
      </c>
      <c r="W1191" s="1">
        <v>146.043580571354</v>
      </c>
      <c r="X1191" s="1" t="s">
        <v>38068</v>
      </c>
      <c r="Y1191" s="1" t="s">
        <v>52</v>
      </c>
      <c r="Z1191" s="1" t="s">
        <v>52</v>
      </c>
      <c r="AA1191" s="1" t="s">
        <v>52</v>
      </c>
      <c r="AB1191" s="1" t="s">
        <v>52</v>
      </c>
      <c r="AC1191" s="1" t="s">
        <v>52</v>
      </c>
    </row>
    <row r="1192" spans="1:29" x14ac:dyDescent="0.45">
      <c r="A1192" s="1" t="s">
        <v>4240</v>
      </c>
      <c r="B1192" s="1" t="s">
        <v>4241</v>
      </c>
      <c r="C1192" s="1" t="s">
        <v>47</v>
      </c>
      <c r="D1192" s="1" t="s">
        <v>4622</v>
      </c>
      <c r="E1192" s="1" t="s">
        <v>406</v>
      </c>
      <c r="F1192" s="1">
        <v>13</v>
      </c>
      <c r="G1192" s="1" t="s">
        <v>4243</v>
      </c>
      <c r="H1192" s="1" t="s">
        <v>4244</v>
      </c>
      <c r="I1192" s="1" t="s">
        <v>4245</v>
      </c>
      <c r="J1192" s="1">
        <v>46.43</v>
      </c>
      <c r="K1192" s="1">
        <v>1434.6755000000001</v>
      </c>
      <c r="L1192" s="1">
        <v>-4.0999999999999996</v>
      </c>
      <c r="M1192" s="1">
        <v>556</v>
      </c>
      <c r="N1192" s="1">
        <v>568</v>
      </c>
      <c r="O1192" s="1" t="s">
        <v>4623</v>
      </c>
      <c r="P1192" s="1" t="s">
        <v>2041</v>
      </c>
      <c r="Q1192" s="1" t="s">
        <v>4624</v>
      </c>
      <c r="R1192" s="1">
        <v>1267.65860843316</v>
      </c>
      <c r="S1192" s="1">
        <v>735.87752446421803</v>
      </c>
      <c r="T1192" s="1">
        <v>677.28984226060504</v>
      </c>
      <c r="U1192" s="1">
        <v>375.092405647926</v>
      </c>
      <c r="V1192" s="1">
        <v>205.75372065032701</v>
      </c>
      <c r="W1192" s="1">
        <v>174.330250157026</v>
      </c>
      <c r="X1192" s="1" t="s">
        <v>38068</v>
      </c>
      <c r="Y1192" s="1" t="s">
        <v>52</v>
      </c>
      <c r="Z1192" s="1" t="s">
        <v>52</v>
      </c>
      <c r="AA1192" s="1" t="s">
        <v>52</v>
      </c>
      <c r="AB1192" s="1" t="s">
        <v>52</v>
      </c>
      <c r="AC1192" s="1" t="s">
        <v>52</v>
      </c>
    </row>
    <row r="1193" spans="1:29" x14ac:dyDescent="0.45">
      <c r="A1193" s="1" t="s">
        <v>4240</v>
      </c>
      <c r="B1193" s="1" t="s">
        <v>4241</v>
      </c>
      <c r="C1193" s="1" t="s">
        <v>25</v>
      </c>
      <c r="D1193" s="1" t="s">
        <v>11131</v>
      </c>
      <c r="E1193" s="1" t="s">
        <v>85</v>
      </c>
      <c r="F1193" s="1">
        <v>13</v>
      </c>
      <c r="G1193" s="1" t="s">
        <v>4243</v>
      </c>
      <c r="H1193" s="1" t="s">
        <v>4244</v>
      </c>
      <c r="I1193" s="1" t="s">
        <v>4245</v>
      </c>
      <c r="J1193" s="1">
        <v>48.57</v>
      </c>
      <c r="K1193" s="1">
        <v>1434.6755000000001</v>
      </c>
      <c r="L1193" s="1">
        <v>-2</v>
      </c>
      <c r="M1193" s="1">
        <v>556</v>
      </c>
      <c r="N1193" s="1">
        <v>568</v>
      </c>
      <c r="O1193" s="1" t="s">
        <v>853</v>
      </c>
      <c r="P1193" s="1" t="s">
        <v>11128</v>
      </c>
      <c r="Q1193" s="1" t="s">
        <v>11129</v>
      </c>
      <c r="R1193" s="1">
        <v>1267.65860843316</v>
      </c>
      <c r="S1193" s="1">
        <v>1027.4308400520899</v>
      </c>
      <c r="T1193" s="1">
        <v>515.05022657861798</v>
      </c>
      <c r="U1193" s="1">
        <v>375.092405647926</v>
      </c>
      <c r="V1193" s="1">
        <v>547.60821884820405</v>
      </c>
      <c r="W1193" s="1">
        <v>174.330250157026</v>
      </c>
      <c r="X1193" s="1" t="s">
        <v>38068</v>
      </c>
      <c r="Y1193" s="1" t="s">
        <v>52</v>
      </c>
      <c r="Z1193" s="1" t="s">
        <v>52</v>
      </c>
      <c r="AA1193" s="1" t="s">
        <v>52</v>
      </c>
      <c r="AB1193" s="1" t="s">
        <v>52</v>
      </c>
      <c r="AC1193" s="1" t="s">
        <v>52</v>
      </c>
    </row>
    <row r="1194" spans="1:29" x14ac:dyDescent="0.45">
      <c r="A1194" s="1" t="s">
        <v>11132</v>
      </c>
      <c r="B1194" s="1" t="s">
        <v>11133</v>
      </c>
      <c r="C1194" s="1" t="s">
        <v>25</v>
      </c>
      <c r="D1194" s="1" t="s">
        <v>11134</v>
      </c>
      <c r="E1194" s="1" t="s">
        <v>339</v>
      </c>
      <c r="F1194" s="1">
        <v>15</v>
      </c>
      <c r="G1194" s="1" t="s">
        <v>11135</v>
      </c>
      <c r="H1194" s="1" t="s">
        <v>11136</v>
      </c>
      <c r="I1194" s="1" t="s">
        <v>11137</v>
      </c>
      <c r="J1194" s="1">
        <v>67.03</v>
      </c>
      <c r="K1194" s="1">
        <v>1778.6229000000001</v>
      </c>
      <c r="L1194" s="1">
        <v>2.2999999999999998</v>
      </c>
      <c r="M1194" s="1">
        <v>646</v>
      </c>
      <c r="N1194" s="1">
        <v>660</v>
      </c>
      <c r="O1194" s="1" t="s">
        <v>52</v>
      </c>
      <c r="P1194" s="1" t="s">
        <v>1387</v>
      </c>
      <c r="Q1194" s="1" t="s">
        <v>11138</v>
      </c>
      <c r="R1194" s="1">
        <v>1591.8929621274301</v>
      </c>
      <c r="S1194" s="1">
        <v>2007.58089095744</v>
      </c>
      <c r="T1194" s="1">
        <v>124.382293766507</v>
      </c>
      <c r="U1194" s="1">
        <v>749.264746938965</v>
      </c>
      <c r="V1194" s="1">
        <v>821.46276795587301</v>
      </c>
      <c r="W1194" s="1">
        <v>834.42455660825203</v>
      </c>
      <c r="X1194" s="1" t="s">
        <v>38068</v>
      </c>
      <c r="Y1194" s="1" t="s">
        <v>38818</v>
      </c>
      <c r="Z1194" s="1" t="s">
        <v>52</v>
      </c>
      <c r="AA1194" s="1" t="s">
        <v>52</v>
      </c>
      <c r="AB1194" s="1" t="s">
        <v>52</v>
      </c>
      <c r="AC1194" s="1" t="s">
        <v>52</v>
      </c>
    </row>
    <row r="1195" spans="1:29" x14ac:dyDescent="0.45">
      <c r="A1195" s="1" t="s">
        <v>11139</v>
      </c>
      <c r="B1195" s="1" t="s">
        <v>11140</v>
      </c>
      <c r="C1195" s="1" t="s">
        <v>25</v>
      </c>
      <c r="D1195" s="1" t="s">
        <v>11141</v>
      </c>
      <c r="E1195" s="1" t="s">
        <v>460</v>
      </c>
      <c r="F1195" s="1">
        <v>18</v>
      </c>
      <c r="G1195" s="1" t="s">
        <v>11142</v>
      </c>
      <c r="H1195" s="1" t="s">
        <v>11143</v>
      </c>
      <c r="I1195" s="1" t="s">
        <v>11144</v>
      </c>
      <c r="J1195" s="1">
        <v>29.23</v>
      </c>
      <c r="K1195" s="1">
        <v>2357.8914</v>
      </c>
      <c r="L1195" s="1">
        <v>1.4</v>
      </c>
      <c r="M1195" s="1">
        <v>330</v>
      </c>
      <c r="N1195" s="1">
        <v>347</v>
      </c>
      <c r="O1195" s="1" t="s">
        <v>52</v>
      </c>
      <c r="P1195" s="1" t="s">
        <v>4791</v>
      </c>
      <c r="Q1195" s="1" t="s">
        <v>11145</v>
      </c>
      <c r="R1195" s="1">
        <v>552.21002649121101</v>
      </c>
      <c r="S1195" s="1">
        <v>788.45159509516395</v>
      </c>
      <c r="T1195" s="1">
        <v>108.568431528248</v>
      </c>
      <c r="U1195" s="1">
        <v>240.42082628403401</v>
      </c>
      <c r="V1195" s="1">
        <v>100.029599695013</v>
      </c>
      <c r="W1195" s="1">
        <v>471.545860220956</v>
      </c>
      <c r="X1195" s="1" t="s">
        <v>38068</v>
      </c>
      <c r="Y1195" s="1" t="s">
        <v>52</v>
      </c>
      <c r="Z1195" s="1" t="s">
        <v>52</v>
      </c>
      <c r="AA1195" s="1" t="s">
        <v>52</v>
      </c>
      <c r="AB1195" s="1" t="s">
        <v>52</v>
      </c>
      <c r="AC1195" s="1" t="s">
        <v>52</v>
      </c>
    </row>
    <row r="1196" spans="1:29" x14ac:dyDescent="0.45">
      <c r="A1196" s="1" t="s">
        <v>11139</v>
      </c>
      <c r="B1196" s="1" t="s">
        <v>11140</v>
      </c>
      <c r="C1196" s="1" t="s">
        <v>25</v>
      </c>
      <c r="D1196" s="1" t="s">
        <v>11141</v>
      </c>
      <c r="E1196" s="1" t="s">
        <v>324</v>
      </c>
      <c r="F1196" s="1">
        <v>18</v>
      </c>
      <c r="G1196" s="1" t="s">
        <v>11142</v>
      </c>
      <c r="H1196" s="1" t="s">
        <v>11143</v>
      </c>
      <c r="I1196" s="1" t="s">
        <v>11144</v>
      </c>
      <c r="J1196" s="1">
        <v>29.23</v>
      </c>
      <c r="K1196" s="1">
        <v>2357.8914</v>
      </c>
      <c r="L1196" s="1">
        <v>1.4</v>
      </c>
      <c r="M1196" s="1">
        <v>330</v>
      </c>
      <c r="N1196" s="1">
        <v>347</v>
      </c>
      <c r="O1196" s="1" t="s">
        <v>52</v>
      </c>
      <c r="P1196" s="1" t="s">
        <v>4983</v>
      </c>
      <c r="Q1196" s="1" t="s">
        <v>11146</v>
      </c>
      <c r="R1196" s="1">
        <v>552.21002649121101</v>
      </c>
      <c r="S1196" s="1">
        <v>788.45159509516395</v>
      </c>
      <c r="T1196" s="1">
        <v>108.568431528248</v>
      </c>
      <c r="U1196" s="1">
        <v>240.42082628403401</v>
      </c>
      <c r="V1196" s="1">
        <v>100.029599695013</v>
      </c>
      <c r="W1196" s="1">
        <v>471.545860220956</v>
      </c>
      <c r="X1196" s="1" t="s">
        <v>38068</v>
      </c>
      <c r="Y1196" s="1" t="s">
        <v>52</v>
      </c>
      <c r="Z1196" s="1" t="s">
        <v>52</v>
      </c>
      <c r="AA1196" s="1" t="s">
        <v>52</v>
      </c>
      <c r="AB1196" s="1" t="s">
        <v>52</v>
      </c>
      <c r="AC1196" s="1" t="s">
        <v>52</v>
      </c>
    </row>
    <row r="1197" spans="1:29" x14ac:dyDescent="0.45">
      <c r="A1197" s="1" t="s">
        <v>927</v>
      </c>
      <c r="B1197" s="1" t="s">
        <v>928</v>
      </c>
      <c r="C1197" s="1" t="s">
        <v>47</v>
      </c>
      <c r="D1197" s="1" t="s">
        <v>929</v>
      </c>
      <c r="E1197" s="1" t="s">
        <v>339</v>
      </c>
      <c r="F1197" s="1">
        <v>13</v>
      </c>
      <c r="G1197" s="1" t="s">
        <v>930</v>
      </c>
      <c r="H1197" s="1" t="s">
        <v>931</v>
      </c>
      <c r="I1197" s="1" t="s">
        <v>932</v>
      </c>
      <c r="J1197" s="1">
        <v>54.08</v>
      </c>
      <c r="K1197" s="1">
        <v>1732.6949</v>
      </c>
      <c r="L1197" s="1">
        <v>-1.2</v>
      </c>
      <c r="M1197" s="1">
        <v>1186</v>
      </c>
      <c r="N1197" s="1">
        <v>1198</v>
      </c>
      <c r="O1197" s="1" t="s">
        <v>52</v>
      </c>
      <c r="P1197" s="1" t="s">
        <v>933</v>
      </c>
      <c r="Q1197" s="1" t="s">
        <v>934</v>
      </c>
      <c r="R1197" s="1">
        <v>2405.7674382028699</v>
      </c>
      <c r="S1197" s="1">
        <v>296.48349208901902</v>
      </c>
      <c r="T1197" s="1">
        <v>756.66410628163703</v>
      </c>
      <c r="U1197" s="1">
        <v>4422.4414602072202</v>
      </c>
      <c r="V1197" s="1">
        <v>4418.4810840343398</v>
      </c>
      <c r="W1197" s="1">
        <v>6555.8105493129096</v>
      </c>
      <c r="X1197" s="1" t="s">
        <v>38068</v>
      </c>
      <c r="Y1197" s="1" t="s">
        <v>38116</v>
      </c>
      <c r="Z1197" s="1" t="s">
        <v>52</v>
      </c>
      <c r="AA1197" s="1" t="s">
        <v>52</v>
      </c>
      <c r="AB1197" s="1" t="s">
        <v>52</v>
      </c>
      <c r="AC1197" s="1" t="s">
        <v>52</v>
      </c>
    </row>
    <row r="1198" spans="1:29" x14ac:dyDescent="0.45">
      <c r="A1198" s="1" t="s">
        <v>927</v>
      </c>
      <c r="B1198" s="1" t="s">
        <v>928</v>
      </c>
      <c r="C1198" s="1" t="s">
        <v>47</v>
      </c>
      <c r="D1198" s="1" t="s">
        <v>5962</v>
      </c>
      <c r="E1198" s="1" t="s">
        <v>339</v>
      </c>
      <c r="F1198" s="1">
        <v>13</v>
      </c>
      <c r="G1198" s="1" t="s">
        <v>930</v>
      </c>
      <c r="H1198" s="1" t="s">
        <v>931</v>
      </c>
      <c r="I1198" s="1" t="s">
        <v>932</v>
      </c>
      <c r="J1198" s="1">
        <v>62.1</v>
      </c>
      <c r="K1198" s="1">
        <v>1716.7001</v>
      </c>
      <c r="L1198" s="1">
        <v>-3.5</v>
      </c>
      <c r="M1198" s="1">
        <v>1186</v>
      </c>
      <c r="N1198" s="1">
        <v>1198</v>
      </c>
      <c r="O1198" s="1" t="s">
        <v>5963</v>
      </c>
      <c r="P1198" s="1" t="s">
        <v>933</v>
      </c>
      <c r="Q1198" s="1" t="s">
        <v>934</v>
      </c>
      <c r="R1198" s="1">
        <v>7013.0896836314496</v>
      </c>
      <c r="S1198" s="1">
        <v>10450.9429862051</v>
      </c>
      <c r="T1198" s="1">
        <v>8273.7128976846907</v>
      </c>
      <c r="U1198" s="1">
        <v>13245.255463269499</v>
      </c>
      <c r="V1198" s="1">
        <v>11329.0153316742</v>
      </c>
      <c r="W1198" s="1">
        <v>15501.157876085699</v>
      </c>
      <c r="X1198" s="1" t="s">
        <v>38068</v>
      </c>
      <c r="Y1198" s="1" t="s">
        <v>38116</v>
      </c>
      <c r="Z1198" s="1" t="s">
        <v>52</v>
      </c>
      <c r="AA1198" s="1" t="s">
        <v>52</v>
      </c>
      <c r="AB1198" s="1" t="s">
        <v>52</v>
      </c>
      <c r="AC1198" s="1" t="s">
        <v>52</v>
      </c>
    </row>
    <row r="1199" spans="1:29" x14ac:dyDescent="0.45">
      <c r="A1199" s="1" t="s">
        <v>2595</v>
      </c>
      <c r="B1199" s="1" t="s">
        <v>2596</v>
      </c>
      <c r="C1199" s="1" t="s">
        <v>25</v>
      </c>
      <c r="D1199" s="1" t="s">
        <v>11147</v>
      </c>
      <c r="E1199" s="1" t="s">
        <v>38</v>
      </c>
      <c r="F1199" s="1">
        <v>23</v>
      </c>
      <c r="G1199" s="1" t="s">
        <v>2598</v>
      </c>
      <c r="H1199" s="1" t="s">
        <v>2599</v>
      </c>
      <c r="I1199" s="1" t="s">
        <v>2600</v>
      </c>
      <c r="J1199" s="1">
        <v>53.86</v>
      </c>
      <c r="K1199" s="1">
        <v>2551.0421999999999</v>
      </c>
      <c r="L1199" s="1">
        <v>11.9</v>
      </c>
      <c r="M1199" s="1">
        <v>1284</v>
      </c>
      <c r="N1199" s="1">
        <v>1306</v>
      </c>
      <c r="O1199" s="1" t="s">
        <v>11148</v>
      </c>
      <c r="P1199" s="1" t="s">
        <v>9433</v>
      </c>
      <c r="Q1199" s="1" t="s">
        <v>11149</v>
      </c>
      <c r="R1199" s="1">
        <v>982.55282685907605</v>
      </c>
      <c r="S1199" s="1">
        <v>389.80002893666801</v>
      </c>
      <c r="T1199" s="1">
        <v>472.30204266640698</v>
      </c>
      <c r="U1199" s="1">
        <v>209.88214706245699</v>
      </c>
      <c r="V1199" s="1">
        <v>940.264546488223</v>
      </c>
      <c r="W1199" s="1">
        <v>672.14378791775505</v>
      </c>
      <c r="X1199" s="1" t="s">
        <v>38068</v>
      </c>
      <c r="Y1199" s="1" t="s">
        <v>38118</v>
      </c>
      <c r="Z1199" s="1" t="s">
        <v>38141</v>
      </c>
      <c r="AA1199" s="1" t="s">
        <v>38142</v>
      </c>
      <c r="AB1199" s="1" t="s">
        <v>52</v>
      </c>
      <c r="AC1199" s="1" t="s">
        <v>38143</v>
      </c>
    </row>
    <row r="1200" spans="1:29" x14ac:dyDescent="0.45">
      <c r="A1200" s="1" t="s">
        <v>11150</v>
      </c>
      <c r="B1200" s="1" t="s">
        <v>11151</v>
      </c>
      <c r="C1200" s="1" t="s">
        <v>25</v>
      </c>
      <c r="D1200" s="1" t="s">
        <v>11152</v>
      </c>
      <c r="E1200" s="1" t="s">
        <v>693</v>
      </c>
      <c r="F1200" s="1">
        <v>23</v>
      </c>
      <c r="G1200" s="1" t="s">
        <v>11153</v>
      </c>
      <c r="H1200" s="1" t="s">
        <v>11154</v>
      </c>
      <c r="I1200" s="1" t="s">
        <v>11155</v>
      </c>
      <c r="J1200" s="1">
        <v>49.63</v>
      </c>
      <c r="K1200" s="1">
        <v>2602.0934999999999</v>
      </c>
      <c r="L1200" s="1">
        <v>4</v>
      </c>
      <c r="M1200" s="1">
        <v>457</v>
      </c>
      <c r="N1200" s="1">
        <v>479</v>
      </c>
      <c r="O1200" s="1" t="s">
        <v>11156</v>
      </c>
      <c r="P1200" s="1" t="s">
        <v>11157</v>
      </c>
      <c r="Q1200" s="1" t="s">
        <v>11158</v>
      </c>
      <c r="R1200" s="1">
        <v>1023.75748555257</v>
      </c>
      <c r="S1200" s="1">
        <v>2054.3021638733699</v>
      </c>
      <c r="T1200" s="1">
        <v>872.88786146067503</v>
      </c>
      <c r="U1200" s="1">
        <v>465.40948434449001</v>
      </c>
      <c r="V1200" s="1">
        <v>240.46879689652999</v>
      </c>
      <c r="W1200" s="1">
        <v>1612.1531878780099</v>
      </c>
      <c r="X1200" s="1" t="s">
        <v>38068</v>
      </c>
      <c r="Y1200" s="1" t="s">
        <v>38819</v>
      </c>
      <c r="Z1200" s="1" t="s">
        <v>52</v>
      </c>
      <c r="AA1200" s="1" t="s">
        <v>52</v>
      </c>
      <c r="AB1200" s="1" t="s">
        <v>52</v>
      </c>
      <c r="AC1200" s="1" t="s">
        <v>38820</v>
      </c>
    </row>
    <row r="1201" spans="1:29" x14ac:dyDescent="0.45">
      <c r="A1201" s="1" t="s">
        <v>11132</v>
      </c>
      <c r="B1201" s="1" t="s">
        <v>11133</v>
      </c>
      <c r="C1201" s="1" t="s">
        <v>25</v>
      </c>
      <c r="D1201" s="1" t="s">
        <v>11159</v>
      </c>
      <c r="E1201" s="1" t="s">
        <v>339</v>
      </c>
      <c r="F1201" s="1">
        <v>15</v>
      </c>
      <c r="G1201" s="1" t="s">
        <v>11135</v>
      </c>
      <c r="H1201" s="1" t="s">
        <v>11136</v>
      </c>
      <c r="I1201" s="1" t="s">
        <v>11137</v>
      </c>
      <c r="J1201" s="1">
        <v>69.95</v>
      </c>
      <c r="K1201" s="1">
        <v>1762.6280999999999</v>
      </c>
      <c r="L1201" s="1">
        <v>-1.9</v>
      </c>
      <c r="M1201" s="1">
        <v>646</v>
      </c>
      <c r="N1201" s="1">
        <v>660</v>
      </c>
      <c r="O1201" s="1" t="s">
        <v>52</v>
      </c>
      <c r="P1201" s="1" t="s">
        <v>1387</v>
      </c>
      <c r="Q1201" s="1" t="s">
        <v>11138</v>
      </c>
      <c r="R1201" s="1">
        <v>2883.3046279068699</v>
      </c>
      <c r="S1201" s="1">
        <v>4553.66910598914</v>
      </c>
      <c r="T1201" s="1">
        <v>984.04741908407595</v>
      </c>
      <c r="U1201" s="1">
        <v>821.37033956803805</v>
      </c>
      <c r="V1201" s="1">
        <v>1046.06865665389</v>
      </c>
      <c r="W1201" s="1">
        <v>1814.0663368698799</v>
      </c>
      <c r="X1201" s="1" t="s">
        <v>38068</v>
      </c>
      <c r="Y1201" s="1" t="s">
        <v>38818</v>
      </c>
      <c r="Z1201" s="1" t="s">
        <v>52</v>
      </c>
      <c r="AA1201" s="1" t="s">
        <v>52</v>
      </c>
      <c r="AB1201" s="1" t="s">
        <v>52</v>
      </c>
      <c r="AC1201" s="1" t="s">
        <v>52</v>
      </c>
    </row>
    <row r="1202" spans="1:29" x14ac:dyDescent="0.45">
      <c r="A1202" s="1" t="s">
        <v>927</v>
      </c>
      <c r="B1202" s="1" t="s">
        <v>928</v>
      </c>
      <c r="C1202" s="1" t="s">
        <v>47</v>
      </c>
      <c r="D1202" s="1" t="s">
        <v>2496</v>
      </c>
      <c r="E1202" s="1" t="s">
        <v>339</v>
      </c>
      <c r="F1202" s="1">
        <v>13</v>
      </c>
      <c r="G1202" s="1" t="s">
        <v>930</v>
      </c>
      <c r="H1202" s="1" t="s">
        <v>931</v>
      </c>
      <c r="I1202" s="1" t="s">
        <v>932</v>
      </c>
      <c r="J1202" s="1">
        <v>61.05</v>
      </c>
      <c r="K1202" s="1">
        <v>1716.7001</v>
      </c>
      <c r="L1202" s="1">
        <v>0.3</v>
      </c>
      <c r="M1202" s="1">
        <v>1186</v>
      </c>
      <c r="N1202" s="1">
        <v>1198</v>
      </c>
      <c r="O1202" s="1" t="s">
        <v>2497</v>
      </c>
      <c r="P1202" s="1" t="s">
        <v>933</v>
      </c>
      <c r="Q1202" s="1" t="s">
        <v>934</v>
      </c>
      <c r="R1202" s="1">
        <v>3067.01081018492</v>
      </c>
      <c r="S1202" s="1">
        <v>2514.32942531667</v>
      </c>
      <c r="T1202" s="1">
        <v>1430.9242399704401</v>
      </c>
      <c r="U1202" s="1">
        <v>4273.49397068698</v>
      </c>
      <c r="V1202" s="1">
        <v>5513.7501588580699</v>
      </c>
      <c r="W1202" s="1">
        <v>4781.9433391464399</v>
      </c>
      <c r="X1202" s="1" t="s">
        <v>38068</v>
      </c>
      <c r="Y1202" s="1" t="s">
        <v>38116</v>
      </c>
      <c r="Z1202" s="1" t="s">
        <v>52</v>
      </c>
      <c r="AA1202" s="1" t="s">
        <v>52</v>
      </c>
      <c r="AB1202" s="1" t="s">
        <v>52</v>
      </c>
      <c r="AC1202" s="1" t="s">
        <v>52</v>
      </c>
    </row>
    <row r="1203" spans="1:29" x14ac:dyDescent="0.45">
      <c r="A1203" s="1" t="s">
        <v>927</v>
      </c>
      <c r="B1203" s="1" t="s">
        <v>928</v>
      </c>
      <c r="C1203" s="1" t="s">
        <v>47</v>
      </c>
      <c r="D1203" s="1" t="s">
        <v>11160</v>
      </c>
      <c r="E1203" s="1" t="s">
        <v>339</v>
      </c>
      <c r="F1203" s="1">
        <v>13</v>
      </c>
      <c r="G1203" s="1" t="s">
        <v>930</v>
      </c>
      <c r="H1203" s="1" t="s">
        <v>931</v>
      </c>
      <c r="I1203" s="1" t="s">
        <v>932</v>
      </c>
      <c r="J1203" s="1">
        <v>70.19</v>
      </c>
      <c r="K1203" s="1">
        <v>1700.7052000000001</v>
      </c>
      <c r="L1203" s="1">
        <v>-3.9</v>
      </c>
      <c r="M1203" s="1">
        <v>1186</v>
      </c>
      <c r="N1203" s="1">
        <v>1198</v>
      </c>
      <c r="O1203" s="1" t="s">
        <v>52</v>
      </c>
      <c r="P1203" s="1" t="s">
        <v>933</v>
      </c>
      <c r="Q1203" s="1" t="s">
        <v>934</v>
      </c>
      <c r="R1203" s="1">
        <v>35570.867424894503</v>
      </c>
      <c r="S1203" s="1">
        <v>66603.275949616102</v>
      </c>
      <c r="T1203" s="1">
        <v>32047.5006655617</v>
      </c>
      <c r="U1203" s="1">
        <v>30428.947790939801</v>
      </c>
      <c r="V1203" s="1">
        <v>35623.1629099083</v>
      </c>
      <c r="W1203" s="1">
        <v>31853.1319569439</v>
      </c>
      <c r="X1203" s="1" t="s">
        <v>38068</v>
      </c>
      <c r="Y1203" s="1" t="s">
        <v>38116</v>
      </c>
      <c r="Z1203" s="1" t="s">
        <v>52</v>
      </c>
      <c r="AA1203" s="1" t="s">
        <v>52</v>
      </c>
      <c r="AB1203" s="1" t="s">
        <v>52</v>
      </c>
      <c r="AC1203" s="1" t="s">
        <v>52</v>
      </c>
    </row>
    <row r="1204" spans="1:29" x14ac:dyDescent="0.45">
      <c r="A1204" s="1" t="s">
        <v>2595</v>
      </c>
      <c r="B1204" s="1" t="s">
        <v>2596</v>
      </c>
      <c r="C1204" s="1" t="s">
        <v>25</v>
      </c>
      <c r="D1204" s="1" t="s">
        <v>11161</v>
      </c>
      <c r="E1204" s="1" t="s">
        <v>123</v>
      </c>
      <c r="F1204" s="1">
        <v>23</v>
      </c>
      <c r="G1204" s="1" t="s">
        <v>2598</v>
      </c>
      <c r="H1204" s="1" t="s">
        <v>2599</v>
      </c>
      <c r="I1204" s="1" t="s">
        <v>2600</v>
      </c>
      <c r="J1204" s="1">
        <v>62.95</v>
      </c>
      <c r="K1204" s="1">
        <v>2535.0470999999998</v>
      </c>
      <c r="L1204" s="1">
        <v>-1.1000000000000001</v>
      </c>
      <c r="M1204" s="1">
        <v>1284</v>
      </c>
      <c r="N1204" s="1">
        <v>1306</v>
      </c>
      <c r="O1204" s="1" t="s">
        <v>5663</v>
      </c>
      <c r="P1204" s="1" t="s">
        <v>4422</v>
      </c>
      <c r="Q1204" s="1" t="s">
        <v>11162</v>
      </c>
      <c r="R1204" s="1">
        <v>4334.4495450569702</v>
      </c>
      <c r="S1204" s="1">
        <v>3993.5362564639299</v>
      </c>
      <c r="T1204" s="1">
        <v>2408.7532220827702</v>
      </c>
      <c r="U1204" s="1">
        <v>1545.0484435890501</v>
      </c>
      <c r="V1204" s="1">
        <v>1716.4214333552</v>
      </c>
      <c r="W1204" s="1">
        <v>2570.6932583630801</v>
      </c>
      <c r="X1204" s="1" t="s">
        <v>38068</v>
      </c>
      <c r="Y1204" s="1" t="s">
        <v>38118</v>
      </c>
      <c r="Z1204" s="1" t="s">
        <v>38141</v>
      </c>
      <c r="AA1204" s="1" t="s">
        <v>38142</v>
      </c>
      <c r="AB1204" s="1" t="s">
        <v>52</v>
      </c>
      <c r="AC1204" s="1" t="s">
        <v>38143</v>
      </c>
    </row>
    <row r="1205" spans="1:29" x14ac:dyDescent="0.45">
      <c r="A1205" s="1" t="s">
        <v>4615</v>
      </c>
      <c r="B1205" s="1" t="s">
        <v>4616</v>
      </c>
      <c r="C1205" s="1" t="s">
        <v>25</v>
      </c>
      <c r="D1205" s="1" t="s">
        <v>38821</v>
      </c>
      <c r="E1205" s="1" t="s">
        <v>252</v>
      </c>
      <c r="F1205" s="1">
        <v>26</v>
      </c>
      <c r="G1205" s="1" t="s">
        <v>4618</v>
      </c>
      <c r="H1205" s="1" t="s">
        <v>4619</v>
      </c>
      <c r="I1205" s="1" t="s">
        <v>4620</v>
      </c>
      <c r="J1205" s="1">
        <v>59.21</v>
      </c>
      <c r="K1205" s="1">
        <v>2935.3407999999999</v>
      </c>
      <c r="L1205" s="1">
        <v>-2</v>
      </c>
      <c r="M1205" s="1">
        <v>750</v>
      </c>
      <c r="N1205" s="1">
        <v>775</v>
      </c>
      <c r="O1205" s="1" t="s">
        <v>875</v>
      </c>
      <c r="P1205" s="1" t="s">
        <v>9402</v>
      </c>
      <c r="Q1205" s="1" t="s">
        <v>38822</v>
      </c>
      <c r="R1205" s="1">
        <v>57.416439315597401</v>
      </c>
      <c r="S1205" s="1">
        <v>272.64173455218798</v>
      </c>
      <c r="T1205" s="1"/>
      <c r="U1205" s="1"/>
      <c r="V1205" s="1">
        <v>196.15460055217801</v>
      </c>
      <c r="W1205" s="1"/>
      <c r="X1205" s="1" t="s">
        <v>38068</v>
      </c>
      <c r="Y1205" s="1" t="s">
        <v>38823</v>
      </c>
      <c r="Z1205" s="1" t="s">
        <v>52</v>
      </c>
      <c r="AA1205" s="1" t="s">
        <v>52</v>
      </c>
      <c r="AB1205" s="1" t="s">
        <v>52</v>
      </c>
      <c r="AC1205" s="1" t="s">
        <v>52</v>
      </c>
    </row>
    <row r="1206" spans="1:29" x14ac:dyDescent="0.45">
      <c r="A1206" s="1" t="s">
        <v>3469</v>
      </c>
      <c r="B1206" s="1" t="s">
        <v>3470</v>
      </c>
      <c r="C1206" s="1" t="s">
        <v>25</v>
      </c>
      <c r="D1206" s="1" t="s">
        <v>11163</v>
      </c>
      <c r="E1206" s="1" t="s">
        <v>76</v>
      </c>
      <c r="F1206" s="1">
        <v>15</v>
      </c>
      <c r="G1206" s="1" t="s">
        <v>3472</v>
      </c>
      <c r="H1206" s="1" t="s">
        <v>3473</v>
      </c>
      <c r="I1206" s="1" t="s">
        <v>3474</v>
      </c>
      <c r="J1206" s="1">
        <v>42.4</v>
      </c>
      <c r="K1206" s="1">
        <v>1859.7396000000001</v>
      </c>
      <c r="L1206" s="1">
        <v>6.3</v>
      </c>
      <c r="M1206" s="1">
        <v>153</v>
      </c>
      <c r="N1206" s="1">
        <v>167</v>
      </c>
      <c r="O1206" s="1" t="s">
        <v>9678</v>
      </c>
      <c r="P1206" s="1" t="s">
        <v>6562</v>
      </c>
      <c r="Q1206" s="1" t="s">
        <v>11164</v>
      </c>
      <c r="R1206" s="1">
        <v>3013.77359519627</v>
      </c>
      <c r="S1206" s="1">
        <v>3712.43690826492</v>
      </c>
      <c r="T1206" s="1">
        <v>4249.2453242001202</v>
      </c>
      <c r="U1206" s="1">
        <v>1873.3259595991999</v>
      </c>
      <c r="V1206" s="1">
        <v>3874.8526774199499</v>
      </c>
      <c r="W1206" s="1">
        <v>1217.01705737564</v>
      </c>
      <c r="X1206" s="1" t="s">
        <v>38068</v>
      </c>
      <c r="Y1206" s="1" t="s">
        <v>38824</v>
      </c>
      <c r="Z1206" s="1" t="s">
        <v>52</v>
      </c>
      <c r="AA1206" s="1" t="s">
        <v>52</v>
      </c>
      <c r="AB1206" s="1" t="s">
        <v>52</v>
      </c>
      <c r="AC1206" s="1" t="s">
        <v>38825</v>
      </c>
    </row>
    <row r="1207" spans="1:29" x14ac:dyDescent="0.45">
      <c r="A1207" s="1" t="s">
        <v>16756</v>
      </c>
      <c r="B1207" s="1" t="s">
        <v>38826</v>
      </c>
      <c r="C1207" s="1" t="s">
        <v>25</v>
      </c>
      <c r="D1207" s="1" t="s">
        <v>38827</v>
      </c>
      <c r="E1207" s="1" t="s">
        <v>85</v>
      </c>
      <c r="F1207" s="1">
        <v>24</v>
      </c>
      <c r="G1207" s="1" t="s">
        <v>16759</v>
      </c>
      <c r="H1207" s="1" t="s">
        <v>16760</v>
      </c>
      <c r="I1207" s="1" t="s">
        <v>16761</v>
      </c>
      <c r="J1207" s="1">
        <v>25.44</v>
      </c>
      <c r="K1207" s="1">
        <v>2808.0922999999998</v>
      </c>
      <c r="L1207" s="1">
        <v>-4.7</v>
      </c>
      <c r="M1207" s="1">
        <v>625</v>
      </c>
      <c r="N1207" s="1">
        <v>648</v>
      </c>
      <c r="O1207" s="1" t="s">
        <v>853</v>
      </c>
      <c r="P1207" s="1" t="s">
        <v>6107</v>
      </c>
      <c r="Q1207" s="1" t="s">
        <v>38828</v>
      </c>
      <c r="R1207" s="1">
        <v>66.021115132844699</v>
      </c>
      <c r="S1207" s="1">
        <v>98.515858956827898</v>
      </c>
      <c r="T1207" s="1"/>
      <c r="U1207" s="1"/>
      <c r="V1207" s="1"/>
      <c r="W1207" s="1">
        <v>81.955470405784993</v>
      </c>
      <c r="X1207" s="1" t="s">
        <v>38068</v>
      </c>
      <c r="Y1207" s="1" t="s">
        <v>38116</v>
      </c>
      <c r="Z1207" s="1" t="s">
        <v>52</v>
      </c>
      <c r="AA1207" s="1" t="s">
        <v>52</v>
      </c>
      <c r="AB1207" s="1" t="s">
        <v>52</v>
      </c>
      <c r="AC1207" s="1" t="s">
        <v>38829</v>
      </c>
    </row>
    <row r="1208" spans="1:29" x14ac:dyDescent="0.45">
      <c r="A1208" s="1" t="s">
        <v>1521</v>
      </c>
      <c r="B1208" s="1" t="s">
        <v>1522</v>
      </c>
      <c r="C1208" s="1" t="s">
        <v>25</v>
      </c>
      <c r="D1208" s="1" t="s">
        <v>11165</v>
      </c>
      <c r="E1208" s="1" t="s">
        <v>58</v>
      </c>
      <c r="F1208" s="1">
        <v>10</v>
      </c>
      <c r="G1208" s="1" t="s">
        <v>1524</v>
      </c>
      <c r="H1208" s="1" t="s">
        <v>1525</v>
      </c>
      <c r="I1208" s="1" t="s">
        <v>1526</v>
      </c>
      <c r="J1208" s="1">
        <v>66.489999999999995</v>
      </c>
      <c r="K1208" s="1">
        <v>1183.4507000000001</v>
      </c>
      <c r="L1208" s="1">
        <v>-2.6</v>
      </c>
      <c r="M1208" s="1">
        <v>1745</v>
      </c>
      <c r="N1208" s="1">
        <v>1754</v>
      </c>
      <c r="O1208" s="1" t="s">
        <v>52</v>
      </c>
      <c r="P1208" s="1" t="s">
        <v>11166</v>
      </c>
      <c r="Q1208" s="1" t="s">
        <v>11167</v>
      </c>
      <c r="R1208" s="1">
        <v>51902.655700570504</v>
      </c>
      <c r="S1208" s="1">
        <v>47064.363522038897</v>
      </c>
      <c r="T1208" s="1">
        <v>98664.673311523802</v>
      </c>
      <c r="U1208" s="1">
        <v>66046.799101796205</v>
      </c>
      <c r="V1208" s="1">
        <v>48460.230628640202</v>
      </c>
      <c r="W1208" s="1">
        <v>44015.0649905666</v>
      </c>
      <c r="X1208" s="1" t="s">
        <v>38068</v>
      </c>
      <c r="Y1208" s="1" t="s">
        <v>38186</v>
      </c>
      <c r="Z1208" s="1" t="s">
        <v>52</v>
      </c>
      <c r="AA1208" s="1" t="s">
        <v>52</v>
      </c>
      <c r="AB1208" s="1" t="s">
        <v>52</v>
      </c>
      <c r="AC1208" s="1" t="s">
        <v>52</v>
      </c>
    </row>
    <row r="1209" spans="1:29" x14ac:dyDescent="0.45">
      <c r="A1209" s="1" t="s">
        <v>259</v>
      </c>
      <c r="B1209" s="1" t="s">
        <v>260</v>
      </c>
      <c r="C1209" s="1" t="s">
        <v>36</v>
      </c>
      <c r="D1209" s="1" t="s">
        <v>38830</v>
      </c>
      <c r="E1209" s="1" t="s">
        <v>58</v>
      </c>
      <c r="F1209" s="1">
        <v>32</v>
      </c>
      <c r="G1209" s="1" t="s">
        <v>263</v>
      </c>
      <c r="H1209" s="1" t="s">
        <v>264</v>
      </c>
      <c r="I1209" s="1" t="s">
        <v>265</v>
      </c>
      <c r="J1209" s="1">
        <v>62.03</v>
      </c>
      <c r="K1209" s="1">
        <v>3728.3879000000002</v>
      </c>
      <c r="L1209" s="1">
        <v>4.0999999999999996</v>
      </c>
      <c r="M1209" s="1">
        <v>1082</v>
      </c>
      <c r="N1209" s="1">
        <v>1113</v>
      </c>
      <c r="O1209" s="1" t="s">
        <v>38831</v>
      </c>
      <c r="P1209" s="1" t="s">
        <v>38832</v>
      </c>
      <c r="Q1209" s="1" t="s">
        <v>38833</v>
      </c>
      <c r="R1209" s="1"/>
      <c r="S1209" s="1"/>
      <c r="T1209" s="1">
        <v>58.902849814058598</v>
      </c>
      <c r="U1209" s="1"/>
      <c r="V1209" s="1"/>
      <c r="W1209" s="1">
        <v>15421.212430736499</v>
      </c>
      <c r="X1209" s="1" t="s">
        <v>38151</v>
      </c>
      <c r="Y1209" s="1" t="s">
        <v>38597</v>
      </c>
      <c r="Z1209" s="1" t="s">
        <v>52</v>
      </c>
      <c r="AA1209" s="1" t="s">
        <v>52</v>
      </c>
      <c r="AB1209" s="1" t="s">
        <v>52</v>
      </c>
      <c r="AC1209" s="1" t="s">
        <v>38598</v>
      </c>
    </row>
    <row r="1210" spans="1:29" x14ac:dyDescent="0.45">
      <c r="A1210" s="1" t="s">
        <v>259</v>
      </c>
      <c r="B1210" s="1" t="s">
        <v>260</v>
      </c>
      <c r="C1210" s="1" t="s">
        <v>25</v>
      </c>
      <c r="D1210" s="1" t="s">
        <v>261</v>
      </c>
      <c r="E1210" s="1" t="s">
        <v>262</v>
      </c>
      <c r="F1210" s="1">
        <v>32</v>
      </c>
      <c r="G1210" s="1" t="s">
        <v>263</v>
      </c>
      <c r="H1210" s="1" t="s">
        <v>264</v>
      </c>
      <c r="I1210" s="1" t="s">
        <v>265</v>
      </c>
      <c r="J1210" s="1">
        <v>57.17</v>
      </c>
      <c r="K1210" s="1">
        <v>3728.3879000000002</v>
      </c>
      <c r="L1210" s="1">
        <v>-0.9</v>
      </c>
      <c r="M1210" s="1">
        <v>1082</v>
      </c>
      <c r="N1210" s="1">
        <v>1113</v>
      </c>
      <c r="O1210" s="1" t="s">
        <v>266</v>
      </c>
      <c r="P1210" s="1" t="s">
        <v>267</v>
      </c>
      <c r="Q1210" s="1" t="s">
        <v>268</v>
      </c>
      <c r="R1210" s="1">
        <v>2551.5629047999901</v>
      </c>
      <c r="S1210" s="1"/>
      <c r="T1210" s="1">
        <v>138.85000351848001</v>
      </c>
      <c r="U1210" s="1">
        <v>7865.9491410608998</v>
      </c>
      <c r="V1210" s="1">
        <v>10183.089652242699</v>
      </c>
      <c r="W1210" s="1">
        <v>15421.212430736499</v>
      </c>
      <c r="X1210" s="1" t="s">
        <v>38068</v>
      </c>
      <c r="Y1210" s="1" t="s">
        <v>38597</v>
      </c>
      <c r="Z1210" s="1" t="s">
        <v>52</v>
      </c>
      <c r="AA1210" s="1" t="s">
        <v>52</v>
      </c>
      <c r="AB1210" s="1" t="s">
        <v>52</v>
      </c>
      <c r="AC1210" s="1" t="s">
        <v>38598</v>
      </c>
    </row>
    <row r="1211" spans="1:29" x14ac:dyDescent="0.45">
      <c r="A1211" s="1" t="s">
        <v>259</v>
      </c>
      <c r="B1211" s="1" t="s">
        <v>260</v>
      </c>
      <c r="C1211" s="1" t="s">
        <v>25</v>
      </c>
      <c r="D1211" s="1" t="s">
        <v>38834</v>
      </c>
      <c r="E1211" s="1" t="s">
        <v>172</v>
      </c>
      <c r="F1211" s="1">
        <v>32</v>
      </c>
      <c r="G1211" s="1" t="s">
        <v>263</v>
      </c>
      <c r="H1211" s="1" t="s">
        <v>264</v>
      </c>
      <c r="I1211" s="1" t="s">
        <v>265</v>
      </c>
      <c r="J1211" s="1">
        <v>57.93</v>
      </c>
      <c r="K1211" s="1">
        <v>3728.3879000000002</v>
      </c>
      <c r="L1211" s="1">
        <v>-0.7</v>
      </c>
      <c r="M1211" s="1">
        <v>1082</v>
      </c>
      <c r="N1211" s="1">
        <v>1113</v>
      </c>
      <c r="O1211" s="1" t="s">
        <v>295</v>
      </c>
      <c r="P1211" s="1" t="s">
        <v>2659</v>
      </c>
      <c r="Q1211" s="1" t="s">
        <v>38835</v>
      </c>
      <c r="R1211" s="1"/>
      <c r="S1211" s="1"/>
      <c r="T1211" s="1">
        <v>151.69270406206701</v>
      </c>
      <c r="U1211" s="1">
        <v>7865.9491410608998</v>
      </c>
      <c r="V1211" s="1">
        <v>10183.089652242699</v>
      </c>
      <c r="W1211" s="1">
        <v>10039.3677907941</v>
      </c>
      <c r="X1211" s="1" t="s">
        <v>38068</v>
      </c>
      <c r="Y1211" s="1" t="s">
        <v>38597</v>
      </c>
      <c r="Z1211" s="1" t="s">
        <v>52</v>
      </c>
      <c r="AA1211" s="1" t="s">
        <v>52</v>
      </c>
      <c r="AB1211" s="1" t="s">
        <v>52</v>
      </c>
      <c r="AC1211" s="1" t="s">
        <v>38598</v>
      </c>
    </row>
    <row r="1212" spans="1:29" x14ac:dyDescent="0.45">
      <c r="A1212" s="1" t="s">
        <v>1127</v>
      </c>
      <c r="B1212" s="1" t="s">
        <v>1128</v>
      </c>
      <c r="C1212" s="1" t="s">
        <v>25</v>
      </c>
      <c r="D1212" s="1" t="s">
        <v>11168</v>
      </c>
      <c r="E1212" s="1" t="s">
        <v>252</v>
      </c>
      <c r="F1212" s="1">
        <v>13</v>
      </c>
      <c r="G1212" s="1" t="s">
        <v>1130</v>
      </c>
      <c r="H1212" s="1" t="s">
        <v>1131</v>
      </c>
      <c r="I1212" s="1" t="s">
        <v>1132</v>
      </c>
      <c r="J1212" s="1">
        <v>68.44</v>
      </c>
      <c r="K1212" s="1">
        <v>1624.6229000000001</v>
      </c>
      <c r="L1212" s="1">
        <v>0.5</v>
      </c>
      <c r="M1212" s="1">
        <v>913</v>
      </c>
      <c r="N1212" s="1">
        <v>925</v>
      </c>
      <c r="O1212" s="1" t="s">
        <v>52</v>
      </c>
      <c r="P1212" s="1" t="s">
        <v>11169</v>
      </c>
      <c r="Q1212" s="1" t="s">
        <v>11170</v>
      </c>
      <c r="R1212" s="1">
        <v>5952.0374098129296</v>
      </c>
      <c r="S1212" s="1">
        <v>4853.9270851826504</v>
      </c>
      <c r="T1212" s="1">
        <v>3254.4710248482302</v>
      </c>
      <c r="U1212" s="1">
        <v>4967.7830889689203</v>
      </c>
      <c r="V1212" s="1">
        <v>1266.5551334682</v>
      </c>
      <c r="W1212" s="1">
        <v>5110.3544319174698</v>
      </c>
      <c r="X1212" s="1" t="s">
        <v>38068</v>
      </c>
      <c r="Y1212" s="1" t="s">
        <v>52</v>
      </c>
      <c r="Z1212" s="1" t="s">
        <v>52</v>
      </c>
      <c r="AA1212" s="1" t="s">
        <v>52</v>
      </c>
      <c r="AB1212" s="1" t="s">
        <v>52</v>
      </c>
      <c r="AC1212" s="1" t="s">
        <v>52</v>
      </c>
    </row>
    <row r="1213" spans="1:29" x14ac:dyDescent="0.45">
      <c r="A1213" s="1" t="s">
        <v>1127</v>
      </c>
      <c r="B1213" s="1" t="s">
        <v>1128</v>
      </c>
      <c r="C1213" s="1" t="s">
        <v>25</v>
      </c>
      <c r="D1213" s="1" t="s">
        <v>11171</v>
      </c>
      <c r="E1213" s="1" t="s">
        <v>252</v>
      </c>
      <c r="F1213" s="1">
        <v>13</v>
      </c>
      <c r="G1213" s="1" t="s">
        <v>1130</v>
      </c>
      <c r="H1213" s="1" t="s">
        <v>1131</v>
      </c>
      <c r="I1213" s="1" t="s">
        <v>1132</v>
      </c>
      <c r="J1213" s="1">
        <v>70.28</v>
      </c>
      <c r="K1213" s="1">
        <v>1608.6279</v>
      </c>
      <c r="L1213" s="1">
        <v>-0.3</v>
      </c>
      <c r="M1213" s="1">
        <v>913</v>
      </c>
      <c r="N1213" s="1">
        <v>925</v>
      </c>
      <c r="O1213" s="1" t="s">
        <v>52</v>
      </c>
      <c r="P1213" s="1" t="s">
        <v>11169</v>
      </c>
      <c r="Q1213" s="1" t="s">
        <v>11170</v>
      </c>
      <c r="R1213" s="1">
        <v>14015.0425583739</v>
      </c>
      <c r="S1213" s="1">
        <v>17973.915738466902</v>
      </c>
      <c r="T1213" s="1">
        <v>10007.116276668001</v>
      </c>
      <c r="U1213" s="1">
        <v>9642.6855957448097</v>
      </c>
      <c r="V1213" s="1">
        <v>11243.147220162</v>
      </c>
      <c r="W1213" s="1">
        <v>11150.062993929199</v>
      </c>
      <c r="X1213" s="1" t="s">
        <v>38068</v>
      </c>
      <c r="Y1213" s="1" t="s">
        <v>52</v>
      </c>
      <c r="Z1213" s="1" t="s">
        <v>52</v>
      </c>
      <c r="AA1213" s="1" t="s">
        <v>52</v>
      </c>
      <c r="AB1213" s="1" t="s">
        <v>52</v>
      </c>
      <c r="AC1213" s="1" t="s">
        <v>52</v>
      </c>
    </row>
    <row r="1214" spans="1:29" x14ac:dyDescent="0.45">
      <c r="A1214" s="1" t="s">
        <v>1805</v>
      </c>
      <c r="B1214" s="1" t="s">
        <v>1806</v>
      </c>
      <c r="C1214" s="1" t="s">
        <v>25</v>
      </c>
      <c r="D1214" s="1" t="s">
        <v>11172</v>
      </c>
      <c r="E1214" s="1" t="s">
        <v>252</v>
      </c>
      <c r="F1214" s="1">
        <v>14</v>
      </c>
      <c r="G1214" s="1" t="s">
        <v>1808</v>
      </c>
      <c r="H1214" s="1" t="s">
        <v>1809</v>
      </c>
      <c r="I1214" s="1" t="s">
        <v>1810</v>
      </c>
      <c r="J1214" s="1">
        <v>28.48</v>
      </c>
      <c r="K1214" s="1">
        <v>1560.6709000000001</v>
      </c>
      <c r="L1214" s="1">
        <v>0.5</v>
      </c>
      <c r="M1214" s="1">
        <v>2141</v>
      </c>
      <c r="N1214" s="1">
        <v>2154</v>
      </c>
      <c r="O1214" s="1" t="s">
        <v>11173</v>
      </c>
      <c r="P1214" s="1" t="s">
        <v>11174</v>
      </c>
      <c r="Q1214" s="1" t="s">
        <v>11175</v>
      </c>
      <c r="R1214" s="1">
        <v>150.30917259128799</v>
      </c>
      <c r="S1214" s="1">
        <v>357.93178841822697</v>
      </c>
      <c r="T1214" s="1">
        <v>68.543762399026207</v>
      </c>
      <c r="U1214" s="1">
        <v>125.67774615161601</v>
      </c>
      <c r="V1214" s="1">
        <v>262.66025900211798</v>
      </c>
      <c r="W1214" s="1">
        <v>163.63090263015999</v>
      </c>
      <c r="X1214" s="1" t="s">
        <v>38068</v>
      </c>
      <c r="Y1214" s="1" t="s">
        <v>52</v>
      </c>
      <c r="Z1214" s="1" t="s">
        <v>52</v>
      </c>
      <c r="AA1214" s="1" t="s">
        <v>52</v>
      </c>
      <c r="AB1214" s="1" t="s">
        <v>52</v>
      </c>
      <c r="AC1214" s="1" t="s">
        <v>38236</v>
      </c>
    </row>
    <row r="1215" spans="1:29" x14ac:dyDescent="0.45">
      <c r="A1215" s="1" t="s">
        <v>11176</v>
      </c>
      <c r="B1215" s="1" t="s">
        <v>11177</v>
      </c>
      <c r="C1215" s="1" t="s">
        <v>25</v>
      </c>
      <c r="D1215" s="1" t="s">
        <v>11178</v>
      </c>
      <c r="E1215" s="1" t="s">
        <v>85</v>
      </c>
      <c r="F1215" s="1">
        <v>13</v>
      </c>
      <c r="G1215" s="1" t="s">
        <v>11179</v>
      </c>
      <c r="H1215" s="1" t="s">
        <v>11180</v>
      </c>
      <c r="I1215" s="1" t="s">
        <v>11181</v>
      </c>
      <c r="J1215" s="1">
        <v>54.38</v>
      </c>
      <c r="K1215" s="1">
        <v>1378.6493</v>
      </c>
      <c r="L1215" s="1">
        <v>-4.7</v>
      </c>
      <c r="M1215" s="1">
        <v>118</v>
      </c>
      <c r="N1215" s="1">
        <v>130</v>
      </c>
      <c r="O1215" s="1" t="s">
        <v>11182</v>
      </c>
      <c r="P1215" s="1" t="s">
        <v>8984</v>
      </c>
      <c r="Q1215" s="1" t="s">
        <v>11183</v>
      </c>
      <c r="R1215" s="1">
        <v>968.77148322807602</v>
      </c>
      <c r="S1215" s="1">
        <v>741.03649756264997</v>
      </c>
      <c r="T1215" s="1">
        <v>325.50751552147898</v>
      </c>
      <c r="U1215" s="1">
        <v>1461.81337210437</v>
      </c>
      <c r="V1215" s="1">
        <v>141.96433751113199</v>
      </c>
      <c r="W1215" s="1">
        <v>227.61217281966</v>
      </c>
      <c r="X1215" s="1" t="s">
        <v>38068</v>
      </c>
      <c r="Y1215" s="1" t="s">
        <v>38836</v>
      </c>
      <c r="Z1215" s="1" t="s">
        <v>52</v>
      </c>
      <c r="AA1215" s="1" t="s">
        <v>52</v>
      </c>
      <c r="AB1215" s="1" t="s">
        <v>38837</v>
      </c>
      <c r="AC1215" s="1" t="s">
        <v>38838</v>
      </c>
    </row>
    <row r="1216" spans="1:29" x14ac:dyDescent="0.45">
      <c r="A1216" s="1" t="s">
        <v>11184</v>
      </c>
      <c r="B1216" s="1" t="s">
        <v>11185</v>
      </c>
      <c r="C1216" s="1" t="s">
        <v>25</v>
      </c>
      <c r="D1216" s="1" t="s">
        <v>11186</v>
      </c>
      <c r="E1216" s="1" t="s">
        <v>4279</v>
      </c>
      <c r="F1216" s="1">
        <v>22</v>
      </c>
      <c r="G1216" s="1" t="s">
        <v>11187</v>
      </c>
      <c r="H1216" s="1" t="s">
        <v>11188</v>
      </c>
      <c r="I1216" s="1" t="s">
        <v>11189</v>
      </c>
      <c r="J1216" s="1">
        <v>47.21</v>
      </c>
      <c r="K1216" s="1">
        <v>2471.2195000000002</v>
      </c>
      <c r="L1216" s="1">
        <v>3</v>
      </c>
      <c r="M1216" s="1">
        <v>69</v>
      </c>
      <c r="N1216" s="1">
        <v>90</v>
      </c>
      <c r="O1216" s="1" t="s">
        <v>11190</v>
      </c>
      <c r="P1216" s="1" t="s">
        <v>247</v>
      </c>
      <c r="Q1216" s="1" t="s">
        <v>11191</v>
      </c>
      <c r="R1216" s="1">
        <v>66.445717286523504</v>
      </c>
      <c r="S1216" s="1">
        <v>1256.9107375522501</v>
      </c>
      <c r="T1216" s="1"/>
      <c r="U1216" s="1">
        <v>107.683455658276</v>
      </c>
      <c r="V1216" s="1">
        <v>519.18658968354998</v>
      </c>
      <c r="W1216" s="1"/>
      <c r="X1216" s="1" t="s">
        <v>38068</v>
      </c>
      <c r="Y1216" s="1" t="s">
        <v>52</v>
      </c>
      <c r="Z1216" s="1" t="s">
        <v>52</v>
      </c>
      <c r="AA1216" s="1" t="s">
        <v>52</v>
      </c>
      <c r="AB1216" s="1" t="s">
        <v>52</v>
      </c>
      <c r="AC1216" s="1" t="s">
        <v>38839</v>
      </c>
    </row>
    <row r="1217" spans="1:29" x14ac:dyDescent="0.45">
      <c r="A1217" s="1" t="s">
        <v>11192</v>
      </c>
      <c r="B1217" s="1" t="s">
        <v>11193</v>
      </c>
      <c r="C1217" s="1" t="s">
        <v>25</v>
      </c>
      <c r="D1217" s="1" t="s">
        <v>11194</v>
      </c>
      <c r="E1217" s="1" t="s">
        <v>116</v>
      </c>
      <c r="F1217" s="1">
        <v>18</v>
      </c>
      <c r="G1217" s="1" t="s">
        <v>11195</v>
      </c>
      <c r="H1217" s="1" t="s">
        <v>11196</v>
      </c>
      <c r="I1217" s="1" t="s">
        <v>11197</v>
      </c>
      <c r="J1217" s="1">
        <v>68.540000000000006</v>
      </c>
      <c r="K1217" s="1">
        <v>2056.9135999999999</v>
      </c>
      <c r="L1217" s="1">
        <v>2.2000000000000002</v>
      </c>
      <c r="M1217" s="1">
        <v>753</v>
      </c>
      <c r="N1217" s="1">
        <v>770</v>
      </c>
      <c r="O1217" s="1" t="s">
        <v>11198</v>
      </c>
      <c r="P1217" s="1" t="s">
        <v>11199</v>
      </c>
      <c r="Q1217" s="1" t="s">
        <v>11200</v>
      </c>
      <c r="R1217" s="1">
        <v>5826.8051266313796</v>
      </c>
      <c r="S1217" s="1">
        <v>5003.11853163448</v>
      </c>
      <c r="T1217" s="1">
        <v>7728.6173946129102</v>
      </c>
      <c r="U1217" s="1">
        <v>13557.795566604</v>
      </c>
      <c r="V1217" s="1">
        <v>5884.3279730466502</v>
      </c>
      <c r="W1217" s="1">
        <v>12253.8172170658</v>
      </c>
      <c r="X1217" s="1" t="s">
        <v>38068</v>
      </c>
      <c r="Y1217" s="1" t="s">
        <v>38591</v>
      </c>
      <c r="Z1217" s="1" t="s">
        <v>52</v>
      </c>
      <c r="AA1217" s="1" t="s">
        <v>52</v>
      </c>
      <c r="AB1217" s="1" t="s">
        <v>52</v>
      </c>
      <c r="AC1217" s="1" t="s">
        <v>38840</v>
      </c>
    </row>
    <row r="1218" spans="1:29" x14ac:dyDescent="0.45">
      <c r="A1218" s="1" t="s">
        <v>11201</v>
      </c>
      <c r="B1218" s="1" t="s">
        <v>11202</v>
      </c>
      <c r="C1218" s="1" t="s">
        <v>47</v>
      </c>
      <c r="D1218" s="1" t="s">
        <v>11203</v>
      </c>
      <c r="E1218" s="1" t="s">
        <v>58</v>
      </c>
      <c r="F1218" s="1">
        <v>13</v>
      </c>
      <c r="G1218" s="1" t="s">
        <v>11204</v>
      </c>
      <c r="H1218" s="1" t="s">
        <v>11205</v>
      </c>
      <c r="I1218" s="1" t="s">
        <v>11206</v>
      </c>
      <c r="J1218" s="1">
        <v>36.58</v>
      </c>
      <c r="K1218" s="1">
        <v>1570.7180000000001</v>
      </c>
      <c r="L1218" s="1">
        <v>-0.7</v>
      </c>
      <c r="M1218" s="1">
        <v>396</v>
      </c>
      <c r="N1218" s="1">
        <v>408</v>
      </c>
      <c r="O1218" s="1" t="s">
        <v>52</v>
      </c>
      <c r="P1218" s="1" t="s">
        <v>11207</v>
      </c>
      <c r="Q1218" s="1" t="s">
        <v>11208</v>
      </c>
      <c r="R1218" s="1">
        <v>1296.6894452526899</v>
      </c>
      <c r="S1218" s="1">
        <v>493.14181059339398</v>
      </c>
      <c r="T1218" s="1">
        <v>723.49836765646296</v>
      </c>
      <c r="U1218" s="1">
        <v>2589.8380858130899</v>
      </c>
      <c r="V1218" s="1">
        <v>623.20383417458197</v>
      </c>
      <c r="W1218" s="1">
        <v>477.68961553616202</v>
      </c>
      <c r="X1218" s="1" t="s">
        <v>38068</v>
      </c>
      <c r="Y1218" s="1" t="s">
        <v>38841</v>
      </c>
      <c r="Z1218" s="1" t="s">
        <v>52</v>
      </c>
      <c r="AA1218" s="1" t="s">
        <v>52</v>
      </c>
      <c r="AB1218" s="1" t="s">
        <v>38072</v>
      </c>
      <c r="AC1218" s="1" t="s">
        <v>38842</v>
      </c>
    </row>
    <row r="1219" spans="1:29" x14ac:dyDescent="0.45">
      <c r="A1219" s="1" t="s">
        <v>4784</v>
      </c>
      <c r="B1219" s="1" t="s">
        <v>4785</v>
      </c>
      <c r="C1219" s="1" t="s">
        <v>25</v>
      </c>
      <c r="D1219" s="1" t="s">
        <v>4786</v>
      </c>
      <c r="E1219" s="1" t="s">
        <v>460</v>
      </c>
      <c r="F1219" s="1">
        <v>14</v>
      </c>
      <c r="G1219" s="1" t="s">
        <v>4787</v>
      </c>
      <c r="H1219" s="1" t="s">
        <v>4788</v>
      </c>
      <c r="I1219" s="1" t="s">
        <v>4789</v>
      </c>
      <c r="J1219" s="1">
        <v>38.340000000000003</v>
      </c>
      <c r="K1219" s="1">
        <v>1629.6922999999999</v>
      </c>
      <c r="L1219" s="1">
        <v>3</v>
      </c>
      <c r="M1219" s="1">
        <v>330</v>
      </c>
      <c r="N1219" s="1">
        <v>343</v>
      </c>
      <c r="O1219" s="1" t="s">
        <v>4790</v>
      </c>
      <c r="P1219" s="1" t="s">
        <v>4791</v>
      </c>
      <c r="Q1219" s="1" t="s">
        <v>4792</v>
      </c>
      <c r="R1219" s="1">
        <v>4350.5705232702903</v>
      </c>
      <c r="S1219" s="1">
        <v>4494.06045200266</v>
      </c>
      <c r="T1219" s="1">
        <v>5190.4322347436801</v>
      </c>
      <c r="U1219" s="1">
        <v>1117.3796285808501</v>
      </c>
      <c r="V1219" s="1">
        <v>891.43174582884706</v>
      </c>
      <c r="W1219" s="1">
        <v>1756.46013750566</v>
      </c>
      <c r="X1219" s="1" t="s">
        <v>38068</v>
      </c>
      <c r="Y1219" s="1" t="s">
        <v>52</v>
      </c>
      <c r="Z1219" s="1" t="s">
        <v>52</v>
      </c>
      <c r="AA1219" s="1" t="s">
        <v>52</v>
      </c>
      <c r="AB1219" s="1" t="s">
        <v>52</v>
      </c>
      <c r="AC1219" s="1" t="s">
        <v>52</v>
      </c>
    </row>
    <row r="1220" spans="1:29" x14ac:dyDescent="0.45">
      <c r="A1220" s="1" t="s">
        <v>4784</v>
      </c>
      <c r="B1220" s="1" t="s">
        <v>4785</v>
      </c>
      <c r="C1220" s="1" t="s">
        <v>25</v>
      </c>
      <c r="D1220" s="1" t="s">
        <v>4793</v>
      </c>
      <c r="E1220" s="1" t="s">
        <v>76</v>
      </c>
      <c r="F1220" s="1">
        <v>14</v>
      </c>
      <c r="G1220" s="1" t="s">
        <v>4787</v>
      </c>
      <c r="H1220" s="1" t="s">
        <v>4788</v>
      </c>
      <c r="I1220" s="1" t="s">
        <v>4789</v>
      </c>
      <c r="J1220" s="1">
        <v>49.74</v>
      </c>
      <c r="K1220" s="1">
        <v>1629.6922999999999</v>
      </c>
      <c r="L1220" s="1">
        <v>1.4</v>
      </c>
      <c r="M1220" s="1">
        <v>330</v>
      </c>
      <c r="N1220" s="1">
        <v>343</v>
      </c>
      <c r="O1220" s="1" t="s">
        <v>1246</v>
      </c>
      <c r="P1220" s="1" t="s">
        <v>4794</v>
      </c>
      <c r="Q1220" s="1" t="s">
        <v>4795</v>
      </c>
      <c r="R1220" s="1">
        <v>4350.5705232702903</v>
      </c>
      <c r="S1220" s="1">
        <v>4494.06045200266</v>
      </c>
      <c r="T1220" s="1">
        <v>5190.4322347436801</v>
      </c>
      <c r="U1220" s="1">
        <v>1117.3796285808501</v>
      </c>
      <c r="V1220" s="1">
        <v>891.43174582884706</v>
      </c>
      <c r="W1220" s="1">
        <v>1756.46013750566</v>
      </c>
      <c r="X1220" s="1" t="s">
        <v>38068</v>
      </c>
      <c r="Y1220" s="1" t="s">
        <v>52</v>
      </c>
      <c r="Z1220" s="1" t="s">
        <v>52</v>
      </c>
      <c r="AA1220" s="1" t="s">
        <v>52</v>
      </c>
      <c r="AB1220" s="1" t="s">
        <v>52</v>
      </c>
      <c r="AC1220" s="1" t="s">
        <v>52</v>
      </c>
    </row>
    <row r="1221" spans="1:29" x14ac:dyDescent="0.45">
      <c r="A1221" s="1" t="s">
        <v>11209</v>
      </c>
      <c r="B1221" s="1" t="s">
        <v>11210</v>
      </c>
      <c r="C1221" s="1" t="s">
        <v>25</v>
      </c>
      <c r="D1221" s="1" t="s">
        <v>11211</v>
      </c>
      <c r="E1221" s="1" t="s">
        <v>58</v>
      </c>
      <c r="F1221" s="1">
        <v>17</v>
      </c>
      <c r="G1221" s="1" t="s">
        <v>11212</v>
      </c>
      <c r="H1221" s="1" t="s">
        <v>11213</v>
      </c>
      <c r="I1221" s="1" t="s">
        <v>11214</v>
      </c>
      <c r="J1221" s="1">
        <v>45.49</v>
      </c>
      <c r="K1221" s="1">
        <v>2004.9304999999999</v>
      </c>
      <c r="L1221" s="1">
        <v>0.6</v>
      </c>
      <c r="M1221" s="1">
        <v>389</v>
      </c>
      <c r="N1221" s="1">
        <v>405</v>
      </c>
      <c r="O1221" s="1" t="s">
        <v>3361</v>
      </c>
      <c r="P1221" s="1" t="s">
        <v>32</v>
      </c>
      <c r="Q1221" s="1" t="s">
        <v>11215</v>
      </c>
      <c r="R1221" s="1">
        <v>10152.744422498999</v>
      </c>
      <c r="S1221" s="1">
        <v>4952.0228185443302</v>
      </c>
      <c r="T1221" s="1">
        <v>17765.677257471401</v>
      </c>
      <c r="U1221" s="1">
        <v>4152.3613592657803</v>
      </c>
      <c r="V1221" s="1">
        <v>11366.6473817639</v>
      </c>
      <c r="W1221" s="1">
        <v>10245.8635963461</v>
      </c>
      <c r="X1221" s="1" t="s">
        <v>38068</v>
      </c>
      <c r="Y1221" s="1" t="s">
        <v>38562</v>
      </c>
      <c r="Z1221" s="1" t="s">
        <v>52</v>
      </c>
      <c r="AA1221" s="1" t="s">
        <v>52</v>
      </c>
      <c r="AB1221" s="1" t="s">
        <v>52</v>
      </c>
      <c r="AC1221" s="1" t="s">
        <v>38843</v>
      </c>
    </row>
    <row r="1222" spans="1:29" x14ac:dyDescent="0.45">
      <c r="A1222" s="1" t="s">
        <v>5657</v>
      </c>
      <c r="B1222" s="1" t="s">
        <v>5658</v>
      </c>
      <c r="C1222" s="1" t="s">
        <v>25</v>
      </c>
      <c r="D1222" s="1" t="s">
        <v>11216</v>
      </c>
      <c r="E1222" s="1" t="s">
        <v>8030</v>
      </c>
      <c r="F1222" s="1">
        <v>35</v>
      </c>
      <c r="G1222" s="1" t="s">
        <v>5660</v>
      </c>
      <c r="H1222" s="1" t="s">
        <v>5661</v>
      </c>
      <c r="I1222" s="1" t="s">
        <v>5662</v>
      </c>
      <c r="J1222" s="1">
        <v>24.49</v>
      </c>
      <c r="K1222" s="1">
        <v>3947.7143999999998</v>
      </c>
      <c r="L1222" s="1">
        <v>7.2</v>
      </c>
      <c r="M1222" s="1">
        <v>224</v>
      </c>
      <c r="N1222" s="1">
        <v>258</v>
      </c>
      <c r="O1222" s="1" t="s">
        <v>11217</v>
      </c>
      <c r="P1222" s="1" t="s">
        <v>10274</v>
      </c>
      <c r="Q1222" s="1" t="s">
        <v>10275</v>
      </c>
      <c r="R1222" s="1">
        <v>832.307223272746</v>
      </c>
      <c r="S1222" s="1">
        <v>276.84312421611799</v>
      </c>
      <c r="T1222" s="1">
        <v>1573.2397604825301</v>
      </c>
      <c r="U1222" s="1">
        <v>288.63277899120499</v>
      </c>
      <c r="V1222" s="1">
        <v>994.47881328028598</v>
      </c>
      <c r="W1222" s="1">
        <v>3520.8095004991301</v>
      </c>
      <c r="X1222" s="1" t="s">
        <v>38068</v>
      </c>
      <c r="Y1222" s="1" t="s">
        <v>38144</v>
      </c>
      <c r="Z1222" s="1" t="s">
        <v>38145</v>
      </c>
      <c r="AA1222" s="1" t="s">
        <v>38146</v>
      </c>
      <c r="AB1222" s="1" t="s">
        <v>52</v>
      </c>
      <c r="AC1222" s="1" t="s">
        <v>38147</v>
      </c>
    </row>
    <row r="1223" spans="1:29" x14ac:dyDescent="0.45">
      <c r="A1223" s="1" t="s">
        <v>5657</v>
      </c>
      <c r="B1223" s="1" t="s">
        <v>5658</v>
      </c>
      <c r="C1223" s="1" t="s">
        <v>25</v>
      </c>
      <c r="D1223" s="1" t="s">
        <v>11218</v>
      </c>
      <c r="E1223" s="1" t="s">
        <v>8030</v>
      </c>
      <c r="F1223" s="1">
        <v>35</v>
      </c>
      <c r="G1223" s="1" t="s">
        <v>5660</v>
      </c>
      <c r="H1223" s="1" t="s">
        <v>5661</v>
      </c>
      <c r="I1223" s="1" t="s">
        <v>5662</v>
      </c>
      <c r="J1223" s="1">
        <v>29.48</v>
      </c>
      <c r="K1223" s="1">
        <v>3931.7195000000002</v>
      </c>
      <c r="L1223" s="1">
        <v>1.4</v>
      </c>
      <c r="M1223" s="1">
        <v>224</v>
      </c>
      <c r="N1223" s="1">
        <v>258</v>
      </c>
      <c r="O1223" s="1" t="s">
        <v>11219</v>
      </c>
      <c r="P1223" s="1" t="s">
        <v>10274</v>
      </c>
      <c r="Q1223" s="1" t="s">
        <v>10275</v>
      </c>
      <c r="R1223" s="1">
        <v>196.04247891844901</v>
      </c>
      <c r="S1223" s="1">
        <v>114.64532731741301</v>
      </c>
      <c r="T1223" s="1">
        <v>569.22074138297501</v>
      </c>
      <c r="U1223" s="1"/>
      <c r="V1223" s="1">
        <v>669.23878094377596</v>
      </c>
      <c r="W1223" s="1">
        <v>324.44976043890699</v>
      </c>
      <c r="X1223" s="1" t="s">
        <v>38068</v>
      </c>
      <c r="Y1223" s="1" t="s">
        <v>38144</v>
      </c>
      <c r="Z1223" s="1" t="s">
        <v>38145</v>
      </c>
      <c r="AA1223" s="1" t="s">
        <v>38146</v>
      </c>
      <c r="AB1223" s="1" t="s">
        <v>52</v>
      </c>
      <c r="AC1223" s="1" t="s">
        <v>38147</v>
      </c>
    </row>
    <row r="1224" spans="1:29" x14ac:dyDescent="0.45">
      <c r="A1224" s="1" t="s">
        <v>5164</v>
      </c>
      <c r="B1224" s="1" t="s">
        <v>5165</v>
      </c>
      <c r="C1224" s="1" t="s">
        <v>47</v>
      </c>
      <c r="D1224" s="1" t="s">
        <v>11220</v>
      </c>
      <c r="E1224" s="1" t="s">
        <v>116</v>
      </c>
      <c r="F1224" s="1">
        <v>13</v>
      </c>
      <c r="G1224" s="1" t="s">
        <v>5167</v>
      </c>
      <c r="H1224" s="1" t="s">
        <v>5168</v>
      </c>
      <c r="I1224" s="1" t="s">
        <v>5169</v>
      </c>
      <c r="J1224" s="1">
        <v>47.04</v>
      </c>
      <c r="K1224" s="1">
        <v>1498.7280000000001</v>
      </c>
      <c r="L1224" s="1">
        <v>-0.2</v>
      </c>
      <c r="M1224" s="1">
        <v>221</v>
      </c>
      <c r="N1224" s="1">
        <v>233</v>
      </c>
      <c r="O1224" s="1" t="s">
        <v>4118</v>
      </c>
      <c r="P1224" s="1" t="s">
        <v>2818</v>
      </c>
      <c r="Q1224" s="1" t="s">
        <v>11221</v>
      </c>
      <c r="R1224" s="1">
        <v>737.25263765700595</v>
      </c>
      <c r="S1224" s="1">
        <v>1093.0826954047</v>
      </c>
      <c r="T1224" s="1">
        <v>3037.51351888922</v>
      </c>
      <c r="U1224" s="1">
        <v>296.53948973821002</v>
      </c>
      <c r="V1224" s="1">
        <v>631.65242749489198</v>
      </c>
      <c r="W1224" s="1">
        <v>1145.1132837364501</v>
      </c>
      <c r="X1224" s="1" t="s">
        <v>38068</v>
      </c>
      <c r="Y1224" s="1" t="s">
        <v>52</v>
      </c>
      <c r="Z1224" s="1" t="s">
        <v>52</v>
      </c>
      <c r="AA1224" s="1" t="s">
        <v>52</v>
      </c>
      <c r="AB1224" s="1" t="s">
        <v>52</v>
      </c>
      <c r="AC1224" s="1" t="s">
        <v>52</v>
      </c>
    </row>
    <row r="1225" spans="1:29" x14ac:dyDescent="0.45">
      <c r="A1225" s="1" t="s">
        <v>5164</v>
      </c>
      <c r="B1225" s="1" t="s">
        <v>5165</v>
      </c>
      <c r="C1225" s="1" t="s">
        <v>25</v>
      </c>
      <c r="D1225" s="1" t="s">
        <v>11222</v>
      </c>
      <c r="E1225" s="1" t="s">
        <v>406</v>
      </c>
      <c r="F1225" s="1">
        <v>13</v>
      </c>
      <c r="G1225" s="1" t="s">
        <v>5167</v>
      </c>
      <c r="H1225" s="1" t="s">
        <v>5168</v>
      </c>
      <c r="I1225" s="1" t="s">
        <v>5169</v>
      </c>
      <c r="J1225" s="1">
        <v>44.18</v>
      </c>
      <c r="K1225" s="1">
        <v>1498.7280000000001</v>
      </c>
      <c r="L1225" s="1">
        <v>0.8</v>
      </c>
      <c r="M1225" s="1">
        <v>221</v>
      </c>
      <c r="N1225" s="1">
        <v>233</v>
      </c>
      <c r="O1225" s="1" t="s">
        <v>410</v>
      </c>
      <c r="P1225" s="1" t="s">
        <v>3245</v>
      </c>
      <c r="Q1225" s="1" t="s">
        <v>11223</v>
      </c>
      <c r="R1225" s="1">
        <v>1955.75292483218</v>
      </c>
      <c r="S1225" s="1">
        <v>1093.0826954047</v>
      </c>
      <c r="T1225" s="1">
        <v>3037.51351888922</v>
      </c>
      <c r="U1225" s="1">
        <v>1039.66515175006</v>
      </c>
      <c r="V1225" s="1">
        <v>1536.01703225349</v>
      </c>
      <c r="W1225" s="1">
        <v>1145.1132837364501</v>
      </c>
      <c r="X1225" s="1" t="s">
        <v>38068</v>
      </c>
      <c r="Y1225" s="1" t="s">
        <v>52</v>
      </c>
      <c r="Z1225" s="1" t="s">
        <v>52</v>
      </c>
      <c r="AA1225" s="1" t="s">
        <v>52</v>
      </c>
      <c r="AB1225" s="1" t="s">
        <v>52</v>
      </c>
      <c r="AC1225" s="1" t="s">
        <v>52</v>
      </c>
    </row>
    <row r="1226" spans="1:29" x14ac:dyDescent="0.45">
      <c r="A1226" s="1" t="s">
        <v>375</v>
      </c>
      <c r="B1226" s="1" t="s">
        <v>376</v>
      </c>
      <c r="C1226" s="1" t="s">
        <v>25</v>
      </c>
      <c r="D1226" s="1" t="s">
        <v>11224</v>
      </c>
      <c r="E1226" s="1" t="s">
        <v>58</v>
      </c>
      <c r="F1226" s="1">
        <v>18</v>
      </c>
      <c r="G1226" s="1" t="s">
        <v>378</v>
      </c>
      <c r="H1226" s="1" t="s">
        <v>379</v>
      </c>
      <c r="I1226" s="1" t="s">
        <v>380</v>
      </c>
      <c r="J1226" s="1">
        <v>47.96</v>
      </c>
      <c r="K1226" s="1">
        <v>2260.7869000000001</v>
      </c>
      <c r="L1226" s="1">
        <v>4.8</v>
      </c>
      <c r="M1226" s="1">
        <v>1541</v>
      </c>
      <c r="N1226" s="1">
        <v>1558</v>
      </c>
      <c r="O1226" s="1" t="s">
        <v>11225</v>
      </c>
      <c r="P1226" s="1" t="s">
        <v>1552</v>
      </c>
      <c r="Q1226" s="1" t="s">
        <v>1553</v>
      </c>
      <c r="R1226" s="1">
        <v>144.48143733492699</v>
      </c>
      <c r="S1226" s="1"/>
      <c r="T1226" s="1">
        <v>59.913597331739297</v>
      </c>
      <c r="U1226" s="1">
        <v>339.05726992425599</v>
      </c>
      <c r="V1226" s="1">
        <v>122.046703911153</v>
      </c>
      <c r="W1226" s="1">
        <v>219.75890162547901</v>
      </c>
      <c r="X1226" s="1" t="s">
        <v>38068</v>
      </c>
      <c r="Y1226" s="1" t="s">
        <v>38529</v>
      </c>
      <c r="Z1226" s="1" t="s">
        <v>52</v>
      </c>
      <c r="AA1226" s="1" t="s">
        <v>52</v>
      </c>
      <c r="AB1226" s="1" t="s">
        <v>38530</v>
      </c>
      <c r="AC1226" s="1" t="s">
        <v>38531</v>
      </c>
    </row>
    <row r="1227" spans="1:29" x14ac:dyDescent="0.45">
      <c r="A1227" s="1" t="s">
        <v>375</v>
      </c>
      <c r="B1227" s="1" t="s">
        <v>376</v>
      </c>
      <c r="C1227" s="1" t="s">
        <v>25</v>
      </c>
      <c r="D1227" s="1" t="s">
        <v>11224</v>
      </c>
      <c r="E1227" s="1" t="s">
        <v>85</v>
      </c>
      <c r="F1227" s="1">
        <v>18</v>
      </c>
      <c r="G1227" s="1" t="s">
        <v>378</v>
      </c>
      <c r="H1227" s="1" t="s">
        <v>379</v>
      </c>
      <c r="I1227" s="1" t="s">
        <v>380</v>
      </c>
      <c r="J1227" s="1">
        <v>47.96</v>
      </c>
      <c r="K1227" s="1">
        <v>2260.7869000000001</v>
      </c>
      <c r="L1227" s="1">
        <v>4.8</v>
      </c>
      <c r="M1227" s="1">
        <v>1541</v>
      </c>
      <c r="N1227" s="1">
        <v>1558</v>
      </c>
      <c r="O1227" s="1" t="s">
        <v>11225</v>
      </c>
      <c r="P1227" s="1" t="s">
        <v>11226</v>
      </c>
      <c r="Q1227" s="1" t="s">
        <v>11227</v>
      </c>
      <c r="R1227" s="1">
        <v>144.48143733492699</v>
      </c>
      <c r="S1227" s="1"/>
      <c r="T1227" s="1">
        <v>59.913597331739297</v>
      </c>
      <c r="U1227" s="1">
        <v>339.05726992425599</v>
      </c>
      <c r="V1227" s="1">
        <v>122.046703911153</v>
      </c>
      <c r="W1227" s="1">
        <v>219.75890162547901</v>
      </c>
      <c r="X1227" s="1" t="s">
        <v>38068</v>
      </c>
      <c r="Y1227" s="1" t="s">
        <v>38529</v>
      </c>
      <c r="Z1227" s="1" t="s">
        <v>52</v>
      </c>
      <c r="AA1227" s="1" t="s">
        <v>52</v>
      </c>
      <c r="AB1227" s="1" t="s">
        <v>38530</v>
      </c>
      <c r="AC1227" s="1" t="s">
        <v>38531</v>
      </c>
    </row>
    <row r="1228" spans="1:29" x14ac:dyDescent="0.45">
      <c r="A1228" s="1" t="s">
        <v>375</v>
      </c>
      <c r="B1228" s="1" t="s">
        <v>376</v>
      </c>
      <c r="C1228" s="1" t="s">
        <v>25</v>
      </c>
      <c r="D1228" s="1" t="s">
        <v>11228</v>
      </c>
      <c r="E1228" s="1" t="s">
        <v>85</v>
      </c>
      <c r="F1228" s="1">
        <v>18</v>
      </c>
      <c r="G1228" s="1" t="s">
        <v>378</v>
      </c>
      <c r="H1228" s="1" t="s">
        <v>379</v>
      </c>
      <c r="I1228" s="1" t="s">
        <v>380</v>
      </c>
      <c r="J1228" s="1">
        <v>48.47</v>
      </c>
      <c r="K1228" s="1">
        <v>2180.8206</v>
      </c>
      <c r="L1228" s="1">
        <v>2.9</v>
      </c>
      <c r="M1228" s="1">
        <v>1541</v>
      </c>
      <c r="N1228" s="1">
        <v>1558</v>
      </c>
      <c r="O1228" s="1" t="s">
        <v>11229</v>
      </c>
      <c r="P1228" s="1" t="s">
        <v>11226</v>
      </c>
      <c r="Q1228" s="1" t="s">
        <v>11227</v>
      </c>
      <c r="R1228" s="1">
        <v>2112.71486322586</v>
      </c>
      <c r="S1228" s="1">
        <v>987.03341105759102</v>
      </c>
      <c r="T1228" s="1">
        <v>725.84454398165894</v>
      </c>
      <c r="U1228" s="1">
        <v>349.71360690751499</v>
      </c>
      <c r="V1228" s="1">
        <v>537.01279185151304</v>
      </c>
      <c r="W1228" s="1">
        <v>1830.9744410946601</v>
      </c>
      <c r="X1228" s="1" t="s">
        <v>38068</v>
      </c>
      <c r="Y1228" s="1" t="s">
        <v>38529</v>
      </c>
      <c r="Z1228" s="1" t="s">
        <v>52</v>
      </c>
      <c r="AA1228" s="1" t="s">
        <v>52</v>
      </c>
      <c r="AB1228" s="1" t="s">
        <v>38530</v>
      </c>
      <c r="AC1228" s="1" t="s">
        <v>38531</v>
      </c>
    </row>
    <row r="1229" spans="1:29" x14ac:dyDescent="0.45">
      <c r="A1229" s="1" t="s">
        <v>375</v>
      </c>
      <c r="B1229" s="1" t="s">
        <v>376</v>
      </c>
      <c r="C1229" s="1" t="s">
        <v>25</v>
      </c>
      <c r="D1229" s="1" t="s">
        <v>11230</v>
      </c>
      <c r="E1229" s="1" t="s">
        <v>58</v>
      </c>
      <c r="F1229" s="1">
        <v>18</v>
      </c>
      <c r="G1229" s="1" t="s">
        <v>378</v>
      </c>
      <c r="H1229" s="1" t="s">
        <v>379</v>
      </c>
      <c r="I1229" s="1" t="s">
        <v>380</v>
      </c>
      <c r="J1229" s="1">
        <v>27.57</v>
      </c>
      <c r="K1229" s="1">
        <v>2244.7919999999999</v>
      </c>
      <c r="L1229" s="1">
        <v>-3.6</v>
      </c>
      <c r="M1229" s="1">
        <v>1541</v>
      </c>
      <c r="N1229" s="1">
        <v>1558</v>
      </c>
      <c r="O1229" s="1" t="s">
        <v>5091</v>
      </c>
      <c r="P1229" s="1" t="s">
        <v>1552</v>
      </c>
      <c r="Q1229" s="1" t="s">
        <v>1553</v>
      </c>
      <c r="R1229" s="1">
        <v>139.36013626553299</v>
      </c>
      <c r="S1229" s="1"/>
      <c r="T1229" s="1">
        <v>532.07998596401501</v>
      </c>
      <c r="U1229" s="1">
        <v>710.47485394017804</v>
      </c>
      <c r="V1229" s="1">
        <v>481.22918158669</v>
      </c>
      <c r="W1229" s="1">
        <v>758.54554695386605</v>
      </c>
      <c r="X1229" s="1" t="s">
        <v>38068</v>
      </c>
      <c r="Y1229" s="1" t="s">
        <v>38529</v>
      </c>
      <c r="Z1229" s="1" t="s">
        <v>52</v>
      </c>
      <c r="AA1229" s="1" t="s">
        <v>52</v>
      </c>
      <c r="AB1229" s="1" t="s">
        <v>38530</v>
      </c>
      <c r="AC1229" s="1" t="s">
        <v>38531</v>
      </c>
    </row>
    <row r="1230" spans="1:29" x14ac:dyDescent="0.45">
      <c r="A1230" s="1" t="s">
        <v>375</v>
      </c>
      <c r="B1230" s="1" t="s">
        <v>376</v>
      </c>
      <c r="C1230" s="1" t="s">
        <v>25</v>
      </c>
      <c r="D1230" s="1" t="s">
        <v>11230</v>
      </c>
      <c r="E1230" s="1" t="s">
        <v>85</v>
      </c>
      <c r="F1230" s="1">
        <v>18</v>
      </c>
      <c r="G1230" s="1" t="s">
        <v>378</v>
      </c>
      <c r="H1230" s="1" t="s">
        <v>379</v>
      </c>
      <c r="I1230" s="1" t="s">
        <v>380</v>
      </c>
      <c r="J1230" s="1">
        <v>27.57</v>
      </c>
      <c r="K1230" s="1">
        <v>2244.7919999999999</v>
      </c>
      <c r="L1230" s="1">
        <v>-3.6</v>
      </c>
      <c r="M1230" s="1">
        <v>1541</v>
      </c>
      <c r="N1230" s="1">
        <v>1558</v>
      </c>
      <c r="O1230" s="1" t="s">
        <v>5091</v>
      </c>
      <c r="P1230" s="1" t="s">
        <v>11226</v>
      </c>
      <c r="Q1230" s="1" t="s">
        <v>11227</v>
      </c>
      <c r="R1230" s="1">
        <v>139.36013626553299</v>
      </c>
      <c r="S1230" s="1"/>
      <c r="T1230" s="1">
        <v>532.07998596401501</v>
      </c>
      <c r="U1230" s="1">
        <v>710.47485394017804</v>
      </c>
      <c r="V1230" s="1">
        <v>481.22918158669</v>
      </c>
      <c r="W1230" s="1">
        <v>758.54554695386605</v>
      </c>
      <c r="X1230" s="1" t="s">
        <v>38068</v>
      </c>
      <c r="Y1230" s="1" t="s">
        <v>38529</v>
      </c>
      <c r="Z1230" s="1" t="s">
        <v>52</v>
      </c>
      <c r="AA1230" s="1" t="s">
        <v>52</v>
      </c>
      <c r="AB1230" s="1" t="s">
        <v>38530</v>
      </c>
      <c r="AC1230" s="1" t="s">
        <v>38531</v>
      </c>
    </row>
    <row r="1231" spans="1:29" x14ac:dyDescent="0.45">
      <c r="A1231" s="1" t="s">
        <v>375</v>
      </c>
      <c r="B1231" s="1" t="s">
        <v>376</v>
      </c>
      <c r="C1231" s="1" t="s">
        <v>25</v>
      </c>
      <c r="D1231" s="1" t="s">
        <v>1550</v>
      </c>
      <c r="E1231" s="1" t="s">
        <v>58</v>
      </c>
      <c r="F1231" s="1">
        <v>18</v>
      </c>
      <c r="G1231" s="1" t="s">
        <v>378</v>
      </c>
      <c r="H1231" s="1" t="s">
        <v>379</v>
      </c>
      <c r="I1231" s="1" t="s">
        <v>380</v>
      </c>
      <c r="J1231" s="1">
        <v>41.33</v>
      </c>
      <c r="K1231" s="1">
        <v>2164.8256999999999</v>
      </c>
      <c r="L1231" s="1">
        <v>-2.6</v>
      </c>
      <c r="M1231" s="1">
        <v>1541</v>
      </c>
      <c r="N1231" s="1">
        <v>1558</v>
      </c>
      <c r="O1231" s="1" t="s">
        <v>1551</v>
      </c>
      <c r="P1231" s="1" t="s">
        <v>1552</v>
      </c>
      <c r="Q1231" s="1" t="s">
        <v>1553</v>
      </c>
      <c r="R1231" s="1">
        <v>911.38966999907495</v>
      </c>
      <c r="S1231" s="1">
        <v>945.53641347703899</v>
      </c>
      <c r="T1231" s="1">
        <v>249.750622101527</v>
      </c>
      <c r="U1231" s="1">
        <v>1839.0663653111001</v>
      </c>
      <c r="V1231" s="1">
        <v>2773.0607355930401</v>
      </c>
      <c r="W1231" s="1">
        <v>2154.5511251298099</v>
      </c>
      <c r="X1231" s="1" t="s">
        <v>38068</v>
      </c>
      <c r="Y1231" s="1" t="s">
        <v>38529</v>
      </c>
      <c r="Z1231" s="1" t="s">
        <v>52</v>
      </c>
      <c r="AA1231" s="1" t="s">
        <v>52</v>
      </c>
      <c r="AB1231" s="1" t="s">
        <v>38530</v>
      </c>
      <c r="AC1231" s="1" t="s">
        <v>38531</v>
      </c>
    </row>
    <row r="1232" spans="1:29" x14ac:dyDescent="0.45">
      <c r="A1232" s="1" t="s">
        <v>375</v>
      </c>
      <c r="B1232" s="1" t="s">
        <v>376</v>
      </c>
      <c r="C1232" s="1" t="s">
        <v>47</v>
      </c>
      <c r="D1232" s="1" t="s">
        <v>11231</v>
      </c>
      <c r="E1232" s="1" t="s">
        <v>339</v>
      </c>
      <c r="F1232" s="1">
        <v>18</v>
      </c>
      <c r="G1232" s="1" t="s">
        <v>378</v>
      </c>
      <c r="H1232" s="1" t="s">
        <v>379</v>
      </c>
      <c r="I1232" s="1" t="s">
        <v>380</v>
      </c>
      <c r="J1232" s="1">
        <v>35.53</v>
      </c>
      <c r="K1232" s="1">
        <v>2164.8256999999999</v>
      </c>
      <c r="L1232" s="1">
        <v>4.9000000000000004</v>
      </c>
      <c r="M1232" s="1">
        <v>1541</v>
      </c>
      <c r="N1232" s="1">
        <v>1558</v>
      </c>
      <c r="O1232" s="1" t="s">
        <v>722</v>
      </c>
      <c r="P1232" s="1" t="s">
        <v>11232</v>
      </c>
      <c r="Q1232" s="1" t="s">
        <v>11233</v>
      </c>
      <c r="R1232" s="1">
        <v>3390.8856027680699</v>
      </c>
      <c r="S1232" s="1">
        <v>8051.3153344134098</v>
      </c>
      <c r="T1232" s="1">
        <v>839.21426287832298</v>
      </c>
      <c r="U1232" s="1">
        <v>2879.39683825875</v>
      </c>
      <c r="V1232" s="1">
        <v>1703.04700243407</v>
      </c>
      <c r="W1232" s="1">
        <v>2874.8092608991401</v>
      </c>
      <c r="X1232" s="1" t="s">
        <v>38068</v>
      </c>
      <c r="Y1232" s="1" t="s">
        <v>38529</v>
      </c>
      <c r="Z1232" s="1" t="s">
        <v>52</v>
      </c>
      <c r="AA1232" s="1" t="s">
        <v>52</v>
      </c>
      <c r="AB1232" s="1" t="s">
        <v>38530</v>
      </c>
      <c r="AC1232" s="1" t="s">
        <v>38531</v>
      </c>
    </row>
    <row r="1233" spans="1:29" x14ac:dyDescent="0.45">
      <c r="A1233" s="1" t="s">
        <v>375</v>
      </c>
      <c r="B1233" s="1" t="s">
        <v>376</v>
      </c>
      <c r="C1233" s="1" t="s">
        <v>25</v>
      </c>
      <c r="D1233" s="1" t="s">
        <v>11234</v>
      </c>
      <c r="E1233" s="1" t="s">
        <v>85</v>
      </c>
      <c r="F1233" s="1">
        <v>18</v>
      </c>
      <c r="G1233" s="1" t="s">
        <v>378</v>
      </c>
      <c r="H1233" s="1" t="s">
        <v>379</v>
      </c>
      <c r="I1233" s="1" t="s">
        <v>380</v>
      </c>
      <c r="J1233" s="1">
        <v>66.34</v>
      </c>
      <c r="K1233" s="1">
        <v>2164.8256999999999</v>
      </c>
      <c r="L1233" s="1">
        <v>-2.9</v>
      </c>
      <c r="M1233" s="1">
        <v>1541</v>
      </c>
      <c r="N1233" s="1">
        <v>1558</v>
      </c>
      <c r="O1233" s="1" t="s">
        <v>5780</v>
      </c>
      <c r="P1233" s="1" t="s">
        <v>11226</v>
      </c>
      <c r="Q1233" s="1" t="s">
        <v>11227</v>
      </c>
      <c r="R1233" s="1">
        <v>10015.5431909085</v>
      </c>
      <c r="S1233" s="1">
        <v>5674.0339089028803</v>
      </c>
      <c r="T1233" s="1">
        <v>10001.5719618766</v>
      </c>
      <c r="U1233" s="1">
        <v>5684.0612054961703</v>
      </c>
      <c r="V1233" s="1">
        <v>4408.9546223934803</v>
      </c>
      <c r="W1233" s="1">
        <v>6921.71733948158</v>
      </c>
      <c r="X1233" s="1" t="s">
        <v>38068</v>
      </c>
      <c r="Y1233" s="1" t="s">
        <v>38529</v>
      </c>
      <c r="Z1233" s="1" t="s">
        <v>52</v>
      </c>
      <c r="AA1233" s="1" t="s">
        <v>52</v>
      </c>
      <c r="AB1233" s="1" t="s">
        <v>38530</v>
      </c>
      <c r="AC1233" s="1" t="s">
        <v>38531</v>
      </c>
    </row>
    <row r="1234" spans="1:29" x14ac:dyDescent="0.45">
      <c r="A1234" s="1" t="s">
        <v>11235</v>
      </c>
      <c r="B1234" s="1" t="s">
        <v>11236</v>
      </c>
      <c r="C1234" s="1" t="s">
        <v>47</v>
      </c>
      <c r="D1234" s="1" t="s">
        <v>11237</v>
      </c>
      <c r="E1234" s="1" t="s">
        <v>252</v>
      </c>
      <c r="F1234" s="1">
        <v>11</v>
      </c>
      <c r="G1234" s="1" t="s">
        <v>11238</v>
      </c>
      <c r="H1234" s="1" t="s">
        <v>11239</v>
      </c>
      <c r="I1234" s="1" t="s">
        <v>11240</v>
      </c>
      <c r="J1234" s="1">
        <v>44.63</v>
      </c>
      <c r="K1234" s="1">
        <v>1346.598</v>
      </c>
      <c r="L1234" s="1">
        <v>-2.2999999999999998</v>
      </c>
      <c r="M1234" s="1">
        <v>47</v>
      </c>
      <c r="N1234" s="1">
        <v>57</v>
      </c>
      <c r="O1234" s="1" t="s">
        <v>52</v>
      </c>
      <c r="P1234" s="1" t="s">
        <v>11241</v>
      </c>
      <c r="Q1234" s="1" t="s">
        <v>11242</v>
      </c>
      <c r="R1234" s="1">
        <v>1039.5531085852999</v>
      </c>
      <c r="S1234" s="1">
        <v>619.10586144539798</v>
      </c>
      <c r="T1234" s="1">
        <v>1429.7229079267699</v>
      </c>
      <c r="U1234" s="1">
        <v>70.878900913321502</v>
      </c>
      <c r="V1234" s="1">
        <v>116.01473052814301</v>
      </c>
      <c r="W1234" s="1">
        <v>929.30404328339102</v>
      </c>
      <c r="X1234" s="1" t="s">
        <v>38068</v>
      </c>
      <c r="Y1234" s="1" t="s">
        <v>52</v>
      </c>
      <c r="Z1234" s="1" t="s">
        <v>52</v>
      </c>
      <c r="AA1234" s="1" t="s">
        <v>52</v>
      </c>
      <c r="AB1234" s="1" t="s">
        <v>52</v>
      </c>
      <c r="AC1234" s="1" t="s">
        <v>52</v>
      </c>
    </row>
    <row r="1235" spans="1:29" x14ac:dyDescent="0.45">
      <c r="A1235" s="1" t="s">
        <v>3121</v>
      </c>
      <c r="B1235" s="1" t="s">
        <v>3122</v>
      </c>
      <c r="C1235" s="1" t="s">
        <v>25</v>
      </c>
      <c r="D1235" s="1" t="s">
        <v>3330</v>
      </c>
      <c r="E1235" s="1" t="s">
        <v>182</v>
      </c>
      <c r="F1235" s="1">
        <v>14</v>
      </c>
      <c r="G1235" s="1" t="s">
        <v>3124</v>
      </c>
      <c r="H1235" s="1" t="s">
        <v>3125</v>
      </c>
      <c r="I1235" s="1" t="s">
        <v>3126</v>
      </c>
      <c r="J1235" s="1">
        <v>64.459999999999994</v>
      </c>
      <c r="K1235" s="1">
        <v>1846.7086999999999</v>
      </c>
      <c r="L1235" s="1">
        <v>4.4000000000000004</v>
      </c>
      <c r="M1235" s="1">
        <v>690</v>
      </c>
      <c r="N1235" s="1">
        <v>703</v>
      </c>
      <c r="O1235" s="1" t="s">
        <v>3331</v>
      </c>
      <c r="P1235" s="1" t="s">
        <v>3332</v>
      </c>
      <c r="Q1235" s="1" t="s">
        <v>3333</v>
      </c>
      <c r="R1235" s="1">
        <v>2833.0151912403298</v>
      </c>
      <c r="S1235" s="1">
        <v>1704.28124537952</v>
      </c>
      <c r="T1235" s="1">
        <v>2092.48419690536</v>
      </c>
      <c r="U1235" s="1">
        <v>530.60103469536398</v>
      </c>
      <c r="V1235" s="1">
        <v>1168.0369628358401</v>
      </c>
      <c r="W1235" s="1">
        <v>1076.5774025876401</v>
      </c>
      <c r="X1235" s="1" t="s">
        <v>38068</v>
      </c>
      <c r="Y1235" s="1" t="s">
        <v>52</v>
      </c>
      <c r="Z1235" s="1" t="s">
        <v>52</v>
      </c>
      <c r="AA1235" s="1" t="s">
        <v>52</v>
      </c>
      <c r="AB1235" s="1" t="s">
        <v>52</v>
      </c>
      <c r="AC1235" s="1" t="s">
        <v>52</v>
      </c>
    </row>
    <row r="1236" spans="1:29" x14ac:dyDescent="0.45">
      <c r="A1236" s="1" t="s">
        <v>4560</v>
      </c>
      <c r="B1236" s="1" t="s">
        <v>4561</v>
      </c>
      <c r="C1236" s="1" t="s">
        <v>25</v>
      </c>
      <c r="D1236" s="1" t="s">
        <v>11243</v>
      </c>
      <c r="E1236" s="1" t="s">
        <v>460</v>
      </c>
      <c r="F1236" s="1">
        <v>19</v>
      </c>
      <c r="G1236" s="1" t="s">
        <v>4563</v>
      </c>
      <c r="H1236" s="1" t="s">
        <v>4564</v>
      </c>
      <c r="I1236" s="1" t="s">
        <v>4565</v>
      </c>
      <c r="J1236" s="1">
        <v>64.77</v>
      </c>
      <c r="K1236" s="1">
        <v>2398.8861999999999</v>
      </c>
      <c r="L1236" s="1">
        <v>0.3</v>
      </c>
      <c r="M1236" s="1">
        <v>374</v>
      </c>
      <c r="N1236" s="1">
        <v>392</v>
      </c>
      <c r="O1236" s="1" t="s">
        <v>11244</v>
      </c>
      <c r="P1236" s="1" t="s">
        <v>11245</v>
      </c>
      <c r="Q1236" s="1" t="s">
        <v>11246</v>
      </c>
      <c r="R1236" s="1">
        <v>47771.101342863898</v>
      </c>
      <c r="S1236" s="1">
        <v>54855.436413206102</v>
      </c>
      <c r="T1236" s="1">
        <v>36334.680542930597</v>
      </c>
      <c r="U1236" s="1">
        <v>47481.579882456703</v>
      </c>
      <c r="V1236" s="1">
        <v>32859.846548727197</v>
      </c>
      <c r="W1236" s="1">
        <v>36481.625774385</v>
      </c>
      <c r="X1236" s="1" t="s">
        <v>38068</v>
      </c>
      <c r="Y1236" s="1" t="s">
        <v>52</v>
      </c>
      <c r="Z1236" s="1" t="s">
        <v>38844</v>
      </c>
      <c r="AA1236" s="1" t="s">
        <v>38845</v>
      </c>
      <c r="AB1236" s="1" t="s">
        <v>52</v>
      </c>
      <c r="AC1236" s="1" t="s">
        <v>38846</v>
      </c>
    </row>
    <row r="1237" spans="1:29" x14ac:dyDescent="0.45">
      <c r="A1237" s="1" t="s">
        <v>3685</v>
      </c>
      <c r="B1237" s="1" t="s">
        <v>3686</v>
      </c>
      <c r="C1237" s="1" t="s">
        <v>25</v>
      </c>
      <c r="D1237" s="1" t="s">
        <v>11247</v>
      </c>
      <c r="E1237" s="1" t="s">
        <v>252</v>
      </c>
      <c r="F1237" s="1">
        <v>26</v>
      </c>
      <c r="G1237" s="1" t="s">
        <v>3688</v>
      </c>
      <c r="H1237" s="1" t="s">
        <v>3689</v>
      </c>
      <c r="I1237" s="1" t="s">
        <v>3690</v>
      </c>
      <c r="J1237" s="1">
        <v>54.63</v>
      </c>
      <c r="K1237" s="1">
        <v>2989.3229999999999</v>
      </c>
      <c r="L1237" s="1">
        <v>1.9</v>
      </c>
      <c r="M1237" s="1">
        <v>137</v>
      </c>
      <c r="N1237" s="1">
        <v>162</v>
      </c>
      <c r="O1237" s="1" t="s">
        <v>3164</v>
      </c>
      <c r="P1237" s="1" t="s">
        <v>1063</v>
      </c>
      <c r="Q1237" s="1" t="s">
        <v>11248</v>
      </c>
      <c r="R1237" s="1">
        <v>484.31442984445903</v>
      </c>
      <c r="S1237" s="1">
        <v>220.08288779558899</v>
      </c>
      <c r="T1237" s="1">
        <v>428.05071574706801</v>
      </c>
      <c r="U1237" s="1"/>
      <c r="V1237" s="1">
        <v>128.30153814613999</v>
      </c>
      <c r="W1237" s="1">
        <v>92.809319895721501</v>
      </c>
      <c r="X1237" s="1" t="s">
        <v>38068</v>
      </c>
      <c r="Y1237" s="1" t="s">
        <v>52</v>
      </c>
      <c r="Z1237" s="1" t="s">
        <v>52</v>
      </c>
      <c r="AA1237" s="1" t="s">
        <v>52</v>
      </c>
      <c r="AB1237" s="1" t="s">
        <v>52</v>
      </c>
      <c r="AC1237" s="1" t="s">
        <v>52</v>
      </c>
    </row>
    <row r="1238" spans="1:29" x14ac:dyDescent="0.45">
      <c r="A1238" s="1" t="s">
        <v>3685</v>
      </c>
      <c r="B1238" s="1" t="s">
        <v>3686</v>
      </c>
      <c r="C1238" s="1" t="s">
        <v>47</v>
      </c>
      <c r="D1238" s="1" t="s">
        <v>11249</v>
      </c>
      <c r="E1238" s="1" t="s">
        <v>172</v>
      </c>
      <c r="F1238" s="1">
        <v>26</v>
      </c>
      <c r="G1238" s="1" t="s">
        <v>3688</v>
      </c>
      <c r="H1238" s="1" t="s">
        <v>3689</v>
      </c>
      <c r="I1238" s="1" t="s">
        <v>3690</v>
      </c>
      <c r="J1238" s="1">
        <v>60.75</v>
      </c>
      <c r="K1238" s="1">
        <v>2989.3229999999999</v>
      </c>
      <c r="L1238" s="1">
        <v>3.2</v>
      </c>
      <c r="M1238" s="1">
        <v>137</v>
      </c>
      <c r="N1238" s="1">
        <v>162</v>
      </c>
      <c r="O1238" s="1" t="s">
        <v>7395</v>
      </c>
      <c r="P1238" s="1" t="s">
        <v>11250</v>
      </c>
      <c r="Q1238" s="1" t="s">
        <v>11251</v>
      </c>
      <c r="R1238" s="1">
        <v>417.11877496822899</v>
      </c>
      <c r="S1238" s="1">
        <v>1009.46484219578</v>
      </c>
      <c r="T1238" s="1">
        <v>1914.10312437418</v>
      </c>
      <c r="U1238" s="1">
        <v>907.05528945115998</v>
      </c>
      <c r="V1238" s="1">
        <v>630.144794533462</v>
      </c>
      <c r="W1238" s="1">
        <v>299.85808902649899</v>
      </c>
      <c r="X1238" s="1" t="s">
        <v>38068</v>
      </c>
      <c r="Y1238" s="1" t="s">
        <v>52</v>
      </c>
      <c r="Z1238" s="1" t="s">
        <v>52</v>
      </c>
      <c r="AA1238" s="1" t="s">
        <v>52</v>
      </c>
      <c r="AB1238" s="1" t="s">
        <v>52</v>
      </c>
      <c r="AC1238" s="1" t="s">
        <v>52</v>
      </c>
    </row>
    <row r="1239" spans="1:29" x14ac:dyDescent="0.45">
      <c r="A1239" s="1" t="s">
        <v>3685</v>
      </c>
      <c r="B1239" s="1" t="s">
        <v>3686</v>
      </c>
      <c r="C1239" s="1" t="s">
        <v>47</v>
      </c>
      <c r="D1239" s="1" t="s">
        <v>11252</v>
      </c>
      <c r="E1239" s="1" t="s">
        <v>1001</v>
      </c>
      <c r="F1239" s="1">
        <v>26</v>
      </c>
      <c r="G1239" s="1" t="s">
        <v>3688</v>
      </c>
      <c r="H1239" s="1" t="s">
        <v>3689</v>
      </c>
      <c r="I1239" s="1" t="s">
        <v>3690</v>
      </c>
      <c r="J1239" s="1">
        <v>73.540000000000006</v>
      </c>
      <c r="K1239" s="1">
        <v>2989.3229999999999</v>
      </c>
      <c r="L1239" s="1">
        <v>1.4</v>
      </c>
      <c r="M1239" s="1">
        <v>137</v>
      </c>
      <c r="N1239" s="1">
        <v>162</v>
      </c>
      <c r="O1239" s="1" t="s">
        <v>11005</v>
      </c>
      <c r="P1239" s="1" t="s">
        <v>7713</v>
      </c>
      <c r="Q1239" s="1" t="s">
        <v>11253</v>
      </c>
      <c r="R1239" s="1">
        <v>12565.8609615848</v>
      </c>
      <c r="S1239" s="1">
        <v>1829.3377423270899</v>
      </c>
      <c r="T1239" s="1">
        <v>1419.2388804653101</v>
      </c>
      <c r="U1239" s="1">
        <v>3621.6730260661402</v>
      </c>
      <c r="V1239" s="1">
        <v>576.37399872219999</v>
      </c>
      <c r="W1239" s="1">
        <v>11128.3324369652</v>
      </c>
      <c r="X1239" s="1" t="s">
        <v>38068</v>
      </c>
      <c r="Y1239" s="1" t="s">
        <v>52</v>
      </c>
      <c r="Z1239" s="1" t="s">
        <v>52</v>
      </c>
      <c r="AA1239" s="1" t="s">
        <v>52</v>
      </c>
      <c r="AB1239" s="1" t="s">
        <v>52</v>
      </c>
      <c r="AC1239" s="1" t="s">
        <v>52</v>
      </c>
    </row>
    <row r="1240" spans="1:29" x14ac:dyDescent="0.45">
      <c r="A1240" s="1" t="s">
        <v>3685</v>
      </c>
      <c r="B1240" s="1" t="s">
        <v>3686</v>
      </c>
      <c r="C1240" s="1" t="s">
        <v>25</v>
      </c>
      <c r="D1240" s="1" t="s">
        <v>11254</v>
      </c>
      <c r="E1240" s="1" t="s">
        <v>1544</v>
      </c>
      <c r="F1240" s="1">
        <v>26</v>
      </c>
      <c r="G1240" s="1" t="s">
        <v>3688</v>
      </c>
      <c r="H1240" s="1" t="s">
        <v>3689</v>
      </c>
      <c r="I1240" s="1" t="s">
        <v>3690</v>
      </c>
      <c r="J1240" s="1">
        <v>73.87</v>
      </c>
      <c r="K1240" s="1">
        <v>2989.3229999999999</v>
      </c>
      <c r="L1240" s="1">
        <v>3.2</v>
      </c>
      <c r="M1240" s="1">
        <v>137</v>
      </c>
      <c r="N1240" s="1">
        <v>162</v>
      </c>
      <c r="O1240" s="1" t="s">
        <v>1856</v>
      </c>
      <c r="P1240" s="1" t="s">
        <v>4514</v>
      </c>
      <c r="Q1240" s="1" t="s">
        <v>11255</v>
      </c>
      <c r="R1240" s="1">
        <v>19642.436374020901</v>
      </c>
      <c r="S1240" s="1">
        <v>33828.433416473403</v>
      </c>
      <c r="T1240" s="1">
        <v>40546.118778202501</v>
      </c>
      <c r="U1240" s="1">
        <v>3487.7965796717999</v>
      </c>
      <c r="V1240" s="1">
        <v>31838.914836815999</v>
      </c>
      <c r="W1240" s="1">
        <v>638.29516152933002</v>
      </c>
      <c r="X1240" s="1" t="s">
        <v>38068</v>
      </c>
      <c r="Y1240" s="1" t="s">
        <v>52</v>
      </c>
      <c r="Z1240" s="1" t="s">
        <v>52</v>
      </c>
      <c r="AA1240" s="1" t="s">
        <v>52</v>
      </c>
      <c r="AB1240" s="1" t="s">
        <v>52</v>
      </c>
      <c r="AC1240" s="1" t="s">
        <v>52</v>
      </c>
    </row>
    <row r="1241" spans="1:29" x14ac:dyDescent="0.45">
      <c r="A1241" s="1" t="s">
        <v>3685</v>
      </c>
      <c r="B1241" s="1" t="s">
        <v>3686</v>
      </c>
      <c r="C1241" s="1" t="s">
        <v>25</v>
      </c>
      <c r="D1241" s="1" t="s">
        <v>11256</v>
      </c>
      <c r="E1241" s="1" t="s">
        <v>499</v>
      </c>
      <c r="F1241" s="1">
        <v>26</v>
      </c>
      <c r="G1241" s="1" t="s">
        <v>3688</v>
      </c>
      <c r="H1241" s="1" t="s">
        <v>3689</v>
      </c>
      <c r="I1241" s="1" t="s">
        <v>3690</v>
      </c>
      <c r="J1241" s="1">
        <v>67.48</v>
      </c>
      <c r="K1241" s="1">
        <v>2989.3229999999999</v>
      </c>
      <c r="L1241" s="1">
        <v>2.4</v>
      </c>
      <c r="M1241" s="1">
        <v>137</v>
      </c>
      <c r="N1241" s="1">
        <v>162</v>
      </c>
      <c r="O1241" s="1" t="s">
        <v>11257</v>
      </c>
      <c r="P1241" s="1" t="s">
        <v>2723</v>
      </c>
      <c r="Q1241" s="1" t="s">
        <v>11258</v>
      </c>
      <c r="R1241" s="1">
        <v>12111.814136575</v>
      </c>
      <c r="S1241" s="1">
        <v>79.406781794650399</v>
      </c>
      <c r="T1241" s="1">
        <v>34.1137118107156</v>
      </c>
      <c r="U1241" s="1">
        <v>770.18103141894198</v>
      </c>
      <c r="V1241" s="1">
        <v>31838.914836815999</v>
      </c>
      <c r="W1241" s="1">
        <v>10624.1082287265</v>
      </c>
      <c r="X1241" s="1" t="s">
        <v>38068</v>
      </c>
      <c r="Y1241" s="1" t="s">
        <v>52</v>
      </c>
      <c r="Z1241" s="1" t="s">
        <v>52</v>
      </c>
      <c r="AA1241" s="1" t="s">
        <v>52</v>
      </c>
      <c r="AB1241" s="1" t="s">
        <v>52</v>
      </c>
      <c r="AC1241" s="1" t="s">
        <v>52</v>
      </c>
    </row>
    <row r="1242" spans="1:29" x14ac:dyDescent="0.45">
      <c r="A1242" s="1" t="s">
        <v>2619</v>
      </c>
      <c r="B1242" s="1" t="s">
        <v>2620</v>
      </c>
      <c r="C1242" s="1" t="s">
        <v>25</v>
      </c>
      <c r="D1242" s="1" t="s">
        <v>11259</v>
      </c>
      <c r="E1242" s="1" t="s">
        <v>27</v>
      </c>
      <c r="F1242" s="1">
        <v>11</v>
      </c>
      <c r="G1242" s="1" t="s">
        <v>2622</v>
      </c>
      <c r="H1242" s="1" t="s">
        <v>2623</v>
      </c>
      <c r="I1242" s="1" t="s">
        <v>2624</v>
      </c>
      <c r="J1242" s="1">
        <v>52.27</v>
      </c>
      <c r="K1242" s="1">
        <v>1273.501</v>
      </c>
      <c r="L1242" s="1">
        <v>-3.3</v>
      </c>
      <c r="M1242" s="1">
        <v>946</v>
      </c>
      <c r="N1242" s="1">
        <v>956</v>
      </c>
      <c r="O1242" s="1" t="s">
        <v>11260</v>
      </c>
      <c r="P1242" s="1" t="s">
        <v>1581</v>
      </c>
      <c r="Q1242" s="1" t="s">
        <v>11261</v>
      </c>
      <c r="R1242" s="1">
        <v>456.96478648294902</v>
      </c>
      <c r="S1242" s="1">
        <v>200.880781728568</v>
      </c>
      <c r="T1242" s="1">
        <v>328.80379277599002</v>
      </c>
      <c r="U1242" s="1">
        <v>65.759292731670399</v>
      </c>
      <c r="V1242" s="1">
        <v>138.18775299365399</v>
      </c>
      <c r="W1242" s="1">
        <v>313.81701601579402</v>
      </c>
      <c r="X1242" s="1" t="s">
        <v>38068</v>
      </c>
      <c r="Y1242" s="1" t="s">
        <v>38229</v>
      </c>
      <c r="Z1242" s="1" t="s">
        <v>52</v>
      </c>
      <c r="AA1242" s="1" t="s">
        <v>52</v>
      </c>
      <c r="AB1242" s="1" t="s">
        <v>52</v>
      </c>
      <c r="AC1242" s="1" t="s">
        <v>38230</v>
      </c>
    </row>
    <row r="1243" spans="1:29" x14ac:dyDescent="0.45">
      <c r="A1243" s="1" t="s">
        <v>2619</v>
      </c>
      <c r="B1243" s="1" t="s">
        <v>2620</v>
      </c>
      <c r="C1243" s="1" t="s">
        <v>25</v>
      </c>
      <c r="D1243" s="1" t="s">
        <v>11262</v>
      </c>
      <c r="E1243" s="1" t="s">
        <v>27</v>
      </c>
      <c r="F1243" s="1">
        <v>11</v>
      </c>
      <c r="G1243" s="1" t="s">
        <v>2622</v>
      </c>
      <c r="H1243" s="1" t="s">
        <v>2623</v>
      </c>
      <c r="I1243" s="1" t="s">
        <v>2624</v>
      </c>
      <c r="J1243" s="1">
        <v>55.66</v>
      </c>
      <c r="K1243" s="1">
        <v>1257.5061000000001</v>
      </c>
      <c r="L1243" s="1">
        <v>-2.4</v>
      </c>
      <c r="M1243" s="1">
        <v>946</v>
      </c>
      <c r="N1243" s="1">
        <v>956</v>
      </c>
      <c r="O1243" s="1" t="s">
        <v>1080</v>
      </c>
      <c r="P1243" s="1" t="s">
        <v>1581</v>
      </c>
      <c r="Q1243" s="1" t="s">
        <v>11261</v>
      </c>
      <c r="R1243" s="1">
        <v>712.93436748549198</v>
      </c>
      <c r="S1243" s="1">
        <v>55.1898744928653</v>
      </c>
      <c r="T1243" s="1">
        <v>1120.0875680629299</v>
      </c>
      <c r="U1243" s="1">
        <v>328.70852777839502</v>
      </c>
      <c r="V1243" s="1">
        <v>328.43582059107001</v>
      </c>
      <c r="W1243" s="1">
        <v>656.725890546497</v>
      </c>
      <c r="X1243" s="1" t="s">
        <v>38068</v>
      </c>
      <c r="Y1243" s="1" t="s">
        <v>38229</v>
      </c>
      <c r="Z1243" s="1" t="s">
        <v>52</v>
      </c>
      <c r="AA1243" s="1" t="s">
        <v>52</v>
      </c>
      <c r="AB1243" s="1" t="s">
        <v>52</v>
      </c>
      <c r="AC1243" s="1" t="s">
        <v>38230</v>
      </c>
    </row>
    <row r="1244" spans="1:29" x14ac:dyDescent="0.45">
      <c r="A1244" s="1" t="s">
        <v>11263</v>
      </c>
      <c r="B1244" s="1" t="s">
        <v>11264</v>
      </c>
      <c r="C1244" s="1" t="s">
        <v>25</v>
      </c>
      <c r="D1244" s="1" t="s">
        <v>11265</v>
      </c>
      <c r="E1244" s="1" t="s">
        <v>339</v>
      </c>
      <c r="F1244" s="1">
        <v>15</v>
      </c>
      <c r="G1244" s="1" t="s">
        <v>11266</v>
      </c>
      <c r="H1244" s="1" t="s">
        <v>11267</v>
      </c>
      <c r="I1244" s="1" t="s">
        <v>11268</v>
      </c>
      <c r="J1244" s="1">
        <v>26.91</v>
      </c>
      <c r="K1244" s="1">
        <v>1754.7036000000001</v>
      </c>
      <c r="L1244" s="1">
        <v>-0.6</v>
      </c>
      <c r="M1244" s="1">
        <v>10</v>
      </c>
      <c r="N1244" s="1">
        <v>24</v>
      </c>
      <c r="O1244" s="1" t="s">
        <v>670</v>
      </c>
      <c r="P1244" s="1" t="s">
        <v>433</v>
      </c>
      <c r="Q1244" s="1" t="s">
        <v>11269</v>
      </c>
      <c r="R1244" s="1">
        <v>393.05136519074603</v>
      </c>
      <c r="S1244" s="1">
        <v>264.88347037651903</v>
      </c>
      <c r="T1244" s="1">
        <v>470.90338934078</v>
      </c>
      <c r="U1244" s="1">
        <v>164.231838208358</v>
      </c>
      <c r="V1244" s="1">
        <v>426.71264235040502</v>
      </c>
      <c r="W1244" s="1">
        <v>303.82229074212898</v>
      </c>
      <c r="X1244" s="1" t="s">
        <v>38068</v>
      </c>
      <c r="Y1244" s="1" t="s">
        <v>38847</v>
      </c>
      <c r="Z1244" s="1" t="s">
        <v>52</v>
      </c>
      <c r="AA1244" s="1" t="s">
        <v>52</v>
      </c>
      <c r="AB1244" s="1" t="s">
        <v>52</v>
      </c>
      <c r="AC1244" s="1" t="s">
        <v>38848</v>
      </c>
    </row>
    <row r="1245" spans="1:29" x14ac:dyDescent="0.45">
      <c r="A1245" s="1" t="s">
        <v>3738</v>
      </c>
      <c r="B1245" s="1" t="s">
        <v>3739</v>
      </c>
      <c r="C1245" s="1" t="s">
        <v>47</v>
      </c>
      <c r="D1245" s="1" t="s">
        <v>11270</v>
      </c>
      <c r="E1245" s="1" t="s">
        <v>27</v>
      </c>
      <c r="F1245" s="1">
        <v>15</v>
      </c>
      <c r="G1245" s="1" t="s">
        <v>3741</v>
      </c>
      <c r="H1245" s="1" t="s">
        <v>3742</v>
      </c>
      <c r="I1245" s="1" t="s">
        <v>3743</v>
      </c>
      <c r="J1245" s="1">
        <v>47.68</v>
      </c>
      <c r="K1245" s="1">
        <v>1823.7991999999999</v>
      </c>
      <c r="L1245" s="1">
        <v>-6.2</v>
      </c>
      <c r="M1245" s="1">
        <v>228</v>
      </c>
      <c r="N1245" s="1">
        <v>242</v>
      </c>
      <c r="O1245" s="1" t="s">
        <v>11271</v>
      </c>
      <c r="P1245" s="1" t="s">
        <v>11272</v>
      </c>
      <c r="Q1245" s="1" t="s">
        <v>11273</v>
      </c>
      <c r="R1245" s="1">
        <v>154.832094376963</v>
      </c>
      <c r="S1245" s="1">
        <v>179.19738506974599</v>
      </c>
      <c r="T1245" s="1">
        <v>136.85748238127101</v>
      </c>
      <c r="U1245" s="1">
        <v>236.68206497801799</v>
      </c>
      <c r="V1245" s="1">
        <v>115.68720678332799</v>
      </c>
      <c r="W1245" s="1">
        <v>110.224020096058</v>
      </c>
      <c r="X1245" s="1" t="s">
        <v>38068</v>
      </c>
      <c r="Y1245" s="1" t="s">
        <v>52</v>
      </c>
      <c r="Z1245" s="1" t="s">
        <v>52</v>
      </c>
      <c r="AA1245" s="1" t="s">
        <v>52</v>
      </c>
      <c r="AB1245" s="1" t="s">
        <v>52</v>
      </c>
      <c r="AC1245" s="1" t="s">
        <v>52</v>
      </c>
    </row>
    <row r="1246" spans="1:29" x14ac:dyDescent="0.45">
      <c r="A1246" s="1" t="s">
        <v>11274</v>
      </c>
      <c r="B1246" s="1" t="s">
        <v>11275</v>
      </c>
      <c r="C1246" s="1" t="s">
        <v>25</v>
      </c>
      <c r="D1246" s="1" t="s">
        <v>11276</v>
      </c>
      <c r="E1246" s="1" t="s">
        <v>339</v>
      </c>
      <c r="F1246" s="1">
        <v>14</v>
      </c>
      <c r="G1246" s="1" t="s">
        <v>11277</v>
      </c>
      <c r="H1246" s="1" t="s">
        <v>11278</v>
      </c>
      <c r="I1246" s="1" t="s">
        <v>11279</v>
      </c>
      <c r="J1246" s="1">
        <v>34.83</v>
      </c>
      <c r="K1246" s="1">
        <v>1599.6818000000001</v>
      </c>
      <c r="L1246" s="1">
        <v>5</v>
      </c>
      <c r="M1246" s="1">
        <v>90</v>
      </c>
      <c r="N1246" s="1">
        <v>103</v>
      </c>
      <c r="O1246" s="1" t="s">
        <v>11280</v>
      </c>
      <c r="P1246" s="1" t="s">
        <v>1171</v>
      </c>
      <c r="Q1246" s="1" t="s">
        <v>11281</v>
      </c>
      <c r="R1246" s="1">
        <v>505.09560267551097</v>
      </c>
      <c r="S1246" s="1">
        <v>2499.3007212646298</v>
      </c>
      <c r="T1246" s="1">
        <v>752.42176179405101</v>
      </c>
      <c r="U1246" s="1">
        <v>566.73008203941697</v>
      </c>
      <c r="V1246" s="1">
        <v>3429.6502953294798</v>
      </c>
      <c r="W1246" s="1">
        <v>717.43198527687798</v>
      </c>
      <c r="X1246" s="1" t="s">
        <v>38068</v>
      </c>
      <c r="Y1246" s="1" t="s">
        <v>52</v>
      </c>
      <c r="Z1246" s="1" t="s">
        <v>52</v>
      </c>
      <c r="AA1246" s="1" t="s">
        <v>52</v>
      </c>
      <c r="AB1246" s="1" t="s">
        <v>52</v>
      </c>
      <c r="AC1246" s="1" t="s">
        <v>38849</v>
      </c>
    </row>
    <row r="1247" spans="1:29" x14ac:dyDescent="0.45">
      <c r="A1247" s="1" t="s">
        <v>3738</v>
      </c>
      <c r="B1247" s="1" t="s">
        <v>3739</v>
      </c>
      <c r="C1247" s="1" t="s">
        <v>25</v>
      </c>
      <c r="D1247" s="1" t="s">
        <v>11282</v>
      </c>
      <c r="E1247" s="1" t="s">
        <v>406</v>
      </c>
      <c r="F1247" s="1">
        <v>15</v>
      </c>
      <c r="G1247" s="1" t="s">
        <v>3741</v>
      </c>
      <c r="H1247" s="1" t="s">
        <v>3742</v>
      </c>
      <c r="I1247" s="1" t="s">
        <v>3743</v>
      </c>
      <c r="J1247" s="1">
        <v>63.92</v>
      </c>
      <c r="K1247" s="1">
        <v>1823.7991999999999</v>
      </c>
      <c r="L1247" s="1">
        <v>-1.1000000000000001</v>
      </c>
      <c r="M1247" s="1">
        <v>228</v>
      </c>
      <c r="N1247" s="1">
        <v>242</v>
      </c>
      <c r="O1247" s="1" t="s">
        <v>11283</v>
      </c>
      <c r="P1247" s="1" t="s">
        <v>1092</v>
      </c>
      <c r="Q1247" s="1" t="s">
        <v>11284</v>
      </c>
      <c r="R1247" s="1">
        <v>4270.0903414535296</v>
      </c>
      <c r="S1247" s="1">
        <v>660.30069230739196</v>
      </c>
      <c r="T1247" s="1">
        <v>756.43629209736196</v>
      </c>
      <c r="U1247" s="1">
        <v>2407.6271376323998</v>
      </c>
      <c r="V1247" s="1">
        <v>868.72782835457497</v>
      </c>
      <c r="W1247" s="1">
        <v>2243.9097249690099</v>
      </c>
      <c r="X1247" s="1" t="s">
        <v>38068</v>
      </c>
      <c r="Y1247" s="1" t="s">
        <v>52</v>
      </c>
      <c r="Z1247" s="1" t="s">
        <v>52</v>
      </c>
      <c r="AA1247" s="1" t="s">
        <v>52</v>
      </c>
      <c r="AB1247" s="1" t="s">
        <v>52</v>
      </c>
      <c r="AC1247" s="1" t="s">
        <v>52</v>
      </c>
    </row>
    <row r="1248" spans="1:29" x14ac:dyDescent="0.45">
      <c r="A1248" s="1" t="s">
        <v>1277</v>
      </c>
      <c r="B1248" s="1" t="s">
        <v>1278</v>
      </c>
      <c r="C1248" s="1" t="s">
        <v>25</v>
      </c>
      <c r="D1248" s="1" t="s">
        <v>11285</v>
      </c>
      <c r="E1248" s="1" t="s">
        <v>58</v>
      </c>
      <c r="F1248" s="1">
        <v>10</v>
      </c>
      <c r="G1248" s="1" t="s">
        <v>1280</v>
      </c>
      <c r="H1248" s="1" t="s">
        <v>1281</v>
      </c>
      <c r="I1248" s="1" t="s">
        <v>1282</v>
      </c>
      <c r="J1248" s="1">
        <v>50.95</v>
      </c>
      <c r="K1248" s="1">
        <v>1288.4973</v>
      </c>
      <c r="L1248" s="1">
        <v>0.4</v>
      </c>
      <c r="M1248" s="1">
        <v>386</v>
      </c>
      <c r="N1248" s="1">
        <v>395</v>
      </c>
      <c r="O1248" s="1" t="s">
        <v>10346</v>
      </c>
      <c r="P1248" s="1" t="s">
        <v>2156</v>
      </c>
      <c r="Q1248" s="1" t="s">
        <v>11286</v>
      </c>
      <c r="R1248" s="1">
        <v>4120.3138413571296</v>
      </c>
      <c r="S1248" s="1">
        <v>554.09652639254796</v>
      </c>
      <c r="T1248" s="1">
        <v>9334.8530360805798</v>
      </c>
      <c r="U1248" s="1">
        <v>560.85167561493495</v>
      </c>
      <c r="V1248" s="1">
        <v>2894.0621364999001</v>
      </c>
      <c r="W1248" s="1">
        <v>340.45489892716699</v>
      </c>
      <c r="X1248" s="1" t="s">
        <v>38068</v>
      </c>
      <c r="Y1248" s="1" t="s">
        <v>38757</v>
      </c>
      <c r="Z1248" s="1" t="s">
        <v>52</v>
      </c>
      <c r="AA1248" s="1" t="s">
        <v>52</v>
      </c>
      <c r="AB1248" s="1" t="s">
        <v>52</v>
      </c>
      <c r="AC1248" s="1" t="s">
        <v>52</v>
      </c>
    </row>
    <row r="1249" spans="1:29" x14ac:dyDescent="0.45">
      <c r="A1249" s="1" t="s">
        <v>1277</v>
      </c>
      <c r="B1249" s="1" t="s">
        <v>1278</v>
      </c>
      <c r="C1249" s="1" t="s">
        <v>47</v>
      </c>
      <c r="D1249" s="1" t="s">
        <v>11287</v>
      </c>
      <c r="E1249" s="1" t="s">
        <v>252</v>
      </c>
      <c r="F1249" s="1">
        <v>10</v>
      </c>
      <c r="G1249" s="1" t="s">
        <v>1280</v>
      </c>
      <c r="H1249" s="1" t="s">
        <v>1281</v>
      </c>
      <c r="I1249" s="1" t="s">
        <v>1282</v>
      </c>
      <c r="J1249" s="1">
        <v>26.65</v>
      </c>
      <c r="K1249" s="1">
        <v>1288.4973</v>
      </c>
      <c r="L1249" s="1">
        <v>-0.1</v>
      </c>
      <c r="M1249" s="1">
        <v>386</v>
      </c>
      <c r="N1249" s="1">
        <v>395</v>
      </c>
      <c r="O1249" s="1" t="s">
        <v>3430</v>
      </c>
      <c r="P1249" s="1" t="s">
        <v>11288</v>
      </c>
      <c r="Q1249" s="1" t="s">
        <v>11289</v>
      </c>
      <c r="R1249" s="1">
        <v>4120.3138413571296</v>
      </c>
      <c r="S1249" s="1">
        <v>1843.5095905951</v>
      </c>
      <c r="T1249" s="1">
        <v>9334.8530360805798</v>
      </c>
      <c r="U1249" s="1">
        <v>2866.9652908181401</v>
      </c>
      <c r="V1249" s="1">
        <v>2894.0621364999001</v>
      </c>
      <c r="W1249" s="1">
        <v>1585.724995523</v>
      </c>
      <c r="X1249" s="1" t="s">
        <v>38068</v>
      </c>
      <c r="Y1249" s="1" t="s">
        <v>38757</v>
      </c>
      <c r="Z1249" s="1" t="s">
        <v>52</v>
      </c>
      <c r="AA1249" s="1" t="s">
        <v>52</v>
      </c>
      <c r="AB1249" s="1" t="s">
        <v>52</v>
      </c>
      <c r="AC1249" s="1" t="s">
        <v>52</v>
      </c>
    </row>
    <row r="1250" spans="1:29" x14ac:dyDescent="0.45">
      <c r="A1250" s="1" t="s">
        <v>11290</v>
      </c>
      <c r="B1250" s="1" t="s">
        <v>11291</v>
      </c>
      <c r="C1250" s="1" t="s">
        <v>25</v>
      </c>
      <c r="D1250" s="1" t="s">
        <v>11292</v>
      </c>
      <c r="E1250" s="1" t="s">
        <v>76</v>
      </c>
      <c r="F1250" s="1">
        <v>13</v>
      </c>
      <c r="G1250" s="1" t="s">
        <v>11293</v>
      </c>
      <c r="H1250" s="1" t="s">
        <v>11294</v>
      </c>
      <c r="I1250" s="1" t="s">
        <v>11295</v>
      </c>
      <c r="J1250" s="1">
        <v>53.04</v>
      </c>
      <c r="K1250" s="1">
        <v>1470.5875000000001</v>
      </c>
      <c r="L1250" s="1">
        <v>-4.3</v>
      </c>
      <c r="M1250" s="1">
        <v>383</v>
      </c>
      <c r="N1250" s="1">
        <v>395</v>
      </c>
      <c r="O1250" s="1" t="s">
        <v>4855</v>
      </c>
      <c r="P1250" s="1" t="s">
        <v>11296</v>
      </c>
      <c r="Q1250" s="1" t="s">
        <v>11297</v>
      </c>
      <c r="R1250" s="1">
        <v>2008.1316293182099</v>
      </c>
      <c r="S1250" s="1">
        <v>729.38146175598104</v>
      </c>
      <c r="T1250" s="1">
        <v>732.91386426021597</v>
      </c>
      <c r="U1250" s="1">
        <v>690.07731195011399</v>
      </c>
      <c r="V1250" s="1">
        <v>1633.90312029707</v>
      </c>
      <c r="W1250" s="1">
        <v>714.25845674749098</v>
      </c>
      <c r="X1250" s="1" t="s">
        <v>38068</v>
      </c>
      <c r="Y1250" s="1" t="s">
        <v>52</v>
      </c>
      <c r="Z1250" s="1" t="s">
        <v>52</v>
      </c>
      <c r="AA1250" s="1" t="s">
        <v>52</v>
      </c>
      <c r="AB1250" s="1" t="s">
        <v>52</v>
      </c>
      <c r="AC1250" s="1" t="s">
        <v>38850</v>
      </c>
    </row>
    <row r="1251" spans="1:29" x14ac:dyDescent="0.45">
      <c r="A1251" s="1" t="s">
        <v>11290</v>
      </c>
      <c r="B1251" s="1" t="s">
        <v>11291</v>
      </c>
      <c r="C1251" s="1" t="s">
        <v>47</v>
      </c>
      <c r="D1251" s="1" t="s">
        <v>11298</v>
      </c>
      <c r="E1251" s="1" t="s">
        <v>182</v>
      </c>
      <c r="F1251" s="1">
        <v>13</v>
      </c>
      <c r="G1251" s="1" t="s">
        <v>11293</v>
      </c>
      <c r="H1251" s="1" t="s">
        <v>11294</v>
      </c>
      <c r="I1251" s="1" t="s">
        <v>11295</v>
      </c>
      <c r="J1251" s="1">
        <v>63.62</v>
      </c>
      <c r="K1251" s="1">
        <v>1470.5875000000001</v>
      </c>
      <c r="L1251" s="1">
        <v>-2.2999999999999998</v>
      </c>
      <c r="M1251" s="1">
        <v>383</v>
      </c>
      <c r="N1251" s="1">
        <v>395</v>
      </c>
      <c r="O1251" s="1" t="s">
        <v>11299</v>
      </c>
      <c r="P1251" s="1" t="s">
        <v>11300</v>
      </c>
      <c r="Q1251" s="1" t="s">
        <v>11301</v>
      </c>
      <c r="R1251" s="1">
        <v>2008.1316293182099</v>
      </c>
      <c r="S1251" s="1">
        <v>729.38146175598104</v>
      </c>
      <c r="T1251" s="1">
        <v>637.54675211670599</v>
      </c>
      <c r="U1251" s="1">
        <v>690.07731195011399</v>
      </c>
      <c r="V1251" s="1">
        <v>1633.90312029707</v>
      </c>
      <c r="W1251" s="1">
        <v>643.67738457344001</v>
      </c>
      <c r="X1251" s="1" t="s">
        <v>38068</v>
      </c>
      <c r="Y1251" s="1" t="s">
        <v>52</v>
      </c>
      <c r="Z1251" s="1" t="s">
        <v>52</v>
      </c>
      <c r="AA1251" s="1" t="s">
        <v>52</v>
      </c>
      <c r="AB1251" s="1" t="s">
        <v>52</v>
      </c>
      <c r="AC1251" s="1" t="s">
        <v>38850</v>
      </c>
    </row>
    <row r="1252" spans="1:29" x14ac:dyDescent="0.45">
      <c r="A1252" s="1" t="s">
        <v>11302</v>
      </c>
      <c r="B1252" s="1" t="s">
        <v>11303</v>
      </c>
      <c r="C1252" s="1" t="s">
        <v>25</v>
      </c>
      <c r="D1252" s="1" t="s">
        <v>11304</v>
      </c>
      <c r="E1252" s="1" t="s">
        <v>58</v>
      </c>
      <c r="F1252" s="1">
        <v>11</v>
      </c>
      <c r="G1252" s="1" t="s">
        <v>11305</v>
      </c>
      <c r="H1252" s="1" t="s">
        <v>11306</v>
      </c>
      <c r="I1252" s="1" t="s">
        <v>11307</v>
      </c>
      <c r="J1252" s="1">
        <v>26.58</v>
      </c>
      <c r="K1252" s="1">
        <v>1390.5571</v>
      </c>
      <c r="L1252" s="1">
        <v>-3.3</v>
      </c>
      <c r="M1252" s="1">
        <v>209</v>
      </c>
      <c r="N1252" s="1">
        <v>219</v>
      </c>
      <c r="O1252" s="1" t="s">
        <v>11308</v>
      </c>
      <c r="P1252" s="1" t="s">
        <v>4367</v>
      </c>
      <c r="Q1252" s="1" t="s">
        <v>11309</v>
      </c>
      <c r="R1252" s="1">
        <v>1875.4957432666499</v>
      </c>
      <c r="S1252" s="1">
        <v>3201.7495314099601</v>
      </c>
      <c r="T1252" s="1">
        <v>616.73061079024399</v>
      </c>
      <c r="U1252" s="1">
        <v>726.93713163272901</v>
      </c>
      <c r="V1252" s="1">
        <v>3316.7460399972301</v>
      </c>
      <c r="W1252" s="1">
        <v>5519.6854728922099</v>
      </c>
      <c r="X1252" s="1" t="s">
        <v>38068</v>
      </c>
      <c r="Y1252" s="1" t="s">
        <v>38851</v>
      </c>
      <c r="Z1252" s="1" t="s">
        <v>38852</v>
      </c>
      <c r="AA1252" s="1" t="s">
        <v>38853</v>
      </c>
      <c r="AB1252" s="1" t="s">
        <v>52</v>
      </c>
      <c r="AC1252" s="1" t="s">
        <v>38849</v>
      </c>
    </row>
    <row r="1253" spans="1:29" x14ac:dyDescent="0.45">
      <c r="A1253" s="1" t="s">
        <v>11302</v>
      </c>
      <c r="B1253" s="1" t="s">
        <v>11303</v>
      </c>
      <c r="C1253" s="1" t="s">
        <v>47</v>
      </c>
      <c r="D1253" s="1" t="s">
        <v>11304</v>
      </c>
      <c r="E1253" s="1" t="s">
        <v>406</v>
      </c>
      <c r="F1253" s="1">
        <v>11</v>
      </c>
      <c r="G1253" s="1" t="s">
        <v>11305</v>
      </c>
      <c r="H1253" s="1" t="s">
        <v>11306</v>
      </c>
      <c r="I1253" s="1" t="s">
        <v>11307</v>
      </c>
      <c r="J1253" s="1">
        <v>26.58</v>
      </c>
      <c r="K1253" s="1">
        <v>1390.5571</v>
      </c>
      <c r="L1253" s="1">
        <v>-3.3</v>
      </c>
      <c r="M1253" s="1">
        <v>209</v>
      </c>
      <c r="N1253" s="1">
        <v>219</v>
      </c>
      <c r="O1253" s="1" t="s">
        <v>11308</v>
      </c>
      <c r="P1253" s="1" t="s">
        <v>11310</v>
      </c>
      <c r="Q1253" s="1" t="s">
        <v>11311</v>
      </c>
      <c r="R1253" s="1">
        <v>1875.4957432666499</v>
      </c>
      <c r="S1253" s="1">
        <v>3201.7495314099601</v>
      </c>
      <c r="T1253" s="1">
        <v>616.73061079024399</v>
      </c>
      <c r="U1253" s="1">
        <v>726.93713163272901</v>
      </c>
      <c r="V1253" s="1">
        <v>3316.7460399972301</v>
      </c>
      <c r="W1253" s="1">
        <v>5519.6854728922099</v>
      </c>
      <c r="X1253" s="1" t="s">
        <v>38068</v>
      </c>
      <c r="Y1253" s="1" t="s">
        <v>38851</v>
      </c>
      <c r="Z1253" s="1" t="s">
        <v>38852</v>
      </c>
      <c r="AA1253" s="1" t="s">
        <v>38853</v>
      </c>
      <c r="AB1253" s="1" t="s">
        <v>52</v>
      </c>
      <c r="AC1253" s="1" t="s">
        <v>38849</v>
      </c>
    </row>
    <row r="1254" spans="1:29" x14ac:dyDescent="0.45">
      <c r="A1254" s="1" t="s">
        <v>11312</v>
      </c>
      <c r="B1254" s="1" t="s">
        <v>11313</v>
      </c>
      <c r="C1254" s="1" t="s">
        <v>25</v>
      </c>
      <c r="D1254" s="1" t="s">
        <v>11314</v>
      </c>
      <c r="E1254" s="1" t="s">
        <v>58</v>
      </c>
      <c r="F1254" s="1">
        <v>12</v>
      </c>
      <c r="G1254" s="1" t="s">
        <v>11315</v>
      </c>
      <c r="H1254" s="1" t="s">
        <v>11316</v>
      </c>
      <c r="I1254" s="1" t="s">
        <v>11317</v>
      </c>
      <c r="J1254" s="1">
        <v>47.32</v>
      </c>
      <c r="K1254" s="1">
        <v>1481.6439</v>
      </c>
      <c r="L1254" s="1">
        <v>0.3</v>
      </c>
      <c r="M1254" s="1">
        <v>179</v>
      </c>
      <c r="N1254" s="1">
        <v>190</v>
      </c>
      <c r="O1254" s="1" t="s">
        <v>11318</v>
      </c>
      <c r="P1254" s="1" t="s">
        <v>3484</v>
      </c>
      <c r="Q1254" s="1" t="s">
        <v>11319</v>
      </c>
      <c r="R1254" s="1">
        <v>759.59526117757196</v>
      </c>
      <c r="S1254" s="1">
        <v>65.844194582089898</v>
      </c>
      <c r="T1254" s="1">
        <v>282.525471052672</v>
      </c>
      <c r="U1254" s="1">
        <v>423.60499962429998</v>
      </c>
      <c r="V1254" s="1">
        <v>212.123418944718</v>
      </c>
      <c r="W1254" s="1">
        <v>117.860848838423</v>
      </c>
      <c r="X1254" s="1" t="s">
        <v>38068</v>
      </c>
      <c r="Y1254" s="1" t="s">
        <v>52</v>
      </c>
      <c r="Z1254" s="1" t="s">
        <v>52</v>
      </c>
      <c r="AA1254" s="1" t="s">
        <v>52</v>
      </c>
      <c r="AB1254" s="1" t="s">
        <v>52</v>
      </c>
      <c r="AC1254" s="1" t="s">
        <v>52</v>
      </c>
    </row>
    <row r="1255" spans="1:29" x14ac:dyDescent="0.45">
      <c r="A1255" s="1" t="s">
        <v>11320</v>
      </c>
      <c r="B1255" s="1" t="s">
        <v>11321</v>
      </c>
      <c r="C1255" s="1" t="s">
        <v>25</v>
      </c>
      <c r="D1255" s="1" t="s">
        <v>11322</v>
      </c>
      <c r="E1255" s="1" t="s">
        <v>116</v>
      </c>
      <c r="F1255" s="1">
        <v>18</v>
      </c>
      <c r="G1255" s="1" t="s">
        <v>11323</v>
      </c>
      <c r="H1255" s="1" t="s">
        <v>11324</v>
      </c>
      <c r="I1255" s="1" t="s">
        <v>11325</v>
      </c>
      <c r="J1255" s="1">
        <v>30.99</v>
      </c>
      <c r="K1255" s="1">
        <v>2173.8146999999999</v>
      </c>
      <c r="L1255" s="1">
        <v>1.3</v>
      </c>
      <c r="M1255" s="1">
        <v>195</v>
      </c>
      <c r="N1255" s="1">
        <v>212</v>
      </c>
      <c r="O1255" s="1" t="s">
        <v>52</v>
      </c>
      <c r="P1255" s="1" t="s">
        <v>4856</v>
      </c>
      <c r="Q1255" s="1" t="s">
        <v>11326</v>
      </c>
      <c r="R1255" s="1">
        <v>4548.1156834819503</v>
      </c>
      <c r="S1255" s="1">
        <v>6386.2061710165999</v>
      </c>
      <c r="T1255" s="1">
        <v>3094.1019427203501</v>
      </c>
      <c r="U1255" s="1">
        <v>7156.8818162553598</v>
      </c>
      <c r="V1255" s="1">
        <v>3370.9556862080499</v>
      </c>
      <c r="W1255" s="1">
        <v>3807.46490606208</v>
      </c>
      <c r="X1255" s="1" t="s">
        <v>38068</v>
      </c>
      <c r="Y1255" s="1" t="s">
        <v>52</v>
      </c>
      <c r="Z1255" s="1" t="s">
        <v>52</v>
      </c>
      <c r="AA1255" s="1" t="s">
        <v>52</v>
      </c>
      <c r="AB1255" s="1" t="s">
        <v>52</v>
      </c>
      <c r="AC1255" s="1" t="s">
        <v>52</v>
      </c>
    </row>
    <row r="1256" spans="1:29" x14ac:dyDescent="0.45">
      <c r="A1256" s="1" t="s">
        <v>4439</v>
      </c>
      <c r="B1256" s="1" t="s">
        <v>4440</v>
      </c>
      <c r="C1256" s="1" t="s">
        <v>25</v>
      </c>
      <c r="D1256" s="1" t="s">
        <v>11327</v>
      </c>
      <c r="E1256" s="1" t="s">
        <v>339</v>
      </c>
      <c r="F1256" s="1">
        <v>14</v>
      </c>
      <c r="G1256" s="1" t="s">
        <v>4442</v>
      </c>
      <c r="H1256" s="1" t="s">
        <v>4443</v>
      </c>
      <c r="I1256" s="1" t="s">
        <v>4444</v>
      </c>
      <c r="J1256" s="1">
        <v>54.35</v>
      </c>
      <c r="K1256" s="1">
        <v>1582.6147000000001</v>
      </c>
      <c r="L1256" s="1">
        <v>-0.7</v>
      </c>
      <c r="M1256" s="1">
        <v>256</v>
      </c>
      <c r="N1256" s="1">
        <v>269</v>
      </c>
      <c r="O1256" s="1" t="s">
        <v>11328</v>
      </c>
      <c r="P1256" s="1" t="s">
        <v>9920</v>
      </c>
      <c r="Q1256" s="1" t="s">
        <v>11329</v>
      </c>
      <c r="R1256" s="1">
        <v>3917.82850506465</v>
      </c>
      <c r="S1256" s="1">
        <v>1134.9421442088101</v>
      </c>
      <c r="T1256" s="1">
        <v>2204.0116652981401</v>
      </c>
      <c r="U1256" s="1">
        <v>1692.3976320409599</v>
      </c>
      <c r="V1256" s="1">
        <v>309.20790572583297</v>
      </c>
      <c r="W1256" s="1">
        <v>1485.2226003901001</v>
      </c>
      <c r="X1256" s="1" t="s">
        <v>38068</v>
      </c>
      <c r="Y1256" s="1" t="s">
        <v>38854</v>
      </c>
      <c r="Z1256" s="1" t="s">
        <v>52</v>
      </c>
      <c r="AA1256" s="1" t="s">
        <v>52</v>
      </c>
      <c r="AB1256" s="1" t="s">
        <v>52</v>
      </c>
      <c r="AC1256" s="1" t="s">
        <v>38855</v>
      </c>
    </row>
    <row r="1257" spans="1:29" x14ac:dyDescent="0.45">
      <c r="A1257" s="1" t="s">
        <v>11330</v>
      </c>
      <c r="B1257" s="1" t="s">
        <v>11331</v>
      </c>
      <c r="C1257" s="1" t="s">
        <v>25</v>
      </c>
      <c r="D1257" s="1" t="s">
        <v>11332</v>
      </c>
      <c r="E1257" s="1" t="s">
        <v>339</v>
      </c>
      <c r="F1257" s="1">
        <v>14</v>
      </c>
      <c r="G1257" s="1" t="s">
        <v>11333</v>
      </c>
      <c r="H1257" s="1" t="s">
        <v>10545</v>
      </c>
      <c r="I1257" s="1" t="s">
        <v>11334</v>
      </c>
      <c r="J1257" s="1">
        <v>35.83</v>
      </c>
      <c r="K1257" s="1">
        <v>1711.6878999999999</v>
      </c>
      <c r="L1257" s="1">
        <v>3.5</v>
      </c>
      <c r="M1257" s="1">
        <v>44</v>
      </c>
      <c r="N1257" s="1">
        <v>57</v>
      </c>
      <c r="O1257" s="1" t="s">
        <v>11335</v>
      </c>
      <c r="P1257" s="1" t="s">
        <v>257</v>
      </c>
      <c r="Q1257" s="1" t="s">
        <v>11336</v>
      </c>
      <c r="R1257" s="1">
        <v>142.563968503545</v>
      </c>
      <c r="S1257" s="1">
        <v>342.75290274798698</v>
      </c>
      <c r="T1257" s="1">
        <v>71.732338609529904</v>
      </c>
      <c r="U1257" s="1">
        <v>223.98710684130899</v>
      </c>
      <c r="V1257" s="1">
        <v>517.362800087849</v>
      </c>
      <c r="W1257" s="1">
        <v>423.62370486293298</v>
      </c>
      <c r="X1257" s="1" t="s">
        <v>38068</v>
      </c>
      <c r="Y1257" s="1" t="s">
        <v>38186</v>
      </c>
      <c r="Z1257" s="1" t="s">
        <v>38751</v>
      </c>
      <c r="AA1257" s="1" t="s">
        <v>38752</v>
      </c>
      <c r="AB1257" s="1" t="s">
        <v>52</v>
      </c>
      <c r="AC1257" s="1" t="s">
        <v>38753</v>
      </c>
    </row>
    <row r="1258" spans="1:29" x14ac:dyDescent="0.45">
      <c r="A1258" s="1" t="s">
        <v>394</v>
      </c>
      <c r="B1258" s="1" t="s">
        <v>395</v>
      </c>
      <c r="C1258" s="1" t="s">
        <v>25</v>
      </c>
      <c r="D1258" s="1" t="s">
        <v>11337</v>
      </c>
      <c r="E1258" s="1" t="s">
        <v>252</v>
      </c>
      <c r="F1258" s="1">
        <v>12</v>
      </c>
      <c r="G1258" s="1" t="s">
        <v>397</v>
      </c>
      <c r="H1258" s="1" t="s">
        <v>398</v>
      </c>
      <c r="I1258" s="1" t="s">
        <v>399</v>
      </c>
      <c r="J1258" s="1">
        <v>70.03</v>
      </c>
      <c r="K1258" s="1">
        <v>1484.5708</v>
      </c>
      <c r="L1258" s="1">
        <v>1.1000000000000001</v>
      </c>
      <c r="M1258" s="1">
        <v>271</v>
      </c>
      <c r="N1258" s="1">
        <v>282</v>
      </c>
      <c r="O1258" s="1" t="s">
        <v>52</v>
      </c>
      <c r="P1258" s="1" t="s">
        <v>2218</v>
      </c>
      <c r="Q1258" s="1" t="s">
        <v>11338</v>
      </c>
      <c r="R1258" s="1">
        <v>10819.072768214901</v>
      </c>
      <c r="S1258" s="1">
        <v>9082.7996051668997</v>
      </c>
      <c r="T1258" s="1">
        <v>6441.3169353199801</v>
      </c>
      <c r="U1258" s="1">
        <v>13178.243268693899</v>
      </c>
      <c r="V1258" s="1">
        <v>6809.9878155711804</v>
      </c>
      <c r="W1258" s="1">
        <v>9374.8097102493994</v>
      </c>
      <c r="X1258" s="1" t="s">
        <v>38068</v>
      </c>
      <c r="Y1258" s="1" t="s">
        <v>52</v>
      </c>
      <c r="Z1258" s="1" t="s">
        <v>52</v>
      </c>
      <c r="AA1258" s="1" t="s">
        <v>52</v>
      </c>
      <c r="AB1258" s="1" t="s">
        <v>52</v>
      </c>
      <c r="AC1258" s="1" t="s">
        <v>52</v>
      </c>
    </row>
    <row r="1259" spans="1:29" x14ac:dyDescent="0.45">
      <c r="A1259" s="1" t="s">
        <v>11339</v>
      </c>
      <c r="B1259" s="1" t="s">
        <v>11340</v>
      </c>
      <c r="C1259" s="1" t="s">
        <v>25</v>
      </c>
      <c r="D1259" s="1" t="s">
        <v>11341</v>
      </c>
      <c r="E1259" s="1" t="s">
        <v>27</v>
      </c>
      <c r="F1259" s="1">
        <v>12</v>
      </c>
      <c r="G1259" s="1" t="s">
        <v>11342</v>
      </c>
      <c r="H1259" s="1" t="s">
        <v>1142</v>
      </c>
      <c r="I1259" s="1" t="s">
        <v>11343</v>
      </c>
      <c r="J1259" s="1">
        <v>54.19</v>
      </c>
      <c r="K1259" s="1">
        <v>1562.5926999999999</v>
      </c>
      <c r="L1259" s="1">
        <v>4.4000000000000004</v>
      </c>
      <c r="M1259" s="1">
        <v>463</v>
      </c>
      <c r="N1259" s="1">
        <v>474</v>
      </c>
      <c r="O1259" s="1" t="s">
        <v>52</v>
      </c>
      <c r="P1259" s="1" t="s">
        <v>11344</v>
      </c>
      <c r="Q1259" s="1" t="s">
        <v>11345</v>
      </c>
      <c r="R1259" s="1">
        <v>86.295166256812607</v>
      </c>
      <c r="S1259" s="1">
        <v>1146.24197228409</v>
      </c>
      <c r="T1259" s="1">
        <v>107.754096188527</v>
      </c>
      <c r="U1259" s="1">
        <v>651.93921227945896</v>
      </c>
      <c r="V1259" s="1">
        <v>57.544688817203202</v>
      </c>
      <c r="W1259" s="1">
        <v>205.493032225017</v>
      </c>
      <c r="X1259" s="1" t="s">
        <v>38068</v>
      </c>
      <c r="Y1259" s="1" t="s">
        <v>38540</v>
      </c>
      <c r="Z1259" s="1" t="s">
        <v>38856</v>
      </c>
      <c r="AA1259" s="1" t="s">
        <v>38596</v>
      </c>
      <c r="AB1259" s="1" t="s">
        <v>52</v>
      </c>
      <c r="AC1259" s="1" t="s">
        <v>38857</v>
      </c>
    </row>
    <row r="1260" spans="1:29" x14ac:dyDescent="0.45">
      <c r="A1260" s="1" t="s">
        <v>11346</v>
      </c>
      <c r="B1260" s="1" t="s">
        <v>11347</v>
      </c>
      <c r="C1260" s="1" t="s">
        <v>25</v>
      </c>
      <c r="D1260" s="1" t="s">
        <v>11348</v>
      </c>
      <c r="E1260" s="1" t="s">
        <v>182</v>
      </c>
      <c r="F1260" s="1">
        <v>18</v>
      </c>
      <c r="G1260" s="1" t="s">
        <v>11349</v>
      </c>
      <c r="H1260" s="1" t="s">
        <v>11350</v>
      </c>
      <c r="I1260" s="1" t="s">
        <v>11351</v>
      </c>
      <c r="J1260" s="1">
        <v>34.07</v>
      </c>
      <c r="K1260" s="1">
        <v>2224.8683999999998</v>
      </c>
      <c r="L1260" s="1">
        <v>0.2</v>
      </c>
      <c r="M1260" s="1">
        <v>136</v>
      </c>
      <c r="N1260" s="1">
        <v>153</v>
      </c>
      <c r="O1260" s="1" t="s">
        <v>52</v>
      </c>
      <c r="P1260" s="1" t="s">
        <v>1956</v>
      </c>
      <c r="Q1260" s="1" t="s">
        <v>11352</v>
      </c>
      <c r="R1260" s="1">
        <v>256.80604940703</v>
      </c>
      <c r="S1260" s="1">
        <v>1169.2069337907001</v>
      </c>
      <c r="T1260" s="1">
        <v>964.76830203398401</v>
      </c>
      <c r="U1260" s="1">
        <v>1200.45529561693</v>
      </c>
      <c r="V1260" s="1">
        <v>584.85318854201705</v>
      </c>
      <c r="W1260" s="1">
        <v>1206.3941555205599</v>
      </c>
      <c r="X1260" s="1" t="s">
        <v>38068</v>
      </c>
      <c r="Y1260" s="1" t="s">
        <v>38858</v>
      </c>
      <c r="Z1260" s="1" t="s">
        <v>52</v>
      </c>
      <c r="AA1260" s="1" t="s">
        <v>52</v>
      </c>
      <c r="AB1260" s="1" t="s">
        <v>38859</v>
      </c>
      <c r="AC1260" s="1" t="s">
        <v>38860</v>
      </c>
    </row>
    <row r="1261" spans="1:29" x14ac:dyDescent="0.45">
      <c r="A1261" s="1" t="s">
        <v>11346</v>
      </c>
      <c r="B1261" s="1" t="s">
        <v>11347</v>
      </c>
      <c r="C1261" s="1" t="s">
        <v>25</v>
      </c>
      <c r="D1261" s="1" t="s">
        <v>11353</v>
      </c>
      <c r="E1261" s="1" t="s">
        <v>182</v>
      </c>
      <c r="F1261" s="1">
        <v>19</v>
      </c>
      <c r="G1261" s="1" t="s">
        <v>11349</v>
      </c>
      <c r="H1261" s="1" t="s">
        <v>11350</v>
      </c>
      <c r="I1261" s="1" t="s">
        <v>11351</v>
      </c>
      <c r="J1261" s="1">
        <v>30.5</v>
      </c>
      <c r="K1261" s="1">
        <v>2380.9695000000002</v>
      </c>
      <c r="L1261" s="1">
        <v>-2.8</v>
      </c>
      <c r="M1261" s="1">
        <v>136</v>
      </c>
      <c r="N1261" s="1">
        <v>154</v>
      </c>
      <c r="O1261" s="1" t="s">
        <v>52</v>
      </c>
      <c r="P1261" s="1" t="s">
        <v>1956</v>
      </c>
      <c r="Q1261" s="1" t="s">
        <v>11352</v>
      </c>
      <c r="R1261" s="1">
        <v>228.107531816777</v>
      </c>
      <c r="S1261" s="1">
        <v>142.19551907373801</v>
      </c>
      <c r="T1261" s="1">
        <v>269.55717138387803</v>
      </c>
      <c r="U1261" s="1">
        <v>353.56439967351997</v>
      </c>
      <c r="V1261" s="1">
        <v>79.272401688699205</v>
      </c>
      <c r="W1261" s="1">
        <v>308.79836069600702</v>
      </c>
      <c r="X1261" s="1" t="s">
        <v>38068</v>
      </c>
      <c r="Y1261" s="1" t="s">
        <v>38858</v>
      </c>
      <c r="Z1261" s="1" t="s">
        <v>52</v>
      </c>
      <c r="AA1261" s="1" t="s">
        <v>52</v>
      </c>
      <c r="AB1261" s="1" t="s">
        <v>38859</v>
      </c>
      <c r="AC1261" s="1" t="s">
        <v>38860</v>
      </c>
    </row>
    <row r="1262" spans="1:29" x14ac:dyDescent="0.45">
      <c r="A1262" s="1" t="s">
        <v>11354</v>
      </c>
      <c r="B1262" s="1" t="s">
        <v>11355</v>
      </c>
      <c r="C1262" s="1" t="s">
        <v>25</v>
      </c>
      <c r="D1262" s="1" t="s">
        <v>11356</v>
      </c>
      <c r="E1262" s="1" t="s">
        <v>58</v>
      </c>
      <c r="F1262" s="1">
        <v>10</v>
      </c>
      <c r="G1262" s="1" t="s">
        <v>11357</v>
      </c>
      <c r="H1262" s="1" t="s">
        <v>11358</v>
      </c>
      <c r="I1262" s="1" t="s">
        <v>11359</v>
      </c>
      <c r="J1262" s="1">
        <v>40.69</v>
      </c>
      <c r="K1262" s="1">
        <v>1405.4577999999999</v>
      </c>
      <c r="L1262" s="1">
        <v>5.4</v>
      </c>
      <c r="M1262" s="1">
        <v>40</v>
      </c>
      <c r="N1262" s="1">
        <v>49</v>
      </c>
      <c r="O1262" s="1" t="s">
        <v>52</v>
      </c>
      <c r="P1262" s="1" t="s">
        <v>582</v>
      </c>
      <c r="Q1262" s="1" t="s">
        <v>11360</v>
      </c>
      <c r="R1262" s="1">
        <v>596.39817919684401</v>
      </c>
      <c r="S1262" s="1">
        <v>630.73227807145099</v>
      </c>
      <c r="T1262" s="1">
        <v>900.60967267496801</v>
      </c>
      <c r="U1262" s="1">
        <v>3571.8935687994199</v>
      </c>
      <c r="V1262" s="1">
        <v>1124.9443903802101</v>
      </c>
      <c r="W1262" s="1">
        <v>127.61084841119801</v>
      </c>
      <c r="X1262" s="1" t="s">
        <v>38068</v>
      </c>
      <c r="Y1262" s="1" t="s">
        <v>38861</v>
      </c>
      <c r="Z1262" s="1" t="s">
        <v>38862</v>
      </c>
      <c r="AA1262" s="1" t="s">
        <v>38386</v>
      </c>
      <c r="AB1262" s="1" t="s">
        <v>52</v>
      </c>
      <c r="AC1262" s="1" t="s">
        <v>38863</v>
      </c>
    </row>
    <row r="1263" spans="1:29" x14ac:dyDescent="0.45">
      <c r="A1263" s="1" t="s">
        <v>11354</v>
      </c>
      <c r="B1263" s="1" t="s">
        <v>11355</v>
      </c>
      <c r="C1263" s="1" t="s">
        <v>25</v>
      </c>
      <c r="D1263" s="1" t="s">
        <v>11356</v>
      </c>
      <c r="E1263" s="1" t="s">
        <v>339</v>
      </c>
      <c r="F1263" s="1">
        <v>10</v>
      </c>
      <c r="G1263" s="1" t="s">
        <v>11357</v>
      </c>
      <c r="H1263" s="1" t="s">
        <v>11358</v>
      </c>
      <c r="I1263" s="1" t="s">
        <v>11359</v>
      </c>
      <c r="J1263" s="1">
        <v>40.69</v>
      </c>
      <c r="K1263" s="1">
        <v>1405.4577999999999</v>
      </c>
      <c r="L1263" s="1">
        <v>5.4</v>
      </c>
      <c r="M1263" s="1">
        <v>40</v>
      </c>
      <c r="N1263" s="1">
        <v>49</v>
      </c>
      <c r="O1263" s="1" t="s">
        <v>52</v>
      </c>
      <c r="P1263" s="1" t="s">
        <v>3435</v>
      </c>
      <c r="Q1263" s="1" t="s">
        <v>11361</v>
      </c>
      <c r="R1263" s="1">
        <v>596.39817919684401</v>
      </c>
      <c r="S1263" s="1">
        <v>630.73227807145099</v>
      </c>
      <c r="T1263" s="1">
        <v>900.60967267496801</v>
      </c>
      <c r="U1263" s="1">
        <v>3571.8935687994199</v>
      </c>
      <c r="V1263" s="1">
        <v>1124.9443903802101</v>
      </c>
      <c r="W1263" s="1">
        <v>127.61084841119801</v>
      </c>
      <c r="X1263" s="1" t="s">
        <v>38068</v>
      </c>
      <c r="Y1263" s="1" t="s">
        <v>38861</v>
      </c>
      <c r="Z1263" s="1" t="s">
        <v>38862</v>
      </c>
      <c r="AA1263" s="1" t="s">
        <v>38386</v>
      </c>
      <c r="AB1263" s="1" t="s">
        <v>52</v>
      </c>
      <c r="AC1263" s="1" t="s">
        <v>38863</v>
      </c>
    </row>
    <row r="1264" spans="1:29" x14ac:dyDescent="0.45">
      <c r="A1264" s="1" t="s">
        <v>11354</v>
      </c>
      <c r="B1264" s="1" t="s">
        <v>11355</v>
      </c>
      <c r="C1264" s="1" t="s">
        <v>25</v>
      </c>
      <c r="D1264" s="1" t="s">
        <v>11356</v>
      </c>
      <c r="E1264" s="1" t="s">
        <v>406</v>
      </c>
      <c r="F1264" s="1">
        <v>10</v>
      </c>
      <c r="G1264" s="1" t="s">
        <v>11357</v>
      </c>
      <c r="H1264" s="1" t="s">
        <v>11358</v>
      </c>
      <c r="I1264" s="1" t="s">
        <v>11359</v>
      </c>
      <c r="J1264" s="1">
        <v>40.69</v>
      </c>
      <c r="K1264" s="1">
        <v>1405.4577999999999</v>
      </c>
      <c r="L1264" s="1">
        <v>5.4</v>
      </c>
      <c r="M1264" s="1">
        <v>40</v>
      </c>
      <c r="N1264" s="1">
        <v>49</v>
      </c>
      <c r="O1264" s="1" t="s">
        <v>52</v>
      </c>
      <c r="P1264" s="1" t="s">
        <v>1438</v>
      </c>
      <c r="Q1264" s="1" t="s">
        <v>11362</v>
      </c>
      <c r="R1264" s="1">
        <v>596.39817919684401</v>
      </c>
      <c r="S1264" s="1">
        <v>630.73227807145099</v>
      </c>
      <c r="T1264" s="1">
        <v>900.60967267496801</v>
      </c>
      <c r="U1264" s="1">
        <v>3571.8935687994199</v>
      </c>
      <c r="V1264" s="1">
        <v>1124.9443903802101</v>
      </c>
      <c r="W1264" s="1">
        <v>127.61084841119801</v>
      </c>
      <c r="X1264" s="1" t="s">
        <v>38068</v>
      </c>
      <c r="Y1264" s="1" t="s">
        <v>38861</v>
      </c>
      <c r="Z1264" s="1" t="s">
        <v>38862</v>
      </c>
      <c r="AA1264" s="1" t="s">
        <v>38386</v>
      </c>
      <c r="AB1264" s="1" t="s">
        <v>52</v>
      </c>
      <c r="AC1264" s="1" t="s">
        <v>38863</v>
      </c>
    </row>
    <row r="1265" spans="1:29" x14ac:dyDescent="0.45">
      <c r="A1265" s="1" t="s">
        <v>11363</v>
      </c>
      <c r="B1265" s="1" t="s">
        <v>11364</v>
      </c>
      <c r="C1265" s="1" t="s">
        <v>25</v>
      </c>
      <c r="D1265" s="1" t="s">
        <v>11365</v>
      </c>
      <c r="E1265" s="1" t="s">
        <v>252</v>
      </c>
      <c r="F1265" s="1">
        <v>19</v>
      </c>
      <c r="G1265" s="1" t="s">
        <v>11366</v>
      </c>
      <c r="H1265" s="1" t="s">
        <v>11367</v>
      </c>
      <c r="I1265" s="1" t="s">
        <v>11368</v>
      </c>
      <c r="J1265" s="1">
        <v>54.6</v>
      </c>
      <c r="K1265" s="1">
        <v>2032.9287999999999</v>
      </c>
      <c r="L1265" s="1">
        <v>5.4</v>
      </c>
      <c r="M1265" s="1">
        <v>246</v>
      </c>
      <c r="N1265" s="1">
        <v>264</v>
      </c>
      <c r="O1265" s="1" t="s">
        <v>11369</v>
      </c>
      <c r="P1265" s="1" t="s">
        <v>4031</v>
      </c>
      <c r="Q1265" s="1" t="s">
        <v>11370</v>
      </c>
      <c r="R1265" s="1">
        <v>2325.9728987181902</v>
      </c>
      <c r="S1265" s="1">
        <v>6368.4174710873904</v>
      </c>
      <c r="T1265" s="1">
        <v>3077.9947700099501</v>
      </c>
      <c r="U1265" s="1">
        <v>347.91850242443098</v>
      </c>
      <c r="V1265" s="1">
        <v>5512.9980793670402</v>
      </c>
      <c r="W1265" s="1">
        <v>4842.68721883329</v>
      </c>
      <c r="X1265" s="1" t="s">
        <v>38068</v>
      </c>
      <c r="Y1265" s="1" t="s">
        <v>38864</v>
      </c>
      <c r="Z1265" s="1" t="s">
        <v>38865</v>
      </c>
      <c r="AA1265" s="1" t="s">
        <v>38866</v>
      </c>
      <c r="AB1265" s="1" t="s">
        <v>52</v>
      </c>
      <c r="AC1265" s="1" t="s">
        <v>38867</v>
      </c>
    </row>
    <row r="1266" spans="1:29" x14ac:dyDescent="0.45">
      <c r="A1266" s="1" t="s">
        <v>160</v>
      </c>
      <c r="B1266" s="1" t="s">
        <v>161</v>
      </c>
      <c r="C1266" s="1" t="s">
        <v>47</v>
      </c>
      <c r="D1266" s="1" t="s">
        <v>11371</v>
      </c>
      <c r="E1266" s="1" t="s">
        <v>58</v>
      </c>
      <c r="F1266" s="1">
        <v>18</v>
      </c>
      <c r="G1266" s="1" t="s">
        <v>163</v>
      </c>
      <c r="H1266" s="1" t="s">
        <v>164</v>
      </c>
      <c r="I1266" s="1" t="s">
        <v>165</v>
      </c>
      <c r="J1266" s="1">
        <v>59.17</v>
      </c>
      <c r="K1266" s="1">
        <v>2223.9418999999998</v>
      </c>
      <c r="L1266" s="1">
        <v>7.8</v>
      </c>
      <c r="M1266" s="1">
        <v>2373</v>
      </c>
      <c r="N1266" s="1">
        <v>2390</v>
      </c>
      <c r="O1266" s="1" t="s">
        <v>11372</v>
      </c>
      <c r="P1266" s="1" t="s">
        <v>11373</v>
      </c>
      <c r="Q1266" s="1" t="s">
        <v>11374</v>
      </c>
      <c r="R1266" s="1">
        <v>583.63509665750701</v>
      </c>
      <c r="S1266" s="1">
        <v>1647.3875272422399</v>
      </c>
      <c r="T1266" s="1">
        <v>353.40653969082302</v>
      </c>
      <c r="U1266" s="1">
        <v>1645.31001922979</v>
      </c>
      <c r="V1266" s="1">
        <v>306.547953174903</v>
      </c>
      <c r="W1266" s="1">
        <v>602.457686953299</v>
      </c>
      <c r="X1266" s="1" t="s">
        <v>38068</v>
      </c>
      <c r="Y1266" s="1" t="s">
        <v>52</v>
      </c>
      <c r="Z1266" s="1" t="s">
        <v>52</v>
      </c>
      <c r="AA1266" s="1" t="s">
        <v>52</v>
      </c>
      <c r="AB1266" s="1" t="s">
        <v>52</v>
      </c>
      <c r="AC1266" s="1" t="s">
        <v>38725</v>
      </c>
    </row>
    <row r="1267" spans="1:29" x14ac:dyDescent="0.45">
      <c r="A1267" s="1" t="s">
        <v>4591</v>
      </c>
      <c r="B1267" s="1" t="s">
        <v>4592</v>
      </c>
      <c r="C1267" s="1" t="s">
        <v>25</v>
      </c>
      <c r="D1267" s="1" t="s">
        <v>5964</v>
      </c>
      <c r="E1267" s="1" t="s">
        <v>252</v>
      </c>
      <c r="F1267" s="1">
        <v>10</v>
      </c>
      <c r="G1267" s="1" t="s">
        <v>4594</v>
      </c>
      <c r="H1267" s="1" t="s">
        <v>4595</v>
      </c>
      <c r="I1267" s="1" t="s">
        <v>4596</v>
      </c>
      <c r="J1267" s="1">
        <v>42.14</v>
      </c>
      <c r="K1267" s="1">
        <v>1297.5551</v>
      </c>
      <c r="L1267" s="1">
        <v>-1.4</v>
      </c>
      <c r="M1267" s="1">
        <v>58</v>
      </c>
      <c r="N1267" s="1">
        <v>67</v>
      </c>
      <c r="O1267" s="1" t="s">
        <v>52</v>
      </c>
      <c r="P1267" s="1" t="s">
        <v>3006</v>
      </c>
      <c r="Q1267" s="1" t="s">
        <v>5965</v>
      </c>
      <c r="R1267" s="1">
        <v>3549.0596944172898</v>
      </c>
      <c r="S1267" s="1">
        <v>2792.7293286720801</v>
      </c>
      <c r="T1267" s="1">
        <v>4017.7755022965398</v>
      </c>
      <c r="U1267" s="1">
        <v>2671.7855787137501</v>
      </c>
      <c r="V1267" s="1">
        <v>1893.8134605074099</v>
      </c>
      <c r="W1267" s="1">
        <v>2272.0190446592401</v>
      </c>
      <c r="X1267" s="1" t="s">
        <v>38068</v>
      </c>
      <c r="Y1267" s="1" t="s">
        <v>38187</v>
      </c>
      <c r="Z1267" s="1" t="s">
        <v>38188</v>
      </c>
      <c r="AA1267" s="1" t="s">
        <v>38189</v>
      </c>
      <c r="AB1267" s="1" t="s">
        <v>52</v>
      </c>
      <c r="AC1267" s="1" t="s">
        <v>38190</v>
      </c>
    </row>
    <row r="1268" spans="1:29" x14ac:dyDescent="0.45">
      <c r="A1268" s="1" t="s">
        <v>3658</v>
      </c>
      <c r="B1268" s="1" t="s">
        <v>3659</v>
      </c>
      <c r="C1268" s="1" t="s">
        <v>25</v>
      </c>
      <c r="D1268" s="1" t="s">
        <v>11375</v>
      </c>
      <c r="E1268" s="1" t="s">
        <v>339</v>
      </c>
      <c r="F1268" s="1">
        <v>11</v>
      </c>
      <c r="G1268" s="1" t="s">
        <v>3661</v>
      </c>
      <c r="H1268" s="1" t="s">
        <v>3662</v>
      </c>
      <c r="I1268" s="1" t="s">
        <v>3663</v>
      </c>
      <c r="J1268" s="1">
        <v>24.52</v>
      </c>
      <c r="K1268" s="1">
        <v>1428.5956000000001</v>
      </c>
      <c r="L1268" s="1">
        <v>-1.5</v>
      </c>
      <c r="M1268" s="1">
        <v>290</v>
      </c>
      <c r="N1268" s="1">
        <v>300</v>
      </c>
      <c r="O1268" s="1" t="s">
        <v>52</v>
      </c>
      <c r="P1268" s="1" t="s">
        <v>11376</v>
      </c>
      <c r="Q1268" s="1" t="s">
        <v>11377</v>
      </c>
      <c r="R1268" s="1">
        <v>264.739773741183</v>
      </c>
      <c r="S1268" s="1">
        <v>72.429539364374193</v>
      </c>
      <c r="T1268" s="1">
        <v>106.576803577013</v>
      </c>
      <c r="U1268" s="1">
        <v>276.19281907463699</v>
      </c>
      <c r="V1268" s="1">
        <v>57.908571096213102</v>
      </c>
      <c r="W1268" s="1">
        <v>183.15300643204799</v>
      </c>
      <c r="X1268" s="1" t="s">
        <v>38068</v>
      </c>
      <c r="Y1268" s="1" t="s">
        <v>52</v>
      </c>
      <c r="Z1268" s="1" t="s">
        <v>52</v>
      </c>
      <c r="AA1268" s="1" t="s">
        <v>52</v>
      </c>
      <c r="AB1268" s="1" t="s">
        <v>52</v>
      </c>
      <c r="AC1268" s="1" t="s">
        <v>38868</v>
      </c>
    </row>
    <row r="1269" spans="1:29" x14ac:dyDescent="0.45">
      <c r="A1269" s="1" t="s">
        <v>3658</v>
      </c>
      <c r="B1269" s="1" t="s">
        <v>3659</v>
      </c>
      <c r="C1269" s="1" t="s">
        <v>25</v>
      </c>
      <c r="D1269" s="1" t="s">
        <v>11378</v>
      </c>
      <c r="E1269" s="1" t="s">
        <v>339</v>
      </c>
      <c r="F1269" s="1">
        <v>11</v>
      </c>
      <c r="G1269" s="1" t="s">
        <v>3661</v>
      </c>
      <c r="H1269" s="1" t="s">
        <v>3662</v>
      </c>
      <c r="I1269" s="1" t="s">
        <v>3663</v>
      </c>
      <c r="J1269" s="1">
        <v>44.61</v>
      </c>
      <c r="K1269" s="1">
        <v>1412.6007</v>
      </c>
      <c r="L1269" s="1">
        <v>-1.7</v>
      </c>
      <c r="M1269" s="1">
        <v>290</v>
      </c>
      <c r="N1269" s="1">
        <v>300</v>
      </c>
      <c r="O1269" s="1" t="s">
        <v>52</v>
      </c>
      <c r="P1269" s="1" t="s">
        <v>11376</v>
      </c>
      <c r="Q1269" s="1" t="s">
        <v>11377</v>
      </c>
      <c r="R1269" s="1">
        <v>1190.9350894362599</v>
      </c>
      <c r="S1269" s="1">
        <v>1442.5767703219601</v>
      </c>
      <c r="T1269" s="1">
        <v>2068.7761443018499</v>
      </c>
      <c r="U1269" s="1">
        <v>1095.3624584655799</v>
      </c>
      <c r="V1269" s="1">
        <v>642.52942642603</v>
      </c>
      <c r="W1269" s="1">
        <v>748.31665780301205</v>
      </c>
      <c r="X1269" s="1" t="s">
        <v>38068</v>
      </c>
      <c r="Y1269" s="1" t="s">
        <v>52</v>
      </c>
      <c r="Z1269" s="1" t="s">
        <v>52</v>
      </c>
      <c r="AA1269" s="1" t="s">
        <v>52</v>
      </c>
      <c r="AB1269" s="1" t="s">
        <v>52</v>
      </c>
      <c r="AC1269" s="1" t="s">
        <v>38868</v>
      </c>
    </row>
    <row r="1270" spans="1:29" x14ac:dyDescent="0.45">
      <c r="A1270" s="1" t="s">
        <v>11379</v>
      </c>
      <c r="B1270" s="1" t="s">
        <v>11380</v>
      </c>
      <c r="C1270" s="1" t="s">
        <v>47</v>
      </c>
      <c r="D1270" s="1" t="s">
        <v>11381</v>
      </c>
      <c r="E1270" s="1" t="s">
        <v>85</v>
      </c>
      <c r="F1270" s="1">
        <v>10</v>
      </c>
      <c r="G1270" s="1" t="s">
        <v>11382</v>
      </c>
      <c r="H1270" s="1" t="s">
        <v>11383</v>
      </c>
      <c r="I1270" s="1" t="s">
        <v>11384</v>
      </c>
      <c r="J1270" s="1">
        <v>28.62</v>
      </c>
      <c r="K1270" s="1">
        <v>1233.5391</v>
      </c>
      <c r="L1270" s="1">
        <v>-1.9</v>
      </c>
      <c r="M1270" s="1">
        <v>367</v>
      </c>
      <c r="N1270" s="1">
        <v>376</v>
      </c>
      <c r="O1270" s="1" t="s">
        <v>52</v>
      </c>
      <c r="P1270" s="1" t="s">
        <v>11385</v>
      </c>
      <c r="Q1270" s="1" t="s">
        <v>11386</v>
      </c>
      <c r="R1270" s="1">
        <v>2629.0079782850098</v>
      </c>
      <c r="S1270" s="1">
        <v>3222.0345166840402</v>
      </c>
      <c r="T1270" s="1">
        <v>2071.7428232502998</v>
      </c>
      <c r="U1270" s="1">
        <v>3379.5240463751202</v>
      </c>
      <c r="V1270" s="1">
        <v>198.24509015982801</v>
      </c>
      <c r="W1270" s="1">
        <v>417.512288394282</v>
      </c>
      <c r="X1270" s="1" t="s">
        <v>38068</v>
      </c>
      <c r="Y1270" s="1" t="s">
        <v>52</v>
      </c>
      <c r="Z1270" s="1" t="s">
        <v>52</v>
      </c>
      <c r="AA1270" s="1" t="s">
        <v>52</v>
      </c>
      <c r="AB1270" s="1" t="s">
        <v>52</v>
      </c>
      <c r="AC1270" s="1" t="s">
        <v>38869</v>
      </c>
    </row>
    <row r="1271" spans="1:29" x14ac:dyDescent="0.45">
      <c r="A1271" s="1" t="s">
        <v>11379</v>
      </c>
      <c r="B1271" s="1" t="s">
        <v>11380</v>
      </c>
      <c r="C1271" s="1" t="s">
        <v>47</v>
      </c>
      <c r="D1271" s="1" t="s">
        <v>11387</v>
      </c>
      <c r="E1271" s="1" t="s">
        <v>85</v>
      </c>
      <c r="F1271" s="1">
        <v>12</v>
      </c>
      <c r="G1271" s="1" t="s">
        <v>11382</v>
      </c>
      <c r="H1271" s="1" t="s">
        <v>11383</v>
      </c>
      <c r="I1271" s="1" t="s">
        <v>11384</v>
      </c>
      <c r="J1271" s="1">
        <v>39.93</v>
      </c>
      <c r="K1271" s="1">
        <v>1518.6827000000001</v>
      </c>
      <c r="L1271" s="1">
        <v>0.9</v>
      </c>
      <c r="M1271" s="1">
        <v>367</v>
      </c>
      <c r="N1271" s="1">
        <v>378</v>
      </c>
      <c r="O1271" s="1" t="s">
        <v>52</v>
      </c>
      <c r="P1271" s="1" t="s">
        <v>11385</v>
      </c>
      <c r="Q1271" s="1" t="s">
        <v>11386</v>
      </c>
      <c r="R1271" s="1">
        <v>999.629331595498</v>
      </c>
      <c r="S1271" s="1">
        <v>1338.5935538976601</v>
      </c>
      <c r="T1271" s="1">
        <v>353.48193828809298</v>
      </c>
      <c r="U1271" s="1">
        <v>335.36476366358397</v>
      </c>
      <c r="V1271" s="1">
        <v>447.80367570073702</v>
      </c>
      <c r="W1271" s="1">
        <v>958.70851538482805</v>
      </c>
      <c r="X1271" s="1" t="s">
        <v>38068</v>
      </c>
      <c r="Y1271" s="1" t="s">
        <v>52</v>
      </c>
      <c r="Z1271" s="1" t="s">
        <v>52</v>
      </c>
      <c r="AA1271" s="1" t="s">
        <v>52</v>
      </c>
      <c r="AB1271" s="1" t="s">
        <v>52</v>
      </c>
      <c r="AC1271" s="1" t="s">
        <v>38869</v>
      </c>
    </row>
    <row r="1272" spans="1:29" x14ac:dyDescent="0.45">
      <c r="A1272" s="1" t="s">
        <v>8131</v>
      </c>
      <c r="B1272" s="1" t="s">
        <v>8132</v>
      </c>
      <c r="C1272" s="1" t="s">
        <v>25</v>
      </c>
      <c r="D1272" s="1" t="s">
        <v>11388</v>
      </c>
      <c r="E1272" s="1" t="s">
        <v>27</v>
      </c>
      <c r="F1272" s="1">
        <v>13</v>
      </c>
      <c r="G1272" s="1" t="s">
        <v>8134</v>
      </c>
      <c r="H1272" s="1" t="s">
        <v>8135</v>
      </c>
      <c r="I1272" s="1" t="s">
        <v>8136</v>
      </c>
      <c r="J1272" s="1">
        <v>49.45</v>
      </c>
      <c r="K1272" s="1">
        <v>1753.5604000000001</v>
      </c>
      <c r="L1272" s="1">
        <v>-2.2000000000000002</v>
      </c>
      <c r="M1272" s="1">
        <v>466</v>
      </c>
      <c r="N1272" s="1">
        <v>478</v>
      </c>
      <c r="O1272" s="1" t="s">
        <v>52</v>
      </c>
      <c r="P1272" s="1" t="s">
        <v>11389</v>
      </c>
      <c r="Q1272" s="1" t="s">
        <v>11390</v>
      </c>
      <c r="R1272" s="1">
        <v>1282.1907367649801</v>
      </c>
      <c r="S1272" s="1">
        <v>368.330261056643</v>
      </c>
      <c r="T1272" s="1">
        <v>400.40076837146501</v>
      </c>
      <c r="U1272" s="1">
        <v>1891.7032633423801</v>
      </c>
      <c r="V1272" s="1">
        <v>218.37809119895201</v>
      </c>
      <c r="W1272" s="1">
        <v>987.878228642051</v>
      </c>
      <c r="X1272" s="1" t="s">
        <v>38068</v>
      </c>
      <c r="Y1272" s="1" t="s">
        <v>38351</v>
      </c>
      <c r="Z1272" s="1" t="s">
        <v>38352</v>
      </c>
      <c r="AA1272" s="1" t="s">
        <v>38353</v>
      </c>
      <c r="AB1272" s="1" t="s">
        <v>38072</v>
      </c>
      <c r="AC1272" s="1" t="s">
        <v>38354</v>
      </c>
    </row>
    <row r="1273" spans="1:29" x14ac:dyDescent="0.45">
      <c r="A1273" s="1" t="s">
        <v>8131</v>
      </c>
      <c r="B1273" s="1" t="s">
        <v>8132</v>
      </c>
      <c r="C1273" s="1" t="s">
        <v>25</v>
      </c>
      <c r="D1273" s="1" t="s">
        <v>11388</v>
      </c>
      <c r="E1273" s="1" t="s">
        <v>252</v>
      </c>
      <c r="F1273" s="1">
        <v>13</v>
      </c>
      <c r="G1273" s="1" t="s">
        <v>8134</v>
      </c>
      <c r="H1273" s="1" t="s">
        <v>8135</v>
      </c>
      <c r="I1273" s="1" t="s">
        <v>8136</v>
      </c>
      <c r="J1273" s="1">
        <v>49.45</v>
      </c>
      <c r="K1273" s="1">
        <v>1753.5604000000001</v>
      </c>
      <c r="L1273" s="1">
        <v>-2.2000000000000002</v>
      </c>
      <c r="M1273" s="1">
        <v>466</v>
      </c>
      <c r="N1273" s="1">
        <v>478</v>
      </c>
      <c r="O1273" s="1" t="s">
        <v>52</v>
      </c>
      <c r="P1273" s="1" t="s">
        <v>11157</v>
      </c>
      <c r="Q1273" s="1" t="s">
        <v>11391</v>
      </c>
      <c r="R1273" s="1">
        <v>1282.1907367649801</v>
      </c>
      <c r="S1273" s="1">
        <v>368.330261056643</v>
      </c>
      <c r="T1273" s="1">
        <v>400.40076837146501</v>
      </c>
      <c r="U1273" s="1">
        <v>1891.7032633423801</v>
      </c>
      <c r="V1273" s="1">
        <v>218.37809119895201</v>
      </c>
      <c r="W1273" s="1">
        <v>987.878228642051</v>
      </c>
      <c r="X1273" s="1" t="s">
        <v>38068</v>
      </c>
      <c r="Y1273" s="1" t="s">
        <v>38351</v>
      </c>
      <c r="Z1273" s="1" t="s">
        <v>38352</v>
      </c>
      <c r="AA1273" s="1" t="s">
        <v>38353</v>
      </c>
      <c r="AB1273" s="1" t="s">
        <v>38072</v>
      </c>
      <c r="AC1273" s="1" t="s">
        <v>38354</v>
      </c>
    </row>
    <row r="1274" spans="1:29" x14ac:dyDescent="0.45">
      <c r="A1274" s="1" t="s">
        <v>6566</v>
      </c>
      <c r="B1274" s="1" t="s">
        <v>6567</v>
      </c>
      <c r="C1274" s="1" t="s">
        <v>25</v>
      </c>
      <c r="D1274" s="1" t="s">
        <v>11392</v>
      </c>
      <c r="E1274" s="1" t="s">
        <v>27</v>
      </c>
      <c r="F1274" s="1">
        <v>10</v>
      </c>
      <c r="G1274" s="1" t="s">
        <v>6569</v>
      </c>
      <c r="H1274" s="1" t="s">
        <v>6570</v>
      </c>
      <c r="I1274" s="1" t="s">
        <v>6571</v>
      </c>
      <c r="J1274" s="1">
        <v>61.69</v>
      </c>
      <c r="K1274" s="1">
        <v>1172.4863</v>
      </c>
      <c r="L1274" s="1">
        <v>-3.9</v>
      </c>
      <c r="M1274" s="1">
        <v>131</v>
      </c>
      <c r="N1274" s="1">
        <v>140</v>
      </c>
      <c r="O1274" s="1" t="s">
        <v>11393</v>
      </c>
      <c r="P1274" s="1" t="s">
        <v>3443</v>
      </c>
      <c r="Q1274" s="1" t="s">
        <v>11394</v>
      </c>
      <c r="R1274" s="1">
        <v>11243.1608199571</v>
      </c>
      <c r="S1274" s="1">
        <v>6976.7144294229001</v>
      </c>
      <c r="T1274" s="1">
        <v>10590.3591814967</v>
      </c>
      <c r="U1274" s="1">
        <v>12629.913857667299</v>
      </c>
      <c r="V1274" s="1">
        <v>7653.8188345860299</v>
      </c>
      <c r="W1274" s="1">
        <v>9515.4892296896596</v>
      </c>
      <c r="X1274" s="1" t="s">
        <v>38068</v>
      </c>
      <c r="Y1274" s="1" t="s">
        <v>38870</v>
      </c>
      <c r="Z1274" s="1" t="s">
        <v>52</v>
      </c>
      <c r="AA1274" s="1" t="s">
        <v>52</v>
      </c>
      <c r="AB1274" s="1" t="s">
        <v>52</v>
      </c>
      <c r="AC1274" s="1" t="s">
        <v>38871</v>
      </c>
    </row>
    <row r="1275" spans="1:29" x14ac:dyDescent="0.45">
      <c r="A1275" s="1" t="s">
        <v>11395</v>
      </c>
      <c r="B1275" s="1" t="s">
        <v>11396</v>
      </c>
      <c r="C1275" s="1" t="s">
        <v>25</v>
      </c>
      <c r="D1275" s="1" t="s">
        <v>11397</v>
      </c>
      <c r="E1275" s="1" t="s">
        <v>27</v>
      </c>
      <c r="F1275" s="1">
        <v>12</v>
      </c>
      <c r="G1275" s="1" t="s">
        <v>11398</v>
      </c>
      <c r="H1275" s="1" t="s">
        <v>11399</v>
      </c>
      <c r="I1275" s="1" t="s">
        <v>11400</v>
      </c>
      <c r="J1275" s="1">
        <v>55.35</v>
      </c>
      <c r="K1275" s="1">
        <v>1298.5504000000001</v>
      </c>
      <c r="L1275" s="1">
        <v>-0.9</v>
      </c>
      <c r="M1275" s="1">
        <v>13</v>
      </c>
      <c r="N1275" s="1">
        <v>24</v>
      </c>
      <c r="O1275" s="1" t="s">
        <v>657</v>
      </c>
      <c r="P1275" s="1" t="s">
        <v>433</v>
      </c>
      <c r="Q1275" s="1" t="s">
        <v>11401</v>
      </c>
      <c r="R1275" s="1">
        <v>460.91157394459299</v>
      </c>
      <c r="S1275" s="1">
        <v>501.643683904993</v>
      </c>
      <c r="T1275" s="1">
        <v>1687.6406355480301</v>
      </c>
      <c r="U1275" s="1">
        <v>176.36101030601401</v>
      </c>
      <c r="V1275" s="1">
        <v>305.16443693466698</v>
      </c>
      <c r="W1275" s="1">
        <v>622.38060113360496</v>
      </c>
      <c r="X1275" s="1" t="s">
        <v>38068</v>
      </c>
      <c r="Y1275" s="1" t="s">
        <v>38872</v>
      </c>
      <c r="Z1275" s="1" t="s">
        <v>52</v>
      </c>
      <c r="AA1275" s="1" t="s">
        <v>52</v>
      </c>
      <c r="AB1275" s="1" t="s">
        <v>38072</v>
      </c>
      <c r="AC1275" s="1" t="s">
        <v>38873</v>
      </c>
    </row>
    <row r="1276" spans="1:29" x14ac:dyDescent="0.45">
      <c r="A1276" s="1" t="s">
        <v>576</v>
      </c>
      <c r="B1276" s="1" t="s">
        <v>577</v>
      </c>
      <c r="C1276" s="1" t="s">
        <v>25</v>
      </c>
      <c r="D1276" s="1" t="s">
        <v>578</v>
      </c>
      <c r="E1276" s="1" t="s">
        <v>27</v>
      </c>
      <c r="F1276" s="1">
        <v>8</v>
      </c>
      <c r="G1276" s="1" t="s">
        <v>579</v>
      </c>
      <c r="H1276" s="1" t="s">
        <v>580</v>
      </c>
      <c r="I1276" s="1" t="s">
        <v>581</v>
      </c>
      <c r="J1276" s="1">
        <v>46.91</v>
      </c>
      <c r="K1276" s="1">
        <v>1012.4114</v>
      </c>
      <c r="L1276" s="1">
        <v>0.8</v>
      </c>
      <c r="M1276" s="1">
        <v>41</v>
      </c>
      <c r="N1276" s="1">
        <v>48</v>
      </c>
      <c r="O1276" s="1" t="s">
        <v>52</v>
      </c>
      <c r="P1276" s="1" t="s">
        <v>582</v>
      </c>
      <c r="Q1276" s="1" t="s">
        <v>583</v>
      </c>
      <c r="R1276" s="1">
        <v>533.72505934574201</v>
      </c>
      <c r="S1276" s="1"/>
      <c r="T1276" s="1">
        <v>86.861963190287298</v>
      </c>
      <c r="U1276" s="1">
        <v>2390.2787560739298</v>
      </c>
      <c r="V1276" s="1">
        <v>1213.3899162593</v>
      </c>
      <c r="W1276" s="1">
        <v>1826.7552293210399</v>
      </c>
      <c r="X1276" s="1" t="s">
        <v>38068</v>
      </c>
      <c r="Y1276" s="1" t="s">
        <v>38874</v>
      </c>
      <c r="Z1276" s="1" t="s">
        <v>52</v>
      </c>
      <c r="AA1276" s="1" t="s">
        <v>52</v>
      </c>
      <c r="AB1276" s="1" t="s">
        <v>52</v>
      </c>
      <c r="AC1276" s="1" t="s">
        <v>38875</v>
      </c>
    </row>
    <row r="1277" spans="1:29" x14ac:dyDescent="0.45">
      <c r="A1277" s="1" t="s">
        <v>4766</v>
      </c>
      <c r="B1277" s="1" t="s">
        <v>4767</v>
      </c>
      <c r="C1277" s="1" t="s">
        <v>25</v>
      </c>
      <c r="D1277" s="1" t="s">
        <v>4768</v>
      </c>
      <c r="E1277" s="1" t="s">
        <v>252</v>
      </c>
      <c r="F1277" s="1">
        <v>14</v>
      </c>
      <c r="G1277" s="1" t="s">
        <v>4769</v>
      </c>
      <c r="H1277" s="1" t="s">
        <v>4770</v>
      </c>
      <c r="I1277" s="1" t="s">
        <v>4771</v>
      </c>
      <c r="J1277" s="1">
        <v>25.47</v>
      </c>
      <c r="K1277" s="1">
        <v>1713.6842999999999</v>
      </c>
      <c r="L1277" s="1">
        <v>-3.8</v>
      </c>
      <c r="M1277" s="1">
        <v>215</v>
      </c>
      <c r="N1277" s="1">
        <v>228</v>
      </c>
      <c r="O1277" s="1" t="s">
        <v>3164</v>
      </c>
      <c r="P1277" s="1" t="s">
        <v>4772</v>
      </c>
      <c r="Q1277" s="1" t="s">
        <v>4773</v>
      </c>
      <c r="R1277" s="1">
        <v>714.84045006628401</v>
      </c>
      <c r="S1277" s="1">
        <v>1609.9287270202799</v>
      </c>
      <c r="T1277" s="1">
        <v>1015.27593330256</v>
      </c>
      <c r="U1277" s="1">
        <v>234.979308568683</v>
      </c>
      <c r="V1277" s="1">
        <v>267.40685040354703</v>
      </c>
      <c r="W1277" s="1">
        <v>396.14724385019099</v>
      </c>
      <c r="X1277" s="1" t="s">
        <v>38068</v>
      </c>
      <c r="Y1277" s="1" t="s">
        <v>52</v>
      </c>
      <c r="Z1277" s="1" t="s">
        <v>52</v>
      </c>
      <c r="AA1277" s="1" t="s">
        <v>52</v>
      </c>
      <c r="AB1277" s="1" t="s">
        <v>52</v>
      </c>
      <c r="AC1277" s="1" t="s">
        <v>52</v>
      </c>
    </row>
    <row r="1278" spans="1:29" x14ac:dyDescent="0.45">
      <c r="A1278" s="1" t="s">
        <v>11402</v>
      </c>
      <c r="B1278" s="1" t="s">
        <v>11403</v>
      </c>
      <c r="C1278" s="1" t="s">
        <v>25</v>
      </c>
      <c r="D1278" s="1" t="s">
        <v>11404</v>
      </c>
      <c r="E1278" s="1" t="s">
        <v>116</v>
      </c>
      <c r="F1278" s="1">
        <v>17</v>
      </c>
      <c r="G1278" s="1" t="s">
        <v>11405</v>
      </c>
      <c r="H1278" s="1" t="s">
        <v>11406</v>
      </c>
      <c r="I1278" s="1" t="s">
        <v>11407</v>
      </c>
      <c r="J1278" s="1">
        <v>42.38</v>
      </c>
      <c r="K1278" s="1">
        <v>2053.7637</v>
      </c>
      <c r="L1278" s="1">
        <v>1.3</v>
      </c>
      <c r="M1278" s="1">
        <v>618</v>
      </c>
      <c r="N1278" s="1">
        <v>634</v>
      </c>
      <c r="O1278" s="1" t="s">
        <v>11408</v>
      </c>
      <c r="P1278" s="1" t="s">
        <v>3754</v>
      </c>
      <c r="Q1278" s="1" t="s">
        <v>11409</v>
      </c>
      <c r="R1278" s="1">
        <v>1664.49562137251</v>
      </c>
      <c r="S1278" s="1">
        <v>2753.8834472835802</v>
      </c>
      <c r="T1278" s="1">
        <v>3909.0678473500402</v>
      </c>
      <c r="U1278" s="1">
        <v>8453.3524948703998</v>
      </c>
      <c r="V1278" s="1">
        <v>4161.5919421189201</v>
      </c>
      <c r="W1278" s="1">
        <v>6053.1117298445497</v>
      </c>
      <c r="X1278" s="1" t="s">
        <v>38068</v>
      </c>
      <c r="Y1278" s="1" t="s">
        <v>38876</v>
      </c>
      <c r="Z1278" s="1" t="s">
        <v>52</v>
      </c>
      <c r="AA1278" s="1" t="s">
        <v>52</v>
      </c>
      <c r="AB1278" s="1" t="s">
        <v>52</v>
      </c>
      <c r="AC1278" s="1" t="s">
        <v>38877</v>
      </c>
    </row>
    <row r="1279" spans="1:29" x14ac:dyDescent="0.45">
      <c r="A1279" s="1" t="s">
        <v>11410</v>
      </c>
      <c r="B1279" s="1" t="s">
        <v>11411</v>
      </c>
      <c r="C1279" s="1" t="s">
        <v>25</v>
      </c>
      <c r="D1279" s="1" t="s">
        <v>11412</v>
      </c>
      <c r="E1279" s="1" t="s">
        <v>38</v>
      </c>
      <c r="F1279" s="1">
        <v>28</v>
      </c>
      <c r="G1279" s="1" t="s">
        <v>11413</v>
      </c>
      <c r="H1279" s="1" t="s">
        <v>11414</v>
      </c>
      <c r="I1279" s="1" t="s">
        <v>11415</v>
      </c>
      <c r="J1279" s="1">
        <v>64.58</v>
      </c>
      <c r="K1279" s="1">
        <v>3241.3458999999998</v>
      </c>
      <c r="L1279" s="1">
        <v>14.7</v>
      </c>
      <c r="M1279" s="1">
        <v>240</v>
      </c>
      <c r="N1279" s="1">
        <v>267</v>
      </c>
      <c r="O1279" s="1" t="s">
        <v>11416</v>
      </c>
      <c r="P1279" s="1" t="s">
        <v>4503</v>
      </c>
      <c r="Q1279" s="1" t="s">
        <v>11417</v>
      </c>
      <c r="R1279" s="1">
        <v>243.711929942034</v>
      </c>
      <c r="S1279" s="1">
        <v>546.49040833860602</v>
      </c>
      <c r="T1279" s="1">
        <v>396.60474308194</v>
      </c>
      <c r="U1279" s="1">
        <v>940.18931329014697</v>
      </c>
      <c r="V1279" s="1">
        <v>195.995114671056</v>
      </c>
      <c r="W1279" s="1">
        <v>829.75185362147101</v>
      </c>
      <c r="X1279" s="1" t="s">
        <v>38068</v>
      </c>
      <c r="Y1279" s="1" t="s">
        <v>52</v>
      </c>
      <c r="Z1279" s="1" t="s">
        <v>52</v>
      </c>
      <c r="AA1279" s="1" t="s">
        <v>52</v>
      </c>
      <c r="AB1279" s="1" t="s">
        <v>52</v>
      </c>
      <c r="AC1279" s="1" t="s">
        <v>52</v>
      </c>
    </row>
    <row r="1280" spans="1:29" x14ac:dyDescent="0.45">
      <c r="A1280" s="1" t="s">
        <v>11418</v>
      </c>
      <c r="B1280" s="1" t="s">
        <v>11419</v>
      </c>
      <c r="C1280" s="1" t="s">
        <v>25</v>
      </c>
      <c r="D1280" s="1" t="s">
        <v>11420</v>
      </c>
      <c r="E1280" s="1" t="s">
        <v>693</v>
      </c>
      <c r="F1280" s="1">
        <v>18</v>
      </c>
      <c r="G1280" s="1" t="s">
        <v>11421</v>
      </c>
      <c r="H1280" s="1" t="s">
        <v>11422</v>
      </c>
      <c r="I1280" s="1" t="s">
        <v>11423</v>
      </c>
      <c r="J1280" s="1">
        <v>24.62</v>
      </c>
      <c r="K1280" s="1">
        <v>2198.9367999999999</v>
      </c>
      <c r="L1280" s="1">
        <v>14.8</v>
      </c>
      <c r="M1280" s="1">
        <v>205</v>
      </c>
      <c r="N1280" s="1">
        <v>222</v>
      </c>
      <c r="O1280" s="1" t="s">
        <v>52</v>
      </c>
      <c r="P1280" s="1" t="s">
        <v>121</v>
      </c>
      <c r="Q1280" s="1" t="s">
        <v>11424</v>
      </c>
      <c r="R1280" s="1">
        <v>124.673922694295</v>
      </c>
      <c r="S1280" s="1">
        <v>811.70509223475403</v>
      </c>
      <c r="T1280" s="1">
        <v>86.575508458461101</v>
      </c>
      <c r="U1280" s="1">
        <v>211.67564727412901</v>
      </c>
      <c r="V1280" s="1">
        <v>105.86423945356</v>
      </c>
      <c r="W1280" s="1">
        <v>326.56799909470698</v>
      </c>
      <c r="X1280" s="1" t="s">
        <v>38068</v>
      </c>
      <c r="Y1280" s="1" t="s">
        <v>38878</v>
      </c>
      <c r="Z1280" s="1" t="s">
        <v>38879</v>
      </c>
      <c r="AA1280" s="1" t="s">
        <v>38880</v>
      </c>
      <c r="AB1280" s="1" t="s">
        <v>38072</v>
      </c>
      <c r="AC1280" s="1" t="s">
        <v>38881</v>
      </c>
    </row>
    <row r="1281" spans="1:29" x14ac:dyDescent="0.45">
      <c r="A1281" s="1" t="s">
        <v>3121</v>
      </c>
      <c r="B1281" s="1" t="s">
        <v>3122</v>
      </c>
      <c r="C1281" s="1" t="s">
        <v>25</v>
      </c>
      <c r="D1281" s="1" t="s">
        <v>3123</v>
      </c>
      <c r="E1281" s="1" t="s">
        <v>85</v>
      </c>
      <c r="F1281" s="1">
        <v>14</v>
      </c>
      <c r="G1281" s="1" t="s">
        <v>3124</v>
      </c>
      <c r="H1281" s="1" t="s">
        <v>3125</v>
      </c>
      <c r="I1281" s="1" t="s">
        <v>3126</v>
      </c>
      <c r="J1281" s="1">
        <v>59.6</v>
      </c>
      <c r="K1281" s="1">
        <v>1695.7755999999999</v>
      </c>
      <c r="L1281" s="1">
        <v>1.1000000000000001</v>
      </c>
      <c r="M1281" s="1">
        <v>389</v>
      </c>
      <c r="N1281" s="1">
        <v>402</v>
      </c>
      <c r="O1281" s="1" t="s">
        <v>3127</v>
      </c>
      <c r="P1281" s="1" t="s">
        <v>1112</v>
      </c>
      <c r="Q1281" s="1" t="s">
        <v>3128</v>
      </c>
      <c r="R1281" s="1">
        <v>2379.2615672430502</v>
      </c>
      <c r="S1281" s="1">
        <v>2008.9795805098099</v>
      </c>
      <c r="T1281" s="1">
        <v>2131.6781638341899</v>
      </c>
      <c r="U1281" s="1">
        <v>388.31683204110197</v>
      </c>
      <c r="V1281" s="1">
        <v>1201.58390661608</v>
      </c>
      <c r="W1281" s="1">
        <v>1309.5166561272199</v>
      </c>
      <c r="X1281" s="1" t="s">
        <v>38068</v>
      </c>
      <c r="Y1281" s="1" t="s">
        <v>52</v>
      </c>
      <c r="Z1281" s="1" t="s">
        <v>52</v>
      </c>
      <c r="AA1281" s="1" t="s">
        <v>52</v>
      </c>
      <c r="AB1281" s="1" t="s">
        <v>52</v>
      </c>
      <c r="AC1281" s="1" t="s">
        <v>52</v>
      </c>
    </row>
    <row r="1282" spans="1:29" x14ac:dyDescent="0.45">
      <c r="A1282" s="1" t="s">
        <v>11425</v>
      </c>
      <c r="B1282" s="1" t="s">
        <v>11426</v>
      </c>
      <c r="C1282" s="1" t="s">
        <v>25</v>
      </c>
      <c r="D1282" s="1" t="s">
        <v>11427</v>
      </c>
      <c r="E1282" s="1" t="s">
        <v>182</v>
      </c>
      <c r="F1282" s="1">
        <v>14</v>
      </c>
      <c r="G1282" s="1" t="s">
        <v>11428</v>
      </c>
      <c r="H1282" s="1" t="s">
        <v>11429</v>
      </c>
      <c r="I1282" s="1" t="s">
        <v>11430</v>
      </c>
      <c r="J1282" s="1">
        <v>44.65</v>
      </c>
      <c r="K1282" s="1">
        <v>1615.7355</v>
      </c>
      <c r="L1282" s="1">
        <v>-0.1</v>
      </c>
      <c r="M1282" s="1">
        <v>265</v>
      </c>
      <c r="N1282" s="1">
        <v>278</v>
      </c>
      <c r="O1282" s="1" t="s">
        <v>11431</v>
      </c>
      <c r="P1282" s="1" t="s">
        <v>11432</v>
      </c>
      <c r="Q1282" s="1" t="s">
        <v>11433</v>
      </c>
      <c r="R1282" s="1">
        <v>391.79874535938097</v>
      </c>
      <c r="S1282" s="1">
        <v>707.53469073547399</v>
      </c>
      <c r="T1282" s="1">
        <v>1072.4495277486001</v>
      </c>
      <c r="U1282" s="1">
        <v>807.30054804696101</v>
      </c>
      <c r="V1282" s="1">
        <v>749.53118408920898</v>
      </c>
      <c r="W1282" s="1">
        <v>421.60001647086199</v>
      </c>
      <c r="X1282" s="1" t="s">
        <v>38068</v>
      </c>
      <c r="Y1282" s="1" t="s">
        <v>52</v>
      </c>
      <c r="Z1282" s="1" t="s">
        <v>52</v>
      </c>
      <c r="AA1282" s="1" t="s">
        <v>52</v>
      </c>
      <c r="AB1282" s="1" t="s">
        <v>52</v>
      </c>
      <c r="AC1282" s="1" t="s">
        <v>52</v>
      </c>
    </row>
    <row r="1283" spans="1:29" x14ac:dyDescent="0.45">
      <c r="A1283" s="1" t="s">
        <v>11434</v>
      </c>
      <c r="B1283" s="1" t="s">
        <v>11435</v>
      </c>
      <c r="C1283" s="1" t="s">
        <v>25</v>
      </c>
      <c r="D1283" s="1" t="s">
        <v>11436</v>
      </c>
      <c r="E1283" s="1" t="s">
        <v>116</v>
      </c>
      <c r="F1283" s="1">
        <v>9</v>
      </c>
      <c r="G1283" s="1" t="s">
        <v>11437</v>
      </c>
      <c r="H1283" s="1" t="s">
        <v>11438</v>
      </c>
      <c r="I1283" s="1" t="s">
        <v>11439</v>
      </c>
      <c r="J1283" s="1">
        <v>34.71</v>
      </c>
      <c r="K1283" s="1">
        <v>1163.4972</v>
      </c>
      <c r="L1283" s="1">
        <v>0.2</v>
      </c>
      <c r="M1283" s="1">
        <v>203</v>
      </c>
      <c r="N1283" s="1">
        <v>211</v>
      </c>
      <c r="O1283" s="1" t="s">
        <v>52</v>
      </c>
      <c r="P1283" s="1" t="s">
        <v>6448</v>
      </c>
      <c r="Q1283" s="1" t="s">
        <v>11440</v>
      </c>
      <c r="R1283" s="1">
        <v>374.02307110481701</v>
      </c>
      <c r="S1283" s="1">
        <v>676.07488392736298</v>
      </c>
      <c r="T1283" s="1">
        <v>517.67796116387603</v>
      </c>
      <c r="U1283" s="1">
        <v>3406.41450923304</v>
      </c>
      <c r="V1283" s="1">
        <v>706.68768592706999</v>
      </c>
      <c r="W1283" s="1">
        <v>1653.1294978040501</v>
      </c>
      <c r="X1283" s="1" t="s">
        <v>38068</v>
      </c>
      <c r="Y1283" s="1" t="s">
        <v>52</v>
      </c>
      <c r="Z1283" s="1" t="s">
        <v>52</v>
      </c>
      <c r="AA1283" s="1" t="s">
        <v>52</v>
      </c>
      <c r="AB1283" s="1" t="s">
        <v>52</v>
      </c>
      <c r="AC1283" s="1" t="s">
        <v>38882</v>
      </c>
    </row>
    <row r="1284" spans="1:29" x14ac:dyDescent="0.45">
      <c r="A1284" s="1" t="s">
        <v>5916</v>
      </c>
      <c r="B1284" s="1" t="s">
        <v>6856</v>
      </c>
      <c r="C1284" s="1" t="s">
        <v>25</v>
      </c>
      <c r="D1284" s="1" t="s">
        <v>11441</v>
      </c>
      <c r="E1284" s="1" t="s">
        <v>252</v>
      </c>
      <c r="F1284" s="1">
        <v>14</v>
      </c>
      <c r="G1284" s="1" t="s">
        <v>5919</v>
      </c>
      <c r="H1284" s="1" t="s">
        <v>5920</v>
      </c>
      <c r="I1284" s="1" t="s">
        <v>5921</v>
      </c>
      <c r="J1284" s="1">
        <v>28.28</v>
      </c>
      <c r="K1284" s="1">
        <v>1751.64</v>
      </c>
      <c r="L1284" s="1">
        <v>-12.6</v>
      </c>
      <c r="M1284" s="1">
        <v>259</v>
      </c>
      <c r="N1284" s="1">
        <v>272</v>
      </c>
      <c r="O1284" s="1" t="s">
        <v>11442</v>
      </c>
      <c r="P1284" s="1" t="s">
        <v>9827</v>
      </c>
      <c r="Q1284" s="1" t="s">
        <v>11443</v>
      </c>
      <c r="R1284" s="1">
        <v>598.01554046000001</v>
      </c>
      <c r="S1284" s="1">
        <v>904.09346081439503</v>
      </c>
      <c r="T1284" s="1">
        <v>69.715632768440102</v>
      </c>
      <c r="U1284" s="1">
        <v>2018.8303889006299</v>
      </c>
      <c r="V1284" s="1">
        <v>539.33432820660403</v>
      </c>
      <c r="W1284" s="1">
        <v>799.45995023363798</v>
      </c>
      <c r="X1284" s="1" t="s">
        <v>38068</v>
      </c>
      <c r="Y1284" s="1" t="s">
        <v>38527</v>
      </c>
      <c r="Z1284" s="1" t="s">
        <v>52</v>
      </c>
      <c r="AA1284" s="1" t="s">
        <v>52</v>
      </c>
      <c r="AB1284" s="1" t="s">
        <v>52</v>
      </c>
      <c r="AC1284" s="1" t="s">
        <v>38528</v>
      </c>
    </row>
    <row r="1285" spans="1:29" x14ac:dyDescent="0.45">
      <c r="A1285" s="1" t="s">
        <v>5916</v>
      </c>
      <c r="B1285" s="1" t="s">
        <v>6856</v>
      </c>
      <c r="C1285" s="1" t="s">
        <v>25</v>
      </c>
      <c r="D1285" s="1" t="s">
        <v>11441</v>
      </c>
      <c r="E1285" s="1" t="s">
        <v>76</v>
      </c>
      <c r="F1285" s="1">
        <v>14</v>
      </c>
      <c r="G1285" s="1" t="s">
        <v>5919</v>
      </c>
      <c r="H1285" s="1" t="s">
        <v>5920</v>
      </c>
      <c r="I1285" s="1" t="s">
        <v>5921</v>
      </c>
      <c r="J1285" s="1">
        <v>28.28</v>
      </c>
      <c r="K1285" s="1">
        <v>1751.64</v>
      </c>
      <c r="L1285" s="1">
        <v>-12.6</v>
      </c>
      <c r="M1285" s="1">
        <v>259</v>
      </c>
      <c r="N1285" s="1">
        <v>272</v>
      </c>
      <c r="O1285" s="1" t="s">
        <v>11442</v>
      </c>
      <c r="P1285" s="1" t="s">
        <v>7758</v>
      </c>
      <c r="Q1285" s="1" t="s">
        <v>11444</v>
      </c>
      <c r="R1285" s="1">
        <v>598.01554046000001</v>
      </c>
      <c r="S1285" s="1">
        <v>904.09346081439503</v>
      </c>
      <c r="T1285" s="1">
        <v>69.715632768440102</v>
      </c>
      <c r="U1285" s="1">
        <v>2018.8303889006299</v>
      </c>
      <c r="V1285" s="1">
        <v>539.33432820660403</v>
      </c>
      <c r="W1285" s="1">
        <v>799.45995023363798</v>
      </c>
      <c r="X1285" s="1" t="s">
        <v>38068</v>
      </c>
      <c r="Y1285" s="1" t="s">
        <v>38527</v>
      </c>
      <c r="Z1285" s="1" t="s">
        <v>52</v>
      </c>
      <c r="AA1285" s="1" t="s">
        <v>52</v>
      </c>
      <c r="AB1285" s="1" t="s">
        <v>52</v>
      </c>
      <c r="AC1285" s="1" t="s">
        <v>38528</v>
      </c>
    </row>
    <row r="1286" spans="1:29" x14ac:dyDescent="0.45">
      <c r="A1286" s="1" t="s">
        <v>5024</v>
      </c>
      <c r="B1286" s="1" t="s">
        <v>5025</v>
      </c>
      <c r="C1286" s="1" t="s">
        <v>25</v>
      </c>
      <c r="D1286" s="1" t="s">
        <v>11445</v>
      </c>
      <c r="E1286" s="1" t="s">
        <v>58</v>
      </c>
      <c r="F1286" s="1">
        <v>21</v>
      </c>
      <c r="G1286" s="1" t="s">
        <v>5027</v>
      </c>
      <c r="H1286" s="1" t="s">
        <v>5028</v>
      </c>
      <c r="I1286" s="1" t="s">
        <v>4067</v>
      </c>
      <c r="J1286" s="1">
        <v>46.02</v>
      </c>
      <c r="K1286" s="1">
        <v>2663.01</v>
      </c>
      <c r="L1286" s="1">
        <v>-3.4</v>
      </c>
      <c r="M1286" s="1">
        <v>18</v>
      </c>
      <c r="N1286" s="1">
        <v>38</v>
      </c>
      <c r="O1286" s="1" t="s">
        <v>11446</v>
      </c>
      <c r="P1286" s="1" t="s">
        <v>574</v>
      </c>
      <c r="Q1286" s="1" t="s">
        <v>11447</v>
      </c>
      <c r="R1286" s="1">
        <v>8807.5614458629007</v>
      </c>
      <c r="S1286" s="1">
        <v>11161.218630798699</v>
      </c>
      <c r="T1286" s="1">
        <v>9337.2949838505301</v>
      </c>
      <c r="U1286" s="1">
        <v>7515.3083992789898</v>
      </c>
      <c r="V1286" s="1">
        <v>10312.3946786095</v>
      </c>
      <c r="W1286" s="1">
        <v>9624.3699822558792</v>
      </c>
      <c r="X1286" s="1" t="s">
        <v>38068</v>
      </c>
      <c r="Y1286" s="1" t="s">
        <v>38195</v>
      </c>
      <c r="Z1286" s="1" t="s">
        <v>52</v>
      </c>
      <c r="AA1286" s="1" t="s">
        <v>52</v>
      </c>
      <c r="AB1286" s="1" t="s">
        <v>52</v>
      </c>
      <c r="AC1286" s="1" t="s">
        <v>38393</v>
      </c>
    </row>
    <row r="1287" spans="1:29" x14ac:dyDescent="0.45">
      <c r="A1287" s="1" t="s">
        <v>2712</v>
      </c>
      <c r="B1287" s="1" t="s">
        <v>2713</v>
      </c>
      <c r="C1287" s="1" t="s">
        <v>47</v>
      </c>
      <c r="D1287" s="1" t="s">
        <v>11448</v>
      </c>
      <c r="E1287" s="1" t="s">
        <v>58</v>
      </c>
      <c r="F1287" s="1">
        <v>18</v>
      </c>
      <c r="G1287" s="1" t="s">
        <v>2715</v>
      </c>
      <c r="H1287" s="1" t="s">
        <v>515</v>
      </c>
      <c r="I1287" s="1" t="s">
        <v>2716</v>
      </c>
      <c r="J1287" s="1">
        <v>53.98</v>
      </c>
      <c r="K1287" s="1">
        <v>2027.8949</v>
      </c>
      <c r="L1287" s="1">
        <v>-5.9</v>
      </c>
      <c r="M1287" s="1">
        <v>386</v>
      </c>
      <c r="N1287" s="1">
        <v>403</v>
      </c>
      <c r="O1287" s="1" t="s">
        <v>166</v>
      </c>
      <c r="P1287" s="1" t="s">
        <v>11449</v>
      </c>
      <c r="Q1287" s="1" t="s">
        <v>11450</v>
      </c>
      <c r="R1287" s="1">
        <v>30429.5778125447</v>
      </c>
      <c r="S1287" s="1">
        <v>41518.701630946001</v>
      </c>
      <c r="T1287" s="1">
        <v>39031.638419986899</v>
      </c>
      <c r="U1287" s="1">
        <v>35690.720700888603</v>
      </c>
      <c r="V1287" s="1">
        <v>29045.028506114199</v>
      </c>
      <c r="W1287" s="1">
        <v>27910.162039377101</v>
      </c>
      <c r="X1287" s="1" t="s">
        <v>38068</v>
      </c>
      <c r="Y1287" s="1" t="s">
        <v>52</v>
      </c>
      <c r="Z1287" s="1" t="s">
        <v>52</v>
      </c>
      <c r="AA1287" s="1" t="s">
        <v>52</v>
      </c>
      <c r="AB1287" s="1" t="s">
        <v>52</v>
      </c>
      <c r="AC1287" s="1" t="s">
        <v>52</v>
      </c>
    </row>
    <row r="1288" spans="1:29" x14ac:dyDescent="0.45">
      <c r="A1288" s="1" t="s">
        <v>2712</v>
      </c>
      <c r="B1288" s="1" t="s">
        <v>2713</v>
      </c>
      <c r="C1288" s="1" t="s">
        <v>47</v>
      </c>
      <c r="D1288" s="1" t="s">
        <v>11451</v>
      </c>
      <c r="E1288" s="1" t="s">
        <v>339</v>
      </c>
      <c r="F1288" s="1">
        <v>18</v>
      </c>
      <c r="G1288" s="1" t="s">
        <v>2715</v>
      </c>
      <c r="H1288" s="1" t="s">
        <v>515</v>
      </c>
      <c r="I1288" s="1" t="s">
        <v>2716</v>
      </c>
      <c r="J1288" s="1">
        <v>50.39</v>
      </c>
      <c r="K1288" s="1">
        <v>2027.8949</v>
      </c>
      <c r="L1288" s="1">
        <v>-8.3000000000000007</v>
      </c>
      <c r="M1288" s="1">
        <v>386</v>
      </c>
      <c r="N1288" s="1">
        <v>403</v>
      </c>
      <c r="O1288" s="1" t="s">
        <v>722</v>
      </c>
      <c r="P1288" s="1" t="s">
        <v>11452</v>
      </c>
      <c r="Q1288" s="1" t="s">
        <v>11453</v>
      </c>
      <c r="R1288" s="1">
        <v>412.49717425144303</v>
      </c>
      <c r="S1288" s="1"/>
      <c r="T1288" s="1">
        <v>786.723564569269</v>
      </c>
      <c r="U1288" s="1">
        <v>1954.3462749663699</v>
      </c>
      <c r="V1288" s="1">
        <v>2483.64911345376</v>
      </c>
      <c r="W1288" s="1">
        <v>316.28470660052699</v>
      </c>
      <c r="X1288" s="1" t="s">
        <v>38068</v>
      </c>
      <c r="Y1288" s="1" t="s">
        <v>52</v>
      </c>
      <c r="Z1288" s="1" t="s">
        <v>52</v>
      </c>
      <c r="AA1288" s="1" t="s">
        <v>52</v>
      </c>
      <c r="AB1288" s="1" t="s">
        <v>52</v>
      </c>
      <c r="AC1288" s="1" t="s">
        <v>52</v>
      </c>
    </row>
    <row r="1289" spans="1:29" x14ac:dyDescent="0.45">
      <c r="A1289" s="1" t="s">
        <v>11454</v>
      </c>
      <c r="B1289" s="1" t="s">
        <v>11455</v>
      </c>
      <c r="C1289" s="1" t="s">
        <v>25</v>
      </c>
      <c r="D1289" s="1" t="s">
        <v>11456</v>
      </c>
      <c r="E1289" s="1" t="s">
        <v>252</v>
      </c>
      <c r="F1289" s="1">
        <v>9</v>
      </c>
      <c r="G1289" s="1" t="s">
        <v>11457</v>
      </c>
      <c r="H1289" s="1" t="s">
        <v>11458</v>
      </c>
      <c r="I1289" s="1" t="s">
        <v>10486</v>
      </c>
      <c r="J1289" s="1">
        <v>42.82</v>
      </c>
      <c r="K1289" s="1">
        <v>1107.4896000000001</v>
      </c>
      <c r="L1289" s="1">
        <v>-1.9</v>
      </c>
      <c r="M1289" s="1">
        <v>256</v>
      </c>
      <c r="N1289" s="1">
        <v>264</v>
      </c>
      <c r="O1289" s="1" t="s">
        <v>52</v>
      </c>
      <c r="P1289" s="1" t="s">
        <v>4839</v>
      </c>
      <c r="Q1289" s="1" t="s">
        <v>11459</v>
      </c>
      <c r="R1289" s="1">
        <v>16172.0049577847</v>
      </c>
      <c r="S1289" s="1">
        <v>18987.496618666701</v>
      </c>
      <c r="T1289" s="1">
        <v>18625.3890976484</v>
      </c>
      <c r="U1289" s="1">
        <v>18691.542869554101</v>
      </c>
      <c r="V1289" s="1">
        <v>6755.9000294132902</v>
      </c>
      <c r="W1289" s="1">
        <v>12939.639590916</v>
      </c>
      <c r="X1289" s="1" t="s">
        <v>38068</v>
      </c>
      <c r="Y1289" s="1" t="s">
        <v>38742</v>
      </c>
      <c r="Z1289" s="1" t="s">
        <v>38743</v>
      </c>
      <c r="AA1289" s="1" t="s">
        <v>38744</v>
      </c>
      <c r="AB1289" s="1" t="s">
        <v>52</v>
      </c>
      <c r="AC1289" s="1" t="s">
        <v>38745</v>
      </c>
    </row>
    <row r="1290" spans="1:29" x14ac:dyDescent="0.45">
      <c r="A1290" s="1" t="s">
        <v>11460</v>
      </c>
      <c r="B1290" s="1" t="s">
        <v>11461</v>
      </c>
      <c r="C1290" s="1" t="s">
        <v>25</v>
      </c>
      <c r="D1290" s="1" t="s">
        <v>11462</v>
      </c>
      <c r="E1290" s="1" t="s">
        <v>4279</v>
      </c>
      <c r="F1290" s="1">
        <v>24</v>
      </c>
      <c r="G1290" s="1" t="s">
        <v>11463</v>
      </c>
      <c r="H1290" s="1" t="s">
        <v>11464</v>
      </c>
      <c r="I1290" s="1" t="s">
        <v>11465</v>
      </c>
      <c r="J1290" s="1">
        <v>33.35</v>
      </c>
      <c r="K1290" s="1">
        <v>2598.2163</v>
      </c>
      <c r="L1290" s="1">
        <v>0.5</v>
      </c>
      <c r="M1290" s="1">
        <v>174</v>
      </c>
      <c r="N1290" s="1">
        <v>197</v>
      </c>
      <c r="O1290" s="1" t="s">
        <v>4710</v>
      </c>
      <c r="P1290" s="1" t="s">
        <v>5821</v>
      </c>
      <c r="Q1290" s="1" t="s">
        <v>11466</v>
      </c>
      <c r="R1290" s="1">
        <v>67.822362190362099</v>
      </c>
      <c r="S1290" s="1">
        <v>729.95842226901402</v>
      </c>
      <c r="T1290" s="1">
        <v>1275.2874634790601</v>
      </c>
      <c r="U1290" s="1">
        <v>228.26874793747601</v>
      </c>
      <c r="V1290" s="1">
        <v>564.360762836253</v>
      </c>
      <c r="W1290" s="1">
        <v>356.94578244064297</v>
      </c>
      <c r="X1290" s="1" t="s">
        <v>38068</v>
      </c>
      <c r="Y1290" s="1" t="s">
        <v>52</v>
      </c>
      <c r="Z1290" s="1" t="s">
        <v>52</v>
      </c>
      <c r="AA1290" s="1" t="s">
        <v>52</v>
      </c>
      <c r="AB1290" s="1" t="s">
        <v>52</v>
      </c>
      <c r="AC1290" s="1" t="s">
        <v>38883</v>
      </c>
    </row>
    <row r="1291" spans="1:29" x14ac:dyDescent="0.45">
      <c r="A1291" s="1" t="s">
        <v>11467</v>
      </c>
      <c r="B1291" s="1" t="s">
        <v>11468</v>
      </c>
      <c r="C1291" s="1" t="s">
        <v>25</v>
      </c>
      <c r="D1291" s="1" t="s">
        <v>11469</v>
      </c>
      <c r="E1291" s="1" t="s">
        <v>1544</v>
      </c>
      <c r="F1291" s="1">
        <v>29</v>
      </c>
      <c r="G1291" s="1" t="s">
        <v>11470</v>
      </c>
      <c r="H1291" s="1" t="s">
        <v>11471</v>
      </c>
      <c r="I1291" s="1" t="s">
        <v>11472</v>
      </c>
      <c r="J1291" s="1">
        <v>51.92</v>
      </c>
      <c r="K1291" s="1">
        <v>3322.4854</v>
      </c>
      <c r="L1291" s="1">
        <v>0.7</v>
      </c>
      <c r="M1291" s="1">
        <v>185</v>
      </c>
      <c r="N1291" s="1">
        <v>213</v>
      </c>
      <c r="O1291" s="1" t="s">
        <v>11473</v>
      </c>
      <c r="P1291" s="1" t="s">
        <v>5183</v>
      </c>
      <c r="Q1291" s="1" t="s">
        <v>11474</v>
      </c>
      <c r="R1291" s="1">
        <v>64134.525392397503</v>
      </c>
      <c r="S1291" s="1">
        <v>110450.470267757</v>
      </c>
      <c r="T1291" s="1">
        <v>42834.716452203102</v>
      </c>
      <c r="U1291" s="1">
        <v>43356.046590393402</v>
      </c>
      <c r="V1291" s="1">
        <v>54708.060705790602</v>
      </c>
      <c r="W1291" s="1">
        <v>80773.975695430694</v>
      </c>
      <c r="X1291" s="1" t="s">
        <v>38068</v>
      </c>
      <c r="Y1291" s="1" t="s">
        <v>38884</v>
      </c>
      <c r="Z1291" s="1" t="s">
        <v>52</v>
      </c>
      <c r="AA1291" s="1" t="s">
        <v>52</v>
      </c>
      <c r="AB1291" s="1" t="s">
        <v>52</v>
      </c>
      <c r="AC1291" s="1" t="s">
        <v>38885</v>
      </c>
    </row>
    <row r="1292" spans="1:29" x14ac:dyDescent="0.45">
      <c r="A1292" s="1" t="s">
        <v>11475</v>
      </c>
      <c r="B1292" s="1" t="s">
        <v>11476</v>
      </c>
      <c r="C1292" s="1" t="s">
        <v>25</v>
      </c>
      <c r="D1292" s="1" t="s">
        <v>11477</v>
      </c>
      <c r="E1292" s="1" t="s">
        <v>27</v>
      </c>
      <c r="F1292" s="1">
        <v>11</v>
      </c>
      <c r="G1292" s="1" t="s">
        <v>11478</v>
      </c>
      <c r="H1292" s="1" t="s">
        <v>11479</v>
      </c>
      <c r="I1292" s="1" t="s">
        <v>11480</v>
      </c>
      <c r="J1292" s="1">
        <v>30.04</v>
      </c>
      <c r="K1292" s="1">
        <v>1365.6</v>
      </c>
      <c r="L1292" s="1">
        <v>0.7</v>
      </c>
      <c r="M1292" s="1">
        <v>23</v>
      </c>
      <c r="N1292" s="1">
        <v>33</v>
      </c>
      <c r="O1292" s="1" t="s">
        <v>11481</v>
      </c>
      <c r="P1292" s="1" t="s">
        <v>1654</v>
      </c>
      <c r="Q1292" s="1" t="s">
        <v>11482</v>
      </c>
      <c r="R1292" s="1">
        <v>974.89986797794904</v>
      </c>
      <c r="S1292" s="1">
        <v>1778.7170300298601</v>
      </c>
      <c r="T1292" s="1">
        <v>720.10491142364799</v>
      </c>
      <c r="U1292" s="1">
        <v>1918.6576101355499</v>
      </c>
      <c r="V1292" s="1">
        <v>1290.2542659907699</v>
      </c>
      <c r="W1292" s="1">
        <v>1524.8483092425299</v>
      </c>
      <c r="X1292" s="1" t="s">
        <v>38068</v>
      </c>
      <c r="Y1292" s="1" t="s">
        <v>52</v>
      </c>
      <c r="Z1292" s="1" t="s">
        <v>52</v>
      </c>
      <c r="AA1292" s="1" t="s">
        <v>52</v>
      </c>
      <c r="AB1292" s="1" t="s">
        <v>52</v>
      </c>
      <c r="AC1292" s="1" t="s">
        <v>52</v>
      </c>
    </row>
    <row r="1293" spans="1:29" x14ac:dyDescent="0.45">
      <c r="A1293" s="1" t="s">
        <v>11475</v>
      </c>
      <c r="B1293" s="1" t="s">
        <v>11476</v>
      </c>
      <c r="C1293" s="1" t="s">
        <v>25</v>
      </c>
      <c r="D1293" s="1" t="s">
        <v>11483</v>
      </c>
      <c r="E1293" s="1" t="s">
        <v>27</v>
      </c>
      <c r="F1293" s="1">
        <v>11</v>
      </c>
      <c r="G1293" s="1" t="s">
        <v>11478</v>
      </c>
      <c r="H1293" s="1" t="s">
        <v>11479</v>
      </c>
      <c r="I1293" s="1" t="s">
        <v>11480</v>
      </c>
      <c r="J1293" s="1">
        <v>33.340000000000003</v>
      </c>
      <c r="K1293" s="1">
        <v>1349.605</v>
      </c>
      <c r="L1293" s="1">
        <v>-1.6</v>
      </c>
      <c r="M1293" s="1">
        <v>23</v>
      </c>
      <c r="N1293" s="1">
        <v>33</v>
      </c>
      <c r="O1293" s="1" t="s">
        <v>11484</v>
      </c>
      <c r="P1293" s="1" t="s">
        <v>1654</v>
      </c>
      <c r="Q1293" s="1" t="s">
        <v>11482</v>
      </c>
      <c r="R1293" s="1">
        <v>4961.3324854566299</v>
      </c>
      <c r="S1293" s="1">
        <v>8216.4237422779297</v>
      </c>
      <c r="T1293" s="1">
        <v>4367.7931653411097</v>
      </c>
      <c r="U1293" s="1">
        <v>5641.1328434050602</v>
      </c>
      <c r="V1293" s="1">
        <v>2223.6502258073201</v>
      </c>
      <c r="W1293" s="1">
        <v>4368.1580955770996</v>
      </c>
      <c r="X1293" s="1" t="s">
        <v>38068</v>
      </c>
      <c r="Y1293" s="1" t="s">
        <v>52</v>
      </c>
      <c r="Z1293" s="1" t="s">
        <v>52</v>
      </c>
      <c r="AA1293" s="1" t="s">
        <v>52</v>
      </c>
      <c r="AB1293" s="1" t="s">
        <v>52</v>
      </c>
      <c r="AC1293" s="1" t="s">
        <v>52</v>
      </c>
    </row>
    <row r="1294" spans="1:29" x14ac:dyDescent="0.45">
      <c r="A1294" s="1" t="s">
        <v>11485</v>
      </c>
      <c r="B1294" s="1" t="s">
        <v>11486</v>
      </c>
      <c r="C1294" s="1" t="s">
        <v>25</v>
      </c>
      <c r="D1294" s="1" t="s">
        <v>11487</v>
      </c>
      <c r="E1294" s="1" t="s">
        <v>27</v>
      </c>
      <c r="F1294" s="1">
        <v>23</v>
      </c>
      <c r="G1294" s="1" t="s">
        <v>11488</v>
      </c>
      <c r="H1294" s="1" t="s">
        <v>11489</v>
      </c>
      <c r="I1294" s="1" t="s">
        <v>11490</v>
      </c>
      <c r="J1294" s="1">
        <v>25.74</v>
      </c>
      <c r="K1294" s="1">
        <v>2879.1196</v>
      </c>
      <c r="L1294" s="1">
        <v>0.5</v>
      </c>
      <c r="M1294" s="1">
        <v>48</v>
      </c>
      <c r="N1294" s="1">
        <v>70</v>
      </c>
      <c r="O1294" s="1" t="s">
        <v>212</v>
      </c>
      <c r="P1294" s="1" t="s">
        <v>5413</v>
      </c>
      <c r="Q1294" s="1" t="s">
        <v>11491</v>
      </c>
      <c r="R1294" s="1">
        <v>383.32731608257097</v>
      </c>
      <c r="S1294" s="1">
        <v>100.615765442108</v>
      </c>
      <c r="T1294" s="1">
        <v>198.329847767616</v>
      </c>
      <c r="U1294" s="1">
        <v>387.03440914739599</v>
      </c>
      <c r="V1294" s="1">
        <v>156.59218961158999</v>
      </c>
      <c r="W1294" s="1">
        <v>286.61026093169698</v>
      </c>
      <c r="X1294" s="1" t="s">
        <v>38068</v>
      </c>
      <c r="Y1294" s="1" t="s">
        <v>38886</v>
      </c>
      <c r="Z1294" s="1" t="s">
        <v>52</v>
      </c>
      <c r="AA1294" s="1" t="s">
        <v>52</v>
      </c>
      <c r="AB1294" s="1" t="s">
        <v>52</v>
      </c>
      <c r="AC1294" s="1" t="s">
        <v>52</v>
      </c>
    </row>
    <row r="1295" spans="1:29" x14ac:dyDescent="0.45">
      <c r="A1295" s="1" t="s">
        <v>11026</v>
      </c>
      <c r="B1295" s="1" t="s">
        <v>11027</v>
      </c>
      <c r="C1295" s="1" t="s">
        <v>25</v>
      </c>
      <c r="D1295" s="1" t="s">
        <v>11492</v>
      </c>
      <c r="E1295" s="1" t="s">
        <v>27</v>
      </c>
      <c r="F1295" s="1">
        <v>12</v>
      </c>
      <c r="G1295" s="1" t="s">
        <v>11029</v>
      </c>
      <c r="H1295" s="1" t="s">
        <v>11030</v>
      </c>
      <c r="I1295" s="1" t="s">
        <v>11031</v>
      </c>
      <c r="J1295" s="1">
        <v>52.67</v>
      </c>
      <c r="K1295" s="1">
        <v>1350.6908000000001</v>
      </c>
      <c r="L1295" s="1">
        <v>-4.3</v>
      </c>
      <c r="M1295" s="1">
        <v>333</v>
      </c>
      <c r="N1295" s="1">
        <v>344</v>
      </c>
      <c r="O1295" s="1" t="s">
        <v>657</v>
      </c>
      <c r="P1295" s="1" t="s">
        <v>3736</v>
      </c>
      <c r="Q1295" s="1" t="s">
        <v>11493</v>
      </c>
      <c r="R1295" s="1">
        <v>6774.6515326501703</v>
      </c>
      <c r="S1295" s="1">
        <v>9935.0011271266503</v>
      </c>
      <c r="T1295" s="1">
        <v>11024.390425141501</v>
      </c>
      <c r="U1295" s="1">
        <v>12348.8950239266</v>
      </c>
      <c r="V1295" s="1">
        <v>13154.936983179899</v>
      </c>
      <c r="W1295" s="1">
        <v>9425.73207304875</v>
      </c>
      <c r="X1295" s="1" t="s">
        <v>38068</v>
      </c>
      <c r="Y1295" s="1" t="s">
        <v>38809</v>
      </c>
      <c r="Z1295" s="1" t="s">
        <v>52</v>
      </c>
      <c r="AA1295" s="1" t="s">
        <v>52</v>
      </c>
      <c r="AB1295" s="1" t="s">
        <v>52</v>
      </c>
      <c r="AC1295" s="1" t="s">
        <v>38810</v>
      </c>
    </row>
    <row r="1296" spans="1:29" x14ac:dyDescent="0.45">
      <c r="A1296" s="1" t="s">
        <v>11026</v>
      </c>
      <c r="B1296" s="1" t="s">
        <v>11027</v>
      </c>
      <c r="C1296" s="1" t="s">
        <v>25</v>
      </c>
      <c r="D1296" s="1" t="s">
        <v>11494</v>
      </c>
      <c r="E1296" s="1" t="s">
        <v>58</v>
      </c>
      <c r="F1296" s="1">
        <v>12</v>
      </c>
      <c r="G1296" s="1" t="s">
        <v>11029</v>
      </c>
      <c r="H1296" s="1" t="s">
        <v>11030</v>
      </c>
      <c r="I1296" s="1" t="s">
        <v>11031</v>
      </c>
      <c r="J1296" s="1">
        <v>63.26</v>
      </c>
      <c r="K1296" s="1">
        <v>1350.6908000000001</v>
      </c>
      <c r="L1296" s="1">
        <v>-1.2</v>
      </c>
      <c r="M1296" s="1">
        <v>333</v>
      </c>
      <c r="N1296" s="1">
        <v>344</v>
      </c>
      <c r="O1296" s="1" t="s">
        <v>8067</v>
      </c>
      <c r="P1296" s="1" t="s">
        <v>2763</v>
      </c>
      <c r="Q1296" s="1" t="s">
        <v>11495</v>
      </c>
      <c r="R1296" s="1">
        <v>6774.6515326501703</v>
      </c>
      <c r="S1296" s="1">
        <v>9935.0011271266503</v>
      </c>
      <c r="T1296" s="1">
        <v>11024.390425141501</v>
      </c>
      <c r="U1296" s="1">
        <v>12348.8950239266</v>
      </c>
      <c r="V1296" s="1">
        <v>13154.936983179899</v>
      </c>
      <c r="W1296" s="1">
        <v>9425.73207304875</v>
      </c>
      <c r="X1296" s="1" t="s">
        <v>38068</v>
      </c>
      <c r="Y1296" s="1" t="s">
        <v>38809</v>
      </c>
      <c r="Z1296" s="1" t="s">
        <v>52</v>
      </c>
      <c r="AA1296" s="1" t="s">
        <v>52</v>
      </c>
      <c r="AB1296" s="1" t="s">
        <v>52</v>
      </c>
      <c r="AC1296" s="1" t="s">
        <v>38810</v>
      </c>
    </row>
    <row r="1297" spans="1:29" x14ac:dyDescent="0.45">
      <c r="A1297" s="1" t="s">
        <v>435</v>
      </c>
      <c r="B1297" s="1" t="s">
        <v>436</v>
      </c>
      <c r="C1297" s="1" t="s">
        <v>25</v>
      </c>
      <c r="D1297" s="1" t="s">
        <v>11496</v>
      </c>
      <c r="E1297" s="1" t="s">
        <v>98</v>
      </c>
      <c r="F1297" s="1">
        <v>12</v>
      </c>
      <c r="G1297" s="1" t="s">
        <v>438</v>
      </c>
      <c r="H1297" s="1" t="s">
        <v>439</v>
      </c>
      <c r="I1297" s="1" t="s">
        <v>440</v>
      </c>
      <c r="J1297" s="1">
        <v>68.97</v>
      </c>
      <c r="K1297" s="1">
        <v>1387.4776999999999</v>
      </c>
      <c r="L1297" s="1">
        <v>-1.9</v>
      </c>
      <c r="M1297" s="1">
        <v>3196</v>
      </c>
      <c r="N1297" s="1">
        <v>3207</v>
      </c>
      <c r="O1297" s="1" t="s">
        <v>11497</v>
      </c>
      <c r="P1297" s="1" t="s">
        <v>7548</v>
      </c>
      <c r="Q1297" s="1" t="s">
        <v>7549</v>
      </c>
      <c r="R1297" s="1">
        <v>1908.1470060301799</v>
      </c>
      <c r="S1297" s="1">
        <v>181.689305462639</v>
      </c>
      <c r="T1297" s="1">
        <v>1106.99168988923</v>
      </c>
      <c r="U1297" s="1">
        <v>2389.3091419954899</v>
      </c>
      <c r="V1297" s="1">
        <v>1145.60034760602</v>
      </c>
      <c r="W1297" s="1">
        <v>1080.0536716586</v>
      </c>
      <c r="X1297" s="1" t="s">
        <v>38068</v>
      </c>
      <c r="Y1297" s="1" t="s">
        <v>38201</v>
      </c>
      <c r="Z1297" s="1" t="s">
        <v>52</v>
      </c>
      <c r="AA1297" s="1" t="s">
        <v>52</v>
      </c>
      <c r="AB1297" s="1" t="s">
        <v>52</v>
      </c>
      <c r="AC1297" s="1" t="s">
        <v>38202</v>
      </c>
    </row>
    <row r="1298" spans="1:29" x14ac:dyDescent="0.45">
      <c r="A1298" s="1" t="s">
        <v>10965</v>
      </c>
      <c r="B1298" s="1" t="s">
        <v>10966</v>
      </c>
      <c r="C1298" s="1" t="s">
        <v>25</v>
      </c>
      <c r="D1298" s="1" t="s">
        <v>11498</v>
      </c>
      <c r="E1298" s="1" t="s">
        <v>98</v>
      </c>
      <c r="F1298" s="1">
        <v>12</v>
      </c>
      <c r="G1298" s="1" t="s">
        <v>10968</v>
      </c>
      <c r="H1298" s="1" t="s">
        <v>10969</v>
      </c>
      <c r="I1298" s="1" t="s">
        <v>10970</v>
      </c>
      <c r="J1298" s="1">
        <v>53.27</v>
      </c>
      <c r="K1298" s="1">
        <v>1459.5352</v>
      </c>
      <c r="L1298" s="1">
        <v>5.8</v>
      </c>
      <c r="M1298" s="1">
        <v>193</v>
      </c>
      <c r="N1298" s="1">
        <v>204</v>
      </c>
      <c r="O1298" s="1" t="s">
        <v>11499</v>
      </c>
      <c r="P1298" s="1" t="s">
        <v>1624</v>
      </c>
      <c r="Q1298" s="1" t="s">
        <v>10972</v>
      </c>
      <c r="R1298" s="1">
        <v>1887.8040998111801</v>
      </c>
      <c r="S1298" s="1">
        <v>278.99546139924502</v>
      </c>
      <c r="T1298" s="1">
        <v>262.48091041013799</v>
      </c>
      <c r="U1298" s="1">
        <v>853.26028747677105</v>
      </c>
      <c r="V1298" s="1">
        <v>862.87451261715705</v>
      </c>
      <c r="W1298" s="1">
        <v>175.91905370518299</v>
      </c>
      <c r="X1298" s="1" t="s">
        <v>38068</v>
      </c>
      <c r="Y1298" s="1" t="s">
        <v>38807</v>
      </c>
      <c r="Z1298" s="1" t="s">
        <v>52</v>
      </c>
      <c r="AA1298" s="1" t="s">
        <v>52</v>
      </c>
      <c r="AB1298" s="1" t="s">
        <v>52</v>
      </c>
      <c r="AC1298" s="1" t="s">
        <v>38234</v>
      </c>
    </row>
    <row r="1299" spans="1:29" x14ac:dyDescent="0.45">
      <c r="A1299" s="1" t="s">
        <v>5468</v>
      </c>
      <c r="B1299" s="1" t="s">
        <v>5469</v>
      </c>
      <c r="C1299" s="1" t="s">
        <v>25</v>
      </c>
      <c r="D1299" s="1" t="s">
        <v>11500</v>
      </c>
      <c r="E1299" s="1" t="s">
        <v>98</v>
      </c>
      <c r="F1299" s="1">
        <v>10</v>
      </c>
      <c r="G1299" s="1" t="s">
        <v>5471</v>
      </c>
      <c r="H1299" s="1" t="s">
        <v>5472</v>
      </c>
      <c r="I1299" s="1" t="s">
        <v>5473</v>
      </c>
      <c r="J1299" s="1">
        <v>46.18</v>
      </c>
      <c r="K1299" s="1">
        <v>1257.5642</v>
      </c>
      <c r="L1299" s="1">
        <v>-7.8</v>
      </c>
      <c r="M1299" s="1">
        <v>388</v>
      </c>
      <c r="N1299" s="1">
        <v>397</v>
      </c>
      <c r="O1299" s="1" t="s">
        <v>52</v>
      </c>
      <c r="P1299" s="1" t="s">
        <v>2156</v>
      </c>
      <c r="Q1299" s="1" t="s">
        <v>11501</v>
      </c>
      <c r="R1299" s="1">
        <v>2489.1992333119401</v>
      </c>
      <c r="S1299" s="1">
        <v>889.35021133800797</v>
      </c>
      <c r="T1299" s="1">
        <v>2357.7279496169599</v>
      </c>
      <c r="U1299" s="1">
        <v>162.85592528956701</v>
      </c>
      <c r="V1299" s="1">
        <v>384.08271353440301</v>
      </c>
      <c r="W1299" s="1">
        <v>865.33832031354905</v>
      </c>
      <c r="X1299" s="1" t="s">
        <v>38068</v>
      </c>
      <c r="Y1299" s="1" t="s">
        <v>52</v>
      </c>
      <c r="Z1299" s="1" t="s">
        <v>52</v>
      </c>
      <c r="AA1299" s="1" t="s">
        <v>52</v>
      </c>
      <c r="AB1299" s="1" t="s">
        <v>52</v>
      </c>
      <c r="AC1299" s="1" t="s">
        <v>52</v>
      </c>
    </row>
    <row r="1300" spans="1:29" x14ac:dyDescent="0.45">
      <c r="A1300" s="1" t="s">
        <v>601</v>
      </c>
      <c r="B1300" s="1" t="s">
        <v>602</v>
      </c>
      <c r="C1300" s="1" t="s">
        <v>25</v>
      </c>
      <c r="D1300" s="1" t="s">
        <v>603</v>
      </c>
      <c r="E1300" s="1" t="s">
        <v>98</v>
      </c>
      <c r="F1300" s="1">
        <v>12</v>
      </c>
      <c r="G1300" s="1" t="s">
        <v>604</v>
      </c>
      <c r="H1300" s="1" t="s">
        <v>605</v>
      </c>
      <c r="I1300" s="1" t="s">
        <v>606</v>
      </c>
      <c r="J1300" s="1">
        <v>63.22</v>
      </c>
      <c r="K1300" s="1">
        <v>1467.5918999999999</v>
      </c>
      <c r="L1300" s="1">
        <v>5.4</v>
      </c>
      <c r="M1300" s="1">
        <v>107</v>
      </c>
      <c r="N1300" s="1">
        <v>118</v>
      </c>
      <c r="O1300" s="1" t="s">
        <v>607</v>
      </c>
      <c r="P1300" s="1" t="s">
        <v>608</v>
      </c>
      <c r="Q1300" s="1" t="s">
        <v>609</v>
      </c>
      <c r="R1300" s="1">
        <v>434.42981929655599</v>
      </c>
      <c r="S1300" s="1">
        <v>261.18576280765501</v>
      </c>
      <c r="T1300" s="1">
        <v>544.75527924364303</v>
      </c>
      <c r="U1300" s="1">
        <v>3360.9972851463099</v>
      </c>
      <c r="V1300" s="1">
        <v>1390.42824616452</v>
      </c>
      <c r="W1300" s="1">
        <v>2091.26159656459</v>
      </c>
      <c r="X1300" s="1" t="s">
        <v>38068</v>
      </c>
      <c r="Y1300" s="1" t="s">
        <v>38887</v>
      </c>
      <c r="Z1300" s="1" t="s">
        <v>52</v>
      </c>
      <c r="AA1300" s="1" t="s">
        <v>52</v>
      </c>
      <c r="AB1300" s="1" t="s">
        <v>52</v>
      </c>
      <c r="AC1300" s="1" t="s">
        <v>38888</v>
      </c>
    </row>
    <row r="1301" spans="1:29" x14ac:dyDescent="0.45">
      <c r="A1301" s="1" t="s">
        <v>6241</v>
      </c>
      <c r="B1301" s="1" t="s">
        <v>6242</v>
      </c>
      <c r="C1301" s="1" t="s">
        <v>25</v>
      </c>
      <c r="D1301" s="1" t="s">
        <v>11502</v>
      </c>
      <c r="E1301" s="1" t="s">
        <v>98</v>
      </c>
      <c r="F1301" s="1">
        <v>15</v>
      </c>
      <c r="G1301" s="1" t="s">
        <v>6244</v>
      </c>
      <c r="H1301" s="1" t="s">
        <v>6245</v>
      </c>
      <c r="I1301" s="1" t="s">
        <v>6246</v>
      </c>
      <c r="J1301" s="1">
        <v>34.22</v>
      </c>
      <c r="K1301" s="1">
        <v>1654.6975</v>
      </c>
      <c r="L1301" s="1">
        <v>3.5</v>
      </c>
      <c r="M1301" s="1">
        <v>211</v>
      </c>
      <c r="N1301" s="1">
        <v>225</v>
      </c>
      <c r="O1301" s="1" t="s">
        <v>221</v>
      </c>
      <c r="P1301" s="1" t="s">
        <v>4367</v>
      </c>
      <c r="Q1301" s="1" t="s">
        <v>6247</v>
      </c>
      <c r="R1301" s="1">
        <v>1171.9322592431799</v>
      </c>
      <c r="S1301" s="1">
        <v>1377.5558443131299</v>
      </c>
      <c r="T1301" s="1">
        <v>371.92915753934301</v>
      </c>
      <c r="U1301" s="1">
        <v>975.20788504758195</v>
      </c>
      <c r="V1301" s="1">
        <v>1366.5490924263099</v>
      </c>
      <c r="W1301" s="1">
        <v>435.32326789771702</v>
      </c>
      <c r="X1301" s="1" t="s">
        <v>38068</v>
      </c>
      <c r="Y1301" s="1" t="s">
        <v>38889</v>
      </c>
      <c r="Z1301" s="1" t="s">
        <v>38890</v>
      </c>
      <c r="AA1301" s="1" t="s">
        <v>38891</v>
      </c>
      <c r="AB1301" s="1" t="s">
        <v>52</v>
      </c>
      <c r="AC1301" s="1" t="s">
        <v>52</v>
      </c>
    </row>
    <row r="1302" spans="1:29" x14ac:dyDescent="0.45">
      <c r="A1302" s="1" t="s">
        <v>11503</v>
      </c>
      <c r="B1302" s="1" t="s">
        <v>11504</v>
      </c>
      <c r="C1302" s="1" t="s">
        <v>25</v>
      </c>
      <c r="D1302" s="1" t="s">
        <v>11505</v>
      </c>
      <c r="E1302" s="1" t="s">
        <v>98</v>
      </c>
      <c r="F1302" s="1">
        <v>15</v>
      </c>
      <c r="G1302" s="1" t="s">
        <v>11506</v>
      </c>
      <c r="H1302" s="1" t="s">
        <v>11507</v>
      </c>
      <c r="I1302" s="1" t="s">
        <v>11508</v>
      </c>
      <c r="J1302" s="1">
        <v>24.67</v>
      </c>
      <c r="K1302" s="1">
        <v>1828.7451000000001</v>
      </c>
      <c r="L1302" s="1">
        <v>7.9</v>
      </c>
      <c r="M1302" s="1">
        <v>160</v>
      </c>
      <c r="N1302" s="1">
        <v>174</v>
      </c>
      <c r="O1302" s="1" t="s">
        <v>11509</v>
      </c>
      <c r="P1302" s="1" t="s">
        <v>2723</v>
      </c>
      <c r="Q1302" s="1" t="s">
        <v>11510</v>
      </c>
      <c r="R1302" s="1">
        <v>665.92585178951299</v>
      </c>
      <c r="S1302" s="1">
        <v>949.41762308431896</v>
      </c>
      <c r="T1302" s="1">
        <v>357.04669723959199</v>
      </c>
      <c r="U1302" s="1">
        <v>38.558891444504702</v>
      </c>
      <c r="V1302" s="1">
        <v>1643.9325573477099</v>
      </c>
      <c r="W1302" s="1">
        <v>229.90558891064299</v>
      </c>
      <c r="X1302" s="1" t="s">
        <v>38068</v>
      </c>
      <c r="Y1302" s="1" t="s">
        <v>38892</v>
      </c>
      <c r="Z1302" s="1" t="s">
        <v>52</v>
      </c>
      <c r="AA1302" s="1" t="s">
        <v>52</v>
      </c>
      <c r="AB1302" s="1" t="s">
        <v>38090</v>
      </c>
      <c r="AC1302" s="1" t="s">
        <v>38893</v>
      </c>
    </row>
    <row r="1303" spans="1:29" x14ac:dyDescent="0.45">
      <c r="A1303" s="1" t="s">
        <v>11511</v>
      </c>
      <c r="B1303" s="1" t="s">
        <v>11512</v>
      </c>
      <c r="C1303" s="1" t="s">
        <v>25</v>
      </c>
      <c r="D1303" s="1" t="s">
        <v>11513</v>
      </c>
      <c r="E1303" s="1" t="s">
        <v>98</v>
      </c>
      <c r="F1303" s="1">
        <v>21</v>
      </c>
      <c r="G1303" s="1" t="s">
        <v>11514</v>
      </c>
      <c r="H1303" s="1" t="s">
        <v>11515</v>
      </c>
      <c r="I1303" s="1" t="s">
        <v>11516</v>
      </c>
      <c r="J1303" s="1">
        <v>62.19</v>
      </c>
      <c r="K1303" s="1">
        <v>2324.0825</v>
      </c>
      <c r="L1303" s="1">
        <v>0.6</v>
      </c>
      <c r="M1303" s="1">
        <v>140</v>
      </c>
      <c r="N1303" s="1">
        <v>160</v>
      </c>
      <c r="O1303" s="1" t="s">
        <v>52</v>
      </c>
      <c r="P1303" s="1" t="s">
        <v>1063</v>
      </c>
      <c r="Q1303" s="1" t="s">
        <v>11517</v>
      </c>
      <c r="R1303" s="1">
        <v>311.55301037723501</v>
      </c>
      <c r="S1303" s="1">
        <v>737.78772115294703</v>
      </c>
      <c r="T1303" s="1">
        <v>436.98607038259001</v>
      </c>
      <c r="U1303" s="1">
        <v>131.499763427776</v>
      </c>
      <c r="V1303" s="1">
        <v>775.444600976218</v>
      </c>
      <c r="W1303" s="1">
        <v>76.825507834950798</v>
      </c>
      <c r="X1303" s="1" t="s">
        <v>38068</v>
      </c>
      <c r="Y1303" s="1" t="s">
        <v>52</v>
      </c>
      <c r="Z1303" s="1" t="s">
        <v>52</v>
      </c>
      <c r="AA1303" s="1" t="s">
        <v>52</v>
      </c>
      <c r="AB1303" s="1" t="s">
        <v>52</v>
      </c>
      <c r="AC1303" s="1" t="s">
        <v>38894</v>
      </c>
    </row>
    <row r="1304" spans="1:29" x14ac:dyDescent="0.45">
      <c r="A1304" s="1" t="s">
        <v>3551</v>
      </c>
      <c r="B1304" s="1" t="s">
        <v>3552</v>
      </c>
      <c r="C1304" s="1" t="s">
        <v>25</v>
      </c>
      <c r="D1304" s="1" t="s">
        <v>11518</v>
      </c>
      <c r="E1304" s="1" t="s">
        <v>98</v>
      </c>
      <c r="F1304" s="1">
        <v>15</v>
      </c>
      <c r="G1304" s="1" t="s">
        <v>3554</v>
      </c>
      <c r="H1304" s="1" t="s">
        <v>3555</v>
      </c>
      <c r="I1304" s="1" t="s">
        <v>3556</v>
      </c>
      <c r="J1304" s="1">
        <v>55.25</v>
      </c>
      <c r="K1304" s="1">
        <v>1789.6445000000001</v>
      </c>
      <c r="L1304" s="1">
        <v>-1.4</v>
      </c>
      <c r="M1304" s="1">
        <v>319</v>
      </c>
      <c r="N1304" s="1">
        <v>333</v>
      </c>
      <c r="O1304" s="1" t="s">
        <v>11519</v>
      </c>
      <c r="P1304" s="1" t="s">
        <v>8714</v>
      </c>
      <c r="Q1304" s="1" t="s">
        <v>11520</v>
      </c>
      <c r="R1304" s="1">
        <v>714.03657175397905</v>
      </c>
      <c r="S1304" s="1">
        <v>1021.96821916555</v>
      </c>
      <c r="T1304" s="1">
        <v>1946.95797786968</v>
      </c>
      <c r="U1304" s="1">
        <v>132.44943941428599</v>
      </c>
      <c r="V1304" s="1">
        <v>471.84450209148503</v>
      </c>
      <c r="W1304" s="1">
        <v>549.36970293360798</v>
      </c>
      <c r="X1304" s="1" t="s">
        <v>38068</v>
      </c>
      <c r="Y1304" s="1" t="s">
        <v>38538</v>
      </c>
      <c r="Z1304" s="1" t="s">
        <v>52</v>
      </c>
      <c r="AA1304" s="1" t="s">
        <v>52</v>
      </c>
      <c r="AB1304" s="1" t="s">
        <v>38215</v>
      </c>
      <c r="AC1304" s="1" t="s">
        <v>38539</v>
      </c>
    </row>
    <row r="1305" spans="1:29" x14ac:dyDescent="0.45">
      <c r="A1305" s="1" t="s">
        <v>3551</v>
      </c>
      <c r="B1305" s="1" t="s">
        <v>3552</v>
      </c>
      <c r="C1305" s="1" t="s">
        <v>25</v>
      </c>
      <c r="D1305" s="1" t="s">
        <v>11518</v>
      </c>
      <c r="E1305" s="1" t="s">
        <v>460</v>
      </c>
      <c r="F1305" s="1">
        <v>15</v>
      </c>
      <c r="G1305" s="1" t="s">
        <v>3554</v>
      </c>
      <c r="H1305" s="1" t="s">
        <v>3555</v>
      </c>
      <c r="I1305" s="1" t="s">
        <v>3556</v>
      </c>
      <c r="J1305" s="1">
        <v>55.25</v>
      </c>
      <c r="K1305" s="1">
        <v>1789.6445000000001</v>
      </c>
      <c r="L1305" s="1">
        <v>-1.4</v>
      </c>
      <c r="M1305" s="1">
        <v>319</v>
      </c>
      <c r="N1305" s="1">
        <v>333</v>
      </c>
      <c r="O1305" s="1" t="s">
        <v>11519</v>
      </c>
      <c r="P1305" s="1" t="s">
        <v>2731</v>
      </c>
      <c r="Q1305" s="1" t="s">
        <v>3558</v>
      </c>
      <c r="R1305" s="1">
        <v>714.03657175397905</v>
      </c>
      <c r="S1305" s="1">
        <v>1021.96821916555</v>
      </c>
      <c r="T1305" s="1">
        <v>1946.95797786968</v>
      </c>
      <c r="U1305" s="1">
        <v>132.44943941428599</v>
      </c>
      <c r="V1305" s="1">
        <v>471.84450209148503</v>
      </c>
      <c r="W1305" s="1">
        <v>549.36970293360798</v>
      </c>
      <c r="X1305" s="1" t="s">
        <v>38068</v>
      </c>
      <c r="Y1305" s="1" t="s">
        <v>38538</v>
      </c>
      <c r="Z1305" s="1" t="s">
        <v>52</v>
      </c>
      <c r="AA1305" s="1" t="s">
        <v>52</v>
      </c>
      <c r="AB1305" s="1" t="s">
        <v>38215</v>
      </c>
      <c r="AC1305" s="1" t="s">
        <v>38539</v>
      </c>
    </row>
    <row r="1306" spans="1:29" x14ac:dyDescent="0.45">
      <c r="A1306" s="1" t="s">
        <v>3551</v>
      </c>
      <c r="B1306" s="1" t="s">
        <v>3552</v>
      </c>
      <c r="C1306" s="1" t="s">
        <v>25</v>
      </c>
      <c r="D1306" s="1" t="s">
        <v>11521</v>
      </c>
      <c r="E1306" s="1" t="s">
        <v>98</v>
      </c>
      <c r="F1306" s="1">
        <v>15</v>
      </c>
      <c r="G1306" s="1" t="s">
        <v>3554</v>
      </c>
      <c r="H1306" s="1" t="s">
        <v>3555</v>
      </c>
      <c r="I1306" s="1" t="s">
        <v>3556</v>
      </c>
      <c r="J1306" s="1">
        <v>59.01</v>
      </c>
      <c r="K1306" s="1">
        <v>1709.6781000000001</v>
      </c>
      <c r="L1306" s="1">
        <v>0.5</v>
      </c>
      <c r="M1306" s="1">
        <v>319</v>
      </c>
      <c r="N1306" s="1">
        <v>333</v>
      </c>
      <c r="O1306" s="1" t="s">
        <v>221</v>
      </c>
      <c r="P1306" s="1" t="s">
        <v>8714</v>
      </c>
      <c r="Q1306" s="1" t="s">
        <v>11520</v>
      </c>
      <c r="R1306" s="1">
        <v>884.44774623116302</v>
      </c>
      <c r="S1306" s="1">
        <v>1556.2359537683701</v>
      </c>
      <c r="T1306" s="1">
        <v>1066.04878135328</v>
      </c>
      <c r="U1306" s="1">
        <v>4799.6136762272799</v>
      </c>
      <c r="V1306" s="1">
        <v>1170.8591819897599</v>
      </c>
      <c r="W1306" s="1">
        <v>1733.4968387553199</v>
      </c>
      <c r="X1306" s="1" t="s">
        <v>38068</v>
      </c>
      <c r="Y1306" s="1" t="s">
        <v>38538</v>
      </c>
      <c r="Z1306" s="1" t="s">
        <v>52</v>
      </c>
      <c r="AA1306" s="1" t="s">
        <v>52</v>
      </c>
      <c r="AB1306" s="1" t="s">
        <v>38215</v>
      </c>
      <c r="AC1306" s="1" t="s">
        <v>38539</v>
      </c>
    </row>
    <row r="1307" spans="1:29" x14ac:dyDescent="0.45">
      <c r="A1307" s="1" t="s">
        <v>10289</v>
      </c>
      <c r="B1307" s="1" t="s">
        <v>10290</v>
      </c>
      <c r="C1307" s="1" t="s">
        <v>25</v>
      </c>
      <c r="D1307" s="1" t="s">
        <v>11522</v>
      </c>
      <c r="E1307" s="1" t="s">
        <v>98</v>
      </c>
      <c r="F1307" s="1">
        <v>20</v>
      </c>
      <c r="G1307" s="1" t="s">
        <v>10292</v>
      </c>
      <c r="H1307" s="1" t="s">
        <v>10293</v>
      </c>
      <c r="I1307" s="1" t="s">
        <v>10294</v>
      </c>
      <c r="J1307" s="1">
        <v>62.13</v>
      </c>
      <c r="K1307" s="1">
        <v>2033.8942999999999</v>
      </c>
      <c r="L1307" s="1">
        <v>0.4</v>
      </c>
      <c r="M1307" s="1">
        <v>65</v>
      </c>
      <c r="N1307" s="1">
        <v>84</v>
      </c>
      <c r="O1307" s="1" t="s">
        <v>221</v>
      </c>
      <c r="P1307" s="1" t="s">
        <v>2891</v>
      </c>
      <c r="Q1307" s="1" t="s">
        <v>11523</v>
      </c>
      <c r="R1307" s="1">
        <v>3384.7616017292498</v>
      </c>
      <c r="S1307" s="1">
        <v>5990.6519642548701</v>
      </c>
      <c r="T1307" s="1">
        <v>6514.7096959443998</v>
      </c>
      <c r="U1307" s="1">
        <v>8837.5666676602905</v>
      </c>
      <c r="V1307" s="1">
        <v>1247.7472750320801</v>
      </c>
      <c r="W1307" s="1">
        <v>2380.2281173954002</v>
      </c>
      <c r="X1307" s="1" t="s">
        <v>38068</v>
      </c>
      <c r="Y1307" s="1" t="s">
        <v>38186</v>
      </c>
      <c r="Z1307" s="1" t="s">
        <v>52</v>
      </c>
      <c r="AA1307" s="1" t="s">
        <v>52</v>
      </c>
      <c r="AB1307" s="1" t="s">
        <v>52</v>
      </c>
      <c r="AC1307" s="1" t="s">
        <v>38721</v>
      </c>
    </row>
    <row r="1308" spans="1:29" x14ac:dyDescent="0.45">
      <c r="A1308" s="1" t="s">
        <v>10289</v>
      </c>
      <c r="B1308" s="1" t="s">
        <v>10290</v>
      </c>
      <c r="C1308" s="1" t="s">
        <v>25</v>
      </c>
      <c r="D1308" s="1" t="s">
        <v>11524</v>
      </c>
      <c r="E1308" s="1" t="s">
        <v>98</v>
      </c>
      <c r="F1308" s="1">
        <v>33</v>
      </c>
      <c r="G1308" s="1" t="s">
        <v>10292</v>
      </c>
      <c r="H1308" s="1" t="s">
        <v>10293</v>
      </c>
      <c r="I1308" s="1" t="s">
        <v>10294</v>
      </c>
      <c r="J1308" s="1">
        <v>33.96</v>
      </c>
      <c r="K1308" s="1">
        <v>3302.5012000000002</v>
      </c>
      <c r="L1308" s="1">
        <v>4.0999999999999996</v>
      </c>
      <c r="M1308" s="1">
        <v>65</v>
      </c>
      <c r="N1308" s="1">
        <v>97</v>
      </c>
      <c r="O1308" s="1" t="s">
        <v>221</v>
      </c>
      <c r="P1308" s="1" t="s">
        <v>2891</v>
      </c>
      <c r="Q1308" s="1" t="s">
        <v>11523</v>
      </c>
      <c r="R1308" s="1">
        <v>1719.58333703941</v>
      </c>
      <c r="S1308" s="1">
        <v>3996.2047654500798</v>
      </c>
      <c r="T1308" s="1">
        <v>1422.6684291571401</v>
      </c>
      <c r="U1308" s="1">
        <v>992.87901075624404</v>
      </c>
      <c r="V1308" s="1">
        <v>1240.1125308273099</v>
      </c>
      <c r="W1308" s="1">
        <v>4017.8626814237</v>
      </c>
      <c r="X1308" s="1" t="s">
        <v>38068</v>
      </c>
      <c r="Y1308" s="1" t="s">
        <v>38186</v>
      </c>
      <c r="Z1308" s="1" t="s">
        <v>52</v>
      </c>
      <c r="AA1308" s="1" t="s">
        <v>52</v>
      </c>
      <c r="AB1308" s="1" t="s">
        <v>52</v>
      </c>
      <c r="AC1308" s="1" t="s">
        <v>38721</v>
      </c>
    </row>
    <row r="1309" spans="1:29" x14ac:dyDescent="0.45">
      <c r="A1309" s="1" t="s">
        <v>542</v>
      </c>
      <c r="B1309" s="1" t="s">
        <v>543</v>
      </c>
      <c r="C1309" s="1" t="s">
        <v>25</v>
      </c>
      <c r="D1309" s="1" t="s">
        <v>5966</v>
      </c>
      <c r="E1309" s="1" t="s">
        <v>98</v>
      </c>
      <c r="F1309" s="1">
        <v>20</v>
      </c>
      <c r="G1309" s="1" t="s">
        <v>545</v>
      </c>
      <c r="H1309" s="1" t="s">
        <v>546</v>
      </c>
      <c r="I1309" s="1" t="s">
        <v>547</v>
      </c>
      <c r="J1309" s="1">
        <v>29.83</v>
      </c>
      <c r="K1309" s="1">
        <v>2266.8667</v>
      </c>
      <c r="L1309" s="1">
        <v>15.5</v>
      </c>
      <c r="M1309" s="1">
        <v>234</v>
      </c>
      <c r="N1309" s="1">
        <v>253</v>
      </c>
      <c r="O1309" s="1" t="s">
        <v>1023</v>
      </c>
      <c r="P1309" s="1" t="s">
        <v>1092</v>
      </c>
      <c r="Q1309" s="1" t="s">
        <v>1093</v>
      </c>
      <c r="R1309" s="1">
        <v>218.999080901014</v>
      </c>
      <c r="S1309" s="1">
        <v>192.20020141519501</v>
      </c>
      <c r="T1309" s="1">
        <v>204.15121470948301</v>
      </c>
      <c r="U1309" s="1"/>
      <c r="V1309" s="1">
        <v>117.901264224152</v>
      </c>
      <c r="W1309" s="1">
        <v>157.15199885590999</v>
      </c>
      <c r="X1309" s="1" t="s">
        <v>38068</v>
      </c>
      <c r="Y1309" s="1" t="s">
        <v>38895</v>
      </c>
      <c r="Z1309" s="1" t="s">
        <v>38896</v>
      </c>
      <c r="AA1309" s="1" t="s">
        <v>38897</v>
      </c>
      <c r="AB1309" s="1" t="s">
        <v>52</v>
      </c>
      <c r="AC1309" s="1" t="s">
        <v>38898</v>
      </c>
    </row>
    <row r="1310" spans="1:29" x14ac:dyDescent="0.45">
      <c r="A1310" s="1" t="s">
        <v>542</v>
      </c>
      <c r="B1310" s="1" t="s">
        <v>543</v>
      </c>
      <c r="C1310" s="1" t="s">
        <v>25</v>
      </c>
      <c r="D1310" s="1" t="s">
        <v>5966</v>
      </c>
      <c r="E1310" s="1" t="s">
        <v>58</v>
      </c>
      <c r="F1310" s="1">
        <v>20</v>
      </c>
      <c r="G1310" s="1" t="s">
        <v>545</v>
      </c>
      <c r="H1310" s="1" t="s">
        <v>546</v>
      </c>
      <c r="I1310" s="1" t="s">
        <v>547</v>
      </c>
      <c r="J1310" s="1">
        <v>29.83</v>
      </c>
      <c r="K1310" s="1">
        <v>2266.8667</v>
      </c>
      <c r="L1310" s="1">
        <v>15.5</v>
      </c>
      <c r="M1310" s="1">
        <v>234</v>
      </c>
      <c r="N1310" s="1">
        <v>253</v>
      </c>
      <c r="O1310" s="1" t="s">
        <v>1023</v>
      </c>
      <c r="P1310" s="1" t="s">
        <v>2188</v>
      </c>
      <c r="Q1310" s="1" t="s">
        <v>5967</v>
      </c>
      <c r="R1310" s="1">
        <v>218.999080901014</v>
      </c>
      <c r="S1310" s="1">
        <v>192.20020141519501</v>
      </c>
      <c r="T1310" s="1">
        <v>204.15121470948301</v>
      </c>
      <c r="U1310" s="1"/>
      <c r="V1310" s="1">
        <v>117.901264224152</v>
      </c>
      <c r="W1310" s="1">
        <v>157.15199885590999</v>
      </c>
      <c r="X1310" s="1" t="s">
        <v>38068</v>
      </c>
      <c r="Y1310" s="1" t="s">
        <v>38895</v>
      </c>
      <c r="Z1310" s="1" t="s">
        <v>38896</v>
      </c>
      <c r="AA1310" s="1" t="s">
        <v>38897</v>
      </c>
      <c r="AB1310" s="1" t="s">
        <v>52</v>
      </c>
      <c r="AC1310" s="1" t="s">
        <v>38898</v>
      </c>
    </row>
    <row r="1311" spans="1:29" x14ac:dyDescent="0.45">
      <c r="A1311" s="1" t="s">
        <v>542</v>
      </c>
      <c r="B1311" s="1" t="s">
        <v>543</v>
      </c>
      <c r="C1311" s="1" t="s">
        <v>25</v>
      </c>
      <c r="D1311" s="1" t="s">
        <v>1091</v>
      </c>
      <c r="E1311" s="1" t="s">
        <v>98</v>
      </c>
      <c r="F1311" s="1">
        <v>20</v>
      </c>
      <c r="G1311" s="1" t="s">
        <v>545</v>
      </c>
      <c r="H1311" s="1" t="s">
        <v>546</v>
      </c>
      <c r="I1311" s="1" t="s">
        <v>547</v>
      </c>
      <c r="J1311" s="1">
        <v>60.22</v>
      </c>
      <c r="K1311" s="1">
        <v>2186.9004</v>
      </c>
      <c r="L1311" s="1">
        <v>4.7</v>
      </c>
      <c r="M1311" s="1">
        <v>234</v>
      </c>
      <c r="N1311" s="1">
        <v>253</v>
      </c>
      <c r="O1311" s="1" t="s">
        <v>221</v>
      </c>
      <c r="P1311" s="1" t="s">
        <v>1092</v>
      </c>
      <c r="Q1311" s="1" t="s">
        <v>1093</v>
      </c>
      <c r="R1311" s="1">
        <v>1223.5956131819701</v>
      </c>
      <c r="S1311" s="1">
        <v>664.07369016578798</v>
      </c>
      <c r="T1311" s="1">
        <v>497.95648437595901</v>
      </c>
      <c r="U1311" s="1">
        <v>1911.83866455201</v>
      </c>
      <c r="V1311" s="1">
        <v>3648.4762886465501</v>
      </c>
      <c r="W1311" s="1">
        <v>3938.4740768546299</v>
      </c>
      <c r="X1311" s="1" t="s">
        <v>38068</v>
      </c>
      <c r="Y1311" s="1" t="s">
        <v>38895</v>
      </c>
      <c r="Z1311" s="1" t="s">
        <v>38896</v>
      </c>
      <c r="AA1311" s="1" t="s">
        <v>38897</v>
      </c>
      <c r="AB1311" s="1" t="s">
        <v>52</v>
      </c>
      <c r="AC1311" s="1" t="s">
        <v>38898</v>
      </c>
    </row>
    <row r="1312" spans="1:29" x14ac:dyDescent="0.45">
      <c r="A1312" s="1" t="s">
        <v>1415</v>
      </c>
      <c r="B1312" s="1" t="s">
        <v>1416</v>
      </c>
      <c r="C1312" s="1" t="s">
        <v>25</v>
      </c>
      <c r="D1312" s="1" t="s">
        <v>1417</v>
      </c>
      <c r="E1312" s="1" t="s">
        <v>98</v>
      </c>
      <c r="F1312" s="1">
        <v>21</v>
      </c>
      <c r="G1312" s="1" t="s">
        <v>1418</v>
      </c>
      <c r="H1312" s="1" t="s">
        <v>1419</v>
      </c>
      <c r="I1312" s="1" t="s">
        <v>1420</v>
      </c>
      <c r="J1312" s="1">
        <v>29.15</v>
      </c>
      <c r="K1312" s="1">
        <v>2288.9684999999999</v>
      </c>
      <c r="L1312" s="1">
        <v>-3.6</v>
      </c>
      <c r="M1312" s="1">
        <v>768</v>
      </c>
      <c r="N1312" s="1">
        <v>788</v>
      </c>
      <c r="O1312" s="1" t="s">
        <v>221</v>
      </c>
      <c r="P1312" s="1" t="s">
        <v>1421</v>
      </c>
      <c r="Q1312" s="1" t="s">
        <v>1422</v>
      </c>
      <c r="R1312" s="1">
        <v>3433.4488702701201</v>
      </c>
      <c r="S1312" s="1">
        <v>530.75189032577998</v>
      </c>
      <c r="T1312" s="1">
        <v>1060.65232272348</v>
      </c>
      <c r="U1312" s="1">
        <v>6739.8801174357204</v>
      </c>
      <c r="V1312" s="1">
        <v>5584.7595857633196</v>
      </c>
      <c r="W1312" s="1">
        <v>5086.7947681919904</v>
      </c>
      <c r="X1312" s="1" t="s">
        <v>38068</v>
      </c>
      <c r="Y1312" s="1" t="s">
        <v>38899</v>
      </c>
      <c r="Z1312" s="1" t="s">
        <v>52</v>
      </c>
      <c r="AA1312" s="1" t="s">
        <v>52</v>
      </c>
      <c r="AB1312" s="1" t="s">
        <v>52</v>
      </c>
      <c r="AC1312" s="1" t="s">
        <v>38900</v>
      </c>
    </row>
    <row r="1313" spans="1:29" x14ac:dyDescent="0.45">
      <c r="A1313" s="1" t="s">
        <v>895</v>
      </c>
      <c r="B1313" s="1" t="s">
        <v>1617</v>
      </c>
      <c r="C1313" s="1" t="s">
        <v>25</v>
      </c>
      <c r="D1313" s="1" t="s">
        <v>1618</v>
      </c>
      <c r="E1313" s="1" t="s">
        <v>98</v>
      </c>
      <c r="F1313" s="1">
        <v>11</v>
      </c>
      <c r="G1313" s="1" t="s">
        <v>898</v>
      </c>
      <c r="H1313" s="1" t="s">
        <v>899</v>
      </c>
      <c r="I1313" s="1" t="s">
        <v>900</v>
      </c>
      <c r="J1313" s="1">
        <v>61.56</v>
      </c>
      <c r="K1313" s="1">
        <v>1277.4812999999999</v>
      </c>
      <c r="L1313" s="1">
        <v>-1.1000000000000001</v>
      </c>
      <c r="M1313" s="1">
        <v>52</v>
      </c>
      <c r="N1313" s="1">
        <v>62</v>
      </c>
      <c r="O1313" s="1" t="s">
        <v>1619</v>
      </c>
      <c r="P1313" s="1" t="s">
        <v>901</v>
      </c>
      <c r="Q1313" s="1" t="s">
        <v>902</v>
      </c>
      <c r="R1313" s="1">
        <v>930.09614988345299</v>
      </c>
      <c r="S1313" s="1">
        <v>991.45553867551996</v>
      </c>
      <c r="T1313" s="1">
        <v>4913.42845257931</v>
      </c>
      <c r="U1313" s="1">
        <v>8238.8098135096807</v>
      </c>
      <c r="V1313" s="1">
        <v>8047.1862580503503</v>
      </c>
      <c r="W1313" s="1">
        <v>5392.6719936296104</v>
      </c>
      <c r="X1313" s="1" t="s">
        <v>38068</v>
      </c>
      <c r="Y1313" s="1" t="s">
        <v>38901</v>
      </c>
      <c r="Z1313" s="1" t="s">
        <v>52</v>
      </c>
      <c r="AA1313" s="1" t="s">
        <v>52</v>
      </c>
      <c r="AB1313" s="1" t="s">
        <v>52</v>
      </c>
      <c r="AC1313" s="1" t="s">
        <v>38902</v>
      </c>
    </row>
    <row r="1314" spans="1:29" x14ac:dyDescent="0.45">
      <c r="A1314" s="1" t="s">
        <v>11525</v>
      </c>
      <c r="B1314" s="1" t="s">
        <v>11526</v>
      </c>
      <c r="C1314" s="1" t="s">
        <v>47</v>
      </c>
      <c r="D1314" s="1" t="s">
        <v>11527</v>
      </c>
      <c r="E1314" s="1" t="s">
        <v>76</v>
      </c>
      <c r="F1314" s="1">
        <v>17</v>
      </c>
      <c r="G1314" s="1" t="s">
        <v>11528</v>
      </c>
      <c r="H1314" s="1" t="s">
        <v>11529</v>
      </c>
      <c r="I1314" s="1" t="s">
        <v>11530</v>
      </c>
      <c r="J1314" s="1">
        <v>47.09</v>
      </c>
      <c r="K1314" s="1">
        <v>1711.6937</v>
      </c>
      <c r="L1314" s="1">
        <v>10.7</v>
      </c>
      <c r="M1314" s="1">
        <v>56</v>
      </c>
      <c r="N1314" s="1">
        <v>72</v>
      </c>
      <c r="O1314" s="1" t="s">
        <v>11531</v>
      </c>
      <c r="P1314" s="1" t="s">
        <v>2827</v>
      </c>
      <c r="Q1314" s="1" t="s">
        <v>11532</v>
      </c>
      <c r="R1314" s="1">
        <v>829.44311087724896</v>
      </c>
      <c r="S1314" s="1">
        <v>693.86883686990302</v>
      </c>
      <c r="T1314" s="1">
        <v>390.89557177283803</v>
      </c>
      <c r="U1314" s="1">
        <v>597.41853957026206</v>
      </c>
      <c r="V1314" s="1">
        <v>930.00689367139898</v>
      </c>
      <c r="W1314" s="1">
        <v>385.11612934692698</v>
      </c>
      <c r="X1314" s="1" t="s">
        <v>38068</v>
      </c>
      <c r="Y1314" s="1" t="s">
        <v>38903</v>
      </c>
      <c r="Z1314" s="1" t="s">
        <v>52</v>
      </c>
      <c r="AA1314" s="1" t="s">
        <v>52</v>
      </c>
      <c r="AB1314" s="1" t="s">
        <v>38072</v>
      </c>
      <c r="AC1314" s="1" t="s">
        <v>38904</v>
      </c>
    </row>
    <row r="1315" spans="1:29" x14ac:dyDescent="0.45">
      <c r="A1315" s="1" t="s">
        <v>11533</v>
      </c>
      <c r="B1315" s="1" t="s">
        <v>11534</v>
      </c>
      <c r="C1315" s="1" t="s">
        <v>47</v>
      </c>
      <c r="D1315" s="1" t="s">
        <v>11535</v>
      </c>
      <c r="E1315" s="1" t="s">
        <v>58</v>
      </c>
      <c r="F1315" s="1">
        <v>11</v>
      </c>
      <c r="G1315" s="1" t="s">
        <v>11536</v>
      </c>
      <c r="H1315" s="1" t="s">
        <v>11537</v>
      </c>
      <c r="I1315" s="1" t="s">
        <v>11538</v>
      </c>
      <c r="J1315" s="1">
        <v>59.79</v>
      </c>
      <c r="K1315" s="1">
        <v>1274.4550999999999</v>
      </c>
      <c r="L1315" s="1">
        <v>0.1</v>
      </c>
      <c r="M1315" s="1">
        <v>401</v>
      </c>
      <c r="N1315" s="1">
        <v>411</v>
      </c>
      <c r="O1315" s="1" t="s">
        <v>11539</v>
      </c>
      <c r="P1315" s="1" t="s">
        <v>7418</v>
      </c>
      <c r="Q1315" s="1" t="s">
        <v>11540</v>
      </c>
      <c r="R1315" s="1">
        <v>7226.7701863722104</v>
      </c>
      <c r="S1315" s="1">
        <v>1345.5452210184999</v>
      </c>
      <c r="T1315" s="1">
        <v>7665.2211567484101</v>
      </c>
      <c r="U1315" s="1">
        <v>16865.3776151032</v>
      </c>
      <c r="V1315" s="1">
        <v>11502.3450637814</v>
      </c>
      <c r="W1315" s="1">
        <v>2768.78343752501</v>
      </c>
      <c r="X1315" s="1" t="s">
        <v>38068</v>
      </c>
      <c r="Y1315" s="1" t="s">
        <v>38195</v>
      </c>
      <c r="Z1315" s="1" t="s">
        <v>52</v>
      </c>
      <c r="AA1315" s="1" t="s">
        <v>52</v>
      </c>
      <c r="AB1315" s="1" t="s">
        <v>52</v>
      </c>
      <c r="AC1315" s="1" t="s">
        <v>38905</v>
      </c>
    </row>
    <row r="1316" spans="1:29" x14ac:dyDescent="0.45">
      <c r="A1316" s="1" t="s">
        <v>11533</v>
      </c>
      <c r="B1316" s="1" t="s">
        <v>11534</v>
      </c>
      <c r="C1316" s="1" t="s">
        <v>25</v>
      </c>
      <c r="D1316" s="1" t="s">
        <v>11541</v>
      </c>
      <c r="E1316" s="1" t="s">
        <v>182</v>
      </c>
      <c r="F1316" s="1">
        <v>16</v>
      </c>
      <c r="G1316" s="1" t="s">
        <v>11536</v>
      </c>
      <c r="H1316" s="1" t="s">
        <v>11537</v>
      </c>
      <c r="I1316" s="1" t="s">
        <v>11538</v>
      </c>
      <c r="J1316" s="1">
        <v>43</v>
      </c>
      <c r="K1316" s="1">
        <v>1812.8030000000001</v>
      </c>
      <c r="L1316" s="1">
        <v>3.1</v>
      </c>
      <c r="M1316" s="1">
        <v>401</v>
      </c>
      <c r="N1316" s="1">
        <v>416</v>
      </c>
      <c r="O1316" s="1" t="s">
        <v>11542</v>
      </c>
      <c r="P1316" s="1" t="s">
        <v>4632</v>
      </c>
      <c r="Q1316" s="1" t="s">
        <v>11543</v>
      </c>
      <c r="R1316" s="1">
        <v>3709.5774096100099</v>
      </c>
      <c r="S1316" s="1">
        <v>5030.7201125563697</v>
      </c>
      <c r="T1316" s="1">
        <v>3968.7552810175798</v>
      </c>
      <c r="U1316" s="1">
        <v>4955.5761286269999</v>
      </c>
      <c r="V1316" s="1">
        <v>1507.27906319</v>
      </c>
      <c r="W1316" s="1">
        <v>3273.9968184981899</v>
      </c>
      <c r="X1316" s="1" t="s">
        <v>38068</v>
      </c>
      <c r="Y1316" s="1" t="s">
        <v>38195</v>
      </c>
      <c r="Z1316" s="1" t="s">
        <v>52</v>
      </c>
      <c r="AA1316" s="1" t="s">
        <v>52</v>
      </c>
      <c r="AB1316" s="1" t="s">
        <v>52</v>
      </c>
      <c r="AC1316" s="1" t="s">
        <v>38905</v>
      </c>
    </row>
    <row r="1317" spans="1:29" x14ac:dyDescent="0.45">
      <c r="A1317" s="1" t="s">
        <v>5968</v>
      </c>
      <c r="B1317" s="1" t="s">
        <v>5969</v>
      </c>
      <c r="C1317" s="1" t="s">
        <v>25</v>
      </c>
      <c r="D1317" s="1" t="s">
        <v>38906</v>
      </c>
      <c r="E1317" s="1" t="s">
        <v>76</v>
      </c>
      <c r="F1317" s="1">
        <v>19</v>
      </c>
      <c r="G1317" s="1" t="s">
        <v>5971</v>
      </c>
      <c r="H1317" s="1" t="s">
        <v>5972</v>
      </c>
      <c r="I1317" s="1" t="s">
        <v>5973</v>
      </c>
      <c r="J1317" s="1">
        <v>60.09</v>
      </c>
      <c r="K1317" s="1">
        <v>2203.7467999999999</v>
      </c>
      <c r="L1317" s="1">
        <v>0.6</v>
      </c>
      <c r="M1317" s="1">
        <v>75</v>
      </c>
      <c r="N1317" s="1">
        <v>93</v>
      </c>
      <c r="O1317" s="1" t="s">
        <v>38907</v>
      </c>
      <c r="P1317" s="1" t="s">
        <v>5974</v>
      </c>
      <c r="Q1317" s="1" t="s">
        <v>5975</v>
      </c>
      <c r="R1317" s="1">
        <v>58.098262524350602</v>
      </c>
      <c r="S1317" s="1"/>
      <c r="T1317" s="1"/>
      <c r="U1317" s="1">
        <v>856.19591047287895</v>
      </c>
      <c r="V1317" s="1">
        <v>100.36104619375701</v>
      </c>
      <c r="W1317" s="1">
        <v>316.99157000192002</v>
      </c>
      <c r="X1317" s="1" t="s">
        <v>38068</v>
      </c>
      <c r="Y1317" s="1" t="s">
        <v>52</v>
      </c>
      <c r="Z1317" s="1" t="s">
        <v>52</v>
      </c>
      <c r="AA1317" s="1" t="s">
        <v>52</v>
      </c>
      <c r="AB1317" s="1" t="s">
        <v>52</v>
      </c>
      <c r="AC1317" s="1" t="s">
        <v>52</v>
      </c>
    </row>
    <row r="1318" spans="1:29" x14ac:dyDescent="0.45">
      <c r="A1318" s="1" t="s">
        <v>5968</v>
      </c>
      <c r="B1318" s="1" t="s">
        <v>5969</v>
      </c>
      <c r="C1318" s="1" t="s">
        <v>25</v>
      </c>
      <c r="D1318" s="1" t="s">
        <v>38906</v>
      </c>
      <c r="E1318" s="1" t="s">
        <v>693</v>
      </c>
      <c r="F1318" s="1">
        <v>19</v>
      </c>
      <c r="G1318" s="1" t="s">
        <v>5971</v>
      </c>
      <c r="H1318" s="1" t="s">
        <v>5972</v>
      </c>
      <c r="I1318" s="1" t="s">
        <v>5973</v>
      </c>
      <c r="J1318" s="1">
        <v>60.09</v>
      </c>
      <c r="K1318" s="1">
        <v>2203.7467999999999</v>
      </c>
      <c r="L1318" s="1">
        <v>0.6</v>
      </c>
      <c r="M1318" s="1">
        <v>75</v>
      </c>
      <c r="N1318" s="1">
        <v>93</v>
      </c>
      <c r="O1318" s="1" t="s">
        <v>38907</v>
      </c>
      <c r="P1318" s="1" t="s">
        <v>247</v>
      </c>
      <c r="Q1318" s="1" t="s">
        <v>11546</v>
      </c>
      <c r="R1318" s="1">
        <v>58.098262524350602</v>
      </c>
      <c r="S1318" s="1"/>
      <c r="T1318" s="1"/>
      <c r="U1318" s="1">
        <v>856.19591047287895</v>
      </c>
      <c r="V1318" s="1">
        <v>100.36104619375701</v>
      </c>
      <c r="W1318" s="1">
        <v>316.99157000192002</v>
      </c>
      <c r="X1318" s="1" t="s">
        <v>38068</v>
      </c>
      <c r="Y1318" s="1" t="s">
        <v>52</v>
      </c>
      <c r="Z1318" s="1" t="s">
        <v>52</v>
      </c>
      <c r="AA1318" s="1" t="s">
        <v>52</v>
      </c>
      <c r="AB1318" s="1" t="s">
        <v>52</v>
      </c>
      <c r="AC1318" s="1" t="s">
        <v>52</v>
      </c>
    </row>
    <row r="1319" spans="1:29" x14ac:dyDescent="0.45">
      <c r="A1319" s="1" t="s">
        <v>5968</v>
      </c>
      <c r="B1319" s="1" t="s">
        <v>5969</v>
      </c>
      <c r="C1319" s="1" t="s">
        <v>25</v>
      </c>
      <c r="D1319" s="1" t="s">
        <v>5970</v>
      </c>
      <c r="E1319" s="1" t="s">
        <v>76</v>
      </c>
      <c r="F1319" s="1">
        <v>19</v>
      </c>
      <c r="G1319" s="1" t="s">
        <v>5971</v>
      </c>
      <c r="H1319" s="1" t="s">
        <v>5972</v>
      </c>
      <c r="I1319" s="1" t="s">
        <v>5973</v>
      </c>
      <c r="J1319" s="1">
        <v>74.34</v>
      </c>
      <c r="K1319" s="1">
        <v>2123.7804999999998</v>
      </c>
      <c r="L1319" s="1">
        <v>5.7</v>
      </c>
      <c r="M1319" s="1">
        <v>75</v>
      </c>
      <c r="N1319" s="1">
        <v>93</v>
      </c>
      <c r="O1319" s="1" t="s">
        <v>4855</v>
      </c>
      <c r="P1319" s="1" t="s">
        <v>5974</v>
      </c>
      <c r="Q1319" s="1" t="s">
        <v>5975</v>
      </c>
      <c r="R1319" s="1">
        <v>6149.7667460826797</v>
      </c>
      <c r="S1319" s="1">
        <v>5971.2738735006897</v>
      </c>
      <c r="T1319" s="1">
        <v>7122.1715341414001</v>
      </c>
      <c r="U1319" s="1">
        <v>4839.4271961875802</v>
      </c>
      <c r="V1319" s="1">
        <v>3495.8447843256799</v>
      </c>
      <c r="W1319" s="1">
        <v>3719.53258649809</v>
      </c>
      <c r="X1319" s="1" t="s">
        <v>38068</v>
      </c>
      <c r="Y1319" s="1" t="s">
        <v>52</v>
      </c>
      <c r="Z1319" s="1" t="s">
        <v>52</v>
      </c>
      <c r="AA1319" s="1" t="s">
        <v>52</v>
      </c>
      <c r="AB1319" s="1" t="s">
        <v>52</v>
      </c>
      <c r="AC1319" s="1" t="s">
        <v>52</v>
      </c>
    </row>
    <row r="1320" spans="1:29" x14ac:dyDescent="0.45">
      <c r="A1320" s="1" t="s">
        <v>5968</v>
      </c>
      <c r="B1320" s="1" t="s">
        <v>5969</v>
      </c>
      <c r="C1320" s="1" t="s">
        <v>47</v>
      </c>
      <c r="D1320" s="1" t="s">
        <v>11544</v>
      </c>
      <c r="E1320" s="1" t="s">
        <v>324</v>
      </c>
      <c r="F1320" s="1">
        <v>19</v>
      </c>
      <c r="G1320" s="1" t="s">
        <v>5971</v>
      </c>
      <c r="H1320" s="1" t="s">
        <v>5972</v>
      </c>
      <c r="I1320" s="1" t="s">
        <v>5973</v>
      </c>
      <c r="J1320" s="1">
        <v>32.83</v>
      </c>
      <c r="K1320" s="1">
        <v>2203.7467999999999</v>
      </c>
      <c r="L1320" s="1">
        <v>-0.3</v>
      </c>
      <c r="M1320" s="1">
        <v>75</v>
      </c>
      <c r="N1320" s="1">
        <v>93</v>
      </c>
      <c r="O1320" s="1" t="s">
        <v>11545</v>
      </c>
      <c r="P1320" s="1" t="s">
        <v>4923</v>
      </c>
      <c r="Q1320" s="1" t="s">
        <v>5977</v>
      </c>
      <c r="R1320" s="1">
        <v>114.083097612335</v>
      </c>
      <c r="S1320" s="1">
        <v>84.000245568935199</v>
      </c>
      <c r="T1320" s="1">
        <v>683.29197725358495</v>
      </c>
      <c r="U1320" s="1">
        <v>856.19591047287895</v>
      </c>
      <c r="V1320" s="1">
        <v>164.41581099770499</v>
      </c>
      <c r="W1320" s="1">
        <v>316.99157000192002</v>
      </c>
      <c r="X1320" s="1" t="s">
        <v>38068</v>
      </c>
      <c r="Y1320" s="1" t="s">
        <v>52</v>
      </c>
      <c r="Z1320" s="1" t="s">
        <v>52</v>
      </c>
      <c r="AA1320" s="1" t="s">
        <v>52</v>
      </c>
      <c r="AB1320" s="1" t="s">
        <v>52</v>
      </c>
      <c r="AC1320" s="1" t="s">
        <v>52</v>
      </c>
    </row>
    <row r="1321" spans="1:29" x14ac:dyDescent="0.45">
      <c r="A1321" s="1" t="s">
        <v>5968</v>
      </c>
      <c r="B1321" s="1" t="s">
        <v>5969</v>
      </c>
      <c r="C1321" s="1" t="s">
        <v>25</v>
      </c>
      <c r="D1321" s="1" t="s">
        <v>11544</v>
      </c>
      <c r="E1321" s="1" t="s">
        <v>693</v>
      </c>
      <c r="F1321" s="1">
        <v>19</v>
      </c>
      <c r="G1321" s="1" t="s">
        <v>5971</v>
      </c>
      <c r="H1321" s="1" t="s">
        <v>5972</v>
      </c>
      <c r="I1321" s="1" t="s">
        <v>5973</v>
      </c>
      <c r="J1321" s="1">
        <v>32.83</v>
      </c>
      <c r="K1321" s="1">
        <v>2203.7467999999999</v>
      </c>
      <c r="L1321" s="1">
        <v>-0.3</v>
      </c>
      <c r="M1321" s="1">
        <v>75</v>
      </c>
      <c r="N1321" s="1">
        <v>93</v>
      </c>
      <c r="O1321" s="1" t="s">
        <v>11545</v>
      </c>
      <c r="P1321" s="1" t="s">
        <v>247</v>
      </c>
      <c r="Q1321" s="1" t="s">
        <v>11546</v>
      </c>
      <c r="R1321" s="1">
        <v>114.083097612335</v>
      </c>
      <c r="S1321" s="1">
        <v>84.000245568935199</v>
      </c>
      <c r="T1321" s="1">
        <v>683.29197725358495</v>
      </c>
      <c r="U1321" s="1">
        <v>856.19591047287895</v>
      </c>
      <c r="V1321" s="1">
        <v>164.41581099770499</v>
      </c>
      <c r="W1321" s="1">
        <v>316.99157000192002</v>
      </c>
      <c r="X1321" s="1" t="s">
        <v>38068</v>
      </c>
      <c r="Y1321" s="1" t="s">
        <v>52</v>
      </c>
      <c r="Z1321" s="1" t="s">
        <v>52</v>
      </c>
      <c r="AA1321" s="1" t="s">
        <v>52</v>
      </c>
      <c r="AB1321" s="1" t="s">
        <v>52</v>
      </c>
      <c r="AC1321" s="1" t="s">
        <v>52</v>
      </c>
    </row>
    <row r="1322" spans="1:29" x14ac:dyDescent="0.45">
      <c r="A1322" s="1" t="s">
        <v>5968</v>
      </c>
      <c r="B1322" s="1" t="s">
        <v>5969</v>
      </c>
      <c r="C1322" s="1" t="s">
        <v>47</v>
      </c>
      <c r="D1322" s="1" t="s">
        <v>5976</v>
      </c>
      <c r="E1322" s="1" t="s">
        <v>324</v>
      </c>
      <c r="F1322" s="1">
        <v>19</v>
      </c>
      <c r="G1322" s="1" t="s">
        <v>5971</v>
      </c>
      <c r="H1322" s="1" t="s">
        <v>5972</v>
      </c>
      <c r="I1322" s="1" t="s">
        <v>5973</v>
      </c>
      <c r="J1322" s="1">
        <v>40.54</v>
      </c>
      <c r="K1322" s="1">
        <v>2123.7804999999998</v>
      </c>
      <c r="L1322" s="1">
        <v>7.9</v>
      </c>
      <c r="M1322" s="1">
        <v>75</v>
      </c>
      <c r="N1322" s="1">
        <v>93</v>
      </c>
      <c r="O1322" s="1" t="s">
        <v>2826</v>
      </c>
      <c r="P1322" s="1" t="s">
        <v>4923</v>
      </c>
      <c r="Q1322" s="1" t="s">
        <v>5977</v>
      </c>
      <c r="R1322" s="1">
        <v>6149.7667460826797</v>
      </c>
      <c r="S1322" s="1">
        <v>5971.2738735006897</v>
      </c>
      <c r="T1322" s="1">
        <v>5314.9413117423201</v>
      </c>
      <c r="U1322" s="1">
        <v>4839.4271961875802</v>
      </c>
      <c r="V1322" s="1">
        <v>3495.8447843256799</v>
      </c>
      <c r="W1322" s="1">
        <v>3719.53258649809</v>
      </c>
      <c r="X1322" s="1" t="s">
        <v>38068</v>
      </c>
      <c r="Y1322" s="1" t="s">
        <v>52</v>
      </c>
      <c r="Z1322" s="1" t="s">
        <v>52</v>
      </c>
      <c r="AA1322" s="1" t="s">
        <v>52</v>
      </c>
      <c r="AB1322" s="1" t="s">
        <v>52</v>
      </c>
      <c r="AC1322" s="1" t="s">
        <v>52</v>
      </c>
    </row>
    <row r="1323" spans="1:29" x14ac:dyDescent="0.45">
      <c r="A1323" s="1" t="s">
        <v>4180</v>
      </c>
      <c r="B1323" s="1" t="s">
        <v>4181</v>
      </c>
      <c r="C1323" s="1" t="s">
        <v>25</v>
      </c>
      <c r="D1323" s="1" t="s">
        <v>4182</v>
      </c>
      <c r="E1323" s="1" t="s">
        <v>406</v>
      </c>
      <c r="F1323" s="1">
        <v>13</v>
      </c>
      <c r="G1323" s="1" t="s">
        <v>4183</v>
      </c>
      <c r="H1323" s="1" t="s">
        <v>4184</v>
      </c>
      <c r="I1323" s="1" t="s">
        <v>4185</v>
      </c>
      <c r="J1323" s="1">
        <v>41.6</v>
      </c>
      <c r="K1323" s="1">
        <v>1703.6844000000001</v>
      </c>
      <c r="L1323" s="1">
        <v>2.2999999999999998</v>
      </c>
      <c r="M1323" s="1">
        <v>210</v>
      </c>
      <c r="N1323" s="1">
        <v>222</v>
      </c>
      <c r="O1323" s="1" t="s">
        <v>4186</v>
      </c>
      <c r="P1323" s="1" t="s">
        <v>4187</v>
      </c>
      <c r="Q1323" s="1" t="s">
        <v>4188</v>
      </c>
      <c r="R1323" s="1">
        <v>3473.8049718754201</v>
      </c>
      <c r="S1323" s="1">
        <v>4035.6583256243498</v>
      </c>
      <c r="T1323" s="1">
        <v>2496.4944336787598</v>
      </c>
      <c r="U1323" s="1">
        <v>222.396500668822</v>
      </c>
      <c r="V1323" s="1">
        <v>836.16551127026105</v>
      </c>
      <c r="W1323" s="1">
        <v>2266.7640765624901</v>
      </c>
      <c r="X1323" s="1" t="s">
        <v>38068</v>
      </c>
      <c r="Y1323" s="1" t="s">
        <v>52</v>
      </c>
      <c r="Z1323" s="1" t="s">
        <v>52</v>
      </c>
      <c r="AA1323" s="1" t="s">
        <v>52</v>
      </c>
      <c r="AB1323" s="1" t="s">
        <v>52</v>
      </c>
      <c r="AC1323" s="1" t="s">
        <v>38908</v>
      </c>
    </row>
    <row r="1324" spans="1:29" x14ac:dyDescent="0.45">
      <c r="A1324" s="1" t="s">
        <v>4180</v>
      </c>
      <c r="B1324" s="1" t="s">
        <v>4181</v>
      </c>
      <c r="C1324" s="1" t="s">
        <v>25</v>
      </c>
      <c r="D1324" s="1" t="s">
        <v>4182</v>
      </c>
      <c r="E1324" s="1" t="s">
        <v>85</v>
      </c>
      <c r="F1324" s="1">
        <v>13</v>
      </c>
      <c r="G1324" s="1" t="s">
        <v>4183</v>
      </c>
      <c r="H1324" s="1" t="s">
        <v>4184</v>
      </c>
      <c r="I1324" s="1" t="s">
        <v>4185</v>
      </c>
      <c r="J1324" s="1">
        <v>41.6</v>
      </c>
      <c r="K1324" s="1">
        <v>1703.6844000000001</v>
      </c>
      <c r="L1324" s="1">
        <v>2.2999999999999998</v>
      </c>
      <c r="M1324" s="1">
        <v>210</v>
      </c>
      <c r="N1324" s="1">
        <v>222</v>
      </c>
      <c r="O1324" s="1" t="s">
        <v>4186</v>
      </c>
      <c r="P1324" s="1" t="s">
        <v>121</v>
      </c>
      <c r="Q1324" s="1" t="s">
        <v>4189</v>
      </c>
      <c r="R1324" s="1">
        <v>3473.8049718754201</v>
      </c>
      <c r="S1324" s="1">
        <v>4035.6583256243498</v>
      </c>
      <c r="T1324" s="1">
        <v>2496.4944336787598</v>
      </c>
      <c r="U1324" s="1">
        <v>222.396500668822</v>
      </c>
      <c r="V1324" s="1">
        <v>836.16551127026105</v>
      </c>
      <c r="W1324" s="1">
        <v>2266.7640765624901</v>
      </c>
      <c r="X1324" s="1" t="s">
        <v>38068</v>
      </c>
      <c r="Y1324" s="1" t="s">
        <v>52</v>
      </c>
      <c r="Z1324" s="1" t="s">
        <v>52</v>
      </c>
      <c r="AA1324" s="1" t="s">
        <v>52</v>
      </c>
      <c r="AB1324" s="1" t="s">
        <v>52</v>
      </c>
      <c r="AC1324" s="1" t="s">
        <v>38908</v>
      </c>
    </row>
    <row r="1325" spans="1:29" x14ac:dyDescent="0.45">
      <c r="A1325" s="1" t="s">
        <v>4180</v>
      </c>
      <c r="B1325" s="1" t="s">
        <v>4181</v>
      </c>
      <c r="C1325" s="1" t="s">
        <v>25</v>
      </c>
      <c r="D1325" s="1" t="s">
        <v>11547</v>
      </c>
      <c r="E1325" s="1" t="s">
        <v>406</v>
      </c>
      <c r="F1325" s="1">
        <v>13</v>
      </c>
      <c r="G1325" s="1" t="s">
        <v>4183</v>
      </c>
      <c r="H1325" s="1" t="s">
        <v>4184</v>
      </c>
      <c r="I1325" s="1" t="s">
        <v>4185</v>
      </c>
      <c r="J1325" s="1">
        <v>34.880000000000003</v>
      </c>
      <c r="K1325" s="1">
        <v>1623.7181</v>
      </c>
      <c r="L1325" s="1">
        <v>-0.3</v>
      </c>
      <c r="M1325" s="1">
        <v>210</v>
      </c>
      <c r="N1325" s="1">
        <v>222</v>
      </c>
      <c r="O1325" s="1" t="s">
        <v>6758</v>
      </c>
      <c r="P1325" s="1" t="s">
        <v>4187</v>
      </c>
      <c r="Q1325" s="1" t="s">
        <v>4188</v>
      </c>
      <c r="R1325" s="1">
        <v>704.191557365839</v>
      </c>
      <c r="S1325" s="1">
        <v>1126.8929116167401</v>
      </c>
      <c r="T1325" s="1">
        <v>250.86643100307401</v>
      </c>
      <c r="U1325" s="1">
        <v>1105.66266896702</v>
      </c>
      <c r="V1325" s="1">
        <v>327.90589470291201</v>
      </c>
      <c r="W1325" s="1">
        <v>202.49201011434801</v>
      </c>
      <c r="X1325" s="1" t="s">
        <v>38068</v>
      </c>
      <c r="Y1325" s="1" t="s">
        <v>52</v>
      </c>
      <c r="Z1325" s="1" t="s">
        <v>52</v>
      </c>
      <c r="AA1325" s="1" t="s">
        <v>52</v>
      </c>
      <c r="AB1325" s="1" t="s">
        <v>52</v>
      </c>
      <c r="AC1325" s="1" t="s">
        <v>38908</v>
      </c>
    </row>
    <row r="1326" spans="1:29" x14ac:dyDescent="0.45">
      <c r="A1326" s="1" t="s">
        <v>7704</v>
      </c>
      <c r="B1326" s="1" t="s">
        <v>7705</v>
      </c>
      <c r="C1326" s="1" t="s">
        <v>25</v>
      </c>
      <c r="D1326" s="1" t="s">
        <v>11548</v>
      </c>
      <c r="E1326" s="1" t="s">
        <v>172</v>
      </c>
      <c r="F1326" s="1">
        <v>37</v>
      </c>
      <c r="G1326" s="1" t="s">
        <v>7707</v>
      </c>
      <c r="H1326" s="1" t="s">
        <v>7708</v>
      </c>
      <c r="I1326" s="1" t="s">
        <v>7709</v>
      </c>
      <c r="J1326" s="1">
        <v>52.26</v>
      </c>
      <c r="K1326" s="1">
        <v>3912.5985999999998</v>
      </c>
      <c r="L1326" s="1">
        <v>2.8</v>
      </c>
      <c r="M1326" s="1">
        <v>68</v>
      </c>
      <c r="N1326" s="1">
        <v>104</v>
      </c>
      <c r="O1326" s="1" t="s">
        <v>7889</v>
      </c>
      <c r="P1326" s="1" t="s">
        <v>8473</v>
      </c>
      <c r="Q1326" s="1" t="s">
        <v>11549</v>
      </c>
      <c r="R1326" s="1">
        <v>81.1079669096016</v>
      </c>
      <c r="S1326" s="1">
        <v>161.54647757689901</v>
      </c>
      <c r="T1326" s="1">
        <v>145.504573798302</v>
      </c>
      <c r="U1326" s="1">
        <v>220.92141839542899</v>
      </c>
      <c r="V1326" s="1">
        <v>243.102900261961</v>
      </c>
      <c r="W1326" s="1">
        <v>430.18368662827999</v>
      </c>
      <c r="X1326" s="1" t="s">
        <v>38068</v>
      </c>
      <c r="Y1326" s="1" t="s">
        <v>52</v>
      </c>
      <c r="Z1326" s="1" t="s">
        <v>52</v>
      </c>
      <c r="AA1326" s="1" t="s">
        <v>52</v>
      </c>
      <c r="AB1326" s="1" t="s">
        <v>52</v>
      </c>
      <c r="AC1326" s="1" t="s">
        <v>38243</v>
      </c>
    </row>
    <row r="1327" spans="1:29" x14ac:dyDescent="0.45">
      <c r="A1327" s="1" t="s">
        <v>7704</v>
      </c>
      <c r="B1327" s="1" t="s">
        <v>7705</v>
      </c>
      <c r="C1327" s="1" t="s">
        <v>25</v>
      </c>
      <c r="D1327" s="1" t="s">
        <v>11548</v>
      </c>
      <c r="E1327" s="1" t="s">
        <v>123</v>
      </c>
      <c r="F1327" s="1">
        <v>37</v>
      </c>
      <c r="G1327" s="1" t="s">
        <v>7707</v>
      </c>
      <c r="H1327" s="1" t="s">
        <v>7708</v>
      </c>
      <c r="I1327" s="1" t="s">
        <v>7709</v>
      </c>
      <c r="J1327" s="1">
        <v>52.26</v>
      </c>
      <c r="K1327" s="1">
        <v>3912.5985999999998</v>
      </c>
      <c r="L1327" s="1">
        <v>2.8</v>
      </c>
      <c r="M1327" s="1">
        <v>68</v>
      </c>
      <c r="N1327" s="1">
        <v>104</v>
      </c>
      <c r="O1327" s="1" t="s">
        <v>7889</v>
      </c>
      <c r="P1327" s="1" t="s">
        <v>5974</v>
      </c>
      <c r="Q1327" s="1" t="s">
        <v>11550</v>
      </c>
      <c r="R1327" s="1">
        <v>81.1079669096016</v>
      </c>
      <c r="S1327" s="1">
        <v>161.54647757689901</v>
      </c>
      <c r="T1327" s="1">
        <v>145.504573798302</v>
      </c>
      <c r="U1327" s="1">
        <v>220.92141839542899</v>
      </c>
      <c r="V1327" s="1">
        <v>243.102900261961</v>
      </c>
      <c r="W1327" s="1">
        <v>430.18368662827999</v>
      </c>
      <c r="X1327" s="1" t="s">
        <v>38068</v>
      </c>
      <c r="Y1327" s="1" t="s">
        <v>52</v>
      </c>
      <c r="Z1327" s="1" t="s">
        <v>52</v>
      </c>
      <c r="AA1327" s="1" t="s">
        <v>52</v>
      </c>
      <c r="AB1327" s="1" t="s">
        <v>52</v>
      </c>
      <c r="AC1327" s="1" t="s">
        <v>38243</v>
      </c>
    </row>
    <row r="1328" spans="1:29" x14ac:dyDescent="0.45">
      <c r="A1328" s="1" t="s">
        <v>7704</v>
      </c>
      <c r="B1328" s="1" t="s">
        <v>7705</v>
      </c>
      <c r="C1328" s="1" t="s">
        <v>25</v>
      </c>
      <c r="D1328" s="1" t="s">
        <v>11551</v>
      </c>
      <c r="E1328" s="1" t="s">
        <v>172</v>
      </c>
      <c r="F1328" s="1">
        <v>37</v>
      </c>
      <c r="G1328" s="1" t="s">
        <v>7707</v>
      </c>
      <c r="H1328" s="1" t="s">
        <v>7708</v>
      </c>
      <c r="I1328" s="1" t="s">
        <v>7709</v>
      </c>
      <c r="J1328" s="1">
        <v>53.73</v>
      </c>
      <c r="K1328" s="1">
        <v>3912.5985999999998</v>
      </c>
      <c r="L1328" s="1">
        <v>5.0999999999999996</v>
      </c>
      <c r="M1328" s="1">
        <v>68</v>
      </c>
      <c r="N1328" s="1">
        <v>104</v>
      </c>
      <c r="O1328" s="1" t="s">
        <v>11552</v>
      </c>
      <c r="P1328" s="1" t="s">
        <v>8473</v>
      </c>
      <c r="Q1328" s="1" t="s">
        <v>11549</v>
      </c>
      <c r="R1328" s="1">
        <v>280.956209974209</v>
      </c>
      <c r="S1328" s="1">
        <v>321.97503505001202</v>
      </c>
      <c r="T1328" s="1">
        <v>307.02925113284101</v>
      </c>
      <c r="U1328" s="1">
        <v>194.363173153925</v>
      </c>
      <c r="V1328" s="1">
        <v>414.09513216656501</v>
      </c>
      <c r="W1328" s="1">
        <v>470.58122477464099</v>
      </c>
      <c r="X1328" s="1" t="s">
        <v>38068</v>
      </c>
      <c r="Y1328" s="1" t="s">
        <v>52</v>
      </c>
      <c r="Z1328" s="1" t="s">
        <v>52</v>
      </c>
      <c r="AA1328" s="1" t="s">
        <v>52</v>
      </c>
      <c r="AB1328" s="1" t="s">
        <v>52</v>
      </c>
      <c r="AC1328" s="1" t="s">
        <v>38243</v>
      </c>
    </row>
    <row r="1329" spans="1:29" x14ac:dyDescent="0.45">
      <c r="A1329" s="1" t="s">
        <v>7704</v>
      </c>
      <c r="B1329" s="1" t="s">
        <v>7705</v>
      </c>
      <c r="C1329" s="1" t="s">
        <v>25</v>
      </c>
      <c r="D1329" s="1" t="s">
        <v>11551</v>
      </c>
      <c r="E1329" s="1" t="s">
        <v>639</v>
      </c>
      <c r="F1329" s="1">
        <v>37</v>
      </c>
      <c r="G1329" s="1" t="s">
        <v>7707</v>
      </c>
      <c r="H1329" s="1" t="s">
        <v>7708</v>
      </c>
      <c r="I1329" s="1" t="s">
        <v>7709</v>
      </c>
      <c r="J1329" s="1">
        <v>53.73</v>
      </c>
      <c r="K1329" s="1">
        <v>3912.5985999999998</v>
      </c>
      <c r="L1329" s="1">
        <v>5.0999999999999996</v>
      </c>
      <c r="M1329" s="1">
        <v>68</v>
      </c>
      <c r="N1329" s="1">
        <v>104</v>
      </c>
      <c r="O1329" s="1" t="s">
        <v>11552</v>
      </c>
      <c r="P1329" s="1" t="s">
        <v>3054</v>
      </c>
      <c r="Q1329" s="1" t="s">
        <v>11553</v>
      </c>
      <c r="R1329" s="1">
        <v>280.956209974209</v>
      </c>
      <c r="S1329" s="1">
        <v>321.97503505001202</v>
      </c>
      <c r="T1329" s="1">
        <v>307.02925113284101</v>
      </c>
      <c r="U1329" s="1">
        <v>194.363173153925</v>
      </c>
      <c r="V1329" s="1">
        <v>414.09513216656501</v>
      </c>
      <c r="W1329" s="1">
        <v>470.58122477464099</v>
      </c>
      <c r="X1329" s="1" t="s">
        <v>38068</v>
      </c>
      <c r="Y1329" s="1" t="s">
        <v>52</v>
      </c>
      <c r="Z1329" s="1" t="s">
        <v>52</v>
      </c>
      <c r="AA1329" s="1" t="s">
        <v>52</v>
      </c>
      <c r="AB1329" s="1" t="s">
        <v>52</v>
      </c>
      <c r="AC1329" s="1" t="s">
        <v>38243</v>
      </c>
    </row>
    <row r="1330" spans="1:29" x14ac:dyDescent="0.45">
      <c r="A1330" s="1" t="s">
        <v>7704</v>
      </c>
      <c r="B1330" s="1" t="s">
        <v>7705</v>
      </c>
      <c r="C1330" s="1" t="s">
        <v>25</v>
      </c>
      <c r="D1330" s="1" t="s">
        <v>11554</v>
      </c>
      <c r="E1330" s="1" t="s">
        <v>172</v>
      </c>
      <c r="F1330" s="1">
        <v>37</v>
      </c>
      <c r="G1330" s="1" t="s">
        <v>7707</v>
      </c>
      <c r="H1330" s="1" t="s">
        <v>7708</v>
      </c>
      <c r="I1330" s="1" t="s">
        <v>7709</v>
      </c>
      <c r="J1330" s="1">
        <v>43.45</v>
      </c>
      <c r="K1330" s="1">
        <v>3832.6323000000002</v>
      </c>
      <c r="L1330" s="1">
        <v>6.5</v>
      </c>
      <c r="M1330" s="1">
        <v>68</v>
      </c>
      <c r="N1330" s="1">
        <v>104</v>
      </c>
      <c r="O1330" s="1" t="s">
        <v>295</v>
      </c>
      <c r="P1330" s="1" t="s">
        <v>8473</v>
      </c>
      <c r="Q1330" s="1" t="s">
        <v>11549</v>
      </c>
      <c r="R1330" s="1">
        <v>4395.4830854025904</v>
      </c>
      <c r="S1330" s="1">
        <v>1346.79095816481</v>
      </c>
      <c r="T1330" s="1">
        <v>424.73238928598403</v>
      </c>
      <c r="U1330" s="1">
        <v>967.96292322671002</v>
      </c>
      <c r="V1330" s="1">
        <v>182.49309718533999</v>
      </c>
      <c r="W1330" s="1">
        <v>192.371613945348</v>
      </c>
      <c r="X1330" s="1" t="s">
        <v>38068</v>
      </c>
      <c r="Y1330" s="1" t="s">
        <v>52</v>
      </c>
      <c r="Z1330" s="1" t="s">
        <v>52</v>
      </c>
      <c r="AA1330" s="1" t="s">
        <v>52</v>
      </c>
      <c r="AB1330" s="1" t="s">
        <v>52</v>
      </c>
      <c r="AC1330" s="1" t="s">
        <v>38243</v>
      </c>
    </row>
    <row r="1331" spans="1:29" x14ac:dyDescent="0.45">
      <c r="A1331" s="1" t="s">
        <v>7704</v>
      </c>
      <c r="B1331" s="1" t="s">
        <v>7705</v>
      </c>
      <c r="C1331" s="1" t="s">
        <v>25</v>
      </c>
      <c r="D1331" s="1" t="s">
        <v>11555</v>
      </c>
      <c r="E1331" s="1" t="s">
        <v>123</v>
      </c>
      <c r="F1331" s="1">
        <v>37</v>
      </c>
      <c r="G1331" s="1" t="s">
        <v>7707</v>
      </c>
      <c r="H1331" s="1" t="s">
        <v>7708</v>
      </c>
      <c r="I1331" s="1" t="s">
        <v>7709</v>
      </c>
      <c r="J1331" s="1">
        <v>50.39</v>
      </c>
      <c r="K1331" s="1">
        <v>3832.6323000000002</v>
      </c>
      <c r="L1331" s="1">
        <v>10.4</v>
      </c>
      <c r="M1331" s="1">
        <v>68</v>
      </c>
      <c r="N1331" s="1">
        <v>104</v>
      </c>
      <c r="O1331" s="1" t="s">
        <v>5663</v>
      </c>
      <c r="P1331" s="1" t="s">
        <v>5974</v>
      </c>
      <c r="Q1331" s="1" t="s">
        <v>11550</v>
      </c>
      <c r="R1331" s="1">
        <v>332.19298516516199</v>
      </c>
      <c r="S1331" s="1">
        <v>223.46667449096299</v>
      </c>
      <c r="T1331" s="1">
        <v>308.71170600903702</v>
      </c>
      <c r="U1331" s="1">
        <v>622.98286696697801</v>
      </c>
      <c r="V1331" s="1">
        <v>350.83898374133202</v>
      </c>
      <c r="W1331" s="1">
        <v>297.47888624523603</v>
      </c>
      <c r="X1331" s="1" t="s">
        <v>38068</v>
      </c>
      <c r="Y1331" s="1" t="s">
        <v>52</v>
      </c>
      <c r="Z1331" s="1" t="s">
        <v>52</v>
      </c>
      <c r="AA1331" s="1" t="s">
        <v>52</v>
      </c>
      <c r="AB1331" s="1" t="s">
        <v>52</v>
      </c>
      <c r="AC1331" s="1" t="s">
        <v>38243</v>
      </c>
    </row>
    <row r="1332" spans="1:29" x14ac:dyDescent="0.45">
      <c r="A1332" s="1" t="s">
        <v>7704</v>
      </c>
      <c r="B1332" s="1" t="s">
        <v>7705</v>
      </c>
      <c r="C1332" s="1" t="s">
        <v>47</v>
      </c>
      <c r="D1332" s="1" t="s">
        <v>11556</v>
      </c>
      <c r="E1332" s="1" t="s">
        <v>1001</v>
      </c>
      <c r="F1332" s="1">
        <v>37</v>
      </c>
      <c r="G1332" s="1" t="s">
        <v>7707</v>
      </c>
      <c r="H1332" s="1" t="s">
        <v>7708</v>
      </c>
      <c r="I1332" s="1" t="s">
        <v>7709</v>
      </c>
      <c r="J1332" s="1">
        <v>54.87</v>
      </c>
      <c r="K1332" s="1">
        <v>3832.6323000000002</v>
      </c>
      <c r="L1332" s="1">
        <v>3.4</v>
      </c>
      <c r="M1332" s="1">
        <v>68</v>
      </c>
      <c r="N1332" s="1">
        <v>104</v>
      </c>
      <c r="O1332" s="1" t="s">
        <v>11005</v>
      </c>
      <c r="P1332" s="1" t="s">
        <v>893</v>
      </c>
      <c r="Q1332" s="1" t="s">
        <v>11557</v>
      </c>
      <c r="R1332" s="1">
        <v>332.19298516516199</v>
      </c>
      <c r="S1332" s="1">
        <v>232.64404472171699</v>
      </c>
      <c r="T1332" s="1">
        <v>280.29369902682998</v>
      </c>
      <c r="U1332" s="1">
        <v>245.69874012895599</v>
      </c>
      <c r="V1332" s="1">
        <v>353.83451399890799</v>
      </c>
      <c r="W1332" s="1">
        <v>297.47888624523603</v>
      </c>
      <c r="X1332" s="1" t="s">
        <v>38068</v>
      </c>
      <c r="Y1332" s="1" t="s">
        <v>52</v>
      </c>
      <c r="Z1332" s="1" t="s">
        <v>52</v>
      </c>
      <c r="AA1332" s="1" t="s">
        <v>52</v>
      </c>
      <c r="AB1332" s="1" t="s">
        <v>52</v>
      </c>
      <c r="AC1332" s="1" t="s">
        <v>38243</v>
      </c>
    </row>
    <row r="1333" spans="1:29" x14ac:dyDescent="0.45">
      <c r="A1333" s="1" t="s">
        <v>7704</v>
      </c>
      <c r="B1333" s="1" t="s">
        <v>7705</v>
      </c>
      <c r="C1333" s="1" t="s">
        <v>25</v>
      </c>
      <c r="D1333" s="1" t="s">
        <v>11558</v>
      </c>
      <c r="E1333" s="1" t="s">
        <v>11559</v>
      </c>
      <c r="F1333" s="1">
        <v>37</v>
      </c>
      <c r="G1333" s="1" t="s">
        <v>7707</v>
      </c>
      <c r="H1333" s="1" t="s">
        <v>7708</v>
      </c>
      <c r="I1333" s="1" t="s">
        <v>7709</v>
      </c>
      <c r="J1333" s="1">
        <v>42.83</v>
      </c>
      <c r="K1333" s="1">
        <v>3832.6323000000002</v>
      </c>
      <c r="L1333" s="1">
        <v>-1.2</v>
      </c>
      <c r="M1333" s="1">
        <v>68</v>
      </c>
      <c r="N1333" s="1">
        <v>104</v>
      </c>
      <c r="O1333" s="1" t="s">
        <v>11560</v>
      </c>
      <c r="P1333" s="1" t="s">
        <v>1221</v>
      </c>
      <c r="Q1333" s="1" t="s">
        <v>11561</v>
      </c>
      <c r="R1333" s="1">
        <v>502.575999411429</v>
      </c>
      <c r="S1333" s="1">
        <v>1346.79095816481</v>
      </c>
      <c r="T1333" s="1">
        <v>746.84623555996802</v>
      </c>
      <c r="U1333" s="1">
        <v>967.96292322671002</v>
      </c>
      <c r="V1333" s="1">
        <v>165.08846119418899</v>
      </c>
      <c r="W1333" s="1">
        <v>640.31834663883205</v>
      </c>
      <c r="X1333" s="1" t="s">
        <v>38068</v>
      </c>
      <c r="Y1333" s="1" t="s">
        <v>52</v>
      </c>
      <c r="Z1333" s="1" t="s">
        <v>52</v>
      </c>
      <c r="AA1333" s="1" t="s">
        <v>52</v>
      </c>
      <c r="AB1333" s="1" t="s">
        <v>52</v>
      </c>
      <c r="AC1333" s="1" t="s">
        <v>38243</v>
      </c>
    </row>
    <row r="1334" spans="1:29" x14ac:dyDescent="0.45">
      <c r="A1334" s="1" t="s">
        <v>11562</v>
      </c>
      <c r="B1334" s="1" t="s">
        <v>11563</v>
      </c>
      <c r="C1334" s="1" t="s">
        <v>25</v>
      </c>
      <c r="D1334" s="1" t="s">
        <v>11564</v>
      </c>
      <c r="E1334" s="1" t="s">
        <v>85</v>
      </c>
      <c r="F1334" s="1">
        <v>19</v>
      </c>
      <c r="G1334" s="1" t="s">
        <v>11565</v>
      </c>
      <c r="H1334" s="1" t="s">
        <v>11566</v>
      </c>
      <c r="I1334" s="1" t="s">
        <v>11567</v>
      </c>
      <c r="J1334" s="1">
        <v>31.93</v>
      </c>
      <c r="K1334" s="1">
        <v>2017.8629000000001</v>
      </c>
      <c r="L1334" s="1">
        <v>2</v>
      </c>
      <c r="M1334" s="1">
        <v>10</v>
      </c>
      <c r="N1334" s="1">
        <v>28</v>
      </c>
      <c r="O1334" s="1" t="s">
        <v>853</v>
      </c>
      <c r="P1334" s="1" t="s">
        <v>637</v>
      </c>
      <c r="Q1334" s="1" t="s">
        <v>11568</v>
      </c>
      <c r="R1334" s="1">
        <v>330.63586128160802</v>
      </c>
      <c r="S1334" s="1">
        <v>757.46424214592196</v>
      </c>
      <c r="T1334" s="1">
        <v>736.37388234608704</v>
      </c>
      <c r="U1334" s="1">
        <v>1097.5820836780299</v>
      </c>
      <c r="V1334" s="1">
        <v>496.71433610143998</v>
      </c>
      <c r="W1334" s="1">
        <v>632.38676889611202</v>
      </c>
      <c r="X1334" s="1" t="s">
        <v>38068</v>
      </c>
      <c r="Y1334" s="1" t="s">
        <v>52</v>
      </c>
      <c r="Z1334" s="1" t="s">
        <v>52</v>
      </c>
      <c r="AA1334" s="1" t="s">
        <v>52</v>
      </c>
      <c r="AB1334" s="1" t="s">
        <v>52</v>
      </c>
      <c r="AC1334" s="1" t="s">
        <v>52</v>
      </c>
    </row>
    <row r="1335" spans="1:29" x14ac:dyDescent="0.45">
      <c r="A1335" s="1" t="s">
        <v>11569</v>
      </c>
      <c r="B1335" s="1" t="s">
        <v>11570</v>
      </c>
      <c r="C1335" s="1" t="s">
        <v>25</v>
      </c>
      <c r="D1335" s="1" t="s">
        <v>11571</v>
      </c>
      <c r="E1335" s="1" t="s">
        <v>85</v>
      </c>
      <c r="F1335" s="1">
        <v>18</v>
      </c>
      <c r="G1335" s="1" t="s">
        <v>11572</v>
      </c>
      <c r="H1335" s="1" t="s">
        <v>2004</v>
      </c>
      <c r="I1335" s="1" t="s">
        <v>11573</v>
      </c>
      <c r="J1335" s="1">
        <v>55.11</v>
      </c>
      <c r="K1335" s="1">
        <v>2142.8364000000001</v>
      </c>
      <c r="L1335" s="1">
        <v>0.5</v>
      </c>
      <c r="M1335" s="1">
        <v>199</v>
      </c>
      <c r="N1335" s="1">
        <v>216</v>
      </c>
      <c r="O1335" s="1" t="s">
        <v>853</v>
      </c>
      <c r="P1335" s="1" t="s">
        <v>6698</v>
      </c>
      <c r="Q1335" s="1" t="s">
        <v>11574</v>
      </c>
      <c r="R1335" s="1">
        <v>563.96452705994705</v>
      </c>
      <c r="S1335" s="1">
        <v>1848.6894735834001</v>
      </c>
      <c r="T1335" s="1">
        <v>686.95299224571102</v>
      </c>
      <c r="U1335" s="1">
        <v>809.089019179037</v>
      </c>
      <c r="V1335" s="1">
        <v>591.548100907616</v>
      </c>
      <c r="W1335" s="1">
        <v>101.82026860091401</v>
      </c>
      <c r="X1335" s="1" t="s">
        <v>38068</v>
      </c>
      <c r="Y1335" s="1" t="s">
        <v>52</v>
      </c>
      <c r="Z1335" s="1" t="s">
        <v>52</v>
      </c>
      <c r="AA1335" s="1" t="s">
        <v>52</v>
      </c>
      <c r="AB1335" s="1" t="s">
        <v>52</v>
      </c>
      <c r="AC1335" s="1" t="s">
        <v>52</v>
      </c>
    </row>
    <row r="1336" spans="1:29" x14ac:dyDescent="0.45">
      <c r="A1336" s="1" t="s">
        <v>11575</v>
      </c>
      <c r="B1336" s="1" t="s">
        <v>11576</v>
      </c>
      <c r="C1336" s="1" t="s">
        <v>25</v>
      </c>
      <c r="D1336" s="1" t="s">
        <v>11577</v>
      </c>
      <c r="E1336" s="1" t="s">
        <v>116</v>
      </c>
      <c r="F1336" s="1">
        <v>9</v>
      </c>
      <c r="G1336" s="1" t="s">
        <v>11578</v>
      </c>
      <c r="H1336" s="1" t="s">
        <v>11579</v>
      </c>
      <c r="I1336" s="1" t="s">
        <v>11580</v>
      </c>
      <c r="J1336" s="1">
        <v>45.37</v>
      </c>
      <c r="K1336" s="1">
        <v>1074.4019000000001</v>
      </c>
      <c r="L1336" s="1">
        <v>7.1</v>
      </c>
      <c r="M1336" s="1">
        <v>39</v>
      </c>
      <c r="N1336" s="1">
        <v>47</v>
      </c>
      <c r="O1336" s="1" t="s">
        <v>3781</v>
      </c>
      <c r="P1336" s="1" t="s">
        <v>3435</v>
      </c>
      <c r="Q1336" s="1" t="s">
        <v>11581</v>
      </c>
      <c r="R1336" s="1">
        <v>211.31385461707501</v>
      </c>
      <c r="S1336" s="1"/>
      <c r="T1336" s="1">
        <v>142.37608759193</v>
      </c>
      <c r="U1336" s="1">
        <v>195.99508225068499</v>
      </c>
      <c r="V1336" s="1">
        <v>276.63944742721998</v>
      </c>
      <c r="W1336" s="1">
        <v>183.52075483534301</v>
      </c>
      <c r="X1336" s="1" t="s">
        <v>38068</v>
      </c>
      <c r="Y1336" s="1" t="s">
        <v>52</v>
      </c>
      <c r="Z1336" s="1" t="s">
        <v>52</v>
      </c>
      <c r="AA1336" s="1" t="s">
        <v>52</v>
      </c>
      <c r="AB1336" s="1" t="s">
        <v>52</v>
      </c>
      <c r="AC1336" s="1" t="s">
        <v>52</v>
      </c>
    </row>
    <row r="1337" spans="1:29" x14ac:dyDescent="0.45">
      <c r="A1337" s="1" t="s">
        <v>11582</v>
      </c>
      <c r="B1337" s="1" t="s">
        <v>11583</v>
      </c>
      <c r="C1337" s="1" t="s">
        <v>25</v>
      </c>
      <c r="D1337" s="1" t="s">
        <v>11584</v>
      </c>
      <c r="E1337" s="1" t="s">
        <v>324</v>
      </c>
      <c r="F1337" s="1">
        <v>14</v>
      </c>
      <c r="G1337" s="1" t="s">
        <v>11585</v>
      </c>
      <c r="H1337" s="1" t="s">
        <v>1427</v>
      </c>
      <c r="I1337" s="1" t="s">
        <v>11586</v>
      </c>
      <c r="J1337" s="1">
        <v>29.12</v>
      </c>
      <c r="K1337" s="1">
        <v>1611.8021000000001</v>
      </c>
      <c r="L1337" s="1">
        <v>-0.9</v>
      </c>
      <c r="M1337" s="1">
        <v>288</v>
      </c>
      <c r="N1337" s="1">
        <v>301</v>
      </c>
      <c r="O1337" s="1" t="s">
        <v>328</v>
      </c>
      <c r="P1337" s="1" t="s">
        <v>446</v>
      </c>
      <c r="Q1337" s="1" t="s">
        <v>11587</v>
      </c>
      <c r="R1337" s="1">
        <v>173.91086547959401</v>
      </c>
      <c r="S1337" s="1">
        <v>472.24510096910399</v>
      </c>
      <c r="T1337" s="1">
        <v>346.45159515390901</v>
      </c>
      <c r="U1337" s="1">
        <v>602.23086025464704</v>
      </c>
      <c r="V1337" s="1">
        <v>171.582293127258</v>
      </c>
      <c r="W1337" s="1">
        <v>436.142299527376</v>
      </c>
      <c r="X1337" s="1" t="s">
        <v>38068</v>
      </c>
      <c r="Y1337" s="1" t="s">
        <v>52</v>
      </c>
      <c r="Z1337" s="1" t="s">
        <v>52</v>
      </c>
      <c r="AA1337" s="1" t="s">
        <v>52</v>
      </c>
      <c r="AB1337" s="1" t="s">
        <v>52</v>
      </c>
      <c r="AC1337" s="1" t="s">
        <v>52</v>
      </c>
    </row>
    <row r="1338" spans="1:29" x14ac:dyDescent="0.45">
      <c r="A1338" s="1" t="s">
        <v>11588</v>
      </c>
      <c r="B1338" s="1" t="s">
        <v>11589</v>
      </c>
      <c r="C1338" s="1" t="s">
        <v>25</v>
      </c>
      <c r="D1338" s="1" t="s">
        <v>11590</v>
      </c>
      <c r="E1338" s="1" t="s">
        <v>182</v>
      </c>
      <c r="F1338" s="1">
        <v>14</v>
      </c>
      <c r="G1338" s="1" t="s">
        <v>11591</v>
      </c>
      <c r="H1338" s="1" t="s">
        <v>11592</v>
      </c>
      <c r="I1338" s="1" t="s">
        <v>11593</v>
      </c>
      <c r="J1338" s="1">
        <v>64.319999999999993</v>
      </c>
      <c r="K1338" s="1">
        <v>1536.7437</v>
      </c>
      <c r="L1338" s="1">
        <v>6</v>
      </c>
      <c r="M1338" s="1">
        <v>89</v>
      </c>
      <c r="N1338" s="1">
        <v>102</v>
      </c>
      <c r="O1338" s="1" t="s">
        <v>11594</v>
      </c>
      <c r="P1338" s="1" t="s">
        <v>976</v>
      </c>
      <c r="Q1338" s="1" t="s">
        <v>11595</v>
      </c>
      <c r="R1338" s="1">
        <v>177.045700764321</v>
      </c>
      <c r="S1338" s="1">
        <v>88.874992692488505</v>
      </c>
      <c r="T1338" s="1">
        <v>87.536797861897696</v>
      </c>
      <c r="U1338" s="1">
        <v>178.39906858613301</v>
      </c>
      <c r="V1338" s="1">
        <v>103.72050066916999</v>
      </c>
      <c r="W1338" s="1">
        <v>68.064428928780004</v>
      </c>
      <c r="X1338" s="1" t="s">
        <v>38068</v>
      </c>
      <c r="Y1338" s="1" t="s">
        <v>52</v>
      </c>
      <c r="Z1338" s="1" t="s">
        <v>52</v>
      </c>
      <c r="AA1338" s="1" t="s">
        <v>52</v>
      </c>
      <c r="AB1338" s="1" t="s">
        <v>52</v>
      </c>
      <c r="AC1338" s="1" t="s">
        <v>52</v>
      </c>
    </row>
    <row r="1339" spans="1:29" x14ac:dyDescent="0.45">
      <c r="A1339" s="1" t="s">
        <v>5978</v>
      </c>
      <c r="B1339" s="1" t="s">
        <v>5979</v>
      </c>
      <c r="C1339" s="1" t="s">
        <v>25</v>
      </c>
      <c r="D1339" s="1" t="s">
        <v>5980</v>
      </c>
      <c r="E1339" s="1" t="s">
        <v>182</v>
      </c>
      <c r="F1339" s="1">
        <v>17</v>
      </c>
      <c r="G1339" s="1" t="s">
        <v>5981</v>
      </c>
      <c r="H1339" s="1" t="s">
        <v>5982</v>
      </c>
      <c r="I1339" s="1" t="s">
        <v>5983</v>
      </c>
      <c r="J1339" s="1">
        <v>35.380000000000003</v>
      </c>
      <c r="K1339" s="1">
        <v>1938.9186999999999</v>
      </c>
      <c r="L1339" s="1">
        <v>1.8</v>
      </c>
      <c r="M1339" s="1">
        <v>829</v>
      </c>
      <c r="N1339" s="1">
        <v>845</v>
      </c>
      <c r="O1339" s="1" t="s">
        <v>5984</v>
      </c>
      <c r="P1339" s="1" t="s">
        <v>5985</v>
      </c>
      <c r="Q1339" s="1" t="s">
        <v>5986</v>
      </c>
      <c r="R1339" s="1">
        <v>3808.57775814652</v>
      </c>
      <c r="S1339" s="1">
        <v>4371.9137894735104</v>
      </c>
      <c r="T1339" s="1">
        <v>3120.4999235576502</v>
      </c>
      <c r="U1339" s="1">
        <v>2998.4035839189401</v>
      </c>
      <c r="V1339" s="1">
        <v>2149.0350047156699</v>
      </c>
      <c r="W1339" s="1">
        <v>2373.16466076198</v>
      </c>
      <c r="X1339" s="1" t="s">
        <v>38068</v>
      </c>
      <c r="Y1339" s="1" t="s">
        <v>52</v>
      </c>
      <c r="Z1339" s="1" t="s">
        <v>52</v>
      </c>
      <c r="AA1339" s="1" t="s">
        <v>52</v>
      </c>
      <c r="AB1339" s="1" t="s">
        <v>52</v>
      </c>
      <c r="AC1339" s="1" t="s">
        <v>52</v>
      </c>
    </row>
    <row r="1340" spans="1:29" x14ac:dyDescent="0.45">
      <c r="A1340" s="1" t="s">
        <v>2387</v>
      </c>
      <c r="B1340" s="1" t="s">
        <v>2388</v>
      </c>
      <c r="C1340" s="1" t="s">
        <v>47</v>
      </c>
      <c r="D1340" s="1" t="s">
        <v>11596</v>
      </c>
      <c r="E1340" s="1" t="s">
        <v>116</v>
      </c>
      <c r="F1340" s="1">
        <v>16</v>
      </c>
      <c r="G1340" s="1" t="s">
        <v>2390</v>
      </c>
      <c r="H1340" s="1" t="s">
        <v>2391</v>
      </c>
      <c r="I1340" s="1" t="s">
        <v>2392</v>
      </c>
      <c r="J1340" s="1">
        <v>38.1</v>
      </c>
      <c r="K1340" s="1">
        <v>1780.7516000000001</v>
      </c>
      <c r="L1340" s="1">
        <v>-3.8</v>
      </c>
      <c r="M1340" s="1">
        <v>123</v>
      </c>
      <c r="N1340" s="1">
        <v>138</v>
      </c>
      <c r="O1340" s="1" t="s">
        <v>1584</v>
      </c>
      <c r="P1340" s="1" t="s">
        <v>11597</v>
      </c>
      <c r="Q1340" s="1" t="s">
        <v>11598</v>
      </c>
      <c r="R1340" s="1">
        <v>1370.7738494728501</v>
      </c>
      <c r="S1340" s="1">
        <v>2127.6033339345499</v>
      </c>
      <c r="T1340" s="1">
        <v>1645.0315080319499</v>
      </c>
      <c r="U1340" s="1">
        <v>1227.22022612106</v>
      </c>
      <c r="V1340" s="1">
        <v>675.59085543628305</v>
      </c>
      <c r="W1340" s="1">
        <v>3670.8309544929698</v>
      </c>
      <c r="X1340" s="1" t="s">
        <v>38068</v>
      </c>
      <c r="Y1340" s="1" t="s">
        <v>52</v>
      </c>
      <c r="Z1340" s="1" t="s">
        <v>52</v>
      </c>
      <c r="AA1340" s="1" t="s">
        <v>52</v>
      </c>
      <c r="AB1340" s="1" t="s">
        <v>52</v>
      </c>
      <c r="AC1340" s="1" t="s">
        <v>52</v>
      </c>
    </row>
    <row r="1341" spans="1:29" x14ac:dyDescent="0.45">
      <c r="A1341" s="1" t="s">
        <v>2387</v>
      </c>
      <c r="B1341" s="1" t="s">
        <v>2388</v>
      </c>
      <c r="C1341" s="1" t="s">
        <v>25</v>
      </c>
      <c r="D1341" s="1" t="s">
        <v>2389</v>
      </c>
      <c r="E1341" s="1" t="s">
        <v>406</v>
      </c>
      <c r="F1341" s="1">
        <v>16</v>
      </c>
      <c r="G1341" s="1" t="s">
        <v>2390</v>
      </c>
      <c r="H1341" s="1" t="s">
        <v>2391</v>
      </c>
      <c r="I1341" s="1" t="s">
        <v>2392</v>
      </c>
      <c r="J1341" s="1">
        <v>35.630000000000003</v>
      </c>
      <c r="K1341" s="1">
        <v>1780.7516000000001</v>
      </c>
      <c r="L1341" s="1">
        <v>2.5</v>
      </c>
      <c r="M1341" s="1">
        <v>123</v>
      </c>
      <c r="N1341" s="1">
        <v>138</v>
      </c>
      <c r="O1341" s="1" t="s">
        <v>2393</v>
      </c>
      <c r="P1341" s="1" t="s">
        <v>2394</v>
      </c>
      <c r="Q1341" s="1" t="s">
        <v>2395</v>
      </c>
      <c r="R1341" s="1">
        <v>1567.1994512496401</v>
      </c>
      <c r="S1341" s="1">
        <v>756.98731341263397</v>
      </c>
      <c r="T1341" s="1">
        <v>1645.0315080319499</v>
      </c>
      <c r="U1341" s="1">
        <v>2548.7603656405299</v>
      </c>
      <c r="V1341" s="1">
        <v>2777.39044193978</v>
      </c>
      <c r="W1341" s="1">
        <v>3670.8309544929698</v>
      </c>
      <c r="X1341" s="1" t="s">
        <v>38068</v>
      </c>
      <c r="Y1341" s="1" t="s">
        <v>52</v>
      </c>
      <c r="Z1341" s="1" t="s">
        <v>52</v>
      </c>
      <c r="AA1341" s="1" t="s">
        <v>52</v>
      </c>
      <c r="AB1341" s="1" t="s">
        <v>52</v>
      </c>
      <c r="AC1341" s="1" t="s">
        <v>52</v>
      </c>
    </row>
    <row r="1342" spans="1:29" x14ac:dyDescent="0.45">
      <c r="A1342" s="1" t="s">
        <v>11599</v>
      </c>
      <c r="B1342" s="1" t="s">
        <v>11600</v>
      </c>
      <c r="C1342" s="1" t="s">
        <v>25</v>
      </c>
      <c r="D1342" s="1" t="s">
        <v>11601</v>
      </c>
      <c r="E1342" s="1" t="s">
        <v>58</v>
      </c>
      <c r="F1342" s="1">
        <v>13</v>
      </c>
      <c r="G1342" s="1" t="s">
        <v>11602</v>
      </c>
      <c r="H1342" s="1" t="s">
        <v>11603</v>
      </c>
      <c r="I1342" s="1" t="s">
        <v>11604</v>
      </c>
      <c r="J1342" s="1">
        <v>32.11</v>
      </c>
      <c r="K1342" s="1">
        <v>1518.6368</v>
      </c>
      <c r="L1342" s="1">
        <v>0</v>
      </c>
      <c r="M1342" s="1">
        <v>822</v>
      </c>
      <c r="N1342" s="1">
        <v>834</v>
      </c>
      <c r="O1342" s="1" t="s">
        <v>11605</v>
      </c>
      <c r="P1342" s="1" t="s">
        <v>11606</v>
      </c>
      <c r="Q1342" s="1" t="s">
        <v>11607</v>
      </c>
      <c r="R1342" s="1">
        <v>560.83080295882803</v>
      </c>
      <c r="S1342" s="1">
        <v>137.161500039103</v>
      </c>
      <c r="T1342" s="1">
        <v>384.82863742185998</v>
      </c>
      <c r="U1342" s="1">
        <v>611.18326692877304</v>
      </c>
      <c r="V1342" s="1">
        <v>416.12488889786101</v>
      </c>
      <c r="W1342" s="1">
        <v>557.13271579217803</v>
      </c>
      <c r="X1342" s="1" t="s">
        <v>38068</v>
      </c>
      <c r="Y1342" s="1" t="s">
        <v>38909</v>
      </c>
      <c r="Z1342" s="1" t="s">
        <v>38910</v>
      </c>
      <c r="AA1342" s="1" t="s">
        <v>38157</v>
      </c>
      <c r="AB1342" s="1" t="s">
        <v>52</v>
      </c>
      <c r="AC1342" s="1" t="s">
        <v>38911</v>
      </c>
    </row>
    <row r="1343" spans="1:29" x14ac:dyDescent="0.45">
      <c r="A1343" s="1" t="s">
        <v>11599</v>
      </c>
      <c r="B1343" s="1" t="s">
        <v>11600</v>
      </c>
      <c r="C1343" s="1" t="s">
        <v>25</v>
      </c>
      <c r="D1343" s="1" t="s">
        <v>11601</v>
      </c>
      <c r="E1343" s="1" t="s">
        <v>116</v>
      </c>
      <c r="F1343" s="1">
        <v>13</v>
      </c>
      <c r="G1343" s="1" t="s">
        <v>11602</v>
      </c>
      <c r="H1343" s="1" t="s">
        <v>11603</v>
      </c>
      <c r="I1343" s="1" t="s">
        <v>11604</v>
      </c>
      <c r="J1343" s="1">
        <v>32.11</v>
      </c>
      <c r="K1343" s="1">
        <v>1518.6368</v>
      </c>
      <c r="L1343" s="1">
        <v>0</v>
      </c>
      <c r="M1343" s="1">
        <v>822</v>
      </c>
      <c r="N1343" s="1">
        <v>834</v>
      </c>
      <c r="O1343" s="1" t="s">
        <v>11605</v>
      </c>
      <c r="P1343" s="1" t="s">
        <v>11608</v>
      </c>
      <c r="Q1343" s="1" t="s">
        <v>11609</v>
      </c>
      <c r="R1343" s="1">
        <v>560.83080295882803</v>
      </c>
      <c r="S1343" s="1">
        <v>137.161500039103</v>
      </c>
      <c r="T1343" s="1">
        <v>384.82863742185998</v>
      </c>
      <c r="U1343" s="1">
        <v>611.18326692877304</v>
      </c>
      <c r="V1343" s="1">
        <v>416.12488889786101</v>
      </c>
      <c r="W1343" s="1">
        <v>557.13271579217803</v>
      </c>
      <c r="X1343" s="1" t="s">
        <v>38068</v>
      </c>
      <c r="Y1343" s="1" t="s">
        <v>38909</v>
      </c>
      <c r="Z1343" s="1" t="s">
        <v>38910</v>
      </c>
      <c r="AA1343" s="1" t="s">
        <v>38157</v>
      </c>
      <c r="AB1343" s="1" t="s">
        <v>52</v>
      </c>
      <c r="AC1343" s="1" t="s">
        <v>38911</v>
      </c>
    </row>
    <row r="1344" spans="1:29" x14ac:dyDescent="0.45">
      <c r="A1344" s="1" t="s">
        <v>11599</v>
      </c>
      <c r="B1344" s="1" t="s">
        <v>11600</v>
      </c>
      <c r="C1344" s="1" t="s">
        <v>25</v>
      </c>
      <c r="D1344" s="1" t="s">
        <v>11610</v>
      </c>
      <c r="E1344" s="1" t="s">
        <v>58</v>
      </c>
      <c r="F1344" s="1">
        <v>13</v>
      </c>
      <c r="G1344" s="1" t="s">
        <v>11602</v>
      </c>
      <c r="H1344" s="1" t="s">
        <v>11603</v>
      </c>
      <c r="I1344" s="1" t="s">
        <v>11604</v>
      </c>
      <c r="J1344" s="1">
        <v>29.67</v>
      </c>
      <c r="K1344" s="1">
        <v>1518.6368</v>
      </c>
      <c r="L1344" s="1">
        <v>0.3</v>
      </c>
      <c r="M1344" s="1">
        <v>822</v>
      </c>
      <c r="N1344" s="1">
        <v>834</v>
      </c>
      <c r="O1344" s="1" t="s">
        <v>11611</v>
      </c>
      <c r="P1344" s="1" t="s">
        <v>11606</v>
      </c>
      <c r="Q1344" s="1" t="s">
        <v>11607</v>
      </c>
      <c r="R1344" s="1">
        <v>560.83080295882803</v>
      </c>
      <c r="S1344" s="1">
        <v>834.576564036783</v>
      </c>
      <c r="T1344" s="1">
        <v>384.82863742185998</v>
      </c>
      <c r="U1344" s="1">
        <v>189.205134007053</v>
      </c>
      <c r="V1344" s="1">
        <v>214.37770409786799</v>
      </c>
      <c r="W1344" s="1">
        <v>557.13271579217803</v>
      </c>
      <c r="X1344" s="1" t="s">
        <v>38068</v>
      </c>
      <c r="Y1344" s="1" t="s">
        <v>38909</v>
      </c>
      <c r="Z1344" s="1" t="s">
        <v>38910</v>
      </c>
      <c r="AA1344" s="1" t="s">
        <v>38157</v>
      </c>
      <c r="AB1344" s="1" t="s">
        <v>52</v>
      </c>
      <c r="AC1344" s="1" t="s">
        <v>38911</v>
      </c>
    </row>
    <row r="1345" spans="1:29" x14ac:dyDescent="0.45">
      <c r="A1345" s="1" t="s">
        <v>11599</v>
      </c>
      <c r="B1345" s="1" t="s">
        <v>11600</v>
      </c>
      <c r="C1345" s="1" t="s">
        <v>25</v>
      </c>
      <c r="D1345" s="1" t="s">
        <v>11610</v>
      </c>
      <c r="E1345" s="1" t="s">
        <v>406</v>
      </c>
      <c r="F1345" s="1">
        <v>13</v>
      </c>
      <c r="G1345" s="1" t="s">
        <v>11602</v>
      </c>
      <c r="H1345" s="1" t="s">
        <v>11603</v>
      </c>
      <c r="I1345" s="1" t="s">
        <v>11604</v>
      </c>
      <c r="J1345" s="1">
        <v>29.67</v>
      </c>
      <c r="K1345" s="1">
        <v>1518.6368</v>
      </c>
      <c r="L1345" s="1">
        <v>0.3</v>
      </c>
      <c r="M1345" s="1">
        <v>822</v>
      </c>
      <c r="N1345" s="1">
        <v>834</v>
      </c>
      <c r="O1345" s="1" t="s">
        <v>11611</v>
      </c>
      <c r="P1345" s="1" t="s">
        <v>11612</v>
      </c>
      <c r="Q1345" s="1" t="s">
        <v>11613</v>
      </c>
      <c r="R1345" s="1">
        <v>560.83080295882803</v>
      </c>
      <c r="S1345" s="1">
        <v>834.576564036783</v>
      </c>
      <c r="T1345" s="1">
        <v>384.82863742185998</v>
      </c>
      <c r="U1345" s="1">
        <v>189.205134007053</v>
      </c>
      <c r="V1345" s="1">
        <v>214.37770409786799</v>
      </c>
      <c r="W1345" s="1">
        <v>557.13271579217803</v>
      </c>
      <c r="X1345" s="1" t="s">
        <v>38068</v>
      </c>
      <c r="Y1345" s="1" t="s">
        <v>38909</v>
      </c>
      <c r="Z1345" s="1" t="s">
        <v>38910</v>
      </c>
      <c r="AA1345" s="1" t="s">
        <v>38157</v>
      </c>
      <c r="AB1345" s="1" t="s">
        <v>52</v>
      </c>
      <c r="AC1345" s="1" t="s">
        <v>38911</v>
      </c>
    </row>
    <row r="1346" spans="1:29" x14ac:dyDescent="0.45">
      <c r="A1346" s="1" t="s">
        <v>11599</v>
      </c>
      <c r="B1346" s="1" t="s">
        <v>11600</v>
      </c>
      <c r="C1346" s="1" t="s">
        <v>25</v>
      </c>
      <c r="D1346" s="1" t="s">
        <v>11614</v>
      </c>
      <c r="E1346" s="1" t="s">
        <v>58</v>
      </c>
      <c r="F1346" s="1">
        <v>13</v>
      </c>
      <c r="G1346" s="1" t="s">
        <v>11602</v>
      </c>
      <c r="H1346" s="1" t="s">
        <v>11603</v>
      </c>
      <c r="I1346" s="1" t="s">
        <v>11604</v>
      </c>
      <c r="J1346" s="1">
        <v>63.09</v>
      </c>
      <c r="K1346" s="1">
        <v>1438.6704</v>
      </c>
      <c r="L1346" s="1">
        <v>2.1</v>
      </c>
      <c r="M1346" s="1">
        <v>822</v>
      </c>
      <c r="N1346" s="1">
        <v>834</v>
      </c>
      <c r="O1346" s="1" t="s">
        <v>2065</v>
      </c>
      <c r="P1346" s="1" t="s">
        <v>11606</v>
      </c>
      <c r="Q1346" s="1" t="s">
        <v>11607</v>
      </c>
      <c r="R1346" s="1">
        <v>1710.5991675360599</v>
      </c>
      <c r="S1346" s="1">
        <v>174.985592031864</v>
      </c>
      <c r="T1346" s="1">
        <v>1235.9877845844401</v>
      </c>
      <c r="U1346" s="1">
        <v>1454.3503010936699</v>
      </c>
      <c r="V1346" s="1">
        <v>661.79655572063803</v>
      </c>
      <c r="W1346" s="1">
        <v>987.36491982117104</v>
      </c>
      <c r="X1346" s="1" t="s">
        <v>38068</v>
      </c>
      <c r="Y1346" s="1" t="s">
        <v>38909</v>
      </c>
      <c r="Z1346" s="1" t="s">
        <v>38910</v>
      </c>
      <c r="AA1346" s="1" t="s">
        <v>38157</v>
      </c>
      <c r="AB1346" s="1" t="s">
        <v>52</v>
      </c>
      <c r="AC1346" s="1" t="s">
        <v>38911</v>
      </c>
    </row>
    <row r="1347" spans="1:29" x14ac:dyDescent="0.45">
      <c r="A1347" s="1" t="s">
        <v>11615</v>
      </c>
      <c r="B1347" s="1" t="s">
        <v>11616</v>
      </c>
      <c r="C1347" s="1" t="s">
        <v>25</v>
      </c>
      <c r="D1347" s="1" t="s">
        <v>11617</v>
      </c>
      <c r="E1347" s="1" t="s">
        <v>339</v>
      </c>
      <c r="F1347" s="1">
        <v>26</v>
      </c>
      <c r="G1347" s="1" t="s">
        <v>11618</v>
      </c>
      <c r="H1347" s="1" t="s">
        <v>11619</v>
      </c>
      <c r="I1347" s="1" t="s">
        <v>11620</v>
      </c>
      <c r="J1347" s="1">
        <v>28.05</v>
      </c>
      <c r="K1347" s="1">
        <v>2950.3434999999999</v>
      </c>
      <c r="L1347" s="1">
        <v>2.6</v>
      </c>
      <c r="M1347" s="1">
        <v>90</v>
      </c>
      <c r="N1347" s="1">
        <v>115</v>
      </c>
      <c r="O1347" s="1" t="s">
        <v>11621</v>
      </c>
      <c r="P1347" s="1" t="s">
        <v>1171</v>
      </c>
      <c r="Q1347" s="1" t="s">
        <v>11622</v>
      </c>
      <c r="R1347" s="1">
        <v>3012.3814843861301</v>
      </c>
      <c r="S1347" s="1">
        <v>4464.0963089629904</v>
      </c>
      <c r="T1347" s="1">
        <v>5243.1008793933197</v>
      </c>
      <c r="U1347" s="1">
        <v>6054.1043526781996</v>
      </c>
      <c r="V1347" s="1">
        <v>4149.2198312178798</v>
      </c>
      <c r="W1347" s="1">
        <v>3538.5132948544501</v>
      </c>
      <c r="X1347" s="1" t="s">
        <v>38068</v>
      </c>
      <c r="Y1347" s="1" t="s">
        <v>38912</v>
      </c>
      <c r="Z1347" s="1" t="s">
        <v>38913</v>
      </c>
      <c r="AA1347" s="1" t="s">
        <v>38914</v>
      </c>
      <c r="AB1347" s="1" t="s">
        <v>38915</v>
      </c>
      <c r="AC1347" s="1" t="s">
        <v>38916</v>
      </c>
    </row>
    <row r="1348" spans="1:29" x14ac:dyDescent="0.45">
      <c r="A1348" s="1" t="s">
        <v>11615</v>
      </c>
      <c r="B1348" s="1" t="s">
        <v>11616</v>
      </c>
      <c r="C1348" s="1" t="s">
        <v>47</v>
      </c>
      <c r="D1348" s="1" t="s">
        <v>11617</v>
      </c>
      <c r="E1348" s="1" t="s">
        <v>499</v>
      </c>
      <c r="F1348" s="1">
        <v>26</v>
      </c>
      <c r="G1348" s="1" t="s">
        <v>11618</v>
      </c>
      <c r="H1348" s="1" t="s">
        <v>11619</v>
      </c>
      <c r="I1348" s="1" t="s">
        <v>11620</v>
      </c>
      <c r="J1348" s="1">
        <v>28.05</v>
      </c>
      <c r="K1348" s="1">
        <v>2950.3434999999999</v>
      </c>
      <c r="L1348" s="1">
        <v>2.6</v>
      </c>
      <c r="M1348" s="1">
        <v>90</v>
      </c>
      <c r="N1348" s="1">
        <v>115</v>
      </c>
      <c r="O1348" s="1" t="s">
        <v>11621</v>
      </c>
      <c r="P1348" s="1" t="s">
        <v>11623</v>
      </c>
      <c r="Q1348" s="1" t="s">
        <v>11624</v>
      </c>
      <c r="R1348" s="1">
        <v>3012.3814843861301</v>
      </c>
      <c r="S1348" s="1">
        <v>4464.0963089629904</v>
      </c>
      <c r="T1348" s="1">
        <v>5243.1008793933197</v>
      </c>
      <c r="U1348" s="1">
        <v>6054.1043526781996</v>
      </c>
      <c r="V1348" s="1">
        <v>4149.2198312178798</v>
      </c>
      <c r="W1348" s="1">
        <v>3538.5132948544501</v>
      </c>
      <c r="X1348" s="1" t="s">
        <v>38068</v>
      </c>
      <c r="Y1348" s="1" t="s">
        <v>38912</v>
      </c>
      <c r="Z1348" s="1" t="s">
        <v>38913</v>
      </c>
      <c r="AA1348" s="1" t="s">
        <v>38914</v>
      </c>
      <c r="AB1348" s="1" t="s">
        <v>38915</v>
      </c>
      <c r="AC1348" s="1" t="s">
        <v>38916</v>
      </c>
    </row>
    <row r="1349" spans="1:29" x14ac:dyDescent="0.45">
      <c r="A1349" s="1" t="s">
        <v>6241</v>
      </c>
      <c r="B1349" s="1" t="s">
        <v>6242</v>
      </c>
      <c r="C1349" s="1" t="s">
        <v>25</v>
      </c>
      <c r="D1349" s="1" t="s">
        <v>11625</v>
      </c>
      <c r="E1349" s="1" t="s">
        <v>252</v>
      </c>
      <c r="F1349" s="1">
        <v>15</v>
      </c>
      <c r="G1349" s="1" t="s">
        <v>6244</v>
      </c>
      <c r="H1349" s="1" t="s">
        <v>6245</v>
      </c>
      <c r="I1349" s="1" t="s">
        <v>6246</v>
      </c>
      <c r="J1349" s="1">
        <v>64.37</v>
      </c>
      <c r="K1349" s="1">
        <v>1654.6975</v>
      </c>
      <c r="L1349" s="1">
        <v>2.1</v>
      </c>
      <c r="M1349" s="1">
        <v>211</v>
      </c>
      <c r="N1349" s="1">
        <v>225</v>
      </c>
      <c r="O1349" s="1" t="s">
        <v>11626</v>
      </c>
      <c r="P1349" s="1" t="s">
        <v>3340</v>
      </c>
      <c r="Q1349" s="1" t="s">
        <v>11627</v>
      </c>
      <c r="R1349" s="1">
        <v>1171.9322592431799</v>
      </c>
      <c r="S1349" s="1">
        <v>1377.5558443131299</v>
      </c>
      <c r="T1349" s="1">
        <v>1213.28761067806</v>
      </c>
      <c r="U1349" s="1">
        <v>975.20788504758195</v>
      </c>
      <c r="V1349" s="1">
        <v>1366.5490924263099</v>
      </c>
      <c r="W1349" s="1">
        <v>873.13984394279396</v>
      </c>
      <c r="X1349" s="1" t="s">
        <v>38068</v>
      </c>
      <c r="Y1349" s="1" t="s">
        <v>38889</v>
      </c>
      <c r="Z1349" s="1" t="s">
        <v>38890</v>
      </c>
      <c r="AA1349" s="1" t="s">
        <v>38891</v>
      </c>
      <c r="AB1349" s="1" t="s">
        <v>52</v>
      </c>
      <c r="AC1349" s="1" t="s">
        <v>52</v>
      </c>
    </row>
    <row r="1350" spans="1:29" x14ac:dyDescent="0.45">
      <c r="A1350" s="1" t="s">
        <v>1532</v>
      </c>
      <c r="B1350" s="1" t="s">
        <v>1533</v>
      </c>
      <c r="C1350" s="1" t="s">
        <v>25</v>
      </c>
      <c r="D1350" s="1" t="s">
        <v>11628</v>
      </c>
      <c r="E1350" s="1" t="s">
        <v>339</v>
      </c>
      <c r="F1350" s="1">
        <v>12</v>
      </c>
      <c r="G1350" s="1" t="s">
        <v>1535</v>
      </c>
      <c r="H1350" s="1" t="s">
        <v>1536</v>
      </c>
      <c r="I1350" s="1" t="s">
        <v>1537</v>
      </c>
      <c r="J1350" s="1">
        <v>42.15</v>
      </c>
      <c r="K1350" s="1">
        <v>1257.5601999999999</v>
      </c>
      <c r="L1350" s="1">
        <v>-0.9</v>
      </c>
      <c r="M1350" s="1">
        <v>118</v>
      </c>
      <c r="N1350" s="1">
        <v>129</v>
      </c>
      <c r="O1350" s="1" t="s">
        <v>670</v>
      </c>
      <c r="P1350" s="1" t="s">
        <v>6876</v>
      </c>
      <c r="Q1350" s="1" t="s">
        <v>11629</v>
      </c>
      <c r="R1350" s="1">
        <v>698.54716861384304</v>
      </c>
      <c r="S1350" s="1">
        <v>50.858213973321099</v>
      </c>
      <c r="T1350" s="1">
        <v>91.473903467997999</v>
      </c>
      <c r="U1350" s="1">
        <v>660.30693641433902</v>
      </c>
      <c r="V1350" s="1">
        <v>346.40354023684603</v>
      </c>
      <c r="W1350" s="1">
        <v>366.052413225149</v>
      </c>
      <c r="X1350" s="1" t="s">
        <v>38068</v>
      </c>
      <c r="Y1350" s="1" t="s">
        <v>52</v>
      </c>
      <c r="Z1350" s="1" t="s">
        <v>52</v>
      </c>
      <c r="AA1350" s="1" t="s">
        <v>52</v>
      </c>
      <c r="AB1350" s="1" t="s">
        <v>52</v>
      </c>
      <c r="AC1350" s="1" t="s">
        <v>52</v>
      </c>
    </row>
    <row r="1351" spans="1:29" x14ac:dyDescent="0.45">
      <c r="A1351" s="1" t="s">
        <v>11630</v>
      </c>
      <c r="B1351" s="1" t="s">
        <v>11631</v>
      </c>
      <c r="C1351" s="1" t="s">
        <v>25</v>
      </c>
      <c r="D1351" s="1" t="s">
        <v>11632</v>
      </c>
      <c r="E1351" s="1" t="s">
        <v>339</v>
      </c>
      <c r="F1351" s="1">
        <v>13</v>
      </c>
      <c r="G1351" s="1" t="s">
        <v>11633</v>
      </c>
      <c r="H1351" s="1" t="s">
        <v>11634</v>
      </c>
      <c r="I1351" s="1" t="s">
        <v>11635</v>
      </c>
      <c r="J1351" s="1">
        <v>58.69</v>
      </c>
      <c r="K1351" s="1">
        <v>1491.6063999999999</v>
      </c>
      <c r="L1351" s="1">
        <v>0</v>
      </c>
      <c r="M1351" s="1">
        <v>104</v>
      </c>
      <c r="N1351" s="1">
        <v>116</v>
      </c>
      <c r="O1351" s="1" t="s">
        <v>11636</v>
      </c>
      <c r="P1351" s="1" t="s">
        <v>2326</v>
      </c>
      <c r="Q1351" s="1" t="s">
        <v>11637</v>
      </c>
      <c r="R1351" s="1">
        <v>2286.0974734359402</v>
      </c>
      <c r="S1351" s="1">
        <v>2630.3265849965301</v>
      </c>
      <c r="T1351" s="1">
        <v>4284.87523825876</v>
      </c>
      <c r="U1351" s="1">
        <v>1012.68435689032</v>
      </c>
      <c r="V1351" s="1">
        <v>2353.7608885757199</v>
      </c>
      <c r="W1351" s="1">
        <v>3044.7291536572002</v>
      </c>
      <c r="X1351" s="1" t="s">
        <v>38068</v>
      </c>
      <c r="Y1351" s="1" t="s">
        <v>52</v>
      </c>
      <c r="Z1351" s="1" t="s">
        <v>52</v>
      </c>
      <c r="AA1351" s="1" t="s">
        <v>52</v>
      </c>
      <c r="AB1351" s="1" t="s">
        <v>52</v>
      </c>
      <c r="AC1351" s="1" t="s">
        <v>52</v>
      </c>
    </row>
    <row r="1352" spans="1:29" x14ac:dyDescent="0.45">
      <c r="A1352" s="1" t="s">
        <v>11638</v>
      </c>
      <c r="B1352" s="1" t="s">
        <v>11639</v>
      </c>
      <c r="C1352" s="1" t="s">
        <v>47</v>
      </c>
      <c r="D1352" s="1" t="s">
        <v>11640</v>
      </c>
      <c r="E1352" s="1" t="s">
        <v>693</v>
      </c>
      <c r="F1352" s="1">
        <v>27</v>
      </c>
      <c r="G1352" s="1" t="s">
        <v>11641</v>
      </c>
      <c r="H1352" s="1" t="s">
        <v>11642</v>
      </c>
      <c r="I1352" s="1" t="s">
        <v>11643</v>
      </c>
      <c r="J1352" s="1">
        <v>43.63</v>
      </c>
      <c r="K1352" s="1">
        <v>2984.2712000000001</v>
      </c>
      <c r="L1352" s="1">
        <v>1.8</v>
      </c>
      <c r="M1352" s="1">
        <v>293</v>
      </c>
      <c r="N1352" s="1">
        <v>319</v>
      </c>
      <c r="O1352" s="1" t="s">
        <v>3390</v>
      </c>
      <c r="P1352" s="1" t="s">
        <v>8561</v>
      </c>
      <c r="Q1352" s="1" t="s">
        <v>11644</v>
      </c>
      <c r="R1352" s="1">
        <v>228.675124390592</v>
      </c>
      <c r="S1352" s="1">
        <v>1811.23713341864</v>
      </c>
      <c r="T1352" s="1">
        <v>399.85218350391801</v>
      </c>
      <c r="U1352" s="1">
        <v>750.78340324243595</v>
      </c>
      <c r="V1352" s="1">
        <v>1015.85734749788</v>
      </c>
      <c r="W1352" s="1">
        <v>1431.8372024104499</v>
      </c>
      <c r="X1352" s="1" t="s">
        <v>38068</v>
      </c>
      <c r="Y1352" s="1" t="s">
        <v>38540</v>
      </c>
      <c r="Z1352" s="1" t="s">
        <v>52</v>
      </c>
      <c r="AA1352" s="1" t="s">
        <v>52</v>
      </c>
      <c r="AB1352" s="1" t="s">
        <v>52</v>
      </c>
      <c r="AC1352" s="1" t="s">
        <v>38765</v>
      </c>
    </row>
    <row r="1353" spans="1:29" x14ac:dyDescent="0.45">
      <c r="A1353" s="1" t="s">
        <v>11638</v>
      </c>
      <c r="B1353" s="1" t="s">
        <v>11639</v>
      </c>
      <c r="C1353" s="1" t="s">
        <v>25</v>
      </c>
      <c r="D1353" s="1" t="s">
        <v>11645</v>
      </c>
      <c r="E1353" s="1" t="s">
        <v>172</v>
      </c>
      <c r="F1353" s="1">
        <v>27</v>
      </c>
      <c r="G1353" s="1" t="s">
        <v>11641</v>
      </c>
      <c r="H1353" s="1" t="s">
        <v>11642</v>
      </c>
      <c r="I1353" s="1" t="s">
        <v>11643</v>
      </c>
      <c r="J1353" s="1">
        <v>34.68</v>
      </c>
      <c r="K1353" s="1">
        <v>2984.2712000000001</v>
      </c>
      <c r="L1353" s="1">
        <v>1.1000000000000001</v>
      </c>
      <c r="M1353" s="1">
        <v>293</v>
      </c>
      <c r="N1353" s="1">
        <v>319</v>
      </c>
      <c r="O1353" s="1" t="s">
        <v>295</v>
      </c>
      <c r="P1353" s="1" t="s">
        <v>1741</v>
      </c>
      <c r="Q1353" s="1" t="s">
        <v>11646</v>
      </c>
      <c r="R1353" s="1">
        <v>1420.28971896499</v>
      </c>
      <c r="S1353" s="1">
        <v>938.31206262051398</v>
      </c>
      <c r="T1353" s="1">
        <v>1589.86472265919</v>
      </c>
      <c r="U1353" s="1">
        <v>750.78340324243595</v>
      </c>
      <c r="V1353" s="1">
        <v>1015.85734749788</v>
      </c>
      <c r="W1353" s="1">
        <v>1431.8372024104499</v>
      </c>
      <c r="X1353" s="1" t="s">
        <v>38068</v>
      </c>
      <c r="Y1353" s="1" t="s">
        <v>38540</v>
      </c>
      <c r="Z1353" s="1" t="s">
        <v>52</v>
      </c>
      <c r="AA1353" s="1" t="s">
        <v>52</v>
      </c>
      <c r="AB1353" s="1" t="s">
        <v>52</v>
      </c>
      <c r="AC1353" s="1" t="s">
        <v>38765</v>
      </c>
    </row>
    <row r="1354" spans="1:29" x14ac:dyDescent="0.45">
      <c r="A1354" s="1" t="s">
        <v>4776</v>
      </c>
      <c r="B1354" s="1" t="s">
        <v>6819</v>
      </c>
      <c r="C1354" s="1" t="s">
        <v>47</v>
      </c>
      <c r="D1354" s="1" t="s">
        <v>11647</v>
      </c>
      <c r="E1354" s="1" t="s">
        <v>76</v>
      </c>
      <c r="F1354" s="1">
        <v>24</v>
      </c>
      <c r="G1354" s="1" t="s">
        <v>4779</v>
      </c>
      <c r="H1354" s="1" t="s">
        <v>4780</v>
      </c>
      <c r="I1354" s="1" t="s">
        <v>4781</v>
      </c>
      <c r="J1354" s="1">
        <v>29.83</v>
      </c>
      <c r="K1354" s="1">
        <v>2767.0522000000001</v>
      </c>
      <c r="L1354" s="1">
        <v>4.9000000000000004</v>
      </c>
      <c r="M1354" s="1">
        <v>1161</v>
      </c>
      <c r="N1354" s="1">
        <v>1184</v>
      </c>
      <c r="O1354" s="1" t="s">
        <v>2934</v>
      </c>
      <c r="P1354" s="1" t="s">
        <v>11648</v>
      </c>
      <c r="Q1354" s="1" t="s">
        <v>11649</v>
      </c>
      <c r="R1354" s="1">
        <v>148.29023463109499</v>
      </c>
      <c r="S1354" s="1">
        <v>597.73071347556197</v>
      </c>
      <c r="T1354" s="1">
        <v>121.327265772739</v>
      </c>
      <c r="U1354" s="1">
        <v>588.37474824264405</v>
      </c>
      <c r="V1354" s="1">
        <v>153.08734566035699</v>
      </c>
      <c r="W1354" s="1">
        <v>192.103668779663</v>
      </c>
      <c r="X1354" s="1" t="s">
        <v>38068</v>
      </c>
      <c r="Y1354" s="1" t="s">
        <v>52</v>
      </c>
      <c r="Z1354" s="1" t="s">
        <v>52</v>
      </c>
      <c r="AA1354" s="1" t="s">
        <v>52</v>
      </c>
      <c r="AB1354" s="1" t="s">
        <v>52</v>
      </c>
      <c r="AC1354" s="1" t="s">
        <v>52</v>
      </c>
    </row>
    <row r="1355" spans="1:29" x14ac:dyDescent="0.45">
      <c r="A1355" s="1" t="s">
        <v>4776</v>
      </c>
      <c r="B1355" s="1" t="s">
        <v>6819</v>
      </c>
      <c r="C1355" s="1" t="s">
        <v>25</v>
      </c>
      <c r="D1355" s="1" t="s">
        <v>11647</v>
      </c>
      <c r="E1355" s="1" t="s">
        <v>172</v>
      </c>
      <c r="F1355" s="1">
        <v>24</v>
      </c>
      <c r="G1355" s="1" t="s">
        <v>4779</v>
      </c>
      <c r="H1355" s="1" t="s">
        <v>4780</v>
      </c>
      <c r="I1355" s="1" t="s">
        <v>4781</v>
      </c>
      <c r="J1355" s="1">
        <v>29.83</v>
      </c>
      <c r="K1355" s="1">
        <v>2767.0522000000001</v>
      </c>
      <c r="L1355" s="1">
        <v>4.9000000000000004</v>
      </c>
      <c r="M1355" s="1">
        <v>1161</v>
      </c>
      <c r="N1355" s="1">
        <v>1184</v>
      </c>
      <c r="O1355" s="1" t="s">
        <v>2934</v>
      </c>
      <c r="P1355" s="1" t="s">
        <v>11650</v>
      </c>
      <c r="Q1355" s="1" t="s">
        <v>11651</v>
      </c>
      <c r="R1355" s="1">
        <v>148.29023463109499</v>
      </c>
      <c r="S1355" s="1">
        <v>597.73071347556197</v>
      </c>
      <c r="T1355" s="1">
        <v>121.327265772739</v>
      </c>
      <c r="U1355" s="1">
        <v>588.37474824264405</v>
      </c>
      <c r="V1355" s="1">
        <v>153.08734566035699</v>
      </c>
      <c r="W1355" s="1">
        <v>192.103668779663</v>
      </c>
      <c r="X1355" s="1" t="s">
        <v>38068</v>
      </c>
      <c r="Y1355" s="1" t="s">
        <v>52</v>
      </c>
      <c r="Z1355" s="1" t="s">
        <v>52</v>
      </c>
      <c r="AA1355" s="1" t="s">
        <v>52</v>
      </c>
      <c r="AB1355" s="1" t="s">
        <v>52</v>
      </c>
      <c r="AC1355" s="1" t="s">
        <v>52</v>
      </c>
    </row>
    <row r="1356" spans="1:29" x14ac:dyDescent="0.45">
      <c r="A1356" s="1" t="s">
        <v>4776</v>
      </c>
      <c r="B1356" s="1" t="s">
        <v>6819</v>
      </c>
      <c r="C1356" s="1" t="s">
        <v>47</v>
      </c>
      <c r="D1356" s="1" t="s">
        <v>11652</v>
      </c>
      <c r="E1356" s="1" t="s">
        <v>324</v>
      </c>
      <c r="F1356" s="1">
        <v>24</v>
      </c>
      <c r="G1356" s="1" t="s">
        <v>4779</v>
      </c>
      <c r="H1356" s="1" t="s">
        <v>4780</v>
      </c>
      <c r="I1356" s="1" t="s">
        <v>4781</v>
      </c>
      <c r="J1356" s="1">
        <v>58.5</v>
      </c>
      <c r="K1356" s="1">
        <v>2687.0857000000001</v>
      </c>
      <c r="L1356" s="1">
        <v>-3</v>
      </c>
      <c r="M1356" s="1">
        <v>1161</v>
      </c>
      <c r="N1356" s="1">
        <v>1184</v>
      </c>
      <c r="O1356" s="1" t="s">
        <v>2826</v>
      </c>
      <c r="P1356" s="1" t="s">
        <v>11653</v>
      </c>
      <c r="Q1356" s="1" t="s">
        <v>11654</v>
      </c>
      <c r="R1356" s="1">
        <v>250.84484820040601</v>
      </c>
      <c r="S1356" s="1">
        <v>129.014016086373</v>
      </c>
      <c r="T1356" s="1">
        <v>14036.1674622928</v>
      </c>
      <c r="U1356" s="1">
        <v>347.607193641761</v>
      </c>
      <c r="V1356" s="1">
        <v>317.93616926947601</v>
      </c>
      <c r="W1356" s="1">
        <v>29751.7041762388</v>
      </c>
      <c r="X1356" s="1" t="s">
        <v>38068</v>
      </c>
      <c r="Y1356" s="1" t="s">
        <v>52</v>
      </c>
      <c r="Z1356" s="1" t="s">
        <v>52</v>
      </c>
      <c r="AA1356" s="1" t="s">
        <v>52</v>
      </c>
      <c r="AB1356" s="1" t="s">
        <v>52</v>
      </c>
      <c r="AC1356" s="1" t="s">
        <v>52</v>
      </c>
    </row>
    <row r="1357" spans="1:29" x14ac:dyDescent="0.45">
      <c r="A1357" s="1" t="s">
        <v>4776</v>
      </c>
      <c r="B1357" s="1" t="s">
        <v>6819</v>
      </c>
      <c r="C1357" s="1" t="s">
        <v>47</v>
      </c>
      <c r="D1357" s="1" t="s">
        <v>11655</v>
      </c>
      <c r="E1357" s="1" t="s">
        <v>92</v>
      </c>
      <c r="F1357" s="1">
        <v>24</v>
      </c>
      <c r="G1357" s="1" t="s">
        <v>4779</v>
      </c>
      <c r="H1357" s="1" t="s">
        <v>4780</v>
      </c>
      <c r="I1357" s="1" t="s">
        <v>4781</v>
      </c>
      <c r="J1357" s="1">
        <v>66.22</v>
      </c>
      <c r="K1357" s="1">
        <v>2687.0857000000001</v>
      </c>
      <c r="L1357" s="1">
        <v>0</v>
      </c>
      <c r="M1357" s="1">
        <v>1161</v>
      </c>
      <c r="N1357" s="1">
        <v>1184</v>
      </c>
      <c r="O1357" s="1" t="s">
        <v>8018</v>
      </c>
      <c r="P1357" s="1" t="s">
        <v>4988</v>
      </c>
      <c r="Q1357" s="1" t="s">
        <v>11656</v>
      </c>
      <c r="R1357" s="1">
        <v>869.98131588842</v>
      </c>
      <c r="S1357" s="1">
        <v>475.19347329579699</v>
      </c>
      <c r="T1357" s="1">
        <v>14005.6817090528</v>
      </c>
      <c r="U1357" s="1">
        <v>1007.62310274708</v>
      </c>
      <c r="V1357" s="1">
        <v>889.46835220905598</v>
      </c>
      <c r="W1357" s="1">
        <v>7313.4896241564302</v>
      </c>
      <c r="X1357" s="1" t="s">
        <v>38068</v>
      </c>
      <c r="Y1357" s="1" t="s">
        <v>52</v>
      </c>
      <c r="Z1357" s="1" t="s">
        <v>52</v>
      </c>
      <c r="AA1357" s="1" t="s">
        <v>52</v>
      </c>
      <c r="AB1357" s="1" t="s">
        <v>52</v>
      </c>
      <c r="AC1357" s="1" t="s">
        <v>52</v>
      </c>
    </row>
    <row r="1358" spans="1:29" x14ac:dyDescent="0.45">
      <c r="A1358" s="1" t="s">
        <v>4776</v>
      </c>
      <c r="B1358" s="1" t="s">
        <v>6819</v>
      </c>
      <c r="C1358" s="1" t="s">
        <v>25</v>
      </c>
      <c r="D1358" s="1" t="s">
        <v>11657</v>
      </c>
      <c r="E1358" s="1" t="s">
        <v>172</v>
      </c>
      <c r="F1358" s="1">
        <v>24</v>
      </c>
      <c r="G1358" s="1" t="s">
        <v>4779</v>
      </c>
      <c r="H1358" s="1" t="s">
        <v>4780</v>
      </c>
      <c r="I1358" s="1" t="s">
        <v>4781</v>
      </c>
      <c r="J1358" s="1">
        <v>85.49</v>
      </c>
      <c r="K1358" s="1">
        <v>2687.0857000000001</v>
      </c>
      <c r="L1358" s="1">
        <v>0.4</v>
      </c>
      <c r="M1358" s="1">
        <v>1161</v>
      </c>
      <c r="N1358" s="1">
        <v>1184</v>
      </c>
      <c r="O1358" s="1" t="s">
        <v>11658</v>
      </c>
      <c r="P1358" s="1" t="s">
        <v>11650</v>
      </c>
      <c r="Q1358" s="1" t="s">
        <v>11651</v>
      </c>
      <c r="R1358" s="1">
        <v>32142.7180508044</v>
      </c>
      <c r="S1358" s="1">
        <v>44362.027877342298</v>
      </c>
      <c r="T1358" s="1">
        <v>14192.740192994899</v>
      </c>
      <c r="U1358" s="1">
        <v>25574.031398454499</v>
      </c>
      <c r="V1358" s="1">
        <v>29319.2949313221</v>
      </c>
      <c r="W1358" s="1">
        <v>30285.467405773899</v>
      </c>
      <c r="X1358" s="1" t="s">
        <v>38068</v>
      </c>
      <c r="Y1358" s="1" t="s">
        <v>52</v>
      </c>
      <c r="Z1358" s="1" t="s">
        <v>52</v>
      </c>
      <c r="AA1358" s="1" t="s">
        <v>52</v>
      </c>
      <c r="AB1358" s="1" t="s">
        <v>52</v>
      </c>
      <c r="AC1358" s="1" t="s">
        <v>52</v>
      </c>
    </row>
    <row r="1359" spans="1:29" x14ac:dyDescent="0.45">
      <c r="A1359" s="1" t="s">
        <v>489</v>
      </c>
      <c r="B1359" s="1" t="s">
        <v>490</v>
      </c>
      <c r="C1359" s="1" t="s">
        <v>47</v>
      </c>
      <c r="D1359" s="1" t="s">
        <v>11659</v>
      </c>
      <c r="E1359" s="1" t="s">
        <v>252</v>
      </c>
      <c r="F1359" s="1">
        <v>20</v>
      </c>
      <c r="G1359" s="1" t="s">
        <v>492</v>
      </c>
      <c r="H1359" s="1" t="s">
        <v>68</v>
      </c>
      <c r="I1359" s="1" t="s">
        <v>493</v>
      </c>
      <c r="J1359" s="1">
        <v>66.430000000000007</v>
      </c>
      <c r="K1359" s="1">
        <v>2277.9097000000002</v>
      </c>
      <c r="L1359" s="1">
        <v>-0.2</v>
      </c>
      <c r="M1359" s="1">
        <v>727</v>
      </c>
      <c r="N1359" s="1">
        <v>746</v>
      </c>
      <c r="O1359" s="1" t="s">
        <v>11660</v>
      </c>
      <c r="P1359" s="1" t="s">
        <v>11661</v>
      </c>
      <c r="Q1359" s="1" t="s">
        <v>11662</v>
      </c>
      <c r="R1359" s="1">
        <v>10770.393172722001</v>
      </c>
      <c r="S1359" s="1">
        <v>7013.0600197588101</v>
      </c>
      <c r="T1359" s="1">
        <v>5662.9136054235996</v>
      </c>
      <c r="U1359" s="1">
        <v>9025.4544141108399</v>
      </c>
      <c r="V1359" s="1">
        <v>5026.2643581563898</v>
      </c>
      <c r="W1359" s="1">
        <v>8670.0969878141095</v>
      </c>
      <c r="X1359" s="1" t="s">
        <v>38068</v>
      </c>
      <c r="Y1359" s="1" t="s">
        <v>52</v>
      </c>
      <c r="Z1359" s="1" t="s">
        <v>52</v>
      </c>
      <c r="AA1359" s="1" t="s">
        <v>52</v>
      </c>
      <c r="AB1359" s="1" t="s">
        <v>52</v>
      </c>
      <c r="AC1359" s="1" t="s">
        <v>52</v>
      </c>
    </row>
    <row r="1360" spans="1:29" x14ac:dyDescent="0.45">
      <c r="A1360" s="1" t="s">
        <v>489</v>
      </c>
      <c r="B1360" s="1" t="s">
        <v>490</v>
      </c>
      <c r="C1360" s="1" t="s">
        <v>25</v>
      </c>
      <c r="D1360" s="1" t="s">
        <v>11663</v>
      </c>
      <c r="E1360" s="1" t="s">
        <v>339</v>
      </c>
      <c r="F1360" s="1">
        <v>20</v>
      </c>
      <c r="G1360" s="1" t="s">
        <v>492</v>
      </c>
      <c r="H1360" s="1" t="s">
        <v>68</v>
      </c>
      <c r="I1360" s="1" t="s">
        <v>493</v>
      </c>
      <c r="J1360" s="1">
        <v>62.95</v>
      </c>
      <c r="K1360" s="1">
        <v>2277.9097000000002</v>
      </c>
      <c r="L1360" s="1">
        <v>-0.8</v>
      </c>
      <c r="M1360" s="1">
        <v>727</v>
      </c>
      <c r="N1360" s="1">
        <v>746</v>
      </c>
      <c r="O1360" s="1" t="s">
        <v>11664</v>
      </c>
      <c r="P1360" s="1" t="s">
        <v>11665</v>
      </c>
      <c r="Q1360" s="1" t="s">
        <v>11666</v>
      </c>
      <c r="R1360" s="1">
        <v>10770.393172722001</v>
      </c>
      <c r="S1360" s="1">
        <v>1513.3647220073201</v>
      </c>
      <c r="T1360" s="1">
        <v>5662.9136054235996</v>
      </c>
      <c r="U1360" s="1">
        <v>9025.4544141108399</v>
      </c>
      <c r="V1360" s="1">
        <v>5026.2643581563898</v>
      </c>
      <c r="W1360" s="1">
        <v>8670.0969878141095</v>
      </c>
      <c r="X1360" s="1" t="s">
        <v>38068</v>
      </c>
      <c r="Y1360" s="1" t="s">
        <v>52</v>
      </c>
      <c r="Z1360" s="1" t="s">
        <v>52</v>
      </c>
      <c r="AA1360" s="1" t="s">
        <v>52</v>
      </c>
      <c r="AB1360" s="1" t="s">
        <v>52</v>
      </c>
      <c r="AC1360" s="1" t="s">
        <v>52</v>
      </c>
    </row>
    <row r="1361" spans="1:29" x14ac:dyDescent="0.45">
      <c r="A1361" s="1" t="s">
        <v>11667</v>
      </c>
      <c r="B1361" s="1" t="s">
        <v>11668</v>
      </c>
      <c r="C1361" s="1" t="s">
        <v>25</v>
      </c>
      <c r="D1361" s="1" t="s">
        <v>11669</v>
      </c>
      <c r="E1361" s="1" t="s">
        <v>339</v>
      </c>
      <c r="F1361" s="1">
        <v>12</v>
      </c>
      <c r="G1361" s="1" t="s">
        <v>11670</v>
      </c>
      <c r="H1361" s="1" t="s">
        <v>11671</v>
      </c>
      <c r="I1361" s="1" t="s">
        <v>11672</v>
      </c>
      <c r="J1361" s="1">
        <v>30.99</v>
      </c>
      <c r="K1361" s="1">
        <v>1333.5437999999999</v>
      </c>
      <c r="L1361" s="1">
        <v>0.9</v>
      </c>
      <c r="M1361" s="1">
        <v>421</v>
      </c>
      <c r="N1361" s="1">
        <v>432</v>
      </c>
      <c r="O1361" s="1" t="s">
        <v>670</v>
      </c>
      <c r="P1361" s="1" t="s">
        <v>10547</v>
      </c>
      <c r="Q1361" s="1" t="s">
        <v>11673</v>
      </c>
      <c r="R1361" s="1">
        <v>90.871618012549007</v>
      </c>
      <c r="S1361" s="1">
        <v>139.83947457173599</v>
      </c>
      <c r="T1361" s="1">
        <v>186.60696333356299</v>
      </c>
      <c r="U1361" s="1">
        <v>215.052165893661</v>
      </c>
      <c r="V1361" s="1">
        <v>479.23004562430401</v>
      </c>
      <c r="W1361" s="1">
        <v>746.95293610426802</v>
      </c>
      <c r="X1361" s="1" t="s">
        <v>38068</v>
      </c>
      <c r="Y1361" s="1" t="s">
        <v>38917</v>
      </c>
      <c r="Z1361" s="1" t="s">
        <v>52</v>
      </c>
      <c r="AA1361" s="1" t="s">
        <v>52</v>
      </c>
      <c r="AB1361" s="1" t="s">
        <v>38072</v>
      </c>
      <c r="AC1361" s="1" t="s">
        <v>38918</v>
      </c>
    </row>
    <row r="1362" spans="1:29" x14ac:dyDescent="0.45">
      <c r="A1362" s="1" t="s">
        <v>11667</v>
      </c>
      <c r="B1362" s="1" t="s">
        <v>11668</v>
      </c>
      <c r="C1362" s="1" t="s">
        <v>25</v>
      </c>
      <c r="D1362" s="1" t="s">
        <v>11674</v>
      </c>
      <c r="E1362" s="1" t="s">
        <v>460</v>
      </c>
      <c r="F1362" s="1">
        <v>12</v>
      </c>
      <c r="G1362" s="1" t="s">
        <v>11670</v>
      </c>
      <c r="H1362" s="1" t="s">
        <v>11671</v>
      </c>
      <c r="I1362" s="1" t="s">
        <v>11672</v>
      </c>
      <c r="J1362" s="1">
        <v>53.61</v>
      </c>
      <c r="K1362" s="1">
        <v>1333.5437999999999</v>
      </c>
      <c r="L1362" s="1">
        <v>-3.5</v>
      </c>
      <c r="M1362" s="1">
        <v>421</v>
      </c>
      <c r="N1362" s="1">
        <v>432</v>
      </c>
      <c r="O1362" s="1" t="s">
        <v>11675</v>
      </c>
      <c r="P1362" s="1" t="s">
        <v>11676</v>
      </c>
      <c r="Q1362" s="1" t="s">
        <v>11677</v>
      </c>
      <c r="R1362" s="1">
        <v>577.77489346076902</v>
      </c>
      <c r="S1362" s="1">
        <v>424.47427000662202</v>
      </c>
      <c r="T1362" s="1">
        <v>186.60696333356299</v>
      </c>
      <c r="U1362" s="1">
        <v>291.78243481427802</v>
      </c>
      <c r="V1362" s="1">
        <v>479.23004562430401</v>
      </c>
      <c r="W1362" s="1">
        <v>144.078894578964</v>
      </c>
      <c r="X1362" s="1" t="s">
        <v>38068</v>
      </c>
      <c r="Y1362" s="1" t="s">
        <v>38917</v>
      </c>
      <c r="Z1362" s="1" t="s">
        <v>52</v>
      </c>
      <c r="AA1362" s="1" t="s">
        <v>52</v>
      </c>
      <c r="AB1362" s="1" t="s">
        <v>38072</v>
      </c>
      <c r="AC1362" s="1" t="s">
        <v>38918</v>
      </c>
    </row>
    <row r="1363" spans="1:29" x14ac:dyDescent="0.45">
      <c r="A1363" s="1" t="s">
        <v>403</v>
      </c>
      <c r="B1363" s="1" t="s">
        <v>404</v>
      </c>
      <c r="C1363" s="1" t="s">
        <v>25</v>
      </c>
      <c r="D1363" s="1" t="s">
        <v>11678</v>
      </c>
      <c r="E1363" s="1" t="s">
        <v>339</v>
      </c>
      <c r="F1363" s="1">
        <v>9</v>
      </c>
      <c r="G1363" s="1" t="s">
        <v>407</v>
      </c>
      <c r="H1363" s="1" t="s">
        <v>408</v>
      </c>
      <c r="I1363" s="1" t="s">
        <v>409</v>
      </c>
      <c r="J1363" s="1">
        <v>45.31</v>
      </c>
      <c r="K1363" s="1">
        <v>1085.4640999999999</v>
      </c>
      <c r="L1363" s="1">
        <v>-1.3</v>
      </c>
      <c r="M1363" s="1">
        <v>273</v>
      </c>
      <c r="N1363" s="1">
        <v>281</v>
      </c>
      <c r="O1363" s="1" t="s">
        <v>9315</v>
      </c>
      <c r="P1363" s="1" t="s">
        <v>411</v>
      </c>
      <c r="Q1363" s="1" t="s">
        <v>412</v>
      </c>
      <c r="R1363" s="1">
        <v>4673.5103657053696</v>
      </c>
      <c r="S1363" s="1">
        <v>416.576367791096</v>
      </c>
      <c r="T1363" s="1">
        <v>1029.71562767866</v>
      </c>
      <c r="U1363" s="1">
        <v>29651.188454551499</v>
      </c>
      <c r="V1363" s="1">
        <v>6786.17976377581</v>
      </c>
      <c r="W1363" s="1">
        <v>22293.2234388986</v>
      </c>
      <c r="X1363" s="1" t="s">
        <v>38068</v>
      </c>
      <c r="Y1363" s="1" t="s">
        <v>52</v>
      </c>
      <c r="Z1363" s="1" t="s">
        <v>52</v>
      </c>
      <c r="AA1363" s="1" t="s">
        <v>52</v>
      </c>
      <c r="AB1363" s="1" t="s">
        <v>52</v>
      </c>
      <c r="AC1363" s="1" t="s">
        <v>52</v>
      </c>
    </row>
    <row r="1364" spans="1:29" x14ac:dyDescent="0.45">
      <c r="A1364" s="1" t="s">
        <v>3551</v>
      </c>
      <c r="B1364" s="1" t="s">
        <v>3552</v>
      </c>
      <c r="C1364" s="1" t="s">
        <v>25</v>
      </c>
      <c r="D1364" s="1" t="s">
        <v>11679</v>
      </c>
      <c r="E1364" s="1" t="s">
        <v>27</v>
      </c>
      <c r="F1364" s="1">
        <v>15</v>
      </c>
      <c r="G1364" s="1" t="s">
        <v>3554</v>
      </c>
      <c r="H1364" s="1" t="s">
        <v>3555</v>
      </c>
      <c r="I1364" s="1" t="s">
        <v>3556</v>
      </c>
      <c r="J1364" s="1">
        <v>48.17</v>
      </c>
      <c r="K1364" s="1">
        <v>1789.6445000000001</v>
      </c>
      <c r="L1364" s="1">
        <v>0.8</v>
      </c>
      <c r="M1364" s="1">
        <v>319</v>
      </c>
      <c r="N1364" s="1">
        <v>333</v>
      </c>
      <c r="O1364" s="1" t="s">
        <v>11680</v>
      </c>
      <c r="P1364" s="1" t="s">
        <v>4933</v>
      </c>
      <c r="Q1364" s="1" t="s">
        <v>11681</v>
      </c>
      <c r="R1364" s="1">
        <v>419.72063659855303</v>
      </c>
      <c r="S1364" s="1">
        <v>86.832166658765104</v>
      </c>
      <c r="T1364" s="1">
        <v>95.814205719621</v>
      </c>
      <c r="U1364" s="1">
        <v>3936.78214541339</v>
      </c>
      <c r="V1364" s="1">
        <v>471.84450209148503</v>
      </c>
      <c r="W1364" s="1">
        <v>239.54577125740599</v>
      </c>
      <c r="X1364" s="1" t="s">
        <v>38068</v>
      </c>
      <c r="Y1364" s="1" t="s">
        <v>38538</v>
      </c>
      <c r="Z1364" s="1" t="s">
        <v>52</v>
      </c>
      <c r="AA1364" s="1" t="s">
        <v>52</v>
      </c>
      <c r="AB1364" s="1" t="s">
        <v>38215</v>
      </c>
      <c r="AC1364" s="1" t="s">
        <v>38539</v>
      </c>
    </row>
    <row r="1365" spans="1:29" x14ac:dyDescent="0.45">
      <c r="A1365" s="1" t="s">
        <v>3551</v>
      </c>
      <c r="B1365" s="1" t="s">
        <v>3552</v>
      </c>
      <c r="C1365" s="1" t="s">
        <v>47</v>
      </c>
      <c r="D1365" s="1" t="s">
        <v>11679</v>
      </c>
      <c r="E1365" s="1" t="s">
        <v>85</v>
      </c>
      <c r="F1365" s="1">
        <v>15</v>
      </c>
      <c r="G1365" s="1" t="s">
        <v>3554</v>
      </c>
      <c r="H1365" s="1" t="s">
        <v>3555</v>
      </c>
      <c r="I1365" s="1" t="s">
        <v>3556</v>
      </c>
      <c r="J1365" s="1">
        <v>48.17</v>
      </c>
      <c r="K1365" s="1">
        <v>1789.6445000000001</v>
      </c>
      <c r="L1365" s="1">
        <v>0.8</v>
      </c>
      <c r="M1365" s="1">
        <v>319</v>
      </c>
      <c r="N1365" s="1">
        <v>333</v>
      </c>
      <c r="O1365" s="1" t="s">
        <v>11680</v>
      </c>
      <c r="P1365" s="1" t="s">
        <v>11682</v>
      </c>
      <c r="Q1365" s="1" t="s">
        <v>11683</v>
      </c>
      <c r="R1365" s="1">
        <v>419.72063659855303</v>
      </c>
      <c r="S1365" s="1">
        <v>86.832166658765104</v>
      </c>
      <c r="T1365" s="1">
        <v>95.814205719621</v>
      </c>
      <c r="U1365" s="1">
        <v>3936.78214541339</v>
      </c>
      <c r="V1365" s="1">
        <v>471.84450209148503</v>
      </c>
      <c r="W1365" s="1">
        <v>239.54577125740599</v>
      </c>
      <c r="X1365" s="1" t="s">
        <v>38068</v>
      </c>
      <c r="Y1365" s="1" t="s">
        <v>38538</v>
      </c>
      <c r="Z1365" s="1" t="s">
        <v>52</v>
      </c>
      <c r="AA1365" s="1" t="s">
        <v>52</v>
      </c>
      <c r="AB1365" s="1" t="s">
        <v>38215</v>
      </c>
      <c r="AC1365" s="1" t="s">
        <v>38539</v>
      </c>
    </row>
    <row r="1366" spans="1:29" x14ac:dyDescent="0.45">
      <c r="A1366" s="1" t="s">
        <v>3551</v>
      </c>
      <c r="B1366" s="1" t="s">
        <v>3552</v>
      </c>
      <c r="C1366" s="1" t="s">
        <v>25</v>
      </c>
      <c r="D1366" s="1" t="s">
        <v>11684</v>
      </c>
      <c r="E1366" s="1" t="s">
        <v>27</v>
      </c>
      <c r="F1366" s="1">
        <v>15</v>
      </c>
      <c r="G1366" s="1" t="s">
        <v>3554</v>
      </c>
      <c r="H1366" s="1" t="s">
        <v>3555</v>
      </c>
      <c r="I1366" s="1" t="s">
        <v>3556</v>
      </c>
      <c r="J1366" s="1">
        <v>37.86</v>
      </c>
      <c r="K1366" s="1">
        <v>1789.6445000000001</v>
      </c>
      <c r="L1366" s="1">
        <v>5</v>
      </c>
      <c r="M1366" s="1">
        <v>319</v>
      </c>
      <c r="N1366" s="1">
        <v>333</v>
      </c>
      <c r="O1366" s="1" t="s">
        <v>11685</v>
      </c>
      <c r="P1366" s="1" t="s">
        <v>4933</v>
      </c>
      <c r="Q1366" s="1" t="s">
        <v>11681</v>
      </c>
      <c r="R1366" s="1">
        <v>318.40409499702997</v>
      </c>
      <c r="S1366" s="1">
        <v>86.832166658765104</v>
      </c>
      <c r="T1366" s="1">
        <v>95.814205719621</v>
      </c>
      <c r="U1366" s="1">
        <v>132.44943941428599</v>
      </c>
      <c r="V1366" s="1">
        <v>103.267781128514</v>
      </c>
      <c r="W1366" s="1">
        <v>165.36022249515401</v>
      </c>
      <c r="X1366" s="1" t="s">
        <v>38068</v>
      </c>
      <c r="Y1366" s="1" t="s">
        <v>38538</v>
      </c>
      <c r="Z1366" s="1" t="s">
        <v>52</v>
      </c>
      <c r="AA1366" s="1" t="s">
        <v>52</v>
      </c>
      <c r="AB1366" s="1" t="s">
        <v>38215</v>
      </c>
      <c r="AC1366" s="1" t="s">
        <v>38539</v>
      </c>
    </row>
    <row r="1367" spans="1:29" x14ac:dyDescent="0.45">
      <c r="A1367" s="1" t="s">
        <v>3551</v>
      </c>
      <c r="B1367" s="1" t="s">
        <v>3552</v>
      </c>
      <c r="C1367" s="1" t="s">
        <v>25</v>
      </c>
      <c r="D1367" s="1" t="s">
        <v>11684</v>
      </c>
      <c r="E1367" s="1" t="s">
        <v>460</v>
      </c>
      <c r="F1367" s="1">
        <v>15</v>
      </c>
      <c r="G1367" s="1" t="s">
        <v>3554</v>
      </c>
      <c r="H1367" s="1" t="s">
        <v>3555</v>
      </c>
      <c r="I1367" s="1" t="s">
        <v>3556</v>
      </c>
      <c r="J1367" s="1">
        <v>37.86</v>
      </c>
      <c r="K1367" s="1">
        <v>1789.6445000000001</v>
      </c>
      <c r="L1367" s="1">
        <v>5</v>
      </c>
      <c r="M1367" s="1">
        <v>319</v>
      </c>
      <c r="N1367" s="1">
        <v>333</v>
      </c>
      <c r="O1367" s="1" t="s">
        <v>11685</v>
      </c>
      <c r="P1367" s="1" t="s">
        <v>2731</v>
      </c>
      <c r="Q1367" s="1" t="s">
        <v>3558</v>
      </c>
      <c r="R1367" s="1">
        <v>318.40409499702997</v>
      </c>
      <c r="S1367" s="1">
        <v>86.832166658765104</v>
      </c>
      <c r="T1367" s="1">
        <v>95.814205719621</v>
      </c>
      <c r="U1367" s="1">
        <v>132.44943941428599</v>
      </c>
      <c r="V1367" s="1">
        <v>103.267781128514</v>
      </c>
      <c r="W1367" s="1">
        <v>165.36022249515401</v>
      </c>
      <c r="X1367" s="1" t="s">
        <v>38068</v>
      </c>
      <c r="Y1367" s="1" t="s">
        <v>38538</v>
      </c>
      <c r="Z1367" s="1" t="s">
        <v>52</v>
      </c>
      <c r="AA1367" s="1" t="s">
        <v>52</v>
      </c>
      <c r="AB1367" s="1" t="s">
        <v>38215</v>
      </c>
      <c r="AC1367" s="1" t="s">
        <v>38539</v>
      </c>
    </row>
    <row r="1368" spans="1:29" x14ac:dyDescent="0.45">
      <c r="A1368" s="1" t="s">
        <v>3551</v>
      </c>
      <c r="B1368" s="1" t="s">
        <v>3552</v>
      </c>
      <c r="C1368" s="1" t="s">
        <v>25</v>
      </c>
      <c r="D1368" s="1" t="s">
        <v>11686</v>
      </c>
      <c r="E1368" s="1" t="s">
        <v>27</v>
      </c>
      <c r="F1368" s="1">
        <v>15</v>
      </c>
      <c r="G1368" s="1" t="s">
        <v>3554</v>
      </c>
      <c r="H1368" s="1" t="s">
        <v>3555</v>
      </c>
      <c r="I1368" s="1" t="s">
        <v>3556</v>
      </c>
      <c r="J1368" s="1">
        <v>56.2</v>
      </c>
      <c r="K1368" s="1">
        <v>1709.6781000000001</v>
      </c>
      <c r="L1368" s="1">
        <v>-8.4</v>
      </c>
      <c r="M1368" s="1">
        <v>319</v>
      </c>
      <c r="N1368" s="1">
        <v>333</v>
      </c>
      <c r="O1368" s="1" t="s">
        <v>212</v>
      </c>
      <c r="P1368" s="1" t="s">
        <v>4933</v>
      </c>
      <c r="Q1368" s="1" t="s">
        <v>11681</v>
      </c>
      <c r="R1368" s="1">
        <v>1248.83890792893</v>
      </c>
      <c r="S1368" s="1">
        <v>212.71298312594399</v>
      </c>
      <c r="T1368" s="1">
        <v>168.04303615840601</v>
      </c>
      <c r="U1368" s="1">
        <v>617.17876859008697</v>
      </c>
      <c r="V1368" s="1">
        <v>170.52683389751701</v>
      </c>
      <c r="W1368" s="1">
        <v>1733.4968387553199</v>
      </c>
      <c r="X1368" s="1" t="s">
        <v>38068</v>
      </c>
      <c r="Y1368" s="1" t="s">
        <v>38538</v>
      </c>
      <c r="Z1368" s="1" t="s">
        <v>52</v>
      </c>
      <c r="AA1368" s="1" t="s">
        <v>52</v>
      </c>
      <c r="AB1368" s="1" t="s">
        <v>38215</v>
      </c>
      <c r="AC1368" s="1" t="s">
        <v>38539</v>
      </c>
    </row>
    <row r="1369" spans="1:29" x14ac:dyDescent="0.45">
      <c r="A1369" s="1" t="s">
        <v>10289</v>
      </c>
      <c r="B1369" s="1" t="s">
        <v>10290</v>
      </c>
      <c r="C1369" s="1" t="s">
        <v>25</v>
      </c>
      <c r="D1369" s="1" t="s">
        <v>11687</v>
      </c>
      <c r="E1369" s="1" t="s">
        <v>27</v>
      </c>
      <c r="F1369" s="1">
        <v>20</v>
      </c>
      <c r="G1369" s="1" t="s">
        <v>10292</v>
      </c>
      <c r="H1369" s="1" t="s">
        <v>10293</v>
      </c>
      <c r="I1369" s="1" t="s">
        <v>10294</v>
      </c>
      <c r="J1369" s="1">
        <v>60.41</v>
      </c>
      <c r="K1369" s="1">
        <v>2033.8942999999999</v>
      </c>
      <c r="L1369" s="1">
        <v>3.9</v>
      </c>
      <c r="M1369" s="1">
        <v>65</v>
      </c>
      <c r="N1369" s="1">
        <v>84</v>
      </c>
      <c r="O1369" s="1" t="s">
        <v>212</v>
      </c>
      <c r="P1369" s="1" t="s">
        <v>11688</v>
      </c>
      <c r="Q1369" s="1" t="s">
        <v>11689</v>
      </c>
      <c r="R1369" s="1">
        <v>4960.3032844499103</v>
      </c>
      <c r="S1369" s="1">
        <v>5990.6519642548701</v>
      </c>
      <c r="T1369" s="1">
        <v>6514.7096959443998</v>
      </c>
      <c r="U1369" s="1">
        <v>8837.5666676602905</v>
      </c>
      <c r="V1369" s="1">
        <v>1247.7472750320801</v>
      </c>
      <c r="W1369" s="1">
        <v>2380.2281173954002</v>
      </c>
      <c r="X1369" s="1" t="s">
        <v>38068</v>
      </c>
      <c r="Y1369" s="1" t="s">
        <v>38186</v>
      </c>
      <c r="Z1369" s="1" t="s">
        <v>52</v>
      </c>
      <c r="AA1369" s="1" t="s">
        <v>52</v>
      </c>
      <c r="AB1369" s="1" t="s">
        <v>52</v>
      </c>
      <c r="AC1369" s="1" t="s">
        <v>38721</v>
      </c>
    </row>
    <row r="1370" spans="1:29" x14ac:dyDescent="0.45">
      <c r="A1370" s="1" t="s">
        <v>11690</v>
      </c>
      <c r="B1370" s="1" t="s">
        <v>11691</v>
      </c>
      <c r="C1370" s="1" t="s">
        <v>25</v>
      </c>
      <c r="D1370" s="1" t="s">
        <v>11692</v>
      </c>
      <c r="E1370" s="1" t="s">
        <v>27</v>
      </c>
      <c r="F1370" s="1">
        <v>13</v>
      </c>
      <c r="G1370" s="1" t="s">
        <v>545</v>
      </c>
      <c r="H1370" s="1" t="s">
        <v>546</v>
      </c>
      <c r="I1370" s="1" t="s">
        <v>547</v>
      </c>
      <c r="J1370" s="1">
        <v>35.94</v>
      </c>
      <c r="K1370" s="1">
        <v>1547.6141</v>
      </c>
      <c r="L1370" s="1">
        <v>-5.6</v>
      </c>
      <c r="M1370" s="1">
        <v>234</v>
      </c>
      <c r="N1370" s="1">
        <v>246</v>
      </c>
      <c r="O1370" s="1" t="s">
        <v>212</v>
      </c>
      <c r="P1370" s="1" t="s">
        <v>548</v>
      </c>
      <c r="Q1370" s="1" t="s">
        <v>549</v>
      </c>
      <c r="R1370" s="1">
        <v>100.47119476922001</v>
      </c>
      <c r="S1370" s="1">
        <v>527.18140598348202</v>
      </c>
      <c r="T1370" s="1">
        <v>325.70574330004899</v>
      </c>
      <c r="U1370" s="1">
        <v>173.22999537266401</v>
      </c>
      <c r="V1370" s="1">
        <v>432.24711968866598</v>
      </c>
      <c r="W1370" s="1">
        <v>431.13286658064902</v>
      </c>
      <c r="X1370" s="1" t="s">
        <v>38068</v>
      </c>
      <c r="Y1370" s="1" t="s">
        <v>38919</v>
      </c>
      <c r="Z1370" s="1" t="s">
        <v>38896</v>
      </c>
      <c r="AA1370" s="1" t="s">
        <v>38897</v>
      </c>
      <c r="AB1370" s="1" t="s">
        <v>52</v>
      </c>
      <c r="AC1370" s="1" t="s">
        <v>38898</v>
      </c>
    </row>
    <row r="1371" spans="1:29" x14ac:dyDescent="0.45">
      <c r="A1371" s="1" t="s">
        <v>542</v>
      </c>
      <c r="B1371" s="1" t="s">
        <v>543</v>
      </c>
      <c r="C1371" s="1" t="s">
        <v>25</v>
      </c>
      <c r="D1371" s="1" t="s">
        <v>544</v>
      </c>
      <c r="E1371" s="1" t="s">
        <v>27</v>
      </c>
      <c r="F1371" s="1">
        <v>20</v>
      </c>
      <c r="G1371" s="1" t="s">
        <v>545</v>
      </c>
      <c r="H1371" s="1" t="s">
        <v>546</v>
      </c>
      <c r="I1371" s="1" t="s">
        <v>547</v>
      </c>
      <c r="J1371" s="1">
        <v>67.45</v>
      </c>
      <c r="K1371" s="1">
        <v>2186.9004</v>
      </c>
      <c r="L1371" s="1">
        <v>6.9</v>
      </c>
      <c r="M1371" s="1">
        <v>234</v>
      </c>
      <c r="N1371" s="1">
        <v>253</v>
      </c>
      <c r="O1371" s="1" t="s">
        <v>212</v>
      </c>
      <c r="P1371" s="1" t="s">
        <v>548</v>
      </c>
      <c r="Q1371" s="1" t="s">
        <v>549</v>
      </c>
      <c r="R1371" s="1">
        <v>1223.5956131819701</v>
      </c>
      <c r="S1371" s="1">
        <v>868.96162152463796</v>
      </c>
      <c r="T1371" s="1">
        <v>450.51082386215597</v>
      </c>
      <c r="U1371" s="1">
        <v>5293.0986489013303</v>
      </c>
      <c r="V1371" s="1">
        <v>5984.5505468932797</v>
      </c>
      <c r="W1371" s="1">
        <v>4034.21342487948</v>
      </c>
      <c r="X1371" s="1" t="s">
        <v>38068</v>
      </c>
      <c r="Y1371" s="1" t="s">
        <v>38895</v>
      </c>
      <c r="Z1371" s="1" t="s">
        <v>38896</v>
      </c>
      <c r="AA1371" s="1" t="s">
        <v>38897</v>
      </c>
      <c r="AB1371" s="1" t="s">
        <v>52</v>
      </c>
      <c r="AC1371" s="1" t="s">
        <v>38898</v>
      </c>
    </row>
    <row r="1372" spans="1:29" x14ac:dyDescent="0.45">
      <c r="A1372" s="1" t="s">
        <v>3551</v>
      </c>
      <c r="B1372" s="1" t="s">
        <v>3552</v>
      </c>
      <c r="C1372" s="1" t="s">
        <v>47</v>
      </c>
      <c r="D1372" s="1" t="s">
        <v>11693</v>
      </c>
      <c r="E1372" s="1" t="s">
        <v>85</v>
      </c>
      <c r="F1372" s="1">
        <v>15</v>
      </c>
      <c r="G1372" s="1" t="s">
        <v>3554</v>
      </c>
      <c r="H1372" s="1" t="s">
        <v>3555</v>
      </c>
      <c r="I1372" s="1" t="s">
        <v>3556</v>
      </c>
      <c r="J1372" s="1">
        <v>63.11</v>
      </c>
      <c r="K1372" s="1">
        <v>1709.6781000000001</v>
      </c>
      <c r="L1372" s="1">
        <v>2.1</v>
      </c>
      <c r="M1372" s="1">
        <v>319</v>
      </c>
      <c r="N1372" s="1">
        <v>333</v>
      </c>
      <c r="O1372" s="1" t="s">
        <v>1767</v>
      </c>
      <c r="P1372" s="1" t="s">
        <v>11682</v>
      </c>
      <c r="Q1372" s="1" t="s">
        <v>11683</v>
      </c>
      <c r="R1372" s="1">
        <v>31268.242133624499</v>
      </c>
      <c r="S1372" s="1">
        <v>30022.1454262892</v>
      </c>
      <c r="T1372" s="1">
        <v>168.04303615840601</v>
      </c>
      <c r="U1372" s="1">
        <v>617.17876859008697</v>
      </c>
      <c r="V1372" s="1">
        <v>1170.8591819897599</v>
      </c>
      <c r="W1372" s="1">
        <v>16119.3219426249</v>
      </c>
      <c r="X1372" s="1" t="s">
        <v>38068</v>
      </c>
      <c r="Y1372" s="1" t="s">
        <v>38538</v>
      </c>
      <c r="Z1372" s="1" t="s">
        <v>52</v>
      </c>
      <c r="AA1372" s="1" t="s">
        <v>52</v>
      </c>
      <c r="AB1372" s="1" t="s">
        <v>38215</v>
      </c>
      <c r="AC1372" s="1" t="s">
        <v>38539</v>
      </c>
    </row>
    <row r="1373" spans="1:29" x14ac:dyDescent="0.45">
      <c r="A1373" s="1" t="s">
        <v>3551</v>
      </c>
      <c r="B1373" s="1" t="s">
        <v>3552</v>
      </c>
      <c r="C1373" s="1" t="s">
        <v>25</v>
      </c>
      <c r="D1373" s="1" t="s">
        <v>3553</v>
      </c>
      <c r="E1373" s="1" t="s">
        <v>460</v>
      </c>
      <c r="F1373" s="1">
        <v>15</v>
      </c>
      <c r="G1373" s="1" t="s">
        <v>3554</v>
      </c>
      <c r="H1373" s="1" t="s">
        <v>3555</v>
      </c>
      <c r="I1373" s="1" t="s">
        <v>3556</v>
      </c>
      <c r="J1373" s="1">
        <v>65.2</v>
      </c>
      <c r="K1373" s="1">
        <v>1789.6445000000001</v>
      </c>
      <c r="L1373" s="1">
        <v>0.3</v>
      </c>
      <c r="M1373" s="1">
        <v>319</v>
      </c>
      <c r="N1373" s="1">
        <v>333</v>
      </c>
      <c r="O1373" s="1" t="s">
        <v>3557</v>
      </c>
      <c r="P1373" s="1" t="s">
        <v>2731</v>
      </c>
      <c r="Q1373" s="1" t="s">
        <v>3558</v>
      </c>
      <c r="R1373" s="1">
        <v>7594.7782458936799</v>
      </c>
      <c r="S1373" s="1">
        <v>8815.77689414427</v>
      </c>
      <c r="T1373" s="1">
        <v>7200.7974496969</v>
      </c>
      <c r="U1373" s="1">
        <v>3936.78214541339</v>
      </c>
      <c r="V1373" s="1">
        <v>1340.6730222685801</v>
      </c>
      <c r="W1373" s="1">
        <v>4056.6085456278602</v>
      </c>
      <c r="X1373" s="1" t="s">
        <v>38068</v>
      </c>
      <c r="Y1373" s="1" t="s">
        <v>38538</v>
      </c>
      <c r="Z1373" s="1" t="s">
        <v>52</v>
      </c>
      <c r="AA1373" s="1" t="s">
        <v>52</v>
      </c>
      <c r="AB1373" s="1" t="s">
        <v>38215</v>
      </c>
      <c r="AC1373" s="1" t="s">
        <v>38539</v>
      </c>
    </row>
    <row r="1374" spans="1:29" x14ac:dyDescent="0.45">
      <c r="A1374" s="1" t="s">
        <v>3551</v>
      </c>
      <c r="B1374" s="1" t="s">
        <v>3552</v>
      </c>
      <c r="C1374" s="1" t="s">
        <v>25</v>
      </c>
      <c r="D1374" s="1" t="s">
        <v>3553</v>
      </c>
      <c r="E1374" s="1" t="s">
        <v>324</v>
      </c>
      <c r="F1374" s="1">
        <v>15</v>
      </c>
      <c r="G1374" s="1" t="s">
        <v>3554</v>
      </c>
      <c r="H1374" s="1" t="s">
        <v>3555</v>
      </c>
      <c r="I1374" s="1" t="s">
        <v>3556</v>
      </c>
      <c r="J1374" s="1">
        <v>65.2</v>
      </c>
      <c r="K1374" s="1">
        <v>1789.6445000000001</v>
      </c>
      <c r="L1374" s="1">
        <v>0.3</v>
      </c>
      <c r="M1374" s="1">
        <v>319</v>
      </c>
      <c r="N1374" s="1">
        <v>333</v>
      </c>
      <c r="O1374" s="1" t="s">
        <v>3557</v>
      </c>
      <c r="P1374" s="1" t="s">
        <v>3559</v>
      </c>
      <c r="Q1374" s="1" t="s">
        <v>3560</v>
      </c>
      <c r="R1374" s="1">
        <v>7594.7782458936799</v>
      </c>
      <c r="S1374" s="1">
        <v>8815.77689414427</v>
      </c>
      <c r="T1374" s="1">
        <v>7200.7974496969</v>
      </c>
      <c r="U1374" s="1">
        <v>3936.78214541339</v>
      </c>
      <c r="V1374" s="1">
        <v>1340.6730222685801</v>
      </c>
      <c r="W1374" s="1">
        <v>4056.6085456278602</v>
      </c>
      <c r="X1374" s="1" t="s">
        <v>38068</v>
      </c>
      <c r="Y1374" s="1" t="s">
        <v>38538</v>
      </c>
      <c r="Z1374" s="1" t="s">
        <v>52</v>
      </c>
      <c r="AA1374" s="1" t="s">
        <v>52</v>
      </c>
      <c r="AB1374" s="1" t="s">
        <v>38215</v>
      </c>
      <c r="AC1374" s="1" t="s">
        <v>38539</v>
      </c>
    </row>
    <row r="1375" spans="1:29" x14ac:dyDescent="0.45">
      <c r="A1375" s="1" t="s">
        <v>3551</v>
      </c>
      <c r="B1375" s="1" t="s">
        <v>3552</v>
      </c>
      <c r="C1375" s="1" t="s">
        <v>25</v>
      </c>
      <c r="D1375" s="1" t="s">
        <v>11694</v>
      </c>
      <c r="E1375" s="1" t="s">
        <v>460</v>
      </c>
      <c r="F1375" s="1">
        <v>15</v>
      </c>
      <c r="G1375" s="1" t="s">
        <v>3554</v>
      </c>
      <c r="H1375" s="1" t="s">
        <v>3555</v>
      </c>
      <c r="I1375" s="1" t="s">
        <v>3556</v>
      </c>
      <c r="J1375" s="1">
        <v>63.31</v>
      </c>
      <c r="K1375" s="1">
        <v>1789.6445000000001</v>
      </c>
      <c r="L1375" s="1">
        <v>2.5</v>
      </c>
      <c r="M1375" s="1">
        <v>319</v>
      </c>
      <c r="N1375" s="1">
        <v>333</v>
      </c>
      <c r="O1375" s="1" t="s">
        <v>11695</v>
      </c>
      <c r="P1375" s="1" t="s">
        <v>2731</v>
      </c>
      <c r="Q1375" s="1" t="s">
        <v>3558</v>
      </c>
      <c r="R1375" s="1">
        <v>7594.7782458936799</v>
      </c>
      <c r="S1375" s="1">
        <v>402.45118500118701</v>
      </c>
      <c r="T1375" s="1">
        <v>7200.7974496969</v>
      </c>
      <c r="U1375" s="1">
        <v>7841.6331524512798</v>
      </c>
      <c r="V1375" s="1">
        <v>1340.6730222685801</v>
      </c>
      <c r="W1375" s="1">
        <v>4056.6085456278602</v>
      </c>
      <c r="X1375" s="1" t="s">
        <v>38068</v>
      </c>
      <c r="Y1375" s="1" t="s">
        <v>38538</v>
      </c>
      <c r="Z1375" s="1" t="s">
        <v>52</v>
      </c>
      <c r="AA1375" s="1" t="s">
        <v>52</v>
      </c>
      <c r="AB1375" s="1" t="s">
        <v>38215</v>
      </c>
      <c r="AC1375" s="1" t="s">
        <v>38539</v>
      </c>
    </row>
    <row r="1376" spans="1:29" x14ac:dyDescent="0.45">
      <c r="A1376" s="1" t="s">
        <v>3551</v>
      </c>
      <c r="B1376" s="1" t="s">
        <v>3552</v>
      </c>
      <c r="C1376" s="1" t="s">
        <v>25</v>
      </c>
      <c r="D1376" s="1" t="s">
        <v>11694</v>
      </c>
      <c r="E1376" s="1" t="s">
        <v>693</v>
      </c>
      <c r="F1376" s="1">
        <v>15</v>
      </c>
      <c r="G1376" s="1" t="s">
        <v>3554</v>
      </c>
      <c r="H1376" s="1" t="s">
        <v>3555</v>
      </c>
      <c r="I1376" s="1" t="s">
        <v>3556</v>
      </c>
      <c r="J1376" s="1">
        <v>63.31</v>
      </c>
      <c r="K1376" s="1">
        <v>1789.6445000000001</v>
      </c>
      <c r="L1376" s="1">
        <v>2.5</v>
      </c>
      <c r="M1376" s="1">
        <v>319</v>
      </c>
      <c r="N1376" s="1">
        <v>333</v>
      </c>
      <c r="O1376" s="1" t="s">
        <v>11695</v>
      </c>
      <c r="P1376" s="1" t="s">
        <v>4418</v>
      </c>
      <c r="Q1376" s="1" t="s">
        <v>4419</v>
      </c>
      <c r="R1376" s="1">
        <v>7594.7782458936799</v>
      </c>
      <c r="S1376" s="1">
        <v>402.45118500118701</v>
      </c>
      <c r="T1376" s="1">
        <v>7200.7974496969</v>
      </c>
      <c r="U1376" s="1">
        <v>7841.6331524512798</v>
      </c>
      <c r="V1376" s="1">
        <v>1340.6730222685801</v>
      </c>
      <c r="W1376" s="1">
        <v>4056.6085456278602</v>
      </c>
      <c r="X1376" s="1" t="s">
        <v>38068</v>
      </c>
      <c r="Y1376" s="1" t="s">
        <v>38538</v>
      </c>
      <c r="Z1376" s="1" t="s">
        <v>52</v>
      </c>
      <c r="AA1376" s="1" t="s">
        <v>52</v>
      </c>
      <c r="AB1376" s="1" t="s">
        <v>38215</v>
      </c>
      <c r="AC1376" s="1" t="s">
        <v>38539</v>
      </c>
    </row>
    <row r="1377" spans="1:29" x14ac:dyDescent="0.45">
      <c r="A1377" s="1" t="s">
        <v>3551</v>
      </c>
      <c r="B1377" s="1" t="s">
        <v>3552</v>
      </c>
      <c r="C1377" s="1" t="s">
        <v>25</v>
      </c>
      <c r="D1377" s="1" t="s">
        <v>11696</v>
      </c>
      <c r="E1377" s="1" t="s">
        <v>460</v>
      </c>
      <c r="F1377" s="1">
        <v>15</v>
      </c>
      <c r="G1377" s="1" t="s">
        <v>3554</v>
      </c>
      <c r="H1377" s="1" t="s">
        <v>3555</v>
      </c>
      <c r="I1377" s="1" t="s">
        <v>3556</v>
      </c>
      <c r="J1377" s="1">
        <v>66.45</v>
      </c>
      <c r="K1377" s="1">
        <v>1709.6781000000001</v>
      </c>
      <c r="L1377" s="1">
        <v>2</v>
      </c>
      <c r="M1377" s="1">
        <v>319</v>
      </c>
      <c r="N1377" s="1">
        <v>333</v>
      </c>
      <c r="O1377" s="1" t="s">
        <v>9267</v>
      </c>
      <c r="P1377" s="1" t="s">
        <v>2731</v>
      </c>
      <c r="Q1377" s="1" t="s">
        <v>3558</v>
      </c>
      <c r="R1377" s="1">
        <v>884.44774623116302</v>
      </c>
      <c r="S1377" s="1">
        <v>140.97611579268099</v>
      </c>
      <c r="T1377" s="1">
        <v>30963.121467733199</v>
      </c>
      <c r="U1377" s="1">
        <v>12470.059420650399</v>
      </c>
      <c r="V1377" s="1">
        <v>13340.853612343901</v>
      </c>
      <c r="W1377" s="1">
        <v>16119.3219426249</v>
      </c>
      <c r="X1377" s="1" t="s">
        <v>38068</v>
      </c>
      <c r="Y1377" s="1" t="s">
        <v>38538</v>
      </c>
      <c r="Z1377" s="1" t="s">
        <v>52</v>
      </c>
      <c r="AA1377" s="1" t="s">
        <v>52</v>
      </c>
      <c r="AB1377" s="1" t="s">
        <v>38215</v>
      </c>
      <c r="AC1377" s="1" t="s">
        <v>38539</v>
      </c>
    </row>
    <row r="1378" spans="1:29" x14ac:dyDescent="0.45">
      <c r="A1378" s="1" t="s">
        <v>3551</v>
      </c>
      <c r="B1378" s="1" t="s">
        <v>3552</v>
      </c>
      <c r="C1378" s="1" t="s">
        <v>47</v>
      </c>
      <c r="D1378" s="1" t="s">
        <v>11697</v>
      </c>
      <c r="E1378" s="1" t="s">
        <v>76</v>
      </c>
      <c r="F1378" s="1">
        <v>15</v>
      </c>
      <c r="G1378" s="1" t="s">
        <v>3554</v>
      </c>
      <c r="H1378" s="1" t="s">
        <v>3555</v>
      </c>
      <c r="I1378" s="1" t="s">
        <v>3556</v>
      </c>
      <c r="J1378" s="1">
        <v>66.14</v>
      </c>
      <c r="K1378" s="1">
        <v>1709.6781000000001</v>
      </c>
      <c r="L1378" s="1">
        <v>2.2000000000000002</v>
      </c>
      <c r="M1378" s="1">
        <v>319</v>
      </c>
      <c r="N1378" s="1">
        <v>333</v>
      </c>
      <c r="O1378" s="1" t="s">
        <v>11698</v>
      </c>
      <c r="P1378" s="1" t="s">
        <v>11699</v>
      </c>
      <c r="Q1378" s="1" t="s">
        <v>11700</v>
      </c>
      <c r="R1378" s="1">
        <v>1248.83890792893</v>
      </c>
      <c r="S1378" s="1">
        <v>1556.2359537683701</v>
      </c>
      <c r="T1378" s="1">
        <v>1066.04878135328</v>
      </c>
      <c r="U1378" s="1">
        <v>12470.059420650399</v>
      </c>
      <c r="V1378" s="1">
        <v>13340.853612343901</v>
      </c>
      <c r="W1378" s="1">
        <v>2351.7139197861902</v>
      </c>
      <c r="X1378" s="1" t="s">
        <v>38068</v>
      </c>
      <c r="Y1378" s="1" t="s">
        <v>38538</v>
      </c>
      <c r="Z1378" s="1" t="s">
        <v>52</v>
      </c>
      <c r="AA1378" s="1" t="s">
        <v>52</v>
      </c>
      <c r="AB1378" s="1" t="s">
        <v>38215</v>
      </c>
      <c r="AC1378" s="1" t="s">
        <v>38539</v>
      </c>
    </row>
    <row r="1379" spans="1:29" x14ac:dyDescent="0.45">
      <c r="A1379" s="1" t="s">
        <v>3551</v>
      </c>
      <c r="B1379" s="1" t="s">
        <v>3552</v>
      </c>
      <c r="C1379" s="1" t="s">
        <v>25</v>
      </c>
      <c r="D1379" s="1" t="s">
        <v>11701</v>
      </c>
      <c r="E1379" s="1" t="s">
        <v>324</v>
      </c>
      <c r="F1379" s="1">
        <v>15</v>
      </c>
      <c r="G1379" s="1" t="s">
        <v>3554</v>
      </c>
      <c r="H1379" s="1" t="s">
        <v>3555</v>
      </c>
      <c r="I1379" s="1" t="s">
        <v>3556</v>
      </c>
      <c r="J1379" s="1">
        <v>45.17</v>
      </c>
      <c r="K1379" s="1">
        <v>1709.6781000000001</v>
      </c>
      <c r="L1379" s="1">
        <v>8.1999999999999993</v>
      </c>
      <c r="M1379" s="1">
        <v>319</v>
      </c>
      <c r="N1379" s="1">
        <v>333</v>
      </c>
      <c r="O1379" s="1" t="s">
        <v>328</v>
      </c>
      <c r="P1379" s="1" t="s">
        <v>3559</v>
      </c>
      <c r="Q1379" s="1" t="s">
        <v>3560</v>
      </c>
      <c r="R1379" s="1">
        <v>434.48917118562503</v>
      </c>
      <c r="S1379" s="1">
        <v>6674.8784751531002</v>
      </c>
      <c r="T1379" s="1">
        <v>6076.1121827467496</v>
      </c>
      <c r="U1379" s="1">
        <v>4327.0766273543104</v>
      </c>
      <c r="V1379" s="1">
        <v>2238.7258270561301</v>
      </c>
      <c r="W1379" s="1">
        <v>4283.1463368064296</v>
      </c>
      <c r="X1379" s="1" t="s">
        <v>38068</v>
      </c>
      <c r="Y1379" s="1" t="s">
        <v>38538</v>
      </c>
      <c r="Z1379" s="1" t="s">
        <v>52</v>
      </c>
      <c r="AA1379" s="1" t="s">
        <v>52</v>
      </c>
      <c r="AB1379" s="1" t="s">
        <v>38215</v>
      </c>
      <c r="AC1379" s="1" t="s">
        <v>38539</v>
      </c>
    </row>
    <row r="1380" spans="1:29" x14ac:dyDescent="0.45">
      <c r="A1380" s="1" t="s">
        <v>3551</v>
      </c>
      <c r="B1380" s="1" t="s">
        <v>3552</v>
      </c>
      <c r="C1380" s="1" t="s">
        <v>25</v>
      </c>
      <c r="D1380" s="1" t="s">
        <v>4416</v>
      </c>
      <c r="E1380" s="1" t="s">
        <v>693</v>
      </c>
      <c r="F1380" s="1">
        <v>15</v>
      </c>
      <c r="G1380" s="1" t="s">
        <v>3554</v>
      </c>
      <c r="H1380" s="1" t="s">
        <v>3555</v>
      </c>
      <c r="I1380" s="1" t="s">
        <v>3556</v>
      </c>
      <c r="J1380" s="1">
        <v>70.930000000000007</v>
      </c>
      <c r="K1380" s="1">
        <v>1709.6781000000001</v>
      </c>
      <c r="L1380" s="1">
        <v>2</v>
      </c>
      <c r="M1380" s="1">
        <v>319</v>
      </c>
      <c r="N1380" s="1">
        <v>333</v>
      </c>
      <c r="O1380" s="1" t="s">
        <v>4417</v>
      </c>
      <c r="P1380" s="1" t="s">
        <v>4418</v>
      </c>
      <c r="Q1380" s="1" t="s">
        <v>4419</v>
      </c>
      <c r="R1380" s="1">
        <v>31268.242133624499</v>
      </c>
      <c r="S1380" s="1">
        <v>30022.1454262892</v>
      </c>
      <c r="T1380" s="1">
        <v>30963.121467733199</v>
      </c>
      <c r="U1380" s="1">
        <v>4799.6136762272799</v>
      </c>
      <c r="V1380" s="1">
        <v>2238.7258270561301</v>
      </c>
      <c r="W1380" s="1">
        <v>20908.883893218401</v>
      </c>
      <c r="X1380" s="1" t="s">
        <v>38068</v>
      </c>
      <c r="Y1380" s="1" t="s">
        <v>38538</v>
      </c>
      <c r="Z1380" s="1" t="s">
        <v>52</v>
      </c>
      <c r="AA1380" s="1" t="s">
        <v>52</v>
      </c>
      <c r="AB1380" s="1" t="s">
        <v>38215</v>
      </c>
      <c r="AC1380" s="1" t="s">
        <v>38539</v>
      </c>
    </row>
    <row r="1381" spans="1:29" x14ac:dyDescent="0.45">
      <c r="A1381" s="1" t="s">
        <v>11690</v>
      </c>
      <c r="B1381" s="1" t="s">
        <v>11691</v>
      </c>
      <c r="C1381" s="1" t="s">
        <v>25</v>
      </c>
      <c r="D1381" s="1" t="s">
        <v>11702</v>
      </c>
      <c r="E1381" s="1" t="s">
        <v>58</v>
      </c>
      <c r="F1381" s="1">
        <v>13</v>
      </c>
      <c r="G1381" s="1" t="s">
        <v>545</v>
      </c>
      <c r="H1381" s="1" t="s">
        <v>546</v>
      </c>
      <c r="I1381" s="1" t="s">
        <v>547</v>
      </c>
      <c r="J1381" s="1">
        <v>32.880000000000003</v>
      </c>
      <c r="K1381" s="1">
        <v>1547.6141</v>
      </c>
      <c r="L1381" s="1">
        <v>-4.0999999999999996</v>
      </c>
      <c r="M1381" s="1">
        <v>234</v>
      </c>
      <c r="N1381" s="1">
        <v>246</v>
      </c>
      <c r="O1381" s="1" t="s">
        <v>11703</v>
      </c>
      <c r="P1381" s="1" t="s">
        <v>2188</v>
      </c>
      <c r="Q1381" s="1" t="s">
        <v>5967</v>
      </c>
      <c r="R1381" s="1">
        <v>80.068523116179193</v>
      </c>
      <c r="S1381" s="1">
        <v>505.19429088784602</v>
      </c>
      <c r="T1381" s="1">
        <v>325.70574330004899</v>
      </c>
      <c r="U1381" s="1">
        <v>827.45388624089003</v>
      </c>
      <c r="V1381" s="1">
        <v>828.23232532847805</v>
      </c>
      <c r="W1381" s="1">
        <v>431.13286658064902</v>
      </c>
      <c r="X1381" s="1" t="s">
        <v>38068</v>
      </c>
      <c r="Y1381" s="1" t="s">
        <v>38919</v>
      </c>
      <c r="Z1381" s="1" t="s">
        <v>38896</v>
      </c>
      <c r="AA1381" s="1" t="s">
        <v>38897</v>
      </c>
      <c r="AB1381" s="1" t="s">
        <v>52</v>
      </c>
      <c r="AC1381" s="1" t="s">
        <v>38898</v>
      </c>
    </row>
    <row r="1382" spans="1:29" x14ac:dyDescent="0.45">
      <c r="A1382" s="1" t="s">
        <v>542</v>
      </c>
      <c r="B1382" s="1" t="s">
        <v>543</v>
      </c>
      <c r="C1382" s="1" t="s">
        <v>36</v>
      </c>
      <c r="D1382" s="1" t="s">
        <v>11704</v>
      </c>
      <c r="E1382" s="1" t="s">
        <v>85</v>
      </c>
      <c r="F1382" s="1">
        <v>20</v>
      </c>
      <c r="G1382" s="1" t="s">
        <v>545</v>
      </c>
      <c r="H1382" s="1" t="s">
        <v>546</v>
      </c>
      <c r="I1382" s="1" t="s">
        <v>547</v>
      </c>
      <c r="J1382" s="1">
        <v>31.79</v>
      </c>
      <c r="K1382" s="1">
        <v>2186.9004</v>
      </c>
      <c r="L1382" s="1">
        <v>0.7</v>
      </c>
      <c r="M1382" s="1">
        <v>234</v>
      </c>
      <c r="N1382" s="1">
        <v>253</v>
      </c>
      <c r="O1382" s="1" t="s">
        <v>11705</v>
      </c>
      <c r="P1382" s="1" t="s">
        <v>11706</v>
      </c>
      <c r="Q1382" s="1" t="s">
        <v>11707</v>
      </c>
      <c r="R1382" s="1">
        <v>385.169169334451</v>
      </c>
      <c r="S1382" s="1">
        <v>419.93900173470598</v>
      </c>
      <c r="T1382" s="1">
        <v>78.012626301009007</v>
      </c>
      <c r="U1382" s="1">
        <v>181.326162750273</v>
      </c>
      <c r="V1382" s="1">
        <v>291.502142576881</v>
      </c>
      <c r="W1382" s="1">
        <v>62.252656061311399</v>
      </c>
      <c r="X1382" s="1" t="s">
        <v>38068</v>
      </c>
      <c r="Y1382" s="1" t="s">
        <v>38895</v>
      </c>
      <c r="Z1382" s="1" t="s">
        <v>38896</v>
      </c>
      <c r="AA1382" s="1" t="s">
        <v>38897</v>
      </c>
      <c r="AB1382" s="1" t="s">
        <v>52</v>
      </c>
      <c r="AC1382" s="1" t="s">
        <v>38898</v>
      </c>
    </row>
    <row r="1383" spans="1:29" x14ac:dyDescent="0.45">
      <c r="A1383" s="1" t="s">
        <v>542</v>
      </c>
      <c r="B1383" s="1" t="s">
        <v>543</v>
      </c>
      <c r="C1383" s="1" t="s">
        <v>25</v>
      </c>
      <c r="D1383" s="1" t="s">
        <v>11708</v>
      </c>
      <c r="E1383" s="1" t="s">
        <v>324</v>
      </c>
      <c r="F1383" s="1">
        <v>20</v>
      </c>
      <c r="G1383" s="1" t="s">
        <v>545</v>
      </c>
      <c r="H1383" s="1" t="s">
        <v>546</v>
      </c>
      <c r="I1383" s="1" t="s">
        <v>547</v>
      </c>
      <c r="J1383" s="1">
        <v>41.83</v>
      </c>
      <c r="K1383" s="1">
        <v>2186.9004</v>
      </c>
      <c r="L1383" s="1">
        <v>0.2</v>
      </c>
      <c r="M1383" s="1">
        <v>234</v>
      </c>
      <c r="N1383" s="1">
        <v>253</v>
      </c>
      <c r="O1383" s="1" t="s">
        <v>11709</v>
      </c>
      <c r="P1383" s="1" t="s">
        <v>2809</v>
      </c>
      <c r="Q1383" s="1" t="s">
        <v>11710</v>
      </c>
      <c r="R1383" s="1">
        <v>434.74600747955998</v>
      </c>
      <c r="S1383" s="1">
        <v>160.67476497407301</v>
      </c>
      <c r="T1383" s="1">
        <v>141.31682913479301</v>
      </c>
      <c r="U1383" s="1">
        <v>282.93223184562999</v>
      </c>
      <c r="V1383" s="1">
        <v>122.069165677423</v>
      </c>
      <c r="W1383" s="1">
        <v>99.913268636486706</v>
      </c>
      <c r="X1383" s="1" t="s">
        <v>38068</v>
      </c>
      <c r="Y1383" s="1" t="s">
        <v>38895</v>
      </c>
      <c r="Z1383" s="1" t="s">
        <v>38896</v>
      </c>
      <c r="AA1383" s="1" t="s">
        <v>38897</v>
      </c>
      <c r="AB1383" s="1" t="s">
        <v>52</v>
      </c>
      <c r="AC1383" s="1" t="s">
        <v>38898</v>
      </c>
    </row>
    <row r="1384" spans="1:29" x14ac:dyDescent="0.45">
      <c r="A1384" s="1" t="s">
        <v>542</v>
      </c>
      <c r="B1384" s="1" t="s">
        <v>543</v>
      </c>
      <c r="C1384" s="1" t="s">
        <v>25</v>
      </c>
      <c r="D1384" s="1" t="s">
        <v>11711</v>
      </c>
      <c r="E1384" s="1" t="s">
        <v>693</v>
      </c>
      <c r="F1384" s="1">
        <v>20</v>
      </c>
      <c r="G1384" s="1" t="s">
        <v>545</v>
      </c>
      <c r="H1384" s="1" t="s">
        <v>546</v>
      </c>
      <c r="I1384" s="1" t="s">
        <v>547</v>
      </c>
      <c r="J1384" s="1">
        <v>46.93</v>
      </c>
      <c r="K1384" s="1">
        <v>2186.9004</v>
      </c>
      <c r="L1384" s="1">
        <v>1.8</v>
      </c>
      <c r="M1384" s="1">
        <v>234</v>
      </c>
      <c r="N1384" s="1">
        <v>253</v>
      </c>
      <c r="O1384" s="1" t="s">
        <v>5633</v>
      </c>
      <c r="P1384" s="1" t="s">
        <v>420</v>
      </c>
      <c r="Q1384" s="1" t="s">
        <v>11712</v>
      </c>
      <c r="R1384" s="1">
        <v>489.51625744715199</v>
      </c>
      <c r="S1384" s="1">
        <v>986.65990701959197</v>
      </c>
      <c r="T1384" s="1">
        <v>6976.2897595653803</v>
      </c>
      <c r="U1384" s="1">
        <v>4047.55969938722</v>
      </c>
      <c r="V1384" s="1">
        <v>2192.0597908350601</v>
      </c>
      <c r="W1384" s="1">
        <v>5525.13964680142</v>
      </c>
      <c r="X1384" s="1" t="s">
        <v>38068</v>
      </c>
      <c r="Y1384" s="1" t="s">
        <v>38895</v>
      </c>
      <c r="Z1384" s="1" t="s">
        <v>38896</v>
      </c>
      <c r="AA1384" s="1" t="s">
        <v>38897</v>
      </c>
      <c r="AB1384" s="1" t="s">
        <v>52</v>
      </c>
      <c r="AC1384" s="1" t="s">
        <v>38898</v>
      </c>
    </row>
    <row r="1385" spans="1:29" x14ac:dyDescent="0.45">
      <c r="A1385" s="1" t="s">
        <v>542</v>
      </c>
      <c r="B1385" s="1" t="s">
        <v>543</v>
      </c>
      <c r="C1385" s="1" t="s">
        <v>25</v>
      </c>
      <c r="D1385" s="1" t="s">
        <v>11713</v>
      </c>
      <c r="E1385" s="1" t="s">
        <v>92</v>
      </c>
      <c r="F1385" s="1">
        <v>20</v>
      </c>
      <c r="G1385" s="1" t="s">
        <v>545</v>
      </c>
      <c r="H1385" s="1" t="s">
        <v>546</v>
      </c>
      <c r="I1385" s="1" t="s">
        <v>547</v>
      </c>
      <c r="J1385" s="1">
        <v>62.16</v>
      </c>
      <c r="K1385" s="1">
        <v>2186.9004</v>
      </c>
      <c r="L1385" s="1">
        <v>-3.1</v>
      </c>
      <c r="M1385" s="1">
        <v>234</v>
      </c>
      <c r="N1385" s="1">
        <v>253</v>
      </c>
      <c r="O1385" s="1" t="s">
        <v>11714</v>
      </c>
      <c r="P1385" s="1" t="s">
        <v>9329</v>
      </c>
      <c r="Q1385" s="1" t="s">
        <v>11715</v>
      </c>
      <c r="R1385" s="1">
        <v>3303.91685608035</v>
      </c>
      <c r="S1385" s="1">
        <v>296.63845196898399</v>
      </c>
      <c r="T1385" s="1">
        <v>1827.6164622623601</v>
      </c>
      <c r="U1385" s="1">
        <v>676.95215066519302</v>
      </c>
      <c r="V1385" s="1">
        <v>2192.0597908350601</v>
      </c>
      <c r="W1385" s="1">
        <v>4034.21342487948</v>
      </c>
      <c r="X1385" s="1" t="s">
        <v>38068</v>
      </c>
      <c r="Y1385" s="1" t="s">
        <v>38895</v>
      </c>
      <c r="Z1385" s="1" t="s">
        <v>38896</v>
      </c>
      <c r="AA1385" s="1" t="s">
        <v>38897</v>
      </c>
      <c r="AB1385" s="1" t="s">
        <v>52</v>
      </c>
      <c r="AC1385" s="1" t="s">
        <v>38898</v>
      </c>
    </row>
    <row r="1386" spans="1:29" x14ac:dyDescent="0.45">
      <c r="A1386" s="1" t="s">
        <v>5423</v>
      </c>
      <c r="B1386" s="1" t="s">
        <v>5424</v>
      </c>
      <c r="C1386" s="1" t="s">
        <v>25</v>
      </c>
      <c r="D1386" s="1" t="s">
        <v>11716</v>
      </c>
      <c r="E1386" s="1" t="s">
        <v>693</v>
      </c>
      <c r="F1386" s="1">
        <v>16</v>
      </c>
      <c r="G1386" s="1" t="s">
        <v>5426</v>
      </c>
      <c r="H1386" s="1" t="s">
        <v>5427</v>
      </c>
      <c r="I1386" s="1" t="s">
        <v>5428</v>
      </c>
      <c r="J1386" s="1">
        <v>58</v>
      </c>
      <c r="K1386" s="1">
        <v>1606.636</v>
      </c>
      <c r="L1386" s="1">
        <v>3.7</v>
      </c>
      <c r="M1386" s="1">
        <v>1028</v>
      </c>
      <c r="N1386" s="1">
        <v>1043</v>
      </c>
      <c r="O1386" s="1" t="s">
        <v>11717</v>
      </c>
      <c r="P1386" s="1" t="s">
        <v>11718</v>
      </c>
      <c r="Q1386" s="1" t="s">
        <v>11719</v>
      </c>
      <c r="R1386" s="1">
        <v>507.39663963728202</v>
      </c>
      <c r="S1386" s="1">
        <v>236.76915721363</v>
      </c>
      <c r="T1386" s="1">
        <v>308.57240240853997</v>
      </c>
      <c r="U1386" s="1">
        <v>427.37868222826302</v>
      </c>
      <c r="V1386" s="1">
        <v>85.309429319901398</v>
      </c>
      <c r="W1386" s="1">
        <v>278.872210237839</v>
      </c>
      <c r="X1386" s="1" t="s">
        <v>38068</v>
      </c>
      <c r="Y1386" s="1" t="s">
        <v>38920</v>
      </c>
      <c r="Z1386" s="1" t="s">
        <v>52</v>
      </c>
      <c r="AA1386" s="1" t="s">
        <v>52</v>
      </c>
      <c r="AB1386" s="1" t="s">
        <v>52</v>
      </c>
      <c r="AC1386" s="1" t="s">
        <v>52</v>
      </c>
    </row>
    <row r="1387" spans="1:29" x14ac:dyDescent="0.45">
      <c r="A1387" s="1" t="s">
        <v>1415</v>
      </c>
      <c r="B1387" s="1" t="s">
        <v>1416</v>
      </c>
      <c r="C1387" s="1" t="s">
        <v>25</v>
      </c>
      <c r="D1387" s="1" t="s">
        <v>11720</v>
      </c>
      <c r="E1387" s="1" t="s">
        <v>460</v>
      </c>
      <c r="F1387" s="1">
        <v>21</v>
      </c>
      <c r="G1387" s="1" t="s">
        <v>1418</v>
      </c>
      <c r="H1387" s="1" t="s">
        <v>1419</v>
      </c>
      <c r="I1387" s="1" t="s">
        <v>1420</v>
      </c>
      <c r="J1387" s="1">
        <v>30.85</v>
      </c>
      <c r="K1387" s="1">
        <v>2288.9684999999999</v>
      </c>
      <c r="L1387" s="1">
        <v>-2.9</v>
      </c>
      <c r="M1387" s="1">
        <v>768</v>
      </c>
      <c r="N1387" s="1">
        <v>788</v>
      </c>
      <c r="O1387" s="1" t="s">
        <v>11721</v>
      </c>
      <c r="P1387" s="1" t="s">
        <v>11722</v>
      </c>
      <c r="Q1387" s="1" t="s">
        <v>11723</v>
      </c>
      <c r="R1387" s="1">
        <v>5792.2639032269999</v>
      </c>
      <c r="S1387" s="1">
        <v>88.3872632307245</v>
      </c>
      <c r="T1387" s="1">
        <v>533.803885549499</v>
      </c>
      <c r="U1387" s="1">
        <v>694.02625087170395</v>
      </c>
      <c r="V1387" s="1">
        <v>5584.7595857633196</v>
      </c>
      <c r="W1387" s="1">
        <v>5086.7947681919904</v>
      </c>
      <c r="X1387" s="1" t="s">
        <v>38068</v>
      </c>
      <c r="Y1387" s="1" t="s">
        <v>38899</v>
      </c>
      <c r="Z1387" s="1" t="s">
        <v>52</v>
      </c>
      <c r="AA1387" s="1" t="s">
        <v>52</v>
      </c>
      <c r="AB1387" s="1" t="s">
        <v>52</v>
      </c>
      <c r="AC1387" s="1" t="s">
        <v>38900</v>
      </c>
    </row>
    <row r="1388" spans="1:29" x14ac:dyDescent="0.45">
      <c r="A1388" s="1" t="s">
        <v>113</v>
      </c>
      <c r="B1388" s="1" t="s">
        <v>114</v>
      </c>
      <c r="C1388" s="1" t="s">
        <v>25</v>
      </c>
      <c r="D1388" s="1" t="s">
        <v>11724</v>
      </c>
      <c r="E1388" s="1" t="s">
        <v>76</v>
      </c>
      <c r="F1388" s="1">
        <v>17</v>
      </c>
      <c r="G1388" s="1" t="s">
        <v>117</v>
      </c>
      <c r="H1388" s="1" t="s">
        <v>118</v>
      </c>
      <c r="I1388" s="1" t="s">
        <v>119</v>
      </c>
      <c r="J1388" s="1">
        <v>70.8</v>
      </c>
      <c r="K1388" s="1">
        <v>1980.7602999999999</v>
      </c>
      <c r="L1388" s="1">
        <v>1.2</v>
      </c>
      <c r="M1388" s="1">
        <v>180</v>
      </c>
      <c r="N1388" s="1">
        <v>196</v>
      </c>
      <c r="O1388" s="1" t="s">
        <v>11725</v>
      </c>
      <c r="P1388" s="1" t="s">
        <v>5819</v>
      </c>
      <c r="Q1388" s="1" t="s">
        <v>11726</v>
      </c>
      <c r="R1388" s="1">
        <v>83359.524906016406</v>
      </c>
      <c r="S1388" s="1">
        <v>87278.323573371104</v>
      </c>
      <c r="T1388" s="1">
        <v>64366.0680411055</v>
      </c>
      <c r="U1388" s="1">
        <v>203846.966329905</v>
      </c>
      <c r="V1388" s="1">
        <v>122379.88014818</v>
      </c>
      <c r="W1388" s="1">
        <v>91644.872665794406</v>
      </c>
      <c r="X1388" s="1" t="s">
        <v>38068</v>
      </c>
      <c r="Y1388" s="1" t="s">
        <v>38217</v>
      </c>
      <c r="Z1388" s="1" t="s">
        <v>52</v>
      </c>
      <c r="AA1388" s="1" t="s">
        <v>52</v>
      </c>
      <c r="AB1388" s="1" t="s">
        <v>52</v>
      </c>
      <c r="AC1388" s="1" t="s">
        <v>38218</v>
      </c>
    </row>
    <row r="1389" spans="1:29" x14ac:dyDescent="0.45">
      <c r="A1389" s="1" t="s">
        <v>113</v>
      </c>
      <c r="B1389" s="1" t="s">
        <v>114</v>
      </c>
      <c r="C1389" s="1" t="s">
        <v>25</v>
      </c>
      <c r="D1389" s="1" t="s">
        <v>11724</v>
      </c>
      <c r="E1389" s="1" t="s">
        <v>324</v>
      </c>
      <c r="F1389" s="1">
        <v>17</v>
      </c>
      <c r="G1389" s="1" t="s">
        <v>117</v>
      </c>
      <c r="H1389" s="1" t="s">
        <v>118</v>
      </c>
      <c r="I1389" s="1" t="s">
        <v>119</v>
      </c>
      <c r="J1389" s="1">
        <v>70.8</v>
      </c>
      <c r="K1389" s="1">
        <v>1980.7602999999999</v>
      </c>
      <c r="L1389" s="1">
        <v>1.2</v>
      </c>
      <c r="M1389" s="1">
        <v>180</v>
      </c>
      <c r="N1389" s="1">
        <v>196</v>
      </c>
      <c r="O1389" s="1" t="s">
        <v>11725</v>
      </c>
      <c r="P1389" s="1" t="s">
        <v>5910</v>
      </c>
      <c r="Q1389" s="1" t="s">
        <v>11727</v>
      </c>
      <c r="R1389" s="1">
        <v>83359.524906016406</v>
      </c>
      <c r="S1389" s="1">
        <v>87278.323573371104</v>
      </c>
      <c r="T1389" s="1">
        <v>64366.0680411055</v>
      </c>
      <c r="U1389" s="1">
        <v>203846.966329905</v>
      </c>
      <c r="V1389" s="1">
        <v>122379.88014818</v>
      </c>
      <c r="W1389" s="1">
        <v>91644.872665794406</v>
      </c>
      <c r="X1389" s="1" t="s">
        <v>38068</v>
      </c>
      <c r="Y1389" s="1" t="s">
        <v>38217</v>
      </c>
      <c r="Z1389" s="1" t="s">
        <v>52</v>
      </c>
      <c r="AA1389" s="1" t="s">
        <v>52</v>
      </c>
      <c r="AB1389" s="1" t="s">
        <v>52</v>
      </c>
      <c r="AC1389" s="1" t="s">
        <v>38218</v>
      </c>
    </row>
    <row r="1390" spans="1:29" x14ac:dyDescent="0.45">
      <c r="A1390" s="1" t="s">
        <v>113</v>
      </c>
      <c r="B1390" s="1" t="s">
        <v>114</v>
      </c>
      <c r="C1390" s="1" t="s">
        <v>25</v>
      </c>
      <c r="D1390" s="1" t="s">
        <v>11728</v>
      </c>
      <c r="E1390" s="1" t="s">
        <v>76</v>
      </c>
      <c r="F1390" s="1">
        <v>17</v>
      </c>
      <c r="G1390" s="1" t="s">
        <v>117</v>
      </c>
      <c r="H1390" s="1" t="s">
        <v>118</v>
      </c>
      <c r="I1390" s="1" t="s">
        <v>119</v>
      </c>
      <c r="J1390" s="1">
        <v>60.67</v>
      </c>
      <c r="K1390" s="1">
        <v>1900.7937999999999</v>
      </c>
      <c r="L1390" s="1">
        <v>2.6</v>
      </c>
      <c r="M1390" s="1">
        <v>180</v>
      </c>
      <c r="N1390" s="1">
        <v>196</v>
      </c>
      <c r="O1390" s="1" t="s">
        <v>11729</v>
      </c>
      <c r="P1390" s="1" t="s">
        <v>5819</v>
      </c>
      <c r="Q1390" s="1" t="s">
        <v>11726</v>
      </c>
      <c r="R1390" s="1">
        <v>31548.162319634201</v>
      </c>
      <c r="S1390" s="1">
        <v>29827.1146030165</v>
      </c>
      <c r="T1390" s="1">
        <v>35358.000536460801</v>
      </c>
      <c r="U1390" s="1">
        <v>48497.2146514817</v>
      </c>
      <c r="V1390" s="1">
        <v>42219.103175557102</v>
      </c>
      <c r="W1390" s="1">
        <v>35802.585307776499</v>
      </c>
      <c r="X1390" s="1" t="s">
        <v>38068</v>
      </c>
      <c r="Y1390" s="1" t="s">
        <v>38217</v>
      </c>
      <c r="Z1390" s="1" t="s">
        <v>52</v>
      </c>
      <c r="AA1390" s="1" t="s">
        <v>52</v>
      </c>
      <c r="AB1390" s="1" t="s">
        <v>52</v>
      </c>
      <c r="AC1390" s="1" t="s">
        <v>38218</v>
      </c>
    </row>
    <row r="1391" spans="1:29" x14ac:dyDescent="0.45">
      <c r="A1391" s="1" t="s">
        <v>113</v>
      </c>
      <c r="B1391" s="1" t="s">
        <v>114</v>
      </c>
      <c r="C1391" s="1" t="s">
        <v>25</v>
      </c>
      <c r="D1391" s="1" t="s">
        <v>11730</v>
      </c>
      <c r="E1391" s="1" t="s">
        <v>324</v>
      </c>
      <c r="F1391" s="1">
        <v>17</v>
      </c>
      <c r="G1391" s="1" t="s">
        <v>117</v>
      </c>
      <c r="H1391" s="1" t="s">
        <v>118</v>
      </c>
      <c r="I1391" s="1" t="s">
        <v>119</v>
      </c>
      <c r="J1391" s="1">
        <v>62.43</v>
      </c>
      <c r="K1391" s="1">
        <v>1900.7937999999999</v>
      </c>
      <c r="L1391" s="1">
        <v>2.1</v>
      </c>
      <c r="M1391" s="1">
        <v>180</v>
      </c>
      <c r="N1391" s="1">
        <v>196</v>
      </c>
      <c r="O1391" s="1" t="s">
        <v>11731</v>
      </c>
      <c r="P1391" s="1" t="s">
        <v>5910</v>
      </c>
      <c r="Q1391" s="1" t="s">
        <v>11727</v>
      </c>
      <c r="R1391" s="1">
        <v>32829.468880333101</v>
      </c>
      <c r="S1391" s="1">
        <v>9536.0065693178203</v>
      </c>
      <c r="T1391" s="1">
        <v>35776.106313918302</v>
      </c>
      <c r="U1391" s="1">
        <v>1130.48324917791</v>
      </c>
      <c r="V1391" s="1">
        <v>43154.257047135499</v>
      </c>
      <c r="W1391" s="1">
        <v>37390.169155220603</v>
      </c>
      <c r="X1391" s="1" t="s">
        <v>38068</v>
      </c>
      <c r="Y1391" s="1" t="s">
        <v>38217</v>
      </c>
      <c r="Z1391" s="1" t="s">
        <v>52</v>
      </c>
      <c r="AA1391" s="1" t="s">
        <v>52</v>
      </c>
      <c r="AB1391" s="1" t="s">
        <v>52</v>
      </c>
      <c r="AC1391" s="1" t="s">
        <v>38218</v>
      </c>
    </row>
    <row r="1392" spans="1:29" x14ac:dyDescent="0.45">
      <c r="A1392" s="1" t="s">
        <v>862</v>
      </c>
      <c r="B1392" s="1" t="s">
        <v>863</v>
      </c>
      <c r="C1392" s="1" t="s">
        <v>25</v>
      </c>
      <c r="D1392" s="1" t="s">
        <v>11732</v>
      </c>
      <c r="E1392" s="1" t="s">
        <v>182</v>
      </c>
      <c r="F1392" s="1">
        <v>15</v>
      </c>
      <c r="G1392" s="1" t="s">
        <v>865</v>
      </c>
      <c r="H1392" s="1" t="s">
        <v>68</v>
      </c>
      <c r="I1392" s="1" t="s">
        <v>866</v>
      </c>
      <c r="J1392" s="1">
        <v>37.46</v>
      </c>
      <c r="K1392" s="1">
        <v>1683.6149</v>
      </c>
      <c r="L1392" s="1">
        <v>4.5999999999999996</v>
      </c>
      <c r="M1392" s="1">
        <v>155</v>
      </c>
      <c r="N1392" s="1">
        <v>169</v>
      </c>
      <c r="O1392" s="1" t="s">
        <v>11733</v>
      </c>
      <c r="P1392" s="1" t="s">
        <v>6955</v>
      </c>
      <c r="Q1392" s="1" t="s">
        <v>11734</v>
      </c>
      <c r="R1392" s="1">
        <v>319.713085109318</v>
      </c>
      <c r="S1392" s="1">
        <v>366.721348615144</v>
      </c>
      <c r="T1392" s="1">
        <v>335.58771898770601</v>
      </c>
      <c r="U1392" s="1">
        <v>2137.3217712689898</v>
      </c>
      <c r="V1392" s="1">
        <v>467.95453708415101</v>
      </c>
      <c r="W1392" s="1">
        <v>315.61886125611301</v>
      </c>
      <c r="X1392" s="1" t="s">
        <v>38068</v>
      </c>
      <c r="Y1392" s="1" t="s">
        <v>52</v>
      </c>
      <c r="Z1392" s="1" t="s">
        <v>52</v>
      </c>
      <c r="AA1392" s="1" t="s">
        <v>52</v>
      </c>
      <c r="AB1392" s="1" t="s">
        <v>52</v>
      </c>
      <c r="AC1392" s="1" t="s">
        <v>52</v>
      </c>
    </row>
    <row r="1393" spans="1:29" x14ac:dyDescent="0.45">
      <c r="A1393" s="1" t="s">
        <v>895</v>
      </c>
      <c r="B1393" s="1" t="s">
        <v>1617</v>
      </c>
      <c r="C1393" s="1" t="s">
        <v>25</v>
      </c>
      <c r="D1393" s="1" t="s">
        <v>11735</v>
      </c>
      <c r="E1393" s="1" t="s">
        <v>460</v>
      </c>
      <c r="F1393" s="1">
        <v>11</v>
      </c>
      <c r="G1393" s="1" t="s">
        <v>898</v>
      </c>
      <c r="H1393" s="1" t="s">
        <v>899</v>
      </c>
      <c r="I1393" s="1" t="s">
        <v>900</v>
      </c>
      <c r="J1393" s="1">
        <v>48.15</v>
      </c>
      <c r="K1393" s="1">
        <v>1277.4812999999999</v>
      </c>
      <c r="L1393" s="1">
        <v>-1.5</v>
      </c>
      <c r="M1393" s="1">
        <v>52</v>
      </c>
      <c r="N1393" s="1">
        <v>62</v>
      </c>
      <c r="O1393" s="1" t="s">
        <v>11736</v>
      </c>
      <c r="P1393" s="1" t="s">
        <v>4285</v>
      </c>
      <c r="Q1393" s="1" t="s">
        <v>11737</v>
      </c>
      <c r="R1393" s="1">
        <v>930.09614988345299</v>
      </c>
      <c r="S1393" s="1">
        <v>671.24932707578898</v>
      </c>
      <c r="T1393" s="1">
        <v>4913.42845257931</v>
      </c>
      <c r="U1393" s="1">
        <v>947.07920223813699</v>
      </c>
      <c r="V1393" s="1">
        <v>818.29066479335904</v>
      </c>
      <c r="W1393" s="1">
        <v>830.09816090887796</v>
      </c>
      <c r="X1393" s="1" t="s">
        <v>38068</v>
      </c>
      <c r="Y1393" s="1" t="s">
        <v>38901</v>
      </c>
      <c r="Z1393" s="1" t="s">
        <v>52</v>
      </c>
      <c r="AA1393" s="1" t="s">
        <v>52</v>
      </c>
      <c r="AB1393" s="1" t="s">
        <v>52</v>
      </c>
      <c r="AC1393" s="1" t="s">
        <v>38902</v>
      </c>
    </row>
    <row r="1394" spans="1:29" x14ac:dyDescent="0.45">
      <c r="A1394" s="1" t="s">
        <v>6458</v>
      </c>
      <c r="B1394" s="1" t="s">
        <v>6459</v>
      </c>
      <c r="C1394" s="1" t="s">
        <v>47</v>
      </c>
      <c r="D1394" s="1" t="s">
        <v>11738</v>
      </c>
      <c r="E1394" s="1" t="s">
        <v>98</v>
      </c>
      <c r="F1394" s="1">
        <v>7</v>
      </c>
      <c r="G1394" s="1" t="s">
        <v>6461</v>
      </c>
      <c r="H1394" s="1" t="s">
        <v>5920</v>
      </c>
      <c r="I1394" s="1" t="s">
        <v>6462</v>
      </c>
      <c r="J1394" s="1">
        <v>36.18</v>
      </c>
      <c r="K1394" s="1">
        <v>986.45860000000005</v>
      </c>
      <c r="L1394" s="1">
        <v>-4.5999999999999996</v>
      </c>
      <c r="M1394" s="1">
        <v>2829</v>
      </c>
      <c r="N1394" s="1">
        <v>2835</v>
      </c>
      <c r="O1394" s="1" t="s">
        <v>52</v>
      </c>
      <c r="P1394" s="1" t="s">
        <v>11739</v>
      </c>
      <c r="Q1394" s="1" t="s">
        <v>11740</v>
      </c>
      <c r="R1394" s="1">
        <v>3489.8263987242799</v>
      </c>
      <c r="S1394" s="1">
        <v>610.89827081455201</v>
      </c>
      <c r="T1394" s="1">
        <v>2141.38141026738</v>
      </c>
      <c r="U1394" s="1">
        <v>3295.9040355017901</v>
      </c>
      <c r="V1394" s="1">
        <v>4150.6583113879196</v>
      </c>
      <c r="W1394" s="1">
        <v>6039.2938484727301</v>
      </c>
      <c r="X1394" s="1" t="s">
        <v>38068</v>
      </c>
      <c r="Y1394" s="1" t="s">
        <v>38921</v>
      </c>
      <c r="Z1394" s="1" t="s">
        <v>52</v>
      </c>
      <c r="AA1394" s="1" t="s">
        <v>52</v>
      </c>
      <c r="AB1394" s="1" t="s">
        <v>52</v>
      </c>
      <c r="AC1394" s="1" t="s">
        <v>38812</v>
      </c>
    </row>
    <row r="1395" spans="1:29" x14ac:dyDescent="0.45">
      <c r="A1395" s="1" t="s">
        <v>11741</v>
      </c>
      <c r="B1395" s="1" t="s">
        <v>11742</v>
      </c>
      <c r="C1395" s="1" t="s">
        <v>47</v>
      </c>
      <c r="D1395" s="1" t="s">
        <v>11743</v>
      </c>
      <c r="E1395" s="1" t="s">
        <v>98</v>
      </c>
      <c r="F1395" s="1">
        <v>10</v>
      </c>
      <c r="G1395" s="1" t="s">
        <v>11744</v>
      </c>
      <c r="H1395" s="1" t="s">
        <v>11745</v>
      </c>
      <c r="I1395" s="1" t="s">
        <v>11746</v>
      </c>
      <c r="J1395" s="1">
        <v>26.3</v>
      </c>
      <c r="K1395" s="1">
        <v>1146.4957999999999</v>
      </c>
      <c r="L1395" s="1">
        <v>-1.2</v>
      </c>
      <c r="M1395" s="1">
        <v>535</v>
      </c>
      <c r="N1395" s="1">
        <v>544</v>
      </c>
      <c r="O1395" s="1" t="s">
        <v>508</v>
      </c>
      <c r="P1395" s="1" t="s">
        <v>11747</v>
      </c>
      <c r="Q1395" s="1" t="s">
        <v>11748</v>
      </c>
      <c r="R1395" s="1">
        <v>13920.6426216037</v>
      </c>
      <c r="S1395" s="1">
        <v>971.89972197705094</v>
      </c>
      <c r="T1395" s="1">
        <v>11474.9331030217</v>
      </c>
      <c r="U1395" s="1">
        <v>24653.2021324251</v>
      </c>
      <c r="V1395" s="1">
        <v>10050.492072638101</v>
      </c>
      <c r="W1395" s="1">
        <v>1124.73420629061</v>
      </c>
      <c r="X1395" s="1" t="s">
        <v>38068</v>
      </c>
      <c r="Y1395" s="1" t="s">
        <v>38922</v>
      </c>
      <c r="Z1395" s="1" t="s">
        <v>52</v>
      </c>
      <c r="AA1395" s="1" t="s">
        <v>52</v>
      </c>
      <c r="AB1395" s="1" t="s">
        <v>52</v>
      </c>
      <c r="AC1395" s="1" t="s">
        <v>38923</v>
      </c>
    </row>
    <row r="1396" spans="1:29" x14ac:dyDescent="0.45">
      <c r="A1396" s="1" t="s">
        <v>11749</v>
      </c>
      <c r="B1396" s="1" t="s">
        <v>11750</v>
      </c>
      <c r="C1396" s="1" t="s">
        <v>47</v>
      </c>
      <c r="D1396" s="1" t="s">
        <v>11751</v>
      </c>
      <c r="E1396" s="1" t="s">
        <v>98</v>
      </c>
      <c r="F1396" s="1">
        <v>14</v>
      </c>
      <c r="G1396" s="1" t="s">
        <v>11752</v>
      </c>
      <c r="H1396" s="1" t="s">
        <v>11753</v>
      </c>
      <c r="I1396" s="1" t="s">
        <v>11754</v>
      </c>
      <c r="J1396" s="1">
        <v>24.63</v>
      </c>
      <c r="K1396" s="1">
        <v>1515.6454000000001</v>
      </c>
      <c r="L1396" s="1">
        <v>-3.1</v>
      </c>
      <c r="M1396" s="1">
        <v>1124</v>
      </c>
      <c r="N1396" s="1">
        <v>1137</v>
      </c>
      <c r="O1396" s="1" t="s">
        <v>539</v>
      </c>
      <c r="P1396" s="1" t="s">
        <v>11755</v>
      </c>
      <c r="Q1396" s="1" t="s">
        <v>11756</v>
      </c>
      <c r="R1396" s="1"/>
      <c r="S1396" s="1">
        <v>4037.5411937489998</v>
      </c>
      <c r="T1396" s="1">
        <v>88.7021338960582</v>
      </c>
      <c r="U1396" s="1"/>
      <c r="V1396" s="1">
        <v>293.65752341982397</v>
      </c>
      <c r="W1396" s="1">
        <v>214.03256136264901</v>
      </c>
      <c r="X1396" s="1" t="s">
        <v>38068</v>
      </c>
      <c r="Y1396" s="1" t="s">
        <v>38924</v>
      </c>
      <c r="Z1396" s="1" t="s">
        <v>52</v>
      </c>
      <c r="AA1396" s="1" t="s">
        <v>52</v>
      </c>
      <c r="AB1396" s="1" t="s">
        <v>52</v>
      </c>
      <c r="AC1396" s="1" t="s">
        <v>38925</v>
      </c>
    </row>
    <row r="1397" spans="1:29" x14ac:dyDescent="0.45">
      <c r="A1397" s="1" t="s">
        <v>375</v>
      </c>
      <c r="B1397" s="1" t="s">
        <v>376</v>
      </c>
      <c r="C1397" s="1" t="s">
        <v>47</v>
      </c>
      <c r="D1397" s="1" t="s">
        <v>4606</v>
      </c>
      <c r="E1397" s="1" t="s">
        <v>98</v>
      </c>
      <c r="F1397" s="1">
        <v>21</v>
      </c>
      <c r="G1397" s="1" t="s">
        <v>378</v>
      </c>
      <c r="H1397" s="1" t="s">
        <v>379</v>
      </c>
      <c r="I1397" s="1" t="s">
        <v>380</v>
      </c>
      <c r="J1397" s="1">
        <v>65.73</v>
      </c>
      <c r="K1397" s="1">
        <v>2261.9214000000002</v>
      </c>
      <c r="L1397" s="1">
        <v>1.5</v>
      </c>
      <c r="M1397" s="1">
        <v>2195</v>
      </c>
      <c r="N1397" s="1">
        <v>2215</v>
      </c>
      <c r="O1397" s="1" t="s">
        <v>539</v>
      </c>
      <c r="P1397" s="1" t="s">
        <v>4607</v>
      </c>
      <c r="Q1397" s="1" t="s">
        <v>4608</v>
      </c>
      <c r="R1397" s="1">
        <v>38830.800863090197</v>
      </c>
      <c r="S1397" s="1">
        <v>37510.706272181997</v>
      </c>
      <c r="T1397" s="1">
        <v>59135.194879069699</v>
      </c>
      <c r="U1397" s="1">
        <v>6633.5263392017996</v>
      </c>
      <c r="V1397" s="1">
        <v>27197.726366541901</v>
      </c>
      <c r="W1397" s="1">
        <v>4436.5773642079703</v>
      </c>
      <c r="X1397" s="1" t="s">
        <v>38068</v>
      </c>
      <c r="Y1397" s="1" t="s">
        <v>38529</v>
      </c>
      <c r="Z1397" s="1" t="s">
        <v>52</v>
      </c>
      <c r="AA1397" s="1" t="s">
        <v>52</v>
      </c>
      <c r="AB1397" s="1" t="s">
        <v>38530</v>
      </c>
      <c r="AC1397" s="1" t="s">
        <v>38531</v>
      </c>
    </row>
    <row r="1398" spans="1:29" x14ac:dyDescent="0.45">
      <c r="A1398" s="1" t="s">
        <v>11757</v>
      </c>
      <c r="B1398" s="1" t="s">
        <v>11758</v>
      </c>
      <c r="C1398" s="1" t="s">
        <v>47</v>
      </c>
      <c r="D1398" s="1" t="s">
        <v>11759</v>
      </c>
      <c r="E1398" s="1" t="s">
        <v>98</v>
      </c>
      <c r="F1398" s="1">
        <v>25</v>
      </c>
      <c r="G1398" s="1" t="s">
        <v>11760</v>
      </c>
      <c r="H1398" s="1" t="s">
        <v>11761</v>
      </c>
      <c r="I1398" s="1" t="s">
        <v>11762</v>
      </c>
      <c r="J1398" s="1">
        <v>41.01</v>
      </c>
      <c r="K1398" s="1">
        <v>2849.2755999999999</v>
      </c>
      <c r="L1398" s="1">
        <v>-4.2</v>
      </c>
      <c r="M1398" s="1">
        <v>567</v>
      </c>
      <c r="N1398" s="1">
        <v>591</v>
      </c>
      <c r="O1398" s="1" t="s">
        <v>539</v>
      </c>
      <c r="P1398" s="1" t="s">
        <v>11763</v>
      </c>
      <c r="Q1398" s="1" t="s">
        <v>11764</v>
      </c>
      <c r="R1398" s="1">
        <v>687.58811917532501</v>
      </c>
      <c r="S1398" s="1">
        <v>4150.9034166736401</v>
      </c>
      <c r="T1398" s="1">
        <v>5563.1394758131</v>
      </c>
      <c r="U1398" s="1">
        <v>13214.212306158601</v>
      </c>
      <c r="V1398" s="1">
        <v>8138.5594882669702</v>
      </c>
      <c r="W1398" s="1">
        <v>279.21026885774899</v>
      </c>
      <c r="X1398" s="1" t="s">
        <v>38068</v>
      </c>
      <c r="Y1398" s="1" t="s">
        <v>52</v>
      </c>
      <c r="Z1398" s="1" t="s">
        <v>52</v>
      </c>
      <c r="AA1398" s="1" t="s">
        <v>52</v>
      </c>
      <c r="AB1398" s="1" t="s">
        <v>52</v>
      </c>
      <c r="AC1398" s="1" t="s">
        <v>52</v>
      </c>
    </row>
    <row r="1399" spans="1:29" x14ac:dyDescent="0.45">
      <c r="A1399" s="1" t="s">
        <v>5441</v>
      </c>
      <c r="B1399" s="1" t="s">
        <v>5442</v>
      </c>
      <c r="C1399" s="1" t="s">
        <v>47</v>
      </c>
      <c r="D1399" s="1" t="s">
        <v>11765</v>
      </c>
      <c r="E1399" s="1" t="s">
        <v>339</v>
      </c>
      <c r="F1399" s="1">
        <v>17</v>
      </c>
      <c r="G1399" s="1" t="s">
        <v>5444</v>
      </c>
      <c r="H1399" s="1" t="s">
        <v>5445</v>
      </c>
      <c r="I1399" s="1" t="s">
        <v>5446</v>
      </c>
      <c r="J1399" s="1">
        <v>39.42</v>
      </c>
      <c r="K1399" s="1">
        <v>1753.7771</v>
      </c>
      <c r="L1399" s="1">
        <v>-0.9</v>
      </c>
      <c r="M1399" s="1">
        <v>80</v>
      </c>
      <c r="N1399" s="1">
        <v>96</v>
      </c>
      <c r="O1399" s="1" t="s">
        <v>722</v>
      </c>
      <c r="P1399" s="1" t="s">
        <v>1585</v>
      </c>
      <c r="Q1399" s="1" t="s">
        <v>11766</v>
      </c>
      <c r="R1399" s="1">
        <v>339.36448281464197</v>
      </c>
      <c r="S1399" s="1"/>
      <c r="T1399" s="1">
        <v>1432.7720837290301</v>
      </c>
      <c r="U1399" s="1">
        <v>1634.3328326170299</v>
      </c>
      <c r="V1399" s="1">
        <v>1056.7987571742501</v>
      </c>
      <c r="W1399" s="1">
        <v>1411.6075272349799</v>
      </c>
      <c r="X1399" s="1" t="s">
        <v>38068</v>
      </c>
      <c r="Y1399" s="1" t="s">
        <v>38926</v>
      </c>
      <c r="Z1399" s="1" t="s">
        <v>52</v>
      </c>
      <c r="AA1399" s="1" t="s">
        <v>52</v>
      </c>
      <c r="AB1399" s="1" t="s">
        <v>52</v>
      </c>
      <c r="AC1399" s="1" t="s">
        <v>38927</v>
      </c>
    </row>
    <row r="1400" spans="1:29" x14ac:dyDescent="0.45">
      <c r="A1400" s="1" t="s">
        <v>5441</v>
      </c>
      <c r="B1400" s="1" t="s">
        <v>5442</v>
      </c>
      <c r="C1400" s="1" t="s">
        <v>25</v>
      </c>
      <c r="D1400" s="1" t="s">
        <v>38928</v>
      </c>
      <c r="E1400" s="1" t="s">
        <v>406</v>
      </c>
      <c r="F1400" s="1">
        <v>17</v>
      </c>
      <c r="G1400" s="1" t="s">
        <v>5444</v>
      </c>
      <c r="H1400" s="1" t="s">
        <v>5445</v>
      </c>
      <c r="I1400" s="1" t="s">
        <v>5446</v>
      </c>
      <c r="J1400" s="1">
        <v>34.159999999999997</v>
      </c>
      <c r="K1400" s="1">
        <v>1753.7771</v>
      </c>
      <c r="L1400" s="1">
        <v>-2.4</v>
      </c>
      <c r="M1400" s="1">
        <v>80</v>
      </c>
      <c r="N1400" s="1">
        <v>96</v>
      </c>
      <c r="O1400" s="1" t="s">
        <v>410</v>
      </c>
      <c r="P1400" s="1" t="s">
        <v>1642</v>
      </c>
      <c r="Q1400" s="1" t="s">
        <v>38929</v>
      </c>
      <c r="R1400" s="1"/>
      <c r="S1400" s="1"/>
      <c r="T1400" s="1">
        <v>1857.0841040747</v>
      </c>
      <c r="U1400" s="1">
        <v>2352.64887006352</v>
      </c>
      <c r="V1400" s="1">
        <v>665.84320297156205</v>
      </c>
      <c r="W1400" s="1">
        <v>1503.3678282220601</v>
      </c>
      <c r="X1400" s="1" t="s">
        <v>38068</v>
      </c>
      <c r="Y1400" s="1" t="s">
        <v>38926</v>
      </c>
      <c r="Z1400" s="1" t="s">
        <v>52</v>
      </c>
      <c r="AA1400" s="1" t="s">
        <v>52</v>
      </c>
      <c r="AB1400" s="1" t="s">
        <v>52</v>
      </c>
      <c r="AC1400" s="1" t="s">
        <v>38927</v>
      </c>
    </row>
    <row r="1401" spans="1:29" x14ac:dyDescent="0.45">
      <c r="A1401" s="1" t="s">
        <v>5441</v>
      </c>
      <c r="B1401" s="1" t="s">
        <v>5442</v>
      </c>
      <c r="C1401" s="1" t="s">
        <v>25</v>
      </c>
      <c r="D1401" s="1" t="s">
        <v>11767</v>
      </c>
      <c r="E1401" s="1" t="s">
        <v>324</v>
      </c>
      <c r="F1401" s="1">
        <v>16</v>
      </c>
      <c r="G1401" s="1" t="s">
        <v>5444</v>
      </c>
      <c r="H1401" s="1" t="s">
        <v>5445</v>
      </c>
      <c r="I1401" s="1" t="s">
        <v>5446</v>
      </c>
      <c r="J1401" s="1">
        <v>75.17</v>
      </c>
      <c r="K1401" s="1">
        <v>1625.6821</v>
      </c>
      <c r="L1401" s="1">
        <v>0.6</v>
      </c>
      <c r="M1401" s="1">
        <v>80</v>
      </c>
      <c r="N1401" s="1">
        <v>95</v>
      </c>
      <c r="O1401" s="1" t="s">
        <v>11768</v>
      </c>
      <c r="P1401" s="1" t="s">
        <v>2338</v>
      </c>
      <c r="Q1401" s="1" t="s">
        <v>11769</v>
      </c>
      <c r="R1401" s="1">
        <v>7083.3557038594699</v>
      </c>
      <c r="S1401" s="1">
        <v>6820.41916897171</v>
      </c>
      <c r="T1401" s="1">
        <v>6866.8478861357298</v>
      </c>
      <c r="U1401" s="1">
        <v>22738.114496561098</v>
      </c>
      <c r="V1401" s="1">
        <v>11025.927164369999</v>
      </c>
      <c r="W1401" s="1">
        <v>9564.5375723815396</v>
      </c>
      <c r="X1401" s="1" t="s">
        <v>38068</v>
      </c>
      <c r="Y1401" s="1" t="s">
        <v>38926</v>
      </c>
      <c r="Z1401" s="1" t="s">
        <v>52</v>
      </c>
      <c r="AA1401" s="1" t="s">
        <v>52</v>
      </c>
      <c r="AB1401" s="1" t="s">
        <v>52</v>
      </c>
      <c r="AC1401" s="1" t="s">
        <v>38927</v>
      </c>
    </row>
    <row r="1402" spans="1:29" x14ac:dyDescent="0.45">
      <c r="A1402" s="1" t="s">
        <v>5441</v>
      </c>
      <c r="B1402" s="1" t="s">
        <v>5442</v>
      </c>
      <c r="C1402" s="1" t="s">
        <v>25</v>
      </c>
      <c r="D1402" s="1" t="s">
        <v>11770</v>
      </c>
      <c r="E1402" s="1" t="s">
        <v>324</v>
      </c>
      <c r="F1402" s="1">
        <v>17</v>
      </c>
      <c r="G1402" s="1" t="s">
        <v>5444</v>
      </c>
      <c r="H1402" s="1" t="s">
        <v>5445</v>
      </c>
      <c r="I1402" s="1" t="s">
        <v>5446</v>
      </c>
      <c r="J1402" s="1">
        <v>71.44</v>
      </c>
      <c r="K1402" s="1">
        <v>1753.7771</v>
      </c>
      <c r="L1402" s="1">
        <v>-0.2</v>
      </c>
      <c r="M1402" s="1">
        <v>80</v>
      </c>
      <c r="N1402" s="1">
        <v>96</v>
      </c>
      <c r="O1402" s="1" t="s">
        <v>11771</v>
      </c>
      <c r="P1402" s="1" t="s">
        <v>2338</v>
      </c>
      <c r="Q1402" s="1" t="s">
        <v>11769</v>
      </c>
      <c r="R1402" s="1">
        <v>1607.01333655604</v>
      </c>
      <c r="S1402" s="1">
        <v>159.90530502729999</v>
      </c>
      <c r="T1402" s="1">
        <v>57.698498942278498</v>
      </c>
      <c r="U1402" s="1">
        <v>39229.187361199503</v>
      </c>
      <c r="V1402" s="1">
        <v>97686.5418350447</v>
      </c>
      <c r="W1402" s="1">
        <v>83.565574468548803</v>
      </c>
      <c r="X1402" s="1" t="s">
        <v>38068</v>
      </c>
      <c r="Y1402" s="1" t="s">
        <v>38926</v>
      </c>
      <c r="Z1402" s="1" t="s">
        <v>52</v>
      </c>
      <c r="AA1402" s="1" t="s">
        <v>52</v>
      </c>
      <c r="AB1402" s="1" t="s">
        <v>52</v>
      </c>
      <c r="AC1402" s="1" t="s">
        <v>38927</v>
      </c>
    </row>
    <row r="1403" spans="1:29" x14ac:dyDescent="0.45">
      <c r="A1403" s="1" t="s">
        <v>5441</v>
      </c>
      <c r="B1403" s="1" t="s">
        <v>5442</v>
      </c>
      <c r="C1403" s="1" t="s">
        <v>47</v>
      </c>
      <c r="D1403" s="1" t="s">
        <v>11772</v>
      </c>
      <c r="E1403" s="1" t="s">
        <v>262</v>
      </c>
      <c r="F1403" s="1">
        <v>16</v>
      </c>
      <c r="G1403" s="1" t="s">
        <v>5444</v>
      </c>
      <c r="H1403" s="1" t="s">
        <v>5445</v>
      </c>
      <c r="I1403" s="1" t="s">
        <v>5446</v>
      </c>
      <c r="J1403" s="1">
        <v>75.099999999999994</v>
      </c>
      <c r="K1403" s="1">
        <v>1625.6821</v>
      </c>
      <c r="L1403" s="1">
        <v>-2</v>
      </c>
      <c r="M1403" s="1">
        <v>80</v>
      </c>
      <c r="N1403" s="1">
        <v>95</v>
      </c>
      <c r="O1403" s="1" t="s">
        <v>6124</v>
      </c>
      <c r="P1403" s="1" t="s">
        <v>11773</v>
      </c>
      <c r="Q1403" s="1" t="s">
        <v>11774</v>
      </c>
      <c r="R1403" s="1">
        <v>419.10863065633401</v>
      </c>
      <c r="S1403" s="1">
        <v>6820.41916897171</v>
      </c>
      <c r="T1403" s="1">
        <v>6866.8478861357298</v>
      </c>
      <c r="U1403" s="1">
        <v>22738.114496561098</v>
      </c>
      <c r="V1403" s="1">
        <v>11025.927164369999</v>
      </c>
      <c r="W1403" s="1">
        <v>9564.5375723815396</v>
      </c>
      <c r="X1403" s="1" t="s">
        <v>38068</v>
      </c>
      <c r="Y1403" s="1" t="s">
        <v>38926</v>
      </c>
      <c r="Z1403" s="1" t="s">
        <v>52</v>
      </c>
      <c r="AA1403" s="1" t="s">
        <v>52</v>
      </c>
      <c r="AB1403" s="1" t="s">
        <v>52</v>
      </c>
      <c r="AC1403" s="1" t="s">
        <v>38927</v>
      </c>
    </row>
    <row r="1404" spans="1:29" x14ac:dyDescent="0.45">
      <c r="A1404" s="1" t="s">
        <v>5441</v>
      </c>
      <c r="B1404" s="1" t="s">
        <v>5442</v>
      </c>
      <c r="C1404" s="1" t="s">
        <v>47</v>
      </c>
      <c r="D1404" s="1" t="s">
        <v>37900</v>
      </c>
      <c r="E1404" s="1" t="s">
        <v>262</v>
      </c>
      <c r="F1404" s="1">
        <v>17</v>
      </c>
      <c r="G1404" s="1" t="s">
        <v>5444</v>
      </c>
      <c r="H1404" s="1" t="s">
        <v>5445</v>
      </c>
      <c r="I1404" s="1" t="s">
        <v>5446</v>
      </c>
      <c r="J1404" s="1">
        <v>55.23</v>
      </c>
      <c r="K1404" s="1">
        <v>1753.7771</v>
      </c>
      <c r="L1404" s="1">
        <v>-1.3</v>
      </c>
      <c r="M1404" s="1">
        <v>80</v>
      </c>
      <c r="N1404" s="1">
        <v>96</v>
      </c>
      <c r="O1404" s="1" t="s">
        <v>6124</v>
      </c>
      <c r="P1404" s="1" t="s">
        <v>11773</v>
      </c>
      <c r="Q1404" s="1" t="s">
        <v>11774</v>
      </c>
      <c r="R1404" s="1"/>
      <c r="S1404" s="1"/>
      <c r="T1404" s="1"/>
      <c r="U1404" s="1">
        <v>39229.187361199503</v>
      </c>
      <c r="V1404" s="1">
        <v>97686.5418350447</v>
      </c>
      <c r="W1404" s="1">
        <v>2431.27072184996</v>
      </c>
      <c r="X1404" s="1" t="s">
        <v>38068</v>
      </c>
      <c r="Y1404" s="1" t="s">
        <v>38926</v>
      </c>
      <c r="Z1404" s="1" t="s">
        <v>52</v>
      </c>
      <c r="AA1404" s="1" t="s">
        <v>52</v>
      </c>
      <c r="AB1404" s="1" t="s">
        <v>52</v>
      </c>
      <c r="AC1404" s="1" t="s">
        <v>38927</v>
      </c>
    </row>
    <row r="1405" spans="1:29" x14ac:dyDescent="0.45">
      <c r="A1405" s="1" t="s">
        <v>2877</v>
      </c>
      <c r="B1405" s="1" t="s">
        <v>2878</v>
      </c>
      <c r="C1405" s="1" t="s">
        <v>25</v>
      </c>
      <c r="D1405" s="1" t="s">
        <v>3052</v>
      </c>
      <c r="E1405" s="1" t="s">
        <v>76</v>
      </c>
      <c r="F1405" s="1">
        <v>19</v>
      </c>
      <c r="G1405" s="1" t="s">
        <v>2880</v>
      </c>
      <c r="H1405" s="1" t="s">
        <v>2881</v>
      </c>
      <c r="I1405" s="1" t="s">
        <v>2882</v>
      </c>
      <c r="J1405" s="1">
        <v>71.48</v>
      </c>
      <c r="K1405" s="1">
        <v>2140.9717000000001</v>
      </c>
      <c r="L1405" s="1">
        <v>0.9</v>
      </c>
      <c r="M1405" s="1">
        <v>80</v>
      </c>
      <c r="N1405" s="1">
        <v>98</v>
      </c>
      <c r="O1405" s="1" t="s">
        <v>3053</v>
      </c>
      <c r="P1405" s="1" t="s">
        <v>3054</v>
      </c>
      <c r="Q1405" s="1" t="s">
        <v>3055</v>
      </c>
      <c r="R1405" s="1">
        <v>38685.825696035499</v>
      </c>
      <c r="S1405" s="1">
        <v>31492.6536826392</v>
      </c>
      <c r="T1405" s="1">
        <v>43905.265960702898</v>
      </c>
      <c r="U1405" s="1">
        <v>10463.6577649102</v>
      </c>
      <c r="V1405" s="1">
        <v>22036.6655262944</v>
      </c>
      <c r="W1405" s="1">
        <v>18610.653068262902</v>
      </c>
      <c r="X1405" s="1" t="s">
        <v>38068</v>
      </c>
      <c r="Y1405" s="1" t="s">
        <v>52</v>
      </c>
      <c r="Z1405" s="1" t="s">
        <v>52</v>
      </c>
      <c r="AA1405" s="1" t="s">
        <v>52</v>
      </c>
      <c r="AB1405" s="1" t="s">
        <v>52</v>
      </c>
      <c r="AC1405" s="1" t="s">
        <v>38209</v>
      </c>
    </row>
    <row r="1406" spans="1:29" x14ac:dyDescent="0.45">
      <c r="A1406" s="1" t="s">
        <v>1368</v>
      </c>
      <c r="B1406" s="1" t="s">
        <v>1369</v>
      </c>
      <c r="C1406" s="1" t="s">
        <v>25</v>
      </c>
      <c r="D1406" s="1" t="s">
        <v>1791</v>
      </c>
      <c r="E1406" s="1" t="s">
        <v>58</v>
      </c>
      <c r="F1406" s="1">
        <v>11</v>
      </c>
      <c r="G1406" s="1" t="s">
        <v>1371</v>
      </c>
      <c r="H1406" s="1" t="s">
        <v>1372</v>
      </c>
      <c r="I1406" s="1" t="s">
        <v>1373</v>
      </c>
      <c r="J1406" s="1">
        <v>53.04</v>
      </c>
      <c r="K1406" s="1">
        <v>1341.5700999999999</v>
      </c>
      <c r="L1406" s="1">
        <v>3.5</v>
      </c>
      <c r="M1406" s="1">
        <v>518</v>
      </c>
      <c r="N1406" s="1">
        <v>528</v>
      </c>
      <c r="O1406" s="1" t="s">
        <v>975</v>
      </c>
      <c r="P1406" s="1" t="s">
        <v>1792</v>
      </c>
      <c r="Q1406" s="1" t="s">
        <v>1793</v>
      </c>
      <c r="R1406" s="1">
        <v>95.2540649764412</v>
      </c>
      <c r="S1406" s="1">
        <v>164.23107877229501</v>
      </c>
      <c r="T1406" s="1">
        <v>202.08812972947899</v>
      </c>
      <c r="U1406" s="1">
        <v>505.85920944219998</v>
      </c>
      <c r="V1406" s="1">
        <v>328.041962090222</v>
      </c>
      <c r="W1406" s="1">
        <v>538.12064449451805</v>
      </c>
      <c r="X1406" s="1" t="s">
        <v>38068</v>
      </c>
      <c r="Y1406" s="1" t="s">
        <v>52</v>
      </c>
      <c r="Z1406" s="1" t="s">
        <v>52</v>
      </c>
      <c r="AA1406" s="1" t="s">
        <v>52</v>
      </c>
      <c r="AB1406" s="1" t="s">
        <v>52</v>
      </c>
      <c r="AC1406" s="1" t="s">
        <v>52</v>
      </c>
    </row>
    <row r="1407" spans="1:29" x14ac:dyDescent="0.45">
      <c r="A1407" s="1" t="s">
        <v>5916</v>
      </c>
      <c r="B1407" s="1" t="s">
        <v>6856</v>
      </c>
      <c r="C1407" s="1" t="s">
        <v>25</v>
      </c>
      <c r="D1407" s="1" t="s">
        <v>11775</v>
      </c>
      <c r="E1407" s="1" t="s">
        <v>339</v>
      </c>
      <c r="F1407" s="1">
        <v>17</v>
      </c>
      <c r="G1407" s="1" t="s">
        <v>5919</v>
      </c>
      <c r="H1407" s="1" t="s">
        <v>5920</v>
      </c>
      <c r="I1407" s="1" t="s">
        <v>5921</v>
      </c>
      <c r="J1407" s="1">
        <v>27.51</v>
      </c>
      <c r="K1407" s="1">
        <v>2026.8368</v>
      </c>
      <c r="L1407" s="1">
        <v>-2.2000000000000002</v>
      </c>
      <c r="M1407" s="1">
        <v>638</v>
      </c>
      <c r="N1407" s="1">
        <v>654</v>
      </c>
      <c r="O1407" s="1" t="s">
        <v>11776</v>
      </c>
      <c r="P1407" s="1" t="s">
        <v>11777</v>
      </c>
      <c r="Q1407" s="1" t="s">
        <v>11778</v>
      </c>
      <c r="R1407" s="1">
        <v>18500.315772005299</v>
      </c>
      <c r="S1407" s="1">
        <v>4913.7065535014999</v>
      </c>
      <c r="T1407" s="1">
        <v>14277.4650467836</v>
      </c>
      <c r="U1407" s="1">
        <v>25747.0202917766</v>
      </c>
      <c r="V1407" s="1">
        <v>17174.072708236501</v>
      </c>
      <c r="W1407" s="1">
        <v>16364.3734326667</v>
      </c>
      <c r="X1407" s="1" t="s">
        <v>38068</v>
      </c>
      <c r="Y1407" s="1" t="s">
        <v>38527</v>
      </c>
      <c r="Z1407" s="1" t="s">
        <v>52</v>
      </c>
      <c r="AA1407" s="1" t="s">
        <v>52</v>
      </c>
      <c r="AB1407" s="1" t="s">
        <v>52</v>
      </c>
      <c r="AC1407" s="1" t="s">
        <v>38528</v>
      </c>
    </row>
    <row r="1408" spans="1:29" x14ac:dyDescent="0.45">
      <c r="A1408" s="1" t="s">
        <v>11779</v>
      </c>
      <c r="B1408" s="1" t="s">
        <v>11780</v>
      </c>
      <c r="C1408" s="1" t="s">
        <v>25</v>
      </c>
      <c r="D1408" s="1" t="s">
        <v>11781</v>
      </c>
      <c r="E1408" s="1" t="s">
        <v>324</v>
      </c>
      <c r="F1408" s="1">
        <v>20</v>
      </c>
      <c r="G1408" s="1" t="s">
        <v>11782</v>
      </c>
      <c r="H1408" s="1" t="s">
        <v>11783</v>
      </c>
      <c r="I1408" s="1" t="s">
        <v>11784</v>
      </c>
      <c r="J1408" s="1">
        <v>38.43</v>
      </c>
      <c r="K1408" s="1">
        <v>2265.009</v>
      </c>
      <c r="L1408" s="1">
        <v>0</v>
      </c>
      <c r="M1408" s="1">
        <v>59</v>
      </c>
      <c r="N1408" s="1">
        <v>78</v>
      </c>
      <c r="O1408" s="1" t="s">
        <v>328</v>
      </c>
      <c r="P1408" s="1" t="s">
        <v>1015</v>
      </c>
      <c r="Q1408" s="1" t="s">
        <v>11785</v>
      </c>
      <c r="R1408" s="1">
        <v>1433.2073839956399</v>
      </c>
      <c r="S1408" s="1">
        <v>1481.0238568894899</v>
      </c>
      <c r="T1408" s="1">
        <v>336.91940657941899</v>
      </c>
      <c r="U1408" s="1">
        <v>1494.57373744865</v>
      </c>
      <c r="V1408" s="1">
        <v>723.52482017566604</v>
      </c>
      <c r="W1408" s="1">
        <v>489.37395173486499</v>
      </c>
      <c r="X1408" s="1" t="s">
        <v>38068</v>
      </c>
      <c r="Y1408" s="1" t="s">
        <v>52</v>
      </c>
      <c r="Z1408" s="1" t="s">
        <v>52</v>
      </c>
      <c r="AA1408" s="1" t="s">
        <v>52</v>
      </c>
      <c r="AB1408" s="1" t="s">
        <v>52</v>
      </c>
      <c r="AC1408" s="1" t="s">
        <v>52</v>
      </c>
    </row>
    <row r="1409" spans="1:29" x14ac:dyDescent="0.45">
      <c r="A1409" s="1" t="s">
        <v>11779</v>
      </c>
      <c r="B1409" s="1" t="s">
        <v>11780</v>
      </c>
      <c r="C1409" s="1" t="s">
        <v>36</v>
      </c>
      <c r="D1409" s="1" t="s">
        <v>11786</v>
      </c>
      <c r="E1409" s="1" t="s">
        <v>172</v>
      </c>
      <c r="F1409" s="1">
        <v>20</v>
      </c>
      <c r="G1409" s="1" t="s">
        <v>11782</v>
      </c>
      <c r="H1409" s="1" t="s">
        <v>11783</v>
      </c>
      <c r="I1409" s="1" t="s">
        <v>11784</v>
      </c>
      <c r="J1409" s="1">
        <v>48.54</v>
      </c>
      <c r="K1409" s="1">
        <v>2265.009</v>
      </c>
      <c r="L1409" s="1">
        <v>7.7</v>
      </c>
      <c r="M1409" s="1">
        <v>59</v>
      </c>
      <c r="N1409" s="1">
        <v>78</v>
      </c>
      <c r="O1409" s="1" t="s">
        <v>11787</v>
      </c>
      <c r="P1409" s="1" t="s">
        <v>11788</v>
      </c>
      <c r="Q1409" s="1" t="s">
        <v>11789</v>
      </c>
      <c r="R1409" s="1">
        <v>389.597234161014</v>
      </c>
      <c r="S1409" s="1">
        <v>938.30503286145904</v>
      </c>
      <c r="T1409" s="1">
        <v>258.98228480534698</v>
      </c>
      <c r="U1409" s="1">
        <v>906.37242135880297</v>
      </c>
      <c r="V1409" s="1">
        <v>404.922912121732</v>
      </c>
      <c r="W1409" s="1">
        <v>483.96167055471301</v>
      </c>
      <c r="X1409" s="1" t="s">
        <v>38068</v>
      </c>
      <c r="Y1409" s="1" t="s">
        <v>52</v>
      </c>
      <c r="Z1409" s="1" t="s">
        <v>52</v>
      </c>
      <c r="AA1409" s="1" t="s">
        <v>52</v>
      </c>
      <c r="AB1409" s="1" t="s">
        <v>52</v>
      </c>
      <c r="AC1409" s="1" t="s">
        <v>52</v>
      </c>
    </row>
    <row r="1410" spans="1:29" x14ac:dyDescent="0.45">
      <c r="A1410" s="1" t="s">
        <v>2669</v>
      </c>
      <c r="B1410" s="1" t="s">
        <v>2670</v>
      </c>
      <c r="C1410" s="1" t="s">
        <v>25</v>
      </c>
      <c r="D1410" s="1" t="s">
        <v>11790</v>
      </c>
      <c r="E1410" s="1" t="s">
        <v>339</v>
      </c>
      <c r="F1410" s="1">
        <v>8</v>
      </c>
      <c r="G1410" s="1" t="s">
        <v>2672</v>
      </c>
      <c r="H1410" s="1" t="s">
        <v>2673</v>
      </c>
      <c r="I1410" s="1" t="s">
        <v>2674</v>
      </c>
      <c r="J1410" s="1">
        <v>36.21</v>
      </c>
      <c r="K1410" s="1">
        <v>961.37940000000003</v>
      </c>
      <c r="L1410" s="1">
        <v>-11</v>
      </c>
      <c r="M1410" s="1">
        <v>429</v>
      </c>
      <c r="N1410" s="1">
        <v>436</v>
      </c>
      <c r="O1410" s="1" t="s">
        <v>11791</v>
      </c>
      <c r="P1410" s="1" t="s">
        <v>11792</v>
      </c>
      <c r="Q1410" s="1" t="s">
        <v>11793</v>
      </c>
      <c r="R1410" s="1">
        <v>1597.08910089755</v>
      </c>
      <c r="S1410" s="1"/>
      <c r="T1410" s="1">
        <v>644.98255495568503</v>
      </c>
      <c r="U1410" s="1">
        <v>871.28237216241996</v>
      </c>
      <c r="V1410" s="1">
        <v>1318.1379299305499</v>
      </c>
      <c r="W1410" s="1">
        <v>1624.6369372306499</v>
      </c>
      <c r="X1410" s="1" t="s">
        <v>38068</v>
      </c>
      <c r="Y1410" s="1" t="s">
        <v>38577</v>
      </c>
      <c r="Z1410" s="1" t="s">
        <v>52</v>
      </c>
      <c r="AA1410" s="1" t="s">
        <v>52</v>
      </c>
      <c r="AB1410" s="1" t="s">
        <v>52</v>
      </c>
      <c r="AC1410" s="1" t="s">
        <v>52</v>
      </c>
    </row>
    <row r="1411" spans="1:29" x14ac:dyDescent="0.45">
      <c r="A1411" s="1" t="s">
        <v>5519</v>
      </c>
      <c r="B1411" s="1" t="s">
        <v>5520</v>
      </c>
      <c r="C1411" s="1" t="s">
        <v>47</v>
      </c>
      <c r="D1411" s="1" t="s">
        <v>11794</v>
      </c>
      <c r="E1411" s="1" t="s">
        <v>58</v>
      </c>
      <c r="F1411" s="1">
        <v>20</v>
      </c>
      <c r="G1411" s="1" t="s">
        <v>5522</v>
      </c>
      <c r="H1411" s="1" t="s">
        <v>5523</v>
      </c>
      <c r="I1411" s="1" t="s">
        <v>5524</v>
      </c>
      <c r="J1411" s="1">
        <v>39.31</v>
      </c>
      <c r="K1411" s="1">
        <v>2348.9785000000002</v>
      </c>
      <c r="L1411" s="1">
        <v>-3</v>
      </c>
      <c r="M1411" s="1">
        <v>209</v>
      </c>
      <c r="N1411" s="1">
        <v>228</v>
      </c>
      <c r="O1411" s="1" t="s">
        <v>166</v>
      </c>
      <c r="P1411" s="1" t="s">
        <v>8080</v>
      </c>
      <c r="Q1411" s="1" t="s">
        <v>11795</v>
      </c>
      <c r="R1411" s="1">
        <v>116.437724537043</v>
      </c>
      <c r="S1411" s="1">
        <v>240.19487711484501</v>
      </c>
      <c r="T1411" s="1">
        <v>506.69123469226599</v>
      </c>
      <c r="U1411" s="1">
        <v>457.24093436421202</v>
      </c>
      <c r="V1411" s="1">
        <v>367.30179475188498</v>
      </c>
      <c r="W1411" s="1">
        <v>267.64677413457298</v>
      </c>
      <c r="X1411" s="1" t="s">
        <v>38068</v>
      </c>
      <c r="Y1411" s="1" t="s">
        <v>52</v>
      </c>
      <c r="Z1411" s="1" t="s">
        <v>52</v>
      </c>
      <c r="AA1411" s="1" t="s">
        <v>52</v>
      </c>
      <c r="AB1411" s="1" t="s">
        <v>52</v>
      </c>
      <c r="AC1411" s="1" t="s">
        <v>52</v>
      </c>
    </row>
    <row r="1412" spans="1:29" x14ac:dyDescent="0.45">
      <c r="A1412" s="1" t="s">
        <v>5519</v>
      </c>
      <c r="B1412" s="1" t="s">
        <v>5520</v>
      </c>
      <c r="C1412" s="1" t="s">
        <v>25</v>
      </c>
      <c r="D1412" s="1" t="s">
        <v>11796</v>
      </c>
      <c r="E1412" s="1" t="s">
        <v>252</v>
      </c>
      <c r="F1412" s="1">
        <v>20</v>
      </c>
      <c r="G1412" s="1" t="s">
        <v>5522</v>
      </c>
      <c r="H1412" s="1" t="s">
        <v>5523</v>
      </c>
      <c r="I1412" s="1" t="s">
        <v>5524</v>
      </c>
      <c r="J1412" s="1">
        <v>62.89</v>
      </c>
      <c r="K1412" s="1">
        <v>2348.9785000000002</v>
      </c>
      <c r="L1412" s="1">
        <v>3</v>
      </c>
      <c r="M1412" s="1">
        <v>209</v>
      </c>
      <c r="N1412" s="1">
        <v>228</v>
      </c>
      <c r="O1412" s="1" t="s">
        <v>1873</v>
      </c>
      <c r="P1412" s="1" t="s">
        <v>11797</v>
      </c>
      <c r="Q1412" s="1" t="s">
        <v>11798</v>
      </c>
      <c r="R1412" s="1">
        <v>2392.1091698196801</v>
      </c>
      <c r="S1412" s="1">
        <v>6148.8710375848996</v>
      </c>
      <c r="T1412" s="1">
        <v>1151.2974393546201</v>
      </c>
      <c r="U1412" s="1">
        <v>457.24093436421202</v>
      </c>
      <c r="V1412" s="1">
        <v>3318.1514376874502</v>
      </c>
      <c r="W1412" s="1">
        <v>2342.15676563426</v>
      </c>
      <c r="X1412" s="1" t="s">
        <v>38068</v>
      </c>
      <c r="Y1412" s="1" t="s">
        <v>52</v>
      </c>
      <c r="Z1412" s="1" t="s">
        <v>52</v>
      </c>
      <c r="AA1412" s="1" t="s">
        <v>52</v>
      </c>
      <c r="AB1412" s="1" t="s">
        <v>52</v>
      </c>
      <c r="AC1412" s="1" t="s">
        <v>52</v>
      </c>
    </row>
    <row r="1413" spans="1:29" x14ac:dyDescent="0.45">
      <c r="A1413" s="1" t="s">
        <v>5519</v>
      </c>
      <c r="B1413" s="1" t="s">
        <v>5520</v>
      </c>
      <c r="C1413" s="1" t="s">
        <v>25</v>
      </c>
      <c r="D1413" s="1" t="s">
        <v>5551</v>
      </c>
      <c r="E1413" s="1" t="s">
        <v>339</v>
      </c>
      <c r="F1413" s="1">
        <v>20</v>
      </c>
      <c r="G1413" s="1" t="s">
        <v>5522</v>
      </c>
      <c r="H1413" s="1" t="s">
        <v>5523</v>
      </c>
      <c r="I1413" s="1" t="s">
        <v>5524</v>
      </c>
      <c r="J1413" s="1">
        <v>71.959999999999994</v>
      </c>
      <c r="K1413" s="1">
        <v>2348.9785000000002</v>
      </c>
      <c r="L1413" s="1">
        <v>0.2</v>
      </c>
      <c r="M1413" s="1">
        <v>209</v>
      </c>
      <c r="N1413" s="1">
        <v>228</v>
      </c>
      <c r="O1413" s="1" t="s">
        <v>5552</v>
      </c>
      <c r="P1413" s="1" t="s">
        <v>4021</v>
      </c>
      <c r="Q1413" s="1" t="s">
        <v>5553</v>
      </c>
      <c r="R1413" s="1">
        <v>8240.9720431262995</v>
      </c>
      <c r="S1413" s="1">
        <v>6148.8710375848996</v>
      </c>
      <c r="T1413" s="1">
        <v>6608.4539552481601</v>
      </c>
      <c r="U1413" s="1">
        <v>479.57242251186699</v>
      </c>
      <c r="V1413" s="1">
        <v>367.30179475188498</v>
      </c>
      <c r="W1413" s="1">
        <v>2342.15676563426</v>
      </c>
      <c r="X1413" s="1" t="s">
        <v>38068</v>
      </c>
      <c r="Y1413" s="1" t="s">
        <v>52</v>
      </c>
      <c r="Z1413" s="1" t="s">
        <v>52</v>
      </c>
      <c r="AA1413" s="1" t="s">
        <v>52</v>
      </c>
      <c r="AB1413" s="1" t="s">
        <v>52</v>
      </c>
      <c r="AC1413" s="1" t="s">
        <v>52</v>
      </c>
    </row>
    <row r="1414" spans="1:29" x14ac:dyDescent="0.45">
      <c r="A1414" s="1" t="s">
        <v>11799</v>
      </c>
      <c r="B1414" s="1" t="s">
        <v>11800</v>
      </c>
      <c r="C1414" s="1" t="s">
        <v>25</v>
      </c>
      <c r="D1414" s="1" t="s">
        <v>11801</v>
      </c>
      <c r="E1414" s="1" t="s">
        <v>406</v>
      </c>
      <c r="F1414" s="1">
        <v>11</v>
      </c>
      <c r="G1414" s="1" t="s">
        <v>11802</v>
      </c>
      <c r="H1414" s="1" t="s">
        <v>11803</v>
      </c>
      <c r="I1414" s="1" t="s">
        <v>11804</v>
      </c>
      <c r="J1414" s="1">
        <v>48.67</v>
      </c>
      <c r="K1414" s="1">
        <v>1317.549</v>
      </c>
      <c r="L1414" s="1">
        <v>-0.4</v>
      </c>
      <c r="M1414" s="1">
        <v>264</v>
      </c>
      <c r="N1414" s="1">
        <v>274</v>
      </c>
      <c r="O1414" s="1" t="s">
        <v>410</v>
      </c>
      <c r="P1414" s="1" t="s">
        <v>3161</v>
      </c>
      <c r="Q1414" s="1" t="s">
        <v>11805</v>
      </c>
      <c r="R1414" s="1">
        <v>1084.33803573774</v>
      </c>
      <c r="S1414" s="1">
        <v>464.374841122578</v>
      </c>
      <c r="T1414" s="1">
        <v>822.55897229444895</v>
      </c>
      <c r="U1414" s="1">
        <v>1576.9985897458</v>
      </c>
      <c r="V1414" s="1">
        <v>341.88829103678</v>
      </c>
      <c r="W1414" s="1">
        <v>676.56662430977497</v>
      </c>
      <c r="X1414" s="1" t="s">
        <v>38068</v>
      </c>
      <c r="Y1414" s="1" t="s">
        <v>38930</v>
      </c>
      <c r="Z1414" s="1" t="s">
        <v>52</v>
      </c>
      <c r="AA1414" s="1" t="s">
        <v>52</v>
      </c>
      <c r="AB1414" s="1" t="s">
        <v>52</v>
      </c>
      <c r="AC1414" s="1" t="s">
        <v>38931</v>
      </c>
    </row>
    <row r="1415" spans="1:29" x14ac:dyDescent="0.45">
      <c r="A1415" s="1" t="s">
        <v>11799</v>
      </c>
      <c r="B1415" s="1" t="s">
        <v>11800</v>
      </c>
      <c r="C1415" s="1" t="s">
        <v>25</v>
      </c>
      <c r="D1415" s="1" t="s">
        <v>11806</v>
      </c>
      <c r="E1415" s="1" t="s">
        <v>85</v>
      </c>
      <c r="F1415" s="1">
        <v>11</v>
      </c>
      <c r="G1415" s="1" t="s">
        <v>11802</v>
      </c>
      <c r="H1415" s="1" t="s">
        <v>11803</v>
      </c>
      <c r="I1415" s="1" t="s">
        <v>11804</v>
      </c>
      <c r="J1415" s="1">
        <v>48.01</v>
      </c>
      <c r="K1415" s="1">
        <v>1317.549</v>
      </c>
      <c r="L1415" s="1">
        <v>-2.1</v>
      </c>
      <c r="M1415" s="1">
        <v>264</v>
      </c>
      <c r="N1415" s="1">
        <v>274</v>
      </c>
      <c r="O1415" s="1" t="s">
        <v>11807</v>
      </c>
      <c r="P1415" s="1" t="s">
        <v>4446</v>
      </c>
      <c r="Q1415" s="1" t="s">
        <v>11808</v>
      </c>
      <c r="R1415" s="1">
        <v>249.64513403903101</v>
      </c>
      <c r="S1415" s="1">
        <v>145.48659721536501</v>
      </c>
      <c r="T1415" s="1">
        <v>1378.7649929043901</v>
      </c>
      <c r="U1415" s="1">
        <v>1576.9985897458</v>
      </c>
      <c r="V1415" s="1">
        <v>341.88829103678</v>
      </c>
      <c r="W1415" s="1">
        <v>676.56662430977497</v>
      </c>
      <c r="X1415" s="1" t="s">
        <v>38068</v>
      </c>
      <c r="Y1415" s="1" t="s">
        <v>38930</v>
      </c>
      <c r="Z1415" s="1" t="s">
        <v>52</v>
      </c>
      <c r="AA1415" s="1" t="s">
        <v>52</v>
      </c>
      <c r="AB1415" s="1" t="s">
        <v>52</v>
      </c>
      <c r="AC1415" s="1" t="s">
        <v>38931</v>
      </c>
    </row>
    <row r="1416" spans="1:29" x14ac:dyDescent="0.45">
      <c r="A1416" s="1" t="s">
        <v>5987</v>
      </c>
      <c r="B1416" s="1" t="s">
        <v>5988</v>
      </c>
      <c r="C1416" s="1" t="s">
        <v>25</v>
      </c>
      <c r="D1416" s="1" t="s">
        <v>11809</v>
      </c>
      <c r="E1416" s="1" t="s">
        <v>116</v>
      </c>
      <c r="F1416" s="1">
        <v>17</v>
      </c>
      <c r="G1416" s="1" t="s">
        <v>5990</v>
      </c>
      <c r="H1416" s="1" t="s">
        <v>5991</v>
      </c>
      <c r="I1416" s="1" t="s">
        <v>5992</v>
      </c>
      <c r="J1416" s="1">
        <v>36.44</v>
      </c>
      <c r="K1416" s="1">
        <v>1840.7841000000001</v>
      </c>
      <c r="L1416" s="1">
        <v>-0.5</v>
      </c>
      <c r="M1416" s="1">
        <v>33</v>
      </c>
      <c r="N1416" s="1">
        <v>49</v>
      </c>
      <c r="O1416" s="1" t="s">
        <v>1730</v>
      </c>
      <c r="P1416" s="1" t="s">
        <v>1674</v>
      </c>
      <c r="Q1416" s="1" t="s">
        <v>11810</v>
      </c>
      <c r="R1416" s="1">
        <v>574.30429637603095</v>
      </c>
      <c r="S1416" s="1">
        <v>598.63928823353103</v>
      </c>
      <c r="T1416" s="1">
        <v>1074.1186645274399</v>
      </c>
      <c r="U1416" s="1">
        <v>1083.24107023848</v>
      </c>
      <c r="V1416" s="1">
        <v>1104.5992960996</v>
      </c>
      <c r="W1416" s="1">
        <v>918.57946281557997</v>
      </c>
      <c r="X1416" s="1" t="s">
        <v>38068</v>
      </c>
      <c r="Y1416" s="1" t="s">
        <v>38932</v>
      </c>
      <c r="Z1416" s="1" t="s">
        <v>38933</v>
      </c>
      <c r="AA1416" s="1" t="s">
        <v>38934</v>
      </c>
      <c r="AB1416" s="1" t="s">
        <v>38746</v>
      </c>
      <c r="AC1416" s="1" t="s">
        <v>38935</v>
      </c>
    </row>
    <row r="1417" spans="1:29" x14ac:dyDescent="0.45">
      <c r="A1417" s="1" t="s">
        <v>5987</v>
      </c>
      <c r="B1417" s="1" t="s">
        <v>5988</v>
      </c>
      <c r="C1417" s="1" t="s">
        <v>25</v>
      </c>
      <c r="D1417" s="1" t="s">
        <v>5989</v>
      </c>
      <c r="E1417" s="1" t="s">
        <v>85</v>
      </c>
      <c r="F1417" s="1">
        <v>17</v>
      </c>
      <c r="G1417" s="1" t="s">
        <v>5990</v>
      </c>
      <c r="H1417" s="1" t="s">
        <v>5991</v>
      </c>
      <c r="I1417" s="1" t="s">
        <v>5992</v>
      </c>
      <c r="J1417" s="1">
        <v>43.98</v>
      </c>
      <c r="K1417" s="1">
        <v>1840.7841000000001</v>
      </c>
      <c r="L1417" s="1">
        <v>6.6</v>
      </c>
      <c r="M1417" s="1">
        <v>33</v>
      </c>
      <c r="N1417" s="1">
        <v>49</v>
      </c>
      <c r="O1417" s="1" t="s">
        <v>5993</v>
      </c>
      <c r="P1417" s="1" t="s">
        <v>4735</v>
      </c>
      <c r="Q1417" s="1" t="s">
        <v>5994</v>
      </c>
      <c r="R1417" s="1">
        <v>574.30429637603095</v>
      </c>
      <c r="S1417" s="1">
        <v>598.63928823353103</v>
      </c>
      <c r="T1417" s="1">
        <v>541.77406315170401</v>
      </c>
      <c r="U1417" s="1">
        <v>1083.24107023848</v>
      </c>
      <c r="V1417" s="1">
        <v>1104.5992960996</v>
      </c>
      <c r="W1417" s="1">
        <v>918.57946281557997</v>
      </c>
      <c r="X1417" s="1" t="s">
        <v>38068</v>
      </c>
      <c r="Y1417" s="1" t="s">
        <v>38932</v>
      </c>
      <c r="Z1417" s="1" t="s">
        <v>38933</v>
      </c>
      <c r="AA1417" s="1" t="s">
        <v>38934</v>
      </c>
      <c r="AB1417" s="1" t="s">
        <v>38746</v>
      </c>
      <c r="AC1417" s="1" t="s">
        <v>38935</v>
      </c>
    </row>
    <row r="1418" spans="1:29" x14ac:dyDescent="0.45">
      <c r="A1418" s="1" t="s">
        <v>11811</v>
      </c>
      <c r="B1418" s="1" t="s">
        <v>11812</v>
      </c>
      <c r="C1418" s="1" t="s">
        <v>36</v>
      </c>
      <c r="D1418" s="1" t="s">
        <v>11813</v>
      </c>
      <c r="E1418" s="1" t="s">
        <v>182</v>
      </c>
      <c r="F1418" s="1">
        <v>16</v>
      </c>
      <c r="G1418" s="1" t="s">
        <v>11814</v>
      </c>
      <c r="H1418" s="1" t="s">
        <v>11815</v>
      </c>
      <c r="I1418" s="1" t="s">
        <v>11816</v>
      </c>
      <c r="J1418" s="1">
        <v>51.62</v>
      </c>
      <c r="K1418" s="1">
        <v>1932.8757000000001</v>
      </c>
      <c r="L1418" s="1">
        <v>2.5</v>
      </c>
      <c r="M1418" s="1">
        <v>18</v>
      </c>
      <c r="N1418" s="1">
        <v>33</v>
      </c>
      <c r="O1418" s="1" t="s">
        <v>11817</v>
      </c>
      <c r="P1418" s="1" t="s">
        <v>11818</v>
      </c>
      <c r="Q1418" s="1" t="s">
        <v>11819</v>
      </c>
      <c r="R1418" s="1">
        <v>552.099440076718</v>
      </c>
      <c r="S1418" s="1">
        <v>951.03679097262602</v>
      </c>
      <c r="T1418" s="1">
        <v>512.17650623250597</v>
      </c>
      <c r="U1418" s="1">
        <v>1046.4231138549401</v>
      </c>
      <c r="V1418" s="1">
        <v>2364.0369718613301</v>
      </c>
      <c r="W1418" s="1">
        <v>948.035624626394</v>
      </c>
      <c r="X1418" s="1" t="s">
        <v>38068</v>
      </c>
      <c r="Y1418" s="1" t="s">
        <v>38936</v>
      </c>
      <c r="Z1418" s="1" t="s">
        <v>52</v>
      </c>
      <c r="AA1418" s="1" t="s">
        <v>52</v>
      </c>
      <c r="AB1418" s="1" t="s">
        <v>52</v>
      </c>
      <c r="AC1418" s="1" t="s">
        <v>38937</v>
      </c>
    </row>
    <row r="1419" spans="1:29" x14ac:dyDescent="0.45">
      <c r="A1419" s="1" t="s">
        <v>11820</v>
      </c>
      <c r="B1419" s="1" t="s">
        <v>11821</v>
      </c>
      <c r="C1419" s="1" t="s">
        <v>47</v>
      </c>
      <c r="D1419" s="1" t="s">
        <v>11822</v>
      </c>
      <c r="E1419" s="1" t="s">
        <v>339</v>
      </c>
      <c r="F1419" s="1">
        <v>10</v>
      </c>
      <c r="G1419" s="1" t="s">
        <v>11823</v>
      </c>
      <c r="H1419" s="1" t="s">
        <v>11824</v>
      </c>
      <c r="I1419" s="1" t="s">
        <v>11825</v>
      </c>
      <c r="J1419" s="1">
        <v>25.52</v>
      </c>
      <c r="K1419" s="1">
        <v>1120.5277000000001</v>
      </c>
      <c r="L1419" s="1">
        <v>-3</v>
      </c>
      <c r="M1419" s="1">
        <v>97</v>
      </c>
      <c r="N1419" s="1">
        <v>106</v>
      </c>
      <c r="O1419" s="1" t="s">
        <v>11826</v>
      </c>
      <c r="P1419" s="1" t="s">
        <v>11827</v>
      </c>
      <c r="Q1419" s="1" t="s">
        <v>11828</v>
      </c>
      <c r="R1419" s="1">
        <v>128.32522528249899</v>
      </c>
      <c r="S1419" s="1">
        <v>345.67396581159699</v>
      </c>
      <c r="T1419" s="1">
        <v>607.53553639686299</v>
      </c>
      <c r="U1419" s="1">
        <v>3510.4476617733299</v>
      </c>
      <c r="V1419" s="1">
        <v>221.52453683979499</v>
      </c>
      <c r="W1419" s="1">
        <v>181.97422791855499</v>
      </c>
      <c r="X1419" s="1" t="s">
        <v>38068</v>
      </c>
      <c r="Y1419" s="1" t="s">
        <v>38938</v>
      </c>
      <c r="Z1419" s="1" t="s">
        <v>38939</v>
      </c>
      <c r="AA1419" s="1" t="s">
        <v>38940</v>
      </c>
      <c r="AB1419" s="1" t="s">
        <v>52</v>
      </c>
      <c r="AC1419" s="1" t="s">
        <v>38941</v>
      </c>
    </row>
    <row r="1420" spans="1:29" x14ac:dyDescent="0.45">
      <c r="A1420" s="1" t="s">
        <v>1830</v>
      </c>
      <c r="B1420" s="1" t="s">
        <v>1831</v>
      </c>
      <c r="C1420" s="1" t="s">
        <v>25</v>
      </c>
      <c r="D1420" s="1" t="s">
        <v>1832</v>
      </c>
      <c r="E1420" s="1" t="s">
        <v>252</v>
      </c>
      <c r="F1420" s="1">
        <v>7</v>
      </c>
      <c r="G1420" s="1" t="s">
        <v>1833</v>
      </c>
      <c r="H1420" s="1" t="s">
        <v>1834</v>
      </c>
      <c r="I1420" s="1" t="s">
        <v>1835</v>
      </c>
      <c r="J1420" s="1">
        <v>28.81</v>
      </c>
      <c r="K1420" s="1">
        <v>907.3913</v>
      </c>
      <c r="L1420" s="1">
        <v>-4.2</v>
      </c>
      <c r="M1420" s="1">
        <v>908</v>
      </c>
      <c r="N1420" s="1">
        <v>914</v>
      </c>
      <c r="O1420" s="1" t="s">
        <v>1836</v>
      </c>
      <c r="P1420" s="1" t="s">
        <v>1837</v>
      </c>
      <c r="Q1420" s="1" t="s">
        <v>1838</v>
      </c>
      <c r="R1420" s="1">
        <v>129.662608179416</v>
      </c>
      <c r="S1420" s="1"/>
      <c r="T1420" s="1">
        <v>138.92372805781599</v>
      </c>
      <c r="U1420" s="1"/>
      <c r="V1420" s="1">
        <v>392.568242739732</v>
      </c>
      <c r="W1420" s="1">
        <v>394.66938143153101</v>
      </c>
      <c r="X1420" s="1" t="s">
        <v>38068</v>
      </c>
      <c r="Y1420" s="1" t="s">
        <v>38298</v>
      </c>
      <c r="Z1420" s="1" t="s">
        <v>52</v>
      </c>
      <c r="AA1420" s="1" t="s">
        <v>52</v>
      </c>
      <c r="AB1420" s="1" t="s">
        <v>52</v>
      </c>
      <c r="AC1420" s="1" t="s">
        <v>38299</v>
      </c>
    </row>
    <row r="1421" spans="1:29" x14ac:dyDescent="0.45">
      <c r="A1421" s="1" t="s">
        <v>11026</v>
      </c>
      <c r="B1421" s="1" t="s">
        <v>11027</v>
      </c>
      <c r="C1421" s="1" t="s">
        <v>25</v>
      </c>
      <c r="D1421" s="1" t="s">
        <v>11829</v>
      </c>
      <c r="E1421" s="1" t="s">
        <v>27</v>
      </c>
      <c r="F1421" s="1">
        <v>10</v>
      </c>
      <c r="G1421" s="1" t="s">
        <v>11029</v>
      </c>
      <c r="H1421" s="1" t="s">
        <v>11030</v>
      </c>
      <c r="I1421" s="1" t="s">
        <v>11031</v>
      </c>
      <c r="J1421" s="1">
        <v>59.65</v>
      </c>
      <c r="K1421" s="1">
        <v>1324.5813000000001</v>
      </c>
      <c r="L1421" s="1">
        <v>0.6</v>
      </c>
      <c r="M1421" s="1">
        <v>851</v>
      </c>
      <c r="N1421" s="1">
        <v>860</v>
      </c>
      <c r="O1421" s="1" t="s">
        <v>212</v>
      </c>
      <c r="P1421" s="1" t="s">
        <v>11830</v>
      </c>
      <c r="Q1421" s="1" t="s">
        <v>11831</v>
      </c>
      <c r="R1421" s="1">
        <v>92.248356031382897</v>
      </c>
      <c r="S1421" s="1">
        <v>97.013676996198797</v>
      </c>
      <c r="T1421" s="1">
        <v>694.35696097973698</v>
      </c>
      <c r="U1421" s="1">
        <v>271.97385373883901</v>
      </c>
      <c r="V1421" s="1">
        <v>537.109940349064</v>
      </c>
      <c r="W1421" s="1">
        <v>388.66281260535499</v>
      </c>
      <c r="X1421" s="1" t="s">
        <v>38068</v>
      </c>
      <c r="Y1421" s="1" t="s">
        <v>38809</v>
      </c>
      <c r="Z1421" s="1" t="s">
        <v>52</v>
      </c>
      <c r="AA1421" s="1" t="s">
        <v>52</v>
      </c>
      <c r="AB1421" s="1" t="s">
        <v>52</v>
      </c>
      <c r="AC1421" s="1" t="s">
        <v>38810</v>
      </c>
    </row>
    <row r="1422" spans="1:29" x14ac:dyDescent="0.45">
      <c r="A1422" s="1" t="s">
        <v>4240</v>
      </c>
      <c r="B1422" s="1" t="s">
        <v>4241</v>
      </c>
      <c r="C1422" s="1" t="s">
        <v>25</v>
      </c>
      <c r="D1422" s="1" t="s">
        <v>11832</v>
      </c>
      <c r="E1422" s="1" t="s">
        <v>27</v>
      </c>
      <c r="F1422" s="1">
        <v>11</v>
      </c>
      <c r="G1422" s="1" t="s">
        <v>4243</v>
      </c>
      <c r="H1422" s="1" t="s">
        <v>4244</v>
      </c>
      <c r="I1422" s="1" t="s">
        <v>4245</v>
      </c>
      <c r="J1422" s="1">
        <v>36.61</v>
      </c>
      <c r="K1422" s="1">
        <v>1301.521</v>
      </c>
      <c r="L1422" s="1">
        <v>-5.6</v>
      </c>
      <c r="M1422" s="1">
        <v>631</v>
      </c>
      <c r="N1422" s="1">
        <v>641</v>
      </c>
      <c r="O1422" s="1" t="s">
        <v>11833</v>
      </c>
      <c r="P1422" s="1" t="s">
        <v>6107</v>
      </c>
      <c r="Q1422" s="1" t="s">
        <v>11834</v>
      </c>
      <c r="R1422" s="1">
        <v>184.62455938564401</v>
      </c>
      <c r="S1422" s="1">
        <v>388.07821762167902</v>
      </c>
      <c r="T1422" s="1">
        <v>664.81636473801598</v>
      </c>
      <c r="U1422" s="1">
        <v>250.79168970230501</v>
      </c>
      <c r="V1422" s="1">
        <v>91.176644981147405</v>
      </c>
      <c r="W1422" s="1">
        <v>447.85590894754699</v>
      </c>
      <c r="X1422" s="1" t="s">
        <v>38068</v>
      </c>
      <c r="Y1422" s="1" t="s">
        <v>52</v>
      </c>
      <c r="Z1422" s="1" t="s">
        <v>52</v>
      </c>
      <c r="AA1422" s="1" t="s">
        <v>52</v>
      </c>
      <c r="AB1422" s="1" t="s">
        <v>52</v>
      </c>
      <c r="AC1422" s="1" t="s">
        <v>52</v>
      </c>
    </row>
    <row r="1423" spans="1:29" x14ac:dyDescent="0.45">
      <c r="A1423" s="1" t="s">
        <v>11835</v>
      </c>
      <c r="B1423" s="1" t="s">
        <v>11836</v>
      </c>
      <c r="C1423" s="1" t="s">
        <v>25</v>
      </c>
      <c r="D1423" s="1" t="s">
        <v>11837</v>
      </c>
      <c r="E1423" s="1" t="s">
        <v>27</v>
      </c>
      <c r="F1423" s="1">
        <v>12</v>
      </c>
      <c r="G1423" s="1" t="s">
        <v>11838</v>
      </c>
      <c r="H1423" s="1" t="s">
        <v>11839</v>
      </c>
      <c r="I1423" s="1" t="s">
        <v>11840</v>
      </c>
      <c r="J1423" s="1">
        <v>37.04</v>
      </c>
      <c r="K1423" s="1">
        <v>1402.5531000000001</v>
      </c>
      <c r="L1423" s="1">
        <v>-0.3</v>
      </c>
      <c r="M1423" s="1">
        <v>29</v>
      </c>
      <c r="N1423" s="1">
        <v>40</v>
      </c>
      <c r="O1423" s="1" t="s">
        <v>11841</v>
      </c>
      <c r="P1423" s="1" t="s">
        <v>4320</v>
      </c>
      <c r="Q1423" s="1" t="s">
        <v>11842</v>
      </c>
      <c r="R1423" s="1">
        <v>801.02398983538103</v>
      </c>
      <c r="S1423" s="1">
        <v>721.17574735560697</v>
      </c>
      <c r="T1423" s="1">
        <v>334.90635196517098</v>
      </c>
      <c r="U1423" s="1">
        <v>1952.33277173796</v>
      </c>
      <c r="V1423" s="1">
        <v>677.51955447606599</v>
      </c>
      <c r="W1423" s="1">
        <v>473.55289001209599</v>
      </c>
      <c r="X1423" s="1" t="s">
        <v>38068</v>
      </c>
      <c r="Y1423" s="1" t="s">
        <v>52</v>
      </c>
      <c r="Z1423" s="1" t="s">
        <v>52</v>
      </c>
      <c r="AA1423" s="1" t="s">
        <v>52</v>
      </c>
      <c r="AB1423" s="1" t="s">
        <v>52</v>
      </c>
      <c r="AC1423" s="1" t="s">
        <v>52</v>
      </c>
    </row>
    <row r="1424" spans="1:29" x14ac:dyDescent="0.45">
      <c r="A1424" s="1" t="s">
        <v>11835</v>
      </c>
      <c r="B1424" s="1" t="s">
        <v>11836</v>
      </c>
      <c r="C1424" s="1" t="s">
        <v>25</v>
      </c>
      <c r="D1424" s="1" t="s">
        <v>11837</v>
      </c>
      <c r="E1424" s="1" t="s">
        <v>85</v>
      </c>
      <c r="F1424" s="1">
        <v>12</v>
      </c>
      <c r="G1424" s="1" t="s">
        <v>11838</v>
      </c>
      <c r="H1424" s="1" t="s">
        <v>11839</v>
      </c>
      <c r="I1424" s="1" t="s">
        <v>11840</v>
      </c>
      <c r="J1424" s="1">
        <v>37.04</v>
      </c>
      <c r="K1424" s="1">
        <v>1402.5531000000001</v>
      </c>
      <c r="L1424" s="1">
        <v>-0.3</v>
      </c>
      <c r="M1424" s="1">
        <v>29</v>
      </c>
      <c r="N1424" s="1">
        <v>40</v>
      </c>
      <c r="O1424" s="1" t="s">
        <v>11841</v>
      </c>
      <c r="P1424" s="1" t="s">
        <v>231</v>
      </c>
      <c r="Q1424" s="1" t="s">
        <v>11843</v>
      </c>
      <c r="R1424" s="1">
        <v>801.02398983538103</v>
      </c>
      <c r="S1424" s="1">
        <v>721.17574735560697</v>
      </c>
      <c r="T1424" s="1">
        <v>334.90635196517098</v>
      </c>
      <c r="U1424" s="1">
        <v>1952.33277173796</v>
      </c>
      <c r="V1424" s="1">
        <v>677.51955447606599</v>
      </c>
      <c r="W1424" s="1">
        <v>473.55289001209599</v>
      </c>
      <c r="X1424" s="1" t="s">
        <v>38068</v>
      </c>
      <c r="Y1424" s="1" t="s">
        <v>52</v>
      </c>
      <c r="Z1424" s="1" t="s">
        <v>52</v>
      </c>
      <c r="AA1424" s="1" t="s">
        <v>52</v>
      </c>
      <c r="AB1424" s="1" t="s">
        <v>52</v>
      </c>
      <c r="AC1424" s="1" t="s">
        <v>52</v>
      </c>
    </row>
    <row r="1425" spans="1:29" x14ac:dyDescent="0.45">
      <c r="A1425" s="1" t="s">
        <v>11749</v>
      </c>
      <c r="B1425" s="1" t="s">
        <v>11750</v>
      </c>
      <c r="C1425" s="1" t="s">
        <v>25</v>
      </c>
      <c r="D1425" s="1" t="s">
        <v>38942</v>
      </c>
      <c r="E1425" s="1" t="s">
        <v>27</v>
      </c>
      <c r="F1425" s="1">
        <v>14</v>
      </c>
      <c r="G1425" s="1" t="s">
        <v>11752</v>
      </c>
      <c r="H1425" s="1" t="s">
        <v>11753</v>
      </c>
      <c r="I1425" s="1" t="s">
        <v>11754</v>
      </c>
      <c r="J1425" s="1">
        <v>58.24</v>
      </c>
      <c r="K1425" s="1">
        <v>1515.6454000000001</v>
      </c>
      <c r="L1425" s="1">
        <v>0.4</v>
      </c>
      <c r="M1425" s="1">
        <v>1124</v>
      </c>
      <c r="N1425" s="1">
        <v>1137</v>
      </c>
      <c r="O1425" s="1" t="s">
        <v>9441</v>
      </c>
      <c r="P1425" s="1" t="s">
        <v>16509</v>
      </c>
      <c r="Q1425" s="1" t="s">
        <v>38943</v>
      </c>
      <c r="R1425" s="1"/>
      <c r="S1425" s="1">
        <v>8342.0200473306995</v>
      </c>
      <c r="T1425" s="1"/>
      <c r="U1425" s="1"/>
      <c r="V1425" s="1">
        <v>163.82884681576101</v>
      </c>
      <c r="W1425" s="1">
        <v>3951.1141300624899</v>
      </c>
      <c r="X1425" s="1" t="s">
        <v>38068</v>
      </c>
      <c r="Y1425" s="1" t="s">
        <v>38924</v>
      </c>
      <c r="Z1425" s="1" t="s">
        <v>52</v>
      </c>
      <c r="AA1425" s="1" t="s">
        <v>52</v>
      </c>
      <c r="AB1425" s="1" t="s">
        <v>52</v>
      </c>
      <c r="AC1425" s="1" t="s">
        <v>38925</v>
      </c>
    </row>
    <row r="1426" spans="1:29" x14ac:dyDescent="0.45">
      <c r="A1426" s="1" t="s">
        <v>375</v>
      </c>
      <c r="B1426" s="1" t="s">
        <v>376</v>
      </c>
      <c r="C1426" s="1" t="s">
        <v>25</v>
      </c>
      <c r="D1426" s="1" t="s">
        <v>11844</v>
      </c>
      <c r="E1426" s="1" t="s">
        <v>27</v>
      </c>
      <c r="F1426" s="1">
        <v>21</v>
      </c>
      <c r="G1426" s="1" t="s">
        <v>378</v>
      </c>
      <c r="H1426" s="1" t="s">
        <v>379</v>
      </c>
      <c r="I1426" s="1" t="s">
        <v>380</v>
      </c>
      <c r="J1426" s="1">
        <v>52.29</v>
      </c>
      <c r="K1426" s="1">
        <v>2261.9214000000002</v>
      </c>
      <c r="L1426" s="1">
        <v>1</v>
      </c>
      <c r="M1426" s="1">
        <v>2195</v>
      </c>
      <c r="N1426" s="1">
        <v>2215</v>
      </c>
      <c r="O1426" s="1" t="s">
        <v>212</v>
      </c>
      <c r="P1426" s="1" t="s">
        <v>11845</v>
      </c>
      <c r="Q1426" s="1" t="s">
        <v>11846</v>
      </c>
      <c r="R1426" s="1">
        <v>38830.800863090197</v>
      </c>
      <c r="S1426" s="1">
        <v>5078.0441871463299</v>
      </c>
      <c r="T1426" s="1">
        <v>7136.1763663190604</v>
      </c>
      <c r="U1426" s="1">
        <v>8046.3045141025796</v>
      </c>
      <c r="V1426" s="1">
        <v>1158.37572131247</v>
      </c>
      <c r="W1426" s="1">
        <v>14925.985682706199</v>
      </c>
      <c r="X1426" s="1" t="s">
        <v>38068</v>
      </c>
      <c r="Y1426" s="1" t="s">
        <v>38529</v>
      </c>
      <c r="Z1426" s="1" t="s">
        <v>52</v>
      </c>
      <c r="AA1426" s="1" t="s">
        <v>52</v>
      </c>
      <c r="AB1426" s="1" t="s">
        <v>38530</v>
      </c>
      <c r="AC1426" s="1" t="s">
        <v>38531</v>
      </c>
    </row>
    <row r="1427" spans="1:29" x14ac:dyDescent="0.45">
      <c r="A1427" s="1" t="s">
        <v>11749</v>
      </c>
      <c r="B1427" s="1" t="s">
        <v>11750</v>
      </c>
      <c r="C1427" s="1" t="s">
        <v>25</v>
      </c>
      <c r="D1427" s="1" t="s">
        <v>11847</v>
      </c>
      <c r="E1427" s="1" t="s">
        <v>58</v>
      </c>
      <c r="F1427" s="1">
        <v>14</v>
      </c>
      <c r="G1427" s="1" t="s">
        <v>11752</v>
      </c>
      <c r="H1427" s="1" t="s">
        <v>11753</v>
      </c>
      <c r="I1427" s="1" t="s">
        <v>11754</v>
      </c>
      <c r="J1427" s="1">
        <v>32.520000000000003</v>
      </c>
      <c r="K1427" s="1">
        <v>1515.6454000000001</v>
      </c>
      <c r="L1427" s="1">
        <v>-1</v>
      </c>
      <c r="M1427" s="1">
        <v>1124</v>
      </c>
      <c r="N1427" s="1">
        <v>1137</v>
      </c>
      <c r="O1427" s="1" t="s">
        <v>1551</v>
      </c>
      <c r="P1427" s="1" t="s">
        <v>11848</v>
      </c>
      <c r="Q1427" s="1" t="s">
        <v>11849</v>
      </c>
      <c r="R1427" s="1"/>
      <c r="S1427" s="1">
        <v>55.925878750169701</v>
      </c>
      <c r="T1427" s="1">
        <v>258.200357222295</v>
      </c>
      <c r="U1427" s="1"/>
      <c r="V1427" s="1">
        <v>3787.5102281121399</v>
      </c>
      <c r="W1427" s="1">
        <v>65.988272553872704</v>
      </c>
      <c r="X1427" s="1" t="s">
        <v>38068</v>
      </c>
      <c r="Y1427" s="1" t="s">
        <v>38924</v>
      </c>
      <c r="Z1427" s="1" t="s">
        <v>52</v>
      </c>
      <c r="AA1427" s="1" t="s">
        <v>52</v>
      </c>
      <c r="AB1427" s="1" t="s">
        <v>52</v>
      </c>
      <c r="AC1427" s="1" t="s">
        <v>38925</v>
      </c>
    </row>
    <row r="1428" spans="1:29" x14ac:dyDescent="0.45">
      <c r="A1428" s="1" t="s">
        <v>375</v>
      </c>
      <c r="B1428" s="1" t="s">
        <v>376</v>
      </c>
      <c r="C1428" s="1" t="s">
        <v>47</v>
      </c>
      <c r="D1428" s="1" t="s">
        <v>11850</v>
      </c>
      <c r="E1428" s="1" t="s">
        <v>58</v>
      </c>
      <c r="F1428" s="1">
        <v>21</v>
      </c>
      <c r="G1428" s="1" t="s">
        <v>378</v>
      </c>
      <c r="H1428" s="1" t="s">
        <v>379</v>
      </c>
      <c r="I1428" s="1" t="s">
        <v>380</v>
      </c>
      <c r="J1428" s="1">
        <v>59.49</v>
      </c>
      <c r="K1428" s="1">
        <v>2261.9214000000002</v>
      </c>
      <c r="L1428" s="1">
        <v>-2.2999999999999998</v>
      </c>
      <c r="M1428" s="1">
        <v>2195</v>
      </c>
      <c r="N1428" s="1">
        <v>2215</v>
      </c>
      <c r="O1428" s="1" t="s">
        <v>166</v>
      </c>
      <c r="P1428" s="1" t="s">
        <v>11851</v>
      </c>
      <c r="Q1428" s="1" t="s">
        <v>11852</v>
      </c>
      <c r="R1428" s="1">
        <v>1054.8987657247501</v>
      </c>
      <c r="S1428" s="1">
        <v>1746.74522163041</v>
      </c>
      <c r="T1428" s="1">
        <v>3079.72973899614</v>
      </c>
      <c r="U1428" s="1">
        <v>832.89435984872102</v>
      </c>
      <c r="V1428" s="1">
        <v>1158.37572131247</v>
      </c>
      <c r="W1428" s="1">
        <v>1401.54577443417</v>
      </c>
      <c r="X1428" s="1" t="s">
        <v>38068</v>
      </c>
      <c r="Y1428" s="1" t="s">
        <v>38529</v>
      </c>
      <c r="Z1428" s="1" t="s">
        <v>52</v>
      </c>
      <c r="AA1428" s="1" t="s">
        <v>52</v>
      </c>
      <c r="AB1428" s="1" t="s">
        <v>38530</v>
      </c>
      <c r="AC1428" s="1" t="s">
        <v>38531</v>
      </c>
    </row>
    <row r="1429" spans="1:29" x14ac:dyDescent="0.45">
      <c r="A1429" s="1" t="s">
        <v>375</v>
      </c>
      <c r="B1429" s="1" t="s">
        <v>376</v>
      </c>
      <c r="C1429" s="1" t="s">
        <v>25</v>
      </c>
      <c r="D1429" s="1" t="s">
        <v>11853</v>
      </c>
      <c r="E1429" s="1" t="s">
        <v>252</v>
      </c>
      <c r="F1429" s="1">
        <v>21</v>
      </c>
      <c r="G1429" s="1" t="s">
        <v>378</v>
      </c>
      <c r="H1429" s="1" t="s">
        <v>379</v>
      </c>
      <c r="I1429" s="1" t="s">
        <v>380</v>
      </c>
      <c r="J1429" s="1">
        <v>68.33</v>
      </c>
      <c r="K1429" s="1">
        <v>2261.9214000000002</v>
      </c>
      <c r="L1429" s="1">
        <v>0.1</v>
      </c>
      <c r="M1429" s="1">
        <v>2195</v>
      </c>
      <c r="N1429" s="1">
        <v>2215</v>
      </c>
      <c r="O1429" s="1" t="s">
        <v>875</v>
      </c>
      <c r="P1429" s="1" t="s">
        <v>11854</v>
      </c>
      <c r="Q1429" s="1" t="s">
        <v>11855</v>
      </c>
      <c r="R1429" s="1">
        <v>2271.7394639833901</v>
      </c>
      <c r="S1429" s="1">
        <v>37510.706272181997</v>
      </c>
      <c r="T1429" s="1">
        <v>274.69250403321797</v>
      </c>
      <c r="U1429" s="1">
        <v>6633.5263392017996</v>
      </c>
      <c r="V1429" s="1">
        <v>8171.2781207837097</v>
      </c>
      <c r="W1429" s="1">
        <v>4436.5773642079703</v>
      </c>
      <c r="X1429" s="1" t="s">
        <v>38068</v>
      </c>
      <c r="Y1429" s="1" t="s">
        <v>38529</v>
      </c>
      <c r="Z1429" s="1" t="s">
        <v>52</v>
      </c>
      <c r="AA1429" s="1" t="s">
        <v>52</v>
      </c>
      <c r="AB1429" s="1" t="s">
        <v>38530</v>
      </c>
      <c r="AC1429" s="1" t="s">
        <v>38531</v>
      </c>
    </row>
    <row r="1430" spans="1:29" x14ac:dyDescent="0.45">
      <c r="A1430" s="1" t="s">
        <v>375</v>
      </c>
      <c r="B1430" s="1" t="s">
        <v>376</v>
      </c>
      <c r="C1430" s="1" t="s">
        <v>25</v>
      </c>
      <c r="D1430" s="1" t="s">
        <v>11856</v>
      </c>
      <c r="E1430" s="1" t="s">
        <v>339</v>
      </c>
      <c r="F1430" s="1">
        <v>21</v>
      </c>
      <c r="G1430" s="1" t="s">
        <v>378</v>
      </c>
      <c r="H1430" s="1" t="s">
        <v>379</v>
      </c>
      <c r="I1430" s="1" t="s">
        <v>380</v>
      </c>
      <c r="J1430" s="1">
        <v>68.930000000000007</v>
      </c>
      <c r="K1430" s="1">
        <v>2261.9214000000002</v>
      </c>
      <c r="L1430" s="1">
        <v>-2.4</v>
      </c>
      <c r="M1430" s="1">
        <v>2195</v>
      </c>
      <c r="N1430" s="1">
        <v>2215</v>
      </c>
      <c r="O1430" s="1" t="s">
        <v>2059</v>
      </c>
      <c r="P1430" s="1" t="s">
        <v>11857</v>
      </c>
      <c r="Q1430" s="1" t="s">
        <v>11858</v>
      </c>
      <c r="R1430" s="1">
        <v>2271.7394639833901</v>
      </c>
      <c r="S1430" s="1">
        <v>5078.0441871463299</v>
      </c>
      <c r="T1430" s="1">
        <v>59135.194879069699</v>
      </c>
      <c r="U1430" s="1">
        <v>8046.3045141025796</v>
      </c>
      <c r="V1430" s="1">
        <v>27197.726366541901</v>
      </c>
      <c r="W1430" s="1">
        <v>14925.985682706199</v>
      </c>
      <c r="X1430" s="1" t="s">
        <v>38068</v>
      </c>
      <c r="Y1430" s="1" t="s">
        <v>38529</v>
      </c>
      <c r="Z1430" s="1" t="s">
        <v>52</v>
      </c>
      <c r="AA1430" s="1" t="s">
        <v>52</v>
      </c>
      <c r="AB1430" s="1" t="s">
        <v>38530</v>
      </c>
      <c r="AC1430" s="1" t="s">
        <v>38531</v>
      </c>
    </row>
    <row r="1431" spans="1:29" x14ac:dyDescent="0.45">
      <c r="A1431" s="1" t="s">
        <v>11757</v>
      </c>
      <c r="B1431" s="1" t="s">
        <v>11758</v>
      </c>
      <c r="C1431" s="1" t="s">
        <v>47</v>
      </c>
      <c r="D1431" s="1" t="s">
        <v>11859</v>
      </c>
      <c r="E1431" s="1" t="s">
        <v>27</v>
      </c>
      <c r="F1431" s="1">
        <v>25</v>
      </c>
      <c r="G1431" s="1" t="s">
        <v>11760</v>
      </c>
      <c r="H1431" s="1" t="s">
        <v>11761</v>
      </c>
      <c r="I1431" s="1" t="s">
        <v>11762</v>
      </c>
      <c r="J1431" s="1">
        <v>41.1</v>
      </c>
      <c r="K1431" s="1">
        <v>2849.2755999999999</v>
      </c>
      <c r="L1431" s="1">
        <v>-1.5</v>
      </c>
      <c r="M1431" s="1">
        <v>567</v>
      </c>
      <c r="N1431" s="1">
        <v>591</v>
      </c>
      <c r="O1431" s="1" t="s">
        <v>1538</v>
      </c>
      <c r="P1431" s="1" t="s">
        <v>11860</v>
      </c>
      <c r="Q1431" s="1" t="s">
        <v>11861</v>
      </c>
      <c r="R1431" s="1">
        <v>9932.85830487561</v>
      </c>
      <c r="S1431" s="1">
        <v>4150.9034166736401</v>
      </c>
      <c r="T1431" s="1">
        <v>5563.1394758131</v>
      </c>
      <c r="U1431" s="1">
        <v>14178.354076883001</v>
      </c>
      <c r="V1431" s="1">
        <v>9108.4469753687208</v>
      </c>
      <c r="W1431" s="1">
        <v>12013.273414572601</v>
      </c>
      <c r="X1431" s="1" t="s">
        <v>38068</v>
      </c>
      <c r="Y1431" s="1" t="s">
        <v>52</v>
      </c>
      <c r="Z1431" s="1" t="s">
        <v>52</v>
      </c>
      <c r="AA1431" s="1" t="s">
        <v>52</v>
      </c>
      <c r="AB1431" s="1" t="s">
        <v>52</v>
      </c>
      <c r="AC1431" s="1" t="s">
        <v>52</v>
      </c>
    </row>
    <row r="1432" spans="1:29" x14ac:dyDescent="0.45">
      <c r="A1432" s="1" t="s">
        <v>11757</v>
      </c>
      <c r="B1432" s="1" t="s">
        <v>11758</v>
      </c>
      <c r="C1432" s="1" t="s">
        <v>25</v>
      </c>
      <c r="D1432" s="1" t="s">
        <v>11862</v>
      </c>
      <c r="E1432" s="1" t="s">
        <v>252</v>
      </c>
      <c r="F1432" s="1">
        <v>25</v>
      </c>
      <c r="G1432" s="1" t="s">
        <v>11760</v>
      </c>
      <c r="H1432" s="1" t="s">
        <v>11761</v>
      </c>
      <c r="I1432" s="1" t="s">
        <v>11762</v>
      </c>
      <c r="J1432" s="1">
        <v>62.34</v>
      </c>
      <c r="K1432" s="1">
        <v>2849.2755999999999</v>
      </c>
      <c r="L1432" s="1">
        <v>0.5</v>
      </c>
      <c r="M1432" s="1">
        <v>567</v>
      </c>
      <c r="N1432" s="1">
        <v>591</v>
      </c>
      <c r="O1432" s="1" t="s">
        <v>8717</v>
      </c>
      <c r="P1432" s="1" t="s">
        <v>11863</v>
      </c>
      <c r="Q1432" s="1" t="s">
        <v>11864</v>
      </c>
      <c r="R1432" s="1">
        <v>9932.85830487561</v>
      </c>
      <c r="S1432" s="1">
        <v>7402.2061020335304</v>
      </c>
      <c r="T1432" s="1">
        <v>10696.264665042199</v>
      </c>
      <c r="U1432" s="1">
        <v>13214.212306158601</v>
      </c>
      <c r="V1432" s="1">
        <v>8138.5594882669702</v>
      </c>
      <c r="W1432" s="1">
        <v>12013.273414572601</v>
      </c>
      <c r="X1432" s="1" t="s">
        <v>38068</v>
      </c>
      <c r="Y1432" s="1" t="s">
        <v>52</v>
      </c>
      <c r="Z1432" s="1" t="s">
        <v>52</v>
      </c>
      <c r="AA1432" s="1" t="s">
        <v>52</v>
      </c>
      <c r="AB1432" s="1" t="s">
        <v>52</v>
      </c>
      <c r="AC1432" s="1" t="s">
        <v>52</v>
      </c>
    </row>
    <row r="1433" spans="1:29" x14ac:dyDescent="0.45">
      <c r="A1433" s="1" t="s">
        <v>747</v>
      </c>
      <c r="B1433" s="1" t="s">
        <v>748</v>
      </c>
      <c r="C1433" s="1" t="s">
        <v>25</v>
      </c>
      <c r="D1433" s="1" t="s">
        <v>11865</v>
      </c>
      <c r="E1433" s="1" t="s">
        <v>460</v>
      </c>
      <c r="F1433" s="1">
        <v>17</v>
      </c>
      <c r="G1433" s="1" t="s">
        <v>750</v>
      </c>
      <c r="H1433" s="1" t="s">
        <v>751</v>
      </c>
      <c r="I1433" s="1" t="s">
        <v>752</v>
      </c>
      <c r="J1433" s="1">
        <v>27.52</v>
      </c>
      <c r="K1433" s="1">
        <v>1867.8452</v>
      </c>
      <c r="L1433" s="1">
        <v>1.1000000000000001</v>
      </c>
      <c r="M1433" s="1">
        <v>292</v>
      </c>
      <c r="N1433" s="1">
        <v>308</v>
      </c>
      <c r="O1433" s="1" t="s">
        <v>5246</v>
      </c>
      <c r="P1433" s="1" t="s">
        <v>916</v>
      </c>
      <c r="Q1433" s="1" t="s">
        <v>11866</v>
      </c>
      <c r="R1433" s="1">
        <v>346.172707850753</v>
      </c>
      <c r="S1433" s="1">
        <v>283.545708678464</v>
      </c>
      <c r="T1433" s="1">
        <v>490.72144441283098</v>
      </c>
      <c r="U1433" s="1">
        <v>106.872366145079</v>
      </c>
      <c r="V1433" s="1">
        <v>410.13715294678099</v>
      </c>
      <c r="W1433" s="1">
        <v>216.958224320737</v>
      </c>
      <c r="X1433" s="1" t="s">
        <v>38068</v>
      </c>
      <c r="Y1433" s="1" t="s">
        <v>38944</v>
      </c>
      <c r="Z1433" s="1" t="s">
        <v>52</v>
      </c>
      <c r="AA1433" s="1" t="s">
        <v>52</v>
      </c>
      <c r="AB1433" s="1" t="s">
        <v>52</v>
      </c>
      <c r="AC1433" s="1" t="s">
        <v>38690</v>
      </c>
    </row>
    <row r="1434" spans="1:29" x14ac:dyDescent="0.45">
      <c r="A1434" s="1" t="s">
        <v>5310</v>
      </c>
      <c r="B1434" s="1" t="s">
        <v>5311</v>
      </c>
      <c r="C1434" s="1" t="s">
        <v>25</v>
      </c>
      <c r="D1434" s="1" t="s">
        <v>11867</v>
      </c>
      <c r="E1434" s="1" t="s">
        <v>252</v>
      </c>
      <c r="F1434" s="1">
        <v>8</v>
      </c>
      <c r="G1434" s="1" t="s">
        <v>5313</v>
      </c>
      <c r="H1434" s="1" t="s">
        <v>5314</v>
      </c>
      <c r="I1434" s="1" t="s">
        <v>5315</v>
      </c>
      <c r="J1434" s="1">
        <v>33.08</v>
      </c>
      <c r="K1434" s="1">
        <v>1038.4131</v>
      </c>
      <c r="L1434" s="1">
        <v>8.3000000000000007</v>
      </c>
      <c r="M1434" s="1">
        <v>105</v>
      </c>
      <c r="N1434" s="1">
        <v>112</v>
      </c>
      <c r="O1434" s="1" t="s">
        <v>52</v>
      </c>
      <c r="P1434" s="1" t="s">
        <v>2326</v>
      </c>
      <c r="Q1434" s="1" t="s">
        <v>11868</v>
      </c>
      <c r="R1434" s="1">
        <v>71.068144429938499</v>
      </c>
      <c r="S1434" s="1"/>
      <c r="T1434" s="1">
        <v>305.42115763239701</v>
      </c>
      <c r="U1434" s="1">
        <v>76.107067956320194</v>
      </c>
      <c r="V1434" s="1">
        <v>430.41733937242702</v>
      </c>
      <c r="W1434" s="1">
        <v>369.35571912134702</v>
      </c>
      <c r="X1434" s="1" t="s">
        <v>38068</v>
      </c>
      <c r="Y1434" s="1" t="s">
        <v>52</v>
      </c>
      <c r="Z1434" s="1" t="s">
        <v>52</v>
      </c>
      <c r="AA1434" s="1" t="s">
        <v>52</v>
      </c>
      <c r="AB1434" s="1" t="s">
        <v>52</v>
      </c>
      <c r="AC1434" s="1" t="s">
        <v>52</v>
      </c>
    </row>
    <row r="1435" spans="1:29" x14ac:dyDescent="0.45">
      <c r="A1435" s="1" t="s">
        <v>10488</v>
      </c>
      <c r="B1435" s="1" t="s">
        <v>10489</v>
      </c>
      <c r="C1435" s="1" t="s">
        <v>25</v>
      </c>
      <c r="D1435" s="1" t="s">
        <v>11869</v>
      </c>
      <c r="E1435" s="1" t="s">
        <v>252</v>
      </c>
      <c r="F1435" s="1">
        <v>11</v>
      </c>
      <c r="G1435" s="1" t="s">
        <v>10491</v>
      </c>
      <c r="H1435" s="1" t="s">
        <v>10492</v>
      </c>
      <c r="I1435" s="1" t="s">
        <v>10493</v>
      </c>
      <c r="J1435" s="1">
        <v>35.78</v>
      </c>
      <c r="K1435" s="1">
        <v>1286.4915000000001</v>
      </c>
      <c r="L1435" s="1">
        <v>-3.1</v>
      </c>
      <c r="M1435" s="1">
        <v>251</v>
      </c>
      <c r="N1435" s="1">
        <v>261</v>
      </c>
      <c r="O1435" s="1" t="s">
        <v>11870</v>
      </c>
      <c r="P1435" s="1" t="s">
        <v>9316</v>
      </c>
      <c r="Q1435" s="1" t="s">
        <v>11871</v>
      </c>
      <c r="R1435" s="1">
        <v>223.205445922347</v>
      </c>
      <c r="S1435" s="1">
        <v>86.087164561352907</v>
      </c>
      <c r="T1435" s="1">
        <v>228.699163629559</v>
      </c>
      <c r="U1435" s="1">
        <v>401.52262257410098</v>
      </c>
      <c r="V1435" s="1">
        <v>178.73925312422301</v>
      </c>
      <c r="W1435" s="1">
        <v>155.651796604411</v>
      </c>
      <c r="X1435" s="1" t="s">
        <v>38068</v>
      </c>
      <c r="Y1435" s="1" t="s">
        <v>38186</v>
      </c>
      <c r="Z1435" s="1" t="s">
        <v>52</v>
      </c>
      <c r="AA1435" s="1" t="s">
        <v>52</v>
      </c>
      <c r="AB1435" s="1" t="s">
        <v>38746</v>
      </c>
      <c r="AC1435" s="1" t="s">
        <v>52</v>
      </c>
    </row>
    <row r="1436" spans="1:29" x14ac:dyDescent="0.45">
      <c r="A1436" s="1" t="s">
        <v>4615</v>
      </c>
      <c r="B1436" s="1" t="s">
        <v>4616</v>
      </c>
      <c r="C1436" s="1" t="s">
        <v>25</v>
      </c>
      <c r="D1436" s="1" t="s">
        <v>5995</v>
      </c>
      <c r="E1436" s="1" t="s">
        <v>116</v>
      </c>
      <c r="F1436" s="1">
        <v>24</v>
      </c>
      <c r="G1436" s="1" t="s">
        <v>4618</v>
      </c>
      <c r="H1436" s="1" t="s">
        <v>4619</v>
      </c>
      <c r="I1436" s="1" t="s">
        <v>4620</v>
      </c>
      <c r="J1436" s="1">
        <v>34.58</v>
      </c>
      <c r="K1436" s="1">
        <v>2698.1543000000001</v>
      </c>
      <c r="L1436" s="1">
        <v>-2.7</v>
      </c>
      <c r="M1436" s="1">
        <v>602</v>
      </c>
      <c r="N1436" s="1">
        <v>625</v>
      </c>
      <c r="O1436" s="1" t="s">
        <v>5996</v>
      </c>
      <c r="P1436" s="1" t="s">
        <v>5997</v>
      </c>
      <c r="Q1436" s="1" t="s">
        <v>5998</v>
      </c>
      <c r="R1436" s="1">
        <v>209.483431443375</v>
      </c>
      <c r="S1436" s="1">
        <v>163.69260994599</v>
      </c>
      <c r="T1436" s="1">
        <v>226.66882380610201</v>
      </c>
      <c r="U1436" s="1">
        <v>59.0438612876398</v>
      </c>
      <c r="V1436" s="1">
        <v>121.33514684851799</v>
      </c>
      <c r="W1436" s="1">
        <v>147.273834677758</v>
      </c>
      <c r="X1436" s="1" t="s">
        <v>38068</v>
      </c>
      <c r="Y1436" s="1" t="s">
        <v>38823</v>
      </c>
      <c r="Z1436" s="1" t="s">
        <v>52</v>
      </c>
      <c r="AA1436" s="1" t="s">
        <v>52</v>
      </c>
      <c r="AB1436" s="1" t="s">
        <v>52</v>
      </c>
      <c r="AC1436" s="1" t="s">
        <v>52</v>
      </c>
    </row>
    <row r="1437" spans="1:29" x14ac:dyDescent="0.45">
      <c r="A1437" s="1" t="s">
        <v>11872</v>
      </c>
      <c r="B1437" s="1" t="s">
        <v>11873</v>
      </c>
      <c r="C1437" s="1" t="s">
        <v>25</v>
      </c>
      <c r="D1437" s="1" t="s">
        <v>11874</v>
      </c>
      <c r="E1437" s="1" t="s">
        <v>58</v>
      </c>
      <c r="F1437" s="1">
        <v>20</v>
      </c>
      <c r="G1437" s="1" t="s">
        <v>11875</v>
      </c>
      <c r="H1437" s="1" t="s">
        <v>2262</v>
      </c>
      <c r="I1437" s="1" t="s">
        <v>11876</v>
      </c>
      <c r="J1437" s="1">
        <v>43.35</v>
      </c>
      <c r="K1437" s="1">
        <v>2173.8535000000002</v>
      </c>
      <c r="L1437" s="1">
        <v>14.1</v>
      </c>
      <c r="M1437" s="1">
        <v>957</v>
      </c>
      <c r="N1437" s="1">
        <v>976</v>
      </c>
      <c r="O1437" s="1" t="s">
        <v>11877</v>
      </c>
      <c r="P1437" s="1" t="s">
        <v>11878</v>
      </c>
      <c r="Q1437" s="1" t="s">
        <v>11879</v>
      </c>
      <c r="R1437" s="1">
        <v>76.2791799210448</v>
      </c>
      <c r="S1437" s="1">
        <v>293.638947097987</v>
      </c>
      <c r="T1437" s="1">
        <v>127.165769046178</v>
      </c>
      <c r="U1437" s="1">
        <v>157.525054957929</v>
      </c>
      <c r="V1437" s="1">
        <v>102.08297861499101</v>
      </c>
      <c r="W1437" s="1">
        <v>118.15559018322401</v>
      </c>
      <c r="X1437" s="1" t="s">
        <v>38068</v>
      </c>
      <c r="Y1437" s="1" t="s">
        <v>52</v>
      </c>
      <c r="Z1437" s="1" t="s">
        <v>52</v>
      </c>
      <c r="AA1437" s="1" t="s">
        <v>52</v>
      </c>
      <c r="AB1437" s="1" t="s">
        <v>52</v>
      </c>
      <c r="AC1437" s="1" t="s">
        <v>52</v>
      </c>
    </row>
    <row r="1438" spans="1:29" x14ac:dyDescent="0.45">
      <c r="A1438" s="1" t="s">
        <v>11880</v>
      </c>
      <c r="B1438" s="1" t="s">
        <v>11881</v>
      </c>
      <c r="C1438" s="1" t="s">
        <v>25</v>
      </c>
      <c r="D1438" s="1" t="s">
        <v>11882</v>
      </c>
      <c r="E1438" s="1" t="s">
        <v>58</v>
      </c>
      <c r="F1438" s="1">
        <v>16</v>
      </c>
      <c r="G1438" s="1" t="s">
        <v>11883</v>
      </c>
      <c r="H1438" s="1" t="s">
        <v>2365</v>
      </c>
      <c r="I1438" s="1" t="s">
        <v>11884</v>
      </c>
      <c r="J1438" s="1">
        <v>36.770000000000003</v>
      </c>
      <c r="K1438" s="1">
        <v>1880.6602</v>
      </c>
      <c r="L1438" s="1">
        <v>3.7</v>
      </c>
      <c r="M1438" s="1">
        <v>70</v>
      </c>
      <c r="N1438" s="1">
        <v>85</v>
      </c>
      <c r="O1438" s="1" t="s">
        <v>11885</v>
      </c>
      <c r="P1438" s="1" t="s">
        <v>2308</v>
      </c>
      <c r="Q1438" s="1" t="s">
        <v>11886</v>
      </c>
      <c r="R1438" s="1">
        <v>597.202978710808</v>
      </c>
      <c r="S1438" s="1">
        <v>171.22472784251599</v>
      </c>
      <c r="T1438" s="1">
        <v>802.91148204058902</v>
      </c>
      <c r="U1438" s="1">
        <v>489.74610100790397</v>
      </c>
      <c r="V1438" s="1">
        <v>246.74618803066701</v>
      </c>
      <c r="W1438" s="1">
        <v>347.62012770661698</v>
      </c>
      <c r="X1438" s="1" t="s">
        <v>38068</v>
      </c>
      <c r="Y1438" s="1" t="s">
        <v>52</v>
      </c>
      <c r="Z1438" s="1" t="s">
        <v>52</v>
      </c>
      <c r="AA1438" s="1" t="s">
        <v>52</v>
      </c>
      <c r="AB1438" s="1" t="s">
        <v>52</v>
      </c>
      <c r="AC1438" s="1" t="s">
        <v>52</v>
      </c>
    </row>
    <row r="1439" spans="1:29" x14ac:dyDescent="0.45">
      <c r="A1439" s="1" t="s">
        <v>11880</v>
      </c>
      <c r="B1439" s="1" t="s">
        <v>11881</v>
      </c>
      <c r="C1439" s="1" t="s">
        <v>47</v>
      </c>
      <c r="D1439" s="1" t="s">
        <v>11882</v>
      </c>
      <c r="E1439" s="1" t="s">
        <v>252</v>
      </c>
      <c r="F1439" s="1">
        <v>16</v>
      </c>
      <c r="G1439" s="1" t="s">
        <v>11883</v>
      </c>
      <c r="H1439" s="1" t="s">
        <v>2365</v>
      </c>
      <c r="I1439" s="1" t="s">
        <v>11884</v>
      </c>
      <c r="J1439" s="1">
        <v>36.770000000000003</v>
      </c>
      <c r="K1439" s="1">
        <v>1880.6602</v>
      </c>
      <c r="L1439" s="1">
        <v>3.7</v>
      </c>
      <c r="M1439" s="1">
        <v>70</v>
      </c>
      <c r="N1439" s="1">
        <v>85</v>
      </c>
      <c r="O1439" s="1" t="s">
        <v>11885</v>
      </c>
      <c r="P1439" s="1" t="s">
        <v>5674</v>
      </c>
      <c r="Q1439" s="1" t="s">
        <v>11887</v>
      </c>
      <c r="R1439" s="1">
        <v>597.202978710808</v>
      </c>
      <c r="S1439" s="1">
        <v>171.22472784251599</v>
      </c>
      <c r="T1439" s="1">
        <v>802.91148204058902</v>
      </c>
      <c r="U1439" s="1">
        <v>489.74610100790397</v>
      </c>
      <c r="V1439" s="1">
        <v>246.74618803066701</v>
      </c>
      <c r="W1439" s="1">
        <v>347.62012770661698</v>
      </c>
      <c r="X1439" s="1" t="s">
        <v>38068</v>
      </c>
      <c r="Y1439" s="1" t="s">
        <v>52</v>
      </c>
      <c r="Z1439" s="1" t="s">
        <v>52</v>
      </c>
      <c r="AA1439" s="1" t="s">
        <v>52</v>
      </c>
      <c r="AB1439" s="1" t="s">
        <v>52</v>
      </c>
      <c r="AC1439" s="1" t="s">
        <v>52</v>
      </c>
    </row>
    <row r="1440" spans="1:29" x14ac:dyDescent="0.45">
      <c r="A1440" s="1" t="s">
        <v>11880</v>
      </c>
      <c r="B1440" s="1" t="s">
        <v>11881</v>
      </c>
      <c r="C1440" s="1" t="s">
        <v>25</v>
      </c>
      <c r="D1440" s="1" t="s">
        <v>11888</v>
      </c>
      <c r="E1440" s="1" t="s">
        <v>58</v>
      </c>
      <c r="F1440" s="1">
        <v>16</v>
      </c>
      <c r="G1440" s="1" t="s">
        <v>11883</v>
      </c>
      <c r="H1440" s="1" t="s">
        <v>2365</v>
      </c>
      <c r="I1440" s="1" t="s">
        <v>11884</v>
      </c>
      <c r="J1440" s="1">
        <v>62.71</v>
      </c>
      <c r="K1440" s="1">
        <v>1800.6938</v>
      </c>
      <c r="L1440" s="1">
        <v>-1</v>
      </c>
      <c r="M1440" s="1">
        <v>70</v>
      </c>
      <c r="N1440" s="1">
        <v>85</v>
      </c>
      <c r="O1440" s="1" t="s">
        <v>10346</v>
      </c>
      <c r="P1440" s="1" t="s">
        <v>2308</v>
      </c>
      <c r="Q1440" s="1" t="s">
        <v>11886</v>
      </c>
      <c r="R1440" s="1">
        <v>973.81329815490597</v>
      </c>
      <c r="S1440" s="1">
        <v>1401.75344210867</v>
      </c>
      <c r="T1440" s="1">
        <v>547.80856520089606</v>
      </c>
      <c r="U1440" s="1">
        <v>160.84997038099499</v>
      </c>
      <c r="V1440" s="1">
        <v>348.371603890122</v>
      </c>
      <c r="W1440" s="1">
        <v>1281.76127321848</v>
      </c>
      <c r="X1440" s="1" t="s">
        <v>38068</v>
      </c>
      <c r="Y1440" s="1" t="s">
        <v>52</v>
      </c>
      <c r="Z1440" s="1" t="s">
        <v>52</v>
      </c>
      <c r="AA1440" s="1" t="s">
        <v>52</v>
      </c>
      <c r="AB1440" s="1" t="s">
        <v>52</v>
      </c>
      <c r="AC1440" s="1" t="s">
        <v>52</v>
      </c>
    </row>
    <row r="1441" spans="1:29" x14ac:dyDescent="0.45">
      <c r="A1441" s="1" t="s">
        <v>11880</v>
      </c>
      <c r="B1441" s="1" t="s">
        <v>11881</v>
      </c>
      <c r="C1441" s="1" t="s">
        <v>47</v>
      </c>
      <c r="D1441" s="1" t="s">
        <v>11889</v>
      </c>
      <c r="E1441" s="1" t="s">
        <v>252</v>
      </c>
      <c r="F1441" s="1">
        <v>16</v>
      </c>
      <c r="G1441" s="1" t="s">
        <v>11883</v>
      </c>
      <c r="H1441" s="1" t="s">
        <v>2365</v>
      </c>
      <c r="I1441" s="1" t="s">
        <v>11884</v>
      </c>
      <c r="J1441" s="1">
        <v>63.43</v>
      </c>
      <c r="K1441" s="1">
        <v>1800.6938</v>
      </c>
      <c r="L1441" s="1">
        <v>8.9</v>
      </c>
      <c r="M1441" s="1">
        <v>70</v>
      </c>
      <c r="N1441" s="1">
        <v>85</v>
      </c>
      <c r="O1441" s="1" t="s">
        <v>3430</v>
      </c>
      <c r="P1441" s="1" t="s">
        <v>5674</v>
      </c>
      <c r="Q1441" s="1" t="s">
        <v>11887</v>
      </c>
      <c r="R1441" s="1">
        <v>477.30889912241702</v>
      </c>
      <c r="S1441" s="1">
        <v>192.07355134331399</v>
      </c>
      <c r="T1441" s="1">
        <v>189.27744067953199</v>
      </c>
      <c r="U1441" s="1">
        <v>445.28087825767398</v>
      </c>
      <c r="V1441" s="1">
        <v>915.21901519338303</v>
      </c>
      <c r="W1441" s="1">
        <v>599.81395988400095</v>
      </c>
      <c r="X1441" s="1" t="s">
        <v>38068</v>
      </c>
      <c r="Y1441" s="1" t="s">
        <v>52</v>
      </c>
      <c r="Z1441" s="1" t="s">
        <v>52</v>
      </c>
      <c r="AA1441" s="1" t="s">
        <v>52</v>
      </c>
      <c r="AB1441" s="1" t="s">
        <v>52</v>
      </c>
      <c r="AC1441" s="1" t="s">
        <v>52</v>
      </c>
    </row>
    <row r="1442" spans="1:29" x14ac:dyDescent="0.45">
      <c r="A1442" s="1" t="s">
        <v>5999</v>
      </c>
      <c r="B1442" s="1" t="s">
        <v>6000</v>
      </c>
      <c r="C1442" s="1" t="s">
        <v>25</v>
      </c>
      <c r="D1442" s="1" t="s">
        <v>6001</v>
      </c>
      <c r="E1442" s="1" t="s">
        <v>116</v>
      </c>
      <c r="F1442" s="1">
        <v>17</v>
      </c>
      <c r="G1442" s="1" t="s">
        <v>6002</v>
      </c>
      <c r="H1442" s="1" t="s">
        <v>6003</v>
      </c>
      <c r="I1442" s="1" t="s">
        <v>6004</v>
      </c>
      <c r="J1442" s="1">
        <v>70.45</v>
      </c>
      <c r="K1442" s="1">
        <v>2016.8200999999999</v>
      </c>
      <c r="L1442" s="1">
        <v>-0.1</v>
      </c>
      <c r="M1442" s="1">
        <v>216</v>
      </c>
      <c r="N1442" s="1">
        <v>232</v>
      </c>
      <c r="O1442" s="1" t="s">
        <v>6005</v>
      </c>
      <c r="P1442" s="1" t="s">
        <v>6006</v>
      </c>
      <c r="Q1442" s="1" t="s">
        <v>6007</v>
      </c>
      <c r="R1442" s="1">
        <v>52003.472645032904</v>
      </c>
      <c r="S1442" s="1">
        <v>53364.405300104903</v>
      </c>
      <c r="T1442" s="1">
        <v>49072.104841799497</v>
      </c>
      <c r="U1442" s="1">
        <v>40028.207999254002</v>
      </c>
      <c r="V1442" s="1">
        <v>23454.8463812511</v>
      </c>
      <c r="W1442" s="1">
        <v>27551.7191172317</v>
      </c>
      <c r="X1442" s="1" t="s">
        <v>38068</v>
      </c>
      <c r="Y1442" s="1" t="s">
        <v>38696</v>
      </c>
      <c r="Z1442" s="1" t="s">
        <v>52</v>
      </c>
      <c r="AA1442" s="1" t="s">
        <v>52</v>
      </c>
      <c r="AB1442" s="1" t="s">
        <v>52</v>
      </c>
      <c r="AC1442" s="1" t="s">
        <v>38697</v>
      </c>
    </row>
    <row r="1443" spans="1:29" x14ac:dyDescent="0.45">
      <c r="A1443" s="1" t="s">
        <v>4874</v>
      </c>
      <c r="B1443" s="1" t="s">
        <v>4875</v>
      </c>
      <c r="C1443" s="1" t="s">
        <v>25</v>
      </c>
      <c r="D1443" s="1" t="s">
        <v>11890</v>
      </c>
      <c r="E1443" s="1" t="s">
        <v>116</v>
      </c>
      <c r="F1443" s="1">
        <v>9</v>
      </c>
      <c r="G1443" s="1" t="s">
        <v>4877</v>
      </c>
      <c r="H1443" s="1" t="s">
        <v>4878</v>
      </c>
      <c r="I1443" s="1" t="s">
        <v>4879</v>
      </c>
      <c r="J1443" s="1">
        <v>36.44</v>
      </c>
      <c r="K1443" s="1">
        <v>967.43759999999997</v>
      </c>
      <c r="L1443" s="1">
        <v>-3.6</v>
      </c>
      <c r="M1443" s="1">
        <v>178</v>
      </c>
      <c r="N1443" s="1">
        <v>186</v>
      </c>
      <c r="O1443" s="1" t="s">
        <v>1737</v>
      </c>
      <c r="P1443" s="1" t="s">
        <v>3303</v>
      </c>
      <c r="Q1443" s="1" t="s">
        <v>11891</v>
      </c>
      <c r="R1443" s="1">
        <v>248.998115313</v>
      </c>
      <c r="S1443" s="1"/>
      <c r="T1443" s="1">
        <v>1047.41430530756</v>
      </c>
      <c r="U1443" s="1">
        <v>240.243608891593</v>
      </c>
      <c r="V1443" s="1">
        <v>655.46553685342701</v>
      </c>
      <c r="W1443" s="1">
        <v>51.659821910204897</v>
      </c>
      <c r="X1443" s="1" t="s">
        <v>38068</v>
      </c>
      <c r="Y1443" s="1" t="s">
        <v>52</v>
      </c>
      <c r="Z1443" s="1" t="s">
        <v>52</v>
      </c>
      <c r="AA1443" s="1" t="s">
        <v>52</v>
      </c>
      <c r="AB1443" s="1" t="s">
        <v>52</v>
      </c>
      <c r="AC1443" s="1" t="s">
        <v>52</v>
      </c>
    </row>
    <row r="1444" spans="1:29" x14ac:dyDescent="0.45">
      <c r="A1444" s="1" t="s">
        <v>4874</v>
      </c>
      <c r="B1444" s="1" t="s">
        <v>4875</v>
      </c>
      <c r="C1444" s="1" t="s">
        <v>25</v>
      </c>
      <c r="D1444" s="1" t="s">
        <v>11892</v>
      </c>
      <c r="E1444" s="1" t="s">
        <v>116</v>
      </c>
      <c r="F1444" s="1">
        <v>14</v>
      </c>
      <c r="G1444" s="1" t="s">
        <v>4877</v>
      </c>
      <c r="H1444" s="1" t="s">
        <v>4878</v>
      </c>
      <c r="I1444" s="1" t="s">
        <v>4879</v>
      </c>
      <c r="J1444" s="1">
        <v>36.57</v>
      </c>
      <c r="K1444" s="1">
        <v>1582.7393</v>
      </c>
      <c r="L1444" s="1">
        <v>1.8</v>
      </c>
      <c r="M1444" s="1">
        <v>178</v>
      </c>
      <c r="N1444" s="1">
        <v>191</v>
      </c>
      <c r="O1444" s="1" t="s">
        <v>11893</v>
      </c>
      <c r="P1444" s="1" t="s">
        <v>3303</v>
      </c>
      <c r="Q1444" s="1" t="s">
        <v>11891</v>
      </c>
      <c r="R1444" s="1"/>
      <c r="S1444" s="1">
        <v>1018.60624246322</v>
      </c>
      <c r="T1444" s="1">
        <v>497.07955363031198</v>
      </c>
      <c r="U1444" s="1">
        <v>747.60518528198804</v>
      </c>
      <c r="V1444" s="1">
        <v>187.409697578514</v>
      </c>
      <c r="W1444" s="1">
        <v>73.682498484650196</v>
      </c>
      <c r="X1444" s="1" t="s">
        <v>38068</v>
      </c>
      <c r="Y1444" s="1" t="s">
        <v>52</v>
      </c>
      <c r="Z1444" s="1" t="s">
        <v>52</v>
      </c>
      <c r="AA1444" s="1" t="s">
        <v>52</v>
      </c>
      <c r="AB1444" s="1" t="s">
        <v>52</v>
      </c>
      <c r="AC1444" s="1" t="s">
        <v>52</v>
      </c>
    </row>
    <row r="1445" spans="1:29" x14ac:dyDescent="0.45">
      <c r="A1445" s="1" t="s">
        <v>11894</v>
      </c>
      <c r="B1445" s="1" t="s">
        <v>11895</v>
      </c>
      <c r="C1445" s="1" t="s">
        <v>25</v>
      </c>
      <c r="D1445" s="1" t="s">
        <v>11896</v>
      </c>
      <c r="E1445" s="1" t="s">
        <v>406</v>
      </c>
      <c r="F1445" s="1">
        <v>10</v>
      </c>
      <c r="G1445" s="1" t="s">
        <v>11897</v>
      </c>
      <c r="H1445" s="1" t="s">
        <v>11898</v>
      </c>
      <c r="I1445" s="1" t="s">
        <v>11899</v>
      </c>
      <c r="J1445" s="1">
        <v>38.61</v>
      </c>
      <c r="K1445" s="1">
        <v>1154.5485000000001</v>
      </c>
      <c r="L1445" s="1">
        <v>-1.3</v>
      </c>
      <c r="M1445" s="1">
        <v>35</v>
      </c>
      <c r="N1445" s="1">
        <v>44</v>
      </c>
      <c r="O1445" s="1" t="s">
        <v>52</v>
      </c>
      <c r="P1445" s="1" t="s">
        <v>222</v>
      </c>
      <c r="Q1445" s="1" t="s">
        <v>11900</v>
      </c>
      <c r="R1445" s="1">
        <v>644.891806027744</v>
      </c>
      <c r="S1445" s="1">
        <v>920.82880252062</v>
      </c>
      <c r="T1445" s="1">
        <v>1277.13233658882</v>
      </c>
      <c r="U1445" s="1">
        <v>664.33807000809998</v>
      </c>
      <c r="V1445" s="1">
        <v>474.02475426301697</v>
      </c>
      <c r="W1445" s="1">
        <v>699.41270103679699</v>
      </c>
      <c r="X1445" s="1" t="s">
        <v>38068</v>
      </c>
      <c r="Y1445" s="1" t="s">
        <v>38331</v>
      </c>
      <c r="Z1445" s="1" t="s">
        <v>38945</v>
      </c>
      <c r="AA1445" s="1" t="s">
        <v>38239</v>
      </c>
      <c r="AB1445" s="1" t="s">
        <v>52</v>
      </c>
      <c r="AC1445" s="1" t="s">
        <v>38946</v>
      </c>
    </row>
    <row r="1446" spans="1:29" x14ac:dyDescent="0.45">
      <c r="A1446" s="1" t="s">
        <v>11901</v>
      </c>
      <c r="B1446" s="1" t="s">
        <v>11902</v>
      </c>
      <c r="C1446" s="1" t="s">
        <v>25</v>
      </c>
      <c r="D1446" s="1" t="s">
        <v>11903</v>
      </c>
      <c r="E1446" s="1" t="s">
        <v>58</v>
      </c>
      <c r="F1446" s="1">
        <v>13</v>
      </c>
      <c r="G1446" s="1" t="s">
        <v>11904</v>
      </c>
      <c r="H1446" s="1" t="s">
        <v>11905</v>
      </c>
      <c r="I1446" s="1" t="s">
        <v>11906</v>
      </c>
      <c r="J1446" s="1">
        <v>64.58</v>
      </c>
      <c r="K1446" s="1">
        <v>1667.7596000000001</v>
      </c>
      <c r="L1446" s="1">
        <v>7.3</v>
      </c>
      <c r="M1446" s="1">
        <v>677</v>
      </c>
      <c r="N1446" s="1">
        <v>689</v>
      </c>
      <c r="O1446" s="1" t="s">
        <v>52</v>
      </c>
      <c r="P1446" s="1" t="s">
        <v>11907</v>
      </c>
      <c r="Q1446" s="1" t="s">
        <v>11908</v>
      </c>
      <c r="R1446" s="1">
        <v>175.44621331707199</v>
      </c>
      <c r="S1446" s="1">
        <v>1081.6083281533599</v>
      </c>
      <c r="T1446" s="1"/>
      <c r="U1446" s="1"/>
      <c r="V1446" s="1">
        <v>356.80888916533399</v>
      </c>
      <c r="W1446" s="1">
        <v>54.088951409325297</v>
      </c>
      <c r="X1446" s="1" t="s">
        <v>38068</v>
      </c>
      <c r="Y1446" s="1" t="s">
        <v>38947</v>
      </c>
      <c r="Z1446" s="1" t="s">
        <v>52</v>
      </c>
      <c r="AA1446" s="1" t="s">
        <v>52</v>
      </c>
      <c r="AB1446" s="1" t="s">
        <v>52</v>
      </c>
      <c r="AC1446" s="1" t="s">
        <v>52</v>
      </c>
    </row>
    <row r="1447" spans="1:29" x14ac:dyDescent="0.45">
      <c r="A1447" s="1" t="s">
        <v>11909</v>
      </c>
      <c r="B1447" s="1" t="s">
        <v>11910</v>
      </c>
      <c r="C1447" s="1" t="s">
        <v>25</v>
      </c>
      <c r="D1447" s="1" t="s">
        <v>11911</v>
      </c>
      <c r="E1447" s="1" t="s">
        <v>85</v>
      </c>
      <c r="F1447" s="1">
        <v>12</v>
      </c>
      <c r="G1447" s="1" t="s">
        <v>11912</v>
      </c>
      <c r="H1447" s="1" t="s">
        <v>11913</v>
      </c>
      <c r="I1447" s="1" t="s">
        <v>11914</v>
      </c>
      <c r="J1447" s="1">
        <v>53.76</v>
      </c>
      <c r="K1447" s="1">
        <v>1552.6461999999999</v>
      </c>
      <c r="L1447" s="1">
        <v>-1.8</v>
      </c>
      <c r="M1447" s="1">
        <v>454</v>
      </c>
      <c r="N1447" s="1">
        <v>465</v>
      </c>
      <c r="O1447" s="1" t="s">
        <v>52</v>
      </c>
      <c r="P1447" s="1" t="s">
        <v>11915</v>
      </c>
      <c r="Q1447" s="1" t="s">
        <v>11916</v>
      </c>
      <c r="R1447" s="1">
        <v>4303.0497258557698</v>
      </c>
      <c r="S1447" s="1">
        <v>674.80260907981904</v>
      </c>
      <c r="T1447" s="1">
        <v>2985.44260563335</v>
      </c>
      <c r="U1447" s="1">
        <v>2778.9286686118498</v>
      </c>
      <c r="V1447" s="1">
        <v>2281.57721141508</v>
      </c>
      <c r="W1447" s="1">
        <v>3078.5139582552301</v>
      </c>
      <c r="X1447" s="1" t="s">
        <v>38068</v>
      </c>
      <c r="Y1447" s="1" t="s">
        <v>38948</v>
      </c>
      <c r="Z1447" s="1" t="s">
        <v>38949</v>
      </c>
      <c r="AA1447" s="1" t="s">
        <v>38950</v>
      </c>
      <c r="AB1447" s="1" t="s">
        <v>52</v>
      </c>
      <c r="AC1447" s="1" t="s">
        <v>38951</v>
      </c>
    </row>
    <row r="1448" spans="1:29" x14ac:dyDescent="0.45">
      <c r="A1448" s="1" t="s">
        <v>11909</v>
      </c>
      <c r="B1448" s="1" t="s">
        <v>11910</v>
      </c>
      <c r="C1448" s="1" t="s">
        <v>47</v>
      </c>
      <c r="D1448" s="1" t="s">
        <v>11911</v>
      </c>
      <c r="E1448" s="1" t="s">
        <v>460</v>
      </c>
      <c r="F1448" s="1">
        <v>12</v>
      </c>
      <c r="G1448" s="1" t="s">
        <v>11912</v>
      </c>
      <c r="H1448" s="1" t="s">
        <v>11913</v>
      </c>
      <c r="I1448" s="1" t="s">
        <v>11914</v>
      </c>
      <c r="J1448" s="1">
        <v>53.76</v>
      </c>
      <c r="K1448" s="1">
        <v>1552.6461999999999</v>
      </c>
      <c r="L1448" s="1">
        <v>-1.8</v>
      </c>
      <c r="M1448" s="1">
        <v>454</v>
      </c>
      <c r="N1448" s="1">
        <v>465</v>
      </c>
      <c r="O1448" s="1" t="s">
        <v>52</v>
      </c>
      <c r="P1448" s="1" t="s">
        <v>11917</v>
      </c>
      <c r="Q1448" s="1" t="s">
        <v>11918</v>
      </c>
      <c r="R1448" s="1">
        <v>4303.0497258557698</v>
      </c>
      <c r="S1448" s="1">
        <v>674.80260907981904</v>
      </c>
      <c r="T1448" s="1">
        <v>2985.44260563335</v>
      </c>
      <c r="U1448" s="1">
        <v>2778.9286686118498</v>
      </c>
      <c r="V1448" s="1">
        <v>2281.57721141508</v>
      </c>
      <c r="W1448" s="1">
        <v>3078.5139582552301</v>
      </c>
      <c r="X1448" s="1" t="s">
        <v>38068</v>
      </c>
      <c r="Y1448" s="1" t="s">
        <v>38948</v>
      </c>
      <c r="Z1448" s="1" t="s">
        <v>38949</v>
      </c>
      <c r="AA1448" s="1" t="s">
        <v>38950</v>
      </c>
      <c r="AB1448" s="1" t="s">
        <v>52</v>
      </c>
      <c r="AC1448" s="1" t="s">
        <v>38951</v>
      </c>
    </row>
    <row r="1449" spans="1:29" x14ac:dyDescent="0.45">
      <c r="A1449" s="1" t="s">
        <v>11909</v>
      </c>
      <c r="B1449" s="1" t="s">
        <v>11910</v>
      </c>
      <c r="C1449" s="1" t="s">
        <v>25</v>
      </c>
      <c r="D1449" s="1" t="s">
        <v>11919</v>
      </c>
      <c r="E1449" s="1" t="s">
        <v>85</v>
      </c>
      <c r="F1449" s="1">
        <v>12</v>
      </c>
      <c r="G1449" s="1" t="s">
        <v>11912</v>
      </c>
      <c r="H1449" s="1" t="s">
        <v>11913</v>
      </c>
      <c r="I1449" s="1" t="s">
        <v>11914</v>
      </c>
      <c r="J1449" s="1">
        <v>58.11</v>
      </c>
      <c r="K1449" s="1">
        <v>1472.6799000000001</v>
      </c>
      <c r="L1449" s="1">
        <v>-3.7</v>
      </c>
      <c r="M1449" s="1">
        <v>454</v>
      </c>
      <c r="N1449" s="1">
        <v>465</v>
      </c>
      <c r="O1449" s="1" t="s">
        <v>853</v>
      </c>
      <c r="P1449" s="1" t="s">
        <v>11915</v>
      </c>
      <c r="Q1449" s="1" t="s">
        <v>11916</v>
      </c>
      <c r="R1449" s="1">
        <v>3506.8300088128699</v>
      </c>
      <c r="S1449" s="1">
        <v>2845.7024297564499</v>
      </c>
      <c r="T1449" s="1">
        <v>9508.4524607263393</v>
      </c>
      <c r="U1449" s="1">
        <v>5845.0627324095003</v>
      </c>
      <c r="V1449" s="1">
        <v>4164.0941801320996</v>
      </c>
      <c r="W1449" s="1">
        <v>4741.2722602308104</v>
      </c>
      <c r="X1449" s="1" t="s">
        <v>38068</v>
      </c>
      <c r="Y1449" s="1" t="s">
        <v>38948</v>
      </c>
      <c r="Z1449" s="1" t="s">
        <v>38949</v>
      </c>
      <c r="AA1449" s="1" t="s">
        <v>38950</v>
      </c>
      <c r="AB1449" s="1" t="s">
        <v>52</v>
      </c>
      <c r="AC1449" s="1" t="s">
        <v>38951</v>
      </c>
    </row>
    <row r="1450" spans="1:29" x14ac:dyDescent="0.45">
      <c r="A1450" s="1" t="s">
        <v>11909</v>
      </c>
      <c r="B1450" s="1" t="s">
        <v>11910</v>
      </c>
      <c r="C1450" s="1" t="s">
        <v>47</v>
      </c>
      <c r="D1450" s="1" t="s">
        <v>11920</v>
      </c>
      <c r="E1450" s="1" t="s">
        <v>460</v>
      </c>
      <c r="F1450" s="1">
        <v>12</v>
      </c>
      <c r="G1450" s="1" t="s">
        <v>11912</v>
      </c>
      <c r="H1450" s="1" t="s">
        <v>11913</v>
      </c>
      <c r="I1450" s="1" t="s">
        <v>11914</v>
      </c>
      <c r="J1450" s="1">
        <v>56.11</v>
      </c>
      <c r="K1450" s="1">
        <v>1472.6799000000001</v>
      </c>
      <c r="L1450" s="1">
        <v>8.5</v>
      </c>
      <c r="M1450" s="1">
        <v>454</v>
      </c>
      <c r="N1450" s="1">
        <v>465</v>
      </c>
      <c r="O1450" s="1" t="s">
        <v>464</v>
      </c>
      <c r="P1450" s="1" t="s">
        <v>11917</v>
      </c>
      <c r="Q1450" s="1" t="s">
        <v>11918</v>
      </c>
      <c r="R1450" s="1">
        <v>16466.6653006058</v>
      </c>
      <c r="S1450" s="1">
        <v>183.05778638835901</v>
      </c>
      <c r="T1450" s="1">
        <v>18743.529829462601</v>
      </c>
      <c r="U1450" s="1">
        <v>5845.0627324095003</v>
      </c>
      <c r="V1450" s="1">
        <v>11814.728948648301</v>
      </c>
      <c r="W1450" s="1">
        <v>11830.003117824001</v>
      </c>
      <c r="X1450" s="1" t="s">
        <v>38068</v>
      </c>
      <c r="Y1450" s="1" t="s">
        <v>38948</v>
      </c>
      <c r="Z1450" s="1" t="s">
        <v>38949</v>
      </c>
      <c r="AA1450" s="1" t="s">
        <v>38950</v>
      </c>
      <c r="AB1450" s="1" t="s">
        <v>52</v>
      </c>
      <c r="AC1450" s="1" t="s">
        <v>38951</v>
      </c>
    </row>
    <row r="1451" spans="1:29" x14ac:dyDescent="0.45">
      <c r="A1451" s="1" t="s">
        <v>8209</v>
      </c>
      <c r="B1451" s="1" t="s">
        <v>8210</v>
      </c>
      <c r="C1451" s="1" t="s">
        <v>25</v>
      </c>
      <c r="D1451" s="1" t="s">
        <v>11921</v>
      </c>
      <c r="E1451" s="1" t="s">
        <v>252</v>
      </c>
      <c r="F1451" s="1">
        <v>10</v>
      </c>
      <c r="G1451" s="1" t="s">
        <v>8212</v>
      </c>
      <c r="H1451" s="1" t="s">
        <v>8213</v>
      </c>
      <c r="I1451" s="1" t="s">
        <v>8214</v>
      </c>
      <c r="J1451" s="1">
        <v>44.99</v>
      </c>
      <c r="K1451" s="1">
        <v>1280.421</v>
      </c>
      <c r="L1451" s="1">
        <v>-1.4</v>
      </c>
      <c r="M1451" s="1">
        <v>193</v>
      </c>
      <c r="N1451" s="1">
        <v>202</v>
      </c>
      <c r="O1451" s="1" t="s">
        <v>52</v>
      </c>
      <c r="P1451" s="1" t="s">
        <v>5057</v>
      </c>
      <c r="Q1451" s="1" t="s">
        <v>8215</v>
      </c>
      <c r="R1451" s="1">
        <v>2347.7605414321802</v>
      </c>
      <c r="S1451" s="1">
        <v>92.733893474607896</v>
      </c>
      <c r="T1451" s="1">
        <v>1002.21349182002</v>
      </c>
      <c r="U1451" s="1">
        <v>4235.2738164055299</v>
      </c>
      <c r="V1451" s="1">
        <v>1782.80663985517</v>
      </c>
      <c r="W1451" s="1">
        <v>249.083059380126</v>
      </c>
      <c r="X1451" s="1" t="s">
        <v>38068</v>
      </c>
      <c r="Y1451" s="1" t="s">
        <v>52</v>
      </c>
      <c r="Z1451" s="1" t="s">
        <v>52</v>
      </c>
      <c r="AA1451" s="1" t="s">
        <v>52</v>
      </c>
      <c r="AB1451" s="1" t="s">
        <v>52</v>
      </c>
      <c r="AC1451" s="1" t="s">
        <v>52</v>
      </c>
    </row>
    <row r="1452" spans="1:29" x14ac:dyDescent="0.45">
      <c r="A1452" s="1" t="s">
        <v>8209</v>
      </c>
      <c r="B1452" s="1" t="s">
        <v>8210</v>
      </c>
      <c r="C1452" s="1" t="s">
        <v>25</v>
      </c>
      <c r="D1452" s="1" t="s">
        <v>11921</v>
      </c>
      <c r="E1452" s="1" t="s">
        <v>85</v>
      </c>
      <c r="F1452" s="1">
        <v>10</v>
      </c>
      <c r="G1452" s="1" t="s">
        <v>8212</v>
      </c>
      <c r="H1452" s="1" t="s">
        <v>8213</v>
      </c>
      <c r="I1452" s="1" t="s">
        <v>8214</v>
      </c>
      <c r="J1452" s="1">
        <v>44.99</v>
      </c>
      <c r="K1452" s="1">
        <v>1280.421</v>
      </c>
      <c r="L1452" s="1">
        <v>-1.4</v>
      </c>
      <c r="M1452" s="1">
        <v>193</v>
      </c>
      <c r="N1452" s="1">
        <v>202</v>
      </c>
      <c r="O1452" s="1" t="s">
        <v>52</v>
      </c>
      <c r="P1452" s="1" t="s">
        <v>4856</v>
      </c>
      <c r="Q1452" s="1" t="s">
        <v>8216</v>
      </c>
      <c r="R1452" s="1">
        <v>2347.7605414321802</v>
      </c>
      <c r="S1452" s="1">
        <v>92.733893474607896</v>
      </c>
      <c r="T1452" s="1">
        <v>1002.21349182002</v>
      </c>
      <c r="U1452" s="1">
        <v>4235.2738164055299</v>
      </c>
      <c r="V1452" s="1">
        <v>1782.80663985517</v>
      </c>
      <c r="W1452" s="1">
        <v>249.083059380126</v>
      </c>
      <c r="X1452" s="1" t="s">
        <v>38068</v>
      </c>
      <c r="Y1452" s="1" t="s">
        <v>52</v>
      </c>
      <c r="Z1452" s="1" t="s">
        <v>52</v>
      </c>
      <c r="AA1452" s="1" t="s">
        <v>52</v>
      </c>
      <c r="AB1452" s="1" t="s">
        <v>52</v>
      </c>
      <c r="AC1452" s="1" t="s">
        <v>52</v>
      </c>
    </row>
    <row r="1453" spans="1:29" x14ac:dyDescent="0.45">
      <c r="A1453" s="1" t="s">
        <v>8209</v>
      </c>
      <c r="B1453" s="1" t="s">
        <v>8210</v>
      </c>
      <c r="C1453" s="1" t="s">
        <v>25</v>
      </c>
      <c r="D1453" s="1" t="s">
        <v>11922</v>
      </c>
      <c r="E1453" s="1" t="s">
        <v>252</v>
      </c>
      <c r="F1453" s="1">
        <v>12</v>
      </c>
      <c r="G1453" s="1" t="s">
        <v>8212</v>
      </c>
      <c r="H1453" s="1" t="s">
        <v>8213</v>
      </c>
      <c r="I1453" s="1" t="s">
        <v>8214</v>
      </c>
      <c r="J1453" s="1">
        <v>63.68</v>
      </c>
      <c r="K1453" s="1">
        <v>1537.5586000000001</v>
      </c>
      <c r="L1453" s="1">
        <v>-0.8</v>
      </c>
      <c r="M1453" s="1">
        <v>193</v>
      </c>
      <c r="N1453" s="1">
        <v>204</v>
      </c>
      <c r="O1453" s="1" t="s">
        <v>52</v>
      </c>
      <c r="P1453" s="1" t="s">
        <v>5057</v>
      </c>
      <c r="Q1453" s="1" t="s">
        <v>8215</v>
      </c>
      <c r="R1453" s="1">
        <v>642637.60509270697</v>
      </c>
      <c r="S1453" s="1">
        <v>885328.41723422601</v>
      </c>
      <c r="T1453" s="1">
        <v>986021.410239561</v>
      </c>
      <c r="U1453" s="1">
        <v>780769.42341731605</v>
      </c>
      <c r="V1453" s="1">
        <v>553654.56872494798</v>
      </c>
      <c r="W1453" s="1">
        <v>344366.163044877</v>
      </c>
      <c r="X1453" s="1" t="s">
        <v>38068</v>
      </c>
      <c r="Y1453" s="1" t="s">
        <v>52</v>
      </c>
      <c r="Z1453" s="1" t="s">
        <v>52</v>
      </c>
      <c r="AA1453" s="1" t="s">
        <v>52</v>
      </c>
      <c r="AB1453" s="1" t="s">
        <v>52</v>
      </c>
      <c r="AC1453" s="1" t="s">
        <v>52</v>
      </c>
    </row>
    <row r="1454" spans="1:29" x14ac:dyDescent="0.45">
      <c r="A1454" s="1" t="s">
        <v>8209</v>
      </c>
      <c r="B1454" s="1" t="s">
        <v>8210</v>
      </c>
      <c r="C1454" s="1" t="s">
        <v>25</v>
      </c>
      <c r="D1454" s="1" t="s">
        <v>11922</v>
      </c>
      <c r="E1454" s="1" t="s">
        <v>85</v>
      </c>
      <c r="F1454" s="1">
        <v>12</v>
      </c>
      <c r="G1454" s="1" t="s">
        <v>8212</v>
      </c>
      <c r="H1454" s="1" t="s">
        <v>8213</v>
      </c>
      <c r="I1454" s="1" t="s">
        <v>8214</v>
      </c>
      <c r="J1454" s="1">
        <v>63.68</v>
      </c>
      <c r="K1454" s="1">
        <v>1537.5586000000001</v>
      </c>
      <c r="L1454" s="1">
        <v>-0.8</v>
      </c>
      <c r="M1454" s="1">
        <v>193</v>
      </c>
      <c r="N1454" s="1">
        <v>204</v>
      </c>
      <c r="O1454" s="1" t="s">
        <v>52</v>
      </c>
      <c r="P1454" s="1" t="s">
        <v>4856</v>
      </c>
      <c r="Q1454" s="1" t="s">
        <v>8216</v>
      </c>
      <c r="R1454" s="1">
        <v>642637.60509270697</v>
      </c>
      <c r="S1454" s="1">
        <v>885328.41723422601</v>
      </c>
      <c r="T1454" s="1">
        <v>986021.410239561</v>
      </c>
      <c r="U1454" s="1">
        <v>780769.42341731605</v>
      </c>
      <c r="V1454" s="1">
        <v>553654.56872494798</v>
      </c>
      <c r="W1454" s="1">
        <v>344366.163044877</v>
      </c>
      <c r="X1454" s="1" t="s">
        <v>38068</v>
      </c>
      <c r="Y1454" s="1" t="s">
        <v>52</v>
      </c>
      <c r="Z1454" s="1" t="s">
        <v>52</v>
      </c>
      <c r="AA1454" s="1" t="s">
        <v>52</v>
      </c>
      <c r="AB1454" s="1" t="s">
        <v>52</v>
      </c>
      <c r="AC1454" s="1" t="s">
        <v>52</v>
      </c>
    </row>
    <row r="1455" spans="1:29" x14ac:dyDescent="0.45">
      <c r="A1455" s="1" t="s">
        <v>8209</v>
      </c>
      <c r="B1455" s="1" t="s">
        <v>8210</v>
      </c>
      <c r="C1455" s="1" t="s">
        <v>25</v>
      </c>
      <c r="D1455" s="1" t="s">
        <v>11923</v>
      </c>
      <c r="E1455" s="1" t="s">
        <v>252</v>
      </c>
      <c r="F1455" s="1">
        <v>10</v>
      </c>
      <c r="G1455" s="1" t="s">
        <v>8212</v>
      </c>
      <c r="H1455" s="1" t="s">
        <v>8213</v>
      </c>
      <c r="I1455" s="1" t="s">
        <v>8214</v>
      </c>
      <c r="J1455" s="1">
        <v>61.53</v>
      </c>
      <c r="K1455" s="1">
        <v>1200.4547</v>
      </c>
      <c r="L1455" s="1">
        <v>0.8</v>
      </c>
      <c r="M1455" s="1">
        <v>193</v>
      </c>
      <c r="N1455" s="1">
        <v>202</v>
      </c>
      <c r="O1455" s="1" t="s">
        <v>11924</v>
      </c>
      <c r="P1455" s="1" t="s">
        <v>5057</v>
      </c>
      <c r="Q1455" s="1" t="s">
        <v>8215</v>
      </c>
      <c r="R1455" s="1">
        <v>45874.278897819699</v>
      </c>
      <c r="S1455" s="1">
        <v>18676.769270982299</v>
      </c>
      <c r="T1455" s="1">
        <v>38825.642947815999</v>
      </c>
      <c r="U1455" s="1">
        <v>72543.433514564298</v>
      </c>
      <c r="V1455" s="1">
        <v>33963.173916537002</v>
      </c>
      <c r="W1455" s="1">
        <v>25757.695032238302</v>
      </c>
      <c r="X1455" s="1" t="s">
        <v>38068</v>
      </c>
      <c r="Y1455" s="1" t="s">
        <v>52</v>
      </c>
      <c r="Z1455" s="1" t="s">
        <v>52</v>
      </c>
      <c r="AA1455" s="1" t="s">
        <v>52</v>
      </c>
      <c r="AB1455" s="1" t="s">
        <v>52</v>
      </c>
      <c r="AC1455" s="1" t="s">
        <v>52</v>
      </c>
    </row>
    <row r="1456" spans="1:29" x14ac:dyDescent="0.45">
      <c r="A1456" s="1" t="s">
        <v>8209</v>
      </c>
      <c r="B1456" s="1" t="s">
        <v>8210</v>
      </c>
      <c r="C1456" s="1" t="s">
        <v>25</v>
      </c>
      <c r="D1456" s="1" t="s">
        <v>11925</v>
      </c>
      <c r="E1456" s="1" t="s">
        <v>252</v>
      </c>
      <c r="F1456" s="1">
        <v>12</v>
      </c>
      <c r="G1456" s="1" t="s">
        <v>8212</v>
      </c>
      <c r="H1456" s="1" t="s">
        <v>8213</v>
      </c>
      <c r="I1456" s="1" t="s">
        <v>8214</v>
      </c>
      <c r="J1456" s="1">
        <v>66.84</v>
      </c>
      <c r="K1456" s="1">
        <v>1457.5923</v>
      </c>
      <c r="L1456" s="1">
        <v>3.3</v>
      </c>
      <c r="M1456" s="1">
        <v>193</v>
      </c>
      <c r="N1456" s="1">
        <v>204</v>
      </c>
      <c r="O1456" s="1" t="s">
        <v>11926</v>
      </c>
      <c r="P1456" s="1" t="s">
        <v>5057</v>
      </c>
      <c r="Q1456" s="1" t="s">
        <v>8215</v>
      </c>
      <c r="R1456" s="1">
        <v>6213.7496790947098</v>
      </c>
      <c r="S1456" s="1">
        <v>3338.7958370505698</v>
      </c>
      <c r="T1456" s="1">
        <v>11879.0136460342</v>
      </c>
      <c r="U1456" s="1">
        <v>14425.1152368493</v>
      </c>
      <c r="V1456" s="1">
        <v>41746.601897129898</v>
      </c>
      <c r="W1456" s="1">
        <v>5015.6714146618797</v>
      </c>
      <c r="X1456" s="1" t="s">
        <v>38068</v>
      </c>
      <c r="Y1456" s="1" t="s">
        <v>52</v>
      </c>
      <c r="Z1456" s="1" t="s">
        <v>52</v>
      </c>
      <c r="AA1456" s="1" t="s">
        <v>52</v>
      </c>
      <c r="AB1456" s="1" t="s">
        <v>52</v>
      </c>
      <c r="AC1456" s="1" t="s">
        <v>52</v>
      </c>
    </row>
    <row r="1457" spans="1:29" x14ac:dyDescent="0.45">
      <c r="A1457" s="1" t="s">
        <v>8209</v>
      </c>
      <c r="B1457" s="1" t="s">
        <v>8210</v>
      </c>
      <c r="C1457" s="1" t="s">
        <v>25</v>
      </c>
      <c r="D1457" s="1" t="s">
        <v>11927</v>
      </c>
      <c r="E1457" s="1" t="s">
        <v>85</v>
      </c>
      <c r="F1457" s="1">
        <v>10</v>
      </c>
      <c r="G1457" s="1" t="s">
        <v>8212</v>
      </c>
      <c r="H1457" s="1" t="s">
        <v>8213</v>
      </c>
      <c r="I1457" s="1" t="s">
        <v>8214</v>
      </c>
      <c r="J1457" s="1">
        <v>40.380000000000003</v>
      </c>
      <c r="K1457" s="1">
        <v>1200.4547</v>
      </c>
      <c r="L1457" s="1">
        <v>-2.4</v>
      </c>
      <c r="M1457" s="1">
        <v>193</v>
      </c>
      <c r="N1457" s="1">
        <v>202</v>
      </c>
      <c r="O1457" s="1" t="s">
        <v>11928</v>
      </c>
      <c r="P1457" s="1" t="s">
        <v>4856</v>
      </c>
      <c r="Q1457" s="1" t="s">
        <v>8216</v>
      </c>
      <c r="R1457" s="1">
        <v>715.46672922668404</v>
      </c>
      <c r="S1457" s="1">
        <v>217.33387055785801</v>
      </c>
      <c r="T1457" s="1">
        <v>863.26912533275299</v>
      </c>
      <c r="U1457" s="1">
        <v>685.21158892320102</v>
      </c>
      <c r="V1457" s="1">
        <v>626.37290993665795</v>
      </c>
      <c r="W1457" s="1">
        <v>722.71213613410396</v>
      </c>
      <c r="X1457" s="1" t="s">
        <v>38068</v>
      </c>
      <c r="Y1457" s="1" t="s">
        <v>52</v>
      </c>
      <c r="Z1457" s="1" t="s">
        <v>52</v>
      </c>
      <c r="AA1457" s="1" t="s">
        <v>52</v>
      </c>
      <c r="AB1457" s="1" t="s">
        <v>52</v>
      </c>
      <c r="AC1457" s="1" t="s">
        <v>52</v>
      </c>
    </row>
    <row r="1458" spans="1:29" x14ac:dyDescent="0.45">
      <c r="A1458" s="1" t="s">
        <v>8209</v>
      </c>
      <c r="B1458" s="1" t="s">
        <v>8210</v>
      </c>
      <c r="C1458" s="1" t="s">
        <v>25</v>
      </c>
      <c r="D1458" s="1" t="s">
        <v>11929</v>
      </c>
      <c r="E1458" s="1" t="s">
        <v>85</v>
      </c>
      <c r="F1458" s="1">
        <v>12</v>
      </c>
      <c r="G1458" s="1" t="s">
        <v>8212</v>
      </c>
      <c r="H1458" s="1" t="s">
        <v>8213</v>
      </c>
      <c r="I1458" s="1" t="s">
        <v>8214</v>
      </c>
      <c r="J1458" s="1">
        <v>68.44</v>
      </c>
      <c r="K1458" s="1">
        <v>1457.5923</v>
      </c>
      <c r="L1458" s="1">
        <v>3.1</v>
      </c>
      <c r="M1458" s="1">
        <v>193</v>
      </c>
      <c r="N1458" s="1">
        <v>204</v>
      </c>
      <c r="O1458" s="1" t="s">
        <v>11930</v>
      </c>
      <c r="P1458" s="1" t="s">
        <v>4856</v>
      </c>
      <c r="Q1458" s="1" t="s">
        <v>8216</v>
      </c>
      <c r="R1458" s="1">
        <v>15956.7112730053</v>
      </c>
      <c r="S1458" s="1">
        <v>297115.63346449798</v>
      </c>
      <c r="T1458" s="1">
        <v>293668.12380275002</v>
      </c>
      <c r="U1458" s="1">
        <v>299370.73021812999</v>
      </c>
      <c r="V1458" s="1">
        <v>220970.16329720701</v>
      </c>
      <c r="W1458" s="1">
        <v>190142.30914859701</v>
      </c>
      <c r="X1458" s="1" t="s">
        <v>38068</v>
      </c>
      <c r="Y1458" s="1" t="s">
        <v>52</v>
      </c>
      <c r="Z1458" s="1" t="s">
        <v>52</v>
      </c>
      <c r="AA1458" s="1" t="s">
        <v>52</v>
      </c>
      <c r="AB1458" s="1" t="s">
        <v>52</v>
      </c>
      <c r="AC1458" s="1" t="s">
        <v>52</v>
      </c>
    </row>
    <row r="1459" spans="1:29" x14ac:dyDescent="0.45">
      <c r="A1459" s="1" t="s">
        <v>11931</v>
      </c>
      <c r="B1459" s="1" t="s">
        <v>11932</v>
      </c>
      <c r="C1459" s="1" t="s">
        <v>36</v>
      </c>
      <c r="D1459" s="1" t="s">
        <v>11933</v>
      </c>
      <c r="E1459" s="1" t="s">
        <v>58</v>
      </c>
      <c r="F1459" s="1">
        <v>10</v>
      </c>
      <c r="G1459" s="1" t="s">
        <v>11934</v>
      </c>
      <c r="H1459" s="1" t="s">
        <v>11935</v>
      </c>
      <c r="I1459" s="1" t="s">
        <v>11936</v>
      </c>
      <c r="J1459" s="1">
        <v>60.5</v>
      </c>
      <c r="K1459" s="1">
        <v>1359.5900999999999</v>
      </c>
      <c r="L1459" s="1">
        <v>-5</v>
      </c>
      <c r="M1459" s="1">
        <v>124</v>
      </c>
      <c r="N1459" s="1">
        <v>133</v>
      </c>
      <c r="O1459" s="1" t="s">
        <v>11937</v>
      </c>
      <c r="P1459" s="1" t="s">
        <v>11938</v>
      </c>
      <c r="Q1459" s="1" t="s">
        <v>11939</v>
      </c>
      <c r="R1459" s="1">
        <v>353.19012773985401</v>
      </c>
      <c r="S1459" s="1">
        <v>428.71145620775297</v>
      </c>
      <c r="T1459" s="1">
        <v>150.53553175291901</v>
      </c>
      <c r="U1459" s="1"/>
      <c r="V1459" s="1">
        <v>244.832999735968</v>
      </c>
      <c r="W1459" s="1">
        <v>181.41498086742499</v>
      </c>
      <c r="X1459" s="1" t="s">
        <v>38068</v>
      </c>
      <c r="Y1459" s="1" t="s">
        <v>52</v>
      </c>
      <c r="Z1459" s="1" t="s">
        <v>52</v>
      </c>
      <c r="AA1459" s="1" t="s">
        <v>52</v>
      </c>
      <c r="AB1459" s="1" t="s">
        <v>52</v>
      </c>
      <c r="AC1459" s="1" t="s">
        <v>52</v>
      </c>
    </row>
    <row r="1460" spans="1:29" x14ac:dyDescent="0.45">
      <c r="A1460" s="1" t="s">
        <v>989</v>
      </c>
      <c r="B1460" s="1" t="s">
        <v>990</v>
      </c>
      <c r="C1460" s="1" t="s">
        <v>47</v>
      </c>
      <c r="D1460" s="1" t="s">
        <v>991</v>
      </c>
      <c r="E1460" s="1" t="s">
        <v>172</v>
      </c>
      <c r="F1460" s="1">
        <v>25</v>
      </c>
      <c r="G1460" s="1" t="s">
        <v>992</v>
      </c>
      <c r="H1460" s="1" t="s">
        <v>993</v>
      </c>
      <c r="I1460" s="1" t="s">
        <v>994</v>
      </c>
      <c r="J1460" s="1">
        <v>68.010000000000005</v>
      </c>
      <c r="K1460" s="1">
        <v>2903.3298</v>
      </c>
      <c r="L1460" s="1">
        <v>-6.4</v>
      </c>
      <c r="M1460" s="1">
        <v>257</v>
      </c>
      <c r="N1460" s="1">
        <v>281</v>
      </c>
      <c r="O1460" s="1" t="s">
        <v>995</v>
      </c>
      <c r="P1460" s="1" t="s">
        <v>996</v>
      </c>
      <c r="Q1460" s="1" t="s">
        <v>997</v>
      </c>
      <c r="R1460" s="1">
        <v>328.00046826444702</v>
      </c>
      <c r="S1460" s="1">
        <v>202.340174761708</v>
      </c>
      <c r="T1460" s="1">
        <v>636.36389421269303</v>
      </c>
      <c r="U1460" s="1">
        <v>1165.9298888205899</v>
      </c>
      <c r="V1460" s="1">
        <v>2250.06982503891</v>
      </c>
      <c r="W1460" s="1">
        <v>1654.01704171498</v>
      </c>
      <c r="X1460" s="1" t="s">
        <v>38068</v>
      </c>
      <c r="Y1460" s="1" t="s">
        <v>38952</v>
      </c>
      <c r="Z1460" s="1" t="s">
        <v>52</v>
      </c>
      <c r="AA1460" s="1" t="s">
        <v>52</v>
      </c>
      <c r="AB1460" s="1" t="s">
        <v>52</v>
      </c>
      <c r="AC1460" s="1" t="s">
        <v>38953</v>
      </c>
    </row>
    <row r="1461" spans="1:29" x14ac:dyDescent="0.45">
      <c r="A1461" s="1" t="s">
        <v>989</v>
      </c>
      <c r="B1461" s="1" t="s">
        <v>990</v>
      </c>
      <c r="C1461" s="1" t="s">
        <v>47</v>
      </c>
      <c r="D1461" s="1" t="s">
        <v>11940</v>
      </c>
      <c r="E1461" s="1" t="s">
        <v>172</v>
      </c>
      <c r="F1461" s="1">
        <v>25</v>
      </c>
      <c r="G1461" s="1" t="s">
        <v>992</v>
      </c>
      <c r="H1461" s="1" t="s">
        <v>993</v>
      </c>
      <c r="I1461" s="1" t="s">
        <v>994</v>
      </c>
      <c r="J1461" s="1">
        <v>68.92</v>
      </c>
      <c r="K1461" s="1">
        <v>2887.335</v>
      </c>
      <c r="L1461" s="1">
        <v>-0.4</v>
      </c>
      <c r="M1461" s="1">
        <v>257</v>
      </c>
      <c r="N1461" s="1">
        <v>281</v>
      </c>
      <c r="O1461" s="1" t="s">
        <v>11941</v>
      </c>
      <c r="P1461" s="1" t="s">
        <v>996</v>
      </c>
      <c r="Q1461" s="1" t="s">
        <v>997</v>
      </c>
      <c r="R1461" s="1">
        <v>1297.0056907662599</v>
      </c>
      <c r="S1461" s="1">
        <v>4096.8862050294201</v>
      </c>
      <c r="T1461" s="1">
        <v>1887.6247882963</v>
      </c>
      <c r="U1461" s="1">
        <v>490.78349633737997</v>
      </c>
      <c r="V1461" s="1">
        <v>9009.0361950234601</v>
      </c>
      <c r="W1461" s="1">
        <v>4480.6062489974802</v>
      </c>
      <c r="X1461" s="1" t="s">
        <v>38068</v>
      </c>
      <c r="Y1461" s="1" t="s">
        <v>38952</v>
      </c>
      <c r="Z1461" s="1" t="s">
        <v>52</v>
      </c>
      <c r="AA1461" s="1" t="s">
        <v>52</v>
      </c>
      <c r="AB1461" s="1" t="s">
        <v>52</v>
      </c>
      <c r="AC1461" s="1" t="s">
        <v>38953</v>
      </c>
    </row>
    <row r="1462" spans="1:29" x14ac:dyDescent="0.45">
      <c r="A1462" s="1" t="s">
        <v>5676</v>
      </c>
      <c r="B1462" s="1" t="s">
        <v>5677</v>
      </c>
      <c r="C1462" s="1" t="s">
        <v>25</v>
      </c>
      <c r="D1462" s="1" t="s">
        <v>5678</v>
      </c>
      <c r="E1462" s="1" t="s">
        <v>85</v>
      </c>
      <c r="F1462" s="1">
        <v>29</v>
      </c>
      <c r="G1462" s="1" t="s">
        <v>5679</v>
      </c>
      <c r="H1462" s="1" t="s">
        <v>5680</v>
      </c>
      <c r="I1462" s="1" t="s">
        <v>5681</v>
      </c>
      <c r="J1462" s="1">
        <v>72.56</v>
      </c>
      <c r="K1462" s="1">
        <v>3250.2887999999998</v>
      </c>
      <c r="L1462" s="1">
        <v>3.6</v>
      </c>
      <c r="M1462" s="1">
        <v>282</v>
      </c>
      <c r="N1462" s="1">
        <v>310</v>
      </c>
      <c r="O1462" s="1" t="s">
        <v>5682</v>
      </c>
      <c r="P1462" s="1" t="s">
        <v>5683</v>
      </c>
      <c r="Q1462" s="1" t="s">
        <v>5684</v>
      </c>
      <c r="R1462" s="1">
        <v>3393.90458540396</v>
      </c>
      <c r="S1462" s="1">
        <v>6135.2953299952796</v>
      </c>
      <c r="T1462" s="1">
        <v>6032.9544017780099</v>
      </c>
      <c r="U1462" s="1">
        <v>168.737812649457</v>
      </c>
      <c r="V1462" s="1">
        <v>1356.7060771020001</v>
      </c>
      <c r="W1462" s="1">
        <v>229.124038045238</v>
      </c>
      <c r="X1462" s="1" t="s">
        <v>38068</v>
      </c>
      <c r="Y1462" s="1" t="s">
        <v>52</v>
      </c>
      <c r="Z1462" s="1" t="s">
        <v>38954</v>
      </c>
      <c r="AA1462" s="1" t="s">
        <v>38157</v>
      </c>
      <c r="AB1462" s="1" t="s">
        <v>52</v>
      </c>
      <c r="AC1462" s="1" t="s">
        <v>52</v>
      </c>
    </row>
    <row r="1463" spans="1:29" x14ac:dyDescent="0.45">
      <c r="A1463" s="1" t="s">
        <v>11942</v>
      </c>
      <c r="B1463" s="1" t="s">
        <v>11943</v>
      </c>
      <c r="C1463" s="1" t="s">
        <v>36</v>
      </c>
      <c r="D1463" s="1" t="s">
        <v>11944</v>
      </c>
      <c r="E1463" s="1" t="s">
        <v>8030</v>
      </c>
      <c r="F1463" s="1">
        <v>34</v>
      </c>
      <c r="G1463" s="1" t="s">
        <v>11945</v>
      </c>
      <c r="H1463" s="1" t="s">
        <v>11946</v>
      </c>
      <c r="I1463" s="1" t="s">
        <v>11947</v>
      </c>
      <c r="J1463" s="1">
        <v>39.29</v>
      </c>
      <c r="K1463" s="1">
        <v>3729.7067999999999</v>
      </c>
      <c r="L1463" s="1">
        <v>5.5</v>
      </c>
      <c r="M1463" s="1">
        <v>258</v>
      </c>
      <c r="N1463" s="1">
        <v>291</v>
      </c>
      <c r="O1463" s="1" t="s">
        <v>11948</v>
      </c>
      <c r="P1463" s="1" t="s">
        <v>11949</v>
      </c>
      <c r="Q1463" s="1" t="s">
        <v>11950</v>
      </c>
      <c r="R1463" s="1">
        <v>577.77391711062501</v>
      </c>
      <c r="S1463" s="1">
        <v>781.03445946447403</v>
      </c>
      <c r="T1463" s="1">
        <v>951.16158077449404</v>
      </c>
      <c r="U1463" s="1">
        <v>442.65748421835599</v>
      </c>
      <c r="V1463" s="1">
        <v>1094.30030441706</v>
      </c>
      <c r="W1463" s="1">
        <v>589.96651659448298</v>
      </c>
      <c r="X1463" s="1" t="s">
        <v>38068</v>
      </c>
      <c r="Y1463" s="1" t="s">
        <v>38955</v>
      </c>
      <c r="Z1463" s="1" t="s">
        <v>38956</v>
      </c>
      <c r="AA1463" s="1" t="s">
        <v>38957</v>
      </c>
      <c r="AB1463" s="1" t="s">
        <v>52</v>
      </c>
      <c r="AC1463" s="1" t="s">
        <v>38958</v>
      </c>
    </row>
    <row r="1464" spans="1:29" x14ac:dyDescent="0.45">
      <c r="A1464" s="1" t="s">
        <v>11942</v>
      </c>
      <c r="B1464" s="1" t="s">
        <v>11943</v>
      </c>
      <c r="C1464" s="1" t="s">
        <v>25</v>
      </c>
      <c r="D1464" s="1" t="s">
        <v>11951</v>
      </c>
      <c r="E1464" s="1" t="s">
        <v>6496</v>
      </c>
      <c r="F1464" s="1">
        <v>34</v>
      </c>
      <c r="G1464" s="1" t="s">
        <v>11945</v>
      </c>
      <c r="H1464" s="1" t="s">
        <v>11946</v>
      </c>
      <c r="I1464" s="1" t="s">
        <v>11947</v>
      </c>
      <c r="J1464" s="1">
        <v>40.25</v>
      </c>
      <c r="K1464" s="1">
        <v>3729.7067999999999</v>
      </c>
      <c r="L1464" s="1">
        <v>3.8</v>
      </c>
      <c r="M1464" s="1">
        <v>258</v>
      </c>
      <c r="N1464" s="1">
        <v>291</v>
      </c>
      <c r="O1464" s="1" t="s">
        <v>11952</v>
      </c>
      <c r="P1464" s="1" t="s">
        <v>4435</v>
      </c>
      <c r="Q1464" s="1" t="s">
        <v>11953</v>
      </c>
      <c r="R1464" s="1">
        <v>3420.5971109155498</v>
      </c>
      <c r="S1464" s="1">
        <v>3434.19521224658</v>
      </c>
      <c r="T1464" s="1">
        <v>5031.2400497737199</v>
      </c>
      <c r="U1464" s="1">
        <v>775.25200226664299</v>
      </c>
      <c r="V1464" s="1">
        <v>2226.8512839835498</v>
      </c>
      <c r="W1464" s="1">
        <v>2847.6587049942</v>
      </c>
      <c r="X1464" s="1" t="s">
        <v>38068</v>
      </c>
      <c r="Y1464" s="1" t="s">
        <v>38955</v>
      </c>
      <c r="Z1464" s="1" t="s">
        <v>38956</v>
      </c>
      <c r="AA1464" s="1" t="s">
        <v>38957</v>
      </c>
      <c r="AB1464" s="1" t="s">
        <v>52</v>
      </c>
      <c r="AC1464" s="1" t="s">
        <v>38958</v>
      </c>
    </row>
    <row r="1465" spans="1:29" x14ac:dyDescent="0.45">
      <c r="A1465" s="1" t="s">
        <v>403</v>
      </c>
      <c r="B1465" s="1" t="s">
        <v>404</v>
      </c>
      <c r="C1465" s="1" t="s">
        <v>25</v>
      </c>
      <c r="D1465" s="1" t="s">
        <v>11954</v>
      </c>
      <c r="E1465" s="1" t="s">
        <v>27</v>
      </c>
      <c r="F1465" s="1">
        <v>19</v>
      </c>
      <c r="G1465" s="1" t="s">
        <v>407</v>
      </c>
      <c r="H1465" s="1" t="s">
        <v>408</v>
      </c>
      <c r="I1465" s="1" t="s">
        <v>409</v>
      </c>
      <c r="J1465" s="1">
        <v>74.58</v>
      </c>
      <c r="K1465" s="1">
        <v>2216.8733000000002</v>
      </c>
      <c r="L1465" s="1">
        <v>-3.4</v>
      </c>
      <c r="M1465" s="1">
        <v>220</v>
      </c>
      <c r="N1465" s="1">
        <v>238</v>
      </c>
      <c r="O1465" s="1" t="s">
        <v>4686</v>
      </c>
      <c r="P1465" s="1" t="s">
        <v>6006</v>
      </c>
      <c r="Q1465" s="1" t="s">
        <v>11955</v>
      </c>
      <c r="R1465" s="1">
        <v>9492.6487622766599</v>
      </c>
      <c r="S1465" s="1">
        <v>1072.0279234700799</v>
      </c>
      <c r="T1465" s="1">
        <v>269.56634208694902</v>
      </c>
      <c r="U1465" s="1">
        <v>43221.258844819</v>
      </c>
      <c r="V1465" s="1">
        <v>4450.7415289922001</v>
      </c>
      <c r="W1465" s="1">
        <v>16819.4685883946</v>
      </c>
      <c r="X1465" s="1" t="s">
        <v>38068</v>
      </c>
      <c r="Y1465" s="1" t="s">
        <v>52</v>
      </c>
      <c r="Z1465" s="1" t="s">
        <v>52</v>
      </c>
      <c r="AA1465" s="1" t="s">
        <v>52</v>
      </c>
      <c r="AB1465" s="1" t="s">
        <v>52</v>
      </c>
      <c r="AC1465" s="1" t="s">
        <v>52</v>
      </c>
    </row>
    <row r="1466" spans="1:29" x14ac:dyDescent="0.45">
      <c r="A1466" s="1" t="s">
        <v>11956</v>
      </c>
      <c r="B1466" s="1" t="s">
        <v>11957</v>
      </c>
      <c r="C1466" s="1" t="s">
        <v>25</v>
      </c>
      <c r="D1466" s="1" t="s">
        <v>11958</v>
      </c>
      <c r="E1466" s="1" t="s">
        <v>27</v>
      </c>
      <c r="F1466" s="1">
        <v>27</v>
      </c>
      <c r="G1466" s="1" t="s">
        <v>11959</v>
      </c>
      <c r="H1466" s="1" t="s">
        <v>11960</v>
      </c>
      <c r="I1466" s="1" t="s">
        <v>11961</v>
      </c>
      <c r="J1466" s="1">
        <v>50.84</v>
      </c>
      <c r="K1466" s="1">
        <v>3146.2781</v>
      </c>
      <c r="L1466" s="1">
        <v>6.9</v>
      </c>
      <c r="M1466" s="1">
        <v>87</v>
      </c>
      <c r="N1466" s="1">
        <v>113</v>
      </c>
      <c r="O1466" s="1" t="s">
        <v>11962</v>
      </c>
      <c r="P1466" s="1" t="s">
        <v>3270</v>
      </c>
      <c r="Q1466" s="1" t="s">
        <v>11963</v>
      </c>
      <c r="R1466" s="1">
        <v>163.48542639586</v>
      </c>
      <c r="S1466" s="1">
        <v>316.47254380342503</v>
      </c>
      <c r="T1466" s="1">
        <v>1346.7078206077199</v>
      </c>
      <c r="U1466" s="1">
        <v>140.900428242385</v>
      </c>
      <c r="V1466" s="1">
        <v>387.013093270767</v>
      </c>
      <c r="W1466" s="1">
        <v>1971.1285263950101</v>
      </c>
      <c r="X1466" s="1" t="s">
        <v>38068</v>
      </c>
      <c r="Y1466" s="1" t="s">
        <v>38959</v>
      </c>
      <c r="Z1466" s="1" t="s">
        <v>52</v>
      </c>
      <c r="AA1466" s="1" t="s">
        <v>52</v>
      </c>
      <c r="AB1466" s="1" t="s">
        <v>38960</v>
      </c>
      <c r="AC1466" s="1" t="s">
        <v>38961</v>
      </c>
    </row>
    <row r="1467" spans="1:29" x14ac:dyDescent="0.45">
      <c r="A1467" s="1" t="s">
        <v>11956</v>
      </c>
      <c r="B1467" s="1" t="s">
        <v>11957</v>
      </c>
      <c r="C1467" s="1" t="s">
        <v>25</v>
      </c>
      <c r="D1467" s="1" t="s">
        <v>11958</v>
      </c>
      <c r="E1467" s="1" t="s">
        <v>38</v>
      </c>
      <c r="F1467" s="1">
        <v>27</v>
      </c>
      <c r="G1467" s="1" t="s">
        <v>11959</v>
      </c>
      <c r="H1467" s="1" t="s">
        <v>11960</v>
      </c>
      <c r="I1467" s="1" t="s">
        <v>11961</v>
      </c>
      <c r="J1467" s="1">
        <v>50.84</v>
      </c>
      <c r="K1467" s="1">
        <v>3146.2781</v>
      </c>
      <c r="L1467" s="1">
        <v>6.9</v>
      </c>
      <c r="M1467" s="1">
        <v>87</v>
      </c>
      <c r="N1467" s="1">
        <v>113</v>
      </c>
      <c r="O1467" s="1" t="s">
        <v>11962</v>
      </c>
      <c r="P1467" s="1" t="s">
        <v>2418</v>
      </c>
      <c r="Q1467" s="1" t="s">
        <v>11964</v>
      </c>
      <c r="R1467" s="1">
        <v>163.48542639586</v>
      </c>
      <c r="S1467" s="1">
        <v>316.47254380342503</v>
      </c>
      <c r="T1467" s="1">
        <v>1346.7078206077199</v>
      </c>
      <c r="U1467" s="1">
        <v>140.900428242385</v>
      </c>
      <c r="V1467" s="1">
        <v>387.013093270767</v>
      </c>
      <c r="W1467" s="1">
        <v>1971.1285263950101</v>
      </c>
      <c r="X1467" s="1" t="s">
        <v>38068</v>
      </c>
      <c r="Y1467" s="1" t="s">
        <v>38959</v>
      </c>
      <c r="Z1467" s="1" t="s">
        <v>52</v>
      </c>
      <c r="AA1467" s="1" t="s">
        <v>52</v>
      </c>
      <c r="AB1467" s="1" t="s">
        <v>38960</v>
      </c>
      <c r="AC1467" s="1" t="s">
        <v>38961</v>
      </c>
    </row>
    <row r="1468" spans="1:29" x14ac:dyDescent="0.45">
      <c r="A1468" s="1" t="s">
        <v>11956</v>
      </c>
      <c r="B1468" s="1" t="s">
        <v>11957</v>
      </c>
      <c r="C1468" s="1" t="s">
        <v>25</v>
      </c>
      <c r="D1468" s="1" t="s">
        <v>11965</v>
      </c>
      <c r="E1468" s="1" t="s">
        <v>27</v>
      </c>
      <c r="F1468" s="1">
        <v>27</v>
      </c>
      <c r="G1468" s="1" t="s">
        <v>11959</v>
      </c>
      <c r="H1468" s="1" t="s">
        <v>11960</v>
      </c>
      <c r="I1468" s="1" t="s">
        <v>11961</v>
      </c>
      <c r="J1468" s="1">
        <v>57.1</v>
      </c>
      <c r="K1468" s="1">
        <v>3146.2781</v>
      </c>
      <c r="L1468" s="1">
        <v>-3.1</v>
      </c>
      <c r="M1468" s="1">
        <v>87</v>
      </c>
      <c r="N1468" s="1">
        <v>113</v>
      </c>
      <c r="O1468" s="1" t="s">
        <v>11966</v>
      </c>
      <c r="P1468" s="1" t="s">
        <v>3270</v>
      </c>
      <c r="Q1468" s="1" t="s">
        <v>11963</v>
      </c>
      <c r="R1468" s="1">
        <v>1998.92513006934</v>
      </c>
      <c r="S1468" s="1">
        <v>4030.2201301421701</v>
      </c>
      <c r="T1468" s="1">
        <v>14320.505057108699</v>
      </c>
      <c r="U1468" s="1">
        <v>2098.60111414522</v>
      </c>
      <c r="V1468" s="1">
        <v>11421.729818768999</v>
      </c>
      <c r="W1468" s="1">
        <v>21804.529159026799</v>
      </c>
      <c r="X1468" s="1" t="s">
        <v>38068</v>
      </c>
      <c r="Y1468" s="1" t="s">
        <v>38959</v>
      </c>
      <c r="Z1468" s="1" t="s">
        <v>52</v>
      </c>
      <c r="AA1468" s="1" t="s">
        <v>52</v>
      </c>
      <c r="AB1468" s="1" t="s">
        <v>38960</v>
      </c>
      <c r="AC1468" s="1" t="s">
        <v>38961</v>
      </c>
    </row>
    <row r="1469" spans="1:29" x14ac:dyDescent="0.45">
      <c r="A1469" s="1" t="s">
        <v>11956</v>
      </c>
      <c r="B1469" s="1" t="s">
        <v>11957</v>
      </c>
      <c r="C1469" s="1" t="s">
        <v>47</v>
      </c>
      <c r="D1469" s="1" t="s">
        <v>11965</v>
      </c>
      <c r="E1469" s="1" t="s">
        <v>639</v>
      </c>
      <c r="F1469" s="1">
        <v>27</v>
      </c>
      <c r="G1469" s="1" t="s">
        <v>11959</v>
      </c>
      <c r="H1469" s="1" t="s">
        <v>11960</v>
      </c>
      <c r="I1469" s="1" t="s">
        <v>11961</v>
      </c>
      <c r="J1469" s="1">
        <v>57.1</v>
      </c>
      <c r="K1469" s="1">
        <v>3146.2781</v>
      </c>
      <c r="L1469" s="1">
        <v>-3.1</v>
      </c>
      <c r="M1469" s="1">
        <v>87</v>
      </c>
      <c r="N1469" s="1">
        <v>113</v>
      </c>
      <c r="O1469" s="1" t="s">
        <v>11966</v>
      </c>
      <c r="P1469" s="1" t="s">
        <v>11967</v>
      </c>
      <c r="Q1469" s="1" t="s">
        <v>11968</v>
      </c>
      <c r="R1469" s="1">
        <v>1998.92513006934</v>
      </c>
      <c r="S1469" s="1">
        <v>4030.2201301421701</v>
      </c>
      <c r="T1469" s="1">
        <v>14320.505057108699</v>
      </c>
      <c r="U1469" s="1">
        <v>2098.60111414522</v>
      </c>
      <c r="V1469" s="1">
        <v>11421.729818768999</v>
      </c>
      <c r="W1469" s="1">
        <v>21804.529159026799</v>
      </c>
      <c r="X1469" s="1" t="s">
        <v>38068</v>
      </c>
      <c r="Y1469" s="1" t="s">
        <v>38959</v>
      </c>
      <c r="Z1469" s="1" t="s">
        <v>52</v>
      </c>
      <c r="AA1469" s="1" t="s">
        <v>52</v>
      </c>
      <c r="AB1469" s="1" t="s">
        <v>38960</v>
      </c>
      <c r="AC1469" s="1" t="s">
        <v>38961</v>
      </c>
    </row>
    <row r="1470" spans="1:29" x14ac:dyDescent="0.45">
      <c r="A1470" s="1" t="s">
        <v>11956</v>
      </c>
      <c r="B1470" s="1" t="s">
        <v>11957</v>
      </c>
      <c r="C1470" s="1" t="s">
        <v>25</v>
      </c>
      <c r="D1470" s="1" t="s">
        <v>11969</v>
      </c>
      <c r="E1470" s="1" t="s">
        <v>27</v>
      </c>
      <c r="F1470" s="1">
        <v>27</v>
      </c>
      <c r="G1470" s="1" t="s">
        <v>11959</v>
      </c>
      <c r="H1470" s="1" t="s">
        <v>11960</v>
      </c>
      <c r="I1470" s="1" t="s">
        <v>11961</v>
      </c>
      <c r="J1470" s="1">
        <v>64.010000000000005</v>
      </c>
      <c r="K1470" s="1">
        <v>3146.2781</v>
      </c>
      <c r="L1470" s="1">
        <v>0</v>
      </c>
      <c r="M1470" s="1">
        <v>87</v>
      </c>
      <c r="N1470" s="1">
        <v>113</v>
      </c>
      <c r="O1470" s="1" t="s">
        <v>11970</v>
      </c>
      <c r="P1470" s="1" t="s">
        <v>3270</v>
      </c>
      <c r="Q1470" s="1" t="s">
        <v>11963</v>
      </c>
      <c r="R1470" s="1">
        <v>6744.0719727789801</v>
      </c>
      <c r="S1470" s="1">
        <v>4030.2201301421701</v>
      </c>
      <c r="T1470" s="1">
        <v>14320.505057108699</v>
      </c>
      <c r="U1470" s="1">
        <v>6006.4880141277399</v>
      </c>
      <c r="V1470" s="1">
        <v>11455.3403858575</v>
      </c>
      <c r="W1470" s="1">
        <v>20379.237156598901</v>
      </c>
      <c r="X1470" s="1" t="s">
        <v>38068</v>
      </c>
      <c r="Y1470" s="1" t="s">
        <v>38959</v>
      </c>
      <c r="Z1470" s="1" t="s">
        <v>52</v>
      </c>
      <c r="AA1470" s="1" t="s">
        <v>52</v>
      </c>
      <c r="AB1470" s="1" t="s">
        <v>38960</v>
      </c>
      <c r="AC1470" s="1" t="s">
        <v>38961</v>
      </c>
    </row>
    <row r="1471" spans="1:29" x14ac:dyDescent="0.45">
      <c r="A1471" s="1" t="s">
        <v>11956</v>
      </c>
      <c r="B1471" s="1" t="s">
        <v>11957</v>
      </c>
      <c r="C1471" s="1" t="s">
        <v>25</v>
      </c>
      <c r="D1471" s="1" t="s">
        <v>11969</v>
      </c>
      <c r="E1471" s="1" t="s">
        <v>8004</v>
      </c>
      <c r="F1471" s="1">
        <v>27</v>
      </c>
      <c r="G1471" s="1" t="s">
        <v>11959</v>
      </c>
      <c r="H1471" s="1" t="s">
        <v>11960</v>
      </c>
      <c r="I1471" s="1" t="s">
        <v>11961</v>
      </c>
      <c r="J1471" s="1">
        <v>64.010000000000005</v>
      </c>
      <c r="K1471" s="1">
        <v>3146.2781</v>
      </c>
      <c r="L1471" s="1">
        <v>0</v>
      </c>
      <c r="M1471" s="1">
        <v>87</v>
      </c>
      <c r="N1471" s="1">
        <v>113</v>
      </c>
      <c r="O1471" s="1" t="s">
        <v>11970</v>
      </c>
      <c r="P1471" s="1" t="s">
        <v>1911</v>
      </c>
      <c r="Q1471" s="1" t="s">
        <v>11971</v>
      </c>
      <c r="R1471" s="1">
        <v>6744.0719727789801</v>
      </c>
      <c r="S1471" s="1">
        <v>4030.2201301421701</v>
      </c>
      <c r="T1471" s="1">
        <v>14320.505057108699</v>
      </c>
      <c r="U1471" s="1">
        <v>6006.4880141277399</v>
      </c>
      <c r="V1471" s="1">
        <v>11455.3403858575</v>
      </c>
      <c r="W1471" s="1">
        <v>20379.237156598901</v>
      </c>
      <c r="X1471" s="1" t="s">
        <v>38068</v>
      </c>
      <c r="Y1471" s="1" t="s">
        <v>38959</v>
      </c>
      <c r="Z1471" s="1" t="s">
        <v>52</v>
      </c>
      <c r="AA1471" s="1" t="s">
        <v>52</v>
      </c>
      <c r="AB1471" s="1" t="s">
        <v>38960</v>
      </c>
      <c r="AC1471" s="1" t="s">
        <v>38961</v>
      </c>
    </row>
    <row r="1472" spans="1:29" x14ac:dyDescent="0.45">
      <c r="A1472" s="1" t="s">
        <v>11956</v>
      </c>
      <c r="B1472" s="1" t="s">
        <v>11957</v>
      </c>
      <c r="C1472" s="1" t="s">
        <v>25</v>
      </c>
      <c r="D1472" s="1" t="s">
        <v>11972</v>
      </c>
      <c r="E1472" s="1" t="s">
        <v>27</v>
      </c>
      <c r="F1472" s="1">
        <v>27</v>
      </c>
      <c r="G1472" s="1" t="s">
        <v>11959</v>
      </c>
      <c r="H1472" s="1" t="s">
        <v>11960</v>
      </c>
      <c r="I1472" s="1" t="s">
        <v>11961</v>
      </c>
      <c r="J1472" s="1">
        <v>91.3</v>
      </c>
      <c r="K1472" s="1">
        <v>3066.3117999999999</v>
      </c>
      <c r="L1472" s="1">
        <v>0.3</v>
      </c>
      <c r="M1472" s="1">
        <v>87</v>
      </c>
      <c r="N1472" s="1">
        <v>113</v>
      </c>
      <c r="O1472" s="1" t="s">
        <v>11973</v>
      </c>
      <c r="P1472" s="1" t="s">
        <v>3270</v>
      </c>
      <c r="Q1472" s="1" t="s">
        <v>11963</v>
      </c>
      <c r="R1472" s="1">
        <v>312132.50286718598</v>
      </c>
      <c r="S1472" s="1">
        <v>212479.17639874099</v>
      </c>
      <c r="T1472" s="1">
        <v>778070.07779632404</v>
      </c>
      <c r="U1472" s="1">
        <v>292009.17318136798</v>
      </c>
      <c r="V1472" s="1">
        <v>525565.93696944695</v>
      </c>
      <c r="W1472" s="1">
        <v>269969.20730530698</v>
      </c>
      <c r="X1472" s="1" t="s">
        <v>38068</v>
      </c>
      <c r="Y1472" s="1" t="s">
        <v>38959</v>
      </c>
      <c r="Z1472" s="1" t="s">
        <v>52</v>
      </c>
      <c r="AA1472" s="1" t="s">
        <v>52</v>
      </c>
      <c r="AB1472" s="1" t="s">
        <v>38960</v>
      </c>
      <c r="AC1472" s="1" t="s">
        <v>38961</v>
      </c>
    </row>
    <row r="1473" spans="1:29" x14ac:dyDescent="0.45">
      <c r="A1473" s="1" t="s">
        <v>11974</v>
      </c>
      <c r="B1473" s="1" t="s">
        <v>11975</v>
      </c>
      <c r="C1473" s="1" t="s">
        <v>25</v>
      </c>
      <c r="D1473" s="1" t="s">
        <v>11976</v>
      </c>
      <c r="E1473" s="1" t="s">
        <v>27</v>
      </c>
      <c r="F1473" s="1">
        <v>9</v>
      </c>
      <c r="G1473" s="1" t="s">
        <v>11977</v>
      </c>
      <c r="H1473" s="1" t="s">
        <v>11978</v>
      </c>
      <c r="I1473" s="1" t="s">
        <v>11979</v>
      </c>
      <c r="J1473" s="1">
        <v>67.67</v>
      </c>
      <c r="K1473" s="1">
        <v>1119.6052</v>
      </c>
      <c r="L1473" s="1">
        <v>-3.7</v>
      </c>
      <c r="M1473" s="1">
        <v>222</v>
      </c>
      <c r="N1473" s="1">
        <v>230</v>
      </c>
      <c r="O1473" s="1" t="s">
        <v>52</v>
      </c>
      <c r="P1473" s="1" t="s">
        <v>11980</v>
      </c>
      <c r="Q1473" s="1" t="s">
        <v>11981</v>
      </c>
      <c r="R1473" s="1">
        <v>4260.7400226588497</v>
      </c>
      <c r="S1473" s="1">
        <v>2703.17442959049</v>
      </c>
      <c r="T1473" s="1">
        <v>4547.8434985496897</v>
      </c>
      <c r="U1473" s="1">
        <v>3638.0996800353901</v>
      </c>
      <c r="V1473" s="1">
        <v>1350.5897896876399</v>
      </c>
      <c r="W1473" s="1">
        <v>2654.0910004280099</v>
      </c>
      <c r="X1473" s="1" t="s">
        <v>38068</v>
      </c>
      <c r="Y1473" s="1" t="s">
        <v>52</v>
      </c>
      <c r="Z1473" s="1" t="s">
        <v>52</v>
      </c>
      <c r="AA1473" s="1" t="s">
        <v>52</v>
      </c>
      <c r="AB1473" s="1" t="s">
        <v>52</v>
      </c>
      <c r="AC1473" s="1" t="s">
        <v>52</v>
      </c>
    </row>
    <row r="1474" spans="1:29" x14ac:dyDescent="0.45">
      <c r="A1474" s="1" t="s">
        <v>5302</v>
      </c>
      <c r="B1474" s="1" t="s">
        <v>5303</v>
      </c>
      <c r="C1474" s="1" t="s">
        <v>25</v>
      </c>
      <c r="D1474" s="1" t="s">
        <v>11982</v>
      </c>
      <c r="E1474" s="1" t="s">
        <v>27</v>
      </c>
      <c r="F1474" s="1">
        <v>12</v>
      </c>
      <c r="G1474" s="1" t="s">
        <v>5305</v>
      </c>
      <c r="H1474" s="1" t="s">
        <v>5306</v>
      </c>
      <c r="I1474" s="1" t="s">
        <v>5307</v>
      </c>
      <c r="J1474" s="1">
        <v>65.7</v>
      </c>
      <c r="K1474" s="1">
        <v>1151.4972</v>
      </c>
      <c r="L1474" s="1">
        <v>-0.9</v>
      </c>
      <c r="M1474" s="1">
        <v>168</v>
      </c>
      <c r="N1474" s="1">
        <v>179</v>
      </c>
      <c r="O1474" s="1" t="s">
        <v>11983</v>
      </c>
      <c r="P1474" s="1" t="s">
        <v>7721</v>
      </c>
      <c r="Q1474" s="1" t="s">
        <v>11984</v>
      </c>
      <c r="R1474" s="1">
        <v>29623.260353601901</v>
      </c>
      <c r="S1474" s="1">
        <v>18845.032865420599</v>
      </c>
      <c r="T1474" s="1">
        <v>30370.474417570102</v>
      </c>
      <c r="U1474" s="1">
        <v>34002.191323676001</v>
      </c>
      <c r="V1474" s="1">
        <v>15846.1197136106</v>
      </c>
      <c r="W1474" s="1">
        <v>22196.491560361301</v>
      </c>
      <c r="X1474" s="1" t="s">
        <v>38068</v>
      </c>
      <c r="Y1474" s="1" t="s">
        <v>52</v>
      </c>
      <c r="Z1474" s="1" t="s">
        <v>52</v>
      </c>
      <c r="AA1474" s="1" t="s">
        <v>52</v>
      </c>
      <c r="AB1474" s="1" t="s">
        <v>52</v>
      </c>
      <c r="AC1474" s="1" t="s">
        <v>52</v>
      </c>
    </row>
    <row r="1475" spans="1:29" x14ac:dyDescent="0.45">
      <c r="A1475" s="1" t="s">
        <v>11985</v>
      </c>
      <c r="B1475" s="1" t="s">
        <v>11986</v>
      </c>
      <c r="C1475" s="1" t="s">
        <v>25</v>
      </c>
      <c r="D1475" s="1" t="s">
        <v>11987</v>
      </c>
      <c r="E1475" s="1" t="s">
        <v>27</v>
      </c>
      <c r="F1475" s="1">
        <v>12</v>
      </c>
      <c r="G1475" s="1" t="s">
        <v>11988</v>
      </c>
      <c r="H1475" s="1" t="s">
        <v>11989</v>
      </c>
      <c r="I1475" s="1" t="s">
        <v>11990</v>
      </c>
      <c r="J1475" s="1">
        <v>24.29</v>
      </c>
      <c r="K1475" s="1">
        <v>1574.6476</v>
      </c>
      <c r="L1475" s="1">
        <v>1.6</v>
      </c>
      <c r="M1475" s="1">
        <v>129</v>
      </c>
      <c r="N1475" s="1">
        <v>140</v>
      </c>
      <c r="O1475" s="1" t="s">
        <v>52</v>
      </c>
      <c r="P1475" s="1" t="s">
        <v>8706</v>
      </c>
      <c r="Q1475" s="1" t="s">
        <v>11991</v>
      </c>
      <c r="R1475" s="1">
        <v>76.690024833450806</v>
      </c>
      <c r="S1475" s="1">
        <v>62.085232862203398</v>
      </c>
      <c r="T1475" s="1">
        <v>57.3495390057235</v>
      </c>
      <c r="U1475" s="1"/>
      <c r="V1475" s="1">
        <v>68.7244046491125</v>
      </c>
      <c r="W1475" s="1">
        <v>62.6412945087257</v>
      </c>
      <c r="X1475" s="1" t="s">
        <v>38068</v>
      </c>
      <c r="Y1475" s="1" t="s">
        <v>38962</v>
      </c>
      <c r="Z1475" s="1" t="s">
        <v>38963</v>
      </c>
      <c r="AA1475" s="1" t="s">
        <v>38101</v>
      </c>
      <c r="AB1475" s="1" t="s">
        <v>52</v>
      </c>
      <c r="AC1475" s="1" t="s">
        <v>38964</v>
      </c>
    </row>
    <row r="1476" spans="1:29" x14ac:dyDescent="0.45">
      <c r="A1476" s="1" t="s">
        <v>403</v>
      </c>
      <c r="B1476" s="1" t="s">
        <v>404</v>
      </c>
      <c r="C1476" s="1" t="s">
        <v>47</v>
      </c>
      <c r="D1476" s="1" t="s">
        <v>11992</v>
      </c>
      <c r="E1476" s="1" t="s">
        <v>693</v>
      </c>
      <c r="F1476" s="1">
        <v>19</v>
      </c>
      <c r="G1476" s="1" t="s">
        <v>407</v>
      </c>
      <c r="H1476" s="1" t="s">
        <v>408</v>
      </c>
      <c r="I1476" s="1" t="s">
        <v>409</v>
      </c>
      <c r="J1476" s="1">
        <v>61.69</v>
      </c>
      <c r="K1476" s="1">
        <v>2216.8733000000002</v>
      </c>
      <c r="L1476" s="1">
        <v>-2</v>
      </c>
      <c r="M1476" s="1">
        <v>220</v>
      </c>
      <c r="N1476" s="1">
        <v>238</v>
      </c>
      <c r="O1476" s="1" t="s">
        <v>11993</v>
      </c>
      <c r="P1476" s="1" t="s">
        <v>11994</v>
      </c>
      <c r="Q1476" s="1" t="s">
        <v>11995</v>
      </c>
      <c r="R1476" s="1">
        <v>119.50348072937599</v>
      </c>
      <c r="S1476" s="1">
        <v>78.356110106178704</v>
      </c>
      <c r="T1476" s="1"/>
      <c r="U1476" s="1">
        <v>327.52699719473998</v>
      </c>
      <c r="V1476" s="1"/>
      <c r="W1476" s="1">
        <v>170.66408252992099</v>
      </c>
      <c r="X1476" s="1" t="s">
        <v>38068</v>
      </c>
      <c r="Y1476" s="1" t="s">
        <v>52</v>
      </c>
      <c r="Z1476" s="1" t="s">
        <v>52</v>
      </c>
      <c r="AA1476" s="1" t="s">
        <v>52</v>
      </c>
      <c r="AB1476" s="1" t="s">
        <v>52</v>
      </c>
      <c r="AC1476" s="1" t="s">
        <v>52</v>
      </c>
    </row>
    <row r="1477" spans="1:29" x14ac:dyDescent="0.45">
      <c r="A1477" s="1" t="s">
        <v>11956</v>
      </c>
      <c r="B1477" s="1" t="s">
        <v>11957</v>
      </c>
      <c r="C1477" s="1" t="s">
        <v>25</v>
      </c>
      <c r="D1477" s="1" t="s">
        <v>11996</v>
      </c>
      <c r="E1477" s="1" t="s">
        <v>8004</v>
      </c>
      <c r="F1477" s="1">
        <v>27</v>
      </c>
      <c r="G1477" s="1" t="s">
        <v>11959</v>
      </c>
      <c r="H1477" s="1" t="s">
        <v>11960</v>
      </c>
      <c r="I1477" s="1" t="s">
        <v>11961</v>
      </c>
      <c r="J1477" s="1">
        <v>39.049999999999997</v>
      </c>
      <c r="K1477" s="1">
        <v>3066.3117999999999</v>
      </c>
      <c r="L1477" s="1">
        <v>-1.5</v>
      </c>
      <c r="M1477" s="1">
        <v>87</v>
      </c>
      <c r="N1477" s="1">
        <v>113</v>
      </c>
      <c r="O1477" s="1" t="s">
        <v>11997</v>
      </c>
      <c r="P1477" s="1" t="s">
        <v>1911</v>
      </c>
      <c r="Q1477" s="1" t="s">
        <v>11971</v>
      </c>
      <c r="R1477" s="1">
        <v>1346.22733892464</v>
      </c>
      <c r="S1477" s="1">
        <v>455.58853283988202</v>
      </c>
      <c r="T1477" s="1">
        <v>635.20878196831995</v>
      </c>
      <c r="U1477" s="1">
        <v>403.37658022713299</v>
      </c>
      <c r="V1477" s="1">
        <v>1143.3772752445</v>
      </c>
      <c r="W1477" s="1">
        <v>677.20179315695498</v>
      </c>
      <c r="X1477" s="1" t="s">
        <v>38068</v>
      </c>
      <c r="Y1477" s="1" t="s">
        <v>38959</v>
      </c>
      <c r="Z1477" s="1" t="s">
        <v>52</v>
      </c>
      <c r="AA1477" s="1" t="s">
        <v>52</v>
      </c>
      <c r="AB1477" s="1" t="s">
        <v>38960</v>
      </c>
      <c r="AC1477" s="1" t="s">
        <v>38961</v>
      </c>
    </row>
    <row r="1478" spans="1:29" x14ac:dyDescent="0.45">
      <c r="A1478" s="1" t="s">
        <v>11998</v>
      </c>
      <c r="B1478" s="1" t="s">
        <v>11999</v>
      </c>
      <c r="C1478" s="1" t="s">
        <v>47</v>
      </c>
      <c r="D1478" s="1" t="s">
        <v>12000</v>
      </c>
      <c r="E1478" s="1" t="s">
        <v>116</v>
      </c>
      <c r="F1478" s="1">
        <v>15</v>
      </c>
      <c r="G1478" s="1" t="s">
        <v>12001</v>
      </c>
      <c r="H1478" s="1" t="s">
        <v>12002</v>
      </c>
      <c r="I1478" s="1" t="s">
        <v>12003</v>
      </c>
      <c r="J1478" s="1">
        <v>28.67</v>
      </c>
      <c r="K1478" s="1">
        <v>1865.8924999999999</v>
      </c>
      <c r="L1478" s="1">
        <v>5.0999999999999996</v>
      </c>
      <c r="M1478" s="1">
        <v>112</v>
      </c>
      <c r="N1478" s="1">
        <v>126</v>
      </c>
      <c r="O1478" s="1" t="s">
        <v>4118</v>
      </c>
      <c r="P1478" s="1" t="s">
        <v>12004</v>
      </c>
      <c r="Q1478" s="1" t="s">
        <v>12005</v>
      </c>
      <c r="R1478" s="1">
        <v>1493.77074669183</v>
      </c>
      <c r="S1478" s="1">
        <v>3557.5682455927799</v>
      </c>
      <c r="T1478" s="1">
        <v>1246.47088284862</v>
      </c>
      <c r="U1478" s="1">
        <v>166.167812835126</v>
      </c>
      <c r="V1478" s="1">
        <v>4362.3613136071199</v>
      </c>
      <c r="W1478" s="1">
        <v>594.79778356266195</v>
      </c>
      <c r="X1478" s="1" t="s">
        <v>38068</v>
      </c>
      <c r="Y1478" s="1" t="s">
        <v>38965</v>
      </c>
      <c r="Z1478" s="1" t="s">
        <v>38966</v>
      </c>
      <c r="AA1478" s="1" t="s">
        <v>38233</v>
      </c>
      <c r="AB1478" s="1" t="s">
        <v>38967</v>
      </c>
      <c r="AC1478" s="1" t="s">
        <v>38968</v>
      </c>
    </row>
    <row r="1479" spans="1:29" x14ac:dyDescent="0.45">
      <c r="A1479" s="1" t="s">
        <v>11998</v>
      </c>
      <c r="B1479" s="1" t="s">
        <v>11999</v>
      </c>
      <c r="C1479" s="1" t="s">
        <v>25</v>
      </c>
      <c r="D1479" s="1" t="s">
        <v>12006</v>
      </c>
      <c r="E1479" s="1" t="s">
        <v>85</v>
      </c>
      <c r="F1479" s="1">
        <v>15</v>
      </c>
      <c r="G1479" s="1" t="s">
        <v>12001</v>
      </c>
      <c r="H1479" s="1" t="s">
        <v>12002</v>
      </c>
      <c r="I1479" s="1" t="s">
        <v>12003</v>
      </c>
      <c r="J1479" s="1">
        <v>52.82</v>
      </c>
      <c r="K1479" s="1">
        <v>1865.8924999999999</v>
      </c>
      <c r="L1479" s="1">
        <v>8.8000000000000007</v>
      </c>
      <c r="M1479" s="1">
        <v>112</v>
      </c>
      <c r="N1479" s="1">
        <v>126</v>
      </c>
      <c r="O1479" s="1" t="s">
        <v>12007</v>
      </c>
      <c r="P1479" s="1" t="s">
        <v>1101</v>
      </c>
      <c r="Q1479" s="1" t="s">
        <v>12008</v>
      </c>
      <c r="R1479" s="1">
        <v>1112.55128799668</v>
      </c>
      <c r="S1479" s="1">
        <v>4291.6116429469703</v>
      </c>
      <c r="T1479" s="1">
        <v>1246.47088284862</v>
      </c>
      <c r="U1479" s="1">
        <v>161.62246787646299</v>
      </c>
      <c r="V1479" s="1">
        <v>5730.2962802701904</v>
      </c>
      <c r="W1479" s="1">
        <v>594.79778356266195</v>
      </c>
      <c r="X1479" s="1" t="s">
        <v>38068</v>
      </c>
      <c r="Y1479" s="1" t="s">
        <v>38965</v>
      </c>
      <c r="Z1479" s="1" t="s">
        <v>38966</v>
      </c>
      <c r="AA1479" s="1" t="s">
        <v>38233</v>
      </c>
      <c r="AB1479" s="1" t="s">
        <v>38967</v>
      </c>
      <c r="AC1479" s="1" t="s">
        <v>38968</v>
      </c>
    </row>
    <row r="1480" spans="1:29" x14ac:dyDescent="0.45">
      <c r="A1480" s="1" t="s">
        <v>1925</v>
      </c>
      <c r="B1480" s="1" t="s">
        <v>1926</v>
      </c>
      <c r="C1480" s="1" t="s">
        <v>25</v>
      </c>
      <c r="D1480" s="1" t="s">
        <v>12009</v>
      </c>
      <c r="E1480" s="1" t="s">
        <v>252</v>
      </c>
      <c r="F1480" s="1">
        <v>16</v>
      </c>
      <c r="G1480" s="1" t="s">
        <v>1928</v>
      </c>
      <c r="H1480" s="1" t="s">
        <v>1929</v>
      </c>
      <c r="I1480" s="1" t="s">
        <v>1930</v>
      </c>
      <c r="J1480" s="1">
        <v>70.510000000000005</v>
      </c>
      <c r="K1480" s="1">
        <v>1947.8479</v>
      </c>
      <c r="L1480" s="1">
        <v>2.6</v>
      </c>
      <c r="M1480" s="1">
        <v>917</v>
      </c>
      <c r="N1480" s="1">
        <v>932</v>
      </c>
      <c r="O1480" s="1" t="s">
        <v>12010</v>
      </c>
      <c r="P1480" s="1" t="s">
        <v>12011</v>
      </c>
      <c r="Q1480" s="1" t="s">
        <v>12012</v>
      </c>
      <c r="R1480" s="1">
        <v>163.68616590541899</v>
      </c>
      <c r="S1480" s="1">
        <v>98.848652724288002</v>
      </c>
      <c r="T1480" s="1">
        <v>6123.1373523397397</v>
      </c>
      <c r="U1480" s="1">
        <v>254.84988969839</v>
      </c>
      <c r="V1480" s="1">
        <v>1392.47657176759</v>
      </c>
      <c r="W1480" s="1">
        <v>11047.5369444762</v>
      </c>
      <c r="X1480" s="1" t="s">
        <v>38068</v>
      </c>
      <c r="Y1480" s="1" t="s">
        <v>38116</v>
      </c>
      <c r="Z1480" s="1" t="s">
        <v>52</v>
      </c>
      <c r="AA1480" s="1" t="s">
        <v>52</v>
      </c>
      <c r="AB1480" s="1" t="s">
        <v>52</v>
      </c>
      <c r="AC1480" s="1" t="s">
        <v>52</v>
      </c>
    </row>
    <row r="1481" spans="1:29" x14ac:dyDescent="0.45">
      <c r="A1481" s="1" t="s">
        <v>1925</v>
      </c>
      <c r="B1481" s="1" t="s">
        <v>1926</v>
      </c>
      <c r="C1481" s="1" t="s">
        <v>47</v>
      </c>
      <c r="D1481" s="1" t="s">
        <v>12009</v>
      </c>
      <c r="E1481" s="1" t="s">
        <v>406</v>
      </c>
      <c r="F1481" s="1">
        <v>16</v>
      </c>
      <c r="G1481" s="1" t="s">
        <v>1928</v>
      </c>
      <c r="H1481" s="1" t="s">
        <v>1929</v>
      </c>
      <c r="I1481" s="1" t="s">
        <v>1930</v>
      </c>
      <c r="J1481" s="1">
        <v>70.510000000000005</v>
      </c>
      <c r="K1481" s="1">
        <v>1947.8479</v>
      </c>
      <c r="L1481" s="1">
        <v>2.6</v>
      </c>
      <c r="M1481" s="1">
        <v>917</v>
      </c>
      <c r="N1481" s="1">
        <v>932</v>
      </c>
      <c r="O1481" s="1" t="s">
        <v>12010</v>
      </c>
      <c r="P1481" s="1" t="s">
        <v>12013</v>
      </c>
      <c r="Q1481" s="1" t="s">
        <v>12014</v>
      </c>
      <c r="R1481" s="1">
        <v>163.68616590541899</v>
      </c>
      <c r="S1481" s="1">
        <v>98.848652724288002</v>
      </c>
      <c r="T1481" s="1">
        <v>6123.1373523397397</v>
      </c>
      <c r="U1481" s="1">
        <v>254.84988969839</v>
      </c>
      <c r="V1481" s="1">
        <v>1392.47657176759</v>
      </c>
      <c r="W1481" s="1">
        <v>11047.5369444762</v>
      </c>
      <c r="X1481" s="1" t="s">
        <v>38068</v>
      </c>
      <c r="Y1481" s="1" t="s">
        <v>38116</v>
      </c>
      <c r="Z1481" s="1" t="s">
        <v>52</v>
      </c>
      <c r="AA1481" s="1" t="s">
        <v>52</v>
      </c>
      <c r="AB1481" s="1" t="s">
        <v>52</v>
      </c>
      <c r="AC1481" s="1" t="s">
        <v>52</v>
      </c>
    </row>
    <row r="1482" spans="1:29" x14ac:dyDescent="0.45">
      <c r="A1482" s="1" t="s">
        <v>1925</v>
      </c>
      <c r="B1482" s="1" t="s">
        <v>1926</v>
      </c>
      <c r="C1482" s="1" t="s">
        <v>47</v>
      </c>
      <c r="D1482" s="1" t="s">
        <v>12015</v>
      </c>
      <c r="E1482" s="1" t="s">
        <v>406</v>
      </c>
      <c r="F1482" s="1">
        <v>16</v>
      </c>
      <c r="G1482" s="1" t="s">
        <v>1928</v>
      </c>
      <c r="H1482" s="1" t="s">
        <v>1929</v>
      </c>
      <c r="I1482" s="1" t="s">
        <v>1930</v>
      </c>
      <c r="J1482" s="1">
        <v>64.89</v>
      </c>
      <c r="K1482" s="1">
        <v>1867.8815999999999</v>
      </c>
      <c r="L1482" s="1">
        <v>3.5</v>
      </c>
      <c r="M1482" s="1">
        <v>917</v>
      </c>
      <c r="N1482" s="1">
        <v>932</v>
      </c>
      <c r="O1482" s="1" t="s">
        <v>12016</v>
      </c>
      <c r="P1482" s="1" t="s">
        <v>12013</v>
      </c>
      <c r="Q1482" s="1" t="s">
        <v>12014</v>
      </c>
      <c r="R1482" s="1">
        <v>621.78168268410604</v>
      </c>
      <c r="S1482" s="1">
        <v>78.521677927211499</v>
      </c>
      <c r="T1482" s="1">
        <v>186.71039499654799</v>
      </c>
      <c r="U1482" s="1">
        <v>51.550028172613999</v>
      </c>
      <c r="V1482" s="1">
        <v>1576.2284484903801</v>
      </c>
      <c r="W1482" s="1">
        <v>338.48988819052698</v>
      </c>
      <c r="X1482" s="1" t="s">
        <v>38068</v>
      </c>
      <c r="Y1482" s="1" t="s">
        <v>38116</v>
      </c>
      <c r="Z1482" s="1" t="s">
        <v>52</v>
      </c>
      <c r="AA1482" s="1" t="s">
        <v>52</v>
      </c>
      <c r="AB1482" s="1" t="s">
        <v>52</v>
      </c>
      <c r="AC1482" s="1" t="s">
        <v>52</v>
      </c>
    </row>
    <row r="1483" spans="1:29" x14ac:dyDescent="0.45">
      <c r="A1483" s="1" t="s">
        <v>1147</v>
      </c>
      <c r="B1483" s="1" t="s">
        <v>1148</v>
      </c>
      <c r="C1483" s="1" t="s">
        <v>25</v>
      </c>
      <c r="D1483" s="1" t="s">
        <v>12017</v>
      </c>
      <c r="E1483" s="1" t="s">
        <v>58</v>
      </c>
      <c r="F1483" s="1">
        <v>16</v>
      </c>
      <c r="G1483" s="1" t="s">
        <v>1150</v>
      </c>
      <c r="H1483" s="1" t="s">
        <v>1151</v>
      </c>
      <c r="I1483" s="1" t="s">
        <v>1152</v>
      </c>
      <c r="J1483" s="1">
        <v>35.44</v>
      </c>
      <c r="K1483" s="1">
        <v>2088.7602999999999</v>
      </c>
      <c r="L1483" s="1">
        <v>2.2000000000000002</v>
      </c>
      <c r="M1483" s="1">
        <v>989</v>
      </c>
      <c r="N1483" s="1">
        <v>1004</v>
      </c>
      <c r="O1483" s="1" t="s">
        <v>12018</v>
      </c>
      <c r="P1483" s="1" t="s">
        <v>1305</v>
      </c>
      <c r="Q1483" s="1" t="s">
        <v>1306</v>
      </c>
      <c r="R1483" s="1">
        <v>3059.7672126019802</v>
      </c>
      <c r="S1483" s="1">
        <v>1924.8205074141099</v>
      </c>
      <c r="T1483" s="1">
        <v>1714.8571728703</v>
      </c>
      <c r="U1483" s="1">
        <v>2675.87185081901</v>
      </c>
      <c r="V1483" s="1">
        <v>1301.0991431152099</v>
      </c>
      <c r="W1483" s="1">
        <v>1918.12357656119</v>
      </c>
      <c r="X1483" s="1" t="s">
        <v>38068</v>
      </c>
      <c r="Y1483" s="1" t="s">
        <v>52</v>
      </c>
      <c r="Z1483" s="1" t="s">
        <v>52</v>
      </c>
      <c r="AA1483" s="1" t="s">
        <v>52</v>
      </c>
      <c r="AB1483" s="1" t="s">
        <v>52</v>
      </c>
      <c r="AC1483" s="1" t="s">
        <v>38969</v>
      </c>
    </row>
    <row r="1484" spans="1:29" x14ac:dyDescent="0.45">
      <c r="A1484" s="1" t="s">
        <v>1147</v>
      </c>
      <c r="B1484" s="1" t="s">
        <v>1148</v>
      </c>
      <c r="C1484" s="1" t="s">
        <v>25</v>
      </c>
      <c r="D1484" s="1" t="s">
        <v>12017</v>
      </c>
      <c r="E1484" s="1" t="s">
        <v>85</v>
      </c>
      <c r="F1484" s="1">
        <v>16</v>
      </c>
      <c r="G1484" s="1" t="s">
        <v>1150</v>
      </c>
      <c r="H1484" s="1" t="s">
        <v>1151</v>
      </c>
      <c r="I1484" s="1" t="s">
        <v>1152</v>
      </c>
      <c r="J1484" s="1">
        <v>35.44</v>
      </c>
      <c r="K1484" s="1">
        <v>2088.7602999999999</v>
      </c>
      <c r="L1484" s="1">
        <v>2.2000000000000002</v>
      </c>
      <c r="M1484" s="1">
        <v>989</v>
      </c>
      <c r="N1484" s="1">
        <v>1004</v>
      </c>
      <c r="O1484" s="1" t="s">
        <v>12018</v>
      </c>
      <c r="P1484" s="1" t="s">
        <v>1153</v>
      </c>
      <c r="Q1484" s="1" t="s">
        <v>1154</v>
      </c>
      <c r="R1484" s="1">
        <v>3059.7672126019802</v>
      </c>
      <c r="S1484" s="1">
        <v>1924.8205074141099</v>
      </c>
      <c r="T1484" s="1">
        <v>1714.8571728703</v>
      </c>
      <c r="U1484" s="1">
        <v>2675.87185081901</v>
      </c>
      <c r="V1484" s="1">
        <v>1301.0991431152099</v>
      </c>
      <c r="W1484" s="1">
        <v>1918.12357656119</v>
      </c>
      <c r="X1484" s="1" t="s">
        <v>38068</v>
      </c>
      <c r="Y1484" s="1" t="s">
        <v>52</v>
      </c>
      <c r="Z1484" s="1" t="s">
        <v>52</v>
      </c>
      <c r="AA1484" s="1" t="s">
        <v>52</v>
      </c>
      <c r="AB1484" s="1" t="s">
        <v>52</v>
      </c>
      <c r="AC1484" s="1" t="s">
        <v>38969</v>
      </c>
    </row>
    <row r="1485" spans="1:29" x14ac:dyDescent="0.45">
      <c r="A1485" s="1" t="s">
        <v>1147</v>
      </c>
      <c r="B1485" s="1" t="s">
        <v>1148</v>
      </c>
      <c r="C1485" s="1" t="s">
        <v>25</v>
      </c>
      <c r="D1485" s="1" t="s">
        <v>1303</v>
      </c>
      <c r="E1485" s="1" t="s">
        <v>58</v>
      </c>
      <c r="F1485" s="1">
        <v>16</v>
      </c>
      <c r="G1485" s="1" t="s">
        <v>1150</v>
      </c>
      <c r="H1485" s="1" t="s">
        <v>1151</v>
      </c>
      <c r="I1485" s="1" t="s">
        <v>1152</v>
      </c>
      <c r="J1485" s="1">
        <v>37.520000000000003</v>
      </c>
      <c r="K1485" s="1">
        <v>2008.7937999999999</v>
      </c>
      <c r="L1485" s="1">
        <v>-3.2</v>
      </c>
      <c r="M1485" s="1">
        <v>989</v>
      </c>
      <c r="N1485" s="1">
        <v>1004</v>
      </c>
      <c r="O1485" s="1" t="s">
        <v>1304</v>
      </c>
      <c r="P1485" s="1" t="s">
        <v>1305</v>
      </c>
      <c r="Q1485" s="1" t="s">
        <v>1306</v>
      </c>
      <c r="R1485" s="1">
        <v>918.25280402195403</v>
      </c>
      <c r="S1485" s="1">
        <v>278.88348145753702</v>
      </c>
      <c r="T1485" s="1">
        <v>830.42211650527497</v>
      </c>
      <c r="U1485" s="1">
        <v>2484.1931305962098</v>
      </c>
      <c r="V1485" s="1">
        <v>2183.6411729956499</v>
      </c>
      <c r="W1485" s="1">
        <v>2712.1463447286401</v>
      </c>
      <c r="X1485" s="1" t="s">
        <v>38068</v>
      </c>
      <c r="Y1485" s="1" t="s">
        <v>52</v>
      </c>
      <c r="Z1485" s="1" t="s">
        <v>52</v>
      </c>
      <c r="AA1485" s="1" t="s">
        <v>52</v>
      </c>
      <c r="AB1485" s="1" t="s">
        <v>52</v>
      </c>
      <c r="AC1485" s="1" t="s">
        <v>38969</v>
      </c>
    </row>
    <row r="1486" spans="1:29" x14ac:dyDescent="0.45">
      <c r="A1486" s="1" t="s">
        <v>1147</v>
      </c>
      <c r="B1486" s="1" t="s">
        <v>1148</v>
      </c>
      <c r="C1486" s="1" t="s">
        <v>25</v>
      </c>
      <c r="D1486" s="1" t="s">
        <v>1149</v>
      </c>
      <c r="E1486" s="1" t="s">
        <v>85</v>
      </c>
      <c r="F1486" s="1">
        <v>16</v>
      </c>
      <c r="G1486" s="1" t="s">
        <v>1150</v>
      </c>
      <c r="H1486" s="1" t="s">
        <v>1151</v>
      </c>
      <c r="I1486" s="1" t="s">
        <v>1152</v>
      </c>
      <c r="J1486" s="1">
        <v>33.04</v>
      </c>
      <c r="K1486" s="1">
        <v>2008.7937999999999</v>
      </c>
      <c r="L1486" s="1">
        <v>-1.7</v>
      </c>
      <c r="M1486" s="1">
        <v>989</v>
      </c>
      <c r="N1486" s="1">
        <v>1004</v>
      </c>
      <c r="O1486" s="1" t="s">
        <v>853</v>
      </c>
      <c r="P1486" s="1" t="s">
        <v>1153</v>
      </c>
      <c r="Q1486" s="1" t="s">
        <v>1154</v>
      </c>
      <c r="R1486" s="1">
        <v>918.25280402195403</v>
      </c>
      <c r="S1486" s="1">
        <v>266.97527449785599</v>
      </c>
      <c r="T1486" s="1">
        <v>699.47178808474303</v>
      </c>
      <c r="U1486" s="1">
        <v>2484.1931305962098</v>
      </c>
      <c r="V1486" s="1">
        <v>2183.6411729956499</v>
      </c>
      <c r="W1486" s="1">
        <v>2712.1463447286401</v>
      </c>
      <c r="X1486" s="1" t="s">
        <v>38068</v>
      </c>
      <c r="Y1486" s="1" t="s">
        <v>52</v>
      </c>
      <c r="Z1486" s="1" t="s">
        <v>52</v>
      </c>
      <c r="AA1486" s="1" t="s">
        <v>52</v>
      </c>
      <c r="AB1486" s="1" t="s">
        <v>52</v>
      </c>
      <c r="AC1486" s="1" t="s">
        <v>38969</v>
      </c>
    </row>
    <row r="1487" spans="1:29" x14ac:dyDescent="0.45">
      <c r="A1487" s="1" t="s">
        <v>9818</v>
      </c>
      <c r="B1487" s="1" t="s">
        <v>9819</v>
      </c>
      <c r="C1487" s="1" t="s">
        <v>25</v>
      </c>
      <c r="D1487" s="1" t="s">
        <v>38970</v>
      </c>
      <c r="E1487" s="1" t="s">
        <v>4279</v>
      </c>
      <c r="F1487" s="1">
        <v>29</v>
      </c>
      <c r="G1487" s="1" t="s">
        <v>9821</v>
      </c>
      <c r="H1487" s="1" t="s">
        <v>537</v>
      </c>
      <c r="I1487" s="1" t="s">
        <v>9822</v>
      </c>
      <c r="J1487" s="1">
        <v>80.14</v>
      </c>
      <c r="K1487" s="1">
        <v>3368.5641999999998</v>
      </c>
      <c r="L1487" s="1">
        <v>4.5999999999999996</v>
      </c>
      <c r="M1487" s="1">
        <v>166</v>
      </c>
      <c r="N1487" s="1">
        <v>194</v>
      </c>
      <c r="O1487" s="1" t="s">
        <v>38971</v>
      </c>
      <c r="P1487" s="1" t="s">
        <v>7355</v>
      </c>
      <c r="Q1487" s="1" t="s">
        <v>38972</v>
      </c>
      <c r="R1487" s="1"/>
      <c r="S1487" s="1">
        <v>87.383247184108697</v>
      </c>
      <c r="T1487" s="1"/>
      <c r="U1487" s="1"/>
      <c r="V1487" s="1">
        <v>188.81026120065701</v>
      </c>
      <c r="W1487" s="1">
        <v>47.052475150883502</v>
      </c>
      <c r="X1487" s="1" t="s">
        <v>38068</v>
      </c>
      <c r="Y1487" s="1" t="s">
        <v>52</v>
      </c>
      <c r="Z1487" s="1" t="s">
        <v>52</v>
      </c>
      <c r="AA1487" s="1" t="s">
        <v>52</v>
      </c>
      <c r="AB1487" s="1" t="s">
        <v>52</v>
      </c>
      <c r="AC1487" s="1" t="s">
        <v>38236</v>
      </c>
    </row>
    <row r="1488" spans="1:29" x14ac:dyDescent="0.45">
      <c r="A1488" s="1" t="s">
        <v>3323</v>
      </c>
      <c r="B1488" s="1" t="s">
        <v>3324</v>
      </c>
      <c r="C1488" s="1" t="s">
        <v>25</v>
      </c>
      <c r="D1488" s="1" t="s">
        <v>12019</v>
      </c>
      <c r="E1488" s="1" t="s">
        <v>406</v>
      </c>
      <c r="F1488" s="1">
        <v>24</v>
      </c>
      <c r="G1488" s="1" t="s">
        <v>3326</v>
      </c>
      <c r="H1488" s="1" t="s">
        <v>3327</v>
      </c>
      <c r="I1488" s="1" t="s">
        <v>3328</v>
      </c>
      <c r="J1488" s="1">
        <v>67.81</v>
      </c>
      <c r="K1488" s="1">
        <v>2735.2145999999998</v>
      </c>
      <c r="L1488" s="1">
        <v>-2.9</v>
      </c>
      <c r="M1488" s="1">
        <v>12</v>
      </c>
      <c r="N1488" s="1">
        <v>35</v>
      </c>
      <c r="O1488" s="1" t="s">
        <v>12020</v>
      </c>
      <c r="P1488" s="1" t="s">
        <v>3727</v>
      </c>
      <c r="Q1488" s="1" t="s">
        <v>12021</v>
      </c>
      <c r="R1488" s="1">
        <v>5610.1242702495201</v>
      </c>
      <c r="S1488" s="1">
        <v>5782.4123204367797</v>
      </c>
      <c r="T1488" s="1">
        <v>8307.8856627615005</v>
      </c>
      <c r="U1488" s="1">
        <v>9335.5869850553809</v>
      </c>
      <c r="V1488" s="1">
        <v>6539.1723396245598</v>
      </c>
      <c r="W1488" s="1">
        <v>12526.757194129899</v>
      </c>
      <c r="X1488" s="1" t="s">
        <v>38068</v>
      </c>
      <c r="Y1488" s="1" t="s">
        <v>52</v>
      </c>
      <c r="Z1488" s="1" t="s">
        <v>52</v>
      </c>
      <c r="AA1488" s="1" t="s">
        <v>52</v>
      </c>
      <c r="AB1488" s="1" t="s">
        <v>52</v>
      </c>
      <c r="AC1488" s="1" t="s">
        <v>52</v>
      </c>
    </row>
    <row r="1489" spans="1:29" x14ac:dyDescent="0.45">
      <c r="A1489" s="1" t="s">
        <v>3323</v>
      </c>
      <c r="B1489" s="1" t="s">
        <v>3324</v>
      </c>
      <c r="C1489" s="1" t="s">
        <v>25</v>
      </c>
      <c r="D1489" s="1" t="s">
        <v>12019</v>
      </c>
      <c r="E1489" s="1" t="s">
        <v>172</v>
      </c>
      <c r="F1489" s="1">
        <v>24</v>
      </c>
      <c r="G1489" s="1" t="s">
        <v>3326</v>
      </c>
      <c r="H1489" s="1" t="s">
        <v>3327</v>
      </c>
      <c r="I1489" s="1" t="s">
        <v>3328</v>
      </c>
      <c r="J1489" s="1">
        <v>67.81</v>
      </c>
      <c r="K1489" s="1">
        <v>2735.2145999999998</v>
      </c>
      <c r="L1489" s="1">
        <v>-2.9</v>
      </c>
      <c r="M1489" s="1">
        <v>12</v>
      </c>
      <c r="N1489" s="1">
        <v>35</v>
      </c>
      <c r="O1489" s="1" t="s">
        <v>12020</v>
      </c>
      <c r="P1489" s="1" t="s">
        <v>5355</v>
      </c>
      <c r="Q1489" s="1" t="s">
        <v>12022</v>
      </c>
      <c r="R1489" s="1">
        <v>5610.1242702495201</v>
      </c>
      <c r="S1489" s="1">
        <v>5782.4123204367797</v>
      </c>
      <c r="T1489" s="1">
        <v>8307.8856627615005</v>
      </c>
      <c r="U1489" s="1">
        <v>9335.5869850553809</v>
      </c>
      <c r="V1489" s="1">
        <v>6539.1723396245598</v>
      </c>
      <c r="W1489" s="1">
        <v>12526.757194129899</v>
      </c>
      <c r="X1489" s="1" t="s">
        <v>38068</v>
      </c>
      <c r="Y1489" s="1" t="s">
        <v>52</v>
      </c>
      <c r="Z1489" s="1" t="s">
        <v>52</v>
      </c>
      <c r="AA1489" s="1" t="s">
        <v>52</v>
      </c>
      <c r="AB1489" s="1" t="s">
        <v>52</v>
      </c>
      <c r="AC1489" s="1" t="s">
        <v>52</v>
      </c>
    </row>
    <row r="1490" spans="1:29" x14ac:dyDescent="0.45">
      <c r="A1490" s="1" t="s">
        <v>3323</v>
      </c>
      <c r="B1490" s="1" t="s">
        <v>3324</v>
      </c>
      <c r="C1490" s="1" t="s">
        <v>25</v>
      </c>
      <c r="D1490" s="1" t="s">
        <v>12023</v>
      </c>
      <c r="E1490" s="1" t="s">
        <v>460</v>
      </c>
      <c r="F1490" s="1">
        <v>24</v>
      </c>
      <c r="G1490" s="1" t="s">
        <v>3326</v>
      </c>
      <c r="H1490" s="1" t="s">
        <v>3327</v>
      </c>
      <c r="I1490" s="1" t="s">
        <v>3328</v>
      </c>
      <c r="J1490" s="1">
        <v>34.14</v>
      </c>
      <c r="K1490" s="1">
        <v>2735.2145999999998</v>
      </c>
      <c r="L1490" s="1">
        <v>-0.2</v>
      </c>
      <c r="M1490" s="1">
        <v>12</v>
      </c>
      <c r="N1490" s="1">
        <v>35</v>
      </c>
      <c r="O1490" s="1" t="s">
        <v>12024</v>
      </c>
      <c r="P1490" s="1" t="s">
        <v>574</v>
      </c>
      <c r="Q1490" s="1" t="s">
        <v>12025</v>
      </c>
      <c r="R1490" s="1">
        <v>1645.2891594990799</v>
      </c>
      <c r="S1490" s="1">
        <v>1823.4288149695301</v>
      </c>
      <c r="T1490" s="1">
        <v>2626.5227126390901</v>
      </c>
      <c r="U1490" s="1">
        <v>2173.7113347323402</v>
      </c>
      <c r="V1490" s="1">
        <v>1896.9474599387399</v>
      </c>
      <c r="W1490" s="1">
        <v>326.44899604364099</v>
      </c>
      <c r="X1490" s="1" t="s">
        <v>38068</v>
      </c>
      <c r="Y1490" s="1" t="s">
        <v>52</v>
      </c>
      <c r="Z1490" s="1" t="s">
        <v>52</v>
      </c>
      <c r="AA1490" s="1" t="s">
        <v>52</v>
      </c>
      <c r="AB1490" s="1" t="s">
        <v>52</v>
      </c>
      <c r="AC1490" s="1" t="s">
        <v>52</v>
      </c>
    </row>
    <row r="1491" spans="1:29" x14ac:dyDescent="0.45">
      <c r="A1491" s="1" t="s">
        <v>3323</v>
      </c>
      <c r="B1491" s="1" t="s">
        <v>3324</v>
      </c>
      <c r="C1491" s="1" t="s">
        <v>47</v>
      </c>
      <c r="D1491" s="1" t="s">
        <v>12023</v>
      </c>
      <c r="E1491" s="1" t="s">
        <v>262</v>
      </c>
      <c r="F1491" s="1">
        <v>24</v>
      </c>
      <c r="G1491" s="1" t="s">
        <v>3326</v>
      </c>
      <c r="H1491" s="1" t="s">
        <v>3327</v>
      </c>
      <c r="I1491" s="1" t="s">
        <v>3328</v>
      </c>
      <c r="J1491" s="1">
        <v>34.14</v>
      </c>
      <c r="K1491" s="1">
        <v>2735.2145999999998</v>
      </c>
      <c r="L1491" s="1">
        <v>-0.2</v>
      </c>
      <c r="M1491" s="1">
        <v>12</v>
      </c>
      <c r="N1491" s="1">
        <v>35</v>
      </c>
      <c r="O1491" s="1" t="s">
        <v>12024</v>
      </c>
      <c r="P1491" s="1" t="s">
        <v>12026</v>
      </c>
      <c r="Q1491" s="1" t="s">
        <v>12027</v>
      </c>
      <c r="R1491" s="1">
        <v>1645.2891594990799</v>
      </c>
      <c r="S1491" s="1">
        <v>1823.4288149695301</v>
      </c>
      <c r="T1491" s="1">
        <v>2626.5227126390901</v>
      </c>
      <c r="U1491" s="1">
        <v>2173.7113347323402</v>
      </c>
      <c r="V1491" s="1">
        <v>1896.9474599387399</v>
      </c>
      <c r="W1491" s="1">
        <v>326.44899604364099</v>
      </c>
      <c r="X1491" s="1" t="s">
        <v>38068</v>
      </c>
      <c r="Y1491" s="1" t="s">
        <v>52</v>
      </c>
      <c r="Z1491" s="1" t="s">
        <v>52</v>
      </c>
      <c r="AA1491" s="1" t="s">
        <v>52</v>
      </c>
      <c r="AB1491" s="1" t="s">
        <v>52</v>
      </c>
      <c r="AC1491" s="1" t="s">
        <v>52</v>
      </c>
    </row>
    <row r="1492" spans="1:29" x14ac:dyDescent="0.45">
      <c r="A1492" s="1" t="s">
        <v>3323</v>
      </c>
      <c r="B1492" s="1" t="s">
        <v>3324</v>
      </c>
      <c r="C1492" s="1" t="s">
        <v>25</v>
      </c>
      <c r="D1492" s="1" t="s">
        <v>12028</v>
      </c>
      <c r="E1492" s="1" t="s">
        <v>460</v>
      </c>
      <c r="F1492" s="1">
        <v>24</v>
      </c>
      <c r="G1492" s="1" t="s">
        <v>3326</v>
      </c>
      <c r="H1492" s="1" t="s">
        <v>3327</v>
      </c>
      <c r="I1492" s="1" t="s">
        <v>3328</v>
      </c>
      <c r="J1492" s="1">
        <v>53.77</v>
      </c>
      <c r="K1492" s="1">
        <v>2735.2145999999998</v>
      </c>
      <c r="L1492" s="1">
        <v>3</v>
      </c>
      <c r="M1492" s="1">
        <v>12</v>
      </c>
      <c r="N1492" s="1">
        <v>35</v>
      </c>
      <c r="O1492" s="1" t="s">
        <v>12029</v>
      </c>
      <c r="P1492" s="1" t="s">
        <v>574</v>
      </c>
      <c r="Q1492" s="1" t="s">
        <v>12025</v>
      </c>
      <c r="R1492" s="1">
        <v>5610.1242702495201</v>
      </c>
      <c r="S1492" s="1">
        <v>5782.4123204367797</v>
      </c>
      <c r="T1492" s="1">
        <v>8307.8856627615005</v>
      </c>
      <c r="U1492" s="1">
        <v>9335.5869850553809</v>
      </c>
      <c r="V1492" s="1">
        <v>6539.1723396245598</v>
      </c>
      <c r="W1492" s="1">
        <v>958.20684916227697</v>
      </c>
      <c r="X1492" s="1" t="s">
        <v>38068</v>
      </c>
      <c r="Y1492" s="1" t="s">
        <v>52</v>
      </c>
      <c r="Z1492" s="1" t="s">
        <v>52</v>
      </c>
      <c r="AA1492" s="1" t="s">
        <v>52</v>
      </c>
      <c r="AB1492" s="1" t="s">
        <v>52</v>
      </c>
      <c r="AC1492" s="1" t="s">
        <v>52</v>
      </c>
    </row>
    <row r="1493" spans="1:29" x14ac:dyDescent="0.45">
      <c r="A1493" s="1" t="s">
        <v>3323</v>
      </c>
      <c r="B1493" s="1" t="s">
        <v>3324</v>
      </c>
      <c r="C1493" s="1" t="s">
        <v>25</v>
      </c>
      <c r="D1493" s="1" t="s">
        <v>12028</v>
      </c>
      <c r="E1493" s="1" t="s">
        <v>172</v>
      </c>
      <c r="F1493" s="1">
        <v>24</v>
      </c>
      <c r="G1493" s="1" t="s">
        <v>3326</v>
      </c>
      <c r="H1493" s="1" t="s">
        <v>3327</v>
      </c>
      <c r="I1493" s="1" t="s">
        <v>3328</v>
      </c>
      <c r="J1493" s="1">
        <v>53.77</v>
      </c>
      <c r="K1493" s="1">
        <v>2735.2145999999998</v>
      </c>
      <c r="L1493" s="1">
        <v>3</v>
      </c>
      <c r="M1493" s="1">
        <v>12</v>
      </c>
      <c r="N1493" s="1">
        <v>35</v>
      </c>
      <c r="O1493" s="1" t="s">
        <v>12029</v>
      </c>
      <c r="P1493" s="1" t="s">
        <v>5355</v>
      </c>
      <c r="Q1493" s="1" t="s">
        <v>12022</v>
      </c>
      <c r="R1493" s="1">
        <v>5610.1242702495201</v>
      </c>
      <c r="S1493" s="1">
        <v>5782.4123204367797</v>
      </c>
      <c r="T1493" s="1">
        <v>8307.8856627615005</v>
      </c>
      <c r="U1493" s="1">
        <v>9335.5869850553809</v>
      </c>
      <c r="V1493" s="1">
        <v>6539.1723396245598</v>
      </c>
      <c r="W1493" s="1">
        <v>958.20684916227697</v>
      </c>
      <c r="X1493" s="1" t="s">
        <v>38068</v>
      </c>
      <c r="Y1493" s="1" t="s">
        <v>52</v>
      </c>
      <c r="Z1493" s="1" t="s">
        <v>52</v>
      </c>
      <c r="AA1493" s="1" t="s">
        <v>52</v>
      </c>
      <c r="AB1493" s="1" t="s">
        <v>52</v>
      </c>
      <c r="AC1493" s="1" t="s">
        <v>52</v>
      </c>
    </row>
    <row r="1494" spans="1:29" x14ac:dyDescent="0.45">
      <c r="A1494" s="1" t="s">
        <v>3323</v>
      </c>
      <c r="B1494" s="1" t="s">
        <v>3324</v>
      </c>
      <c r="C1494" s="1" t="s">
        <v>47</v>
      </c>
      <c r="D1494" s="1" t="s">
        <v>12030</v>
      </c>
      <c r="E1494" s="1" t="s">
        <v>262</v>
      </c>
      <c r="F1494" s="1">
        <v>24</v>
      </c>
      <c r="G1494" s="1" t="s">
        <v>3326</v>
      </c>
      <c r="H1494" s="1" t="s">
        <v>3327</v>
      </c>
      <c r="I1494" s="1" t="s">
        <v>3328</v>
      </c>
      <c r="J1494" s="1">
        <v>24.33</v>
      </c>
      <c r="K1494" s="1">
        <v>2735.2145999999998</v>
      </c>
      <c r="L1494" s="1">
        <v>-6</v>
      </c>
      <c r="M1494" s="1">
        <v>12</v>
      </c>
      <c r="N1494" s="1">
        <v>35</v>
      </c>
      <c r="O1494" s="1" t="s">
        <v>9389</v>
      </c>
      <c r="P1494" s="1" t="s">
        <v>12026</v>
      </c>
      <c r="Q1494" s="1" t="s">
        <v>12027</v>
      </c>
      <c r="R1494" s="1">
        <v>424.922738198692</v>
      </c>
      <c r="S1494" s="1">
        <v>754.81131557243805</v>
      </c>
      <c r="T1494" s="1">
        <v>1770.0501703473999</v>
      </c>
      <c r="U1494" s="1">
        <v>246.260140796331</v>
      </c>
      <c r="V1494" s="1">
        <v>1150.08026824541</v>
      </c>
      <c r="W1494" s="1">
        <v>172.18814427498799</v>
      </c>
      <c r="X1494" s="1" t="s">
        <v>38068</v>
      </c>
      <c r="Y1494" s="1" t="s">
        <v>52</v>
      </c>
      <c r="Z1494" s="1" t="s">
        <v>52</v>
      </c>
      <c r="AA1494" s="1" t="s">
        <v>52</v>
      </c>
      <c r="AB1494" s="1" t="s">
        <v>52</v>
      </c>
      <c r="AC1494" s="1" t="s">
        <v>52</v>
      </c>
    </row>
    <row r="1495" spans="1:29" x14ac:dyDescent="0.45">
      <c r="A1495" s="1" t="s">
        <v>3323</v>
      </c>
      <c r="B1495" s="1" t="s">
        <v>3324</v>
      </c>
      <c r="C1495" s="1" t="s">
        <v>25</v>
      </c>
      <c r="D1495" s="1" t="s">
        <v>12030</v>
      </c>
      <c r="E1495" s="1" t="s">
        <v>172</v>
      </c>
      <c r="F1495" s="1">
        <v>24</v>
      </c>
      <c r="G1495" s="1" t="s">
        <v>3326</v>
      </c>
      <c r="H1495" s="1" t="s">
        <v>3327</v>
      </c>
      <c r="I1495" s="1" t="s">
        <v>3328</v>
      </c>
      <c r="J1495" s="1">
        <v>24.33</v>
      </c>
      <c r="K1495" s="1">
        <v>2735.2145999999998</v>
      </c>
      <c r="L1495" s="1">
        <v>-6</v>
      </c>
      <c r="M1495" s="1">
        <v>12</v>
      </c>
      <c r="N1495" s="1">
        <v>35</v>
      </c>
      <c r="O1495" s="1" t="s">
        <v>9389</v>
      </c>
      <c r="P1495" s="1" t="s">
        <v>5355</v>
      </c>
      <c r="Q1495" s="1" t="s">
        <v>12022</v>
      </c>
      <c r="R1495" s="1">
        <v>424.922738198692</v>
      </c>
      <c r="S1495" s="1">
        <v>754.81131557243805</v>
      </c>
      <c r="T1495" s="1">
        <v>1770.0501703473999</v>
      </c>
      <c r="U1495" s="1">
        <v>246.260140796331</v>
      </c>
      <c r="V1495" s="1">
        <v>1150.08026824541</v>
      </c>
      <c r="W1495" s="1">
        <v>172.18814427498799</v>
      </c>
      <c r="X1495" s="1" t="s">
        <v>38068</v>
      </c>
      <c r="Y1495" s="1" t="s">
        <v>52</v>
      </c>
      <c r="Z1495" s="1" t="s">
        <v>52</v>
      </c>
      <c r="AA1495" s="1" t="s">
        <v>52</v>
      </c>
      <c r="AB1495" s="1" t="s">
        <v>52</v>
      </c>
      <c r="AC1495" s="1" t="s">
        <v>52</v>
      </c>
    </row>
    <row r="1496" spans="1:29" x14ac:dyDescent="0.45">
      <c r="A1496" s="1" t="s">
        <v>3323</v>
      </c>
      <c r="B1496" s="1" t="s">
        <v>3324</v>
      </c>
      <c r="C1496" s="1" t="s">
        <v>47</v>
      </c>
      <c r="D1496" s="1" t="s">
        <v>12031</v>
      </c>
      <c r="E1496" s="1" t="s">
        <v>262</v>
      </c>
      <c r="F1496" s="1">
        <v>24</v>
      </c>
      <c r="G1496" s="1" t="s">
        <v>3326</v>
      </c>
      <c r="H1496" s="1" t="s">
        <v>3327</v>
      </c>
      <c r="I1496" s="1" t="s">
        <v>3328</v>
      </c>
      <c r="J1496" s="1">
        <v>30.12</v>
      </c>
      <c r="K1496" s="1">
        <v>2655.2483000000002</v>
      </c>
      <c r="L1496" s="1">
        <v>2.5</v>
      </c>
      <c r="M1496" s="1">
        <v>12</v>
      </c>
      <c r="N1496" s="1">
        <v>35</v>
      </c>
      <c r="O1496" s="1" t="s">
        <v>6124</v>
      </c>
      <c r="P1496" s="1" t="s">
        <v>12026</v>
      </c>
      <c r="Q1496" s="1" t="s">
        <v>12027</v>
      </c>
      <c r="R1496" s="1">
        <v>781.70198222192801</v>
      </c>
      <c r="S1496" s="1">
        <v>447.93742925152998</v>
      </c>
      <c r="T1496" s="1">
        <v>1739.8127399349401</v>
      </c>
      <c r="U1496" s="1">
        <v>649.87829518375895</v>
      </c>
      <c r="V1496" s="1">
        <v>382.72689965407301</v>
      </c>
      <c r="W1496" s="1">
        <v>250.87772091037999</v>
      </c>
      <c r="X1496" s="1" t="s">
        <v>38068</v>
      </c>
      <c r="Y1496" s="1" t="s">
        <v>52</v>
      </c>
      <c r="Z1496" s="1" t="s">
        <v>52</v>
      </c>
      <c r="AA1496" s="1" t="s">
        <v>52</v>
      </c>
      <c r="AB1496" s="1" t="s">
        <v>52</v>
      </c>
      <c r="AC1496" s="1" t="s">
        <v>52</v>
      </c>
    </row>
    <row r="1497" spans="1:29" x14ac:dyDescent="0.45">
      <c r="A1497" s="1" t="s">
        <v>3323</v>
      </c>
      <c r="B1497" s="1" t="s">
        <v>3324</v>
      </c>
      <c r="C1497" s="1" t="s">
        <v>25</v>
      </c>
      <c r="D1497" s="1" t="s">
        <v>12032</v>
      </c>
      <c r="E1497" s="1" t="s">
        <v>172</v>
      </c>
      <c r="F1497" s="1">
        <v>24</v>
      </c>
      <c r="G1497" s="1" t="s">
        <v>3326</v>
      </c>
      <c r="H1497" s="1" t="s">
        <v>3327</v>
      </c>
      <c r="I1497" s="1" t="s">
        <v>3328</v>
      </c>
      <c r="J1497" s="1">
        <v>71.739999999999995</v>
      </c>
      <c r="K1497" s="1">
        <v>2655.2483000000002</v>
      </c>
      <c r="L1497" s="1">
        <v>-4.4000000000000004</v>
      </c>
      <c r="M1497" s="1">
        <v>12</v>
      </c>
      <c r="N1497" s="1">
        <v>35</v>
      </c>
      <c r="O1497" s="1" t="s">
        <v>12033</v>
      </c>
      <c r="P1497" s="1" t="s">
        <v>5355</v>
      </c>
      <c r="Q1497" s="1" t="s">
        <v>12022</v>
      </c>
      <c r="R1497" s="1">
        <v>13780.6267584789</v>
      </c>
      <c r="S1497" s="1">
        <v>28255.786820198999</v>
      </c>
      <c r="T1497" s="1">
        <v>17315.244707906801</v>
      </c>
      <c r="U1497" s="1">
        <v>8402.2622790280802</v>
      </c>
      <c r="V1497" s="1">
        <v>21937.381594562699</v>
      </c>
      <c r="W1497" s="1">
        <v>17561.206275185799</v>
      </c>
      <c r="X1497" s="1" t="s">
        <v>38068</v>
      </c>
      <c r="Y1497" s="1" t="s">
        <v>52</v>
      </c>
      <c r="Z1497" s="1" t="s">
        <v>52</v>
      </c>
      <c r="AA1497" s="1" t="s">
        <v>52</v>
      </c>
      <c r="AB1497" s="1" t="s">
        <v>52</v>
      </c>
      <c r="AC1497" s="1" t="s">
        <v>52</v>
      </c>
    </row>
    <row r="1498" spans="1:29" x14ac:dyDescent="0.45">
      <c r="A1498" s="1" t="s">
        <v>435</v>
      </c>
      <c r="B1498" s="1" t="s">
        <v>12034</v>
      </c>
      <c r="C1498" s="1" t="s">
        <v>25</v>
      </c>
      <c r="D1498" s="1" t="s">
        <v>12035</v>
      </c>
      <c r="E1498" s="1" t="s">
        <v>406</v>
      </c>
      <c r="F1498" s="1">
        <v>10</v>
      </c>
      <c r="G1498" s="1" t="s">
        <v>438</v>
      </c>
      <c r="H1498" s="1" t="s">
        <v>439</v>
      </c>
      <c r="I1498" s="1" t="s">
        <v>440</v>
      </c>
      <c r="J1498" s="1">
        <v>26.62</v>
      </c>
      <c r="K1498" s="1">
        <v>1297.5703000000001</v>
      </c>
      <c r="L1498" s="1">
        <v>-14.7</v>
      </c>
      <c r="M1498" s="1">
        <v>4819</v>
      </c>
      <c r="N1498" s="1">
        <v>4828</v>
      </c>
      <c r="O1498" s="1" t="s">
        <v>410</v>
      </c>
      <c r="P1498" s="1" t="s">
        <v>12036</v>
      </c>
      <c r="Q1498" s="1" t="s">
        <v>12037</v>
      </c>
      <c r="R1498" s="1">
        <v>60.1001150646021</v>
      </c>
      <c r="S1498" s="1">
        <v>456.05084291323601</v>
      </c>
      <c r="T1498" s="1">
        <v>1043.98624154614</v>
      </c>
      <c r="U1498" s="1">
        <v>531.67128192613302</v>
      </c>
      <c r="V1498" s="1">
        <v>391.64115171266701</v>
      </c>
      <c r="W1498" s="1">
        <v>304.48533207261897</v>
      </c>
      <c r="X1498" s="1" t="s">
        <v>38068</v>
      </c>
      <c r="Y1498" s="1" t="s">
        <v>38201</v>
      </c>
      <c r="Z1498" s="1" t="s">
        <v>52</v>
      </c>
      <c r="AA1498" s="1" t="s">
        <v>52</v>
      </c>
      <c r="AB1498" s="1" t="s">
        <v>52</v>
      </c>
      <c r="AC1498" s="1" t="s">
        <v>38202</v>
      </c>
    </row>
    <row r="1499" spans="1:29" x14ac:dyDescent="0.45">
      <c r="A1499" s="1" t="s">
        <v>1805</v>
      </c>
      <c r="B1499" s="1" t="s">
        <v>1806</v>
      </c>
      <c r="C1499" s="1" t="s">
        <v>25</v>
      </c>
      <c r="D1499" s="1" t="s">
        <v>12038</v>
      </c>
      <c r="E1499" s="1" t="s">
        <v>339</v>
      </c>
      <c r="F1499" s="1">
        <v>10</v>
      </c>
      <c r="G1499" s="1" t="s">
        <v>1808</v>
      </c>
      <c r="H1499" s="1" t="s">
        <v>1809</v>
      </c>
      <c r="I1499" s="1" t="s">
        <v>1810</v>
      </c>
      <c r="J1499" s="1">
        <v>40.25</v>
      </c>
      <c r="K1499" s="1">
        <v>1267.5962</v>
      </c>
      <c r="L1499" s="1">
        <v>-2</v>
      </c>
      <c r="M1499" s="1">
        <v>3421</v>
      </c>
      <c r="N1499" s="1">
        <v>3430</v>
      </c>
      <c r="O1499" s="1" t="s">
        <v>52</v>
      </c>
      <c r="P1499" s="1" t="s">
        <v>12039</v>
      </c>
      <c r="Q1499" s="1" t="s">
        <v>12040</v>
      </c>
      <c r="R1499" s="1">
        <v>3420.2863189958598</v>
      </c>
      <c r="S1499" s="1">
        <v>3807.6215224052198</v>
      </c>
      <c r="T1499" s="1">
        <v>2736.8117806096602</v>
      </c>
      <c r="U1499" s="1">
        <v>3785.61450709674</v>
      </c>
      <c r="V1499" s="1">
        <v>4120.2783807269398</v>
      </c>
      <c r="W1499" s="1">
        <v>3674.0257632083499</v>
      </c>
      <c r="X1499" s="1" t="s">
        <v>38068</v>
      </c>
      <c r="Y1499" s="1" t="s">
        <v>52</v>
      </c>
      <c r="Z1499" s="1" t="s">
        <v>52</v>
      </c>
      <c r="AA1499" s="1" t="s">
        <v>52</v>
      </c>
      <c r="AB1499" s="1" t="s">
        <v>52</v>
      </c>
      <c r="AC1499" s="1" t="s">
        <v>38236</v>
      </c>
    </row>
    <row r="1500" spans="1:29" x14ac:dyDescent="0.45">
      <c r="A1500" s="1" t="s">
        <v>11931</v>
      </c>
      <c r="B1500" s="1" t="s">
        <v>11932</v>
      </c>
      <c r="C1500" s="1" t="s">
        <v>47</v>
      </c>
      <c r="D1500" s="1" t="s">
        <v>12041</v>
      </c>
      <c r="E1500" s="1" t="s">
        <v>116</v>
      </c>
      <c r="F1500" s="1">
        <v>10</v>
      </c>
      <c r="G1500" s="1" t="s">
        <v>11934</v>
      </c>
      <c r="H1500" s="1" t="s">
        <v>11935</v>
      </c>
      <c r="I1500" s="1" t="s">
        <v>11936</v>
      </c>
      <c r="J1500" s="1">
        <v>39.520000000000003</v>
      </c>
      <c r="K1500" s="1">
        <v>1304.4962</v>
      </c>
      <c r="L1500" s="1">
        <v>-0.1</v>
      </c>
      <c r="M1500" s="1">
        <v>83</v>
      </c>
      <c r="N1500" s="1">
        <v>92</v>
      </c>
      <c r="O1500" s="1" t="s">
        <v>4118</v>
      </c>
      <c r="P1500" s="1" t="s">
        <v>10295</v>
      </c>
      <c r="Q1500" s="1" t="s">
        <v>12042</v>
      </c>
      <c r="R1500" s="1">
        <v>1573.4610071802999</v>
      </c>
      <c r="S1500" s="1">
        <v>883.32907482325197</v>
      </c>
      <c r="T1500" s="1">
        <v>495.83837725911201</v>
      </c>
      <c r="U1500" s="1">
        <v>681.28991967404295</v>
      </c>
      <c r="V1500" s="1">
        <v>906.17993840630004</v>
      </c>
      <c r="W1500" s="1">
        <v>819.34050512939496</v>
      </c>
      <c r="X1500" s="1" t="s">
        <v>38068</v>
      </c>
      <c r="Y1500" s="1" t="s">
        <v>52</v>
      </c>
      <c r="Z1500" s="1" t="s">
        <v>52</v>
      </c>
      <c r="AA1500" s="1" t="s">
        <v>52</v>
      </c>
      <c r="AB1500" s="1" t="s">
        <v>52</v>
      </c>
      <c r="AC1500" s="1" t="s">
        <v>52</v>
      </c>
    </row>
    <row r="1501" spans="1:29" x14ac:dyDescent="0.45">
      <c r="A1501" s="1" t="s">
        <v>11931</v>
      </c>
      <c r="B1501" s="1" t="s">
        <v>11932</v>
      </c>
      <c r="C1501" s="1" t="s">
        <v>36</v>
      </c>
      <c r="D1501" s="1" t="s">
        <v>12043</v>
      </c>
      <c r="E1501" s="1" t="s">
        <v>406</v>
      </c>
      <c r="F1501" s="1">
        <v>10</v>
      </c>
      <c r="G1501" s="1" t="s">
        <v>11934</v>
      </c>
      <c r="H1501" s="1" t="s">
        <v>11935</v>
      </c>
      <c r="I1501" s="1" t="s">
        <v>11936</v>
      </c>
      <c r="J1501" s="1">
        <v>48.94</v>
      </c>
      <c r="K1501" s="1">
        <v>1304.4962</v>
      </c>
      <c r="L1501" s="1">
        <v>-0.4</v>
      </c>
      <c r="M1501" s="1">
        <v>83</v>
      </c>
      <c r="N1501" s="1">
        <v>92</v>
      </c>
      <c r="O1501" s="1" t="s">
        <v>12044</v>
      </c>
      <c r="P1501" s="1" t="s">
        <v>12045</v>
      </c>
      <c r="Q1501" s="1" t="s">
        <v>12046</v>
      </c>
      <c r="R1501" s="1">
        <v>2557.1501855410002</v>
      </c>
      <c r="S1501" s="1">
        <v>235.964674490487</v>
      </c>
      <c r="T1501" s="1">
        <v>737.85827377798296</v>
      </c>
      <c r="U1501" s="1">
        <v>1458.1392402136601</v>
      </c>
      <c r="V1501" s="1">
        <v>575.98711416143101</v>
      </c>
      <c r="W1501" s="1">
        <v>155.01950949316199</v>
      </c>
      <c r="X1501" s="1" t="s">
        <v>38068</v>
      </c>
      <c r="Y1501" s="1" t="s">
        <v>52</v>
      </c>
      <c r="Z1501" s="1" t="s">
        <v>52</v>
      </c>
      <c r="AA1501" s="1" t="s">
        <v>52</v>
      </c>
      <c r="AB1501" s="1" t="s">
        <v>52</v>
      </c>
      <c r="AC1501" s="1" t="s">
        <v>52</v>
      </c>
    </row>
    <row r="1502" spans="1:29" x14ac:dyDescent="0.45">
      <c r="A1502" s="1" t="s">
        <v>12047</v>
      </c>
      <c r="B1502" s="1" t="s">
        <v>12048</v>
      </c>
      <c r="C1502" s="1" t="s">
        <v>25</v>
      </c>
      <c r="D1502" s="1" t="s">
        <v>12049</v>
      </c>
      <c r="E1502" s="1" t="s">
        <v>460</v>
      </c>
      <c r="F1502" s="1">
        <v>21</v>
      </c>
      <c r="G1502" s="1" t="s">
        <v>12050</v>
      </c>
      <c r="H1502" s="1" t="s">
        <v>10049</v>
      </c>
      <c r="I1502" s="1" t="s">
        <v>12051</v>
      </c>
      <c r="J1502" s="1">
        <v>32.75</v>
      </c>
      <c r="K1502" s="1">
        <v>2411.0392999999999</v>
      </c>
      <c r="L1502" s="1">
        <v>-3</v>
      </c>
      <c r="M1502" s="1">
        <v>420</v>
      </c>
      <c r="N1502" s="1">
        <v>440</v>
      </c>
      <c r="O1502" s="1" t="s">
        <v>12052</v>
      </c>
      <c r="P1502" s="1" t="s">
        <v>4414</v>
      </c>
      <c r="Q1502" s="1" t="s">
        <v>12053</v>
      </c>
      <c r="R1502" s="1">
        <v>2348.3801166454</v>
      </c>
      <c r="S1502" s="1">
        <v>708.90113756671406</v>
      </c>
      <c r="T1502" s="1">
        <v>995.76363494295697</v>
      </c>
      <c r="U1502" s="1">
        <v>547.066601615948</v>
      </c>
      <c r="V1502" s="1">
        <v>285.10080927903198</v>
      </c>
      <c r="W1502" s="1">
        <v>659.170015692432</v>
      </c>
      <c r="X1502" s="1" t="s">
        <v>38068</v>
      </c>
      <c r="Y1502" s="1" t="s">
        <v>38677</v>
      </c>
      <c r="Z1502" s="1" t="s">
        <v>38973</v>
      </c>
      <c r="AA1502" s="1" t="s">
        <v>38974</v>
      </c>
      <c r="AB1502" s="1" t="s">
        <v>52</v>
      </c>
      <c r="AC1502" s="1" t="s">
        <v>38975</v>
      </c>
    </row>
    <row r="1503" spans="1:29" x14ac:dyDescent="0.45">
      <c r="A1503" s="1" t="s">
        <v>12047</v>
      </c>
      <c r="B1503" s="1" t="s">
        <v>12048</v>
      </c>
      <c r="C1503" s="1" t="s">
        <v>47</v>
      </c>
      <c r="D1503" s="1" t="s">
        <v>12054</v>
      </c>
      <c r="E1503" s="1" t="s">
        <v>693</v>
      </c>
      <c r="F1503" s="1">
        <v>21</v>
      </c>
      <c r="G1503" s="1" t="s">
        <v>12050</v>
      </c>
      <c r="H1503" s="1" t="s">
        <v>10049</v>
      </c>
      <c r="I1503" s="1" t="s">
        <v>12051</v>
      </c>
      <c r="J1503" s="1">
        <v>36.770000000000003</v>
      </c>
      <c r="K1503" s="1">
        <v>2411.0392999999999</v>
      </c>
      <c r="L1503" s="1">
        <v>2.7</v>
      </c>
      <c r="M1503" s="1">
        <v>420</v>
      </c>
      <c r="N1503" s="1">
        <v>440</v>
      </c>
      <c r="O1503" s="1" t="s">
        <v>12055</v>
      </c>
      <c r="P1503" s="1" t="s">
        <v>12056</v>
      </c>
      <c r="Q1503" s="1" t="s">
        <v>12057</v>
      </c>
      <c r="R1503" s="1">
        <v>346.45869325916198</v>
      </c>
      <c r="S1503" s="1">
        <v>463.06089664317699</v>
      </c>
      <c r="T1503" s="1">
        <v>759.52866166131798</v>
      </c>
      <c r="U1503" s="1">
        <v>834.59777600559005</v>
      </c>
      <c r="V1503" s="1">
        <v>167.30906035960001</v>
      </c>
      <c r="W1503" s="1">
        <v>530.70459576585699</v>
      </c>
      <c r="X1503" s="1" t="s">
        <v>38068</v>
      </c>
      <c r="Y1503" s="1" t="s">
        <v>38677</v>
      </c>
      <c r="Z1503" s="1" t="s">
        <v>38973</v>
      </c>
      <c r="AA1503" s="1" t="s">
        <v>38974</v>
      </c>
      <c r="AB1503" s="1" t="s">
        <v>52</v>
      </c>
      <c r="AC1503" s="1" t="s">
        <v>38975</v>
      </c>
    </row>
    <row r="1504" spans="1:29" x14ac:dyDescent="0.45">
      <c r="A1504" s="1" t="s">
        <v>12047</v>
      </c>
      <c r="B1504" s="1" t="s">
        <v>12048</v>
      </c>
      <c r="C1504" s="1" t="s">
        <v>25</v>
      </c>
      <c r="D1504" s="1" t="s">
        <v>12058</v>
      </c>
      <c r="E1504" s="1" t="s">
        <v>460</v>
      </c>
      <c r="F1504" s="1">
        <v>21</v>
      </c>
      <c r="G1504" s="1" t="s">
        <v>12050</v>
      </c>
      <c r="H1504" s="1" t="s">
        <v>10049</v>
      </c>
      <c r="I1504" s="1" t="s">
        <v>12051</v>
      </c>
      <c r="J1504" s="1">
        <v>49.33</v>
      </c>
      <c r="K1504" s="1">
        <v>2395.0441999999998</v>
      </c>
      <c r="L1504" s="1">
        <v>0</v>
      </c>
      <c r="M1504" s="1">
        <v>420</v>
      </c>
      <c r="N1504" s="1">
        <v>440</v>
      </c>
      <c r="O1504" s="1" t="s">
        <v>12059</v>
      </c>
      <c r="P1504" s="1" t="s">
        <v>4414</v>
      </c>
      <c r="Q1504" s="1" t="s">
        <v>12053</v>
      </c>
      <c r="R1504" s="1">
        <v>12233.519501074699</v>
      </c>
      <c r="S1504" s="1">
        <v>24008.644829968602</v>
      </c>
      <c r="T1504" s="1">
        <v>4812.3559149982902</v>
      </c>
      <c r="U1504" s="1">
        <v>13915.8426306771</v>
      </c>
      <c r="V1504" s="1">
        <v>14043.9781235095</v>
      </c>
      <c r="W1504" s="1">
        <v>9648.5977420033196</v>
      </c>
      <c r="X1504" s="1" t="s">
        <v>38068</v>
      </c>
      <c r="Y1504" s="1" t="s">
        <v>38677</v>
      </c>
      <c r="Z1504" s="1" t="s">
        <v>38973</v>
      </c>
      <c r="AA1504" s="1" t="s">
        <v>38974</v>
      </c>
      <c r="AB1504" s="1" t="s">
        <v>52</v>
      </c>
      <c r="AC1504" s="1" t="s">
        <v>38975</v>
      </c>
    </row>
    <row r="1505" spans="1:29" x14ac:dyDescent="0.45">
      <c r="A1505" s="1" t="s">
        <v>12047</v>
      </c>
      <c r="B1505" s="1" t="s">
        <v>12048</v>
      </c>
      <c r="C1505" s="1" t="s">
        <v>47</v>
      </c>
      <c r="D1505" s="1" t="s">
        <v>12060</v>
      </c>
      <c r="E1505" s="1" t="s">
        <v>693</v>
      </c>
      <c r="F1505" s="1">
        <v>21</v>
      </c>
      <c r="G1505" s="1" t="s">
        <v>12050</v>
      </c>
      <c r="H1505" s="1" t="s">
        <v>10049</v>
      </c>
      <c r="I1505" s="1" t="s">
        <v>12051</v>
      </c>
      <c r="J1505" s="1">
        <v>44.32</v>
      </c>
      <c r="K1505" s="1">
        <v>2395.0441999999998</v>
      </c>
      <c r="L1505" s="1">
        <v>1.8</v>
      </c>
      <c r="M1505" s="1">
        <v>420</v>
      </c>
      <c r="N1505" s="1">
        <v>440</v>
      </c>
      <c r="O1505" s="1" t="s">
        <v>12061</v>
      </c>
      <c r="P1505" s="1" t="s">
        <v>12056</v>
      </c>
      <c r="Q1505" s="1" t="s">
        <v>12057</v>
      </c>
      <c r="R1505" s="1">
        <v>11688.777434309701</v>
      </c>
      <c r="S1505" s="1">
        <v>24008.644829968602</v>
      </c>
      <c r="T1505" s="1">
        <v>14044.5317216805</v>
      </c>
      <c r="U1505" s="1">
        <v>13915.8426306771</v>
      </c>
      <c r="V1505" s="1">
        <v>1025.16093874389</v>
      </c>
      <c r="W1505" s="1">
        <v>9648.5977420033196</v>
      </c>
      <c r="X1505" s="1" t="s">
        <v>38068</v>
      </c>
      <c r="Y1505" s="1" t="s">
        <v>38677</v>
      </c>
      <c r="Z1505" s="1" t="s">
        <v>38973</v>
      </c>
      <c r="AA1505" s="1" t="s">
        <v>38974</v>
      </c>
      <c r="AB1505" s="1" t="s">
        <v>52</v>
      </c>
      <c r="AC1505" s="1" t="s">
        <v>38975</v>
      </c>
    </row>
    <row r="1506" spans="1:29" x14ac:dyDescent="0.45">
      <c r="A1506" s="1" t="s">
        <v>12062</v>
      </c>
      <c r="B1506" s="1" t="s">
        <v>12063</v>
      </c>
      <c r="C1506" s="1" t="s">
        <v>36</v>
      </c>
      <c r="D1506" s="1" t="s">
        <v>12064</v>
      </c>
      <c r="E1506" s="1" t="s">
        <v>98</v>
      </c>
      <c r="F1506" s="1">
        <v>22</v>
      </c>
      <c r="G1506" s="1" t="s">
        <v>12065</v>
      </c>
      <c r="H1506" s="1" t="s">
        <v>12066</v>
      </c>
      <c r="I1506" s="1" t="s">
        <v>12067</v>
      </c>
      <c r="J1506" s="1">
        <v>36.96</v>
      </c>
      <c r="K1506" s="1">
        <v>2396.0360999999998</v>
      </c>
      <c r="L1506" s="1">
        <v>4.2</v>
      </c>
      <c r="M1506" s="1">
        <v>760</v>
      </c>
      <c r="N1506" s="1">
        <v>781</v>
      </c>
      <c r="O1506" s="1" t="s">
        <v>12068</v>
      </c>
      <c r="P1506" s="1" t="s">
        <v>12069</v>
      </c>
      <c r="Q1506" s="1" t="s">
        <v>12070</v>
      </c>
      <c r="R1506" s="1">
        <v>3611.1161871029899</v>
      </c>
      <c r="S1506" s="1">
        <v>2925.2868396996901</v>
      </c>
      <c r="T1506" s="1">
        <v>707.45705409572702</v>
      </c>
      <c r="U1506" s="1">
        <v>477.80941699075902</v>
      </c>
      <c r="V1506" s="1">
        <v>287.91126747594097</v>
      </c>
      <c r="W1506" s="1">
        <v>255.45516552661999</v>
      </c>
      <c r="X1506" s="1" t="s">
        <v>38068</v>
      </c>
      <c r="Y1506" s="1" t="s">
        <v>38976</v>
      </c>
      <c r="Z1506" s="1" t="s">
        <v>52</v>
      </c>
      <c r="AA1506" s="1" t="s">
        <v>52</v>
      </c>
      <c r="AB1506" s="1" t="s">
        <v>52</v>
      </c>
      <c r="AC1506" s="1" t="s">
        <v>38977</v>
      </c>
    </row>
    <row r="1507" spans="1:29" x14ac:dyDescent="0.45">
      <c r="A1507" s="1" t="s">
        <v>12062</v>
      </c>
      <c r="B1507" s="1" t="s">
        <v>12063</v>
      </c>
      <c r="C1507" s="1" t="s">
        <v>36</v>
      </c>
      <c r="D1507" s="1" t="s">
        <v>12071</v>
      </c>
      <c r="E1507" s="1" t="s">
        <v>98</v>
      </c>
      <c r="F1507" s="1">
        <v>24</v>
      </c>
      <c r="G1507" s="1" t="s">
        <v>12065</v>
      </c>
      <c r="H1507" s="1" t="s">
        <v>12066</v>
      </c>
      <c r="I1507" s="1" t="s">
        <v>12067</v>
      </c>
      <c r="J1507" s="1">
        <v>25.87</v>
      </c>
      <c r="K1507" s="1">
        <v>2667.1642999999999</v>
      </c>
      <c r="L1507" s="1">
        <v>2.8</v>
      </c>
      <c r="M1507" s="1">
        <v>760</v>
      </c>
      <c r="N1507" s="1">
        <v>783</v>
      </c>
      <c r="O1507" s="1" t="s">
        <v>12068</v>
      </c>
      <c r="P1507" s="1" t="s">
        <v>12069</v>
      </c>
      <c r="Q1507" s="1" t="s">
        <v>12070</v>
      </c>
      <c r="R1507" s="1">
        <v>1006.4161001617</v>
      </c>
      <c r="S1507" s="1">
        <v>70.050630612529801</v>
      </c>
      <c r="T1507" s="1">
        <v>1408.4204935046801</v>
      </c>
      <c r="U1507" s="1">
        <v>395.13378457867401</v>
      </c>
      <c r="V1507" s="1">
        <v>1025.1884879419899</v>
      </c>
      <c r="W1507" s="1">
        <v>238.95052307389301</v>
      </c>
      <c r="X1507" s="1" t="s">
        <v>38068</v>
      </c>
      <c r="Y1507" s="1" t="s">
        <v>38976</v>
      </c>
      <c r="Z1507" s="1" t="s">
        <v>52</v>
      </c>
      <c r="AA1507" s="1" t="s">
        <v>52</v>
      </c>
      <c r="AB1507" s="1" t="s">
        <v>52</v>
      </c>
      <c r="AC1507" s="1" t="s">
        <v>38977</v>
      </c>
    </row>
    <row r="1508" spans="1:29" x14ac:dyDescent="0.45">
      <c r="A1508" s="1" t="s">
        <v>1925</v>
      </c>
      <c r="B1508" s="1" t="s">
        <v>1926</v>
      </c>
      <c r="C1508" s="1" t="s">
        <v>25</v>
      </c>
      <c r="D1508" s="1" t="s">
        <v>12072</v>
      </c>
      <c r="E1508" s="1" t="s">
        <v>58</v>
      </c>
      <c r="F1508" s="1">
        <v>10</v>
      </c>
      <c r="G1508" s="1" t="s">
        <v>1928</v>
      </c>
      <c r="H1508" s="1" t="s">
        <v>1929</v>
      </c>
      <c r="I1508" s="1" t="s">
        <v>1930</v>
      </c>
      <c r="J1508" s="1">
        <v>39.85</v>
      </c>
      <c r="K1508" s="1">
        <v>1308.5039999999999</v>
      </c>
      <c r="L1508" s="1">
        <v>-7.3</v>
      </c>
      <c r="M1508" s="1">
        <v>1653</v>
      </c>
      <c r="N1508" s="1">
        <v>1662</v>
      </c>
      <c r="O1508" s="1" t="s">
        <v>12073</v>
      </c>
      <c r="P1508" s="1" t="s">
        <v>12074</v>
      </c>
      <c r="Q1508" s="1" t="s">
        <v>12075</v>
      </c>
      <c r="R1508" s="1">
        <v>596.26437247334297</v>
      </c>
      <c r="S1508" s="1">
        <v>71.700053205264794</v>
      </c>
      <c r="T1508" s="1">
        <v>184.15038719872501</v>
      </c>
      <c r="U1508" s="1">
        <v>575.93229887311304</v>
      </c>
      <c r="V1508" s="1">
        <v>549.56939699743202</v>
      </c>
      <c r="W1508" s="1">
        <v>399.24074540640601</v>
      </c>
      <c r="X1508" s="1" t="s">
        <v>38068</v>
      </c>
      <c r="Y1508" s="1" t="s">
        <v>38116</v>
      </c>
      <c r="Z1508" s="1" t="s">
        <v>52</v>
      </c>
      <c r="AA1508" s="1" t="s">
        <v>52</v>
      </c>
      <c r="AB1508" s="1" t="s">
        <v>52</v>
      </c>
      <c r="AC1508" s="1" t="s">
        <v>52</v>
      </c>
    </row>
    <row r="1509" spans="1:29" x14ac:dyDescent="0.45">
      <c r="A1509" s="1" t="s">
        <v>1925</v>
      </c>
      <c r="B1509" s="1" t="s">
        <v>1926</v>
      </c>
      <c r="C1509" s="1" t="s">
        <v>25</v>
      </c>
      <c r="D1509" s="1" t="s">
        <v>12072</v>
      </c>
      <c r="E1509" s="1" t="s">
        <v>116</v>
      </c>
      <c r="F1509" s="1">
        <v>10</v>
      </c>
      <c r="G1509" s="1" t="s">
        <v>1928</v>
      </c>
      <c r="H1509" s="1" t="s">
        <v>1929</v>
      </c>
      <c r="I1509" s="1" t="s">
        <v>1930</v>
      </c>
      <c r="J1509" s="1">
        <v>39.85</v>
      </c>
      <c r="K1509" s="1">
        <v>1308.5039999999999</v>
      </c>
      <c r="L1509" s="1">
        <v>-7.3</v>
      </c>
      <c r="M1509" s="1">
        <v>1653</v>
      </c>
      <c r="N1509" s="1">
        <v>1662</v>
      </c>
      <c r="O1509" s="1" t="s">
        <v>12073</v>
      </c>
      <c r="P1509" s="1" t="s">
        <v>12076</v>
      </c>
      <c r="Q1509" s="1" t="s">
        <v>12077</v>
      </c>
      <c r="R1509" s="1">
        <v>596.26437247334297</v>
      </c>
      <c r="S1509" s="1">
        <v>71.700053205264794</v>
      </c>
      <c r="T1509" s="1">
        <v>184.15038719872501</v>
      </c>
      <c r="U1509" s="1">
        <v>575.93229887311304</v>
      </c>
      <c r="V1509" s="1">
        <v>549.56939699743202</v>
      </c>
      <c r="W1509" s="1">
        <v>399.24074540640601</v>
      </c>
      <c r="X1509" s="1" t="s">
        <v>38068</v>
      </c>
      <c r="Y1509" s="1" t="s">
        <v>38116</v>
      </c>
      <c r="Z1509" s="1" t="s">
        <v>52</v>
      </c>
      <c r="AA1509" s="1" t="s">
        <v>52</v>
      </c>
      <c r="AB1509" s="1" t="s">
        <v>52</v>
      </c>
      <c r="AC1509" s="1" t="s">
        <v>52</v>
      </c>
    </row>
    <row r="1510" spans="1:29" x14ac:dyDescent="0.45">
      <c r="A1510" s="1" t="s">
        <v>1925</v>
      </c>
      <c r="B1510" s="1" t="s">
        <v>1926</v>
      </c>
      <c r="C1510" s="1" t="s">
        <v>25</v>
      </c>
      <c r="D1510" s="1" t="s">
        <v>12078</v>
      </c>
      <c r="E1510" s="1" t="s">
        <v>116</v>
      </c>
      <c r="F1510" s="1">
        <v>15</v>
      </c>
      <c r="G1510" s="1" t="s">
        <v>1928</v>
      </c>
      <c r="H1510" s="1" t="s">
        <v>1929</v>
      </c>
      <c r="I1510" s="1" t="s">
        <v>1930</v>
      </c>
      <c r="J1510" s="1">
        <v>25.98</v>
      </c>
      <c r="K1510" s="1">
        <v>1909.7496000000001</v>
      </c>
      <c r="L1510" s="1">
        <v>-2.9</v>
      </c>
      <c r="M1510" s="1">
        <v>1653</v>
      </c>
      <c r="N1510" s="1">
        <v>1667</v>
      </c>
      <c r="O1510" s="1" t="s">
        <v>12079</v>
      </c>
      <c r="P1510" s="1" t="s">
        <v>12076</v>
      </c>
      <c r="Q1510" s="1" t="s">
        <v>12077</v>
      </c>
      <c r="R1510" s="1">
        <v>18319.280770302499</v>
      </c>
      <c r="S1510" s="1">
        <v>11302.174022720101</v>
      </c>
      <c r="T1510" s="1">
        <v>8564.4758212797897</v>
      </c>
      <c r="U1510" s="1">
        <v>21189.64735431</v>
      </c>
      <c r="V1510" s="1">
        <v>14564.0188991549</v>
      </c>
      <c r="W1510" s="1">
        <v>10317.416153059899</v>
      </c>
      <c r="X1510" s="1" t="s">
        <v>38068</v>
      </c>
      <c r="Y1510" s="1" t="s">
        <v>38116</v>
      </c>
      <c r="Z1510" s="1" t="s">
        <v>52</v>
      </c>
      <c r="AA1510" s="1" t="s">
        <v>52</v>
      </c>
      <c r="AB1510" s="1" t="s">
        <v>52</v>
      </c>
      <c r="AC1510" s="1" t="s">
        <v>52</v>
      </c>
    </row>
    <row r="1511" spans="1:29" x14ac:dyDescent="0.45">
      <c r="A1511" s="1" t="s">
        <v>1925</v>
      </c>
      <c r="B1511" s="1" t="s">
        <v>1926</v>
      </c>
      <c r="C1511" s="1" t="s">
        <v>25</v>
      </c>
      <c r="D1511" s="1" t="s">
        <v>12078</v>
      </c>
      <c r="E1511" s="1" t="s">
        <v>182</v>
      </c>
      <c r="F1511" s="1">
        <v>15</v>
      </c>
      <c r="G1511" s="1" t="s">
        <v>1928</v>
      </c>
      <c r="H1511" s="1" t="s">
        <v>1929</v>
      </c>
      <c r="I1511" s="1" t="s">
        <v>1930</v>
      </c>
      <c r="J1511" s="1">
        <v>25.98</v>
      </c>
      <c r="K1511" s="1">
        <v>1909.7496000000001</v>
      </c>
      <c r="L1511" s="1">
        <v>-2.9</v>
      </c>
      <c r="M1511" s="1">
        <v>1653</v>
      </c>
      <c r="N1511" s="1">
        <v>1667</v>
      </c>
      <c r="O1511" s="1" t="s">
        <v>12079</v>
      </c>
      <c r="P1511" s="1" t="s">
        <v>12080</v>
      </c>
      <c r="Q1511" s="1" t="s">
        <v>12081</v>
      </c>
      <c r="R1511" s="1">
        <v>18319.280770302499</v>
      </c>
      <c r="S1511" s="1">
        <v>11302.174022720101</v>
      </c>
      <c r="T1511" s="1">
        <v>8564.4758212797897</v>
      </c>
      <c r="U1511" s="1">
        <v>21189.64735431</v>
      </c>
      <c r="V1511" s="1">
        <v>14564.0188991549</v>
      </c>
      <c r="W1511" s="1">
        <v>10317.416153059899</v>
      </c>
      <c r="X1511" s="1" t="s">
        <v>38068</v>
      </c>
      <c r="Y1511" s="1" t="s">
        <v>38116</v>
      </c>
      <c r="Z1511" s="1" t="s">
        <v>52</v>
      </c>
      <c r="AA1511" s="1" t="s">
        <v>52</v>
      </c>
      <c r="AB1511" s="1" t="s">
        <v>52</v>
      </c>
      <c r="AC1511" s="1" t="s">
        <v>52</v>
      </c>
    </row>
    <row r="1512" spans="1:29" x14ac:dyDescent="0.45">
      <c r="A1512" s="1" t="s">
        <v>12082</v>
      </c>
      <c r="B1512" s="1" t="s">
        <v>12083</v>
      </c>
      <c r="C1512" s="1" t="s">
        <v>25</v>
      </c>
      <c r="D1512" s="1" t="s">
        <v>12084</v>
      </c>
      <c r="E1512" s="1" t="s">
        <v>85</v>
      </c>
      <c r="F1512" s="1">
        <v>20</v>
      </c>
      <c r="G1512" s="1" t="s">
        <v>12085</v>
      </c>
      <c r="H1512" s="1" t="s">
        <v>9909</v>
      </c>
      <c r="I1512" s="1" t="s">
        <v>12086</v>
      </c>
      <c r="J1512" s="1">
        <v>72.849999999999994</v>
      </c>
      <c r="K1512" s="1">
        <v>2272.7878000000001</v>
      </c>
      <c r="L1512" s="1">
        <v>6.3</v>
      </c>
      <c r="M1512" s="1">
        <v>396</v>
      </c>
      <c r="N1512" s="1">
        <v>415</v>
      </c>
      <c r="O1512" s="1" t="s">
        <v>12087</v>
      </c>
      <c r="P1512" s="1" t="s">
        <v>2783</v>
      </c>
      <c r="Q1512" s="1" t="s">
        <v>12088</v>
      </c>
      <c r="R1512" s="1">
        <v>214.87735164268699</v>
      </c>
      <c r="S1512" s="1">
        <v>326.00032835543902</v>
      </c>
      <c r="T1512" s="1">
        <v>314.673156347175</v>
      </c>
      <c r="U1512" s="1">
        <v>681.30324183951097</v>
      </c>
      <c r="V1512" s="1">
        <v>564.73701696332603</v>
      </c>
      <c r="W1512" s="1">
        <v>1986.99114081163</v>
      </c>
      <c r="X1512" s="1" t="s">
        <v>38068</v>
      </c>
      <c r="Y1512" s="1" t="s">
        <v>38436</v>
      </c>
      <c r="Z1512" s="1" t="s">
        <v>52</v>
      </c>
      <c r="AA1512" s="1" t="s">
        <v>52</v>
      </c>
      <c r="AB1512" s="1" t="s">
        <v>52</v>
      </c>
      <c r="AC1512" s="1" t="s">
        <v>38439</v>
      </c>
    </row>
    <row r="1513" spans="1:29" x14ac:dyDescent="0.45">
      <c r="A1513" s="1" t="s">
        <v>12089</v>
      </c>
      <c r="B1513" s="1" t="s">
        <v>12090</v>
      </c>
      <c r="C1513" s="1" t="s">
        <v>47</v>
      </c>
      <c r="D1513" s="1" t="s">
        <v>12091</v>
      </c>
      <c r="E1513" s="1" t="s">
        <v>85</v>
      </c>
      <c r="F1513" s="1">
        <v>16</v>
      </c>
      <c r="G1513" s="1" t="s">
        <v>12092</v>
      </c>
      <c r="H1513" s="1" t="s">
        <v>308</v>
      </c>
      <c r="I1513" s="1" t="s">
        <v>12093</v>
      </c>
      <c r="J1513" s="1">
        <v>54.21</v>
      </c>
      <c r="K1513" s="1">
        <v>1943.819</v>
      </c>
      <c r="L1513" s="1">
        <v>3.5</v>
      </c>
      <c r="M1513" s="1">
        <v>656</v>
      </c>
      <c r="N1513" s="1">
        <v>671</v>
      </c>
      <c r="O1513" s="1" t="s">
        <v>1767</v>
      </c>
      <c r="P1513" s="1" t="s">
        <v>12094</v>
      </c>
      <c r="Q1513" s="1" t="s">
        <v>12095</v>
      </c>
      <c r="R1513" s="1">
        <v>15575.111975260699</v>
      </c>
      <c r="S1513" s="1">
        <v>15070.97383886</v>
      </c>
      <c r="T1513" s="1">
        <v>15079.887950288599</v>
      </c>
      <c r="U1513" s="1">
        <v>14442.136011336601</v>
      </c>
      <c r="V1513" s="1">
        <v>8062.2818495565498</v>
      </c>
      <c r="W1513" s="1">
        <v>9346.4226449103808</v>
      </c>
      <c r="X1513" s="1" t="s">
        <v>38068</v>
      </c>
      <c r="Y1513" s="1" t="s">
        <v>52</v>
      </c>
      <c r="Z1513" s="1" t="s">
        <v>52</v>
      </c>
      <c r="AA1513" s="1" t="s">
        <v>52</v>
      </c>
      <c r="AB1513" s="1" t="s">
        <v>52</v>
      </c>
      <c r="AC1513" s="1" t="s">
        <v>52</v>
      </c>
    </row>
    <row r="1514" spans="1:29" x14ac:dyDescent="0.45">
      <c r="A1514" s="1" t="s">
        <v>12089</v>
      </c>
      <c r="B1514" s="1" t="s">
        <v>12090</v>
      </c>
      <c r="C1514" s="1" t="s">
        <v>47</v>
      </c>
      <c r="D1514" s="1" t="s">
        <v>12096</v>
      </c>
      <c r="E1514" s="1" t="s">
        <v>85</v>
      </c>
      <c r="F1514" s="1">
        <v>18</v>
      </c>
      <c r="G1514" s="1" t="s">
        <v>12092</v>
      </c>
      <c r="H1514" s="1" t="s">
        <v>308</v>
      </c>
      <c r="I1514" s="1" t="s">
        <v>12093</v>
      </c>
      <c r="J1514" s="1">
        <v>43.26</v>
      </c>
      <c r="K1514" s="1">
        <v>2200.9564999999998</v>
      </c>
      <c r="L1514" s="1">
        <v>-4.5999999999999996</v>
      </c>
      <c r="M1514" s="1">
        <v>656</v>
      </c>
      <c r="N1514" s="1">
        <v>673</v>
      </c>
      <c r="O1514" s="1" t="s">
        <v>1767</v>
      </c>
      <c r="P1514" s="1" t="s">
        <v>12094</v>
      </c>
      <c r="Q1514" s="1" t="s">
        <v>12095</v>
      </c>
      <c r="R1514" s="1">
        <v>563.87617697525798</v>
      </c>
      <c r="S1514" s="1">
        <v>415.12899836120499</v>
      </c>
      <c r="T1514" s="1">
        <v>569.45914997873194</v>
      </c>
      <c r="U1514" s="1"/>
      <c r="V1514" s="1">
        <v>835.643992626829</v>
      </c>
      <c r="W1514" s="1">
        <v>506.983025879808</v>
      </c>
      <c r="X1514" s="1" t="s">
        <v>38068</v>
      </c>
      <c r="Y1514" s="1" t="s">
        <v>52</v>
      </c>
      <c r="Z1514" s="1" t="s">
        <v>52</v>
      </c>
      <c r="AA1514" s="1" t="s">
        <v>52</v>
      </c>
      <c r="AB1514" s="1" t="s">
        <v>52</v>
      </c>
      <c r="AC1514" s="1" t="s">
        <v>52</v>
      </c>
    </row>
    <row r="1515" spans="1:29" x14ac:dyDescent="0.45">
      <c r="A1515" s="1" t="s">
        <v>12089</v>
      </c>
      <c r="B1515" s="1" t="s">
        <v>12090</v>
      </c>
      <c r="C1515" s="1" t="s">
        <v>25</v>
      </c>
      <c r="D1515" s="1" t="s">
        <v>12097</v>
      </c>
      <c r="E1515" s="1" t="s">
        <v>460</v>
      </c>
      <c r="F1515" s="1">
        <v>16</v>
      </c>
      <c r="G1515" s="1" t="s">
        <v>12092</v>
      </c>
      <c r="H1515" s="1" t="s">
        <v>308</v>
      </c>
      <c r="I1515" s="1" t="s">
        <v>12093</v>
      </c>
      <c r="J1515" s="1">
        <v>64.650000000000006</v>
      </c>
      <c r="K1515" s="1">
        <v>1943.819</v>
      </c>
      <c r="L1515" s="1">
        <v>1.4</v>
      </c>
      <c r="M1515" s="1">
        <v>656</v>
      </c>
      <c r="N1515" s="1">
        <v>671</v>
      </c>
      <c r="O1515" s="1" t="s">
        <v>12098</v>
      </c>
      <c r="P1515" s="1" t="s">
        <v>2405</v>
      </c>
      <c r="Q1515" s="1" t="s">
        <v>12099</v>
      </c>
      <c r="R1515" s="1">
        <v>15575.111975260699</v>
      </c>
      <c r="S1515" s="1">
        <v>15070.97383886</v>
      </c>
      <c r="T1515" s="1">
        <v>15079.887950288599</v>
      </c>
      <c r="U1515" s="1">
        <v>14442.136011336601</v>
      </c>
      <c r="V1515" s="1">
        <v>8062.2818495565498</v>
      </c>
      <c r="W1515" s="1">
        <v>9346.4226449103808</v>
      </c>
      <c r="X1515" s="1" t="s">
        <v>38068</v>
      </c>
      <c r="Y1515" s="1" t="s">
        <v>52</v>
      </c>
      <c r="Z1515" s="1" t="s">
        <v>52</v>
      </c>
      <c r="AA1515" s="1" t="s">
        <v>52</v>
      </c>
      <c r="AB1515" s="1" t="s">
        <v>52</v>
      </c>
      <c r="AC1515" s="1" t="s">
        <v>52</v>
      </c>
    </row>
    <row r="1516" spans="1:29" x14ac:dyDescent="0.45">
      <c r="A1516" s="1" t="s">
        <v>12100</v>
      </c>
      <c r="B1516" s="1" t="s">
        <v>12101</v>
      </c>
      <c r="C1516" s="1" t="s">
        <v>47</v>
      </c>
      <c r="D1516" s="1" t="s">
        <v>12102</v>
      </c>
      <c r="E1516" s="1" t="s">
        <v>460</v>
      </c>
      <c r="F1516" s="1">
        <v>18</v>
      </c>
      <c r="G1516" s="1" t="s">
        <v>12103</v>
      </c>
      <c r="H1516" s="1" t="s">
        <v>12104</v>
      </c>
      <c r="I1516" s="1" t="s">
        <v>12105</v>
      </c>
      <c r="J1516" s="1">
        <v>36.549999999999997</v>
      </c>
      <c r="K1516" s="1">
        <v>2278.9459999999999</v>
      </c>
      <c r="L1516" s="1">
        <v>-2.2999999999999998</v>
      </c>
      <c r="M1516" s="1">
        <v>119</v>
      </c>
      <c r="N1516" s="1">
        <v>136</v>
      </c>
      <c r="O1516" s="1" t="s">
        <v>464</v>
      </c>
      <c r="P1516" s="1" t="s">
        <v>12106</v>
      </c>
      <c r="Q1516" s="1" t="s">
        <v>12107</v>
      </c>
      <c r="R1516" s="1">
        <v>161.025484061735</v>
      </c>
      <c r="S1516" s="1">
        <v>632.416471079958</v>
      </c>
      <c r="T1516" s="1">
        <v>427.90954959936801</v>
      </c>
      <c r="U1516" s="1">
        <v>597.26728132416599</v>
      </c>
      <c r="V1516" s="1">
        <v>309.79982586072703</v>
      </c>
      <c r="W1516" s="1">
        <v>399.53659951354001</v>
      </c>
      <c r="X1516" s="1" t="s">
        <v>38068</v>
      </c>
      <c r="Y1516" s="1" t="s">
        <v>38978</v>
      </c>
      <c r="Z1516" s="1" t="s">
        <v>52</v>
      </c>
      <c r="AA1516" s="1" t="s">
        <v>52</v>
      </c>
      <c r="AB1516" s="1" t="s">
        <v>52</v>
      </c>
      <c r="AC1516" s="1" t="s">
        <v>38132</v>
      </c>
    </row>
    <row r="1517" spans="1:29" x14ac:dyDescent="0.45">
      <c r="A1517" s="1" t="s">
        <v>12108</v>
      </c>
      <c r="B1517" s="1" t="s">
        <v>12109</v>
      </c>
      <c r="C1517" s="1" t="s">
        <v>47</v>
      </c>
      <c r="D1517" s="1" t="s">
        <v>12110</v>
      </c>
      <c r="E1517" s="1" t="s">
        <v>116</v>
      </c>
      <c r="F1517" s="1">
        <v>22</v>
      </c>
      <c r="G1517" s="1" t="s">
        <v>12111</v>
      </c>
      <c r="H1517" s="1" t="s">
        <v>12112</v>
      </c>
      <c r="I1517" s="1" t="s">
        <v>12113</v>
      </c>
      <c r="J1517" s="1">
        <v>42.43</v>
      </c>
      <c r="K1517" s="1">
        <v>2472.0767000000001</v>
      </c>
      <c r="L1517" s="1">
        <v>-5.2</v>
      </c>
      <c r="M1517" s="1">
        <v>58</v>
      </c>
      <c r="N1517" s="1">
        <v>79</v>
      </c>
      <c r="O1517" s="1" t="s">
        <v>12114</v>
      </c>
      <c r="P1517" s="1" t="s">
        <v>8431</v>
      </c>
      <c r="Q1517" s="1" t="s">
        <v>12115</v>
      </c>
      <c r="R1517" s="1">
        <v>427.11453335459299</v>
      </c>
      <c r="S1517" s="1">
        <v>248.26800904254699</v>
      </c>
      <c r="T1517" s="1">
        <v>232.53032848578201</v>
      </c>
      <c r="U1517" s="1">
        <v>161.61313710236999</v>
      </c>
      <c r="V1517" s="1">
        <v>454.56046607189802</v>
      </c>
      <c r="W1517" s="1">
        <v>361.29301231873802</v>
      </c>
      <c r="X1517" s="1" t="s">
        <v>38068</v>
      </c>
      <c r="Y1517" s="1" t="s">
        <v>38186</v>
      </c>
      <c r="Z1517" s="1" t="s">
        <v>52</v>
      </c>
      <c r="AA1517" s="1" t="s">
        <v>52</v>
      </c>
      <c r="AB1517" s="1" t="s">
        <v>52</v>
      </c>
      <c r="AC1517" s="1" t="s">
        <v>52</v>
      </c>
    </row>
    <row r="1518" spans="1:29" x14ac:dyDescent="0.45">
      <c r="A1518" s="1" t="s">
        <v>12108</v>
      </c>
      <c r="B1518" s="1" t="s">
        <v>12109</v>
      </c>
      <c r="C1518" s="1" t="s">
        <v>25</v>
      </c>
      <c r="D1518" s="1" t="s">
        <v>12116</v>
      </c>
      <c r="E1518" s="1" t="s">
        <v>76</v>
      </c>
      <c r="F1518" s="1">
        <v>22</v>
      </c>
      <c r="G1518" s="1" t="s">
        <v>12111</v>
      </c>
      <c r="H1518" s="1" t="s">
        <v>12112</v>
      </c>
      <c r="I1518" s="1" t="s">
        <v>12113</v>
      </c>
      <c r="J1518" s="1">
        <v>24.87</v>
      </c>
      <c r="K1518" s="1">
        <v>2472.0767000000001</v>
      </c>
      <c r="L1518" s="1">
        <v>4.2</v>
      </c>
      <c r="M1518" s="1">
        <v>58</v>
      </c>
      <c r="N1518" s="1">
        <v>79</v>
      </c>
      <c r="O1518" s="1" t="s">
        <v>4855</v>
      </c>
      <c r="P1518" s="1" t="s">
        <v>625</v>
      </c>
      <c r="Q1518" s="1" t="s">
        <v>12117</v>
      </c>
      <c r="R1518" s="1">
        <v>223.62480257959899</v>
      </c>
      <c r="S1518" s="1">
        <v>139.00457316847701</v>
      </c>
      <c r="T1518" s="1">
        <v>123.65306361326201</v>
      </c>
      <c r="U1518" s="1">
        <v>195.88066820266499</v>
      </c>
      <c r="V1518" s="1">
        <v>149.52543996991801</v>
      </c>
      <c r="W1518" s="1">
        <v>194.48822326655801</v>
      </c>
      <c r="X1518" s="1" t="s">
        <v>38068</v>
      </c>
      <c r="Y1518" s="1" t="s">
        <v>38186</v>
      </c>
      <c r="Z1518" s="1" t="s">
        <v>52</v>
      </c>
      <c r="AA1518" s="1" t="s">
        <v>52</v>
      </c>
      <c r="AB1518" s="1" t="s">
        <v>52</v>
      </c>
      <c r="AC1518" s="1" t="s">
        <v>52</v>
      </c>
    </row>
    <row r="1519" spans="1:29" x14ac:dyDescent="0.45">
      <c r="A1519" s="1" t="s">
        <v>12118</v>
      </c>
      <c r="B1519" s="1" t="s">
        <v>12119</v>
      </c>
      <c r="C1519" s="1" t="s">
        <v>47</v>
      </c>
      <c r="D1519" s="1" t="s">
        <v>12120</v>
      </c>
      <c r="E1519" s="1" t="s">
        <v>116</v>
      </c>
      <c r="F1519" s="1">
        <v>12</v>
      </c>
      <c r="G1519" s="1" t="s">
        <v>12121</v>
      </c>
      <c r="H1519" s="1" t="s">
        <v>12122</v>
      </c>
      <c r="I1519" s="1" t="s">
        <v>12123</v>
      </c>
      <c r="J1519" s="1">
        <v>41.21</v>
      </c>
      <c r="K1519" s="1">
        <v>1489.5974000000001</v>
      </c>
      <c r="L1519" s="1">
        <v>-4.7</v>
      </c>
      <c r="M1519" s="1">
        <v>94</v>
      </c>
      <c r="N1519" s="1">
        <v>105</v>
      </c>
      <c r="O1519" s="1" t="s">
        <v>12124</v>
      </c>
      <c r="P1519" s="1" t="s">
        <v>4228</v>
      </c>
      <c r="Q1519" s="1" t="s">
        <v>12125</v>
      </c>
      <c r="R1519" s="1">
        <v>455.136767442875</v>
      </c>
      <c r="S1519" s="1">
        <v>306.11120599882202</v>
      </c>
      <c r="T1519" s="1">
        <v>270.60881053246402</v>
      </c>
      <c r="U1519" s="1">
        <v>637.43154707777501</v>
      </c>
      <c r="V1519" s="1">
        <v>222.25272336746801</v>
      </c>
      <c r="W1519" s="1">
        <v>98.316547540316606</v>
      </c>
      <c r="X1519" s="1" t="s">
        <v>38068</v>
      </c>
      <c r="Y1519" s="1" t="s">
        <v>38979</v>
      </c>
      <c r="Z1519" s="1" t="s">
        <v>38980</v>
      </c>
      <c r="AA1519" s="1" t="s">
        <v>38981</v>
      </c>
      <c r="AB1519" s="1" t="s">
        <v>52</v>
      </c>
      <c r="AC1519" s="1" t="s">
        <v>38982</v>
      </c>
    </row>
    <row r="1520" spans="1:29" x14ac:dyDescent="0.45">
      <c r="A1520" s="1" t="s">
        <v>2695</v>
      </c>
      <c r="B1520" s="1" t="s">
        <v>2696</v>
      </c>
      <c r="C1520" s="1" t="s">
        <v>25</v>
      </c>
      <c r="D1520" s="1" t="s">
        <v>12126</v>
      </c>
      <c r="E1520" s="1" t="s">
        <v>85</v>
      </c>
      <c r="F1520" s="1">
        <v>17</v>
      </c>
      <c r="G1520" s="1" t="s">
        <v>2698</v>
      </c>
      <c r="H1520" s="1" t="s">
        <v>922</v>
      </c>
      <c r="I1520" s="1" t="s">
        <v>2699</v>
      </c>
      <c r="J1520" s="1">
        <v>33.85</v>
      </c>
      <c r="K1520" s="1">
        <v>2061.0183000000002</v>
      </c>
      <c r="L1520" s="1">
        <v>-1.7</v>
      </c>
      <c r="M1520" s="1">
        <v>38</v>
      </c>
      <c r="N1520" s="1">
        <v>54</v>
      </c>
      <c r="O1520" s="1" t="s">
        <v>12127</v>
      </c>
      <c r="P1520" s="1" t="s">
        <v>1516</v>
      </c>
      <c r="Q1520" s="1" t="s">
        <v>12128</v>
      </c>
      <c r="R1520" s="1">
        <v>1280.9737900417999</v>
      </c>
      <c r="S1520" s="1">
        <v>2039.8887534287401</v>
      </c>
      <c r="T1520" s="1">
        <v>410.19235567238701</v>
      </c>
      <c r="U1520" s="1">
        <v>1511.5671759332099</v>
      </c>
      <c r="V1520" s="1">
        <v>2153.9722092831798</v>
      </c>
      <c r="W1520" s="1">
        <v>734.87973677278899</v>
      </c>
      <c r="X1520" s="1" t="s">
        <v>38068</v>
      </c>
      <c r="Y1520" s="1" t="s">
        <v>38983</v>
      </c>
      <c r="Z1520" s="1" t="s">
        <v>52</v>
      </c>
      <c r="AA1520" s="1" t="s">
        <v>52</v>
      </c>
      <c r="AB1520" s="1" t="s">
        <v>52</v>
      </c>
      <c r="AC1520" s="1" t="s">
        <v>38563</v>
      </c>
    </row>
    <row r="1521" spans="1:29" x14ac:dyDescent="0.45">
      <c r="A1521" s="1" t="s">
        <v>2695</v>
      </c>
      <c r="B1521" s="1" t="s">
        <v>2696</v>
      </c>
      <c r="C1521" s="1" t="s">
        <v>25</v>
      </c>
      <c r="D1521" s="1" t="s">
        <v>2697</v>
      </c>
      <c r="E1521" s="1" t="s">
        <v>76</v>
      </c>
      <c r="F1521" s="1">
        <v>13</v>
      </c>
      <c r="G1521" s="1" t="s">
        <v>2698</v>
      </c>
      <c r="H1521" s="1" t="s">
        <v>922</v>
      </c>
      <c r="I1521" s="1" t="s">
        <v>2699</v>
      </c>
      <c r="J1521" s="1">
        <v>61.93</v>
      </c>
      <c r="K1521" s="1">
        <v>1575.7698</v>
      </c>
      <c r="L1521" s="1">
        <v>4.3</v>
      </c>
      <c r="M1521" s="1">
        <v>38</v>
      </c>
      <c r="N1521" s="1">
        <v>50</v>
      </c>
      <c r="O1521" s="1" t="s">
        <v>2700</v>
      </c>
      <c r="P1521" s="1" t="s">
        <v>2701</v>
      </c>
      <c r="Q1521" s="1" t="s">
        <v>2702</v>
      </c>
      <c r="R1521" s="1">
        <v>1826.06190702047</v>
      </c>
      <c r="S1521" s="1">
        <v>1652.7533402619399</v>
      </c>
      <c r="T1521" s="1">
        <v>1437.9294506599599</v>
      </c>
      <c r="U1521" s="1">
        <v>950.85397822485004</v>
      </c>
      <c r="V1521" s="1">
        <v>497.29272488068301</v>
      </c>
      <c r="W1521" s="1">
        <v>935.18512301883595</v>
      </c>
      <c r="X1521" s="1" t="s">
        <v>38068</v>
      </c>
      <c r="Y1521" s="1" t="s">
        <v>38983</v>
      </c>
      <c r="Z1521" s="1" t="s">
        <v>52</v>
      </c>
      <c r="AA1521" s="1" t="s">
        <v>52</v>
      </c>
      <c r="AB1521" s="1" t="s">
        <v>52</v>
      </c>
      <c r="AC1521" s="1" t="s">
        <v>38563</v>
      </c>
    </row>
    <row r="1522" spans="1:29" x14ac:dyDescent="0.45">
      <c r="A1522" s="1" t="s">
        <v>2695</v>
      </c>
      <c r="B1522" s="1" t="s">
        <v>2696</v>
      </c>
      <c r="C1522" s="1" t="s">
        <v>25</v>
      </c>
      <c r="D1522" s="1" t="s">
        <v>12129</v>
      </c>
      <c r="E1522" s="1" t="s">
        <v>76</v>
      </c>
      <c r="F1522" s="1">
        <v>17</v>
      </c>
      <c r="G1522" s="1" t="s">
        <v>2698</v>
      </c>
      <c r="H1522" s="1" t="s">
        <v>922</v>
      </c>
      <c r="I1522" s="1" t="s">
        <v>2699</v>
      </c>
      <c r="J1522" s="1">
        <v>35.83</v>
      </c>
      <c r="K1522" s="1">
        <v>2061.0183000000002</v>
      </c>
      <c r="L1522" s="1">
        <v>-6.6</v>
      </c>
      <c r="M1522" s="1">
        <v>38</v>
      </c>
      <c r="N1522" s="1">
        <v>54</v>
      </c>
      <c r="O1522" s="1" t="s">
        <v>4855</v>
      </c>
      <c r="P1522" s="1" t="s">
        <v>2701</v>
      </c>
      <c r="Q1522" s="1" t="s">
        <v>2702</v>
      </c>
      <c r="R1522" s="1">
        <v>894.47179837405201</v>
      </c>
      <c r="S1522" s="1">
        <v>394.26375601128501</v>
      </c>
      <c r="T1522" s="1">
        <v>1250.3758169456901</v>
      </c>
      <c r="U1522" s="1">
        <v>611.78424958242204</v>
      </c>
      <c r="V1522" s="1">
        <v>254.069153424896</v>
      </c>
      <c r="W1522" s="1">
        <v>1012.9912247288599</v>
      </c>
      <c r="X1522" s="1" t="s">
        <v>38068</v>
      </c>
      <c r="Y1522" s="1" t="s">
        <v>38983</v>
      </c>
      <c r="Z1522" s="1" t="s">
        <v>52</v>
      </c>
      <c r="AA1522" s="1" t="s">
        <v>52</v>
      </c>
      <c r="AB1522" s="1" t="s">
        <v>52</v>
      </c>
      <c r="AC1522" s="1" t="s">
        <v>38563</v>
      </c>
    </row>
    <row r="1523" spans="1:29" x14ac:dyDescent="0.45">
      <c r="A1523" s="1" t="s">
        <v>9953</v>
      </c>
      <c r="B1523" s="1" t="s">
        <v>9954</v>
      </c>
      <c r="C1523" s="1" t="s">
        <v>47</v>
      </c>
      <c r="D1523" s="1" t="s">
        <v>12130</v>
      </c>
      <c r="E1523" s="1" t="s">
        <v>116</v>
      </c>
      <c r="F1523" s="1">
        <v>8</v>
      </c>
      <c r="G1523" s="1" t="s">
        <v>9956</v>
      </c>
      <c r="H1523" s="1" t="s">
        <v>9957</v>
      </c>
      <c r="I1523" s="1" t="s">
        <v>9958</v>
      </c>
      <c r="J1523" s="1">
        <v>46.58</v>
      </c>
      <c r="K1523" s="1">
        <v>1070.5161000000001</v>
      </c>
      <c r="L1523" s="1">
        <v>-4.7</v>
      </c>
      <c r="M1523" s="1">
        <v>249</v>
      </c>
      <c r="N1523" s="1">
        <v>256</v>
      </c>
      <c r="O1523" s="1" t="s">
        <v>12131</v>
      </c>
      <c r="P1523" s="1" t="s">
        <v>12132</v>
      </c>
      <c r="Q1523" s="1" t="s">
        <v>12133</v>
      </c>
      <c r="R1523" s="1">
        <v>11155.9211184791</v>
      </c>
      <c r="S1523" s="1">
        <v>8897.4603869806597</v>
      </c>
      <c r="T1523" s="1">
        <v>15166.6592117204</v>
      </c>
      <c r="U1523" s="1">
        <v>2927.3976747849701</v>
      </c>
      <c r="V1523" s="1">
        <v>8334.5657221374604</v>
      </c>
      <c r="W1523" s="1">
        <v>6609.3673281666797</v>
      </c>
      <c r="X1523" s="1" t="s">
        <v>38068</v>
      </c>
      <c r="Y1523" s="1" t="s">
        <v>52</v>
      </c>
      <c r="Z1523" s="1" t="s">
        <v>52</v>
      </c>
      <c r="AA1523" s="1" t="s">
        <v>52</v>
      </c>
      <c r="AB1523" s="1" t="s">
        <v>52</v>
      </c>
      <c r="AC1523" s="1" t="s">
        <v>52</v>
      </c>
    </row>
    <row r="1524" spans="1:29" x14ac:dyDescent="0.45">
      <c r="A1524" s="1" t="s">
        <v>12134</v>
      </c>
      <c r="B1524" s="1" t="s">
        <v>12135</v>
      </c>
      <c r="C1524" s="1" t="s">
        <v>25</v>
      </c>
      <c r="D1524" s="1" t="s">
        <v>12136</v>
      </c>
      <c r="E1524" s="1" t="s">
        <v>339</v>
      </c>
      <c r="F1524" s="1">
        <v>11</v>
      </c>
      <c r="G1524" s="1" t="s">
        <v>12137</v>
      </c>
      <c r="H1524" s="1" t="s">
        <v>12138</v>
      </c>
      <c r="I1524" s="1" t="s">
        <v>12139</v>
      </c>
      <c r="J1524" s="1">
        <v>31.86</v>
      </c>
      <c r="K1524" s="1">
        <v>1382.6232</v>
      </c>
      <c r="L1524" s="1">
        <v>-6.5</v>
      </c>
      <c r="M1524" s="1">
        <v>341</v>
      </c>
      <c r="N1524" s="1">
        <v>351</v>
      </c>
      <c r="O1524" s="1" t="s">
        <v>11791</v>
      </c>
      <c r="P1524" s="1" t="s">
        <v>10040</v>
      </c>
      <c r="Q1524" s="1" t="s">
        <v>12140</v>
      </c>
      <c r="R1524" s="1">
        <v>1218.10666440401</v>
      </c>
      <c r="S1524" s="1">
        <v>962.12276112141103</v>
      </c>
      <c r="T1524" s="1">
        <v>2216.3805745565301</v>
      </c>
      <c r="U1524" s="1">
        <v>595.75669988770005</v>
      </c>
      <c r="V1524" s="1">
        <v>783.73785012013605</v>
      </c>
      <c r="W1524" s="1">
        <v>968.34504137660304</v>
      </c>
      <c r="X1524" s="1" t="s">
        <v>38068</v>
      </c>
      <c r="Y1524" s="1" t="s">
        <v>38984</v>
      </c>
      <c r="Z1524" s="1" t="s">
        <v>38985</v>
      </c>
      <c r="AA1524" s="1" t="s">
        <v>38986</v>
      </c>
      <c r="AB1524" s="1" t="s">
        <v>52</v>
      </c>
      <c r="AC1524" s="1" t="s">
        <v>38987</v>
      </c>
    </row>
    <row r="1525" spans="1:29" x14ac:dyDescent="0.45">
      <c r="A1525" s="1" t="s">
        <v>12062</v>
      </c>
      <c r="B1525" s="1" t="s">
        <v>12063</v>
      </c>
      <c r="C1525" s="1" t="s">
        <v>25</v>
      </c>
      <c r="D1525" s="1" t="s">
        <v>12141</v>
      </c>
      <c r="E1525" s="1" t="s">
        <v>27</v>
      </c>
      <c r="F1525" s="1">
        <v>22</v>
      </c>
      <c r="G1525" s="1" t="s">
        <v>12065</v>
      </c>
      <c r="H1525" s="1" t="s">
        <v>12066</v>
      </c>
      <c r="I1525" s="1" t="s">
        <v>12067</v>
      </c>
      <c r="J1525" s="1">
        <v>38.450000000000003</v>
      </c>
      <c r="K1525" s="1">
        <v>2396.0360999999998</v>
      </c>
      <c r="L1525" s="1">
        <v>-0.7</v>
      </c>
      <c r="M1525" s="1">
        <v>760</v>
      </c>
      <c r="N1525" s="1">
        <v>781</v>
      </c>
      <c r="O1525" s="1" t="s">
        <v>212</v>
      </c>
      <c r="P1525" s="1" t="s">
        <v>12142</v>
      </c>
      <c r="Q1525" s="1" t="s">
        <v>12143</v>
      </c>
      <c r="R1525" s="1">
        <v>3611.1161871029899</v>
      </c>
      <c r="S1525" s="1">
        <v>470.179897834776</v>
      </c>
      <c r="T1525" s="1">
        <v>707.45705409572702</v>
      </c>
      <c r="U1525" s="1">
        <v>2209.8507729306798</v>
      </c>
      <c r="V1525" s="1">
        <v>486.07162238545698</v>
      </c>
      <c r="W1525" s="1">
        <v>255.45516552661999</v>
      </c>
      <c r="X1525" s="1" t="s">
        <v>38068</v>
      </c>
      <c r="Y1525" s="1" t="s">
        <v>38976</v>
      </c>
      <c r="Z1525" s="1" t="s">
        <v>52</v>
      </c>
      <c r="AA1525" s="1" t="s">
        <v>52</v>
      </c>
      <c r="AB1525" s="1" t="s">
        <v>52</v>
      </c>
      <c r="AC1525" s="1" t="s">
        <v>38977</v>
      </c>
    </row>
    <row r="1526" spans="1:29" x14ac:dyDescent="0.45">
      <c r="A1526" s="1" t="s">
        <v>12062</v>
      </c>
      <c r="B1526" s="1" t="s">
        <v>12063</v>
      </c>
      <c r="C1526" s="1" t="s">
        <v>25</v>
      </c>
      <c r="D1526" s="1" t="s">
        <v>12144</v>
      </c>
      <c r="E1526" s="1" t="s">
        <v>27</v>
      </c>
      <c r="F1526" s="1">
        <v>24</v>
      </c>
      <c r="G1526" s="1" t="s">
        <v>12065</v>
      </c>
      <c r="H1526" s="1" t="s">
        <v>12066</v>
      </c>
      <c r="I1526" s="1" t="s">
        <v>12067</v>
      </c>
      <c r="J1526" s="1">
        <v>41.56</v>
      </c>
      <c r="K1526" s="1">
        <v>2667.1642999999999</v>
      </c>
      <c r="L1526" s="1">
        <v>-4</v>
      </c>
      <c r="M1526" s="1">
        <v>760</v>
      </c>
      <c r="N1526" s="1">
        <v>783</v>
      </c>
      <c r="O1526" s="1" t="s">
        <v>212</v>
      </c>
      <c r="P1526" s="1" t="s">
        <v>12142</v>
      </c>
      <c r="Q1526" s="1" t="s">
        <v>12143</v>
      </c>
      <c r="R1526" s="1">
        <v>1006.4161001617</v>
      </c>
      <c r="S1526" s="1">
        <v>137.59489562583499</v>
      </c>
      <c r="T1526" s="1">
        <v>1961.6307468981499</v>
      </c>
      <c r="U1526" s="1">
        <v>672.87238170880801</v>
      </c>
      <c r="V1526" s="1">
        <v>1025.1884879419899</v>
      </c>
      <c r="W1526" s="1">
        <v>892.91598471390205</v>
      </c>
      <c r="X1526" s="1" t="s">
        <v>38068</v>
      </c>
      <c r="Y1526" s="1" t="s">
        <v>38976</v>
      </c>
      <c r="Z1526" s="1" t="s">
        <v>52</v>
      </c>
      <c r="AA1526" s="1" t="s">
        <v>52</v>
      </c>
      <c r="AB1526" s="1" t="s">
        <v>52</v>
      </c>
      <c r="AC1526" s="1" t="s">
        <v>38977</v>
      </c>
    </row>
    <row r="1527" spans="1:29" x14ac:dyDescent="0.45">
      <c r="A1527" s="1" t="s">
        <v>6008</v>
      </c>
      <c r="B1527" s="1" t="s">
        <v>6009</v>
      </c>
      <c r="C1527" s="1" t="s">
        <v>47</v>
      </c>
      <c r="D1527" s="1" t="s">
        <v>6010</v>
      </c>
      <c r="E1527" s="1" t="s">
        <v>460</v>
      </c>
      <c r="F1527" s="1">
        <v>18</v>
      </c>
      <c r="G1527" s="1" t="s">
        <v>6011</v>
      </c>
      <c r="H1527" s="1" t="s">
        <v>6012</v>
      </c>
      <c r="I1527" s="1" t="s">
        <v>6013</v>
      </c>
      <c r="J1527" s="1">
        <v>63.77</v>
      </c>
      <c r="K1527" s="1">
        <v>2122.8512999999998</v>
      </c>
      <c r="L1527" s="1">
        <v>0.2</v>
      </c>
      <c r="M1527" s="1">
        <v>239</v>
      </c>
      <c r="N1527" s="1">
        <v>256</v>
      </c>
      <c r="O1527" s="1" t="s">
        <v>6014</v>
      </c>
      <c r="P1527" s="1" t="s">
        <v>2149</v>
      </c>
      <c r="Q1527" s="1" t="s">
        <v>6015</v>
      </c>
      <c r="R1527" s="1">
        <v>1559.87421076237</v>
      </c>
      <c r="S1527" s="1">
        <v>2435.0561727045301</v>
      </c>
      <c r="T1527" s="1">
        <v>2009.60338968307</v>
      </c>
      <c r="U1527" s="1">
        <v>743.96634710051796</v>
      </c>
      <c r="V1527" s="1">
        <v>1168.4801899920899</v>
      </c>
      <c r="W1527" s="1">
        <v>1302.5518570387201</v>
      </c>
      <c r="X1527" s="1" t="s">
        <v>38068</v>
      </c>
      <c r="Y1527" s="1" t="s">
        <v>52</v>
      </c>
      <c r="Z1527" s="1" t="s">
        <v>52</v>
      </c>
      <c r="AA1527" s="1" t="s">
        <v>52</v>
      </c>
      <c r="AB1527" s="1" t="s">
        <v>52</v>
      </c>
      <c r="AC1527" s="1" t="s">
        <v>38988</v>
      </c>
    </row>
    <row r="1528" spans="1:29" x14ac:dyDescent="0.45">
      <c r="A1528" s="1" t="s">
        <v>6008</v>
      </c>
      <c r="B1528" s="1" t="s">
        <v>6009</v>
      </c>
      <c r="C1528" s="1" t="s">
        <v>25</v>
      </c>
      <c r="D1528" s="1" t="s">
        <v>12145</v>
      </c>
      <c r="E1528" s="1" t="s">
        <v>76</v>
      </c>
      <c r="F1528" s="1">
        <v>18</v>
      </c>
      <c r="G1528" s="1" t="s">
        <v>6011</v>
      </c>
      <c r="H1528" s="1" t="s">
        <v>6012</v>
      </c>
      <c r="I1528" s="1" t="s">
        <v>6013</v>
      </c>
      <c r="J1528" s="1">
        <v>74.150000000000006</v>
      </c>
      <c r="K1528" s="1">
        <v>2122.8512999999998</v>
      </c>
      <c r="L1528" s="1">
        <v>5.7</v>
      </c>
      <c r="M1528" s="1">
        <v>239</v>
      </c>
      <c r="N1528" s="1">
        <v>256</v>
      </c>
      <c r="O1528" s="1" t="s">
        <v>12146</v>
      </c>
      <c r="P1528" s="1" t="s">
        <v>9329</v>
      </c>
      <c r="Q1528" s="1" t="s">
        <v>12147</v>
      </c>
      <c r="R1528" s="1">
        <v>1559.87421076237</v>
      </c>
      <c r="S1528" s="1">
        <v>2435.0561727045301</v>
      </c>
      <c r="T1528" s="1">
        <v>37.686649328939502</v>
      </c>
      <c r="U1528" s="1">
        <v>743.96634710051796</v>
      </c>
      <c r="V1528" s="1">
        <v>1168.4801899920899</v>
      </c>
      <c r="W1528" s="1">
        <v>1302.5518570387201</v>
      </c>
      <c r="X1528" s="1" t="s">
        <v>38068</v>
      </c>
      <c r="Y1528" s="1" t="s">
        <v>52</v>
      </c>
      <c r="Z1528" s="1" t="s">
        <v>52</v>
      </c>
      <c r="AA1528" s="1" t="s">
        <v>52</v>
      </c>
      <c r="AB1528" s="1" t="s">
        <v>52</v>
      </c>
      <c r="AC1528" s="1" t="s">
        <v>38988</v>
      </c>
    </row>
    <row r="1529" spans="1:29" x14ac:dyDescent="0.45">
      <c r="A1529" s="1" t="s">
        <v>6008</v>
      </c>
      <c r="B1529" s="1" t="s">
        <v>6009</v>
      </c>
      <c r="C1529" s="1" t="s">
        <v>25</v>
      </c>
      <c r="D1529" s="1" t="s">
        <v>12148</v>
      </c>
      <c r="E1529" s="1" t="s">
        <v>182</v>
      </c>
      <c r="F1529" s="1">
        <v>18</v>
      </c>
      <c r="G1529" s="1" t="s">
        <v>6011</v>
      </c>
      <c r="H1529" s="1" t="s">
        <v>6012</v>
      </c>
      <c r="I1529" s="1" t="s">
        <v>6013</v>
      </c>
      <c r="J1529" s="1">
        <v>58.45</v>
      </c>
      <c r="K1529" s="1">
        <v>2122.8512999999998</v>
      </c>
      <c r="L1529" s="1">
        <v>7.4</v>
      </c>
      <c r="M1529" s="1">
        <v>239</v>
      </c>
      <c r="N1529" s="1">
        <v>256</v>
      </c>
      <c r="O1529" s="1" t="s">
        <v>12149</v>
      </c>
      <c r="P1529" s="1" t="s">
        <v>4031</v>
      </c>
      <c r="Q1529" s="1" t="s">
        <v>12150</v>
      </c>
      <c r="R1529" s="1">
        <v>39.970837935958201</v>
      </c>
      <c r="S1529" s="1">
        <v>3330.92744228735</v>
      </c>
      <c r="T1529" s="1">
        <v>2009.60338968307</v>
      </c>
      <c r="U1529" s="1">
        <v>2567.96049391305</v>
      </c>
      <c r="V1529" s="1">
        <v>2048.3559146749099</v>
      </c>
      <c r="W1529" s="1">
        <v>75.579999251180396</v>
      </c>
      <c r="X1529" s="1" t="s">
        <v>38068</v>
      </c>
      <c r="Y1529" s="1" t="s">
        <v>52</v>
      </c>
      <c r="Z1529" s="1" t="s">
        <v>52</v>
      </c>
      <c r="AA1529" s="1" t="s">
        <v>52</v>
      </c>
      <c r="AB1529" s="1" t="s">
        <v>52</v>
      </c>
      <c r="AC1529" s="1" t="s">
        <v>38988</v>
      </c>
    </row>
    <row r="1530" spans="1:29" x14ac:dyDescent="0.45">
      <c r="A1530" s="1" t="s">
        <v>1676</v>
      </c>
      <c r="B1530" s="1" t="s">
        <v>1677</v>
      </c>
      <c r="C1530" s="1" t="s">
        <v>25</v>
      </c>
      <c r="D1530" s="1" t="s">
        <v>38989</v>
      </c>
      <c r="E1530" s="1" t="s">
        <v>460</v>
      </c>
      <c r="F1530" s="1">
        <v>19</v>
      </c>
      <c r="G1530" s="1" t="s">
        <v>1679</v>
      </c>
      <c r="H1530" s="1" t="s">
        <v>1680</v>
      </c>
      <c r="I1530" s="1" t="s">
        <v>1681</v>
      </c>
      <c r="J1530" s="1">
        <v>60.77</v>
      </c>
      <c r="K1530" s="1">
        <v>2345.9744000000001</v>
      </c>
      <c r="L1530" s="1">
        <v>2.1</v>
      </c>
      <c r="M1530" s="1">
        <v>162</v>
      </c>
      <c r="N1530" s="1">
        <v>180</v>
      </c>
      <c r="O1530" s="1" t="s">
        <v>12652</v>
      </c>
      <c r="P1530" s="1" t="s">
        <v>7725</v>
      </c>
      <c r="Q1530" s="1" t="s">
        <v>38990</v>
      </c>
      <c r="R1530" s="1">
        <v>214.02447920839199</v>
      </c>
      <c r="S1530" s="1"/>
      <c r="T1530" s="1"/>
      <c r="U1530" s="1">
        <v>140.41709970515601</v>
      </c>
      <c r="V1530" s="1">
        <v>136.392136143345</v>
      </c>
      <c r="W1530" s="1">
        <v>612.65146697607099</v>
      </c>
      <c r="X1530" s="1" t="s">
        <v>38068</v>
      </c>
      <c r="Y1530" s="1" t="s">
        <v>52</v>
      </c>
      <c r="Z1530" s="1" t="s">
        <v>52</v>
      </c>
      <c r="AA1530" s="1" t="s">
        <v>52</v>
      </c>
      <c r="AB1530" s="1" t="s">
        <v>52</v>
      </c>
      <c r="AC1530" s="1" t="s">
        <v>52</v>
      </c>
    </row>
    <row r="1531" spans="1:29" x14ac:dyDescent="0.45">
      <c r="A1531" s="1" t="s">
        <v>1676</v>
      </c>
      <c r="B1531" s="1" t="s">
        <v>1677</v>
      </c>
      <c r="C1531" s="1" t="s">
        <v>47</v>
      </c>
      <c r="D1531" s="1" t="s">
        <v>38991</v>
      </c>
      <c r="E1531" s="1" t="s">
        <v>182</v>
      </c>
      <c r="F1531" s="1">
        <v>19</v>
      </c>
      <c r="G1531" s="1" t="s">
        <v>1679</v>
      </c>
      <c r="H1531" s="1" t="s">
        <v>1680</v>
      </c>
      <c r="I1531" s="1" t="s">
        <v>1681</v>
      </c>
      <c r="J1531" s="1">
        <v>49.48</v>
      </c>
      <c r="K1531" s="1">
        <v>2345.9744000000001</v>
      </c>
      <c r="L1531" s="1">
        <v>2.6</v>
      </c>
      <c r="M1531" s="1">
        <v>162</v>
      </c>
      <c r="N1531" s="1">
        <v>180</v>
      </c>
      <c r="O1531" s="1" t="s">
        <v>1203</v>
      </c>
      <c r="P1531" s="1" t="s">
        <v>9038</v>
      </c>
      <c r="Q1531" s="1" t="s">
        <v>38992</v>
      </c>
      <c r="R1531" s="1">
        <v>395.49527164217102</v>
      </c>
      <c r="S1531" s="1"/>
      <c r="T1531" s="1"/>
      <c r="U1531" s="1">
        <v>135.985817642249</v>
      </c>
      <c r="V1531" s="1">
        <v>997.198492844866</v>
      </c>
      <c r="W1531" s="1">
        <v>456.01116356710901</v>
      </c>
      <c r="X1531" s="1" t="s">
        <v>38068</v>
      </c>
      <c r="Y1531" s="1" t="s">
        <v>52</v>
      </c>
      <c r="Z1531" s="1" t="s">
        <v>52</v>
      </c>
      <c r="AA1531" s="1" t="s">
        <v>52</v>
      </c>
      <c r="AB1531" s="1" t="s">
        <v>52</v>
      </c>
      <c r="AC1531" s="1" t="s">
        <v>52</v>
      </c>
    </row>
    <row r="1532" spans="1:29" x14ac:dyDescent="0.45">
      <c r="A1532" s="1" t="s">
        <v>126</v>
      </c>
      <c r="B1532" s="1" t="s">
        <v>127</v>
      </c>
      <c r="C1532" s="1" t="s">
        <v>47</v>
      </c>
      <c r="D1532" s="1" t="s">
        <v>12151</v>
      </c>
      <c r="E1532" s="1" t="s">
        <v>58</v>
      </c>
      <c r="F1532" s="1">
        <v>13</v>
      </c>
      <c r="G1532" s="1" t="s">
        <v>129</v>
      </c>
      <c r="H1532" s="1" t="s">
        <v>130</v>
      </c>
      <c r="I1532" s="1" t="s">
        <v>131</v>
      </c>
      <c r="J1532" s="1">
        <v>32.61</v>
      </c>
      <c r="K1532" s="1">
        <v>1627.5961</v>
      </c>
      <c r="L1532" s="1">
        <v>5.6</v>
      </c>
      <c r="M1532" s="1">
        <v>635</v>
      </c>
      <c r="N1532" s="1">
        <v>647</v>
      </c>
      <c r="O1532" s="1" t="s">
        <v>12152</v>
      </c>
      <c r="P1532" s="1" t="s">
        <v>12153</v>
      </c>
      <c r="Q1532" s="1" t="s">
        <v>12154</v>
      </c>
      <c r="R1532" s="1">
        <v>537.15304641293199</v>
      </c>
      <c r="S1532" s="1">
        <v>298.62419302874599</v>
      </c>
      <c r="T1532" s="1">
        <v>812.78493505904805</v>
      </c>
      <c r="U1532" s="1">
        <v>276.52845709574598</v>
      </c>
      <c r="V1532" s="1">
        <v>339.56459369644301</v>
      </c>
      <c r="W1532" s="1">
        <v>65.882077297929996</v>
      </c>
      <c r="X1532" s="1" t="s">
        <v>38068</v>
      </c>
      <c r="Y1532" s="1" t="s">
        <v>38771</v>
      </c>
      <c r="Z1532" s="1" t="s">
        <v>52</v>
      </c>
      <c r="AA1532" s="1" t="s">
        <v>52</v>
      </c>
      <c r="AB1532" s="1" t="s">
        <v>52</v>
      </c>
      <c r="AC1532" s="1" t="s">
        <v>38772</v>
      </c>
    </row>
    <row r="1533" spans="1:29" x14ac:dyDescent="0.45">
      <c r="A1533" s="1" t="s">
        <v>126</v>
      </c>
      <c r="B1533" s="1" t="s">
        <v>127</v>
      </c>
      <c r="C1533" s="1" t="s">
        <v>47</v>
      </c>
      <c r="D1533" s="1" t="s">
        <v>12155</v>
      </c>
      <c r="E1533" s="1" t="s">
        <v>58</v>
      </c>
      <c r="F1533" s="1">
        <v>13</v>
      </c>
      <c r="G1533" s="1" t="s">
        <v>129</v>
      </c>
      <c r="H1533" s="1" t="s">
        <v>130</v>
      </c>
      <c r="I1533" s="1" t="s">
        <v>131</v>
      </c>
      <c r="J1533" s="1">
        <v>54.78</v>
      </c>
      <c r="K1533" s="1">
        <v>1611.6012000000001</v>
      </c>
      <c r="L1533" s="1">
        <v>-1.4</v>
      </c>
      <c r="M1533" s="1">
        <v>635</v>
      </c>
      <c r="N1533" s="1">
        <v>647</v>
      </c>
      <c r="O1533" s="1" t="s">
        <v>12156</v>
      </c>
      <c r="P1533" s="1" t="s">
        <v>12153</v>
      </c>
      <c r="Q1533" s="1" t="s">
        <v>12154</v>
      </c>
      <c r="R1533" s="1">
        <v>1051.1395849882399</v>
      </c>
      <c r="S1533" s="1">
        <v>2726.93537103878</v>
      </c>
      <c r="T1533" s="1">
        <v>2426.2868366407702</v>
      </c>
      <c r="U1533" s="1">
        <v>1674.7872533777299</v>
      </c>
      <c r="V1533" s="1">
        <v>1237.0651796265099</v>
      </c>
      <c r="W1533" s="1">
        <v>259.55790383032598</v>
      </c>
      <c r="X1533" s="1" t="s">
        <v>38068</v>
      </c>
      <c r="Y1533" s="1" t="s">
        <v>38771</v>
      </c>
      <c r="Z1533" s="1" t="s">
        <v>52</v>
      </c>
      <c r="AA1533" s="1" t="s">
        <v>52</v>
      </c>
      <c r="AB1533" s="1" t="s">
        <v>52</v>
      </c>
      <c r="AC1533" s="1" t="s">
        <v>38772</v>
      </c>
    </row>
    <row r="1534" spans="1:29" x14ac:dyDescent="0.45">
      <c r="A1534" s="1" t="s">
        <v>2515</v>
      </c>
      <c r="B1534" s="1" t="s">
        <v>2516</v>
      </c>
      <c r="C1534" s="1" t="s">
        <v>25</v>
      </c>
      <c r="D1534" s="1" t="s">
        <v>2517</v>
      </c>
      <c r="E1534" s="1" t="s">
        <v>460</v>
      </c>
      <c r="F1534" s="1">
        <v>31</v>
      </c>
      <c r="G1534" s="1" t="s">
        <v>2518</v>
      </c>
      <c r="H1534" s="1" t="s">
        <v>2519</v>
      </c>
      <c r="I1534" s="1" t="s">
        <v>2520</v>
      </c>
      <c r="J1534" s="1">
        <v>64.739999999999995</v>
      </c>
      <c r="K1534" s="1">
        <v>3599.5344</v>
      </c>
      <c r="L1534" s="1">
        <v>5.0999999999999996</v>
      </c>
      <c r="M1534" s="1">
        <v>6</v>
      </c>
      <c r="N1534" s="1">
        <v>36</v>
      </c>
      <c r="O1534" s="1" t="s">
        <v>52</v>
      </c>
      <c r="P1534" s="1" t="s">
        <v>433</v>
      </c>
      <c r="Q1534" s="1" t="s">
        <v>2521</v>
      </c>
      <c r="R1534" s="1">
        <v>1922.58698532536</v>
      </c>
      <c r="S1534" s="1">
        <v>3350.2574795507799</v>
      </c>
      <c r="T1534" s="1">
        <v>5212.9777871405004</v>
      </c>
      <c r="U1534" s="1">
        <v>7600.4029795153101</v>
      </c>
      <c r="V1534" s="1">
        <v>8248.7898366671507</v>
      </c>
      <c r="W1534" s="1">
        <v>5775.8378812138699</v>
      </c>
      <c r="X1534" s="1" t="s">
        <v>38068</v>
      </c>
      <c r="Y1534" s="1" t="s">
        <v>38993</v>
      </c>
      <c r="Z1534" s="1" t="s">
        <v>52</v>
      </c>
      <c r="AA1534" s="1" t="s">
        <v>52</v>
      </c>
      <c r="AB1534" s="1" t="s">
        <v>52</v>
      </c>
      <c r="AC1534" s="1" t="s">
        <v>38994</v>
      </c>
    </row>
    <row r="1535" spans="1:29" x14ac:dyDescent="0.45">
      <c r="A1535" s="1" t="s">
        <v>12157</v>
      </c>
      <c r="B1535" s="1" t="s">
        <v>12158</v>
      </c>
      <c r="C1535" s="1" t="s">
        <v>25</v>
      </c>
      <c r="D1535" s="1" t="s">
        <v>12159</v>
      </c>
      <c r="E1535" s="1" t="s">
        <v>85</v>
      </c>
      <c r="F1535" s="1">
        <v>16</v>
      </c>
      <c r="G1535" s="1" t="s">
        <v>12160</v>
      </c>
      <c r="H1535" s="1" t="s">
        <v>12161</v>
      </c>
      <c r="I1535" s="1" t="s">
        <v>12162</v>
      </c>
      <c r="J1535" s="1">
        <v>65.02</v>
      </c>
      <c r="K1535" s="1">
        <v>1760.8710000000001</v>
      </c>
      <c r="L1535" s="1">
        <v>2</v>
      </c>
      <c r="M1535" s="1">
        <v>198</v>
      </c>
      <c r="N1535" s="1">
        <v>213</v>
      </c>
      <c r="O1535" s="1" t="s">
        <v>52</v>
      </c>
      <c r="P1535" s="1" t="s">
        <v>5183</v>
      </c>
      <c r="Q1535" s="1" t="s">
        <v>12163</v>
      </c>
      <c r="R1535" s="1">
        <v>880.21188463769602</v>
      </c>
      <c r="S1535" s="1">
        <v>1282.57681079285</v>
      </c>
      <c r="T1535" s="1">
        <v>662.57947094434803</v>
      </c>
      <c r="U1535" s="1">
        <v>142.569714982211</v>
      </c>
      <c r="V1535" s="1">
        <v>1008.28064463355</v>
      </c>
      <c r="W1535" s="1">
        <v>581.89897776282396</v>
      </c>
      <c r="X1535" s="1" t="s">
        <v>38068</v>
      </c>
      <c r="Y1535" s="1" t="s">
        <v>38995</v>
      </c>
      <c r="Z1535" s="1" t="s">
        <v>52</v>
      </c>
      <c r="AA1535" s="1" t="s">
        <v>52</v>
      </c>
      <c r="AB1535" s="1" t="s">
        <v>52</v>
      </c>
      <c r="AC1535" s="1" t="s">
        <v>38996</v>
      </c>
    </row>
    <row r="1536" spans="1:29" x14ac:dyDescent="0.45">
      <c r="A1536" s="1" t="s">
        <v>12164</v>
      </c>
      <c r="B1536" s="1" t="s">
        <v>12165</v>
      </c>
      <c r="C1536" s="1" t="s">
        <v>25</v>
      </c>
      <c r="D1536" s="1" t="s">
        <v>12166</v>
      </c>
      <c r="E1536" s="1" t="s">
        <v>460</v>
      </c>
      <c r="F1536" s="1">
        <v>16</v>
      </c>
      <c r="G1536" s="1" t="s">
        <v>12167</v>
      </c>
      <c r="H1536" s="1" t="s">
        <v>12168</v>
      </c>
      <c r="I1536" s="1" t="s">
        <v>12169</v>
      </c>
      <c r="J1536" s="1">
        <v>54.28</v>
      </c>
      <c r="K1536" s="1">
        <v>1760.7253000000001</v>
      </c>
      <c r="L1536" s="1">
        <v>-2.8</v>
      </c>
      <c r="M1536" s="1">
        <v>64</v>
      </c>
      <c r="N1536" s="1">
        <v>79</v>
      </c>
      <c r="O1536" s="1" t="s">
        <v>52</v>
      </c>
      <c r="P1536" s="1" t="s">
        <v>2308</v>
      </c>
      <c r="Q1536" s="1" t="s">
        <v>12170</v>
      </c>
      <c r="R1536" s="1">
        <v>452.93433294243601</v>
      </c>
      <c r="S1536" s="1">
        <v>1352.3999110335999</v>
      </c>
      <c r="T1536" s="1">
        <v>867.53012129504305</v>
      </c>
      <c r="U1536" s="1">
        <v>1855.3231486091399</v>
      </c>
      <c r="V1536" s="1">
        <v>739.94769845772998</v>
      </c>
      <c r="W1536" s="1">
        <v>1533.4362765015101</v>
      </c>
      <c r="X1536" s="1" t="s">
        <v>38068</v>
      </c>
      <c r="Y1536" s="1" t="s">
        <v>38997</v>
      </c>
      <c r="Z1536" s="1" t="s">
        <v>52</v>
      </c>
      <c r="AA1536" s="1" t="s">
        <v>52</v>
      </c>
      <c r="AB1536" s="1" t="s">
        <v>38998</v>
      </c>
      <c r="AC1536" s="1" t="s">
        <v>38999</v>
      </c>
    </row>
    <row r="1537" spans="1:29" x14ac:dyDescent="0.45">
      <c r="A1537" s="1" t="s">
        <v>12171</v>
      </c>
      <c r="B1537" s="1" t="s">
        <v>12172</v>
      </c>
      <c r="C1537" s="1" t="s">
        <v>47</v>
      </c>
      <c r="D1537" s="1" t="s">
        <v>12173</v>
      </c>
      <c r="E1537" s="1" t="s">
        <v>85</v>
      </c>
      <c r="F1537" s="1">
        <v>10</v>
      </c>
      <c r="G1537" s="1" t="s">
        <v>12174</v>
      </c>
      <c r="H1537" s="1" t="s">
        <v>12175</v>
      </c>
      <c r="I1537" s="1" t="s">
        <v>12176</v>
      </c>
      <c r="J1537" s="1">
        <v>56.65</v>
      </c>
      <c r="K1537" s="1">
        <v>1234.5382999999999</v>
      </c>
      <c r="L1537" s="1">
        <v>-1.4</v>
      </c>
      <c r="M1537" s="1">
        <v>72</v>
      </c>
      <c r="N1537" s="1">
        <v>81</v>
      </c>
      <c r="O1537" s="1" t="s">
        <v>52</v>
      </c>
      <c r="P1537" s="1" t="s">
        <v>8010</v>
      </c>
      <c r="Q1537" s="1" t="s">
        <v>12177</v>
      </c>
      <c r="R1537" s="1">
        <v>2442.5462010675201</v>
      </c>
      <c r="S1537" s="1">
        <v>3032.12566199915</v>
      </c>
      <c r="T1537" s="1">
        <v>5033.1791546324403</v>
      </c>
      <c r="U1537" s="1">
        <v>2255.9842470796898</v>
      </c>
      <c r="V1537" s="1">
        <v>5163.7358068819703</v>
      </c>
      <c r="W1537" s="1">
        <v>3712.4825097754901</v>
      </c>
      <c r="X1537" s="1" t="s">
        <v>38068</v>
      </c>
      <c r="Y1537" s="1" t="s">
        <v>39000</v>
      </c>
      <c r="Z1537" s="1" t="s">
        <v>52</v>
      </c>
      <c r="AA1537" s="1" t="s">
        <v>52</v>
      </c>
      <c r="AB1537" s="1" t="s">
        <v>52</v>
      </c>
      <c r="AC1537" s="1" t="s">
        <v>39001</v>
      </c>
    </row>
    <row r="1538" spans="1:29" x14ac:dyDescent="0.45">
      <c r="A1538" s="1" t="s">
        <v>12178</v>
      </c>
      <c r="B1538" s="1" t="s">
        <v>12179</v>
      </c>
      <c r="C1538" s="1" t="s">
        <v>25</v>
      </c>
      <c r="D1538" s="1" t="s">
        <v>12180</v>
      </c>
      <c r="E1538" s="1" t="s">
        <v>339</v>
      </c>
      <c r="F1538" s="1">
        <v>13</v>
      </c>
      <c r="G1538" s="1" t="s">
        <v>12181</v>
      </c>
      <c r="H1538" s="1" t="s">
        <v>12182</v>
      </c>
      <c r="I1538" s="1" t="s">
        <v>12183</v>
      </c>
      <c r="J1538" s="1">
        <v>57.7</v>
      </c>
      <c r="K1538" s="1">
        <v>1555.6289999999999</v>
      </c>
      <c r="L1538" s="1">
        <v>1.8</v>
      </c>
      <c r="M1538" s="1">
        <v>166</v>
      </c>
      <c r="N1538" s="1">
        <v>178</v>
      </c>
      <c r="O1538" s="1" t="s">
        <v>52</v>
      </c>
      <c r="P1538" s="1" t="s">
        <v>7725</v>
      </c>
      <c r="Q1538" s="1" t="s">
        <v>12184</v>
      </c>
      <c r="R1538" s="1">
        <v>1592.4563837421699</v>
      </c>
      <c r="S1538" s="1">
        <v>646.955766395203</v>
      </c>
      <c r="T1538" s="1">
        <v>1175.25948192899</v>
      </c>
      <c r="U1538" s="1">
        <v>3907.25328656703</v>
      </c>
      <c r="V1538" s="1">
        <v>5829.6119381334001</v>
      </c>
      <c r="W1538" s="1">
        <v>1338.2531892725201</v>
      </c>
      <c r="X1538" s="1" t="s">
        <v>38068</v>
      </c>
      <c r="Y1538" s="1" t="s">
        <v>52</v>
      </c>
      <c r="Z1538" s="1" t="s">
        <v>52</v>
      </c>
      <c r="AA1538" s="1" t="s">
        <v>52</v>
      </c>
      <c r="AB1538" s="1" t="s">
        <v>52</v>
      </c>
      <c r="AC1538" s="1" t="s">
        <v>38272</v>
      </c>
    </row>
    <row r="1539" spans="1:29" x14ac:dyDescent="0.45">
      <c r="A1539" s="1" t="s">
        <v>12185</v>
      </c>
      <c r="B1539" s="1" t="s">
        <v>12186</v>
      </c>
      <c r="C1539" s="1" t="s">
        <v>25</v>
      </c>
      <c r="D1539" s="1" t="s">
        <v>12187</v>
      </c>
      <c r="E1539" s="1" t="s">
        <v>116</v>
      </c>
      <c r="F1539" s="1">
        <v>23</v>
      </c>
      <c r="G1539" s="1" t="s">
        <v>12188</v>
      </c>
      <c r="H1539" s="1" t="s">
        <v>12189</v>
      </c>
      <c r="I1539" s="1" t="s">
        <v>12190</v>
      </c>
      <c r="J1539" s="1">
        <v>26.98</v>
      </c>
      <c r="K1539" s="1">
        <v>2811.9879999999998</v>
      </c>
      <c r="L1539" s="1">
        <v>7.1</v>
      </c>
      <c r="M1539" s="1">
        <v>391</v>
      </c>
      <c r="N1539" s="1">
        <v>413</v>
      </c>
      <c r="O1539" s="1" t="s">
        <v>1730</v>
      </c>
      <c r="P1539" s="1" t="s">
        <v>1112</v>
      </c>
      <c r="Q1539" s="1" t="s">
        <v>12191</v>
      </c>
      <c r="R1539" s="1"/>
      <c r="S1539" s="1">
        <v>84.4199255522513</v>
      </c>
      <c r="T1539" s="1">
        <v>66.193487186982097</v>
      </c>
      <c r="U1539" s="1">
        <v>154.77629891757999</v>
      </c>
      <c r="V1539" s="1">
        <v>265.76113443767099</v>
      </c>
      <c r="W1539" s="1">
        <v>82.285047398987302</v>
      </c>
      <c r="X1539" s="1" t="s">
        <v>38068</v>
      </c>
      <c r="Y1539" s="1" t="s">
        <v>38562</v>
      </c>
      <c r="Z1539" s="1" t="s">
        <v>39002</v>
      </c>
      <c r="AA1539" s="1" t="s">
        <v>39003</v>
      </c>
      <c r="AB1539" s="1" t="s">
        <v>52</v>
      </c>
      <c r="AC1539" s="1" t="s">
        <v>39004</v>
      </c>
    </row>
    <row r="1540" spans="1:29" x14ac:dyDescent="0.45">
      <c r="A1540" s="1" t="s">
        <v>12192</v>
      </c>
      <c r="B1540" s="1" t="s">
        <v>12193</v>
      </c>
      <c r="C1540" s="1" t="s">
        <v>25</v>
      </c>
      <c r="D1540" s="1" t="s">
        <v>12194</v>
      </c>
      <c r="E1540" s="1" t="s">
        <v>116</v>
      </c>
      <c r="F1540" s="1">
        <v>17</v>
      </c>
      <c r="G1540" s="1" t="s">
        <v>12195</v>
      </c>
      <c r="H1540" s="1" t="s">
        <v>12196</v>
      </c>
      <c r="I1540" s="1" t="s">
        <v>12197</v>
      </c>
      <c r="J1540" s="1">
        <v>70.27</v>
      </c>
      <c r="K1540" s="1">
        <v>2248.9326000000001</v>
      </c>
      <c r="L1540" s="1">
        <v>-0.8</v>
      </c>
      <c r="M1540" s="1">
        <v>305</v>
      </c>
      <c r="N1540" s="1">
        <v>321</v>
      </c>
      <c r="O1540" s="1" t="s">
        <v>12198</v>
      </c>
      <c r="P1540" s="1" t="s">
        <v>12199</v>
      </c>
      <c r="Q1540" s="1" t="s">
        <v>12200</v>
      </c>
      <c r="R1540" s="1">
        <v>44726.577038671901</v>
      </c>
      <c r="S1540" s="1">
        <v>64504.779930550802</v>
      </c>
      <c r="T1540" s="1">
        <v>35233.639742868399</v>
      </c>
      <c r="U1540" s="1">
        <v>45363.505726260402</v>
      </c>
      <c r="V1540" s="1">
        <v>55491.744527447001</v>
      </c>
      <c r="W1540" s="1">
        <v>68419.166506798996</v>
      </c>
      <c r="X1540" s="1" t="s">
        <v>38068</v>
      </c>
      <c r="Y1540" s="1" t="s">
        <v>52</v>
      </c>
      <c r="Z1540" s="1" t="s">
        <v>52</v>
      </c>
      <c r="AA1540" s="1" t="s">
        <v>52</v>
      </c>
      <c r="AB1540" s="1" t="s">
        <v>52</v>
      </c>
      <c r="AC1540" s="1" t="s">
        <v>52</v>
      </c>
    </row>
    <row r="1541" spans="1:29" x14ac:dyDescent="0.45">
      <c r="A1541" s="1" t="s">
        <v>350</v>
      </c>
      <c r="B1541" s="1" t="s">
        <v>351</v>
      </c>
      <c r="C1541" s="1" t="s">
        <v>25</v>
      </c>
      <c r="D1541" s="1" t="s">
        <v>12201</v>
      </c>
      <c r="E1541" s="1" t="s">
        <v>406</v>
      </c>
      <c r="F1541" s="1">
        <v>20</v>
      </c>
      <c r="G1541" s="1" t="s">
        <v>353</v>
      </c>
      <c r="H1541" s="1" t="s">
        <v>354</v>
      </c>
      <c r="I1541" s="1" t="s">
        <v>355</v>
      </c>
      <c r="J1541" s="1">
        <v>50.7</v>
      </c>
      <c r="K1541" s="1">
        <v>2303.0205000000001</v>
      </c>
      <c r="L1541" s="1">
        <v>-5</v>
      </c>
      <c r="M1541" s="1">
        <v>2691</v>
      </c>
      <c r="N1541" s="1">
        <v>2710</v>
      </c>
      <c r="O1541" s="1" t="s">
        <v>12202</v>
      </c>
      <c r="P1541" s="1" t="s">
        <v>12203</v>
      </c>
      <c r="Q1541" s="1" t="s">
        <v>12204</v>
      </c>
      <c r="R1541" s="1">
        <v>454.24605018933499</v>
      </c>
      <c r="S1541" s="1">
        <v>1554.7747495367</v>
      </c>
      <c r="T1541" s="1">
        <v>1771.6729057097</v>
      </c>
      <c r="U1541" s="1">
        <v>358.904098108607</v>
      </c>
      <c r="V1541" s="1">
        <v>462.87446699994098</v>
      </c>
      <c r="W1541" s="1">
        <v>62.054725059262701</v>
      </c>
      <c r="X1541" s="1" t="s">
        <v>38068</v>
      </c>
      <c r="Y1541" s="1" t="s">
        <v>38426</v>
      </c>
      <c r="Z1541" s="1" t="s">
        <v>52</v>
      </c>
      <c r="AA1541" s="1" t="s">
        <v>52</v>
      </c>
      <c r="AB1541" s="1" t="s">
        <v>52</v>
      </c>
      <c r="AC1541" s="1" t="s">
        <v>38392</v>
      </c>
    </row>
    <row r="1542" spans="1:29" x14ac:dyDescent="0.45">
      <c r="A1542" s="1" t="s">
        <v>2506</v>
      </c>
      <c r="B1542" s="1" t="s">
        <v>10954</v>
      </c>
      <c r="C1542" s="1" t="s">
        <v>25</v>
      </c>
      <c r="D1542" s="1" t="s">
        <v>12205</v>
      </c>
      <c r="E1542" s="1" t="s">
        <v>252</v>
      </c>
      <c r="F1542" s="1">
        <v>8</v>
      </c>
      <c r="G1542" s="1" t="s">
        <v>2509</v>
      </c>
      <c r="H1542" s="1" t="s">
        <v>2510</v>
      </c>
      <c r="I1542" s="1" t="s">
        <v>2511</v>
      </c>
      <c r="J1542" s="1">
        <v>26.99</v>
      </c>
      <c r="K1542" s="1">
        <v>1042.4518</v>
      </c>
      <c r="L1542" s="1">
        <v>-1.4</v>
      </c>
      <c r="M1542" s="1">
        <v>128</v>
      </c>
      <c r="N1542" s="1">
        <v>135</v>
      </c>
      <c r="O1542" s="1" t="s">
        <v>52</v>
      </c>
      <c r="P1542" s="1" t="s">
        <v>5549</v>
      </c>
      <c r="Q1542" s="1" t="s">
        <v>12206</v>
      </c>
      <c r="R1542" s="1">
        <v>1292.0638829741999</v>
      </c>
      <c r="S1542" s="1">
        <v>1202.1807650367</v>
      </c>
      <c r="T1542" s="1">
        <v>1370.3807021897401</v>
      </c>
      <c r="U1542" s="1">
        <v>1225.1398189387301</v>
      </c>
      <c r="V1542" s="1">
        <v>1183.1114282737799</v>
      </c>
      <c r="W1542" s="1">
        <v>1044.0337675875701</v>
      </c>
      <c r="X1542" s="1" t="s">
        <v>38068</v>
      </c>
      <c r="Y1542" s="1" t="s">
        <v>38227</v>
      </c>
      <c r="Z1542" s="1" t="s">
        <v>52</v>
      </c>
      <c r="AA1542" s="1" t="s">
        <v>52</v>
      </c>
      <c r="AB1542" s="1" t="s">
        <v>52</v>
      </c>
      <c r="AC1542" s="1" t="s">
        <v>38785</v>
      </c>
    </row>
    <row r="1543" spans="1:29" x14ac:dyDescent="0.45">
      <c r="A1543" s="1" t="s">
        <v>350</v>
      </c>
      <c r="B1543" s="1" t="s">
        <v>351</v>
      </c>
      <c r="C1543" s="1" t="s">
        <v>25</v>
      </c>
      <c r="D1543" s="1" t="s">
        <v>12207</v>
      </c>
      <c r="E1543" s="1" t="s">
        <v>339</v>
      </c>
      <c r="F1543" s="1">
        <v>13</v>
      </c>
      <c r="G1543" s="1" t="s">
        <v>353</v>
      </c>
      <c r="H1543" s="1" t="s">
        <v>354</v>
      </c>
      <c r="I1543" s="1" t="s">
        <v>355</v>
      </c>
      <c r="J1543" s="1">
        <v>38.130000000000003</v>
      </c>
      <c r="K1543" s="1">
        <v>1504.6447000000001</v>
      </c>
      <c r="L1543" s="1">
        <v>1.5</v>
      </c>
      <c r="M1543" s="1">
        <v>6630</v>
      </c>
      <c r="N1543" s="1">
        <v>6642</v>
      </c>
      <c r="O1543" s="1" t="s">
        <v>670</v>
      </c>
      <c r="P1543" s="1" t="s">
        <v>12208</v>
      </c>
      <c r="Q1543" s="1" t="s">
        <v>12209</v>
      </c>
      <c r="R1543" s="1">
        <v>196.63367686772301</v>
      </c>
      <c r="S1543" s="1">
        <v>524.646778799358</v>
      </c>
      <c r="T1543" s="1">
        <v>131.66439587507799</v>
      </c>
      <c r="U1543" s="1">
        <v>664.90223112580895</v>
      </c>
      <c r="V1543" s="1">
        <v>747.65505629544998</v>
      </c>
      <c r="W1543" s="1">
        <v>487.45636824633198</v>
      </c>
      <c r="X1543" s="1" t="s">
        <v>38068</v>
      </c>
      <c r="Y1543" s="1" t="s">
        <v>38426</v>
      </c>
      <c r="Z1543" s="1" t="s">
        <v>52</v>
      </c>
      <c r="AA1543" s="1" t="s">
        <v>52</v>
      </c>
      <c r="AB1543" s="1" t="s">
        <v>52</v>
      </c>
      <c r="AC1543" s="1" t="s">
        <v>38392</v>
      </c>
    </row>
    <row r="1544" spans="1:29" x14ac:dyDescent="0.45">
      <c r="A1544" s="1" t="s">
        <v>350</v>
      </c>
      <c r="B1544" s="1" t="s">
        <v>351</v>
      </c>
      <c r="C1544" s="1" t="s">
        <v>25</v>
      </c>
      <c r="D1544" s="1" t="s">
        <v>12210</v>
      </c>
      <c r="E1544" s="1" t="s">
        <v>116</v>
      </c>
      <c r="F1544" s="1">
        <v>13</v>
      </c>
      <c r="G1544" s="1" t="s">
        <v>353</v>
      </c>
      <c r="H1544" s="1" t="s">
        <v>354</v>
      </c>
      <c r="I1544" s="1" t="s">
        <v>355</v>
      </c>
      <c r="J1544" s="1">
        <v>31.04</v>
      </c>
      <c r="K1544" s="1">
        <v>1504.6447000000001</v>
      </c>
      <c r="L1544" s="1">
        <v>-4.8</v>
      </c>
      <c r="M1544" s="1">
        <v>6630</v>
      </c>
      <c r="N1544" s="1">
        <v>6642</v>
      </c>
      <c r="O1544" s="1" t="s">
        <v>9856</v>
      </c>
      <c r="P1544" s="1" t="s">
        <v>12211</v>
      </c>
      <c r="Q1544" s="1" t="s">
        <v>12212</v>
      </c>
      <c r="R1544" s="1">
        <v>300.21193130334302</v>
      </c>
      <c r="S1544" s="1">
        <v>627.55470170199999</v>
      </c>
      <c r="T1544" s="1">
        <v>425.34139434162898</v>
      </c>
      <c r="U1544" s="1">
        <v>697.627835830295</v>
      </c>
      <c r="V1544" s="1">
        <v>747.65505629544998</v>
      </c>
      <c r="W1544" s="1">
        <v>709.54535690445198</v>
      </c>
      <c r="X1544" s="1" t="s">
        <v>38068</v>
      </c>
      <c r="Y1544" s="1" t="s">
        <v>38426</v>
      </c>
      <c r="Z1544" s="1" t="s">
        <v>52</v>
      </c>
      <c r="AA1544" s="1" t="s">
        <v>52</v>
      </c>
      <c r="AB1544" s="1" t="s">
        <v>52</v>
      </c>
      <c r="AC1544" s="1" t="s">
        <v>38392</v>
      </c>
    </row>
    <row r="1545" spans="1:29" x14ac:dyDescent="0.45">
      <c r="A1545" s="1" t="s">
        <v>8441</v>
      </c>
      <c r="B1545" s="1" t="s">
        <v>12213</v>
      </c>
      <c r="C1545" s="1" t="s">
        <v>25</v>
      </c>
      <c r="D1545" s="1" t="s">
        <v>12214</v>
      </c>
      <c r="E1545" s="1" t="s">
        <v>38</v>
      </c>
      <c r="F1545" s="1">
        <v>21</v>
      </c>
      <c r="G1545" s="1" t="s">
        <v>8444</v>
      </c>
      <c r="H1545" s="1" t="s">
        <v>8445</v>
      </c>
      <c r="I1545" s="1" t="s">
        <v>8446</v>
      </c>
      <c r="J1545" s="1">
        <v>49.33</v>
      </c>
      <c r="K1545" s="1">
        <v>2369.1012999999998</v>
      </c>
      <c r="L1545" s="1">
        <v>-4.9000000000000004</v>
      </c>
      <c r="M1545" s="1">
        <v>555</v>
      </c>
      <c r="N1545" s="1">
        <v>575</v>
      </c>
      <c r="O1545" s="1" t="s">
        <v>12215</v>
      </c>
      <c r="P1545" s="1" t="s">
        <v>12216</v>
      </c>
      <c r="Q1545" s="1" t="s">
        <v>12217</v>
      </c>
      <c r="R1545" s="1">
        <v>161.51943837952999</v>
      </c>
      <c r="S1545" s="1">
        <v>71.520836156364695</v>
      </c>
      <c r="T1545" s="1">
        <v>192.293378701883</v>
      </c>
      <c r="U1545" s="1">
        <v>119.710910923776</v>
      </c>
      <c r="V1545" s="1">
        <v>439.58781024152898</v>
      </c>
      <c r="W1545" s="1">
        <v>578.52714083922103</v>
      </c>
      <c r="X1545" s="1" t="s">
        <v>38068</v>
      </c>
      <c r="Y1545" s="1" t="s">
        <v>52</v>
      </c>
      <c r="Z1545" s="1" t="s">
        <v>52</v>
      </c>
      <c r="AA1545" s="1" t="s">
        <v>52</v>
      </c>
      <c r="AB1545" s="1" t="s">
        <v>52</v>
      </c>
      <c r="AC1545" s="1" t="s">
        <v>38414</v>
      </c>
    </row>
    <row r="1546" spans="1:29" x14ac:dyDescent="0.45">
      <c r="A1546" s="1" t="s">
        <v>12218</v>
      </c>
      <c r="B1546" s="1" t="s">
        <v>12219</v>
      </c>
      <c r="C1546" s="1" t="s">
        <v>25</v>
      </c>
      <c r="D1546" s="1" t="s">
        <v>12220</v>
      </c>
      <c r="E1546" s="1" t="s">
        <v>252</v>
      </c>
      <c r="F1546" s="1">
        <v>12</v>
      </c>
      <c r="G1546" s="1" t="s">
        <v>12221</v>
      </c>
      <c r="H1546" s="1" t="s">
        <v>12222</v>
      </c>
      <c r="I1546" s="1" t="s">
        <v>12223</v>
      </c>
      <c r="J1546" s="1">
        <v>26.04</v>
      </c>
      <c r="K1546" s="1">
        <v>1412.6548</v>
      </c>
      <c r="L1546" s="1">
        <v>-3.3</v>
      </c>
      <c r="M1546" s="1">
        <v>404</v>
      </c>
      <c r="N1546" s="1">
        <v>415</v>
      </c>
      <c r="O1546" s="1" t="s">
        <v>875</v>
      </c>
      <c r="P1546" s="1" t="s">
        <v>3353</v>
      </c>
      <c r="Q1546" s="1" t="s">
        <v>12224</v>
      </c>
      <c r="R1546" s="1">
        <v>12698.4188957353</v>
      </c>
      <c r="S1546" s="1">
        <v>10414.7293143109</v>
      </c>
      <c r="T1546" s="1">
        <v>12795.4777413713</v>
      </c>
      <c r="U1546" s="1">
        <v>20825.948494010601</v>
      </c>
      <c r="V1546" s="1">
        <v>10830.848234351201</v>
      </c>
      <c r="W1546" s="1">
        <v>7770.4207810503303</v>
      </c>
      <c r="X1546" s="1" t="s">
        <v>38068</v>
      </c>
      <c r="Y1546" s="1" t="s">
        <v>39005</v>
      </c>
      <c r="Z1546" s="1" t="s">
        <v>52</v>
      </c>
      <c r="AA1546" s="1" t="s">
        <v>52</v>
      </c>
      <c r="AB1546" s="1" t="s">
        <v>52</v>
      </c>
      <c r="AC1546" s="1" t="s">
        <v>39006</v>
      </c>
    </row>
    <row r="1547" spans="1:29" x14ac:dyDescent="0.45">
      <c r="A1547" s="1" t="s">
        <v>12225</v>
      </c>
      <c r="B1547" s="1" t="s">
        <v>12226</v>
      </c>
      <c r="C1547" s="1" t="s">
        <v>25</v>
      </c>
      <c r="D1547" s="1" t="s">
        <v>12227</v>
      </c>
      <c r="E1547" s="1" t="s">
        <v>58</v>
      </c>
      <c r="F1547" s="1">
        <v>12</v>
      </c>
      <c r="G1547" s="1" t="s">
        <v>12228</v>
      </c>
      <c r="H1547" s="1" t="s">
        <v>8166</v>
      </c>
      <c r="I1547" s="1" t="s">
        <v>12229</v>
      </c>
      <c r="J1547" s="1">
        <v>60.23</v>
      </c>
      <c r="K1547" s="1">
        <v>1549.6102000000001</v>
      </c>
      <c r="L1547" s="1">
        <v>1.6</v>
      </c>
      <c r="M1547" s="1">
        <v>347</v>
      </c>
      <c r="N1547" s="1">
        <v>358</v>
      </c>
      <c r="O1547" s="1" t="s">
        <v>12230</v>
      </c>
      <c r="P1547" s="1" t="s">
        <v>4499</v>
      </c>
      <c r="Q1547" s="1" t="s">
        <v>12231</v>
      </c>
      <c r="R1547" s="1">
        <v>19627.246431111998</v>
      </c>
      <c r="S1547" s="1">
        <v>27319.544953576598</v>
      </c>
      <c r="T1547" s="1">
        <v>21097.094232415599</v>
      </c>
      <c r="U1547" s="1">
        <v>264.75909014617599</v>
      </c>
      <c r="V1547" s="1">
        <v>15278.4378879743</v>
      </c>
      <c r="W1547" s="1">
        <v>15401.0430659794</v>
      </c>
      <c r="X1547" s="1" t="s">
        <v>38068</v>
      </c>
      <c r="Y1547" s="1" t="s">
        <v>52</v>
      </c>
      <c r="Z1547" s="1" t="s">
        <v>52</v>
      </c>
      <c r="AA1547" s="1" t="s">
        <v>52</v>
      </c>
      <c r="AB1547" s="1" t="s">
        <v>52</v>
      </c>
      <c r="AC1547" s="1" t="s">
        <v>52</v>
      </c>
    </row>
    <row r="1548" spans="1:29" x14ac:dyDescent="0.45">
      <c r="A1548" s="1" t="s">
        <v>12225</v>
      </c>
      <c r="B1548" s="1" t="s">
        <v>12226</v>
      </c>
      <c r="C1548" s="1" t="s">
        <v>25</v>
      </c>
      <c r="D1548" s="1" t="s">
        <v>12227</v>
      </c>
      <c r="E1548" s="1" t="s">
        <v>252</v>
      </c>
      <c r="F1548" s="1">
        <v>12</v>
      </c>
      <c r="G1548" s="1" t="s">
        <v>12228</v>
      </c>
      <c r="H1548" s="1" t="s">
        <v>8166</v>
      </c>
      <c r="I1548" s="1" t="s">
        <v>12229</v>
      </c>
      <c r="J1548" s="1">
        <v>60.23</v>
      </c>
      <c r="K1548" s="1">
        <v>1549.6102000000001</v>
      </c>
      <c r="L1548" s="1">
        <v>1.6</v>
      </c>
      <c r="M1548" s="1">
        <v>347</v>
      </c>
      <c r="N1548" s="1">
        <v>358</v>
      </c>
      <c r="O1548" s="1" t="s">
        <v>12230</v>
      </c>
      <c r="P1548" s="1" t="s">
        <v>745</v>
      </c>
      <c r="Q1548" s="1" t="s">
        <v>12232</v>
      </c>
      <c r="R1548" s="1">
        <v>19627.246431111998</v>
      </c>
      <c r="S1548" s="1">
        <v>27319.544953576598</v>
      </c>
      <c r="T1548" s="1">
        <v>21097.094232415599</v>
      </c>
      <c r="U1548" s="1">
        <v>264.75909014617599</v>
      </c>
      <c r="V1548" s="1">
        <v>15278.4378879743</v>
      </c>
      <c r="W1548" s="1">
        <v>15401.0430659794</v>
      </c>
      <c r="X1548" s="1" t="s">
        <v>38068</v>
      </c>
      <c r="Y1548" s="1" t="s">
        <v>52</v>
      </c>
      <c r="Z1548" s="1" t="s">
        <v>52</v>
      </c>
      <c r="AA1548" s="1" t="s">
        <v>52</v>
      </c>
      <c r="AB1548" s="1" t="s">
        <v>52</v>
      </c>
      <c r="AC1548" s="1" t="s">
        <v>52</v>
      </c>
    </row>
    <row r="1549" spans="1:29" x14ac:dyDescent="0.45">
      <c r="A1549" s="1" t="s">
        <v>12233</v>
      </c>
      <c r="B1549" s="1" t="s">
        <v>12234</v>
      </c>
      <c r="C1549" s="1" t="s">
        <v>25</v>
      </c>
      <c r="D1549" s="1" t="s">
        <v>12235</v>
      </c>
      <c r="E1549" s="1" t="s">
        <v>460</v>
      </c>
      <c r="F1549" s="1">
        <v>16</v>
      </c>
      <c r="G1549" s="1" t="s">
        <v>12236</v>
      </c>
      <c r="H1549" s="1" t="s">
        <v>12237</v>
      </c>
      <c r="I1549" s="1" t="s">
        <v>12238</v>
      </c>
      <c r="J1549" s="1">
        <v>64.41</v>
      </c>
      <c r="K1549" s="1">
        <v>1551.7181</v>
      </c>
      <c r="L1549" s="1">
        <v>-1.7</v>
      </c>
      <c r="M1549" s="1">
        <v>238</v>
      </c>
      <c r="N1549" s="1">
        <v>253</v>
      </c>
      <c r="O1549" s="1" t="s">
        <v>12239</v>
      </c>
      <c r="P1549" s="1" t="s">
        <v>420</v>
      </c>
      <c r="Q1549" s="1" t="s">
        <v>12240</v>
      </c>
      <c r="R1549" s="1">
        <v>2440.4056356179599</v>
      </c>
      <c r="S1549" s="1">
        <v>3068.0684369522701</v>
      </c>
      <c r="T1549" s="1">
        <v>2374.98186641866</v>
      </c>
      <c r="U1549" s="1">
        <v>3296.3908239553798</v>
      </c>
      <c r="V1549" s="1">
        <v>3217.3071302855601</v>
      </c>
      <c r="W1549" s="1">
        <v>2626.8518756399098</v>
      </c>
      <c r="X1549" s="1" t="s">
        <v>38068</v>
      </c>
      <c r="Y1549" s="1" t="s">
        <v>39007</v>
      </c>
      <c r="Z1549" s="1" t="s">
        <v>52</v>
      </c>
      <c r="AA1549" s="1" t="s">
        <v>52</v>
      </c>
      <c r="AB1549" s="1" t="s">
        <v>52</v>
      </c>
      <c r="AC1549" s="1" t="s">
        <v>39008</v>
      </c>
    </row>
    <row r="1550" spans="1:29" x14ac:dyDescent="0.45">
      <c r="A1550" s="1" t="s">
        <v>12233</v>
      </c>
      <c r="B1550" s="1" t="s">
        <v>12234</v>
      </c>
      <c r="C1550" s="1" t="s">
        <v>25</v>
      </c>
      <c r="D1550" s="1" t="s">
        <v>12241</v>
      </c>
      <c r="E1550" s="1" t="s">
        <v>262</v>
      </c>
      <c r="F1550" s="1">
        <v>16</v>
      </c>
      <c r="G1550" s="1" t="s">
        <v>12236</v>
      </c>
      <c r="H1550" s="1" t="s">
        <v>12237</v>
      </c>
      <c r="I1550" s="1" t="s">
        <v>12238</v>
      </c>
      <c r="J1550" s="1">
        <v>24.81</v>
      </c>
      <c r="K1550" s="1">
        <v>1551.7181</v>
      </c>
      <c r="L1550" s="1">
        <v>0.4</v>
      </c>
      <c r="M1550" s="1">
        <v>238</v>
      </c>
      <c r="N1550" s="1">
        <v>253</v>
      </c>
      <c r="O1550" s="1" t="s">
        <v>12242</v>
      </c>
      <c r="P1550" s="1" t="s">
        <v>10274</v>
      </c>
      <c r="Q1550" s="1" t="s">
        <v>12243</v>
      </c>
      <c r="R1550" s="1">
        <v>2440.4056356179599</v>
      </c>
      <c r="S1550" s="1">
        <v>158.094637806186</v>
      </c>
      <c r="T1550" s="1">
        <v>2374.98186641866</v>
      </c>
      <c r="U1550" s="1">
        <v>3296.3908239553798</v>
      </c>
      <c r="V1550" s="1">
        <v>3217.3071302855601</v>
      </c>
      <c r="W1550" s="1">
        <v>2626.8518756399098</v>
      </c>
      <c r="X1550" s="1" t="s">
        <v>38068</v>
      </c>
      <c r="Y1550" s="1" t="s">
        <v>39007</v>
      </c>
      <c r="Z1550" s="1" t="s">
        <v>52</v>
      </c>
      <c r="AA1550" s="1" t="s">
        <v>52</v>
      </c>
      <c r="AB1550" s="1" t="s">
        <v>52</v>
      </c>
      <c r="AC1550" s="1" t="s">
        <v>39008</v>
      </c>
    </row>
    <row r="1551" spans="1:29" x14ac:dyDescent="0.45">
      <c r="A1551" s="1" t="s">
        <v>12244</v>
      </c>
      <c r="B1551" s="1" t="s">
        <v>12245</v>
      </c>
      <c r="C1551" s="1" t="s">
        <v>25</v>
      </c>
      <c r="D1551" s="1" t="s">
        <v>12246</v>
      </c>
      <c r="E1551" s="1" t="s">
        <v>460</v>
      </c>
      <c r="F1551" s="1">
        <v>19</v>
      </c>
      <c r="G1551" s="1" t="s">
        <v>12247</v>
      </c>
      <c r="H1551" s="1" t="s">
        <v>12248</v>
      </c>
      <c r="I1551" s="1" t="s">
        <v>12249</v>
      </c>
      <c r="J1551" s="1">
        <v>26.65</v>
      </c>
      <c r="K1551" s="1">
        <v>2366.0466000000001</v>
      </c>
      <c r="L1551" s="1">
        <v>1.1000000000000001</v>
      </c>
      <c r="M1551" s="1">
        <v>111</v>
      </c>
      <c r="N1551" s="1">
        <v>129</v>
      </c>
      <c r="O1551" s="1" t="s">
        <v>12250</v>
      </c>
      <c r="P1551" s="1" t="s">
        <v>1101</v>
      </c>
      <c r="Q1551" s="1" t="s">
        <v>12251</v>
      </c>
      <c r="R1551" s="1">
        <v>1759.35218692282</v>
      </c>
      <c r="S1551" s="1">
        <v>990.27556929780803</v>
      </c>
      <c r="T1551" s="1">
        <v>2820.0903085269501</v>
      </c>
      <c r="U1551" s="1">
        <v>106.051340547766</v>
      </c>
      <c r="V1551" s="1">
        <v>1354.0712685139499</v>
      </c>
      <c r="W1551" s="1">
        <v>884.211605607857</v>
      </c>
      <c r="X1551" s="1" t="s">
        <v>38068</v>
      </c>
      <c r="Y1551" s="1" t="s">
        <v>39009</v>
      </c>
      <c r="Z1551" s="1" t="s">
        <v>52</v>
      </c>
      <c r="AA1551" s="1" t="s">
        <v>52</v>
      </c>
      <c r="AB1551" s="1" t="s">
        <v>52</v>
      </c>
      <c r="AC1551" s="1" t="s">
        <v>39010</v>
      </c>
    </row>
    <row r="1552" spans="1:29" x14ac:dyDescent="0.45">
      <c r="A1552" s="1" t="s">
        <v>12252</v>
      </c>
      <c r="B1552" s="1" t="s">
        <v>12253</v>
      </c>
      <c r="C1552" s="1" t="s">
        <v>25</v>
      </c>
      <c r="D1552" s="1" t="s">
        <v>12254</v>
      </c>
      <c r="E1552" s="1" t="s">
        <v>252</v>
      </c>
      <c r="F1552" s="1">
        <v>11</v>
      </c>
      <c r="G1552" s="1" t="s">
        <v>12255</v>
      </c>
      <c r="H1552" s="1" t="s">
        <v>12256</v>
      </c>
      <c r="I1552" s="1" t="s">
        <v>12257</v>
      </c>
      <c r="J1552" s="1">
        <v>55.75</v>
      </c>
      <c r="K1552" s="1">
        <v>1254.5282</v>
      </c>
      <c r="L1552" s="1">
        <v>-4.5</v>
      </c>
      <c r="M1552" s="1">
        <v>51</v>
      </c>
      <c r="N1552" s="1">
        <v>61</v>
      </c>
      <c r="O1552" s="1" t="s">
        <v>10799</v>
      </c>
      <c r="P1552" s="1" t="s">
        <v>5349</v>
      </c>
      <c r="Q1552" s="1" t="s">
        <v>12258</v>
      </c>
      <c r="R1552" s="1">
        <v>2953.1098180004001</v>
      </c>
      <c r="S1552" s="1">
        <v>3330.8729351792399</v>
      </c>
      <c r="T1552" s="1">
        <v>1760.84387131676</v>
      </c>
      <c r="U1552" s="1">
        <v>2343.11381947679</v>
      </c>
      <c r="V1552" s="1">
        <v>2603.6984617411599</v>
      </c>
      <c r="W1552" s="1">
        <v>3065.3391487552699</v>
      </c>
      <c r="X1552" s="1" t="s">
        <v>38068</v>
      </c>
      <c r="Y1552" s="1" t="s">
        <v>52</v>
      </c>
      <c r="Z1552" s="1" t="s">
        <v>52</v>
      </c>
      <c r="AA1552" s="1" t="s">
        <v>52</v>
      </c>
      <c r="AB1552" s="1" t="s">
        <v>52</v>
      </c>
      <c r="AC1552" s="1" t="s">
        <v>39011</v>
      </c>
    </row>
    <row r="1553" spans="1:29" x14ac:dyDescent="0.45">
      <c r="A1553" s="1" t="s">
        <v>12259</v>
      </c>
      <c r="B1553" s="1" t="s">
        <v>12260</v>
      </c>
      <c r="C1553" s="1" t="s">
        <v>47</v>
      </c>
      <c r="D1553" s="1" t="s">
        <v>12261</v>
      </c>
      <c r="E1553" s="1" t="s">
        <v>460</v>
      </c>
      <c r="F1553" s="1">
        <v>25</v>
      </c>
      <c r="G1553" s="1" t="s">
        <v>12262</v>
      </c>
      <c r="H1553" s="1" t="s">
        <v>12263</v>
      </c>
      <c r="I1553" s="1" t="s">
        <v>12264</v>
      </c>
      <c r="J1553" s="1">
        <v>77.61</v>
      </c>
      <c r="K1553" s="1">
        <v>2977.2139000000002</v>
      </c>
      <c r="L1553" s="1">
        <v>-2.8</v>
      </c>
      <c r="M1553" s="1">
        <v>119</v>
      </c>
      <c r="N1553" s="1">
        <v>143</v>
      </c>
      <c r="O1553" s="1" t="s">
        <v>464</v>
      </c>
      <c r="P1553" s="1" t="s">
        <v>12106</v>
      </c>
      <c r="Q1553" s="1" t="s">
        <v>12265</v>
      </c>
      <c r="R1553" s="1">
        <v>14628.3143082357</v>
      </c>
      <c r="S1553" s="1">
        <v>10114.691676796499</v>
      </c>
      <c r="T1553" s="1">
        <v>18991.664118269098</v>
      </c>
      <c r="U1553" s="1">
        <v>1560.1891660982401</v>
      </c>
      <c r="V1553" s="1">
        <v>23354.3091471607</v>
      </c>
      <c r="W1553" s="1">
        <v>11438.363017126499</v>
      </c>
      <c r="X1553" s="1" t="s">
        <v>38068</v>
      </c>
      <c r="Y1553" s="1" t="s">
        <v>52</v>
      </c>
      <c r="Z1553" s="1" t="s">
        <v>52</v>
      </c>
      <c r="AA1553" s="1" t="s">
        <v>52</v>
      </c>
      <c r="AB1553" s="1" t="s">
        <v>52</v>
      </c>
      <c r="AC1553" s="1" t="s">
        <v>52</v>
      </c>
    </row>
    <row r="1554" spans="1:29" x14ac:dyDescent="0.45">
      <c r="A1554" s="1" t="s">
        <v>12259</v>
      </c>
      <c r="B1554" s="1" t="s">
        <v>12260</v>
      </c>
      <c r="C1554" s="1" t="s">
        <v>25</v>
      </c>
      <c r="D1554" s="1" t="s">
        <v>12266</v>
      </c>
      <c r="E1554" s="1" t="s">
        <v>76</v>
      </c>
      <c r="F1554" s="1">
        <v>25</v>
      </c>
      <c r="G1554" s="1" t="s">
        <v>12262</v>
      </c>
      <c r="H1554" s="1" t="s">
        <v>12263</v>
      </c>
      <c r="I1554" s="1" t="s">
        <v>12264</v>
      </c>
      <c r="J1554" s="1">
        <v>83.32</v>
      </c>
      <c r="K1554" s="1">
        <v>2977.2139000000002</v>
      </c>
      <c r="L1554" s="1">
        <v>2.2999999999999998</v>
      </c>
      <c r="M1554" s="1">
        <v>119</v>
      </c>
      <c r="N1554" s="1">
        <v>143</v>
      </c>
      <c r="O1554" s="1" t="s">
        <v>12267</v>
      </c>
      <c r="P1554" s="1" t="s">
        <v>3221</v>
      </c>
      <c r="Q1554" s="1" t="s">
        <v>12268</v>
      </c>
      <c r="R1554" s="1">
        <v>7549.1200540262898</v>
      </c>
      <c r="S1554" s="1">
        <v>2197.1823219391899</v>
      </c>
      <c r="T1554" s="1">
        <v>18991.664118269098</v>
      </c>
      <c r="U1554" s="1">
        <v>1272.1974513488301</v>
      </c>
      <c r="V1554" s="1">
        <v>23354.3091471607</v>
      </c>
      <c r="W1554" s="1">
        <v>11438.363017126499</v>
      </c>
      <c r="X1554" s="1" t="s">
        <v>38068</v>
      </c>
      <c r="Y1554" s="1" t="s">
        <v>52</v>
      </c>
      <c r="Z1554" s="1" t="s">
        <v>52</v>
      </c>
      <c r="AA1554" s="1" t="s">
        <v>52</v>
      </c>
      <c r="AB1554" s="1" t="s">
        <v>52</v>
      </c>
      <c r="AC1554" s="1" t="s">
        <v>52</v>
      </c>
    </row>
    <row r="1555" spans="1:29" x14ac:dyDescent="0.45">
      <c r="A1555" s="1" t="s">
        <v>12259</v>
      </c>
      <c r="B1555" s="1" t="s">
        <v>12260</v>
      </c>
      <c r="C1555" s="1" t="s">
        <v>36</v>
      </c>
      <c r="D1555" s="1" t="s">
        <v>12269</v>
      </c>
      <c r="E1555" s="1" t="s">
        <v>172</v>
      </c>
      <c r="F1555" s="1">
        <v>25</v>
      </c>
      <c r="G1555" s="1" t="s">
        <v>12262</v>
      </c>
      <c r="H1555" s="1" t="s">
        <v>12263</v>
      </c>
      <c r="I1555" s="1" t="s">
        <v>12264</v>
      </c>
      <c r="J1555" s="1">
        <v>71.58</v>
      </c>
      <c r="K1555" s="1">
        <v>2977.2139000000002</v>
      </c>
      <c r="L1555" s="1">
        <v>11.9</v>
      </c>
      <c r="M1555" s="1">
        <v>119</v>
      </c>
      <c r="N1555" s="1">
        <v>143</v>
      </c>
      <c r="O1555" s="1" t="s">
        <v>11787</v>
      </c>
      <c r="P1555" s="1" t="s">
        <v>12270</v>
      </c>
      <c r="Q1555" s="1" t="s">
        <v>12271</v>
      </c>
      <c r="R1555" s="1">
        <v>14628.3143082357</v>
      </c>
      <c r="S1555" s="1">
        <v>1390.02054262201</v>
      </c>
      <c r="T1555" s="1">
        <v>28715.367512860001</v>
      </c>
      <c r="U1555" s="1">
        <v>1422.3492686459001</v>
      </c>
      <c r="V1555" s="1">
        <v>1376.8329259812199</v>
      </c>
      <c r="W1555" s="1">
        <v>16935.472272917599</v>
      </c>
      <c r="X1555" s="1" t="s">
        <v>38068</v>
      </c>
      <c r="Y1555" s="1" t="s">
        <v>52</v>
      </c>
      <c r="Z1555" s="1" t="s">
        <v>52</v>
      </c>
      <c r="AA1555" s="1" t="s">
        <v>52</v>
      </c>
      <c r="AB1555" s="1" t="s">
        <v>52</v>
      </c>
      <c r="AC1555" s="1" t="s">
        <v>52</v>
      </c>
    </row>
    <row r="1556" spans="1:29" x14ac:dyDescent="0.45">
      <c r="A1556" s="1" t="s">
        <v>3913</v>
      </c>
      <c r="B1556" s="1" t="s">
        <v>12272</v>
      </c>
      <c r="C1556" s="1" t="s">
        <v>25</v>
      </c>
      <c r="D1556" s="1" t="s">
        <v>12273</v>
      </c>
      <c r="E1556" s="1" t="s">
        <v>406</v>
      </c>
      <c r="F1556" s="1">
        <v>25</v>
      </c>
      <c r="G1556" s="1" t="s">
        <v>3916</v>
      </c>
      <c r="H1556" s="1" t="s">
        <v>3917</v>
      </c>
      <c r="I1556" s="1" t="s">
        <v>3918</v>
      </c>
      <c r="J1556" s="1">
        <v>43.79</v>
      </c>
      <c r="K1556" s="1">
        <v>3111.3888999999999</v>
      </c>
      <c r="L1556" s="1">
        <v>0.6</v>
      </c>
      <c r="M1556" s="1">
        <v>313</v>
      </c>
      <c r="N1556" s="1">
        <v>337</v>
      </c>
      <c r="O1556" s="1" t="s">
        <v>12274</v>
      </c>
      <c r="P1556" s="1" t="s">
        <v>8714</v>
      </c>
      <c r="Q1556" s="1" t="s">
        <v>12275</v>
      </c>
      <c r="R1556" s="1">
        <v>815.79794837220697</v>
      </c>
      <c r="S1556" s="1">
        <v>142.97269123606699</v>
      </c>
      <c r="T1556" s="1">
        <v>1149.4433763904201</v>
      </c>
      <c r="U1556" s="1"/>
      <c r="V1556" s="1">
        <v>1413.9100052603201</v>
      </c>
      <c r="W1556" s="1">
        <v>138.56791694629899</v>
      </c>
      <c r="X1556" s="1" t="s">
        <v>38068</v>
      </c>
      <c r="Y1556" s="1" t="s">
        <v>52</v>
      </c>
      <c r="Z1556" s="1" t="s">
        <v>52</v>
      </c>
      <c r="AA1556" s="1" t="s">
        <v>52</v>
      </c>
      <c r="AB1556" s="1" t="s">
        <v>52</v>
      </c>
      <c r="AC1556" s="1" t="s">
        <v>52</v>
      </c>
    </row>
    <row r="1557" spans="1:29" x14ac:dyDescent="0.45">
      <c r="A1557" s="1" t="s">
        <v>11974</v>
      </c>
      <c r="B1557" s="1" t="s">
        <v>11975</v>
      </c>
      <c r="C1557" s="1" t="s">
        <v>25</v>
      </c>
      <c r="D1557" s="1" t="s">
        <v>12276</v>
      </c>
      <c r="E1557" s="1" t="s">
        <v>58</v>
      </c>
      <c r="F1557" s="1">
        <v>10</v>
      </c>
      <c r="G1557" s="1" t="s">
        <v>11977</v>
      </c>
      <c r="H1557" s="1" t="s">
        <v>11978</v>
      </c>
      <c r="I1557" s="1" t="s">
        <v>11979</v>
      </c>
      <c r="J1557" s="1">
        <v>43.74</v>
      </c>
      <c r="K1557" s="1">
        <v>1181.4601</v>
      </c>
      <c r="L1557" s="1">
        <v>-4.7</v>
      </c>
      <c r="M1557" s="1">
        <v>418</v>
      </c>
      <c r="N1557" s="1">
        <v>427</v>
      </c>
      <c r="O1557" s="1" t="s">
        <v>52</v>
      </c>
      <c r="P1557" s="1" t="s">
        <v>12277</v>
      </c>
      <c r="Q1557" s="1" t="s">
        <v>12278</v>
      </c>
      <c r="R1557" s="1">
        <v>268.55247794005402</v>
      </c>
      <c r="S1557" s="1">
        <v>37.0387597420847</v>
      </c>
      <c r="T1557" s="1">
        <v>212.609760679868</v>
      </c>
      <c r="U1557" s="1">
        <v>1164.41460769013</v>
      </c>
      <c r="V1557" s="1">
        <v>96.920479943024603</v>
      </c>
      <c r="W1557" s="1">
        <v>658.50571694594896</v>
      </c>
      <c r="X1557" s="1" t="s">
        <v>38068</v>
      </c>
      <c r="Y1557" s="1" t="s">
        <v>52</v>
      </c>
      <c r="Z1557" s="1" t="s">
        <v>52</v>
      </c>
      <c r="AA1557" s="1" t="s">
        <v>52</v>
      </c>
      <c r="AB1557" s="1" t="s">
        <v>52</v>
      </c>
      <c r="AC1557" s="1" t="s">
        <v>52</v>
      </c>
    </row>
    <row r="1558" spans="1:29" x14ac:dyDescent="0.45">
      <c r="A1558" s="1" t="s">
        <v>11974</v>
      </c>
      <c r="B1558" s="1" t="s">
        <v>11975</v>
      </c>
      <c r="C1558" s="1" t="s">
        <v>25</v>
      </c>
      <c r="D1558" s="1" t="s">
        <v>12279</v>
      </c>
      <c r="E1558" s="1" t="s">
        <v>58</v>
      </c>
      <c r="F1558" s="1">
        <v>18</v>
      </c>
      <c r="G1558" s="1" t="s">
        <v>11977</v>
      </c>
      <c r="H1558" s="1" t="s">
        <v>11978</v>
      </c>
      <c r="I1558" s="1" t="s">
        <v>11979</v>
      </c>
      <c r="J1558" s="1">
        <v>43.33</v>
      </c>
      <c r="K1558" s="1">
        <v>2081.9418999999998</v>
      </c>
      <c r="L1558" s="1">
        <v>2.2000000000000002</v>
      </c>
      <c r="M1558" s="1">
        <v>418</v>
      </c>
      <c r="N1558" s="1">
        <v>435</v>
      </c>
      <c r="O1558" s="1" t="s">
        <v>52</v>
      </c>
      <c r="P1558" s="1" t="s">
        <v>12277</v>
      </c>
      <c r="Q1558" s="1" t="s">
        <v>12278</v>
      </c>
      <c r="R1558" s="1">
        <v>14367.540480119</v>
      </c>
      <c r="S1558" s="1">
        <v>23510.972256412799</v>
      </c>
      <c r="T1558" s="1">
        <v>18461.9221603759</v>
      </c>
      <c r="U1558" s="1">
        <v>2479.1257752926799</v>
      </c>
      <c r="V1558" s="1">
        <v>14483.3429477307</v>
      </c>
      <c r="W1558" s="1">
        <v>12056.2778600369</v>
      </c>
      <c r="X1558" s="1" t="s">
        <v>38068</v>
      </c>
      <c r="Y1558" s="1" t="s">
        <v>52</v>
      </c>
      <c r="Z1558" s="1" t="s">
        <v>52</v>
      </c>
      <c r="AA1558" s="1" t="s">
        <v>52</v>
      </c>
      <c r="AB1558" s="1" t="s">
        <v>52</v>
      </c>
      <c r="AC1558" s="1" t="s">
        <v>52</v>
      </c>
    </row>
    <row r="1559" spans="1:29" x14ac:dyDescent="0.45">
      <c r="A1559" s="1" t="s">
        <v>12280</v>
      </c>
      <c r="B1559" s="1" t="s">
        <v>12281</v>
      </c>
      <c r="C1559" s="1" t="s">
        <v>25</v>
      </c>
      <c r="D1559" s="1" t="s">
        <v>12282</v>
      </c>
      <c r="E1559" s="1" t="s">
        <v>85</v>
      </c>
      <c r="F1559" s="1">
        <v>11</v>
      </c>
      <c r="G1559" s="1" t="s">
        <v>12283</v>
      </c>
      <c r="H1559" s="1" t="s">
        <v>12284</v>
      </c>
      <c r="I1559" s="1" t="s">
        <v>12285</v>
      </c>
      <c r="J1559" s="1">
        <v>37.25</v>
      </c>
      <c r="K1559" s="1">
        <v>1184.4962</v>
      </c>
      <c r="L1559" s="1">
        <v>-4.2</v>
      </c>
      <c r="M1559" s="1">
        <v>248</v>
      </c>
      <c r="N1559" s="1">
        <v>258</v>
      </c>
      <c r="O1559" s="1" t="s">
        <v>12286</v>
      </c>
      <c r="P1559" s="1" t="s">
        <v>5664</v>
      </c>
      <c r="Q1559" s="1" t="s">
        <v>12287</v>
      </c>
      <c r="R1559" s="1">
        <v>646.187760829431</v>
      </c>
      <c r="S1559" s="1">
        <v>474.978387705329</v>
      </c>
      <c r="T1559" s="1">
        <v>350.37404379356002</v>
      </c>
      <c r="U1559" s="1">
        <v>987.69215159287603</v>
      </c>
      <c r="V1559" s="1">
        <v>248.05337480607099</v>
      </c>
      <c r="W1559" s="1">
        <v>572.16295635711901</v>
      </c>
      <c r="X1559" s="1" t="s">
        <v>38068</v>
      </c>
      <c r="Y1559" s="1" t="s">
        <v>38186</v>
      </c>
      <c r="Z1559" s="1" t="s">
        <v>52</v>
      </c>
      <c r="AA1559" s="1" t="s">
        <v>52</v>
      </c>
      <c r="AB1559" s="1" t="s">
        <v>38090</v>
      </c>
      <c r="AC1559" s="1" t="s">
        <v>39012</v>
      </c>
    </row>
    <row r="1560" spans="1:29" x14ac:dyDescent="0.45">
      <c r="A1560" s="1" t="s">
        <v>12288</v>
      </c>
      <c r="B1560" s="1" t="s">
        <v>12289</v>
      </c>
      <c r="C1560" s="1" t="s">
        <v>25</v>
      </c>
      <c r="D1560" s="1" t="s">
        <v>12290</v>
      </c>
      <c r="E1560" s="1" t="s">
        <v>38</v>
      </c>
      <c r="F1560" s="1">
        <v>24</v>
      </c>
      <c r="G1560" s="1" t="s">
        <v>12291</v>
      </c>
      <c r="H1560" s="1" t="s">
        <v>12292</v>
      </c>
      <c r="I1560" s="1" t="s">
        <v>12293</v>
      </c>
      <c r="J1560" s="1">
        <v>54.92</v>
      </c>
      <c r="K1560" s="1">
        <v>2615.1296000000002</v>
      </c>
      <c r="L1560" s="1">
        <v>-5.5</v>
      </c>
      <c r="M1560" s="1">
        <v>360</v>
      </c>
      <c r="N1560" s="1">
        <v>383</v>
      </c>
      <c r="O1560" s="1" t="s">
        <v>52</v>
      </c>
      <c r="P1560" s="1" t="s">
        <v>239</v>
      </c>
      <c r="Q1560" s="1" t="s">
        <v>12294</v>
      </c>
      <c r="R1560" s="1">
        <v>953.75880821340695</v>
      </c>
      <c r="S1560" s="1">
        <v>774.50015011620701</v>
      </c>
      <c r="T1560" s="1">
        <v>2026.5834691937</v>
      </c>
      <c r="U1560" s="1">
        <v>1201.6391059166999</v>
      </c>
      <c r="V1560" s="1">
        <v>400.65363477420499</v>
      </c>
      <c r="W1560" s="1">
        <v>285.37932241500999</v>
      </c>
      <c r="X1560" s="1" t="s">
        <v>38068</v>
      </c>
      <c r="Y1560" s="1" t="s">
        <v>39013</v>
      </c>
      <c r="Z1560" s="1" t="s">
        <v>52</v>
      </c>
      <c r="AA1560" s="1" t="s">
        <v>52</v>
      </c>
      <c r="AB1560" s="1" t="s">
        <v>52</v>
      </c>
      <c r="AC1560" s="1" t="s">
        <v>39014</v>
      </c>
    </row>
    <row r="1561" spans="1:29" x14ac:dyDescent="0.45">
      <c r="A1561" s="1" t="s">
        <v>1876</v>
      </c>
      <c r="B1561" s="1" t="s">
        <v>1877</v>
      </c>
      <c r="C1561" s="1" t="s">
        <v>25</v>
      </c>
      <c r="D1561" s="1" t="s">
        <v>12295</v>
      </c>
      <c r="E1561" s="1" t="s">
        <v>182</v>
      </c>
      <c r="F1561" s="1">
        <v>24</v>
      </c>
      <c r="G1561" s="1" t="s">
        <v>1879</v>
      </c>
      <c r="H1561" s="1" t="s">
        <v>1880</v>
      </c>
      <c r="I1561" s="1" t="s">
        <v>1881</v>
      </c>
      <c r="J1561" s="1">
        <v>41.9</v>
      </c>
      <c r="K1561" s="1">
        <v>2692.3108000000002</v>
      </c>
      <c r="L1561" s="1">
        <v>0.9</v>
      </c>
      <c r="M1561" s="1">
        <v>265</v>
      </c>
      <c r="N1561" s="1">
        <v>288</v>
      </c>
      <c r="O1561" s="1" t="s">
        <v>12296</v>
      </c>
      <c r="P1561" s="1" t="s">
        <v>11432</v>
      </c>
      <c r="Q1561" s="1" t="s">
        <v>12297</v>
      </c>
      <c r="R1561" s="1">
        <v>806.24315239042903</v>
      </c>
      <c r="S1561" s="1">
        <v>606.16693228395502</v>
      </c>
      <c r="T1561" s="1">
        <v>433.20320403201703</v>
      </c>
      <c r="U1561" s="1">
        <v>1042.44196079482</v>
      </c>
      <c r="V1561" s="1">
        <v>1574.4665593186501</v>
      </c>
      <c r="W1561" s="1">
        <v>995.41029055826903</v>
      </c>
      <c r="X1561" s="1" t="s">
        <v>38068</v>
      </c>
      <c r="Y1561" s="1" t="s">
        <v>52</v>
      </c>
      <c r="Z1561" s="1" t="s">
        <v>52</v>
      </c>
      <c r="AA1561" s="1" t="s">
        <v>52</v>
      </c>
      <c r="AB1561" s="1" t="s">
        <v>52</v>
      </c>
      <c r="AC1561" s="1" t="s">
        <v>52</v>
      </c>
    </row>
    <row r="1562" spans="1:29" x14ac:dyDescent="0.45">
      <c r="A1562" s="1" t="s">
        <v>12298</v>
      </c>
      <c r="B1562" s="1" t="s">
        <v>12299</v>
      </c>
      <c r="C1562" s="1" t="s">
        <v>25</v>
      </c>
      <c r="D1562" s="1" t="s">
        <v>12300</v>
      </c>
      <c r="E1562" s="1" t="s">
        <v>252</v>
      </c>
      <c r="F1562" s="1">
        <v>13</v>
      </c>
      <c r="G1562" s="1" t="s">
        <v>12301</v>
      </c>
      <c r="H1562" s="1" t="s">
        <v>12302</v>
      </c>
      <c r="I1562" s="1" t="s">
        <v>12303</v>
      </c>
      <c r="J1562" s="1">
        <v>43.27</v>
      </c>
      <c r="K1562" s="1">
        <v>1481.6875</v>
      </c>
      <c r="L1562" s="1">
        <v>-1.7</v>
      </c>
      <c r="M1562" s="1">
        <v>609</v>
      </c>
      <c r="N1562" s="1">
        <v>621</v>
      </c>
      <c r="O1562" s="1" t="s">
        <v>875</v>
      </c>
      <c r="P1562" s="1" t="s">
        <v>2290</v>
      </c>
      <c r="Q1562" s="1" t="s">
        <v>12304</v>
      </c>
      <c r="R1562" s="1">
        <v>1874.303177383</v>
      </c>
      <c r="S1562" s="1">
        <v>2685.1187933966899</v>
      </c>
      <c r="T1562" s="1">
        <v>1161.1380705214799</v>
      </c>
      <c r="U1562" s="1">
        <v>943.61628663685804</v>
      </c>
      <c r="V1562" s="1">
        <v>804.54725245985196</v>
      </c>
      <c r="W1562" s="1">
        <v>1008.9484219966</v>
      </c>
      <c r="X1562" s="1" t="s">
        <v>38068</v>
      </c>
      <c r="Y1562" s="1" t="s">
        <v>38172</v>
      </c>
      <c r="Z1562" s="1" t="s">
        <v>52</v>
      </c>
      <c r="AA1562" s="1" t="s">
        <v>52</v>
      </c>
      <c r="AB1562" s="1" t="s">
        <v>38090</v>
      </c>
      <c r="AC1562" s="1" t="s">
        <v>39015</v>
      </c>
    </row>
    <row r="1563" spans="1:29" x14ac:dyDescent="0.45">
      <c r="A1563" s="1" t="s">
        <v>12305</v>
      </c>
      <c r="B1563" s="1" t="s">
        <v>12306</v>
      </c>
      <c r="C1563" s="1" t="s">
        <v>25</v>
      </c>
      <c r="D1563" s="1" t="s">
        <v>12307</v>
      </c>
      <c r="E1563" s="1" t="s">
        <v>27</v>
      </c>
      <c r="F1563" s="1">
        <v>12</v>
      </c>
      <c r="G1563" s="1" t="s">
        <v>12308</v>
      </c>
      <c r="H1563" s="1" t="s">
        <v>1751</v>
      </c>
      <c r="I1563" s="1" t="s">
        <v>12309</v>
      </c>
      <c r="J1563" s="1">
        <v>44.48</v>
      </c>
      <c r="K1563" s="1">
        <v>1429.6351</v>
      </c>
      <c r="L1563" s="1">
        <v>-2</v>
      </c>
      <c r="M1563" s="1">
        <v>309</v>
      </c>
      <c r="N1563" s="1">
        <v>320</v>
      </c>
      <c r="O1563" s="1" t="s">
        <v>52</v>
      </c>
      <c r="P1563" s="1" t="s">
        <v>12199</v>
      </c>
      <c r="Q1563" s="1" t="s">
        <v>12310</v>
      </c>
      <c r="R1563" s="1">
        <v>414.13602715958399</v>
      </c>
      <c r="S1563" s="1">
        <v>225.71658230297299</v>
      </c>
      <c r="T1563" s="1">
        <v>427.879305889428</v>
      </c>
      <c r="U1563" s="1">
        <v>438.99220060663998</v>
      </c>
      <c r="V1563" s="1">
        <v>102.916364597476</v>
      </c>
      <c r="W1563" s="1">
        <v>78.684613729570401</v>
      </c>
      <c r="X1563" s="1" t="s">
        <v>38068</v>
      </c>
      <c r="Y1563" s="1" t="s">
        <v>52</v>
      </c>
      <c r="Z1563" s="1" t="s">
        <v>52</v>
      </c>
      <c r="AA1563" s="1" t="s">
        <v>52</v>
      </c>
      <c r="AB1563" s="1" t="s">
        <v>52</v>
      </c>
      <c r="AC1563" s="1" t="s">
        <v>38312</v>
      </c>
    </row>
    <row r="1564" spans="1:29" x14ac:dyDescent="0.45">
      <c r="A1564" s="1" t="s">
        <v>4952</v>
      </c>
      <c r="B1564" s="1" t="s">
        <v>4953</v>
      </c>
      <c r="C1564" s="1" t="s">
        <v>25</v>
      </c>
      <c r="D1564" s="1" t="s">
        <v>12311</v>
      </c>
      <c r="E1564" s="1" t="s">
        <v>27</v>
      </c>
      <c r="F1564" s="1">
        <v>18</v>
      </c>
      <c r="G1564" s="1" t="s">
        <v>4955</v>
      </c>
      <c r="H1564" s="1" t="s">
        <v>4956</v>
      </c>
      <c r="I1564" s="1" t="s">
        <v>4957</v>
      </c>
      <c r="J1564" s="1">
        <v>57.76</v>
      </c>
      <c r="K1564" s="1">
        <v>2054.8357000000001</v>
      </c>
      <c r="L1564" s="1">
        <v>4.2</v>
      </c>
      <c r="M1564" s="1">
        <v>21</v>
      </c>
      <c r="N1564" s="1">
        <v>38</v>
      </c>
      <c r="O1564" s="1" t="s">
        <v>212</v>
      </c>
      <c r="P1564" s="1" t="s">
        <v>640</v>
      </c>
      <c r="Q1564" s="1" t="s">
        <v>12312</v>
      </c>
      <c r="R1564" s="1">
        <v>948.86012532763402</v>
      </c>
      <c r="S1564" s="1">
        <v>3113.6681885796402</v>
      </c>
      <c r="T1564" s="1">
        <v>346.79020043097898</v>
      </c>
      <c r="U1564" s="1">
        <v>480.44854546277298</v>
      </c>
      <c r="V1564" s="1">
        <v>2033.0105887423899</v>
      </c>
      <c r="W1564" s="1">
        <v>2139.0484910635701</v>
      </c>
      <c r="X1564" s="1" t="s">
        <v>38068</v>
      </c>
      <c r="Y1564" s="1" t="s">
        <v>52</v>
      </c>
      <c r="Z1564" s="1" t="s">
        <v>52</v>
      </c>
      <c r="AA1564" s="1" t="s">
        <v>52</v>
      </c>
      <c r="AB1564" s="1" t="s">
        <v>52</v>
      </c>
      <c r="AC1564" s="1" t="s">
        <v>52</v>
      </c>
    </row>
    <row r="1565" spans="1:29" x14ac:dyDescent="0.45">
      <c r="A1565" s="1" t="s">
        <v>4952</v>
      </c>
      <c r="B1565" s="1" t="s">
        <v>4953</v>
      </c>
      <c r="C1565" s="1" t="s">
        <v>25</v>
      </c>
      <c r="D1565" s="1" t="s">
        <v>12313</v>
      </c>
      <c r="E1565" s="1" t="s">
        <v>58</v>
      </c>
      <c r="F1565" s="1">
        <v>18</v>
      </c>
      <c r="G1565" s="1" t="s">
        <v>4955</v>
      </c>
      <c r="H1565" s="1" t="s">
        <v>4956</v>
      </c>
      <c r="I1565" s="1" t="s">
        <v>4957</v>
      </c>
      <c r="J1565" s="1">
        <v>42.49</v>
      </c>
      <c r="K1565" s="1">
        <v>2054.8357000000001</v>
      </c>
      <c r="L1565" s="1">
        <v>4.7</v>
      </c>
      <c r="M1565" s="1">
        <v>21</v>
      </c>
      <c r="N1565" s="1">
        <v>38</v>
      </c>
      <c r="O1565" s="1" t="s">
        <v>1551</v>
      </c>
      <c r="P1565" s="1" t="s">
        <v>319</v>
      </c>
      <c r="Q1565" s="1" t="s">
        <v>12314</v>
      </c>
      <c r="R1565" s="1">
        <v>948.86012532763402</v>
      </c>
      <c r="S1565" s="1">
        <v>2447.5758203632599</v>
      </c>
      <c r="T1565" s="1">
        <v>131.96646580140799</v>
      </c>
      <c r="U1565" s="1">
        <v>870.18303516810499</v>
      </c>
      <c r="V1565" s="1">
        <v>1467.3235398106999</v>
      </c>
      <c r="W1565" s="1">
        <v>2139.0484910635701</v>
      </c>
      <c r="X1565" s="1" t="s">
        <v>38068</v>
      </c>
      <c r="Y1565" s="1" t="s">
        <v>52</v>
      </c>
      <c r="Z1565" s="1" t="s">
        <v>52</v>
      </c>
      <c r="AA1565" s="1" t="s">
        <v>52</v>
      </c>
      <c r="AB1565" s="1" t="s">
        <v>52</v>
      </c>
      <c r="AC1565" s="1" t="s">
        <v>52</v>
      </c>
    </row>
    <row r="1566" spans="1:29" x14ac:dyDescent="0.45">
      <c r="A1566" s="1" t="s">
        <v>7471</v>
      </c>
      <c r="B1566" s="1" t="s">
        <v>7472</v>
      </c>
      <c r="C1566" s="1" t="s">
        <v>25</v>
      </c>
      <c r="D1566" s="1" t="s">
        <v>12315</v>
      </c>
      <c r="E1566" s="1" t="s">
        <v>58</v>
      </c>
      <c r="F1566" s="1">
        <v>11</v>
      </c>
      <c r="G1566" s="1" t="s">
        <v>7474</v>
      </c>
      <c r="H1566" s="1" t="s">
        <v>7475</v>
      </c>
      <c r="I1566" s="1" t="s">
        <v>7476</v>
      </c>
      <c r="J1566" s="1">
        <v>45.06</v>
      </c>
      <c r="K1566" s="1">
        <v>1214.5254</v>
      </c>
      <c r="L1566" s="1">
        <v>-3.7</v>
      </c>
      <c r="M1566" s="1">
        <v>304</v>
      </c>
      <c r="N1566" s="1">
        <v>314</v>
      </c>
      <c r="O1566" s="1" t="s">
        <v>9029</v>
      </c>
      <c r="P1566" s="1" t="s">
        <v>1284</v>
      </c>
      <c r="Q1566" s="1" t="s">
        <v>12316</v>
      </c>
      <c r="R1566" s="1">
        <v>199.165302391897</v>
      </c>
      <c r="S1566" s="1">
        <v>212.18556319963301</v>
      </c>
      <c r="T1566" s="1">
        <v>150.439582723173</v>
      </c>
      <c r="U1566" s="1">
        <v>446.985995954472</v>
      </c>
      <c r="V1566" s="1">
        <v>256.112610830731</v>
      </c>
      <c r="W1566" s="1">
        <v>622.86513992981997</v>
      </c>
      <c r="X1566" s="1" t="s">
        <v>38068</v>
      </c>
      <c r="Y1566" s="1" t="s">
        <v>52</v>
      </c>
      <c r="Z1566" s="1" t="s">
        <v>52</v>
      </c>
      <c r="AA1566" s="1" t="s">
        <v>52</v>
      </c>
      <c r="AB1566" s="1" t="s">
        <v>52</v>
      </c>
      <c r="AC1566" s="1" t="s">
        <v>52</v>
      </c>
    </row>
    <row r="1567" spans="1:29" x14ac:dyDescent="0.45">
      <c r="A1567" s="1" t="s">
        <v>4952</v>
      </c>
      <c r="B1567" s="1" t="s">
        <v>4953</v>
      </c>
      <c r="C1567" s="1" t="s">
        <v>47</v>
      </c>
      <c r="D1567" s="1" t="s">
        <v>12317</v>
      </c>
      <c r="E1567" s="1" t="s">
        <v>460</v>
      </c>
      <c r="F1567" s="1">
        <v>18</v>
      </c>
      <c r="G1567" s="1" t="s">
        <v>4955</v>
      </c>
      <c r="H1567" s="1" t="s">
        <v>4956</v>
      </c>
      <c r="I1567" s="1" t="s">
        <v>4957</v>
      </c>
      <c r="J1567" s="1">
        <v>41.5</v>
      </c>
      <c r="K1567" s="1">
        <v>2054.8357000000001</v>
      </c>
      <c r="L1567" s="1">
        <v>1.6</v>
      </c>
      <c r="M1567" s="1">
        <v>21</v>
      </c>
      <c r="N1567" s="1">
        <v>38</v>
      </c>
      <c r="O1567" s="1" t="s">
        <v>464</v>
      </c>
      <c r="P1567" s="1" t="s">
        <v>4068</v>
      </c>
      <c r="Q1567" s="1" t="s">
        <v>12318</v>
      </c>
      <c r="R1567" s="1">
        <v>222.371390772616</v>
      </c>
      <c r="S1567" s="1">
        <v>602.52201485580304</v>
      </c>
      <c r="T1567" s="1">
        <v>142.08292237569</v>
      </c>
      <c r="U1567" s="1">
        <v>974.35638599832498</v>
      </c>
      <c r="V1567" s="1">
        <v>325.53554955591102</v>
      </c>
      <c r="W1567" s="1">
        <v>1422.41469481792</v>
      </c>
      <c r="X1567" s="1" t="s">
        <v>38068</v>
      </c>
      <c r="Y1567" s="1" t="s">
        <v>52</v>
      </c>
      <c r="Z1567" s="1" t="s">
        <v>52</v>
      </c>
      <c r="AA1567" s="1" t="s">
        <v>52</v>
      </c>
      <c r="AB1567" s="1" t="s">
        <v>52</v>
      </c>
      <c r="AC1567" s="1" t="s">
        <v>52</v>
      </c>
    </row>
    <row r="1568" spans="1:29" x14ac:dyDescent="0.45">
      <c r="A1568" s="1" t="s">
        <v>4952</v>
      </c>
      <c r="B1568" s="1" t="s">
        <v>4953</v>
      </c>
      <c r="C1568" s="1" t="s">
        <v>25</v>
      </c>
      <c r="D1568" s="1" t="s">
        <v>5221</v>
      </c>
      <c r="E1568" s="1" t="s">
        <v>182</v>
      </c>
      <c r="F1568" s="1">
        <v>18</v>
      </c>
      <c r="G1568" s="1" t="s">
        <v>4955</v>
      </c>
      <c r="H1568" s="1" t="s">
        <v>4956</v>
      </c>
      <c r="I1568" s="1" t="s">
        <v>4957</v>
      </c>
      <c r="J1568" s="1">
        <v>51.51</v>
      </c>
      <c r="K1568" s="1">
        <v>2054.8357000000001</v>
      </c>
      <c r="L1568" s="1">
        <v>1.1000000000000001</v>
      </c>
      <c r="M1568" s="1">
        <v>21</v>
      </c>
      <c r="N1568" s="1">
        <v>38</v>
      </c>
      <c r="O1568" s="1" t="s">
        <v>5222</v>
      </c>
      <c r="P1568" s="1" t="s">
        <v>4338</v>
      </c>
      <c r="Q1568" s="1" t="s">
        <v>5223</v>
      </c>
      <c r="R1568" s="1">
        <v>2166.0449745176902</v>
      </c>
      <c r="S1568" s="1">
        <v>3247.3900279044401</v>
      </c>
      <c r="T1568" s="1">
        <v>4720.9630904180303</v>
      </c>
      <c r="U1568" s="1">
        <v>974.35638599832498</v>
      </c>
      <c r="V1568" s="1">
        <v>818.22158965590302</v>
      </c>
      <c r="W1568" s="1">
        <v>297.80158558667301</v>
      </c>
      <c r="X1568" s="1" t="s">
        <v>38068</v>
      </c>
      <c r="Y1568" s="1" t="s">
        <v>52</v>
      </c>
      <c r="Z1568" s="1" t="s">
        <v>52</v>
      </c>
      <c r="AA1568" s="1" t="s">
        <v>52</v>
      </c>
      <c r="AB1568" s="1" t="s">
        <v>52</v>
      </c>
      <c r="AC1568" s="1" t="s">
        <v>52</v>
      </c>
    </row>
    <row r="1569" spans="1:29" x14ac:dyDescent="0.45">
      <c r="A1569" s="1" t="s">
        <v>511</v>
      </c>
      <c r="B1569" s="1" t="s">
        <v>512</v>
      </c>
      <c r="C1569" s="1" t="s">
        <v>47</v>
      </c>
      <c r="D1569" s="1" t="s">
        <v>513</v>
      </c>
      <c r="E1569" s="1" t="s">
        <v>252</v>
      </c>
      <c r="F1569" s="1">
        <v>17</v>
      </c>
      <c r="G1569" s="1" t="s">
        <v>514</v>
      </c>
      <c r="H1569" s="1" t="s">
        <v>515</v>
      </c>
      <c r="I1569" s="1" t="s">
        <v>516</v>
      </c>
      <c r="J1569" s="1">
        <v>45.69</v>
      </c>
      <c r="K1569" s="1">
        <v>1979.7650000000001</v>
      </c>
      <c r="L1569" s="1">
        <v>2.5</v>
      </c>
      <c r="M1569" s="1">
        <v>546</v>
      </c>
      <c r="N1569" s="1">
        <v>562</v>
      </c>
      <c r="O1569" s="1" t="s">
        <v>517</v>
      </c>
      <c r="P1569" s="1" t="s">
        <v>518</v>
      </c>
      <c r="Q1569" s="1" t="s">
        <v>519</v>
      </c>
      <c r="R1569" s="1">
        <v>134.98916948215501</v>
      </c>
      <c r="S1569" s="1">
        <v>23236.901936039802</v>
      </c>
      <c r="T1569" s="1">
        <v>28858.149857032098</v>
      </c>
      <c r="U1569" s="1">
        <v>153896.89592336499</v>
      </c>
      <c r="V1569" s="1">
        <v>98055.854178658803</v>
      </c>
      <c r="W1569" s="1">
        <v>76467.225262479595</v>
      </c>
      <c r="X1569" s="1" t="s">
        <v>38068</v>
      </c>
      <c r="Y1569" s="1" t="s">
        <v>52</v>
      </c>
      <c r="Z1569" s="1" t="s">
        <v>52</v>
      </c>
      <c r="AA1569" s="1" t="s">
        <v>52</v>
      </c>
      <c r="AB1569" s="1" t="s">
        <v>52</v>
      </c>
      <c r="AC1569" s="1" t="s">
        <v>52</v>
      </c>
    </row>
    <row r="1570" spans="1:29" x14ac:dyDescent="0.45">
      <c r="A1570" s="1" t="s">
        <v>511</v>
      </c>
      <c r="B1570" s="1" t="s">
        <v>512</v>
      </c>
      <c r="C1570" s="1" t="s">
        <v>47</v>
      </c>
      <c r="D1570" s="1" t="s">
        <v>513</v>
      </c>
      <c r="E1570" s="1" t="s">
        <v>460</v>
      </c>
      <c r="F1570" s="1">
        <v>17</v>
      </c>
      <c r="G1570" s="1" t="s">
        <v>514</v>
      </c>
      <c r="H1570" s="1" t="s">
        <v>515</v>
      </c>
      <c r="I1570" s="1" t="s">
        <v>516</v>
      </c>
      <c r="J1570" s="1">
        <v>45.69</v>
      </c>
      <c r="K1570" s="1">
        <v>1979.7650000000001</v>
      </c>
      <c r="L1570" s="1">
        <v>2.5</v>
      </c>
      <c r="M1570" s="1">
        <v>546</v>
      </c>
      <c r="N1570" s="1">
        <v>562</v>
      </c>
      <c r="O1570" s="1" t="s">
        <v>517</v>
      </c>
      <c r="P1570" s="1" t="s">
        <v>520</v>
      </c>
      <c r="Q1570" s="1" t="s">
        <v>521</v>
      </c>
      <c r="R1570" s="1">
        <v>134.98916948215501</v>
      </c>
      <c r="S1570" s="1">
        <v>23236.901936039802</v>
      </c>
      <c r="T1570" s="1">
        <v>28858.149857032098</v>
      </c>
      <c r="U1570" s="1">
        <v>153896.89592336499</v>
      </c>
      <c r="V1570" s="1">
        <v>98055.854178658803</v>
      </c>
      <c r="W1570" s="1">
        <v>76467.225262479595</v>
      </c>
      <c r="X1570" s="1" t="s">
        <v>38068</v>
      </c>
      <c r="Y1570" s="1" t="s">
        <v>52</v>
      </c>
      <c r="Z1570" s="1" t="s">
        <v>52</v>
      </c>
      <c r="AA1570" s="1" t="s">
        <v>52</v>
      </c>
      <c r="AB1570" s="1" t="s">
        <v>52</v>
      </c>
      <c r="AC1570" s="1" t="s">
        <v>52</v>
      </c>
    </row>
    <row r="1571" spans="1:29" x14ac:dyDescent="0.45">
      <c r="A1571" s="1" t="s">
        <v>511</v>
      </c>
      <c r="B1571" s="1" t="s">
        <v>512</v>
      </c>
      <c r="C1571" s="1" t="s">
        <v>47</v>
      </c>
      <c r="D1571" s="1" t="s">
        <v>5210</v>
      </c>
      <c r="E1571" s="1" t="s">
        <v>252</v>
      </c>
      <c r="F1571" s="1">
        <v>17</v>
      </c>
      <c r="G1571" s="1" t="s">
        <v>514</v>
      </c>
      <c r="H1571" s="1" t="s">
        <v>515</v>
      </c>
      <c r="I1571" s="1" t="s">
        <v>516</v>
      </c>
      <c r="J1571" s="1">
        <v>63.18</v>
      </c>
      <c r="K1571" s="1">
        <v>1979.7650000000001</v>
      </c>
      <c r="L1571" s="1">
        <v>-1.4</v>
      </c>
      <c r="M1571" s="1">
        <v>546</v>
      </c>
      <c r="N1571" s="1">
        <v>562</v>
      </c>
      <c r="O1571" s="1" t="s">
        <v>5211</v>
      </c>
      <c r="P1571" s="1" t="s">
        <v>518</v>
      </c>
      <c r="Q1571" s="1" t="s">
        <v>519</v>
      </c>
      <c r="R1571" s="1">
        <v>22028.176838957501</v>
      </c>
      <c r="S1571" s="1">
        <v>23100.065377139799</v>
      </c>
      <c r="T1571" s="1">
        <v>28858.149857032098</v>
      </c>
      <c r="U1571" s="1">
        <v>840.74505775716398</v>
      </c>
      <c r="V1571" s="1">
        <v>376.26523246086902</v>
      </c>
      <c r="W1571" s="1">
        <v>14109.8031687067</v>
      </c>
      <c r="X1571" s="1" t="s">
        <v>38068</v>
      </c>
      <c r="Y1571" s="1" t="s">
        <v>52</v>
      </c>
      <c r="Z1571" s="1" t="s">
        <v>52</v>
      </c>
      <c r="AA1571" s="1" t="s">
        <v>52</v>
      </c>
      <c r="AB1571" s="1" t="s">
        <v>52</v>
      </c>
      <c r="AC1571" s="1" t="s">
        <v>52</v>
      </c>
    </row>
    <row r="1572" spans="1:29" x14ac:dyDescent="0.45">
      <c r="A1572" s="1" t="s">
        <v>511</v>
      </c>
      <c r="B1572" s="1" t="s">
        <v>512</v>
      </c>
      <c r="C1572" s="1" t="s">
        <v>25</v>
      </c>
      <c r="D1572" s="1" t="s">
        <v>5210</v>
      </c>
      <c r="E1572" s="1" t="s">
        <v>182</v>
      </c>
      <c r="F1572" s="1">
        <v>17</v>
      </c>
      <c r="G1572" s="1" t="s">
        <v>514</v>
      </c>
      <c r="H1572" s="1" t="s">
        <v>515</v>
      </c>
      <c r="I1572" s="1" t="s">
        <v>516</v>
      </c>
      <c r="J1572" s="1">
        <v>63.18</v>
      </c>
      <c r="K1572" s="1">
        <v>1979.7650000000001</v>
      </c>
      <c r="L1572" s="1">
        <v>-1.4</v>
      </c>
      <c r="M1572" s="1">
        <v>546</v>
      </c>
      <c r="N1572" s="1">
        <v>562</v>
      </c>
      <c r="O1572" s="1" t="s">
        <v>5211</v>
      </c>
      <c r="P1572" s="1" t="s">
        <v>5212</v>
      </c>
      <c r="Q1572" s="1" t="s">
        <v>5213</v>
      </c>
      <c r="R1572" s="1">
        <v>22028.176838957501</v>
      </c>
      <c r="S1572" s="1">
        <v>23100.065377139799</v>
      </c>
      <c r="T1572" s="1">
        <v>28858.149857032098</v>
      </c>
      <c r="U1572" s="1">
        <v>840.74505775716398</v>
      </c>
      <c r="V1572" s="1">
        <v>376.26523246086902</v>
      </c>
      <c r="W1572" s="1">
        <v>14109.8031687067</v>
      </c>
      <c r="X1572" s="1" t="s">
        <v>38068</v>
      </c>
      <c r="Y1572" s="1" t="s">
        <v>52</v>
      </c>
      <c r="Z1572" s="1" t="s">
        <v>52</v>
      </c>
      <c r="AA1572" s="1" t="s">
        <v>52</v>
      </c>
      <c r="AB1572" s="1" t="s">
        <v>52</v>
      </c>
      <c r="AC1572" s="1" t="s">
        <v>52</v>
      </c>
    </row>
    <row r="1573" spans="1:29" x14ac:dyDescent="0.45">
      <c r="A1573" s="1" t="s">
        <v>511</v>
      </c>
      <c r="B1573" s="1" t="s">
        <v>512</v>
      </c>
      <c r="C1573" s="1" t="s">
        <v>47</v>
      </c>
      <c r="D1573" s="1" t="s">
        <v>12319</v>
      </c>
      <c r="E1573" s="1" t="s">
        <v>252</v>
      </c>
      <c r="F1573" s="1">
        <v>17</v>
      </c>
      <c r="G1573" s="1" t="s">
        <v>514</v>
      </c>
      <c r="H1573" s="1" t="s">
        <v>515</v>
      </c>
      <c r="I1573" s="1" t="s">
        <v>516</v>
      </c>
      <c r="J1573" s="1">
        <v>51.79</v>
      </c>
      <c r="K1573" s="1">
        <v>1979.7650000000001</v>
      </c>
      <c r="L1573" s="1">
        <v>1.6</v>
      </c>
      <c r="M1573" s="1">
        <v>546</v>
      </c>
      <c r="N1573" s="1">
        <v>562</v>
      </c>
      <c r="O1573" s="1" t="s">
        <v>12320</v>
      </c>
      <c r="P1573" s="1" t="s">
        <v>518</v>
      </c>
      <c r="Q1573" s="1" t="s">
        <v>519</v>
      </c>
      <c r="R1573" s="1">
        <v>22028.176838957501</v>
      </c>
      <c r="S1573" s="1">
        <v>23100.065377139799</v>
      </c>
      <c r="T1573" s="1">
        <v>56129.031674726801</v>
      </c>
      <c r="U1573" s="1">
        <v>154.40001922395001</v>
      </c>
      <c r="V1573" s="1">
        <v>111287.68770916099</v>
      </c>
      <c r="W1573" s="1">
        <v>14109.8031687067</v>
      </c>
      <c r="X1573" s="1" t="s">
        <v>38068</v>
      </c>
      <c r="Y1573" s="1" t="s">
        <v>52</v>
      </c>
      <c r="Z1573" s="1" t="s">
        <v>52</v>
      </c>
      <c r="AA1573" s="1" t="s">
        <v>52</v>
      </c>
      <c r="AB1573" s="1" t="s">
        <v>52</v>
      </c>
      <c r="AC1573" s="1" t="s">
        <v>52</v>
      </c>
    </row>
    <row r="1574" spans="1:29" x14ac:dyDescent="0.45">
      <c r="A1574" s="1" t="s">
        <v>511</v>
      </c>
      <c r="B1574" s="1" t="s">
        <v>512</v>
      </c>
      <c r="C1574" s="1" t="s">
        <v>47</v>
      </c>
      <c r="D1574" s="1" t="s">
        <v>12319</v>
      </c>
      <c r="E1574" s="1" t="s">
        <v>693</v>
      </c>
      <c r="F1574" s="1">
        <v>17</v>
      </c>
      <c r="G1574" s="1" t="s">
        <v>514</v>
      </c>
      <c r="H1574" s="1" t="s">
        <v>515</v>
      </c>
      <c r="I1574" s="1" t="s">
        <v>516</v>
      </c>
      <c r="J1574" s="1">
        <v>51.79</v>
      </c>
      <c r="K1574" s="1">
        <v>1979.7650000000001</v>
      </c>
      <c r="L1574" s="1">
        <v>1.6</v>
      </c>
      <c r="M1574" s="1">
        <v>546</v>
      </c>
      <c r="N1574" s="1">
        <v>562</v>
      </c>
      <c r="O1574" s="1" t="s">
        <v>12320</v>
      </c>
      <c r="P1574" s="1" t="s">
        <v>12321</v>
      </c>
      <c r="Q1574" s="1" t="s">
        <v>12322</v>
      </c>
      <c r="R1574" s="1">
        <v>22028.176838957501</v>
      </c>
      <c r="S1574" s="1">
        <v>23100.065377139799</v>
      </c>
      <c r="T1574" s="1">
        <v>56129.031674726801</v>
      </c>
      <c r="U1574" s="1">
        <v>154.40001922395001</v>
      </c>
      <c r="V1574" s="1">
        <v>111287.68770916099</v>
      </c>
      <c r="W1574" s="1">
        <v>14109.8031687067</v>
      </c>
      <c r="X1574" s="1" t="s">
        <v>38068</v>
      </c>
      <c r="Y1574" s="1" t="s">
        <v>52</v>
      </c>
      <c r="Z1574" s="1" t="s">
        <v>52</v>
      </c>
      <c r="AA1574" s="1" t="s">
        <v>52</v>
      </c>
      <c r="AB1574" s="1" t="s">
        <v>52</v>
      </c>
      <c r="AC1574" s="1" t="s">
        <v>52</v>
      </c>
    </row>
    <row r="1575" spans="1:29" x14ac:dyDescent="0.45">
      <c r="A1575" s="1" t="s">
        <v>511</v>
      </c>
      <c r="B1575" s="1" t="s">
        <v>512</v>
      </c>
      <c r="C1575" s="1" t="s">
        <v>47</v>
      </c>
      <c r="D1575" s="1" t="s">
        <v>12323</v>
      </c>
      <c r="E1575" s="1" t="s">
        <v>252</v>
      </c>
      <c r="F1575" s="1">
        <v>17</v>
      </c>
      <c r="G1575" s="1" t="s">
        <v>514</v>
      </c>
      <c r="H1575" s="1" t="s">
        <v>515</v>
      </c>
      <c r="I1575" s="1" t="s">
        <v>516</v>
      </c>
      <c r="J1575" s="1">
        <v>74.09</v>
      </c>
      <c r="K1575" s="1">
        <v>1899.7986000000001</v>
      </c>
      <c r="L1575" s="1">
        <v>1.8</v>
      </c>
      <c r="M1575" s="1">
        <v>546</v>
      </c>
      <c r="N1575" s="1">
        <v>562</v>
      </c>
      <c r="O1575" s="1" t="s">
        <v>12324</v>
      </c>
      <c r="P1575" s="1" t="s">
        <v>518</v>
      </c>
      <c r="Q1575" s="1" t="s">
        <v>519</v>
      </c>
      <c r="R1575" s="1">
        <v>60998.206310571397</v>
      </c>
      <c r="S1575" s="1">
        <v>59059.790228829203</v>
      </c>
      <c r="T1575" s="1">
        <v>53563.242180412803</v>
      </c>
      <c r="U1575" s="1">
        <v>55342.547856090103</v>
      </c>
      <c r="V1575" s="1">
        <v>55421.689096112001</v>
      </c>
      <c r="W1575" s="1">
        <v>26015.379623179499</v>
      </c>
      <c r="X1575" s="1" t="s">
        <v>38068</v>
      </c>
      <c r="Y1575" s="1" t="s">
        <v>52</v>
      </c>
      <c r="Z1575" s="1" t="s">
        <v>52</v>
      </c>
      <c r="AA1575" s="1" t="s">
        <v>52</v>
      </c>
      <c r="AB1575" s="1" t="s">
        <v>52</v>
      </c>
      <c r="AC1575" s="1" t="s">
        <v>52</v>
      </c>
    </row>
    <row r="1576" spans="1:29" x14ac:dyDescent="0.45">
      <c r="A1576" s="1" t="s">
        <v>511</v>
      </c>
      <c r="B1576" s="1" t="s">
        <v>512</v>
      </c>
      <c r="C1576" s="1" t="s">
        <v>25</v>
      </c>
      <c r="D1576" s="1" t="s">
        <v>12325</v>
      </c>
      <c r="E1576" s="1" t="s">
        <v>182</v>
      </c>
      <c r="F1576" s="1">
        <v>17</v>
      </c>
      <c r="G1576" s="1" t="s">
        <v>514</v>
      </c>
      <c r="H1576" s="1" t="s">
        <v>515</v>
      </c>
      <c r="I1576" s="1" t="s">
        <v>516</v>
      </c>
      <c r="J1576" s="1">
        <v>58.44</v>
      </c>
      <c r="K1576" s="1">
        <v>1899.7986000000001</v>
      </c>
      <c r="L1576" s="1">
        <v>2.4</v>
      </c>
      <c r="M1576" s="1">
        <v>546</v>
      </c>
      <c r="N1576" s="1">
        <v>562</v>
      </c>
      <c r="O1576" s="1" t="s">
        <v>11733</v>
      </c>
      <c r="P1576" s="1" t="s">
        <v>5212</v>
      </c>
      <c r="Q1576" s="1" t="s">
        <v>5213</v>
      </c>
      <c r="R1576" s="1">
        <v>39392.680602216496</v>
      </c>
      <c r="S1576" s="1">
        <v>29343.929669846799</v>
      </c>
      <c r="T1576" s="1">
        <v>32289.913122199399</v>
      </c>
      <c r="U1576" s="1">
        <v>42595.320636341399</v>
      </c>
      <c r="V1576" s="1">
        <v>21544.29814327</v>
      </c>
      <c r="W1576" s="1">
        <v>17401.1006773849</v>
      </c>
      <c r="X1576" s="1" t="s">
        <v>38068</v>
      </c>
      <c r="Y1576" s="1" t="s">
        <v>52</v>
      </c>
      <c r="Z1576" s="1" t="s">
        <v>52</v>
      </c>
      <c r="AA1576" s="1" t="s">
        <v>52</v>
      </c>
      <c r="AB1576" s="1" t="s">
        <v>52</v>
      </c>
      <c r="AC1576" s="1" t="s">
        <v>52</v>
      </c>
    </row>
    <row r="1577" spans="1:29" x14ac:dyDescent="0.45">
      <c r="A1577" s="1" t="s">
        <v>1925</v>
      </c>
      <c r="B1577" s="1" t="s">
        <v>12326</v>
      </c>
      <c r="C1577" s="1" t="s">
        <v>36</v>
      </c>
      <c r="D1577" s="1" t="s">
        <v>12327</v>
      </c>
      <c r="E1577" s="1" t="s">
        <v>27</v>
      </c>
      <c r="F1577" s="1">
        <v>14</v>
      </c>
      <c r="G1577" s="1" t="s">
        <v>1928</v>
      </c>
      <c r="H1577" s="1" t="s">
        <v>1929</v>
      </c>
      <c r="I1577" s="1" t="s">
        <v>1930</v>
      </c>
      <c r="J1577" s="1">
        <v>37.14</v>
      </c>
      <c r="K1577" s="1">
        <v>1975.7179000000001</v>
      </c>
      <c r="L1577" s="1">
        <v>-8.5</v>
      </c>
      <c r="M1577" s="1">
        <v>1952</v>
      </c>
      <c r="N1577" s="1">
        <v>1965</v>
      </c>
      <c r="O1577" s="1" t="s">
        <v>12328</v>
      </c>
      <c r="P1577" s="1" t="s">
        <v>12329</v>
      </c>
      <c r="Q1577" s="1" t="s">
        <v>12330</v>
      </c>
      <c r="R1577" s="1">
        <v>2297.8084908536698</v>
      </c>
      <c r="S1577" s="1"/>
      <c r="T1577" s="1">
        <v>1663.29378212338</v>
      </c>
      <c r="U1577" s="1">
        <v>2758.6778279820501</v>
      </c>
      <c r="V1577" s="1">
        <v>5087.3726439719803</v>
      </c>
      <c r="W1577" s="1">
        <v>5557.7753858189299</v>
      </c>
      <c r="X1577" s="1" t="s">
        <v>38068</v>
      </c>
      <c r="Y1577" s="1" t="s">
        <v>38116</v>
      </c>
      <c r="Z1577" s="1" t="s">
        <v>52</v>
      </c>
      <c r="AA1577" s="1" t="s">
        <v>52</v>
      </c>
      <c r="AB1577" s="1" t="s">
        <v>52</v>
      </c>
      <c r="AC1577" s="1" t="s">
        <v>52</v>
      </c>
    </row>
    <row r="1578" spans="1:29" x14ac:dyDescent="0.45">
      <c r="A1578" s="1" t="s">
        <v>1925</v>
      </c>
      <c r="B1578" s="1" t="s">
        <v>12326</v>
      </c>
      <c r="C1578" s="1" t="s">
        <v>25</v>
      </c>
      <c r="D1578" s="1" t="s">
        <v>12327</v>
      </c>
      <c r="E1578" s="1" t="s">
        <v>116</v>
      </c>
      <c r="F1578" s="1">
        <v>14</v>
      </c>
      <c r="G1578" s="1" t="s">
        <v>1928</v>
      </c>
      <c r="H1578" s="1" t="s">
        <v>1929</v>
      </c>
      <c r="I1578" s="1" t="s">
        <v>1930</v>
      </c>
      <c r="J1578" s="1">
        <v>37.14</v>
      </c>
      <c r="K1578" s="1">
        <v>1975.7179000000001</v>
      </c>
      <c r="L1578" s="1">
        <v>-8.5</v>
      </c>
      <c r="M1578" s="1">
        <v>1952</v>
      </c>
      <c r="N1578" s="1">
        <v>1965</v>
      </c>
      <c r="O1578" s="1" t="s">
        <v>12328</v>
      </c>
      <c r="P1578" s="1" t="s">
        <v>12331</v>
      </c>
      <c r="Q1578" s="1" t="s">
        <v>12332</v>
      </c>
      <c r="R1578" s="1">
        <v>2297.8084908536698</v>
      </c>
      <c r="S1578" s="1"/>
      <c r="T1578" s="1">
        <v>1663.29378212338</v>
      </c>
      <c r="U1578" s="1">
        <v>2758.6778279820501</v>
      </c>
      <c r="V1578" s="1">
        <v>5087.3726439719803</v>
      </c>
      <c r="W1578" s="1">
        <v>5557.7753858189299</v>
      </c>
      <c r="X1578" s="1" t="s">
        <v>38068</v>
      </c>
      <c r="Y1578" s="1" t="s">
        <v>38116</v>
      </c>
      <c r="Z1578" s="1" t="s">
        <v>52</v>
      </c>
      <c r="AA1578" s="1" t="s">
        <v>52</v>
      </c>
      <c r="AB1578" s="1" t="s">
        <v>52</v>
      </c>
      <c r="AC1578" s="1" t="s">
        <v>52</v>
      </c>
    </row>
    <row r="1579" spans="1:29" x14ac:dyDescent="0.45">
      <c r="A1579" s="1" t="s">
        <v>1925</v>
      </c>
      <c r="B1579" s="1" t="s">
        <v>12326</v>
      </c>
      <c r="C1579" s="1" t="s">
        <v>25</v>
      </c>
      <c r="D1579" s="1" t="s">
        <v>12333</v>
      </c>
      <c r="E1579" s="1" t="s">
        <v>116</v>
      </c>
      <c r="F1579" s="1">
        <v>14</v>
      </c>
      <c r="G1579" s="1" t="s">
        <v>1928</v>
      </c>
      <c r="H1579" s="1" t="s">
        <v>1929</v>
      </c>
      <c r="I1579" s="1" t="s">
        <v>1930</v>
      </c>
      <c r="J1579" s="1">
        <v>52.94</v>
      </c>
      <c r="K1579" s="1">
        <v>1975.7179000000001</v>
      </c>
      <c r="L1579" s="1">
        <v>-2.9</v>
      </c>
      <c r="M1579" s="1">
        <v>1952</v>
      </c>
      <c r="N1579" s="1">
        <v>1965</v>
      </c>
      <c r="O1579" s="1" t="s">
        <v>12334</v>
      </c>
      <c r="P1579" s="1" t="s">
        <v>12331</v>
      </c>
      <c r="Q1579" s="1" t="s">
        <v>12332</v>
      </c>
      <c r="R1579" s="1">
        <v>53813.129062749103</v>
      </c>
      <c r="S1579" s="1">
        <v>92217.459362392998</v>
      </c>
      <c r="T1579" s="1">
        <v>30828.8434442174</v>
      </c>
      <c r="U1579" s="1">
        <v>47846.711711862001</v>
      </c>
      <c r="V1579" s="1">
        <v>22699.239684743101</v>
      </c>
      <c r="W1579" s="1">
        <v>41165.055443602003</v>
      </c>
      <c r="X1579" s="1" t="s">
        <v>38068</v>
      </c>
      <c r="Y1579" s="1" t="s">
        <v>38116</v>
      </c>
      <c r="Z1579" s="1" t="s">
        <v>52</v>
      </c>
      <c r="AA1579" s="1" t="s">
        <v>52</v>
      </c>
      <c r="AB1579" s="1" t="s">
        <v>52</v>
      </c>
      <c r="AC1579" s="1" t="s">
        <v>52</v>
      </c>
    </row>
    <row r="1580" spans="1:29" x14ac:dyDescent="0.45">
      <c r="A1580" s="1" t="s">
        <v>1925</v>
      </c>
      <c r="B1580" s="1" t="s">
        <v>12326</v>
      </c>
      <c r="C1580" s="1" t="s">
        <v>47</v>
      </c>
      <c r="D1580" s="1" t="s">
        <v>12333</v>
      </c>
      <c r="E1580" s="1" t="s">
        <v>460</v>
      </c>
      <c r="F1580" s="1">
        <v>14</v>
      </c>
      <c r="G1580" s="1" t="s">
        <v>1928</v>
      </c>
      <c r="H1580" s="1" t="s">
        <v>1929</v>
      </c>
      <c r="I1580" s="1" t="s">
        <v>1930</v>
      </c>
      <c r="J1580" s="1">
        <v>52.94</v>
      </c>
      <c r="K1580" s="1">
        <v>1975.7179000000001</v>
      </c>
      <c r="L1580" s="1">
        <v>-2.9</v>
      </c>
      <c r="M1580" s="1">
        <v>1952</v>
      </c>
      <c r="N1580" s="1">
        <v>1965</v>
      </c>
      <c r="O1580" s="1" t="s">
        <v>12334</v>
      </c>
      <c r="P1580" s="1" t="s">
        <v>12335</v>
      </c>
      <c r="Q1580" s="1" t="s">
        <v>12336</v>
      </c>
      <c r="R1580" s="1">
        <v>53813.129062749103</v>
      </c>
      <c r="S1580" s="1">
        <v>92217.459362392998</v>
      </c>
      <c r="T1580" s="1">
        <v>30828.8434442174</v>
      </c>
      <c r="U1580" s="1">
        <v>47846.711711862001</v>
      </c>
      <c r="V1580" s="1">
        <v>22699.239684743101</v>
      </c>
      <c r="W1580" s="1">
        <v>41165.055443602003</v>
      </c>
      <c r="X1580" s="1" t="s">
        <v>38068</v>
      </c>
      <c r="Y1580" s="1" t="s">
        <v>38116</v>
      </c>
      <c r="Z1580" s="1" t="s">
        <v>52</v>
      </c>
      <c r="AA1580" s="1" t="s">
        <v>52</v>
      </c>
      <c r="AB1580" s="1" t="s">
        <v>52</v>
      </c>
      <c r="AC1580" s="1" t="s">
        <v>52</v>
      </c>
    </row>
    <row r="1581" spans="1:29" x14ac:dyDescent="0.45">
      <c r="A1581" s="1" t="s">
        <v>12337</v>
      </c>
      <c r="B1581" s="1" t="s">
        <v>12338</v>
      </c>
      <c r="C1581" s="1" t="s">
        <v>25</v>
      </c>
      <c r="D1581" s="1" t="s">
        <v>12339</v>
      </c>
      <c r="E1581" s="1" t="s">
        <v>58</v>
      </c>
      <c r="F1581" s="1">
        <v>10</v>
      </c>
      <c r="G1581" s="1" t="s">
        <v>12340</v>
      </c>
      <c r="H1581" s="1" t="s">
        <v>12341</v>
      </c>
      <c r="I1581" s="1" t="s">
        <v>12342</v>
      </c>
      <c r="J1581" s="1">
        <v>46.52</v>
      </c>
      <c r="K1581" s="1">
        <v>1256.4679000000001</v>
      </c>
      <c r="L1581" s="1">
        <v>0.3</v>
      </c>
      <c r="M1581" s="1">
        <v>2</v>
      </c>
      <c r="N1581" s="1">
        <v>11</v>
      </c>
      <c r="O1581" s="1" t="s">
        <v>12343</v>
      </c>
      <c r="P1581" s="1" t="s">
        <v>12344</v>
      </c>
      <c r="Q1581" s="1" t="s">
        <v>12345</v>
      </c>
      <c r="R1581" s="1">
        <v>1316.04812172263</v>
      </c>
      <c r="S1581" s="1">
        <v>1410.00439170859</v>
      </c>
      <c r="T1581" s="1">
        <v>2539.5960618260601</v>
      </c>
      <c r="U1581" s="1">
        <v>931.89116830894102</v>
      </c>
      <c r="V1581" s="1">
        <v>1244.2526704133099</v>
      </c>
      <c r="W1581" s="1">
        <v>963.59757064294297</v>
      </c>
      <c r="X1581" s="1" t="s">
        <v>38068</v>
      </c>
      <c r="Y1581" s="1" t="s">
        <v>52</v>
      </c>
      <c r="Z1581" s="1" t="s">
        <v>52</v>
      </c>
      <c r="AA1581" s="1" t="s">
        <v>52</v>
      </c>
      <c r="AB1581" s="1" t="s">
        <v>52</v>
      </c>
      <c r="AC1581" s="1" t="s">
        <v>52</v>
      </c>
    </row>
    <row r="1582" spans="1:29" x14ac:dyDescent="0.45">
      <c r="A1582" s="1" t="s">
        <v>716</v>
      </c>
      <c r="B1582" s="1" t="s">
        <v>717</v>
      </c>
      <c r="C1582" s="1" t="s">
        <v>36</v>
      </c>
      <c r="D1582" s="1" t="s">
        <v>12346</v>
      </c>
      <c r="E1582" s="1" t="s">
        <v>116</v>
      </c>
      <c r="F1582" s="1">
        <v>12</v>
      </c>
      <c r="G1582" s="1" t="s">
        <v>719</v>
      </c>
      <c r="H1582" s="1" t="s">
        <v>720</v>
      </c>
      <c r="I1582" s="1" t="s">
        <v>721</v>
      </c>
      <c r="J1582" s="1">
        <v>57.47</v>
      </c>
      <c r="K1582" s="1">
        <v>1582.6626000000001</v>
      </c>
      <c r="L1582" s="1">
        <v>-0.1</v>
      </c>
      <c r="M1582" s="1">
        <v>42</v>
      </c>
      <c r="N1582" s="1">
        <v>53</v>
      </c>
      <c r="O1582" s="1" t="s">
        <v>12347</v>
      </c>
      <c r="P1582" s="1" t="s">
        <v>12348</v>
      </c>
      <c r="Q1582" s="1" t="s">
        <v>12349</v>
      </c>
      <c r="R1582" s="1">
        <v>1225.8457597025399</v>
      </c>
      <c r="S1582" s="1">
        <v>1431.94510639246</v>
      </c>
      <c r="T1582" s="1">
        <v>339.28765338674998</v>
      </c>
      <c r="U1582" s="1">
        <v>475.22380039372598</v>
      </c>
      <c r="V1582" s="1">
        <v>88.436713677992998</v>
      </c>
      <c r="W1582" s="1">
        <v>572.10660540909498</v>
      </c>
      <c r="X1582" s="1" t="s">
        <v>38068</v>
      </c>
      <c r="Y1582" s="1" t="s">
        <v>38118</v>
      </c>
      <c r="Z1582" s="1" t="s">
        <v>52</v>
      </c>
      <c r="AA1582" s="1" t="s">
        <v>52</v>
      </c>
      <c r="AB1582" s="1" t="s">
        <v>52</v>
      </c>
      <c r="AC1582" s="1" t="s">
        <v>39016</v>
      </c>
    </row>
    <row r="1583" spans="1:29" x14ac:dyDescent="0.45">
      <c r="A1583" s="1" t="s">
        <v>6658</v>
      </c>
      <c r="B1583" s="1" t="s">
        <v>6659</v>
      </c>
      <c r="C1583" s="1" t="s">
        <v>25</v>
      </c>
      <c r="D1583" s="1" t="s">
        <v>12350</v>
      </c>
      <c r="E1583" s="1" t="s">
        <v>58</v>
      </c>
      <c r="F1583" s="1">
        <v>20</v>
      </c>
      <c r="G1583" s="1" t="s">
        <v>6661</v>
      </c>
      <c r="H1583" s="1" t="s">
        <v>6662</v>
      </c>
      <c r="I1583" s="1" t="s">
        <v>6663</v>
      </c>
      <c r="J1583" s="1">
        <v>55.27</v>
      </c>
      <c r="K1583" s="1">
        <v>2495.9821999999999</v>
      </c>
      <c r="L1583" s="1">
        <v>2</v>
      </c>
      <c r="M1583" s="1">
        <v>694</v>
      </c>
      <c r="N1583" s="1">
        <v>713</v>
      </c>
      <c r="O1583" s="1" t="s">
        <v>12351</v>
      </c>
      <c r="P1583" s="1" t="s">
        <v>7557</v>
      </c>
      <c r="Q1583" s="1" t="s">
        <v>12352</v>
      </c>
      <c r="R1583" s="1">
        <v>1870.51553433963</v>
      </c>
      <c r="S1583" s="1">
        <v>391.84466787290899</v>
      </c>
      <c r="T1583" s="1">
        <v>153.62400698663501</v>
      </c>
      <c r="U1583" s="1">
        <v>175.48694614006001</v>
      </c>
      <c r="V1583" s="1">
        <v>798.59336099180098</v>
      </c>
      <c r="W1583" s="1">
        <v>1087.6605237021799</v>
      </c>
      <c r="X1583" s="1" t="s">
        <v>38068</v>
      </c>
      <c r="Y1583" s="1" t="s">
        <v>39017</v>
      </c>
      <c r="Z1583" s="1" t="s">
        <v>52</v>
      </c>
      <c r="AA1583" s="1" t="s">
        <v>52</v>
      </c>
      <c r="AB1583" s="1" t="s">
        <v>52</v>
      </c>
      <c r="AC1583" s="1" t="s">
        <v>39018</v>
      </c>
    </row>
    <row r="1584" spans="1:29" x14ac:dyDescent="0.45">
      <c r="A1584" s="1" t="s">
        <v>1094</v>
      </c>
      <c r="B1584" s="1" t="s">
        <v>12353</v>
      </c>
      <c r="C1584" s="1" t="s">
        <v>25</v>
      </c>
      <c r="D1584" s="1" t="s">
        <v>12354</v>
      </c>
      <c r="E1584" s="1" t="s">
        <v>76</v>
      </c>
      <c r="F1584" s="1">
        <v>12</v>
      </c>
      <c r="G1584" s="1" t="s">
        <v>1097</v>
      </c>
      <c r="H1584" s="1" t="s">
        <v>1098</v>
      </c>
      <c r="I1584" s="1" t="s">
        <v>1099</v>
      </c>
      <c r="J1584" s="1">
        <v>43.66</v>
      </c>
      <c r="K1584" s="1">
        <v>1616.5636999999999</v>
      </c>
      <c r="L1584" s="1">
        <v>-4.0999999999999996</v>
      </c>
      <c r="M1584" s="1">
        <v>46</v>
      </c>
      <c r="N1584" s="1">
        <v>57</v>
      </c>
      <c r="O1584" s="1" t="s">
        <v>12355</v>
      </c>
      <c r="P1584" s="1" t="s">
        <v>5391</v>
      </c>
      <c r="Q1584" s="1" t="s">
        <v>12356</v>
      </c>
      <c r="R1584" s="1">
        <v>207.078544691399</v>
      </c>
      <c r="S1584" s="1">
        <v>188.66787718175499</v>
      </c>
      <c r="T1584" s="1">
        <v>1024.27112025984</v>
      </c>
      <c r="U1584" s="1"/>
      <c r="V1584" s="1">
        <v>176.169831950841</v>
      </c>
      <c r="W1584" s="1">
        <v>227.14206993407899</v>
      </c>
      <c r="X1584" s="1" t="s">
        <v>38068</v>
      </c>
      <c r="Y1584" s="1" t="s">
        <v>38616</v>
      </c>
      <c r="Z1584" s="1" t="s">
        <v>52</v>
      </c>
      <c r="AA1584" s="1" t="s">
        <v>52</v>
      </c>
      <c r="AB1584" s="1" t="s">
        <v>52</v>
      </c>
      <c r="AC1584" s="1" t="s">
        <v>39019</v>
      </c>
    </row>
    <row r="1585" spans="1:29" x14ac:dyDescent="0.45">
      <c r="A1585" s="1" t="s">
        <v>1094</v>
      </c>
      <c r="B1585" s="1" t="s">
        <v>12353</v>
      </c>
      <c r="C1585" s="1" t="s">
        <v>25</v>
      </c>
      <c r="D1585" s="1" t="s">
        <v>12357</v>
      </c>
      <c r="E1585" s="1" t="s">
        <v>76</v>
      </c>
      <c r="F1585" s="1">
        <v>12</v>
      </c>
      <c r="G1585" s="1" t="s">
        <v>1097</v>
      </c>
      <c r="H1585" s="1" t="s">
        <v>1098</v>
      </c>
      <c r="I1585" s="1" t="s">
        <v>1099</v>
      </c>
      <c r="J1585" s="1">
        <v>68.3</v>
      </c>
      <c r="K1585" s="1">
        <v>1600.5687</v>
      </c>
      <c r="L1585" s="1">
        <v>-2.5</v>
      </c>
      <c r="M1585" s="1">
        <v>46</v>
      </c>
      <c r="N1585" s="1">
        <v>57</v>
      </c>
      <c r="O1585" s="1" t="s">
        <v>12358</v>
      </c>
      <c r="P1585" s="1" t="s">
        <v>5391</v>
      </c>
      <c r="Q1585" s="1" t="s">
        <v>12356</v>
      </c>
      <c r="R1585" s="1">
        <v>2924.0799960746999</v>
      </c>
      <c r="S1585" s="1">
        <v>4019.2906383545601</v>
      </c>
      <c r="T1585" s="1">
        <v>11318.7538784894</v>
      </c>
      <c r="U1585" s="1">
        <v>488.92421905779798</v>
      </c>
      <c r="V1585" s="1">
        <v>1886.02388608911</v>
      </c>
      <c r="W1585" s="1">
        <v>1667.97110059341</v>
      </c>
      <c r="X1585" s="1" t="s">
        <v>38068</v>
      </c>
      <c r="Y1585" s="1" t="s">
        <v>38616</v>
      </c>
      <c r="Z1585" s="1" t="s">
        <v>52</v>
      </c>
      <c r="AA1585" s="1" t="s">
        <v>52</v>
      </c>
      <c r="AB1585" s="1" t="s">
        <v>52</v>
      </c>
      <c r="AC1585" s="1" t="s">
        <v>39019</v>
      </c>
    </row>
    <row r="1586" spans="1:29" x14ac:dyDescent="0.45">
      <c r="A1586" s="1" t="s">
        <v>12359</v>
      </c>
      <c r="B1586" s="1" t="s">
        <v>12360</v>
      </c>
      <c r="C1586" s="1" t="s">
        <v>25</v>
      </c>
      <c r="D1586" s="1" t="s">
        <v>12361</v>
      </c>
      <c r="E1586" s="1" t="s">
        <v>85</v>
      </c>
      <c r="F1586" s="1">
        <v>19</v>
      </c>
      <c r="G1586" s="1" t="s">
        <v>12362</v>
      </c>
      <c r="H1586" s="1" t="s">
        <v>12363</v>
      </c>
      <c r="I1586" s="1" t="s">
        <v>12364</v>
      </c>
      <c r="J1586" s="1">
        <v>57.95</v>
      </c>
      <c r="K1586" s="1">
        <v>1864.8203000000001</v>
      </c>
      <c r="L1586" s="1">
        <v>1</v>
      </c>
      <c r="M1586" s="1">
        <v>734</v>
      </c>
      <c r="N1586" s="1">
        <v>752</v>
      </c>
      <c r="O1586" s="1" t="s">
        <v>12365</v>
      </c>
      <c r="P1586" s="1" t="s">
        <v>8836</v>
      </c>
      <c r="Q1586" s="1" t="s">
        <v>12366</v>
      </c>
      <c r="R1586" s="1">
        <v>5062.6200805715498</v>
      </c>
      <c r="S1586" s="1">
        <v>4196.2484308202102</v>
      </c>
      <c r="T1586" s="1">
        <v>2994.7861050892102</v>
      </c>
      <c r="U1586" s="1">
        <v>5976.9541609015796</v>
      </c>
      <c r="V1586" s="1">
        <v>3291.7115032828301</v>
      </c>
      <c r="W1586" s="1">
        <v>5187.8188946363398</v>
      </c>
      <c r="X1586" s="1" t="s">
        <v>38068</v>
      </c>
      <c r="Y1586" s="1" t="s">
        <v>52</v>
      </c>
      <c r="Z1586" s="1" t="s">
        <v>52</v>
      </c>
      <c r="AA1586" s="1" t="s">
        <v>52</v>
      </c>
      <c r="AB1586" s="1" t="s">
        <v>52</v>
      </c>
      <c r="AC1586" s="1" t="s">
        <v>52</v>
      </c>
    </row>
    <row r="1587" spans="1:29" x14ac:dyDescent="0.45">
      <c r="A1587" s="1" t="s">
        <v>12359</v>
      </c>
      <c r="B1587" s="1" t="s">
        <v>12360</v>
      </c>
      <c r="C1587" s="1" t="s">
        <v>47</v>
      </c>
      <c r="D1587" s="1" t="s">
        <v>12367</v>
      </c>
      <c r="E1587" s="1" t="s">
        <v>76</v>
      </c>
      <c r="F1587" s="1">
        <v>19</v>
      </c>
      <c r="G1587" s="1" t="s">
        <v>12362</v>
      </c>
      <c r="H1587" s="1" t="s">
        <v>12363</v>
      </c>
      <c r="I1587" s="1" t="s">
        <v>12364</v>
      </c>
      <c r="J1587" s="1">
        <v>52.35</v>
      </c>
      <c r="K1587" s="1">
        <v>1864.8203000000001</v>
      </c>
      <c r="L1587" s="1">
        <v>0.7</v>
      </c>
      <c r="M1587" s="1">
        <v>734</v>
      </c>
      <c r="N1587" s="1">
        <v>752</v>
      </c>
      <c r="O1587" s="1" t="s">
        <v>12368</v>
      </c>
      <c r="P1587" s="1" t="s">
        <v>12369</v>
      </c>
      <c r="Q1587" s="1" t="s">
        <v>12370</v>
      </c>
      <c r="R1587" s="1">
        <v>5062.6200805715498</v>
      </c>
      <c r="S1587" s="1">
        <v>4196.2484308202102</v>
      </c>
      <c r="T1587" s="1">
        <v>2994.7861050892102</v>
      </c>
      <c r="U1587" s="1">
        <v>5976.9541609015796</v>
      </c>
      <c r="V1587" s="1">
        <v>3291.7115032828301</v>
      </c>
      <c r="W1587" s="1">
        <v>5187.8188946363398</v>
      </c>
      <c r="X1587" s="1" t="s">
        <v>38068</v>
      </c>
      <c r="Y1587" s="1" t="s">
        <v>52</v>
      </c>
      <c r="Z1587" s="1" t="s">
        <v>52</v>
      </c>
      <c r="AA1587" s="1" t="s">
        <v>52</v>
      </c>
      <c r="AB1587" s="1" t="s">
        <v>52</v>
      </c>
      <c r="AC1587" s="1" t="s">
        <v>52</v>
      </c>
    </row>
    <row r="1588" spans="1:29" x14ac:dyDescent="0.45">
      <c r="A1588" s="1" t="s">
        <v>6016</v>
      </c>
      <c r="B1588" s="1" t="s">
        <v>6017</v>
      </c>
      <c r="C1588" s="1" t="s">
        <v>25</v>
      </c>
      <c r="D1588" s="1" t="s">
        <v>6018</v>
      </c>
      <c r="E1588" s="1" t="s">
        <v>339</v>
      </c>
      <c r="F1588" s="1">
        <v>12</v>
      </c>
      <c r="G1588" s="1" t="s">
        <v>6019</v>
      </c>
      <c r="H1588" s="1" t="s">
        <v>6020</v>
      </c>
      <c r="I1588" s="1" t="s">
        <v>6021</v>
      </c>
      <c r="J1588" s="1">
        <v>62.35</v>
      </c>
      <c r="K1588" s="1">
        <v>1453.5972999999999</v>
      </c>
      <c r="L1588" s="1">
        <v>-2.8</v>
      </c>
      <c r="M1588" s="1">
        <v>31</v>
      </c>
      <c r="N1588" s="1">
        <v>42</v>
      </c>
      <c r="O1588" s="1" t="s">
        <v>6022</v>
      </c>
      <c r="P1588" s="1" t="s">
        <v>6023</v>
      </c>
      <c r="Q1588" s="1" t="s">
        <v>6024</v>
      </c>
      <c r="R1588" s="1">
        <v>24704.342791881001</v>
      </c>
      <c r="S1588" s="1">
        <v>22507.382153471401</v>
      </c>
      <c r="T1588" s="1">
        <v>22692.885181718699</v>
      </c>
      <c r="U1588" s="1">
        <v>18068.205817363501</v>
      </c>
      <c r="V1588" s="1">
        <v>11135.9111694618</v>
      </c>
      <c r="W1588" s="1">
        <v>14376.4708551371</v>
      </c>
      <c r="X1588" s="1" t="s">
        <v>38068</v>
      </c>
      <c r="Y1588" s="1" t="s">
        <v>52</v>
      </c>
      <c r="Z1588" s="1" t="s">
        <v>52</v>
      </c>
      <c r="AA1588" s="1" t="s">
        <v>52</v>
      </c>
      <c r="AB1588" s="1" t="s">
        <v>38215</v>
      </c>
      <c r="AC1588" s="1" t="s">
        <v>39020</v>
      </c>
    </row>
    <row r="1589" spans="1:29" x14ac:dyDescent="0.45">
      <c r="A1589" s="1" t="s">
        <v>12371</v>
      </c>
      <c r="B1589" s="1" t="s">
        <v>12372</v>
      </c>
      <c r="C1589" s="1" t="s">
        <v>25</v>
      </c>
      <c r="D1589" s="1" t="s">
        <v>12373</v>
      </c>
      <c r="E1589" s="1" t="s">
        <v>339</v>
      </c>
      <c r="F1589" s="1">
        <v>17</v>
      </c>
      <c r="G1589" s="1" t="s">
        <v>12374</v>
      </c>
      <c r="H1589" s="1" t="s">
        <v>12375</v>
      </c>
      <c r="I1589" s="1" t="s">
        <v>12376</v>
      </c>
      <c r="J1589" s="1">
        <v>77.290000000000006</v>
      </c>
      <c r="K1589" s="1">
        <v>2039.8724</v>
      </c>
      <c r="L1589" s="1">
        <v>5</v>
      </c>
      <c r="M1589" s="1">
        <v>168</v>
      </c>
      <c r="N1589" s="1">
        <v>184</v>
      </c>
      <c r="O1589" s="1" t="s">
        <v>52</v>
      </c>
      <c r="P1589" s="1" t="s">
        <v>779</v>
      </c>
      <c r="Q1589" s="1" t="s">
        <v>12377</v>
      </c>
      <c r="R1589" s="1">
        <v>240237.67675698799</v>
      </c>
      <c r="S1589" s="1">
        <v>259022.71601777701</v>
      </c>
      <c r="T1589" s="1">
        <v>176398.24392163899</v>
      </c>
      <c r="U1589" s="1">
        <v>325458.96316179901</v>
      </c>
      <c r="V1589" s="1">
        <v>180692.532917731</v>
      </c>
      <c r="W1589" s="1">
        <v>175275.192740831</v>
      </c>
      <c r="X1589" s="1" t="s">
        <v>38068</v>
      </c>
      <c r="Y1589" s="1" t="s">
        <v>52</v>
      </c>
      <c r="Z1589" s="1" t="s">
        <v>52</v>
      </c>
      <c r="AA1589" s="1" t="s">
        <v>52</v>
      </c>
      <c r="AB1589" s="1" t="s">
        <v>52</v>
      </c>
      <c r="AC1589" s="1" t="s">
        <v>52</v>
      </c>
    </row>
    <row r="1590" spans="1:29" x14ac:dyDescent="0.45">
      <c r="A1590" s="1" t="s">
        <v>12378</v>
      </c>
      <c r="B1590" s="1" t="s">
        <v>12379</v>
      </c>
      <c r="C1590" s="1" t="s">
        <v>25</v>
      </c>
      <c r="D1590" s="1" t="s">
        <v>12380</v>
      </c>
      <c r="E1590" s="1" t="s">
        <v>76</v>
      </c>
      <c r="F1590" s="1">
        <v>26</v>
      </c>
      <c r="G1590" s="1" t="s">
        <v>12381</v>
      </c>
      <c r="H1590" s="1" t="s">
        <v>12382</v>
      </c>
      <c r="I1590" s="1" t="s">
        <v>12383</v>
      </c>
      <c r="J1590" s="1">
        <v>76.239999999999995</v>
      </c>
      <c r="K1590" s="1">
        <v>2764.1824000000001</v>
      </c>
      <c r="L1590" s="1">
        <v>0.9</v>
      </c>
      <c r="M1590" s="1">
        <v>231</v>
      </c>
      <c r="N1590" s="1">
        <v>256</v>
      </c>
      <c r="O1590" s="1" t="s">
        <v>12384</v>
      </c>
      <c r="P1590" s="1" t="s">
        <v>3321</v>
      </c>
      <c r="Q1590" s="1" t="s">
        <v>12385</v>
      </c>
      <c r="R1590" s="1">
        <v>31889.4546081152</v>
      </c>
      <c r="S1590" s="1">
        <v>34305.182430477202</v>
      </c>
      <c r="T1590" s="1">
        <v>41006.877726353203</v>
      </c>
      <c r="U1590" s="1">
        <v>106123.026530916</v>
      </c>
      <c r="V1590" s="1">
        <v>61026.258169155699</v>
      </c>
      <c r="W1590" s="1">
        <v>52677.506532380299</v>
      </c>
      <c r="X1590" s="1" t="s">
        <v>38068</v>
      </c>
      <c r="Y1590" s="1" t="s">
        <v>39021</v>
      </c>
      <c r="Z1590" s="1" t="s">
        <v>52</v>
      </c>
      <c r="AA1590" s="1" t="s">
        <v>52</v>
      </c>
      <c r="AB1590" s="1" t="s">
        <v>38090</v>
      </c>
      <c r="AC1590" s="1" t="s">
        <v>39022</v>
      </c>
    </row>
    <row r="1591" spans="1:29" x14ac:dyDescent="0.45">
      <c r="A1591" s="1" t="s">
        <v>12378</v>
      </c>
      <c r="B1591" s="1" t="s">
        <v>12379</v>
      </c>
      <c r="C1591" s="1" t="s">
        <v>25</v>
      </c>
      <c r="D1591" s="1" t="s">
        <v>39023</v>
      </c>
      <c r="E1591" s="1" t="s">
        <v>262</v>
      </c>
      <c r="F1591" s="1">
        <v>26</v>
      </c>
      <c r="G1591" s="1" t="s">
        <v>12381</v>
      </c>
      <c r="H1591" s="1" t="s">
        <v>12382</v>
      </c>
      <c r="I1591" s="1" t="s">
        <v>12383</v>
      </c>
      <c r="J1591" s="1">
        <v>50.17</v>
      </c>
      <c r="K1591" s="1">
        <v>2764.1824000000001</v>
      </c>
      <c r="L1591" s="1">
        <v>0.9</v>
      </c>
      <c r="M1591" s="1">
        <v>231</v>
      </c>
      <c r="N1591" s="1">
        <v>256</v>
      </c>
      <c r="O1591" s="1" t="s">
        <v>266</v>
      </c>
      <c r="P1591" s="1" t="s">
        <v>2147</v>
      </c>
      <c r="Q1591" s="1" t="s">
        <v>39024</v>
      </c>
      <c r="R1591" s="1">
        <v>65.188688517587394</v>
      </c>
      <c r="S1591" s="1"/>
      <c r="T1591" s="1"/>
      <c r="U1591" s="1">
        <v>511.64169968411301</v>
      </c>
      <c r="V1591" s="1">
        <v>202.448782711738</v>
      </c>
      <c r="W1591" s="1">
        <v>177.891669026323</v>
      </c>
      <c r="X1591" s="1" t="s">
        <v>38068</v>
      </c>
      <c r="Y1591" s="1" t="s">
        <v>39021</v>
      </c>
      <c r="Z1591" s="1" t="s">
        <v>52</v>
      </c>
      <c r="AA1591" s="1" t="s">
        <v>52</v>
      </c>
      <c r="AB1591" s="1" t="s">
        <v>38090</v>
      </c>
      <c r="AC1591" s="1" t="s">
        <v>39022</v>
      </c>
    </row>
    <row r="1592" spans="1:29" x14ac:dyDescent="0.45">
      <c r="A1592" s="1" t="s">
        <v>3817</v>
      </c>
      <c r="B1592" s="1" t="s">
        <v>3818</v>
      </c>
      <c r="C1592" s="1" t="s">
        <v>47</v>
      </c>
      <c r="D1592" s="1" t="s">
        <v>12386</v>
      </c>
      <c r="E1592" s="1" t="s">
        <v>339</v>
      </c>
      <c r="F1592" s="1">
        <v>12</v>
      </c>
      <c r="G1592" s="1" t="s">
        <v>3820</v>
      </c>
      <c r="H1592" s="1" t="s">
        <v>3821</v>
      </c>
      <c r="I1592" s="1" t="s">
        <v>3822</v>
      </c>
      <c r="J1592" s="1">
        <v>69.02</v>
      </c>
      <c r="K1592" s="1">
        <v>1550.5298</v>
      </c>
      <c r="L1592" s="1">
        <v>0.6</v>
      </c>
      <c r="M1592" s="1">
        <v>346</v>
      </c>
      <c r="N1592" s="1">
        <v>357</v>
      </c>
      <c r="O1592" s="1" t="s">
        <v>12387</v>
      </c>
      <c r="P1592" s="1" t="s">
        <v>9545</v>
      </c>
      <c r="Q1592" s="1" t="s">
        <v>9546</v>
      </c>
      <c r="R1592" s="1">
        <v>10750.398734366199</v>
      </c>
      <c r="S1592" s="1">
        <v>2892.5780803105899</v>
      </c>
      <c r="T1592" s="1">
        <v>7109.8013276626398</v>
      </c>
      <c r="U1592" s="1">
        <v>24676.1321984407</v>
      </c>
      <c r="V1592" s="1">
        <v>12097.991012724</v>
      </c>
      <c r="W1592" s="1">
        <v>8391.8186015555893</v>
      </c>
      <c r="X1592" s="1" t="s">
        <v>38068</v>
      </c>
      <c r="Y1592" s="1" t="s">
        <v>38177</v>
      </c>
      <c r="Z1592" s="1" t="s">
        <v>52</v>
      </c>
      <c r="AA1592" s="1" t="s">
        <v>52</v>
      </c>
      <c r="AB1592" s="1" t="s">
        <v>52</v>
      </c>
      <c r="AC1592" s="1" t="s">
        <v>52</v>
      </c>
    </row>
    <row r="1593" spans="1:29" x14ac:dyDescent="0.45">
      <c r="A1593" s="1" t="s">
        <v>12388</v>
      </c>
      <c r="B1593" s="1" t="s">
        <v>12389</v>
      </c>
      <c r="C1593" s="1" t="s">
        <v>25</v>
      </c>
      <c r="D1593" s="1" t="s">
        <v>12390</v>
      </c>
      <c r="E1593" s="1" t="s">
        <v>252</v>
      </c>
      <c r="F1593" s="1">
        <v>18</v>
      </c>
      <c r="G1593" s="1" t="s">
        <v>12391</v>
      </c>
      <c r="H1593" s="1" t="s">
        <v>12392</v>
      </c>
      <c r="I1593" s="1" t="s">
        <v>12393</v>
      </c>
      <c r="J1593" s="1">
        <v>44.17</v>
      </c>
      <c r="K1593" s="1">
        <v>2202.8031999999998</v>
      </c>
      <c r="L1593" s="1">
        <v>2.2000000000000002</v>
      </c>
      <c r="M1593" s="1">
        <v>439</v>
      </c>
      <c r="N1593" s="1">
        <v>456</v>
      </c>
      <c r="O1593" s="1" t="s">
        <v>12394</v>
      </c>
      <c r="P1593" s="1" t="s">
        <v>5777</v>
      </c>
      <c r="Q1593" s="1" t="s">
        <v>12395</v>
      </c>
      <c r="R1593" s="1">
        <v>11336.198199959599</v>
      </c>
      <c r="S1593" s="1">
        <v>22743.8521390895</v>
      </c>
      <c r="T1593" s="1">
        <v>16900.214561232598</v>
      </c>
      <c r="U1593" s="1">
        <v>6187.1938846343601</v>
      </c>
      <c r="V1593" s="1">
        <v>8952.9678234681105</v>
      </c>
      <c r="W1593" s="1">
        <v>25223.679959626301</v>
      </c>
      <c r="X1593" s="1" t="s">
        <v>38068</v>
      </c>
      <c r="Y1593" s="1" t="s">
        <v>39025</v>
      </c>
      <c r="Z1593" s="1" t="s">
        <v>52</v>
      </c>
      <c r="AA1593" s="1" t="s">
        <v>52</v>
      </c>
      <c r="AB1593" s="1" t="s">
        <v>39026</v>
      </c>
      <c r="AC1593" s="1" t="s">
        <v>39027</v>
      </c>
    </row>
    <row r="1594" spans="1:29" x14ac:dyDescent="0.45">
      <c r="A1594" s="1" t="s">
        <v>12388</v>
      </c>
      <c r="B1594" s="1" t="s">
        <v>12389</v>
      </c>
      <c r="C1594" s="1" t="s">
        <v>25</v>
      </c>
      <c r="D1594" s="1" t="s">
        <v>12390</v>
      </c>
      <c r="E1594" s="1" t="s">
        <v>339</v>
      </c>
      <c r="F1594" s="1">
        <v>18</v>
      </c>
      <c r="G1594" s="1" t="s">
        <v>12391</v>
      </c>
      <c r="H1594" s="1" t="s">
        <v>12392</v>
      </c>
      <c r="I1594" s="1" t="s">
        <v>12393</v>
      </c>
      <c r="J1594" s="1">
        <v>44.17</v>
      </c>
      <c r="K1594" s="1">
        <v>2202.8031999999998</v>
      </c>
      <c r="L1594" s="1">
        <v>2.2000000000000002</v>
      </c>
      <c r="M1594" s="1">
        <v>439</v>
      </c>
      <c r="N1594" s="1">
        <v>456</v>
      </c>
      <c r="O1594" s="1" t="s">
        <v>12394</v>
      </c>
      <c r="P1594" s="1" t="s">
        <v>860</v>
      </c>
      <c r="Q1594" s="1" t="s">
        <v>12396</v>
      </c>
      <c r="R1594" s="1">
        <v>11336.198199959599</v>
      </c>
      <c r="S1594" s="1">
        <v>22743.8521390895</v>
      </c>
      <c r="T1594" s="1">
        <v>16900.214561232598</v>
      </c>
      <c r="U1594" s="1">
        <v>6187.1938846343601</v>
      </c>
      <c r="V1594" s="1">
        <v>8952.9678234681105</v>
      </c>
      <c r="W1594" s="1">
        <v>25223.679959626301</v>
      </c>
      <c r="X1594" s="1" t="s">
        <v>38068</v>
      </c>
      <c r="Y1594" s="1" t="s">
        <v>39025</v>
      </c>
      <c r="Z1594" s="1" t="s">
        <v>52</v>
      </c>
      <c r="AA1594" s="1" t="s">
        <v>52</v>
      </c>
      <c r="AB1594" s="1" t="s">
        <v>39026</v>
      </c>
      <c r="AC1594" s="1" t="s">
        <v>39027</v>
      </c>
    </row>
    <row r="1595" spans="1:29" x14ac:dyDescent="0.45">
      <c r="A1595" s="1" t="s">
        <v>12397</v>
      </c>
      <c r="B1595" s="1" t="s">
        <v>12398</v>
      </c>
      <c r="C1595" s="1" t="s">
        <v>25</v>
      </c>
      <c r="D1595" s="1" t="s">
        <v>12399</v>
      </c>
      <c r="E1595" s="1" t="s">
        <v>339</v>
      </c>
      <c r="F1595" s="1">
        <v>18</v>
      </c>
      <c r="G1595" s="1" t="s">
        <v>12400</v>
      </c>
      <c r="H1595" s="1" t="s">
        <v>12401</v>
      </c>
      <c r="I1595" s="1" t="s">
        <v>12402</v>
      </c>
      <c r="J1595" s="1">
        <v>57.71</v>
      </c>
      <c r="K1595" s="1">
        <v>2100.8258999999998</v>
      </c>
      <c r="L1595" s="1">
        <v>1.9</v>
      </c>
      <c r="M1595" s="1">
        <v>155</v>
      </c>
      <c r="N1595" s="1">
        <v>172</v>
      </c>
      <c r="O1595" s="1" t="s">
        <v>12403</v>
      </c>
      <c r="P1595" s="1" t="s">
        <v>12404</v>
      </c>
      <c r="Q1595" s="1" t="s">
        <v>12405</v>
      </c>
      <c r="R1595" s="1">
        <v>3836.0767087128802</v>
      </c>
      <c r="S1595" s="1">
        <v>4228.4996378380602</v>
      </c>
      <c r="T1595" s="1">
        <v>3498.6165672884399</v>
      </c>
      <c r="U1595" s="1">
        <v>3474.70918123312</v>
      </c>
      <c r="V1595" s="1">
        <v>516.30820826798902</v>
      </c>
      <c r="W1595" s="1">
        <v>2497.4381131495202</v>
      </c>
      <c r="X1595" s="1" t="s">
        <v>38068</v>
      </c>
      <c r="Y1595" s="1" t="s">
        <v>39028</v>
      </c>
      <c r="Z1595" s="1" t="s">
        <v>39029</v>
      </c>
      <c r="AA1595" s="1" t="s">
        <v>39030</v>
      </c>
      <c r="AB1595" s="1" t="s">
        <v>52</v>
      </c>
      <c r="AC1595" s="1" t="s">
        <v>39031</v>
      </c>
    </row>
    <row r="1596" spans="1:29" x14ac:dyDescent="0.45">
      <c r="A1596" s="1" t="s">
        <v>3931</v>
      </c>
      <c r="B1596" s="1" t="s">
        <v>3932</v>
      </c>
      <c r="C1596" s="1" t="s">
        <v>47</v>
      </c>
      <c r="D1596" s="1" t="s">
        <v>12406</v>
      </c>
      <c r="E1596" s="1" t="s">
        <v>182</v>
      </c>
      <c r="F1596" s="1">
        <v>14</v>
      </c>
      <c r="G1596" s="1" t="s">
        <v>3934</v>
      </c>
      <c r="H1596" s="1" t="s">
        <v>3935</v>
      </c>
      <c r="I1596" s="1" t="s">
        <v>3936</v>
      </c>
      <c r="J1596" s="1">
        <v>31.67</v>
      </c>
      <c r="K1596" s="1">
        <v>1551.7698</v>
      </c>
      <c r="L1596" s="1">
        <v>3.5</v>
      </c>
      <c r="M1596" s="1">
        <v>1929</v>
      </c>
      <c r="N1596" s="1">
        <v>1942</v>
      </c>
      <c r="O1596" s="1" t="s">
        <v>52</v>
      </c>
      <c r="P1596" s="1" t="s">
        <v>12407</v>
      </c>
      <c r="Q1596" s="1" t="s">
        <v>12408</v>
      </c>
      <c r="R1596" s="1">
        <v>2106.6650484051502</v>
      </c>
      <c r="S1596" s="1">
        <v>3115.5755671752299</v>
      </c>
      <c r="T1596" s="1">
        <v>1307.49301057452</v>
      </c>
      <c r="U1596" s="1">
        <v>80.660659346098797</v>
      </c>
      <c r="V1596" s="1">
        <v>1289.5867608183801</v>
      </c>
      <c r="W1596" s="1">
        <v>640.61878255238196</v>
      </c>
      <c r="X1596" s="1" t="s">
        <v>38068</v>
      </c>
      <c r="Y1596" s="1" t="s">
        <v>38264</v>
      </c>
      <c r="Z1596" s="1" t="s">
        <v>52</v>
      </c>
      <c r="AA1596" s="1" t="s">
        <v>52</v>
      </c>
      <c r="AB1596" s="1" t="s">
        <v>52</v>
      </c>
      <c r="AC1596" s="1" t="s">
        <v>39032</v>
      </c>
    </row>
    <row r="1597" spans="1:29" x14ac:dyDescent="0.45">
      <c r="A1597" s="1" t="s">
        <v>3263</v>
      </c>
      <c r="B1597" s="1" t="s">
        <v>3264</v>
      </c>
      <c r="C1597" s="1" t="s">
        <v>47</v>
      </c>
      <c r="D1597" s="1" t="s">
        <v>12409</v>
      </c>
      <c r="E1597" s="1" t="s">
        <v>339</v>
      </c>
      <c r="F1597" s="1">
        <v>17</v>
      </c>
      <c r="G1597" s="1" t="s">
        <v>3266</v>
      </c>
      <c r="H1597" s="1" t="s">
        <v>3267</v>
      </c>
      <c r="I1597" s="1" t="s">
        <v>3268</v>
      </c>
      <c r="J1597" s="1">
        <v>31.08</v>
      </c>
      <c r="K1597" s="1">
        <v>2143.8613</v>
      </c>
      <c r="L1597" s="1">
        <v>-1.3</v>
      </c>
      <c r="M1597" s="1">
        <v>384</v>
      </c>
      <c r="N1597" s="1">
        <v>400</v>
      </c>
      <c r="O1597" s="1" t="s">
        <v>12410</v>
      </c>
      <c r="P1597" s="1" t="s">
        <v>11449</v>
      </c>
      <c r="Q1597" s="1" t="s">
        <v>12411</v>
      </c>
      <c r="R1597" s="1">
        <v>4045.7419044558301</v>
      </c>
      <c r="S1597" s="1">
        <v>869.87344132363796</v>
      </c>
      <c r="T1597" s="1">
        <v>5494.3928614119404</v>
      </c>
      <c r="U1597" s="1">
        <v>443.35843586368497</v>
      </c>
      <c r="V1597" s="1">
        <v>3365.6436044377301</v>
      </c>
      <c r="W1597" s="1">
        <v>3041.8073114814301</v>
      </c>
      <c r="X1597" s="1" t="s">
        <v>38068</v>
      </c>
      <c r="Y1597" s="1" t="s">
        <v>52</v>
      </c>
      <c r="Z1597" s="1" t="s">
        <v>52</v>
      </c>
      <c r="AA1597" s="1" t="s">
        <v>52</v>
      </c>
      <c r="AB1597" s="1" t="s">
        <v>52</v>
      </c>
      <c r="AC1597" s="1" t="s">
        <v>52</v>
      </c>
    </row>
    <row r="1598" spans="1:29" x14ac:dyDescent="0.45">
      <c r="A1598" s="1" t="s">
        <v>3263</v>
      </c>
      <c r="B1598" s="1" t="s">
        <v>3264</v>
      </c>
      <c r="C1598" s="1" t="s">
        <v>25</v>
      </c>
      <c r="D1598" s="1" t="s">
        <v>12409</v>
      </c>
      <c r="E1598" s="1" t="s">
        <v>182</v>
      </c>
      <c r="F1598" s="1">
        <v>17</v>
      </c>
      <c r="G1598" s="1" t="s">
        <v>3266</v>
      </c>
      <c r="H1598" s="1" t="s">
        <v>3267</v>
      </c>
      <c r="I1598" s="1" t="s">
        <v>3268</v>
      </c>
      <c r="J1598" s="1">
        <v>31.08</v>
      </c>
      <c r="K1598" s="1">
        <v>2143.8613</v>
      </c>
      <c r="L1598" s="1">
        <v>-1.3</v>
      </c>
      <c r="M1598" s="1">
        <v>384</v>
      </c>
      <c r="N1598" s="1">
        <v>400</v>
      </c>
      <c r="O1598" s="1" t="s">
        <v>12410</v>
      </c>
      <c r="P1598" s="1" t="s">
        <v>12412</v>
      </c>
      <c r="Q1598" s="1" t="s">
        <v>12413</v>
      </c>
      <c r="R1598" s="1">
        <v>4045.7419044558301</v>
      </c>
      <c r="S1598" s="1">
        <v>869.87344132363796</v>
      </c>
      <c r="T1598" s="1">
        <v>5494.3928614119404</v>
      </c>
      <c r="U1598" s="1">
        <v>443.35843586368497</v>
      </c>
      <c r="V1598" s="1">
        <v>3365.6436044377301</v>
      </c>
      <c r="W1598" s="1">
        <v>3041.8073114814301</v>
      </c>
      <c r="X1598" s="1" t="s">
        <v>38068</v>
      </c>
      <c r="Y1598" s="1" t="s">
        <v>52</v>
      </c>
      <c r="Z1598" s="1" t="s">
        <v>52</v>
      </c>
      <c r="AA1598" s="1" t="s">
        <v>52</v>
      </c>
      <c r="AB1598" s="1" t="s">
        <v>52</v>
      </c>
      <c r="AC1598" s="1" t="s">
        <v>52</v>
      </c>
    </row>
    <row r="1599" spans="1:29" x14ac:dyDescent="0.45">
      <c r="A1599" s="1" t="s">
        <v>3263</v>
      </c>
      <c r="B1599" s="1" t="s">
        <v>3264</v>
      </c>
      <c r="C1599" s="1" t="s">
        <v>25</v>
      </c>
      <c r="D1599" s="1" t="s">
        <v>12414</v>
      </c>
      <c r="E1599" s="1" t="s">
        <v>182</v>
      </c>
      <c r="F1599" s="1">
        <v>17</v>
      </c>
      <c r="G1599" s="1" t="s">
        <v>3266</v>
      </c>
      <c r="H1599" s="1" t="s">
        <v>3267</v>
      </c>
      <c r="I1599" s="1" t="s">
        <v>3268</v>
      </c>
      <c r="J1599" s="1">
        <v>35</v>
      </c>
      <c r="K1599" s="1">
        <v>2143.8613</v>
      </c>
      <c r="L1599" s="1">
        <v>-2.4</v>
      </c>
      <c r="M1599" s="1">
        <v>384</v>
      </c>
      <c r="N1599" s="1">
        <v>400</v>
      </c>
      <c r="O1599" s="1" t="s">
        <v>12415</v>
      </c>
      <c r="P1599" s="1" t="s">
        <v>12412</v>
      </c>
      <c r="Q1599" s="1" t="s">
        <v>12413</v>
      </c>
      <c r="R1599" s="1">
        <v>4045.7419044558301</v>
      </c>
      <c r="S1599" s="1">
        <v>869.87344132363796</v>
      </c>
      <c r="T1599" s="1">
        <v>5494.3928614119404</v>
      </c>
      <c r="U1599" s="1">
        <v>654.03409917004603</v>
      </c>
      <c r="V1599" s="1">
        <v>4246.03817854517</v>
      </c>
      <c r="W1599" s="1">
        <v>3041.8073114814301</v>
      </c>
      <c r="X1599" s="1" t="s">
        <v>38068</v>
      </c>
      <c r="Y1599" s="1" t="s">
        <v>52</v>
      </c>
      <c r="Z1599" s="1" t="s">
        <v>52</v>
      </c>
      <c r="AA1599" s="1" t="s">
        <v>52</v>
      </c>
      <c r="AB1599" s="1" t="s">
        <v>52</v>
      </c>
      <c r="AC1599" s="1" t="s">
        <v>52</v>
      </c>
    </row>
    <row r="1600" spans="1:29" x14ac:dyDescent="0.45">
      <c r="A1600" s="1" t="s">
        <v>3263</v>
      </c>
      <c r="B1600" s="1" t="s">
        <v>3264</v>
      </c>
      <c r="C1600" s="1" t="s">
        <v>25</v>
      </c>
      <c r="D1600" s="1" t="s">
        <v>12414</v>
      </c>
      <c r="E1600" s="1" t="s">
        <v>262</v>
      </c>
      <c r="F1600" s="1">
        <v>17</v>
      </c>
      <c r="G1600" s="1" t="s">
        <v>3266</v>
      </c>
      <c r="H1600" s="1" t="s">
        <v>3267</v>
      </c>
      <c r="I1600" s="1" t="s">
        <v>3268</v>
      </c>
      <c r="J1600" s="1">
        <v>35</v>
      </c>
      <c r="K1600" s="1">
        <v>2143.8613</v>
      </c>
      <c r="L1600" s="1">
        <v>-2.4</v>
      </c>
      <c r="M1600" s="1">
        <v>384</v>
      </c>
      <c r="N1600" s="1">
        <v>400</v>
      </c>
      <c r="O1600" s="1" t="s">
        <v>12415</v>
      </c>
      <c r="P1600" s="1" t="s">
        <v>12416</v>
      </c>
      <c r="Q1600" s="1" t="s">
        <v>12417</v>
      </c>
      <c r="R1600" s="1">
        <v>4045.7419044558301</v>
      </c>
      <c r="S1600" s="1">
        <v>869.87344132363796</v>
      </c>
      <c r="T1600" s="1">
        <v>5494.3928614119404</v>
      </c>
      <c r="U1600" s="1">
        <v>654.03409917004603</v>
      </c>
      <c r="V1600" s="1">
        <v>4246.03817854517</v>
      </c>
      <c r="W1600" s="1">
        <v>3041.8073114814301</v>
      </c>
      <c r="X1600" s="1" t="s">
        <v>38068</v>
      </c>
      <c r="Y1600" s="1" t="s">
        <v>52</v>
      </c>
      <c r="Z1600" s="1" t="s">
        <v>52</v>
      </c>
      <c r="AA1600" s="1" t="s">
        <v>52</v>
      </c>
      <c r="AB1600" s="1" t="s">
        <v>52</v>
      </c>
      <c r="AC1600" s="1" t="s">
        <v>52</v>
      </c>
    </row>
    <row r="1601" spans="1:29" x14ac:dyDescent="0.45">
      <c r="A1601" s="1" t="s">
        <v>12418</v>
      </c>
      <c r="B1601" s="1" t="s">
        <v>12419</v>
      </c>
      <c r="C1601" s="1" t="s">
        <v>25</v>
      </c>
      <c r="D1601" s="1" t="s">
        <v>12420</v>
      </c>
      <c r="E1601" s="1" t="s">
        <v>85</v>
      </c>
      <c r="F1601" s="1">
        <v>24</v>
      </c>
      <c r="G1601" s="1" t="s">
        <v>12421</v>
      </c>
      <c r="H1601" s="1" t="s">
        <v>12422</v>
      </c>
      <c r="I1601" s="1" t="s">
        <v>12423</v>
      </c>
      <c r="J1601" s="1">
        <v>28.54</v>
      </c>
      <c r="K1601" s="1">
        <v>3003.2183</v>
      </c>
      <c r="L1601" s="1">
        <v>5.6</v>
      </c>
      <c r="M1601" s="1">
        <v>21</v>
      </c>
      <c r="N1601" s="1">
        <v>44</v>
      </c>
      <c r="O1601" s="1" t="s">
        <v>52</v>
      </c>
      <c r="P1601" s="1" t="s">
        <v>3799</v>
      </c>
      <c r="Q1601" s="1" t="s">
        <v>12424</v>
      </c>
      <c r="R1601" s="1">
        <v>114.539067187255</v>
      </c>
      <c r="S1601" s="1">
        <v>1104.88650885128</v>
      </c>
      <c r="T1601" s="1">
        <v>102.439004342655</v>
      </c>
      <c r="U1601" s="1"/>
      <c r="V1601" s="1">
        <v>652.74279371853299</v>
      </c>
      <c r="W1601" s="1">
        <v>91.659298928879494</v>
      </c>
      <c r="X1601" s="1" t="s">
        <v>38068</v>
      </c>
      <c r="Y1601" s="1" t="s">
        <v>52</v>
      </c>
      <c r="Z1601" s="1" t="s">
        <v>52</v>
      </c>
      <c r="AA1601" s="1" t="s">
        <v>52</v>
      </c>
      <c r="AB1601" s="1" t="s">
        <v>52</v>
      </c>
      <c r="AC1601" s="1" t="s">
        <v>52</v>
      </c>
    </row>
    <row r="1602" spans="1:29" x14ac:dyDescent="0.45">
      <c r="A1602" s="1" t="s">
        <v>12425</v>
      </c>
      <c r="B1602" s="1" t="s">
        <v>12426</v>
      </c>
      <c r="C1602" s="1" t="s">
        <v>25</v>
      </c>
      <c r="D1602" s="1" t="s">
        <v>12427</v>
      </c>
      <c r="E1602" s="1" t="s">
        <v>339</v>
      </c>
      <c r="F1602" s="1">
        <v>13</v>
      </c>
      <c r="G1602" s="1" t="s">
        <v>12428</v>
      </c>
      <c r="H1602" s="1" t="s">
        <v>12429</v>
      </c>
      <c r="I1602" s="1" t="s">
        <v>12430</v>
      </c>
      <c r="J1602" s="1">
        <v>51.43</v>
      </c>
      <c r="K1602" s="1">
        <v>1523.6392000000001</v>
      </c>
      <c r="L1602" s="1">
        <v>0.4</v>
      </c>
      <c r="M1602" s="1">
        <v>278</v>
      </c>
      <c r="N1602" s="1">
        <v>290</v>
      </c>
      <c r="O1602" s="1" t="s">
        <v>12431</v>
      </c>
      <c r="P1602" s="1" t="s">
        <v>3746</v>
      </c>
      <c r="Q1602" s="1" t="s">
        <v>12432</v>
      </c>
      <c r="R1602" s="1">
        <v>350.01288498527703</v>
      </c>
      <c r="S1602" s="1">
        <v>352.61992083216097</v>
      </c>
      <c r="T1602" s="1">
        <v>200.87010844008699</v>
      </c>
      <c r="U1602" s="1">
        <v>230.33982142718099</v>
      </c>
      <c r="V1602" s="1">
        <v>170.14867030459999</v>
      </c>
      <c r="W1602" s="1">
        <v>36.295555592006203</v>
      </c>
      <c r="X1602" s="1" t="s">
        <v>38068</v>
      </c>
      <c r="Y1602" s="1" t="s">
        <v>38116</v>
      </c>
      <c r="Z1602" s="1" t="s">
        <v>52</v>
      </c>
      <c r="AA1602" s="1" t="s">
        <v>52</v>
      </c>
      <c r="AB1602" s="1" t="s">
        <v>52</v>
      </c>
      <c r="AC1602" s="1" t="s">
        <v>39033</v>
      </c>
    </row>
    <row r="1603" spans="1:29" x14ac:dyDescent="0.45">
      <c r="A1603" s="1" t="s">
        <v>5240</v>
      </c>
      <c r="B1603" s="1" t="s">
        <v>5241</v>
      </c>
      <c r="C1603" s="1" t="s">
        <v>25</v>
      </c>
      <c r="D1603" s="1" t="s">
        <v>5242</v>
      </c>
      <c r="E1603" s="1" t="s">
        <v>460</v>
      </c>
      <c r="F1603" s="1">
        <v>20</v>
      </c>
      <c r="G1603" s="1" t="s">
        <v>5243</v>
      </c>
      <c r="H1603" s="1" t="s">
        <v>5244</v>
      </c>
      <c r="I1603" s="1" t="s">
        <v>5245</v>
      </c>
      <c r="J1603" s="1">
        <v>32.39</v>
      </c>
      <c r="K1603" s="1">
        <v>2329.9321</v>
      </c>
      <c r="L1603" s="1">
        <v>1.3</v>
      </c>
      <c r="M1603" s="1">
        <v>83</v>
      </c>
      <c r="N1603" s="1">
        <v>102</v>
      </c>
      <c r="O1603" s="1" t="s">
        <v>5246</v>
      </c>
      <c r="P1603" s="1" t="s">
        <v>2338</v>
      </c>
      <c r="Q1603" s="1" t="s">
        <v>5247</v>
      </c>
      <c r="R1603" s="1">
        <v>1432.8769569302301</v>
      </c>
      <c r="S1603" s="1">
        <v>2428.52910598481</v>
      </c>
      <c r="T1603" s="1">
        <v>2925.3741495612198</v>
      </c>
      <c r="U1603" s="1">
        <v>545.84799150344497</v>
      </c>
      <c r="V1603" s="1">
        <v>754.43080039484198</v>
      </c>
      <c r="W1603" s="1">
        <v>89.4310027140058</v>
      </c>
      <c r="X1603" s="1" t="s">
        <v>38068</v>
      </c>
      <c r="Y1603" s="1" t="s">
        <v>52</v>
      </c>
      <c r="Z1603" s="1" t="s">
        <v>52</v>
      </c>
      <c r="AA1603" s="1" t="s">
        <v>52</v>
      </c>
      <c r="AB1603" s="1" t="s">
        <v>52</v>
      </c>
      <c r="AC1603" s="1" t="s">
        <v>52</v>
      </c>
    </row>
    <row r="1604" spans="1:29" x14ac:dyDescent="0.45">
      <c r="A1604" s="1" t="s">
        <v>1635</v>
      </c>
      <c r="B1604" s="1" t="s">
        <v>1636</v>
      </c>
      <c r="C1604" s="1" t="s">
        <v>25</v>
      </c>
      <c r="D1604" s="1" t="s">
        <v>12433</v>
      </c>
      <c r="E1604" s="1" t="s">
        <v>406</v>
      </c>
      <c r="F1604" s="1">
        <v>12</v>
      </c>
      <c r="G1604" s="1" t="s">
        <v>1638</v>
      </c>
      <c r="H1604" s="1" t="s">
        <v>1639</v>
      </c>
      <c r="I1604" s="1" t="s">
        <v>1640</v>
      </c>
      <c r="J1604" s="1">
        <v>24.53</v>
      </c>
      <c r="K1604" s="1">
        <v>1509.5772999999999</v>
      </c>
      <c r="L1604" s="1">
        <v>2.1</v>
      </c>
      <c r="M1604" s="1">
        <v>98</v>
      </c>
      <c r="N1604" s="1">
        <v>109</v>
      </c>
      <c r="O1604" s="1" t="s">
        <v>52</v>
      </c>
      <c r="P1604" s="1" t="s">
        <v>2418</v>
      </c>
      <c r="Q1604" s="1" t="s">
        <v>12434</v>
      </c>
      <c r="R1604" s="1">
        <v>388.45647580918001</v>
      </c>
      <c r="S1604" s="1">
        <v>675.23759712152105</v>
      </c>
      <c r="T1604" s="1">
        <v>79.542737778817497</v>
      </c>
      <c r="U1604" s="1">
        <v>988.15655037890201</v>
      </c>
      <c r="V1604" s="1">
        <v>295.85852368650001</v>
      </c>
      <c r="W1604" s="1">
        <v>586.83888417873197</v>
      </c>
      <c r="X1604" s="1" t="s">
        <v>38068</v>
      </c>
      <c r="Y1604" s="1" t="s">
        <v>39034</v>
      </c>
      <c r="Z1604" s="1" t="s">
        <v>39035</v>
      </c>
      <c r="AA1604" s="1" t="s">
        <v>39036</v>
      </c>
      <c r="AB1604" s="1" t="s">
        <v>52</v>
      </c>
      <c r="AC1604" s="1" t="s">
        <v>39037</v>
      </c>
    </row>
    <row r="1605" spans="1:29" x14ac:dyDescent="0.45">
      <c r="A1605" s="1" t="s">
        <v>12435</v>
      </c>
      <c r="B1605" s="1" t="s">
        <v>12436</v>
      </c>
      <c r="C1605" s="1" t="s">
        <v>25</v>
      </c>
      <c r="D1605" s="1" t="s">
        <v>12437</v>
      </c>
      <c r="E1605" s="1" t="s">
        <v>182</v>
      </c>
      <c r="F1605" s="1">
        <v>36</v>
      </c>
      <c r="G1605" s="1" t="s">
        <v>12438</v>
      </c>
      <c r="H1605" s="1" t="s">
        <v>12439</v>
      </c>
      <c r="I1605" s="1" t="s">
        <v>12440</v>
      </c>
      <c r="J1605" s="1">
        <v>57.31</v>
      </c>
      <c r="K1605" s="1">
        <v>4100.5731999999998</v>
      </c>
      <c r="L1605" s="1">
        <v>5.3</v>
      </c>
      <c r="M1605" s="1">
        <v>57</v>
      </c>
      <c r="N1605" s="1">
        <v>92</v>
      </c>
      <c r="O1605" s="1" t="s">
        <v>12441</v>
      </c>
      <c r="P1605" s="1" t="s">
        <v>625</v>
      </c>
      <c r="Q1605" s="1" t="s">
        <v>12442</v>
      </c>
      <c r="R1605" s="1">
        <v>2374.9274000824598</v>
      </c>
      <c r="S1605" s="1">
        <v>907.92099016173995</v>
      </c>
      <c r="T1605" s="1">
        <v>159.77468112547899</v>
      </c>
      <c r="U1605" s="1">
        <v>360.99306298571702</v>
      </c>
      <c r="V1605" s="1">
        <v>210.13513711212801</v>
      </c>
      <c r="W1605" s="1">
        <v>465.81169534039998</v>
      </c>
      <c r="X1605" s="1" t="s">
        <v>38068</v>
      </c>
      <c r="Y1605" s="1" t="s">
        <v>52</v>
      </c>
      <c r="Z1605" s="1" t="s">
        <v>52</v>
      </c>
      <c r="AA1605" s="1" t="s">
        <v>52</v>
      </c>
      <c r="AB1605" s="1" t="s">
        <v>52</v>
      </c>
      <c r="AC1605" s="1" t="s">
        <v>52</v>
      </c>
    </row>
    <row r="1606" spans="1:29" x14ac:dyDescent="0.45">
      <c r="A1606" s="1" t="s">
        <v>12435</v>
      </c>
      <c r="B1606" s="1" t="s">
        <v>12436</v>
      </c>
      <c r="C1606" s="1" t="s">
        <v>47</v>
      </c>
      <c r="D1606" s="1" t="s">
        <v>12437</v>
      </c>
      <c r="E1606" s="1" t="s">
        <v>172</v>
      </c>
      <c r="F1606" s="1">
        <v>36</v>
      </c>
      <c r="G1606" s="1" t="s">
        <v>12438</v>
      </c>
      <c r="H1606" s="1" t="s">
        <v>12439</v>
      </c>
      <c r="I1606" s="1" t="s">
        <v>12440</v>
      </c>
      <c r="J1606" s="1">
        <v>57.31</v>
      </c>
      <c r="K1606" s="1">
        <v>4100.5731999999998</v>
      </c>
      <c r="L1606" s="1">
        <v>5.3</v>
      </c>
      <c r="M1606" s="1">
        <v>57</v>
      </c>
      <c r="N1606" s="1">
        <v>92</v>
      </c>
      <c r="O1606" s="1" t="s">
        <v>12441</v>
      </c>
      <c r="P1606" s="1" t="s">
        <v>3567</v>
      </c>
      <c r="Q1606" s="1" t="s">
        <v>12443</v>
      </c>
      <c r="R1606" s="1">
        <v>2374.9274000824598</v>
      </c>
      <c r="S1606" s="1">
        <v>907.92099016173995</v>
      </c>
      <c r="T1606" s="1">
        <v>159.77468112547899</v>
      </c>
      <c r="U1606" s="1">
        <v>360.99306298571702</v>
      </c>
      <c r="V1606" s="1">
        <v>210.13513711212801</v>
      </c>
      <c r="W1606" s="1">
        <v>465.81169534039998</v>
      </c>
      <c r="X1606" s="1" t="s">
        <v>38068</v>
      </c>
      <c r="Y1606" s="1" t="s">
        <v>52</v>
      </c>
      <c r="Z1606" s="1" t="s">
        <v>52</v>
      </c>
      <c r="AA1606" s="1" t="s">
        <v>52</v>
      </c>
      <c r="AB1606" s="1" t="s">
        <v>52</v>
      </c>
      <c r="AC1606" s="1" t="s">
        <v>52</v>
      </c>
    </row>
    <row r="1607" spans="1:29" x14ac:dyDescent="0.45">
      <c r="A1607" s="1" t="s">
        <v>12444</v>
      </c>
      <c r="B1607" s="1" t="s">
        <v>12445</v>
      </c>
      <c r="C1607" s="1" t="s">
        <v>47</v>
      </c>
      <c r="D1607" s="1" t="s">
        <v>12446</v>
      </c>
      <c r="E1607" s="1" t="s">
        <v>58</v>
      </c>
      <c r="F1607" s="1">
        <v>9</v>
      </c>
      <c r="G1607" s="1" t="s">
        <v>12447</v>
      </c>
      <c r="H1607" s="1" t="s">
        <v>12448</v>
      </c>
      <c r="I1607" s="1" t="s">
        <v>12449</v>
      </c>
      <c r="J1607" s="1">
        <v>26.58</v>
      </c>
      <c r="K1607" s="1">
        <v>1084.4590000000001</v>
      </c>
      <c r="L1607" s="1">
        <v>-3.6</v>
      </c>
      <c r="M1607" s="1">
        <v>311</v>
      </c>
      <c r="N1607" s="1">
        <v>319</v>
      </c>
      <c r="O1607" s="1" t="s">
        <v>52</v>
      </c>
      <c r="P1607" s="1" t="s">
        <v>12450</v>
      </c>
      <c r="Q1607" s="1" t="s">
        <v>12451</v>
      </c>
      <c r="R1607" s="1">
        <v>75.972045465126797</v>
      </c>
      <c r="S1607" s="1">
        <v>217.82852199474701</v>
      </c>
      <c r="T1607" s="1">
        <v>184.51194907143599</v>
      </c>
      <c r="U1607" s="1">
        <v>574.91573472860603</v>
      </c>
      <c r="V1607" s="1">
        <v>860.93816457750199</v>
      </c>
      <c r="W1607" s="1">
        <v>252.63859556934401</v>
      </c>
      <c r="X1607" s="1" t="s">
        <v>38068</v>
      </c>
      <c r="Y1607" s="1" t="s">
        <v>52</v>
      </c>
      <c r="Z1607" s="1" t="s">
        <v>52</v>
      </c>
      <c r="AA1607" s="1" t="s">
        <v>52</v>
      </c>
      <c r="AB1607" s="1" t="s">
        <v>52</v>
      </c>
      <c r="AC1607" s="1" t="s">
        <v>52</v>
      </c>
    </row>
    <row r="1608" spans="1:29" x14ac:dyDescent="0.45">
      <c r="A1608" s="1" t="s">
        <v>989</v>
      </c>
      <c r="B1608" s="1" t="s">
        <v>990</v>
      </c>
      <c r="C1608" s="1" t="s">
        <v>47</v>
      </c>
      <c r="D1608" s="1" t="s">
        <v>12452</v>
      </c>
      <c r="E1608" s="1" t="s">
        <v>339</v>
      </c>
      <c r="F1608" s="1">
        <v>14</v>
      </c>
      <c r="G1608" s="1" t="s">
        <v>992</v>
      </c>
      <c r="H1608" s="1" t="s">
        <v>993</v>
      </c>
      <c r="I1608" s="1" t="s">
        <v>994</v>
      </c>
      <c r="J1608" s="1">
        <v>74.06</v>
      </c>
      <c r="K1608" s="1">
        <v>1573.7753</v>
      </c>
      <c r="L1608" s="1">
        <v>-0.4</v>
      </c>
      <c r="M1608" s="1">
        <v>268</v>
      </c>
      <c r="N1608" s="1">
        <v>281</v>
      </c>
      <c r="O1608" s="1" t="s">
        <v>52</v>
      </c>
      <c r="P1608" s="1" t="s">
        <v>996</v>
      </c>
      <c r="Q1608" s="1" t="s">
        <v>997</v>
      </c>
      <c r="R1608" s="1">
        <v>24865.3781309509</v>
      </c>
      <c r="S1608" s="1">
        <v>27132.526244124499</v>
      </c>
      <c r="T1608" s="1">
        <v>26904.154456241999</v>
      </c>
      <c r="U1608" s="1">
        <v>49905.801982835197</v>
      </c>
      <c r="V1608" s="1">
        <v>20744.556108417601</v>
      </c>
      <c r="W1608" s="1">
        <v>20031.6769549132</v>
      </c>
      <c r="X1608" s="1" t="s">
        <v>38068</v>
      </c>
      <c r="Y1608" s="1" t="s">
        <v>38952</v>
      </c>
      <c r="Z1608" s="1" t="s">
        <v>52</v>
      </c>
      <c r="AA1608" s="1" t="s">
        <v>52</v>
      </c>
      <c r="AB1608" s="1" t="s">
        <v>52</v>
      </c>
      <c r="AC1608" s="1" t="s">
        <v>38953</v>
      </c>
    </row>
    <row r="1609" spans="1:29" x14ac:dyDescent="0.45">
      <c r="A1609" s="1" t="s">
        <v>12453</v>
      </c>
      <c r="B1609" s="1" t="s">
        <v>12454</v>
      </c>
      <c r="C1609" s="1" t="s">
        <v>25</v>
      </c>
      <c r="D1609" s="1" t="s">
        <v>12455</v>
      </c>
      <c r="E1609" s="1" t="s">
        <v>27</v>
      </c>
      <c r="F1609" s="1">
        <v>11</v>
      </c>
      <c r="G1609" s="1" t="s">
        <v>12456</v>
      </c>
      <c r="H1609" s="1" t="s">
        <v>12457</v>
      </c>
      <c r="I1609" s="1" t="s">
        <v>12458</v>
      </c>
      <c r="J1609" s="1">
        <v>27.03</v>
      </c>
      <c r="K1609" s="1">
        <v>1314.4865</v>
      </c>
      <c r="L1609" s="1">
        <v>-1.7</v>
      </c>
      <c r="M1609" s="1">
        <v>17</v>
      </c>
      <c r="N1609" s="1">
        <v>27</v>
      </c>
      <c r="O1609" s="1" t="s">
        <v>52</v>
      </c>
      <c r="P1609" s="1" t="s">
        <v>3727</v>
      </c>
      <c r="Q1609" s="1" t="s">
        <v>12459</v>
      </c>
      <c r="R1609" s="1">
        <v>616.346252788377</v>
      </c>
      <c r="S1609" s="1">
        <v>227.654682883335</v>
      </c>
      <c r="T1609" s="1">
        <v>483.34341806416398</v>
      </c>
      <c r="U1609" s="1">
        <v>1056.1907649345701</v>
      </c>
      <c r="V1609" s="1">
        <v>440.60136008236299</v>
      </c>
      <c r="W1609" s="1">
        <v>224.237802326501</v>
      </c>
      <c r="X1609" s="1" t="s">
        <v>38068</v>
      </c>
      <c r="Y1609" s="1" t="s">
        <v>52</v>
      </c>
      <c r="Z1609" s="1" t="s">
        <v>52</v>
      </c>
      <c r="AA1609" s="1" t="s">
        <v>52</v>
      </c>
      <c r="AB1609" s="1" t="s">
        <v>52</v>
      </c>
      <c r="AC1609" s="1" t="s">
        <v>52</v>
      </c>
    </row>
    <row r="1610" spans="1:29" x14ac:dyDescent="0.45">
      <c r="A1610" s="1" t="s">
        <v>12460</v>
      </c>
      <c r="B1610" s="1" t="s">
        <v>12461</v>
      </c>
      <c r="C1610" s="1" t="s">
        <v>25</v>
      </c>
      <c r="D1610" s="1" t="s">
        <v>12462</v>
      </c>
      <c r="E1610" s="1" t="s">
        <v>27</v>
      </c>
      <c r="F1610" s="1">
        <v>12</v>
      </c>
      <c r="G1610" s="1" t="s">
        <v>12463</v>
      </c>
      <c r="H1610" s="1" t="s">
        <v>12464</v>
      </c>
      <c r="I1610" s="1" t="s">
        <v>12465</v>
      </c>
      <c r="J1610" s="1">
        <v>39.15</v>
      </c>
      <c r="K1610" s="1">
        <v>1325.5752</v>
      </c>
      <c r="L1610" s="1">
        <v>-4.4000000000000004</v>
      </c>
      <c r="M1610" s="1">
        <v>592</v>
      </c>
      <c r="N1610" s="1">
        <v>603</v>
      </c>
      <c r="O1610" s="1" t="s">
        <v>212</v>
      </c>
      <c r="P1610" s="1" t="s">
        <v>12466</v>
      </c>
      <c r="Q1610" s="1" t="s">
        <v>12467</v>
      </c>
      <c r="R1610" s="1">
        <v>1993.5432920153301</v>
      </c>
      <c r="S1610" s="1">
        <v>1739.6867923100699</v>
      </c>
      <c r="T1610" s="1">
        <v>774.50461578072304</v>
      </c>
      <c r="U1610" s="1">
        <v>1173.0823355063601</v>
      </c>
      <c r="V1610" s="1">
        <v>682.18570962463605</v>
      </c>
      <c r="W1610" s="1">
        <v>1036.1747946025</v>
      </c>
      <c r="X1610" s="1" t="s">
        <v>38068</v>
      </c>
      <c r="Y1610" s="1" t="s">
        <v>39009</v>
      </c>
      <c r="Z1610" s="1" t="s">
        <v>52</v>
      </c>
      <c r="AA1610" s="1" t="s">
        <v>52</v>
      </c>
      <c r="AB1610" s="1" t="s">
        <v>52</v>
      </c>
      <c r="AC1610" s="1" t="s">
        <v>52</v>
      </c>
    </row>
    <row r="1611" spans="1:29" x14ac:dyDescent="0.45">
      <c r="A1611" s="1" t="s">
        <v>3061</v>
      </c>
      <c r="B1611" s="1" t="s">
        <v>3062</v>
      </c>
      <c r="C1611" s="1" t="s">
        <v>25</v>
      </c>
      <c r="D1611" s="1" t="s">
        <v>12468</v>
      </c>
      <c r="E1611" s="1" t="s">
        <v>27</v>
      </c>
      <c r="F1611" s="1">
        <v>17</v>
      </c>
      <c r="G1611" s="1" t="s">
        <v>3064</v>
      </c>
      <c r="H1611" s="1" t="s">
        <v>3065</v>
      </c>
      <c r="I1611" s="1" t="s">
        <v>3066</v>
      </c>
      <c r="J1611" s="1">
        <v>63.16</v>
      </c>
      <c r="K1611" s="1">
        <v>2044.7816</v>
      </c>
      <c r="L1611" s="1">
        <v>2.1</v>
      </c>
      <c r="M1611" s="1">
        <v>11</v>
      </c>
      <c r="N1611" s="1">
        <v>27</v>
      </c>
      <c r="O1611" s="1" t="s">
        <v>12469</v>
      </c>
      <c r="P1611" s="1" t="s">
        <v>617</v>
      </c>
      <c r="Q1611" s="1" t="s">
        <v>3068</v>
      </c>
      <c r="R1611" s="1">
        <v>798.85509920801303</v>
      </c>
      <c r="S1611" s="1">
        <v>601.91684599908399</v>
      </c>
      <c r="T1611" s="1">
        <v>20858.8255411461</v>
      </c>
      <c r="U1611" s="1">
        <v>99482.072706192193</v>
      </c>
      <c r="V1611" s="1">
        <v>14131.6458729223</v>
      </c>
      <c r="W1611" s="1">
        <v>429.04153340894101</v>
      </c>
      <c r="X1611" s="1" t="s">
        <v>38068</v>
      </c>
      <c r="Y1611" s="1" t="s">
        <v>39038</v>
      </c>
      <c r="Z1611" s="1" t="s">
        <v>39039</v>
      </c>
      <c r="AA1611" s="1" t="s">
        <v>39040</v>
      </c>
      <c r="AB1611" s="1" t="s">
        <v>52</v>
      </c>
      <c r="AC1611" s="1" t="s">
        <v>38534</v>
      </c>
    </row>
    <row r="1612" spans="1:29" x14ac:dyDescent="0.45">
      <c r="A1612" s="1" t="s">
        <v>3061</v>
      </c>
      <c r="B1612" s="1" t="s">
        <v>3062</v>
      </c>
      <c r="C1612" s="1" t="s">
        <v>25</v>
      </c>
      <c r="D1612" s="1" t="s">
        <v>12468</v>
      </c>
      <c r="E1612" s="1" t="s">
        <v>339</v>
      </c>
      <c r="F1612" s="1">
        <v>17</v>
      </c>
      <c r="G1612" s="1" t="s">
        <v>3064</v>
      </c>
      <c r="H1612" s="1" t="s">
        <v>3065</v>
      </c>
      <c r="I1612" s="1" t="s">
        <v>3066</v>
      </c>
      <c r="J1612" s="1">
        <v>63.16</v>
      </c>
      <c r="K1612" s="1">
        <v>2044.7816</v>
      </c>
      <c r="L1612" s="1">
        <v>2.1</v>
      </c>
      <c r="M1612" s="1">
        <v>11</v>
      </c>
      <c r="N1612" s="1">
        <v>27</v>
      </c>
      <c r="O1612" s="1" t="s">
        <v>12469</v>
      </c>
      <c r="P1612" s="1" t="s">
        <v>5333</v>
      </c>
      <c r="Q1612" s="1" t="s">
        <v>12470</v>
      </c>
      <c r="R1612" s="1">
        <v>798.85509920801303</v>
      </c>
      <c r="S1612" s="1">
        <v>601.91684599908399</v>
      </c>
      <c r="T1612" s="1">
        <v>20858.8255411461</v>
      </c>
      <c r="U1612" s="1">
        <v>99482.072706192193</v>
      </c>
      <c r="V1612" s="1">
        <v>14131.6458729223</v>
      </c>
      <c r="W1612" s="1">
        <v>429.04153340894101</v>
      </c>
      <c r="X1612" s="1" t="s">
        <v>38068</v>
      </c>
      <c r="Y1612" s="1" t="s">
        <v>39038</v>
      </c>
      <c r="Z1612" s="1" t="s">
        <v>39039</v>
      </c>
      <c r="AA1612" s="1" t="s">
        <v>39040</v>
      </c>
      <c r="AB1612" s="1" t="s">
        <v>52</v>
      </c>
      <c r="AC1612" s="1" t="s">
        <v>38534</v>
      </c>
    </row>
    <row r="1613" spans="1:29" x14ac:dyDescent="0.45">
      <c r="A1613" s="1" t="s">
        <v>3061</v>
      </c>
      <c r="B1613" s="1" t="s">
        <v>3062</v>
      </c>
      <c r="C1613" s="1" t="s">
        <v>25</v>
      </c>
      <c r="D1613" s="1" t="s">
        <v>12471</v>
      </c>
      <c r="E1613" s="1" t="s">
        <v>27</v>
      </c>
      <c r="F1613" s="1">
        <v>17</v>
      </c>
      <c r="G1613" s="1" t="s">
        <v>3064</v>
      </c>
      <c r="H1613" s="1" t="s">
        <v>3065</v>
      </c>
      <c r="I1613" s="1" t="s">
        <v>3066</v>
      </c>
      <c r="J1613" s="1">
        <v>68.989999999999995</v>
      </c>
      <c r="K1613" s="1">
        <v>1964.8153</v>
      </c>
      <c r="L1613" s="1">
        <v>0.5</v>
      </c>
      <c r="M1613" s="1">
        <v>11</v>
      </c>
      <c r="N1613" s="1">
        <v>27</v>
      </c>
      <c r="O1613" s="1" t="s">
        <v>12472</v>
      </c>
      <c r="P1613" s="1" t="s">
        <v>617</v>
      </c>
      <c r="Q1613" s="1" t="s">
        <v>3068</v>
      </c>
      <c r="R1613" s="1">
        <v>39362.081421164999</v>
      </c>
      <c r="S1613" s="1">
        <v>31879.2808203315</v>
      </c>
      <c r="T1613" s="1">
        <v>40898.326725771498</v>
      </c>
      <c r="U1613" s="1">
        <v>104574.78701106799</v>
      </c>
      <c r="V1613" s="1">
        <v>30804.8275510684</v>
      </c>
      <c r="W1613" s="1">
        <v>51825.055181605698</v>
      </c>
      <c r="X1613" s="1" t="s">
        <v>38068</v>
      </c>
      <c r="Y1613" s="1" t="s">
        <v>39038</v>
      </c>
      <c r="Z1613" s="1" t="s">
        <v>39039</v>
      </c>
      <c r="AA1613" s="1" t="s">
        <v>39040</v>
      </c>
      <c r="AB1613" s="1" t="s">
        <v>52</v>
      </c>
      <c r="AC1613" s="1" t="s">
        <v>38534</v>
      </c>
    </row>
    <row r="1614" spans="1:29" x14ac:dyDescent="0.45">
      <c r="A1614" s="1" t="s">
        <v>3061</v>
      </c>
      <c r="B1614" s="1" t="s">
        <v>3062</v>
      </c>
      <c r="C1614" s="1" t="s">
        <v>25</v>
      </c>
      <c r="D1614" s="1" t="s">
        <v>3063</v>
      </c>
      <c r="E1614" s="1" t="s">
        <v>27</v>
      </c>
      <c r="F1614" s="1">
        <v>18</v>
      </c>
      <c r="G1614" s="1" t="s">
        <v>3064</v>
      </c>
      <c r="H1614" s="1" t="s">
        <v>3065</v>
      </c>
      <c r="I1614" s="1" t="s">
        <v>3066</v>
      </c>
      <c r="J1614" s="1">
        <v>29.93</v>
      </c>
      <c r="K1614" s="1">
        <v>2120.9162999999999</v>
      </c>
      <c r="L1614" s="1">
        <v>-1.9</v>
      </c>
      <c r="M1614" s="1">
        <v>11</v>
      </c>
      <c r="N1614" s="1">
        <v>28</v>
      </c>
      <c r="O1614" s="1" t="s">
        <v>3067</v>
      </c>
      <c r="P1614" s="1" t="s">
        <v>617</v>
      </c>
      <c r="Q1614" s="1" t="s">
        <v>3068</v>
      </c>
      <c r="R1614" s="1">
        <v>5385.7667269016601</v>
      </c>
      <c r="S1614" s="1">
        <v>7540.6075137027601</v>
      </c>
      <c r="T1614" s="1">
        <v>9685.4465298581999</v>
      </c>
      <c r="U1614" s="1">
        <v>2234.8028848085701</v>
      </c>
      <c r="V1614" s="1">
        <v>4528.6227801854102</v>
      </c>
      <c r="W1614" s="1">
        <v>3365.1344778034399</v>
      </c>
      <c r="X1614" s="1" t="s">
        <v>38068</v>
      </c>
      <c r="Y1614" s="1" t="s">
        <v>39038</v>
      </c>
      <c r="Z1614" s="1" t="s">
        <v>39039</v>
      </c>
      <c r="AA1614" s="1" t="s">
        <v>39040</v>
      </c>
      <c r="AB1614" s="1" t="s">
        <v>52</v>
      </c>
      <c r="AC1614" s="1" t="s">
        <v>38534</v>
      </c>
    </row>
    <row r="1615" spans="1:29" x14ac:dyDescent="0.45">
      <c r="A1615" s="1" t="s">
        <v>12473</v>
      </c>
      <c r="B1615" s="1" t="s">
        <v>12474</v>
      </c>
      <c r="C1615" s="1" t="s">
        <v>25</v>
      </c>
      <c r="D1615" s="1" t="s">
        <v>12475</v>
      </c>
      <c r="E1615" s="1" t="s">
        <v>27</v>
      </c>
      <c r="F1615" s="1">
        <v>15</v>
      </c>
      <c r="G1615" s="1" t="s">
        <v>12476</v>
      </c>
      <c r="H1615" s="1" t="s">
        <v>12477</v>
      </c>
      <c r="I1615" s="1" t="s">
        <v>12478</v>
      </c>
      <c r="J1615" s="1">
        <v>83.4</v>
      </c>
      <c r="K1615" s="1">
        <v>1788.6727000000001</v>
      </c>
      <c r="L1615" s="1">
        <v>2.5</v>
      </c>
      <c r="M1615" s="1">
        <v>993</v>
      </c>
      <c r="N1615" s="1">
        <v>1007</v>
      </c>
      <c r="O1615" s="1" t="s">
        <v>12479</v>
      </c>
      <c r="P1615" s="1" t="s">
        <v>12480</v>
      </c>
      <c r="Q1615" s="1" t="s">
        <v>12481</v>
      </c>
      <c r="R1615" s="1">
        <v>5319.22245498744</v>
      </c>
      <c r="S1615" s="1">
        <v>6984.5514248146401</v>
      </c>
      <c r="T1615" s="1">
        <v>10581.033784380999</v>
      </c>
      <c r="U1615" s="1">
        <v>17089.742813994599</v>
      </c>
      <c r="V1615" s="1">
        <v>11922.005159549401</v>
      </c>
      <c r="W1615" s="1">
        <v>8550.8845082184307</v>
      </c>
      <c r="X1615" s="1" t="s">
        <v>38068</v>
      </c>
      <c r="Y1615" s="1" t="s">
        <v>39041</v>
      </c>
      <c r="Z1615" s="1" t="s">
        <v>39042</v>
      </c>
      <c r="AA1615" s="1" t="s">
        <v>39043</v>
      </c>
      <c r="AB1615" s="1" t="s">
        <v>38274</v>
      </c>
      <c r="AC1615" s="1" t="s">
        <v>39044</v>
      </c>
    </row>
    <row r="1616" spans="1:29" x14ac:dyDescent="0.45">
      <c r="A1616" s="1" t="s">
        <v>1147</v>
      </c>
      <c r="B1616" s="1" t="s">
        <v>1148</v>
      </c>
      <c r="C1616" s="1" t="s">
        <v>25</v>
      </c>
      <c r="D1616" s="1" t="s">
        <v>12482</v>
      </c>
      <c r="E1616" s="1" t="s">
        <v>27</v>
      </c>
      <c r="F1616" s="1">
        <v>10</v>
      </c>
      <c r="G1616" s="1" t="s">
        <v>1150</v>
      </c>
      <c r="H1616" s="1" t="s">
        <v>1151</v>
      </c>
      <c r="I1616" s="1" t="s">
        <v>1152</v>
      </c>
      <c r="J1616" s="1">
        <v>49.13</v>
      </c>
      <c r="K1616" s="1">
        <v>1137.4591</v>
      </c>
      <c r="L1616" s="1">
        <v>-2.7</v>
      </c>
      <c r="M1616" s="1">
        <v>735</v>
      </c>
      <c r="N1616" s="1">
        <v>744</v>
      </c>
      <c r="O1616" s="1" t="s">
        <v>12483</v>
      </c>
      <c r="P1616" s="1" t="s">
        <v>12484</v>
      </c>
      <c r="Q1616" s="1" t="s">
        <v>12485</v>
      </c>
      <c r="R1616" s="1">
        <v>193.74211223526899</v>
      </c>
      <c r="S1616" s="1">
        <v>302.54991350127301</v>
      </c>
      <c r="T1616" s="1">
        <v>75.802355828588304</v>
      </c>
      <c r="U1616" s="1">
        <v>3767.2593078036198</v>
      </c>
      <c r="V1616" s="1">
        <v>1308.1287592149999</v>
      </c>
      <c r="W1616" s="1">
        <v>922.87666692661105</v>
      </c>
      <c r="X1616" s="1" t="s">
        <v>38068</v>
      </c>
      <c r="Y1616" s="1" t="s">
        <v>52</v>
      </c>
      <c r="Z1616" s="1" t="s">
        <v>52</v>
      </c>
      <c r="AA1616" s="1" t="s">
        <v>52</v>
      </c>
      <c r="AB1616" s="1" t="s">
        <v>52</v>
      </c>
      <c r="AC1616" s="1" t="s">
        <v>38969</v>
      </c>
    </row>
    <row r="1617" spans="1:29" x14ac:dyDescent="0.45">
      <c r="A1617" s="1" t="s">
        <v>5203</v>
      </c>
      <c r="B1617" s="1" t="s">
        <v>5204</v>
      </c>
      <c r="C1617" s="1" t="s">
        <v>25</v>
      </c>
      <c r="D1617" s="1" t="s">
        <v>5205</v>
      </c>
      <c r="E1617" s="1" t="s">
        <v>27</v>
      </c>
      <c r="F1617" s="1">
        <v>13</v>
      </c>
      <c r="G1617" s="1" t="s">
        <v>5206</v>
      </c>
      <c r="H1617" s="1" t="s">
        <v>5207</v>
      </c>
      <c r="I1617" s="1" t="s">
        <v>5208</v>
      </c>
      <c r="J1617" s="1">
        <v>36.33</v>
      </c>
      <c r="K1617" s="1">
        <v>1685.7297000000001</v>
      </c>
      <c r="L1617" s="1">
        <v>2.4</v>
      </c>
      <c r="M1617" s="1">
        <v>45</v>
      </c>
      <c r="N1617" s="1">
        <v>57</v>
      </c>
      <c r="O1617" s="1" t="s">
        <v>52</v>
      </c>
      <c r="P1617" s="1" t="s">
        <v>1438</v>
      </c>
      <c r="Q1617" s="1" t="s">
        <v>5209</v>
      </c>
      <c r="R1617" s="1">
        <v>6047.9097377325197</v>
      </c>
      <c r="S1617" s="1">
        <v>10105.1187884262</v>
      </c>
      <c r="T1617" s="1">
        <v>14674.711491809399</v>
      </c>
      <c r="U1617" s="1">
        <v>736.813050461957</v>
      </c>
      <c r="V1617" s="1">
        <v>1936.4078306020799</v>
      </c>
      <c r="W1617" s="1">
        <v>3743.82223444785</v>
      </c>
      <c r="X1617" s="1" t="s">
        <v>38068</v>
      </c>
      <c r="Y1617" s="1" t="s">
        <v>38186</v>
      </c>
      <c r="Z1617" s="1" t="s">
        <v>52</v>
      </c>
      <c r="AA1617" s="1" t="s">
        <v>52</v>
      </c>
      <c r="AB1617" s="1" t="s">
        <v>52</v>
      </c>
      <c r="AC1617" s="1" t="s">
        <v>52</v>
      </c>
    </row>
    <row r="1618" spans="1:29" x14ac:dyDescent="0.45">
      <c r="A1618" s="1" t="s">
        <v>12460</v>
      </c>
      <c r="B1618" s="1" t="s">
        <v>12461</v>
      </c>
      <c r="C1618" s="1" t="s">
        <v>25</v>
      </c>
      <c r="D1618" s="1" t="s">
        <v>12486</v>
      </c>
      <c r="E1618" s="1" t="s">
        <v>76</v>
      </c>
      <c r="F1618" s="1">
        <v>12</v>
      </c>
      <c r="G1618" s="1" t="s">
        <v>12463</v>
      </c>
      <c r="H1618" s="1" t="s">
        <v>12464</v>
      </c>
      <c r="I1618" s="1" t="s">
        <v>12465</v>
      </c>
      <c r="J1618" s="1">
        <v>40.270000000000003</v>
      </c>
      <c r="K1618" s="1">
        <v>1325.5752</v>
      </c>
      <c r="L1618" s="1">
        <v>-2</v>
      </c>
      <c r="M1618" s="1">
        <v>592</v>
      </c>
      <c r="N1618" s="1">
        <v>603</v>
      </c>
      <c r="O1618" s="1" t="s">
        <v>12487</v>
      </c>
      <c r="P1618" s="1" t="s">
        <v>12488</v>
      </c>
      <c r="Q1618" s="1" t="s">
        <v>12489</v>
      </c>
      <c r="R1618" s="1">
        <v>1993.5432920153301</v>
      </c>
      <c r="S1618" s="1">
        <v>1046.2806475278501</v>
      </c>
      <c r="T1618" s="1">
        <v>1442.5974373546701</v>
      </c>
      <c r="U1618" s="1">
        <v>1173.0823355063601</v>
      </c>
      <c r="V1618" s="1">
        <v>55.228985101025103</v>
      </c>
      <c r="W1618" s="1">
        <v>1036.1747946025</v>
      </c>
      <c r="X1618" s="1" t="s">
        <v>38068</v>
      </c>
      <c r="Y1618" s="1" t="s">
        <v>39009</v>
      </c>
      <c r="Z1618" s="1" t="s">
        <v>52</v>
      </c>
      <c r="AA1618" s="1" t="s">
        <v>52</v>
      </c>
      <c r="AB1618" s="1" t="s">
        <v>52</v>
      </c>
      <c r="AC1618" s="1" t="s">
        <v>52</v>
      </c>
    </row>
    <row r="1619" spans="1:29" x14ac:dyDescent="0.45">
      <c r="A1619" s="1" t="s">
        <v>3061</v>
      </c>
      <c r="B1619" s="1" t="s">
        <v>3062</v>
      </c>
      <c r="C1619" s="1" t="s">
        <v>25</v>
      </c>
      <c r="D1619" s="1" t="s">
        <v>12490</v>
      </c>
      <c r="E1619" s="1" t="s">
        <v>339</v>
      </c>
      <c r="F1619" s="1">
        <v>17</v>
      </c>
      <c r="G1619" s="1" t="s">
        <v>3064</v>
      </c>
      <c r="H1619" s="1" t="s">
        <v>3065</v>
      </c>
      <c r="I1619" s="1" t="s">
        <v>3066</v>
      </c>
      <c r="J1619" s="1">
        <v>70.17</v>
      </c>
      <c r="K1619" s="1">
        <v>1964.8153</v>
      </c>
      <c r="L1619" s="1">
        <v>0.5</v>
      </c>
      <c r="M1619" s="1">
        <v>11</v>
      </c>
      <c r="N1619" s="1">
        <v>27</v>
      </c>
      <c r="O1619" s="1" t="s">
        <v>12491</v>
      </c>
      <c r="P1619" s="1" t="s">
        <v>5333</v>
      </c>
      <c r="Q1619" s="1" t="s">
        <v>12470</v>
      </c>
      <c r="R1619" s="1">
        <v>38844.284993756599</v>
      </c>
      <c r="S1619" s="1">
        <v>31765.0336176413</v>
      </c>
      <c r="T1619" s="1">
        <v>41644.1562821525</v>
      </c>
      <c r="U1619" s="1">
        <v>74599.452629579406</v>
      </c>
      <c r="V1619" s="1">
        <v>30024.5283603262</v>
      </c>
      <c r="W1619" s="1">
        <v>51825.055181605698</v>
      </c>
      <c r="X1619" s="1" t="s">
        <v>38068</v>
      </c>
      <c r="Y1619" s="1" t="s">
        <v>39038</v>
      </c>
      <c r="Z1619" s="1" t="s">
        <v>39039</v>
      </c>
      <c r="AA1619" s="1" t="s">
        <v>39040</v>
      </c>
      <c r="AB1619" s="1" t="s">
        <v>52</v>
      </c>
      <c r="AC1619" s="1" t="s">
        <v>38534</v>
      </c>
    </row>
    <row r="1620" spans="1:29" x14ac:dyDescent="0.45">
      <c r="A1620" s="1" t="s">
        <v>3061</v>
      </c>
      <c r="B1620" s="1" t="s">
        <v>3062</v>
      </c>
      <c r="C1620" s="1" t="s">
        <v>25</v>
      </c>
      <c r="D1620" s="1" t="s">
        <v>12492</v>
      </c>
      <c r="E1620" s="1" t="s">
        <v>339</v>
      </c>
      <c r="F1620" s="1">
        <v>18</v>
      </c>
      <c r="G1620" s="1" t="s">
        <v>3064</v>
      </c>
      <c r="H1620" s="1" t="s">
        <v>3065</v>
      </c>
      <c r="I1620" s="1" t="s">
        <v>3066</v>
      </c>
      <c r="J1620" s="1">
        <v>29.42</v>
      </c>
      <c r="K1620" s="1">
        <v>2120.9162999999999</v>
      </c>
      <c r="L1620" s="1">
        <v>-6.2</v>
      </c>
      <c r="M1620" s="1">
        <v>11</v>
      </c>
      <c r="N1620" s="1">
        <v>28</v>
      </c>
      <c r="O1620" s="1" t="s">
        <v>8503</v>
      </c>
      <c r="P1620" s="1" t="s">
        <v>5333</v>
      </c>
      <c r="Q1620" s="1" t="s">
        <v>12470</v>
      </c>
      <c r="R1620" s="1">
        <v>2607.6012117707401</v>
      </c>
      <c r="S1620" s="1">
        <v>489.32087117548798</v>
      </c>
      <c r="T1620" s="1">
        <v>2332.6811841620702</v>
      </c>
      <c r="U1620" s="1">
        <v>762.60768359304802</v>
      </c>
      <c r="V1620" s="1">
        <v>2274.4713233968801</v>
      </c>
      <c r="W1620" s="1">
        <v>686.11587646830105</v>
      </c>
      <c r="X1620" s="1" t="s">
        <v>38068</v>
      </c>
      <c r="Y1620" s="1" t="s">
        <v>39038</v>
      </c>
      <c r="Z1620" s="1" t="s">
        <v>39039</v>
      </c>
      <c r="AA1620" s="1" t="s">
        <v>39040</v>
      </c>
      <c r="AB1620" s="1" t="s">
        <v>52</v>
      </c>
      <c r="AC1620" s="1" t="s">
        <v>38534</v>
      </c>
    </row>
    <row r="1621" spans="1:29" x14ac:dyDescent="0.45">
      <c r="A1621" s="1" t="s">
        <v>12493</v>
      </c>
      <c r="B1621" s="1" t="s">
        <v>12494</v>
      </c>
      <c r="C1621" s="1" t="s">
        <v>25</v>
      </c>
      <c r="D1621" s="1" t="s">
        <v>12495</v>
      </c>
      <c r="E1621" s="1" t="s">
        <v>460</v>
      </c>
      <c r="F1621" s="1">
        <v>12</v>
      </c>
      <c r="G1621" s="1" t="s">
        <v>12496</v>
      </c>
      <c r="H1621" s="1" t="s">
        <v>12497</v>
      </c>
      <c r="I1621" s="1" t="s">
        <v>12498</v>
      </c>
      <c r="J1621" s="1">
        <v>47.47</v>
      </c>
      <c r="K1621" s="1">
        <v>1454.6178</v>
      </c>
      <c r="L1621" s="1">
        <v>2.6</v>
      </c>
      <c r="M1621" s="1">
        <v>66</v>
      </c>
      <c r="N1621" s="1">
        <v>77</v>
      </c>
      <c r="O1621" s="1" t="s">
        <v>12499</v>
      </c>
      <c r="P1621" s="1" t="s">
        <v>4967</v>
      </c>
      <c r="Q1621" s="1" t="s">
        <v>12500</v>
      </c>
      <c r="R1621" s="1">
        <v>855.28267819237601</v>
      </c>
      <c r="S1621" s="1">
        <v>1417.30189296506</v>
      </c>
      <c r="T1621" s="1">
        <v>207.20063774502901</v>
      </c>
      <c r="U1621" s="1">
        <v>1221.74894716168</v>
      </c>
      <c r="V1621" s="1">
        <v>520.96797107136899</v>
      </c>
      <c r="W1621" s="1">
        <v>370.15950145034901</v>
      </c>
      <c r="X1621" s="1" t="s">
        <v>38068</v>
      </c>
      <c r="Y1621" s="1" t="s">
        <v>52</v>
      </c>
      <c r="Z1621" s="1" t="s">
        <v>52</v>
      </c>
      <c r="AA1621" s="1" t="s">
        <v>52</v>
      </c>
      <c r="AB1621" s="1" t="s">
        <v>52</v>
      </c>
      <c r="AC1621" s="1" t="s">
        <v>52</v>
      </c>
    </row>
    <row r="1622" spans="1:29" x14ac:dyDescent="0.45">
      <c r="A1622" s="1" t="s">
        <v>828</v>
      </c>
      <c r="B1622" s="1" t="s">
        <v>829</v>
      </c>
      <c r="C1622" s="1" t="s">
        <v>25</v>
      </c>
      <c r="D1622" s="1" t="s">
        <v>12501</v>
      </c>
      <c r="E1622" s="1" t="s">
        <v>252</v>
      </c>
      <c r="F1622" s="1">
        <v>11</v>
      </c>
      <c r="G1622" s="1" t="s">
        <v>831</v>
      </c>
      <c r="H1622" s="1" t="s">
        <v>832</v>
      </c>
      <c r="I1622" s="1" t="s">
        <v>833</v>
      </c>
      <c r="J1622" s="1">
        <v>31.31</v>
      </c>
      <c r="K1622" s="1">
        <v>1371.5807</v>
      </c>
      <c r="L1622" s="1">
        <v>-1.2</v>
      </c>
      <c r="M1622" s="1">
        <v>1203</v>
      </c>
      <c r="N1622" s="1">
        <v>1213</v>
      </c>
      <c r="O1622" s="1" t="s">
        <v>7934</v>
      </c>
      <c r="P1622" s="1" t="s">
        <v>3900</v>
      </c>
      <c r="Q1622" s="1" t="s">
        <v>12502</v>
      </c>
      <c r="R1622" s="1">
        <v>1870.7981205757301</v>
      </c>
      <c r="S1622" s="1">
        <v>1898.3476506397401</v>
      </c>
      <c r="T1622" s="1">
        <v>1323.4976540589801</v>
      </c>
      <c r="U1622" s="1">
        <v>1855.30826965913</v>
      </c>
      <c r="V1622" s="1">
        <v>1052.48706295383</v>
      </c>
      <c r="W1622" s="1">
        <v>1898.0073439032701</v>
      </c>
      <c r="X1622" s="1" t="s">
        <v>38068</v>
      </c>
      <c r="Y1622" s="1" t="s">
        <v>39045</v>
      </c>
      <c r="Z1622" s="1" t="s">
        <v>52</v>
      </c>
      <c r="AA1622" s="1" t="s">
        <v>52</v>
      </c>
      <c r="AB1622" s="1" t="s">
        <v>52</v>
      </c>
      <c r="AC1622" s="1" t="s">
        <v>39046</v>
      </c>
    </row>
    <row r="1623" spans="1:29" x14ac:dyDescent="0.45">
      <c r="A1623" s="1" t="s">
        <v>12503</v>
      </c>
      <c r="B1623" s="1" t="s">
        <v>12504</v>
      </c>
      <c r="C1623" s="1" t="s">
        <v>25</v>
      </c>
      <c r="D1623" s="1" t="s">
        <v>12505</v>
      </c>
      <c r="E1623" s="1" t="s">
        <v>76</v>
      </c>
      <c r="F1623" s="1">
        <v>24</v>
      </c>
      <c r="G1623" s="1" t="s">
        <v>12506</v>
      </c>
      <c r="H1623" s="1" t="s">
        <v>12507</v>
      </c>
      <c r="I1623" s="1" t="s">
        <v>12508</v>
      </c>
      <c r="J1623" s="1">
        <v>31.93</v>
      </c>
      <c r="K1623" s="1">
        <v>2620.125</v>
      </c>
      <c r="L1623" s="1">
        <v>4.2</v>
      </c>
      <c r="M1623" s="1">
        <v>869</v>
      </c>
      <c r="N1623" s="1">
        <v>892</v>
      </c>
      <c r="O1623" s="1" t="s">
        <v>12509</v>
      </c>
      <c r="P1623" s="1" t="s">
        <v>12510</v>
      </c>
      <c r="Q1623" s="1" t="s">
        <v>12511</v>
      </c>
      <c r="R1623" s="1">
        <v>165.72535163448001</v>
      </c>
      <c r="S1623" s="1">
        <v>95.475735304392302</v>
      </c>
      <c r="T1623" s="1">
        <v>89.588955107223597</v>
      </c>
      <c r="U1623" s="1">
        <v>68.9677702811057</v>
      </c>
      <c r="V1623" s="1">
        <v>74.953864280083806</v>
      </c>
      <c r="W1623" s="1">
        <v>113.564510749107</v>
      </c>
      <c r="X1623" s="1" t="s">
        <v>38068</v>
      </c>
      <c r="Y1623" s="1" t="s">
        <v>39047</v>
      </c>
      <c r="Z1623" s="1" t="s">
        <v>52</v>
      </c>
      <c r="AA1623" s="1" t="s">
        <v>52</v>
      </c>
      <c r="AB1623" s="1" t="s">
        <v>52</v>
      </c>
      <c r="AC1623" s="1" t="s">
        <v>39048</v>
      </c>
    </row>
    <row r="1624" spans="1:29" x14ac:dyDescent="0.45">
      <c r="A1624" s="1" t="s">
        <v>12512</v>
      </c>
      <c r="B1624" s="1" t="s">
        <v>12513</v>
      </c>
      <c r="C1624" s="1" t="s">
        <v>25</v>
      </c>
      <c r="D1624" s="1" t="s">
        <v>12514</v>
      </c>
      <c r="E1624" s="1" t="s">
        <v>58</v>
      </c>
      <c r="F1624" s="1">
        <v>13</v>
      </c>
      <c r="G1624" s="1" t="s">
        <v>12515</v>
      </c>
      <c r="H1624" s="1" t="s">
        <v>12516</v>
      </c>
      <c r="I1624" s="1" t="s">
        <v>12517</v>
      </c>
      <c r="J1624" s="1">
        <v>72.13</v>
      </c>
      <c r="K1624" s="1">
        <v>1540.5930000000001</v>
      </c>
      <c r="L1624" s="1">
        <v>-1.3</v>
      </c>
      <c r="M1624" s="1">
        <v>212</v>
      </c>
      <c r="N1624" s="1">
        <v>224</v>
      </c>
      <c r="O1624" s="1" t="s">
        <v>9464</v>
      </c>
      <c r="P1624" s="1" t="s">
        <v>3340</v>
      </c>
      <c r="Q1624" s="1" t="s">
        <v>12518</v>
      </c>
      <c r="R1624" s="1">
        <v>18546.232433545301</v>
      </c>
      <c r="S1624" s="1">
        <v>15606.8459304062</v>
      </c>
      <c r="T1624" s="1">
        <v>17926.360614518999</v>
      </c>
      <c r="U1624" s="1">
        <v>26916.7943738467</v>
      </c>
      <c r="V1624" s="1">
        <v>16828.699843688901</v>
      </c>
      <c r="W1624" s="1">
        <v>16071.097618591501</v>
      </c>
      <c r="X1624" s="1" t="s">
        <v>38068</v>
      </c>
      <c r="Y1624" s="1" t="s">
        <v>52</v>
      </c>
      <c r="Z1624" s="1" t="s">
        <v>52</v>
      </c>
      <c r="AA1624" s="1" t="s">
        <v>52</v>
      </c>
      <c r="AB1624" s="1" t="s">
        <v>52</v>
      </c>
      <c r="AC1624" s="1" t="s">
        <v>52</v>
      </c>
    </row>
    <row r="1625" spans="1:29" x14ac:dyDescent="0.45">
      <c r="A1625" s="1" t="s">
        <v>12519</v>
      </c>
      <c r="B1625" s="1" t="s">
        <v>12520</v>
      </c>
      <c r="C1625" s="1" t="s">
        <v>25</v>
      </c>
      <c r="D1625" s="1" t="s">
        <v>12521</v>
      </c>
      <c r="E1625" s="1" t="s">
        <v>58</v>
      </c>
      <c r="F1625" s="1">
        <v>25</v>
      </c>
      <c r="G1625" s="1" t="s">
        <v>12522</v>
      </c>
      <c r="H1625" s="1" t="s">
        <v>12523</v>
      </c>
      <c r="I1625" s="1" t="s">
        <v>12524</v>
      </c>
      <c r="J1625" s="1">
        <v>27.04</v>
      </c>
      <c r="K1625" s="1">
        <v>2588.2006999999999</v>
      </c>
      <c r="L1625" s="1">
        <v>0.7</v>
      </c>
      <c r="M1625" s="1">
        <v>126</v>
      </c>
      <c r="N1625" s="1">
        <v>150</v>
      </c>
      <c r="O1625" s="1" t="s">
        <v>1551</v>
      </c>
      <c r="P1625" s="1" t="s">
        <v>3221</v>
      </c>
      <c r="Q1625" s="1" t="s">
        <v>12525</v>
      </c>
      <c r="R1625" s="1">
        <v>188.87248438030301</v>
      </c>
      <c r="S1625" s="1">
        <v>341.45703701083698</v>
      </c>
      <c r="T1625" s="1">
        <v>197.10530272614</v>
      </c>
      <c r="U1625" s="1">
        <v>193.547255518593</v>
      </c>
      <c r="V1625" s="1">
        <v>109.524420998995</v>
      </c>
      <c r="W1625" s="1">
        <v>100.562664982576</v>
      </c>
      <c r="X1625" s="1" t="s">
        <v>38068</v>
      </c>
      <c r="Y1625" s="1" t="s">
        <v>52</v>
      </c>
      <c r="Z1625" s="1" t="s">
        <v>39049</v>
      </c>
      <c r="AA1625" s="1" t="s">
        <v>38157</v>
      </c>
      <c r="AB1625" s="1" t="s">
        <v>38322</v>
      </c>
      <c r="AC1625" s="1" t="s">
        <v>39050</v>
      </c>
    </row>
    <row r="1626" spans="1:29" x14ac:dyDescent="0.45">
      <c r="A1626" s="1" t="s">
        <v>12519</v>
      </c>
      <c r="B1626" s="1" t="s">
        <v>12520</v>
      </c>
      <c r="C1626" s="1" t="s">
        <v>25</v>
      </c>
      <c r="D1626" s="1" t="s">
        <v>12526</v>
      </c>
      <c r="E1626" s="1" t="s">
        <v>1511</v>
      </c>
      <c r="F1626" s="1">
        <v>25</v>
      </c>
      <c r="G1626" s="1" t="s">
        <v>12522</v>
      </c>
      <c r="H1626" s="1" t="s">
        <v>12523</v>
      </c>
      <c r="I1626" s="1" t="s">
        <v>12524</v>
      </c>
      <c r="J1626" s="1">
        <v>27.27</v>
      </c>
      <c r="K1626" s="1">
        <v>2588.2006999999999</v>
      </c>
      <c r="L1626" s="1">
        <v>-1.1000000000000001</v>
      </c>
      <c r="M1626" s="1">
        <v>126</v>
      </c>
      <c r="N1626" s="1">
        <v>150</v>
      </c>
      <c r="O1626" s="1" t="s">
        <v>12527</v>
      </c>
      <c r="P1626" s="1" t="s">
        <v>12528</v>
      </c>
      <c r="Q1626" s="1" t="s">
        <v>12529</v>
      </c>
      <c r="R1626" s="1">
        <v>509.50770926280802</v>
      </c>
      <c r="S1626" s="1">
        <v>541.30521939587697</v>
      </c>
      <c r="T1626" s="1">
        <v>588.94791967776803</v>
      </c>
      <c r="U1626" s="1">
        <v>620.47965082547</v>
      </c>
      <c r="V1626" s="1">
        <v>378.76728937679701</v>
      </c>
      <c r="W1626" s="1">
        <v>100.562664982576</v>
      </c>
      <c r="X1626" s="1" t="s">
        <v>38068</v>
      </c>
      <c r="Y1626" s="1" t="s">
        <v>52</v>
      </c>
      <c r="Z1626" s="1" t="s">
        <v>39049</v>
      </c>
      <c r="AA1626" s="1" t="s">
        <v>38157</v>
      </c>
      <c r="AB1626" s="1" t="s">
        <v>38322</v>
      </c>
      <c r="AC1626" s="1" t="s">
        <v>39050</v>
      </c>
    </row>
    <row r="1627" spans="1:29" x14ac:dyDescent="0.45">
      <c r="A1627" s="1" t="s">
        <v>12530</v>
      </c>
      <c r="B1627" s="1" t="s">
        <v>12531</v>
      </c>
      <c r="C1627" s="1" t="s">
        <v>25</v>
      </c>
      <c r="D1627" s="1" t="s">
        <v>12532</v>
      </c>
      <c r="E1627" s="1" t="s">
        <v>85</v>
      </c>
      <c r="F1627" s="1">
        <v>16</v>
      </c>
      <c r="G1627" s="1" t="s">
        <v>12533</v>
      </c>
      <c r="H1627" s="1" t="s">
        <v>12534</v>
      </c>
      <c r="I1627" s="1" t="s">
        <v>12535</v>
      </c>
      <c r="J1627" s="1">
        <v>53.57</v>
      </c>
      <c r="K1627" s="1">
        <v>1985.7050999999999</v>
      </c>
      <c r="L1627" s="1">
        <v>-0.2</v>
      </c>
      <c r="M1627" s="1">
        <v>170</v>
      </c>
      <c r="N1627" s="1">
        <v>185</v>
      </c>
      <c r="O1627" s="1" t="s">
        <v>12536</v>
      </c>
      <c r="P1627" s="1" t="s">
        <v>2972</v>
      </c>
      <c r="Q1627" s="1" t="s">
        <v>12537</v>
      </c>
      <c r="R1627" s="1">
        <v>368.927252344826</v>
      </c>
      <c r="S1627" s="1">
        <v>2633.8421973702598</v>
      </c>
      <c r="T1627" s="1">
        <v>1707.64027165126</v>
      </c>
      <c r="U1627" s="1">
        <v>3683.9362572446798</v>
      </c>
      <c r="V1627" s="1">
        <v>1402.39264159344</v>
      </c>
      <c r="W1627" s="1">
        <v>158.28827710619601</v>
      </c>
      <c r="X1627" s="1" t="s">
        <v>38068</v>
      </c>
      <c r="Y1627" s="1" t="s">
        <v>39051</v>
      </c>
      <c r="Z1627" s="1" t="s">
        <v>39052</v>
      </c>
      <c r="AA1627" s="1" t="s">
        <v>38596</v>
      </c>
      <c r="AB1627" s="1" t="s">
        <v>38072</v>
      </c>
      <c r="AC1627" s="1" t="s">
        <v>39053</v>
      </c>
    </row>
    <row r="1628" spans="1:29" x14ac:dyDescent="0.45">
      <c r="A1628" s="1" t="s">
        <v>12538</v>
      </c>
      <c r="B1628" s="1" t="s">
        <v>12539</v>
      </c>
      <c r="C1628" s="1" t="s">
        <v>25</v>
      </c>
      <c r="D1628" s="1" t="s">
        <v>12540</v>
      </c>
      <c r="E1628" s="1" t="s">
        <v>339</v>
      </c>
      <c r="F1628" s="1">
        <v>10</v>
      </c>
      <c r="G1628" s="1" t="s">
        <v>12541</v>
      </c>
      <c r="H1628" s="1" t="s">
        <v>12542</v>
      </c>
      <c r="I1628" s="1" t="s">
        <v>12543</v>
      </c>
      <c r="J1628" s="1">
        <v>37.82</v>
      </c>
      <c r="K1628" s="1">
        <v>1113.4413</v>
      </c>
      <c r="L1628" s="1">
        <v>-5.3</v>
      </c>
      <c r="M1628" s="1">
        <v>624</v>
      </c>
      <c r="N1628" s="1">
        <v>633</v>
      </c>
      <c r="O1628" s="1" t="s">
        <v>5083</v>
      </c>
      <c r="P1628" s="1" t="s">
        <v>2935</v>
      </c>
      <c r="Q1628" s="1" t="s">
        <v>12544</v>
      </c>
      <c r="R1628" s="1">
        <v>844.20730182438001</v>
      </c>
      <c r="S1628" s="1">
        <v>332.64720599696801</v>
      </c>
      <c r="T1628" s="1">
        <v>918.64434306506496</v>
      </c>
      <c r="U1628" s="1">
        <v>281.39502485525003</v>
      </c>
      <c r="V1628" s="1">
        <v>559.444013106802</v>
      </c>
      <c r="W1628" s="1">
        <v>984.91671616512701</v>
      </c>
      <c r="X1628" s="1" t="s">
        <v>38068</v>
      </c>
      <c r="Y1628" s="1" t="s">
        <v>39054</v>
      </c>
      <c r="Z1628" s="1" t="s">
        <v>52</v>
      </c>
      <c r="AA1628" s="1" t="s">
        <v>52</v>
      </c>
      <c r="AB1628" s="1" t="s">
        <v>52</v>
      </c>
      <c r="AC1628" s="1" t="s">
        <v>39055</v>
      </c>
    </row>
    <row r="1629" spans="1:29" x14ac:dyDescent="0.45">
      <c r="A1629" s="1" t="s">
        <v>289</v>
      </c>
      <c r="B1629" s="1" t="s">
        <v>290</v>
      </c>
      <c r="C1629" s="1" t="s">
        <v>25</v>
      </c>
      <c r="D1629" s="1" t="s">
        <v>12545</v>
      </c>
      <c r="E1629" s="1" t="s">
        <v>76</v>
      </c>
      <c r="F1629" s="1">
        <v>22</v>
      </c>
      <c r="G1629" s="1" t="s">
        <v>292</v>
      </c>
      <c r="H1629" s="1" t="s">
        <v>293</v>
      </c>
      <c r="I1629" s="1" t="s">
        <v>294</v>
      </c>
      <c r="J1629" s="1">
        <v>96.8</v>
      </c>
      <c r="K1629" s="1">
        <v>2631.8899000000001</v>
      </c>
      <c r="L1629" s="1">
        <v>1.1000000000000001</v>
      </c>
      <c r="M1629" s="1">
        <v>314</v>
      </c>
      <c r="N1629" s="1">
        <v>335</v>
      </c>
      <c r="O1629" s="1" t="s">
        <v>12546</v>
      </c>
      <c r="P1629" s="1" t="s">
        <v>4935</v>
      </c>
      <c r="Q1629" s="1" t="s">
        <v>12547</v>
      </c>
      <c r="R1629" s="1">
        <v>10362.685154057899</v>
      </c>
      <c r="S1629" s="1">
        <v>326.22005282718197</v>
      </c>
      <c r="T1629" s="1">
        <v>7148.1612117246495</v>
      </c>
      <c r="U1629" s="1">
        <v>16543.766396454401</v>
      </c>
      <c r="V1629" s="1">
        <v>9809.0635235752507</v>
      </c>
      <c r="W1629" s="1">
        <v>217474.463543933</v>
      </c>
      <c r="X1629" s="1" t="s">
        <v>38068</v>
      </c>
      <c r="Y1629" s="1" t="s">
        <v>39056</v>
      </c>
      <c r="Z1629" s="1" t="s">
        <v>52</v>
      </c>
      <c r="AA1629" s="1" t="s">
        <v>52</v>
      </c>
      <c r="AB1629" s="1" t="s">
        <v>52</v>
      </c>
      <c r="AC1629" s="1" t="s">
        <v>39057</v>
      </c>
    </row>
    <row r="1630" spans="1:29" x14ac:dyDescent="0.45">
      <c r="A1630" s="1" t="s">
        <v>289</v>
      </c>
      <c r="B1630" s="1" t="s">
        <v>290</v>
      </c>
      <c r="C1630" s="1" t="s">
        <v>25</v>
      </c>
      <c r="D1630" s="1" t="s">
        <v>12545</v>
      </c>
      <c r="E1630" s="1" t="s">
        <v>324</v>
      </c>
      <c r="F1630" s="1">
        <v>22</v>
      </c>
      <c r="G1630" s="1" t="s">
        <v>292</v>
      </c>
      <c r="H1630" s="1" t="s">
        <v>293</v>
      </c>
      <c r="I1630" s="1" t="s">
        <v>294</v>
      </c>
      <c r="J1630" s="1">
        <v>96.8</v>
      </c>
      <c r="K1630" s="1">
        <v>2631.8899000000001</v>
      </c>
      <c r="L1630" s="1">
        <v>1.1000000000000001</v>
      </c>
      <c r="M1630" s="1">
        <v>314</v>
      </c>
      <c r="N1630" s="1">
        <v>335</v>
      </c>
      <c r="O1630" s="1" t="s">
        <v>12546</v>
      </c>
      <c r="P1630" s="1" t="s">
        <v>213</v>
      </c>
      <c r="Q1630" s="1" t="s">
        <v>12548</v>
      </c>
      <c r="R1630" s="1">
        <v>10362.685154057899</v>
      </c>
      <c r="S1630" s="1">
        <v>326.22005282718197</v>
      </c>
      <c r="T1630" s="1">
        <v>7148.1612117246495</v>
      </c>
      <c r="U1630" s="1">
        <v>16543.766396454401</v>
      </c>
      <c r="V1630" s="1">
        <v>9809.0635235752507</v>
      </c>
      <c r="W1630" s="1">
        <v>217474.463543933</v>
      </c>
      <c r="X1630" s="1" t="s">
        <v>38068</v>
      </c>
      <c r="Y1630" s="1" t="s">
        <v>39056</v>
      </c>
      <c r="Z1630" s="1" t="s">
        <v>52</v>
      </c>
      <c r="AA1630" s="1" t="s">
        <v>52</v>
      </c>
      <c r="AB1630" s="1" t="s">
        <v>52</v>
      </c>
      <c r="AC1630" s="1" t="s">
        <v>39057</v>
      </c>
    </row>
    <row r="1631" spans="1:29" x14ac:dyDescent="0.45">
      <c r="A1631" s="1" t="s">
        <v>289</v>
      </c>
      <c r="B1631" s="1" t="s">
        <v>290</v>
      </c>
      <c r="C1631" s="1" t="s">
        <v>25</v>
      </c>
      <c r="D1631" s="1" t="s">
        <v>12549</v>
      </c>
      <c r="E1631" s="1" t="s">
        <v>76</v>
      </c>
      <c r="F1631" s="1">
        <v>22</v>
      </c>
      <c r="G1631" s="1" t="s">
        <v>292</v>
      </c>
      <c r="H1631" s="1" t="s">
        <v>293</v>
      </c>
      <c r="I1631" s="1" t="s">
        <v>294</v>
      </c>
      <c r="J1631" s="1">
        <v>79.63</v>
      </c>
      <c r="K1631" s="1">
        <v>2551.9236000000001</v>
      </c>
      <c r="L1631" s="1">
        <v>1.5</v>
      </c>
      <c r="M1631" s="1">
        <v>314</v>
      </c>
      <c r="N1631" s="1">
        <v>335</v>
      </c>
      <c r="O1631" s="1" t="s">
        <v>12550</v>
      </c>
      <c r="P1631" s="1" t="s">
        <v>4935</v>
      </c>
      <c r="Q1631" s="1" t="s">
        <v>12547</v>
      </c>
      <c r="R1631" s="1">
        <v>462.32360832082799</v>
      </c>
      <c r="S1631" s="1">
        <v>45786.554709734803</v>
      </c>
      <c r="T1631" s="1">
        <v>3020.4644215950598</v>
      </c>
      <c r="U1631" s="1">
        <v>3350.1477084858102</v>
      </c>
      <c r="V1631" s="1">
        <v>1178.2693884274199</v>
      </c>
      <c r="W1631" s="1">
        <v>196.19266880811799</v>
      </c>
      <c r="X1631" s="1" t="s">
        <v>38068</v>
      </c>
      <c r="Y1631" s="1" t="s">
        <v>39056</v>
      </c>
      <c r="Z1631" s="1" t="s">
        <v>52</v>
      </c>
      <c r="AA1631" s="1" t="s">
        <v>52</v>
      </c>
      <c r="AB1631" s="1" t="s">
        <v>52</v>
      </c>
      <c r="AC1631" s="1" t="s">
        <v>39057</v>
      </c>
    </row>
    <row r="1632" spans="1:29" x14ac:dyDescent="0.45">
      <c r="A1632" s="1" t="s">
        <v>289</v>
      </c>
      <c r="B1632" s="1" t="s">
        <v>290</v>
      </c>
      <c r="C1632" s="1" t="s">
        <v>25</v>
      </c>
      <c r="D1632" s="1" t="s">
        <v>12551</v>
      </c>
      <c r="E1632" s="1" t="s">
        <v>324</v>
      </c>
      <c r="F1632" s="1">
        <v>22</v>
      </c>
      <c r="G1632" s="1" t="s">
        <v>292</v>
      </c>
      <c r="H1632" s="1" t="s">
        <v>293</v>
      </c>
      <c r="I1632" s="1" t="s">
        <v>294</v>
      </c>
      <c r="J1632" s="1">
        <v>37.11</v>
      </c>
      <c r="K1632" s="1">
        <v>2631.8899000000001</v>
      </c>
      <c r="L1632" s="1">
        <v>1</v>
      </c>
      <c r="M1632" s="1">
        <v>314</v>
      </c>
      <c r="N1632" s="1">
        <v>335</v>
      </c>
      <c r="O1632" s="1" t="s">
        <v>12552</v>
      </c>
      <c r="P1632" s="1" t="s">
        <v>213</v>
      </c>
      <c r="Q1632" s="1" t="s">
        <v>12548</v>
      </c>
      <c r="R1632" s="1">
        <v>1393.4746016940201</v>
      </c>
      <c r="S1632" s="1">
        <v>217.66660978194301</v>
      </c>
      <c r="T1632" s="1">
        <v>1380.06760926009</v>
      </c>
      <c r="U1632" s="1">
        <v>7312.0713342246199</v>
      </c>
      <c r="V1632" s="1">
        <v>208.30022001484599</v>
      </c>
      <c r="W1632" s="1">
        <v>670.32253311374495</v>
      </c>
      <c r="X1632" s="1" t="s">
        <v>38068</v>
      </c>
      <c r="Y1632" s="1" t="s">
        <v>39056</v>
      </c>
      <c r="Z1632" s="1" t="s">
        <v>52</v>
      </c>
      <c r="AA1632" s="1" t="s">
        <v>52</v>
      </c>
      <c r="AB1632" s="1" t="s">
        <v>52</v>
      </c>
      <c r="AC1632" s="1" t="s">
        <v>39057</v>
      </c>
    </row>
    <row r="1633" spans="1:29" x14ac:dyDescent="0.45">
      <c r="A1633" s="1" t="s">
        <v>289</v>
      </c>
      <c r="B1633" s="1" t="s">
        <v>290</v>
      </c>
      <c r="C1633" s="1" t="s">
        <v>25</v>
      </c>
      <c r="D1633" s="1" t="s">
        <v>12551</v>
      </c>
      <c r="E1633" s="1" t="s">
        <v>172</v>
      </c>
      <c r="F1633" s="1">
        <v>22</v>
      </c>
      <c r="G1633" s="1" t="s">
        <v>292</v>
      </c>
      <c r="H1633" s="1" t="s">
        <v>293</v>
      </c>
      <c r="I1633" s="1" t="s">
        <v>294</v>
      </c>
      <c r="J1633" s="1">
        <v>37.11</v>
      </c>
      <c r="K1633" s="1">
        <v>2631.8899000000001</v>
      </c>
      <c r="L1633" s="1">
        <v>1</v>
      </c>
      <c r="M1633" s="1">
        <v>314</v>
      </c>
      <c r="N1633" s="1">
        <v>335</v>
      </c>
      <c r="O1633" s="1" t="s">
        <v>12552</v>
      </c>
      <c r="P1633" s="1" t="s">
        <v>296</v>
      </c>
      <c r="Q1633" s="1" t="s">
        <v>297</v>
      </c>
      <c r="R1633" s="1">
        <v>1393.4746016940201</v>
      </c>
      <c r="S1633" s="1">
        <v>217.66660978194301</v>
      </c>
      <c r="T1633" s="1">
        <v>1380.06760926009</v>
      </c>
      <c r="U1633" s="1">
        <v>7312.0713342246199</v>
      </c>
      <c r="V1633" s="1">
        <v>208.30022001484599</v>
      </c>
      <c r="W1633" s="1">
        <v>670.32253311374495</v>
      </c>
      <c r="X1633" s="1" t="s">
        <v>38068</v>
      </c>
      <c r="Y1633" s="1" t="s">
        <v>39056</v>
      </c>
      <c r="Z1633" s="1" t="s">
        <v>52</v>
      </c>
      <c r="AA1633" s="1" t="s">
        <v>52</v>
      </c>
      <c r="AB1633" s="1" t="s">
        <v>52</v>
      </c>
      <c r="AC1633" s="1" t="s">
        <v>39057</v>
      </c>
    </row>
    <row r="1634" spans="1:29" x14ac:dyDescent="0.45">
      <c r="A1634" s="1" t="s">
        <v>289</v>
      </c>
      <c r="B1634" s="1" t="s">
        <v>290</v>
      </c>
      <c r="C1634" s="1" t="s">
        <v>25</v>
      </c>
      <c r="D1634" s="1" t="s">
        <v>12553</v>
      </c>
      <c r="E1634" s="1" t="s">
        <v>324</v>
      </c>
      <c r="F1634" s="1">
        <v>22</v>
      </c>
      <c r="G1634" s="1" t="s">
        <v>292</v>
      </c>
      <c r="H1634" s="1" t="s">
        <v>293</v>
      </c>
      <c r="I1634" s="1" t="s">
        <v>294</v>
      </c>
      <c r="J1634" s="1">
        <v>90.32</v>
      </c>
      <c r="K1634" s="1">
        <v>2551.9236000000001</v>
      </c>
      <c r="L1634" s="1">
        <v>1.5</v>
      </c>
      <c r="M1634" s="1">
        <v>314</v>
      </c>
      <c r="N1634" s="1">
        <v>335</v>
      </c>
      <c r="O1634" s="1" t="s">
        <v>328</v>
      </c>
      <c r="P1634" s="1" t="s">
        <v>213</v>
      </c>
      <c r="Q1634" s="1" t="s">
        <v>12548</v>
      </c>
      <c r="R1634" s="1">
        <v>51965.907597957201</v>
      </c>
      <c r="S1634" s="1">
        <v>4220.3762560190098</v>
      </c>
      <c r="T1634" s="1">
        <v>9924.8695629096401</v>
      </c>
      <c r="U1634" s="1">
        <v>195369.26232859501</v>
      </c>
      <c r="V1634" s="1">
        <v>79869.422562003805</v>
      </c>
      <c r="W1634" s="1">
        <v>101360.71080024001</v>
      </c>
      <c r="X1634" s="1" t="s">
        <v>38068</v>
      </c>
      <c r="Y1634" s="1" t="s">
        <v>39056</v>
      </c>
      <c r="Z1634" s="1" t="s">
        <v>52</v>
      </c>
      <c r="AA1634" s="1" t="s">
        <v>52</v>
      </c>
      <c r="AB1634" s="1" t="s">
        <v>52</v>
      </c>
      <c r="AC1634" s="1" t="s">
        <v>39057</v>
      </c>
    </row>
    <row r="1635" spans="1:29" x14ac:dyDescent="0.45">
      <c r="A1635" s="1" t="s">
        <v>289</v>
      </c>
      <c r="B1635" s="1" t="s">
        <v>290</v>
      </c>
      <c r="C1635" s="1" t="s">
        <v>25</v>
      </c>
      <c r="D1635" s="1" t="s">
        <v>291</v>
      </c>
      <c r="E1635" s="1" t="s">
        <v>172</v>
      </c>
      <c r="F1635" s="1">
        <v>22</v>
      </c>
      <c r="G1635" s="1" t="s">
        <v>292</v>
      </c>
      <c r="H1635" s="1" t="s">
        <v>293</v>
      </c>
      <c r="I1635" s="1" t="s">
        <v>294</v>
      </c>
      <c r="J1635" s="1">
        <v>46.49</v>
      </c>
      <c r="K1635" s="1">
        <v>2551.9236000000001</v>
      </c>
      <c r="L1635" s="1">
        <v>-4</v>
      </c>
      <c r="M1635" s="1">
        <v>314</v>
      </c>
      <c r="N1635" s="1">
        <v>335</v>
      </c>
      <c r="O1635" s="1" t="s">
        <v>295</v>
      </c>
      <c r="P1635" s="1" t="s">
        <v>296</v>
      </c>
      <c r="Q1635" s="1" t="s">
        <v>297</v>
      </c>
      <c r="R1635" s="1">
        <v>462.32360832082799</v>
      </c>
      <c r="S1635" s="1">
        <v>45786.554709734803</v>
      </c>
      <c r="T1635" s="1">
        <v>3020.4644215950598</v>
      </c>
      <c r="U1635" s="1">
        <v>195369.26232859501</v>
      </c>
      <c r="V1635" s="1">
        <v>79869.422562003805</v>
      </c>
      <c r="W1635" s="1">
        <v>101360.71080024001</v>
      </c>
      <c r="X1635" s="1" t="s">
        <v>38068</v>
      </c>
      <c r="Y1635" s="1" t="s">
        <v>39056</v>
      </c>
      <c r="Z1635" s="1" t="s">
        <v>52</v>
      </c>
      <c r="AA1635" s="1" t="s">
        <v>52</v>
      </c>
      <c r="AB1635" s="1" t="s">
        <v>52</v>
      </c>
      <c r="AC1635" s="1" t="s">
        <v>39057</v>
      </c>
    </row>
    <row r="1636" spans="1:29" x14ac:dyDescent="0.45">
      <c r="A1636" s="1" t="s">
        <v>10319</v>
      </c>
      <c r="B1636" s="1" t="s">
        <v>10320</v>
      </c>
      <c r="C1636" s="1" t="s">
        <v>25</v>
      </c>
      <c r="D1636" s="1" t="s">
        <v>12554</v>
      </c>
      <c r="E1636" s="1" t="s">
        <v>339</v>
      </c>
      <c r="F1636" s="1">
        <v>11</v>
      </c>
      <c r="G1636" s="1" t="s">
        <v>10322</v>
      </c>
      <c r="H1636" s="1" t="s">
        <v>10323</v>
      </c>
      <c r="I1636" s="1" t="s">
        <v>10324</v>
      </c>
      <c r="J1636" s="1">
        <v>29.62</v>
      </c>
      <c r="K1636" s="1">
        <v>1427.6068</v>
      </c>
      <c r="L1636" s="1">
        <v>2.2999999999999998</v>
      </c>
      <c r="M1636" s="1">
        <v>153</v>
      </c>
      <c r="N1636" s="1">
        <v>163</v>
      </c>
      <c r="O1636" s="1" t="s">
        <v>52</v>
      </c>
      <c r="P1636" s="1" t="s">
        <v>4514</v>
      </c>
      <c r="Q1636" s="1" t="s">
        <v>12555</v>
      </c>
      <c r="R1636" s="1">
        <v>724.266109754441</v>
      </c>
      <c r="S1636" s="1">
        <v>288.78157352218199</v>
      </c>
      <c r="T1636" s="1">
        <v>194.43510106820699</v>
      </c>
      <c r="U1636" s="1">
        <v>1014.41819251321</v>
      </c>
      <c r="V1636" s="1">
        <v>445.616146783094</v>
      </c>
      <c r="W1636" s="1">
        <v>622.67537979283497</v>
      </c>
      <c r="X1636" s="1" t="s">
        <v>38068</v>
      </c>
      <c r="Y1636" s="1" t="s">
        <v>52</v>
      </c>
      <c r="Z1636" s="1" t="s">
        <v>52</v>
      </c>
      <c r="AA1636" s="1" t="s">
        <v>52</v>
      </c>
      <c r="AB1636" s="1" t="s">
        <v>52</v>
      </c>
      <c r="AC1636" s="1" t="s">
        <v>38722</v>
      </c>
    </row>
    <row r="1637" spans="1:29" x14ac:dyDescent="0.45">
      <c r="A1637" s="1" t="s">
        <v>2220</v>
      </c>
      <c r="B1637" s="1" t="s">
        <v>2221</v>
      </c>
      <c r="C1637" s="1" t="s">
        <v>25</v>
      </c>
      <c r="D1637" s="1" t="s">
        <v>12556</v>
      </c>
      <c r="E1637" s="1" t="s">
        <v>324</v>
      </c>
      <c r="F1637" s="1">
        <v>23</v>
      </c>
      <c r="G1637" s="1" t="s">
        <v>2223</v>
      </c>
      <c r="H1637" s="1" t="s">
        <v>2224</v>
      </c>
      <c r="I1637" s="1" t="s">
        <v>2225</v>
      </c>
      <c r="J1637" s="1">
        <v>72.260000000000005</v>
      </c>
      <c r="K1637" s="1">
        <v>2694.9340999999999</v>
      </c>
      <c r="L1637" s="1">
        <v>-0.5</v>
      </c>
      <c r="M1637" s="1">
        <v>84</v>
      </c>
      <c r="N1637" s="1">
        <v>106</v>
      </c>
      <c r="O1637" s="1" t="s">
        <v>52</v>
      </c>
      <c r="P1637" s="1" t="s">
        <v>2226</v>
      </c>
      <c r="Q1637" s="1" t="s">
        <v>2227</v>
      </c>
      <c r="R1637" s="1">
        <v>9535.6674667512798</v>
      </c>
      <c r="S1637" s="1">
        <v>10994.513059168899</v>
      </c>
      <c r="T1637" s="1">
        <v>6869.8292728945098</v>
      </c>
      <c r="U1637" s="1">
        <v>7196.2497913952202</v>
      </c>
      <c r="V1637" s="1">
        <v>18567.407905021599</v>
      </c>
      <c r="W1637" s="1">
        <v>21154.8080855101</v>
      </c>
      <c r="X1637" s="1" t="s">
        <v>38068</v>
      </c>
      <c r="Y1637" s="1" t="s">
        <v>39056</v>
      </c>
      <c r="Z1637" s="1" t="s">
        <v>52</v>
      </c>
      <c r="AA1637" s="1" t="s">
        <v>52</v>
      </c>
      <c r="AB1637" s="1" t="s">
        <v>52</v>
      </c>
      <c r="AC1637" s="1" t="s">
        <v>39058</v>
      </c>
    </row>
    <row r="1638" spans="1:29" x14ac:dyDescent="0.45">
      <c r="A1638" s="1" t="s">
        <v>1893</v>
      </c>
      <c r="B1638" s="1" t="s">
        <v>1894</v>
      </c>
      <c r="C1638" s="1" t="s">
        <v>47</v>
      </c>
      <c r="D1638" s="1" t="s">
        <v>12557</v>
      </c>
      <c r="E1638" s="1" t="s">
        <v>639</v>
      </c>
      <c r="F1638" s="1">
        <v>30</v>
      </c>
      <c r="G1638" s="1" t="s">
        <v>1896</v>
      </c>
      <c r="H1638" s="1" t="s">
        <v>1897</v>
      </c>
      <c r="I1638" s="1" t="s">
        <v>1898</v>
      </c>
      <c r="J1638" s="1">
        <v>61.69</v>
      </c>
      <c r="K1638" s="1">
        <v>2872.1559999999999</v>
      </c>
      <c r="L1638" s="1">
        <v>3.3</v>
      </c>
      <c r="M1638" s="1">
        <v>74</v>
      </c>
      <c r="N1638" s="1">
        <v>103</v>
      </c>
      <c r="O1638" s="1" t="s">
        <v>12558</v>
      </c>
      <c r="P1638" s="1" t="s">
        <v>12559</v>
      </c>
      <c r="Q1638" s="1" t="s">
        <v>12560</v>
      </c>
      <c r="R1638" s="1">
        <v>466.16557611636</v>
      </c>
      <c r="S1638" s="1">
        <v>1305.54421757672</v>
      </c>
      <c r="T1638" s="1">
        <v>1472.6876664438901</v>
      </c>
      <c r="U1638" s="1">
        <v>2211.8734103801498</v>
      </c>
      <c r="V1638" s="1">
        <v>214.55553250067101</v>
      </c>
      <c r="W1638" s="1">
        <v>1104.9300982283301</v>
      </c>
      <c r="X1638" s="1" t="s">
        <v>38068</v>
      </c>
      <c r="Y1638" s="1" t="s">
        <v>38682</v>
      </c>
      <c r="Z1638" s="1" t="s">
        <v>52</v>
      </c>
      <c r="AA1638" s="1" t="s">
        <v>52</v>
      </c>
      <c r="AB1638" s="1" t="s">
        <v>52</v>
      </c>
      <c r="AC1638" s="1" t="s">
        <v>38683</v>
      </c>
    </row>
    <row r="1639" spans="1:29" x14ac:dyDescent="0.45">
      <c r="A1639" s="1" t="s">
        <v>6166</v>
      </c>
      <c r="B1639" s="1" t="s">
        <v>6167</v>
      </c>
      <c r="C1639" s="1" t="s">
        <v>25</v>
      </c>
      <c r="D1639" s="1" t="s">
        <v>12561</v>
      </c>
      <c r="E1639" s="1" t="s">
        <v>58</v>
      </c>
      <c r="F1639" s="1">
        <v>14</v>
      </c>
      <c r="G1639" s="1" t="s">
        <v>6169</v>
      </c>
      <c r="H1639" s="1" t="s">
        <v>6170</v>
      </c>
      <c r="I1639" s="1" t="s">
        <v>6171</v>
      </c>
      <c r="J1639" s="1">
        <v>45.06</v>
      </c>
      <c r="K1639" s="1">
        <v>1917.6795999999999</v>
      </c>
      <c r="L1639" s="1">
        <v>2.1</v>
      </c>
      <c r="M1639" s="1">
        <v>492</v>
      </c>
      <c r="N1639" s="1">
        <v>505</v>
      </c>
      <c r="O1639" s="1" t="s">
        <v>52</v>
      </c>
      <c r="P1639" s="1" t="s">
        <v>12562</v>
      </c>
      <c r="Q1639" s="1" t="s">
        <v>12563</v>
      </c>
      <c r="R1639" s="1">
        <v>5091.2846578425497</v>
      </c>
      <c r="S1639" s="1">
        <v>15309.6252719235</v>
      </c>
      <c r="T1639" s="1">
        <v>3066.7387003067702</v>
      </c>
      <c r="U1639" s="1">
        <v>10761.2923979599</v>
      </c>
      <c r="V1639" s="1">
        <v>2940.96002611108</v>
      </c>
      <c r="W1639" s="1">
        <v>39080.414757742103</v>
      </c>
      <c r="X1639" s="1" t="s">
        <v>38068</v>
      </c>
      <c r="Y1639" s="1" t="s">
        <v>52</v>
      </c>
      <c r="Z1639" s="1" t="s">
        <v>52</v>
      </c>
      <c r="AA1639" s="1" t="s">
        <v>52</v>
      </c>
      <c r="AB1639" s="1" t="s">
        <v>52</v>
      </c>
      <c r="AC1639" s="1" t="s">
        <v>52</v>
      </c>
    </row>
    <row r="1640" spans="1:29" x14ac:dyDescent="0.45">
      <c r="A1640" s="1" t="s">
        <v>6166</v>
      </c>
      <c r="B1640" s="1" t="s">
        <v>6167</v>
      </c>
      <c r="C1640" s="1" t="s">
        <v>25</v>
      </c>
      <c r="D1640" s="1" t="s">
        <v>12561</v>
      </c>
      <c r="E1640" s="1" t="s">
        <v>339</v>
      </c>
      <c r="F1640" s="1">
        <v>14</v>
      </c>
      <c r="G1640" s="1" t="s">
        <v>6169</v>
      </c>
      <c r="H1640" s="1" t="s">
        <v>6170</v>
      </c>
      <c r="I1640" s="1" t="s">
        <v>6171</v>
      </c>
      <c r="J1640" s="1">
        <v>45.06</v>
      </c>
      <c r="K1640" s="1">
        <v>1917.6795999999999</v>
      </c>
      <c r="L1640" s="1">
        <v>2.1</v>
      </c>
      <c r="M1640" s="1">
        <v>492</v>
      </c>
      <c r="N1640" s="1">
        <v>505</v>
      </c>
      <c r="O1640" s="1" t="s">
        <v>52</v>
      </c>
      <c r="P1640" s="1" t="s">
        <v>12564</v>
      </c>
      <c r="Q1640" s="1" t="s">
        <v>12565</v>
      </c>
      <c r="R1640" s="1">
        <v>5091.2846578425497</v>
      </c>
      <c r="S1640" s="1">
        <v>15309.6252719235</v>
      </c>
      <c r="T1640" s="1">
        <v>3066.7387003067702</v>
      </c>
      <c r="U1640" s="1">
        <v>10761.2923979599</v>
      </c>
      <c r="V1640" s="1">
        <v>2940.96002611108</v>
      </c>
      <c r="W1640" s="1">
        <v>39080.414757742103</v>
      </c>
      <c r="X1640" s="1" t="s">
        <v>38068</v>
      </c>
      <c r="Y1640" s="1" t="s">
        <v>52</v>
      </c>
      <c r="Z1640" s="1" t="s">
        <v>52</v>
      </c>
      <c r="AA1640" s="1" t="s">
        <v>52</v>
      </c>
      <c r="AB1640" s="1" t="s">
        <v>52</v>
      </c>
      <c r="AC1640" s="1" t="s">
        <v>52</v>
      </c>
    </row>
    <row r="1641" spans="1:29" x14ac:dyDescent="0.45">
      <c r="A1641" s="1" t="s">
        <v>6166</v>
      </c>
      <c r="B1641" s="1" t="s">
        <v>6167</v>
      </c>
      <c r="C1641" s="1" t="s">
        <v>25</v>
      </c>
      <c r="D1641" s="1" t="s">
        <v>12561</v>
      </c>
      <c r="E1641" s="1" t="s">
        <v>460</v>
      </c>
      <c r="F1641" s="1">
        <v>14</v>
      </c>
      <c r="G1641" s="1" t="s">
        <v>6169</v>
      </c>
      <c r="H1641" s="1" t="s">
        <v>6170</v>
      </c>
      <c r="I1641" s="1" t="s">
        <v>6171</v>
      </c>
      <c r="J1641" s="1">
        <v>45.06</v>
      </c>
      <c r="K1641" s="1">
        <v>1917.6795999999999</v>
      </c>
      <c r="L1641" s="1">
        <v>2.1</v>
      </c>
      <c r="M1641" s="1">
        <v>492</v>
      </c>
      <c r="N1641" s="1">
        <v>505</v>
      </c>
      <c r="O1641" s="1" t="s">
        <v>52</v>
      </c>
      <c r="P1641" s="1" t="s">
        <v>1316</v>
      </c>
      <c r="Q1641" s="1" t="s">
        <v>12566</v>
      </c>
      <c r="R1641" s="1">
        <v>5091.2846578425497</v>
      </c>
      <c r="S1641" s="1">
        <v>15309.6252719235</v>
      </c>
      <c r="T1641" s="1">
        <v>3066.7387003067702</v>
      </c>
      <c r="U1641" s="1">
        <v>10761.2923979599</v>
      </c>
      <c r="V1641" s="1">
        <v>2940.96002611108</v>
      </c>
      <c r="W1641" s="1">
        <v>39080.414757742103</v>
      </c>
      <c r="X1641" s="1" t="s">
        <v>38068</v>
      </c>
      <c r="Y1641" s="1" t="s">
        <v>52</v>
      </c>
      <c r="Z1641" s="1" t="s">
        <v>52</v>
      </c>
      <c r="AA1641" s="1" t="s">
        <v>52</v>
      </c>
      <c r="AB1641" s="1" t="s">
        <v>52</v>
      </c>
      <c r="AC1641" s="1" t="s">
        <v>52</v>
      </c>
    </row>
    <row r="1642" spans="1:29" x14ac:dyDescent="0.45">
      <c r="A1642" s="1" t="s">
        <v>6166</v>
      </c>
      <c r="B1642" s="1" t="s">
        <v>6167</v>
      </c>
      <c r="C1642" s="1" t="s">
        <v>25</v>
      </c>
      <c r="D1642" s="1" t="s">
        <v>12567</v>
      </c>
      <c r="E1642" s="1" t="s">
        <v>58</v>
      </c>
      <c r="F1642" s="1">
        <v>13</v>
      </c>
      <c r="G1642" s="1" t="s">
        <v>6169</v>
      </c>
      <c r="H1642" s="1" t="s">
        <v>6170</v>
      </c>
      <c r="I1642" s="1" t="s">
        <v>6171</v>
      </c>
      <c r="J1642" s="1">
        <v>50.42</v>
      </c>
      <c r="K1642" s="1">
        <v>1681.6121000000001</v>
      </c>
      <c r="L1642" s="1">
        <v>1.3</v>
      </c>
      <c r="M1642" s="1">
        <v>492</v>
      </c>
      <c r="N1642" s="1">
        <v>504</v>
      </c>
      <c r="O1642" s="1" t="s">
        <v>12568</v>
      </c>
      <c r="P1642" s="1" t="s">
        <v>12562</v>
      </c>
      <c r="Q1642" s="1" t="s">
        <v>12563</v>
      </c>
      <c r="R1642" s="1">
        <v>9681.0291571571706</v>
      </c>
      <c r="S1642" s="1">
        <v>7806.7907910389004</v>
      </c>
      <c r="T1642" s="1">
        <v>4520.8717363571604</v>
      </c>
      <c r="U1642" s="1">
        <v>31595.5236457678</v>
      </c>
      <c r="V1642" s="1">
        <v>6755.2304894676499</v>
      </c>
      <c r="W1642" s="1">
        <v>8438.4389092948804</v>
      </c>
      <c r="X1642" s="1" t="s">
        <v>38068</v>
      </c>
      <c r="Y1642" s="1" t="s">
        <v>52</v>
      </c>
      <c r="Z1642" s="1" t="s">
        <v>52</v>
      </c>
      <c r="AA1642" s="1" t="s">
        <v>52</v>
      </c>
      <c r="AB1642" s="1" t="s">
        <v>52</v>
      </c>
      <c r="AC1642" s="1" t="s">
        <v>52</v>
      </c>
    </row>
    <row r="1643" spans="1:29" x14ac:dyDescent="0.45">
      <c r="A1643" s="1" t="s">
        <v>6166</v>
      </c>
      <c r="B1643" s="1" t="s">
        <v>6167</v>
      </c>
      <c r="C1643" s="1" t="s">
        <v>25</v>
      </c>
      <c r="D1643" s="1" t="s">
        <v>12567</v>
      </c>
      <c r="E1643" s="1" t="s">
        <v>339</v>
      </c>
      <c r="F1643" s="1">
        <v>13</v>
      </c>
      <c r="G1643" s="1" t="s">
        <v>6169</v>
      </c>
      <c r="H1643" s="1" t="s">
        <v>6170</v>
      </c>
      <c r="I1643" s="1" t="s">
        <v>6171</v>
      </c>
      <c r="J1643" s="1">
        <v>50.42</v>
      </c>
      <c r="K1643" s="1">
        <v>1681.6121000000001</v>
      </c>
      <c r="L1643" s="1">
        <v>1.3</v>
      </c>
      <c r="M1643" s="1">
        <v>492</v>
      </c>
      <c r="N1643" s="1">
        <v>504</v>
      </c>
      <c r="O1643" s="1" t="s">
        <v>12568</v>
      </c>
      <c r="P1643" s="1" t="s">
        <v>12564</v>
      </c>
      <c r="Q1643" s="1" t="s">
        <v>12565</v>
      </c>
      <c r="R1643" s="1">
        <v>9681.0291571571706</v>
      </c>
      <c r="S1643" s="1">
        <v>7806.7907910389004</v>
      </c>
      <c r="T1643" s="1">
        <v>4520.8717363571604</v>
      </c>
      <c r="U1643" s="1">
        <v>31595.5236457678</v>
      </c>
      <c r="V1643" s="1">
        <v>6755.2304894676499</v>
      </c>
      <c r="W1643" s="1">
        <v>8438.4389092948804</v>
      </c>
      <c r="X1643" s="1" t="s">
        <v>38068</v>
      </c>
      <c r="Y1643" s="1" t="s">
        <v>52</v>
      </c>
      <c r="Z1643" s="1" t="s">
        <v>52</v>
      </c>
      <c r="AA1643" s="1" t="s">
        <v>52</v>
      </c>
      <c r="AB1643" s="1" t="s">
        <v>52</v>
      </c>
      <c r="AC1643" s="1" t="s">
        <v>52</v>
      </c>
    </row>
    <row r="1644" spans="1:29" x14ac:dyDescent="0.45">
      <c r="A1644" s="1" t="s">
        <v>6166</v>
      </c>
      <c r="B1644" s="1" t="s">
        <v>6167</v>
      </c>
      <c r="C1644" s="1" t="s">
        <v>25</v>
      </c>
      <c r="D1644" s="1" t="s">
        <v>12569</v>
      </c>
      <c r="E1644" s="1" t="s">
        <v>58</v>
      </c>
      <c r="F1644" s="1">
        <v>14</v>
      </c>
      <c r="G1644" s="1" t="s">
        <v>6169</v>
      </c>
      <c r="H1644" s="1" t="s">
        <v>6170</v>
      </c>
      <c r="I1644" s="1" t="s">
        <v>6171</v>
      </c>
      <c r="J1644" s="1">
        <v>40.94</v>
      </c>
      <c r="K1644" s="1">
        <v>1837.7132999999999</v>
      </c>
      <c r="L1644" s="1">
        <v>1.1000000000000001</v>
      </c>
      <c r="M1644" s="1">
        <v>492</v>
      </c>
      <c r="N1644" s="1">
        <v>505</v>
      </c>
      <c r="O1644" s="1" t="s">
        <v>12570</v>
      </c>
      <c r="P1644" s="1" t="s">
        <v>12562</v>
      </c>
      <c r="Q1644" s="1" t="s">
        <v>12563</v>
      </c>
      <c r="R1644" s="1">
        <v>23375.6722181472</v>
      </c>
      <c r="S1644" s="1">
        <v>30718.815936589701</v>
      </c>
      <c r="T1644" s="1">
        <v>19341.942647584401</v>
      </c>
      <c r="U1644" s="1">
        <v>37170.260735804302</v>
      </c>
      <c r="V1644" s="1">
        <v>25915.131396152599</v>
      </c>
      <c r="W1644" s="1">
        <v>28821.839041974101</v>
      </c>
      <c r="X1644" s="1" t="s">
        <v>38068</v>
      </c>
      <c r="Y1644" s="1" t="s">
        <v>52</v>
      </c>
      <c r="Z1644" s="1" t="s">
        <v>52</v>
      </c>
      <c r="AA1644" s="1" t="s">
        <v>52</v>
      </c>
      <c r="AB1644" s="1" t="s">
        <v>52</v>
      </c>
      <c r="AC1644" s="1" t="s">
        <v>52</v>
      </c>
    </row>
    <row r="1645" spans="1:29" x14ac:dyDescent="0.45">
      <c r="A1645" s="1" t="s">
        <v>6166</v>
      </c>
      <c r="B1645" s="1" t="s">
        <v>6167</v>
      </c>
      <c r="C1645" s="1" t="s">
        <v>25</v>
      </c>
      <c r="D1645" s="1" t="s">
        <v>12569</v>
      </c>
      <c r="E1645" s="1" t="s">
        <v>339</v>
      </c>
      <c r="F1645" s="1">
        <v>14</v>
      </c>
      <c r="G1645" s="1" t="s">
        <v>6169</v>
      </c>
      <c r="H1645" s="1" t="s">
        <v>6170</v>
      </c>
      <c r="I1645" s="1" t="s">
        <v>6171</v>
      </c>
      <c r="J1645" s="1">
        <v>40.94</v>
      </c>
      <c r="K1645" s="1">
        <v>1837.7132999999999</v>
      </c>
      <c r="L1645" s="1">
        <v>1.1000000000000001</v>
      </c>
      <c r="M1645" s="1">
        <v>492</v>
      </c>
      <c r="N1645" s="1">
        <v>505</v>
      </c>
      <c r="O1645" s="1" t="s">
        <v>12570</v>
      </c>
      <c r="P1645" s="1" t="s">
        <v>12564</v>
      </c>
      <c r="Q1645" s="1" t="s">
        <v>12565</v>
      </c>
      <c r="R1645" s="1">
        <v>23375.6722181472</v>
      </c>
      <c r="S1645" s="1">
        <v>30718.815936589701</v>
      </c>
      <c r="T1645" s="1">
        <v>19341.942647584401</v>
      </c>
      <c r="U1645" s="1">
        <v>37170.260735804302</v>
      </c>
      <c r="V1645" s="1">
        <v>25915.131396152599</v>
      </c>
      <c r="W1645" s="1">
        <v>28821.839041974101</v>
      </c>
      <c r="X1645" s="1" t="s">
        <v>38068</v>
      </c>
      <c r="Y1645" s="1" t="s">
        <v>52</v>
      </c>
      <c r="Z1645" s="1" t="s">
        <v>52</v>
      </c>
      <c r="AA1645" s="1" t="s">
        <v>52</v>
      </c>
      <c r="AB1645" s="1" t="s">
        <v>52</v>
      </c>
      <c r="AC1645" s="1" t="s">
        <v>52</v>
      </c>
    </row>
    <row r="1646" spans="1:29" x14ac:dyDescent="0.45">
      <c r="A1646" s="1" t="s">
        <v>6166</v>
      </c>
      <c r="B1646" s="1" t="s">
        <v>6167</v>
      </c>
      <c r="C1646" s="1" t="s">
        <v>25</v>
      </c>
      <c r="D1646" s="1" t="s">
        <v>12571</v>
      </c>
      <c r="E1646" s="1" t="s">
        <v>58</v>
      </c>
      <c r="F1646" s="1">
        <v>13</v>
      </c>
      <c r="G1646" s="1" t="s">
        <v>6169</v>
      </c>
      <c r="H1646" s="1" t="s">
        <v>6170</v>
      </c>
      <c r="I1646" s="1" t="s">
        <v>6171</v>
      </c>
      <c r="J1646" s="1">
        <v>28.28</v>
      </c>
      <c r="K1646" s="1">
        <v>1601.6458</v>
      </c>
      <c r="L1646" s="1">
        <v>2.6</v>
      </c>
      <c r="M1646" s="1">
        <v>492</v>
      </c>
      <c r="N1646" s="1">
        <v>504</v>
      </c>
      <c r="O1646" s="1" t="s">
        <v>12572</v>
      </c>
      <c r="P1646" s="1" t="s">
        <v>12562</v>
      </c>
      <c r="Q1646" s="1" t="s">
        <v>12563</v>
      </c>
      <c r="R1646" s="1">
        <v>505.98596372956399</v>
      </c>
      <c r="S1646" s="1">
        <v>230.02021821946599</v>
      </c>
      <c r="T1646" s="1">
        <v>1527.8959836136</v>
      </c>
      <c r="U1646" s="1">
        <v>2999.0856937440299</v>
      </c>
      <c r="V1646" s="1">
        <v>765.06048619716296</v>
      </c>
      <c r="W1646" s="1">
        <v>1493.5897373638099</v>
      </c>
      <c r="X1646" s="1" t="s">
        <v>38068</v>
      </c>
      <c r="Y1646" s="1" t="s">
        <v>52</v>
      </c>
      <c r="Z1646" s="1" t="s">
        <v>52</v>
      </c>
      <c r="AA1646" s="1" t="s">
        <v>52</v>
      </c>
      <c r="AB1646" s="1" t="s">
        <v>52</v>
      </c>
      <c r="AC1646" s="1" t="s">
        <v>52</v>
      </c>
    </row>
    <row r="1647" spans="1:29" x14ac:dyDescent="0.45">
      <c r="A1647" s="1" t="s">
        <v>1747</v>
      </c>
      <c r="B1647" s="1" t="s">
        <v>1748</v>
      </c>
      <c r="C1647" s="1" t="s">
        <v>25</v>
      </c>
      <c r="D1647" s="1" t="s">
        <v>12573</v>
      </c>
      <c r="E1647" s="1" t="s">
        <v>58</v>
      </c>
      <c r="F1647" s="1">
        <v>12</v>
      </c>
      <c r="G1647" s="1" t="s">
        <v>1750</v>
      </c>
      <c r="H1647" s="1" t="s">
        <v>1751</v>
      </c>
      <c r="I1647" s="1" t="s">
        <v>1752</v>
      </c>
      <c r="J1647" s="1">
        <v>49.44</v>
      </c>
      <c r="K1647" s="1">
        <v>1564.5945999999999</v>
      </c>
      <c r="L1647" s="1">
        <v>1</v>
      </c>
      <c r="M1647" s="1">
        <v>6142</v>
      </c>
      <c r="N1647" s="1">
        <v>6153</v>
      </c>
      <c r="O1647" s="1" t="s">
        <v>12574</v>
      </c>
      <c r="P1647" s="1" t="s">
        <v>12575</v>
      </c>
      <c r="Q1647" s="1" t="s">
        <v>12576</v>
      </c>
      <c r="R1647" s="1">
        <v>19140.2994122276</v>
      </c>
      <c r="S1647" s="1">
        <v>17725.5776593671</v>
      </c>
      <c r="T1647" s="1">
        <v>16315.7010173457</v>
      </c>
      <c r="U1647" s="1">
        <v>26649.8335893314</v>
      </c>
      <c r="V1647" s="1">
        <v>16711.248408602001</v>
      </c>
      <c r="W1647" s="1">
        <v>16276.377550727901</v>
      </c>
      <c r="X1647" s="1" t="s">
        <v>38068</v>
      </c>
      <c r="Y1647" s="1" t="s">
        <v>52</v>
      </c>
      <c r="Z1647" s="1" t="s">
        <v>52</v>
      </c>
      <c r="AA1647" s="1" t="s">
        <v>52</v>
      </c>
      <c r="AB1647" s="1" t="s">
        <v>52</v>
      </c>
      <c r="AC1647" s="1" t="s">
        <v>38312</v>
      </c>
    </row>
    <row r="1648" spans="1:29" x14ac:dyDescent="0.45">
      <c r="A1648" s="1" t="s">
        <v>1747</v>
      </c>
      <c r="B1648" s="1" t="s">
        <v>1748</v>
      </c>
      <c r="C1648" s="1" t="s">
        <v>25</v>
      </c>
      <c r="D1648" s="1" t="s">
        <v>12573</v>
      </c>
      <c r="E1648" s="1" t="s">
        <v>116</v>
      </c>
      <c r="F1648" s="1">
        <v>12</v>
      </c>
      <c r="G1648" s="1" t="s">
        <v>1750</v>
      </c>
      <c r="H1648" s="1" t="s">
        <v>1751</v>
      </c>
      <c r="I1648" s="1" t="s">
        <v>1752</v>
      </c>
      <c r="J1648" s="1">
        <v>49.44</v>
      </c>
      <c r="K1648" s="1">
        <v>1564.5945999999999</v>
      </c>
      <c r="L1648" s="1">
        <v>1</v>
      </c>
      <c r="M1648" s="1">
        <v>6142</v>
      </c>
      <c r="N1648" s="1">
        <v>6153</v>
      </c>
      <c r="O1648" s="1" t="s">
        <v>12574</v>
      </c>
      <c r="P1648" s="1" t="s">
        <v>2134</v>
      </c>
      <c r="Q1648" s="1" t="s">
        <v>2135</v>
      </c>
      <c r="R1648" s="1">
        <v>19140.2994122276</v>
      </c>
      <c r="S1648" s="1">
        <v>17725.5776593671</v>
      </c>
      <c r="T1648" s="1">
        <v>16315.7010173457</v>
      </c>
      <c r="U1648" s="1">
        <v>26649.8335893314</v>
      </c>
      <c r="V1648" s="1">
        <v>16711.248408602001</v>
      </c>
      <c r="W1648" s="1">
        <v>16276.377550727901</v>
      </c>
      <c r="X1648" s="1" t="s">
        <v>38068</v>
      </c>
      <c r="Y1648" s="1" t="s">
        <v>52</v>
      </c>
      <c r="Z1648" s="1" t="s">
        <v>52</v>
      </c>
      <c r="AA1648" s="1" t="s">
        <v>52</v>
      </c>
      <c r="AB1648" s="1" t="s">
        <v>52</v>
      </c>
      <c r="AC1648" s="1" t="s">
        <v>38312</v>
      </c>
    </row>
    <row r="1649" spans="1:29" x14ac:dyDescent="0.45">
      <c r="A1649" s="1" t="s">
        <v>1747</v>
      </c>
      <c r="B1649" s="1" t="s">
        <v>1748</v>
      </c>
      <c r="C1649" s="1" t="s">
        <v>47</v>
      </c>
      <c r="D1649" s="1" t="s">
        <v>12577</v>
      </c>
      <c r="E1649" s="1" t="s">
        <v>252</v>
      </c>
      <c r="F1649" s="1">
        <v>12</v>
      </c>
      <c r="G1649" s="1" t="s">
        <v>1750</v>
      </c>
      <c r="H1649" s="1" t="s">
        <v>1751</v>
      </c>
      <c r="I1649" s="1" t="s">
        <v>1752</v>
      </c>
      <c r="J1649" s="1">
        <v>38.159999999999997</v>
      </c>
      <c r="K1649" s="1">
        <v>1564.5945999999999</v>
      </c>
      <c r="L1649" s="1">
        <v>-2.2999999999999998</v>
      </c>
      <c r="M1649" s="1">
        <v>6142</v>
      </c>
      <c r="N1649" s="1">
        <v>6153</v>
      </c>
      <c r="O1649" s="1" t="s">
        <v>12578</v>
      </c>
      <c r="P1649" s="1" t="s">
        <v>2132</v>
      </c>
      <c r="Q1649" s="1" t="s">
        <v>2133</v>
      </c>
      <c r="R1649" s="1">
        <v>19140.2994122276</v>
      </c>
      <c r="S1649" s="1">
        <v>17725.5776593671</v>
      </c>
      <c r="T1649" s="1">
        <v>16315.7010173457</v>
      </c>
      <c r="U1649" s="1">
        <v>26649.8335893314</v>
      </c>
      <c r="V1649" s="1">
        <v>16711.248408602001</v>
      </c>
      <c r="W1649" s="1">
        <v>16276.377550727901</v>
      </c>
      <c r="X1649" s="1" t="s">
        <v>38068</v>
      </c>
      <c r="Y1649" s="1" t="s">
        <v>52</v>
      </c>
      <c r="Z1649" s="1" t="s">
        <v>52</v>
      </c>
      <c r="AA1649" s="1" t="s">
        <v>52</v>
      </c>
      <c r="AB1649" s="1" t="s">
        <v>52</v>
      </c>
      <c r="AC1649" s="1" t="s">
        <v>38312</v>
      </c>
    </row>
    <row r="1650" spans="1:29" x14ac:dyDescent="0.45">
      <c r="A1650" s="1" t="s">
        <v>1747</v>
      </c>
      <c r="B1650" s="1" t="s">
        <v>1748</v>
      </c>
      <c r="C1650" s="1" t="s">
        <v>25</v>
      </c>
      <c r="D1650" s="1" t="s">
        <v>12577</v>
      </c>
      <c r="E1650" s="1" t="s">
        <v>116</v>
      </c>
      <c r="F1650" s="1">
        <v>12</v>
      </c>
      <c r="G1650" s="1" t="s">
        <v>1750</v>
      </c>
      <c r="H1650" s="1" t="s">
        <v>1751</v>
      </c>
      <c r="I1650" s="1" t="s">
        <v>1752</v>
      </c>
      <c r="J1650" s="1">
        <v>38.159999999999997</v>
      </c>
      <c r="K1650" s="1">
        <v>1564.5945999999999</v>
      </c>
      <c r="L1650" s="1">
        <v>-2.2999999999999998</v>
      </c>
      <c r="M1650" s="1">
        <v>6142</v>
      </c>
      <c r="N1650" s="1">
        <v>6153</v>
      </c>
      <c r="O1650" s="1" t="s">
        <v>12578</v>
      </c>
      <c r="P1650" s="1" t="s">
        <v>2134</v>
      </c>
      <c r="Q1650" s="1" t="s">
        <v>2135</v>
      </c>
      <c r="R1650" s="1">
        <v>19140.2994122276</v>
      </c>
      <c r="S1650" s="1">
        <v>17725.5776593671</v>
      </c>
      <c r="T1650" s="1">
        <v>16315.7010173457</v>
      </c>
      <c r="U1650" s="1">
        <v>26649.8335893314</v>
      </c>
      <c r="V1650" s="1">
        <v>16711.248408602001</v>
      </c>
      <c r="W1650" s="1">
        <v>16276.377550727901</v>
      </c>
      <c r="X1650" s="1" t="s">
        <v>38068</v>
      </c>
      <c r="Y1650" s="1" t="s">
        <v>52</v>
      </c>
      <c r="Z1650" s="1" t="s">
        <v>52</v>
      </c>
      <c r="AA1650" s="1" t="s">
        <v>52</v>
      </c>
      <c r="AB1650" s="1" t="s">
        <v>52</v>
      </c>
      <c r="AC1650" s="1" t="s">
        <v>38312</v>
      </c>
    </row>
    <row r="1651" spans="1:29" x14ac:dyDescent="0.45">
      <c r="A1651" s="1" t="s">
        <v>12579</v>
      </c>
      <c r="B1651" s="1" t="s">
        <v>12580</v>
      </c>
      <c r="C1651" s="1" t="s">
        <v>25</v>
      </c>
      <c r="D1651" s="1" t="s">
        <v>12581</v>
      </c>
      <c r="E1651" s="1" t="s">
        <v>252</v>
      </c>
      <c r="F1651" s="1">
        <v>17</v>
      </c>
      <c r="G1651" s="1" t="s">
        <v>12582</v>
      </c>
      <c r="H1651" s="1" t="s">
        <v>12583</v>
      </c>
      <c r="I1651" s="1" t="s">
        <v>12584</v>
      </c>
      <c r="J1651" s="1">
        <v>56.2</v>
      </c>
      <c r="K1651" s="1">
        <v>2000.8462999999999</v>
      </c>
      <c r="L1651" s="1">
        <v>-1.2</v>
      </c>
      <c r="M1651" s="1">
        <v>109</v>
      </c>
      <c r="N1651" s="1">
        <v>125</v>
      </c>
      <c r="O1651" s="1" t="s">
        <v>12585</v>
      </c>
      <c r="P1651" s="1" t="s">
        <v>9090</v>
      </c>
      <c r="Q1651" s="1" t="s">
        <v>12586</v>
      </c>
      <c r="R1651" s="1">
        <v>19798.698759198898</v>
      </c>
      <c r="S1651" s="1">
        <v>35231.4138374131</v>
      </c>
      <c r="T1651" s="1">
        <v>55810.152271106002</v>
      </c>
      <c r="U1651" s="1">
        <v>33813.586131424803</v>
      </c>
      <c r="V1651" s="1">
        <v>30412.620914936299</v>
      </c>
      <c r="W1651" s="1">
        <v>17843.685685054301</v>
      </c>
      <c r="X1651" s="1" t="s">
        <v>38068</v>
      </c>
      <c r="Y1651" s="1" t="s">
        <v>39059</v>
      </c>
      <c r="Z1651" s="1" t="s">
        <v>52</v>
      </c>
      <c r="AA1651" s="1" t="s">
        <v>52</v>
      </c>
      <c r="AB1651" s="1" t="s">
        <v>38090</v>
      </c>
      <c r="AC1651" s="1" t="s">
        <v>39060</v>
      </c>
    </row>
    <row r="1652" spans="1:29" x14ac:dyDescent="0.45">
      <c r="A1652" s="1" t="s">
        <v>6182</v>
      </c>
      <c r="B1652" s="1" t="s">
        <v>6183</v>
      </c>
      <c r="C1652" s="1" t="s">
        <v>25</v>
      </c>
      <c r="D1652" s="1" t="s">
        <v>12587</v>
      </c>
      <c r="E1652" s="1" t="s">
        <v>123</v>
      </c>
      <c r="F1652" s="1">
        <v>23</v>
      </c>
      <c r="G1652" s="1" t="s">
        <v>6185</v>
      </c>
      <c r="H1652" s="1" t="s">
        <v>6186</v>
      </c>
      <c r="I1652" s="1" t="s">
        <v>6187</v>
      </c>
      <c r="J1652" s="1">
        <v>60.51</v>
      </c>
      <c r="K1652" s="1">
        <v>2770.05</v>
      </c>
      <c r="L1652" s="1">
        <v>2.1</v>
      </c>
      <c r="M1652" s="1">
        <v>46</v>
      </c>
      <c r="N1652" s="1">
        <v>68</v>
      </c>
      <c r="O1652" s="1" t="s">
        <v>52</v>
      </c>
      <c r="P1652" s="1" t="s">
        <v>12588</v>
      </c>
      <c r="Q1652" s="1" t="s">
        <v>12589</v>
      </c>
      <c r="R1652" s="1">
        <v>1169.9637234467</v>
      </c>
      <c r="S1652" s="1">
        <v>928.25916868716695</v>
      </c>
      <c r="T1652" s="1">
        <v>705.34248926079601</v>
      </c>
      <c r="U1652" s="1">
        <v>1862.4821027533001</v>
      </c>
      <c r="V1652" s="1">
        <v>899.435400765297</v>
      </c>
      <c r="W1652" s="1">
        <v>1269.55991277827</v>
      </c>
      <c r="X1652" s="1" t="s">
        <v>38068</v>
      </c>
      <c r="Y1652" s="1" t="s">
        <v>38071</v>
      </c>
      <c r="Z1652" s="1" t="s">
        <v>52</v>
      </c>
      <c r="AA1652" s="1" t="s">
        <v>52</v>
      </c>
      <c r="AB1652" s="1" t="s">
        <v>38072</v>
      </c>
      <c r="AC1652" s="1" t="s">
        <v>38073</v>
      </c>
    </row>
    <row r="1653" spans="1:29" x14ac:dyDescent="0.45">
      <c r="A1653" s="1" t="s">
        <v>12590</v>
      </c>
      <c r="B1653" s="1" t="s">
        <v>12591</v>
      </c>
      <c r="C1653" s="1" t="s">
        <v>25</v>
      </c>
      <c r="D1653" s="1" t="s">
        <v>12592</v>
      </c>
      <c r="E1653" s="1" t="s">
        <v>339</v>
      </c>
      <c r="F1653" s="1">
        <v>12</v>
      </c>
      <c r="G1653" s="1" t="s">
        <v>12593</v>
      </c>
      <c r="H1653" s="1" t="s">
        <v>12594</v>
      </c>
      <c r="I1653" s="1" t="s">
        <v>12595</v>
      </c>
      <c r="J1653" s="1">
        <v>48.47</v>
      </c>
      <c r="K1653" s="1">
        <v>1416.6763000000001</v>
      </c>
      <c r="L1653" s="1">
        <v>-0.9</v>
      </c>
      <c r="M1653" s="1">
        <v>8</v>
      </c>
      <c r="N1653" s="1">
        <v>19</v>
      </c>
      <c r="O1653" s="1" t="s">
        <v>52</v>
      </c>
      <c r="P1653" s="1" t="s">
        <v>617</v>
      </c>
      <c r="Q1653" s="1" t="s">
        <v>12596</v>
      </c>
      <c r="R1653" s="1">
        <v>2286.9394381085099</v>
      </c>
      <c r="S1653" s="1">
        <v>3456.1329859754201</v>
      </c>
      <c r="T1653" s="1">
        <v>3870.0970735395399</v>
      </c>
      <c r="U1653" s="1">
        <v>2502.93299871621</v>
      </c>
      <c r="V1653" s="1">
        <v>1159.9526395305099</v>
      </c>
      <c r="W1653" s="1">
        <v>1940.5758265002801</v>
      </c>
      <c r="X1653" s="1" t="s">
        <v>38068</v>
      </c>
      <c r="Y1653" s="1" t="s">
        <v>39061</v>
      </c>
      <c r="Z1653" s="1" t="s">
        <v>52</v>
      </c>
      <c r="AA1653" s="1" t="s">
        <v>52</v>
      </c>
      <c r="AB1653" s="1" t="s">
        <v>38090</v>
      </c>
      <c r="AC1653" s="1" t="s">
        <v>39062</v>
      </c>
    </row>
    <row r="1654" spans="1:29" x14ac:dyDescent="0.45">
      <c r="A1654" s="1" t="s">
        <v>350</v>
      </c>
      <c r="B1654" s="1" t="s">
        <v>351</v>
      </c>
      <c r="C1654" s="1" t="s">
        <v>25</v>
      </c>
      <c r="D1654" s="1" t="s">
        <v>12597</v>
      </c>
      <c r="E1654" s="1" t="s">
        <v>76</v>
      </c>
      <c r="F1654" s="1">
        <v>16</v>
      </c>
      <c r="G1654" s="1" t="s">
        <v>353</v>
      </c>
      <c r="H1654" s="1" t="s">
        <v>354</v>
      </c>
      <c r="I1654" s="1" t="s">
        <v>355</v>
      </c>
      <c r="J1654" s="1">
        <v>51.75</v>
      </c>
      <c r="K1654" s="1">
        <v>1930.8561</v>
      </c>
      <c r="L1654" s="1">
        <v>4.8</v>
      </c>
      <c r="M1654" s="1">
        <v>1444</v>
      </c>
      <c r="N1654" s="1">
        <v>1459</v>
      </c>
      <c r="O1654" s="1" t="s">
        <v>5068</v>
      </c>
      <c r="P1654" s="1" t="s">
        <v>12598</v>
      </c>
      <c r="Q1654" s="1" t="s">
        <v>12599</v>
      </c>
      <c r="R1654" s="1">
        <v>198.64286286345501</v>
      </c>
      <c r="S1654" s="1">
        <v>252.396683272422</v>
      </c>
      <c r="T1654" s="1">
        <v>127.839441923892</v>
      </c>
      <c r="U1654" s="1">
        <v>290.40099321616799</v>
      </c>
      <c r="V1654" s="1">
        <v>199.67432443863399</v>
      </c>
      <c r="W1654" s="1">
        <v>441.25730100001402</v>
      </c>
      <c r="X1654" s="1" t="s">
        <v>38068</v>
      </c>
      <c r="Y1654" s="1" t="s">
        <v>38426</v>
      </c>
      <c r="Z1654" s="1" t="s">
        <v>52</v>
      </c>
      <c r="AA1654" s="1" t="s">
        <v>52</v>
      </c>
      <c r="AB1654" s="1" t="s">
        <v>52</v>
      </c>
      <c r="AC1654" s="1" t="s">
        <v>38392</v>
      </c>
    </row>
    <row r="1655" spans="1:29" x14ac:dyDescent="0.45">
      <c r="A1655" s="1" t="s">
        <v>12600</v>
      </c>
      <c r="B1655" s="1" t="s">
        <v>12601</v>
      </c>
      <c r="C1655" s="1" t="s">
        <v>25</v>
      </c>
      <c r="D1655" s="1" t="s">
        <v>12602</v>
      </c>
      <c r="E1655" s="1" t="s">
        <v>85</v>
      </c>
      <c r="F1655" s="1">
        <v>11</v>
      </c>
      <c r="G1655" s="1" t="s">
        <v>12603</v>
      </c>
      <c r="H1655" s="1" t="s">
        <v>12604</v>
      </c>
      <c r="I1655" s="1" t="s">
        <v>12605</v>
      </c>
      <c r="J1655" s="1">
        <v>24.98</v>
      </c>
      <c r="K1655" s="1">
        <v>1300.5257999999999</v>
      </c>
      <c r="L1655" s="1">
        <v>-9.9</v>
      </c>
      <c r="M1655" s="1">
        <v>350</v>
      </c>
      <c r="N1655" s="1">
        <v>360</v>
      </c>
      <c r="O1655" s="1" t="s">
        <v>12606</v>
      </c>
      <c r="P1655" s="1" t="s">
        <v>3750</v>
      </c>
      <c r="Q1655" s="1" t="s">
        <v>12607</v>
      </c>
      <c r="R1655" s="1">
        <v>1859.6980121937499</v>
      </c>
      <c r="S1655" s="1">
        <v>547.88382864197604</v>
      </c>
      <c r="T1655" s="1">
        <v>415.55399257894697</v>
      </c>
      <c r="U1655" s="1">
        <v>1123.04653288648</v>
      </c>
      <c r="V1655" s="1">
        <v>1436.1566830684501</v>
      </c>
      <c r="W1655" s="1">
        <v>3395.7876012445499</v>
      </c>
      <c r="X1655" s="1" t="s">
        <v>38068</v>
      </c>
      <c r="Y1655" s="1" t="s">
        <v>39063</v>
      </c>
      <c r="Z1655" s="1" t="s">
        <v>52</v>
      </c>
      <c r="AA1655" s="1" t="s">
        <v>52</v>
      </c>
      <c r="AB1655" s="1" t="s">
        <v>52</v>
      </c>
      <c r="AC1655" s="1" t="s">
        <v>39064</v>
      </c>
    </row>
    <row r="1656" spans="1:29" x14ac:dyDescent="0.45">
      <c r="A1656" s="1" t="s">
        <v>2725</v>
      </c>
      <c r="B1656" s="1" t="s">
        <v>2726</v>
      </c>
      <c r="C1656" s="1" t="s">
        <v>36</v>
      </c>
      <c r="D1656" s="1" t="s">
        <v>12608</v>
      </c>
      <c r="E1656" s="1" t="s">
        <v>182</v>
      </c>
      <c r="F1656" s="1">
        <v>13</v>
      </c>
      <c r="G1656" s="1" t="s">
        <v>2728</v>
      </c>
      <c r="H1656" s="1" t="s">
        <v>2729</v>
      </c>
      <c r="I1656" s="1" t="s">
        <v>2730</v>
      </c>
      <c r="J1656" s="1">
        <v>36.200000000000003</v>
      </c>
      <c r="K1656" s="1">
        <v>1637.6796999999999</v>
      </c>
      <c r="L1656" s="1">
        <v>4</v>
      </c>
      <c r="M1656" s="1">
        <v>310</v>
      </c>
      <c r="N1656" s="1">
        <v>322</v>
      </c>
      <c r="O1656" s="1" t="s">
        <v>12609</v>
      </c>
      <c r="P1656" s="1" t="s">
        <v>12610</v>
      </c>
      <c r="Q1656" s="1" t="s">
        <v>12611</v>
      </c>
      <c r="R1656" s="1">
        <v>342.73061119524903</v>
      </c>
      <c r="S1656" s="1">
        <v>305.295316182752</v>
      </c>
      <c r="T1656" s="1">
        <v>454.45797033228001</v>
      </c>
      <c r="U1656" s="1">
        <v>281.03118050502098</v>
      </c>
      <c r="V1656" s="1">
        <v>235.935316306479</v>
      </c>
      <c r="W1656" s="1">
        <v>308.76014003662601</v>
      </c>
      <c r="X1656" s="1" t="s">
        <v>38068</v>
      </c>
      <c r="Y1656" s="1" t="s">
        <v>52</v>
      </c>
      <c r="Z1656" s="1" t="s">
        <v>52</v>
      </c>
      <c r="AA1656" s="1" t="s">
        <v>52</v>
      </c>
      <c r="AB1656" s="1" t="s">
        <v>52</v>
      </c>
      <c r="AC1656" s="1" t="s">
        <v>52</v>
      </c>
    </row>
    <row r="1657" spans="1:29" x14ac:dyDescent="0.45">
      <c r="A1657" s="1" t="s">
        <v>12612</v>
      </c>
      <c r="B1657" s="1" t="s">
        <v>12613</v>
      </c>
      <c r="C1657" s="1" t="s">
        <v>25</v>
      </c>
      <c r="D1657" s="1" t="s">
        <v>12614</v>
      </c>
      <c r="E1657" s="1" t="s">
        <v>324</v>
      </c>
      <c r="F1657" s="1">
        <v>27</v>
      </c>
      <c r="G1657" s="1" t="s">
        <v>12615</v>
      </c>
      <c r="H1657" s="1" t="s">
        <v>12616</v>
      </c>
      <c r="I1657" s="1" t="s">
        <v>12617</v>
      </c>
      <c r="J1657" s="1">
        <v>50.24</v>
      </c>
      <c r="K1657" s="1">
        <v>3315.3577</v>
      </c>
      <c r="L1657" s="1">
        <v>-1</v>
      </c>
      <c r="M1657" s="1">
        <v>329</v>
      </c>
      <c r="N1657" s="1">
        <v>355</v>
      </c>
      <c r="O1657" s="1" t="s">
        <v>328</v>
      </c>
      <c r="P1657" s="1" t="s">
        <v>1247</v>
      </c>
      <c r="Q1657" s="1" t="s">
        <v>12618</v>
      </c>
      <c r="R1657" s="1">
        <v>240.48951650287401</v>
      </c>
      <c r="S1657" s="1">
        <v>202.913004909271</v>
      </c>
      <c r="T1657" s="1">
        <v>214.36534661376399</v>
      </c>
      <c r="U1657" s="1">
        <v>409.27900317984199</v>
      </c>
      <c r="V1657" s="1">
        <v>196.350875642669</v>
      </c>
      <c r="W1657" s="1">
        <v>26.7680248983803</v>
      </c>
      <c r="X1657" s="1" t="s">
        <v>38068</v>
      </c>
      <c r="Y1657" s="1" t="s">
        <v>38616</v>
      </c>
      <c r="Z1657" s="1" t="s">
        <v>52</v>
      </c>
      <c r="AA1657" s="1" t="s">
        <v>52</v>
      </c>
      <c r="AB1657" s="1" t="s">
        <v>52</v>
      </c>
      <c r="AC1657" s="1" t="s">
        <v>39033</v>
      </c>
    </row>
    <row r="1658" spans="1:29" x14ac:dyDescent="0.45">
      <c r="A1658" s="1" t="s">
        <v>394</v>
      </c>
      <c r="B1658" s="1" t="s">
        <v>395</v>
      </c>
      <c r="C1658" s="1" t="s">
        <v>36</v>
      </c>
      <c r="D1658" s="1" t="s">
        <v>12619</v>
      </c>
      <c r="E1658" s="1" t="s">
        <v>85</v>
      </c>
      <c r="F1658" s="1">
        <v>15</v>
      </c>
      <c r="G1658" s="1" t="s">
        <v>397</v>
      </c>
      <c r="H1658" s="1" t="s">
        <v>398</v>
      </c>
      <c r="I1658" s="1" t="s">
        <v>399</v>
      </c>
      <c r="J1658" s="1">
        <v>32.590000000000003</v>
      </c>
      <c r="K1658" s="1">
        <v>2070.761</v>
      </c>
      <c r="L1658" s="1">
        <v>-1</v>
      </c>
      <c r="M1658" s="1">
        <v>988</v>
      </c>
      <c r="N1658" s="1">
        <v>1002</v>
      </c>
      <c r="O1658" s="1" t="s">
        <v>12620</v>
      </c>
      <c r="P1658" s="1" t="s">
        <v>12621</v>
      </c>
      <c r="Q1658" s="1" t="s">
        <v>12622</v>
      </c>
      <c r="R1658" s="1">
        <v>3138.6369047653802</v>
      </c>
      <c r="S1658" s="1">
        <v>1443.51379687297</v>
      </c>
      <c r="T1658" s="1">
        <v>96.708459095271607</v>
      </c>
      <c r="U1658" s="1">
        <v>3791.6388423899398</v>
      </c>
      <c r="V1658" s="1">
        <v>604.12738896563201</v>
      </c>
      <c r="W1658" s="1">
        <v>2315.0732816799</v>
      </c>
      <c r="X1658" s="1" t="s">
        <v>38068</v>
      </c>
      <c r="Y1658" s="1" t="s">
        <v>52</v>
      </c>
      <c r="Z1658" s="1" t="s">
        <v>52</v>
      </c>
      <c r="AA1658" s="1" t="s">
        <v>52</v>
      </c>
      <c r="AB1658" s="1" t="s">
        <v>52</v>
      </c>
      <c r="AC1658" s="1" t="s">
        <v>52</v>
      </c>
    </row>
    <row r="1659" spans="1:29" x14ac:dyDescent="0.45">
      <c r="A1659" s="1" t="s">
        <v>394</v>
      </c>
      <c r="B1659" s="1" t="s">
        <v>395</v>
      </c>
      <c r="C1659" s="1" t="s">
        <v>25</v>
      </c>
      <c r="D1659" s="1" t="s">
        <v>12619</v>
      </c>
      <c r="E1659" s="1" t="s">
        <v>460</v>
      </c>
      <c r="F1659" s="1">
        <v>15</v>
      </c>
      <c r="G1659" s="1" t="s">
        <v>397</v>
      </c>
      <c r="H1659" s="1" t="s">
        <v>398</v>
      </c>
      <c r="I1659" s="1" t="s">
        <v>399</v>
      </c>
      <c r="J1659" s="1">
        <v>32.590000000000003</v>
      </c>
      <c r="K1659" s="1">
        <v>2070.761</v>
      </c>
      <c r="L1659" s="1">
        <v>-1</v>
      </c>
      <c r="M1659" s="1">
        <v>988</v>
      </c>
      <c r="N1659" s="1">
        <v>1002</v>
      </c>
      <c r="O1659" s="1" t="s">
        <v>12620</v>
      </c>
      <c r="P1659" s="1" t="s">
        <v>1153</v>
      </c>
      <c r="Q1659" s="1" t="s">
        <v>12623</v>
      </c>
      <c r="R1659" s="1">
        <v>3138.6369047653802</v>
      </c>
      <c r="S1659" s="1">
        <v>1443.51379687297</v>
      </c>
      <c r="T1659" s="1">
        <v>96.708459095271607</v>
      </c>
      <c r="U1659" s="1">
        <v>3791.6388423899398</v>
      </c>
      <c r="V1659" s="1">
        <v>604.12738896563201</v>
      </c>
      <c r="W1659" s="1">
        <v>2315.0732816799</v>
      </c>
      <c r="X1659" s="1" t="s">
        <v>38068</v>
      </c>
      <c r="Y1659" s="1" t="s">
        <v>52</v>
      </c>
      <c r="Z1659" s="1" t="s">
        <v>52</v>
      </c>
      <c r="AA1659" s="1" t="s">
        <v>52</v>
      </c>
      <c r="AB1659" s="1" t="s">
        <v>52</v>
      </c>
      <c r="AC1659" s="1" t="s">
        <v>52</v>
      </c>
    </row>
    <row r="1660" spans="1:29" x14ac:dyDescent="0.45">
      <c r="A1660" s="1" t="s">
        <v>837</v>
      </c>
      <c r="B1660" s="1" t="s">
        <v>838</v>
      </c>
      <c r="C1660" s="1" t="s">
        <v>25</v>
      </c>
      <c r="D1660" s="1" t="s">
        <v>839</v>
      </c>
      <c r="E1660" s="1" t="s">
        <v>324</v>
      </c>
      <c r="F1660" s="1">
        <v>29</v>
      </c>
      <c r="G1660" s="1" t="s">
        <v>840</v>
      </c>
      <c r="H1660" s="1" t="s">
        <v>841</v>
      </c>
      <c r="I1660" s="1" t="s">
        <v>842</v>
      </c>
      <c r="J1660" s="1">
        <v>36.65</v>
      </c>
      <c r="K1660" s="1">
        <v>3252.3254000000002</v>
      </c>
      <c r="L1660" s="1">
        <v>11.5</v>
      </c>
      <c r="M1660" s="1">
        <v>2</v>
      </c>
      <c r="N1660" s="1">
        <v>30</v>
      </c>
      <c r="O1660" s="1" t="s">
        <v>843</v>
      </c>
      <c r="P1660" s="1" t="s">
        <v>731</v>
      </c>
      <c r="Q1660" s="1" t="s">
        <v>844</v>
      </c>
      <c r="R1660" s="1">
        <v>36.379066389696497</v>
      </c>
      <c r="S1660" s="1">
        <v>179.86167598102</v>
      </c>
      <c r="T1660" s="1">
        <v>109.478976387765</v>
      </c>
      <c r="U1660" s="1">
        <v>670.38623396077401</v>
      </c>
      <c r="V1660" s="1">
        <v>518.04128086804997</v>
      </c>
      <c r="W1660" s="1">
        <v>372.89131225288901</v>
      </c>
      <c r="X1660" s="1" t="s">
        <v>38068</v>
      </c>
      <c r="Y1660" s="1" t="s">
        <v>38766</v>
      </c>
      <c r="Z1660" s="1" t="s">
        <v>52</v>
      </c>
      <c r="AA1660" s="1" t="s">
        <v>52</v>
      </c>
      <c r="AB1660" s="1" t="s">
        <v>52</v>
      </c>
      <c r="AC1660" s="1" t="s">
        <v>52</v>
      </c>
    </row>
    <row r="1661" spans="1:29" x14ac:dyDescent="0.45">
      <c r="A1661" s="1" t="s">
        <v>1307</v>
      </c>
      <c r="B1661" s="1" t="s">
        <v>1308</v>
      </c>
      <c r="C1661" s="1" t="s">
        <v>47</v>
      </c>
      <c r="D1661" s="1" t="s">
        <v>12624</v>
      </c>
      <c r="E1661" s="1" t="s">
        <v>116</v>
      </c>
      <c r="F1661" s="1">
        <v>30</v>
      </c>
      <c r="G1661" s="1" t="s">
        <v>1310</v>
      </c>
      <c r="H1661" s="1" t="s">
        <v>1311</v>
      </c>
      <c r="I1661" s="1" t="s">
        <v>1312</v>
      </c>
      <c r="J1661" s="1">
        <v>57.66</v>
      </c>
      <c r="K1661" s="1">
        <v>3398.4519</v>
      </c>
      <c r="L1661" s="1">
        <v>1.1000000000000001</v>
      </c>
      <c r="M1661" s="1">
        <v>535</v>
      </c>
      <c r="N1661" s="1">
        <v>564</v>
      </c>
      <c r="O1661" s="1" t="s">
        <v>12625</v>
      </c>
      <c r="P1661" s="1" t="s">
        <v>12626</v>
      </c>
      <c r="Q1661" s="1" t="s">
        <v>12627</v>
      </c>
      <c r="R1661" s="1">
        <v>27819.903907765802</v>
      </c>
      <c r="S1661" s="1">
        <v>32818.711227696003</v>
      </c>
      <c r="T1661" s="1">
        <v>9734.4699196674101</v>
      </c>
      <c r="U1661" s="1">
        <v>18509.603728728602</v>
      </c>
      <c r="V1661" s="1">
        <v>5640.9692990386402</v>
      </c>
      <c r="W1661" s="1">
        <v>239.40804866649</v>
      </c>
      <c r="X1661" s="1" t="s">
        <v>38068</v>
      </c>
      <c r="Y1661" s="1" t="s">
        <v>52</v>
      </c>
      <c r="Z1661" s="1" t="s">
        <v>52</v>
      </c>
      <c r="AA1661" s="1" t="s">
        <v>52</v>
      </c>
      <c r="AB1661" s="1" t="s">
        <v>52</v>
      </c>
      <c r="AC1661" s="1" t="s">
        <v>38451</v>
      </c>
    </row>
    <row r="1662" spans="1:29" x14ac:dyDescent="0.45">
      <c r="A1662" s="1" t="s">
        <v>1307</v>
      </c>
      <c r="B1662" s="1" t="s">
        <v>1308</v>
      </c>
      <c r="C1662" s="1" t="s">
        <v>25</v>
      </c>
      <c r="D1662" s="1" t="s">
        <v>12624</v>
      </c>
      <c r="E1662" s="1" t="s">
        <v>262</v>
      </c>
      <c r="F1662" s="1">
        <v>30</v>
      </c>
      <c r="G1662" s="1" t="s">
        <v>1310</v>
      </c>
      <c r="H1662" s="1" t="s">
        <v>1311</v>
      </c>
      <c r="I1662" s="1" t="s">
        <v>1312</v>
      </c>
      <c r="J1662" s="1">
        <v>57.66</v>
      </c>
      <c r="K1662" s="1">
        <v>3398.4519</v>
      </c>
      <c r="L1662" s="1">
        <v>1.1000000000000001</v>
      </c>
      <c r="M1662" s="1">
        <v>535</v>
      </c>
      <c r="N1662" s="1">
        <v>564</v>
      </c>
      <c r="O1662" s="1" t="s">
        <v>12625</v>
      </c>
      <c r="P1662" s="1" t="s">
        <v>3790</v>
      </c>
      <c r="Q1662" s="1" t="s">
        <v>12628</v>
      </c>
      <c r="R1662" s="1">
        <v>27819.903907765802</v>
      </c>
      <c r="S1662" s="1">
        <v>32818.711227696003</v>
      </c>
      <c r="T1662" s="1">
        <v>9734.4699196674101</v>
      </c>
      <c r="U1662" s="1">
        <v>18509.603728728602</v>
      </c>
      <c r="V1662" s="1">
        <v>5640.9692990386402</v>
      </c>
      <c r="W1662" s="1">
        <v>239.40804866649</v>
      </c>
      <c r="X1662" s="1" t="s">
        <v>38068</v>
      </c>
      <c r="Y1662" s="1" t="s">
        <v>52</v>
      </c>
      <c r="Z1662" s="1" t="s">
        <v>52</v>
      </c>
      <c r="AA1662" s="1" t="s">
        <v>52</v>
      </c>
      <c r="AB1662" s="1" t="s">
        <v>52</v>
      </c>
      <c r="AC1662" s="1" t="s">
        <v>38451</v>
      </c>
    </row>
    <row r="1663" spans="1:29" x14ac:dyDescent="0.45">
      <c r="A1663" s="1" t="s">
        <v>1307</v>
      </c>
      <c r="B1663" s="1" t="s">
        <v>1308</v>
      </c>
      <c r="C1663" s="1" t="s">
        <v>47</v>
      </c>
      <c r="D1663" s="1" t="s">
        <v>12629</v>
      </c>
      <c r="E1663" s="1" t="s">
        <v>116</v>
      </c>
      <c r="F1663" s="1">
        <v>30</v>
      </c>
      <c r="G1663" s="1" t="s">
        <v>1310</v>
      </c>
      <c r="H1663" s="1" t="s">
        <v>1311</v>
      </c>
      <c r="I1663" s="1" t="s">
        <v>1312</v>
      </c>
      <c r="J1663" s="1">
        <v>64.37</v>
      </c>
      <c r="K1663" s="1">
        <v>3318.4856</v>
      </c>
      <c r="L1663" s="1">
        <v>-0.1</v>
      </c>
      <c r="M1663" s="1">
        <v>535</v>
      </c>
      <c r="N1663" s="1">
        <v>564</v>
      </c>
      <c r="O1663" s="1" t="s">
        <v>12630</v>
      </c>
      <c r="P1663" s="1" t="s">
        <v>12626</v>
      </c>
      <c r="Q1663" s="1" t="s">
        <v>12627</v>
      </c>
      <c r="R1663" s="1">
        <v>5719.0263187152996</v>
      </c>
      <c r="S1663" s="1">
        <v>10104.260865431401</v>
      </c>
      <c r="T1663" s="1">
        <v>471.76963773382198</v>
      </c>
      <c r="U1663" s="1">
        <v>1115.7020806093201</v>
      </c>
      <c r="V1663" s="1">
        <v>6674.0679060801403</v>
      </c>
      <c r="W1663" s="1">
        <v>21102.463326539801</v>
      </c>
      <c r="X1663" s="1" t="s">
        <v>38068</v>
      </c>
      <c r="Y1663" s="1" t="s">
        <v>52</v>
      </c>
      <c r="Z1663" s="1" t="s">
        <v>52</v>
      </c>
      <c r="AA1663" s="1" t="s">
        <v>52</v>
      </c>
      <c r="AB1663" s="1" t="s">
        <v>52</v>
      </c>
      <c r="AC1663" s="1" t="s">
        <v>38451</v>
      </c>
    </row>
    <row r="1664" spans="1:29" x14ac:dyDescent="0.45">
      <c r="A1664" s="1" t="s">
        <v>1307</v>
      </c>
      <c r="B1664" s="1" t="s">
        <v>1308</v>
      </c>
      <c r="C1664" s="1" t="s">
        <v>25</v>
      </c>
      <c r="D1664" s="1" t="s">
        <v>3183</v>
      </c>
      <c r="E1664" s="1" t="s">
        <v>406</v>
      </c>
      <c r="F1664" s="1">
        <v>30</v>
      </c>
      <c r="G1664" s="1" t="s">
        <v>1310</v>
      </c>
      <c r="H1664" s="1" t="s">
        <v>1311</v>
      </c>
      <c r="I1664" s="1" t="s">
        <v>1312</v>
      </c>
      <c r="J1664" s="1">
        <v>25.47</v>
      </c>
      <c r="K1664" s="1">
        <v>3398.4519</v>
      </c>
      <c r="L1664" s="1">
        <v>0.6</v>
      </c>
      <c r="M1664" s="1">
        <v>535</v>
      </c>
      <c r="N1664" s="1">
        <v>564</v>
      </c>
      <c r="O1664" s="1" t="s">
        <v>3184</v>
      </c>
      <c r="P1664" s="1" t="s">
        <v>3185</v>
      </c>
      <c r="Q1664" s="1" t="s">
        <v>3186</v>
      </c>
      <c r="R1664" s="1">
        <v>849.68571754029404</v>
      </c>
      <c r="S1664" s="1">
        <v>580.48261127121998</v>
      </c>
      <c r="T1664" s="1">
        <v>522.06703422372004</v>
      </c>
      <c r="U1664" s="1">
        <v>185.41517251327599</v>
      </c>
      <c r="V1664" s="1">
        <v>431.44200809671798</v>
      </c>
      <c r="W1664" s="1">
        <v>239.40804866649</v>
      </c>
      <c r="X1664" s="1" t="s">
        <v>38068</v>
      </c>
      <c r="Y1664" s="1" t="s">
        <v>52</v>
      </c>
      <c r="Z1664" s="1" t="s">
        <v>52</v>
      </c>
      <c r="AA1664" s="1" t="s">
        <v>52</v>
      </c>
      <c r="AB1664" s="1" t="s">
        <v>52</v>
      </c>
      <c r="AC1664" s="1" t="s">
        <v>38451</v>
      </c>
    </row>
    <row r="1665" spans="1:29" x14ac:dyDescent="0.45">
      <c r="A1665" s="1" t="s">
        <v>1307</v>
      </c>
      <c r="B1665" s="1" t="s">
        <v>1308</v>
      </c>
      <c r="C1665" s="1" t="s">
        <v>25</v>
      </c>
      <c r="D1665" s="1" t="s">
        <v>3183</v>
      </c>
      <c r="E1665" s="1" t="s">
        <v>76</v>
      </c>
      <c r="F1665" s="1">
        <v>30</v>
      </c>
      <c r="G1665" s="1" t="s">
        <v>1310</v>
      </c>
      <c r="H1665" s="1" t="s">
        <v>1311</v>
      </c>
      <c r="I1665" s="1" t="s">
        <v>1312</v>
      </c>
      <c r="J1665" s="1">
        <v>25.47</v>
      </c>
      <c r="K1665" s="1">
        <v>3398.4519</v>
      </c>
      <c r="L1665" s="1">
        <v>0.6</v>
      </c>
      <c r="M1665" s="1">
        <v>535</v>
      </c>
      <c r="N1665" s="1">
        <v>564</v>
      </c>
      <c r="O1665" s="1" t="s">
        <v>3184</v>
      </c>
      <c r="P1665" s="1" t="s">
        <v>3187</v>
      </c>
      <c r="Q1665" s="1" t="s">
        <v>3188</v>
      </c>
      <c r="R1665" s="1">
        <v>849.68571754029404</v>
      </c>
      <c r="S1665" s="1">
        <v>580.48261127121998</v>
      </c>
      <c r="T1665" s="1">
        <v>522.06703422372004</v>
      </c>
      <c r="U1665" s="1">
        <v>185.41517251327599</v>
      </c>
      <c r="V1665" s="1">
        <v>431.44200809671798</v>
      </c>
      <c r="W1665" s="1">
        <v>239.40804866649</v>
      </c>
      <c r="X1665" s="1" t="s">
        <v>38068</v>
      </c>
      <c r="Y1665" s="1" t="s">
        <v>52</v>
      </c>
      <c r="Z1665" s="1" t="s">
        <v>52</v>
      </c>
      <c r="AA1665" s="1" t="s">
        <v>52</v>
      </c>
      <c r="AB1665" s="1" t="s">
        <v>52</v>
      </c>
      <c r="AC1665" s="1" t="s">
        <v>38451</v>
      </c>
    </row>
    <row r="1666" spans="1:29" x14ac:dyDescent="0.45">
      <c r="A1666" s="1" t="s">
        <v>1307</v>
      </c>
      <c r="B1666" s="1" t="s">
        <v>1308</v>
      </c>
      <c r="C1666" s="1" t="s">
        <v>25</v>
      </c>
      <c r="D1666" s="1" t="s">
        <v>12631</v>
      </c>
      <c r="E1666" s="1" t="s">
        <v>406</v>
      </c>
      <c r="F1666" s="1">
        <v>30</v>
      </c>
      <c r="G1666" s="1" t="s">
        <v>1310</v>
      </c>
      <c r="H1666" s="1" t="s">
        <v>1311</v>
      </c>
      <c r="I1666" s="1" t="s">
        <v>1312</v>
      </c>
      <c r="J1666" s="1">
        <v>46.08</v>
      </c>
      <c r="K1666" s="1">
        <v>3398.4519</v>
      </c>
      <c r="L1666" s="1">
        <v>-0.3</v>
      </c>
      <c r="M1666" s="1">
        <v>535</v>
      </c>
      <c r="N1666" s="1">
        <v>564</v>
      </c>
      <c r="O1666" s="1" t="s">
        <v>12632</v>
      </c>
      <c r="P1666" s="1" t="s">
        <v>3185</v>
      </c>
      <c r="Q1666" s="1" t="s">
        <v>3186</v>
      </c>
      <c r="R1666" s="1">
        <v>28927.503057277299</v>
      </c>
      <c r="S1666" s="1">
        <v>1430.3907516080401</v>
      </c>
      <c r="T1666" s="1">
        <v>1009.46546788735</v>
      </c>
      <c r="U1666" s="1">
        <v>237.345128366773</v>
      </c>
      <c r="V1666" s="1">
        <v>956.10378305583299</v>
      </c>
      <c r="W1666" s="1">
        <v>11531.134143834701</v>
      </c>
      <c r="X1666" s="1" t="s">
        <v>38068</v>
      </c>
      <c r="Y1666" s="1" t="s">
        <v>52</v>
      </c>
      <c r="Z1666" s="1" t="s">
        <v>52</v>
      </c>
      <c r="AA1666" s="1" t="s">
        <v>52</v>
      </c>
      <c r="AB1666" s="1" t="s">
        <v>52</v>
      </c>
      <c r="AC1666" s="1" t="s">
        <v>38451</v>
      </c>
    </row>
    <row r="1667" spans="1:29" x14ac:dyDescent="0.45">
      <c r="A1667" s="1" t="s">
        <v>1307</v>
      </c>
      <c r="B1667" s="1" t="s">
        <v>1308</v>
      </c>
      <c r="C1667" s="1" t="s">
        <v>25</v>
      </c>
      <c r="D1667" s="1" t="s">
        <v>12631</v>
      </c>
      <c r="E1667" s="1" t="s">
        <v>262</v>
      </c>
      <c r="F1667" s="1">
        <v>30</v>
      </c>
      <c r="G1667" s="1" t="s">
        <v>1310</v>
      </c>
      <c r="H1667" s="1" t="s">
        <v>1311</v>
      </c>
      <c r="I1667" s="1" t="s">
        <v>1312</v>
      </c>
      <c r="J1667" s="1">
        <v>46.08</v>
      </c>
      <c r="K1667" s="1">
        <v>3398.4519</v>
      </c>
      <c r="L1667" s="1">
        <v>-0.3</v>
      </c>
      <c r="M1667" s="1">
        <v>535</v>
      </c>
      <c r="N1667" s="1">
        <v>564</v>
      </c>
      <c r="O1667" s="1" t="s">
        <v>12632</v>
      </c>
      <c r="P1667" s="1" t="s">
        <v>3790</v>
      </c>
      <c r="Q1667" s="1" t="s">
        <v>12628</v>
      </c>
      <c r="R1667" s="1">
        <v>28927.503057277299</v>
      </c>
      <c r="S1667" s="1">
        <v>1430.3907516080401</v>
      </c>
      <c r="T1667" s="1">
        <v>1009.46546788735</v>
      </c>
      <c r="U1667" s="1">
        <v>237.345128366773</v>
      </c>
      <c r="V1667" s="1">
        <v>956.10378305583299</v>
      </c>
      <c r="W1667" s="1">
        <v>11531.134143834701</v>
      </c>
      <c r="X1667" s="1" t="s">
        <v>38068</v>
      </c>
      <c r="Y1667" s="1" t="s">
        <v>52</v>
      </c>
      <c r="Z1667" s="1" t="s">
        <v>52</v>
      </c>
      <c r="AA1667" s="1" t="s">
        <v>52</v>
      </c>
      <c r="AB1667" s="1" t="s">
        <v>52</v>
      </c>
      <c r="AC1667" s="1" t="s">
        <v>38451</v>
      </c>
    </row>
    <row r="1668" spans="1:29" x14ac:dyDescent="0.45">
      <c r="A1668" s="1" t="s">
        <v>1307</v>
      </c>
      <c r="B1668" s="1" t="s">
        <v>1308</v>
      </c>
      <c r="C1668" s="1" t="s">
        <v>25</v>
      </c>
      <c r="D1668" s="1" t="s">
        <v>12633</v>
      </c>
      <c r="E1668" s="1" t="s">
        <v>406</v>
      </c>
      <c r="F1668" s="1">
        <v>30</v>
      </c>
      <c r="G1668" s="1" t="s">
        <v>1310</v>
      </c>
      <c r="H1668" s="1" t="s">
        <v>1311</v>
      </c>
      <c r="I1668" s="1" t="s">
        <v>1312</v>
      </c>
      <c r="J1668" s="1">
        <v>53.15</v>
      </c>
      <c r="K1668" s="1">
        <v>3318.4856</v>
      </c>
      <c r="L1668" s="1">
        <v>0.6</v>
      </c>
      <c r="M1668" s="1">
        <v>535</v>
      </c>
      <c r="N1668" s="1">
        <v>564</v>
      </c>
      <c r="O1668" s="1" t="s">
        <v>410</v>
      </c>
      <c r="P1668" s="1" t="s">
        <v>3185</v>
      </c>
      <c r="Q1668" s="1" t="s">
        <v>3186</v>
      </c>
      <c r="R1668" s="1">
        <v>30697.2287110955</v>
      </c>
      <c r="S1668" s="1">
        <v>10104.260865431401</v>
      </c>
      <c r="T1668" s="1">
        <v>15395.5555626901</v>
      </c>
      <c r="U1668" s="1">
        <v>1115.7020806093201</v>
      </c>
      <c r="V1668" s="1">
        <v>6120.0290408411201</v>
      </c>
      <c r="W1668" s="1">
        <v>21102.463326539801</v>
      </c>
      <c r="X1668" s="1" t="s">
        <v>38068</v>
      </c>
      <c r="Y1668" s="1" t="s">
        <v>52</v>
      </c>
      <c r="Z1668" s="1" t="s">
        <v>52</v>
      </c>
      <c r="AA1668" s="1" t="s">
        <v>52</v>
      </c>
      <c r="AB1668" s="1" t="s">
        <v>52</v>
      </c>
      <c r="AC1668" s="1" t="s">
        <v>38451</v>
      </c>
    </row>
    <row r="1669" spans="1:29" x14ac:dyDescent="0.45">
      <c r="A1669" s="1" t="s">
        <v>1307</v>
      </c>
      <c r="B1669" s="1" t="s">
        <v>1308</v>
      </c>
      <c r="C1669" s="1" t="s">
        <v>47</v>
      </c>
      <c r="D1669" s="1" t="s">
        <v>12634</v>
      </c>
      <c r="E1669" s="1" t="s">
        <v>460</v>
      </c>
      <c r="F1669" s="1">
        <v>30</v>
      </c>
      <c r="G1669" s="1" t="s">
        <v>1310</v>
      </c>
      <c r="H1669" s="1" t="s">
        <v>1311</v>
      </c>
      <c r="I1669" s="1" t="s">
        <v>1312</v>
      </c>
      <c r="J1669" s="1">
        <v>36.32</v>
      </c>
      <c r="K1669" s="1">
        <v>3398.4519</v>
      </c>
      <c r="L1669" s="1">
        <v>5.7</v>
      </c>
      <c r="M1669" s="1">
        <v>535</v>
      </c>
      <c r="N1669" s="1">
        <v>564</v>
      </c>
      <c r="O1669" s="1" t="s">
        <v>12635</v>
      </c>
      <c r="P1669" s="1" t="s">
        <v>12636</v>
      </c>
      <c r="Q1669" s="1" t="s">
        <v>12637</v>
      </c>
      <c r="R1669" s="1">
        <v>1457.93651102185</v>
      </c>
      <c r="S1669" s="1">
        <v>2340.0351364015</v>
      </c>
      <c r="T1669" s="1">
        <v>1933.9450218368299</v>
      </c>
      <c r="U1669" s="1">
        <v>3389.8474930034799</v>
      </c>
      <c r="V1669" s="1">
        <v>956.10378305583299</v>
      </c>
      <c r="W1669" s="1">
        <v>8383.9427395924795</v>
      </c>
      <c r="X1669" s="1" t="s">
        <v>38068</v>
      </c>
      <c r="Y1669" s="1" t="s">
        <v>52</v>
      </c>
      <c r="Z1669" s="1" t="s">
        <v>52</v>
      </c>
      <c r="AA1669" s="1" t="s">
        <v>52</v>
      </c>
      <c r="AB1669" s="1" t="s">
        <v>52</v>
      </c>
      <c r="AC1669" s="1" t="s">
        <v>38451</v>
      </c>
    </row>
    <row r="1670" spans="1:29" x14ac:dyDescent="0.45">
      <c r="A1670" s="1" t="s">
        <v>1307</v>
      </c>
      <c r="B1670" s="1" t="s">
        <v>1308</v>
      </c>
      <c r="C1670" s="1" t="s">
        <v>25</v>
      </c>
      <c r="D1670" s="1" t="s">
        <v>12634</v>
      </c>
      <c r="E1670" s="1" t="s">
        <v>76</v>
      </c>
      <c r="F1670" s="1">
        <v>30</v>
      </c>
      <c r="G1670" s="1" t="s">
        <v>1310</v>
      </c>
      <c r="H1670" s="1" t="s">
        <v>1311</v>
      </c>
      <c r="I1670" s="1" t="s">
        <v>1312</v>
      </c>
      <c r="J1670" s="1">
        <v>36.32</v>
      </c>
      <c r="K1670" s="1">
        <v>3398.4519</v>
      </c>
      <c r="L1670" s="1">
        <v>5.7</v>
      </c>
      <c r="M1670" s="1">
        <v>535</v>
      </c>
      <c r="N1670" s="1">
        <v>564</v>
      </c>
      <c r="O1670" s="1" t="s">
        <v>12635</v>
      </c>
      <c r="P1670" s="1" t="s">
        <v>3187</v>
      </c>
      <c r="Q1670" s="1" t="s">
        <v>3188</v>
      </c>
      <c r="R1670" s="1">
        <v>1457.93651102185</v>
      </c>
      <c r="S1670" s="1">
        <v>2340.0351364015</v>
      </c>
      <c r="T1670" s="1">
        <v>1933.9450218368299</v>
      </c>
      <c r="U1670" s="1">
        <v>3389.8474930034799</v>
      </c>
      <c r="V1670" s="1">
        <v>956.10378305583299</v>
      </c>
      <c r="W1670" s="1">
        <v>8383.9427395924795</v>
      </c>
      <c r="X1670" s="1" t="s">
        <v>38068</v>
      </c>
      <c r="Y1670" s="1" t="s">
        <v>52</v>
      </c>
      <c r="Z1670" s="1" t="s">
        <v>52</v>
      </c>
      <c r="AA1670" s="1" t="s">
        <v>52</v>
      </c>
      <c r="AB1670" s="1" t="s">
        <v>52</v>
      </c>
      <c r="AC1670" s="1" t="s">
        <v>38451</v>
      </c>
    </row>
    <row r="1671" spans="1:29" x14ac:dyDescent="0.45">
      <c r="A1671" s="1" t="s">
        <v>1307</v>
      </c>
      <c r="B1671" s="1" t="s">
        <v>1308</v>
      </c>
      <c r="C1671" s="1" t="s">
        <v>47</v>
      </c>
      <c r="D1671" s="1" t="s">
        <v>12638</v>
      </c>
      <c r="E1671" s="1" t="s">
        <v>460</v>
      </c>
      <c r="F1671" s="1">
        <v>30</v>
      </c>
      <c r="G1671" s="1" t="s">
        <v>1310</v>
      </c>
      <c r="H1671" s="1" t="s">
        <v>1311</v>
      </c>
      <c r="I1671" s="1" t="s">
        <v>1312</v>
      </c>
      <c r="J1671" s="1">
        <v>46.87</v>
      </c>
      <c r="K1671" s="1">
        <v>3398.4519</v>
      </c>
      <c r="L1671" s="1">
        <v>-16.5</v>
      </c>
      <c r="M1671" s="1">
        <v>535</v>
      </c>
      <c r="N1671" s="1">
        <v>564</v>
      </c>
      <c r="O1671" s="1" t="s">
        <v>12639</v>
      </c>
      <c r="P1671" s="1" t="s">
        <v>12636</v>
      </c>
      <c r="Q1671" s="1" t="s">
        <v>12637</v>
      </c>
      <c r="R1671" s="1">
        <v>22483.782311188399</v>
      </c>
      <c r="S1671" s="1">
        <v>38427.247550829299</v>
      </c>
      <c r="T1671" s="1">
        <v>812.43262374147605</v>
      </c>
      <c r="U1671" s="1">
        <v>41415.881970465103</v>
      </c>
      <c r="V1671" s="1">
        <v>295.95716150400398</v>
      </c>
      <c r="W1671" s="1">
        <v>11531.134143834701</v>
      </c>
      <c r="X1671" s="1" t="s">
        <v>38068</v>
      </c>
      <c r="Y1671" s="1" t="s">
        <v>52</v>
      </c>
      <c r="Z1671" s="1" t="s">
        <v>52</v>
      </c>
      <c r="AA1671" s="1" t="s">
        <v>52</v>
      </c>
      <c r="AB1671" s="1" t="s">
        <v>52</v>
      </c>
      <c r="AC1671" s="1" t="s">
        <v>38451</v>
      </c>
    </row>
    <row r="1672" spans="1:29" x14ac:dyDescent="0.45">
      <c r="A1672" s="1" t="s">
        <v>1307</v>
      </c>
      <c r="B1672" s="1" t="s">
        <v>1308</v>
      </c>
      <c r="C1672" s="1" t="s">
        <v>25</v>
      </c>
      <c r="D1672" s="1" t="s">
        <v>12638</v>
      </c>
      <c r="E1672" s="1" t="s">
        <v>262</v>
      </c>
      <c r="F1672" s="1">
        <v>30</v>
      </c>
      <c r="G1672" s="1" t="s">
        <v>1310</v>
      </c>
      <c r="H1672" s="1" t="s">
        <v>1311</v>
      </c>
      <c r="I1672" s="1" t="s">
        <v>1312</v>
      </c>
      <c r="J1672" s="1">
        <v>46.87</v>
      </c>
      <c r="K1672" s="1">
        <v>3398.4519</v>
      </c>
      <c r="L1672" s="1">
        <v>-16.5</v>
      </c>
      <c r="M1672" s="1">
        <v>535</v>
      </c>
      <c r="N1672" s="1">
        <v>564</v>
      </c>
      <c r="O1672" s="1" t="s">
        <v>12639</v>
      </c>
      <c r="P1672" s="1" t="s">
        <v>3790</v>
      </c>
      <c r="Q1672" s="1" t="s">
        <v>12628</v>
      </c>
      <c r="R1672" s="1">
        <v>22483.782311188399</v>
      </c>
      <c r="S1672" s="1">
        <v>38427.247550829299</v>
      </c>
      <c r="T1672" s="1">
        <v>812.43262374147605</v>
      </c>
      <c r="U1672" s="1">
        <v>41415.881970465103</v>
      </c>
      <c r="V1672" s="1">
        <v>295.95716150400398</v>
      </c>
      <c r="W1672" s="1">
        <v>11531.134143834701</v>
      </c>
      <c r="X1672" s="1" t="s">
        <v>38068</v>
      </c>
      <c r="Y1672" s="1" t="s">
        <v>52</v>
      </c>
      <c r="Z1672" s="1" t="s">
        <v>52</v>
      </c>
      <c r="AA1672" s="1" t="s">
        <v>52</v>
      </c>
      <c r="AB1672" s="1" t="s">
        <v>52</v>
      </c>
      <c r="AC1672" s="1" t="s">
        <v>38451</v>
      </c>
    </row>
    <row r="1673" spans="1:29" x14ac:dyDescent="0.45">
      <c r="A1673" s="1" t="s">
        <v>1307</v>
      </c>
      <c r="B1673" s="1" t="s">
        <v>1308</v>
      </c>
      <c r="C1673" s="1" t="s">
        <v>47</v>
      </c>
      <c r="D1673" s="1" t="s">
        <v>12640</v>
      </c>
      <c r="E1673" s="1" t="s">
        <v>460</v>
      </c>
      <c r="F1673" s="1">
        <v>30</v>
      </c>
      <c r="G1673" s="1" t="s">
        <v>1310</v>
      </c>
      <c r="H1673" s="1" t="s">
        <v>1311</v>
      </c>
      <c r="I1673" s="1" t="s">
        <v>1312</v>
      </c>
      <c r="J1673" s="1">
        <v>67.290000000000006</v>
      </c>
      <c r="K1673" s="1">
        <v>3318.4856</v>
      </c>
      <c r="L1673" s="1">
        <v>1.6</v>
      </c>
      <c r="M1673" s="1">
        <v>535</v>
      </c>
      <c r="N1673" s="1">
        <v>564</v>
      </c>
      <c r="O1673" s="1" t="s">
        <v>464</v>
      </c>
      <c r="P1673" s="1" t="s">
        <v>12636</v>
      </c>
      <c r="Q1673" s="1" t="s">
        <v>12637</v>
      </c>
      <c r="R1673" s="1">
        <v>30697.2287110955</v>
      </c>
      <c r="S1673" s="1">
        <v>6842.1307861509104</v>
      </c>
      <c r="T1673" s="1">
        <v>7641.4118266534697</v>
      </c>
      <c r="U1673" s="1">
        <v>26325.872402702498</v>
      </c>
      <c r="V1673" s="1">
        <v>6120.0290408411201</v>
      </c>
      <c r="W1673" s="1">
        <v>5381.3045361105997</v>
      </c>
      <c r="X1673" s="1" t="s">
        <v>38068</v>
      </c>
      <c r="Y1673" s="1" t="s">
        <v>52</v>
      </c>
      <c r="Z1673" s="1" t="s">
        <v>52</v>
      </c>
      <c r="AA1673" s="1" t="s">
        <v>52</v>
      </c>
      <c r="AB1673" s="1" t="s">
        <v>52</v>
      </c>
      <c r="AC1673" s="1" t="s">
        <v>38451</v>
      </c>
    </row>
    <row r="1674" spans="1:29" x14ac:dyDescent="0.45">
      <c r="A1674" s="1" t="s">
        <v>1307</v>
      </c>
      <c r="B1674" s="1" t="s">
        <v>1308</v>
      </c>
      <c r="C1674" s="1" t="s">
        <v>25</v>
      </c>
      <c r="D1674" s="1" t="s">
        <v>12641</v>
      </c>
      <c r="E1674" s="1" t="s">
        <v>76</v>
      </c>
      <c r="F1674" s="1">
        <v>30</v>
      </c>
      <c r="G1674" s="1" t="s">
        <v>1310</v>
      </c>
      <c r="H1674" s="1" t="s">
        <v>1311</v>
      </c>
      <c r="I1674" s="1" t="s">
        <v>1312</v>
      </c>
      <c r="J1674" s="1">
        <v>39.369999999999997</v>
      </c>
      <c r="K1674" s="1">
        <v>3398.4519</v>
      </c>
      <c r="L1674" s="1">
        <v>-0.4</v>
      </c>
      <c r="M1674" s="1">
        <v>535</v>
      </c>
      <c r="N1674" s="1">
        <v>564</v>
      </c>
      <c r="O1674" s="1" t="s">
        <v>12642</v>
      </c>
      <c r="P1674" s="1" t="s">
        <v>3187</v>
      </c>
      <c r="Q1674" s="1" t="s">
        <v>3188</v>
      </c>
      <c r="R1674" s="1">
        <v>22483.782311188399</v>
      </c>
      <c r="S1674" s="1">
        <v>19223.783963840899</v>
      </c>
      <c r="T1674" s="1">
        <v>9734.4699196674101</v>
      </c>
      <c r="U1674" s="1">
        <v>18509.603728728602</v>
      </c>
      <c r="V1674" s="1">
        <v>295.95716150400398</v>
      </c>
      <c r="W1674" s="1">
        <v>8383.9427395924795</v>
      </c>
      <c r="X1674" s="1" t="s">
        <v>38068</v>
      </c>
      <c r="Y1674" s="1" t="s">
        <v>52</v>
      </c>
      <c r="Z1674" s="1" t="s">
        <v>52</v>
      </c>
      <c r="AA1674" s="1" t="s">
        <v>52</v>
      </c>
      <c r="AB1674" s="1" t="s">
        <v>52</v>
      </c>
      <c r="AC1674" s="1" t="s">
        <v>38451</v>
      </c>
    </row>
    <row r="1675" spans="1:29" x14ac:dyDescent="0.45">
      <c r="A1675" s="1" t="s">
        <v>1307</v>
      </c>
      <c r="B1675" s="1" t="s">
        <v>1308</v>
      </c>
      <c r="C1675" s="1" t="s">
        <v>25</v>
      </c>
      <c r="D1675" s="1" t="s">
        <v>12641</v>
      </c>
      <c r="E1675" s="1" t="s">
        <v>262</v>
      </c>
      <c r="F1675" s="1">
        <v>30</v>
      </c>
      <c r="G1675" s="1" t="s">
        <v>1310</v>
      </c>
      <c r="H1675" s="1" t="s">
        <v>1311</v>
      </c>
      <c r="I1675" s="1" t="s">
        <v>1312</v>
      </c>
      <c r="J1675" s="1">
        <v>39.369999999999997</v>
      </c>
      <c r="K1675" s="1">
        <v>3398.4519</v>
      </c>
      <c r="L1675" s="1">
        <v>-0.4</v>
      </c>
      <c r="M1675" s="1">
        <v>535</v>
      </c>
      <c r="N1675" s="1">
        <v>564</v>
      </c>
      <c r="O1675" s="1" t="s">
        <v>12642</v>
      </c>
      <c r="P1675" s="1" t="s">
        <v>3790</v>
      </c>
      <c r="Q1675" s="1" t="s">
        <v>12628</v>
      </c>
      <c r="R1675" s="1">
        <v>22483.782311188399</v>
      </c>
      <c r="S1675" s="1">
        <v>19223.783963840899</v>
      </c>
      <c r="T1675" s="1">
        <v>9734.4699196674101</v>
      </c>
      <c r="U1675" s="1">
        <v>18509.603728728602</v>
      </c>
      <c r="V1675" s="1">
        <v>295.95716150400398</v>
      </c>
      <c r="W1675" s="1">
        <v>8383.9427395924795</v>
      </c>
      <c r="X1675" s="1" t="s">
        <v>38068</v>
      </c>
      <c r="Y1675" s="1" t="s">
        <v>52</v>
      </c>
      <c r="Z1675" s="1" t="s">
        <v>52</v>
      </c>
      <c r="AA1675" s="1" t="s">
        <v>52</v>
      </c>
      <c r="AB1675" s="1" t="s">
        <v>52</v>
      </c>
      <c r="AC1675" s="1" t="s">
        <v>38451</v>
      </c>
    </row>
    <row r="1676" spans="1:29" x14ac:dyDescent="0.45">
      <c r="A1676" s="1" t="s">
        <v>1307</v>
      </c>
      <c r="B1676" s="1" t="s">
        <v>1308</v>
      </c>
      <c r="C1676" s="1" t="s">
        <v>25</v>
      </c>
      <c r="D1676" s="1" t="s">
        <v>12643</v>
      </c>
      <c r="E1676" s="1" t="s">
        <v>76</v>
      </c>
      <c r="F1676" s="1">
        <v>30</v>
      </c>
      <c r="G1676" s="1" t="s">
        <v>1310</v>
      </c>
      <c r="H1676" s="1" t="s">
        <v>1311</v>
      </c>
      <c r="I1676" s="1" t="s">
        <v>1312</v>
      </c>
      <c r="J1676" s="1">
        <v>69.489999999999995</v>
      </c>
      <c r="K1676" s="1">
        <v>3318.4856</v>
      </c>
      <c r="L1676" s="1">
        <v>5.2</v>
      </c>
      <c r="M1676" s="1">
        <v>535</v>
      </c>
      <c r="N1676" s="1">
        <v>564</v>
      </c>
      <c r="O1676" s="1" t="s">
        <v>4855</v>
      </c>
      <c r="P1676" s="1" t="s">
        <v>3187</v>
      </c>
      <c r="Q1676" s="1" t="s">
        <v>3188</v>
      </c>
      <c r="R1676" s="1">
        <v>958.65990005647097</v>
      </c>
      <c r="S1676" s="1">
        <v>4526.3725869687696</v>
      </c>
      <c r="T1676" s="1">
        <v>5208.8587004538203</v>
      </c>
      <c r="U1676" s="1">
        <v>26325.872402702498</v>
      </c>
      <c r="V1676" s="1">
        <v>1487.3986861923499</v>
      </c>
      <c r="W1676" s="1">
        <v>5381.3045361105997</v>
      </c>
      <c r="X1676" s="1" t="s">
        <v>38068</v>
      </c>
      <c r="Y1676" s="1" t="s">
        <v>52</v>
      </c>
      <c r="Z1676" s="1" t="s">
        <v>52</v>
      </c>
      <c r="AA1676" s="1" t="s">
        <v>52</v>
      </c>
      <c r="AB1676" s="1" t="s">
        <v>52</v>
      </c>
      <c r="AC1676" s="1" t="s">
        <v>38451</v>
      </c>
    </row>
    <row r="1677" spans="1:29" x14ac:dyDescent="0.45">
      <c r="A1677" s="1" t="s">
        <v>1307</v>
      </c>
      <c r="B1677" s="1" t="s">
        <v>1308</v>
      </c>
      <c r="C1677" s="1" t="s">
        <v>25</v>
      </c>
      <c r="D1677" s="1" t="s">
        <v>12644</v>
      </c>
      <c r="E1677" s="1" t="s">
        <v>262</v>
      </c>
      <c r="F1677" s="1">
        <v>30</v>
      </c>
      <c r="G1677" s="1" t="s">
        <v>1310</v>
      </c>
      <c r="H1677" s="1" t="s">
        <v>1311</v>
      </c>
      <c r="I1677" s="1" t="s">
        <v>1312</v>
      </c>
      <c r="J1677" s="1">
        <v>61.79</v>
      </c>
      <c r="K1677" s="1">
        <v>3318.4856</v>
      </c>
      <c r="L1677" s="1">
        <v>0.5</v>
      </c>
      <c r="M1677" s="1">
        <v>535</v>
      </c>
      <c r="N1677" s="1">
        <v>564</v>
      </c>
      <c r="O1677" s="1" t="s">
        <v>12645</v>
      </c>
      <c r="P1677" s="1" t="s">
        <v>3790</v>
      </c>
      <c r="Q1677" s="1" t="s">
        <v>12628</v>
      </c>
      <c r="R1677" s="1">
        <v>958.65990005647097</v>
      </c>
      <c r="S1677" s="1">
        <v>6086.3025286656102</v>
      </c>
      <c r="T1677" s="1">
        <v>2256.5803926026501</v>
      </c>
      <c r="U1677" s="1">
        <v>6768.9877164426298</v>
      </c>
      <c r="V1677" s="1">
        <v>1487.3986861923499</v>
      </c>
      <c r="W1677" s="1">
        <v>1396.1367356824401</v>
      </c>
      <c r="X1677" s="1" t="s">
        <v>38068</v>
      </c>
      <c r="Y1677" s="1" t="s">
        <v>52</v>
      </c>
      <c r="Z1677" s="1" t="s">
        <v>52</v>
      </c>
      <c r="AA1677" s="1" t="s">
        <v>52</v>
      </c>
      <c r="AB1677" s="1" t="s">
        <v>52</v>
      </c>
      <c r="AC1677" s="1" t="s">
        <v>38451</v>
      </c>
    </row>
    <row r="1678" spans="1:29" x14ac:dyDescent="0.45">
      <c r="A1678" s="1" t="s">
        <v>12646</v>
      </c>
      <c r="B1678" s="1" t="s">
        <v>12647</v>
      </c>
      <c r="C1678" s="1" t="s">
        <v>25</v>
      </c>
      <c r="D1678" s="1" t="s">
        <v>12648</v>
      </c>
      <c r="E1678" s="1" t="s">
        <v>460</v>
      </c>
      <c r="F1678" s="1">
        <v>12</v>
      </c>
      <c r="G1678" s="1" t="s">
        <v>12649</v>
      </c>
      <c r="H1678" s="1" t="s">
        <v>12650</v>
      </c>
      <c r="I1678" s="1" t="s">
        <v>12651</v>
      </c>
      <c r="J1678" s="1">
        <v>52.34</v>
      </c>
      <c r="K1678" s="1">
        <v>1383.6071999999999</v>
      </c>
      <c r="L1678" s="1">
        <v>-1.7</v>
      </c>
      <c r="M1678" s="1">
        <v>409</v>
      </c>
      <c r="N1678" s="1">
        <v>420</v>
      </c>
      <c r="O1678" s="1" t="s">
        <v>12652</v>
      </c>
      <c r="P1678" s="1" t="s">
        <v>4134</v>
      </c>
      <c r="Q1678" s="1" t="s">
        <v>12653</v>
      </c>
      <c r="R1678" s="1">
        <v>2835.4752127259299</v>
      </c>
      <c r="S1678" s="1">
        <v>558.23109268028998</v>
      </c>
      <c r="T1678" s="1">
        <v>5030.01830947085</v>
      </c>
      <c r="U1678" s="1">
        <v>1771.1024286465899</v>
      </c>
      <c r="V1678" s="1">
        <v>287.183065479844</v>
      </c>
      <c r="W1678" s="1">
        <v>1604.7793013202199</v>
      </c>
      <c r="X1678" s="1" t="s">
        <v>38068</v>
      </c>
      <c r="Y1678" s="1" t="s">
        <v>52</v>
      </c>
      <c r="Z1678" s="1" t="s">
        <v>39065</v>
      </c>
      <c r="AA1678" s="1" t="s">
        <v>39066</v>
      </c>
      <c r="AB1678" s="1" t="s">
        <v>52</v>
      </c>
      <c r="AC1678" s="1" t="s">
        <v>52</v>
      </c>
    </row>
    <row r="1679" spans="1:29" x14ac:dyDescent="0.45">
      <c r="A1679" s="1" t="s">
        <v>6025</v>
      </c>
      <c r="B1679" s="1" t="s">
        <v>6026</v>
      </c>
      <c r="C1679" s="1" t="s">
        <v>25</v>
      </c>
      <c r="D1679" s="1" t="s">
        <v>12654</v>
      </c>
      <c r="E1679" s="1" t="s">
        <v>460</v>
      </c>
      <c r="F1679" s="1">
        <v>26</v>
      </c>
      <c r="G1679" s="1" t="s">
        <v>6028</v>
      </c>
      <c r="H1679" s="1" t="s">
        <v>6029</v>
      </c>
      <c r="I1679" s="1" t="s">
        <v>6030</v>
      </c>
      <c r="J1679" s="1">
        <v>38.979999999999997</v>
      </c>
      <c r="K1679" s="1">
        <v>2899.4229</v>
      </c>
      <c r="L1679" s="1">
        <v>-0.1</v>
      </c>
      <c r="M1679" s="1">
        <v>31</v>
      </c>
      <c r="N1679" s="1">
        <v>56</v>
      </c>
      <c r="O1679" s="1" t="s">
        <v>585</v>
      </c>
      <c r="P1679" s="1" t="s">
        <v>2177</v>
      </c>
      <c r="Q1679" s="1" t="s">
        <v>12655</v>
      </c>
      <c r="R1679" s="1">
        <v>138.167140734865</v>
      </c>
      <c r="S1679" s="1">
        <v>319.32749218093397</v>
      </c>
      <c r="T1679" s="1">
        <v>424.01860223103699</v>
      </c>
      <c r="U1679" s="1">
        <v>449.10736676091199</v>
      </c>
      <c r="V1679" s="1">
        <v>312.11984585052102</v>
      </c>
      <c r="W1679" s="1">
        <v>109.701743809974</v>
      </c>
      <c r="X1679" s="1" t="s">
        <v>38068</v>
      </c>
      <c r="Y1679" s="1" t="s">
        <v>39067</v>
      </c>
      <c r="Z1679" s="1" t="s">
        <v>39068</v>
      </c>
      <c r="AA1679" s="1" t="s">
        <v>39069</v>
      </c>
      <c r="AB1679" s="1" t="s">
        <v>52</v>
      </c>
      <c r="AC1679" s="1" t="s">
        <v>39070</v>
      </c>
    </row>
    <row r="1680" spans="1:29" x14ac:dyDescent="0.45">
      <c r="A1680" s="1" t="s">
        <v>6025</v>
      </c>
      <c r="B1680" s="1" t="s">
        <v>6026</v>
      </c>
      <c r="C1680" s="1" t="s">
        <v>25</v>
      </c>
      <c r="D1680" s="1" t="s">
        <v>12656</v>
      </c>
      <c r="E1680" s="1" t="s">
        <v>172</v>
      </c>
      <c r="F1680" s="1">
        <v>26</v>
      </c>
      <c r="G1680" s="1" t="s">
        <v>6028</v>
      </c>
      <c r="H1680" s="1" t="s">
        <v>6029</v>
      </c>
      <c r="I1680" s="1" t="s">
        <v>6030</v>
      </c>
      <c r="J1680" s="1">
        <v>49.54</v>
      </c>
      <c r="K1680" s="1">
        <v>2979.3892000000001</v>
      </c>
      <c r="L1680" s="1">
        <v>-2</v>
      </c>
      <c r="M1680" s="1">
        <v>31</v>
      </c>
      <c r="N1680" s="1">
        <v>56</v>
      </c>
      <c r="O1680" s="1" t="s">
        <v>12657</v>
      </c>
      <c r="P1680" s="1" t="s">
        <v>1438</v>
      </c>
      <c r="Q1680" s="1" t="s">
        <v>6032</v>
      </c>
      <c r="R1680" s="1">
        <v>6687.9365774473799</v>
      </c>
      <c r="S1680" s="1">
        <v>2378.98196167166</v>
      </c>
      <c r="T1680" s="1">
        <v>1044.5139959971</v>
      </c>
      <c r="U1680" s="1">
        <v>8966.0711631419308</v>
      </c>
      <c r="V1680" s="1">
        <v>2115.2192686645099</v>
      </c>
      <c r="W1680" s="1">
        <v>5032.3430369300904</v>
      </c>
      <c r="X1680" s="1" t="s">
        <v>38068</v>
      </c>
      <c r="Y1680" s="1" t="s">
        <v>39067</v>
      </c>
      <c r="Z1680" s="1" t="s">
        <v>39068</v>
      </c>
      <c r="AA1680" s="1" t="s">
        <v>39069</v>
      </c>
      <c r="AB1680" s="1" t="s">
        <v>52</v>
      </c>
      <c r="AC1680" s="1" t="s">
        <v>39070</v>
      </c>
    </row>
    <row r="1681" spans="1:29" x14ac:dyDescent="0.45">
      <c r="A1681" s="1" t="s">
        <v>6025</v>
      </c>
      <c r="B1681" s="1" t="s">
        <v>6026</v>
      </c>
      <c r="C1681" s="1" t="s">
        <v>25</v>
      </c>
      <c r="D1681" s="1" t="s">
        <v>12656</v>
      </c>
      <c r="E1681" s="1" t="s">
        <v>4279</v>
      </c>
      <c r="F1681" s="1">
        <v>26</v>
      </c>
      <c r="G1681" s="1" t="s">
        <v>6028</v>
      </c>
      <c r="H1681" s="1" t="s">
        <v>6029</v>
      </c>
      <c r="I1681" s="1" t="s">
        <v>6030</v>
      </c>
      <c r="J1681" s="1">
        <v>49.54</v>
      </c>
      <c r="K1681" s="1">
        <v>2979.3892000000001</v>
      </c>
      <c r="L1681" s="1">
        <v>-2</v>
      </c>
      <c r="M1681" s="1">
        <v>31</v>
      </c>
      <c r="N1681" s="1">
        <v>56</v>
      </c>
      <c r="O1681" s="1" t="s">
        <v>12657</v>
      </c>
      <c r="P1681" s="1" t="s">
        <v>5413</v>
      </c>
      <c r="Q1681" s="1" t="s">
        <v>12658</v>
      </c>
      <c r="R1681" s="1">
        <v>6687.9365774473799</v>
      </c>
      <c r="S1681" s="1">
        <v>2378.98196167166</v>
      </c>
      <c r="T1681" s="1">
        <v>1044.5139959971</v>
      </c>
      <c r="U1681" s="1">
        <v>8966.0711631419308</v>
      </c>
      <c r="V1681" s="1">
        <v>2115.2192686645099</v>
      </c>
      <c r="W1681" s="1">
        <v>5032.3430369300904</v>
      </c>
      <c r="X1681" s="1" t="s">
        <v>38068</v>
      </c>
      <c r="Y1681" s="1" t="s">
        <v>39067</v>
      </c>
      <c r="Z1681" s="1" t="s">
        <v>39068</v>
      </c>
      <c r="AA1681" s="1" t="s">
        <v>39069</v>
      </c>
      <c r="AB1681" s="1" t="s">
        <v>52</v>
      </c>
      <c r="AC1681" s="1" t="s">
        <v>39070</v>
      </c>
    </row>
    <row r="1682" spans="1:29" x14ac:dyDescent="0.45">
      <c r="A1682" s="1" t="s">
        <v>6025</v>
      </c>
      <c r="B1682" s="1" t="s">
        <v>6026</v>
      </c>
      <c r="C1682" s="1" t="s">
        <v>25</v>
      </c>
      <c r="D1682" s="1" t="s">
        <v>6027</v>
      </c>
      <c r="E1682" s="1" t="s">
        <v>172</v>
      </c>
      <c r="F1682" s="1">
        <v>26</v>
      </c>
      <c r="G1682" s="1" t="s">
        <v>6028</v>
      </c>
      <c r="H1682" s="1" t="s">
        <v>6029</v>
      </c>
      <c r="I1682" s="1" t="s">
        <v>6030</v>
      </c>
      <c r="J1682" s="1">
        <v>70.489999999999995</v>
      </c>
      <c r="K1682" s="1">
        <v>2899.4229</v>
      </c>
      <c r="L1682" s="1">
        <v>-1.5</v>
      </c>
      <c r="M1682" s="1">
        <v>31</v>
      </c>
      <c r="N1682" s="1">
        <v>56</v>
      </c>
      <c r="O1682" s="1" t="s">
        <v>6031</v>
      </c>
      <c r="P1682" s="1" t="s">
        <v>1438</v>
      </c>
      <c r="Q1682" s="1" t="s">
        <v>6032</v>
      </c>
      <c r="R1682" s="1">
        <v>221740.60471584101</v>
      </c>
      <c r="S1682" s="1">
        <v>275786.59960600903</v>
      </c>
      <c r="T1682" s="1">
        <v>300521.89488360001</v>
      </c>
      <c r="U1682" s="1">
        <v>162113.50779386901</v>
      </c>
      <c r="V1682" s="1">
        <v>204624.080390004</v>
      </c>
      <c r="W1682" s="1">
        <v>154599.682109783</v>
      </c>
      <c r="X1682" s="1" t="s">
        <v>38068</v>
      </c>
      <c r="Y1682" s="1" t="s">
        <v>39067</v>
      </c>
      <c r="Z1682" s="1" t="s">
        <v>39068</v>
      </c>
      <c r="AA1682" s="1" t="s">
        <v>39069</v>
      </c>
      <c r="AB1682" s="1" t="s">
        <v>52</v>
      </c>
      <c r="AC1682" s="1" t="s">
        <v>39070</v>
      </c>
    </row>
    <row r="1683" spans="1:29" x14ac:dyDescent="0.45">
      <c r="A1683" s="1" t="s">
        <v>6025</v>
      </c>
      <c r="B1683" s="1" t="s">
        <v>6026</v>
      </c>
      <c r="C1683" s="1" t="s">
        <v>25</v>
      </c>
      <c r="D1683" s="1" t="s">
        <v>12659</v>
      </c>
      <c r="E1683" s="1" t="s">
        <v>4279</v>
      </c>
      <c r="F1683" s="1">
        <v>26</v>
      </c>
      <c r="G1683" s="1" t="s">
        <v>6028</v>
      </c>
      <c r="H1683" s="1" t="s">
        <v>6029</v>
      </c>
      <c r="I1683" s="1" t="s">
        <v>6030</v>
      </c>
      <c r="J1683" s="1">
        <v>50.48</v>
      </c>
      <c r="K1683" s="1">
        <v>2899.4229</v>
      </c>
      <c r="L1683" s="1">
        <v>0.8</v>
      </c>
      <c r="M1683" s="1">
        <v>31</v>
      </c>
      <c r="N1683" s="1">
        <v>56</v>
      </c>
      <c r="O1683" s="1" t="s">
        <v>4710</v>
      </c>
      <c r="P1683" s="1" t="s">
        <v>5413</v>
      </c>
      <c r="Q1683" s="1" t="s">
        <v>12658</v>
      </c>
      <c r="R1683" s="1">
        <v>2392.8651670554</v>
      </c>
      <c r="S1683" s="1">
        <v>970.09962478754505</v>
      </c>
      <c r="T1683" s="1">
        <v>3537.8516776793299</v>
      </c>
      <c r="U1683" s="1">
        <v>449.10736676091199</v>
      </c>
      <c r="V1683" s="1">
        <v>2077.7151728969702</v>
      </c>
      <c r="W1683" s="1">
        <v>1763.7854435403101</v>
      </c>
      <c r="X1683" s="1" t="s">
        <v>38068</v>
      </c>
      <c r="Y1683" s="1" t="s">
        <v>39067</v>
      </c>
      <c r="Z1683" s="1" t="s">
        <v>39068</v>
      </c>
      <c r="AA1683" s="1" t="s">
        <v>39069</v>
      </c>
      <c r="AB1683" s="1" t="s">
        <v>52</v>
      </c>
      <c r="AC1683" s="1" t="s">
        <v>39070</v>
      </c>
    </row>
    <row r="1684" spans="1:29" x14ac:dyDescent="0.45">
      <c r="A1684" s="1" t="s">
        <v>651</v>
      </c>
      <c r="B1684" s="1" t="s">
        <v>652</v>
      </c>
      <c r="C1684" s="1" t="s">
        <v>25</v>
      </c>
      <c r="D1684" s="1" t="s">
        <v>12660</v>
      </c>
      <c r="E1684" s="1" t="s">
        <v>116</v>
      </c>
      <c r="F1684" s="1">
        <v>15</v>
      </c>
      <c r="G1684" s="1" t="s">
        <v>654</v>
      </c>
      <c r="H1684" s="1" t="s">
        <v>655</v>
      </c>
      <c r="I1684" s="1" t="s">
        <v>656</v>
      </c>
      <c r="J1684" s="1">
        <v>33.99</v>
      </c>
      <c r="K1684" s="1">
        <v>1751.7615000000001</v>
      </c>
      <c r="L1684" s="1">
        <v>4.7</v>
      </c>
      <c r="M1684" s="1">
        <v>1716</v>
      </c>
      <c r="N1684" s="1">
        <v>1730</v>
      </c>
      <c r="O1684" s="1" t="s">
        <v>1730</v>
      </c>
      <c r="P1684" s="1" t="s">
        <v>658</v>
      </c>
      <c r="Q1684" s="1" t="s">
        <v>659</v>
      </c>
      <c r="R1684" s="1">
        <v>2065.9103492949498</v>
      </c>
      <c r="S1684" s="1">
        <v>3329.0998871741099</v>
      </c>
      <c r="T1684" s="1">
        <v>3382.6125932039199</v>
      </c>
      <c r="U1684" s="1">
        <v>1700.44112246185</v>
      </c>
      <c r="V1684" s="1">
        <v>3039.3496699193802</v>
      </c>
      <c r="W1684" s="1">
        <v>2805.4160723422901</v>
      </c>
      <c r="X1684" s="1" t="s">
        <v>38068</v>
      </c>
      <c r="Y1684" s="1" t="s">
        <v>38712</v>
      </c>
      <c r="Z1684" s="1" t="s">
        <v>52</v>
      </c>
      <c r="AA1684" s="1" t="s">
        <v>52</v>
      </c>
      <c r="AB1684" s="1" t="s">
        <v>52</v>
      </c>
      <c r="AC1684" s="1" t="s">
        <v>38713</v>
      </c>
    </row>
    <row r="1685" spans="1:29" x14ac:dyDescent="0.45">
      <c r="A1685" s="1" t="s">
        <v>651</v>
      </c>
      <c r="B1685" s="1" t="s">
        <v>652</v>
      </c>
      <c r="C1685" s="1" t="s">
        <v>25</v>
      </c>
      <c r="D1685" s="1" t="s">
        <v>12661</v>
      </c>
      <c r="E1685" s="1" t="s">
        <v>406</v>
      </c>
      <c r="F1685" s="1">
        <v>15</v>
      </c>
      <c r="G1685" s="1" t="s">
        <v>654</v>
      </c>
      <c r="H1685" s="1" t="s">
        <v>655</v>
      </c>
      <c r="I1685" s="1" t="s">
        <v>656</v>
      </c>
      <c r="J1685" s="1">
        <v>33.42</v>
      </c>
      <c r="K1685" s="1">
        <v>1751.7615000000001</v>
      </c>
      <c r="L1685" s="1">
        <v>-3.4</v>
      </c>
      <c r="M1685" s="1">
        <v>1716</v>
      </c>
      <c r="N1685" s="1">
        <v>1730</v>
      </c>
      <c r="O1685" s="1" t="s">
        <v>410</v>
      </c>
      <c r="P1685" s="1" t="s">
        <v>10219</v>
      </c>
      <c r="Q1685" s="1" t="s">
        <v>10220</v>
      </c>
      <c r="R1685" s="1">
        <v>640.83905947563005</v>
      </c>
      <c r="S1685" s="1">
        <v>808.66372941005704</v>
      </c>
      <c r="T1685" s="1">
        <v>18892.3708729141</v>
      </c>
      <c r="U1685" s="1">
        <v>838.81167896985198</v>
      </c>
      <c r="V1685" s="1">
        <v>3039.3496699193802</v>
      </c>
      <c r="W1685" s="1">
        <v>447.78402523075499</v>
      </c>
      <c r="X1685" s="1" t="s">
        <v>38068</v>
      </c>
      <c r="Y1685" s="1" t="s">
        <v>38712</v>
      </c>
      <c r="Z1685" s="1" t="s">
        <v>52</v>
      </c>
      <c r="AA1685" s="1" t="s">
        <v>52</v>
      </c>
      <c r="AB1685" s="1" t="s">
        <v>52</v>
      </c>
      <c r="AC1685" s="1" t="s">
        <v>38713</v>
      </c>
    </row>
    <row r="1686" spans="1:29" x14ac:dyDescent="0.45">
      <c r="A1686" s="1" t="s">
        <v>651</v>
      </c>
      <c r="B1686" s="1" t="s">
        <v>652</v>
      </c>
      <c r="C1686" s="1" t="s">
        <v>47</v>
      </c>
      <c r="D1686" s="1" t="s">
        <v>12662</v>
      </c>
      <c r="E1686" s="1" t="s">
        <v>85</v>
      </c>
      <c r="F1686" s="1">
        <v>15</v>
      </c>
      <c r="G1686" s="1" t="s">
        <v>654</v>
      </c>
      <c r="H1686" s="1" t="s">
        <v>655</v>
      </c>
      <c r="I1686" s="1" t="s">
        <v>656</v>
      </c>
      <c r="J1686" s="1">
        <v>35.159999999999997</v>
      </c>
      <c r="K1686" s="1">
        <v>1751.7615000000001</v>
      </c>
      <c r="L1686" s="1">
        <v>5.5</v>
      </c>
      <c r="M1686" s="1">
        <v>1716</v>
      </c>
      <c r="N1686" s="1">
        <v>1730</v>
      </c>
      <c r="O1686" s="1" t="s">
        <v>12663</v>
      </c>
      <c r="P1686" s="1" t="s">
        <v>12664</v>
      </c>
      <c r="Q1686" s="1" t="s">
        <v>12665</v>
      </c>
      <c r="R1686" s="1">
        <v>8813.8516038345806</v>
      </c>
      <c r="S1686" s="1">
        <v>11964.177321454499</v>
      </c>
      <c r="T1686" s="1">
        <v>18892.3708729141</v>
      </c>
      <c r="U1686" s="1">
        <v>838.81167896985198</v>
      </c>
      <c r="V1686" s="1">
        <v>5595.4428297309696</v>
      </c>
      <c r="W1686" s="1">
        <v>7958.1964540563504</v>
      </c>
      <c r="X1686" s="1" t="s">
        <v>38068</v>
      </c>
      <c r="Y1686" s="1" t="s">
        <v>38712</v>
      </c>
      <c r="Z1686" s="1" t="s">
        <v>52</v>
      </c>
      <c r="AA1686" s="1" t="s">
        <v>52</v>
      </c>
      <c r="AB1686" s="1" t="s">
        <v>52</v>
      </c>
      <c r="AC1686" s="1" t="s">
        <v>38713</v>
      </c>
    </row>
    <row r="1687" spans="1:29" x14ac:dyDescent="0.45">
      <c r="A1687" s="1" t="s">
        <v>6033</v>
      </c>
      <c r="B1687" s="1" t="s">
        <v>6034</v>
      </c>
      <c r="C1687" s="1" t="s">
        <v>25</v>
      </c>
      <c r="D1687" s="1" t="s">
        <v>12666</v>
      </c>
      <c r="E1687" s="1" t="s">
        <v>460</v>
      </c>
      <c r="F1687" s="1">
        <v>19</v>
      </c>
      <c r="G1687" s="1" t="s">
        <v>6036</v>
      </c>
      <c r="H1687" s="1" t="s">
        <v>6037</v>
      </c>
      <c r="I1687" s="1" t="s">
        <v>6038</v>
      </c>
      <c r="J1687" s="1">
        <v>25.66</v>
      </c>
      <c r="K1687" s="1">
        <v>2207.9623999999999</v>
      </c>
      <c r="L1687" s="1">
        <v>-5.2</v>
      </c>
      <c r="M1687" s="1">
        <v>533</v>
      </c>
      <c r="N1687" s="1">
        <v>551</v>
      </c>
      <c r="O1687" s="1" t="s">
        <v>585</v>
      </c>
      <c r="P1687" s="1" t="s">
        <v>3185</v>
      </c>
      <c r="Q1687" s="1" t="s">
        <v>12667</v>
      </c>
      <c r="R1687" s="1">
        <v>1642.8267698588299</v>
      </c>
      <c r="S1687" s="1">
        <v>1182.52596188543</v>
      </c>
      <c r="T1687" s="1">
        <v>2148.1492362095901</v>
      </c>
      <c r="U1687" s="1">
        <v>2816.3808305929601</v>
      </c>
      <c r="V1687" s="1">
        <v>2334.04907071965</v>
      </c>
      <c r="W1687" s="1">
        <v>803.002494629529</v>
      </c>
      <c r="X1687" s="1" t="s">
        <v>38068</v>
      </c>
      <c r="Y1687" s="1" t="s">
        <v>38217</v>
      </c>
      <c r="Z1687" s="1" t="s">
        <v>52</v>
      </c>
      <c r="AA1687" s="1" t="s">
        <v>52</v>
      </c>
      <c r="AB1687" s="1" t="s">
        <v>52</v>
      </c>
      <c r="AC1687" s="1" t="s">
        <v>39071</v>
      </c>
    </row>
    <row r="1688" spans="1:29" x14ac:dyDescent="0.45">
      <c r="A1688" s="1" t="s">
        <v>6033</v>
      </c>
      <c r="B1688" s="1" t="s">
        <v>6034</v>
      </c>
      <c r="C1688" s="1" t="s">
        <v>25</v>
      </c>
      <c r="D1688" s="1" t="s">
        <v>6035</v>
      </c>
      <c r="E1688" s="1" t="s">
        <v>182</v>
      </c>
      <c r="F1688" s="1">
        <v>19</v>
      </c>
      <c r="G1688" s="1" t="s">
        <v>6036</v>
      </c>
      <c r="H1688" s="1" t="s">
        <v>6037</v>
      </c>
      <c r="I1688" s="1" t="s">
        <v>6038</v>
      </c>
      <c r="J1688" s="1">
        <v>45.89</v>
      </c>
      <c r="K1688" s="1">
        <v>2207.9623999999999</v>
      </c>
      <c r="L1688" s="1">
        <v>-4.0999999999999996</v>
      </c>
      <c r="M1688" s="1">
        <v>533</v>
      </c>
      <c r="N1688" s="1">
        <v>551</v>
      </c>
      <c r="O1688" s="1" t="s">
        <v>6039</v>
      </c>
      <c r="P1688" s="1" t="s">
        <v>3911</v>
      </c>
      <c r="Q1688" s="1" t="s">
        <v>6040</v>
      </c>
      <c r="R1688" s="1">
        <v>1642.8267698588299</v>
      </c>
      <c r="S1688" s="1">
        <v>1182.52596188543</v>
      </c>
      <c r="T1688" s="1">
        <v>2148.1492362095901</v>
      </c>
      <c r="U1688" s="1">
        <v>2816.3808305929601</v>
      </c>
      <c r="V1688" s="1">
        <v>2882.9870727710299</v>
      </c>
      <c r="W1688" s="1">
        <v>3529.2079695170401</v>
      </c>
      <c r="X1688" s="1" t="s">
        <v>38068</v>
      </c>
      <c r="Y1688" s="1" t="s">
        <v>38217</v>
      </c>
      <c r="Z1688" s="1" t="s">
        <v>52</v>
      </c>
      <c r="AA1688" s="1" t="s">
        <v>52</v>
      </c>
      <c r="AB1688" s="1" t="s">
        <v>52</v>
      </c>
      <c r="AC1688" s="1" t="s">
        <v>39071</v>
      </c>
    </row>
    <row r="1689" spans="1:29" x14ac:dyDescent="0.45">
      <c r="A1689" s="1" t="s">
        <v>4180</v>
      </c>
      <c r="B1689" s="1" t="s">
        <v>4181</v>
      </c>
      <c r="C1689" s="1" t="s">
        <v>25</v>
      </c>
      <c r="D1689" s="1" t="s">
        <v>12668</v>
      </c>
      <c r="E1689" s="1" t="s">
        <v>339</v>
      </c>
      <c r="F1689" s="1">
        <v>15</v>
      </c>
      <c r="G1689" s="1" t="s">
        <v>4183</v>
      </c>
      <c r="H1689" s="1" t="s">
        <v>4184</v>
      </c>
      <c r="I1689" s="1" t="s">
        <v>4185</v>
      </c>
      <c r="J1689" s="1">
        <v>30.75</v>
      </c>
      <c r="K1689" s="1">
        <v>1929.8213000000001</v>
      </c>
      <c r="L1689" s="1">
        <v>-5.3</v>
      </c>
      <c r="M1689" s="1">
        <v>192</v>
      </c>
      <c r="N1689" s="1">
        <v>206</v>
      </c>
      <c r="O1689" s="1" t="s">
        <v>12669</v>
      </c>
      <c r="P1689" s="1" t="s">
        <v>5057</v>
      </c>
      <c r="Q1689" s="1" t="s">
        <v>12670</v>
      </c>
      <c r="R1689" s="1">
        <v>168.90222228721601</v>
      </c>
      <c r="S1689" s="1">
        <v>60.620618044793801</v>
      </c>
      <c r="T1689" s="1">
        <v>195.349256308425</v>
      </c>
      <c r="U1689" s="1">
        <v>128.13089504388799</v>
      </c>
      <c r="V1689" s="1">
        <v>311.83498879090803</v>
      </c>
      <c r="W1689" s="1">
        <v>341.77091558496301</v>
      </c>
      <c r="X1689" s="1" t="s">
        <v>38068</v>
      </c>
      <c r="Y1689" s="1" t="s">
        <v>52</v>
      </c>
      <c r="Z1689" s="1" t="s">
        <v>52</v>
      </c>
      <c r="AA1689" s="1" t="s">
        <v>52</v>
      </c>
      <c r="AB1689" s="1" t="s">
        <v>52</v>
      </c>
      <c r="AC1689" s="1" t="s">
        <v>38908</v>
      </c>
    </row>
    <row r="1690" spans="1:29" x14ac:dyDescent="0.45">
      <c r="A1690" s="1" t="s">
        <v>12671</v>
      </c>
      <c r="B1690" s="1" t="s">
        <v>12672</v>
      </c>
      <c r="C1690" s="1" t="s">
        <v>25</v>
      </c>
      <c r="D1690" s="1" t="s">
        <v>12673</v>
      </c>
      <c r="E1690" s="1" t="s">
        <v>406</v>
      </c>
      <c r="F1690" s="1">
        <v>19</v>
      </c>
      <c r="G1690" s="1" t="s">
        <v>12674</v>
      </c>
      <c r="H1690" s="1" t="s">
        <v>12675</v>
      </c>
      <c r="I1690" s="1" t="s">
        <v>12676</v>
      </c>
      <c r="J1690" s="1">
        <v>27.56</v>
      </c>
      <c r="K1690" s="1">
        <v>2265.0315000000001</v>
      </c>
      <c r="L1690" s="1">
        <v>-7.9</v>
      </c>
      <c r="M1690" s="1">
        <v>61</v>
      </c>
      <c r="N1690" s="1">
        <v>79</v>
      </c>
      <c r="O1690" s="1" t="s">
        <v>410</v>
      </c>
      <c r="P1690" s="1" t="s">
        <v>625</v>
      </c>
      <c r="Q1690" s="1" t="s">
        <v>12677</v>
      </c>
      <c r="R1690" s="1">
        <v>1040.3110404457</v>
      </c>
      <c r="S1690" s="1">
        <v>71.605926991471705</v>
      </c>
      <c r="T1690" s="1">
        <v>213.50892771776901</v>
      </c>
      <c r="U1690" s="1">
        <v>96.336971666045002</v>
      </c>
      <c r="V1690" s="1">
        <v>641.76950470933696</v>
      </c>
      <c r="W1690" s="1">
        <v>381.38627729672697</v>
      </c>
      <c r="X1690" s="1" t="s">
        <v>38068</v>
      </c>
      <c r="Y1690" s="1" t="s">
        <v>39072</v>
      </c>
      <c r="Z1690" s="1" t="s">
        <v>39073</v>
      </c>
      <c r="AA1690" s="1" t="s">
        <v>39074</v>
      </c>
      <c r="AB1690" s="1" t="s">
        <v>38587</v>
      </c>
      <c r="AC1690" s="1" t="s">
        <v>39075</v>
      </c>
    </row>
    <row r="1691" spans="1:29" x14ac:dyDescent="0.45">
      <c r="A1691" s="1" t="s">
        <v>12678</v>
      </c>
      <c r="B1691" s="1" t="s">
        <v>12679</v>
      </c>
      <c r="C1691" s="1" t="s">
        <v>47</v>
      </c>
      <c r="D1691" s="1" t="s">
        <v>12680</v>
      </c>
      <c r="E1691" s="1" t="s">
        <v>76</v>
      </c>
      <c r="F1691" s="1">
        <v>17</v>
      </c>
      <c r="G1691" s="1" t="s">
        <v>12681</v>
      </c>
      <c r="H1691" s="1" t="s">
        <v>12682</v>
      </c>
      <c r="I1691" s="1" t="s">
        <v>12683</v>
      </c>
      <c r="J1691" s="1">
        <v>52.52</v>
      </c>
      <c r="K1691" s="1">
        <v>2025.9156</v>
      </c>
      <c r="L1691" s="1">
        <v>-1.7</v>
      </c>
      <c r="M1691" s="1">
        <v>74</v>
      </c>
      <c r="N1691" s="1">
        <v>90</v>
      </c>
      <c r="O1691" s="1" t="s">
        <v>12684</v>
      </c>
      <c r="P1691" s="1" t="s">
        <v>1519</v>
      </c>
      <c r="Q1691" s="1" t="s">
        <v>12685</v>
      </c>
      <c r="R1691" s="1">
        <v>1476.11201145824</v>
      </c>
      <c r="S1691" s="1">
        <v>5953.9209402107399</v>
      </c>
      <c r="T1691" s="1">
        <v>5744.1493740881197</v>
      </c>
      <c r="U1691" s="1">
        <v>1037.44553125366</v>
      </c>
      <c r="V1691" s="1">
        <v>7672.7923835022902</v>
      </c>
      <c r="W1691" s="1">
        <v>803.10844301336101</v>
      </c>
      <c r="X1691" s="1" t="s">
        <v>38068</v>
      </c>
      <c r="Y1691" s="1" t="s">
        <v>39076</v>
      </c>
      <c r="Z1691" s="1" t="s">
        <v>39077</v>
      </c>
      <c r="AA1691" s="1" t="s">
        <v>38957</v>
      </c>
      <c r="AB1691" s="1" t="s">
        <v>39078</v>
      </c>
      <c r="AC1691" s="1" t="s">
        <v>38539</v>
      </c>
    </row>
    <row r="1692" spans="1:29" x14ac:dyDescent="0.45">
      <c r="A1692" s="1" t="s">
        <v>18793</v>
      </c>
      <c r="B1692" s="1" t="s">
        <v>18794</v>
      </c>
      <c r="C1692" s="1" t="s">
        <v>25</v>
      </c>
      <c r="D1692" s="1" t="s">
        <v>39079</v>
      </c>
      <c r="E1692" s="1" t="s">
        <v>27</v>
      </c>
      <c r="F1692" s="1">
        <v>17</v>
      </c>
      <c r="G1692" s="1" t="s">
        <v>18796</v>
      </c>
      <c r="H1692" s="1" t="s">
        <v>18797</v>
      </c>
      <c r="I1692" s="1" t="s">
        <v>18798</v>
      </c>
      <c r="J1692" s="1">
        <v>50.53</v>
      </c>
      <c r="K1692" s="1">
        <v>1959.6241</v>
      </c>
      <c r="L1692" s="1">
        <v>0.4</v>
      </c>
      <c r="M1692" s="1">
        <v>97</v>
      </c>
      <c r="N1692" s="1">
        <v>113</v>
      </c>
      <c r="O1692" s="1" t="s">
        <v>39080</v>
      </c>
      <c r="P1692" s="1" t="s">
        <v>6345</v>
      </c>
      <c r="Q1692" s="1" t="s">
        <v>18799</v>
      </c>
      <c r="R1692" s="1">
        <v>758.51255244416598</v>
      </c>
      <c r="S1692" s="1"/>
      <c r="T1692" s="1"/>
      <c r="U1692" s="1"/>
      <c r="V1692" s="1">
        <v>56.289887828943698</v>
      </c>
      <c r="W1692" s="1"/>
      <c r="X1692" s="1" t="s">
        <v>38151</v>
      </c>
      <c r="Y1692" s="1" t="s">
        <v>39081</v>
      </c>
      <c r="Z1692" s="1" t="s">
        <v>39082</v>
      </c>
      <c r="AA1692" s="1" t="s">
        <v>38239</v>
      </c>
      <c r="AB1692" s="1" t="s">
        <v>52</v>
      </c>
      <c r="AC1692" s="1" t="s">
        <v>39083</v>
      </c>
    </row>
    <row r="1693" spans="1:29" x14ac:dyDescent="0.45">
      <c r="A1693" s="1" t="s">
        <v>18793</v>
      </c>
      <c r="B1693" s="1" t="s">
        <v>18794</v>
      </c>
      <c r="C1693" s="1" t="s">
        <v>25</v>
      </c>
      <c r="D1693" s="1" t="s">
        <v>39084</v>
      </c>
      <c r="E1693" s="1" t="s">
        <v>27</v>
      </c>
      <c r="F1693" s="1">
        <v>17</v>
      </c>
      <c r="G1693" s="1" t="s">
        <v>18796</v>
      </c>
      <c r="H1693" s="1" t="s">
        <v>18797</v>
      </c>
      <c r="I1693" s="1" t="s">
        <v>18798</v>
      </c>
      <c r="J1693" s="1">
        <v>66.13</v>
      </c>
      <c r="K1693" s="1">
        <v>1943.6292000000001</v>
      </c>
      <c r="L1693" s="1">
        <v>2</v>
      </c>
      <c r="M1693" s="1">
        <v>97</v>
      </c>
      <c r="N1693" s="1">
        <v>113</v>
      </c>
      <c r="O1693" s="1" t="s">
        <v>39085</v>
      </c>
      <c r="P1693" s="1" t="s">
        <v>6345</v>
      </c>
      <c r="Q1693" s="1" t="s">
        <v>18799</v>
      </c>
      <c r="R1693" s="1">
        <v>1320.24808367933</v>
      </c>
      <c r="S1693" s="1"/>
      <c r="T1693" s="1"/>
      <c r="U1693" s="1"/>
      <c r="V1693" s="1">
        <v>62.765462140248097</v>
      </c>
      <c r="W1693" s="1"/>
      <c r="X1693" s="1" t="s">
        <v>38151</v>
      </c>
      <c r="Y1693" s="1" t="s">
        <v>39081</v>
      </c>
      <c r="Z1693" s="1" t="s">
        <v>39082</v>
      </c>
      <c r="AA1693" s="1" t="s">
        <v>38239</v>
      </c>
      <c r="AB1693" s="1" t="s">
        <v>52</v>
      </c>
      <c r="AC1693" s="1" t="s">
        <v>39083</v>
      </c>
    </row>
    <row r="1694" spans="1:29" x14ac:dyDescent="0.45">
      <c r="A1694" s="1" t="s">
        <v>1521</v>
      </c>
      <c r="B1694" s="1" t="s">
        <v>1522</v>
      </c>
      <c r="C1694" s="1" t="s">
        <v>25</v>
      </c>
      <c r="D1694" s="1" t="s">
        <v>12686</v>
      </c>
      <c r="E1694" s="1" t="s">
        <v>27</v>
      </c>
      <c r="F1694" s="1">
        <v>21</v>
      </c>
      <c r="G1694" s="1" t="s">
        <v>1524</v>
      </c>
      <c r="H1694" s="1" t="s">
        <v>1525</v>
      </c>
      <c r="I1694" s="1" t="s">
        <v>1526</v>
      </c>
      <c r="J1694" s="1">
        <v>35.26</v>
      </c>
      <c r="K1694" s="1">
        <v>2583.0311999999999</v>
      </c>
      <c r="L1694" s="1">
        <v>2.1</v>
      </c>
      <c r="M1694" s="1">
        <v>960</v>
      </c>
      <c r="N1694" s="1">
        <v>980</v>
      </c>
      <c r="O1694" s="1" t="s">
        <v>52</v>
      </c>
      <c r="P1694" s="1" t="s">
        <v>7519</v>
      </c>
      <c r="Q1694" s="1" t="s">
        <v>7520</v>
      </c>
      <c r="R1694" s="1">
        <v>318.90914860807902</v>
      </c>
      <c r="S1694" s="1">
        <v>1306.9956518521401</v>
      </c>
      <c r="T1694" s="1">
        <v>1342.1377173537101</v>
      </c>
      <c r="U1694" s="1">
        <v>3772.1097652859298</v>
      </c>
      <c r="V1694" s="1">
        <v>1182.7174194504901</v>
      </c>
      <c r="W1694" s="1">
        <v>371.920045240506</v>
      </c>
      <c r="X1694" s="1" t="s">
        <v>38068</v>
      </c>
      <c r="Y1694" s="1" t="s">
        <v>38186</v>
      </c>
      <c r="Z1694" s="1" t="s">
        <v>52</v>
      </c>
      <c r="AA1694" s="1" t="s">
        <v>52</v>
      </c>
      <c r="AB1694" s="1" t="s">
        <v>52</v>
      </c>
      <c r="AC1694" s="1" t="s">
        <v>52</v>
      </c>
    </row>
    <row r="1695" spans="1:29" x14ac:dyDescent="0.45">
      <c r="A1695" s="1" t="s">
        <v>3962</v>
      </c>
      <c r="B1695" s="1" t="s">
        <v>3963</v>
      </c>
      <c r="C1695" s="1" t="s">
        <v>25</v>
      </c>
      <c r="D1695" s="1" t="s">
        <v>12687</v>
      </c>
      <c r="E1695" s="1" t="s">
        <v>27</v>
      </c>
      <c r="F1695" s="1">
        <v>17</v>
      </c>
      <c r="G1695" s="1" t="s">
        <v>3965</v>
      </c>
      <c r="H1695" s="1" t="s">
        <v>3966</v>
      </c>
      <c r="I1695" s="1" t="s">
        <v>3967</v>
      </c>
      <c r="J1695" s="1">
        <v>40.880000000000003</v>
      </c>
      <c r="K1695" s="1">
        <v>2059.8119999999999</v>
      </c>
      <c r="L1695" s="1">
        <v>-3.5</v>
      </c>
      <c r="M1695" s="1">
        <v>47</v>
      </c>
      <c r="N1695" s="1">
        <v>63</v>
      </c>
      <c r="O1695" s="1" t="s">
        <v>52</v>
      </c>
      <c r="P1695" s="1" t="s">
        <v>257</v>
      </c>
      <c r="Q1695" s="1" t="s">
        <v>12688</v>
      </c>
      <c r="R1695" s="1">
        <v>740.47164941795302</v>
      </c>
      <c r="S1695" s="1">
        <v>4054.4678152923998</v>
      </c>
      <c r="T1695" s="1">
        <v>4463.0578195845201</v>
      </c>
      <c r="U1695" s="1">
        <v>4008.05187043558</v>
      </c>
      <c r="V1695" s="1">
        <v>924.63841865768597</v>
      </c>
      <c r="W1695" s="1">
        <v>207.50108012134999</v>
      </c>
      <c r="X1695" s="1" t="s">
        <v>38068</v>
      </c>
      <c r="Y1695" s="1" t="s">
        <v>52</v>
      </c>
      <c r="Z1695" s="1" t="s">
        <v>52</v>
      </c>
      <c r="AA1695" s="1" t="s">
        <v>52</v>
      </c>
      <c r="AB1695" s="1" t="s">
        <v>52</v>
      </c>
      <c r="AC1695" s="1" t="s">
        <v>52</v>
      </c>
    </row>
    <row r="1696" spans="1:29" x14ac:dyDescent="0.45">
      <c r="A1696" s="1" t="s">
        <v>12689</v>
      </c>
      <c r="B1696" s="1" t="s">
        <v>12690</v>
      </c>
      <c r="C1696" s="1" t="s">
        <v>25</v>
      </c>
      <c r="D1696" s="1" t="s">
        <v>12691</v>
      </c>
      <c r="E1696" s="1" t="s">
        <v>27</v>
      </c>
      <c r="F1696" s="1">
        <v>16</v>
      </c>
      <c r="G1696" s="1" t="s">
        <v>12692</v>
      </c>
      <c r="H1696" s="1" t="s">
        <v>12693</v>
      </c>
      <c r="I1696" s="1" t="s">
        <v>12694</v>
      </c>
      <c r="J1696" s="1">
        <v>36.049999999999997</v>
      </c>
      <c r="K1696" s="1">
        <v>1908.6913999999999</v>
      </c>
      <c r="L1696" s="1">
        <v>2.8</v>
      </c>
      <c r="M1696" s="1">
        <v>327</v>
      </c>
      <c r="N1696" s="1">
        <v>342</v>
      </c>
      <c r="O1696" s="1" t="s">
        <v>12695</v>
      </c>
      <c r="P1696" s="1" t="s">
        <v>1026</v>
      </c>
      <c r="Q1696" s="1" t="s">
        <v>12696</v>
      </c>
      <c r="R1696" s="1">
        <v>499.64533730470703</v>
      </c>
      <c r="S1696" s="1">
        <v>697.59463442545598</v>
      </c>
      <c r="T1696" s="1">
        <v>549.09156316292194</v>
      </c>
      <c r="U1696" s="1">
        <v>2188.1228831025101</v>
      </c>
      <c r="V1696" s="1">
        <v>500.69874035827303</v>
      </c>
      <c r="W1696" s="1">
        <v>1219.27038011131</v>
      </c>
      <c r="X1696" s="1" t="s">
        <v>38068</v>
      </c>
      <c r="Y1696" s="1" t="s">
        <v>52</v>
      </c>
      <c r="Z1696" s="1" t="s">
        <v>52</v>
      </c>
      <c r="AA1696" s="1" t="s">
        <v>52</v>
      </c>
      <c r="AB1696" s="1" t="s">
        <v>52</v>
      </c>
      <c r="AC1696" s="1" t="s">
        <v>39086</v>
      </c>
    </row>
    <row r="1697" spans="1:29" x14ac:dyDescent="0.45">
      <c r="A1697" s="1" t="s">
        <v>12689</v>
      </c>
      <c r="B1697" s="1" t="s">
        <v>12690</v>
      </c>
      <c r="C1697" s="1" t="s">
        <v>25</v>
      </c>
      <c r="D1697" s="1" t="s">
        <v>12691</v>
      </c>
      <c r="E1697" s="1" t="s">
        <v>339</v>
      </c>
      <c r="F1697" s="1">
        <v>16</v>
      </c>
      <c r="G1697" s="1" t="s">
        <v>12692</v>
      </c>
      <c r="H1697" s="1" t="s">
        <v>12693</v>
      </c>
      <c r="I1697" s="1" t="s">
        <v>12694</v>
      </c>
      <c r="J1697" s="1">
        <v>36.049999999999997</v>
      </c>
      <c r="K1697" s="1">
        <v>1908.6913999999999</v>
      </c>
      <c r="L1697" s="1">
        <v>2.8</v>
      </c>
      <c r="M1697" s="1">
        <v>327</v>
      </c>
      <c r="N1697" s="1">
        <v>342</v>
      </c>
      <c r="O1697" s="1" t="s">
        <v>12695</v>
      </c>
      <c r="P1697" s="1" t="s">
        <v>4418</v>
      </c>
      <c r="Q1697" s="1" t="s">
        <v>12697</v>
      </c>
      <c r="R1697" s="1">
        <v>499.64533730470703</v>
      </c>
      <c r="S1697" s="1">
        <v>697.59463442545598</v>
      </c>
      <c r="T1697" s="1">
        <v>549.09156316292194</v>
      </c>
      <c r="U1697" s="1">
        <v>2188.1228831025101</v>
      </c>
      <c r="V1697" s="1">
        <v>500.69874035827303</v>
      </c>
      <c r="W1697" s="1">
        <v>1219.27038011131</v>
      </c>
      <c r="X1697" s="1" t="s">
        <v>38068</v>
      </c>
      <c r="Y1697" s="1" t="s">
        <v>52</v>
      </c>
      <c r="Z1697" s="1" t="s">
        <v>52</v>
      </c>
      <c r="AA1697" s="1" t="s">
        <v>52</v>
      </c>
      <c r="AB1697" s="1" t="s">
        <v>52</v>
      </c>
      <c r="AC1697" s="1" t="s">
        <v>39086</v>
      </c>
    </row>
    <row r="1698" spans="1:29" x14ac:dyDescent="0.45">
      <c r="A1698" s="1" t="s">
        <v>12689</v>
      </c>
      <c r="B1698" s="1" t="s">
        <v>12690</v>
      </c>
      <c r="C1698" s="1" t="s">
        <v>25</v>
      </c>
      <c r="D1698" s="1" t="s">
        <v>12698</v>
      </c>
      <c r="E1698" s="1" t="s">
        <v>27</v>
      </c>
      <c r="F1698" s="1">
        <v>16</v>
      </c>
      <c r="G1698" s="1" t="s">
        <v>12692</v>
      </c>
      <c r="H1698" s="1" t="s">
        <v>12693</v>
      </c>
      <c r="I1698" s="1" t="s">
        <v>12694</v>
      </c>
      <c r="J1698" s="1">
        <v>26.28</v>
      </c>
      <c r="K1698" s="1">
        <v>1908.6913999999999</v>
      </c>
      <c r="L1698" s="1">
        <v>2.5</v>
      </c>
      <c r="M1698" s="1">
        <v>327</v>
      </c>
      <c r="N1698" s="1">
        <v>342</v>
      </c>
      <c r="O1698" s="1" t="s">
        <v>12699</v>
      </c>
      <c r="P1698" s="1" t="s">
        <v>1026</v>
      </c>
      <c r="Q1698" s="1" t="s">
        <v>12696</v>
      </c>
      <c r="R1698" s="1">
        <v>775.34788112950105</v>
      </c>
      <c r="S1698" s="1">
        <v>981.36826755231004</v>
      </c>
      <c r="T1698" s="1">
        <v>720.67048684853103</v>
      </c>
      <c r="U1698" s="1">
        <v>2188.1228831025101</v>
      </c>
      <c r="V1698" s="1">
        <v>500.69874035827303</v>
      </c>
      <c r="W1698" s="1">
        <v>244.959164924531</v>
      </c>
      <c r="X1698" s="1" t="s">
        <v>38068</v>
      </c>
      <c r="Y1698" s="1" t="s">
        <v>52</v>
      </c>
      <c r="Z1698" s="1" t="s">
        <v>52</v>
      </c>
      <c r="AA1698" s="1" t="s">
        <v>52</v>
      </c>
      <c r="AB1698" s="1" t="s">
        <v>52</v>
      </c>
      <c r="AC1698" s="1" t="s">
        <v>39086</v>
      </c>
    </row>
    <row r="1699" spans="1:29" x14ac:dyDescent="0.45">
      <c r="A1699" s="1" t="s">
        <v>12689</v>
      </c>
      <c r="B1699" s="1" t="s">
        <v>12690</v>
      </c>
      <c r="C1699" s="1" t="s">
        <v>47</v>
      </c>
      <c r="D1699" s="1" t="s">
        <v>12698</v>
      </c>
      <c r="E1699" s="1" t="s">
        <v>406</v>
      </c>
      <c r="F1699" s="1">
        <v>16</v>
      </c>
      <c r="G1699" s="1" t="s">
        <v>12692</v>
      </c>
      <c r="H1699" s="1" t="s">
        <v>12693</v>
      </c>
      <c r="I1699" s="1" t="s">
        <v>12694</v>
      </c>
      <c r="J1699" s="1">
        <v>26.28</v>
      </c>
      <c r="K1699" s="1">
        <v>1908.6913999999999</v>
      </c>
      <c r="L1699" s="1">
        <v>2.5</v>
      </c>
      <c r="M1699" s="1">
        <v>327</v>
      </c>
      <c r="N1699" s="1">
        <v>342</v>
      </c>
      <c r="O1699" s="1" t="s">
        <v>12699</v>
      </c>
      <c r="P1699" s="1" t="s">
        <v>2536</v>
      </c>
      <c r="Q1699" s="1" t="s">
        <v>12700</v>
      </c>
      <c r="R1699" s="1">
        <v>775.34788112950105</v>
      </c>
      <c r="S1699" s="1">
        <v>981.36826755231004</v>
      </c>
      <c r="T1699" s="1">
        <v>720.67048684853103</v>
      </c>
      <c r="U1699" s="1">
        <v>2188.1228831025101</v>
      </c>
      <c r="V1699" s="1">
        <v>500.69874035827303</v>
      </c>
      <c r="W1699" s="1">
        <v>244.959164924531</v>
      </c>
      <c r="X1699" s="1" t="s">
        <v>38068</v>
      </c>
      <c r="Y1699" s="1" t="s">
        <v>52</v>
      </c>
      <c r="Z1699" s="1" t="s">
        <v>52</v>
      </c>
      <c r="AA1699" s="1" t="s">
        <v>52</v>
      </c>
      <c r="AB1699" s="1" t="s">
        <v>52</v>
      </c>
      <c r="AC1699" s="1" t="s">
        <v>39086</v>
      </c>
    </row>
    <row r="1700" spans="1:29" x14ac:dyDescent="0.45">
      <c r="A1700" s="1" t="s">
        <v>18793</v>
      </c>
      <c r="B1700" s="1" t="s">
        <v>18794</v>
      </c>
      <c r="C1700" s="1" t="s">
        <v>25</v>
      </c>
      <c r="D1700" s="1" t="s">
        <v>37901</v>
      </c>
      <c r="E1700" s="1" t="s">
        <v>116</v>
      </c>
      <c r="F1700" s="1">
        <v>17</v>
      </c>
      <c r="G1700" s="1" t="s">
        <v>18796</v>
      </c>
      <c r="H1700" s="1" t="s">
        <v>18797</v>
      </c>
      <c r="I1700" s="1" t="s">
        <v>18798</v>
      </c>
      <c r="J1700" s="1">
        <v>42.04</v>
      </c>
      <c r="K1700" s="1">
        <v>1959.6241</v>
      </c>
      <c r="L1700" s="1">
        <v>18.3</v>
      </c>
      <c r="M1700" s="1">
        <v>97</v>
      </c>
      <c r="N1700" s="1">
        <v>113</v>
      </c>
      <c r="O1700" s="1" t="s">
        <v>37902</v>
      </c>
      <c r="P1700" s="1" t="s">
        <v>2663</v>
      </c>
      <c r="Q1700" s="1" t="s">
        <v>18800</v>
      </c>
      <c r="R1700" s="1"/>
      <c r="S1700" s="1"/>
      <c r="T1700" s="1"/>
      <c r="U1700" s="1">
        <v>147.22360811684399</v>
      </c>
      <c r="V1700" s="1">
        <v>977.76635625380095</v>
      </c>
      <c r="W1700" s="1">
        <v>138.132219503832</v>
      </c>
      <c r="X1700" s="1" t="s">
        <v>38068</v>
      </c>
      <c r="Y1700" s="1" t="s">
        <v>39081</v>
      </c>
      <c r="Z1700" s="1" t="s">
        <v>39082</v>
      </c>
      <c r="AA1700" s="1" t="s">
        <v>38239</v>
      </c>
      <c r="AB1700" s="1" t="s">
        <v>52</v>
      </c>
      <c r="AC1700" s="1" t="s">
        <v>39083</v>
      </c>
    </row>
    <row r="1701" spans="1:29" x14ac:dyDescent="0.45">
      <c r="A1701" s="1" t="s">
        <v>18793</v>
      </c>
      <c r="B1701" s="1" t="s">
        <v>18794</v>
      </c>
      <c r="C1701" s="1" t="s">
        <v>25</v>
      </c>
      <c r="D1701" s="1" t="s">
        <v>39087</v>
      </c>
      <c r="E1701" s="1" t="s">
        <v>116</v>
      </c>
      <c r="F1701" s="1">
        <v>17</v>
      </c>
      <c r="G1701" s="1" t="s">
        <v>18796</v>
      </c>
      <c r="H1701" s="1" t="s">
        <v>18797</v>
      </c>
      <c r="I1701" s="1" t="s">
        <v>18798</v>
      </c>
      <c r="J1701" s="1">
        <v>48.44</v>
      </c>
      <c r="K1701" s="1">
        <v>1943.6292000000001</v>
      </c>
      <c r="L1701" s="1">
        <v>4.8</v>
      </c>
      <c r="M1701" s="1">
        <v>97</v>
      </c>
      <c r="N1701" s="1">
        <v>113</v>
      </c>
      <c r="O1701" s="1" t="s">
        <v>17145</v>
      </c>
      <c r="P1701" s="1" t="s">
        <v>2663</v>
      </c>
      <c r="Q1701" s="1" t="s">
        <v>18800</v>
      </c>
      <c r="R1701" s="1"/>
      <c r="S1701" s="1"/>
      <c r="T1701" s="1">
        <v>647.44456067813701</v>
      </c>
      <c r="U1701" s="1">
        <v>648.49734565984795</v>
      </c>
      <c r="V1701" s="1">
        <v>1340.1291998560901</v>
      </c>
      <c r="W1701" s="1">
        <v>463.00432252292899</v>
      </c>
      <c r="X1701" s="1" t="s">
        <v>38068</v>
      </c>
      <c r="Y1701" s="1" t="s">
        <v>39081</v>
      </c>
      <c r="Z1701" s="1" t="s">
        <v>39082</v>
      </c>
      <c r="AA1701" s="1" t="s">
        <v>38239</v>
      </c>
      <c r="AB1701" s="1" t="s">
        <v>52</v>
      </c>
      <c r="AC1701" s="1" t="s">
        <v>39083</v>
      </c>
    </row>
    <row r="1702" spans="1:29" x14ac:dyDescent="0.45">
      <c r="A1702" s="1" t="s">
        <v>12701</v>
      </c>
      <c r="B1702" s="1" t="s">
        <v>12702</v>
      </c>
      <c r="C1702" s="1" t="s">
        <v>25</v>
      </c>
      <c r="D1702" s="1" t="s">
        <v>12703</v>
      </c>
      <c r="E1702" s="1" t="s">
        <v>182</v>
      </c>
      <c r="F1702" s="1">
        <v>14</v>
      </c>
      <c r="G1702" s="1" t="s">
        <v>12704</v>
      </c>
      <c r="H1702" s="1" t="s">
        <v>7554</v>
      </c>
      <c r="I1702" s="1" t="s">
        <v>12705</v>
      </c>
      <c r="J1702" s="1">
        <v>25.98</v>
      </c>
      <c r="K1702" s="1">
        <v>1675.6501000000001</v>
      </c>
      <c r="L1702" s="1">
        <v>12</v>
      </c>
      <c r="M1702" s="1">
        <v>105</v>
      </c>
      <c r="N1702" s="1">
        <v>118</v>
      </c>
      <c r="O1702" s="1" t="s">
        <v>564</v>
      </c>
      <c r="P1702" s="1" t="s">
        <v>5005</v>
      </c>
      <c r="Q1702" s="1" t="s">
        <v>12706</v>
      </c>
      <c r="R1702" s="1">
        <v>3690.7008763818199</v>
      </c>
      <c r="S1702" s="1">
        <v>14530.152790114</v>
      </c>
      <c r="T1702" s="1">
        <v>7154.2286962958897</v>
      </c>
      <c r="U1702" s="1">
        <v>3165.6798120028998</v>
      </c>
      <c r="V1702" s="1">
        <v>11393.193958689701</v>
      </c>
      <c r="W1702" s="1">
        <v>2538.3849497542301</v>
      </c>
      <c r="X1702" s="1" t="s">
        <v>38068</v>
      </c>
      <c r="Y1702" s="1" t="s">
        <v>39088</v>
      </c>
      <c r="Z1702" s="1" t="s">
        <v>52</v>
      </c>
      <c r="AA1702" s="1" t="s">
        <v>52</v>
      </c>
      <c r="AB1702" s="1" t="s">
        <v>38072</v>
      </c>
      <c r="AC1702" s="1" t="s">
        <v>38507</v>
      </c>
    </row>
    <row r="1703" spans="1:29" x14ac:dyDescent="0.45">
      <c r="A1703" s="1" t="s">
        <v>457</v>
      </c>
      <c r="B1703" s="1" t="s">
        <v>458</v>
      </c>
      <c r="C1703" s="1" t="s">
        <v>47</v>
      </c>
      <c r="D1703" s="1" t="s">
        <v>12707</v>
      </c>
      <c r="E1703" s="1" t="s">
        <v>252</v>
      </c>
      <c r="F1703" s="1">
        <v>16</v>
      </c>
      <c r="G1703" s="1" t="s">
        <v>461</v>
      </c>
      <c r="H1703" s="1" t="s">
        <v>462</v>
      </c>
      <c r="I1703" s="1" t="s">
        <v>463</v>
      </c>
      <c r="J1703" s="1">
        <v>59.82</v>
      </c>
      <c r="K1703" s="1">
        <v>2002.6760999999999</v>
      </c>
      <c r="L1703" s="1">
        <v>2</v>
      </c>
      <c r="M1703" s="1">
        <v>1198</v>
      </c>
      <c r="N1703" s="1">
        <v>1213</v>
      </c>
      <c r="O1703" s="1" t="s">
        <v>52</v>
      </c>
      <c r="P1703" s="1" t="s">
        <v>12708</v>
      </c>
      <c r="Q1703" s="1" t="s">
        <v>12709</v>
      </c>
      <c r="R1703" s="1">
        <v>122.92579744456999</v>
      </c>
      <c r="S1703" s="1">
        <v>290.028399061453</v>
      </c>
      <c r="T1703" s="1">
        <v>150.92227262460199</v>
      </c>
      <c r="U1703" s="1">
        <v>2125.1843806238799</v>
      </c>
      <c r="V1703" s="1">
        <v>536.82032031149799</v>
      </c>
      <c r="W1703" s="1">
        <v>1103.3951691330201</v>
      </c>
      <c r="X1703" s="1" t="s">
        <v>38068</v>
      </c>
      <c r="Y1703" s="1" t="s">
        <v>39089</v>
      </c>
      <c r="Z1703" s="1" t="s">
        <v>52</v>
      </c>
      <c r="AA1703" s="1" t="s">
        <v>52</v>
      </c>
      <c r="AB1703" s="1" t="s">
        <v>52</v>
      </c>
      <c r="AC1703" s="1" t="s">
        <v>39090</v>
      </c>
    </row>
    <row r="1704" spans="1:29" x14ac:dyDescent="0.45">
      <c r="A1704" s="1" t="s">
        <v>12710</v>
      </c>
      <c r="B1704" s="1" t="s">
        <v>12711</v>
      </c>
      <c r="C1704" s="1" t="s">
        <v>25</v>
      </c>
      <c r="D1704" s="1" t="s">
        <v>12712</v>
      </c>
      <c r="E1704" s="1" t="s">
        <v>252</v>
      </c>
      <c r="F1704" s="1">
        <v>13</v>
      </c>
      <c r="G1704" s="1" t="s">
        <v>12713</v>
      </c>
      <c r="H1704" s="1" t="s">
        <v>12714</v>
      </c>
      <c r="I1704" s="1" t="s">
        <v>12715</v>
      </c>
      <c r="J1704" s="1">
        <v>48</v>
      </c>
      <c r="K1704" s="1">
        <v>1545.6599000000001</v>
      </c>
      <c r="L1704" s="1">
        <v>0.6</v>
      </c>
      <c r="M1704" s="1">
        <v>132</v>
      </c>
      <c r="N1704" s="1">
        <v>144</v>
      </c>
      <c r="O1704" s="1" t="s">
        <v>12716</v>
      </c>
      <c r="P1704" s="1" t="s">
        <v>3985</v>
      </c>
      <c r="Q1704" s="1" t="s">
        <v>12717</v>
      </c>
      <c r="R1704" s="1">
        <v>553.319219457146</v>
      </c>
      <c r="S1704" s="1">
        <v>163.41664372790899</v>
      </c>
      <c r="T1704" s="1">
        <v>326.38388721508801</v>
      </c>
      <c r="U1704" s="1">
        <v>421.72754449171902</v>
      </c>
      <c r="V1704" s="1">
        <v>205.93543808604301</v>
      </c>
      <c r="W1704" s="1">
        <v>391.41347423079901</v>
      </c>
      <c r="X1704" s="1" t="s">
        <v>38068</v>
      </c>
      <c r="Y1704" s="1" t="s">
        <v>52</v>
      </c>
      <c r="Z1704" s="1" t="s">
        <v>52</v>
      </c>
      <c r="AA1704" s="1" t="s">
        <v>52</v>
      </c>
      <c r="AB1704" s="1" t="s">
        <v>52</v>
      </c>
      <c r="AC1704" s="1" t="s">
        <v>38850</v>
      </c>
    </row>
    <row r="1705" spans="1:29" x14ac:dyDescent="0.45">
      <c r="A1705" s="1" t="s">
        <v>4916</v>
      </c>
      <c r="B1705" s="1" t="s">
        <v>12718</v>
      </c>
      <c r="C1705" s="1" t="s">
        <v>47</v>
      </c>
      <c r="D1705" s="1" t="s">
        <v>12719</v>
      </c>
      <c r="E1705" s="1" t="s">
        <v>123</v>
      </c>
      <c r="F1705" s="1">
        <v>31</v>
      </c>
      <c r="G1705" s="1" t="s">
        <v>4919</v>
      </c>
      <c r="H1705" s="1" t="s">
        <v>4920</v>
      </c>
      <c r="I1705" s="1" t="s">
        <v>4921</v>
      </c>
      <c r="J1705" s="1">
        <v>33.57</v>
      </c>
      <c r="K1705" s="1">
        <v>3405.6995000000002</v>
      </c>
      <c r="L1705" s="1">
        <v>0</v>
      </c>
      <c r="M1705" s="1">
        <v>62</v>
      </c>
      <c r="N1705" s="1">
        <v>92</v>
      </c>
      <c r="O1705" s="1" t="s">
        <v>9602</v>
      </c>
      <c r="P1705" s="1" t="s">
        <v>7787</v>
      </c>
      <c r="Q1705" s="1" t="s">
        <v>7788</v>
      </c>
      <c r="R1705" s="1">
        <v>300.205606977125</v>
      </c>
      <c r="S1705" s="1">
        <v>337.84119090130901</v>
      </c>
      <c r="T1705" s="1">
        <v>93.627457673742697</v>
      </c>
      <c r="U1705" s="1">
        <v>148.22308008342401</v>
      </c>
      <c r="V1705" s="1">
        <v>276.764201389405</v>
      </c>
      <c r="W1705" s="1">
        <v>194.038963901751</v>
      </c>
      <c r="X1705" s="1" t="s">
        <v>38068</v>
      </c>
      <c r="Y1705" s="1" t="s">
        <v>52</v>
      </c>
      <c r="Z1705" s="1" t="s">
        <v>52</v>
      </c>
      <c r="AA1705" s="1" t="s">
        <v>52</v>
      </c>
      <c r="AB1705" s="1" t="s">
        <v>52</v>
      </c>
      <c r="AC1705" s="1" t="s">
        <v>52</v>
      </c>
    </row>
    <row r="1706" spans="1:29" x14ac:dyDescent="0.45">
      <c r="A1706" s="1" t="s">
        <v>4916</v>
      </c>
      <c r="B1706" s="1" t="s">
        <v>12718</v>
      </c>
      <c r="C1706" s="1" t="s">
        <v>47</v>
      </c>
      <c r="D1706" s="1" t="s">
        <v>12720</v>
      </c>
      <c r="E1706" s="1" t="s">
        <v>8004</v>
      </c>
      <c r="F1706" s="1">
        <v>31</v>
      </c>
      <c r="G1706" s="1" t="s">
        <v>4919</v>
      </c>
      <c r="H1706" s="1" t="s">
        <v>4920</v>
      </c>
      <c r="I1706" s="1" t="s">
        <v>4921</v>
      </c>
      <c r="J1706" s="1">
        <v>39.32</v>
      </c>
      <c r="K1706" s="1">
        <v>3405.6995000000002</v>
      </c>
      <c r="L1706" s="1">
        <v>8.1</v>
      </c>
      <c r="M1706" s="1">
        <v>62</v>
      </c>
      <c r="N1706" s="1">
        <v>92</v>
      </c>
      <c r="O1706" s="1" t="s">
        <v>12721</v>
      </c>
      <c r="P1706" s="1" t="s">
        <v>4923</v>
      </c>
      <c r="Q1706" s="1" t="s">
        <v>4924</v>
      </c>
      <c r="R1706" s="1">
        <v>914.81137290351001</v>
      </c>
      <c r="S1706" s="1">
        <v>482.34708944658399</v>
      </c>
      <c r="T1706" s="1">
        <v>602.970744925394</v>
      </c>
      <c r="U1706" s="1"/>
      <c r="V1706" s="1">
        <v>311.87900177230802</v>
      </c>
      <c r="W1706" s="1">
        <v>386.781726033035</v>
      </c>
      <c r="X1706" s="1" t="s">
        <v>38068</v>
      </c>
      <c r="Y1706" s="1" t="s">
        <v>52</v>
      </c>
      <c r="Z1706" s="1" t="s">
        <v>52</v>
      </c>
      <c r="AA1706" s="1" t="s">
        <v>52</v>
      </c>
      <c r="AB1706" s="1" t="s">
        <v>52</v>
      </c>
      <c r="AC1706" s="1" t="s">
        <v>52</v>
      </c>
    </row>
    <row r="1707" spans="1:29" x14ac:dyDescent="0.45">
      <c r="A1707" s="1" t="s">
        <v>12722</v>
      </c>
      <c r="B1707" s="1" t="s">
        <v>12723</v>
      </c>
      <c r="C1707" s="1" t="s">
        <v>25</v>
      </c>
      <c r="D1707" s="1" t="s">
        <v>12724</v>
      </c>
      <c r="E1707" s="1" t="s">
        <v>460</v>
      </c>
      <c r="F1707" s="1">
        <v>19</v>
      </c>
      <c r="G1707" s="1" t="s">
        <v>12725</v>
      </c>
      <c r="H1707" s="1" t="s">
        <v>12726</v>
      </c>
      <c r="I1707" s="1" t="s">
        <v>12727</v>
      </c>
      <c r="J1707" s="1">
        <v>34.729999999999997</v>
      </c>
      <c r="K1707" s="1">
        <v>2144.0767000000001</v>
      </c>
      <c r="L1707" s="1">
        <v>1.5</v>
      </c>
      <c r="M1707" s="1">
        <v>89</v>
      </c>
      <c r="N1707" s="1">
        <v>107</v>
      </c>
      <c r="O1707" s="1" t="s">
        <v>12728</v>
      </c>
      <c r="P1707" s="1" t="s">
        <v>2104</v>
      </c>
      <c r="Q1707" s="1" t="s">
        <v>12729</v>
      </c>
      <c r="R1707" s="1">
        <v>743.56881828527298</v>
      </c>
      <c r="S1707" s="1">
        <v>1241.30825020774</v>
      </c>
      <c r="T1707" s="1">
        <v>2366.84547607992</v>
      </c>
      <c r="U1707" s="1">
        <v>85.495083679271303</v>
      </c>
      <c r="V1707" s="1">
        <v>702.97185425565999</v>
      </c>
      <c r="W1707" s="1">
        <v>157.38813330775699</v>
      </c>
      <c r="X1707" s="1" t="s">
        <v>38068</v>
      </c>
      <c r="Y1707" s="1" t="s">
        <v>38331</v>
      </c>
      <c r="Z1707" s="1" t="s">
        <v>52</v>
      </c>
      <c r="AA1707" s="1" t="s">
        <v>52</v>
      </c>
      <c r="AB1707" s="1" t="s">
        <v>52</v>
      </c>
      <c r="AC1707" s="1" t="s">
        <v>39091</v>
      </c>
    </row>
    <row r="1708" spans="1:29" x14ac:dyDescent="0.45">
      <c r="A1708" s="1" t="s">
        <v>12730</v>
      </c>
      <c r="B1708" s="1" t="s">
        <v>12731</v>
      </c>
      <c r="C1708" s="1" t="s">
        <v>25</v>
      </c>
      <c r="D1708" s="1" t="s">
        <v>12732</v>
      </c>
      <c r="E1708" s="1" t="s">
        <v>76</v>
      </c>
      <c r="F1708" s="1">
        <v>19</v>
      </c>
      <c r="G1708" s="1" t="s">
        <v>12733</v>
      </c>
      <c r="H1708" s="1" t="s">
        <v>12734</v>
      </c>
      <c r="I1708" s="1" t="s">
        <v>12735</v>
      </c>
      <c r="J1708" s="1">
        <v>41.51</v>
      </c>
      <c r="K1708" s="1">
        <v>2233.8721</v>
      </c>
      <c r="L1708" s="1">
        <v>5</v>
      </c>
      <c r="M1708" s="1">
        <v>24</v>
      </c>
      <c r="N1708" s="1">
        <v>42</v>
      </c>
      <c r="O1708" s="1" t="s">
        <v>52</v>
      </c>
      <c r="P1708" s="1" t="s">
        <v>1615</v>
      </c>
      <c r="Q1708" s="1" t="s">
        <v>12736</v>
      </c>
      <c r="R1708" s="1">
        <v>250.458977297085</v>
      </c>
      <c r="S1708" s="1">
        <v>458.71455417819402</v>
      </c>
      <c r="T1708" s="1">
        <v>93.453146656528403</v>
      </c>
      <c r="U1708" s="1">
        <v>139.03959401819799</v>
      </c>
      <c r="V1708" s="1">
        <v>501.45743442426499</v>
      </c>
      <c r="W1708" s="1">
        <v>550.74709175792805</v>
      </c>
      <c r="X1708" s="1" t="s">
        <v>38068</v>
      </c>
      <c r="Y1708" s="1" t="s">
        <v>39092</v>
      </c>
      <c r="Z1708" s="1" t="s">
        <v>52</v>
      </c>
      <c r="AA1708" s="1" t="s">
        <v>52</v>
      </c>
      <c r="AB1708" s="1" t="s">
        <v>52</v>
      </c>
      <c r="AC1708" s="1" t="s">
        <v>38405</v>
      </c>
    </row>
    <row r="1709" spans="1:29" x14ac:dyDescent="0.45">
      <c r="A1709" s="1" t="s">
        <v>12737</v>
      </c>
      <c r="B1709" s="1" t="s">
        <v>12738</v>
      </c>
      <c r="C1709" s="1" t="s">
        <v>25</v>
      </c>
      <c r="D1709" s="1" t="s">
        <v>12739</v>
      </c>
      <c r="E1709" s="1" t="s">
        <v>252</v>
      </c>
      <c r="F1709" s="1">
        <v>9</v>
      </c>
      <c r="G1709" s="1" t="s">
        <v>12740</v>
      </c>
      <c r="H1709" s="1" t="s">
        <v>12741</v>
      </c>
      <c r="I1709" s="1" t="s">
        <v>12742</v>
      </c>
      <c r="J1709" s="1">
        <v>46.42</v>
      </c>
      <c r="K1709" s="1">
        <v>1044.4640999999999</v>
      </c>
      <c r="L1709" s="1">
        <v>-3.2</v>
      </c>
      <c r="M1709" s="1">
        <v>707</v>
      </c>
      <c r="N1709" s="1">
        <v>715</v>
      </c>
      <c r="O1709" s="1" t="s">
        <v>875</v>
      </c>
      <c r="P1709" s="1" t="s">
        <v>12743</v>
      </c>
      <c r="Q1709" s="1" t="s">
        <v>12744</v>
      </c>
      <c r="R1709" s="1">
        <v>5558.3334625531297</v>
      </c>
      <c r="S1709" s="1">
        <v>1324.86498240062</v>
      </c>
      <c r="T1709" s="1">
        <v>4741.2392580445903</v>
      </c>
      <c r="U1709" s="1">
        <v>3812.0774164992699</v>
      </c>
      <c r="V1709" s="1">
        <v>13982.6408074884</v>
      </c>
      <c r="W1709" s="1">
        <v>8751.0812682669002</v>
      </c>
      <c r="X1709" s="1" t="s">
        <v>38068</v>
      </c>
      <c r="Y1709" s="1" t="s">
        <v>39093</v>
      </c>
      <c r="Z1709" s="1" t="s">
        <v>52</v>
      </c>
      <c r="AA1709" s="1" t="s">
        <v>52</v>
      </c>
      <c r="AB1709" s="1" t="s">
        <v>39094</v>
      </c>
      <c r="AC1709" s="1" t="s">
        <v>39095</v>
      </c>
    </row>
    <row r="1710" spans="1:29" x14ac:dyDescent="0.45">
      <c r="A1710" s="1" t="s">
        <v>12737</v>
      </c>
      <c r="B1710" s="1" t="s">
        <v>12738</v>
      </c>
      <c r="C1710" s="1" t="s">
        <v>25</v>
      </c>
      <c r="D1710" s="1" t="s">
        <v>12745</v>
      </c>
      <c r="E1710" s="1" t="s">
        <v>339</v>
      </c>
      <c r="F1710" s="1">
        <v>9</v>
      </c>
      <c r="G1710" s="1" t="s">
        <v>12740</v>
      </c>
      <c r="H1710" s="1" t="s">
        <v>12741</v>
      </c>
      <c r="I1710" s="1" t="s">
        <v>12742</v>
      </c>
      <c r="J1710" s="1">
        <v>48.32</v>
      </c>
      <c r="K1710" s="1">
        <v>1044.4640999999999</v>
      </c>
      <c r="L1710" s="1">
        <v>-3.2</v>
      </c>
      <c r="M1710" s="1">
        <v>707</v>
      </c>
      <c r="N1710" s="1">
        <v>715</v>
      </c>
      <c r="O1710" s="1" t="s">
        <v>10156</v>
      </c>
      <c r="P1710" s="1" t="s">
        <v>8675</v>
      </c>
      <c r="Q1710" s="1" t="s">
        <v>12746</v>
      </c>
      <c r="R1710" s="1">
        <v>5558.3334625531297</v>
      </c>
      <c r="S1710" s="1">
        <v>1327.1521131196801</v>
      </c>
      <c r="T1710" s="1">
        <v>4741.2392580445903</v>
      </c>
      <c r="U1710" s="1">
        <v>3812.0774164992699</v>
      </c>
      <c r="V1710" s="1">
        <v>13982.6408074884</v>
      </c>
      <c r="W1710" s="1">
        <v>8751.0812682669002</v>
      </c>
      <c r="X1710" s="1" t="s">
        <v>38068</v>
      </c>
      <c r="Y1710" s="1" t="s">
        <v>39093</v>
      </c>
      <c r="Z1710" s="1" t="s">
        <v>52</v>
      </c>
      <c r="AA1710" s="1" t="s">
        <v>52</v>
      </c>
      <c r="AB1710" s="1" t="s">
        <v>39094</v>
      </c>
      <c r="AC1710" s="1" t="s">
        <v>39095</v>
      </c>
    </row>
    <row r="1711" spans="1:29" x14ac:dyDescent="0.45">
      <c r="A1711" s="1" t="s">
        <v>3077</v>
      </c>
      <c r="B1711" s="1" t="s">
        <v>3078</v>
      </c>
      <c r="C1711" s="1" t="s">
        <v>25</v>
      </c>
      <c r="D1711" s="1" t="s">
        <v>12747</v>
      </c>
      <c r="E1711" s="1" t="s">
        <v>406</v>
      </c>
      <c r="F1711" s="1">
        <v>11</v>
      </c>
      <c r="G1711" s="1" t="s">
        <v>3080</v>
      </c>
      <c r="H1711" s="1" t="s">
        <v>3081</v>
      </c>
      <c r="I1711" s="1" t="s">
        <v>3082</v>
      </c>
      <c r="J1711" s="1">
        <v>49.6</v>
      </c>
      <c r="K1711" s="1">
        <v>1399.5907999999999</v>
      </c>
      <c r="L1711" s="1">
        <v>-1.1000000000000001</v>
      </c>
      <c r="M1711" s="1">
        <v>1015</v>
      </c>
      <c r="N1711" s="1">
        <v>1025</v>
      </c>
      <c r="O1711" s="1" t="s">
        <v>52</v>
      </c>
      <c r="P1711" s="1" t="s">
        <v>698</v>
      </c>
      <c r="Q1711" s="1" t="s">
        <v>12748</v>
      </c>
      <c r="R1711" s="1">
        <v>2733.4041843505001</v>
      </c>
      <c r="S1711" s="1">
        <v>7481.5123152179704</v>
      </c>
      <c r="T1711" s="1">
        <v>12942.8759613203</v>
      </c>
      <c r="U1711" s="1">
        <v>5007.6616847839896</v>
      </c>
      <c r="V1711" s="1">
        <v>2682.7231799312499</v>
      </c>
      <c r="W1711" s="1">
        <v>5833.1023682249097</v>
      </c>
      <c r="X1711" s="1" t="s">
        <v>38068</v>
      </c>
      <c r="Y1711" s="1" t="s">
        <v>39096</v>
      </c>
      <c r="Z1711" s="1" t="s">
        <v>39097</v>
      </c>
      <c r="AA1711" s="1" t="s">
        <v>39098</v>
      </c>
      <c r="AB1711" s="1" t="s">
        <v>52</v>
      </c>
      <c r="AC1711" s="1" t="s">
        <v>39099</v>
      </c>
    </row>
    <row r="1712" spans="1:29" x14ac:dyDescent="0.45">
      <c r="A1712" s="1" t="s">
        <v>259</v>
      </c>
      <c r="B1712" s="1" t="s">
        <v>260</v>
      </c>
      <c r="C1712" s="1" t="s">
        <v>25</v>
      </c>
      <c r="D1712" s="1" t="s">
        <v>12749</v>
      </c>
      <c r="E1712" s="1" t="s">
        <v>85</v>
      </c>
      <c r="F1712" s="1">
        <v>13</v>
      </c>
      <c r="G1712" s="1" t="s">
        <v>263</v>
      </c>
      <c r="H1712" s="1" t="s">
        <v>264</v>
      </c>
      <c r="I1712" s="1" t="s">
        <v>265</v>
      </c>
      <c r="J1712" s="1">
        <v>54.98</v>
      </c>
      <c r="K1712" s="1">
        <v>1550.7018</v>
      </c>
      <c r="L1712" s="1">
        <v>-3</v>
      </c>
      <c r="M1712" s="1">
        <v>1327</v>
      </c>
      <c r="N1712" s="1">
        <v>1339</v>
      </c>
      <c r="O1712" s="1" t="s">
        <v>12750</v>
      </c>
      <c r="P1712" s="1" t="s">
        <v>10941</v>
      </c>
      <c r="Q1712" s="1" t="s">
        <v>12751</v>
      </c>
      <c r="R1712" s="1">
        <v>265.526938592774</v>
      </c>
      <c r="S1712" s="1">
        <v>147.195211780032</v>
      </c>
      <c r="T1712" s="1">
        <v>104.271334449951</v>
      </c>
      <c r="U1712" s="1">
        <v>99.486345074591298</v>
      </c>
      <c r="V1712" s="1">
        <v>463.19200820119499</v>
      </c>
      <c r="W1712" s="1">
        <v>614.39704882847695</v>
      </c>
      <c r="X1712" s="1" t="s">
        <v>38068</v>
      </c>
      <c r="Y1712" s="1" t="s">
        <v>38597</v>
      </c>
      <c r="Z1712" s="1" t="s">
        <v>52</v>
      </c>
      <c r="AA1712" s="1" t="s">
        <v>52</v>
      </c>
      <c r="AB1712" s="1" t="s">
        <v>52</v>
      </c>
      <c r="AC1712" s="1" t="s">
        <v>38598</v>
      </c>
    </row>
    <row r="1713" spans="1:29" x14ac:dyDescent="0.45">
      <c r="A1713" s="1" t="s">
        <v>259</v>
      </c>
      <c r="B1713" s="1" t="s">
        <v>260</v>
      </c>
      <c r="C1713" s="1" t="s">
        <v>47</v>
      </c>
      <c r="D1713" s="1" t="s">
        <v>1318</v>
      </c>
      <c r="E1713" s="1" t="s">
        <v>182</v>
      </c>
      <c r="F1713" s="1">
        <v>13</v>
      </c>
      <c r="G1713" s="1" t="s">
        <v>263</v>
      </c>
      <c r="H1713" s="1" t="s">
        <v>264</v>
      </c>
      <c r="I1713" s="1" t="s">
        <v>265</v>
      </c>
      <c r="J1713" s="1">
        <v>55.75</v>
      </c>
      <c r="K1713" s="1">
        <v>1550.7018</v>
      </c>
      <c r="L1713" s="1">
        <v>-3</v>
      </c>
      <c r="M1713" s="1">
        <v>1327</v>
      </c>
      <c r="N1713" s="1">
        <v>1339</v>
      </c>
      <c r="O1713" s="1" t="s">
        <v>1319</v>
      </c>
      <c r="P1713" s="1" t="s">
        <v>1320</v>
      </c>
      <c r="Q1713" s="1" t="s">
        <v>1321</v>
      </c>
      <c r="R1713" s="1">
        <v>265.526938592774</v>
      </c>
      <c r="S1713" s="1">
        <v>248.39060332651499</v>
      </c>
      <c r="T1713" s="1">
        <v>133.971941274253</v>
      </c>
      <c r="U1713" s="1">
        <v>1054.24351197191</v>
      </c>
      <c r="V1713" s="1">
        <v>673.20577012334104</v>
      </c>
      <c r="W1713" s="1">
        <v>614.39704882847695</v>
      </c>
      <c r="X1713" s="1" t="s">
        <v>38068</v>
      </c>
      <c r="Y1713" s="1" t="s">
        <v>38597</v>
      </c>
      <c r="Z1713" s="1" t="s">
        <v>52</v>
      </c>
      <c r="AA1713" s="1" t="s">
        <v>52</v>
      </c>
      <c r="AB1713" s="1" t="s">
        <v>52</v>
      </c>
      <c r="AC1713" s="1" t="s">
        <v>38598</v>
      </c>
    </row>
    <row r="1714" spans="1:29" x14ac:dyDescent="0.45">
      <c r="A1714" s="1" t="s">
        <v>2965</v>
      </c>
      <c r="B1714" s="1" t="s">
        <v>2966</v>
      </c>
      <c r="C1714" s="1" t="s">
        <v>47</v>
      </c>
      <c r="D1714" s="1" t="s">
        <v>12752</v>
      </c>
      <c r="E1714" s="1" t="s">
        <v>339</v>
      </c>
      <c r="F1714" s="1">
        <v>11</v>
      </c>
      <c r="G1714" s="1" t="s">
        <v>2968</v>
      </c>
      <c r="H1714" s="1" t="s">
        <v>2969</v>
      </c>
      <c r="I1714" s="1" t="s">
        <v>2970</v>
      </c>
      <c r="J1714" s="1">
        <v>52.59</v>
      </c>
      <c r="K1714" s="1">
        <v>1471.5155999999999</v>
      </c>
      <c r="L1714" s="1">
        <v>-2</v>
      </c>
      <c r="M1714" s="1">
        <v>186</v>
      </c>
      <c r="N1714" s="1">
        <v>196</v>
      </c>
      <c r="O1714" s="1" t="s">
        <v>12753</v>
      </c>
      <c r="P1714" s="1" t="s">
        <v>5452</v>
      </c>
      <c r="Q1714" s="1" t="s">
        <v>5453</v>
      </c>
      <c r="R1714" s="1">
        <v>25068.5647084675</v>
      </c>
      <c r="S1714" s="1">
        <v>19384.827375367699</v>
      </c>
      <c r="T1714" s="1">
        <v>38985.881464836799</v>
      </c>
      <c r="U1714" s="1">
        <v>21950.439432193802</v>
      </c>
      <c r="V1714" s="1">
        <v>8249.7183415647705</v>
      </c>
      <c r="W1714" s="1">
        <v>7362.1260623707904</v>
      </c>
      <c r="X1714" s="1" t="s">
        <v>38068</v>
      </c>
      <c r="Y1714" s="1" t="s">
        <v>52</v>
      </c>
      <c r="Z1714" s="1" t="s">
        <v>52</v>
      </c>
      <c r="AA1714" s="1" t="s">
        <v>52</v>
      </c>
      <c r="AB1714" s="1" t="s">
        <v>52</v>
      </c>
      <c r="AC1714" s="1" t="s">
        <v>52</v>
      </c>
    </row>
    <row r="1715" spans="1:29" x14ac:dyDescent="0.45">
      <c r="A1715" s="1" t="s">
        <v>2965</v>
      </c>
      <c r="B1715" s="1" t="s">
        <v>2966</v>
      </c>
      <c r="C1715" s="1" t="s">
        <v>25</v>
      </c>
      <c r="D1715" s="1" t="s">
        <v>12752</v>
      </c>
      <c r="E1715" s="1" t="s">
        <v>85</v>
      </c>
      <c r="F1715" s="1">
        <v>11</v>
      </c>
      <c r="G1715" s="1" t="s">
        <v>2968</v>
      </c>
      <c r="H1715" s="1" t="s">
        <v>2969</v>
      </c>
      <c r="I1715" s="1" t="s">
        <v>2970</v>
      </c>
      <c r="J1715" s="1">
        <v>52.59</v>
      </c>
      <c r="K1715" s="1">
        <v>1471.5155999999999</v>
      </c>
      <c r="L1715" s="1">
        <v>-2</v>
      </c>
      <c r="M1715" s="1">
        <v>186</v>
      </c>
      <c r="N1715" s="1">
        <v>196</v>
      </c>
      <c r="O1715" s="1" t="s">
        <v>12753</v>
      </c>
      <c r="P1715" s="1" t="s">
        <v>1624</v>
      </c>
      <c r="Q1715" s="1" t="s">
        <v>5454</v>
      </c>
      <c r="R1715" s="1">
        <v>25068.5647084675</v>
      </c>
      <c r="S1715" s="1">
        <v>19384.827375367699</v>
      </c>
      <c r="T1715" s="1">
        <v>38985.881464836799</v>
      </c>
      <c r="U1715" s="1">
        <v>21950.439432193802</v>
      </c>
      <c r="V1715" s="1">
        <v>8249.7183415647705</v>
      </c>
      <c r="W1715" s="1">
        <v>7362.1260623707904</v>
      </c>
      <c r="X1715" s="1" t="s">
        <v>38068</v>
      </c>
      <c r="Y1715" s="1" t="s">
        <v>52</v>
      </c>
      <c r="Z1715" s="1" t="s">
        <v>52</v>
      </c>
      <c r="AA1715" s="1" t="s">
        <v>52</v>
      </c>
      <c r="AB1715" s="1" t="s">
        <v>52</v>
      </c>
      <c r="AC1715" s="1" t="s">
        <v>52</v>
      </c>
    </row>
    <row r="1716" spans="1:29" x14ac:dyDescent="0.45">
      <c r="A1716" s="1" t="s">
        <v>2965</v>
      </c>
      <c r="B1716" s="1" t="s">
        <v>2966</v>
      </c>
      <c r="C1716" s="1" t="s">
        <v>47</v>
      </c>
      <c r="D1716" s="1" t="s">
        <v>5450</v>
      </c>
      <c r="E1716" s="1" t="s">
        <v>339</v>
      </c>
      <c r="F1716" s="1">
        <v>27</v>
      </c>
      <c r="G1716" s="1" t="s">
        <v>2968</v>
      </c>
      <c r="H1716" s="1" t="s">
        <v>2969</v>
      </c>
      <c r="I1716" s="1" t="s">
        <v>2970</v>
      </c>
      <c r="J1716" s="1">
        <v>80.709999999999994</v>
      </c>
      <c r="K1716" s="1">
        <v>3283.4938999999999</v>
      </c>
      <c r="L1716" s="1">
        <v>4.0999999999999996</v>
      </c>
      <c r="M1716" s="1">
        <v>186</v>
      </c>
      <c r="N1716" s="1">
        <v>212</v>
      </c>
      <c r="O1716" s="1" t="s">
        <v>5451</v>
      </c>
      <c r="P1716" s="1" t="s">
        <v>5452</v>
      </c>
      <c r="Q1716" s="1" t="s">
        <v>5453</v>
      </c>
      <c r="R1716" s="1">
        <v>250301.99551921501</v>
      </c>
      <c r="S1716" s="1">
        <v>357224.29352256801</v>
      </c>
      <c r="T1716" s="1">
        <v>546812.67359952303</v>
      </c>
      <c r="U1716" s="1">
        <v>32405.850931969999</v>
      </c>
      <c r="V1716" s="1">
        <v>72972.582342430396</v>
      </c>
      <c r="W1716" s="1">
        <v>94768.157013974604</v>
      </c>
      <c r="X1716" s="1" t="s">
        <v>38068</v>
      </c>
      <c r="Y1716" s="1" t="s">
        <v>52</v>
      </c>
      <c r="Z1716" s="1" t="s">
        <v>52</v>
      </c>
      <c r="AA1716" s="1" t="s">
        <v>52</v>
      </c>
      <c r="AB1716" s="1" t="s">
        <v>52</v>
      </c>
      <c r="AC1716" s="1" t="s">
        <v>52</v>
      </c>
    </row>
    <row r="1717" spans="1:29" x14ac:dyDescent="0.45">
      <c r="A1717" s="1" t="s">
        <v>2965</v>
      </c>
      <c r="B1717" s="1" t="s">
        <v>2966</v>
      </c>
      <c r="C1717" s="1" t="s">
        <v>25</v>
      </c>
      <c r="D1717" s="1" t="s">
        <v>5450</v>
      </c>
      <c r="E1717" s="1" t="s">
        <v>85</v>
      </c>
      <c r="F1717" s="1">
        <v>27</v>
      </c>
      <c r="G1717" s="1" t="s">
        <v>2968</v>
      </c>
      <c r="H1717" s="1" t="s">
        <v>2969</v>
      </c>
      <c r="I1717" s="1" t="s">
        <v>2970</v>
      </c>
      <c r="J1717" s="1">
        <v>80.709999999999994</v>
      </c>
      <c r="K1717" s="1">
        <v>3283.4938999999999</v>
      </c>
      <c r="L1717" s="1">
        <v>4.0999999999999996</v>
      </c>
      <c r="M1717" s="1">
        <v>186</v>
      </c>
      <c r="N1717" s="1">
        <v>212</v>
      </c>
      <c r="O1717" s="1" t="s">
        <v>5451</v>
      </c>
      <c r="P1717" s="1" t="s">
        <v>1624</v>
      </c>
      <c r="Q1717" s="1" t="s">
        <v>5454</v>
      </c>
      <c r="R1717" s="1">
        <v>250301.99551921501</v>
      </c>
      <c r="S1717" s="1">
        <v>357224.29352256801</v>
      </c>
      <c r="T1717" s="1">
        <v>546812.67359952303</v>
      </c>
      <c r="U1717" s="1">
        <v>32405.850931969999</v>
      </c>
      <c r="V1717" s="1">
        <v>72972.582342430396</v>
      </c>
      <c r="W1717" s="1">
        <v>94768.157013974604</v>
      </c>
      <c r="X1717" s="1" t="s">
        <v>38068</v>
      </c>
      <c r="Y1717" s="1" t="s">
        <v>52</v>
      </c>
      <c r="Z1717" s="1" t="s">
        <v>52</v>
      </c>
      <c r="AA1717" s="1" t="s">
        <v>52</v>
      </c>
      <c r="AB1717" s="1" t="s">
        <v>52</v>
      </c>
      <c r="AC1717" s="1" t="s">
        <v>52</v>
      </c>
    </row>
    <row r="1718" spans="1:29" x14ac:dyDescent="0.45">
      <c r="A1718" s="1" t="s">
        <v>2965</v>
      </c>
      <c r="B1718" s="1" t="s">
        <v>2966</v>
      </c>
      <c r="C1718" s="1" t="s">
        <v>47</v>
      </c>
      <c r="D1718" s="1" t="s">
        <v>12754</v>
      </c>
      <c r="E1718" s="1" t="s">
        <v>339</v>
      </c>
      <c r="F1718" s="1">
        <v>11</v>
      </c>
      <c r="G1718" s="1" t="s">
        <v>2968</v>
      </c>
      <c r="H1718" s="1" t="s">
        <v>2969</v>
      </c>
      <c r="I1718" s="1" t="s">
        <v>2970</v>
      </c>
      <c r="J1718" s="1">
        <v>59.58</v>
      </c>
      <c r="K1718" s="1">
        <v>1471.5155999999999</v>
      </c>
      <c r="L1718" s="1">
        <v>-1.8</v>
      </c>
      <c r="M1718" s="1">
        <v>186</v>
      </c>
      <c r="N1718" s="1">
        <v>196</v>
      </c>
      <c r="O1718" s="1" t="s">
        <v>12755</v>
      </c>
      <c r="P1718" s="1" t="s">
        <v>5452</v>
      </c>
      <c r="Q1718" s="1" t="s">
        <v>5453</v>
      </c>
      <c r="R1718" s="1">
        <v>25068.5647084675</v>
      </c>
      <c r="S1718" s="1">
        <v>19384.827375367699</v>
      </c>
      <c r="T1718" s="1">
        <v>38985.881464836799</v>
      </c>
      <c r="U1718" s="1">
        <v>21950.439432193802</v>
      </c>
      <c r="V1718" s="1">
        <v>8249.7183415647705</v>
      </c>
      <c r="W1718" s="1">
        <v>7362.1260623707904</v>
      </c>
      <c r="X1718" s="1" t="s">
        <v>38068</v>
      </c>
      <c r="Y1718" s="1" t="s">
        <v>52</v>
      </c>
      <c r="Z1718" s="1" t="s">
        <v>52</v>
      </c>
      <c r="AA1718" s="1" t="s">
        <v>52</v>
      </c>
      <c r="AB1718" s="1" t="s">
        <v>52</v>
      </c>
      <c r="AC1718" s="1" t="s">
        <v>52</v>
      </c>
    </row>
    <row r="1719" spans="1:29" x14ac:dyDescent="0.45">
      <c r="A1719" s="1" t="s">
        <v>2965</v>
      </c>
      <c r="B1719" s="1" t="s">
        <v>2966</v>
      </c>
      <c r="C1719" s="1" t="s">
        <v>25</v>
      </c>
      <c r="D1719" s="1" t="s">
        <v>12754</v>
      </c>
      <c r="E1719" s="1" t="s">
        <v>460</v>
      </c>
      <c r="F1719" s="1">
        <v>11</v>
      </c>
      <c r="G1719" s="1" t="s">
        <v>2968</v>
      </c>
      <c r="H1719" s="1" t="s">
        <v>2969</v>
      </c>
      <c r="I1719" s="1" t="s">
        <v>2970</v>
      </c>
      <c r="J1719" s="1">
        <v>59.58</v>
      </c>
      <c r="K1719" s="1">
        <v>1471.5155999999999</v>
      </c>
      <c r="L1719" s="1">
        <v>-1.8</v>
      </c>
      <c r="M1719" s="1">
        <v>186</v>
      </c>
      <c r="N1719" s="1">
        <v>196</v>
      </c>
      <c r="O1719" s="1" t="s">
        <v>12755</v>
      </c>
      <c r="P1719" s="1" t="s">
        <v>753</v>
      </c>
      <c r="Q1719" s="1" t="s">
        <v>12756</v>
      </c>
      <c r="R1719" s="1">
        <v>25068.5647084675</v>
      </c>
      <c r="S1719" s="1">
        <v>19384.827375367699</v>
      </c>
      <c r="T1719" s="1">
        <v>38985.881464836799</v>
      </c>
      <c r="U1719" s="1">
        <v>21950.439432193802</v>
      </c>
      <c r="V1719" s="1">
        <v>8249.7183415647705</v>
      </c>
      <c r="W1719" s="1">
        <v>7362.1260623707904</v>
      </c>
      <c r="X1719" s="1" t="s">
        <v>38068</v>
      </c>
      <c r="Y1719" s="1" t="s">
        <v>52</v>
      </c>
      <c r="Z1719" s="1" t="s">
        <v>52</v>
      </c>
      <c r="AA1719" s="1" t="s">
        <v>52</v>
      </c>
      <c r="AB1719" s="1" t="s">
        <v>52</v>
      </c>
      <c r="AC1719" s="1" t="s">
        <v>52</v>
      </c>
    </row>
    <row r="1720" spans="1:29" x14ac:dyDescent="0.45">
      <c r="A1720" s="1" t="s">
        <v>2965</v>
      </c>
      <c r="B1720" s="1" t="s">
        <v>2966</v>
      </c>
      <c r="C1720" s="1" t="s">
        <v>47</v>
      </c>
      <c r="D1720" s="1" t="s">
        <v>12757</v>
      </c>
      <c r="E1720" s="1" t="s">
        <v>339</v>
      </c>
      <c r="F1720" s="1">
        <v>27</v>
      </c>
      <c r="G1720" s="1" t="s">
        <v>2968</v>
      </c>
      <c r="H1720" s="1" t="s">
        <v>2969</v>
      </c>
      <c r="I1720" s="1" t="s">
        <v>2970</v>
      </c>
      <c r="J1720" s="1">
        <v>95.45</v>
      </c>
      <c r="K1720" s="1">
        <v>3283.4938999999999</v>
      </c>
      <c r="L1720" s="1">
        <v>4.3</v>
      </c>
      <c r="M1720" s="1">
        <v>186</v>
      </c>
      <c r="N1720" s="1">
        <v>212</v>
      </c>
      <c r="O1720" s="1" t="s">
        <v>12758</v>
      </c>
      <c r="P1720" s="1" t="s">
        <v>5452</v>
      </c>
      <c r="Q1720" s="1" t="s">
        <v>5453</v>
      </c>
      <c r="R1720" s="1">
        <v>49825.956273789001</v>
      </c>
      <c r="S1720" s="1">
        <v>47222.8554737089</v>
      </c>
      <c r="T1720" s="1">
        <v>87604.265581016996</v>
      </c>
      <c r="U1720" s="1">
        <v>123801.79854035701</v>
      </c>
      <c r="V1720" s="1">
        <v>72004.409182217103</v>
      </c>
      <c r="W1720" s="1">
        <v>94430.454644363606</v>
      </c>
      <c r="X1720" s="1" t="s">
        <v>38068</v>
      </c>
      <c r="Y1720" s="1" t="s">
        <v>52</v>
      </c>
      <c r="Z1720" s="1" t="s">
        <v>52</v>
      </c>
      <c r="AA1720" s="1" t="s">
        <v>52</v>
      </c>
      <c r="AB1720" s="1" t="s">
        <v>52</v>
      </c>
      <c r="AC1720" s="1" t="s">
        <v>52</v>
      </c>
    </row>
    <row r="1721" spans="1:29" x14ac:dyDescent="0.45">
      <c r="A1721" s="1" t="s">
        <v>2965</v>
      </c>
      <c r="B1721" s="1" t="s">
        <v>2966</v>
      </c>
      <c r="C1721" s="1" t="s">
        <v>25</v>
      </c>
      <c r="D1721" s="1" t="s">
        <v>12757</v>
      </c>
      <c r="E1721" s="1" t="s">
        <v>460</v>
      </c>
      <c r="F1721" s="1">
        <v>27</v>
      </c>
      <c r="G1721" s="1" t="s">
        <v>2968</v>
      </c>
      <c r="H1721" s="1" t="s">
        <v>2969</v>
      </c>
      <c r="I1721" s="1" t="s">
        <v>2970</v>
      </c>
      <c r="J1721" s="1">
        <v>95.45</v>
      </c>
      <c r="K1721" s="1">
        <v>3283.4938999999999</v>
      </c>
      <c r="L1721" s="1">
        <v>4.3</v>
      </c>
      <c r="M1721" s="1">
        <v>186</v>
      </c>
      <c r="N1721" s="1">
        <v>212</v>
      </c>
      <c r="O1721" s="1" t="s">
        <v>12758</v>
      </c>
      <c r="P1721" s="1" t="s">
        <v>753</v>
      </c>
      <c r="Q1721" s="1" t="s">
        <v>12756</v>
      </c>
      <c r="R1721" s="1">
        <v>49825.956273789001</v>
      </c>
      <c r="S1721" s="1">
        <v>47222.8554737089</v>
      </c>
      <c r="T1721" s="1">
        <v>87604.265581016996</v>
      </c>
      <c r="U1721" s="1">
        <v>123801.79854035701</v>
      </c>
      <c r="V1721" s="1">
        <v>72004.409182217103</v>
      </c>
      <c r="W1721" s="1">
        <v>94430.454644363606</v>
      </c>
      <c r="X1721" s="1" t="s">
        <v>38068</v>
      </c>
      <c r="Y1721" s="1" t="s">
        <v>52</v>
      </c>
      <c r="Z1721" s="1" t="s">
        <v>52</v>
      </c>
      <c r="AA1721" s="1" t="s">
        <v>52</v>
      </c>
      <c r="AB1721" s="1" t="s">
        <v>52</v>
      </c>
      <c r="AC1721" s="1" t="s">
        <v>52</v>
      </c>
    </row>
    <row r="1722" spans="1:29" x14ac:dyDescent="0.45">
      <c r="A1722" s="1" t="s">
        <v>2965</v>
      </c>
      <c r="B1722" s="1" t="s">
        <v>2966</v>
      </c>
      <c r="C1722" s="1" t="s">
        <v>47</v>
      </c>
      <c r="D1722" s="1" t="s">
        <v>12759</v>
      </c>
      <c r="E1722" s="1" t="s">
        <v>339</v>
      </c>
      <c r="F1722" s="1">
        <v>11</v>
      </c>
      <c r="G1722" s="1" t="s">
        <v>2968</v>
      </c>
      <c r="H1722" s="1" t="s">
        <v>2969</v>
      </c>
      <c r="I1722" s="1" t="s">
        <v>2970</v>
      </c>
      <c r="J1722" s="1">
        <v>48.25</v>
      </c>
      <c r="K1722" s="1">
        <v>1391.5492999999999</v>
      </c>
      <c r="L1722" s="1">
        <v>-1.7</v>
      </c>
      <c r="M1722" s="1">
        <v>186</v>
      </c>
      <c r="N1722" s="1">
        <v>196</v>
      </c>
      <c r="O1722" s="1" t="s">
        <v>1328</v>
      </c>
      <c r="P1722" s="1" t="s">
        <v>5452</v>
      </c>
      <c r="Q1722" s="1" t="s">
        <v>5453</v>
      </c>
      <c r="R1722" s="1">
        <v>5318.7905027469096</v>
      </c>
      <c r="S1722" s="1">
        <v>5379.5455100580402</v>
      </c>
      <c r="T1722" s="1">
        <v>4838.3943478997398</v>
      </c>
      <c r="U1722" s="1">
        <v>10621.548772513401</v>
      </c>
      <c r="V1722" s="1">
        <v>1631.6651137615199</v>
      </c>
      <c r="W1722" s="1">
        <v>2629.8707752721598</v>
      </c>
      <c r="X1722" s="1" t="s">
        <v>38068</v>
      </c>
      <c r="Y1722" s="1" t="s">
        <v>52</v>
      </c>
      <c r="Z1722" s="1" t="s">
        <v>52</v>
      </c>
      <c r="AA1722" s="1" t="s">
        <v>52</v>
      </c>
      <c r="AB1722" s="1" t="s">
        <v>52</v>
      </c>
      <c r="AC1722" s="1" t="s">
        <v>52</v>
      </c>
    </row>
    <row r="1723" spans="1:29" x14ac:dyDescent="0.45">
      <c r="A1723" s="1" t="s">
        <v>2965</v>
      </c>
      <c r="B1723" s="1" t="s">
        <v>2966</v>
      </c>
      <c r="C1723" s="1" t="s">
        <v>47</v>
      </c>
      <c r="D1723" s="1" t="s">
        <v>12760</v>
      </c>
      <c r="E1723" s="1" t="s">
        <v>339</v>
      </c>
      <c r="F1723" s="1">
        <v>27</v>
      </c>
      <c r="G1723" s="1" t="s">
        <v>2968</v>
      </c>
      <c r="H1723" s="1" t="s">
        <v>2969</v>
      </c>
      <c r="I1723" s="1" t="s">
        <v>2970</v>
      </c>
      <c r="J1723" s="1">
        <v>66.53</v>
      </c>
      <c r="K1723" s="1">
        <v>3203.5273000000002</v>
      </c>
      <c r="L1723" s="1">
        <v>4.2</v>
      </c>
      <c r="M1723" s="1">
        <v>186</v>
      </c>
      <c r="N1723" s="1">
        <v>212</v>
      </c>
      <c r="O1723" s="1" t="s">
        <v>722</v>
      </c>
      <c r="P1723" s="1" t="s">
        <v>5452</v>
      </c>
      <c r="Q1723" s="1" t="s">
        <v>5453</v>
      </c>
      <c r="R1723" s="1">
        <v>124479.35275371899</v>
      </c>
      <c r="S1723" s="1">
        <v>19588.2246621376</v>
      </c>
      <c r="T1723" s="1">
        <v>316204.261800304</v>
      </c>
      <c r="U1723" s="1">
        <v>130551.671853017</v>
      </c>
      <c r="V1723" s="1">
        <v>149619.580305818</v>
      </c>
      <c r="W1723" s="1">
        <v>59356.577683950301</v>
      </c>
      <c r="X1723" s="1" t="s">
        <v>38068</v>
      </c>
      <c r="Y1723" s="1" t="s">
        <v>52</v>
      </c>
      <c r="Z1723" s="1" t="s">
        <v>52</v>
      </c>
      <c r="AA1723" s="1" t="s">
        <v>52</v>
      </c>
      <c r="AB1723" s="1" t="s">
        <v>52</v>
      </c>
      <c r="AC1723" s="1" t="s">
        <v>52</v>
      </c>
    </row>
    <row r="1724" spans="1:29" x14ac:dyDescent="0.45">
      <c r="A1724" s="1" t="s">
        <v>2965</v>
      </c>
      <c r="B1724" s="1" t="s">
        <v>2966</v>
      </c>
      <c r="C1724" s="1" t="s">
        <v>25</v>
      </c>
      <c r="D1724" s="1" t="s">
        <v>12761</v>
      </c>
      <c r="E1724" s="1" t="s">
        <v>85</v>
      </c>
      <c r="F1724" s="1">
        <v>11</v>
      </c>
      <c r="G1724" s="1" t="s">
        <v>2968</v>
      </c>
      <c r="H1724" s="1" t="s">
        <v>2969</v>
      </c>
      <c r="I1724" s="1" t="s">
        <v>2970</v>
      </c>
      <c r="J1724" s="1">
        <v>53.08</v>
      </c>
      <c r="K1724" s="1">
        <v>1391.5492999999999</v>
      </c>
      <c r="L1724" s="1">
        <v>1.5</v>
      </c>
      <c r="M1724" s="1">
        <v>186</v>
      </c>
      <c r="N1724" s="1">
        <v>196</v>
      </c>
      <c r="O1724" s="1" t="s">
        <v>853</v>
      </c>
      <c r="P1724" s="1" t="s">
        <v>1624</v>
      </c>
      <c r="Q1724" s="1" t="s">
        <v>5454</v>
      </c>
      <c r="R1724" s="1">
        <v>24042.279016071701</v>
      </c>
      <c r="S1724" s="1">
        <v>44830.704206862603</v>
      </c>
      <c r="T1724" s="1">
        <v>52066.066520973996</v>
      </c>
      <c r="U1724" s="1">
        <v>35034.003249215901</v>
      </c>
      <c r="V1724" s="1">
        <v>11425.464359920699</v>
      </c>
      <c r="W1724" s="1">
        <v>8380.1300356842603</v>
      </c>
      <c r="X1724" s="1" t="s">
        <v>38068</v>
      </c>
      <c r="Y1724" s="1" t="s">
        <v>52</v>
      </c>
      <c r="Z1724" s="1" t="s">
        <v>52</v>
      </c>
      <c r="AA1724" s="1" t="s">
        <v>52</v>
      </c>
      <c r="AB1724" s="1" t="s">
        <v>52</v>
      </c>
      <c r="AC1724" s="1" t="s">
        <v>52</v>
      </c>
    </row>
    <row r="1725" spans="1:29" x14ac:dyDescent="0.45">
      <c r="A1725" s="1" t="s">
        <v>2965</v>
      </c>
      <c r="B1725" s="1" t="s">
        <v>2966</v>
      </c>
      <c r="C1725" s="1" t="s">
        <v>25</v>
      </c>
      <c r="D1725" s="1" t="s">
        <v>12762</v>
      </c>
      <c r="E1725" s="1" t="s">
        <v>85</v>
      </c>
      <c r="F1725" s="1">
        <v>27</v>
      </c>
      <c r="G1725" s="1" t="s">
        <v>2968</v>
      </c>
      <c r="H1725" s="1" t="s">
        <v>2969</v>
      </c>
      <c r="I1725" s="1" t="s">
        <v>2970</v>
      </c>
      <c r="J1725" s="1">
        <v>65.27</v>
      </c>
      <c r="K1725" s="1">
        <v>3203.5273000000002</v>
      </c>
      <c r="L1725" s="1">
        <v>4</v>
      </c>
      <c r="M1725" s="1">
        <v>186</v>
      </c>
      <c r="N1725" s="1">
        <v>212</v>
      </c>
      <c r="O1725" s="1" t="s">
        <v>853</v>
      </c>
      <c r="P1725" s="1" t="s">
        <v>1624</v>
      </c>
      <c r="Q1725" s="1" t="s">
        <v>5454</v>
      </c>
      <c r="R1725" s="1">
        <v>1398.69770243323</v>
      </c>
      <c r="S1725" s="1">
        <v>409149.05549124198</v>
      </c>
      <c r="T1725" s="1">
        <v>2885.5219342052001</v>
      </c>
      <c r="U1725" s="1">
        <v>90986.230831601293</v>
      </c>
      <c r="V1725" s="1">
        <v>6967.15437483184</v>
      </c>
      <c r="W1725" s="1">
        <v>2552.47441305863</v>
      </c>
      <c r="X1725" s="1" t="s">
        <v>38068</v>
      </c>
      <c r="Y1725" s="1" t="s">
        <v>52</v>
      </c>
      <c r="Z1725" s="1" t="s">
        <v>52</v>
      </c>
      <c r="AA1725" s="1" t="s">
        <v>52</v>
      </c>
      <c r="AB1725" s="1" t="s">
        <v>52</v>
      </c>
      <c r="AC1725" s="1" t="s">
        <v>52</v>
      </c>
    </row>
    <row r="1726" spans="1:29" x14ac:dyDescent="0.45">
      <c r="A1726" s="1" t="s">
        <v>2965</v>
      </c>
      <c r="B1726" s="1" t="s">
        <v>2966</v>
      </c>
      <c r="C1726" s="1" t="s">
        <v>25</v>
      </c>
      <c r="D1726" s="1" t="s">
        <v>12763</v>
      </c>
      <c r="E1726" s="1" t="s">
        <v>460</v>
      </c>
      <c r="F1726" s="1">
        <v>11</v>
      </c>
      <c r="G1726" s="1" t="s">
        <v>2968</v>
      </c>
      <c r="H1726" s="1" t="s">
        <v>2969</v>
      </c>
      <c r="I1726" s="1" t="s">
        <v>2970</v>
      </c>
      <c r="J1726" s="1">
        <v>62.75</v>
      </c>
      <c r="K1726" s="1">
        <v>1391.5492999999999</v>
      </c>
      <c r="L1726" s="1">
        <v>-0.5</v>
      </c>
      <c r="M1726" s="1">
        <v>186</v>
      </c>
      <c r="N1726" s="1">
        <v>196</v>
      </c>
      <c r="O1726" s="1" t="s">
        <v>12764</v>
      </c>
      <c r="P1726" s="1" t="s">
        <v>753</v>
      </c>
      <c r="Q1726" s="1" t="s">
        <v>12756</v>
      </c>
      <c r="R1726" s="1">
        <v>24042.279016071701</v>
      </c>
      <c r="S1726" s="1">
        <v>44830.704206862603</v>
      </c>
      <c r="T1726" s="1">
        <v>52066.066520973996</v>
      </c>
      <c r="U1726" s="1">
        <v>35034.003249215901</v>
      </c>
      <c r="V1726" s="1">
        <v>11425.464359920699</v>
      </c>
      <c r="W1726" s="1">
        <v>8380.1300356842603</v>
      </c>
      <c r="X1726" s="1" t="s">
        <v>38068</v>
      </c>
      <c r="Y1726" s="1" t="s">
        <v>52</v>
      </c>
      <c r="Z1726" s="1" t="s">
        <v>52</v>
      </c>
      <c r="AA1726" s="1" t="s">
        <v>52</v>
      </c>
      <c r="AB1726" s="1" t="s">
        <v>52</v>
      </c>
      <c r="AC1726" s="1" t="s">
        <v>52</v>
      </c>
    </row>
    <row r="1727" spans="1:29" x14ac:dyDescent="0.45">
      <c r="A1727" s="1" t="s">
        <v>2965</v>
      </c>
      <c r="B1727" s="1" t="s">
        <v>2966</v>
      </c>
      <c r="C1727" s="1" t="s">
        <v>25</v>
      </c>
      <c r="D1727" s="1" t="s">
        <v>12765</v>
      </c>
      <c r="E1727" s="1" t="s">
        <v>460</v>
      </c>
      <c r="F1727" s="1">
        <v>27</v>
      </c>
      <c r="G1727" s="1" t="s">
        <v>2968</v>
      </c>
      <c r="H1727" s="1" t="s">
        <v>2969</v>
      </c>
      <c r="I1727" s="1" t="s">
        <v>2970</v>
      </c>
      <c r="J1727" s="1">
        <v>72.069999999999993</v>
      </c>
      <c r="K1727" s="1">
        <v>3203.5273000000002</v>
      </c>
      <c r="L1727" s="1">
        <v>3.9</v>
      </c>
      <c r="M1727" s="1">
        <v>186</v>
      </c>
      <c r="N1727" s="1">
        <v>212</v>
      </c>
      <c r="O1727" s="1" t="s">
        <v>585</v>
      </c>
      <c r="P1727" s="1" t="s">
        <v>753</v>
      </c>
      <c r="Q1727" s="1" t="s">
        <v>12756</v>
      </c>
      <c r="R1727" s="1">
        <v>124479.35275371899</v>
      </c>
      <c r="S1727" s="1">
        <v>409149.05549124198</v>
      </c>
      <c r="T1727" s="1">
        <v>316204.261800304</v>
      </c>
      <c r="U1727" s="1">
        <v>90986.230831601293</v>
      </c>
      <c r="V1727" s="1">
        <v>149619.580305818</v>
      </c>
      <c r="W1727" s="1">
        <v>59356.577683950301</v>
      </c>
      <c r="X1727" s="1" t="s">
        <v>38068</v>
      </c>
      <c r="Y1727" s="1" t="s">
        <v>52</v>
      </c>
      <c r="Z1727" s="1" t="s">
        <v>52</v>
      </c>
      <c r="AA1727" s="1" t="s">
        <v>52</v>
      </c>
      <c r="AB1727" s="1" t="s">
        <v>52</v>
      </c>
      <c r="AC1727" s="1" t="s">
        <v>52</v>
      </c>
    </row>
    <row r="1728" spans="1:29" x14ac:dyDescent="0.45">
      <c r="A1728" s="1" t="s">
        <v>2965</v>
      </c>
      <c r="B1728" s="1" t="s">
        <v>2966</v>
      </c>
      <c r="C1728" s="1" t="s">
        <v>25</v>
      </c>
      <c r="D1728" s="1" t="s">
        <v>12766</v>
      </c>
      <c r="E1728" s="1" t="s">
        <v>123</v>
      </c>
      <c r="F1728" s="1">
        <v>27</v>
      </c>
      <c r="G1728" s="1" t="s">
        <v>2968</v>
      </c>
      <c r="H1728" s="1" t="s">
        <v>2969</v>
      </c>
      <c r="I1728" s="1" t="s">
        <v>2970</v>
      </c>
      <c r="J1728" s="1">
        <v>55.04</v>
      </c>
      <c r="K1728" s="1">
        <v>3203.5273000000002</v>
      </c>
      <c r="L1728" s="1">
        <v>-0.7</v>
      </c>
      <c r="M1728" s="1">
        <v>186</v>
      </c>
      <c r="N1728" s="1">
        <v>212</v>
      </c>
      <c r="O1728" s="1" t="s">
        <v>5663</v>
      </c>
      <c r="P1728" s="1" t="s">
        <v>1374</v>
      </c>
      <c r="Q1728" s="1" t="s">
        <v>12767</v>
      </c>
      <c r="R1728" s="1">
        <v>1170.41001383818</v>
      </c>
      <c r="S1728" s="1">
        <v>862.12842510306598</v>
      </c>
      <c r="T1728" s="1">
        <v>299.51704318656101</v>
      </c>
      <c r="U1728" s="1"/>
      <c r="V1728" s="1">
        <v>2400.3287435365801</v>
      </c>
      <c r="W1728" s="1">
        <v>618.550696038723</v>
      </c>
      <c r="X1728" s="1" t="s">
        <v>38068</v>
      </c>
      <c r="Y1728" s="1" t="s">
        <v>52</v>
      </c>
      <c r="Z1728" s="1" t="s">
        <v>52</v>
      </c>
      <c r="AA1728" s="1" t="s">
        <v>52</v>
      </c>
      <c r="AB1728" s="1" t="s">
        <v>52</v>
      </c>
      <c r="AC1728" s="1" t="s">
        <v>52</v>
      </c>
    </row>
    <row r="1729" spans="1:29" x14ac:dyDescent="0.45">
      <c r="A1729" s="1" t="s">
        <v>3086</v>
      </c>
      <c r="B1729" s="1" t="s">
        <v>3087</v>
      </c>
      <c r="C1729" s="1" t="s">
        <v>47</v>
      </c>
      <c r="D1729" s="1" t="s">
        <v>12768</v>
      </c>
      <c r="E1729" s="1" t="s">
        <v>85</v>
      </c>
      <c r="F1729" s="1">
        <v>17</v>
      </c>
      <c r="G1729" s="1" t="s">
        <v>3089</v>
      </c>
      <c r="H1729" s="1" t="s">
        <v>3090</v>
      </c>
      <c r="I1729" s="1" t="s">
        <v>3091</v>
      </c>
      <c r="J1729" s="1">
        <v>52.73</v>
      </c>
      <c r="K1729" s="1">
        <v>1962.8459</v>
      </c>
      <c r="L1729" s="1">
        <v>0.7</v>
      </c>
      <c r="M1729" s="1">
        <v>294</v>
      </c>
      <c r="N1729" s="1">
        <v>310</v>
      </c>
      <c r="O1729" s="1" t="s">
        <v>1767</v>
      </c>
      <c r="P1729" s="1" t="s">
        <v>12769</v>
      </c>
      <c r="Q1729" s="1" t="s">
        <v>12770</v>
      </c>
      <c r="R1729" s="1">
        <v>2860.2823919438201</v>
      </c>
      <c r="S1729" s="1">
        <v>852.76118024322705</v>
      </c>
      <c r="T1729" s="1">
        <v>7280.9577497820001</v>
      </c>
      <c r="U1729" s="1">
        <v>86.498116568780205</v>
      </c>
      <c r="V1729" s="1">
        <v>1336.55817169854</v>
      </c>
      <c r="W1729" s="1">
        <v>3308.8019447192501</v>
      </c>
      <c r="X1729" s="1" t="s">
        <v>38068</v>
      </c>
      <c r="Y1729" s="1" t="s">
        <v>52</v>
      </c>
      <c r="Z1729" s="1" t="s">
        <v>52</v>
      </c>
      <c r="AA1729" s="1" t="s">
        <v>52</v>
      </c>
      <c r="AB1729" s="1" t="s">
        <v>52</v>
      </c>
      <c r="AC1729" s="1" t="s">
        <v>52</v>
      </c>
    </row>
    <row r="1730" spans="1:29" x14ac:dyDescent="0.45">
      <c r="A1730" s="1" t="s">
        <v>3086</v>
      </c>
      <c r="B1730" s="1" t="s">
        <v>3087</v>
      </c>
      <c r="C1730" s="1" t="s">
        <v>47</v>
      </c>
      <c r="D1730" s="1" t="s">
        <v>12771</v>
      </c>
      <c r="E1730" s="1" t="s">
        <v>85</v>
      </c>
      <c r="F1730" s="1">
        <v>29</v>
      </c>
      <c r="G1730" s="1" t="s">
        <v>3089</v>
      </c>
      <c r="H1730" s="1" t="s">
        <v>3090</v>
      </c>
      <c r="I1730" s="1" t="s">
        <v>3091</v>
      </c>
      <c r="J1730" s="1">
        <v>25.43</v>
      </c>
      <c r="K1730" s="1">
        <v>3252.4194000000002</v>
      </c>
      <c r="L1730" s="1">
        <v>7.1</v>
      </c>
      <c r="M1730" s="1">
        <v>294</v>
      </c>
      <c r="N1730" s="1">
        <v>322</v>
      </c>
      <c r="O1730" s="1" t="s">
        <v>1767</v>
      </c>
      <c r="P1730" s="1" t="s">
        <v>12769</v>
      </c>
      <c r="Q1730" s="1" t="s">
        <v>12770</v>
      </c>
      <c r="R1730" s="1">
        <v>677.67315761877796</v>
      </c>
      <c r="S1730" s="1">
        <v>1370.34737476999</v>
      </c>
      <c r="T1730" s="1">
        <v>72.619216238012399</v>
      </c>
      <c r="U1730" s="1"/>
      <c r="V1730" s="1">
        <v>739.107685254589</v>
      </c>
      <c r="W1730" s="1">
        <v>267.112229113225</v>
      </c>
      <c r="X1730" s="1" t="s">
        <v>38068</v>
      </c>
      <c r="Y1730" s="1" t="s">
        <v>52</v>
      </c>
      <c r="Z1730" s="1" t="s">
        <v>52</v>
      </c>
      <c r="AA1730" s="1" t="s">
        <v>52</v>
      </c>
      <c r="AB1730" s="1" t="s">
        <v>52</v>
      </c>
      <c r="AC1730" s="1" t="s">
        <v>52</v>
      </c>
    </row>
    <row r="1731" spans="1:29" x14ac:dyDescent="0.45">
      <c r="A1731" s="1" t="s">
        <v>3086</v>
      </c>
      <c r="B1731" s="1" t="s">
        <v>3087</v>
      </c>
      <c r="C1731" s="1" t="s">
        <v>25</v>
      </c>
      <c r="D1731" s="1" t="s">
        <v>12772</v>
      </c>
      <c r="E1731" s="1" t="s">
        <v>460</v>
      </c>
      <c r="F1731" s="1">
        <v>17</v>
      </c>
      <c r="G1731" s="1" t="s">
        <v>3089</v>
      </c>
      <c r="H1731" s="1" t="s">
        <v>3090</v>
      </c>
      <c r="I1731" s="1" t="s">
        <v>3091</v>
      </c>
      <c r="J1731" s="1">
        <v>45.15</v>
      </c>
      <c r="K1731" s="1">
        <v>1962.8459</v>
      </c>
      <c r="L1731" s="1">
        <v>0.7</v>
      </c>
      <c r="M1731" s="1">
        <v>294</v>
      </c>
      <c r="N1731" s="1">
        <v>310</v>
      </c>
      <c r="O1731" s="1" t="s">
        <v>585</v>
      </c>
      <c r="P1731" s="1" t="s">
        <v>5489</v>
      </c>
      <c r="Q1731" s="1" t="s">
        <v>12773</v>
      </c>
      <c r="R1731" s="1">
        <v>2860.2823919438201</v>
      </c>
      <c r="S1731" s="1">
        <v>10226.843093277201</v>
      </c>
      <c r="T1731" s="1">
        <v>7280.9577497820001</v>
      </c>
      <c r="U1731" s="1">
        <v>9796.4317132598098</v>
      </c>
      <c r="V1731" s="1">
        <v>1336.55817169854</v>
      </c>
      <c r="W1731" s="1">
        <v>6000.0842323744901</v>
      </c>
      <c r="X1731" s="1" t="s">
        <v>38068</v>
      </c>
      <c r="Y1731" s="1" t="s">
        <v>52</v>
      </c>
      <c r="Z1731" s="1" t="s">
        <v>52</v>
      </c>
      <c r="AA1731" s="1" t="s">
        <v>52</v>
      </c>
      <c r="AB1731" s="1" t="s">
        <v>52</v>
      </c>
      <c r="AC1731" s="1" t="s">
        <v>52</v>
      </c>
    </row>
    <row r="1732" spans="1:29" x14ac:dyDescent="0.45">
      <c r="A1732" s="1" t="s">
        <v>2220</v>
      </c>
      <c r="B1732" s="1" t="s">
        <v>2221</v>
      </c>
      <c r="C1732" s="1" t="s">
        <v>25</v>
      </c>
      <c r="D1732" s="1" t="s">
        <v>12774</v>
      </c>
      <c r="E1732" s="1" t="s">
        <v>406</v>
      </c>
      <c r="F1732" s="1">
        <v>9</v>
      </c>
      <c r="G1732" s="1" t="s">
        <v>2223</v>
      </c>
      <c r="H1732" s="1" t="s">
        <v>2224</v>
      </c>
      <c r="I1732" s="1" t="s">
        <v>2225</v>
      </c>
      <c r="J1732" s="1">
        <v>25.65</v>
      </c>
      <c r="K1732" s="1">
        <v>1223.4860000000001</v>
      </c>
      <c r="L1732" s="1">
        <v>-1.8</v>
      </c>
      <c r="M1732" s="1">
        <v>14</v>
      </c>
      <c r="N1732" s="1">
        <v>22</v>
      </c>
      <c r="O1732" s="1" t="s">
        <v>12775</v>
      </c>
      <c r="P1732" s="1" t="s">
        <v>574</v>
      </c>
      <c r="Q1732" s="1" t="s">
        <v>12776</v>
      </c>
      <c r="R1732" s="1">
        <v>2848.9260057398001</v>
      </c>
      <c r="S1732" s="1">
        <v>18434.10459214</v>
      </c>
      <c r="T1732" s="1">
        <v>37673.668734216299</v>
      </c>
      <c r="U1732" s="1">
        <v>71952.332315687294</v>
      </c>
      <c r="V1732" s="1">
        <v>3455.0275574091302</v>
      </c>
      <c r="W1732" s="1">
        <v>13214.4897465918</v>
      </c>
      <c r="X1732" s="1" t="s">
        <v>38068</v>
      </c>
      <c r="Y1732" s="1" t="s">
        <v>39056</v>
      </c>
      <c r="Z1732" s="1" t="s">
        <v>52</v>
      </c>
      <c r="AA1732" s="1" t="s">
        <v>52</v>
      </c>
      <c r="AB1732" s="1" t="s">
        <v>52</v>
      </c>
      <c r="AC1732" s="1" t="s">
        <v>39058</v>
      </c>
    </row>
    <row r="1733" spans="1:29" x14ac:dyDescent="0.45">
      <c r="A1733" s="1" t="s">
        <v>12777</v>
      </c>
      <c r="B1733" s="1" t="s">
        <v>12778</v>
      </c>
      <c r="C1733" s="1" t="s">
        <v>25</v>
      </c>
      <c r="D1733" s="1" t="s">
        <v>12779</v>
      </c>
      <c r="E1733" s="1" t="s">
        <v>116</v>
      </c>
      <c r="F1733" s="1">
        <v>9</v>
      </c>
      <c r="G1733" s="1" t="s">
        <v>12780</v>
      </c>
      <c r="H1733" s="1" t="s">
        <v>12781</v>
      </c>
      <c r="I1733" s="1" t="s">
        <v>12782</v>
      </c>
      <c r="J1733" s="1">
        <v>53.5</v>
      </c>
      <c r="K1733" s="1">
        <v>1133.527</v>
      </c>
      <c r="L1733" s="1">
        <v>-2.7</v>
      </c>
      <c r="M1733" s="1">
        <v>533</v>
      </c>
      <c r="N1733" s="1">
        <v>541</v>
      </c>
      <c r="O1733" s="1" t="s">
        <v>52</v>
      </c>
      <c r="P1733" s="1" t="s">
        <v>133</v>
      </c>
      <c r="Q1733" s="1" t="s">
        <v>12783</v>
      </c>
      <c r="R1733" s="1">
        <v>23553.211197520501</v>
      </c>
      <c r="S1733" s="1">
        <v>31303.486626592599</v>
      </c>
      <c r="T1733" s="1">
        <v>22060.778169419998</v>
      </c>
      <c r="U1733" s="1">
        <v>29143.148091479801</v>
      </c>
      <c r="V1733" s="1">
        <v>20701.770811130398</v>
      </c>
      <c r="W1733" s="1">
        <v>20461.360030774202</v>
      </c>
      <c r="X1733" s="1" t="s">
        <v>38068</v>
      </c>
      <c r="Y1733" s="1" t="s">
        <v>52</v>
      </c>
      <c r="Z1733" s="1" t="s">
        <v>52</v>
      </c>
      <c r="AA1733" s="1" t="s">
        <v>52</v>
      </c>
      <c r="AB1733" s="1" t="s">
        <v>52</v>
      </c>
      <c r="AC1733" s="1" t="s">
        <v>52</v>
      </c>
    </row>
    <row r="1734" spans="1:29" x14ac:dyDescent="0.45">
      <c r="A1734" s="1" t="s">
        <v>12784</v>
      </c>
      <c r="B1734" s="1" t="s">
        <v>12785</v>
      </c>
      <c r="C1734" s="1" t="s">
        <v>25</v>
      </c>
      <c r="D1734" s="1" t="s">
        <v>12786</v>
      </c>
      <c r="E1734" s="1" t="s">
        <v>116</v>
      </c>
      <c r="F1734" s="1">
        <v>11</v>
      </c>
      <c r="G1734" s="1" t="s">
        <v>12787</v>
      </c>
      <c r="H1734" s="1" t="s">
        <v>12788</v>
      </c>
      <c r="I1734" s="1" t="s">
        <v>12789</v>
      </c>
      <c r="J1734" s="1">
        <v>32.56</v>
      </c>
      <c r="K1734" s="1">
        <v>1369.5914</v>
      </c>
      <c r="L1734" s="1">
        <v>-3</v>
      </c>
      <c r="M1734" s="1">
        <v>525</v>
      </c>
      <c r="N1734" s="1">
        <v>535</v>
      </c>
      <c r="O1734" s="1" t="s">
        <v>52</v>
      </c>
      <c r="P1734" s="1" t="s">
        <v>12790</v>
      </c>
      <c r="Q1734" s="1" t="s">
        <v>12791</v>
      </c>
      <c r="R1734" s="1">
        <v>562.12525391574604</v>
      </c>
      <c r="S1734" s="1">
        <v>307.92164296216401</v>
      </c>
      <c r="T1734" s="1">
        <v>65.456275214136596</v>
      </c>
      <c r="U1734" s="1">
        <v>751.02981898210896</v>
      </c>
      <c r="V1734" s="1">
        <v>65.001073863639306</v>
      </c>
      <c r="W1734" s="1">
        <v>612.20257818812399</v>
      </c>
      <c r="X1734" s="1" t="s">
        <v>38068</v>
      </c>
      <c r="Y1734" s="1" t="s">
        <v>38186</v>
      </c>
      <c r="Z1734" s="1" t="s">
        <v>52</v>
      </c>
      <c r="AA1734" s="1" t="s">
        <v>52</v>
      </c>
      <c r="AB1734" s="1" t="s">
        <v>52</v>
      </c>
      <c r="AC1734" s="1" t="s">
        <v>38753</v>
      </c>
    </row>
    <row r="1735" spans="1:29" x14ac:dyDescent="0.45">
      <c r="A1735" s="1" t="s">
        <v>747</v>
      </c>
      <c r="B1735" s="1" t="s">
        <v>748</v>
      </c>
      <c r="C1735" s="1" t="s">
        <v>25</v>
      </c>
      <c r="D1735" s="1" t="s">
        <v>1028</v>
      </c>
      <c r="E1735" s="1" t="s">
        <v>27</v>
      </c>
      <c r="F1735" s="1">
        <v>9</v>
      </c>
      <c r="G1735" s="1" t="s">
        <v>750</v>
      </c>
      <c r="H1735" s="1" t="s">
        <v>751</v>
      </c>
      <c r="I1735" s="1" t="s">
        <v>752</v>
      </c>
      <c r="J1735" s="1">
        <v>36.840000000000003</v>
      </c>
      <c r="K1735" s="1">
        <v>1180.3995</v>
      </c>
      <c r="L1735" s="1">
        <v>-0.5</v>
      </c>
      <c r="M1735" s="1">
        <v>193</v>
      </c>
      <c r="N1735" s="1">
        <v>201</v>
      </c>
      <c r="O1735" s="1" t="s">
        <v>52</v>
      </c>
      <c r="P1735" s="1" t="s">
        <v>753</v>
      </c>
      <c r="Q1735" s="1" t="s">
        <v>754</v>
      </c>
      <c r="R1735" s="1">
        <v>5328.3139544796304</v>
      </c>
      <c r="S1735" s="1">
        <v>902.514233826382</v>
      </c>
      <c r="T1735" s="1">
        <v>2739.3180641937001</v>
      </c>
      <c r="U1735" s="1">
        <v>15382.2257076552</v>
      </c>
      <c r="V1735" s="1">
        <v>8733.7751693475493</v>
      </c>
      <c r="W1735" s="1">
        <v>14077.7706693071</v>
      </c>
      <c r="X1735" s="1" t="s">
        <v>38068</v>
      </c>
      <c r="Y1735" s="1" t="s">
        <v>38944</v>
      </c>
      <c r="Z1735" s="1" t="s">
        <v>52</v>
      </c>
      <c r="AA1735" s="1" t="s">
        <v>52</v>
      </c>
      <c r="AB1735" s="1" t="s">
        <v>52</v>
      </c>
      <c r="AC1735" s="1" t="s">
        <v>38690</v>
      </c>
    </row>
    <row r="1736" spans="1:29" x14ac:dyDescent="0.45">
      <c r="A1736" s="1" t="s">
        <v>747</v>
      </c>
      <c r="B1736" s="1" t="s">
        <v>748</v>
      </c>
      <c r="C1736" s="1" t="s">
        <v>25</v>
      </c>
      <c r="D1736" s="1" t="s">
        <v>749</v>
      </c>
      <c r="E1736" s="1" t="s">
        <v>27</v>
      </c>
      <c r="F1736" s="1">
        <v>9</v>
      </c>
      <c r="G1736" s="1" t="s">
        <v>750</v>
      </c>
      <c r="H1736" s="1" t="s">
        <v>751</v>
      </c>
      <c r="I1736" s="1" t="s">
        <v>752</v>
      </c>
      <c r="J1736" s="1">
        <v>57.28</v>
      </c>
      <c r="K1736" s="1">
        <v>1164.4045000000001</v>
      </c>
      <c r="L1736" s="1">
        <v>-2.4</v>
      </c>
      <c r="M1736" s="1">
        <v>193</v>
      </c>
      <c r="N1736" s="1">
        <v>201</v>
      </c>
      <c r="O1736" s="1" t="s">
        <v>52</v>
      </c>
      <c r="P1736" s="1" t="s">
        <v>753</v>
      </c>
      <c r="Q1736" s="1" t="s">
        <v>754</v>
      </c>
      <c r="R1736" s="1">
        <v>11039.730380504599</v>
      </c>
      <c r="S1736" s="1">
        <v>295.26153202425797</v>
      </c>
      <c r="T1736" s="1">
        <v>6842.3959189594998</v>
      </c>
      <c r="U1736" s="1">
        <v>32914.814866471701</v>
      </c>
      <c r="V1736" s="1">
        <v>36283.612088815797</v>
      </c>
      <c r="W1736" s="1">
        <v>21308.204133972398</v>
      </c>
      <c r="X1736" s="1" t="s">
        <v>38068</v>
      </c>
      <c r="Y1736" s="1" t="s">
        <v>38944</v>
      </c>
      <c r="Z1736" s="1" t="s">
        <v>52</v>
      </c>
      <c r="AA1736" s="1" t="s">
        <v>52</v>
      </c>
      <c r="AB1736" s="1" t="s">
        <v>52</v>
      </c>
      <c r="AC1736" s="1" t="s">
        <v>38690</v>
      </c>
    </row>
    <row r="1737" spans="1:29" x14ac:dyDescent="0.45">
      <c r="A1737" s="1" t="s">
        <v>747</v>
      </c>
      <c r="B1737" s="1" t="s">
        <v>748</v>
      </c>
      <c r="C1737" s="1" t="s">
        <v>25</v>
      </c>
      <c r="D1737" s="1" t="s">
        <v>12792</v>
      </c>
      <c r="E1737" s="1" t="s">
        <v>27</v>
      </c>
      <c r="F1737" s="1">
        <v>11</v>
      </c>
      <c r="G1737" s="1" t="s">
        <v>750</v>
      </c>
      <c r="H1737" s="1" t="s">
        <v>751</v>
      </c>
      <c r="I1737" s="1" t="s">
        <v>752</v>
      </c>
      <c r="J1737" s="1">
        <v>58.33</v>
      </c>
      <c r="K1737" s="1">
        <v>1421.5420999999999</v>
      </c>
      <c r="L1737" s="1">
        <v>-0.2</v>
      </c>
      <c r="M1737" s="1">
        <v>193</v>
      </c>
      <c r="N1737" s="1">
        <v>203</v>
      </c>
      <c r="O1737" s="1" t="s">
        <v>52</v>
      </c>
      <c r="P1737" s="1" t="s">
        <v>753</v>
      </c>
      <c r="Q1737" s="1" t="s">
        <v>754</v>
      </c>
      <c r="R1737" s="1">
        <v>3354.03848398025</v>
      </c>
      <c r="S1737" s="1">
        <v>7395.9614219444202</v>
      </c>
      <c r="T1737" s="1">
        <v>5204.1167142039903</v>
      </c>
      <c r="U1737" s="1">
        <v>2104.3082106096899</v>
      </c>
      <c r="V1737" s="1">
        <v>10498.504298149899</v>
      </c>
      <c r="W1737" s="1">
        <v>6645.19325415817</v>
      </c>
      <c r="X1737" s="1" t="s">
        <v>38068</v>
      </c>
      <c r="Y1737" s="1" t="s">
        <v>38944</v>
      </c>
      <c r="Z1737" s="1" t="s">
        <v>52</v>
      </c>
      <c r="AA1737" s="1" t="s">
        <v>52</v>
      </c>
      <c r="AB1737" s="1" t="s">
        <v>52</v>
      </c>
      <c r="AC1737" s="1" t="s">
        <v>38690</v>
      </c>
    </row>
    <row r="1738" spans="1:29" x14ac:dyDescent="0.45">
      <c r="A1738" s="1" t="s">
        <v>12793</v>
      </c>
      <c r="B1738" s="1" t="s">
        <v>12794</v>
      </c>
      <c r="C1738" s="1" t="s">
        <v>47</v>
      </c>
      <c r="D1738" s="1" t="s">
        <v>12795</v>
      </c>
      <c r="E1738" s="1" t="s">
        <v>27</v>
      </c>
      <c r="F1738" s="1">
        <v>11</v>
      </c>
      <c r="G1738" s="1" t="s">
        <v>12796</v>
      </c>
      <c r="H1738" s="1" t="s">
        <v>12797</v>
      </c>
      <c r="I1738" s="1" t="s">
        <v>12798</v>
      </c>
      <c r="J1738" s="1">
        <v>49</v>
      </c>
      <c r="K1738" s="1">
        <v>1489.6225999999999</v>
      </c>
      <c r="L1738" s="1">
        <v>2.2999999999999998</v>
      </c>
      <c r="M1738" s="1">
        <v>116</v>
      </c>
      <c r="N1738" s="1">
        <v>126</v>
      </c>
      <c r="O1738" s="1" t="s">
        <v>52</v>
      </c>
      <c r="P1738" s="1" t="s">
        <v>12004</v>
      </c>
      <c r="Q1738" s="1" t="s">
        <v>12799</v>
      </c>
      <c r="R1738" s="1">
        <v>2108.0559562318399</v>
      </c>
      <c r="S1738" s="1">
        <v>2238.83551915099</v>
      </c>
      <c r="T1738" s="1">
        <v>336.824230173383</v>
      </c>
      <c r="U1738" s="1">
        <v>3310.1080252198599</v>
      </c>
      <c r="V1738" s="1">
        <v>3159.7923449160598</v>
      </c>
      <c r="W1738" s="1">
        <v>2969.3013934020601</v>
      </c>
      <c r="X1738" s="1" t="s">
        <v>38068</v>
      </c>
      <c r="Y1738" s="1" t="s">
        <v>38944</v>
      </c>
      <c r="Z1738" s="1" t="s">
        <v>52</v>
      </c>
      <c r="AA1738" s="1" t="s">
        <v>52</v>
      </c>
      <c r="AB1738" s="1" t="s">
        <v>52</v>
      </c>
      <c r="AC1738" s="1" t="s">
        <v>38690</v>
      </c>
    </row>
    <row r="1739" spans="1:29" x14ac:dyDescent="0.45">
      <c r="A1739" s="1" t="s">
        <v>1415</v>
      </c>
      <c r="B1739" s="1" t="s">
        <v>1416</v>
      </c>
      <c r="C1739" s="1" t="s">
        <v>25</v>
      </c>
      <c r="D1739" s="1" t="s">
        <v>12800</v>
      </c>
      <c r="E1739" s="1" t="s">
        <v>339</v>
      </c>
      <c r="F1739" s="1">
        <v>20</v>
      </c>
      <c r="G1739" s="1" t="s">
        <v>1418</v>
      </c>
      <c r="H1739" s="1" t="s">
        <v>1419</v>
      </c>
      <c r="I1739" s="1" t="s">
        <v>1420</v>
      </c>
      <c r="J1739" s="1">
        <v>25.08</v>
      </c>
      <c r="K1739" s="1">
        <v>2008.7888</v>
      </c>
      <c r="L1739" s="1">
        <v>4.2</v>
      </c>
      <c r="M1739" s="1">
        <v>997</v>
      </c>
      <c r="N1739" s="1">
        <v>1016</v>
      </c>
      <c r="O1739" s="1" t="s">
        <v>12801</v>
      </c>
      <c r="P1739" s="1" t="s">
        <v>12802</v>
      </c>
      <c r="Q1739" s="1" t="s">
        <v>12803</v>
      </c>
      <c r="R1739" s="1">
        <v>961.49194372139095</v>
      </c>
      <c r="S1739" s="1">
        <v>1733.51123725919</v>
      </c>
      <c r="T1739" s="1">
        <v>697.91659967427199</v>
      </c>
      <c r="U1739" s="1">
        <v>2432.90287985943</v>
      </c>
      <c r="V1739" s="1">
        <v>750.474302140791</v>
      </c>
      <c r="W1739" s="1">
        <v>1114.04668746013</v>
      </c>
      <c r="X1739" s="1" t="s">
        <v>38068</v>
      </c>
      <c r="Y1739" s="1" t="s">
        <v>38899</v>
      </c>
      <c r="Z1739" s="1" t="s">
        <v>52</v>
      </c>
      <c r="AA1739" s="1" t="s">
        <v>52</v>
      </c>
      <c r="AB1739" s="1" t="s">
        <v>52</v>
      </c>
      <c r="AC1739" s="1" t="s">
        <v>38900</v>
      </c>
    </row>
    <row r="1740" spans="1:29" x14ac:dyDescent="0.45">
      <c r="A1740" s="1" t="s">
        <v>1415</v>
      </c>
      <c r="B1740" s="1" t="s">
        <v>1416</v>
      </c>
      <c r="C1740" s="1" t="s">
        <v>25</v>
      </c>
      <c r="D1740" s="1" t="s">
        <v>12800</v>
      </c>
      <c r="E1740" s="1" t="s">
        <v>182</v>
      </c>
      <c r="F1740" s="1">
        <v>20</v>
      </c>
      <c r="G1740" s="1" t="s">
        <v>1418</v>
      </c>
      <c r="H1740" s="1" t="s">
        <v>1419</v>
      </c>
      <c r="I1740" s="1" t="s">
        <v>1420</v>
      </c>
      <c r="J1740" s="1">
        <v>25.08</v>
      </c>
      <c r="K1740" s="1">
        <v>2008.7888</v>
      </c>
      <c r="L1740" s="1">
        <v>4.2</v>
      </c>
      <c r="M1740" s="1">
        <v>997</v>
      </c>
      <c r="N1740" s="1">
        <v>1016</v>
      </c>
      <c r="O1740" s="1" t="s">
        <v>12801</v>
      </c>
      <c r="P1740" s="1" t="s">
        <v>12804</v>
      </c>
      <c r="Q1740" s="1" t="s">
        <v>12805</v>
      </c>
      <c r="R1740" s="1">
        <v>961.49194372139095</v>
      </c>
      <c r="S1740" s="1">
        <v>1733.51123725919</v>
      </c>
      <c r="T1740" s="1">
        <v>697.91659967427199</v>
      </c>
      <c r="U1740" s="1">
        <v>2432.90287985943</v>
      </c>
      <c r="V1740" s="1">
        <v>750.474302140791</v>
      </c>
      <c r="W1740" s="1">
        <v>1114.04668746013</v>
      </c>
      <c r="X1740" s="1" t="s">
        <v>38068</v>
      </c>
      <c r="Y1740" s="1" t="s">
        <v>38899</v>
      </c>
      <c r="Z1740" s="1" t="s">
        <v>52</v>
      </c>
      <c r="AA1740" s="1" t="s">
        <v>52</v>
      </c>
      <c r="AB1740" s="1" t="s">
        <v>52</v>
      </c>
      <c r="AC1740" s="1" t="s">
        <v>38900</v>
      </c>
    </row>
    <row r="1741" spans="1:29" x14ac:dyDescent="0.45">
      <c r="A1741" s="1" t="s">
        <v>3606</v>
      </c>
      <c r="B1741" s="1" t="s">
        <v>3607</v>
      </c>
      <c r="C1741" s="1" t="s">
        <v>25</v>
      </c>
      <c r="D1741" s="1" t="s">
        <v>12806</v>
      </c>
      <c r="E1741" s="1" t="s">
        <v>58</v>
      </c>
      <c r="F1741" s="1">
        <v>33</v>
      </c>
      <c r="G1741" s="1" t="s">
        <v>3609</v>
      </c>
      <c r="H1741" s="1" t="s">
        <v>1427</v>
      </c>
      <c r="I1741" s="1" t="s">
        <v>3610</v>
      </c>
      <c r="J1741" s="1">
        <v>54.32</v>
      </c>
      <c r="K1741" s="1">
        <v>3675.4481999999998</v>
      </c>
      <c r="L1741" s="1">
        <v>3.1</v>
      </c>
      <c r="M1741" s="1">
        <v>337</v>
      </c>
      <c r="N1741" s="1">
        <v>369</v>
      </c>
      <c r="O1741" s="1" t="s">
        <v>12807</v>
      </c>
      <c r="P1741" s="1" t="s">
        <v>4794</v>
      </c>
      <c r="Q1741" s="1" t="s">
        <v>12808</v>
      </c>
      <c r="R1741" s="1">
        <v>29393.4526975956</v>
      </c>
      <c r="S1741" s="1">
        <v>52457.702591811103</v>
      </c>
      <c r="T1741" s="1">
        <v>5596.8674922733899</v>
      </c>
      <c r="U1741" s="1">
        <v>19329.732276112001</v>
      </c>
      <c r="V1741" s="1">
        <v>40825.372397842002</v>
      </c>
      <c r="W1741" s="1">
        <v>45479.793663440199</v>
      </c>
      <c r="X1741" s="1" t="s">
        <v>38068</v>
      </c>
      <c r="Y1741" s="1" t="s">
        <v>52</v>
      </c>
      <c r="Z1741" s="1" t="s">
        <v>52</v>
      </c>
      <c r="AA1741" s="1" t="s">
        <v>52</v>
      </c>
      <c r="AB1741" s="1" t="s">
        <v>52</v>
      </c>
      <c r="AC1741" s="1" t="s">
        <v>52</v>
      </c>
    </row>
    <row r="1742" spans="1:29" x14ac:dyDescent="0.45">
      <c r="A1742" s="1" t="s">
        <v>3606</v>
      </c>
      <c r="B1742" s="1" t="s">
        <v>3607</v>
      </c>
      <c r="C1742" s="1" t="s">
        <v>25</v>
      </c>
      <c r="D1742" s="1" t="s">
        <v>12806</v>
      </c>
      <c r="E1742" s="1" t="s">
        <v>339</v>
      </c>
      <c r="F1742" s="1">
        <v>33</v>
      </c>
      <c r="G1742" s="1" t="s">
        <v>3609</v>
      </c>
      <c r="H1742" s="1" t="s">
        <v>1427</v>
      </c>
      <c r="I1742" s="1" t="s">
        <v>3610</v>
      </c>
      <c r="J1742" s="1">
        <v>54.32</v>
      </c>
      <c r="K1742" s="1">
        <v>3675.4481999999998</v>
      </c>
      <c r="L1742" s="1">
        <v>3.1</v>
      </c>
      <c r="M1742" s="1">
        <v>337</v>
      </c>
      <c r="N1742" s="1">
        <v>369</v>
      </c>
      <c r="O1742" s="1" t="s">
        <v>12807</v>
      </c>
      <c r="P1742" s="1" t="s">
        <v>4983</v>
      </c>
      <c r="Q1742" s="1" t="s">
        <v>12809</v>
      </c>
      <c r="R1742" s="1">
        <v>29393.4526975956</v>
      </c>
      <c r="S1742" s="1">
        <v>52457.702591811103</v>
      </c>
      <c r="T1742" s="1">
        <v>5596.8674922733899</v>
      </c>
      <c r="U1742" s="1">
        <v>19329.732276112001</v>
      </c>
      <c r="V1742" s="1">
        <v>40825.372397842002</v>
      </c>
      <c r="W1742" s="1">
        <v>45479.793663440199</v>
      </c>
      <c r="X1742" s="1" t="s">
        <v>38068</v>
      </c>
      <c r="Y1742" s="1" t="s">
        <v>52</v>
      </c>
      <c r="Z1742" s="1" t="s">
        <v>52</v>
      </c>
      <c r="AA1742" s="1" t="s">
        <v>52</v>
      </c>
      <c r="AB1742" s="1" t="s">
        <v>52</v>
      </c>
      <c r="AC1742" s="1" t="s">
        <v>52</v>
      </c>
    </row>
    <row r="1743" spans="1:29" x14ac:dyDescent="0.45">
      <c r="A1743" s="1" t="s">
        <v>3606</v>
      </c>
      <c r="B1743" s="1" t="s">
        <v>3607</v>
      </c>
      <c r="C1743" s="1" t="s">
        <v>25</v>
      </c>
      <c r="D1743" s="1" t="s">
        <v>12810</v>
      </c>
      <c r="E1743" s="1" t="s">
        <v>58</v>
      </c>
      <c r="F1743" s="1">
        <v>33</v>
      </c>
      <c r="G1743" s="1" t="s">
        <v>3609</v>
      </c>
      <c r="H1743" s="1" t="s">
        <v>1427</v>
      </c>
      <c r="I1743" s="1" t="s">
        <v>3610</v>
      </c>
      <c r="J1743" s="1">
        <v>60.97</v>
      </c>
      <c r="K1743" s="1">
        <v>3595.4819000000002</v>
      </c>
      <c r="L1743" s="1">
        <v>1.9</v>
      </c>
      <c r="M1743" s="1">
        <v>337</v>
      </c>
      <c r="N1743" s="1">
        <v>369</v>
      </c>
      <c r="O1743" s="1" t="s">
        <v>3807</v>
      </c>
      <c r="P1743" s="1" t="s">
        <v>4794</v>
      </c>
      <c r="Q1743" s="1" t="s">
        <v>12808</v>
      </c>
      <c r="R1743" s="1">
        <v>42189.546936049002</v>
      </c>
      <c r="S1743" s="1">
        <v>22343.174762415601</v>
      </c>
      <c r="T1743" s="1">
        <v>48176.616173203503</v>
      </c>
      <c r="U1743" s="1">
        <v>23132.941893012001</v>
      </c>
      <c r="V1743" s="1">
        <v>24588.0229949678</v>
      </c>
      <c r="W1743" s="1">
        <v>22307.807852747501</v>
      </c>
      <c r="X1743" s="1" t="s">
        <v>38068</v>
      </c>
      <c r="Y1743" s="1" t="s">
        <v>52</v>
      </c>
      <c r="Z1743" s="1" t="s">
        <v>52</v>
      </c>
      <c r="AA1743" s="1" t="s">
        <v>52</v>
      </c>
      <c r="AB1743" s="1" t="s">
        <v>52</v>
      </c>
      <c r="AC1743" s="1" t="s">
        <v>52</v>
      </c>
    </row>
    <row r="1744" spans="1:29" x14ac:dyDescent="0.45">
      <c r="A1744" s="1" t="s">
        <v>3606</v>
      </c>
      <c r="B1744" s="1" t="s">
        <v>3607</v>
      </c>
      <c r="C1744" s="1" t="s">
        <v>25</v>
      </c>
      <c r="D1744" s="1" t="s">
        <v>12811</v>
      </c>
      <c r="E1744" s="1" t="s">
        <v>339</v>
      </c>
      <c r="F1744" s="1">
        <v>33</v>
      </c>
      <c r="G1744" s="1" t="s">
        <v>3609</v>
      </c>
      <c r="H1744" s="1" t="s">
        <v>1427</v>
      </c>
      <c r="I1744" s="1" t="s">
        <v>3610</v>
      </c>
      <c r="J1744" s="1">
        <v>44.59</v>
      </c>
      <c r="K1744" s="1">
        <v>3595.4819000000002</v>
      </c>
      <c r="L1744" s="1">
        <v>4.5999999999999996</v>
      </c>
      <c r="M1744" s="1">
        <v>337</v>
      </c>
      <c r="N1744" s="1">
        <v>369</v>
      </c>
      <c r="O1744" s="1" t="s">
        <v>12812</v>
      </c>
      <c r="P1744" s="1" t="s">
        <v>4983</v>
      </c>
      <c r="Q1744" s="1" t="s">
        <v>12809</v>
      </c>
      <c r="R1744" s="1">
        <v>42189.546936049002</v>
      </c>
      <c r="S1744" s="1">
        <v>22343.174762415601</v>
      </c>
      <c r="T1744" s="1">
        <v>48176.616173203503</v>
      </c>
      <c r="U1744" s="1">
        <v>5869.14655943452</v>
      </c>
      <c r="V1744" s="1">
        <v>35590.832938104402</v>
      </c>
      <c r="W1744" s="1">
        <v>22307.807852747501</v>
      </c>
      <c r="X1744" s="1" t="s">
        <v>38068</v>
      </c>
      <c r="Y1744" s="1" t="s">
        <v>52</v>
      </c>
      <c r="Z1744" s="1" t="s">
        <v>52</v>
      </c>
      <c r="AA1744" s="1" t="s">
        <v>52</v>
      </c>
      <c r="AB1744" s="1" t="s">
        <v>52</v>
      </c>
      <c r="AC1744" s="1" t="s">
        <v>52</v>
      </c>
    </row>
    <row r="1745" spans="1:29" x14ac:dyDescent="0.45">
      <c r="A1745" s="1" t="s">
        <v>10903</v>
      </c>
      <c r="B1745" s="1" t="s">
        <v>10904</v>
      </c>
      <c r="C1745" s="1" t="s">
        <v>25</v>
      </c>
      <c r="D1745" s="1" t="s">
        <v>12813</v>
      </c>
      <c r="E1745" s="1" t="s">
        <v>85</v>
      </c>
      <c r="F1745" s="1">
        <v>12</v>
      </c>
      <c r="G1745" s="1" t="s">
        <v>10906</v>
      </c>
      <c r="H1745" s="1" t="s">
        <v>6147</v>
      </c>
      <c r="I1745" s="1" t="s">
        <v>1291</v>
      </c>
      <c r="J1745" s="1">
        <v>38.270000000000003</v>
      </c>
      <c r="K1745" s="1">
        <v>1412.6071999999999</v>
      </c>
      <c r="L1745" s="1">
        <v>2.1</v>
      </c>
      <c r="M1745" s="1">
        <v>408</v>
      </c>
      <c r="N1745" s="1">
        <v>419</v>
      </c>
      <c r="O1745" s="1" t="s">
        <v>52</v>
      </c>
      <c r="P1745" s="1" t="s">
        <v>6482</v>
      </c>
      <c r="Q1745" s="1" t="s">
        <v>10908</v>
      </c>
      <c r="R1745" s="1">
        <v>823.13515458653001</v>
      </c>
      <c r="S1745" s="1">
        <v>1036.9612434398</v>
      </c>
      <c r="T1745" s="1">
        <v>904.84632002168098</v>
      </c>
      <c r="U1745" s="1">
        <v>1571.1830862460099</v>
      </c>
      <c r="V1745" s="1">
        <v>724.17449616630495</v>
      </c>
      <c r="W1745" s="1">
        <v>1681.0778382968799</v>
      </c>
      <c r="X1745" s="1" t="s">
        <v>38068</v>
      </c>
      <c r="Y1745" s="1" t="s">
        <v>52</v>
      </c>
      <c r="Z1745" s="1" t="s">
        <v>52</v>
      </c>
      <c r="AA1745" s="1" t="s">
        <v>52</v>
      </c>
      <c r="AB1745" s="1" t="s">
        <v>52</v>
      </c>
      <c r="AC1745" s="1" t="s">
        <v>52</v>
      </c>
    </row>
    <row r="1746" spans="1:29" x14ac:dyDescent="0.45">
      <c r="A1746" s="1" t="s">
        <v>12814</v>
      </c>
      <c r="B1746" s="1" t="s">
        <v>12815</v>
      </c>
      <c r="C1746" s="1" t="s">
        <v>25</v>
      </c>
      <c r="D1746" s="1" t="s">
        <v>12816</v>
      </c>
      <c r="E1746" s="1" t="s">
        <v>262</v>
      </c>
      <c r="F1746" s="1">
        <v>26</v>
      </c>
      <c r="G1746" s="1" t="s">
        <v>12817</v>
      </c>
      <c r="H1746" s="1" t="s">
        <v>2262</v>
      </c>
      <c r="I1746" s="1" t="s">
        <v>12818</v>
      </c>
      <c r="J1746" s="1">
        <v>29.54</v>
      </c>
      <c r="K1746" s="1">
        <v>3020.3499000000002</v>
      </c>
      <c r="L1746" s="1">
        <v>14.4</v>
      </c>
      <c r="M1746" s="1">
        <v>43</v>
      </c>
      <c r="N1746" s="1">
        <v>68</v>
      </c>
      <c r="O1746" s="1" t="s">
        <v>12819</v>
      </c>
      <c r="P1746" s="1" t="s">
        <v>797</v>
      </c>
      <c r="Q1746" s="1" t="s">
        <v>12820</v>
      </c>
      <c r="R1746" s="1">
        <v>111.572289223811</v>
      </c>
      <c r="S1746" s="1">
        <v>150.83700870600401</v>
      </c>
      <c r="T1746" s="1">
        <v>87.080014694251801</v>
      </c>
      <c r="U1746" s="1"/>
      <c r="V1746" s="1">
        <v>322.714268489858</v>
      </c>
      <c r="W1746" s="1">
        <v>95.910552908109807</v>
      </c>
      <c r="X1746" s="1" t="s">
        <v>38068</v>
      </c>
      <c r="Y1746" s="1" t="s">
        <v>52</v>
      </c>
      <c r="Z1746" s="1" t="s">
        <v>52</v>
      </c>
      <c r="AA1746" s="1" t="s">
        <v>52</v>
      </c>
      <c r="AB1746" s="1" t="s">
        <v>52</v>
      </c>
      <c r="AC1746" s="1" t="s">
        <v>52</v>
      </c>
    </row>
    <row r="1747" spans="1:29" x14ac:dyDescent="0.45">
      <c r="A1747" s="1" t="s">
        <v>1805</v>
      </c>
      <c r="B1747" s="1" t="s">
        <v>1806</v>
      </c>
      <c r="C1747" s="1" t="s">
        <v>25</v>
      </c>
      <c r="D1747" s="1" t="s">
        <v>12821</v>
      </c>
      <c r="E1747" s="1" t="s">
        <v>58</v>
      </c>
      <c r="F1747" s="1">
        <v>16</v>
      </c>
      <c r="G1747" s="1" t="s">
        <v>1808</v>
      </c>
      <c r="H1747" s="1" t="s">
        <v>1809</v>
      </c>
      <c r="I1747" s="1" t="s">
        <v>1810</v>
      </c>
      <c r="J1747" s="1">
        <v>50.74</v>
      </c>
      <c r="K1747" s="1">
        <v>1835.7826</v>
      </c>
      <c r="L1747" s="1">
        <v>-1.9</v>
      </c>
      <c r="M1747" s="1">
        <v>3095</v>
      </c>
      <c r="N1747" s="1">
        <v>3110</v>
      </c>
      <c r="O1747" s="1" t="s">
        <v>12822</v>
      </c>
      <c r="P1747" s="1" t="s">
        <v>12823</v>
      </c>
      <c r="Q1747" s="1" t="s">
        <v>12824</v>
      </c>
      <c r="R1747" s="1">
        <v>2717.0184420853002</v>
      </c>
      <c r="S1747" s="1">
        <v>1773.7693097045301</v>
      </c>
      <c r="T1747" s="1">
        <v>3394.4720793169599</v>
      </c>
      <c r="U1747" s="1">
        <v>6546.8240366969703</v>
      </c>
      <c r="V1747" s="1">
        <v>3862.3095417002401</v>
      </c>
      <c r="W1747" s="1">
        <v>3578.2893274472499</v>
      </c>
      <c r="X1747" s="1" t="s">
        <v>38068</v>
      </c>
      <c r="Y1747" s="1" t="s">
        <v>52</v>
      </c>
      <c r="Z1747" s="1" t="s">
        <v>52</v>
      </c>
      <c r="AA1747" s="1" t="s">
        <v>52</v>
      </c>
      <c r="AB1747" s="1" t="s">
        <v>52</v>
      </c>
      <c r="AC1747" s="1" t="s">
        <v>38236</v>
      </c>
    </row>
    <row r="1748" spans="1:29" x14ac:dyDescent="0.45">
      <c r="A1748" s="1" t="s">
        <v>1805</v>
      </c>
      <c r="B1748" s="1" t="s">
        <v>1806</v>
      </c>
      <c r="C1748" s="1" t="s">
        <v>25</v>
      </c>
      <c r="D1748" s="1" t="s">
        <v>12825</v>
      </c>
      <c r="E1748" s="1" t="s">
        <v>58</v>
      </c>
      <c r="F1748" s="1">
        <v>16</v>
      </c>
      <c r="G1748" s="1" t="s">
        <v>1808</v>
      </c>
      <c r="H1748" s="1" t="s">
        <v>1809</v>
      </c>
      <c r="I1748" s="1" t="s">
        <v>1810</v>
      </c>
      <c r="J1748" s="1">
        <v>59.3</v>
      </c>
      <c r="K1748" s="1">
        <v>1843.8241</v>
      </c>
      <c r="L1748" s="1">
        <v>3.1</v>
      </c>
      <c r="M1748" s="1">
        <v>3980</v>
      </c>
      <c r="N1748" s="1">
        <v>3995</v>
      </c>
      <c r="O1748" s="1" t="s">
        <v>12826</v>
      </c>
      <c r="P1748" s="1" t="s">
        <v>12827</v>
      </c>
      <c r="Q1748" s="1" t="s">
        <v>12828</v>
      </c>
      <c r="R1748" s="1">
        <v>425.36803387733698</v>
      </c>
      <c r="S1748" s="1">
        <v>569.47997487952898</v>
      </c>
      <c r="T1748" s="1">
        <v>171.00296150840299</v>
      </c>
      <c r="U1748" s="1"/>
      <c r="V1748" s="1">
        <v>281.25851590391198</v>
      </c>
      <c r="W1748" s="1">
        <v>215.086009406275</v>
      </c>
      <c r="X1748" s="1" t="s">
        <v>38068</v>
      </c>
      <c r="Y1748" s="1" t="s">
        <v>52</v>
      </c>
      <c r="Z1748" s="1" t="s">
        <v>52</v>
      </c>
      <c r="AA1748" s="1" t="s">
        <v>52</v>
      </c>
      <c r="AB1748" s="1" t="s">
        <v>52</v>
      </c>
      <c r="AC1748" s="1" t="s">
        <v>38236</v>
      </c>
    </row>
    <row r="1749" spans="1:29" x14ac:dyDescent="0.45">
      <c r="A1749" s="1" t="s">
        <v>1805</v>
      </c>
      <c r="B1749" s="1" t="s">
        <v>1806</v>
      </c>
      <c r="C1749" s="1" t="s">
        <v>47</v>
      </c>
      <c r="D1749" s="1" t="s">
        <v>12829</v>
      </c>
      <c r="E1749" s="1" t="s">
        <v>85</v>
      </c>
      <c r="F1749" s="1">
        <v>16</v>
      </c>
      <c r="G1749" s="1" t="s">
        <v>1808</v>
      </c>
      <c r="H1749" s="1" t="s">
        <v>1809</v>
      </c>
      <c r="I1749" s="1" t="s">
        <v>1810</v>
      </c>
      <c r="J1749" s="1">
        <v>27.66</v>
      </c>
      <c r="K1749" s="1">
        <v>1843.8241</v>
      </c>
      <c r="L1749" s="1">
        <v>0.7</v>
      </c>
      <c r="M1749" s="1">
        <v>3980</v>
      </c>
      <c r="N1749" s="1">
        <v>3995</v>
      </c>
      <c r="O1749" s="1" t="s">
        <v>1767</v>
      </c>
      <c r="P1749" s="1" t="s">
        <v>12830</v>
      </c>
      <c r="Q1749" s="1" t="s">
        <v>12831</v>
      </c>
      <c r="R1749" s="1">
        <v>2539.0562415652298</v>
      </c>
      <c r="S1749" s="1">
        <v>1339.66218530677</v>
      </c>
      <c r="T1749" s="1">
        <v>1098.2933904874001</v>
      </c>
      <c r="U1749" s="1">
        <v>1556.3476015849801</v>
      </c>
      <c r="V1749" s="1">
        <v>1586.4503659282</v>
      </c>
      <c r="W1749" s="1">
        <v>2020.1701724167699</v>
      </c>
      <c r="X1749" s="1" t="s">
        <v>38068</v>
      </c>
      <c r="Y1749" s="1" t="s">
        <v>52</v>
      </c>
      <c r="Z1749" s="1" t="s">
        <v>52</v>
      </c>
      <c r="AA1749" s="1" t="s">
        <v>52</v>
      </c>
      <c r="AB1749" s="1" t="s">
        <v>52</v>
      </c>
      <c r="AC1749" s="1" t="s">
        <v>38236</v>
      </c>
    </row>
    <row r="1750" spans="1:29" x14ac:dyDescent="0.45">
      <c r="A1750" s="1" t="s">
        <v>1805</v>
      </c>
      <c r="B1750" s="1" t="s">
        <v>1806</v>
      </c>
      <c r="C1750" s="1" t="s">
        <v>25</v>
      </c>
      <c r="D1750" s="1" t="s">
        <v>12832</v>
      </c>
      <c r="E1750" s="1" t="s">
        <v>76</v>
      </c>
      <c r="F1750" s="1">
        <v>16</v>
      </c>
      <c r="G1750" s="1" t="s">
        <v>1808</v>
      </c>
      <c r="H1750" s="1" t="s">
        <v>1809</v>
      </c>
      <c r="I1750" s="1" t="s">
        <v>1810</v>
      </c>
      <c r="J1750" s="1">
        <v>50.12</v>
      </c>
      <c r="K1750" s="1">
        <v>1843.8241</v>
      </c>
      <c r="L1750" s="1">
        <v>7</v>
      </c>
      <c r="M1750" s="1">
        <v>3980</v>
      </c>
      <c r="N1750" s="1">
        <v>3995</v>
      </c>
      <c r="O1750" s="1" t="s">
        <v>4855</v>
      </c>
      <c r="P1750" s="1" t="s">
        <v>12833</v>
      </c>
      <c r="Q1750" s="1" t="s">
        <v>12834</v>
      </c>
      <c r="R1750" s="1">
        <v>157.12235542859099</v>
      </c>
      <c r="S1750" s="1">
        <v>1307.27304346298</v>
      </c>
      <c r="T1750" s="1">
        <v>1098.2933904874001</v>
      </c>
      <c r="U1750" s="1">
        <v>470.466015637476</v>
      </c>
      <c r="V1750" s="1">
        <v>91.690066606470793</v>
      </c>
      <c r="W1750" s="1">
        <v>2084.8525471656699</v>
      </c>
      <c r="X1750" s="1" t="s">
        <v>38068</v>
      </c>
      <c r="Y1750" s="1" t="s">
        <v>52</v>
      </c>
      <c r="Z1750" s="1" t="s">
        <v>52</v>
      </c>
      <c r="AA1750" s="1" t="s">
        <v>52</v>
      </c>
      <c r="AB1750" s="1" t="s">
        <v>52</v>
      </c>
      <c r="AC1750" s="1" t="s">
        <v>38236</v>
      </c>
    </row>
    <row r="1751" spans="1:29" x14ac:dyDescent="0.45">
      <c r="A1751" s="1" t="s">
        <v>1805</v>
      </c>
      <c r="B1751" s="1" t="s">
        <v>1806</v>
      </c>
      <c r="C1751" s="1" t="s">
        <v>25</v>
      </c>
      <c r="D1751" s="1" t="s">
        <v>12835</v>
      </c>
      <c r="E1751" s="1" t="s">
        <v>182</v>
      </c>
      <c r="F1751" s="1">
        <v>16</v>
      </c>
      <c r="G1751" s="1" t="s">
        <v>1808</v>
      </c>
      <c r="H1751" s="1" t="s">
        <v>1809</v>
      </c>
      <c r="I1751" s="1" t="s">
        <v>1810</v>
      </c>
      <c r="J1751" s="1">
        <v>53.18</v>
      </c>
      <c r="K1751" s="1">
        <v>1843.8241</v>
      </c>
      <c r="L1751" s="1">
        <v>2.2999999999999998</v>
      </c>
      <c r="M1751" s="1">
        <v>3980</v>
      </c>
      <c r="N1751" s="1">
        <v>3995</v>
      </c>
      <c r="O1751" s="1" t="s">
        <v>12836</v>
      </c>
      <c r="P1751" s="1" t="s">
        <v>12837</v>
      </c>
      <c r="Q1751" s="1" t="s">
        <v>12838</v>
      </c>
      <c r="R1751" s="1">
        <v>2539.0562415652298</v>
      </c>
      <c r="S1751" s="1">
        <v>1339.66218530677</v>
      </c>
      <c r="T1751" s="1">
        <v>2331.4803247447999</v>
      </c>
      <c r="U1751" s="1">
        <v>470.466015637476</v>
      </c>
      <c r="V1751" s="1">
        <v>111.11290835919399</v>
      </c>
      <c r="W1751" s="1">
        <v>2020.1701724167699</v>
      </c>
      <c r="X1751" s="1" t="s">
        <v>38068</v>
      </c>
      <c r="Y1751" s="1" t="s">
        <v>52</v>
      </c>
      <c r="Z1751" s="1" t="s">
        <v>52</v>
      </c>
      <c r="AA1751" s="1" t="s">
        <v>52</v>
      </c>
      <c r="AB1751" s="1" t="s">
        <v>52</v>
      </c>
      <c r="AC1751" s="1" t="s">
        <v>38236</v>
      </c>
    </row>
    <row r="1752" spans="1:29" x14ac:dyDescent="0.45">
      <c r="A1752" s="1" t="s">
        <v>12839</v>
      </c>
      <c r="B1752" s="1" t="s">
        <v>12840</v>
      </c>
      <c r="C1752" s="1" t="s">
        <v>47</v>
      </c>
      <c r="D1752" s="1" t="s">
        <v>12841</v>
      </c>
      <c r="E1752" s="1" t="s">
        <v>85</v>
      </c>
      <c r="F1752" s="1">
        <v>25</v>
      </c>
      <c r="G1752" s="1" t="s">
        <v>12842</v>
      </c>
      <c r="H1752" s="1" t="s">
        <v>12843</v>
      </c>
      <c r="I1752" s="1" t="s">
        <v>12844</v>
      </c>
      <c r="J1752" s="1">
        <v>64.67</v>
      </c>
      <c r="K1752" s="1">
        <v>2844.3154</v>
      </c>
      <c r="L1752" s="1">
        <v>-3.3</v>
      </c>
      <c r="M1752" s="1">
        <v>530</v>
      </c>
      <c r="N1752" s="1">
        <v>554</v>
      </c>
      <c r="O1752" s="1" t="s">
        <v>12845</v>
      </c>
      <c r="P1752" s="1" t="s">
        <v>12846</v>
      </c>
      <c r="Q1752" s="1" t="s">
        <v>12847</v>
      </c>
      <c r="R1752" s="1">
        <v>1282.5097561299001</v>
      </c>
      <c r="S1752" s="1">
        <v>766.36646873062</v>
      </c>
      <c r="T1752" s="1">
        <v>520.27815161825697</v>
      </c>
      <c r="U1752" s="1">
        <v>757.20852316704895</v>
      </c>
      <c r="V1752" s="1">
        <v>671.06579267384598</v>
      </c>
      <c r="W1752" s="1">
        <v>1160.2547241357099</v>
      </c>
      <c r="X1752" s="1" t="s">
        <v>38068</v>
      </c>
      <c r="Y1752" s="1" t="s">
        <v>39100</v>
      </c>
      <c r="Z1752" s="1" t="s">
        <v>39101</v>
      </c>
      <c r="AA1752" s="1" t="s">
        <v>39102</v>
      </c>
      <c r="AB1752" s="1" t="s">
        <v>52</v>
      </c>
      <c r="AC1752" s="1" t="s">
        <v>38770</v>
      </c>
    </row>
    <row r="1753" spans="1:29" x14ac:dyDescent="0.45">
      <c r="A1753" s="1" t="s">
        <v>12839</v>
      </c>
      <c r="B1753" s="1" t="s">
        <v>12840</v>
      </c>
      <c r="C1753" s="1" t="s">
        <v>25</v>
      </c>
      <c r="D1753" s="1" t="s">
        <v>12848</v>
      </c>
      <c r="E1753" s="1" t="s">
        <v>460</v>
      </c>
      <c r="F1753" s="1">
        <v>25</v>
      </c>
      <c r="G1753" s="1" t="s">
        <v>12842</v>
      </c>
      <c r="H1753" s="1" t="s">
        <v>12843</v>
      </c>
      <c r="I1753" s="1" t="s">
        <v>12844</v>
      </c>
      <c r="J1753" s="1">
        <v>53.03</v>
      </c>
      <c r="K1753" s="1">
        <v>2844.3154</v>
      </c>
      <c r="L1753" s="1">
        <v>-2.6</v>
      </c>
      <c r="M1753" s="1">
        <v>530</v>
      </c>
      <c r="N1753" s="1">
        <v>554</v>
      </c>
      <c r="O1753" s="1" t="s">
        <v>12849</v>
      </c>
      <c r="P1753" s="1" t="s">
        <v>133</v>
      </c>
      <c r="Q1753" s="1" t="s">
        <v>12850</v>
      </c>
      <c r="R1753" s="1">
        <v>10835.8616300179</v>
      </c>
      <c r="S1753" s="1">
        <v>19974.684283963499</v>
      </c>
      <c r="T1753" s="1">
        <v>26169.5289049659</v>
      </c>
      <c r="U1753" s="1">
        <v>3035.8400635304702</v>
      </c>
      <c r="V1753" s="1">
        <v>25867.842885912301</v>
      </c>
      <c r="W1753" s="1">
        <v>20406.971909752199</v>
      </c>
      <c r="X1753" s="1" t="s">
        <v>38068</v>
      </c>
      <c r="Y1753" s="1" t="s">
        <v>39100</v>
      </c>
      <c r="Z1753" s="1" t="s">
        <v>39101</v>
      </c>
      <c r="AA1753" s="1" t="s">
        <v>39102</v>
      </c>
      <c r="AB1753" s="1" t="s">
        <v>52</v>
      </c>
      <c r="AC1753" s="1" t="s">
        <v>38770</v>
      </c>
    </row>
    <row r="1754" spans="1:29" x14ac:dyDescent="0.45">
      <c r="A1754" s="1" t="s">
        <v>12839</v>
      </c>
      <c r="B1754" s="1" t="s">
        <v>12840</v>
      </c>
      <c r="C1754" s="1" t="s">
        <v>47</v>
      </c>
      <c r="D1754" s="1" t="s">
        <v>12851</v>
      </c>
      <c r="E1754" s="1" t="s">
        <v>76</v>
      </c>
      <c r="F1754" s="1">
        <v>25</v>
      </c>
      <c r="G1754" s="1" t="s">
        <v>12842</v>
      </c>
      <c r="H1754" s="1" t="s">
        <v>12843</v>
      </c>
      <c r="I1754" s="1" t="s">
        <v>12844</v>
      </c>
      <c r="J1754" s="1">
        <v>86.03</v>
      </c>
      <c r="K1754" s="1">
        <v>2844.3154</v>
      </c>
      <c r="L1754" s="1">
        <v>-0.3</v>
      </c>
      <c r="M1754" s="1">
        <v>530</v>
      </c>
      <c r="N1754" s="1">
        <v>554</v>
      </c>
      <c r="O1754" s="1" t="s">
        <v>12852</v>
      </c>
      <c r="P1754" s="1" t="s">
        <v>12853</v>
      </c>
      <c r="Q1754" s="1" t="s">
        <v>12854</v>
      </c>
      <c r="R1754" s="1">
        <v>11016.8624168971</v>
      </c>
      <c r="S1754" s="1">
        <v>19974.684283963499</v>
      </c>
      <c r="T1754" s="1">
        <v>26561.205363337202</v>
      </c>
      <c r="U1754" s="1">
        <v>3035.8400635304702</v>
      </c>
      <c r="V1754" s="1">
        <v>25867.842885912301</v>
      </c>
      <c r="W1754" s="1">
        <v>20406.971909752199</v>
      </c>
      <c r="X1754" s="1" t="s">
        <v>38068</v>
      </c>
      <c r="Y1754" s="1" t="s">
        <v>39100</v>
      </c>
      <c r="Z1754" s="1" t="s">
        <v>39101</v>
      </c>
      <c r="AA1754" s="1" t="s">
        <v>39102</v>
      </c>
      <c r="AB1754" s="1" t="s">
        <v>52</v>
      </c>
      <c r="AC1754" s="1" t="s">
        <v>38770</v>
      </c>
    </row>
    <row r="1755" spans="1:29" x14ac:dyDescent="0.45">
      <c r="A1755" s="1" t="s">
        <v>7365</v>
      </c>
      <c r="B1755" s="1" t="s">
        <v>7366</v>
      </c>
      <c r="C1755" s="1" t="s">
        <v>47</v>
      </c>
      <c r="D1755" s="1" t="s">
        <v>12855</v>
      </c>
      <c r="E1755" s="1" t="s">
        <v>252</v>
      </c>
      <c r="F1755" s="1">
        <v>11</v>
      </c>
      <c r="G1755" s="1" t="s">
        <v>7368</v>
      </c>
      <c r="H1755" s="1" t="s">
        <v>7369</v>
      </c>
      <c r="I1755" s="1" t="s">
        <v>7370</v>
      </c>
      <c r="J1755" s="1">
        <v>27.75</v>
      </c>
      <c r="K1755" s="1">
        <v>1285.5437999999999</v>
      </c>
      <c r="L1755" s="1">
        <v>13.2</v>
      </c>
      <c r="M1755" s="1">
        <v>522</v>
      </c>
      <c r="N1755" s="1">
        <v>532</v>
      </c>
      <c r="O1755" s="1" t="s">
        <v>12856</v>
      </c>
      <c r="P1755" s="1" t="s">
        <v>12857</v>
      </c>
      <c r="Q1755" s="1" t="s">
        <v>12858</v>
      </c>
      <c r="R1755" s="1">
        <v>761.19038264561595</v>
      </c>
      <c r="S1755" s="1">
        <v>1134.0276040532499</v>
      </c>
      <c r="T1755" s="1">
        <v>771.63248779882804</v>
      </c>
      <c r="U1755" s="1">
        <v>853.61333711707505</v>
      </c>
      <c r="V1755" s="1">
        <v>233.36831407372401</v>
      </c>
      <c r="W1755" s="1">
        <v>497.89314159953602</v>
      </c>
      <c r="X1755" s="1" t="s">
        <v>38068</v>
      </c>
      <c r="Y1755" s="1" t="s">
        <v>38137</v>
      </c>
      <c r="Z1755" s="1" t="s">
        <v>38138</v>
      </c>
      <c r="AA1755" s="1" t="s">
        <v>38139</v>
      </c>
      <c r="AB1755" s="1" t="s">
        <v>52</v>
      </c>
      <c r="AC1755" s="1" t="s">
        <v>38140</v>
      </c>
    </row>
    <row r="1756" spans="1:29" x14ac:dyDescent="0.45">
      <c r="A1756" s="1" t="s">
        <v>5033</v>
      </c>
      <c r="B1756" s="1" t="s">
        <v>5034</v>
      </c>
      <c r="C1756" s="1" t="s">
        <v>25</v>
      </c>
      <c r="D1756" s="1" t="s">
        <v>12859</v>
      </c>
      <c r="E1756" s="1" t="s">
        <v>339</v>
      </c>
      <c r="F1756" s="1">
        <v>19</v>
      </c>
      <c r="G1756" s="1" t="s">
        <v>5036</v>
      </c>
      <c r="H1756" s="1" t="s">
        <v>5037</v>
      </c>
      <c r="I1756" s="1" t="s">
        <v>5038</v>
      </c>
      <c r="J1756" s="1">
        <v>43.26</v>
      </c>
      <c r="K1756" s="1">
        <v>2101.9679999999998</v>
      </c>
      <c r="L1756" s="1">
        <v>-4.5999999999999996</v>
      </c>
      <c r="M1756" s="1">
        <v>210</v>
      </c>
      <c r="N1756" s="1">
        <v>228</v>
      </c>
      <c r="O1756" s="1" t="s">
        <v>8503</v>
      </c>
      <c r="P1756" s="1" t="s">
        <v>3340</v>
      </c>
      <c r="Q1756" s="1" t="s">
        <v>12860</v>
      </c>
      <c r="R1756" s="1">
        <v>181.394602956575</v>
      </c>
      <c r="S1756" s="1"/>
      <c r="T1756" s="1">
        <v>105.229587589864</v>
      </c>
      <c r="U1756" s="1">
        <v>188.22776847452499</v>
      </c>
      <c r="V1756" s="1">
        <v>288.29717203215802</v>
      </c>
      <c r="W1756" s="1">
        <v>152.845266190476</v>
      </c>
      <c r="X1756" s="1" t="s">
        <v>38068</v>
      </c>
      <c r="Y1756" s="1" t="s">
        <v>38186</v>
      </c>
      <c r="Z1756" s="1" t="s">
        <v>52</v>
      </c>
      <c r="AA1756" s="1" t="s">
        <v>52</v>
      </c>
      <c r="AB1756" s="1" t="s">
        <v>39103</v>
      </c>
      <c r="AC1756" s="1" t="s">
        <v>52</v>
      </c>
    </row>
    <row r="1757" spans="1:29" x14ac:dyDescent="0.45">
      <c r="A1757" s="1" t="s">
        <v>5033</v>
      </c>
      <c r="B1757" s="1" t="s">
        <v>5034</v>
      </c>
      <c r="C1757" s="1" t="s">
        <v>25</v>
      </c>
      <c r="D1757" s="1" t="s">
        <v>39104</v>
      </c>
      <c r="E1757" s="1" t="s">
        <v>85</v>
      </c>
      <c r="F1757" s="1">
        <v>19</v>
      </c>
      <c r="G1757" s="1" t="s">
        <v>5036</v>
      </c>
      <c r="H1757" s="1" t="s">
        <v>5037</v>
      </c>
      <c r="I1757" s="1" t="s">
        <v>5038</v>
      </c>
      <c r="J1757" s="1">
        <v>46.47</v>
      </c>
      <c r="K1757" s="1">
        <v>2101.9679999999998</v>
      </c>
      <c r="L1757" s="1">
        <v>-2</v>
      </c>
      <c r="M1757" s="1">
        <v>210</v>
      </c>
      <c r="N1757" s="1">
        <v>228</v>
      </c>
      <c r="O1757" s="1" t="s">
        <v>853</v>
      </c>
      <c r="P1757" s="1" t="s">
        <v>121</v>
      </c>
      <c r="Q1757" s="1" t="s">
        <v>39105</v>
      </c>
      <c r="R1757" s="1">
        <v>144.701369813989</v>
      </c>
      <c r="S1757" s="1"/>
      <c r="T1757" s="1"/>
      <c r="U1757" s="1">
        <v>188.22776847452499</v>
      </c>
      <c r="V1757" s="1">
        <v>261.23655645250699</v>
      </c>
      <c r="W1757" s="1">
        <v>70.140872485752695</v>
      </c>
      <c r="X1757" s="1" t="s">
        <v>38068</v>
      </c>
      <c r="Y1757" s="1" t="s">
        <v>38186</v>
      </c>
      <c r="Z1757" s="1" t="s">
        <v>52</v>
      </c>
      <c r="AA1757" s="1" t="s">
        <v>52</v>
      </c>
      <c r="AB1757" s="1" t="s">
        <v>39103</v>
      </c>
      <c r="AC1757" s="1" t="s">
        <v>52</v>
      </c>
    </row>
    <row r="1758" spans="1:29" x14ac:dyDescent="0.45">
      <c r="A1758" s="1" t="s">
        <v>12861</v>
      </c>
      <c r="B1758" s="1" t="s">
        <v>12862</v>
      </c>
      <c r="C1758" s="1" t="s">
        <v>47</v>
      </c>
      <c r="D1758" s="1" t="s">
        <v>12863</v>
      </c>
      <c r="E1758" s="1" t="s">
        <v>116</v>
      </c>
      <c r="F1758" s="1">
        <v>15</v>
      </c>
      <c r="G1758" s="1" t="s">
        <v>12864</v>
      </c>
      <c r="H1758" s="1" t="s">
        <v>12865</v>
      </c>
      <c r="I1758" s="1" t="s">
        <v>12866</v>
      </c>
      <c r="J1758" s="1">
        <v>26.09</v>
      </c>
      <c r="K1758" s="1">
        <v>1738.7411</v>
      </c>
      <c r="L1758" s="1">
        <v>-7.7</v>
      </c>
      <c r="M1758" s="1">
        <v>249</v>
      </c>
      <c r="N1758" s="1">
        <v>263</v>
      </c>
      <c r="O1758" s="1" t="s">
        <v>12867</v>
      </c>
      <c r="P1758" s="1" t="s">
        <v>12132</v>
      </c>
      <c r="Q1758" s="1" t="s">
        <v>12868</v>
      </c>
      <c r="R1758" s="1">
        <v>59.597457782858399</v>
      </c>
      <c r="S1758" s="1">
        <v>183.553814362944</v>
      </c>
      <c r="T1758" s="1">
        <v>218.19363480523899</v>
      </c>
      <c r="U1758" s="1">
        <v>259.57295170252002</v>
      </c>
      <c r="V1758" s="1">
        <v>269.33190132666999</v>
      </c>
      <c r="W1758" s="1">
        <v>186.28384723085401</v>
      </c>
      <c r="X1758" s="1" t="s">
        <v>38068</v>
      </c>
      <c r="Y1758" s="1" t="s">
        <v>38608</v>
      </c>
      <c r="Z1758" s="1" t="s">
        <v>52</v>
      </c>
      <c r="AA1758" s="1" t="s">
        <v>52</v>
      </c>
      <c r="AB1758" s="1" t="s">
        <v>52</v>
      </c>
      <c r="AC1758" s="1" t="s">
        <v>39106</v>
      </c>
    </row>
    <row r="1759" spans="1:29" x14ac:dyDescent="0.45">
      <c r="A1759" s="1" t="s">
        <v>12869</v>
      </c>
      <c r="B1759" s="1" t="s">
        <v>12870</v>
      </c>
      <c r="C1759" s="1" t="s">
        <v>47</v>
      </c>
      <c r="D1759" s="1" t="s">
        <v>12871</v>
      </c>
      <c r="E1759" s="1" t="s">
        <v>1001</v>
      </c>
      <c r="F1759" s="1">
        <v>29</v>
      </c>
      <c r="G1759" s="1" t="s">
        <v>12872</v>
      </c>
      <c r="H1759" s="1" t="s">
        <v>12873</v>
      </c>
      <c r="I1759" s="1" t="s">
        <v>12874</v>
      </c>
      <c r="J1759" s="1">
        <v>29.98</v>
      </c>
      <c r="K1759" s="1">
        <v>3160.5364</v>
      </c>
      <c r="L1759" s="1">
        <v>2.8</v>
      </c>
      <c r="M1759" s="1">
        <v>607</v>
      </c>
      <c r="N1759" s="1">
        <v>635</v>
      </c>
      <c r="O1759" s="1" t="s">
        <v>12875</v>
      </c>
      <c r="P1759" s="1" t="s">
        <v>12876</v>
      </c>
      <c r="Q1759" s="1" t="s">
        <v>12877</v>
      </c>
      <c r="R1759" s="1">
        <v>1373.44599916888</v>
      </c>
      <c r="S1759" s="1">
        <v>2016.6887631115901</v>
      </c>
      <c r="T1759" s="1">
        <v>983.10148739354895</v>
      </c>
      <c r="U1759" s="1"/>
      <c r="V1759" s="1">
        <v>2196.1144765323402</v>
      </c>
      <c r="W1759" s="1">
        <v>1144.8207365906601</v>
      </c>
      <c r="X1759" s="1" t="s">
        <v>38068</v>
      </c>
      <c r="Y1759" s="1" t="s">
        <v>52</v>
      </c>
      <c r="Z1759" s="1" t="s">
        <v>52</v>
      </c>
      <c r="AA1759" s="1" t="s">
        <v>52</v>
      </c>
      <c r="AB1759" s="1" t="s">
        <v>52</v>
      </c>
      <c r="AC1759" s="1" t="s">
        <v>38479</v>
      </c>
    </row>
    <row r="1760" spans="1:29" x14ac:dyDescent="0.45">
      <c r="A1760" s="1" t="s">
        <v>12869</v>
      </c>
      <c r="B1760" s="1" t="s">
        <v>12870</v>
      </c>
      <c r="C1760" s="1" t="s">
        <v>25</v>
      </c>
      <c r="D1760" s="1" t="s">
        <v>12878</v>
      </c>
      <c r="E1760" s="1" t="s">
        <v>1544</v>
      </c>
      <c r="F1760" s="1">
        <v>29</v>
      </c>
      <c r="G1760" s="1" t="s">
        <v>12872</v>
      </c>
      <c r="H1760" s="1" t="s">
        <v>12873</v>
      </c>
      <c r="I1760" s="1" t="s">
        <v>12874</v>
      </c>
      <c r="J1760" s="1">
        <v>36.619999999999997</v>
      </c>
      <c r="K1760" s="1">
        <v>3160.5364</v>
      </c>
      <c r="L1760" s="1">
        <v>4</v>
      </c>
      <c r="M1760" s="1">
        <v>607</v>
      </c>
      <c r="N1760" s="1">
        <v>635</v>
      </c>
      <c r="O1760" s="1" t="s">
        <v>12879</v>
      </c>
      <c r="P1760" s="1" t="s">
        <v>12880</v>
      </c>
      <c r="Q1760" s="1" t="s">
        <v>12881</v>
      </c>
      <c r="R1760" s="1">
        <v>2613.73296442019</v>
      </c>
      <c r="S1760" s="1">
        <v>2016.6887631115901</v>
      </c>
      <c r="T1760" s="1">
        <v>2276.79209963319</v>
      </c>
      <c r="U1760" s="1"/>
      <c r="V1760" s="1">
        <v>2196.1144765323402</v>
      </c>
      <c r="W1760" s="1">
        <v>717.38336041373498</v>
      </c>
      <c r="X1760" s="1" t="s">
        <v>38068</v>
      </c>
      <c r="Y1760" s="1" t="s">
        <v>52</v>
      </c>
      <c r="Z1760" s="1" t="s">
        <v>52</v>
      </c>
      <c r="AA1760" s="1" t="s">
        <v>52</v>
      </c>
      <c r="AB1760" s="1" t="s">
        <v>52</v>
      </c>
      <c r="AC1760" s="1" t="s">
        <v>38479</v>
      </c>
    </row>
    <row r="1761" spans="1:29" x14ac:dyDescent="0.45">
      <c r="A1761" s="1" t="s">
        <v>12869</v>
      </c>
      <c r="B1761" s="1" t="s">
        <v>12870</v>
      </c>
      <c r="C1761" s="1" t="s">
        <v>47</v>
      </c>
      <c r="D1761" s="1" t="s">
        <v>12882</v>
      </c>
      <c r="E1761" s="1" t="s">
        <v>1001</v>
      </c>
      <c r="F1761" s="1">
        <v>29</v>
      </c>
      <c r="G1761" s="1" t="s">
        <v>12872</v>
      </c>
      <c r="H1761" s="1" t="s">
        <v>12873</v>
      </c>
      <c r="I1761" s="1" t="s">
        <v>12874</v>
      </c>
      <c r="J1761" s="1">
        <v>31.66</v>
      </c>
      <c r="K1761" s="1">
        <v>3144.5412999999999</v>
      </c>
      <c r="L1761" s="1">
        <v>0.7</v>
      </c>
      <c r="M1761" s="1">
        <v>607</v>
      </c>
      <c r="N1761" s="1">
        <v>635</v>
      </c>
      <c r="O1761" s="1" t="s">
        <v>12883</v>
      </c>
      <c r="P1761" s="1" t="s">
        <v>12876</v>
      </c>
      <c r="Q1761" s="1" t="s">
        <v>12877</v>
      </c>
      <c r="R1761" s="1">
        <v>2280.5059190935599</v>
      </c>
      <c r="S1761" s="1">
        <v>4687.4733864373902</v>
      </c>
      <c r="T1761" s="1">
        <v>3194.1489528850898</v>
      </c>
      <c r="U1761" s="1"/>
      <c r="V1761" s="1">
        <v>498.87635795100101</v>
      </c>
      <c r="W1761" s="1">
        <v>1489.0728743075299</v>
      </c>
      <c r="X1761" s="1" t="s">
        <v>38068</v>
      </c>
      <c r="Y1761" s="1" t="s">
        <v>52</v>
      </c>
      <c r="Z1761" s="1" t="s">
        <v>52</v>
      </c>
      <c r="AA1761" s="1" t="s">
        <v>52</v>
      </c>
      <c r="AB1761" s="1" t="s">
        <v>52</v>
      </c>
      <c r="AC1761" s="1" t="s">
        <v>38479</v>
      </c>
    </row>
    <row r="1762" spans="1:29" x14ac:dyDescent="0.45">
      <c r="A1762" s="1" t="s">
        <v>12869</v>
      </c>
      <c r="B1762" s="1" t="s">
        <v>12870</v>
      </c>
      <c r="C1762" s="1" t="s">
        <v>25</v>
      </c>
      <c r="D1762" s="1" t="s">
        <v>12884</v>
      </c>
      <c r="E1762" s="1" t="s">
        <v>1544</v>
      </c>
      <c r="F1762" s="1">
        <v>29</v>
      </c>
      <c r="G1762" s="1" t="s">
        <v>12872</v>
      </c>
      <c r="H1762" s="1" t="s">
        <v>12873</v>
      </c>
      <c r="I1762" s="1" t="s">
        <v>12874</v>
      </c>
      <c r="J1762" s="1">
        <v>42.35</v>
      </c>
      <c r="K1762" s="1">
        <v>3144.5412999999999</v>
      </c>
      <c r="L1762" s="1">
        <v>4.7</v>
      </c>
      <c r="M1762" s="1">
        <v>607</v>
      </c>
      <c r="N1762" s="1">
        <v>635</v>
      </c>
      <c r="O1762" s="1" t="s">
        <v>1856</v>
      </c>
      <c r="P1762" s="1" t="s">
        <v>12880</v>
      </c>
      <c r="Q1762" s="1" t="s">
        <v>12881</v>
      </c>
      <c r="R1762" s="1">
        <v>868.03088549954202</v>
      </c>
      <c r="S1762" s="1">
        <v>4097.4626688897597</v>
      </c>
      <c r="T1762" s="1">
        <v>2174.3891937121598</v>
      </c>
      <c r="U1762" s="1"/>
      <c r="V1762" s="1">
        <v>5355.8312711200597</v>
      </c>
      <c r="W1762" s="1">
        <v>1070.3271800668499</v>
      </c>
      <c r="X1762" s="1" t="s">
        <v>38068</v>
      </c>
      <c r="Y1762" s="1" t="s">
        <v>52</v>
      </c>
      <c r="Z1762" s="1" t="s">
        <v>52</v>
      </c>
      <c r="AA1762" s="1" t="s">
        <v>52</v>
      </c>
      <c r="AB1762" s="1" t="s">
        <v>52</v>
      </c>
      <c r="AC1762" s="1" t="s">
        <v>38479</v>
      </c>
    </row>
    <row r="1763" spans="1:29" x14ac:dyDescent="0.45">
      <c r="A1763" s="1" t="s">
        <v>12869</v>
      </c>
      <c r="B1763" s="1" t="s">
        <v>12870</v>
      </c>
      <c r="C1763" s="1" t="s">
        <v>25</v>
      </c>
      <c r="D1763" s="1" t="s">
        <v>12885</v>
      </c>
      <c r="E1763" s="1" t="s">
        <v>2153</v>
      </c>
      <c r="F1763" s="1">
        <v>29</v>
      </c>
      <c r="G1763" s="1" t="s">
        <v>12872</v>
      </c>
      <c r="H1763" s="1" t="s">
        <v>12873</v>
      </c>
      <c r="I1763" s="1" t="s">
        <v>12874</v>
      </c>
      <c r="J1763" s="1">
        <v>62.21</v>
      </c>
      <c r="K1763" s="1">
        <v>3144.5412999999999</v>
      </c>
      <c r="L1763" s="1">
        <v>2.8</v>
      </c>
      <c r="M1763" s="1">
        <v>607</v>
      </c>
      <c r="N1763" s="1">
        <v>635</v>
      </c>
      <c r="O1763" s="1" t="s">
        <v>12886</v>
      </c>
      <c r="P1763" s="1" t="s">
        <v>6107</v>
      </c>
      <c r="Q1763" s="1" t="s">
        <v>12887</v>
      </c>
      <c r="R1763" s="1">
        <v>2848.6660124080199</v>
      </c>
      <c r="S1763" s="1">
        <v>4350.9404520657099</v>
      </c>
      <c r="T1763" s="1">
        <v>2753.4205850552698</v>
      </c>
      <c r="U1763" s="1"/>
      <c r="V1763" s="1">
        <v>6861.8895089982498</v>
      </c>
      <c r="W1763" s="1">
        <v>1580.24202423927</v>
      </c>
      <c r="X1763" s="1" t="s">
        <v>38068</v>
      </c>
      <c r="Y1763" s="1" t="s">
        <v>52</v>
      </c>
      <c r="Z1763" s="1" t="s">
        <v>52</v>
      </c>
      <c r="AA1763" s="1" t="s">
        <v>52</v>
      </c>
      <c r="AB1763" s="1" t="s">
        <v>52</v>
      </c>
      <c r="AC1763" s="1" t="s">
        <v>38479</v>
      </c>
    </row>
    <row r="1764" spans="1:29" x14ac:dyDescent="0.45">
      <c r="A1764" s="1" t="s">
        <v>12888</v>
      </c>
      <c r="B1764" s="1" t="s">
        <v>12889</v>
      </c>
      <c r="C1764" s="1" t="s">
        <v>25</v>
      </c>
      <c r="D1764" s="1" t="s">
        <v>12890</v>
      </c>
      <c r="E1764" s="1" t="s">
        <v>27</v>
      </c>
      <c r="F1764" s="1">
        <v>13</v>
      </c>
      <c r="G1764" s="1" t="s">
        <v>12891</v>
      </c>
      <c r="H1764" s="1" t="s">
        <v>12892</v>
      </c>
      <c r="I1764" s="1" t="s">
        <v>12893</v>
      </c>
      <c r="J1764" s="1">
        <v>41.06</v>
      </c>
      <c r="K1764" s="1">
        <v>1455.5767000000001</v>
      </c>
      <c r="L1764" s="1">
        <v>8.6999999999999993</v>
      </c>
      <c r="M1764" s="1">
        <v>97</v>
      </c>
      <c r="N1764" s="1">
        <v>109</v>
      </c>
      <c r="O1764" s="1" t="s">
        <v>52</v>
      </c>
      <c r="P1764" s="1" t="s">
        <v>6345</v>
      </c>
      <c r="Q1764" s="1" t="s">
        <v>12894</v>
      </c>
      <c r="R1764" s="1">
        <v>335.58431687038501</v>
      </c>
      <c r="S1764" s="1">
        <v>429.51279169626798</v>
      </c>
      <c r="T1764" s="1">
        <v>169.670753838671</v>
      </c>
      <c r="U1764" s="1">
        <v>348.22554328116001</v>
      </c>
      <c r="V1764" s="1">
        <v>168.448189756338</v>
      </c>
      <c r="W1764" s="1">
        <v>186.46336190079299</v>
      </c>
      <c r="X1764" s="1" t="s">
        <v>38068</v>
      </c>
      <c r="Y1764" s="1" t="s">
        <v>38777</v>
      </c>
      <c r="Z1764" s="1" t="s">
        <v>52</v>
      </c>
      <c r="AA1764" s="1" t="s">
        <v>52</v>
      </c>
      <c r="AB1764" s="1" t="s">
        <v>52</v>
      </c>
      <c r="AC1764" s="1" t="s">
        <v>39107</v>
      </c>
    </row>
    <row r="1765" spans="1:29" x14ac:dyDescent="0.45">
      <c r="A1765" s="1" t="s">
        <v>12895</v>
      </c>
      <c r="B1765" s="1" t="s">
        <v>12896</v>
      </c>
      <c r="C1765" s="1" t="s">
        <v>25</v>
      </c>
      <c r="D1765" s="1" t="s">
        <v>12897</v>
      </c>
      <c r="E1765" s="1" t="s">
        <v>27</v>
      </c>
      <c r="F1765" s="1">
        <v>14</v>
      </c>
      <c r="G1765" s="1" t="s">
        <v>12898</v>
      </c>
      <c r="H1765" s="1" t="s">
        <v>12899</v>
      </c>
      <c r="I1765" s="1" t="s">
        <v>12900</v>
      </c>
      <c r="J1765" s="1">
        <v>58.7</v>
      </c>
      <c r="K1765" s="1">
        <v>1539.6454000000001</v>
      </c>
      <c r="L1765" s="1">
        <v>-0.8</v>
      </c>
      <c r="M1765" s="1">
        <v>55</v>
      </c>
      <c r="N1765" s="1">
        <v>68</v>
      </c>
      <c r="O1765" s="1" t="s">
        <v>4366</v>
      </c>
      <c r="P1765" s="1" t="s">
        <v>797</v>
      </c>
      <c r="Q1765" s="1" t="s">
        <v>12901</v>
      </c>
      <c r="R1765" s="1">
        <v>3553.9000595371999</v>
      </c>
      <c r="S1765" s="1">
        <v>4361.8730107458296</v>
      </c>
      <c r="T1765" s="1">
        <v>5703.9570752809304</v>
      </c>
      <c r="U1765" s="1">
        <v>4885.46404816006</v>
      </c>
      <c r="V1765" s="1">
        <v>3939.5559002158602</v>
      </c>
      <c r="W1765" s="1">
        <v>4136.1077435960196</v>
      </c>
      <c r="X1765" s="1" t="s">
        <v>38068</v>
      </c>
      <c r="Y1765" s="1" t="s">
        <v>52</v>
      </c>
      <c r="Z1765" s="1" t="s">
        <v>52</v>
      </c>
      <c r="AA1765" s="1" t="s">
        <v>52</v>
      </c>
      <c r="AB1765" s="1" t="s">
        <v>52</v>
      </c>
      <c r="AC1765" s="1" t="s">
        <v>52</v>
      </c>
    </row>
    <row r="1766" spans="1:29" x14ac:dyDescent="0.45">
      <c r="A1766" s="1" t="s">
        <v>4653</v>
      </c>
      <c r="B1766" s="1" t="s">
        <v>4654</v>
      </c>
      <c r="C1766" s="1" t="s">
        <v>25</v>
      </c>
      <c r="D1766" s="1" t="s">
        <v>12902</v>
      </c>
      <c r="E1766" s="1" t="s">
        <v>27</v>
      </c>
      <c r="F1766" s="1">
        <v>30</v>
      </c>
      <c r="G1766" s="1" t="s">
        <v>4656</v>
      </c>
      <c r="H1766" s="1" t="s">
        <v>4657</v>
      </c>
      <c r="I1766" s="1" t="s">
        <v>4658</v>
      </c>
      <c r="J1766" s="1">
        <v>72.97</v>
      </c>
      <c r="K1766" s="1">
        <v>3147.5012000000002</v>
      </c>
      <c r="L1766" s="1">
        <v>0.7</v>
      </c>
      <c r="M1766" s="1">
        <v>645</v>
      </c>
      <c r="N1766" s="1">
        <v>674</v>
      </c>
      <c r="O1766" s="1" t="s">
        <v>12903</v>
      </c>
      <c r="P1766" s="1" t="s">
        <v>5493</v>
      </c>
      <c r="Q1766" s="1" t="s">
        <v>12904</v>
      </c>
      <c r="R1766" s="1">
        <v>631.77588025678006</v>
      </c>
      <c r="S1766" s="1">
        <v>1006.27656311898</v>
      </c>
      <c r="T1766" s="1">
        <v>1461.5911541625201</v>
      </c>
      <c r="U1766" s="1">
        <v>693.37853467694504</v>
      </c>
      <c r="V1766" s="1">
        <v>987.97635298878197</v>
      </c>
      <c r="W1766" s="1">
        <v>1351.1435799876299</v>
      </c>
      <c r="X1766" s="1" t="s">
        <v>38068</v>
      </c>
      <c r="Y1766" s="1" t="s">
        <v>39108</v>
      </c>
      <c r="Z1766" s="1" t="s">
        <v>52</v>
      </c>
      <c r="AA1766" s="1" t="s">
        <v>52</v>
      </c>
      <c r="AB1766" s="1" t="s">
        <v>52</v>
      </c>
      <c r="AC1766" s="1" t="s">
        <v>39109</v>
      </c>
    </row>
    <row r="1767" spans="1:29" x14ac:dyDescent="0.45">
      <c r="A1767" s="1" t="s">
        <v>4653</v>
      </c>
      <c r="B1767" s="1" t="s">
        <v>4654</v>
      </c>
      <c r="C1767" s="1" t="s">
        <v>25</v>
      </c>
      <c r="D1767" s="1" t="s">
        <v>12905</v>
      </c>
      <c r="E1767" s="1" t="s">
        <v>1001</v>
      </c>
      <c r="F1767" s="1">
        <v>30</v>
      </c>
      <c r="G1767" s="1" t="s">
        <v>4656</v>
      </c>
      <c r="H1767" s="1" t="s">
        <v>4657</v>
      </c>
      <c r="I1767" s="1" t="s">
        <v>4658</v>
      </c>
      <c r="J1767" s="1">
        <v>42.69</v>
      </c>
      <c r="K1767" s="1">
        <v>3147.5012000000002</v>
      </c>
      <c r="L1767" s="1">
        <v>4.5999999999999996</v>
      </c>
      <c r="M1767" s="1">
        <v>645</v>
      </c>
      <c r="N1767" s="1">
        <v>674</v>
      </c>
      <c r="O1767" s="1" t="s">
        <v>8092</v>
      </c>
      <c r="P1767" s="1" t="s">
        <v>2405</v>
      </c>
      <c r="Q1767" s="1" t="s">
        <v>12906</v>
      </c>
      <c r="R1767" s="1">
        <v>449.95640196370999</v>
      </c>
      <c r="S1767" s="1">
        <v>325.22106867486002</v>
      </c>
      <c r="T1767" s="1">
        <v>366.70381513415902</v>
      </c>
      <c r="U1767" s="1">
        <v>157.88613285676101</v>
      </c>
      <c r="V1767" s="1">
        <v>438.03406336918403</v>
      </c>
      <c r="W1767" s="1">
        <v>1351.1435799876299</v>
      </c>
      <c r="X1767" s="1" t="s">
        <v>38068</v>
      </c>
      <c r="Y1767" s="1" t="s">
        <v>39108</v>
      </c>
      <c r="Z1767" s="1" t="s">
        <v>52</v>
      </c>
      <c r="AA1767" s="1" t="s">
        <v>52</v>
      </c>
      <c r="AB1767" s="1" t="s">
        <v>52</v>
      </c>
      <c r="AC1767" s="1" t="s">
        <v>39109</v>
      </c>
    </row>
    <row r="1768" spans="1:29" x14ac:dyDescent="0.45">
      <c r="A1768" s="1" t="s">
        <v>4653</v>
      </c>
      <c r="B1768" s="1" t="s">
        <v>4654</v>
      </c>
      <c r="C1768" s="1" t="s">
        <v>25</v>
      </c>
      <c r="D1768" s="1" t="s">
        <v>12907</v>
      </c>
      <c r="E1768" s="1" t="s">
        <v>1511</v>
      </c>
      <c r="F1768" s="1">
        <v>30</v>
      </c>
      <c r="G1768" s="1" t="s">
        <v>4656</v>
      </c>
      <c r="H1768" s="1" t="s">
        <v>4657</v>
      </c>
      <c r="I1768" s="1" t="s">
        <v>4658</v>
      </c>
      <c r="J1768" s="1">
        <v>52.75</v>
      </c>
      <c r="K1768" s="1">
        <v>3147.5012000000002</v>
      </c>
      <c r="L1768" s="1">
        <v>-8.1</v>
      </c>
      <c r="M1768" s="1">
        <v>645</v>
      </c>
      <c r="N1768" s="1">
        <v>674</v>
      </c>
      <c r="O1768" s="1" t="s">
        <v>12908</v>
      </c>
      <c r="P1768" s="1" t="s">
        <v>12909</v>
      </c>
      <c r="Q1768" s="1" t="s">
        <v>12910</v>
      </c>
      <c r="R1768" s="1">
        <v>449.95640196370999</v>
      </c>
      <c r="S1768" s="1">
        <v>402.01088035109399</v>
      </c>
      <c r="T1768" s="1">
        <v>428.34568169082598</v>
      </c>
      <c r="U1768" s="1">
        <v>174.75807853670901</v>
      </c>
      <c r="V1768" s="1">
        <v>438.03406336918403</v>
      </c>
      <c r="W1768" s="1">
        <v>766.147263781589</v>
      </c>
      <c r="X1768" s="1" t="s">
        <v>38068</v>
      </c>
      <c r="Y1768" s="1" t="s">
        <v>39108</v>
      </c>
      <c r="Z1768" s="1" t="s">
        <v>52</v>
      </c>
      <c r="AA1768" s="1" t="s">
        <v>52</v>
      </c>
      <c r="AB1768" s="1" t="s">
        <v>52</v>
      </c>
      <c r="AC1768" s="1" t="s">
        <v>39109</v>
      </c>
    </row>
    <row r="1769" spans="1:29" x14ac:dyDescent="0.45">
      <c r="A1769" s="1" t="s">
        <v>1683</v>
      </c>
      <c r="B1769" s="1" t="s">
        <v>1684</v>
      </c>
      <c r="C1769" s="1" t="s">
        <v>47</v>
      </c>
      <c r="D1769" s="1" t="s">
        <v>12911</v>
      </c>
      <c r="E1769" s="1" t="s">
        <v>85</v>
      </c>
      <c r="F1769" s="1">
        <v>26</v>
      </c>
      <c r="G1769" s="1" t="s">
        <v>1686</v>
      </c>
      <c r="H1769" s="1" t="s">
        <v>1687</v>
      </c>
      <c r="I1769" s="1" t="s">
        <v>1688</v>
      </c>
      <c r="J1769" s="1">
        <v>31.08</v>
      </c>
      <c r="K1769" s="1">
        <v>2969.2451000000001</v>
      </c>
      <c r="L1769" s="1">
        <v>11.9</v>
      </c>
      <c r="M1769" s="1">
        <v>262</v>
      </c>
      <c r="N1769" s="1">
        <v>287</v>
      </c>
      <c r="O1769" s="1" t="s">
        <v>1767</v>
      </c>
      <c r="P1769" s="1" t="s">
        <v>4144</v>
      </c>
      <c r="Q1769" s="1" t="s">
        <v>12912</v>
      </c>
      <c r="R1769" s="1">
        <v>446.33608211526899</v>
      </c>
      <c r="S1769" s="1">
        <v>391.869402456616</v>
      </c>
      <c r="T1769" s="1">
        <v>681.11623640584003</v>
      </c>
      <c r="U1769" s="1">
        <v>447.54769505678098</v>
      </c>
      <c r="V1769" s="1">
        <v>461.70645872772798</v>
      </c>
      <c r="W1769" s="1">
        <v>157.09181166047301</v>
      </c>
      <c r="X1769" s="1" t="s">
        <v>38068</v>
      </c>
      <c r="Y1769" s="1" t="s">
        <v>52</v>
      </c>
      <c r="Z1769" s="1" t="s">
        <v>52</v>
      </c>
      <c r="AA1769" s="1" t="s">
        <v>52</v>
      </c>
      <c r="AB1769" s="1" t="s">
        <v>52</v>
      </c>
      <c r="AC1769" s="1" t="s">
        <v>52</v>
      </c>
    </row>
    <row r="1770" spans="1:29" x14ac:dyDescent="0.45">
      <c r="A1770" s="1" t="s">
        <v>10791</v>
      </c>
      <c r="B1770" s="1" t="s">
        <v>10792</v>
      </c>
      <c r="C1770" s="1" t="s">
        <v>36</v>
      </c>
      <c r="D1770" s="1" t="s">
        <v>12913</v>
      </c>
      <c r="E1770" s="1" t="s">
        <v>27</v>
      </c>
      <c r="F1770" s="1">
        <v>13</v>
      </c>
      <c r="G1770" s="1" t="s">
        <v>10794</v>
      </c>
      <c r="H1770" s="1" t="s">
        <v>10795</v>
      </c>
      <c r="I1770" s="1" t="s">
        <v>10796</v>
      </c>
      <c r="J1770" s="1">
        <v>44.9</v>
      </c>
      <c r="K1770" s="1">
        <v>1653.7188000000001</v>
      </c>
      <c r="L1770" s="1">
        <v>2.2000000000000002</v>
      </c>
      <c r="M1770" s="1">
        <v>164</v>
      </c>
      <c r="N1770" s="1">
        <v>176</v>
      </c>
      <c r="O1770" s="1" t="s">
        <v>6977</v>
      </c>
      <c r="P1770" s="1" t="s">
        <v>12914</v>
      </c>
      <c r="Q1770" s="1" t="s">
        <v>12915</v>
      </c>
      <c r="R1770" s="1">
        <v>6919.4779052121103</v>
      </c>
      <c r="S1770" s="1">
        <v>9230.5874483370008</v>
      </c>
      <c r="T1770" s="1">
        <v>6748.7343515764696</v>
      </c>
      <c r="U1770" s="1">
        <v>2853.3098895442499</v>
      </c>
      <c r="V1770" s="1">
        <v>4813.8690112276599</v>
      </c>
      <c r="W1770" s="1">
        <v>6976.28884107875</v>
      </c>
      <c r="X1770" s="1" t="s">
        <v>38068</v>
      </c>
      <c r="Y1770" s="1" t="s">
        <v>38396</v>
      </c>
      <c r="Z1770" s="1" t="s">
        <v>52</v>
      </c>
      <c r="AA1770" s="1" t="s">
        <v>52</v>
      </c>
      <c r="AB1770" s="1" t="s">
        <v>52</v>
      </c>
      <c r="AC1770" s="1" t="s">
        <v>38397</v>
      </c>
    </row>
    <row r="1771" spans="1:29" x14ac:dyDescent="0.45">
      <c r="A1771" s="1" t="s">
        <v>12916</v>
      </c>
      <c r="B1771" s="1" t="s">
        <v>12917</v>
      </c>
      <c r="C1771" s="1" t="s">
        <v>47</v>
      </c>
      <c r="D1771" s="1" t="s">
        <v>12918</v>
      </c>
      <c r="E1771" s="1" t="s">
        <v>76</v>
      </c>
      <c r="F1771" s="1">
        <v>14</v>
      </c>
      <c r="G1771" s="1" t="s">
        <v>12919</v>
      </c>
      <c r="H1771" s="1" t="s">
        <v>12920</v>
      </c>
      <c r="I1771" s="1" t="s">
        <v>12921</v>
      </c>
      <c r="J1771" s="1">
        <v>41.44</v>
      </c>
      <c r="K1771" s="1">
        <v>1600.6658</v>
      </c>
      <c r="L1771" s="1">
        <v>1.8</v>
      </c>
      <c r="M1771" s="1">
        <v>37</v>
      </c>
      <c r="N1771" s="1">
        <v>50</v>
      </c>
      <c r="O1771" s="1" t="s">
        <v>12922</v>
      </c>
      <c r="P1771" s="1" t="s">
        <v>1054</v>
      </c>
      <c r="Q1771" s="1" t="s">
        <v>12923</v>
      </c>
      <c r="R1771" s="1">
        <v>2317.32233234356</v>
      </c>
      <c r="S1771" s="1">
        <v>404.64356022185802</v>
      </c>
      <c r="T1771" s="1">
        <v>1418.3697861918699</v>
      </c>
      <c r="U1771" s="1">
        <v>5937.2946712862404</v>
      </c>
      <c r="V1771" s="1">
        <v>2238.0115174269899</v>
      </c>
      <c r="W1771" s="1">
        <v>2232.7726376312298</v>
      </c>
      <c r="X1771" s="1" t="s">
        <v>38068</v>
      </c>
      <c r="Y1771" s="1" t="s">
        <v>52</v>
      </c>
      <c r="Z1771" s="1" t="s">
        <v>52</v>
      </c>
      <c r="AA1771" s="1" t="s">
        <v>52</v>
      </c>
      <c r="AB1771" s="1" t="s">
        <v>52</v>
      </c>
      <c r="AC1771" s="1" t="s">
        <v>52</v>
      </c>
    </row>
    <row r="1772" spans="1:29" x14ac:dyDescent="0.45">
      <c r="A1772" s="1" t="s">
        <v>12916</v>
      </c>
      <c r="B1772" s="1" t="s">
        <v>12917</v>
      </c>
      <c r="C1772" s="1" t="s">
        <v>25</v>
      </c>
      <c r="D1772" s="1" t="s">
        <v>12924</v>
      </c>
      <c r="E1772" s="1" t="s">
        <v>324</v>
      </c>
      <c r="F1772" s="1">
        <v>14</v>
      </c>
      <c r="G1772" s="1" t="s">
        <v>12919</v>
      </c>
      <c r="H1772" s="1" t="s">
        <v>12920</v>
      </c>
      <c r="I1772" s="1" t="s">
        <v>12921</v>
      </c>
      <c r="J1772" s="1">
        <v>40.04</v>
      </c>
      <c r="K1772" s="1">
        <v>1600.6658</v>
      </c>
      <c r="L1772" s="1">
        <v>0.7</v>
      </c>
      <c r="M1772" s="1">
        <v>37</v>
      </c>
      <c r="N1772" s="1">
        <v>50</v>
      </c>
      <c r="O1772" s="1" t="s">
        <v>328</v>
      </c>
      <c r="P1772" s="1" t="s">
        <v>257</v>
      </c>
      <c r="Q1772" s="1" t="s">
        <v>12925</v>
      </c>
      <c r="R1772" s="1">
        <v>2317.32233234356</v>
      </c>
      <c r="S1772" s="1">
        <v>665.23360692663402</v>
      </c>
      <c r="T1772" s="1">
        <v>1418.3697861918699</v>
      </c>
      <c r="U1772" s="1">
        <v>5937.2946712862404</v>
      </c>
      <c r="V1772" s="1">
        <v>2238.0115174269899</v>
      </c>
      <c r="W1772" s="1">
        <v>2232.7726376312298</v>
      </c>
      <c r="X1772" s="1" t="s">
        <v>38068</v>
      </c>
      <c r="Y1772" s="1" t="s">
        <v>52</v>
      </c>
      <c r="Z1772" s="1" t="s">
        <v>52</v>
      </c>
      <c r="AA1772" s="1" t="s">
        <v>52</v>
      </c>
      <c r="AB1772" s="1" t="s">
        <v>52</v>
      </c>
      <c r="AC1772" s="1" t="s">
        <v>52</v>
      </c>
    </row>
    <row r="1773" spans="1:29" x14ac:dyDescent="0.45">
      <c r="A1773" s="1" t="s">
        <v>10791</v>
      </c>
      <c r="B1773" s="1" t="s">
        <v>10792</v>
      </c>
      <c r="C1773" s="1" t="s">
        <v>25</v>
      </c>
      <c r="D1773" s="1" t="s">
        <v>12926</v>
      </c>
      <c r="E1773" s="1" t="s">
        <v>339</v>
      </c>
      <c r="F1773" s="1">
        <v>13</v>
      </c>
      <c r="G1773" s="1" t="s">
        <v>10794</v>
      </c>
      <c r="H1773" s="1" t="s">
        <v>10795</v>
      </c>
      <c r="I1773" s="1" t="s">
        <v>10796</v>
      </c>
      <c r="J1773" s="1">
        <v>47.88</v>
      </c>
      <c r="K1773" s="1">
        <v>1653.7188000000001</v>
      </c>
      <c r="L1773" s="1">
        <v>-4</v>
      </c>
      <c r="M1773" s="1">
        <v>164</v>
      </c>
      <c r="N1773" s="1">
        <v>176</v>
      </c>
      <c r="O1773" s="1" t="s">
        <v>8503</v>
      </c>
      <c r="P1773" s="1" t="s">
        <v>3872</v>
      </c>
      <c r="Q1773" s="1" t="s">
        <v>12927</v>
      </c>
      <c r="R1773" s="1">
        <v>2050.69233368408</v>
      </c>
      <c r="S1773" s="1">
        <v>2535.8277866964299</v>
      </c>
      <c r="T1773" s="1">
        <v>3989.5545789328598</v>
      </c>
      <c r="U1773" s="1">
        <v>5225.2206087402201</v>
      </c>
      <c r="V1773" s="1">
        <v>14532.2748171198</v>
      </c>
      <c r="W1773" s="1">
        <v>6696.99579498603</v>
      </c>
      <c r="X1773" s="1" t="s">
        <v>38068</v>
      </c>
      <c r="Y1773" s="1" t="s">
        <v>38396</v>
      </c>
      <c r="Z1773" s="1" t="s">
        <v>52</v>
      </c>
      <c r="AA1773" s="1" t="s">
        <v>52</v>
      </c>
      <c r="AB1773" s="1" t="s">
        <v>52</v>
      </c>
      <c r="AC1773" s="1" t="s">
        <v>38397</v>
      </c>
    </row>
    <row r="1774" spans="1:29" x14ac:dyDescent="0.45">
      <c r="A1774" s="1" t="s">
        <v>12928</v>
      </c>
      <c r="B1774" s="1" t="s">
        <v>12929</v>
      </c>
      <c r="C1774" s="1" t="s">
        <v>25</v>
      </c>
      <c r="D1774" s="1" t="s">
        <v>12930</v>
      </c>
      <c r="E1774" s="1" t="s">
        <v>339</v>
      </c>
      <c r="F1774" s="1">
        <v>16</v>
      </c>
      <c r="G1774" s="1" t="s">
        <v>12931</v>
      </c>
      <c r="H1774" s="1" t="s">
        <v>12932</v>
      </c>
      <c r="I1774" s="1" t="s">
        <v>12933</v>
      </c>
      <c r="J1774" s="1">
        <v>34.44</v>
      </c>
      <c r="K1774" s="1">
        <v>2116.7453999999998</v>
      </c>
      <c r="L1774" s="1">
        <v>1</v>
      </c>
      <c r="M1774" s="1">
        <v>521</v>
      </c>
      <c r="N1774" s="1">
        <v>536</v>
      </c>
      <c r="O1774" s="1" t="s">
        <v>12934</v>
      </c>
      <c r="P1774" s="1" t="s">
        <v>5367</v>
      </c>
      <c r="Q1774" s="1" t="s">
        <v>12935</v>
      </c>
      <c r="R1774" s="1">
        <v>512.82509747205404</v>
      </c>
      <c r="S1774" s="1">
        <v>3976.8275539481001</v>
      </c>
      <c r="T1774" s="1">
        <v>3309.0292853644701</v>
      </c>
      <c r="U1774" s="1">
        <v>120.60677251740999</v>
      </c>
      <c r="V1774" s="1">
        <v>184.05342518593301</v>
      </c>
      <c r="W1774" s="1">
        <v>3669.8579371266901</v>
      </c>
      <c r="X1774" s="1" t="s">
        <v>38068</v>
      </c>
      <c r="Y1774" s="1" t="s">
        <v>39110</v>
      </c>
      <c r="Z1774" s="1" t="s">
        <v>52</v>
      </c>
      <c r="AA1774" s="1" t="s">
        <v>52</v>
      </c>
      <c r="AB1774" s="1" t="s">
        <v>52</v>
      </c>
      <c r="AC1774" s="1" t="s">
        <v>39111</v>
      </c>
    </row>
    <row r="1775" spans="1:29" x14ac:dyDescent="0.45">
      <c r="A1775" s="1" t="s">
        <v>12928</v>
      </c>
      <c r="B1775" s="1" t="s">
        <v>12929</v>
      </c>
      <c r="C1775" s="1" t="s">
        <v>25</v>
      </c>
      <c r="D1775" s="1" t="s">
        <v>12930</v>
      </c>
      <c r="E1775" s="1" t="s">
        <v>85</v>
      </c>
      <c r="F1775" s="1">
        <v>16</v>
      </c>
      <c r="G1775" s="1" t="s">
        <v>12931</v>
      </c>
      <c r="H1775" s="1" t="s">
        <v>12932</v>
      </c>
      <c r="I1775" s="1" t="s">
        <v>12933</v>
      </c>
      <c r="J1775" s="1">
        <v>34.44</v>
      </c>
      <c r="K1775" s="1">
        <v>2116.7453999999998</v>
      </c>
      <c r="L1775" s="1">
        <v>1</v>
      </c>
      <c r="M1775" s="1">
        <v>521</v>
      </c>
      <c r="N1775" s="1">
        <v>536</v>
      </c>
      <c r="O1775" s="1" t="s">
        <v>12934</v>
      </c>
      <c r="P1775" s="1" t="s">
        <v>485</v>
      </c>
      <c r="Q1775" s="1" t="s">
        <v>12936</v>
      </c>
      <c r="R1775" s="1">
        <v>512.82509747205404</v>
      </c>
      <c r="S1775" s="1">
        <v>3976.8275539481001</v>
      </c>
      <c r="T1775" s="1">
        <v>3309.0292853644701</v>
      </c>
      <c r="U1775" s="1">
        <v>120.60677251740999</v>
      </c>
      <c r="V1775" s="1">
        <v>184.05342518593301</v>
      </c>
      <c r="W1775" s="1">
        <v>3669.8579371266901</v>
      </c>
      <c r="X1775" s="1" t="s">
        <v>38068</v>
      </c>
      <c r="Y1775" s="1" t="s">
        <v>39110</v>
      </c>
      <c r="Z1775" s="1" t="s">
        <v>52</v>
      </c>
      <c r="AA1775" s="1" t="s">
        <v>52</v>
      </c>
      <c r="AB1775" s="1" t="s">
        <v>52</v>
      </c>
      <c r="AC1775" s="1" t="s">
        <v>39111</v>
      </c>
    </row>
    <row r="1776" spans="1:29" x14ac:dyDescent="0.45">
      <c r="A1776" s="1" t="s">
        <v>12928</v>
      </c>
      <c r="B1776" s="1" t="s">
        <v>12929</v>
      </c>
      <c r="C1776" s="1" t="s">
        <v>25</v>
      </c>
      <c r="D1776" s="1" t="s">
        <v>12937</v>
      </c>
      <c r="E1776" s="1" t="s">
        <v>85</v>
      </c>
      <c r="F1776" s="1">
        <v>16</v>
      </c>
      <c r="G1776" s="1" t="s">
        <v>12931</v>
      </c>
      <c r="H1776" s="1" t="s">
        <v>12932</v>
      </c>
      <c r="I1776" s="1" t="s">
        <v>12933</v>
      </c>
      <c r="J1776" s="1">
        <v>26.6</v>
      </c>
      <c r="K1776" s="1">
        <v>2116.7453999999998</v>
      </c>
      <c r="L1776" s="1">
        <v>-0.4</v>
      </c>
      <c r="M1776" s="1">
        <v>521</v>
      </c>
      <c r="N1776" s="1">
        <v>536</v>
      </c>
      <c r="O1776" s="1" t="s">
        <v>12938</v>
      </c>
      <c r="P1776" s="1" t="s">
        <v>485</v>
      </c>
      <c r="Q1776" s="1" t="s">
        <v>12936</v>
      </c>
      <c r="R1776" s="1">
        <v>2646.3351648640701</v>
      </c>
      <c r="S1776" s="1">
        <v>3976.8275539481001</v>
      </c>
      <c r="T1776" s="1">
        <v>3309.0292853644701</v>
      </c>
      <c r="U1776" s="1">
        <v>3079.13112826732</v>
      </c>
      <c r="V1776" s="1">
        <v>3685.4511799070701</v>
      </c>
      <c r="W1776" s="1">
        <v>425.36948480913901</v>
      </c>
      <c r="X1776" s="1" t="s">
        <v>38068</v>
      </c>
      <c r="Y1776" s="1" t="s">
        <v>39110</v>
      </c>
      <c r="Z1776" s="1" t="s">
        <v>52</v>
      </c>
      <c r="AA1776" s="1" t="s">
        <v>52</v>
      </c>
      <c r="AB1776" s="1" t="s">
        <v>52</v>
      </c>
      <c r="AC1776" s="1" t="s">
        <v>39111</v>
      </c>
    </row>
    <row r="1777" spans="1:29" x14ac:dyDescent="0.45">
      <c r="A1777" s="1" t="s">
        <v>12928</v>
      </c>
      <c r="B1777" s="1" t="s">
        <v>12929</v>
      </c>
      <c r="C1777" s="1" t="s">
        <v>36</v>
      </c>
      <c r="D1777" s="1" t="s">
        <v>12937</v>
      </c>
      <c r="E1777" s="1" t="s">
        <v>182</v>
      </c>
      <c r="F1777" s="1">
        <v>16</v>
      </c>
      <c r="G1777" s="1" t="s">
        <v>12931</v>
      </c>
      <c r="H1777" s="1" t="s">
        <v>12932</v>
      </c>
      <c r="I1777" s="1" t="s">
        <v>12933</v>
      </c>
      <c r="J1777" s="1">
        <v>26.6</v>
      </c>
      <c r="K1777" s="1">
        <v>2116.7453999999998</v>
      </c>
      <c r="L1777" s="1">
        <v>-0.4</v>
      </c>
      <c r="M1777" s="1">
        <v>521</v>
      </c>
      <c r="N1777" s="1">
        <v>536</v>
      </c>
      <c r="O1777" s="1" t="s">
        <v>12938</v>
      </c>
      <c r="P1777" s="1" t="s">
        <v>12939</v>
      </c>
      <c r="Q1777" s="1" t="s">
        <v>12940</v>
      </c>
      <c r="R1777" s="1">
        <v>2646.3351648640701</v>
      </c>
      <c r="S1777" s="1">
        <v>3976.8275539481001</v>
      </c>
      <c r="T1777" s="1">
        <v>3309.0292853644701</v>
      </c>
      <c r="U1777" s="1">
        <v>3079.13112826732</v>
      </c>
      <c r="V1777" s="1">
        <v>3685.4511799070701</v>
      </c>
      <c r="W1777" s="1">
        <v>425.36948480913901</v>
      </c>
      <c r="X1777" s="1" t="s">
        <v>38068</v>
      </c>
      <c r="Y1777" s="1" t="s">
        <v>39110</v>
      </c>
      <c r="Z1777" s="1" t="s">
        <v>52</v>
      </c>
      <c r="AA1777" s="1" t="s">
        <v>52</v>
      </c>
      <c r="AB1777" s="1" t="s">
        <v>52</v>
      </c>
      <c r="AC1777" s="1" t="s">
        <v>39111</v>
      </c>
    </row>
    <row r="1778" spans="1:29" x14ac:dyDescent="0.45">
      <c r="A1778" s="1" t="s">
        <v>2283</v>
      </c>
      <c r="B1778" s="1" t="s">
        <v>2284</v>
      </c>
      <c r="C1778" s="1" t="s">
        <v>47</v>
      </c>
      <c r="D1778" s="1" t="s">
        <v>12941</v>
      </c>
      <c r="E1778" s="1" t="s">
        <v>92</v>
      </c>
      <c r="F1778" s="1">
        <v>26</v>
      </c>
      <c r="G1778" s="1" t="s">
        <v>2286</v>
      </c>
      <c r="H1778" s="1" t="s">
        <v>2287</v>
      </c>
      <c r="I1778" s="1" t="s">
        <v>2288</v>
      </c>
      <c r="J1778" s="1">
        <v>52.82</v>
      </c>
      <c r="K1778" s="1">
        <v>3019.4877999999999</v>
      </c>
      <c r="L1778" s="1">
        <v>4</v>
      </c>
      <c r="M1778" s="1">
        <v>487</v>
      </c>
      <c r="N1778" s="1">
        <v>512</v>
      </c>
      <c r="O1778" s="1" t="s">
        <v>12942</v>
      </c>
      <c r="P1778" s="1" t="s">
        <v>12943</v>
      </c>
      <c r="Q1778" s="1" t="s">
        <v>12944</v>
      </c>
      <c r="R1778" s="1">
        <v>3725.49845791389</v>
      </c>
      <c r="S1778" s="1">
        <v>2162.2773897074799</v>
      </c>
      <c r="T1778" s="1">
        <v>1236.4523934270601</v>
      </c>
      <c r="U1778" s="1">
        <v>2667.8186725590099</v>
      </c>
      <c r="V1778" s="1">
        <v>4176.5243961982196</v>
      </c>
      <c r="W1778" s="1">
        <v>3793.6642274627802</v>
      </c>
      <c r="X1778" s="1" t="s">
        <v>38068</v>
      </c>
      <c r="Y1778" s="1" t="s">
        <v>38175</v>
      </c>
      <c r="Z1778" s="1" t="s">
        <v>52</v>
      </c>
      <c r="AA1778" s="1" t="s">
        <v>52</v>
      </c>
      <c r="AB1778" s="1" t="s">
        <v>52</v>
      </c>
      <c r="AC1778" s="1" t="s">
        <v>39112</v>
      </c>
    </row>
    <row r="1779" spans="1:29" x14ac:dyDescent="0.45">
      <c r="A1779" s="1" t="s">
        <v>2283</v>
      </c>
      <c r="B1779" s="1" t="s">
        <v>2284</v>
      </c>
      <c r="C1779" s="1" t="s">
        <v>47</v>
      </c>
      <c r="D1779" s="1" t="s">
        <v>12945</v>
      </c>
      <c r="E1779" s="1" t="s">
        <v>92</v>
      </c>
      <c r="F1779" s="1">
        <v>26</v>
      </c>
      <c r="G1779" s="1" t="s">
        <v>2286</v>
      </c>
      <c r="H1779" s="1" t="s">
        <v>2287</v>
      </c>
      <c r="I1779" s="1" t="s">
        <v>2288</v>
      </c>
      <c r="J1779" s="1">
        <v>67.819999999999993</v>
      </c>
      <c r="K1779" s="1">
        <v>3003.4929000000002</v>
      </c>
      <c r="L1779" s="1">
        <v>2.9</v>
      </c>
      <c r="M1779" s="1">
        <v>487</v>
      </c>
      <c r="N1779" s="1">
        <v>512</v>
      </c>
      <c r="O1779" s="1" t="s">
        <v>12946</v>
      </c>
      <c r="P1779" s="1" t="s">
        <v>12943</v>
      </c>
      <c r="Q1779" s="1" t="s">
        <v>12944</v>
      </c>
      <c r="R1779" s="1">
        <v>6530.1180474870098</v>
      </c>
      <c r="S1779" s="1">
        <v>10635.6329748388</v>
      </c>
      <c r="T1779" s="1">
        <v>4731.4365451278099</v>
      </c>
      <c r="U1779" s="1">
        <v>4208.9529899310201</v>
      </c>
      <c r="V1779" s="1">
        <v>12104.6269343079</v>
      </c>
      <c r="W1779" s="1">
        <v>13061.990016272801</v>
      </c>
      <c r="X1779" s="1" t="s">
        <v>38068</v>
      </c>
      <c r="Y1779" s="1" t="s">
        <v>38175</v>
      </c>
      <c r="Z1779" s="1" t="s">
        <v>52</v>
      </c>
      <c r="AA1779" s="1" t="s">
        <v>52</v>
      </c>
      <c r="AB1779" s="1" t="s">
        <v>52</v>
      </c>
      <c r="AC1779" s="1" t="s">
        <v>39112</v>
      </c>
    </row>
    <row r="1780" spans="1:29" x14ac:dyDescent="0.45">
      <c r="A1780" s="1" t="s">
        <v>278</v>
      </c>
      <c r="B1780" s="1" t="s">
        <v>279</v>
      </c>
      <c r="C1780" s="1" t="s">
        <v>47</v>
      </c>
      <c r="D1780" s="1" t="s">
        <v>2635</v>
      </c>
      <c r="E1780" s="1" t="s">
        <v>339</v>
      </c>
      <c r="F1780" s="1">
        <v>15</v>
      </c>
      <c r="G1780" s="1" t="s">
        <v>281</v>
      </c>
      <c r="H1780" s="1" t="s">
        <v>282</v>
      </c>
      <c r="I1780" s="1" t="s">
        <v>283</v>
      </c>
      <c r="J1780" s="1">
        <v>47.63</v>
      </c>
      <c r="K1780" s="1">
        <v>1807.8617999999999</v>
      </c>
      <c r="L1780" s="1">
        <v>-7.5</v>
      </c>
      <c r="M1780" s="1">
        <v>719</v>
      </c>
      <c r="N1780" s="1">
        <v>733</v>
      </c>
      <c r="O1780" s="1" t="s">
        <v>2636</v>
      </c>
      <c r="P1780" s="1" t="s">
        <v>2637</v>
      </c>
      <c r="Q1780" s="1" t="s">
        <v>2638</v>
      </c>
      <c r="R1780" s="1">
        <v>6035.5751711963003</v>
      </c>
      <c r="S1780" s="1">
        <v>4597.8933708990198</v>
      </c>
      <c r="T1780" s="1">
        <v>3741.6934363818</v>
      </c>
      <c r="U1780" s="1">
        <v>1626.2143417457501</v>
      </c>
      <c r="V1780" s="1">
        <v>2176.7923106224198</v>
      </c>
      <c r="W1780" s="1">
        <v>3258.3750000557802</v>
      </c>
      <c r="X1780" s="1" t="s">
        <v>38068</v>
      </c>
      <c r="Y1780" s="1" t="s">
        <v>52</v>
      </c>
      <c r="Z1780" s="1" t="s">
        <v>52</v>
      </c>
      <c r="AA1780" s="1" t="s">
        <v>52</v>
      </c>
      <c r="AB1780" s="1" t="s">
        <v>52</v>
      </c>
      <c r="AC1780" s="1" t="s">
        <v>52</v>
      </c>
    </row>
    <row r="1781" spans="1:29" x14ac:dyDescent="0.45">
      <c r="A1781" s="1" t="s">
        <v>8328</v>
      </c>
      <c r="B1781" s="1" t="s">
        <v>8329</v>
      </c>
      <c r="C1781" s="1" t="s">
        <v>25</v>
      </c>
      <c r="D1781" s="1" t="s">
        <v>12947</v>
      </c>
      <c r="E1781" s="1" t="s">
        <v>58</v>
      </c>
      <c r="F1781" s="1">
        <v>16</v>
      </c>
      <c r="G1781" s="1" t="s">
        <v>8331</v>
      </c>
      <c r="H1781" s="1" t="s">
        <v>8332</v>
      </c>
      <c r="I1781" s="1" t="s">
        <v>8333</v>
      </c>
      <c r="J1781" s="1">
        <v>44.24</v>
      </c>
      <c r="K1781" s="1">
        <v>1958.8312000000001</v>
      </c>
      <c r="L1781" s="1">
        <v>-1.4</v>
      </c>
      <c r="M1781" s="1">
        <v>926</v>
      </c>
      <c r="N1781" s="1">
        <v>941</v>
      </c>
      <c r="O1781" s="1" t="s">
        <v>12948</v>
      </c>
      <c r="P1781" s="1" t="s">
        <v>12949</v>
      </c>
      <c r="Q1781" s="1" t="s">
        <v>12950</v>
      </c>
      <c r="R1781" s="1">
        <v>2596.46283015892</v>
      </c>
      <c r="S1781" s="1">
        <v>1822.8069742509699</v>
      </c>
      <c r="T1781" s="1">
        <v>3291.3851304704499</v>
      </c>
      <c r="U1781" s="1">
        <v>1047.7499230445501</v>
      </c>
      <c r="V1781" s="1">
        <v>1502.52878697236</v>
      </c>
      <c r="W1781" s="1">
        <v>2540.1029964565</v>
      </c>
      <c r="X1781" s="1" t="s">
        <v>38068</v>
      </c>
      <c r="Y1781" s="1" t="s">
        <v>52</v>
      </c>
      <c r="Z1781" s="1" t="s">
        <v>52</v>
      </c>
      <c r="AA1781" s="1" t="s">
        <v>52</v>
      </c>
      <c r="AB1781" s="1" t="s">
        <v>52</v>
      </c>
      <c r="AC1781" s="1" t="s">
        <v>52</v>
      </c>
    </row>
    <row r="1782" spans="1:29" x14ac:dyDescent="0.45">
      <c r="A1782" s="1" t="s">
        <v>8328</v>
      </c>
      <c r="B1782" s="1" t="s">
        <v>8329</v>
      </c>
      <c r="C1782" s="1" t="s">
        <v>25</v>
      </c>
      <c r="D1782" s="1" t="s">
        <v>12951</v>
      </c>
      <c r="E1782" s="1" t="s">
        <v>460</v>
      </c>
      <c r="F1782" s="1">
        <v>16</v>
      </c>
      <c r="G1782" s="1" t="s">
        <v>8331</v>
      </c>
      <c r="H1782" s="1" t="s">
        <v>8332</v>
      </c>
      <c r="I1782" s="1" t="s">
        <v>8333</v>
      </c>
      <c r="J1782" s="1">
        <v>53.43</v>
      </c>
      <c r="K1782" s="1">
        <v>1958.8312000000001</v>
      </c>
      <c r="L1782" s="1">
        <v>0.3</v>
      </c>
      <c r="M1782" s="1">
        <v>926</v>
      </c>
      <c r="N1782" s="1">
        <v>941</v>
      </c>
      <c r="O1782" s="1" t="s">
        <v>12952</v>
      </c>
      <c r="P1782" s="1" t="s">
        <v>12953</v>
      </c>
      <c r="Q1782" s="1" t="s">
        <v>12954</v>
      </c>
      <c r="R1782" s="1">
        <v>14176.4034505203</v>
      </c>
      <c r="S1782" s="1">
        <v>15870.868770028301</v>
      </c>
      <c r="T1782" s="1">
        <v>4857.89039467353</v>
      </c>
      <c r="U1782" s="1">
        <v>7414.0601450488302</v>
      </c>
      <c r="V1782" s="1">
        <v>10172.9421590365</v>
      </c>
      <c r="W1782" s="1">
        <v>9676.5297110258107</v>
      </c>
      <c r="X1782" s="1" t="s">
        <v>38068</v>
      </c>
      <c r="Y1782" s="1" t="s">
        <v>52</v>
      </c>
      <c r="Z1782" s="1" t="s">
        <v>52</v>
      </c>
      <c r="AA1782" s="1" t="s">
        <v>52</v>
      </c>
      <c r="AB1782" s="1" t="s">
        <v>52</v>
      </c>
      <c r="AC1782" s="1" t="s">
        <v>52</v>
      </c>
    </row>
    <row r="1783" spans="1:29" x14ac:dyDescent="0.45">
      <c r="A1783" s="1" t="s">
        <v>342</v>
      </c>
      <c r="B1783" s="1" t="s">
        <v>343</v>
      </c>
      <c r="C1783" s="1" t="s">
        <v>25</v>
      </c>
      <c r="D1783" s="1" t="s">
        <v>344</v>
      </c>
      <c r="E1783" s="1" t="s">
        <v>27</v>
      </c>
      <c r="F1783" s="1">
        <v>10</v>
      </c>
      <c r="G1783" s="1" t="s">
        <v>345</v>
      </c>
      <c r="H1783" s="1" t="s">
        <v>346</v>
      </c>
      <c r="I1783" s="1" t="s">
        <v>347</v>
      </c>
      <c r="J1783" s="1">
        <v>31.74</v>
      </c>
      <c r="K1783" s="1">
        <v>1269.5027</v>
      </c>
      <c r="L1783" s="1">
        <v>-1.7</v>
      </c>
      <c r="M1783" s="1">
        <v>818</v>
      </c>
      <c r="N1783" s="1">
        <v>827</v>
      </c>
      <c r="O1783" s="1" t="s">
        <v>212</v>
      </c>
      <c r="P1783" s="1" t="s">
        <v>348</v>
      </c>
      <c r="Q1783" s="1" t="s">
        <v>349</v>
      </c>
      <c r="R1783" s="1">
        <v>485.65031481694098</v>
      </c>
      <c r="S1783" s="1">
        <v>197.310688330955</v>
      </c>
      <c r="T1783" s="1">
        <v>138.82179746175601</v>
      </c>
      <c r="U1783" s="1">
        <v>2564.9135168185398</v>
      </c>
      <c r="V1783" s="1">
        <v>1310.4757499561099</v>
      </c>
      <c r="W1783" s="1">
        <v>1982.8057403975199</v>
      </c>
      <c r="X1783" s="1" t="s">
        <v>38068</v>
      </c>
      <c r="Y1783" s="1" t="s">
        <v>52</v>
      </c>
      <c r="Z1783" s="1" t="s">
        <v>52</v>
      </c>
      <c r="AA1783" s="1" t="s">
        <v>52</v>
      </c>
      <c r="AB1783" s="1" t="s">
        <v>52</v>
      </c>
      <c r="AC1783" s="1" t="s">
        <v>38074</v>
      </c>
    </row>
    <row r="1784" spans="1:29" x14ac:dyDescent="0.45">
      <c r="A1784" s="1" t="s">
        <v>12955</v>
      </c>
      <c r="B1784" s="1" t="s">
        <v>12956</v>
      </c>
      <c r="C1784" s="1" t="s">
        <v>25</v>
      </c>
      <c r="D1784" s="1" t="s">
        <v>12957</v>
      </c>
      <c r="E1784" s="1" t="s">
        <v>27</v>
      </c>
      <c r="F1784" s="1">
        <v>8</v>
      </c>
      <c r="G1784" s="1" t="s">
        <v>12958</v>
      </c>
      <c r="H1784" s="1" t="s">
        <v>12959</v>
      </c>
      <c r="I1784" s="1" t="s">
        <v>12960</v>
      </c>
      <c r="J1784" s="1">
        <v>45</v>
      </c>
      <c r="K1784" s="1">
        <v>1049.4946</v>
      </c>
      <c r="L1784" s="1">
        <v>-13</v>
      </c>
      <c r="M1784" s="1">
        <v>360</v>
      </c>
      <c r="N1784" s="1">
        <v>367</v>
      </c>
      <c r="O1784" s="1" t="s">
        <v>52</v>
      </c>
      <c r="P1784" s="1" t="s">
        <v>285</v>
      </c>
      <c r="Q1784" s="1" t="s">
        <v>12961</v>
      </c>
      <c r="R1784" s="1">
        <v>602.73310557634397</v>
      </c>
      <c r="S1784" s="1">
        <v>484.96076115555502</v>
      </c>
      <c r="T1784" s="1">
        <v>1604.22888582019</v>
      </c>
      <c r="U1784" s="1">
        <v>137.74543566412601</v>
      </c>
      <c r="V1784" s="1">
        <v>939.501231506154</v>
      </c>
      <c r="W1784" s="1">
        <v>752.42957258915703</v>
      </c>
      <c r="X1784" s="1" t="s">
        <v>38068</v>
      </c>
      <c r="Y1784" s="1" t="s">
        <v>38186</v>
      </c>
      <c r="Z1784" s="1" t="s">
        <v>52</v>
      </c>
      <c r="AA1784" s="1" t="s">
        <v>52</v>
      </c>
      <c r="AB1784" s="1" t="s">
        <v>52</v>
      </c>
      <c r="AC1784" s="1" t="s">
        <v>52</v>
      </c>
    </row>
    <row r="1785" spans="1:29" x14ac:dyDescent="0.45">
      <c r="A1785" s="1" t="s">
        <v>342</v>
      </c>
      <c r="B1785" s="1" t="s">
        <v>343</v>
      </c>
      <c r="C1785" s="1" t="s">
        <v>25</v>
      </c>
      <c r="D1785" s="1" t="s">
        <v>12962</v>
      </c>
      <c r="E1785" s="1" t="s">
        <v>116</v>
      </c>
      <c r="F1785" s="1">
        <v>10</v>
      </c>
      <c r="G1785" s="1" t="s">
        <v>345</v>
      </c>
      <c r="H1785" s="1" t="s">
        <v>346</v>
      </c>
      <c r="I1785" s="1" t="s">
        <v>347</v>
      </c>
      <c r="J1785" s="1">
        <v>52.72</v>
      </c>
      <c r="K1785" s="1">
        <v>1269.5027</v>
      </c>
      <c r="L1785" s="1">
        <v>-1.6</v>
      </c>
      <c r="M1785" s="1">
        <v>818</v>
      </c>
      <c r="N1785" s="1">
        <v>827</v>
      </c>
      <c r="O1785" s="1" t="s">
        <v>1737</v>
      </c>
      <c r="P1785" s="1" t="s">
        <v>12963</v>
      </c>
      <c r="Q1785" s="1" t="s">
        <v>12964</v>
      </c>
      <c r="R1785" s="1">
        <v>956.070703069106</v>
      </c>
      <c r="S1785" s="1">
        <v>1525.34874154919</v>
      </c>
      <c r="T1785" s="1">
        <v>120.443843827303</v>
      </c>
      <c r="U1785" s="1">
        <v>2564.9135168185398</v>
      </c>
      <c r="V1785" s="1">
        <v>1310.4757499561099</v>
      </c>
      <c r="W1785" s="1">
        <v>1982.8057403975199</v>
      </c>
      <c r="X1785" s="1" t="s">
        <v>38068</v>
      </c>
      <c r="Y1785" s="1" t="s">
        <v>52</v>
      </c>
      <c r="Z1785" s="1" t="s">
        <v>52</v>
      </c>
      <c r="AA1785" s="1" t="s">
        <v>52</v>
      </c>
      <c r="AB1785" s="1" t="s">
        <v>52</v>
      </c>
      <c r="AC1785" s="1" t="s">
        <v>38074</v>
      </c>
    </row>
    <row r="1786" spans="1:29" x14ac:dyDescent="0.45">
      <c r="A1786" s="1" t="s">
        <v>12965</v>
      </c>
      <c r="B1786" s="1" t="s">
        <v>12966</v>
      </c>
      <c r="C1786" s="1" t="s">
        <v>25</v>
      </c>
      <c r="D1786" s="1" t="s">
        <v>12967</v>
      </c>
      <c r="E1786" s="1" t="s">
        <v>252</v>
      </c>
      <c r="F1786" s="1">
        <v>11</v>
      </c>
      <c r="G1786" s="1" t="s">
        <v>12968</v>
      </c>
      <c r="H1786" s="1" t="s">
        <v>12969</v>
      </c>
      <c r="I1786" s="1" t="s">
        <v>12970</v>
      </c>
      <c r="J1786" s="1">
        <v>40.299999999999997</v>
      </c>
      <c r="K1786" s="1">
        <v>1411.5657000000001</v>
      </c>
      <c r="L1786" s="1">
        <v>2.2999999999999998</v>
      </c>
      <c r="M1786" s="1">
        <v>87</v>
      </c>
      <c r="N1786" s="1">
        <v>97</v>
      </c>
      <c r="O1786" s="1" t="s">
        <v>12971</v>
      </c>
      <c r="P1786" s="1" t="s">
        <v>3142</v>
      </c>
      <c r="Q1786" s="1" t="s">
        <v>12972</v>
      </c>
      <c r="R1786" s="1">
        <v>1018.76303951759</v>
      </c>
      <c r="S1786" s="1">
        <v>258.77366878625202</v>
      </c>
      <c r="T1786" s="1">
        <v>535.28380309340901</v>
      </c>
      <c r="U1786" s="1">
        <v>682.484786964558</v>
      </c>
      <c r="V1786" s="1">
        <v>64.103041630487894</v>
      </c>
      <c r="W1786" s="1">
        <v>410.03224374752602</v>
      </c>
      <c r="X1786" s="1" t="s">
        <v>38068</v>
      </c>
      <c r="Y1786" s="1" t="s">
        <v>38186</v>
      </c>
      <c r="Z1786" s="1" t="s">
        <v>52</v>
      </c>
      <c r="AA1786" s="1" t="s">
        <v>52</v>
      </c>
      <c r="AB1786" s="1" t="s">
        <v>52</v>
      </c>
      <c r="AC1786" s="1" t="s">
        <v>52</v>
      </c>
    </row>
    <row r="1787" spans="1:29" x14ac:dyDescent="0.45">
      <c r="A1787" s="1" t="s">
        <v>8424</v>
      </c>
      <c r="B1787" s="1" t="s">
        <v>8425</v>
      </c>
      <c r="C1787" s="1" t="s">
        <v>25</v>
      </c>
      <c r="D1787" s="1" t="s">
        <v>39113</v>
      </c>
      <c r="E1787" s="1" t="s">
        <v>406</v>
      </c>
      <c r="F1787" s="1">
        <v>20</v>
      </c>
      <c r="G1787" s="1" t="s">
        <v>8427</v>
      </c>
      <c r="H1787" s="1" t="s">
        <v>8428</v>
      </c>
      <c r="I1787" s="1" t="s">
        <v>8429</v>
      </c>
      <c r="J1787" s="1">
        <v>51.02</v>
      </c>
      <c r="K1787" s="1">
        <v>2337.9485</v>
      </c>
      <c r="L1787" s="1">
        <v>-0.4</v>
      </c>
      <c r="M1787" s="1">
        <v>85</v>
      </c>
      <c r="N1787" s="1">
        <v>104</v>
      </c>
      <c r="O1787" s="1" t="s">
        <v>39114</v>
      </c>
      <c r="P1787" s="1" t="s">
        <v>2338</v>
      </c>
      <c r="Q1787" s="1" t="s">
        <v>39115</v>
      </c>
      <c r="R1787" s="1">
        <v>242.24201092461999</v>
      </c>
      <c r="S1787" s="1"/>
      <c r="T1787" s="1"/>
      <c r="U1787" s="1">
        <v>470.40174800683599</v>
      </c>
      <c r="V1787" s="1">
        <v>239.17317718547201</v>
      </c>
      <c r="W1787" s="1">
        <v>487.79172580240402</v>
      </c>
      <c r="X1787" s="1" t="s">
        <v>38068</v>
      </c>
      <c r="Y1787" s="1" t="s">
        <v>38264</v>
      </c>
      <c r="Z1787" s="1" t="s">
        <v>52</v>
      </c>
      <c r="AA1787" s="1" t="s">
        <v>52</v>
      </c>
      <c r="AB1787" s="1" t="s">
        <v>52</v>
      </c>
      <c r="AC1787" s="1" t="s">
        <v>38408</v>
      </c>
    </row>
    <row r="1788" spans="1:29" x14ac:dyDescent="0.45">
      <c r="A1788" s="1" t="s">
        <v>12973</v>
      </c>
      <c r="B1788" s="1" t="s">
        <v>12974</v>
      </c>
      <c r="C1788" s="1" t="s">
        <v>25</v>
      </c>
      <c r="D1788" s="1" t="s">
        <v>12975</v>
      </c>
      <c r="E1788" s="1" t="s">
        <v>116</v>
      </c>
      <c r="F1788" s="1">
        <v>14</v>
      </c>
      <c r="G1788" s="1" t="s">
        <v>12976</v>
      </c>
      <c r="H1788" s="1" t="s">
        <v>12977</v>
      </c>
      <c r="I1788" s="1" t="s">
        <v>12978</v>
      </c>
      <c r="J1788" s="1">
        <v>43.07</v>
      </c>
      <c r="K1788" s="1">
        <v>1708.6473000000001</v>
      </c>
      <c r="L1788" s="1">
        <v>5.0999999999999996</v>
      </c>
      <c r="M1788" s="1">
        <v>108</v>
      </c>
      <c r="N1788" s="1">
        <v>121</v>
      </c>
      <c r="O1788" s="1" t="s">
        <v>12979</v>
      </c>
      <c r="P1788" s="1" t="s">
        <v>5179</v>
      </c>
      <c r="Q1788" s="1" t="s">
        <v>12980</v>
      </c>
      <c r="R1788" s="1">
        <v>612.088710593722</v>
      </c>
      <c r="S1788" s="1">
        <v>233.21733538691601</v>
      </c>
      <c r="T1788" s="1">
        <v>1525.8150982222901</v>
      </c>
      <c r="U1788" s="1">
        <v>492.02302993859502</v>
      </c>
      <c r="V1788" s="1">
        <v>829.15605922975703</v>
      </c>
      <c r="W1788" s="1">
        <v>430.80639490921698</v>
      </c>
      <c r="X1788" s="1" t="s">
        <v>38068</v>
      </c>
      <c r="Y1788" s="1" t="s">
        <v>52</v>
      </c>
      <c r="Z1788" s="1" t="s">
        <v>52</v>
      </c>
      <c r="AA1788" s="1" t="s">
        <v>52</v>
      </c>
      <c r="AB1788" s="1" t="s">
        <v>52</v>
      </c>
      <c r="AC1788" s="1" t="s">
        <v>52</v>
      </c>
    </row>
    <row r="1789" spans="1:29" x14ac:dyDescent="0.45">
      <c r="A1789" s="1" t="s">
        <v>12981</v>
      </c>
      <c r="B1789" s="1" t="s">
        <v>12982</v>
      </c>
      <c r="C1789" s="1" t="s">
        <v>25</v>
      </c>
      <c r="D1789" s="1" t="s">
        <v>12983</v>
      </c>
      <c r="E1789" s="1" t="s">
        <v>182</v>
      </c>
      <c r="F1789" s="1">
        <v>21</v>
      </c>
      <c r="G1789" s="1" t="s">
        <v>12984</v>
      </c>
      <c r="H1789" s="1" t="s">
        <v>12985</v>
      </c>
      <c r="I1789" s="1" t="s">
        <v>12986</v>
      </c>
      <c r="J1789" s="1">
        <v>35.93</v>
      </c>
      <c r="K1789" s="1">
        <v>2428.9829</v>
      </c>
      <c r="L1789" s="1">
        <v>9.6999999999999993</v>
      </c>
      <c r="M1789" s="1">
        <v>208</v>
      </c>
      <c r="N1789" s="1">
        <v>228</v>
      </c>
      <c r="O1789" s="1" t="s">
        <v>12987</v>
      </c>
      <c r="P1789" s="1" t="s">
        <v>4772</v>
      </c>
      <c r="Q1789" s="1" t="s">
        <v>12988</v>
      </c>
      <c r="R1789" s="1">
        <v>138.92516552748501</v>
      </c>
      <c r="S1789" s="1">
        <v>1617.2437844403601</v>
      </c>
      <c r="T1789" s="1">
        <v>219.91246833303401</v>
      </c>
      <c r="U1789" s="1">
        <v>679.14237313937303</v>
      </c>
      <c r="V1789" s="1">
        <v>608.44853181103394</v>
      </c>
      <c r="W1789" s="1">
        <v>480.71240680090398</v>
      </c>
      <c r="X1789" s="1" t="s">
        <v>38068</v>
      </c>
      <c r="Y1789" s="1" t="s">
        <v>52</v>
      </c>
      <c r="Z1789" s="1" t="s">
        <v>52</v>
      </c>
      <c r="AA1789" s="1" t="s">
        <v>52</v>
      </c>
      <c r="AB1789" s="1" t="s">
        <v>52</v>
      </c>
      <c r="AC1789" s="1" t="s">
        <v>39116</v>
      </c>
    </row>
    <row r="1790" spans="1:29" x14ac:dyDescent="0.45">
      <c r="A1790" s="1" t="s">
        <v>12989</v>
      </c>
      <c r="B1790" s="1" t="s">
        <v>12990</v>
      </c>
      <c r="C1790" s="1" t="s">
        <v>25</v>
      </c>
      <c r="D1790" s="1" t="s">
        <v>12991</v>
      </c>
      <c r="E1790" s="1" t="s">
        <v>324</v>
      </c>
      <c r="F1790" s="1">
        <v>23</v>
      </c>
      <c r="G1790" s="1" t="s">
        <v>12992</v>
      </c>
      <c r="H1790" s="1" t="s">
        <v>12993</v>
      </c>
      <c r="I1790" s="1" t="s">
        <v>12994</v>
      </c>
      <c r="J1790" s="1">
        <v>36.770000000000003</v>
      </c>
      <c r="K1790" s="1">
        <v>2667.1410999999998</v>
      </c>
      <c r="L1790" s="1">
        <v>-1.1000000000000001</v>
      </c>
      <c r="M1790" s="1">
        <v>134</v>
      </c>
      <c r="N1790" s="1">
        <v>156</v>
      </c>
      <c r="O1790" s="1" t="s">
        <v>328</v>
      </c>
      <c r="P1790" s="1" t="s">
        <v>10418</v>
      </c>
      <c r="Q1790" s="1" t="s">
        <v>12995</v>
      </c>
      <c r="R1790" s="1">
        <v>60.368061894895902</v>
      </c>
      <c r="S1790" s="1">
        <v>419.85844299690899</v>
      </c>
      <c r="T1790" s="1">
        <v>162.68501552772801</v>
      </c>
      <c r="U1790" s="1">
        <v>250.35258555566301</v>
      </c>
      <c r="V1790" s="1">
        <v>649.14549201009697</v>
      </c>
      <c r="W1790" s="1">
        <v>354.969120416257</v>
      </c>
      <c r="X1790" s="1" t="s">
        <v>38068</v>
      </c>
      <c r="Y1790" s="1" t="s">
        <v>52</v>
      </c>
      <c r="Z1790" s="1" t="s">
        <v>52</v>
      </c>
      <c r="AA1790" s="1" t="s">
        <v>52</v>
      </c>
      <c r="AB1790" s="1" t="s">
        <v>52</v>
      </c>
      <c r="AC1790" s="1" t="s">
        <v>52</v>
      </c>
    </row>
    <row r="1791" spans="1:29" x14ac:dyDescent="0.45">
      <c r="A1791" s="1" t="s">
        <v>10130</v>
      </c>
      <c r="B1791" s="1" t="s">
        <v>10131</v>
      </c>
      <c r="C1791" s="1" t="s">
        <v>25</v>
      </c>
      <c r="D1791" s="1" t="s">
        <v>12996</v>
      </c>
      <c r="E1791" s="1" t="s">
        <v>116</v>
      </c>
      <c r="F1791" s="1">
        <v>11</v>
      </c>
      <c r="G1791" s="1" t="s">
        <v>10133</v>
      </c>
      <c r="H1791" s="1" t="s">
        <v>2673</v>
      </c>
      <c r="I1791" s="1" t="s">
        <v>10134</v>
      </c>
      <c r="J1791" s="1">
        <v>42.04</v>
      </c>
      <c r="K1791" s="1">
        <v>1367.6221</v>
      </c>
      <c r="L1791" s="1">
        <v>-0.3</v>
      </c>
      <c r="M1791" s="1">
        <v>1418</v>
      </c>
      <c r="N1791" s="1">
        <v>1428</v>
      </c>
      <c r="O1791" s="1" t="s">
        <v>52</v>
      </c>
      <c r="P1791" s="1" t="s">
        <v>12997</v>
      </c>
      <c r="Q1791" s="1" t="s">
        <v>12998</v>
      </c>
      <c r="R1791" s="1">
        <v>88.221329981249099</v>
      </c>
      <c r="S1791" s="1">
        <v>487.81641368048201</v>
      </c>
      <c r="T1791" s="1">
        <v>595.08686811228495</v>
      </c>
      <c r="U1791" s="1">
        <v>151.75677915485801</v>
      </c>
      <c r="V1791" s="1">
        <v>329.33380043831602</v>
      </c>
      <c r="W1791" s="1">
        <v>244.55013573710599</v>
      </c>
      <c r="X1791" s="1" t="s">
        <v>38068</v>
      </c>
      <c r="Y1791" s="1" t="s">
        <v>52</v>
      </c>
      <c r="Z1791" s="1" t="s">
        <v>52</v>
      </c>
      <c r="AA1791" s="1" t="s">
        <v>52</v>
      </c>
      <c r="AB1791" s="1" t="s">
        <v>52</v>
      </c>
      <c r="AC1791" s="1" t="s">
        <v>38693</v>
      </c>
    </row>
    <row r="1792" spans="1:29" x14ac:dyDescent="0.45">
      <c r="A1792" s="1" t="s">
        <v>12999</v>
      </c>
      <c r="B1792" s="1" t="s">
        <v>13000</v>
      </c>
      <c r="C1792" s="1" t="s">
        <v>25</v>
      </c>
      <c r="D1792" s="1" t="s">
        <v>13001</v>
      </c>
      <c r="E1792" s="1" t="s">
        <v>339</v>
      </c>
      <c r="F1792" s="1">
        <v>17</v>
      </c>
      <c r="G1792" s="1" t="s">
        <v>13002</v>
      </c>
      <c r="H1792" s="1" t="s">
        <v>13003</v>
      </c>
      <c r="I1792" s="1" t="s">
        <v>13004</v>
      </c>
      <c r="J1792" s="1">
        <v>83.62</v>
      </c>
      <c r="K1792" s="1">
        <v>2188.8069</v>
      </c>
      <c r="L1792" s="1">
        <v>-0.2</v>
      </c>
      <c r="M1792" s="1">
        <v>426</v>
      </c>
      <c r="N1792" s="1">
        <v>442</v>
      </c>
      <c r="O1792" s="1" t="s">
        <v>13005</v>
      </c>
      <c r="P1792" s="1" t="s">
        <v>13006</v>
      </c>
      <c r="Q1792" s="1" t="s">
        <v>13007</v>
      </c>
      <c r="R1792" s="1">
        <v>45056.0202288496</v>
      </c>
      <c r="S1792" s="1">
        <v>44473.525901230998</v>
      </c>
      <c r="T1792" s="1">
        <v>35282.991470938097</v>
      </c>
      <c r="U1792" s="1">
        <v>51948.8178920957</v>
      </c>
      <c r="V1792" s="1">
        <v>35040.107576996401</v>
      </c>
      <c r="W1792" s="1">
        <v>25229.601929611501</v>
      </c>
      <c r="X1792" s="1" t="s">
        <v>38068</v>
      </c>
      <c r="Y1792" s="1" t="s">
        <v>38616</v>
      </c>
      <c r="Z1792" s="1" t="s">
        <v>52</v>
      </c>
      <c r="AA1792" s="1" t="s">
        <v>52</v>
      </c>
      <c r="AB1792" s="1" t="s">
        <v>52</v>
      </c>
      <c r="AC1792" s="1" t="s">
        <v>39117</v>
      </c>
    </row>
    <row r="1793" spans="1:29" x14ac:dyDescent="0.45">
      <c r="A1793" s="1" t="s">
        <v>5575</v>
      </c>
      <c r="B1793" s="1" t="s">
        <v>5576</v>
      </c>
      <c r="C1793" s="1" t="s">
        <v>25</v>
      </c>
      <c r="D1793" s="1" t="s">
        <v>5577</v>
      </c>
      <c r="E1793" s="1" t="s">
        <v>85</v>
      </c>
      <c r="F1793" s="1">
        <v>15</v>
      </c>
      <c r="G1793" s="1" t="s">
        <v>5578</v>
      </c>
      <c r="H1793" s="1" t="s">
        <v>5579</v>
      </c>
      <c r="I1793" s="1" t="s">
        <v>5580</v>
      </c>
      <c r="J1793" s="1">
        <v>39.24</v>
      </c>
      <c r="K1793" s="1">
        <v>1860.8030000000001</v>
      </c>
      <c r="L1793" s="1">
        <v>2.2999999999999998</v>
      </c>
      <c r="M1793" s="1">
        <v>172</v>
      </c>
      <c r="N1793" s="1">
        <v>186</v>
      </c>
      <c r="O1793" s="1" t="s">
        <v>5581</v>
      </c>
      <c r="P1793" s="1" t="s">
        <v>3301</v>
      </c>
      <c r="Q1793" s="1" t="s">
        <v>5582</v>
      </c>
      <c r="R1793" s="1">
        <v>506.36502326315002</v>
      </c>
      <c r="S1793" s="1">
        <v>431.99356057856897</v>
      </c>
      <c r="T1793" s="1">
        <v>670.04006335293798</v>
      </c>
      <c r="U1793" s="1">
        <v>69.907068710071798</v>
      </c>
      <c r="V1793" s="1">
        <v>67.825832726212695</v>
      </c>
      <c r="W1793" s="1">
        <v>82.167784449204603</v>
      </c>
      <c r="X1793" s="1" t="s">
        <v>38068</v>
      </c>
      <c r="Y1793" s="1" t="s">
        <v>52</v>
      </c>
      <c r="Z1793" s="1" t="s">
        <v>52</v>
      </c>
      <c r="AA1793" s="1" t="s">
        <v>52</v>
      </c>
      <c r="AB1793" s="1" t="s">
        <v>52</v>
      </c>
      <c r="AC1793" s="1" t="s">
        <v>52</v>
      </c>
    </row>
    <row r="1794" spans="1:29" x14ac:dyDescent="0.45">
      <c r="A1794" s="1" t="s">
        <v>13008</v>
      </c>
      <c r="B1794" s="1" t="s">
        <v>13009</v>
      </c>
      <c r="C1794" s="1" t="s">
        <v>25</v>
      </c>
      <c r="D1794" s="1" t="s">
        <v>13010</v>
      </c>
      <c r="E1794" s="1" t="s">
        <v>58</v>
      </c>
      <c r="F1794" s="1">
        <v>14</v>
      </c>
      <c r="G1794" s="1" t="s">
        <v>13011</v>
      </c>
      <c r="H1794" s="1" t="s">
        <v>13012</v>
      </c>
      <c r="I1794" s="1" t="s">
        <v>13013</v>
      </c>
      <c r="J1794" s="1">
        <v>32.24</v>
      </c>
      <c r="K1794" s="1">
        <v>1636.8324</v>
      </c>
      <c r="L1794" s="1">
        <v>0.1</v>
      </c>
      <c r="M1794" s="1">
        <v>23</v>
      </c>
      <c r="N1794" s="1">
        <v>36</v>
      </c>
      <c r="O1794" s="1" t="s">
        <v>52</v>
      </c>
      <c r="P1794" s="1" t="s">
        <v>1974</v>
      </c>
      <c r="Q1794" s="1" t="s">
        <v>13014</v>
      </c>
      <c r="R1794" s="1">
        <v>290.67749832094501</v>
      </c>
      <c r="S1794" s="1">
        <v>1599.8108566286801</v>
      </c>
      <c r="T1794" s="1">
        <v>249.796383949388</v>
      </c>
      <c r="U1794" s="1">
        <v>373.99063363843101</v>
      </c>
      <c r="V1794" s="1">
        <v>401.98121667878701</v>
      </c>
      <c r="W1794" s="1">
        <v>435.61901206473101</v>
      </c>
      <c r="X1794" s="1" t="s">
        <v>38068</v>
      </c>
      <c r="Y1794" s="1" t="s">
        <v>39118</v>
      </c>
      <c r="Z1794" s="1" t="s">
        <v>52</v>
      </c>
      <c r="AA1794" s="1" t="s">
        <v>52</v>
      </c>
      <c r="AB1794" s="1" t="s">
        <v>52</v>
      </c>
      <c r="AC1794" s="1" t="s">
        <v>39119</v>
      </c>
    </row>
    <row r="1795" spans="1:29" x14ac:dyDescent="0.45">
      <c r="A1795" s="1" t="s">
        <v>13015</v>
      </c>
      <c r="B1795" s="1" t="s">
        <v>13016</v>
      </c>
      <c r="C1795" s="1" t="s">
        <v>47</v>
      </c>
      <c r="D1795" s="1" t="s">
        <v>13017</v>
      </c>
      <c r="E1795" s="1" t="s">
        <v>1001</v>
      </c>
      <c r="F1795" s="1">
        <v>27</v>
      </c>
      <c r="G1795" s="1" t="s">
        <v>13018</v>
      </c>
      <c r="H1795" s="1" t="s">
        <v>13019</v>
      </c>
      <c r="I1795" s="1" t="s">
        <v>13020</v>
      </c>
      <c r="J1795" s="1">
        <v>29.22</v>
      </c>
      <c r="K1795" s="1">
        <v>2891.4931999999999</v>
      </c>
      <c r="L1795" s="1">
        <v>10.3</v>
      </c>
      <c r="M1795" s="1">
        <v>95</v>
      </c>
      <c r="N1795" s="1">
        <v>121</v>
      </c>
      <c r="O1795" s="1" t="s">
        <v>11005</v>
      </c>
      <c r="P1795" s="1" t="s">
        <v>13021</v>
      </c>
      <c r="Q1795" s="1" t="s">
        <v>13022</v>
      </c>
      <c r="R1795" s="1">
        <v>892.25817579609804</v>
      </c>
      <c r="S1795" s="1">
        <v>2635.3481595140001</v>
      </c>
      <c r="T1795" s="1"/>
      <c r="U1795" s="1">
        <v>2002.4639302175499</v>
      </c>
      <c r="V1795" s="1">
        <v>4076.5604496084602</v>
      </c>
      <c r="W1795" s="1"/>
      <c r="X1795" s="1" t="s">
        <v>38068</v>
      </c>
      <c r="Y1795" s="1" t="s">
        <v>38562</v>
      </c>
      <c r="Z1795" s="1" t="s">
        <v>52</v>
      </c>
      <c r="AA1795" s="1" t="s">
        <v>52</v>
      </c>
      <c r="AB1795" s="1" t="s">
        <v>52</v>
      </c>
      <c r="AC1795" s="1" t="s">
        <v>38563</v>
      </c>
    </row>
    <row r="1796" spans="1:29" x14ac:dyDescent="0.45">
      <c r="A1796" s="1" t="s">
        <v>12814</v>
      </c>
      <c r="B1796" s="1" t="s">
        <v>12815</v>
      </c>
      <c r="C1796" s="1" t="s">
        <v>25</v>
      </c>
      <c r="D1796" s="1" t="s">
        <v>13023</v>
      </c>
      <c r="E1796" s="1" t="s">
        <v>58</v>
      </c>
      <c r="F1796" s="1">
        <v>13</v>
      </c>
      <c r="G1796" s="1" t="s">
        <v>12817</v>
      </c>
      <c r="H1796" s="1" t="s">
        <v>2262</v>
      </c>
      <c r="I1796" s="1" t="s">
        <v>12818</v>
      </c>
      <c r="J1796" s="1">
        <v>66.55</v>
      </c>
      <c r="K1796" s="1">
        <v>1556.6242999999999</v>
      </c>
      <c r="L1796" s="1">
        <v>1.8</v>
      </c>
      <c r="M1796" s="1">
        <v>346</v>
      </c>
      <c r="N1796" s="1">
        <v>358</v>
      </c>
      <c r="O1796" s="1" t="s">
        <v>13024</v>
      </c>
      <c r="P1796" s="1" t="s">
        <v>1947</v>
      </c>
      <c r="Q1796" s="1" t="s">
        <v>13025</v>
      </c>
      <c r="R1796" s="1">
        <v>17421.180408682401</v>
      </c>
      <c r="S1796" s="1">
        <v>16365.6139166382</v>
      </c>
      <c r="T1796" s="1">
        <v>18493.994502588699</v>
      </c>
      <c r="U1796" s="1">
        <v>18021.458373836402</v>
      </c>
      <c r="V1796" s="1">
        <v>13211.769389158901</v>
      </c>
      <c r="W1796" s="1">
        <v>12561.412951771899</v>
      </c>
      <c r="X1796" s="1" t="s">
        <v>38068</v>
      </c>
      <c r="Y1796" s="1" t="s">
        <v>52</v>
      </c>
      <c r="Z1796" s="1" t="s">
        <v>52</v>
      </c>
      <c r="AA1796" s="1" t="s">
        <v>52</v>
      </c>
      <c r="AB1796" s="1" t="s">
        <v>52</v>
      </c>
      <c r="AC1796" s="1" t="s">
        <v>52</v>
      </c>
    </row>
    <row r="1797" spans="1:29" x14ac:dyDescent="0.45">
      <c r="A1797" s="1" t="s">
        <v>2725</v>
      </c>
      <c r="B1797" s="1" t="s">
        <v>2726</v>
      </c>
      <c r="C1797" s="1" t="s">
        <v>25</v>
      </c>
      <c r="D1797" s="1" t="s">
        <v>13026</v>
      </c>
      <c r="E1797" s="1" t="s">
        <v>182</v>
      </c>
      <c r="F1797" s="1">
        <v>18</v>
      </c>
      <c r="G1797" s="1" t="s">
        <v>2728</v>
      </c>
      <c r="H1797" s="1" t="s">
        <v>2729</v>
      </c>
      <c r="I1797" s="1" t="s">
        <v>2730</v>
      </c>
      <c r="J1797" s="1">
        <v>54.37</v>
      </c>
      <c r="K1797" s="1">
        <v>2229.9533999999999</v>
      </c>
      <c r="L1797" s="1">
        <v>-2.2000000000000002</v>
      </c>
      <c r="M1797" s="1">
        <v>628</v>
      </c>
      <c r="N1797" s="1">
        <v>645</v>
      </c>
      <c r="O1797" s="1" t="s">
        <v>13027</v>
      </c>
      <c r="P1797" s="1" t="s">
        <v>13028</v>
      </c>
      <c r="Q1797" s="1" t="s">
        <v>13029</v>
      </c>
      <c r="R1797" s="1">
        <v>1941.2765839352701</v>
      </c>
      <c r="S1797" s="1">
        <v>638.46201017843305</v>
      </c>
      <c r="T1797" s="1">
        <v>245.66406140231399</v>
      </c>
      <c r="U1797" s="1">
        <v>1616.0828362186401</v>
      </c>
      <c r="V1797" s="1">
        <v>4389.51831373191</v>
      </c>
      <c r="W1797" s="1">
        <v>1446.95446910036</v>
      </c>
      <c r="X1797" s="1" t="s">
        <v>38068</v>
      </c>
      <c r="Y1797" s="1" t="s">
        <v>52</v>
      </c>
      <c r="Z1797" s="1" t="s">
        <v>52</v>
      </c>
      <c r="AA1797" s="1" t="s">
        <v>52</v>
      </c>
      <c r="AB1797" s="1" t="s">
        <v>52</v>
      </c>
      <c r="AC1797" s="1" t="s">
        <v>52</v>
      </c>
    </row>
    <row r="1798" spans="1:29" x14ac:dyDescent="0.45">
      <c r="A1798" s="1" t="s">
        <v>2725</v>
      </c>
      <c r="B1798" s="1" t="s">
        <v>2726</v>
      </c>
      <c r="C1798" s="1" t="s">
        <v>25</v>
      </c>
      <c r="D1798" s="1" t="s">
        <v>13030</v>
      </c>
      <c r="E1798" s="1" t="s">
        <v>182</v>
      </c>
      <c r="F1798" s="1">
        <v>18</v>
      </c>
      <c r="G1798" s="1" t="s">
        <v>2728</v>
      </c>
      <c r="H1798" s="1" t="s">
        <v>2729</v>
      </c>
      <c r="I1798" s="1" t="s">
        <v>2730</v>
      </c>
      <c r="J1798" s="1">
        <v>72.650000000000006</v>
      </c>
      <c r="K1798" s="1">
        <v>2213.9585000000002</v>
      </c>
      <c r="L1798" s="1">
        <v>1.9</v>
      </c>
      <c r="M1798" s="1">
        <v>628</v>
      </c>
      <c r="N1798" s="1">
        <v>645</v>
      </c>
      <c r="O1798" s="1" t="s">
        <v>52</v>
      </c>
      <c r="P1798" s="1" t="s">
        <v>13028</v>
      </c>
      <c r="Q1798" s="1" t="s">
        <v>13029</v>
      </c>
      <c r="R1798" s="1">
        <v>2638.5193500403202</v>
      </c>
      <c r="S1798" s="1">
        <v>15825.1236847741</v>
      </c>
      <c r="T1798" s="1">
        <v>2973.89317802611</v>
      </c>
      <c r="U1798" s="1">
        <v>345.83653212227603</v>
      </c>
      <c r="V1798" s="1">
        <v>16944.579166077201</v>
      </c>
      <c r="W1798" s="1">
        <v>3579.3187355151499</v>
      </c>
      <c r="X1798" s="1" t="s">
        <v>38068</v>
      </c>
      <c r="Y1798" s="1" t="s">
        <v>52</v>
      </c>
      <c r="Z1798" s="1" t="s">
        <v>52</v>
      </c>
      <c r="AA1798" s="1" t="s">
        <v>52</v>
      </c>
      <c r="AB1798" s="1" t="s">
        <v>52</v>
      </c>
      <c r="AC1798" s="1" t="s">
        <v>52</v>
      </c>
    </row>
    <row r="1799" spans="1:29" x14ac:dyDescent="0.45">
      <c r="A1799" s="1" t="s">
        <v>1440</v>
      </c>
      <c r="B1799" s="1" t="s">
        <v>1441</v>
      </c>
      <c r="C1799" s="1" t="s">
        <v>25</v>
      </c>
      <c r="D1799" s="1" t="s">
        <v>13031</v>
      </c>
      <c r="E1799" s="1" t="s">
        <v>172</v>
      </c>
      <c r="F1799" s="1">
        <v>26</v>
      </c>
      <c r="G1799" s="1" t="s">
        <v>1443</v>
      </c>
      <c r="H1799" s="1" t="s">
        <v>1444</v>
      </c>
      <c r="I1799" s="1" t="s">
        <v>1445</v>
      </c>
      <c r="J1799" s="1">
        <v>35.96</v>
      </c>
      <c r="K1799" s="1">
        <v>3067.4421000000002</v>
      </c>
      <c r="L1799" s="1">
        <v>-3.6</v>
      </c>
      <c r="M1799" s="1">
        <v>1249</v>
      </c>
      <c r="N1799" s="1">
        <v>1274</v>
      </c>
      <c r="O1799" s="1" t="s">
        <v>295</v>
      </c>
      <c r="P1799" s="1" t="s">
        <v>13032</v>
      </c>
      <c r="Q1799" s="1" t="s">
        <v>13033</v>
      </c>
      <c r="R1799" s="1">
        <v>445.98130078496598</v>
      </c>
      <c r="S1799" s="1">
        <v>1418.25802538777</v>
      </c>
      <c r="T1799" s="1">
        <v>1189.9045231026801</v>
      </c>
      <c r="U1799" s="1"/>
      <c r="V1799" s="1">
        <v>2861.65388028285</v>
      </c>
      <c r="W1799" s="1">
        <v>357.34691379788097</v>
      </c>
      <c r="X1799" s="1" t="s">
        <v>38068</v>
      </c>
      <c r="Y1799" s="1" t="s">
        <v>38227</v>
      </c>
      <c r="Z1799" s="1" t="s">
        <v>52</v>
      </c>
      <c r="AA1799" s="1" t="s">
        <v>52</v>
      </c>
      <c r="AB1799" s="1" t="s">
        <v>52</v>
      </c>
      <c r="AC1799" s="1" t="s">
        <v>38228</v>
      </c>
    </row>
    <row r="1800" spans="1:29" x14ac:dyDescent="0.45">
      <c r="A1800" s="1" t="s">
        <v>1440</v>
      </c>
      <c r="B1800" s="1" t="s">
        <v>1441</v>
      </c>
      <c r="C1800" s="1" t="s">
        <v>25</v>
      </c>
      <c r="D1800" s="1" t="s">
        <v>13034</v>
      </c>
      <c r="E1800" s="1" t="s">
        <v>38</v>
      </c>
      <c r="F1800" s="1">
        <v>26</v>
      </c>
      <c r="G1800" s="1" t="s">
        <v>1443</v>
      </c>
      <c r="H1800" s="1" t="s">
        <v>1444</v>
      </c>
      <c r="I1800" s="1" t="s">
        <v>1445</v>
      </c>
      <c r="J1800" s="1">
        <v>43.76</v>
      </c>
      <c r="K1800" s="1">
        <v>3067.4421000000002</v>
      </c>
      <c r="L1800" s="1">
        <v>7.2</v>
      </c>
      <c r="M1800" s="1">
        <v>1249</v>
      </c>
      <c r="N1800" s="1">
        <v>1274</v>
      </c>
      <c r="O1800" s="1" t="s">
        <v>7498</v>
      </c>
      <c r="P1800" s="1" t="s">
        <v>13035</v>
      </c>
      <c r="Q1800" s="1" t="s">
        <v>13036</v>
      </c>
      <c r="R1800" s="1">
        <v>137.38464580531999</v>
      </c>
      <c r="S1800" s="1">
        <v>616.75006365376498</v>
      </c>
      <c r="T1800" s="1">
        <v>362.79176510372298</v>
      </c>
      <c r="U1800" s="1">
        <v>214.33250874185401</v>
      </c>
      <c r="V1800" s="1">
        <v>3934.00229337684</v>
      </c>
      <c r="W1800" s="1">
        <v>365.23205633895401</v>
      </c>
      <c r="X1800" s="1" t="s">
        <v>38068</v>
      </c>
      <c r="Y1800" s="1" t="s">
        <v>38227</v>
      </c>
      <c r="Z1800" s="1" t="s">
        <v>52</v>
      </c>
      <c r="AA1800" s="1" t="s">
        <v>52</v>
      </c>
      <c r="AB1800" s="1" t="s">
        <v>52</v>
      </c>
      <c r="AC1800" s="1" t="s">
        <v>38228</v>
      </c>
    </row>
    <row r="1801" spans="1:29" x14ac:dyDescent="0.45">
      <c r="A1801" s="1" t="s">
        <v>13037</v>
      </c>
      <c r="B1801" s="1" t="s">
        <v>13038</v>
      </c>
      <c r="C1801" s="1" t="s">
        <v>25</v>
      </c>
      <c r="D1801" s="1" t="s">
        <v>13039</v>
      </c>
      <c r="E1801" s="1" t="s">
        <v>58</v>
      </c>
      <c r="F1801" s="1">
        <v>21</v>
      </c>
      <c r="G1801" s="1" t="s">
        <v>13040</v>
      </c>
      <c r="H1801" s="1" t="s">
        <v>13041</v>
      </c>
      <c r="I1801" s="1" t="s">
        <v>13042</v>
      </c>
      <c r="J1801" s="1">
        <v>61.9</v>
      </c>
      <c r="K1801" s="1">
        <v>2448.0920000000001</v>
      </c>
      <c r="L1801" s="1">
        <v>1.1000000000000001</v>
      </c>
      <c r="M1801" s="1">
        <v>36</v>
      </c>
      <c r="N1801" s="1">
        <v>56</v>
      </c>
      <c r="O1801" s="1" t="s">
        <v>13043</v>
      </c>
      <c r="P1801" s="1" t="s">
        <v>1674</v>
      </c>
      <c r="Q1801" s="1" t="s">
        <v>13044</v>
      </c>
      <c r="R1801" s="1">
        <v>9018.2572568618507</v>
      </c>
      <c r="S1801" s="1">
        <v>9310.8976534133908</v>
      </c>
      <c r="T1801" s="1">
        <v>6660.1349915845803</v>
      </c>
      <c r="U1801" s="1">
        <v>3319.1909032353001</v>
      </c>
      <c r="V1801" s="1">
        <v>8098.9914907785196</v>
      </c>
      <c r="W1801" s="1">
        <v>6925.9953508990102</v>
      </c>
      <c r="X1801" s="1" t="s">
        <v>38068</v>
      </c>
      <c r="Y1801" s="1" t="s">
        <v>39120</v>
      </c>
      <c r="Z1801" s="1" t="s">
        <v>39121</v>
      </c>
      <c r="AA1801" s="1" t="s">
        <v>39122</v>
      </c>
      <c r="AB1801" s="1" t="s">
        <v>52</v>
      </c>
      <c r="AC1801" s="1" t="s">
        <v>39075</v>
      </c>
    </row>
    <row r="1802" spans="1:29" x14ac:dyDescent="0.45">
      <c r="A1802" s="1" t="s">
        <v>13037</v>
      </c>
      <c r="B1802" s="1" t="s">
        <v>13038</v>
      </c>
      <c r="C1802" s="1" t="s">
        <v>25</v>
      </c>
      <c r="D1802" s="1" t="s">
        <v>13045</v>
      </c>
      <c r="E1802" s="1" t="s">
        <v>58</v>
      </c>
      <c r="F1802" s="1">
        <v>21</v>
      </c>
      <c r="G1802" s="1" t="s">
        <v>13040</v>
      </c>
      <c r="H1802" s="1" t="s">
        <v>13041</v>
      </c>
      <c r="I1802" s="1" t="s">
        <v>13042</v>
      </c>
      <c r="J1802" s="1">
        <v>69.19</v>
      </c>
      <c r="K1802" s="1">
        <v>2432.0972000000002</v>
      </c>
      <c r="L1802" s="1">
        <v>-0.6</v>
      </c>
      <c r="M1802" s="1">
        <v>36</v>
      </c>
      <c r="N1802" s="1">
        <v>56</v>
      </c>
      <c r="O1802" s="1" t="s">
        <v>13046</v>
      </c>
      <c r="P1802" s="1" t="s">
        <v>1674</v>
      </c>
      <c r="Q1802" s="1" t="s">
        <v>13044</v>
      </c>
      <c r="R1802" s="1">
        <v>15322.171936180999</v>
      </c>
      <c r="S1802" s="1">
        <v>34987.933707811098</v>
      </c>
      <c r="T1802" s="1">
        <v>14299.898813715001</v>
      </c>
      <c r="U1802" s="1">
        <v>3035.3026017076099</v>
      </c>
      <c r="V1802" s="1">
        <v>22753.5114985767</v>
      </c>
      <c r="W1802" s="1">
        <v>11946.8700970138</v>
      </c>
      <c r="X1802" s="1" t="s">
        <v>38068</v>
      </c>
      <c r="Y1802" s="1" t="s">
        <v>39120</v>
      </c>
      <c r="Z1802" s="1" t="s">
        <v>39121</v>
      </c>
      <c r="AA1802" s="1" t="s">
        <v>39122</v>
      </c>
      <c r="AB1802" s="1" t="s">
        <v>52</v>
      </c>
      <c r="AC1802" s="1" t="s">
        <v>39075</v>
      </c>
    </row>
    <row r="1803" spans="1:29" x14ac:dyDescent="0.45">
      <c r="A1803" s="1" t="s">
        <v>13037</v>
      </c>
      <c r="B1803" s="1" t="s">
        <v>13038</v>
      </c>
      <c r="C1803" s="1" t="s">
        <v>47</v>
      </c>
      <c r="D1803" s="1" t="s">
        <v>13047</v>
      </c>
      <c r="E1803" s="1" t="s">
        <v>339</v>
      </c>
      <c r="F1803" s="1">
        <v>21</v>
      </c>
      <c r="G1803" s="1" t="s">
        <v>13040</v>
      </c>
      <c r="H1803" s="1" t="s">
        <v>13041</v>
      </c>
      <c r="I1803" s="1" t="s">
        <v>13042</v>
      </c>
      <c r="J1803" s="1">
        <v>50.53</v>
      </c>
      <c r="K1803" s="1">
        <v>2448.0920000000001</v>
      </c>
      <c r="L1803" s="1">
        <v>0.2</v>
      </c>
      <c r="M1803" s="1">
        <v>36</v>
      </c>
      <c r="N1803" s="1">
        <v>56</v>
      </c>
      <c r="O1803" s="1" t="s">
        <v>13048</v>
      </c>
      <c r="P1803" s="1" t="s">
        <v>5254</v>
      </c>
      <c r="Q1803" s="1" t="s">
        <v>13049</v>
      </c>
      <c r="R1803" s="1">
        <v>9018.2572568618507</v>
      </c>
      <c r="S1803" s="1">
        <v>9310.8976534133908</v>
      </c>
      <c r="T1803" s="1">
        <v>6660.1349915845803</v>
      </c>
      <c r="U1803" s="1">
        <v>3319.1909032353001</v>
      </c>
      <c r="V1803" s="1">
        <v>8098.9914907785196</v>
      </c>
      <c r="W1803" s="1">
        <v>6925.9953508990102</v>
      </c>
      <c r="X1803" s="1" t="s">
        <v>38068</v>
      </c>
      <c r="Y1803" s="1" t="s">
        <v>39120</v>
      </c>
      <c r="Z1803" s="1" t="s">
        <v>39121</v>
      </c>
      <c r="AA1803" s="1" t="s">
        <v>39122</v>
      </c>
      <c r="AB1803" s="1" t="s">
        <v>52</v>
      </c>
      <c r="AC1803" s="1" t="s">
        <v>39075</v>
      </c>
    </row>
    <row r="1804" spans="1:29" x14ac:dyDescent="0.45">
      <c r="A1804" s="1" t="s">
        <v>13037</v>
      </c>
      <c r="B1804" s="1" t="s">
        <v>13038</v>
      </c>
      <c r="C1804" s="1" t="s">
        <v>47</v>
      </c>
      <c r="D1804" s="1" t="s">
        <v>13050</v>
      </c>
      <c r="E1804" s="1" t="s">
        <v>339</v>
      </c>
      <c r="F1804" s="1">
        <v>21</v>
      </c>
      <c r="G1804" s="1" t="s">
        <v>13040</v>
      </c>
      <c r="H1804" s="1" t="s">
        <v>13041</v>
      </c>
      <c r="I1804" s="1" t="s">
        <v>13042</v>
      </c>
      <c r="J1804" s="1">
        <v>62.56</v>
      </c>
      <c r="K1804" s="1">
        <v>2432.0972000000002</v>
      </c>
      <c r="L1804" s="1">
        <v>-0.6</v>
      </c>
      <c r="M1804" s="1">
        <v>36</v>
      </c>
      <c r="N1804" s="1">
        <v>56</v>
      </c>
      <c r="O1804" s="1" t="s">
        <v>722</v>
      </c>
      <c r="P1804" s="1" t="s">
        <v>5254</v>
      </c>
      <c r="Q1804" s="1" t="s">
        <v>13049</v>
      </c>
      <c r="R1804" s="1">
        <v>15322.171936180999</v>
      </c>
      <c r="S1804" s="1">
        <v>378.85548909735201</v>
      </c>
      <c r="T1804" s="1">
        <v>992.33761474778896</v>
      </c>
      <c r="U1804" s="1">
        <v>3035.3026017076099</v>
      </c>
      <c r="V1804" s="1">
        <v>194.89110877143301</v>
      </c>
      <c r="W1804" s="1">
        <v>11946.8700970138</v>
      </c>
      <c r="X1804" s="1" t="s">
        <v>38068</v>
      </c>
      <c r="Y1804" s="1" t="s">
        <v>39120</v>
      </c>
      <c r="Z1804" s="1" t="s">
        <v>39121</v>
      </c>
      <c r="AA1804" s="1" t="s">
        <v>39122</v>
      </c>
      <c r="AB1804" s="1" t="s">
        <v>52</v>
      </c>
      <c r="AC1804" s="1" t="s">
        <v>39075</v>
      </c>
    </row>
    <row r="1805" spans="1:29" x14ac:dyDescent="0.45">
      <c r="A1805" s="1" t="s">
        <v>13051</v>
      </c>
      <c r="B1805" s="1" t="s">
        <v>13052</v>
      </c>
      <c r="C1805" s="1" t="s">
        <v>25</v>
      </c>
      <c r="D1805" s="1" t="s">
        <v>13053</v>
      </c>
      <c r="E1805" s="1" t="s">
        <v>406</v>
      </c>
      <c r="F1805" s="1">
        <v>17</v>
      </c>
      <c r="G1805" s="1" t="s">
        <v>13054</v>
      </c>
      <c r="H1805" s="1" t="s">
        <v>13055</v>
      </c>
      <c r="I1805" s="1" t="s">
        <v>13056</v>
      </c>
      <c r="J1805" s="1">
        <v>38.18</v>
      </c>
      <c r="K1805" s="1">
        <v>2030.9197999999999</v>
      </c>
      <c r="L1805" s="1">
        <v>-8.9</v>
      </c>
      <c r="M1805" s="1">
        <v>189</v>
      </c>
      <c r="N1805" s="1">
        <v>205</v>
      </c>
      <c r="O1805" s="1" t="s">
        <v>13057</v>
      </c>
      <c r="P1805" s="1" t="s">
        <v>8414</v>
      </c>
      <c r="Q1805" s="1" t="s">
        <v>13058</v>
      </c>
      <c r="R1805" s="1">
        <v>1110.9402857760099</v>
      </c>
      <c r="S1805" s="1">
        <v>372.56292525405797</v>
      </c>
      <c r="T1805" s="1">
        <v>1611.5819614403999</v>
      </c>
      <c r="U1805" s="1">
        <v>575.07470634567801</v>
      </c>
      <c r="V1805" s="1">
        <v>1432.3495327108501</v>
      </c>
      <c r="W1805" s="1">
        <v>1164.8122846224601</v>
      </c>
      <c r="X1805" s="1" t="s">
        <v>38068</v>
      </c>
      <c r="Y1805" s="1" t="s">
        <v>52</v>
      </c>
      <c r="Z1805" s="1" t="s">
        <v>52</v>
      </c>
      <c r="AA1805" s="1" t="s">
        <v>52</v>
      </c>
      <c r="AB1805" s="1" t="s">
        <v>52</v>
      </c>
      <c r="AC1805" s="1" t="s">
        <v>38782</v>
      </c>
    </row>
    <row r="1806" spans="1:29" x14ac:dyDescent="0.45">
      <c r="A1806" s="1" t="s">
        <v>4240</v>
      </c>
      <c r="B1806" s="1" t="s">
        <v>4241</v>
      </c>
      <c r="C1806" s="1" t="s">
        <v>25</v>
      </c>
      <c r="D1806" s="1" t="s">
        <v>13059</v>
      </c>
      <c r="E1806" s="1" t="s">
        <v>58</v>
      </c>
      <c r="F1806" s="1">
        <v>9</v>
      </c>
      <c r="G1806" s="1" t="s">
        <v>4243</v>
      </c>
      <c r="H1806" s="1" t="s">
        <v>4244</v>
      </c>
      <c r="I1806" s="1" t="s">
        <v>4245</v>
      </c>
      <c r="J1806" s="1">
        <v>29.96</v>
      </c>
      <c r="K1806" s="1">
        <v>1120.4988000000001</v>
      </c>
      <c r="L1806" s="1">
        <v>-10.199999999999999</v>
      </c>
      <c r="M1806" s="1">
        <v>577</v>
      </c>
      <c r="N1806" s="1">
        <v>585</v>
      </c>
      <c r="O1806" s="1" t="s">
        <v>52</v>
      </c>
      <c r="P1806" s="1" t="s">
        <v>8141</v>
      </c>
      <c r="Q1806" s="1" t="s">
        <v>13060</v>
      </c>
      <c r="R1806" s="1">
        <v>1109.42023214542</v>
      </c>
      <c r="S1806" s="1">
        <v>99.168439458406397</v>
      </c>
      <c r="T1806" s="1">
        <v>330.15794278001198</v>
      </c>
      <c r="U1806" s="1">
        <v>232.420934548692</v>
      </c>
      <c r="V1806" s="1">
        <v>416.75365404785902</v>
      </c>
      <c r="W1806" s="1">
        <v>724.64255235784697</v>
      </c>
      <c r="X1806" s="1" t="s">
        <v>38068</v>
      </c>
      <c r="Y1806" s="1" t="s">
        <v>52</v>
      </c>
      <c r="Z1806" s="1" t="s">
        <v>52</v>
      </c>
      <c r="AA1806" s="1" t="s">
        <v>52</v>
      </c>
      <c r="AB1806" s="1" t="s">
        <v>52</v>
      </c>
      <c r="AC1806" s="1" t="s">
        <v>52</v>
      </c>
    </row>
    <row r="1807" spans="1:29" x14ac:dyDescent="0.45">
      <c r="A1807" s="1" t="s">
        <v>4240</v>
      </c>
      <c r="B1807" s="1" t="s">
        <v>4241</v>
      </c>
      <c r="C1807" s="1" t="s">
        <v>25</v>
      </c>
      <c r="D1807" s="1" t="s">
        <v>13061</v>
      </c>
      <c r="E1807" s="1" t="s">
        <v>58</v>
      </c>
      <c r="F1807" s="1">
        <v>9</v>
      </c>
      <c r="G1807" s="1" t="s">
        <v>4243</v>
      </c>
      <c r="H1807" s="1" t="s">
        <v>4244</v>
      </c>
      <c r="I1807" s="1" t="s">
        <v>4245</v>
      </c>
      <c r="J1807" s="1">
        <v>45.73</v>
      </c>
      <c r="K1807" s="1">
        <v>1104.5038999999999</v>
      </c>
      <c r="L1807" s="1">
        <v>-4.8</v>
      </c>
      <c r="M1807" s="1">
        <v>577</v>
      </c>
      <c r="N1807" s="1">
        <v>585</v>
      </c>
      <c r="O1807" s="1" t="s">
        <v>52</v>
      </c>
      <c r="P1807" s="1" t="s">
        <v>8141</v>
      </c>
      <c r="Q1807" s="1" t="s">
        <v>13060</v>
      </c>
      <c r="R1807" s="1">
        <v>4463.8069704892996</v>
      </c>
      <c r="S1807" s="1">
        <v>2299.0044420685699</v>
      </c>
      <c r="T1807" s="1">
        <v>1471.6436178413001</v>
      </c>
      <c r="U1807" s="1">
        <v>1733.5775178975</v>
      </c>
      <c r="V1807" s="1">
        <v>910.416919963341</v>
      </c>
      <c r="W1807" s="1">
        <v>1855.3359423172999</v>
      </c>
      <c r="X1807" s="1" t="s">
        <v>38068</v>
      </c>
      <c r="Y1807" s="1" t="s">
        <v>52</v>
      </c>
      <c r="Z1807" s="1" t="s">
        <v>52</v>
      </c>
      <c r="AA1807" s="1" t="s">
        <v>52</v>
      </c>
      <c r="AB1807" s="1" t="s">
        <v>52</v>
      </c>
      <c r="AC1807" s="1" t="s">
        <v>52</v>
      </c>
    </row>
    <row r="1808" spans="1:29" x14ac:dyDescent="0.45">
      <c r="A1808" s="1" t="s">
        <v>13062</v>
      </c>
      <c r="B1808" s="1" t="s">
        <v>13063</v>
      </c>
      <c r="C1808" s="1" t="s">
        <v>25</v>
      </c>
      <c r="D1808" s="1" t="s">
        <v>13064</v>
      </c>
      <c r="E1808" s="1" t="s">
        <v>76</v>
      </c>
      <c r="F1808" s="1">
        <v>15</v>
      </c>
      <c r="G1808" s="1" t="s">
        <v>13065</v>
      </c>
      <c r="H1808" s="1" t="s">
        <v>13066</v>
      </c>
      <c r="I1808" s="1" t="s">
        <v>13067</v>
      </c>
      <c r="J1808" s="1">
        <v>26.24</v>
      </c>
      <c r="K1808" s="1">
        <v>1794.8289</v>
      </c>
      <c r="L1808" s="1">
        <v>3.8</v>
      </c>
      <c r="M1808" s="1">
        <v>322</v>
      </c>
      <c r="N1808" s="1">
        <v>336</v>
      </c>
      <c r="O1808" s="1" t="s">
        <v>13068</v>
      </c>
      <c r="P1808" s="1" t="s">
        <v>4418</v>
      </c>
      <c r="Q1808" s="1" t="s">
        <v>13069</v>
      </c>
      <c r="R1808" s="1">
        <v>616.07972153616697</v>
      </c>
      <c r="S1808" s="1">
        <v>1207.85682825494</v>
      </c>
      <c r="T1808" s="1">
        <v>934.01038283982405</v>
      </c>
      <c r="U1808" s="1">
        <v>1738.03474874679</v>
      </c>
      <c r="V1808" s="1">
        <v>421.77965388277403</v>
      </c>
      <c r="W1808" s="1">
        <v>857.49924789808301</v>
      </c>
      <c r="X1808" s="1" t="s">
        <v>38068</v>
      </c>
      <c r="Y1808" s="1" t="s">
        <v>38186</v>
      </c>
      <c r="Z1808" s="1" t="s">
        <v>52</v>
      </c>
      <c r="AA1808" s="1" t="s">
        <v>52</v>
      </c>
      <c r="AB1808" s="1" t="s">
        <v>52</v>
      </c>
      <c r="AC1808" s="1" t="s">
        <v>52</v>
      </c>
    </row>
    <row r="1809" spans="1:29" x14ac:dyDescent="0.45">
      <c r="A1809" s="1" t="s">
        <v>13070</v>
      </c>
      <c r="B1809" s="1" t="s">
        <v>13071</v>
      </c>
      <c r="C1809" s="1" t="s">
        <v>25</v>
      </c>
      <c r="D1809" s="1" t="s">
        <v>13072</v>
      </c>
      <c r="E1809" s="1" t="s">
        <v>27</v>
      </c>
      <c r="F1809" s="1">
        <v>10</v>
      </c>
      <c r="G1809" s="1" t="s">
        <v>13073</v>
      </c>
      <c r="H1809" s="1" t="s">
        <v>13074</v>
      </c>
      <c r="I1809" s="1" t="s">
        <v>13075</v>
      </c>
      <c r="J1809" s="1">
        <v>52.97</v>
      </c>
      <c r="K1809" s="1">
        <v>1306.5594000000001</v>
      </c>
      <c r="L1809" s="1">
        <v>0.2</v>
      </c>
      <c r="M1809" s="1">
        <v>51</v>
      </c>
      <c r="N1809" s="1">
        <v>60</v>
      </c>
      <c r="O1809" s="1" t="s">
        <v>13076</v>
      </c>
      <c r="P1809" s="1" t="s">
        <v>901</v>
      </c>
      <c r="Q1809" s="1" t="s">
        <v>13077</v>
      </c>
      <c r="R1809" s="1">
        <v>2175.26288564079</v>
      </c>
      <c r="S1809" s="1">
        <v>128.47299209313101</v>
      </c>
      <c r="T1809" s="1">
        <v>1471.16854796148</v>
      </c>
      <c r="U1809" s="1">
        <v>339.23639624670398</v>
      </c>
      <c r="V1809" s="1">
        <v>661.54719729563703</v>
      </c>
      <c r="W1809" s="1">
        <v>786.76725372349995</v>
      </c>
      <c r="X1809" s="1" t="s">
        <v>38068</v>
      </c>
      <c r="Y1809" s="1" t="s">
        <v>38116</v>
      </c>
      <c r="Z1809" s="1" t="s">
        <v>52</v>
      </c>
      <c r="AA1809" s="1" t="s">
        <v>52</v>
      </c>
      <c r="AB1809" s="1" t="s">
        <v>52</v>
      </c>
      <c r="AC1809" s="1" t="s">
        <v>52</v>
      </c>
    </row>
    <row r="1810" spans="1:29" x14ac:dyDescent="0.45">
      <c r="A1810" s="1" t="s">
        <v>10089</v>
      </c>
      <c r="B1810" s="1" t="s">
        <v>10090</v>
      </c>
      <c r="C1810" s="1" t="s">
        <v>25</v>
      </c>
      <c r="D1810" s="1" t="s">
        <v>13078</v>
      </c>
      <c r="E1810" s="1" t="s">
        <v>27</v>
      </c>
      <c r="F1810" s="1">
        <v>17</v>
      </c>
      <c r="G1810" s="1" t="s">
        <v>10092</v>
      </c>
      <c r="H1810" s="1" t="s">
        <v>10093</v>
      </c>
      <c r="I1810" s="1" t="s">
        <v>10094</v>
      </c>
      <c r="J1810" s="1">
        <v>32.17</v>
      </c>
      <c r="K1810" s="1">
        <v>2099.7739000000001</v>
      </c>
      <c r="L1810" s="1">
        <v>2.5</v>
      </c>
      <c r="M1810" s="1">
        <v>240</v>
      </c>
      <c r="N1810" s="1">
        <v>256</v>
      </c>
      <c r="O1810" s="1" t="s">
        <v>13079</v>
      </c>
      <c r="P1810" s="1" t="s">
        <v>2028</v>
      </c>
      <c r="Q1810" s="1" t="s">
        <v>13080</v>
      </c>
      <c r="R1810" s="1">
        <v>465.64541031874501</v>
      </c>
      <c r="S1810" s="1">
        <v>631.97244359322701</v>
      </c>
      <c r="T1810" s="1">
        <v>639.56181633537301</v>
      </c>
      <c r="U1810" s="1">
        <v>1024.4831959542601</v>
      </c>
      <c r="V1810" s="1">
        <v>582.276275841043</v>
      </c>
      <c r="W1810" s="1">
        <v>629.00762353015296</v>
      </c>
      <c r="X1810" s="1" t="s">
        <v>38068</v>
      </c>
      <c r="Y1810" s="1" t="s">
        <v>38686</v>
      </c>
      <c r="Z1810" s="1" t="s">
        <v>52</v>
      </c>
      <c r="AA1810" s="1" t="s">
        <v>52</v>
      </c>
      <c r="AB1810" s="1" t="s">
        <v>38072</v>
      </c>
      <c r="AC1810" s="1" t="s">
        <v>38687</v>
      </c>
    </row>
    <row r="1811" spans="1:29" x14ac:dyDescent="0.45">
      <c r="A1811" s="1" t="s">
        <v>10089</v>
      </c>
      <c r="B1811" s="1" t="s">
        <v>10090</v>
      </c>
      <c r="C1811" s="1" t="s">
        <v>47</v>
      </c>
      <c r="D1811" s="1" t="s">
        <v>13078</v>
      </c>
      <c r="E1811" s="1" t="s">
        <v>339</v>
      </c>
      <c r="F1811" s="1">
        <v>17</v>
      </c>
      <c r="G1811" s="1" t="s">
        <v>10092</v>
      </c>
      <c r="H1811" s="1" t="s">
        <v>10093</v>
      </c>
      <c r="I1811" s="1" t="s">
        <v>10094</v>
      </c>
      <c r="J1811" s="1">
        <v>32.17</v>
      </c>
      <c r="K1811" s="1">
        <v>2099.7739000000001</v>
      </c>
      <c r="L1811" s="1">
        <v>2.5</v>
      </c>
      <c r="M1811" s="1">
        <v>240</v>
      </c>
      <c r="N1811" s="1">
        <v>256</v>
      </c>
      <c r="O1811" s="1" t="s">
        <v>13079</v>
      </c>
      <c r="P1811" s="1" t="s">
        <v>13081</v>
      </c>
      <c r="Q1811" s="1" t="s">
        <v>13082</v>
      </c>
      <c r="R1811" s="1">
        <v>465.64541031874501</v>
      </c>
      <c r="S1811" s="1">
        <v>631.97244359322701</v>
      </c>
      <c r="T1811" s="1">
        <v>639.56181633537301</v>
      </c>
      <c r="U1811" s="1">
        <v>1024.4831959542601</v>
      </c>
      <c r="V1811" s="1">
        <v>582.276275841043</v>
      </c>
      <c r="W1811" s="1">
        <v>629.00762353015296</v>
      </c>
      <c r="X1811" s="1" t="s">
        <v>38068</v>
      </c>
      <c r="Y1811" s="1" t="s">
        <v>38686</v>
      </c>
      <c r="Z1811" s="1" t="s">
        <v>52</v>
      </c>
      <c r="AA1811" s="1" t="s">
        <v>52</v>
      </c>
      <c r="AB1811" s="1" t="s">
        <v>38072</v>
      </c>
      <c r="AC1811" s="1" t="s">
        <v>38687</v>
      </c>
    </row>
    <row r="1812" spans="1:29" x14ac:dyDescent="0.45">
      <c r="A1812" s="1" t="s">
        <v>10089</v>
      </c>
      <c r="B1812" s="1" t="s">
        <v>10090</v>
      </c>
      <c r="C1812" s="1" t="s">
        <v>47</v>
      </c>
      <c r="D1812" s="1" t="s">
        <v>13078</v>
      </c>
      <c r="E1812" s="1" t="s">
        <v>324</v>
      </c>
      <c r="F1812" s="1">
        <v>17</v>
      </c>
      <c r="G1812" s="1" t="s">
        <v>10092</v>
      </c>
      <c r="H1812" s="1" t="s">
        <v>10093</v>
      </c>
      <c r="I1812" s="1" t="s">
        <v>10094</v>
      </c>
      <c r="J1812" s="1">
        <v>32.17</v>
      </c>
      <c r="K1812" s="1">
        <v>2099.7739000000001</v>
      </c>
      <c r="L1812" s="1">
        <v>2.5</v>
      </c>
      <c r="M1812" s="1">
        <v>240</v>
      </c>
      <c r="N1812" s="1">
        <v>256</v>
      </c>
      <c r="O1812" s="1" t="s">
        <v>13079</v>
      </c>
      <c r="P1812" s="1" t="s">
        <v>2151</v>
      </c>
      <c r="Q1812" s="1" t="s">
        <v>13083</v>
      </c>
      <c r="R1812" s="1">
        <v>465.64541031874501</v>
      </c>
      <c r="S1812" s="1">
        <v>631.97244359322701</v>
      </c>
      <c r="T1812" s="1">
        <v>639.56181633537301</v>
      </c>
      <c r="U1812" s="1">
        <v>1024.4831959542601</v>
      </c>
      <c r="V1812" s="1">
        <v>582.276275841043</v>
      </c>
      <c r="W1812" s="1">
        <v>629.00762353015296</v>
      </c>
      <c r="X1812" s="1" t="s">
        <v>38068</v>
      </c>
      <c r="Y1812" s="1" t="s">
        <v>38686</v>
      </c>
      <c r="Z1812" s="1" t="s">
        <v>52</v>
      </c>
      <c r="AA1812" s="1" t="s">
        <v>52</v>
      </c>
      <c r="AB1812" s="1" t="s">
        <v>38072</v>
      </c>
      <c r="AC1812" s="1" t="s">
        <v>38687</v>
      </c>
    </row>
    <row r="1813" spans="1:29" x14ac:dyDescent="0.45">
      <c r="A1813" s="1" t="s">
        <v>10089</v>
      </c>
      <c r="B1813" s="1" t="s">
        <v>10090</v>
      </c>
      <c r="C1813" s="1" t="s">
        <v>25</v>
      </c>
      <c r="D1813" s="1" t="s">
        <v>13084</v>
      </c>
      <c r="E1813" s="1" t="s">
        <v>27</v>
      </c>
      <c r="F1813" s="1">
        <v>17</v>
      </c>
      <c r="G1813" s="1" t="s">
        <v>10092</v>
      </c>
      <c r="H1813" s="1" t="s">
        <v>10093</v>
      </c>
      <c r="I1813" s="1" t="s">
        <v>10094</v>
      </c>
      <c r="J1813" s="1">
        <v>35.71</v>
      </c>
      <c r="K1813" s="1">
        <v>2019.8074999999999</v>
      </c>
      <c r="L1813" s="1">
        <v>-0.3</v>
      </c>
      <c r="M1813" s="1">
        <v>240</v>
      </c>
      <c r="N1813" s="1">
        <v>256</v>
      </c>
      <c r="O1813" s="1" t="s">
        <v>13085</v>
      </c>
      <c r="P1813" s="1" t="s">
        <v>2028</v>
      </c>
      <c r="Q1813" s="1" t="s">
        <v>13080</v>
      </c>
      <c r="R1813" s="1">
        <v>968.49448970518199</v>
      </c>
      <c r="S1813" s="1">
        <v>1238.2607278881201</v>
      </c>
      <c r="T1813" s="1">
        <v>5165.6507382230802</v>
      </c>
      <c r="U1813" s="1">
        <v>3895.9908076581501</v>
      </c>
      <c r="V1813" s="1">
        <v>3637.6868918098298</v>
      </c>
      <c r="W1813" s="1">
        <v>769.83745898602103</v>
      </c>
      <c r="X1813" s="1" t="s">
        <v>38068</v>
      </c>
      <c r="Y1813" s="1" t="s">
        <v>38686</v>
      </c>
      <c r="Z1813" s="1" t="s">
        <v>52</v>
      </c>
      <c r="AA1813" s="1" t="s">
        <v>52</v>
      </c>
      <c r="AB1813" s="1" t="s">
        <v>38072</v>
      </c>
      <c r="AC1813" s="1" t="s">
        <v>38687</v>
      </c>
    </row>
    <row r="1814" spans="1:29" x14ac:dyDescent="0.45">
      <c r="A1814" s="1" t="s">
        <v>10089</v>
      </c>
      <c r="B1814" s="1" t="s">
        <v>10090</v>
      </c>
      <c r="C1814" s="1" t="s">
        <v>25</v>
      </c>
      <c r="D1814" s="1" t="s">
        <v>13084</v>
      </c>
      <c r="E1814" s="1" t="s">
        <v>85</v>
      </c>
      <c r="F1814" s="1">
        <v>17</v>
      </c>
      <c r="G1814" s="1" t="s">
        <v>10092</v>
      </c>
      <c r="H1814" s="1" t="s">
        <v>10093</v>
      </c>
      <c r="I1814" s="1" t="s">
        <v>10094</v>
      </c>
      <c r="J1814" s="1">
        <v>35.71</v>
      </c>
      <c r="K1814" s="1">
        <v>2019.8074999999999</v>
      </c>
      <c r="L1814" s="1">
        <v>-0.3</v>
      </c>
      <c r="M1814" s="1">
        <v>240</v>
      </c>
      <c r="N1814" s="1">
        <v>256</v>
      </c>
      <c r="O1814" s="1" t="s">
        <v>13085</v>
      </c>
      <c r="P1814" s="1" t="s">
        <v>13086</v>
      </c>
      <c r="Q1814" s="1" t="s">
        <v>13087</v>
      </c>
      <c r="R1814" s="1">
        <v>968.49448970518199</v>
      </c>
      <c r="S1814" s="1">
        <v>1238.2607278881201</v>
      </c>
      <c r="T1814" s="1">
        <v>5165.6507382230802</v>
      </c>
      <c r="U1814" s="1">
        <v>3895.9908076581501</v>
      </c>
      <c r="V1814" s="1">
        <v>3637.6868918098298</v>
      </c>
      <c r="W1814" s="1">
        <v>769.83745898602103</v>
      </c>
      <c r="X1814" s="1" t="s">
        <v>38068</v>
      </c>
      <c r="Y1814" s="1" t="s">
        <v>38686</v>
      </c>
      <c r="Z1814" s="1" t="s">
        <v>52</v>
      </c>
      <c r="AA1814" s="1" t="s">
        <v>52</v>
      </c>
      <c r="AB1814" s="1" t="s">
        <v>38072</v>
      </c>
      <c r="AC1814" s="1" t="s">
        <v>38687</v>
      </c>
    </row>
    <row r="1815" spans="1:29" x14ac:dyDescent="0.45">
      <c r="A1815" s="1" t="s">
        <v>13088</v>
      </c>
      <c r="B1815" s="1" t="s">
        <v>13089</v>
      </c>
      <c r="C1815" s="1" t="s">
        <v>25</v>
      </c>
      <c r="D1815" s="1" t="s">
        <v>13090</v>
      </c>
      <c r="E1815" s="1" t="s">
        <v>27</v>
      </c>
      <c r="F1815" s="1">
        <v>12</v>
      </c>
      <c r="G1815" s="1" t="s">
        <v>13091</v>
      </c>
      <c r="H1815" s="1" t="s">
        <v>13092</v>
      </c>
      <c r="I1815" s="1" t="s">
        <v>13093</v>
      </c>
      <c r="J1815" s="1">
        <v>49.71</v>
      </c>
      <c r="K1815" s="1">
        <v>1425.6396</v>
      </c>
      <c r="L1815" s="1">
        <v>8.3000000000000007</v>
      </c>
      <c r="M1815" s="1">
        <v>64</v>
      </c>
      <c r="N1815" s="1">
        <v>75</v>
      </c>
      <c r="O1815" s="1" t="s">
        <v>13094</v>
      </c>
      <c r="P1815" s="1" t="s">
        <v>2891</v>
      </c>
      <c r="Q1815" s="1" t="s">
        <v>13095</v>
      </c>
      <c r="R1815" s="1">
        <v>508.02685350543499</v>
      </c>
      <c r="S1815" s="1">
        <v>927.53355672870396</v>
      </c>
      <c r="T1815" s="1">
        <v>637.86020829235599</v>
      </c>
      <c r="U1815" s="1">
        <v>285.67968328137198</v>
      </c>
      <c r="V1815" s="1">
        <v>153.09636236251399</v>
      </c>
      <c r="W1815" s="1">
        <v>622.30857310564102</v>
      </c>
      <c r="X1815" s="1" t="s">
        <v>38068</v>
      </c>
      <c r="Y1815" s="1" t="s">
        <v>52</v>
      </c>
      <c r="Z1815" s="1" t="s">
        <v>52</v>
      </c>
      <c r="AA1815" s="1" t="s">
        <v>52</v>
      </c>
      <c r="AB1815" s="1" t="s">
        <v>52</v>
      </c>
      <c r="AC1815" s="1" t="s">
        <v>39123</v>
      </c>
    </row>
    <row r="1816" spans="1:29" x14ac:dyDescent="0.45">
      <c r="A1816" s="1" t="s">
        <v>13096</v>
      </c>
      <c r="B1816" s="1" t="s">
        <v>13097</v>
      </c>
      <c r="C1816" s="1" t="s">
        <v>25</v>
      </c>
      <c r="D1816" s="1" t="s">
        <v>13098</v>
      </c>
      <c r="E1816" s="1" t="s">
        <v>27</v>
      </c>
      <c r="F1816" s="1">
        <v>15</v>
      </c>
      <c r="G1816" s="1" t="s">
        <v>13099</v>
      </c>
      <c r="H1816" s="1" t="s">
        <v>13100</v>
      </c>
      <c r="I1816" s="1" t="s">
        <v>13101</v>
      </c>
      <c r="J1816" s="1">
        <v>63.7</v>
      </c>
      <c r="K1816" s="1">
        <v>1715.7615000000001</v>
      </c>
      <c r="L1816" s="1">
        <v>7.2</v>
      </c>
      <c r="M1816" s="1">
        <v>195</v>
      </c>
      <c r="N1816" s="1">
        <v>209</v>
      </c>
      <c r="O1816" s="1" t="s">
        <v>212</v>
      </c>
      <c r="P1816" s="1" t="s">
        <v>5057</v>
      </c>
      <c r="Q1816" s="1" t="s">
        <v>13102</v>
      </c>
      <c r="R1816" s="1">
        <v>407.41855642365601</v>
      </c>
      <c r="S1816" s="1">
        <v>860.51216807688604</v>
      </c>
      <c r="T1816" s="1">
        <v>748.753042471512</v>
      </c>
      <c r="U1816" s="1">
        <v>274.06514209330999</v>
      </c>
      <c r="V1816" s="1">
        <v>777.35573113237501</v>
      </c>
      <c r="W1816" s="1">
        <v>599.42955400517701</v>
      </c>
      <c r="X1816" s="1" t="s">
        <v>38068</v>
      </c>
      <c r="Y1816" s="1" t="s">
        <v>38186</v>
      </c>
      <c r="Z1816" s="1" t="s">
        <v>52</v>
      </c>
      <c r="AA1816" s="1" t="s">
        <v>52</v>
      </c>
      <c r="AB1816" s="1" t="s">
        <v>52</v>
      </c>
      <c r="AC1816" s="1" t="s">
        <v>52</v>
      </c>
    </row>
    <row r="1817" spans="1:29" x14ac:dyDescent="0.45">
      <c r="A1817" s="1" t="s">
        <v>435</v>
      </c>
      <c r="B1817" s="1" t="s">
        <v>436</v>
      </c>
      <c r="C1817" s="1" t="s">
        <v>25</v>
      </c>
      <c r="D1817" s="1" t="s">
        <v>13103</v>
      </c>
      <c r="E1817" s="1" t="s">
        <v>27</v>
      </c>
      <c r="F1817" s="1">
        <v>13</v>
      </c>
      <c r="G1817" s="1" t="s">
        <v>438</v>
      </c>
      <c r="H1817" s="1" t="s">
        <v>439</v>
      </c>
      <c r="I1817" s="1" t="s">
        <v>440</v>
      </c>
      <c r="J1817" s="1">
        <v>62.37</v>
      </c>
      <c r="K1817" s="1">
        <v>1628.6454000000001</v>
      </c>
      <c r="L1817" s="1">
        <v>3.4</v>
      </c>
      <c r="M1817" s="1">
        <v>2051</v>
      </c>
      <c r="N1817" s="1">
        <v>2063</v>
      </c>
      <c r="O1817" s="1" t="s">
        <v>52</v>
      </c>
      <c r="P1817" s="1" t="s">
        <v>13104</v>
      </c>
      <c r="Q1817" s="1" t="s">
        <v>13105</v>
      </c>
      <c r="R1817" s="1">
        <v>1877.90147565797</v>
      </c>
      <c r="S1817" s="1">
        <v>24296.247530823399</v>
      </c>
      <c r="T1817" s="1">
        <v>25267.3991416426</v>
      </c>
      <c r="U1817" s="1">
        <v>34878.673616887201</v>
      </c>
      <c r="V1817" s="1">
        <v>25076.764115931899</v>
      </c>
      <c r="W1817" s="1">
        <v>43.0510502809774</v>
      </c>
      <c r="X1817" s="1" t="s">
        <v>38068</v>
      </c>
      <c r="Y1817" s="1" t="s">
        <v>38201</v>
      </c>
      <c r="Z1817" s="1" t="s">
        <v>52</v>
      </c>
      <c r="AA1817" s="1" t="s">
        <v>52</v>
      </c>
      <c r="AB1817" s="1" t="s">
        <v>52</v>
      </c>
      <c r="AC1817" s="1" t="s">
        <v>38202</v>
      </c>
    </row>
    <row r="1818" spans="1:29" x14ac:dyDescent="0.45">
      <c r="A1818" s="1" t="s">
        <v>10089</v>
      </c>
      <c r="B1818" s="1" t="s">
        <v>10090</v>
      </c>
      <c r="C1818" s="1" t="s">
        <v>47</v>
      </c>
      <c r="D1818" s="1" t="s">
        <v>13106</v>
      </c>
      <c r="E1818" s="1" t="s">
        <v>339</v>
      </c>
      <c r="F1818" s="1">
        <v>17</v>
      </c>
      <c r="G1818" s="1" t="s">
        <v>10092</v>
      </c>
      <c r="H1818" s="1" t="s">
        <v>10093</v>
      </c>
      <c r="I1818" s="1" t="s">
        <v>10094</v>
      </c>
      <c r="J1818" s="1">
        <v>30.34</v>
      </c>
      <c r="K1818" s="1">
        <v>2099.7739000000001</v>
      </c>
      <c r="L1818" s="1">
        <v>4.9000000000000004</v>
      </c>
      <c r="M1818" s="1">
        <v>240</v>
      </c>
      <c r="N1818" s="1">
        <v>256</v>
      </c>
      <c r="O1818" s="1" t="s">
        <v>13107</v>
      </c>
      <c r="P1818" s="1" t="s">
        <v>13081</v>
      </c>
      <c r="Q1818" s="1" t="s">
        <v>13082</v>
      </c>
      <c r="R1818" s="1">
        <v>148.53247725796001</v>
      </c>
      <c r="S1818" s="1">
        <v>290.704833067621</v>
      </c>
      <c r="T1818" s="1">
        <v>241.48175677248199</v>
      </c>
      <c r="U1818" s="1">
        <v>395.02644852286198</v>
      </c>
      <c r="V1818" s="1">
        <v>582.276275841043</v>
      </c>
      <c r="W1818" s="1">
        <v>78.014842219767203</v>
      </c>
      <c r="X1818" s="1" t="s">
        <v>38068</v>
      </c>
      <c r="Y1818" s="1" t="s">
        <v>38686</v>
      </c>
      <c r="Z1818" s="1" t="s">
        <v>52</v>
      </c>
      <c r="AA1818" s="1" t="s">
        <v>52</v>
      </c>
      <c r="AB1818" s="1" t="s">
        <v>38072</v>
      </c>
      <c r="AC1818" s="1" t="s">
        <v>38687</v>
      </c>
    </row>
    <row r="1819" spans="1:29" x14ac:dyDescent="0.45">
      <c r="A1819" s="1" t="s">
        <v>10089</v>
      </c>
      <c r="B1819" s="1" t="s">
        <v>10090</v>
      </c>
      <c r="C1819" s="1" t="s">
        <v>25</v>
      </c>
      <c r="D1819" s="1" t="s">
        <v>13106</v>
      </c>
      <c r="E1819" s="1" t="s">
        <v>85</v>
      </c>
      <c r="F1819" s="1">
        <v>17</v>
      </c>
      <c r="G1819" s="1" t="s">
        <v>10092</v>
      </c>
      <c r="H1819" s="1" t="s">
        <v>10093</v>
      </c>
      <c r="I1819" s="1" t="s">
        <v>10094</v>
      </c>
      <c r="J1819" s="1">
        <v>30.34</v>
      </c>
      <c r="K1819" s="1">
        <v>2099.7739000000001</v>
      </c>
      <c r="L1819" s="1">
        <v>4.9000000000000004</v>
      </c>
      <c r="M1819" s="1">
        <v>240</v>
      </c>
      <c r="N1819" s="1">
        <v>256</v>
      </c>
      <c r="O1819" s="1" t="s">
        <v>13107</v>
      </c>
      <c r="P1819" s="1" t="s">
        <v>13086</v>
      </c>
      <c r="Q1819" s="1" t="s">
        <v>13087</v>
      </c>
      <c r="R1819" s="1">
        <v>148.53247725796001</v>
      </c>
      <c r="S1819" s="1">
        <v>290.704833067621</v>
      </c>
      <c r="T1819" s="1">
        <v>241.48175677248199</v>
      </c>
      <c r="U1819" s="1">
        <v>395.02644852286198</v>
      </c>
      <c r="V1819" s="1">
        <v>582.276275841043</v>
      </c>
      <c r="W1819" s="1">
        <v>78.014842219767203</v>
      </c>
      <c r="X1819" s="1" t="s">
        <v>38068</v>
      </c>
      <c r="Y1819" s="1" t="s">
        <v>38686</v>
      </c>
      <c r="Z1819" s="1" t="s">
        <v>52</v>
      </c>
      <c r="AA1819" s="1" t="s">
        <v>52</v>
      </c>
      <c r="AB1819" s="1" t="s">
        <v>38072</v>
      </c>
      <c r="AC1819" s="1" t="s">
        <v>38687</v>
      </c>
    </row>
    <row r="1820" spans="1:29" x14ac:dyDescent="0.45">
      <c r="A1820" s="1" t="s">
        <v>10089</v>
      </c>
      <c r="B1820" s="1" t="s">
        <v>10090</v>
      </c>
      <c r="C1820" s="1" t="s">
        <v>47</v>
      </c>
      <c r="D1820" s="1" t="s">
        <v>13106</v>
      </c>
      <c r="E1820" s="1" t="s">
        <v>324</v>
      </c>
      <c r="F1820" s="1">
        <v>17</v>
      </c>
      <c r="G1820" s="1" t="s">
        <v>10092</v>
      </c>
      <c r="H1820" s="1" t="s">
        <v>10093</v>
      </c>
      <c r="I1820" s="1" t="s">
        <v>10094</v>
      </c>
      <c r="J1820" s="1">
        <v>30.34</v>
      </c>
      <c r="K1820" s="1">
        <v>2099.7739000000001</v>
      </c>
      <c r="L1820" s="1">
        <v>4.9000000000000004</v>
      </c>
      <c r="M1820" s="1">
        <v>240</v>
      </c>
      <c r="N1820" s="1">
        <v>256</v>
      </c>
      <c r="O1820" s="1" t="s">
        <v>13107</v>
      </c>
      <c r="P1820" s="1" t="s">
        <v>2151</v>
      </c>
      <c r="Q1820" s="1" t="s">
        <v>13083</v>
      </c>
      <c r="R1820" s="1">
        <v>148.53247725796001</v>
      </c>
      <c r="S1820" s="1">
        <v>290.704833067621</v>
      </c>
      <c r="T1820" s="1">
        <v>241.48175677248199</v>
      </c>
      <c r="U1820" s="1">
        <v>395.02644852286198</v>
      </c>
      <c r="V1820" s="1">
        <v>582.276275841043</v>
      </c>
      <c r="W1820" s="1">
        <v>78.014842219767203</v>
      </c>
      <c r="X1820" s="1" t="s">
        <v>38068</v>
      </c>
      <c r="Y1820" s="1" t="s">
        <v>38686</v>
      </c>
      <c r="Z1820" s="1" t="s">
        <v>52</v>
      </c>
      <c r="AA1820" s="1" t="s">
        <v>52</v>
      </c>
      <c r="AB1820" s="1" t="s">
        <v>38072</v>
      </c>
      <c r="AC1820" s="1" t="s">
        <v>38687</v>
      </c>
    </row>
    <row r="1821" spans="1:29" x14ac:dyDescent="0.45">
      <c r="A1821" s="1" t="s">
        <v>13108</v>
      </c>
      <c r="B1821" s="1" t="s">
        <v>13109</v>
      </c>
      <c r="C1821" s="1" t="s">
        <v>47</v>
      </c>
      <c r="D1821" s="1" t="s">
        <v>13110</v>
      </c>
      <c r="E1821" s="1" t="s">
        <v>27</v>
      </c>
      <c r="F1821" s="1">
        <v>11</v>
      </c>
      <c r="G1821" s="1" t="s">
        <v>13111</v>
      </c>
      <c r="H1821" s="1" t="s">
        <v>13112</v>
      </c>
      <c r="I1821" s="1" t="s">
        <v>13113</v>
      </c>
      <c r="J1821" s="1">
        <v>47.59</v>
      </c>
      <c r="K1821" s="1">
        <v>1222.6210000000001</v>
      </c>
      <c r="L1821" s="1">
        <v>-1.3</v>
      </c>
      <c r="M1821" s="1">
        <v>317</v>
      </c>
      <c r="N1821" s="1">
        <v>327</v>
      </c>
      <c r="O1821" s="1" t="s">
        <v>13114</v>
      </c>
      <c r="P1821" s="1" t="s">
        <v>4872</v>
      </c>
      <c r="Q1821" s="1" t="s">
        <v>13115</v>
      </c>
      <c r="R1821" s="1">
        <v>213.86228867027501</v>
      </c>
      <c r="S1821" s="1">
        <v>487.000231530821</v>
      </c>
      <c r="T1821" s="1">
        <v>410.497346873092</v>
      </c>
      <c r="U1821" s="1">
        <v>559.97860398205205</v>
      </c>
      <c r="V1821" s="1">
        <v>607.31520561764</v>
      </c>
      <c r="W1821" s="1">
        <v>672.73418295846102</v>
      </c>
      <c r="X1821" s="1" t="s">
        <v>38068</v>
      </c>
      <c r="Y1821" s="1" t="s">
        <v>38901</v>
      </c>
      <c r="Z1821" s="1" t="s">
        <v>39124</v>
      </c>
      <c r="AA1821" s="1" t="s">
        <v>39125</v>
      </c>
      <c r="AB1821" s="1" t="s">
        <v>52</v>
      </c>
      <c r="AC1821" s="1" t="s">
        <v>38902</v>
      </c>
    </row>
    <row r="1822" spans="1:29" x14ac:dyDescent="0.45">
      <c r="A1822" s="1" t="s">
        <v>2120</v>
      </c>
      <c r="B1822" s="1" t="s">
        <v>2121</v>
      </c>
      <c r="C1822" s="1" t="s">
        <v>47</v>
      </c>
      <c r="D1822" s="1" t="s">
        <v>13116</v>
      </c>
      <c r="E1822" s="1" t="s">
        <v>27</v>
      </c>
      <c r="F1822" s="1">
        <v>11</v>
      </c>
      <c r="G1822" s="1" t="s">
        <v>2123</v>
      </c>
      <c r="H1822" s="1" t="s">
        <v>2124</v>
      </c>
      <c r="I1822" s="1" t="s">
        <v>2125</v>
      </c>
      <c r="J1822" s="1">
        <v>31.72</v>
      </c>
      <c r="K1822" s="1">
        <v>1353.5731000000001</v>
      </c>
      <c r="L1822" s="1">
        <v>-0.3</v>
      </c>
      <c r="M1822" s="1">
        <v>1955</v>
      </c>
      <c r="N1822" s="1">
        <v>1965</v>
      </c>
      <c r="O1822" s="1" t="s">
        <v>52</v>
      </c>
      <c r="P1822" s="1" t="s">
        <v>13117</v>
      </c>
      <c r="Q1822" s="1" t="s">
        <v>13118</v>
      </c>
      <c r="R1822" s="1">
        <v>69.616743265262699</v>
      </c>
      <c r="S1822" s="1">
        <v>250.18159965896999</v>
      </c>
      <c r="T1822" s="1">
        <v>160.85421462740101</v>
      </c>
      <c r="U1822" s="1">
        <v>1059.03916177161</v>
      </c>
      <c r="V1822" s="1">
        <v>432.30033819306698</v>
      </c>
      <c r="W1822" s="1">
        <v>459.20760203220198</v>
      </c>
      <c r="X1822" s="1" t="s">
        <v>38068</v>
      </c>
      <c r="Y1822" s="1" t="s">
        <v>52</v>
      </c>
      <c r="Z1822" s="1" t="s">
        <v>52</v>
      </c>
      <c r="AA1822" s="1" t="s">
        <v>52</v>
      </c>
      <c r="AB1822" s="1" t="s">
        <v>52</v>
      </c>
      <c r="AC1822" s="1" t="s">
        <v>38646</v>
      </c>
    </row>
    <row r="1823" spans="1:29" x14ac:dyDescent="0.45">
      <c r="A1823" s="1" t="s">
        <v>2120</v>
      </c>
      <c r="B1823" s="1" t="s">
        <v>2121</v>
      </c>
      <c r="C1823" s="1" t="s">
        <v>25</v>
      </c>
      <c r="D1823" s="1" t="s">
        <v>13116</v>
      </c>
      <c r="E1823" s="1" t="s">
        <v>116</v>
      </c>
      <c r="F1823" s="1">
        <v>11</v>
      </c>
      <c r="G1823" s="1" t="s">
        <v>2123</v>
      </c>
      <c r="H1823" s="1" t="s">
        <v>2124</v>
      </c>
      <c r="I1823" s="1" t="s">
        <v>2125</v>
      </c>
      <c r="J1823" s="1">
        <v>31.72</v>
      </c>
      <c r="K1823" s="1">
        <v>1353.5731000000001</v>
      </c>
      <c r="L1823" s="1">
        <v>-0.3</v>
      </c>
      <c r="M1823" s="1">
        <v>1955</v>
      </c>
      <c r="N1823" s="1">
        <v>1965</v>
      </c>
      <c r="O1823" s="1" t="s">
        <v>52</v>
      </c>
      <c r="P1823" s="1" t="s">
        <v>13119</v>
      </c>
      <c r="Q1823" s="1" t="s">
        <v>13120</v>
      </c>
      <c r="R1823" s="1">
        <v>69.616743265262699</v>
      </c>
      <c r="S1823" s="1">
        <v>250.18159965896999</v>
      </c>
      <c r="T1823" s="1">
        <v>160.85421462740101</v>
      </c>
      <c r="U1823" s="1">
        <v>1059.03916177161</v>
      </c>
      <c r="V1823" s="1">
        <v>432.30033819306698</v>
      </c>
      <c r="W1823" s="1">
        <v>459.20760203220198</v>
      </c>
      <c r="X1823" s="1" t="s">
        <v>38068</v>
      </c>
      <c r="Y1823" s="1" t="s">
        <v>52</v>
      </c>
      <c r="Z1823" s="1" t="s">
        <v>52</v>
      </c>
      <c r="AA1823" s="1" t="s">
        <v>52</v>
      </c>
      <c r="AB1823" s="1" t="s">
        <v>52</v>
      </c>
      <c r="AC1823" s="1" t="s">
        <v>38646</v>
      </c>
    </row>
    <row r="1824" spans="1:29" x14ac:dyDescent="0.45">
      <c r="A1824" s="1" t="s">
        <v>2120</v>
      </c>
      <c r="B1824" s="1" t="s">
        <v>2121</v>
      </c>
      <c r="C1824" s="1" t="s">
        <v>47</v>
      </c>
      <c r="D1824" s="1" t="s">
        <v>13121</v>
      </c>
      <c r="E1824" s="1" t="s">
        <v>27</v>
      </c>
      <c r="F1824" s="1">
        <v>11</v>
      </c>
      <c r="G1824" s="1" t="s">
        <v>2123</v>
      </c>
      <c r="H1824" s="1" t="s">
        <v>2124</v>
      </c>
      <c r="I1824" s="1" t="s">
        <v>2125</v>
      </c>
      <c r="J1824" s="1">
        <v>49.14</v>
      </c>
      <c r="K1824" s="1">
        <v>1273.6067</v>
      </c>
      <c r="L1824" s="1">
        <v>2.1</v>
      </c>
      <c r="M1824" s="1">
        <v>1955</v>
      </c>
      <c r="N1824" s="1">
        <v>1965</v>
      </c>
      <c r="O1824" s="1" t="s">
        <v>13122</v>
      </c>
      <c r="P1824" s="1" t="s">
        <v>13117</v>
      </c>
      <c r="Q1824" s="1" t="s">
        <v>13118</v>
      </c>
      <c r="R1824" s="1">
        <v>83.654014513631097</v>
      </c>
      <c r="S1824" s="1">
        <v>70.825602565445706</v>
      </c>
      <c r="T1824" s="1">
        <v>104.144622712626</v>
      </c>
      <c r="U1824" s="1">
        <v>204.120159615387</v>
      </c>
      <c r="V1824" s="1">
        <v>58.943201608538303</v>
      </c>
      <c r="W1824" s="1">
        <v>141.314826231681</v>
      </c>
      <c r="X1824" s="1" t="s">
        <v>38068</v>
      </c>
      <c r="Y1824" s="1" t="s">
        <v>52</v>
      </c>
      <c r="Z1824" s="1" t="s">
        <v>52</v>
      </c>
      <c r="AA1824" s="1" t="s">
        <v>52</v>
      </c>
      <c r="AB1824" s="1" t="s">
        <v>52</v>
      </c>
      <c r="AC1824" s="1" t="s">
        <v>38646</v>
      </c>
    </row>
    <row r="1825" spans="1:29" x14ac:dyDescent="0.45">
      <c r="A1825" s="1" t="s">
        <v>64</v>
      </c>
      <c r="B1825" s="1" t="s">
        <v>65</v>
      </c>
      <c r="C1825" s="1" t="s">
        <v>47</v>
      </c>
      <c r="D1825" s="1" t="s">
        <v>13123</v>
      </c>
      <c r="E1825" s="1" t="s">
        <v>27</v>
      </c>
      <c r="F1825" s="1">
        <v>21</v>
      </c>
      <c r="G1825" s="1" t="s">
        <v>67</v>
      </c>
      <c r="H1825" s="1" t="s">
        <v>68</v>
      </c>
      <c r="I1825" s="1" t="s">
        <v>69</v>
      </c>
      <c r="J1825" s="1">
        <v>53.63</v>
      </c>
      <c r="K1825" s="1">
        <v>2344.0934999999999</v>
      </c>
      <c r="L1825" s="1">
        <v>0.1</v>
      </c>
      <c r="M1825" s="1">
        <v>232</v>
      </c>
      <c r="N1825" s="1">
        <v>252</v>
      </c>
      <c r="O1825" s="1" t="s">
        <v>1538</v>
      </c>
      <c r="P1825" s="1" t="s">
        <v>13124</v>
      </c>
      <c r="Q1825" s="1" t="s">
        <v>13125</v>
      </c>
      <c r="R1825" s="1">
        <v>889.49052427648598</v>
      </c>
      <c r="S1825" s="1">
        <v>2146.6607645423401</v>
      </c>
      <c r="T1825" s="1">
        <v>1474.72482970446</v>
      </c>
      <c r="U1825" s="1">
        <v>1408.81609701959</v>
      </c>
      <c r="V1825" s="1">
        <v>627.10426174728696</v>
      </c>
      <c r="W1825" s="1">
        <v>2125.4407723752902</v>
      </c>
      <c r="X1825" s="1" t="s">
        <v>38068</v>
      </c>
      <c r="Y1825" s="1" t="s">
        <v>52</v>
      </c>
      <c r="Z1825" s="1" t="s">
        <v>52</v>
      </c>
      <c r="AA1825" s="1" t="s">
        <v>52</v>
      </c>
      <c r="AB1825" s="1" t="s">
        <v>52</v>
      </c>
      <c r="AC1825" s="1" t="s">
        <v>52</v>
      </c>
    </row>
    <row r="1826" spans="1:29" x14ac:dyDescent="0.45">
      <c r="A1826" s="1" t="s">
        <v>13108</v>
      </c>
      <c r="B1826" s="1" t="s">
        <v>13109</v>
      </c>
      <c r="C1826" s="1" t="s">
        <v>25</v>
      </c>
      <c r="D1826" s="1" t="s">
        <v>13126</v>
      </c>
      <c r="E1826" s="1" t="s">
        <v>406</v>
      </c>
      <c r="F1826" s="1">
        <v>11</v>
      </c>
      <c r="G1826" s="1" t="s">
        <v>13111</v>
      </c>
      <c r="H1826" s="1" t="s">
        <v>13112</v>
      </c>
      <c r="I1826" s="1" t="s">
        <v>13113</v>
      </c>
      <c r="J1826" s="1">
        <v>59.41</v>
      </c>
      <c r="K1826" s="1">
        <v>1222.6210000000001</v>
      </c>
      <c r="L1826" s="1">
        <v>-2.7</v>
      </c>
      <c r="M1826" s="1">
        <v>317</v>
      </c>
      <c r="N1826" s="1">
        <v>327</v>
      </c>
      <c r="O1826" s="1" t="s">
        <v>13127</v>
      </c>
      <c r="P1826" s="1" t="s">
        <v>4935</v>
      </c>
      <c r="Q1826" s="1" t="s">
        <v>13128</v>
      </c>
      <c r="R1826" s="1">
        <v>17060.272944795201</v>
      </c>
      <c r="S1826" s="1">
        <v>10932.7923554915</v>
      </c>
      <c r="T1826" s="1">
        <v>28174.955499997101</v>
      </c>
      <c r="U1826" s="1">
        <v>30841.413229696602</v>
      </c>
      <c r="V1826" s="1">
        <v>28868.738112638701</v>
      </c>
      <c r="W1826" s="1">
        <v>24262.500422835299</v>
      </c>
      <c r="X1826" s="1" t="s">
        <v>38068</v>
      </c>
      <c r="Y1826" s="1" t="s">
        <v>38901</v>
      </c>
      <c r="Z1826" s="1" t="s">
        <v>39124</v>
      </c>
      <c r="AA1826" s="1" t="s">
        <v>39125</v>
      </c>
      <c r="AB1826" s="1" t="s">
        <v>52</v>
      </c>
      <c r="AC1826" s="1" t="s">
        <v>38902</v>
      </c>
    </row>
    <row r="1827" spans="1:29" x14ac:dyDescent="0.45">
      <c r="A1827" s="1" t="s">
        <v>895</v>
      </c>
      <c r="B1827" s="1" t="s">
        <v>13129</v>
      </c>
      <c r="C1827" s="1" t="s">
        <v>25</v>
      </c>
      <c r="D1827" s="1" t="s">
        <v>13130</v>
      </c>
      <c r="E1827" s="1" t="s">
        <v>406</v>
      </c>
      <c r="F1827" s="1">
        <v>11</v>
      </c>
      <c r="G1827" s="1" t="s">
        <v>898</v>
      </c>
      <c r="H1827" s="1" t="s">
        <v>899</v>
      </c>
      <c r="I1827" s="1" t="s">
        <v>900</v>
      </c>
      <c r="J1827" s="1">
        <v>43.56</v>
      </c>
      <c r="K1827" s="1">
        <v>1240.5773999999999</v>
      </c>
      <c r="L1827" s="1">
        <v>1</v>
      </c>
      <c r="M1827" s="1">
        <v>191</v>
      </c>
      <c r="N1827" s="1">
        <v>201</v>
      </c>
      <c r="O1827" s="1" t="s">
        <v>2393</v>
      </c>
      <c r="P1827" s="1" t="s">
        <v>1561</v>
      </c>
      <c r="Q1827" s="1" t="s">
        <v>13131</v>
      </c>
      <c r="R1827" s="1">
        <v>89.081428676653402</v>
      </c>
      <c r="S1827" s="1">
        <v>78.601988655013599</v>
      </c>
      <c r="T1827" s="1">
        <v>163.16191131155901</v>
      </c>
      <c r="U1827" s="1">
        <v>147.49167619850101</v>
      </c>
      <c r="V1827" s="1">
        <v>211.20369399771499</v>
      </c>
      <c r="W1827" s="1">
        <v>186.08690839458001</v>
      </c>
      <c r="X1827" s="1" t="s">
        <v>38068</v>
      </c>
      <c r="Y1827" s="1" t="s">
        <v>38901</v>
      </c>
      <c r="Z1827" s="1" t="s">
        <v>52</v>
      </c>
      <c r="AA1827" s="1" t="s">
        <v>52</v>
      </c>
      <c r="AB1827" s="1" t="s">
        <v>52</v>
      </c>
      <c r="AC1827" s="1" t="s">
        <v>38902</v>
      </c>
    </row>
    <row r="1828" spans="1:29" x14ac:dyDescent="0.45">
      <c r="A1828" s="1" t="s">
        <v>64</v>
      </c>
      <c r="B1828" s="1" t="s">
        <v>65</v>
      </c>
      <c r="C1828" s="1" t="s">
        <v>47</v>
      </c>
      <c r="D1828" s="1" t="s">
        <v>13132</v>
      </c>
      <c r="E1828" s="1" t="s">
        <v>339</v>
      </c>
      <c r="F1828" s="1">
        <v>21</v>
      </c>
      <c r="G1828" s="1" t="s">
        <v>67</v>
      </c>
      <c r="H1828" s="1" t="s">
        <v>68</v>
      </c>
      <c r="I1828" s="1" t="s">
        <v>69</v>
      </c>
      <c r="J1828" s="1">
        <v>44.07</v>
      </c>
      <c r="K1828" s="1">
        <v>2344.0934999999999</v>
      </c>
      <c r="L1828" s="1">
        <v>0.4</v>
      </c>
      <c r="M1828" s="1">
        <v>232</v>
      </c>
      <c r="N1828" s="1">
        <v>252</v>
      </c>
      <c r="O1828" s="1" t="s">
        <v>722</v>
      </c>
      <c r="P1828" s="1" t="s">
        <v>13133</v>
      </c>
      <c r="Q1828" s="1" t="s">
        <v>13134</v>
      </c>
      <c r="R1828" s="1">
        <v>945.81553159676002</v>
      </c>
      <c r="S1828" s="1">
        <v>4343.5137625442503</v>
      </c>
      <c r="T1828" s="1">
        <v>1474.72482970446</v>
      </c>
      <c r="U1828" s="1">
        <v>1408.81609701959</v>
      </c>
      <c r="V1828" s="1">
        <v>1009.2997943516</v>
      </c>
      <c r="W1828" s="1">
        <v>1551.8020900527799</v>
      </c>
      <c r="X1828" s="1" t="s">
        <v>38068</v>
      </c>
      <c r="Y1828" s="1" t="s">
        <v>52</v>
      </c>
      <c r="Z1828" s="1" t="s">
        <v>52</v>
      </c>
      <c r="AA1828" s="1" t="s">
        <v>52</v>
      </c>
      <c r="AB1828" s="1" t="s">
        <v>52</v>
      </c>
      <c r="AC1828" s="1" t="s">
        <v>52</v>
      </c>
    </row>
    <row r="1829" spans="1:29" x14ac:dyDescent="0.45">
      <c r="A1829" s="1" t="s">
        <v>64</v>
      </c>
      <c r="B1829" s="1" t="s">
        <v>65</v>
      </c>
      <c r="C1829" s="1" t="s">
        <v>25</v>
      </c>
      <c r="D1829" s="1" t="s">
        <v>13135</v>
      </c>
      <c r="E1829" s="1" t="s">
        <v>406</v>
      </c>
      <c r="F1829" s="1">
        <v>21</v>
      </c>
      <c r="G1829" s="1" t="s">
        <v>67</v>
      </c>
      <c r="H1829" s="1" t="s">
        <v>68</v>
      </c>
      <c r="I1829" s="1" t="s">
        <v>69</v>
      </c>
      <c r="J1829" s="1">
        <v>62.11</v>
      </c>
      <c r="K1829" s="1">
        <v>2344.0934999999999</v>
      </c>
      <c r="L1829" s="1">
        <v>11.5</v>
      </c>
      <c r="M1829" s="1">
        <v>232</v>
      </c>
      <c r="N1829" s="1">
        <v>252</v>
      </c>
      <c r="O1829" s="1" t="s">
        <v>13136</v>
      </c>
      <c r="P1829" s="1" t="s">
        <v>93</v>
      </c>
      <c r="Q1829" s="1" t="s">
        <v>13137</v>
      </c>
      <c r="R1829" s="1">
        <v>945.81553159676002</v>
      </c>
      <c r="S1829" s="1">
        <v>4343.5137625442503</v>
      </c>
      <c r="T1829" s="1">
        <v>2496.8931675558001</v>
      </c>
      <c r="U1829" s="1">
        <v>383.16723568632398</v>
      </c>
      <c r="V1829" s="1">
        <v>1009.2997943516</v>
      </c>
      <c r="W1829" s="1">
        <v>2118.66397852412</v>
      </c>
      <c r="X1829" s="1" t="s">
        <v>38068</v>
      </c>
      <c r="Y1829" s="1" t="s">
        <v>52</v>
      </c>
      <c r="Z1829" s="1" t="s">
        <v>52</v>
      </c>
      <c r="AA1829" s="1" t="s">
        <v>52</v>
      </c>
      <c r="AB1829" s="1" t="s">
        <v>52</v>
      </c>
      <c r="AC1829" s="1" t="s">
        <v>52</v>
      </c>
    </row>
    <row r="1830" spans="1:29" x14ac:dyDescent="0.45">
      <c r="A1830" s="1" t="s">
        <v>13138</v>
      </c>
      <c r="B1830" s="1" t="s">
        <v>13139</v>
      </c>
      <c r="C1830" s="1" t="s">
        <v>25</v>
      </c>
      <c r="D1830" s="1" t="s">
        <v>13140</v>
      </c>
      <c r="E1830" s="1" t="s">
        <v>406</v>
      </c>
      <c r="F1830" s="1">
        <v>19</v>
      </c>
      <c r="G1830" s="1" t="s">
        <v>13141</v>
      </c>
      <c r="H1830" s="1" t="s">
        <v>13142</v>
      </c>
      <c r="I1830" s="1" t="s">
        <v>13143</v>
      </c>
      <c r="J1830" s="1">
        <v>74.34</v>
      </c>
      <c r="K1830" s="1">
        <v>2232.1824000000001</v>
      </c>
      <c r="L1830" s="1">
        <v>3.6</v>
      </c>
      <c r="M1830" s="1">
        <v>114</v>
      </c>
      <c r="N1830" s="1">
        <v>132</v>
      </c>
      <c r="O1830" s="1" t="s">
        <v>52</v>
      </c>
      <c r="P1830" s="1" t="s">
        <v>1103</v>
      </c>
      <c r="Q1830" s="1" t="s">
        <v>13144</v>
      </c>
      <c r="R1830" s="1">
        <v>397.40774954569901</v>
      </c>
      <c r="S1830" s="1">
        <v>8652.0802824713301</v>
      </c>
      <c r="T1830" s="1">
        <v>3227.0256093075</v>
      </c>
      <c r="U1830" s="1">
        <v>163.42433901538399</v>
      </c>
      <c r="V1830" s="1">
        <v>1921.38719107103</v>
      </c>
      <c r="W1830" s="1">
        <v>1267.63199523144</v>
      </c>
      <c r="X1830" s="1" t="s">
        <v>38068</v>
      </c>
      <c r="Y1830" s="1" t="s">
        <v>52</v>
      </c>
      <c r="Z1830" s="1" t="s">
        <v>52</v>
      </c>
      <c r="AA1830" s="1" t="s">
        <v>52</v>
      </c>
      <c r="AB1830" s="1" t="s">
        <v>52</v>
      </c>
      <c r="AC1830" s="1" t="s">
        <v>52</v>
      </c>
    </row>
    <row r="1831" spans="1:29" x14ac:dyDescent="0.45">
      <c r="A1831" s="1" t="s">
        <v>13138</v>
      </c>
      <c r="B1831" s="1" t="s">
        <v>13139</v>
      </c>
      <c r="C1831" s="1" t="s">
        <v>25</v>
      </c>
      <c r="D1831" s="1" t="s">
        <v>13140</v>
      </c>
      <c r="E1831" s="1" t="s">
        <v>693</v>
      </c>
      <c r="F1831" s="1">
        <v>19</v>
      </c>
      <c r="G1831" s="1" t="s">
        <v>13141</v>
      </c>
      <c r="H1831" s="1" t="s">
        <v>13142</v>
      </c>
      <c r="I1831" s="1" t="s">
        <v>13143</v>
      </c>
      <c r="J1831" s="1">
        <v>74.34</v>
      </c>
      <c r="K1831" s="1">
        <v>2232.1824000000001</v>
      </c>
      <c r="L1831" s="1">
        <v>3.6</v>
      </c>
      <c r="M1831" s="1">
        <v>114</v>
      </c>
      <c r="N1831" s="1">
        <v>132</v>
      </c>
      <c r="O1831" s="1" t="s">
        <v>52</v>
      </c>
      <c r="P1831" s="1" t="s">
        <v>8618</v>
      </c>
      <c r="Q1831" s="1" t="s">
        <v>13145</v>
      </c>
      <c r="R1831" s="1">
        <v>397.40774954569901</v>
      </c>
      <c r="S1831" s="1">
        <v>8652.0802824713301</v>
      </c>
      <c r="T1831" s="1">
        <v>3227.0256093075</v>
      </c>
      <c r="U1831" s="1">
        <v>163.42433901538399</v>
      </c>
      <c r="V1831" s="1">
        <v>1921.38719107103</v>
      </c>
      <c r="W1831" s="1">
        <v>1267.63199523144</v>
      </c>
      <c r="X1831" s="1" t="s">
        <v>38068</v>
      </c>
      <c r="Y1831" s="1" t="s">
        <v>52</v>
      </c>
      <c r="Z1831" s="1" t="s">
        <v>52</v>
      </c>
      <c r="AA1831" s="1" t="s">
        <v>52</v>
      </c>
      <c r="AB1831" s="1" t="s">
        <v>52</v>
      </c>
      <c r="AC1831" s="1" t="s">
        <v>52</v>
      </c>
    </row>
    <row r="1832" spans="1:29" x14ac:dyDescent="0.45">
      <c r="A1832" s="1" t="s">
        <v>2612</v>
      </c>
      <c r="B1832" s="1" t="s">
        <v>2613</v>
      </c>
      <c r="C1832" s="1" t="s">
        <v>25</v>
      </c>
      <c r="D1832" s="1" t="s">
        <v>13146</v>
      </c>
      <c r="E1832" s="1" t="s">
        <v>116</v>
      </c>
      <c r="F1832" s="1">
        <v>10</v>
      </c>
      <c r="G1832" s="1" t="s">
        <v>2615</v>
      </c>
      <c r="H1832" s="1" t="s">
        <v>2616</v>
      </c>
      <c r="I1832" s="1" t="s">
        <v>2617</v>
      </c>
      <c r="J1832" s="1">
        <v>45.93</v>
      </c>
      <c r="K1832" s="1">
        <v>1294.5594000000001</v>
      </c>
      <c r="L1832" s="1">
        <v>-8.5</v>
      </c>
      <c r="M1832" s="1">
        <v>265</v>
      </c>
      <c r="N1832" s="1">
        <v>274</v>
      </c>
      <c r="O1832" s="1" t="s">
        <v>13147</v>
      </c>
      <c r="P1832" s="1" t="s">
        <v>3161</v>
      </c>
      <c r="Q1832" s="1" t="s">
        <v>13148</v>
      </c>
      <c r="R1832" s="1">
        <v>358.21191878446501</v>
      </c>
      <c r="S1832" s="1">
        <v>520.991662001902</v>
      </c>
      <c r="T1832" s="1">
        <v>770.97530538231399</v>
      </c>
      <c r="U1832" s="1">
        <v>217.06505701866101</v>
      </c>
      <c r="V1832" s="1">
        <v>843.63817896372996</v>
      </c>
      <c r="W1832" s="1">
        <v>1589.5724644059901</v>
      </c>
      <c r="X1832" s="1" t="s">
        <v>38068</v>
      </c>
      <c r="Y1832" s="1" t="s">
        <v>52</v>
      </c>
      <c r="Z1832" s="1" t="s">
        <v>52</v>
      </c>
      <c r="AA1832" s="1" t="s">
        <v>52</v>
      </c>
      <c r="AB1832" s="1" t="s">
        <v>52</v>
      </c>
      <c r="AC1832" s="1" t="s">
        <v>52</v>
      </c>
    </row>
    <row r="1833" spans="1:29" x14ac:dyDescent="0.45">
      <c r="A1833" s="1" t="s">
        <v>7639</v>
      </c>
      <c r="B1833" s="1" t="s">
        <v>7640</v>
      </c>
      <c r="C1833" s="1" t="s">
        <v>25</v>
      </c>
      <c r="D1833" s="1" t="s">
        <v>13149</v>
      </c>
      <c r="E1833" s="1" t="s">
        <v>116</v>
      </c>
      <c r="F1833" s="1">
        <v>21</v>
      </c>
      <c r="G1833" s="1" t="s">
        <v>7642</v>
      </c>
      <c r="H1833" s="1" t="s">
        <v>7643</v>
      </c>
      <c r="I1833" s="1" t="s">
        <v>7644</v>
      </c>
      <c r="J1833" s="1">
        <v>38.81</v>
      </c>
      <c r="K1833" s="1">
        <v>2435.0729999999999</v>
      </c>
      <c r="L1833" s="1">
        <v>0.2</v>
      </c>
      <c r="M1833" s="1">
        <v>343</v>
      </c>
      <c r="N1833" s="1">
        <v>363</v>
      </c>
      <c r="O1833" s="1" t="s">
        <v>13150</v>
      </c>
      <c r="P1833" s="1" t="s">
        <v>1947</v>
      </c>
      <c r="Q1833" s="1" t="s">
        <v>7646</v>
      </c>
      <c r="R1833" s="1">
        <v>218.00214076482499</v>
      </c>
      <c r="S1833" s="1"/>
      <c r="T1833" s="1">
        <v>263.110402183438</v>
      </c>
      <c r="U1833" s="1">
        <v>202.46106835486799</v>
      </c>
      <c r="V1833" s="1">
        <v>400.83687158226701</v>
      </c>
      <c r="W1833" s="1">
        <v>414.80563412136098</v>
      </c>
      <c r="X1833" s="1" t="s">
        <v>38068</v>
      </c>
      <c r="Y1833" s="1" t="s">
        <v>38223</v>
      </c>
      <c r="Z1833" s="1" t="s">
        <v>38224</v>
      </c>
      <c r="AA1833" s="1" t="s">
        <v>38225</v>
      </c>
      <c r="AB1833" s="1" t="s">
        <v>52</v>
      </c>
      <c r="AC1833" s="1" t="s">
        <v>38226</v>
      </c>
    </row>
    <row r="1834" spans="1:29" x14ac:dyDescent="0.45">
      <c r="A1834" s="1" t="s">
        <v>7639</v>
      </c>
      <c r="B1834" s="1" t="s">
        <v>7640</v>
      </c>
      <c r="C1834" s="1" t="s">
        <v>25</v>
      </c>
      <c r="D1834" s="1" t="s">
        <v>13149</v>
      </c>
      <c r="E1834" s="1" t="s">
        <v>92</v>
      </c>
      <c r="F1834" s="1">
        <v>21</v>
      </c>
      <c r="G1834" s="1" t="s">
        <v>7642</v>
      </c>
      <c r="H1834" s="1" t="s">
        <v>7643</v>
      </c>
      <c r="I1834" s="1" t="s">
        <v>7644</v>
      </c>
      <c r="J1834" s="1">
        <v>38.81</v>
      </c>
      <c r="K1834" s="1">
        <v>2435.0729999999999</v>
      </c>
      <c r="L1834" s="1">
        <v>0.2</v>
      </c>
      <c r="M1834" s="1">
        <v>343</v>
      </c>
      <c r="N1834" s="1">
        <v>363</v>
      </c>
      <c r="O1834" s="1" t="s">
        <v>13150</v>
      </c>
      <c r="P1834" s="1" t="s">
        <v>3750</v>
      </c>
      <c r="Q1834" s="1" t="s">
        <v>13151</v>
      </c>
      <c r="R1834" s="1">
        <v>218.00214076482499</v>
      </c>
      <c r="S1834" s="1"/>
      <c r="T1834" s="1">
        <v>263.110402183438</v>
      </c>
      <c r="U1834" s="1">
        <v>202.46106835486799</v>
      </c>
      <c r="V1834" s="1">
        <v>400.83687158226701</v>
      </c>
      <c r="W1834" s="1">
        <v>414.80563412136098</v>
      </c>
      <c r="X1834" s="1" t="s">
        <v>38068</v>
      </c>
      <c r="Y1834" s="1" t="s">
        <v>38223</v>
      </c>
      <c r="Z1834" s="1" t="s">
        <v>38224</v>
      </c>
      <c r="AA1834" s="1" t="s">
        <v>38225</v>
      </c>
      <c r="AB1834" s="1" t="s">
        <v>52</v>
      </c>
      <c r="AC1834" s="1" t="s">
        <v>38226</v>
      </c>
    </row>
    <row r="1835" spans="1:29" x14ac:dyDescent="0.45">
      <c r="A1835" s="1" t="s">
        <v>7639</v>
      </c>
      <c r="B1835" s="1" t="s">
        <v>7640</v>
      </c>
      <c r="C1835" s="1" t="s">
        <v>25</v>
      </c>
      <c r="D1835" s="1" t="s">
        <v>13152</v>
      </c>
      <c r="E1835" s="1" t="s">
        <v>116</v>
      </c>
      <c r="F1835" s="1">
        <v>21</v>
      </c>
      <c r="G1835" s="1" t="s">
        <v>7642</v>
      </c>
      <c r="H1835" s="1" t="s">
        <v>7643</v>
      </c>
      <c r="I1835" s="1" t="s">
        <v>7644</v>
      </c>
      <c r="J1835" s="1">
        <v>47.42</v>
      </c>
      <c r="K1835" s="1">
        <v>2355.1066999999998</v>
      </c>
      <c r="L1835" s="1">
        <v>0.5</v>
      </c>
      <c r="M1835" s="1">
        <v>343</v>
      </c>
      <c r="N1835" s="1">
        <v>363</v>
      </c>
      <c r="O1835" s="1" t="s">
        <v>13153</v>
      </c>
      <c r="P1835" s="1" t="s">
        <v>1947</v>
      </c>
      <c r="Q1835" s="1" t="s">
        <v>7646</v>
      </c>
      <c r="R1835" s="1">
        <v>4395.9364727093398</v>
      </c>
      <c r="S1835" s="1">
        <v>7318.8286304715002</v>
      </c>
      <c r="T1835" s="1">
        <v>10610.053242133101</v>
      </c>
      <c r="U1835" s="1">
        <v>9183.8306271278907</v>
      </c>
      <c r="V1835" s="1">
        <v>1770.8986365952701</v>
      </c>
      <c r="W1835" s="1">
        <v>12363.714228029299</v>
      </c>
      <c r="X1835" s="1" t="s">
        <v>38068</v>
      </c>
      <c r="Y1835" s="1" t="s">
        <v>38223</v>
      </c>
      <c r="Z1835" s="1" t="s">
        <v>38224</v>
      </c>
      <c r="AA1835" s="1" t="s">
        <v>38225</v>
      </c>
      <c r="AB1835" s="1" t="s">
        <v>52</v>
      </c>
      <c r="AC1835" s="1" t="s">
        <v>38226</v>
      </c>
    </row>
    <row r="1836" spans="1:29" x14ac:dyDescent="0.45">
      <c r="A1836" s="1" t="s">
        <v>7639</v>
      </c>
      <c r="B1836" s="1" t="s">
        <v>7640</v>
      </c>
      <c r="C1836" s="1" t="s">
        <v>47</v>
      </c>
      <c r="D1836" s="1" t="s">
        <v>13154</v>
      </c>
      <c r="E1836" s="1" t="s">
        <v>339</v>
      </c>
      <c r="F1836" s="1">
        <v>20</v>
      </c>
      <c r="G1836" s="1" t="s">
        <v>7642</v>
      </c>
      <c r="H1836" s="1" t="s">
        <v>7643</v>
      </c>
      <c r="I1836" s="1" t="s">
        <v>7644</v>
      </c>
      <c r="J1836" s="1">
        <v>60.86</v>
      </c>
      <c r="K1836" s="1">
        <v>2390.0639999999999</v>
      </c>
      <c r="L1836" s="1">
        <v>-0.8</v>
      </c>
      <c r="M1836" s="1">
        <v>41</v>
      </c>
      <c r="N1836" s="1">
        <v>60</v>
      </c>
      <c r="O1836" s="1" t="s">
        <v>722</v>
      </c>
      <c r="P1836" s="1" t="s">
        <v>13155</v>
      </c>
      <c r="Q1836" s="1" t="s">
        <v>13156</v>
      </c>
      <c r="R1836" s="1">
        <v>21951.0654497666</v>
      </c>
      <c r="S1836" s="1">
        <v>25311.430500782299</v>
      </c>
      <c r="T1836" s="1">
        <v>37305.844471876902</v>
      </c>
      <c r="U1836" s="1">
        <v>18227.720546624601</v>
      </c>
      <c r="V1836" s="1">
        <v>23334.020861181001</v>
      </c>
      <c r="W1836" s="1">
        <v>35045.116225887301</v>
      </c>
      <c r="X1836" s="1" t="s">
        <v>38068</v>
      </c>
      <c r="Y1836" s="1" t="s">
        <v>38223</v>
      </c>
      <c r="Z1836" s="1" t="s">
        <v>38224</v>
      </c>
      <c r="AA1836" s="1" t="s">
        <v>38225</v>
      </c>
      <c r="AB1836" s="1" t="s">
        <v>52</v>
      </c>
      <c r="AC1836" s="1" t="s">
        <v>38226</v>
      </c>
    </row>
    <row r="1837" spans="1:29" x14ac:dyDescent="0.45">
      <c r="A1837" s="1" t="s">
        <v>7639</v>
      </c>
      <c r="B1837" s="1" t="s">
        <v>7640</v>
      </c>
      <c r="C1837" s="1" t="s">
        <v>25</v>
      </c>
      <c r="D1837" s="1" t="s">
        <v>13157</v>
      </c>
      <c r="E1837" s="1" t="s">
        <v>406</v>
      </c>
      <c r="F1837" s="1">
        <v>20</v>
      </c>
      <c r="G1837" s="1" t="s">
        <v>7642</v>
      </c>
      <c r="H1837" s="1" t="s">
        <v>7643</v>
      </c>
      <c r="I1837" s="1" t="s">
        <v>7644</v>
      </c>
      <c r="J1837" s="1">
        <v>53.58</v>
      </c>
      <c r="K1837" s="1">
        <v>2390.0639999999999</v>
      </c>
      <c r="L1837" s="1">
        <v>-1.4</v>
      </c>
      <c r="M1837" s="1">
        <v>41</v>
      </c>
      <c r="N1837" s="1">
        <v>60</v>
      </c>
      <c r="O1837" s="1" t="s">
        <v>13136</v>
      </c>
      <c r="P1837" s="1" t="s">
        <v>2701</v>
      </c>
      <c r="Q1837" s="1" t="s">
        <v>13158</v>
      </c>
      <c r="R1837" s="1">
        <v>21951.0654497666</v>
      </c>
      <c r="S1837" s="1">
        <v>25311.430500782299</v>
      </c>
      <c r="T1837" s="1">
        <v>37305.844471876902</v>
      </c>
      <c r="U1837" s="1">
        <v>18227.720546624601</v>
      </c>
      <c r="V1837" s="1">
        <v>23334.020861181001</v>
      </c>
      <c r="W1837" s="1">
        <v>35045.116225887301</v>
      </c>
      <c r="X1837" s="1" t="s">
        <v>38068</v>
      </c>
      <c r="Y1837" s="1" t="s">
        <v>38223</v>
      </c>
      <c r="Z1837" s="1" t="s">
        <v>38224</v>
      </c>
      <c r="AA1837" s="1" t="s">
        <v>38225</v>
      </c>
      <c r="AB1837" s="1" t="s">
        <v>52</v>
      </c>
      <c r="AC1837" s="1" t="s">
        <v>38226</v>
      </c>
    </row>
    <row r="1838" spans="1:29" x14ac:dyDescent="0.45">
      <c r="A1838" s="1" t="s">
        <v>10925</v>
      </c>
      <c r="B1838" s="1" t="s">
        <v>10926</v>
      </c>
      <c r="C1838" s="1" t="s">
        <v>36</v>
      </c>
      <c r="D1838" s="1" t="s">
        <v>13159</v>
      </c>
      <c r="E1838" s="1" t="s">
        <v>262</v>
      </c>
      <c r="F1838" s="1">
        <v>21</v>
      </c>
      <c r="G1838" s="1" t="s">
        <v>10928</v>
      </c>
      <c r="H1838" s="1" t="s">
        <v>10929</v>
      </c>
      <c r="I1838" s="1" t="s">
        <v>8628</v>
      </c>
      <c r="J1838" s="1">
        <v>35.619999999999997</v>
      </c>
      <c r="K1838" s="1">
        <v>2542.1561999999999</v>
      </c>
      <c r="L1838" s="1">
        <v>-5.0999999999999996</v>
      </c>
      <c r="M1838" s="1">
        <v>41</v>
      </c>
      <c r="N1838" s="1">
        <v>61</v>
      </c>
      <c r="O1838" s="1" t="s">
        <v>13160</v>
      </c>
      <c r="P1838" s="1" t="s">
        <v>13161</v>
      </c>
      <c r="Q1838" s="1" t="s">
        <v>13162</v>
      </c>
      <c r="R1838" s="1">
        <v>4542.7683789875</v>
      </c>
      <c r="S1838" s="1">
        <v>2809.0460118634401</v>
      </c>
      <c r="T1838" s="1">
        <v>649.594467895859</v>
      </c>
      <c r="U1838" s="1">
        <v>265.05552104892001</v>
      </c>
      <c r="V1838" s="1">
        <v>2806.90256956027</v>
      </c>
      <c r="W1838" s="1">
        <v>1839.0524491732399</v>
      </c>
      <c r="X1838" s="1" t="s">
        <v>38068</v>
      </c>
      <c r="Y1838" s="1" t="s">
        <v>52</v>
      </c>
      <c r="Z1838" s="1" t="s">
        <v>52</v>
      </c>
      <c r="AA1838" s="1" t="s">
        <v>52</v>
      </c>
      <c r="AB1838" s="1" t="s">
        <v>52</v>
      </c>
      <c r="AC1838" s="1" t="s">
        <v>38450</v>
      </c>
    </row>
    <row r="1839" spans="1:29" x14ac:dyDescent="0.45">
      <c r="A1839" s="1" t="s">
        <v>10925</v>
      </c>
      <c r="B1839" s="1" t="s">
        <v>10926</v>
      </c>
      <c r="C1839" s="1" t="s">
        <v>47</v>
      </c>
      <c r="D1839" s="1" t="s">
        <v>13163</v>
      </c>
      <c r="E1839" s="1" t="s">
        <v>123</v>
      </c>
      <c r="F1839" s="1">
        <v>21</v>
      </c>
      <c r="G1839" s="1" t="s">
        <v>10928</v>
      </c>
      <c r="H1839" s="1" t="s">
        <v>10929</v>
      </c>
      <c r="I1839" s="1" t="s">
        <v>8628</v>
      </c>
      <c r="J1839" s="1">
        <v>33.44</v>
      </c>
      <c r="K1839" s="1">
        <v>2542.1561999999999</v>
      </c>
      <c r="L1839" s="1">
        <v>-0.8</v>
      </c>
      <c r="M1839" s="1">
        <v>41</v>
      </c>
      <c r="N1839" s="1">
        <v>61</v>
      </c>
      <c r="O1839" s="1" t="s">
        <v>9602</v>
      </c>
      <c r="P1839" s="1" t="s">
        <v>10933</v>
      </c>
      <c r="Q1839" s="1" t="s">
        <v>10934</v>
      </c>
      <c r="R1839" s="1">
        <v>4542.7683789875</v>
      </c>
      <c r="S1839" s="1">
        <v>984.76114407909199</v>
      </c>
      <c r="T1839" s="1">
        <v>461.6887958241</v>
      </c>
      <c r="U1839" s="1"/>
      <c r="V1839" s="1">
        <v>1351.0766051611899</v>
      </c>
      <c r="W1839" s="1">
        <v>1025.9115772950599</v>
      </c>
      <c r="X1839" s="1" t="s">
        <v>38068</v>
      </c>
      <c r="Y1839" s="1" t="s">
        <v>52</v>
      </c>
      <c r="Z1839" s="1" t="s">
        <v>52</v>
      </c>
      <c r="AA1839" s="1" t="s">
        <v>52</v>
      </c>
      <c r="AB1839" s="1" t="s">
        <v>52</v>
      </c>
      <c r="AC1839" s="1" t="s">
        <v>38450</v>
      </c>
    </row>
    <row r="1840" spans="1:29" x14ac:dyDescent="0.45">
      <c r="A1840" s="1" t="s">
        <v>2695</v>
      </c>
      <c r="B1840" s="1" t="s">
        <v>2696</v>
      </c>
      <c r="C1840" s="1" t="s">
        <v>25</v>
      </c>
      <c r="D1840" s="1" t="s">
        <v>13164</v>
      </c>
      <c r="E1840" s="1" t="s">
        <v>76</v>
      </c>
      <c r="F1840" s="1">
        <v>15</v>
      </c>
      <c r="G1840" s="1" t="s">
        <v>2698</v>
      </c>
      <c r="H1840" s="1" t="s">
        <v>922</v>
      </c>
      <c r="I1840" s="1" t="s">
        <v>2699</v>
      </c>
      <c r="J1840" s="1">
        <v>26.65</v>
      </c>
      <c r="K1840" s="1">
        <v>1832.9073000000001</v>
      </c>
      <c r="L1840" s="1">
        <v>4.3</v>
      </c>
      <c r="M1840" s="1">
        <v>36</v>
      </c>
      <c r="N1840" s="1">
        <v>50</v>
      </c>
      <c r="O1840" s="1" t="s">
        <v>4855</v>
      </c>
      <c r="P1840" s="1" t="s">
        <v>1516</v>
      </c>
      <c r="Q1840" s="1" t="s">
        <v>12128</v>
      </c>
      <c r="R1840" s="1">
        <v>1014.5734033408</v>
      </c>
      <c r="S1840" s="1">
        <v>165.01074486167201</v>
      </c>
      <c r="T1840" s="1">
        <v>830.68784303019902</v>
      </c>
      <c r="U1840" s="1">
        <v>2464.54094575622</v>
      </c>
      <c r="V1840" s="1">
        <v>771.38991960572696</v>
      </c>
      <c r="W1840" s="1">
        <v>1873.13304107054</v>
      </c>
      <c r="X1840" s="1" t="s">
        <v>38068</v>
      </c>
      <c r="Y1840" s="1" t="s">
        <v>38983</v>
      </c>
      <c r="Z1840" s="1" t="s">
        <v>52</v>
      </c>
      <c r="AA1840" s="1" t="s">
        <v>52</v>
      </c>
      <c r="AB1840" s="1" t="s">
        <v>52</v>
      </c>
      <c r="AC1840" s="1" t="s">
        <v>38563</v>
      </c>
    </row>
    <row r="1841" spans="1:29" x14ac:dyDescent="0.45">
      <c r="A1841" s="1" t="s">
        <v>2695</v>
      </c>
      <c r="B1841" s="1" t="s">
        <v>2696</v>
      </c>
      <c r="C1841" s="1" t="s">
        <v>25</v>
      </c>
      <c r="D1841" s="1" t="s">
        <v>13165</v>
      </c>
      <c r="E1841" s="1" t="s">
        <v>324</v>
      </c>
      <c r="F1841" s="1">
        <v>15</v>
      </c>
      <c r="G1841" s="1" t="s">
        <v>2698</v>
      </c>
      <c r="H1841" s="1" t="s">
        <v>922</v>
      </c>
      <c r="I1841" s="1" t="s">
        <v>2699</v>
      </c>
      <c r="J1841" s="1">
        <v>27.44</v>
      </c>
      <c r="K1841" s="1">
        <v>1832.9073000000001</v>
      </c>
      <c r="L1841" s="1">
        <v>2.1</v>
      </c>
      <c r="M1841" s="1">
        <v>36</v>
      </c>
      <c r="N1841" s="1">
        <v>50</v>
      </c>
      <c r="O1841" s="1" t="s">
        <v>328</v>
      </c>
      <c r="P1841" s="1" t="s">
        <v>2701</v>
      </c>
      <c r="Q1841" s="1" t="s">
        <v>2702</v>
      </c>
      <c r="R1841" s="1">
        <v>1014.5734033408</v>
      </c>
      <c r="S1841" s="1">
        <v>2773.9297706268699</v>
      </c>
      <c r="T1841" s="1">
        <v>1665.53272262679</v>
      </c>
      <c r="U1841" s="1">
        <v>2464.54094575622</v>
      </c>
      <c r="V1841" s="1">
        <v>854.77056872265496</v>
      </c>
      <c r="W1841" s="1">
        <v>1245.28928837488</v>
      </c>
      <c r="X1841" s="1" t="s">
        <v>38068</v>
      </c>
      <c r="Y1841" s="1" t="s">
        <v>38983</v>
      </c>
      <c r="Z1841" s="1" t="s">
        <v>52</v>
      </c>
      <c r="AA1841" s="1" t="s">
        <v>52</v>
      </c>
      <c r="AB1841" s="1" t="s">
        <v>52</v>
      </c>
      <c r="AC1841" s="1" t="s">
        <v>38563</v>
      </c>
    </row>
    <row r="1842" spans="1:29" x14ac:dyDescent="0.45">
      <c r="A1842" s="1" t="s">
        <v>2695</v>
      </c>
      <c r="B1842" s="1" t="s">
        <v>2696</v>
      </c>
      <c r="C1842" s="1" t="s">
        <v>25</v>
      </c>
      <c r="D1842" s="1" t="s">
        <v>13166</v>
      </c>
      <c r="E1842" s="1" t="s">
        <v>324</v>
      </c>
      <c r="F1842" s="1">
        <v>19</v>
      </c>
      <c r="G1842" s="1" t="s">
        <v>2698</v>
      </c>
      <c r="H1842" s="1" t="s">
        <v>922</v>
      </c>
      <c r="I1842" s="1" t="s">
        <v>2699</v>
      </c>
      <c r="J1842" s="1">
        <v>39.229999999999997</v>
      </c>
      <c r="K1842" s="1">
        <v>2318.1558</v>
      </c>
      <c r="L1842" s="1">
        <v>-2</v>
      </c>
      <c r="M1842" s="1">
        <v>36</v>
      </c>
      <c r="N1842" s="1">
        <v>54</v>
      </c>
      <c r="O1842" s="1" t="s">
        <v>13167</v>
      </c>
      <c r="P1842" s="1" t="s">
        <v>2701</v>
      </c>
      <c r="Q1842" s="1" t="s">
        <v>2702</v>
      </c>
      <c r="R1842" s="1">
        <v>1197.6406531557</v>
      </c>
      <c r="S1842" s="1">
        <v>8481.3221319607292</v>
      </c>
      <c r="T1842" s="1">
        <v>2779.48011681241</v>
      </c>
      <c r="U1842" s="1">
        <v>5194.15879222894</v>
      </c>
      <c r="V1842" s="1">
        <v>970.62159155699806</v>
      </c>
      <c r="W1842" s="1">
        <v>3653.1227147182599</v>
      </c>
      <c r="X1842" s="1" t="s">
        <v>38068</v>
      </c>
      <c r="Y1842" s="1" t="s">
        <v>38983</v>
      </c>
      <c r="Z1842" s="1" t="s">
        <v>52</v>
      </c>
      <c r="AA1842" s="1" t="s">
        <v>52</v>
      </c>
      <c r="AB1842" s="1" t="s">
        <v>52</v>
      </c>
      <c r="AC1842" s="1" t="s">
        <v>38563</v>
      </c>
    </row>
    <row r="1843" spans="1:29" x14ac:dyDescent="0.45">
      <c r="A1843" s="1" t="s">
        <v>13168</v>
      </c>
      <c r="B1843" s="1" t="s">
        <v>13169</v>
      </c>
      <c r="C1843" s="1" t="s">
        <v>25</v>
      </c>
      <c r="D1843" s="1" t="s">
        <v>13170</v>
      </c>
      <c r="E1843" s="1" t="s">
        <v>85</v>
      </c>
      <c r="F1843" s="1">
        <v>13</v>
      </c>
      <c r="G1843" s="1" t="s">
        <v>13171</v>
      </c>
      <c r="H1843" s="1" t="s">
        <v>13172</v>
      </c>
      <c r="I1843" s="1" t="s">
        <v>13173</v>
      </c>
      <c r="J1843" s="1">
        <v>38.450000000000003</v>
      </c>
      <c r="K1843" s="1">
        <v>1511.712</v>
      </c>
      <c r="L1843" s="1">
        <v>7.3</v>
      </c>
      <c r="M1843" s="1">
        <v>743</v>
      </c>
      <c r="N1843" s="1">
        <v>755</v>
      </c>
      <c r="O1843" s="1" t="s">
        <v>853</v>
      </c>
      <c r="P1843" s="1" t="s">
        <v>13174</v>
      </c>
      <c r="Q1843" s="1" t="s">
        <v>13175</v>
      </c>
      <c r="R1843" s="1">
        <v>16578.609774257198</v>
      </c>
      <c r="S1843" s="1">
        <v>10042.199940701999</v>
      </c>
      <c r="T1843" s="1">
        <v>6096.6639413630901</v>
      </c>
      <c r="U1843" s="1">
        <v>35041.7615869492</v>
      </c>
      <c r="V1843" s="1">
        <v>6542.5158325379598</v>
      </c>
      <c r="W1843" s="1">
        <v>8821.3316057310494</v>
      </c>
      <c r="X1843" s="1" t="s">
        <v>38068</v>
      </c>
      <c r="Y1843" s="1" t="s">
        <v>38349</v>
      </c>
      <c r="Z1843" s="1" t="s">
        <v>52</v>
      </c>
      <c r="AA1843" s="1" t="s">
        <v>52</v>
      </c>
      <c r="AB1843" s="1" t="s">
        <v>52</v>
      </c>
      <c r="AC1843" s="1" t="s">
        <v>39126</v>
      </c>
    </row>
    <row r="1844" spans="1:29" x14ac:dyDescent="0.45">
      <c r="A1844" s="1" t="s">
        <v>13168</v>
      </c>
      <c r="B1844" s="1" t="s">
        <v>13169</v>
      </c>
      <c r="C1844" s="1" t="s">
        <v>25</v>
      </c>
      <c r="D1844" s="1" t="s">
        <v>13176</v>
      </c>
      <c r="E1844" s="1" t="s">
        <v>460</v>
      </c>
      <c r="F1844" s="1">
        <v>13</v>
      </c>
      <c r="G1844" s="1" t="s">
        <v>13171</v>
      </c>
      <c r="H1844" s="1" t="s">
        <v>13172</v>
      </c>
      <c r="I1844" s="1" t="s">
        <v>13173</v>
      </c>
      <c r="J1844" s="1">
        <v>40.58</v>
      </c>
      <c r="K1844" s="1">
        <v>1511.712</v>
      </c>
      <c r="L1844" s="1">
        <v>10.8</v>
      </c>
      <c r="M1844" s="1">
        <v>743</v>
      </c>
      <c r="N1844" s="1">
        <v>755</v>
      </c>
      <c r="O1844" s="1" t="s">
        <v>585</v>
      </c>
      <c r="P1844" s="1" t="s">
        <v>9064</v>
      </c>
      <c r="Q1844" s="1" t="s">
        <v>13177</v>
      </c>
      <c r="R1844" s="1">
        <v>12851.4537036947</v>
      </c>
      <c r="S1844" s="1">
        <v>6143.4676335101503</v>
      </c>
      <c r="T1844" s="1">
        <v>6348.3333170906499</v>
      </c>
      <c r="U1844" s="1">
        <v>15042.822214415601</v>
      </c>
      <c r="V1844" s="1">
        <v>6725.7795288774196</v>
      </c>
      <c r="W1844" s="1">
        <v>471.783991054431</v>
      </c>
      <c r="X1844" s="1" t="s">
        <v>38068</v>
      </c>
      <c r="Y1844" s="1" t="s">
        <v>38349</v>
      </c>
      <c r="Z1844" s="1" t="s">
        <v>52</v>
      </c>
      <c r="AA1844" s="1" t="s">
        <v>52</v>
      </c>
      <c r="AB1844" s="1" t="s">
        <v>52</v>
      </c>
      <c r="AC1844" s="1" t="s">
        <v>39126</v>
      </c>
    </row>
    <row r="1845" spans="1:29" x14ac:dyDescent="0.45">
      <c r="A1845" s="1" t="s">
        <v>13168</v>
      </c>
      <c r="B1845" s="1" t="s">
        <v>13169</v>
      </c>
      <c r="C1845" s="1" t="s">
        <v>25</v>
      </c>
      <c r="D1845" s="1" t="s">
        <v>13178</v>
      </c>
      <c r="E1845" s="1" t="s">
        <v>76</v>
      </c>
      <c r="F1845" s="1">
        <v>13</v>
      </c>
      <c r="G1845" s="1" t="s">
        <v>13171</v>
      </c>
      <c r="H1845" s="1" t="s">
        <v>13172</v>
      </c>
      <c r="I1845" s="1" t="s">
        <v>13173</v>
      </c>
      <c r="J1845" s="1">
        <v>38.71</v>
      </c>
      <c r="K1845" s="1">
        <v>1511.712</v>
      </c>
      <c r="L1845" s="1">
        <v>10.199999999999999</v>
      </c>
      <c r="M1845" s="1">
        <v>743</v>
      </c>
      <c r="N1845" s="1">
        <v>755</v>
      </c>
      <c r="O1845" s="1" t="s">
        <v>4855</v>
      </c>
      <c r="P1845" s="1" t="s">
        <v>13179</v>
      </c>
      <c r="Q1845" s="1" t="s">
        <v>13180</v>
      </c>
      <c r="R1845" s="1">
        <v>16578.609774257198</v>
      </c>
      <c r="S1845" s="1">
        <v>10042.199940701999</v>
      </c>
      <c r="T1845" s="1">
        <v>6096.6639413630901</v>
      </c>
      <c r="U1845" s="1">
        <v>35041.7615869492</v>
      </c>
      <c r="V1845" s="1">
        <v>6542.5158325379598</v>
      </c>
      <c r="W1845" s="1">
        <v>8821.3316057310494</v>
      </c>
      <c r="X1845" s="1" t="s">
        <v>38068</v>
      </c>
      <c r="Y1845" s="1" t="s">
        <v>38349</v>
      </c>
      <c r="Z1845" s="1" t="s">
        <v>52</v>
      </c>
      <c r="AA1845" s="1" t="s">
        <v>52</v>
      </c>
      <c r="AB1845" s="1" t="s">
        <v>52</v>
      </c>
      <c r="AC1845" s="1" t="s">
        <v>39126</v>
      </c>
    </row>
    <row r="1846" spans="1:29" x14ac:dyDescent="0.45">
      <c r="A1846" s="1" t="s">
        <v>1277</v>
      </c>
      <c r="B1846" s="1" t="s">
        <v>1278</v>
      </c>
      <c r="C1846" s="1" t="s">
        <v>36</v>
      </c>
      <c r="D1846" s="1" t="s">
        <v>13181</v>
      </c>
      <c r="E1846" s="1" t="s">
        <v>460</v>
      </c>
      <c r="F1846" s="1">
        <v>11</v>
      </c>
      <c r="G1846" s="1" t="s">
        <v>1280</v>
      </c>
      <c r="H1846" s="1" t="s">
        <v>1281</v>
      </c>
      <c r="I1846" s="1" t="s">
        <v>1282</v>
      </c>
      <c r="J1846" s="1">
        <v>36.42</v>
      </c>
      <c r="K1846" s="1">
        <v>1467.6283000000001</v>
      </c>
      <c r="L1846" s="1">
        <v>5.2</v>
      </c>
      <c r="M1846" s="1">
        <v>626</v>
      </c>
      <c r="N1846" s="1">
        <v>636</v>
      </c>
      <c r="O1846" s="1" t="s">
        <v>13182</v>
      </c>
      <c r="P1846" s="1" t="s">
        <v>13183</v>
      </c>
      <c r="Q1846" s="1" t="s">
        <v>13184</v>
      </c>
      <c r="R1846" s="1">
        <v>265.39333213739002</v>
      </c>
      <c r="S1846" s="1">
        <v>169.03544329290401</v>
      </c>
      <c r="T1846" s="1">
        <v>222.18949663116399</v>
      </c>
      <c r="U1846" s="1">
        <v>366.904269350959</v>
      </c>
      <c r="V1846" s="1">
        <v>153.581772074323</v>
      </c>
      <c r="W1846" s="1">
        <v>109.252660614109</v>
      </c>
      <c r="X1846" s="1" t="s">
        <v>38068</v>
      </c>
      <c r="Y1846" s="1" t="s">
        <v>38757</v>
      </c>
      <c r="Z1846" s="1" t="s">
        <v>52</v>
      </c>
      <c r="AA1846" s="1" t="s">
        <v>52</v>
      </c>
      <c r="AB1846" s="1" t="s">
        <v>52</v>
      </c>
      <c r="AC1846" s="1" t="s">
        <v>52</v>
      </c>
    </row>
    <row r="1847" spans="1:29" x14ac:dyDescent="0.45">
      <c r="A1847" s="1" t="s">
        <v>2669</v>
      </c>
      <c r="B1847" s="1" t="s">
        <v>2670</v>
      </c>
      <c r="C1847" s="1" t="s">
        <v>47</v>
      </c>
      <c r="D1847" s="1" t="s">
        <v>13185</v>
      </c>
      <c r="E1847" s="1" t="s">
        <v>252</v>
      </c>
      <c r="F1847" s="1">
        <v>13</v>
      </c>
      <c r="G1847" s="1" t="s">
        <v>2672</v>
      </c>
      <c r="H1847" s="1" t="s">
        <v>2673</v>
      </c>
      <c r="I1847" s="1" t="s">
        <v>2674</v>
      </c>
      <c r="J1847" s="1">
        <v>47.35</v>
      </c>
      <c r="K1847" s="1">
        <v>1598.7357</v>
      </c>
      <c r="L1847" s="1">
        <v>0.9</v>
      </c>
      <c r="M1847" s="1">
        <v>388</v>
      </c>
      <c r="N1847" s="1">
        <v>400</v>
      </c>
      <c r="O1847" s="1" t="s">
        <v>13186</v>
      </c>
      <c r="P1847" s="1" t="s">
        <v>1870</v>
      </c>
      <c r="Q1847" s="1" t="s">
        <v>13187</v>
      </c>
      <c r="R1847" s="1">
        <v>1784.2077887896</v>
      </c>
      <c r="S1847" s="1">
        <v>20448.279391173499</v>
      </c>
      <c r="T1847" s="1">
        <v>4707.8858491368901</v>
      </c>
      <c r="U1847" s="1">
        <v>6226.0240862911596</v>
      </c>
      <c r="V1847" s="1">
        <v>10294.054330646601</v>
      </c>
      <c r="W1847" s="1">
        <v>4149.6737003076396</v>
      </c>
      <c r="X1847" s="1" t="s">
        <v>38068</v>
      </c>
      <c r="Y1847" s="1" t="s">
        <v>38577</v>
      </c>
      <c r="Z1847" s="1" t="s">
        <v>52</v>
      </c>
      <c r="AA1847" s="1" t="s">
        <v>52</v>
      </c>
      <c r="AB1847" s="1" t="s">
        <v>52</v>
      </c>
      <c r="AC1847" s="1" t="s">
        <v>52</v>
      </c>
    </row>
    <row r="1848" spans="1:29" x14ac:dyDescent="0.45">
      <c r="A1848" s="1" t="s">
        <v>2669</v>
      </c>
      <c r="B1848" s="1" t="s">
        <v>2670</v>
      </c>
      <c r="C1848" s="1" t="s">
        <v>47</v>
      </c>
      <c r="D1848" s="1" t="s">
        <v>13185</v>
      </c>
      <c r="E1848" s="1" t="s">
        <v>85</v>
      </c>
      <c r="F1848" s="1">
        <v>13</v>
      </c>
      <c r="G1848" s="1" t="s">
        <v>2672</v>
      </c>
      <c r="H1848" s="1" t="s">
        <v>2673</v>
      </c>
      <c r="I1848" s="1" t="s">
        <v>2674</v>
      </c>
      <c r="J1848" s="1">
        <v>47.35</v>
      </c>
      <c r="K1848" s="1">
        <v>1598.7357</v>
      </c>
      <c r="L1848" s="1">
        <v>0.9</v>
      </c>
      <c r="M1848" s="1">
        <v>388</v>
      </c>
      <c r="N1848" s="1">
        <v>400</v>
      </c>
      <c r="O1848" s="1" t="s">
        <v>13186</v>
      </c>
      <c r="P1848" s="1" t="s">
        <v>13188</v>
      </c>
      <c r="Q1848" s="1" t="s">
        <v>13189</v>
      </c>
      <c r="R1848" s="1">
        <v>1784.2077887896</v>
      </c>
      <c r="S1848" s="1">
        <v>20448.279391173499</v>
      </c>
      <c r="T1848" s="1">
        <v>4707.8858491368901</v>
      </c>
      <c r="U1848" s="1">
        <v>6226.0240862911596</v>
      </c>
      <c r="V1848" s="1">
        <v>10294.054330646601</v>
      </c>
      <c r="W1848" s="1">
        <v>4149.6737003076396</v>
      </c>
      <c r="X1848" s="1" t="s">
        <v>38068</v>
      </c>
      <c r="Y1848" s="1" t="s">
        <v>38577</v>
      </c>
      <c r="Z1848" s="1" t="s">
        <v>52</v>
      </c>
      <c r="AA1848" s="1" t="s">
        <v>52</v>
      </c>
      <c r="AB1848" s="1" t="s">
        <v>52</v>
      </c>
      <c r="AC1848" s="1" t="s">
        <v>52</v>
      </c>
    </row>
    <row r="1849" spans="1:29" x14ac:dyDescent="0.45">
      <c r="A1849" s="1" t="s">
        <v>2669</v>
      </c>
      <c r="B1849" s="1" t="s">
        <v>2670</v>
      </c>
      <c r="C1849" s="1" t="s">
        <v>47</v>
      </c>
      <c r="D1849" s="1" t="s">
        <v>39127</v>
      </c>
      <c r="E1849" s="1" t="s">
        <v>252</v>
      </c>
      <c r="F1849" s="1">
        <v>13</v>
      </c>
      <c r="G1849" s="1" t="s">
        <v>2672</v>
      </c>
      <c r="H1849" s="1" t="s">
        <v>2673</v>
      </c>
      <c r="I1849" s="1" t="s">
        <v>2674</v>
      </c>
      <c r="J1849" s="1">
        <v>44.86</v>
      </c>
      <c r="K1849" s="1">
        <v>1518.7693999999999</v>
      </c>
      <c r="L1849" s="1">
        <v>1.7</v>
      </c>
      <c r="M1849" s="1">
        <v>388</v>
      </c>
      <c r="N1849" s="1">
        <v>400</v>
      </c>
      <c r="O1849" s="1" t="s">
        <v>39128</v>
      </c>
      <c r="P1849" s="1" t="s">
        <v>1870</v>
      </c>
      <c r="Q1849" s="1" t="s">
        <v>13187</v>
      </c>
      <c r="R1849" s="1"/>
      <c r="S1849" s="1"/>
      <c r="T1849" s="1"/>
      <c r="U1849" s="1"/>
      <c r="V1849" s="1">
        <v>856.54328497271695</v>
      </c>
      <c r="W1849" s="1"/>
      <c r="X1849" s="1" t="s">
        <v>38151</v>
      </c>
      <c r="Y1849" s="1" t="s">
        <v>38577</v>
      </c>
      <c r="Z1849" s="1" t="s">
        <v>52</v>
      </c>
      <c r="AA1849" s="1" t="s">
        <v>52</v>
      </c>
      <c r="AB1849" s="1" t="s">
        <v>52</v>
      </c>
      <c r="AC1849" s="1" t="s">
        <v>52</v>
      </c>
    </row>
    <row r="1850" spans="1:29" x14ac:dyDescent="0.45">
      <c r="A1850" s="1" t="s">
        <v>13190</v>
      </c>
      <c r="B1850" s="1" t="s">
        <v>13191</v>
      </c>
      <c r="C1850" s="1" t="s">
        <v>25</v>
      </c>
      <c r="D1850" s="1" t="s">
        <v>13192</v>
      </c>
      <c r="E1850" s="1" t="s">
        <v>58</v>
      </c>
      <c r="F1850" s="1">
        <v>9</v>
      </c>
      <c r="G1850" s="1" t="s">
        <v>13193</v>
      </c>
      <c r="H1850" s="1" t="s">
        <v>13194</v>
      </c>
      <c r="I1850" s="1" t="s">
        <v>13195</v>
      </c>
      <c r="J1850" s="1">
        <v>30.67</v>
      </c>
      <c r="K1850" s="1">
        <v>1218.4927</v>
      </c>
      <c r="L1850" s="1">
        <v>-10.9</v>
      </c>
      <c r="M1850" s="1">
        <v>1385</v>
      </c>
      <c r="N1850" s="1">
        <v>1393</v>
      </c>
      <c r="O1850" s="1" t="s">
        <v>52</v>
      </c>
      <c r="P1850" s="1" t="s">
        <v>13196</v>
      </c>
      <c r="Q1850" s="1" t="s">
        <v>13197</v>
      </c>
      <c r="R1850" s="1">
        <v>59.670045682662199</v>
      </c>
      <c r="S1850" s="1">
        <v>55.656017415495697</v>
      </c>
      <c r="T1850" s="1">
        <v>71.290530010340404</v>
      </c>
      <c r="U1850" s="1">
        <v>105.854530654443</v>
      </c>
      <c r="V1850" s="1">
        <v>59.649823369378602</v>
      </c>
      <c r="W1850" s="1">
        <v>63.214600612883402</v>
      </c>
      <c r="X1850" s="1" t="s">
        <v>38068</v>
      </c>
      <c r="Y1850" s="1" t="s">
        <v>52</v>
      </c>
      <c r="Z1850" s="1" t="s">
        <v>52</v>
      </c>
      <c r="AA1850" s="1" t="s">
        <v>52</v>
      </c>
      <c r="AB1850" s="1" t="s">
        <v>52</v>
      </c>
      <c r="AC1850" s="1" t="s">
        <v>39129</v>
      </c>
    </row>
    <row r="1851" spans="1:29" x14ac:dyDescent="0.45">
      <c r="A1851" s="1" t="s">
        <v>13198</v>
      </c>
      <c r="B1851" s="1" t="s">
        <v>13199</v>
      </c>
      <c r="C1851" s="1" t="s">
        <v>25</v>
      </c>
      <c r="D1851" s="1" t="s">
        <v>13200</v>
      </c>
      <c r="E1851" s="1" t="s">
        <v>116</v>
      </c>
      <c r="F1851" s="1">
        <v>15</v>
      </c>
      <c r="G1851" s="1" t="s">
        <v>13201</v>
      </c>
      <c r="H1851" s="1" t="s">
        <v>13202</v>
      </c>
      <c r="I1851" s="1" t="s">
        <v>13203</v>
      </c>
      <c r="J1851" s="1">
        <v>32.04</v>
      </c>
      <c r="K1851" s="1">
        <v>1792.8905999999999</v>
      </c>
      <c r="L1851" s="1">
        <v>-3.6</v>
      </c>
      <c r="M1851" s="1">
        <v>255</v>
      </c>
      <c r="N1851" s="1">
        <v>269</v>
      </c>
      <c r="O1851" s="1" t="s">
        <v>13204</v>
      </c>
      <c r="P1851" s="1" t="s">
        <v>9920</v>
      </c>
      <c r="Q1851" s="1" t="s">
        <v>13205</v>
      </c>
      <c r="R1851" s="1">
        <v>712.00016348626798</v>
      </c>
      <c r="S1851" s="1">
        <v>1226.0496035430001</v>
      </c>
      <c r="T1851" s="1">
        <v>579.31373031775502</v>
      </c>
      <c r="U1851" s="1"/>
      <c r="V1851" s="1">
        <v>152.96514979987501</v>
      </c>
      <c r="W1851" s="1">
        <v>572.779658152813</v>
      </c>
      <c r="X1851" s="1" t="s">
        <v>38068</v>
      </c>
      <c r="Y1851" s="1" t="s">
        <v>38172</v>
      </c>
      <c r="Z1851" s="1" t="s">
        <v>39130</v>
      </c>
      <c r="AA1851" s="1" t="s">
        <v>39131</v>
      </c>
      <c r="AB1851" s="1" t="s">
        <v>52</v>
      </c>
      <c r="AC1851" s="1" t="s">
        <v>38534</v>
      </c>
    </row>
    <row r="1852" spans="1:29" x14ac:dyDescent="0.45">
      <c r="A1852" s="1" t="s">
        <v>13206</v>
      </c>
      <c r="B1852" s="1" t="s">
        <v>13207</v>
      </c>
      <c r="C1852" s="1" t="s">
        <v>25</v>
      </c>
      <c r="D1852" s="1" t="s">
        <v>13208</v>
      </c>
      <c r="E1852" s="1" t="s">
        <v>27</v>
      </c>
      <c r="F1852" s="1">
        <v>15</v>
      </c>
      <c r="G1852" s="1" t="s">
        <v>13209</v>
      </c>
      <c r="H1852" s="1" t="s">
        <v>13210</v>
      </c>
      <c r="I1852" s="1" t="s">
        <v>13211</v>
      </c>
      <c r="J1852" s="1">
        <v>30.58</v>
      </c>
      <c r="K1852" s="1">
        <v>1885.7999</v>
      </c>
      <c r="L1852" s="1">
        <v>10.5</v>
      </c>
      <c r="M1852" s="1">
        <v>186</v>
      </c>
      <c r="N1852" s="1">
        <v>200</v>
      </c>
      <c r="O1852" s="1" t="s">
        <v>13212</v>
      </c>
      <c r="P1852" s="1" t="s">
        <v>5895</v>
      </c>
      <c r="Q1852" s="1" t="s">
        <v>13213</v>
      </c>
      <c r="R1852" s="1">
        <v>294.091459553802</v>
      </c>
      <c r="S1852" s="1">
        <v>243.333746240332</v>
      </c>
      <c r="T1852" s="1">
        <v>42.255500613166198</v>
      </c>
      <c r="U1852" s="1">
        <v>168.97251311073299</v>
      </c>
      <c r="V1852" s="1">
        <v>310.96102965684901</v>
      </c>
      <c r="W1852" s="1">
        <v>796.98666031123696</v>
      </c>
      <c r="X1852" s="1" t="s">
        <v>38068</v>
      </c>
      <c r="Y1852" s="1" t="s">
        <v>39132</v>
      </c>
      <c r="Z1852" s="1" t="s">
        <v>39133</v>
      </c>
      <c r="AA1852" s="1" t="s">
        <v>38853</v>
      </c>
      <c r="AB1852" s="1" t="s">
        <v>52</v>
      </c>
      <c r="AC1852" s="1" t="s">
        <v>38097</v>
      </c>
    </row>
    <row r="1853" spans="1:29" x14ac:dyDescent="0.45">
      <c r="A1853" s="1" t="s">
        <v>13206</v>
      </c>
      <c r="B1853" s="1" t="s">
        <v>13207</v>
      </c>
      <c r="C1853" s="1" t="s">
        <v>25</v>
      </c>
      <c r="D1853" s="1" t="s">
        <v>13208</v>
      </c>
      <c r="E1853" s="1" t="s">
        <v>324</v>
      </c>
      <c r="F1853" s="1">
        <v>15</v>
      </c>
      <c r="G1853" s="1" t="s">
        <v>13209</v>
      </c>
      <c r="H1853" s="1" t="s">
        <v>13210</v>
      </c>
      <c r="I1853" s="1" t="s">
        <v>13211</v>
      </c>
      <c r="J1853" s="1">
        <v>30.58</v>
      </c>
      <c r="K1853" s="1">
        <v>1885.7999</v>
      </c>
      <c r="L1853" s="1">
        <v>10.5</v>
      </c>
      <c r="M1853" s="1">
        <v>186</v>
      </c>
      <c r="N1853" s="1">
        <v>200</v>
      </c>
      <c r="O1853" s="1" t="s">
        <v>13212</v>
      </c>
      <c r="P1853" s="1" t="s">
        <v>1561</v>
      </c>
      <c r="Q1853" s="1" t="s">
        <v>13214</v>
      </c>
      <c r="R1853" s="1">
        <v>294.091459553802</v>
      </c>
      <c r="S1853" s="1">
        <v>243.333746240332</v>
      </c>
      <c r="T1853" s="1">
        <v>42.255500613166198</v>
      </c>
      <c r="U1853" s="1">
        <v>168.97251311073299</v>
      </c>
      <c r="V1853" s="1">
        <v>310.96102965684901</v>
      </c>
      <c r="W1853" s="1">
        <v>796.98666031123696</v>
      </c>
      <c r="X1853" s="1" t="s">
        <v>38068</v>
      </c>
      <c r="Y1853" s="1" t="s">
        <v>39132</v>
      </c>
      <c r="Z1853" s="1" t="s">
        <v>39133</v>
      </c>
      <c r="AA1853" s="1" t="s">
        <v>38853</v>
      </c>
      <c r="AB1853" s="1" t="s">
        <v>52</v>
      </c>
      <c r="AC1853" s="1" t="s">
        <v>38097</v>
      </c>
    </row>
    <row r="1854" spans="1:29" x14ac:dyDescent="0.45">
      <c r="A1854" s="1" t="s">
        <v>13215</v>
      </c>
      <c r="B1854" s="1" t="s">
        <v>13216</v>
      </c>
      <c r="C1854" s="1" t="s">
        <v>25</v>
      </c>
      <c r="D1854" s="1" t="s">
        <v>13217</v>
      </c>
      <c r="E1854" s="1" t="s">
        <v>27</v>
      </c>
      <c r="F1854" s="1">
        <v>9</v>
      </c>
      <c r="G1854" s="1" t="s">
        <v>13218</v>
      </c>
      <c r="H1854" s="1" t="s">
        <v>13219</v>
      </c>
      <c r="I1854" s="1" t="s">
        <v>13220</v>
      </c>
      <c r="J1854" s="1">
        <v>33.58</v>
      </c>
      <c r="K1854" s="1">
        <v>1147.4927</v>
      </c>
      <c r="L1854" s="1">
        <v>-4.7</v>
      </c>
      <c r="M1854" s="1">
        <v>30</v>
      </c>
      <c r="N1854" s="1">
        <v>38</v>
      </c>
      <c r="O1854" s="1" t="s">
        <v>13221</v>
      </c>
      <c r="P1854" s="1" t="s">
        <v>4338</v>
      </c>
      <c r="Q1854" s="1" t="s">
        <v>13222</v>
      </c>
      <c r="R1854" s="1">
        <v>11582.189917371001</v>
      </c>
      <c r="S1854" s="1">
        <v>4641.7527371638098</v>
      </c>
      <c r="T1854" s="1">
        <v>8878.2184759500506</v>
      </c>
      <c r="U1854" s="1">
        <v>9395.9924633588598</v>
      </c>
      <c r="V1854" s="1">
        <v>6565.7891028251897</v>
      </c>
      <c r="W1854" s="1">
        <v>15718.1909586863</v>
      </c>
      <c r="X1854" s="1" t="s">
        <v>38068</v>
      </c>
      <c r="Y1854" s="1" t="s">
        <v>52</v>
      </c>
      <c r="Z1854" s="1" t="s">
        <v>52</v>
      </c>
      <c r="AA1854" s="1" t="s">
        <v>52</v>
      </c>
      <c r="AB1854" s="1" t="s">
        <v>52</v>
      </c>
      <c r="AC1854" s="1" t="s">
        <v>52</v>
      </c>
    </row>
    <row r="1855" spans="1:29" x14ac:dyDescent="0.45">
      <c r="A1855" s="1" t="s">
        <v>13215</v>
      </c>
      <c r="B1855" s="1" t="s">
        <v>13216</v>
      </c>
      <c r="C1855" s="1" t="s">
        <v>25</v>
      </c>
      <c r="D1855" s="1" t="s">
        <v>13217</v>
      </c>
      <c r="E1855" s="1" t="s">
        <v>252</v>
      </c>
      <c r="F1855" s="1">
        <v>9</v>
      </c>
      <c r="G1855" s="1" t="s">
        <v>13218</v>
      </c>
      <c r="H1855" s="1" t="s">
        <v>13219</v>
      </c>
      <c r="I1855" s="1" t="s">
        <v>13220</v>
      </c>
      <c r="J1855" s="1">
        <v>33.58</v>
      </c>
      <c r="K1855" s="1">
        <v>1147.4927</v>
      </c>
      <c r="L1855" s="1">
        <v>-4.7</v>
      </c>
      <c r="M1855" s="1">
        <v>30</v>
      </c>
      <c r="N1855" s="1">
        <v>38</v>
      </c>
      <c r="O1855" s="1" t="s">
        <v>13221</v>
      </c>
      <c r="P1855" s="1" t="s">
        <v>1615</v>
      </c>
      <c r="Q1855" s="1" t="s">
        <v>13223</v>
      </c>
      <c r="R1855" s="1">
        <v>11582.189917371001</v>
      </c>
      <c r="S1855" s="1">
        <v>4641.7527371638098</v>
      </c>
      <c r="T1855" s="1">
        <v>8878.2184759500506</v>
      </c>
      <c r="U1855" s="1">
        <v>9395.9924633588598</v>
      </c>
      <c r="V1855" s="1">
        <v>6565.7891028251897</v>
      </c>
      <c r="W1855" s="1">
        <v>15718.1909586863</v>
      </c>
      <c r="X1855" s="1" t="s">
        <v>38068</v>
      </c>
      <c r="Y1855" s="1" t="s">
        <v>52</v>
      </c>
      <c r="Z1855" s="1" t="s">
        <v>52</v>
      </c>
      <c r="AA1855" s="1" t="s">
        <v>52</v>
      </c>
      <c r="AB1855" s="1" t="s">
        <v>52</v>
      </c>
      <c r="AC1855" s="1" t="s">
        <v>52</v>
      </c>
    </row>
    <row r="1856" spans="1:29" x14ac:dyDescent="0.45">
      <c r="A1856" s="1" t="s">
        <v>23</v>
      </c>
      <c r="B1856" s="1" t="s">
        <v>24</v>
      </c>
      <c r="C1856" s="1" t="s">
        <v>25</v>
      </c>
      <c r="D1856" s="1" t="s">
        <v>26</v>
      </c>
      <c r="E1856" s="1" t="s">
        <v>27</v>
      </c>
      <c r="F1856" s="1">
        <v>18</v>
      </c>
      <c r="G1856" s="1" t="s">
        <v>28</v>
      </c>
      <c r="H1856" s="1" t="s">
        <v>29</v>
      </c>
      <c r="I1856" s="1" t="s">
        <v>30</v>
      </c>
      <c r="J1856" s="1">
        <v>69.489999999999995</v>
      </c>
      <c r="K1856" s="1">
        <v>1897.9549999999999</v>
      </c>
      <c r="L1856" s="1">
        <v>-2.2999999999999998</v>
      </c>
      <c r="M1856" s="1">
        <v>390</v>
      </c>
      <c r="N1856" s="1">
        <v>407</v>
      </c>
      <c r="O1856" s="1" t="s">
        <v>31</v>
      </c>
      <c r="P1856" s="1" t="s">
        <v>32</v>
      </c>
      <c r="Q1856" s="1" t="s">
        <v>33</v>
      </c>
      <c r="R1856" s="1">
        <v>188.47039686552199</v>
      </c>
      <c r="S1856" s="1">
        <v>111.91070382046099</v>
      </c>
      <c r="T1856" s="1">
        <v>216.26104453755701</v>
      </c>
      <c r="U1856" s="1">
        <v>60502.544001422597</v>
      </c>
      <c r="V1856" s="1">
        <v>50349.576324588299</v>
      </c>
      <c r="W1856" s="1"/>
      <c r="X1856" s="1" t="s">
        <v>38068</v>
      </c>
      <c r="Y1856" s="1" t="s">
        <v>52</v>
      </c>
      <c r="Z1856" s="1" t="s">
        <v>52</v>
      </c>
      <c r="AA1856" s="1" t="s">
        <v>52</v>
      </c>
      <c r="AB1856" s="1" t="s">
        <v>52</v>
      </c>
      <c r="AC1856" s="1" t="s">
        <v>52</v>
      </c>
    </row>
    <row r="1857" spans="1:29" x14ac:dyDescent="0.45">
      <c r="A1857" s="1" t="s">
        <v>375</v>
      </c>
      <c r="B1857" s="1" t="s">
        <v>376</v>
      </c>
      <c r="C1857" s="1" t="s">
        <v>25</v>
      </c>
      <c r="D1857" s="1" t="s">
        <v>13224</v>
      </c>
      <c r="E1857" s="1" t="s">
        <v>27</v>
      </c>
      <c r="F1857" s="1">
        <v>13</v>
      </c>
      <c r="G1857" s="1" t="s">
        <v>378</v>
      </c>
      <c r="H1857" s="1" t="s">
        <v>379</v>
      </c>
      <c r="I1857" s="1" t="s">
        <v>380</v>
      </c>
      <c r="J1857" s="1">
        <v>50.05</v>
      </c>
      <c r="K1857" s="1">
        <v>1503.6622</v>
      </c>
      <c r="L1857" s="1">
        <v>4.3</v>
      </c>
      <c r="M1857" s="1">
        <v>2077</v>
      </c>
      <c r="N1857" s="1">
        <v>2089</v>
      </c>
      <c r="O1857" s="1" t="s">
        <v>13225</v>
      </c>
      <c r="P1857" s="1" t="s">
        <v>13226</v>
      </c>
      <c r="Q1857" s="1" t="s">
        <v>13227</v>
      </c>
      <c r="R1857" s="1">
        <v>1401.4906810806899</v>
      </c>
      <c r="S1857" s="1">
        <v>1224.1272313729201</v>
      </c>
      <c r="T1857" s="1">
        <v>611.54339559153595</v>
      </c>
      <c r="U1857" s="1">
        <v>542.84201518342002</v>
      </c>
      <c r="V1857" s="1">
        <v>1292.17510232174</v>
      </c>
      <c r="W1857" s="1">
        <v>4200.9630700197304</v>
      </c>
      <c r="X1857" s="1" t="s">
        <v>38068</v>
      </c>
      <c r="Y1857" s="1" t="s">
        <v>38529</v>
      </c>
      <c r="Z1857" s="1" t="s">
        <v>52</v>
      </c>
      <c r="AA1857" s="1" t="s">
        <v>52</v>
      </c>
      <c r="AB1857" s="1" t="s">
        <v>38530</v>
      </c>
      <c r="AC1857" s="1" t="s">
        <v>38531</v>
      </c>
    </row>
    <row r="1858" spans="1:29" x14ac:dyDescent="0.45">
      <c r="A1858" s="1" t="s">
        <v>375</v>
      </c>
      <c r="B1858" s="1" t="s">
        <v>376</v>
      </c>
      <c r="C1858" s="1" t="s">
        <v>25</v>
      </c>
      <c r="D1858" s="1" t="s">
        <v>13224</v>
      </c>
      <c r="E1858" s="1" t="s">
        <v>339</v>
      </c>
      <c r="F1858" s="1">
        <v>13</v>
      </c>
      <c r="G1858" s="1" t="s">
        <v>378</v>
      </c>
      <c r="H1858" s="1" t="s">
        <v>379</v>
      </c>
      <c r="I1858" s="1" t="s">
        <v>380</v>
      </c>
      <c r="J1858" s="1">
        <v>50.05</v>
      </c>
      <c r="K1858" s="1">
        <v>1503.6622</v>
      </c>
      <c r="L1858" s="1">
        <v>4.3</v>
      </c>
      <c r="M1858" s="1">
        <v>2077</v>
      </c>
      <c r="N1858" s="1">
        <v>2089</v>
      </c>
      <c r="O1858" s="1" t="s">
        <v>13225</v>
      </c>
      <c r="P1858" s="1" t="s">
        <v>13228</v>
      </c>
      <c r="Q1858" s="1" t="s">
        <v>13229</v>
      </c>
      <c r="R1858" s="1">
        <v>1401.4906810806899</v>
      </c>
      <c r="S1858" s="1">
        <v>1224.1272313729201</v>
      </c>
      <c r="T1858" s="1">
        <v>611.54339559153595</v>
      </c>
      <c r="U1858" s="1">
        <v>542.84201518342002</v>
      </c>
      <c r="V1858" s="1">
        <v>1292.17510232174</v>
      </c>
      <c r="W1858" s="1">
        <v>4200.9630700197304</v>
      </c>
      <c r="X1858" s="1" t="s">
        <v>38068</v>
      </c>
      <c r="Y1858" s="1" t="s">
        <v>38529</v>
      </c>
      <c r="Z1858" s="1" t="s">
        <v>52</v>
      </c>
      <c r="AA1858" s="1" t="s">
        <v>52</v>
      </c>
      <c r="AB1858" s="1" t="s">
        <v>38530</v>
      </c>
      <c r="AC1858" s="1" t="s">
        <v>38531</v>
      </c>
    </row>
    <row r="1859" spans="1:29" x14ac:dyDescent="0.45">
      <c r="A1859" s="1" t="s">
        <v>375</v>
      </c>
      <c r="B1859" s="1" t="s">
        <v>376</v>
      </c>
      <c r="C1859" s="1" t="s">
        <v>25</v>
      </c>
      <c r="D1859" s="1" t="s">
        <v>13230</v>
      </c>
      <c r="E1859" s="1" t="s">
        <v>27</v>
      </c>
      <c r="F1859" s="1">
        <v>13</v>
      </c>
      <c r="G1859" s="1" t="s">
        <v>378</v>
      </c>
      <c r="H1859" s="1" t="s">
        <v>379</v>
      </c>
      <c r="I1859" s="1" t="s">
        <v>380</v>
      </c>
      <c r="J1859" s="1">
        <v>74.06</v>
      </c>
      <c r="K1859" s="1">
        <v>1423.6958999999999</v>
      </c>
      <c r="L1859" s="1">
        <v>2.5</v>
      </c>
      <c r="M1859" s="1">
        <v>2077</v>
      </c>
      <c r="N1859" s="1">
        <v>2089</v>
      </c>
      <c r="O1859" s="1" t="s">
        <v>11084</v>
      </c>
      <c r="P1859" s="1" t="s">
        <v>13226</v>
      </c>
      <c r="Q1859" s="1" t="s">
        <v>13227</v>
      </c>
      <c r="R1859" s="1">
        <v>221573.29310356299</v>
      </c>
      <c r="S1859" s="1">
        <v>283565.887714018</v>
      </c>
      <c r="T1859" s="1">
        <v>242262.42701049999</v>
      </c>
      <c r="U1859" s="1">
        <v>308122.00563641801</v>
      </c>
      <c r="V1859" s="1">
        <v>188469.41690983099</v>
      </c>
      <c r="W1859" s="1">
        <v>152941.670369637</v>
      </c>
      <c r="X1859" s="1" t="s">
        <v>38068</v>
      </c>
      <c r="Y1859" s="1" t="s">
        <v>38529</v>
      </c>
      <c r="Z1859" s="1" t="s">
        <v>52</v>
      </c>
      <c r="AA1859" s="1" t="s">
        <v>52</v>
      </c>
      <c r="AB1859" s="1" t="s">
        <v>38530</v>
      </c>
      <c r="AC1859" s="1" t="s">
        <v>38531</v>
      </c>
    </row>
    <row r="1860" spans="1:29" x14ac:dyDescent="0.45">
      <c r="A1860" s="1" t="s">
        <v>375</v>
      </c>
      <c r="B1860" s="1" t="s">
        <v>376</v>
      </c>
      <c r="C1860" s="1" t="s">
        <v>25</v>
      </c>
      <c r="D1860" s="1" t="s">
        <v>13231</v>
      </c>
      <c r="E1860" s="1" t="s">
        <v>27</v>
      </c>
      <c r="F1860" s="1">
        <v>17</v>
      </c>
      <c r="G1860" s="1" t="s">
        <v>378</v>
      </c>
      <c r="H1860" s="1" t="s">
        <v>379</v>
      </c>
      <c r="I1860" s="1" t="s">
        <v>380</v>
      </c>
      <c r="J1860" s="1">
        <v>48.03</v>
      </c>
      <c r="K1860" s="1">
        <v>1864.9295999999999</v>
      </c>
      <c r="L1860" s="1">
        <v>-1.5</v>
      </c>
      <c r="M1860" s="1">
        <v>2077</v>
      </c>
      <c r="N1860" s="1">
        <v>2093</v>
      </c>
      <c r="O1860" s="1" t="s">
        <v>13232</v>
      </c>
      <c r="P1860" s="1" t="s">
        <v>13226</v>
      </c>
      <c r="Q1860" s="1" t="s">
        <v>13227</v>
      </c>
      <c r="R1860" s="1">
        <v>287.036446919463</v>
      </c>
      <c r="S1860" s="1">
        <v>248.00838629572399</v>
      </c>
      <c r="T1860" s="1">
        <v>323.33535842822801</v>
      </c>
      <c r="U1860" s="1">
        <v>277.24146374155498</v>
      </c>
      <c r="V1860" s="1">
        <v>245.279982053309</v>
      </c>
      <c r="W1860" s="1">
        <v>328.081002084175</v>
      </c>
      <c r="X1860" s="1" t="s">
        <v>38068</v>
      </c>
      <c r="Y1860" s="1" t="s">
        <v>38529</v>
      </c>
      <c r="Z1860" s="1" t="s">
        <v>52</v>
      </c>
      <c r="AA1860" s="1" t="s">
        <v>52</v>
      </c>
      <c r="AB1860" s="1" t="s">
        <v>38530</v>
      </c>
      <c r="AC1860" s="1" t="s">
        <v>38531</v>
      </c>
    </row>
    <row r="1861" spans="1:29" x14ac:dyDescent="0.45">
      <c r="A1861" s="1" t="s">
        <v>10165</v>
      </c>
      <c r="B1861" s="1" t="s">
        <v>10166</v>
      </c>
      <c r="C1861" s="1" t="s">
        <v>25</v>
      </c>
      <c r="D1861" s="1" t="s">
        <v>39134</v>
      </c>
      <c r="E1861" s="1" t="s">
        <v>27</v>
      </c>
      <c r="F1861" s="1">
        <v>13</v>
      </c>
      <c r="G1861" s="1" t="s">
        <v>10168</v>
      </c>
      <c r="H1861" s="1" t="s">
        <v>10169</v>
      </c>
      <c r="I1861" s="1" t="s">
        <v>10170</v>
      </c>
      <c r="J1861" s="1">
        <v>43.34</v>
      </c>
      <c r="K1861" s="1">
        <v>1453.5721000000001</v>
      </c>
      <c r="L1861" s="1">
        <v>-3.9</v>
      </c>
      <c r="M1861" s="1">
        <v>1090</v>
      </c>
      <c r="N1861" s="1">
        <v>1102</v>
      </c>
      <c r="O1861" s="1" t="s">
        <v>52</v>
      </c>
      <c r="P1861" s="1" t="s">
        <v>35671</v>
      </c>
      <c r="Q1861" s="1" t="s">
        <v>39135</v>
      </c>
      <c r="R1861" s="1">
        <v>47.939966648194599</v>
      </c>
      <c r="S1861" s="1">
        <v>59.8825907561599</v>
      </c>
      <c r="T1861" s="1"/>
      <c r="U1861" s="1">
        <v>621.37574134233705</v>
      </c>
      <c r="V1861" s="1"/>
      <c r="W1861" s="1"/>
      <c r="X1861" s="1" t="s">
        <v>38068</v>
      </c>
      <c r="Y1861" s="1" t="s">
        <v>38700</v>
      </c>
      <c r="Z1861" s="1" t="s">
        <v>38701</v>
      </c>
      <c r="AA1861" s="1" t="s">
        <v>38702</v>
      </c>
      <c r="AB1861" s="1" t="s">
        <v>52</v>
      </c>
      <c r="AC1861" s="1" t="s">
        <v>38703</v>
      </c>
    </row>
    <row r="1862" spans="1:29" x14ac:dyDescent="0.45">
      <c r="A1862" s="1" t="s">
        <v>5916</v>
      </c>
      <c r="B1862" s="1" t="s">
        <v>6856</v>
      </c>
      <c r="C1862" s="1" t="s">
        <v>25</v>
      </c>
      <c r="D1862" s="1" t="s">
        <v>13233</v>
      </c>
      <c r="E1862" s="1" t="s">
        <v>27</v>
      </c>
      <c r="F1862" s="1">
        <v>27</v>
      </c>
      <c r="G1862" s="1" t="s">
        <v>5919</v>
      </c>
      <c r="H1862" s="1" t="s">
        <v>5920</v>
      </c>
      <c r="I1862" s="1" t="s">
        <v>5921</v>
      </c>
      <c r="J1862" s="1">
        <v>48.06</v>
      </c>
      <c r="K1862" s="1">
        <v>2823.3579</v>
      </c>
      <c r="L1862" s="1">
        <v>-0.3</v>
      </c>
      <c r="M1862" s="1">
        <v>457</v>
      </c>
      <c r="N1862" s="1">
        <v>483</v>
      </c>
      <c r="O1862" s="1" t="s">
        <v>212</v>
      </c>
      <c r="P1862" s="1" t="s">
        <v>13234</v>
      </c>
      <c r="Q1862" s="1" t="s">
        <v>13235</v>
      </c>
      <c r="R1862" s="1">
        <v>953.649285883777</v>
      </c>
      <c r="S1862" s="1">
        <v>237.43858269816599</v>
      </c>
      <c r="T1862" s="1">
        <v>787.82559528452998</v>
      </c>
      <c r="U1862" s="1">
        <v>991.74899813778302</v>
      </c>
      <c r="V1862" s="1">
        <v>494.76125243272702</v>
      </c>
      <c r="W1862" s="1">
        <v>1065.43606986996</v>
      </c>
      <c r="X1862" s="1" t="s">
        <v>38068</v>
      </c>
      <c r="Y1862" s="1" t="s">
        <v>38527</v>
      </c>
      <c r="Z1862" s="1" t="s">
        <v>52</v>
      </c>
      <c r="AA1862" s="1" t="s">
        <v>52</v>
      </c>
      <c r="AB1862" s="1" t="s">
        <v>52</v>
      </c>
      <c r="AC1862" s="1" t="s">
        <v>38528</v>
      </c>
    </row>
    <row r="1863" spans="1:29" x14ac:dyDescent="0.45">
      <c r="A1863" s="1" t="s">
        <v>6041</v>
      </c>
      <c r="B1863" s="1" t="s">
        <v>6042</v>
      </c>
      <c r="C1863" s="1" t="s">
        <v>47</v>
      </c>
      <c r="D1863" s="1" t="s">
        <v>6043</v>
      </c>
      <c r="E1863" s="1" t="s">
        <v>27</v>
      </c>
      <c r="F1863" s="1">
        <v>18</v>
      </c>
      <c r="G1863" s="1" t="s">
        <v>6044</v>
      </c>
      <c r="H1863" s="1" t="s">
        <v>6045</v>
      </c>
      <c r="I1863" s="1" t="s">
        <v>6046</v>
      </c>
      <c r="J1863" s="1">
        <v>65.27</v>
      </c>
      <c r="K1863" s="1">
        <v>2082.8894</v>
      </c>
      <c r="L1863" s="1">
        <v>-2.7</v>
      </c>
      <c r="M1863" s="1">
        <v>182</v>
      </c>
      <c r="N1863" s="1">
        <v>199</v>
      </c>
      <c r="O1863" s="1" t="s">
        <v>6047</v>
      </c>
      <c r="P1863" s="1" t="s">
        <v>6048</v>
      </c>
      <c r="Q1863" s="1" t="s">
        <v>6049</v>
      </c>
      <c r="R1863" s="1">
        <v>21827.1726454819</v>
      </c>
      <c r="S1863" s="1">
        <v>26603.009397907201</v>
      </c>
      <c r="T1863" s="1">
        <v>20910.6155269472</v>
      </c>
      <c r="U1863" s="1">
        <v>18889.176520793699</v>
      </c>
      <c r="V1863" s="1">
        <v>15373.8997630294</v>
      </c>
      <c r="W1863" s="1">
        <v>15897.466347689</v>
      </c>
      <c r="X1863" s="1" t="s">
        <v>38068</v>
      </c>
      <c r="Y1863" s="1" t="s">
        <v>52</v>
      </c>
      <c r="Z1863" s="1" t="s">
        <v>52</v>
      </c>
      <c r="AA1863" s="1" t="s">
        <v>52</v>
      </c>
      <c r="AB1863" s="1" t="s">
        <v>52</v>
      </c>
      <c r="AC1863" s="1" t="s">
        <v>52</v>
      </c>
    </row>
    <row r="1864" spans="1:29" x14ac:dyDescent="0.45">
      <c r="A1864" s="1" t="s">
        <v>4925</v>
      </c>
      <c r="B1864" s="1" t="s">
        <v>4926</v>
      </c>
      <c r="C1864" s="1" t="s">
        <v>47</v>
      </c>
      <c r="D1864" s="1" t="s">
        <v>13236</v>
      </c>
      <c r="E1864" s="1" t="s">
        <v>27</v>
      </c>
      <c r="F1864" s="1">
        <v>22</v>
      </c>
      <c r="G1864" s="1" t="s">
        <v>4928</v>
      </c>
      <c r="H1864" s="1" t="s">
        <v>2673</v>
      </c>
      <c r="I1864" s="1" t="s">
        <v>4929</v>
      </c>
      <c r="J1864" s="1">
        <v>74.239999999999995</v>
      </c>
      <c r="K1864" s="1">
        <v>2621.1896999999999</v>
      </c>
      <c r="L1864" s="1">
        <v>-0.6</v>
      </c>
      <c r="M1864" s="1">
        <v>227</v>
      </c>
      <c r="N1864" s="1">
        <v>248</v>
      </c>
      <c r="O1864" s="1" t="s">
        <v>13237</v>
      </c>
      <c r="P1864" s="1" t="s">
        <v>13238</v>
      </c>
      <c r="Q1864" s="1" t="s">
        <v>13239</v>
      </c>
      <c r="R1864" s="1">
        <v>11650.966377746499</v>
      </c>
      <c r="S1864" s="1">
        <v>9115.4279760335794</v>
      </c>
      <c r="T1864" s="1">
        <v>4406.3419169133504</v>
      </c>
      <c r="U1864" s="1">
        <v>20033.9371380095</v>
      </c>
      <c r="V1864" s="1">
        <v>12144.233464004201</v>
      </c>
      <c r="W1864" s="1">
        <v>16046.3560998949</v>
      </c>
      <c r="X1864" s="1" t="s">
        <v>38068</v>
      </c>
      <c r="Y1864" s="1" t="s">
        <v>52</v>
      </c>
      <c r="Z1864" s="1" t="s">
        <v>52</v>
      </c>
      <c r="AA1864" s="1" t="s">
        <v>52</v>
      </c>
      <c r="AB1864" s="1" t="s">
        <v>52</v>
      </c>
      <c r="AC1864" s="1" t="s">
        <v>52</v>
      </c>
    </row>
    <row r="1865" spans="1:29" x14ac:dyDescent="0.45">
      <c r="A1865" s="1" t="s">
        <v>160</v>
      </c>
      <c r="B1865" s="1" t="s">
        <v>161</v>
      </c>
      <c r="C1865" s="1" t="s">
        <v>47</v>
      </c>
      <c r="D1865" s="1" t="s">
        <v>13240</v>
      </c>
      <c r="E1865" s="1" t="s">
        <v>27</v>
      </c>
      <c r="F1865" s="1">
        <v>10</v>
      </c>
      <c r="G1865" s="1" t="s">
        <v>163</v>
      </c>
      <c r="H1865" s="1" t="s">
        <v>164</v>
      </c>
      <c r="I1865" s="1" t="s">
        <v>165</v>
      </c>
      <c r="J1865" s="1">
        <v>33.51</v>
      </c>
      <c r="K1865" s="1">
        <v>1218.4570000000001</v>
      </c>
      <c r="L1865" s="1">
        <v>-0.8</v>
      </c>
      <c r="M1865" s="1">
        <v>1972</v>
      </c>
      <c r="N1865" s="1">
        <v>1981</v>
      </c>
      <c r="O1865" s="1" t="s">
        <v>5029</v>
      </c>
      <c r="P1865" s="1" t="s">
        <v>13241</v>
      </c>
      <c r="Q1865" s="1" t="s">
        <v>13242</v>
      </c>
      <c r="R1865" s="1">
        <v>340.39502043932498</v>
      </c>
      <c r="S1865" s="1">
        <v>668.12770733414504</v>
      </c>
      <c r="T1865" s="1">
        <v>384.19067685660701</v>
      </c>
      <c r="U1865" s="1">
        <v>821.972201006354</v>
      </c>
      <c r="V1865" s="1">
        <v>71.678777403259005</v>
      </c>
      <c r="W1865" s="1">
        <v>157.26418742950401</v>
      </c>
      <c r="X1865" s="1" t="s">
        <v>38068</v>
      </c>
      <c r="Y1865" s="1" t="s">
        <v>52</v>
      </c>
      <c r="Z1865" s="1" t="s">
        <v>52</v>
      </c>
      <c r="AA1865" s="1" t="s">
        <v>52</v>
      </c>
      <c r="AB1865" s="1" t="s">
        <v>52</v>
      </c>
      <c r="AC1865" s="1" t="s">
        <v>38725</v>
      </c>
    </row>
    <row r="1866" spans="1:29" x14ac:dyDescent="0.45">
      <c r="A1866" s="1" t="s">
        <v>160</v>
      </c>
      <c r="B1866" s="1" t="s">
        <v>161</v>
      </c>
      <c r="C1866" s="1" t="s">
        <v>25</v>
      </c>
      <c r="D1866" s="1" t="s">
        <v>13240</v>
      </c>
      <c r="E1866" s="1" t="s">
        <v>58</v>
      </c>
      <c r="F1866" s="1">
        <v>10</v>
      </c>
      <c r="G1866" s="1" t="s">
        <v>163</v>
      </c>
      <c r="H1866" s="1" t="s">
        <v>164</v>
      </c>
      <c r="I1866" s="1" t="s">
        <v>165</v>
      </c>
      <c r="J1866" s="1">
        <v>33.51</v>
      </c>
      <c r="K1866" s="1">
        <v>1218.4570000000001</v>
      </c>
      <c r="L1866" s="1">
        <v>-0.8</v>
      </c>
      <c r="M1866" s="1">
        <v>1972</v>
      </c>
      <c r="N1866" s="1">
        <v>1981</v>
      </c>
      <c r="O1866" s="1" t="s">
        <v>5029</v>
      </c>
      <c r="P1866" s="1" t="s">
        <v>13243</v>
      </c>
      <c r="Q1866" s="1" t="s">
        <v>13244</v>
      </c>
      <c r="R1866" s="1">
        <v>340.39502043932498</v>
      </c>
      <c r="S1866" s="1">
        <v>668.12770733414504</v>
      </c>
      <c r="T1866" s="1">
        <v>384.19067685660701</v>
      </c>
      <c r="U1866" s="1">
        <v>821.972201006354</v>
      </c>
      <c r="V1866" s="1">
        <v>71.678777403259005</v>
      </c>
      <c r="W1866" s="1">
        <v>157.26418742950401</v>
      </c>
      <c r="X1866" s="1" t="s">
        <v>38068</v>
      </c>
      <c r="Y1866" s="1" t="s">
        <v>52</v>
      </c>
      <c r="Z1866" s="1" t="s">
        <v>52</v>
      </c>
      <c r="AA1866" s="1" t="s">
        <v>52</v>
      </c>
      <c r="AB1866" s="1" t="s">
        <v>52</v>
      </c>
      <c r="AC1866" s="1" t="s">
        <v>38725</v>
      </c>
    </row>
    <row r="1867" spans="1:29" x14ac:dyDescent="0.45">
      <c r="A1867" s="1" t="s">
        <v>8209</v>
      </c>
      <c r="B1867" s="1" t="s">
        <v>8210</v>
      </c>
      <c r="C1867" s="1" t="s">
        <v>47</v>
      </c>
      <c r="D1867" s="1" t="s">
        <v>13245</v>
      </c>
      <c r="E1867" s="1" t="s">
        <v>27</v>
      </c>
      <c r="F1867" s="1">
        <v>9</v>
      </c>
      <c r="G1867" s="1" t="s">
        <v>8212</v>
      </c>
      <c r="H1867" s="1" t="s">
        <v>8213</v>
      </c>
      <c r="I1867" s="1" t="s">
        <v>8214</v>
      </c>
      <c r="J1867" s="1">
        <v>25.01</v>
      </c>
      <c r="K1867" s="1">
        <v>1041.4744000000001</v>
      </c>
      <c r="L1867" s="1">
        <v>11.5</v>
      </c>
      <c r="M1867" s="1">
        <v>167</v>
      </c>
      <c r="N1867" s="1">
        <v>175</v>
      </c>
      <c r="O1867" s="1" t="s">
        <v>1538</v>
      </c>
      <c r="P1867" s="1" t="s">
        <v>10096</v>
      </c>
      <c r="Q1867" s="1" t="s">
        <v>13246</v>
      </c>
      <c r="R1867" s="1">
        <v>711.17058852934099</v>
      </c>
      <c r="S1867" s="1">
        <v>624.88172620705905</v>
      </c>
      <c r="T1867" s="1">
        <v>378.23014440895298</v>
      </c>
      <c r="U1867" s="1">
        <v>635.93793121792703</v>
      </c>
      <c r="V1867" s="1">
        <v>228.33050907739201</v>
      </c>
      <c r="W1867" s="1">
        <v>497.49707044318097</v>
      </c>
      <c r="X1867" s="1" t="s">
        <v>38068</v>
      </c>
      <c r="Y1867" s="1" t="s">
        <v>52</v>
      </c>
      <c r="Z1867" s="1" t="s">
        <v>52</v>
      </c>
      <c r="AA1867" s="1" t="s">
        <v>52</v>
      </c>
      <c r="AB1867" s="1" t="s">
        <v>52</v>
      </c>
      <c r="AC1867" s="1" t="s">
        <v>52</v>
      </c>
    </row>
    <row r="1868" spans="1:29" x14ac:dyDescent="0.45">
      <c r="A1868" s="1" t="s">
        <v>160</v>
      </c>
      <c r="B1868" s="1" t="s">
        <v>161</v>
      </c>
      <c r="C1868" s="1" t="s">
        <v>47</v>
      </c>
      <c r="D1868" s="1" t="s">
        <v>13247</v>
      </c>
      <c r="E1868" s="1" t="s">
        <v>27</v>
      </c>
      <c r="F1868" s="1">
        <v>10</v>
      </c>
      <c r="G1868" s="1" t="s">
        <v>163</v>
      </c>
      <c r="H1868" s="1" t="s">
        <v>164</v>
      </c>
      <c r="I1868" s="1" t="s">
        <v>165</v>
      </c>
      <c r="J1868" s="1">
        <v>40.25</v>
      </c>
      <c r="K1868" s="1">
        <v>1218.4570000000001</v>
      </c>
      <c r="L1868" s="1">
        <v>-0.6</v>
      </c>
      <c r="M1868" s="1">
        <v>1972</v>
      </c>
      <c r="N1868" s="1">
        <v>1981</v>
      </c>
      <c r="O1868" s="1" t="s">
        <v>13248</v>
      </c>
      <c r="P1868" s="1" t="s">
        <v>13241</v>
      </c>
      <c r="Q1868" s="1" t="s">
        <v>13242</v>
      </c>
      <c r="R1868" s="1">
        <v>1109.58586939521</v>
      </c>
      <c r="S1868" s="1">
        <v>1411.43971028537</v>
      </c>
      <c r="T1868" s="1">
        <v>2812.6197816710001</v>
      </c>
      <c r="U1868" s="1">
        <v>2616.5971204033799</v>
      </c>
      <c r="V1868" s="1">
        <v>2475.1894959483002</v>
      </c>
      <c r="W1868" s="1">
        <v>1993.14642987924</v>
      </c>
      <c r="X1868" s="1" t="s">
        <v>38068</v>
      </c>
      <c r="Y1868" s="1" t="s">
        <v>52</v>
      </c>
      <c r="Z1868" s="1" t="s">
        <v>52</v>
      </c>
      <c r="AA1868" s="1" t="s">
        <v>52</v>
      </c>
      <c r="AB1868" s="1" t="s">
        <v>52</v>
      </c>
      <c r="AC1868" s="1" t="s">
        <v>38725</v>
      </c>
    </row>
    <row r="1869" spans="1:29" x14ac:dyDescent="0.45">
      <c r="A1869" s="1" t="s">
        <v>160</v>
      </c>
      <c r="B1869" s="1" t="s">
        <v>161</v>
      </c>
      <c r="C1869" s="1" t="s">
        <v>25</v>
      </c>
      <c r="D1869" s="1" t="s">
        <v>13247</v>
      </c>
      <c r="E1869" s="1" t="s">
        <v>252</v>
      </c>
      <c r="F1869" s="1">
        <v>10</v>
      </c>
      <c r="G1869" s="1" t="s">
        <v>163</v>
      </c>
      <c r="H1869" s="1" t="s">
        <v>164</v>
      </c>
      <c r="I1869" s="1" t="s">
        <v>165</v>
      </c>
      <c r="J1869" s="1">
        <v>40.25</v>
      </c>
      <c r="K1869" s="1">
        <v>1218.4570000000001</v>
      </c>
      <c r="L1869" s="1">
        <v>-0.6</v>
      </c>
      <c r="M1869" s="1">
        <v>1972</v>
      </c>
      <c r="N1869" s="1">
        <v>1981</v>
      </c>
      <c r="O1869" s="1" t="s">
        <v>13248</v>
      </c>
      <c r="P1869" s="1" t="s">
        <v>13249</v>
      </c>
      <c r="Q1869" s="1" t="s">
        <v>13250</v>
      </c>
      <c r="R1869" s="1">
        <v>1109.58586939521</v>
      </c>
      <c r="S1869" s="1">
        <v>1411.43971028537</v>
      </c>
      <c r="T1869" s="1">
        <v>2812.6197816710001</v>
      </c>
      <c r="U1869" s="1">
        <v>2616.5971204033799</v>
      </c>
      <c r="V1869" s="1">
        <v>2475.1894959483002</v>
      </c>
      <c r="W1869" s="1">
        <v>1993.14642987924</v>
      </c>
      <c r="X1869" s="1" t="s">
        <v>38068</v>
      </c>
      <c r="Y1869" s="1" t="s">
        <v>52</v>
      </c>
      <c r="Z1869" s="1" t="s">
        <v>52</v>
      </c>
      <c r="AA1869" s="1" t="s">
        <v>52</v>
      </c>
      <c r="AB1869" s="1" t="s">
        <v>52</v>
      </c>
      <c r="AC1869" s="1" t="s">
        <v>38725</v>
      </c>
    </row>
    <row r="1870" spans="1:29" x14ac:dyDescent="0.45">
      <c r="A1870" s="1" t="s">
        <v>13251</v>
      </c>
      <c r="B1870" s="1" t="s">
        <v>13252</v>
      </c>
      <c r="C1870" s="1" t="s">
        <v>25</v>
      </c>
      <c r="D1870" s="1" t="s">
        <v>13253</v>
      </c>
      <c r="E1870" s="1" t="s">
        <v>339</v>
      </c>
      <c r="F1870" s="1">
        <v>29</v>
      </c>
      <c r="G1870" s="1" t="s">
        <v>13254</v>
      </c>
      <c r="H1870" s="1" t="s">
        <v>13255</v>
      </c>
      <c r="I1870" s="1" t="s">
        <v>13256</v>
      </c>
      <c r="J1870" s="1">
        <v>65.44</v>
      </c>
      <c r="K1870" s="1">
        <v>3073.5106999999998</v>
      </c>
      <c r="L1870" s="1">
        <v>17.600000000000001</v>
      </c>
      <c r="M1870" s="1">
        <v>297</v>
      </c>
      <c r="N1870" s="1">
        <v>325</v>
      </c>
      <c r="O1870" s="1" t="s">
        <v>670</v>
      </c>
      <c r="P1870" s="1" t="s">
        <v>5602</v>
      </c>
      <c r="Q1870" s="1" t="s">
        <v>13257</v>
      </c>
      <c r="R1870" s="1">
        <v>399.14143877918701</v>
      </c>
      <c r="S1870" s="1">
        <v>765.38473583941402</v>
      </c>
      <c r="T1870" s="1">
        <v>171.072024363823</v>
      </c>
      <c r="U1870" s="1">
        <v>254.26413909314499</v>
      </c>
      <c r="V1870" s="1">
        <v>1121.6373560940699</v>
      </c>
      <c r="W1870" s="1">
        <v>380.522718965487</v>
      </c>
      <c r="X1870" s="1" t="s">
        <v>38068</v>
      </c>
      <c r="Y1870" s="1" t="s">
        <v>39136</v>
      </c>
      <c r="Z1870" s="1" t="s">
        <v>39137</v>
      </c>
      <c r="AA1870" s="1" t="s">
        <v>38233</v>
      </c>
      <c r="AB1870" s="1" t="s">
        <v>52</v>
      </c>
      <c r="AC1870" s="1" t="s">
        <v>39138</v>
      </c>
    </row>
    <row r="1871" spans="1:29" x14ac:dyDescent="0.45">
      <c r="A1871" s="1" t="s">
        <v>13251</v>
      </c>
      <c r="B1871" s="1" t="s">
        <v>13252</v>
      </c>
      <c r="C1871" s="1" t="s">
        <v>25</v>
      </c>
      <c r="D1871" s="1" t="s">
        <v>13258</v>
      </c>
      <c r="E1871" s="1" t="s">
        <v>406</v>
      </c>
      <c r="F1871" s="1">
        <v>29</v>
      </c>
      <c r="G1871" s="1" t="s">
        <v>13254</v>
      </c>
      <c r="H1871" s="1" t="s">
        <v>13255</v>
      </c>
      <c r="I1871" s="1" t="s">
        <v>13256</v>
      </c>
      <c r="J1871" s="1">
        <v>54.98</v>
      </c>
      <c r="K1871" s="1">
        <v>3073.5106999999998</v>
      </c>
      <c r="L1871" s="1">
        <v>8.3000000000000007</v>
      </c>
      <c r="M1871" s="1">
        <v>297</v>
      </c>
      <c r="N1871" s="1">
        <v>325</v>
      </c>
      <c r="O1871" s="1" t="s">
        <v>410</v>
      </c>
      <c r="P1871" s="1" t="s">
        <v>3499</v>
      </c>
      <c r="Q1871" s="1" t="s">
        <v>13259</v>
      </c>
      <c r="R1871" s="1">
        <v>612.63770019419098</v>
      </c>
      <c r="S1871" s="1">
        <v>241.765299195784</v>
      </c>
      <c r="T1871" s="1">
        <v>171.072024363823</v>
      </c>
      <c r="U1871" s="1">
        <v>128.24882620054899</v>
      </c>
      <c r="V1871" s="1">
        <v>330.32566059755197</v>
      </c>
      <c r="W1871" s="1">
        <v>543.74222072036605</v>
      </c>
      <c r="X1871" s="1" t="s">
        <v>38068</v>
      </c>
      <c r="Y1871" s="1" t="s">
        <v>39136</v>
      </c>
      <c r="Z1871" s="1" t="s">
        <v>39137</v>
      </c>
      <c r="AA1871" s="1" t="s">
        <v>38233</v>
      </c>
      <c r="AB1871" s="1" t="s">
        <v>52</v>
      </c>
      <c r="AC1871" s="1" t="s">
        <v>39138</v>
      </c>
    </row>
    <row r="1872" spans="1:29" x14ac:dyDescent="0.45">
      <c r="A1872" s="1" t="s">
        <v>160</v>
      </c>
      <c r="B1872" s="1" t="s">
        <v>161</v>
      </c>
      <c r="C1872" s="1" t="s">
        <v>25</v>
      </c>
      <c r="D1872" s="1" t="s">
        <v>39139</v>
      </c>
      <c r="E1872" s="1" t="s">
        <v>58</v>
      </c>
      <c r="F1872" s="1">
        <v>10</v>
      </c>
      <c r="G1872" s="1" t="s">
        <v>163</v>
      </c>
      <c r="H1872" s="1" t="s">
        <v>164</v>
      </c>
      <c r="I1872" s="1" t="s">
        <v>165</v>
      </c>
      <c r="J1872" s="1">
        <v>40.31</v>
      </c>
      <c r="K1872" s="1">
        <v>1138.4907000000001</v>
      </c>
      <c r="L1872" s="1">
        <v>0.7</v>
      </c>
      <c r="M1872" s="1">
        <v>1972</v>
      </c>
      <c r="N1872" s="1">
        <v>1981</v>
      </c>
      <c r="O1872" s="1" t="s">
        <v>1551</v>
      </c>
      <c r="P1872" s="1" t="s">
        <v>13243</v>
      </c>
      <c r="Q1872" s="1" t="s">
        <v>13244</v>
      </c>
      <c r="R1872" s="1"/>
      <c r="S1872" s="1"/>
      <c r="T1872" s="1">
        <v>1235.1072315623401</v>
      </c>
      <c r="U1872" s="1"/>
      <c r="V1872" s="1">
        <v>3110.2017595583302</v>
      </c>
      <c r="W1872" s="1">
        <v>67.675433801019395</v>
      </c>
      <c r="X1872" s="1" t="s">
        <v>38068</v>
      </c>
      <c r="Y1872" s="1" t="s">
        <v>52</v>
      </c>
      <c r="Z1872" s="1" t="s">
        <v>52</v>
      </c>
      <c r="AA1872" s="1" t="s">
        <v>52</v>
      </c>
      <c r="AB1872" s="1" t="s">
        <v>52</v>
      </c>
      <c r="AC1872" s="1" t="s">
        <v>38725</v>
      </c>
    </row>
    <row r="1873" spans="1:29" x14ac:dyDescent="0.45">
      <c r="A1873" s="1" t="s">
        <v>160</v>
      </c>
      <c r="B1873" s="1" t="s">
        <v>161</v>
      </c>
      <c r="C1873" s="1" t="s">
        <v>25</v>
      </c>
      <c r="D1873" s="1" t="s">
        <v>13260</v>
      </c>
      <c r="E1873" s="1" t="s">
        <v>252</v>
      </c>
      <c r="F1873" s="1">
        <v>10</v>
      </c>
      <c r="G1873" s="1" t="s">
        <v>163</v>
      </c>
      <c r="H1873" s="1" t="s">
        <v>164</v>
      </c>
      <c r="I1873" s="1" t="s">
        <v>165</v>
      </c>
      <c r="J1873" s="1">
        <v>54.22</v>
      </c>
      <c r="K1873" s="1">
        <v>1138.4907000000001</v>
      </c>
      <c r="L1873" s="1">
        <v>-0.4</v>
      </c>
      <c r="M1873" s="1">
        <v>1972</v>
      </c>
      <c r="N1873" s="1">
        <v>1981</v>
      </c>
      <c r="O1873" s="1" t="s">
        <v>8362</v>
      </c>
      <c r="P1873" s="1" t="s">
        <v>13249</v>
      </c>
      <c r="Q1873" s="1" t="s">
        <v>13250</v>
      </c>
      <c r="R1873" s="1">
        <v>785.79218107775603</v>
      </c>
      <c r="S1873" s="1"/>
      <c r="T1873" s="1">
        <v>1235.1072315623401</v>
      </c>
      <c r="U1873" s="1">
        <v>906.63641129185805</v>
      </c>
      <c r="V1873" s="1">
        <v>3110.2017595583302</v>
      </c>
      <c r="W1873" s="1">
        <v>67.675433801019395</v>
      </c>
      <c r="X1873" s="1" t="s">
        <v>38068</v>
      </c>
      <c r="Y1873" s="1" t="s">
        <v>52</v>
      </c>
      <c r="Z1873" s="1" t="s">
        <v>52</v>
      </c>
      <c r="AA1873" s="1" t="s">
        <v>52</v>
      </c>
      <c r="AB1873" s="1" t="s">
        <v>52</v>
      </c>
      <c r="AC1873" s="1" t="s">
        <v>38725</v>
      </c>
    </row>
    <row r="1874" spans="1:29" x14ac:dyDescent="0.45">
      <c r="A1874" s="1" t="s">
        <v>13261</v>
      </c>
      <c r="B1874" s="1" t="s">
        <v>13262</v>
      </c>
      <c r="C1874" s="1" t="s">
        <v>25</v>
      </c>
      <c r="D1874" s="1" t="s">
        <v>13263</v>
      </c>
      <c r="E1874" s="1" t="s">
        <v>252</v>
      </c>
      <c r="F1874" s="1">
        <v>14</v>
      </c>
      <c r="G1874" s="1" t="s">
        <v>13264</v>
      </c>
      <c r="H1874" s="1" t="s">
        <v>13265</v>
      </c>
      <c r="I1874" s="1" t="s">
        <v>13266</v>
      </c>
      <c r="J1874" s="1">
        <v>36.270000000000003</v>
      </c>
      <c r="K1874" s="1">
        <v>1695.7603999999999</v>
      </c>
      <c r="L1874" s="1">
        <v>0.7</v>
      </c>
      <c r="M1874" s="1">
        <v>421</v>
      </c>
      <c r="N1874" s="1">
        <v>434</v>
      </c>
      <c r="O1874" s="1" t="s">
        <v>13267</v>
      </c>
      <c r="P1874" s="1" t="s">
        <v>13268</v>
      </c>
      <c r="Q1874" s="1" t="s">
        <v>13269</v>
      </c>
      <c r="R1874" s="1">
        <v>1931.9822416355</v>
      </c>
      <c r="S1874" s="1">
        <v>1926.3961868742199</v>
      </c>
      <c r="T1874" s="1">
        <v>1388.1713217432</v>
      </c>
      <c r="U1874" s="1">
        <v>956.98658437846802</v>
      </c>
      <c r="V1874" s="1">
        <v>892.640527196378</v>
      </c>
      <c r="W1874" s="1">
        <v>1498.86255360225</v>
      </c>
      <c r="X1874" s="1" t="s">
        <v>38068</v>
      </c>
      <c r="Y1874" s="1" t="s">
        <v>39140</v>
      </c>
      <c r="Z1874" s="1" t="s">
        <v>52</v>
      </c>
      <c r="AA1874" s="1" t="s">
        <v>52</v>
      </c>
      <c r="AB1874" s="1" t="s">
        <v>52</v>
      </c>
      <c r="AC1874" s="1" t="s">
        <v>52</v>
      </c>
    </row>
    <row r="1875" spans="1:29" x14ac:dyDescent="0.45">
      <c r="A1875" s="1" t="s">
        <v>2515</v>
      </c>
      <c r="B1875" s="1" t="s">
        <v>2516</v>
      </c>
      <c r="C1875" s="1" t="s">
        <v>25</v>
      </c>
      <c r="D1875" s="1" t="s">
        <v>13270</v>
      </c>
      <c r="E1875" s="1" t="s">
        <v>460</v>
      </c>
      <c r="F1875" s="1">
        <v>31</v>
      </c>
      <c r="G1875" s="1" t="s">
        <v>2518</v>
      </c>
      <c r="H1875" s="1" t="s">
        <v>2519</v>
      </c>
      <c r="I1875" s="1" t="s">
        <v>2520</v>
      </c>
      <c r="J1875" s="1">
        <v>38.85</v>
      </c>
      <c r="K1875" s="1">
        <v>3557.5239000000001</v>
      </c>
      <c r="L1875" s="1">
        <v>6.9</v>
      </c>
      <c r="M1875" s="1">
        <v>6</v>
      </c>
      <c r="N1875" s="1">
        <v>36</v>
      </c>
      <c r="O1875" s="1" t="s">
        <v>52</v>
      </c>
      <c r="P1875" s="1" t="s">
        <v>433</v>
      </c>
      <c r="Q1875" s="1" t="s">
        <v>2521</v>
      </c>
      <c r="R1875" s="1">
        <v>3195.1484597947201</v>
      </c>
      <c r="S1875" s="1">
        <v>2281.6712686890501</v>
      </c>
      <c r="T1875" s="1">
        <v>2777.6113455037998</v>
      </c>
      <c r="U1875" s="1">
        <v>585.04866905986205</v>
      </c>
      <c r="V1875" s="1">
        <v>4842.1238532616799</v>
      </c>
      <c r="W1875" s="1">
        <v>3546.2131885487202</v>
      </c>
      <c r="X1875" s="1" t="s">
        <v>38068</v>
      </c>
      <c r="Y1875" s="1" t="s">
        <v>38993</v>
      </c>
      <c r="Z1875" s="1" t="s">
        <v>52</v>
      </c>
      <c r="AA1875" s="1" t="s">
        <v>52</v>
      </c>
      <c r="AB1875" s="1" t="s">
        <v>52</v>
      </c>
      <c r="AC1875" s="1" t="s">
        <v>38994</v>
      </c>
    </row>
    <row r="1876" spans="1:29" x14ac:dyDescent="0.45">
      <c r="A1876" s="1" t="s">
        <v>2515</v>
      </c>
      <c r="B1876" s="1" t="s">
        <v>2516</v>
      </c>
      <c r="C1876" s="1" t="s">
        <v>25</v>
      </c>
      <c r="D1876" s="1" t="s">
        <v>13271</v>
      </c>
      <c r="E1876" s="1" t="s">
        <v>460</v>
      </c>
      <c r="F1876" s="1">
        <v>31</v>
      </c>
      <c r="G1876" s="1" t="s">
        <v>2518</v>
      </c>
      <c r="H1876" s="1" t="s">
        <v>2519</v>
      </c>
      <c r="I1876" s="1" t="s">
        <v>2520</v>
      </c>
      <c r="J1876" s="1">
        <v>80.39</v>
      </c>
      <c r="K1876" s="1">
        <v>3541.5291000000002</v>
      </c>
      <c r="L1876" s="1">
        <v>5.4</v>
      </c>
      <c r="M1876" s="1">
        <v>6</v>
      </c>
      <c r="N1876" s="1">
        <v>36</v>
      </c>
      <c r="O1876" s="1" t="s">
        <v>52</v>
      </c>
      <c r="P1876" s="1" t="s">
        <v>433</v>
      </c>
      <c r="Q1876" s="1" t="s">
        <v>2521</v>
      </c>
      <c r="R1876" s="1">
        <v>50864.731318548897</v>
      </c>
      <c r="S1876" s="1">
        <v>100824.58005028999</v>
      </c>
      <c r="T1876" s="1">
        <v>82901.537409885801</v>
      </c>
      <c r="U1876" s="1">
        <v>72680.622851907901</v>
      </c>
      <c r="V1876" s="1">
        <v>84829.770038621602</v>
      </c>
      <c r="W1876" s="1">
        <v>54360.732948452001</v>
      </c>
      <c r="X1876" s="1" t="s">
        <v>38068</v>
      </c>
      <c r="Y1876" s="1" t="s">
        <v>38993</v>
      </c>
      <c r="Z1876" s="1" t="s">
        <v>52</v>
      </c>
      <c r="AA1876" s="1" t="s">
        <v>52</v>
      </c>
      <c r="AB1876" s="1" t="s">
        <v>52</v>
      </c>
      <c r="AC1876" s="1" t="s">
        <v>38994</v>
      </c>
    </row>
    <row r="1877" spans="1:29" x14ac:dyDescent="0.45">
      <c r="A1877" s="1" t="s">
        <v>1805</v>
      </c>
      <c r="B1877" s="1" t="s">
        <v>1806</v>
      </c>
      <c r="C1877" s="1" t="s">
        <v>25</v>
      </c>
      <c r="D1877" s="1" t="s">
        <v>13272</v>
      </c>
      <c r="E1877" s="1" t="s">
        <v>58</v>
      </c>
      <c r="F1877" s="1">
        <v>9</v>
      </c>
      <c r="G1877" s="1" t="s">
        <v>1808</v>
      </c>
      <c r="H1877" s="1" t="s">
        <v>1809</v>
      </c>
      <c r="I1877" s="1" t="s">
        <v>1810</v>
      </c>
      <c r="J1877" s="1">
        <v>38.6</v>
      </c>
      <c r="K1877" s="1">
        <v>1258.5635</v>
      </c>
      <c r="L1877" s="1">
        <v>-4.5</v>
      </c>
      <c r="M1877" s="1">
        <v>4187</v>
      </c>
      <c r="N1877" s="1">
        <v>4195</v>
      </c>
      <c r="O1877" s="1" t="s">
        <v>10218</v>
      </c>
      <c r="P1877" s="1" t="s">
        <v>13273</v>
      </c>
      <c r="Q1877" s="1" t="s">
        <v>13274</v>
      </c>
      <c r="R1877" s="1">
        <v>2404.3273840516099</v>
      </c>
      <c r="S1877" s="1">
        <v>1710.5322569155901</v>
      </c>
      <c r="T1877" s="1">
        <v>1656.84515261264</v>
      </c>
      <c r="U1877" s="1">
        <v>1579.6881388315501</v>
      </c>
      <c r="V1877" s="1">
        <v>1506.32911064831</v>
      </c>
      <c r="W1877" s="1">
        <v>1776.3239231800401</v>
      </c>
      <c r="X1877" s="1" t="s">
        <v>38068</v>
      </c>
      <c r="Y1877" s="1" t="s">
        <v>52</v>
      </c>
      <c r="Z1877" s="1" t="s">
        <v>52</v>
      </c>
      <c r="AA1877" s="1" t="s">
        <v>52</v>
      </c>
      <c r="AB1877" s="1" t="s">
        <v>52</v>
      </c>
      <c r="AC1877" s="1" t="s">
        <v>38236</v>
      </c>
    </row>
    <row r="1878" spans="1:29" x14ac:dyDescent="0.45">
      <c r="A1878" s="1" t="s">
        <v>13275</v>
      </c>
      <c r="B1878" s="1" t="s">
        <v>13276</v>
      </c>
      <c r="C1878" s="1" t="s">
        <v>25</v>
      </c>
      <c r="D1878" s="1" t="s">
        <v>13277</v>
      </c>
      <c r="E1878" s="1" t="s">
        <v>262</v>
      </c>
      <c r="F1878" s="1">
        <v>21</v>
      </c>
      <c r="G1878" s="1" t="s">
        <v>13278</v>
      </c>
      <c r="H1878" s="1" t="s">
        <v>13279</v>
      </c>
      <c r="I1878" s="1" t="s">
        <v>13280</v>
      </c>
      <c r="J1878" s="1">
        <v>82.58</v>
      </c>
      <c r="K1878" s="1">
        <v>2325.9639000000002</v>
      </c>
      <c r="L1878" s="1">
        <v>1.4</v>
      </c>
      <c r="M1878" s="1">
        <v>14</v>
      </c>
      <c r="N1878" s="1">
        <v>34</v>
      </c>
      <c r="O1878" s="1" t="s">
        <v>13281</v>
      </c>
      <c r="P1878" s="1" t="s">
        <v>5355</v>
      </c>
      <c r="Q1878" s="1" t="s">
        <v>13282</v>
      </c>
      <c r="R1878" s="1">
        <v>48594.051402198696</v>
      </c>
      <c r="S1878" s="1">
        <v>69018.875243246104</v>
      </c>
      <c r="T1878" s="1">
        <v>50644.003363279298</v>
      </c>
      <c r="U1878" s="1">
        <v>42521.307058851198</v>
      </c>
      <c r="V1878" s="1">
        <v>28923.858971936101</v>
      </c>
      <c r="W1878" s="1">
        <v>33261.875227325603</v>
      </c>
      <c r="X1878" s="1" t="s">
        <v>38068</v>
      </c>
      <c r="Y1878" s="1" t="s">
        <v>38264</v>
      </c>
      <c r="Z1878" s="1" t="s">
        <v>52</v>
      </c>
      <c r="AA1878" s="1" t="s">
        <v>52</v>
      </c>
      <c r="AB1878" s="1" t="s">
        <v>52</v>
      </c>
      <c r="AC1878" s="1" t="s">
        <v>38132</v>
      </c>
    </row>
    <row r="1879" spans="1:29" x14ac:dyDescent="0.45">
      <c r="A1879" s="1" t="s">
        <v>3612</v>
      </c>
      <c r="B1879" s="1" t="s">
        <v>3613</v>
      </c>
      <c r="C1879" s="1" t="s">
        <v>47</v>
      </c>
      <c r="D1879" s="1" t="s">
        <v>13283</v>
      </c>
      <c r="E1879" s="1" t="s">
        <v>116</v>
      </c>
      <c r="F1879" s="1">
        <v>15</v>
      </c>
      <c r="G1879" s="1" t="s">
        <v>3615</v>
      </c>
      <c r="H1879" s="1" t="s">
        <v>3616</v>
      </c>
      <c r="I1879" s="1" t="s">
        <v>3617</v>
      </c>
      <c r="J1879" s="1">
        <v>25.82</v>
      </c>
      <c r="K1879" s="1">
        <v>1768.6863000000001</v>
      </c>
      <c r="L1879" s="1">
        <v>1.5</v>
      </c>
      <c r="M1879" s="1">
        <v>70</v>
      </c>
      <c r="N1879" s="1">
        <v>84</v>
      </c>
      <c r="O1879" s="1" t="s">
        <v>13284</v>
      </c>
      <c r="P1879" s="1" t="s">
        <v>13285</v>
      </c>
      <c r="Q1879" s="1" t="s">
        <v>13286</v>
      </c>
      <c r="R1879" s="1">
        <v>59.821448587711203</v>
      </c>
      <c r="S1879" s="1">
        <v>236.03610192474599</v>
      </c>
      <c r="T1879" s="1">
        <v>189.23021962048199</v>
      </c>
      <c r="U1879" s="1">
        <v>736.22788422732901</v>
      </c>
      <c r="V1879" s="1">
        <v>119.003713886612</v>
      </c>
      <c r="W1879" s="1">
        <v>84.256260733317902</v>
      </c>
      <c r="X1879" s="1" t="s">
        <v>38068</v>
      </c>
      <c r="Y1879" s="1" t="s">
        <v>52</v>
      </c>
      <c r="Z1879" s="1" t="s">
        <v>52</v>
      </c>
      <c r="AA1879" s="1" t="s">
        <v>52</v>
      </c>
      <c r="AB1879" s="1" t="s">
        <v>52</v>
      </c>
      <c r="AC1879" s="1" t="s">
        <v>52</v>
      </c>
    </row>
    <row r="1880" spans="1:29" x14ac:dyDescent="0.45">
      <c r="A1880" s="1" t="s">
        <v>3612</v>
      </c>
      <c r="B1880" s="1" t="s">
        <v>3613</v>
      </c>
      <c r="C1880" s="1" t="s">
        <v>25</v>
      </c>
      <c r="D1880" s="1" t="s">
        <v>3614</v>
      </c>
      <c r="E1880" s="1" t="s">
        <v>85</v>
      </c>
      <c r="F1880" s="1">
        <v>15</v>
      </c>
      <c r="G1880" s="1" t="s">
        <v>3615</v>
      </c>
      <c r="H1880" s="1" t="s">
        <v>3616</v>
      </c>
      <c r="I1880" s="1" t="s">
        <v>3617</v>
      </c>
      <c r="J1880" s="1">
        <v>48.14</v>
      </c>
      <c r="K1880" s="1">
        <v>1768.6863000000001</v>
      </c>
      <c r="L1880" s="1">
        <v>4.3</v>
      </c>
      <c r="M1880" s="1">
        <v>70</v>
      </c>
      <c r="N1880" s="1">
        <v>84</v>
      </c>
      <c r="O1880" s="1" t="s">
        <v>3618</v>
      </c>
      <c r="P1880" s="1" t="s">
        <v>3619</v>
      </c>
      <c r="Q1880" s="1" t="s">
        <v>3620</v>
      </c>
      <c r="R1880" s="1">
        <v>700.32194458473998</v>
      </c>
      <c r="S1880" s="1">
        <v>655.37298420935099</v>
      </c>
      <c r="T1880" s="1">
        <v>1050.72745570968</v>
      </c>
      <c r="U1880" s="1">
        <v>242.40650173633</v>
      </c>
      <c r="V1880" s="1">
        <v>435.97828656647198</v>
      </c>
      <c r="W1880" s="1">
        <v>255.383537900806</v>
      </c>
      <c r="X1880" s="1" t="s">
        <v>38068</v>
      </c>
      <c r="Y1880" s="1" t="s">
        <v>52</v>
      </c>
      <c r="Z1880" s="1" t="s">
        <v>52</v>
      </c>
      <c r="AA1880" s="1" t="s">
        <v>52</v>
      </c>
      <c r="AB1880" s="1" t="s">
        <v>52</v>
      </c>
      <c r="AC1880" s="1" t="s">
        <v>52</v>
      </c>
    </row>
    <row r="1881" spans="1:29" x14ac:dyDescent="0.45">
      <c r="A1881" s="1" t="s">
        <v>9769</v>
      </c>
      <c r="B1881" s="1" t="s">
        <v>9770</v>
      </c>
      <c r="C1881" s="1" t="s">
        <v>25</v>
      </c>
      <c r="D1881" s="1" t="s">
        <v>13287</v>
      </c>
      <c r="E1881" s="1" t="s">
        <v>116</v>
      </c>
      <c r="F1881" s="1">
        <v>13</v>
      </c>
      <c r="G1881" s="1" t="s">
        <v>9772</v>
      </c>
      <c r="H1881" s="1" t="s">
        <v>9773</v>
      </c>
      <c r="I1881" s="1" t="s">
        <v>9774</v>
      </c>
      <c r="J1881" s="1">
        <v>47.83</v>
      </c>
      <c r="K1881" s="1">
        <v>1578.6524999999999</v>
      </c>
      <c r="L1881" s="1">
        <v>18.8</v>
      </c>
      <c r="M1881" s="1">
        <v>266</v>
      </c>
      <c r="N1881" s="1">
        <v>278</v>
      </c>
      <c r="O1881" s="1" t="s">
        <v>1730</v>
      </c>
      <c r="P1881" s="1" t="s">
        <v>4446</v>
      </c>
      <c r="Q1881" s="1" t="s">
        <v>13288</v>
      </c>
      <c r="R1881" s="1">
        <v>5015.0204142341599</v>
      </c>
      <c r="S1881" s="1">
        <v>12719.9826728957</v>
      </c>
      <c r="T1881" s="1">
        <v>4683.5487800159399</v>
      </c>
      <c r="U1881" s="1">
        <v>6129.6981675529096</v>
      </c>
      <c r="V1881" s="1">
        <v>8814.8648704127809</v>
      </c>
      <c r="W1881" s="1">
        <v>7101.8075152071196</v>
      </c>
      <c r="X1881" s="1" t="s">
        <v>38068</v>
      </c>
      <c r="Y1881" s="1" t="s">
        <v>38195</v>
      </c>
      <c r="Z1881" s="1" t="s">
        <v>38636</v>
      </c>
      <c r="AA1881" s="1" t="s">
        <v>38637</v>
      </c>
      <c r="AB1881" s="1" t="s">
        <v>38322</v>
      </c>
      <c r="AC1881" s="1" t="s">
        <v>38393</v>
      </c>
    </row>
    <row r="1882" spans="1:29" x14ac:dyDescent="0.45">
      <c r="A1882" s="1" t="s">
        <v>9769</v>
      </c>
      <c r="B1882" s="1" t="s">
        <v>9770</v>
      </c>
      <c r="C1882" s="1" t="s">
        <v>25</v>
      </c>
      <c r="D1882" s="1" t="s">
        <v>13289</v>
      </c>
      <c r="E1882" s="1" t="s">
        <v>406</v>
      </c>
      <c r="F1882" s="1">
        <v>13</v>
      </c>
      <c r="G1882" s="1" t="s">
        <v>9772</v>
      </c>
      <c r="H1882" s="1" t="s">
        <v>9773</v>
      </c>
      <c r="I1882" s="1" t="s">
        <v>9774</v>
      </c>
      <c r="J1882" s="1">
        <v>49.82</v>
      </c>
      <c r="K1882" s="1">
        <v>1578.6524999999999</v>
      </c>
      <c r="L1882" s="1">
        <v>2.6</v>
      </c>
      <c r="M1882" s="1">
        <v>266</v>
      </c>
      <c r="N1882" s="1">
        <v>278</v>
      </c>
      <c r="O1882" s="1" t="s">
        <v>5557</v>
      </c>
      <c r="P1882" s="1" t="s">
        <v>2963</v>
      </c>
      <c r="Q1882" s="1" t="s">
        <v>13290</v>
      </c>
      <c r="R1882" s="1">
        <v>5015.0204142341599</v>
      </c>
      <c r="S1882" s="1">
        <v>12719.9826728957</v>
      </c>
      <c r="T1882" s="1">
        <v>10157.4520100023</v>
      </c>
      <c r="U1882" s="1">
        <v>6129.6981675529096</v>
      </c>
      <c r="V1882" s="1">
        <v>14908.9048560396</v>
      </c>
      <c r="W1882" s="1">
        <v>12949.295588622301</v>
      </c>
      <c r="X1882" s="1" t="s">
        <v>38068</v>
      </c>
      <c r="Y1882" s="1" t="s">
        <v>38195</v>
      </c>
      <c r="Z1882" s="1" t="s">
        <v>38636</v>
      </c>
      <c r="AA1882" s="1" t="s">
        <v>38637</v>
      </c>
      <c r="AB1882" s="1" t="s">
        <v>38322</v>
      </c>
      <c r="AC1882" s="1" t="s">
        <v>38393</v>
      </c>
    </row>
    <row r="1883" spans="1:29" x14ac:dyDescent="0.45">
      <c r="A1883" s="1" t="s">
        <v>1440</v>
      </c>
      <c r="B1883" s="1" t="s">
        <v>1441</v>
      </c>
      <c r="C1883" s="1" t="s">
        <v>25</v>
      </c>
      <c r="D1883" s="1" t="s">
        <v>13291</v>
      </c>
      <c r="E1883" s="1" t="s">
        <v>76</v>
      </c>
      <c r="F1883" s="1">
        <v>20</v>
      </c>
      <c r="G1883" s="1" t="s">
        <v>1443</v>
      </c>
      <c r="H1883" s="1" t="s">
        <v>1444</v>
      </c>
      <c r="I1883" s="1" t="s">
        <v>1445</v>
      </c>
      <c r="J1883" s="1">
        <v>61.84</v>
      </c>
      <c r="K1883" s="1">
        <v>2268.0270999999998</v>
      </c>
      <c r="L1883" s="1">
        <v>-2.2999999999999998</v>
      </c>
      <c r="M1883" s="1">
        <v>1302</v>
      </c>
      <c r="N1883" s="1">
        <v>1321</v>
      </c>
      <c r="O1883" s="1" t="s">
        <v>13292</v>
      </c>
      <c r="P1883" s="1" t="s">
        <v>7649</v>
      </c>
      <c r="Q1883" s="1" t="s">
        <v>7650</v>
      </c>
      <c r="R1883" s="1">
        <v>33446.646806588396</v>
      </c>
      <c r="S1883" s="1">
        <v>58709.150963022497</v>
      </c>
      <c r="T1883" s="1">
        <v>42413.720273602703</v>
      </c>
      <c r="U1883" s="1">
        <v>6001.0998118602001</v>
      </c>
      <c r="V1883" s="1">
        <v>32607.047918883702</v>
      </c>
      <c r="W1883" s="1">
        <v>32764.1733004753</v>
      </c>
      <c r="X1883" s="1" t="s">
        <v>38068</v>
      </c>
      <c r="Y1883" s="1" t="s">
        <v>38227</v>
      </c>
      <c r="Z1883" s="1" t="s">
        <v>52</v>
      </c>
      <c r="AA1883" s="1" t="s">
        <v>52</v>
      </c>
      <c r="AB1883" s="1" t="s">
        <v>52</v>
      </c>
      <c r="AC1883" s="1" t="s">
        <v>38228</v>
      </c>
    </row>
    <row r="1884" spans="1:29" x14ac:dyDescent="0.45">
      <c r="A1884" s="1" t="s">
        <v>13293</v>
      </c>
      <c r="B1884" s="1" t="s">
        <v>13294</v>
      </c>
      <c r="C1884" s="1" t="s">
        <v>25</v>
      </c>
      <c r="D1884" s="1" t="s">
        <v>13295</v>
      </c>
      <c r="E1884" s="1" t="s">
        <v>116</v>
      </c>
      <c r="F1884" s="1">
        <v>15</v>
      </c>
      <c r="G1884" s="1" t="s">
        <v>13296</v>
      </c>
      <c r="H1884" s="1" t="s">
        <v>13297</v>
      </c>
      <c r="I1884" s="1" t="s">
        <v>13298</v>
      </c>
      <c r="J1884" s="1">
        <v>46.19</v>
      </c>
      <c r="K1884" s="1">
        <v>1840.556</v>
      </c>
      <c r="L1884" s="1">
        <v>3.6</v>
      </c>
      <c r="M1884" s="1">
        <v>114</v>
      </c>
      <c r="N1884" s="1">
        <v>128</v>
      </c>
      <c r="O1884" s="1" t="s">
        <v>52</v>
      </c>
      <c r="P1884" s="1" t="s">
        <v>1101</v>
      </c>
      <c r="Q1884" s="1" t="s">
        <v>13299</v>
      </c>
      <c r="R1884" s="1">
        <v>612.90031853185405</v>
      </c>
      <c r="S1884" s="1">
        <v>650.61618714634096</v>
      </c>
      <c r="T1884" s="1">
        <v>773.64580940892097</v>
      </c>
      <c r="U1884" s="1">
        <v>4361.9524619592803</v>
      </c>
      <c r="V1884" s="1">
        <v>747.17188247187698</v>
      </c>
      <c r="W1884" s="1">
        <v>1042.9630961186001</v>
      </c>
      <c r="X1884" s="1" t="s">
        <v>38068</v>
      </c>
      <c r="Y1884" s="1" t="s">
        <v>38298</v>
      </c>
      <c r="Z1884" s="1" t="s">
        <v>52</v>
      </c>
      <c r="AA1884" s="1" t="s">
        <v>52</v>
      </c>
      <c r="AB1884" s="1" t="s">
        <v>38072</v>
      </c>
      <c r="AC1884" s="1" t="s">
        <v>39141</v>
      </c>
    </row>
    <row r="1885" spans="1:29" x14ac:dyDescent="0.45">
      <c r="A1885" s="1" t="s">
        <v>13293</v>
      </c>
      <c r="B1885" s="1" t="s">
        <v>13294</v>
      </c>
      <c r="C1885" s="1" t="s">
        <v>25</v>
      </c>
      <c r="D1885" s="1" t="s">
        <v>13295</v>
      </c>
      <c r="E1885" s="1" t="s">
        <v>460</v>
      </c>
      <c r="F1885" s="1">
        <v>15</v>
      </c>
      <c r="G1885" s="1" t="s">
        <v>13296</v>
      </c>
      <c r="H1885" s="1" t="s">
        <v>13297</v>
      </c>
      <c r="I1885" s="1" t="s">
        <v>13298</v>
      </c>
      <c r="J1885" s="1">
        <v>46.19</v>
      </c>
      <c r="K1885" s="1">
        <v>1840.556</v>
      </c>
      <c r="L1885" s="1">
        <v>3.6</v>
      </c>
      <c r="M1885" s="1">
        <v>114</v>
      </c>
      <c r="N1885" s="1">
        <v>128</v>
      </c>
      <c r="O1885" s="1" t="s">
        <v>52</v>
      </c>
      <c r="P1885" s="1" t="s">
        <v>6876</v>
      </c>
      <c r="Q1885" s="1" t="s">
        <v>13300</v>
      </c>
      <c r="R1885" s="1">
        <v>612.90031853185405</v>
      </c>
      <c r="S1885" s="1">
        <v>650.61618714634096</v>
      </c>
      <c r="T1885" s="1">
        <v>773.64580940892097</v>
      </c>
      <c r="U1885" s="1">
        <v>4361.9524619592803</v>
      </c>
      <c r="V1885" s="1">
        <v>747.17188247187698</v>
      </c>
      <c r="W1885" s="1">
        <v>1042.9630961186001</v>
      </c>
      <c r="X1885" s="1" t="s">
        <v>38068</v>
      </c>
      <c r="Y1885" s="1" t="s">
        <v>38298</v>
      </c>
      <c r="Z1885" s="1" t="s">
        <v>52</v>
      </c>
      <c r="AA1885" s="1" t="s">
        <v>52</v>
      </c>
      <c r="AB1885" s="1" t="s">
        <v>38072</v>
      </c>
      <c r="AC1885" s="1" t="s">
        <v>39141</v>
      </c>
    </row>
    <row r="1886" spans="1:29" x14ac:dyDescent="0.45">
      <c r="A1886" s="1" t="s">
        <v>1884</v>
      </c>
      <c r="B1886" s="1" t="s">
        <v>1885</v>
      </c>
      <c r="C1886" s="1" t="s">
        <v>25</v>
      </c>
      <c r="D1886" s="1" t="s">
        <v>13301</v>
      </c>
      <c r="E1886" s="1" t="s">
        <v>116</v>
      </c>
      <c r="F1886" s="1">
        <v>17</v>
      </c>
      <c r="G1886" s="1" t="s">
        <v>1887</v>
      </c>
      <c r="H1886" s="1" t="s">
        <v>1888</v>
      </c>
      <c r="I1886" s="1" t="s">
        <v>1889</v>
      </c>
      <c r="J1886" s="1">
        <v>70.08</v>
      </c>
      <c r="K1886" s="1">
        <v>2054.8933000000002</v>
      </c>
      <c r="L1886" s="1">
        <v>2.1</v>
      </c>
      <c r="M1886" s="1">
        <v>1176</v>
      </c>
      <c r="N1886" s="1">
        <v>1192</v>
      </c>
      <c r="O1886" s="1" t="s">
        <v>13302</v>
      </c>
      <c r="P1886" s="1" t="s">
        <v>13303</v>
      </c>
      <c r="Q1886" s="1" t="s">
        <v>13304</v>
      </c>
      <c r="R1886" s="1">
        <v>5963.2435992679502</v>
      </c>
      <c r="S1886" s="1">
        <v>4814.4422675242604</v>
      </c>
      <c r="T1886" s="1">
        <v>3906.8752806861098</v>
      </c>
      <c r="U1886" s="1">
        <v>10028.5968593827</v>
      </c>
      <c r="V1886" s="1">
        <v>11439.3400943088</v>
      </c>
      <c r="W1886" s="1">
        <v>4178.3815447571997</v>
      </c>
      <c r="X1886" s="1" t="s">
        <v>38068</v>
      </c>
      <c r="Y1886" s="1" t="s">
        <v>38207</v>
      </c>
      <c r="Z1886" s="1" t="s">
        <v>52</v>
      </c>
      <c r="AA1886" s="1" t="s">
        <v>52</v>
      </c>
      <c r="AB1886" s="1" t="s">
        <v>38072</v>
      </c>
      <c r="AC1886" s="1" t="s">
        <v>39142</v>
      </c>
    </row>
    <row r="1887" spans="1:29" x14ac:dyDescent="0.45">
      <c r="A1887" s="1" t="s">
        <v>2965</v>
      </c>
      <c r="B1887" s="1" t="s">
        <v>2966</v>
      </c>
      <c r="C1887" s="1" t="s">
        <v>25</v>
      </c>
      <c r="D1887" s="1" t="s">
        <v>13305</v>
      </c>
      <c r="E1887" s="1" t="s">
        <v>116</v>
      </c>
      <c r="F1887" s="1">
        <v>16</v>
      </c>
      <c r="G1887" s="1" t="s">
        <v>2968</v>
      </c>
      <c r="H1887" s="1" t="s">
        <v>2969</v>
      </c>
      <c r="I1887" s="1" t="s">
        <v>2970</v>
      </c>
      <c r="J1887" s="1">
        <v>47.57</v>
      </c>
      <c r="K1887" s="1">
        <v>1909.9549999999999</v>
      </c>
      <c r="L1887" s="1">
        <v>-0.1</v>
      </c>
      <c r="M1887" s="1">
        <v>197</v>
      </c>
      <c r="N1887" s="1">
        <v>212</v>
      </c>
      <c r="O1887" s="1" t="s">
        <v>52</v>
      </c>
      <c r="P1887" s="1" t="s">
        <v>1374</v>
      </c>
      <c r="Q1887" s="1" t="s">
        <v>12767</v>
      </c>
      <c r="R1887" s="1">
        <v>1254.16235149882</v>
      </c>
      <c r="S1887" s="1">
        <v>2459.9854716294399</v>
      </c>
      <c r="T1887" s="1">
        <v>1491.81415525732</v>
      </c>
      <c r="U1887" s="1">
        <v>454.59592023553802</v>
      </c>
      <c r="V1887" s="1">
        <v>1300.28744598392</v>
      </c>
      <c r="W1887" s="1">
        <v>216.17051758137799</v>
      </c>
      <c r="X1887" s="1" t="s">
        <v>38068</v>
      </c>
      <c r="Y1887" s="1" t="s">
        <v>52</v>
      </c>
      <c r="Z1887" s="1" t="s">
        <v>52</v>
      </c>
      <c r="AA1887" s="1" t="s">
        <v>52</v>
      </c>
      <c r="AB1887" s="1" t="s">
        <v>52</v>
      </c>
      <c r="AC1887" s="1" t="s">
        <v>52</v>
      </c>
    </row>
    <row r="1888" spans="1:29" x14ac:dyDescent="0.45">
      <c r="A1888" s="1" t="s">
        <v>13306</v>
      </c>
      <c r="B1888" s="1" t="s">
        <v>13307</v>
      </c>
      <c r="C1888" s="1" t="s">
        <v>25</v>
      </c>
      <c r="D1888" s="1" t="s">
        <v>13308</v>
      </c>
      <c r="E1888" s="1" t="s">
        <v>58</v>
      </c>
      <c r="F1888" s="1">
        <v>21</v>
      </c>
      <c r="G1888" s="1" t="s">
        <v>13309</v>
      </c>
      <c r="H1888" s="1" t="s">
        <v>13310</v>
      </c>
      <c r="I1888" s="1" t="s">
        <v>13311</v>
      </c>
      <c r="J1888" s="1">
        <v>25.67</v>
      </c>
      <c r="K1888" s="1">
        <v>2417.0999000000002</v>
      </c>
      <c r="L1888" s="1">
        <v>-2.1</v>
      </c>
      <c r="M1888" s="1">
        <v>333</v>
      </c>
      <c r="N1888" s="1">
        <v>353</v>
      </c>
      <c r="O1888" s="1" t="s">
        <v>1551</v>
      </c>
      <c r="P1888" s="1" t="s">
        <v>2763</v>
      </c>
      <c r="Q1888" s="1" t="s">
        <v>13312</v>
      </c>
      <c r="R1888" s="1">
        <v>367.68296343202502</v>
      </c>
      <c r="S1888" s="1">
        <v>239.193612673026</v>
      </c>
      <c r="T1888" s="1">
        <v>242.61685389908899</v>
      </c>
      <c r="U1888" s="1">
        <v>439.28111917758503</v>
      </c>
      <c r="V1888" s="1">
        <v>441.52200365618</v>
      </c>
      <c r="W1888" s="1">
        <v>145.50490784845101</v>
      </c>
      <c r="X1888" s="1" t="s">
        <v>38068</v>
      </c>
      <c r="Y1888" s="1" t="s">
        <v>38186</v>
      </c>
      <c r="Z1888" s="1" t="s">
        <v>52</v>
      </c>
      <c r="AA1888" s="1" t="s">
        <v>52</v>
      </c>
      <c r="AB1888" s="1" t="s">
        <v>52</v>
      </c>
      <c r="AC1888" s="1" t="s">
        <v>39143</v>
      </c>
    </row>
    <row r="1889" spans="1:29" x14ac:dyDescent="0.45">
      <c r="A1889" s="1" t="s">
        <v>8937</v>
      </c>
      <c r="B1889" s="1" t="s">
        <v>8938</v>
      </c>
      <c r="C1889" s="1" t="s">
        <v>25</v>
      </c>
      <c r="D1889" s="1" t="s">
        <v>13313</v>
      </c>
      <c r="E1889" s="1" t="s">
        <v>58</v>
      </c>
      <c r="F1889" s="1">
        <v>10</v>
      </c>
      <c r="G1889" s="1" t="s">
        <v>8940</v>
      </c>
      <c r="H1889" s="1" t="s">
        <v>8941</v>
      </c>
      <c r="I1889" s="1" t="s">
        <v>8942</v>
      </c>
      <c r="J1889" s="1">
        <v>45.91</v>
      </c>
      <c r="K1889" s="1">
        <v>1255.6213</v>
      </c>
      <c r="L1889" s="1">
        <v>0.2</v>
      </c>
      <c r="M1889" s="1">
        <v>54</v>
      </c>
      <c r="N1889" s="1">
        <v>63</v>
      </c>
      <c r="O1889" s="1" t="s">
        <v>52</v>
      </c>
      <c r="P1889" s="1" t="s">
        <v>797</v>
      </c>
      <c r="Q1889" s="1" t="s">
        <v>13314</v>
      </c>
      <c r="R1889" s="1">
        <v>121.528989793189</v>
      </c>
      <c r="S1889" s="1">
        <v>344.05923161925801</v>
      </c>
      <c r="T1889" s="1">
        <v>321.73885213605797</v>
      </c>
      <c r="U1889" s="1">
        <v>215.67686839783099</v>
      </c>
      <c r="V1889" s="1">
        <v>267.73811410403601</v>
      </c>
      <c r="W1889" s="1">
        <v>242.82005350277601</v>
      </c>
      <c r="X1889" s="1" t="s">
        <v>38068</v>
      </c>
      <c r="Y1889" s="1" t="s">
        <v>38498</v>
      </c>
      <c r="Z1889" s="1" t="s">
        <v>38499</v>
      </c>
      <c r="AA1889" s="1" t="s">
        <v>38139</v>
      </c>
      <c r="AB1889" s="1" t="s">
        <v>38500</v>
      </c>
      <c r="AC1889" s="1" t="s">
        <v>38501</v>
      </c>
    </row>
    <row r="1890" spans="1:29" x14ac:dyDescent="0.45">
      <c r="A1890" s="1" t="s">
        <v>197</v>
      </c>
      <c r="B1890" s="1" t="s">
        <v>198</v>
      </c>
      <c r="C1890" s="1" t="s">
        <v>47</v>
      </c>
      <c r="D1890" s="1" t="s">
        <v>13315</v>
      </c>
      <c r="E1890" s="1" t="s">
        <v>252</v>
      </c>
      <c r="F1890" s="1">
        <v>10</v>
      </c>
      <c r="G1890" s="1" t="s">
        <v>200</v>
      </c>
      <c r="H1890" s="1" t="s">
        <v>201</v>
      </c>
      <c r="I1890" s="1" t="s">
        <v>202</v>
      </c>
      <c r="J1890" s="1">
        <v>39.79</v>
      </c>
      <c r="K1890" s="1">
        <v>1195.585</v>
      </c>
      <c r="L1890" s="1">
        <v>0.1</v>
      </c>
      <c r="M1890" s="1">
        <v>470</v>
      </c>
      <c r="N1890" s="1">
        <v>479</v>
      </c>
      <c r="O1890" s="1" t="s">
        <v>13316</v>
      </c>
      <c r="P1890" s="1" t="s">
        <v>13317</v>
      </c>
      <c r="Q1890" s="1" t="s">
        <v>13318</v>
      </c>
      <c r="R1890" s="1">
        <v>661.79637301662297</v>
      </c>
      <c r="S1890" s="1"/>
      <c r="T1890" s="1">
        <v>106.71542137527101</v>
      </c>
      <c r="U1890" s="1">
        <v>74.106357779160106</v>
      </c>
      <c r="V1890" s="1">
        <v>411.11891025155802</v>
      </c>
      <c r="W1890" s="1">
        <v>671.34509824714905</v>
      </c>
      <c r="X1890" s="1" t="s">
        <v>38068</v>
      </c>
      <c r="Y1890" s="1" t="s">
        <v>38172</v>
      </c>
      <c r="Z1890" s="1" t="s">
        <v>52</v>
      </c>
      <c r="AA1890" s="1" t="s">
        <v>52</v>
      </c>
      <c r="AB1890" s="1" t="s">
        <v>38168</v>
      </c>
      <c r="AC1890" s="1" t="s">
        <v>38534</v>
      </c>
    </row>
    <row r="1891" spans="1:29" x14ac:dyDescent="0.45">
      <c r="A1891" s="1" t="s">
        <v>13319</v>
      </c>
      <c r="B1891" s="1" t="s">
        <v>13320</v>
      </c>
      <c r="C1891" s="1" t="s">
        <v>47</v>
      </c>
      <c r="D1891" s="1" t="s">
        <v>13321</v>
      </c>
      <c r="E1891" s="1" t="s">
        <v>460</v>
      </c>
      <c r="F1891" s="1">
        <v>17</v>
      </c>
      <c r="G1891" s="1" t="s">
        <v>13322</v>
      </c>
      <c r="H1891" s="1" t="s">
        <v>13323</v>
      </c>
      <c r="I1891" s="1" t="s">
        <v>13324</v>
      </c>
      <c r="J1891" s="1">
        <v>61.03</v>
      </c>
      <c r="K1891" s="1">
        <v>2180.8971999999999</v>
      </c>
      <c r="L1891" s="1">
        <v>4.9000000000000004</v>
      </c>
      <c r="M1891" s="1">
        <v>330</v>
      </c>
      <c r="N1891" s="1">
        <v>346</v>
      </c>
      <c r="O1891" s="1" t="s">
        <v>13325</v>
      </c>
      <c r="P1891" s="1" t="s">
        <v>13326</v>
      </c>
      <c r="Q1891" s="1" t="s">
        <v>13327</v>
      </c>
      <c r="R1891" s="1">
        <v>1233.1905817975601</v>
      </c>
      <c r="S1891" s="1">
        <v>570.33755840183801</v>
      </c>
      <c r="T1891" s="1">
        <v>1968.4832955115201</v>
      </c>
      <c r="U1891" s="1">
        <v>130.94570957475401</v>
      </c>
      <c r="V1891" s="1">
        <v>56.0025088153821</v>
      </c>
      <c r="W1891" s="1">
        <v>204.15730567781301</v>
      </c>
      <c r="X1891" s="1" t="s">
        <v>38068</v>
      </c>
      <c r="Y1891" s="1" t="s">
        <v>52</v>
      </c>
      <c r="Z1891" s="1" t="s">
        <v>52</v>
      </c>
      <c r="AA1891" s="1" t="s">
        <v>52</v>
      </c>
      <c r="AB1891" s="1" t="s">
        <v>52</v>
      </c>
      <c r="AC1891" s="1" t="s">
        <v>52</v>
      </c>
    </row>
    <row r="1892" spans="1:29" x14ac:dyDescent="0.45">
      <c r="A1892" s="1" t="s">
        <v>13319</v>
      </c>
      <c r="B1892" s="1" t="s">
        <v>13320</v>
      </c>
      <c r="C1892" s="1" t="s">
        <v>36</v>
      </c>
      <c r="D1892" s="1" t="s">
        <v>13328</v>
      </c>
      <c r="E1892" s="1" t="s">
        <v>76</v>
      </c>
      <c r="F1892" s="1">
        <v>17</v>
      </c>
      <c r="G1892" s="1" t="s">
        <v>13322</v>
      </c>
      <c r="H1892" s="1" t="s">
        <v>13323</v>
      </c>
      <c r="I1892" s="1" t="s">
        <v>13324</v>
      </c>
      <c r="J1892" s="1">
        <v>51.46</v>
      </c>
      <c r="K1892" s="1">
        <v>2180.8971999999999</v>
      </c>
      <c r="L1892" s="1">
        <v>2.2000000000000002</v>
      </c>
      <c r="M1892" s="1">
        <v>330</v>
      </c>
      <c r="N1892" s="1">
        <v>346</v>
      </c>
      <c r="O1892" s="1" t="s">
        <v>13329</v>
      </c>
      <c r="P1892" s="1" t="s">
        <v>13330</v>
      </c>
      <c r="Q1892" s="1" t="s">
        <v>13331</v>
      </c>
      <c r="R1892" s="1">
        <v>331.58168726080402</v>
      </c>
      <c r="S1892" s="1">
        <v>826.64269734167306</v>
      </c>
      <c r="T1892" s="1">
        <v>109.384829965587</v>
      </c>
      <c r="U1892" s="1"/>
      <c r="V1892" s="1">
        <v>181.092749205171</v>
      </c>
      <c r="W1892" s="1">
        <v>299.11717743693998</v>
      </c>
      <c r="X1892" s="1" t="s">
        <v>38068</v>
      </c>
      <c r="Y1892" s="1" t="s">
        <v>52</v>
      </c>
      <c r="Z1892" s="1" t="s">
        <v>52</v>
      </c>
      <c r="AA1892" s="1" t="s">
        <v>52</v>
      </c>
      <c r="AB1892" s="1" t="s">
        <v>52</v>
      </c>
      <c r="AC1892" s="1" t="s">
        <v>52</v>
      </c>
    </row>
    <row r="1893" spans="1:29" x14ac:dyDescent="0.45">
      <c r="A1893" s="1" t="s">
        <v>13332</v>
      </c>
      <c r="B1893" s="1" t="s">
        <v>13333</v>
      </c>
      <c r="C1893" s="1" t="s">
        <v>25</v>
      </c>
      <c r="D1893" s="1" t="s">
        <v>13334</v>
      </c>
      <c r="E1893" s="1" t="s">
        <v>116</v>
      </c>
      <c r="F1893" s="1">
        <v>16</v>
      </c>
      <c r="G1893" s="1" t="s">
        <v>13335</v>
      </c>
      <c r="H1893" s="1" t="s">
        <v>13336</v>
      </c>
      <c r="I1893" s="1" t="s">
        <v>13337</v>
      </c>
      <c r="J1893" s="1">
        <v>34.090000000000003</v>
      </c>
      <c r="K1893" s="1">
        <v>1981.8856000000001</v>
      </c>
      <c r="L1893" s="1">
        <v>-4.0999999999999996</v>
      </c>
      <c r="M1893" s="1">
        <v>9</v>
      </c>
      <c r="N1893" s="1">
        <v>24</v>
      </c>
      <c r="O1893" s="1" t="s">
        <v>13338</v>
      </c>
      <c r="P1893" s="1" t="s">
        <v>433</v>
      </c>
      <c r="Q1893" s="1" t="s">
        <v>13339</v>
      </c>
      <c r="R1893" s="1">
        <v>8932.7378324924703</v>
      </c>
      <c r="S1893" s="1">
        <v>8875.2583293639309</v>
      </c>
      <c r="T1893" s="1">
        <v>572.21439406882803</v>
      </c>
      <c r="U1893" s="1">
        <v>5203.4117984188997</v>
      </c>
      <c r="V1893" s="1">
        <v>10413.6389711957</v>
      </c>
      <c r="W1893" s="1">
        <v>6310.8600747275405</v>
      </c>
      <c r="X1893" s="1" t="s">
        <v>38068</v>
      </c>
      <c r="Y1893" s="1" t="s">
        <v>39144</v>
      </c>
      <c r="Z1893" s="1" t="s">
        <v>39145</v>
      </c>
      <c r="AA1893" s="1" t="s">
        <v>39146</v>
      </c>
      <c r="AB1893" s="1" t="s">
        <v>52</v>
      </c>
      <c r="AC1893" s="1" t="s">
        <v>39147</v>
      </c>
    </row>
    <row r="1894" spans="1:29" x14ac:dyDescent="0.45">
      <c r="A1894" s="1" t="s">
        <v>2737</v>
      </c>
      <c r="B1894" s="1" t="s">
        <v>2738</v>
      </c>
      <c r="C1894" s="1" t="s">
        <v>25</v>
      </c>
      <c r="D1894" s="1" t="s">
        <v>2739</v>
      </c>
      <c r="E1894" s="1" t="s">
        <v>460</v>
      </c>
      <c r="F1894" s="1">
        <v>12</v>
      </c>
      <c r="G1894" s="1" t="s">
        <v>2740</v>
      </c>
      <c r="H1894" s="1" t="s">
        <v>2741</v>
      </c>
      <c r="I1894" s="1" t="s">
        <v>52</v>
      </c>
      <c r="J1894" s="1">
        <v>38.71</v>
      </c>
      <c r="K1894" s="1">
        <v>1370.5237999999999</v>
      </c>
      <c r="L1894" s="1">
        <v>-4.5</v>
      </c>
      <c r="M1894" s="1">
        <v>111</v>
      </c>
      <c r="N1894" s="1">
        <v>122</v>
      </c>
      <c r="O1894" s="1" t="s">
        <v>2742</v>
      </c>
      <c r="P1894" s="1" t="s">
        <v>1101</v>
      </c>
      <c r="Q1894" s="1" t="s">
        <v>2743</v>
      </c>
      <c r="R1894" s="1">
        <v>1562.7092452270499</v>
      </c>
      <c r="S1894" s="1">
        <v>1043.80956055911</v>
      </c>
      <c r="T1894" s="1">
        <v>1272.7792174922299</v>
      </c>
      <c r="U1894" s="1">
        <v>571.37534264809096</v>
      </c>
      <c r="V1894" s="1">
        <v>595.13027716972704</v>
      </c>
      <c r="W1894" s="1">
        <v>695.44820274531799</v>
      </c>
      <c r="X1894" s="1" t="s">
        <v>38068</v>
      </c>
      <c r="Y1894" s="1" t="s">
        <v>38331</v>
      </c>
      <c r="Z1894" s="1" t="s">
        <v>39148</v>
      </c>
      <c r="AA1894" s="1" t="s">
        <v>38239</v>
      </c>
      <c r="AB1894" s="1" t="s">
        <v>52</v>
      </c>
      <c r="AC1894" s="1" t="s">
        <v>39149</v>
      </c>
    </row>
    <row r="1895" spans="1:29" x14ac:dyDescent="0.45">
      <c r="A1895" s="1" t="s">
        <v>1440</v>
      </c>
      <c r="B1895" s="1" t="s">
        <v>1441</v>
      </c>
      <c r="C1895" s="1" t="s">
        <v>47</v>
      </c>
      <c r="D1895" s="1" t="s">
        <v>13340</v>
      </c>
      <c r="E1895" s="1" t="s">
        <v>252</v>
      </c>
      <c r="F1895" s="1">
        <v>8</v>
      </c>
      <c r="G1895" s="1" t="s">
        <v>1443</v>
      </c>
      <c r="H1895" s="1" t="s">
        <v>1444</v>
      </c>
      <c r="I1895" s="1" t="s">
        <v>1445</v>
      </c>
      <c r="J1895" s="1">
        <v>34.61</v>
      </c>
      <c r="K1895" s="1">
        <v>1124.5227</v>
      </c>
      <c r="L1895" s="1">
        <v>-1.4</v>
      </c>
      <c r="M1895" s="1">
        <v>1147</v>
      </c>
      <c r="N1895" s="1">
        <v>1154</v>
      </c>
      <c r="O1895" s="1" t="s">
        <v>52</v>
      </c>
      <c r="P1895" s="1" t="s">
        <v>13341</v>
      </c>
      <c r="Q1895" s="1" t="s">
        <v>13342</v>
      </c>
      <c r="R1895" s="1">
        <v>2645.6385069851299</v>
      </c>
      <c r="S1895" s="1">
        <v>2387.7644968136901</v>
      </c>
      <c r="T1895" s="1">
        <v>3218.3559775796898</v>
      </c>
      <c r="U1895" s="1">
        <v>2214.4704639898</v>
      </c>
      <c r="V1895" s="1">
        <v>3558.6159822516202</v>
      </c>
      <c r="W1895" s="1">
        <v>2386.5460448928602</v>
      </c>
      <c r="X1895" s="1" t="s">
        <v>38068</v>
      </c>
      <c r="Y1895" s="1" t="s">
        <v>38227</v>
      </c>
      <c r="Z1895" s="1" t="s">
        <v>52</v>
      </c>
      <c r="AA1895" s="1" t="s">
        <v>52</v>
      </c>
      <c r="AB1895" s="1" t="s">
        <v>52</v>
      </c>
      <c r="AC1895" s="1" t="s">
        <v>38228</v>
      </c>
    </row>
    <row r="1896" spans="1:29" x14ac:dyDescent="0.45">
      <c r="A1896" s="1" t="s">
        <v>13343</v>
      </c>
      <c r="B1896" s="1" t="s">
        <v>13344</v>
      </c>
      <c r="C1896" s="1" t="s">
        <v>25</v>
      </c>
      <c r="D1896" s="1" t="s">
        <v>13345</v>
      </c>
      <c r="E1896" s="1" t="s">
        <v>27</v>
      </c>
      <c r="F1896" s="1">
        <v>12</v>
      </c>
      <c r="G1896" s="1" t="s">
        <v>13346</v>
      </c>
      <c r="H1896" s="1" t="s">
        <v>13347</v>
      </c>
      <c r="I1896" s="1" t="s">
        <v>13348</v>
      </c>
      <c r="J1896" s="1">
        <v>49.79</v>
      </c>
      <c r="K1896" s="1">
        <v>1371.5853</v>
      </c>
      <c r="L1896" s="1">
        <v>-4.0999999999999996</v>
      </c>
      <c r="M1896" s="1">
        <v>101</v>
      </c>
      <c r="N1896" s="1">
        <v>112</v>
      </c>
      <c r="O1896" s="1" t="s">
        <v>13349</v>
      </c>
      <c r="P1896" s="1" t="s">
        <v>2663</v>
      </c>
      <c r="Q1896" s="1" t="s">
        <v>13350</v>
      </c>
      <c r="R1896" s="1">
        <v>439.11258911241498</v>
      </c>
      <c r="S1896" s="1">
        <v>605.98449820774897</v>
      </c>
      <c r="T1896" s="1">
        <v>1370.95903582237</v>
      </c>
      <c r="U1896" s="1">
        <v>62.420866243895901</v>
      </c>
      <c r="V1896" s="1">
        <v>546.63852235030095</v>
      </c>
      <c r="W1896" s="1">
        <v>692.06044851534705</v>
      </c>
      <c r="X1896" s="1" t="s">
        <v>38068</v>
      </c>
      <c r="Y1896" s="1" t="s">
        <v>38186</v>
      </c>
      <c r="Z1896" s="1" t="s">
        <v>52</v>
      </c>
      <c r="AA1896" s="1" t="s">
        <v>52</v>
      </c>
      <c r="AB1896" s="1" t="s">
        <v>52</v>
      </c>
      <c r="AC1896" s="1" t="s">
        <v>52</v>
      </c>
    </row>
    <row r="1897" spans="1:29" x14ac:dyDescent="0.45">
      <c r="A1897" s="1" t="s">
        <v>803</v>
      </c>
      <c r="B1897" s="1" t="s">
        <v>804</v>
      </c>
      <c r="C1897" s="1" t="s">
        <v>25</v>
      </c>
      <c r="D1897" s="1" t="s">
        <v>13351</v>
      </c>
      <c r="E1897" s="1" t="s">
        <v>27</v>
      </c>
      <c r="F1897" s="1">
        <v>9</v>
      </c>
      <c r="G1897" s="1" t="s">
        <v>806</v>
      </c>
      <c r="H1897" s="1" t="s">
        <v>807</v>
      </c>
      <c r="I1897" s="1" t="s">
        <v>808</v>
      </c>
      <c r="J1897" s="1">
        <v>30.43</v>
      </c>
      <c r="K1897" s="1">
        <v>1116.441</v>
      </c>
      <c r="L1897" s="1">
        <v>-0.3</v>
      </c>
      <c r="M1897" s="1">
        <v>263</v>
      </c>
      <c r="N1897" s="1">
        <v>271</v>
      </c>
      <c r="O1897" s="1" t="s">
        <v>52</v>
      </c>
      <c r="P1897" s="1" t="s">
        <v>809</v>
      </c>
      <c r="Q1897" s="1" t="s">
        <v>810</v>
      </c>
      <c r="R1897" s="1">
        <v>4779.7688254192999</v>
      </c>
      <c r="S1897" s="1">
        <v>544.95389612627605</v>
      </c>
      <c r="T1897" s="1">
        <v>1948.2111776729</v>
      </c>
      <c r="U1897" s="1">
        <v>5366.3833988809802</v>
      </c>
      <c r="V1897" s="1">
        <v>4747.0005908172398</v>
      </c>
      <c r="W1897" s="1">
        <v>5740.1233678957096</v>
      </c>
      <c r="X1897" s="1" t="s">
        <v>38068</v>
      </c>
      <c r="Y1897" s="1" t="s">
        <v>52</v>
      </c>
      <c r="Z1897" s="1" t="s">
        <v>52</v>
      </c>
      <c r="AA1897" s="1" t="s">
        <v>52</v>
      </c>
      <c r="AB1897" s="1" t="s">
        <v>52</v>
      </c>
      <c r="AC1897" s="1" t="s">
        <v>52</v>
      </c>
    </row>
    <row r="1898" spans="1:29" x14ac:dyDescent="0.45">
      <c r="A1898" s="1" t="s">
        <v>803</v>
      </c>
      <c r="B1898" s="1" t="s">
        <v>804</v>
      </c>
      <c r="C1898" s="1" t="s">
        <v>25</v>
      </c>
      <c r="D1898" s="1" t="s">
        <v>805</v>
      </c>
      <c r="E1898" s="1" t="s">
        <v>27</v>
      </c>
      <c r="F1898" s="1">
        <v>9</v>
      </c>
      <c r="G1898" s="1" t="s">
        <v>806</v>
      </c>
      <c r="H1898" s="1" t="s">
        <v>807</v>
      </c>
      <c r="I1898" s="1" t="s">
        <v>808</v>
      </c>
      <c r="J1898" s="1">
        <v>42.11</v>
      </c>
      <c r="K1898" s="1">
        <v>1100.4459999999999</v>
      </c>
      <c r="L1898" s="1">
        <v>-3.1</v>
      </c>
      <c r="M1898" s="1">
        <v>263</v>
      </c>
      <c r="N1898" s="1">
        <v>271</v>
      </c>
      <c r="O1898" s="1" t="s">
        <v>52</v>
      </c>
      <c r="P1898" s="1" t="s">
        <v>809</v>
      </c>
      <c r="Q1898" s="1" t="s">
        <v>810</v>
      </c>
      <c r="R1898" s="1">
        <v>927.27535007695997</v>
      </c>
      <c r="S1898" s="1">
        <v>63.356921267875897</v>
      </c>
      <c r="T1898" s="1">
        <v>450.68859021405098</v>
      </c>
      <c r="U1898" s="1">
        <v>2080.8041304318199</v>
      </c>
      <c r="V1898" s="1">
        <v>2540.4072281879098</v>
      </c>
      <c r="W1898" s="1">
        <v>2356.2792666300702</v>
      </c>
      <c r="X1898" s="1" t="s">
        <v>38068</v>
      </c>
      <c r="Y1898" s="1" t="s">
        <v>52</v>
      </c>
      <c r="Z1898" s="1" t="s">
        <v>52</v>
      </c>
      <c r="AA1898" s="1" t="s">
        <v>52</v>
      </c>
      <c r="AB1898" s="1" t="s">
        <v>52</v>
      </c>
      <c r="AC1898" s="1" t="s">
        <v>52</v>
      </c>
    </row>
    <row r="1899" spans="1:29" x14ac:dyDescent="0.45">
      <c r="A1899" s="1" t="s">
        <v>7585</v>
      </c>
      <c r="B1899" s="1" t="s">
        <v>7586</v>
      </c>
      <c r="C1899" s="1" t="s">
        <v>25</v>
      </c>
      <c r="D1899" s="1" t="s">
        <v>13352</v>
      </c>
      <c r="E1899" s="1" t="s">
        <v>27</v>
      </c>
      <c r="F1899" s="1">
        <v>10</v>
      </c>
      <c r="G1899" s="1" t="s">
        <v>7588</v>
      </c>
      <c r="H1899" s="1" t="s">
        <v>2510</v>
      </c>
      <c r="I1899" s="1" t="s">
        <v>7589</v>
      </c>
      <c r="J1899" s="1">
        <v>56.98</v>
      </c>
      <c r="K1899" s="1">
        <v>1302.5128999999999</v>
      </c>
      <c r="L1899" s="1">
        <v>-3.9</v>
      </c>
      <c r="M1899" s="1">
        <v>1116</v>
      </c>
      <c r="N1899" s="1">
        <v>1125</v>
      </c>
      <c r="O1899" s="1" t="s">
        <v>52</v>
      </c>
      <c r="P1899" s="1" t="s">
        <v>2602</v>
      </c>
      <c r="Q1899" s="1" t="s">
        <v>13353</v>
      </c>
      <c r="R1899" s="1">
        <v>3124.21817182416</v>
      </c>
      <c r="S1899" s="1">
        <v>1917.2166201083901</v>
      </c>
      <c r="T1899" s="1">
        <v>2567.2909783510099</v>
      </c>
      <c r="U1899" s="1">
        <v>4155.1564244241399</v>
      </c>
      <c r="V1899" s="1">
        <v>2455.8834491171101</v>
      </c>
      <c r="W1899" s="1">
        <v>1749.6151694212001</v>
      </c>
      <c r="X1899" s="1" t="s">
        <v>38068</v>
      </c>
      <c r="Y1899" s="1" t="s">
        <v>38207</v>
      </c>
      <c r="Z1899" s="1" t="s">
        <v>52</v>
      </c>
      <c r="AA1899" s="1" t="s">
        <v>52</v>
      </c>
      <c r="AB1899" s="1" t="s">
        <v>52</v>
      </c>
      <c r="AC1899" s="1" t="s">
        <v>38208</v>
      </c>
    </row>
    <row r="1900" spans="1:29" x14ac:dyDescent="0.45">
      <c r="A1900" s="1" t="s">
        <v>7585</v>
      </c>
      <c r="B1900" s="1" t="s">
        <v>7586</v>
      </c>
      <c r="C1900" s="1" t="s">
        <v>25</v>
      </c>
      <c r="D1900" s="1" t="s">
        <v>13354</v>
      </c>
      <c r="E1900" s="1" t="s">
        <v>27</v>
      </c>
      <c r="F1900" s="1">
        <v>11</v>
      </c>
      <c r="G1900" s="1" t="s">
        <v>7588</v>
      </c>
      <c r="H1900" s="1" t="s">
        <v>2510</v>
      </c>
      <c r="I1900" s="1" t="s">
        <v>7589</v>
      </c>
      <c r="J1900" s="1">
        <v>52.05</v>
      </c>
      <c r="K1900" s="1">
        <v>1430.6079</v>
      </c>
      <c r="L1900" s="1">
        <v>0.3</v>
      </c>
      <c r="M1900" s="1">
        <v>1116</v>
      </c>
      <c r="N1900" s="1">
        <v>1126</v>
      </c>
      <c r="O1900" s="1" t="s">
        <v>52</v>
      </c>
      <c r="P1900" s="1" t="s">
        <v>2602</v>
      </c>
      <c r="Q1900" s="1" t="s">
        <v>13353</v>
      </c>
      <c r="R1900" s="1">
        <v>8930.8810038774209</v>
      </c>
      <c r="S1900" s="1">
        <v>12323.059049191899</v>
      </c>
      <c r="T1900" s="1">
        <v>615.726736112656</v>
      </c>
      <c r="U1900" s="1">
        <v>20699.7692867367</v>
      </c>
      <c r="V1900" s="1">
        <v>3699.1894244278601</v>
      </c>
      <c r="W1900" s="1">
        <v>9876.5834788186203</v>
      </c>
      <c r="X1900" s="1" t="s">
        <v>38068</v>
      </c>
      <c r="Y1900" s="1" t="s">
        <v>38207</v>
      </c>
      <c r="Z1900" s="1" t="s">
        <v>52</v>
      </c>
      <c r="AA1900" s="1" t="s">
        <v>52</v>
      </c>
      <c r="AB1900" s="1" t="s">
        <v>52</v>
      </c>
      <c r="AC1900" s="1" t="s">
        <v>38208</v>
      </c>
    </row>
    <row r="1901" spans="1:29" x14ac:dyDescent="0.45">
      <c r="A1901" s="1" t="s">
        <v>13355</v>
      </c>
      <c r="B1901" s="1" t="s">
        <v>13356</v>
      </c>
      <c r="C1901" s="1" t="s">
        <v>25</v>
      </c>
      <c r="D1901" s="1" t="s">
        <v>13357</v>
      </c>
      <c r="E1901" s="1" t="s">
        <v>27</v>
      </c>
      <c r="F1901" s="1">
        <v>13</v>
      </c>
      <c r="G1901" s="1" t="s">
        <v>13358</v>
      </c>
      <c r="H1901" s="1" t="s">
        <v>13359</v>
      </c>
      <c r="I1901" s="1" t="s">
        <v>13360</v>
      </c>
      <c r="J1901" s="1">
        <v>71.56</v>
      </c>
      <c r="K1901" s="1">
        <v>1577.7953</v>
      </c>
      <c r="L1901" s="1">
        <v>-2.8</v>
      </c>
      <c r="M1901" s="1">
        <v>630</v>
      </c>
      <c r="N1901" s="1">
        <v>642</v>
      </c>
      <c r="O1901" s="1" t="s">
        <v>13361</v>
      </c>
      <c r="P1901" s="1" t="s">
        <v>13362</v>
      </c>
      <c r="Q1901" s="1" t="s">
        <v>13363</v>
      </c>
      <c r="R1901" s="1">
        <v>4780.4552295930998</v>
      </c>
      <c r="S1901" s="1">
        <v>14219.2261711749</v>
      </c>
      <c r="T1901" s="1"/>
      <c r="U1901" s="1">
        <v>1845.9351063720901</v>
      </c>
      <c r="V1901" s="1">
        <v>5657.2095979561</v>
      </c>
      <c r="W1901" s="1"/>
      <c r="X1901" s="1" t="s">
        <v>38068</v>
      </c>
      <c r="Y1901" s="1" t="s">
        <v>52</v>
      </c>
      <c r="Z1901" s="1" t="s">
        <v>52</v>
      </c>
      <c r="AA1901" s="1" t="s">
        <v>52</v>
      </c>
      <c r="AB1901" s="1" t="s">
        <v>52</v>
      </c>
      <c r="AC1901" s="1" t="s">
        <v>52</v>
      </c>
    </row>
    <row r="1902" spans="1:29" x14ac:dyDescent="0.45">
      <c r="A1902" s="1" t="s">
        <v>13364</v>
      </c>
      <c r="B1902" s="1" t="s">
        <v>13365</v>
      </c>
      <c r="C1902" s="1" t="s">
        <v>25</v>
      </c>
      <c r="D1902" s="1" t="s">
        <v>13366</v>
      </c>
      <c r="E1902" s="1" t="s">
        <v>27</v>
      </c>
      <c r="F1902" s="1">
        <v>19</v>
      </c>
      <c r="G1902" s="1" t="s">
        <v>13367</v>
      </c>
      <c r="H1902" s="1" t="s">
        <v>13368</v>
      </c>
      <c r="I1902" s="1" t="s">
        <v>13369</v>
      </c>
      <c r="J1902" s="1">
        <v>52.63</v>
      </c>
      <c r="K1902" s="1">
        <v>2208.9762999999998</v>
      </c>
      <c r="L1902" s="1">
        <v>2.8</v>
      </c>
      <c r="M1902" s="1">
        <v>81</v>
      </c>
      <c r="N1902" s="1">
        <v>99</v>
      </c>
      <c r="O1902" s="1" t="s">
        <v>13370</v>
      </c>
      <c r="P1902" s="1" t="s">
        <v>761</v>
      </c>
      <c r="Q1902" s="1" t="s">
        <v>13371</v>
      </c>
      <c r="R1902" s="1">
        <v>8533.5186611776007</v>
      </c>
      <c r="S1902" s="1">
        <v>3275.87928997167</v>
      </c>
      <c r="T1902" s="1">
        <v>1490.2809617308501</v>
      </c>
      <c r="U1902" s="1">
        <v>114.34744409470601</v>
      </c>
      <c r="V1902" s="1">
        <v>7261.29955039579</v>
      </c>
      <c r="W1902" s="1">
        <v>5691.3228535710696</v>
      </c>
      <c r="X1902" s="1" t="s">
        <v>38068</v>
      </c>
      <c r="Y1902" s="1" t="s">
        <v>38175</v>
      </c>
      <c r="Z1902" s="1" t="s">
        <v>52</v>
      </c>
      <c r="AA1902" s="1" t="s">
        <v>52</v>
      </c>
      <c r="AB1902" s="1" t="s">
        <v>52</v>
      </c>
      <c r="AC1902" s="1" t="s">
        <v>38176</v>
      </c>
    </row>
    <row r="1903" spans="1:29" x14ac:dyDescent="0.45">
      <c r="A1903" s="1" t="s">
        <v>304</v>
      </c>
      <c r="B1903" s="1" t="s">
        <v>305</v>
      </c>
      <c r="C1903" s="1" t="s">
        <v>25</v>
      </c>
      <c r="D1903" s="1" t="s">
        <v>13372</v>
      </c>
      <c r="E1903" s="1" t="s">
        <v>27</v>
      </c>
      <c r="F1903" s="1">
        <v>13</v>
      </c>
      <c r="G1903" s="1" t="s">
        <v>307</v>
      </c>
      <c r="H1903" s="1" t="s">
        <v>308</v>
      </c>
      <c r="I1903" s="1" t="s">
        <v>309</v>
      </c>
      <c r="J1903" s="1">
        <v>60.6</v>
      </c>
      <c r="K1903" s="1">
        <v>1407.6647</v>
      </c>
      <c r="L1903" s="1">
        <v>1.4</v>
      </c>
      <c r="M1903" s="1">
        <v>206</v>
      </c>
      <c r="N1903" s="1">
        <v>218</v>
      </c>
      <c r="O1903" s="1" t="s">
        <v>657</v>
      </c>
      <c r="P1903" s="1" t="s">
        <v>2089</v>
      </c>
      <c r="Q1903" s="1" t="s">
        <v>13373</v>
      </c>
      <c r="R1903" s="1">
        <v>515.35930613643905</v>
      </c>
      <c r="S1903" s="1">
        <v>294.903447054286</v>
      </c>
      <c r="T1903" s="1">
        <v>202.741360951524</v>
      </c>
      <c r="U1903" s="1">
        <v>891.30262351116198</v>
      </c>
      <c r="V1903" s="1">
        <v>486.50386632217402</v>
      </c>
      <c r="W1903" s="1">
        <v>837.04682287196795</v>
      </c>
      <c r="X1903" s="1" t="s">
        <v>38068</v>
      </c>
      <c r="Y1903" s="1" t="s">
        <v>52</v>
      </c>
      <c r="Z1903" s="1" t="s">
        <v>52</v>
      </c>
      <c r="AA1903" s="1" t="s">
        <v>52</v>
      </c>
      <c r="AB1903" s="1" t="s">
        <v>52</v>
      </c>
      <c r="AC1903" s="1" t="s">
        <v>52</v>
      </c>
    </row>
    <row r="1904" spans="1:29" x14ac:dyDescent="0.45">
      <c r="A1904" s="1" t="s">
        <v>13364</v>
      </c>
      <c r="B1904" s="1" t="s">
        <v>13365</v>
      </c>
      <c r="C1904" s="1" t="s">
        <v>47</v>
      </c>
      <c r="D1904" s="1" t="s">
        <v>13374</v>
      </c>
      <c r="E1904" s="1" t="s">
        <v>252</v>
      </c>
      <c r="F1904" s="1">
        <v>19</v>
      </c>
      <c r="G1904" s="1" t="s">
        <v>13367</v>
      </c>
      <c r="H1904" s="1" t="s">
        <v>13368</v>
      </c>
      <c r="I1904" s="1" t="s">
        <v>13369</v>
      </c>
      <c r="J1904" s="1">
        <v>61.69</v>
      </c>
      <c r="K1904" s="1">
        <v>2208.9762999999998</v>
      </c>
      <c r="L1904" s="1">
        <v>1.2</v>
      </c>
      <c r="M1904" s="1">
        <v>81</v>
      </c>
      <c r="N1904" s="1">
        <v>99</v>
      </c>
      <c r="O1904" s="1" t="s">
        <v>13375</v>
      </c>
      <c r="P1904" s="1" t="s">
        <v>1585</v>
      </c>
      <c r="Q1904" s="1" t="s">
        <v>13376</v>
      </c>
      <c r="R1904" s="1">
        <v>4210.7030925451199</v>
      </c>
      <c r="S1904" s="1">
        <v>3275.87928997167</v>
      </c>
      <c r="T1904" s="1">
        <v>12550.354898895601</v>
      </c>
      <c r="U1904" s="1">
        <v>338.89535133014198</v>
      </c>
      <c r="V1904" s="1">
        <v>7261.29955039579</v>
      </c>
      <c r="W1904" s="1">
        <v>5691.3228535710696</v>
      </c>
      <c r="X1904" s="1" t="s">
        <v>38068</v>
      </c>
      <c r="Y1904" s="1" t="s">
        <v>38175</v>
      </c>
      <c r="Z1904" s="1" t="s">
        <v>52</v>
      </c>
      <c r="AA1904" s="1" t="s">
        <v>52</v>
      </c>
      <c r="AB1904" s="1" t="s">
        <v>52</v>
      </c>
      <c r="AC1904" s="1" t="s">
        <v>38176</v>
      </c>
    </row>
    <row r="1905" spans="1:29" x14ac:dyDescent="0.45">
      <c r="A1905" s="1" t="s">
        <v>13377</v>
      </c>
      <c r="B1905" s="1" t="s">
        <v>13378</v>
      </c>
      <c r="C1905" s="1" t="s">
        <v>47</v>
      </c>
      <c r="D1905" s="1" t="s">
        <v>13379</v>
      </c>
      <c r="E1905" s="1" t="s">
        <v>27</v>
      </c>
      <c r="F1905" s="1">
        <v>7</v>
      </c>
      <c r="G1905" s="1" t="s">
        <v>13380</v>
      </c>
      <c r="H1905" s="1" t="s">
        <v>13381</v>
      </c>
      <c r="I1905" s="1" t="s">
        <v>8480</v>
      </c>
      <c r="J1905" s="1">
        <v>34.06</v>
      </c>
      <c r="K1905" s="1">
        <v>947.45899999999995</v>
      </c>
      <c r="L1905" s="1">
        <v>-0.9</v>
      </c>
      <c r="M1905" s="1">
        <v>320</v>
      </c>
      <c r="N1905" s="1">
        <v>326</v>
      </c>
      <c r="O1905" s="1" t="s">
        <v>52</v>
      </c>
      <c r="P1905" s="1" t="s">
        <v>13382</v>
      </c>
      <c r="Q1905" s="1" t="s">
        <v>13383</v>
      </c>
      <c r="R1905" s="1">
        <v>2695.5606505894002</v>
      </c>
      <c r="S1905" s="1">
        <v>3721.79549146922</v>
      </c>
      <c r="T1905" s="1">
        <v>3121.5543668226101</v>
      </c>
      <c r="U1905" s="1">
        <v>5894.4839424742804</v>
      </c>
      <c r="V1905" s="1">
        <v>2935.3817456863799</v>
      </c>
      <c r="W1905" s="1">
        <v>3739.5882813642802</v>
      </c>
      <c r="X1905" s="1" t="s">
        <v>38068</v>
      </c>
      <c r="Y1905" s="1" t="s">
        <v>38562</v>
      </c>
      <c r="Z1905" s="1" t="s">
        <v>52</v>
      </c>
      <c r="AA1905" s="1" t="s">
        <v>52</v>
      </c>
      <c r="AB1905" s="1" t="s">
        <v>52</v>
      </c>
      <c r="AC1905" s="1" t="s">
        <v>38389</v>
      </c>
    </row>
    <row r="1906" spans="1:29" x14ac:dyDescent="0.45">
      <c r="A1906" s="1" t="s">
        <v>2712</v>
      </c>
      <c r="B1906" s="1" t="s">
        <v>2713</v>
      </c>
      <c r="C1906" s="1" t="s">
        <v>47</v>
      </c>
      <c r="D1906" s="1" t="s">
        <v>13384</v>
      </c>
      <c r="E1906" s="1" t="s">
        <v>252</v>
      </c>
      <c r="F1906" s="1">
        <v>17</v>
      </c>
      <c r="G1906" s="1" t="s">
        <v>2715</v>
      </c>
      <c r="H1906" s="1" t="s">
        <v>515</v>
      </c>
      <c r="I1906" s="1" t="s">
        <v>2716</v>
      </c>
      <c r="J1906" s="1">
        <v>38.94</v>
      </c>
      <c r="K1906" s="1">
        <v>1931.8179</v>
      </c>
      <c r="L1906" s="1">
        <v>3.2</v>
      </c>
      <c r="M1906" s="1">
        <v>191</v>
      </c>
      <c r="N1906" s="1">
        <v>207</v>
      </c>
      <c r="O1906" s="1" t="s">
        <v>13385</v>
      </c>
      <c r="P1906" s="1" t="s">
        <v>6588</v>
      </c>
      <c r="Q1906" s="1" t="s">
        <v>13386</v>
      </c>
      <c r="R1906" s="1">
        <v>1250.11788973177</v>
      </c>
      <c r="S1906" s="1">
        <v>53305.584779652097</v>
      </c>
      <c r="T1906" s="1">
        <v>52641.807070717201</v>
      </c>
      <c r="U1906" s="1">
        <v>56939.766892261701</v>
      </c>
      <c r="V1906" s="1">
        <v>39103.705265076002</v>
      </c>
      <c r="W1906" s="1">
        <v>35511.354633164701</v>
      </c>
      <c r="X1906" s="1" t="s">
        <v>38068</v>
      </c>
      <c r="Y1906" s="1" t="s">
        <v>52</v>
      </c>
      <c r="Z1906" s="1" t="s">
        <v>52</v>
      </c>
      <c r="AA1906" s="1" t="s">
        <v>52</v>
      </c>
      <c r="AB1906" s="1" t="s">
        <v>52</v>
      </c>
      <c r="AC1906" s="1" t="s">
        <v>52</v>
      </c>
    </row>
    <row r="1907" spans="1:29" x14ac:dyDescent="0.45">
      <c r="A1907" s="1" t="s">
        <v>2712</v>
      </c>
      <c r="B1907" s="1" t="s">
        <v>2713</v>
      </c>
      <c r="C1907" s="1" t="s">
        <v>25</v>
      </c>
      <c r="D1907" s="1" t="s">
        <v>13384</v>
      </c>
      <c r="E1907" s="1" t="s">
        <v>182</v>
      </c>
      <c r="F1907" s="1">
        <v>17</v>
      </c>
      <c r="G1907" s="1" t="s">
        <v>2715</v>
      </c>
      <c r="H1907" s="1" t="s">
        <v>515</v>
      </c>
      <c r="I1907" s="1" t="s">
        <v>2716</v>
      </c>
      <c r="J1907" s="1">
        <v>38.94</v>
      </c>
      <c r="K1907" s="1">
        <v>1931.8179</v>
      </c>
      <c r="L1907" s="1">
        <v>3.2</v>
      </c>
      <c r="M1907" s="1">
        <v>191</v>
      </c>
      <c r="N1907" s="1">
        <v>207</v>
      </c>
      <c r="O1907" s="1" t="s">
        <v>13385</v>
      </c>
      <c r="P1907" s="1" t="s">
        <v>4647</v>
      </c>
      <c r="Q1907" s="1" t="s">
        <v>6053</v>
      </c>
      <c r="R1907" s="1">
        <v>1250.11788973177</v>
      </c>
      <c r="S1907" s="1">
        <v>53305.584779652097</v>
      </c>
      <c r="T1907" s="1">
        <v>52641.807070717201</v>
      </c>
      <c r="U1907" s="1">
        <v>56939.766892261701</v>
      </c>
      <c r="V1907" s="1">
        <v>39103.705265076002</v>
      </c>
      <c r="W1907" s="1">
        <v>35511.354633164701</v>
      </c>
      <c r="X1907" s="1" t="s">
        <v>38068</v>
      </c>
      <c r="Y1907" s="1" t="s">
        <v>52</v>
      </c>
      <c r="Z1907" s="1" t="s">
        <v>52</v>
      </c>
      <c r="AA1907" s="1" t="s">
        <v>52</v>
      </c>
      <c r="AB1907" s="1" t="s">
        <v>52</v>
      </c>
      <c r="AC1907" s="1" t="s">
        <v>52</v>
      </c>
    </row>
    <row r="1908" spans="1:29" x14ac:dyDescent="0.45">
      <c r="A1908" s="1" t="s">
        <v>2712</v>
      </c>
      <c r="B1908" s="1" t="s">
        <v>2713</v>
      </c>
      <c r="C1908" s="1" t="s">
        <v>25</v>
      </c>
      <c r="D1908" s="1" t="s">
        <v>13387</v>
      </c>
      <c r="E1908" s="1" t="s">
        <v>406</v>
      </c>
      <c r="F1908" s="1">
        <v>9</v>
      </c>
      <c r="G1908" s="1" t="s">
        <v>2715</v>
      </c>
      <c r="H1908" s="1" t="s">
        <v>515</v>
      </c>
      <c r="I1908" s="1" t="s">
        <v>2716</v>
      </c>
      <c r="J1908" s="1">
        <v>45.41</v>
      </c>
      <c r="K1908" s="1">
        <v>1044.4640999999999</v>
      </c>
      <c r="L1908" s="1">
        <v>-2.7</v>
      </c>
      <c r="M1908" s="1">
        <v>191</v>
      </c>
      <c r="N1908" s="1">
        <v>199</v>
      </c>
      <c r="O1908" s="1" t="s">
        <v>13388</v>
      </c>
      <c r="P1908" s="1" t="s">
        <v>1561</v>
      </c>
      <c r="Q1908" s="1" t="s">
        <v>6052</v>
      </c>
      <c r="R1908" s="1">
        <v>538.52747046915499</v>
      </c>
      <c r="S1908" s="1">
        <v>219.50275948531601</v>
      </c>
      <c r="T1908" s="1">
        <v>339.785054447861</v>
      </c>
      <c r="U1908" s="1">
        <v>598.18938120976702</v>
      </c>
      <c r="V1908" s="1">
        <v>607.14261297423798</v>
      </c>
      <c r="W1908" s="1">
        <v>343.15330264771001</v>
      </c>
      <c r="X1908" s="1" t="s">
        <v>38068</v>
      </c>
      <c r="Y1908" s="1" t="s">
        <v>52</v>
      </c>
      <c r="Z1908" s="1" t="s">
        <v>52</v>
      </c>
      <c r="AA1908" s="1" t="s">
        <v>52</v>
      </c>
      <c r="AB1908" s="1" t="s">
        <v>52</v>
      </c>
      <c r="AC1908" s="1" t="s">
        <v>52</v>
      </c>
    </row>
    <row r="1909" spans="1:29" x14ac:dyDescent="0.45">
      <c r="A1909" s="1" t="s">
        <v>2712</v>
      </c>
      <c r="B1909" s="1" t="s">
        <v>2713</v>
      </c>
      <c r="C1909" s="1" t="s">
        <v>25</v>
      </c>
      <c r="D1909" s="1" t="s">
        <v>13389</v>
      </c>
      <c r="E1909" s="1" t="s">
        <v>406</v>
      </c>
      <c r="F1909" s="1">
        <v>10</v>
      </c>
      <c r="G1909" s="1" t="s">
        <v>2715</v>
      </c>
      <c r="H1909" s="1" t="s">
        <v>515</v>
      </c>
      <c r="I1909" s="1" t="s">
        <v>2716</v>
      </c>
      <c r="J1909" s="1">
        <v>42.99</v>
      </c>
      <c r="K1909" s="1">
        <v>1159.4911</v>
      </c>
      <c r="L1909" s="1">
        <v>-0.9</v>
      </c>
      <c r="M1909" s="1">
        <v>191</v>
      </c>
      <c r="N1909" s="1">
        <v>200</v>
      </c>
      <c r="O1909" s="1" t="s">
        <v>13390</v>
      </c>
      <c r="P1909" s="1" t="s">
        <v>1561</v>
      </c>
      <c r="Q1909" s="1" t="s">
        <v>6052</v>
      </c>
      <c r="R1909" s="1">
        <v>924.292070268099</v>
      </c>
      <c r="S1909" s="1">
        <v>577.58330009178303</v>
      </c>
      <c r="T1909" s="1">
        <v>608.34801342855098</v>
      </c>
      <c r="U1909" s="1">
        <v>910.94445690433702</v>
      </c>
      <c r="V1909" s="1">
        <v>940.28002493339898</v>
      </c>
      <c r="W1909" s="1">
        <v>707.81986466984301</v>
      </c>
      <c r="X1909" s="1" t="s">
        <v>38068</v>
      </c>
      <c r="Y1909" s="1" t="s">
        <v>52</v>
      </c>
      <c r="Z1909" s="1" t="s">
        <v>52</v>
      </c>
      <c r="AA1909" s="1" t="s">
        <v>52</v>
      </c>
      <c r="AB1909" s="1" t="s">
        <v>52</v>
      </c>
      <c r="AC1909" s="1" t="s">
        <v>52</v>
      </c>
    </row>
    <row r="1910" spans="1:29" x14ac:dyDescent="0.45">
      <c r="A1910" s="1" t="s">
        <v>2712</v>
      </c>
      <c r="B1910" s="1" t="s">
        <v>2713</v>
      </c>
      <c r="C1910" s="1" t="s">
        <v>25</v>
      </c>
      <c r="D1910" s="1" t="s">
        <v>6050</v>
      </c>
      <c r="E1910" s="1" t="s">
        <v>406</v>
      </c>
      <c r="F1910" s="1">
        <v>17</v>
      </c>
      <c r="G1910" s="1" t="s">
        <v>2715</v>
      </c>
      <c r="H1910" s="1" t="s">
        <v>515</v>
      </c>
      <c r="I1910" s="1" t="s">
        <v>2716</v>
      </c>
      <c r="J1910" s="1">
        <v>30.03</v>
      </c>
      <c r="K1910" s="1">
        <v>2011.7843</v>
      </c>
      <c r="L1910" s="1">
        <v>4.4000000000000004</v>
      </c>
      <c r="M1910" s="1">
        <v>191</v>
      </c>
      <c r="N1910" s="1">
        <v>207</v>
      </c>
      <c r="O1910" s="1" t="s">
        <v>6051</v>
      </c>
      <c r="P1910" s="1" t="s">
        <v>1561</v>
      </c>
      <c r="Q1910" s="1" t="s">
        <v>6052</v>
      </c>
      <c r="R1910" s="1">
        <v>3179.5522120157598</v>
      </c>
      <c r="S1910" s="1">
        <v>3744.1461174193801</v>
      </c>
      <c r="T1910" s="1">
        <v>3281.1727780030201</v>
      </c>
      <c r="U1910" s="1">
        <v>2469.99575762736</v>
      </c>
      <c r="V1910" s="1">
        <v>2753.6738900550499</v>
      </c>
      <c r="W1910" s="1">
        <v>1754.09779144091</v>
      </c>
      <c r="X1910" s="1" t="s">
        <v>38068</v>
      </c>
      <c r="Y1910" s="1" t="s">
        <v>52</v>
      </c>
      <c r="Z1910" s="1" t="s">
        <v>52</v>
      </c>
      <c r="AA1910" s="1" t="s">
        <v>52</v>
      </c>
      <c r="AB1910" s="1" t="s">
        <v>52</v>
      </c>
      <c r="AC1910" s="1" t="s">
        <v>52</v>
      </c>
    </row>
    <row r="1911" spans="1:29" x14ac:dyDescent="0.45">
      <c r="A1911" s="1" t="s">
        <v>2712</v>
      </c>
      <c r="B1911" s="1" t="s">
        <v>2713</v>
      </c>
      <c r="C1911" s="1" t="s">
        <v>25</v>
      </c>
      <c r="D1911" s="1" t="s">
        <v>6050</v>
      </c>
      <c r="E1911" s="1" t="s">
        <v>182</v>
      </c>
      <c r="F1911" s="1">
        <v>17</v>
      </c>
      <c r="G1911" s="1" t="s">
        <v>2715</v>
      </c>
      <c r="H1911" s="1" t="s">
        <v>515</v>
      </c>
      <c r="I1911" s="1" t="s">
        <v>2716</v>
      </c>
      <c r="J1911" s="1">
        <v>30.03</v>
      </c>
      <c r="K1911" s="1">
        <v>2011.7843</v>
      </c>
      <c r="L1911" s="1">
        <v>4.4000000000000004</v>
      </c>
      <c r="M1911" s="1">
        <v>191</v>
      </c>
      <c r="N1911" s="1">
        <v>207</v>
      </c>
      <c r="O1911" s="1" t="s">
        <v>6051</v>
      </c>
      <c r="P1911" s="1" t="s">
        <v>4647</v>
      </c>
      <c r="Q1911" s="1" t="s">
        <v>6053</v>
      </c>
      <c r="R1911" s="1">
        <v>3179.5522120157598</v>
      </c>
      <c r="S1911" s="1">
        <v>3744.1461174193801</v>
      </c>
      <c r="T1911" s="1">
        <v>3281.1727780030201</v>
      </c>
      <c r="U1911" s="1">
        <v>2469.99575762736</v>
      </c>
      <c r="V1911" s="1">
        <v>2753.6738900550499</v>
      </c>
      <c r="W1911" s="1">
        <v>1754.09779144091</v>
      </c>
      <c r="X1911" s="1" t="s">
        <v>38068</v>
      </c>
      <c r="Y1911" s="1" t="s">
        <v>52</v>
      </c>
      <c r="Z1911" s="1" t="s">
        <v>52</v>
      </c>
      <c r="AA1911" s="1" t="s">
        <v>52</v>
      </c>
      <c r="AB1911" s="1" t="s">
        <v>52</v>
      </c>
      <c r="AC1911" s="1" t="s">
        <v>52</v>
      </c>
    </row>
    <row r="1912" spans="1:29" x14ac:dyDescent="0.45">
      <c r="A1912" s="1" t="s">
        <v>2712</v>
      </c>
      <c r="B1912" s="1" t="s">
        <v>2713</v>
      </c>
      <c r="C1912" s="1" t="s">
        <v>25</v>
      </c>
      <c r="D1912" s="1" t="s">
        <v>6050</v>
      </c>
      <c r="E1912" s="1" t="s">
        <v>693</v>
      </c>
      <c r="F1912" s="1">
        <v>17</v>
      </c>
      <c r="G1912" s="1" t="s">
        <v>2715</v>
      </c>
      <c r="H1912" s="1" t="s">
        <v>515</v>
      </c>
      <c r="I1912" s="1" t="s">
        <v>2716</v>
      </c>
      <c r="J1912" s="1">
        <v>30.03</v>
      </c>
      <c r="K1912" s="1">
        <v>2011.7843</v>
      </c>
      <c r="L1912" s="1">
        <v>4.4000000000000004</v>
      </c>
      <c r="M1912" s="1">
        <v>191</v>
      </c>
      <c r="N1912" s="1">
        <v>207</v>
      </c>
      <c r="O1912" s="1" t="s">
        <v>6051</v>
      </c>
      <c r="P1912" s="1" t="s">
        <v>6054</v>
      </c>
      <c r="Q1912" s="1" t="s">
        <v>6055</v>
      </c>
      <c r="R1912" s="1">
        <v>3179.5522120157598</v>
      </c>
      <c r="S1912" s="1">
        <v>3744.1461174193801</v>
      </c>
      <c r="T1912" s="1">
        <v>3281.1727780030201</v>
      </c>
      <c r="U1912" s="1">
        <v>2469.99575762736</v>
      </c>
      <c r="V1912" s="1">
        <v>2753.6738900550499</v>
      </c>
      <c r="W1912" s="1">
        <v>1754.09779144091</v>
      </c>
      <c r="X1912" s="1" t="s">
        <v>38068</v>
      </c>
      <c r="Y1912" s="1" t="s">
        <v>52</v>
      </c>
      <c r="Z1912" s="1" t="s">
        <v>52</v>
      </c>
      <c r="AA1912" s="1" t="s">
        <v>52</v>
      </c>
      <c r="AB1912" s="1" t="s">
        <v>52</v>
      </c>
      <c r="AC1912" s="1" t="s">
        <v>52</v>
      </c>
    </row>
    <row r="1913" spans="1:29" x14ac:dyDescent="0.45">
      <c r="A1913" s="1" t="s">
        <v>2712</v>
      </c>
      <c r="B1913" s="1" t="s">
        <v>2713</v>
      </c>
      <c r="C1913" s="1" t="s">
        <v>25</v>
      </c>
      <c r="D1913" s="1" t="s">
        <v>13391</v>
      </c>
      <c r="E1913" s="1" t="s">
        <v>406</v>
      </c>
      <c r="F1913" s="1">
        <v>17</v>
      </c>
      <c r="G1913" s="1" t="s">
        <v>2715</v>
      </c>
      <c r="H1913" s="1" t="s">
        <v>515</v>
      </c>
      <c r="I1913" s="1" t="s">
        <v>2716</v>
      </c>
      <c r="J1913" s="1">
        <v>43.49</v>
      </c>
      <c r="K1913" s="1">
        <v>1931.8179</v>
      </c>
      <c r="L1913" s="1">
        <v>0.5</v>
      </c>
      <c r="M1913" s="1">
        <v>191</v>
      </c>
      <c r="N1913" s="1">
        <v>207</v>
      </c>
      <c r="O1913" s="1" t="s">
        <v>13392</v>
      </c>
      <c r="P1913" s="1" t="s">
        <v>1561</v>
      </c>
      <c r="Q1913" s="1" t="s">
        <v>6052</v>
      </c>
      <c r="R1913" s="1">
        <v>45985.932358168699</v>
      </c>
      <c r="S1913" s="1">
        <v>53305.584779652097</v>
      </c>
      <c r="T1913" s="1">
        <v>52651.402330528799</v>
      </c>
      <c r="U1913" s="1">
        <v>59292.514501111502</v>
      </c>
      <c r="V1913" s="1">
        <v>39103.705265076002</v>
      </c>
      <c r="W1913" s="1">
        <v>35511.354633164701</v>
      </c>
      <c r="X1913" s="1" t="s">
        <v>38068</v>
      </c>
      <c r="Y1913" s="1" t="s">
        <v>52</v>
      </c>
      <c r="Z1913" s="1" t="s">
        <v>52</v>
      </c>
      <c r="AA1913" s="1" t="s">
        <v>52</v>
      </c>
      <c r="AB1913" s="1" t="s">
        <v>52</v>
      </c>
      <c r="AC1913" s="1" t="s">
        <v>52</v>
      </c>
    </row>
    <row r="1914" spans="1:29" x14ac:dyDescent="0.45">
      <c r="A1914" s="1" t="s">
        <v>2712</v>
      </c>
      <c r="B1914" s="1" t="s">
        <v>2713</v>
      </c>
      <c r="C1914" s="1" t="s">
        <v>25</v>
      </c>
      <c r="D1914" s="1" t="s">
        <v>13391</v>
      </c>
      <c r="E1914" s="1" t="s">
        <v>182</v>
      </c>
      <c r="F1914" s="1">
        <v>17</v>
      </c>
      <c r="G1914" s="1" t="s">
        <v>2715</v>
      </c>
      <c r="H1914" s="1" t="s">
        <v>515</v>
      </c>
      <c r="I1914" s="1" t="s">
        <v>2716</v>
      </c>
      <c r="J1914" s="1">
        <v>43.49</v>
      </c>
      <c r="K1914" s="1">
        <v>1931.8179</v>
      </c>
      <c r="L1914" s="1">
        <v>0.5</v>
      </c>
      <c r="M1914" s="1">
        <v>191</v>
      </c>
      <c r="N1914" s="1">
        <v>207</v>
      </c>
      <c r="O1914" s="1" t="s">
        <v>13392</v>
      </c>
      <c r="P1914" s="1" t="s">
        <v>4647</v>
      </c>
      <c r="Q1914" s="1" t="s">
        <v>6053</v>
      </c>
      <c r="R1914" s="1">
        <v>45985.932358168699</v>
      </c>
      <c r="S1914" s="1">
        <v>53305.584779652097</v>
      </c>
      <c r="T1914" s="1">
        <v>52651.402330528799</v>
      </c>
      <c r="U1914" s="1">
        <v>59292.514501111502</v>
      </c>
      <c r="V1914" s="1">
        <v>39103.705265076002</v>
      </c>
      <c r="W1914" s="1">
        <v>35511.354633164701</v>
      </c>
      <c r="X1914" s="1" t="s">
        <v>38068</v>
      </c>
      <c r="Y1914" s="1" t="s">
        <v>52</v>
      </c>
      <c r="Z1914" s="1" t="s">
        <v>52</v>
      </c>
      <c r="AA1914" s="1" t="s">
        <v>52</v>
      </c>
      <c r="AB1914" s="1" t="s">
        <v>52</v>
      </c>
      <c r="AC1914" s="1" t="s">
        <v>52</v>
      </c>
    </row>
    <row r="1915" spans="1:29" x14ac:dyDescent="0.45">
      <c r="A1915" s="1" t="s">
        <v>2712</v>
      </c>
      <c r="B1915" s="1" t="s">
        <v>2713</v>
      </c>
      <c r="C1915" s="1" t="s">
        <v>25</v>
      </c>
      <c r="D1915" s="1" t="s">
        <v>13393</v>
      </c>
      <c r="E1915" s="1" t="s">
        <v>406</v>
      </c>
      <c r="F1915" s="1">
        <v>17</v>
      </c>
      <c r="G1915" s="1" t="s">
        <v>2715</v>
      </c>
      <c r="H1915" s="1" t="s">
        <v>515</v>
      </c>
      <c r="I1915" s="1" t="s">
        <v>2716</v>
      </c>
      <c r="J1915" s="1">
        <v>46.24</v>
      </c>
      <c r="K1915" s="1">
        <v>1851.8516</v>
      </c>
      <c r="L1915" s="1">
        <v>-2.8</v>
      </c>
      <c r="M1915" s="1">
        <v>191</v>
      </c>
      <c r="N1915" s="1">
        <v>207</v>
      </c>
      <c r="O1915" s="1" t="s">
        <v>410</v>
      </c>
      <c r="P1915" s="1" t="s">
        <v>1561</v>
      </c>
      <c r="Q1915" s="1" t="s">
        <v>6052</v>
      </c>
      <c r="R1915" s="1">
        <v>4705.3814950427504</v>
      </c>
      <c r="S1915" s="1">
        <v>4398.0081412859299</v>
      </c>
      <c r="T1915" s="1">
        <v>6898.9297151115097</v>
      </c>
      <c r="U1915" s="1">
        <v>7130.5703847395698</v>
      </c>
      <c r="V1915" s="1">
        <v>6923.3348483804702</v>
      </c>
      <c r="W1915" s="1">
        <v>7388.3686369524503</v>
      </c>
      <c r="X1915" s="1" t="s">
        <v>38068</v>
      </c>
      <c r="Y1915" s="1" t="s">
        <v>52</v>
      </c>
      <c r="Z1915" s="1" t="s">
        <v>52</v>
      </c>
      <c r="AA1915" s="1" t="s">
        <v>52</v>
      </c>
      <c r="AB1915" s="1" t="s">
        <v>52</v>
      </c>
      <c r="AC1915" s="1" t="s">
        <v>52</v>
      </c>
    </row>
    <row r="1916" spans="1:29" x14ac:dyDescent="0.45">
      <c r="A1916" s="1" t="s">
        <v>2712</v>
      </c>
      <c r="B1916" s="1" t="s">
        <v>2713</v>
      </c>
      <c r="C1916" s="1" t="s">
        <v>25</v>
      </c>
      <c r="D1916" s="1" t="s">
        <v>13394</v>
      </c>
      <c r="E1916" s="1" t="s">
        <v>182</v>
      </c>
      <c r="F1916" s="1">
        <v>17</v>
      </c>
      <c r="G1916" s="1" t="s">
        <v>2715</v>
      </c>
      <c r="H1916" s="1" t="s">
        <v>515</v>
      </c>
      <c r="I1916" s="1" t="s">
        <v>2716</v>
      </c>
      <c r="J1916" s="1">
        <v>26.27</v>
      </c>
      <c r="K1916" s="1">
        <v>1931.8179</v>
      </c>
      <c r="L1916" s="1">
        <v>3.4</v>
      </c>
      <c r="M1916" s="1">
        <v>191</v>
      </c>
      <c r="N1916" s="1">
        <v>207</v>
      </c>
      <c r="O1916" s="1" t="s">
        <v>13395</v>
      </c>
      <c r="P1916" s="1" t="s">
        <v>4647</v>
      </c>
      <c r="Q1916" s="1" t="s">
        <v>6053</v>
      </c>
      <c r="R1916" s="1">
        <v>785.78348180684202</v>
      </c>
      <c r="S1916" s="1">
        <v>1526.7329656316101</v>
      </c>
      <c r="T1916" s="1">
        <v>1696.56832258138</v>
      </c>
      <c r="U1916" s="1">
        <v>522.92781434614506</v>
      </c>
      <c r="V1916" s="1">
        <v>907.02696663998404</v>
      </c>
      <c r="W1916" s="1">
        <v>588.87541872308998</v>
      </c>
      <c r="X1916" s="1" t="s">
        <v>38068</v>
      </c>
      <c r="Y1916" s="1" t="s">
        <v>52</v>
      </c>
      <c r="Z1916" s="1" t="s">
        <v>52</v>
      </c>
      <c r="AA1916" s="1" t="s">
        <v>52</v>
      </c>
      <c r="AB1916" s="1" t="s">
        <v>52</v>
      </c>
      <c r="AC1916" s="1" t="s">
        <v>52</v>
      </c>
    </row>
    <row r="1917" spans="1:29" x14ac:dyDescent="0.45">
      <c r="A1917" s="1" t="s">
        <v>2712</v>
      </c>
      <c r="B1917" s="1" t="s">
        <v>2713</v>
      </c>
      <c r="C1917" s="1" t="s">
        <v>25</v>
      </c>
      <c r="D1917" s="1" t="s">
        <v>13394</v>
      </c>
      <c r="E1917" s="1" t="s">
        <v>693</v>
      </c>
      <c r="F1917" s="1">
        <v>17</v>
      </c>
      <c r="G1917" s="1" t="s">
        <v>2715</v>
      </c>
      <c r="H1917" s="1" t="s">
        <v>515</v>
      </c>
      <c r="I1917" s="1" t="s">
        <v>2716</v>
      </c>
      <c r="J1917" s="1">
        <v>26.27</v>
      </c>
      <c r="K1917" s="1">
        <v>1931.8179</v>
      </c>
      <c r="L1917" s="1">
        <v>3.4</v>
      </c>
      <c r="M1917" s="1">
        <v>191</v>
      </c>
      <c r="N1917" s="1">
        <v>207</v>
      </c>
      <c r="O1917" s="1" t="s">
        <v>13395</v>
      </c>
      <c r="P1917" s="1" t="s">
        <v>6054</v>
      </c>
      <c r="Q1917" s="1" t="s">
        <v>6055</v>
      </c>
      <c r="R1917" s="1">
        <v>785.78348180684202</v>
      </c>
      <c r="S1917" s="1">
        <v>1526.7329656316101</v>
      </c>
      <c r="T1917" s="1">
        <v>1696.56832258138</v>
      </c>
      <c r="U1917" s="1">
        <v>522.92781434614506</v>
      </c>
      <c r="V1917" s="1">
        <v>907.02696663998404</v>
      </c>
      <c r="W1917" s="1">
        <v>588.87541872308998</v>
      </c>
      <c r="X1917" s="1" t="s">
        <v>38068</v>
      </c>
      <c r="Y1917" s="1" t="s">
        <v>52</v>
      </c>
      <c r="Z1917" s="1" t="s">
        <v>52</v>
      </c>
      <c r="AA1917" s="1" t="s">
        <v>52</v>
      </c>
      <c r="AB1917" s="1" t="s">
        <v>52</v>
      </c>
      <c r="AC1917" s="1" t="s">
        <v>52</v>
      </c>
    </row>
    <row r="1918" spans="1:29" x14ac:dyDescent="0.45">
      <c r="A1918" s="1" t="s">
        <v>2712</v>
      </c>
      <c r="B1918" s="1" t="s">
        <v>2713</v>
      </c>
      <c r="C1918" s="1" t="s">
        <v>25</v>
      </c>
      <c r="D1918" s="1" t="s">
        <v>13396</v>
      </c>
      <c r="E1918" s="1" t="s">
        <v>182</v>
      </c>
      <c r="F1918" s="1">
        <v>17</v>
      </c>
      <c r="G1918" s="1" t="s">
        <v>2715</v>
      </c>
      <c r="H1918" s="1" t="s">
        <v>515</v>
      </c>
      <c r="I1918" s="1" t="s">
        <v>2716</v>
      </c>
      <c r="J1918" s="1">
        <v>49.56</v>
      </c>
      <c r="K1918" s="1">
        <v>1851.8516</v>
      </c>
      <c r="L1918" s="1">
        <v>-0.4</v>
      </c>
      <c r="M1918" s="1">
        <v>191</v>
      </c>
      <c r="N1918" s="1">
        <v>207</v>
      </c>
      <c r="O1918" s="1" t="s">
        <v>8324</v>
      </c>
      <c r="P1918" s="1" t="s">
        <v>4647</v>
      </c>
      <c r="Q1918" s="1" t="s">
        <v>6053</v>
      </c>
      <c r="R1918" s="1">
        <v>4326.65633525669</v>
      </c>
      <c r="S1918" s="1">
        <v>5756.53823521509</v>
      </c>
      <c r="T1918" s="1">
        <v>8318.7863530844006</v>
      </c>
      <c r="U1918" s="1">
        <v>2201.5105070282898</v>
      </c>
      <c r="V1918" s="1">
        <v>9733.3422658199706</v>
      </c>
      <c r="W1918" s="1">
        <v>6358.25543145548</v>
      </c>
      <c r="X1918" s="1" t="s">
        <v>38068</v>
      </c>
      <c r="Y1918" s="1" t="s">
        <v>52</v>
      </c>
      <c r="Z1918" s="1" t="s">
        <v>52</v>
      </c>
      <c r="AA1918" s="1" t="s">
        <v>52</v>
      </c>
      <c r="AB1918" s="1" t="s">
        <v>52</v>
      </c>
      <c r="AC1918" s="1" t="s">
        <v>52</v>
      </c>
    </row>
    <row r="1919" spans="1:29" x14ac:dyDescent="0.45">
      <c r="A1919" s="1" t="s">
        <v>13397</v>
      </c>
      <c r="B1919" s="1" t="s">
        <v>13398</v>
      </c>
      <c r="C1919" s="1" t="s">
        <v>25</v>
      </c>
      <c r="D1919" s="1" t="s">
        <v>13399</v>
      </c>
      <c r="E1919" s="1" t="s">
        <v>85</v>
      </c>
      <c r="F1919" s="1">
        <v>16</v>
      </c>
      <c r="G1919" s="1" t="s">
        <v>13400</v>
      </c>
      <c r="H1919" s="1" t="s">
        <v>13401</v>
      </c>
      <c r="I1919" s="1" t="s">
        <v>13402</v>
      </c>
      <c r="J1919" s="1">
        <v>56.67</v>
      </c>
      <c r="K1919" s="1">
        <v>1692.7971</v>
      </c>
      <c r="L1919" s="1">
        <v>4.8</v>
      </c>
      <c r="M1919" s="1">
        <v>346</v>
      </c>
      <c r="N1919" s="1">
        <v>361</v>
      </c>
      <c r="O1919" s="1" t="s">
        <v>5809</v>
      </c>
      <c r="P1919" s="1" t="s">
        <v>13403</v>
      </c>
      <c r="Q1919" s="1" t="s">
        <v>13404</v>
      </c>
      <c r="R1919" s="1">
        <v>2955.70000477129</v>
      </c>
      <c r="S1919" s="1">
        <v>3461.0921760422002</v>
      </c>
      <c r="T1919" s="1">
        <v>1371.9151188999699</v>
      </c>
      <c r="U1919" s="1">
        <v>3284.5381950910701</v>
      </c>
      <c r="V1919" s="1">
        <v>2787.18311623107</v>
      </c>
      <c r="W1919" s="1">
        <v>3567.8738034594198</v>
      </c>
      <c r="X1919" s="1" t="s">
        <v>38068</v>
      </c>
      <c r="Y1919" s="1" t="s">
        <v>39150</v>
      </c>
      <c r="Z1919" s="1" t="s">
        <v>39151</v>
      </c>
      <c r="AA1919" s="1" t="s">
        <v>39152</v>
      </c>
      <c r="AB1919" s="1" t="s">
        <v>52</v>
      </c>
      <c r="AC1919" s="1" t="s">
        <v>52</v>
      </c>
    </row>
    <row r="1920" spans="1:29" x14ac:dyDescent="0.45">
      <c r="A1920" s="1" t="s">
        <v>2552</v>
      </c>
      <c r="B1920" s="1" t="s">
        <v>2553</v>
      </c>
      <c r="C1920" s="1" t="s">
        <v>47</v>
      </c>
      <c r="D1920" s="1" t="s">
        <v>2554</v>
      </c>
      <c r="E1920" s="1" t="s">
        <v>123</v>
      </c>
      <c r="F1920" s="1">
        <v>23</v>
      </c>
      <c r="G1920" s="1" t="s">
        <v>2555</v>
      </c>
      <c r="H1920" s="1" t="s">
        <v>2556</v>
      </c>
      <c r="I1920" s="1" t="s">
        <v>2557</v>
      </c>
      <c r="J1920" s="1">
        <v>30.27</v>
      </c>
      <c r="K1920" s="1">
        <v>2355.0048999999999</v>
      </c>
      <c r="L1920" s="1">
        <v>0.9</v>
      </c>
      <c r="M1920" s="1">
        <v>65</v>
      </c>
      <c r="N1920" s="1">
        <v>87</v>
      </c>
      <c r="O1920" s="1" t="s">
        <v>2558</v>
      </c>
      <c r="P1920" s="1" t="s">
        <v>2559</v>
      </c>
      <c r="Q1920" s="1" t="s">
        <v>2560</v>
      </c>
      <c r="R1920" s="1">
        <v>304.41158932619601</v>
      </c>
      <c r="S1920" s="1">
        <v>227.91023641212999</v>
      </c>
      <c r="T1920" s="1">
        <v>183.307686677974</v>
      </c>
      <c r="U1920" s="1">
        <v>530.40720470911401</v>
      </c>
      <c r="V1920" s="1">
        <v>528.57216041396202</v>
      </c>
      <c r="W1920" s="1">
        <v>399.90602324316399</v>
      </c>
      <c r="X1920" s="1" t="s">
        <v>38068</v>
      </c>
      <c r="Y1920" s="1" t="s">
        <v>52</v>
      </c>
      <c r="Z1920" s="1" t="s">
        <v>52</v>
      </c>
      <c r="AA1920" s="1" t="s">
        <v>52</v>
      </c>
      <c r="AB1920" s="1" t="s">
        <v>52</v>
      </c>
      <c r="AC1920" s="1" t="s">
        <v>52</v>
      </c>
    </row>
    <row r="1921" spans="1:29" x14ac:dyDescent="0.45">
      <c r="A1921" s="1" t="s">
        <v>1127</v>
      </c>
      <c r="B1921" s="1" t="s">
        <v>2017</v>
      </c>
      <c r="C1921" s="1" t="s">
        <v>25</v>
      </c>
      <c r="D1921" s="1" t="s">
        <v>2018</v>
      </c>
      <c r="E1921" s="1" t="s">
        <v>58</v>
      </c>
      <c r="F1921" s="1">
        <v>10</v>
      </c>
      <c r="G1921" s="1" t="s">
        <v>1130</v>
      </c>
      <c r="H1921" s="1" t="s">
        <v>1131</v>
      </c>
      <c r="I1921" s="1" t="s">
        <v>1132</v>
      </c>
      <c r="J1921" s="1">
        <v>33.33</v>
      </c>
      <c r="K1921" s="1">
        <v>1356.5897</v>
      </c>
      <c r="L1921" s="1">
        <v>2.4</v>
      </c>
      <c r="M1921" s="1">
        <v>903</v>
      </c>
      <c r="N1921" s="1">
        <v>912</v>
      </c>
      <c r="O1921" s="1" t="s">
        <v>52</v>
      </c>
      <c r="P1921" s="1" t="s">
        <v>2019</v>
      </c>
      <c r="Q1921" s="1" t="s">
        <v>2020</v>
      </c>
      <c r="R1921" s="1">
        <v>247.732044869231</v>
      </c>
      <c r="S1921" s="1">
        <v>428.25730526321502</v>
      </c>
      <c r="T1921" s="1">
        <v>261.62907114672498</v>
      </c>
      <c r="U1921" s="1">
        <v>650.24375910707704</v>
      </c>
      <c r="V1921" s="1">
        <v>722.38692849513905</v>
      </c>
      <c r="W1921" s="1">
        <v>1135.51160906622</v>
      </c>
      <c r="X1921" s="1" t="s">
        <v>38068</v>
      </c>
      <c r="Y1921" s="1" t="s">
        <v>52</v>
      </c>
      <c r="Z1921" s="1" t="s">
        <v>52</v>
      </c>
      <c r="AA1921" s="1" t="s">
        <v>52</v>
      </c>
      <c r="AB1921" s="1" t="s">
        <v>52</v>
      </c>
      <c r="AC1921" s="1" t="s">
        <v>52</v>
      </c>
    </row>
    <row r="1922" spans="1:29" x14ac:dyDescent="0.45">
      <c r="A1922" s="1" t="s">
        <v>13405</v>
      </c>
      <c r="B1922" s="1" t="s">
        <v>13406</v>
      </c>
      <c r="C1922" s="1" t="s">
        <v>25</v>
      </c>
      <c r="D1922" s="1" t="s">
        <v>13407</v>
      </c>
      <c r="E1922" s="1" t="s">
        <v>460</v>
      </c>
      <c r="F1922" s="1">
        <v>11</v>
      </c>
      <c r="G1922" s="1" t="s">
        <v>13408</v>
      </c>
      <c r="H1922" s="1" t="s">
        <v>13409</v>
      </c>
      <c r="I1922" s="1" t="s">
        <v>13410</v>
      </c>
      <c r="J1922" s="1">
        <v>34.770000000000003</v>
      </c>
      <c r="K1922" s="1">
        <v>1368.5785000000001</v>
      </c>
      <c r="L1922" s="1">
        <v>-5.6</v>
      </c>
      <c r="M1922" s="1">
        <v>626</v>
      </c>
      <c r="N1922" s="1">
        <v>636</v>
      </c>
      <c r="O1922" s="1" t="s">
        <v>52</v>
      </c>
      <c r="P1922" s="1" t="s">
        <v>13411</v>
      </c>
      <c r="Q1922" s="1" t="s">
        <v>13412</v>
      </c>
      <c r="R1922" s="1">
        <v>11589.1268733386</v>
      </c>
      <c r="S1922" s="1">
        <v>4029.8489023881598</v>
      </c>
      <c r="T1922" s="1">
        <v>8565.8877161605596</v>
      </c>
      <c r="U1922" s="1">
        <v>13667.7970277973</v>
      </c>
      <c r="V1922" s="1">
        <v>5184.26253611628</v>
      </c>
      <c r="W1922" s="1">
        <v>6087.2165133554099</v>
      </c>
      <c r="X1922" s="1" t="s">
        <v>38068</v>
      </c>
      <c r="Y1922" s="1" t="s">
        <v>38313</v>
      </c>
      <c r="Z1922" s="1" t="s">
        <v>39153</v>
      </c>
      <c r="AA1922" s="1" t="s">
        <v>38157</v>
      </c>
      <c r="AB1922" s="1" t="s">
        <v>52</v>
      </c>
      <c r="AC1922" s="1" t="s">
        <v>38316</v>
      </c>
    </row>
    <row r="1923" spans="1:29" x14ac:dyDescent="0.45">
      <c r="A1923" s="1" t="s">
        <v>2829</v>
      </c>
      <c r="B1923" s="1" t="s">
        <v>2830</v>
      </c>
      <c r="C1923" s="1" t="s">
        <v>25</v>
      </c>
      <c r="D1923" s="1" t="s">
        <v>13413</v>
      </c>
      <c r="E1923" s="1" t="s">
        <v>252</v>
      </c>
      <c r="F1923" s="1">
        <v>20</v>
      </c>
      <c r="G1923" s="1" t="s">
        <v>2832</v>
      </c>
      <c r="H1923" s="1" t="s">
        <v>2833</v>
      </c>
      <c r="I1923" s="1" t="s">
        <v>2834</v>
      </c>
      <c r="J1923" s="1">
        <v>28.27</v>
      </c>
      <c r="K1923" s="1">
        <v>2490.0774000000001</v>
      </c>
      <c r="L1923" s="1">
        <v>3.8</v>
      </c>
      <c r="M1923" s="1">
        <v>4113</v>
      </c>
      <c r="N1923" s="1">
        <v>4132</v>
      </c>
      <c r="O1923" s="1" t="s">
        <v>13414</v>
      </c>
      <c r="P1923" s="1" t="s">
        <v>13415</v>
      </c>
      <c r="Q1923" s="1" t="s">
        <v>13416</v>
      </c>
      <c r="R1923" s="1">
        <v>252.109295474123</v>
      </c>
      <c r="S1923" s="1">
        <v>546.56279290013401</v>
      </c>
      <c r="T1923" s="1">
        <v>142.813237187298</v>
      </c>
      <c r="U1923" s="1">
        <v>150.35717180716901</v>
      </c>
      <c r="V1923" s="1">
        <v>380.70036097114598</v>
      </c>
      <c r="W1923" s="1">
        <v>536.65568909515002</v>
      </c>
      <c r="X1923" s="1" t="s">
        <v>38068</v>
      </c>
      <c r="Y1923" s="1" t="s">
        <v>52</v>
      </c>
      <c r="Z1923" s="1" t="s">
        <v>52</v>
      </c>
      <c r="AA1923" s="1" t="s">
        <v>52</v>
      </c>
      <c r="AB1923" s="1" t="s">
        <v>52</v>
      </c>
      <c r="AC1923" s="1" t="s">
        <v>38158</v>
      </c>
    </row>
    <row r="1924" spans="1:29" x14ac:dyDescent="0.45">
      <c r="A1924" s="1" t="s">
        <v>2552</v>
      </c>
      <c r="B1924" s="1" t="s">
        <v>2553</v>
      </c>
      <c r="C1924" s="1" t="s">
        <v>25</v>
      </c>
      <c r="D1924" s="1" t="s">
        <v>13417</v>
      </c>
      <c r="E1924" s="1" t="s">
        <v>172</v>
      </c>
      <c r="F1924" s="1">
        <v>23</v>
      </c>
      <c r="G1924" s="1" t="s">
        <v>2555</v>
      </c>
      <c r="H1924" s="1" t="s">
        <v>2556</v>
      </c>
      <c r="I1924" s="1" t="s">
        <v>2557</v>
      </c>
      <c r="J1924" s="1">
        <v>44.22</v>
      </c>
      <c r="K1924" s="1">
        <v>2339.0100000000002</v>
      </c>
      <c r="L1924" s="1">
        <v>0.4</v>
      </c>
      <c r="M1924" s="1">
        <v>65</v>
      </c>
      <c r="N1924" s="1">
        <v>87</v>
      </c>
      <c r="O1924" s="1" t="s">
        <v>295</v>
      </c>
      <c r="P1924" s="1" t="s">
        <v>884</v>
      </c>
      <c r="Q1924" s="1" t="s">
        <v>13418</v>
      </c>
      <c r="R1924" s="1">
        <v>763.21685699551801</v>
      </c>
      <c r="S1924" s="1">
        <v>839.07562383627396</v>
      </c>
      <c r="T1924" s="1">
        <v>3808.18583779338</v>
      </c>
      <c r="U1924" s="1">
        <v>855.34991587540605</v>
      </c>
      <c r="V1924" s="1">
        <v>411.43512051307403</v>
      </c>
      <c r="W1924" s="1">
        <v>376.30955956283299</v>
      </c>
      <c r="X1924" s="1" t="s">
        <v>38068</v>
      </c>
      <c r="Y1924" s="1" t="s">
        <v>52</v>
      </c>
      <c r="Z1924" s="1" t="s">
        <v>52</v>
      </c>
      <c r="AA1924" s="1" t="s">
        <v>52</v>
      </c>
      <c r="AB1924" s="1" t="s">
        <v>52</v>
      </c>
      <c r="AC1924" s="1" t="s">
        <v>52</v>
      </c>
    </row>
    <row r="1925" spans="1:29" x14ac:dyDescent="0.45">
      <c r="A1925" s="1" t="s">
        <v>2552</v>
      </c>
      <c r="B1925" s="1" t="s">
        <v>2553</v>
      </c>
      <c r="C1925" s="1" t="s">
        <v>47</v>
      </c>
      <c r="D1925" s="1" t="s">
        <v>13419</v>
      </c>
      <c r="E1925" s="1" t="s">
        <v>123</v>
      </c>
      <c r="F1925" s="1">
        <v>23</v>
      </c>
      <c r="G1925" s="1" t="s">
        <v>2555</v>
      </c>
      <c r="H1925" s="1" t="s">
        <v>2556</v>
      </c>
      <c r="I1925" s="1" t="s">
        <v>2557</v>
      </c>
      <c r="J1925" s="1">
        <v>45.95</v>
      </c>
      <c r="K1925" s="1">
        <v>2339.0100000000002</v>
      </c>
      <c r="L1925" s="1">
        <v>6</v>
      </c>
      <c r="M1925" s="1">
        <v>65</v>
      </c>
      <c r="N1925" s="1">
        <v>87</v>
      </c>
      <c r="O1925" s="1" t="s">
        <v>13420</v>
      </c>
      <c r="P1925" s="1" t="s">
        <v>2559</v>
      </c>
      <c r="Q1925" s="1" t="s">
        <v>2560</v>
      </c>
      <c r="R1925" s="1">
        <v>880.95255834903105</v>
      </c>
      <c r="S1925" s="1">
        <v>1275.29960833616</v>
      </c>
      <c r="T1925" s="1">
        <v>3808.18583779338</v>
      </c>
      <c r="U1925" s="1">
        <v>2585.5822497743802</v>
      </c>
      <c r="V1925" s="1">
        <v>411.43512051307403</v>
      </c>
      <c r="W1925" s="1">
        <v>1577.46030623104</v>
      </c>
      <c r="X1925" s="1" t="s">
        <v>38068</v>
      </c>
      <c r="Y1925" s="1" t="s">
        <v>52</v>
      </c>
      <c r="Z1925" s="1" t="s">
        <v>52</v>
      </c>
      <c r="AA1925" s="1" t="s">
        <v>52</v>
      </c>
      <c r="AB1925" s="1" t="s">
        <v>52</v>
      </c>
      <c r="AC1925" s="1" t="s">
        <v>52</v>
      </c>
    </row>
    <row r="1926" spans="1:29" x14ac:dyDescent="0.45">
      <c r="A1926" s="1" t="s">
        <v>5853</v>
      </c>
      <c r="B1926" s="1" t="s">
        <v>13421</v>
      </c>
      <c r="C1926" s="1" t="s">
        <v>25</v>
      </c>
      <c r="D1926" s="1" t="s">
        <v>13422</v>
      </c>
      <c r="E1926" s="1" t="s">
        <v>27</v>
      </c>
      <c r="F1926" s="1">
        <v>9</v>
      </c>
      <c r="G1926" s="1" t="s">
        <v>5856</v>
      </c>
      <c r="H1926" s="1" t="s">
        <v>5857</v>
      </c>
      <c r="I1926" s="1" t="s">
        <v>5858</v>
      </c>
      <c r="J1926" s="1">
        <v>49.51</v>
      </c>
      <c r="K1926" s="1">
        <v>1090.4187999999999</v>
      </c>
      <c r="L1926" s="1">
        <v>-2</v>
      </c>
      <c r="M1926" s="1">
        <v>116</v>
      </c>
      <c r="N1926" s="1">
        <v>124</v>
      </c>
      <c r="O1926" s="1" t="s">
        <v>2080</v>
      </c>
      <c r="P1926" s="1" t="s">
        <v>3038</v>
      </c>
      <c r="Q1926" s="1" t="s">
        <v>13423</v>
      </c>
      <c r="R1926" s="1">
        <v>692.38857219048805</v>
      </c>
      <c r="S1926" s="1">
        <v>203.633487343204</v>
      </c>
      <c r="T1926" s="1">
        <v>116.357617051532</v>
      </c>
      <c r="U1926" s="1">
        <v>590.08472926486297</v>
      </c>
      <c r="V1926" s="1">
        <v>55.631407608850601</v>
      </c>
      <c r="W1926" s="1">
        <v>772.97685509334701</v>
      </c>
      <c r="X1926" s="1" t="s">
        <v>38068</v>
      </c>
      <c r="Y1926" s="1" t="s">
        <v>38409</v>
      </c>
      <c r="Z1926" s="1" t="s">
        <v>38410</v>
      </c>
      <c r="AA1926" s="1" t="s">
        <v>38411</v>
      </c>
      <c r="AB1926" s="1" t="s">
        <v>38090</v>
      </c>
      <c r="AC1926" s="1" t="s">
        <v>38412</v>
      </c>
    </row>
    <row r="1927" spans="1:29" x14ac:dyDescent="0.45">
      <c r="A1927" s="1" t="s">
        <v>13424</v>
      </c>
      <c r="B1927" s="1" t="s">
        <v>13425</v>
      </c>
      <c r="C1927" s="1" t="s">
        <v>25</v>
      </c>
      <c r="D1927" s="1" t="s">
        <v>13426</v>
      </c>
      <c r="E1927" s="1" t="s">
        <v>58</v>
      </c>
      <c r="F1927" s="1">
        <v>23</v>
      </c>
      <c r="G1927" s="1" t="s">
        <v>13427</v>
      </c>
      <c r="H1927" s="1" t="s">
        <v>13428</v>
      </c>
      <c r="I1927" s="1" t="s">
        <v>13429</v>
      </c>
      <c r="J1927" s="1">
        <v>39.68</v>
      </c>
      <c r="K1927" s="1">
        <v>2509.9985000000001</v>
      </c>
      <c r="L1927" s="1">
        <v>-1.5</v>
      </c>
      <c r="M1927" s="1">
        <v>71</v>
      </c>
      <c r="N1927" s="1">
        <v>93</v>
      </c>
      <c r="O1927" s="1" t="s">
        <v>13430</v>
      </c>
      <c r="P1927" s="1" t="s">
        <v>4110</v>
      </c>
      <c r="Q1927" s="1" t="s">
        <v>13431</v>
      </c>
      <c r="R1927" s="1">
        <v>2123.8785623121898</v>
      </c>
      <c r="S1927" s="1">
        <v>1107.08531316587</v>
      </c>
      <c r="T1927" s="1">
        <v>4746.7066999888602</v>
      </c>
      <c r="U1927" s="1">
        <v>1839.2804047429699</v>
      </c>
      <c r="V1927" s="1">
        <v>3180.2742334525301</v>
      </c>
      <c r="W1927" s="1">
        <v>1596.68518879052</v>
      </c>
      <c r="X1927" s="1" t="s">
        <v>38068</v>
      </c>
      <c r="Y1927" s="1" t="s">
        <v>52</v>
      </c>
      <c r="Z1927" s="1" t="s">
        <v>52</v>
      </c>
      <c r="AA1927" s="1" t="s">
        <v>52</v>
      </c>
      <c r="AB1927" s="1" t="s">
        <v>52</v>
      </c>
      <c r="AC1927" s="1" t="s">
        <v>39154</v>
      </c>
    </row>
    <row r="1928" spans="1:29" x14ac:dyDescent="0.45">
      <c r="A1928" s="1" t="s">
        <v>13424</v>
      </c>
      <c r="B1928" s="1" t="s">
        <v>13425</v>
      </c>
      <c r="C1928" s="1" t="s">
        <v>25</v>
      </c>
      <c r="D1928" s="1" t="s">
        <v>13426</v>
      </c>
      <c r="E1928" s="1" t="s">
        <v>116</v>
      </c>
      <c r="F1928" s="1">
        <v>23</v>
      </c>
      <c r="G1928" s="1" t="s">
        <v>13427</v>
      </c>
      <c r="H1928" s="1" t="s">
        <v>13428</v>
      </c>
      <c r="I1928" s="1" t="s">
        <v>13429</v>
      </c>
      <c r="J1928" s="1">
        <v>39.68</v>
      </c>
      <c r="K1928" s="1">
        <v>2509.9985000000001</v>
      </c>
      <c r="L1928" s="1">
        <v>-1.5</v>
      </c>
      <c r="M1928" s="1">
        <v>71</v>
      </c>
      <c r="N1928" s="1">
        <v>93</v>
      </c>
      <c r="O1928" s="1" t="s">
        <v>13430</v>
      </c>
      <c r="P1928" s="1" t="s">
        <v>9018</v>
      </c>
      <c r="Q1928" s="1" t="s">
        <v>13432</v>
      </c>
      <c r="R1928" s="1">
        <v>2123.8785623121898</v>
      </c>
      <c r="S1928" s="1">
        <v>1107.08531316587</v>
      </c>
      <c r="T1928" s="1">
        <v>4746.7066999888602</v>
      </c>
      <c r="U1928" s="1">
        <v>1839.2804047429699</v>
      </c>
      <c r="V1928" s="1">
        <v>3180.2742334525301</v>
      </c>
      <c r="W1928" s="1">
        <v>1596.68518879052</v>
      </c>
      <c r="X1928" s="1" t="s">
        <v>38068</v>
      </c>
      <c r="Y1928" s="1" t="s">
        <v>52</v>
      </c>
      <c r="Z1928" s="1" t="s">
        <v>52</v>
      </c>
      <c r="AA1928" s="1" t="s">
        <v>52</v>
      </c>
      <c r="AB1928" s="1" t="s">
        <v>52</v>
      </c>
      <c r="AC1928" s="1" t="s">
        <v>39154</v>
      </c>
    </row>
    <row r="1929" spans="1:29" x14ac:dyDescent="0.45">
      <c r="A1929" s="1" t="s">
        <v>13424</v>
      </c>
      <c r="B1929" s="1" t="s">
        <v>13425</v>
      </c>
      <c r="C1929" s="1" t="s">
        <v>25</v>
      </c>
      <c r="D1929" s="1" t="s">
        <v>13433</v>
      </c>
      <c r="E1929" s="1" t="s">
        <v>58</v>
      </c>
      <c r="F1929" s="1">
        <v>23</v>
      </c>
      <c r="G1929" s="1" t="s">
        <v>13427</v>
      </c>
      <c r="H1929" s="1" t="s">
        <v>13428</v>
      </c>
      <c r="I1929" s="1" t="s">
        <v>13429</v>
      </c>
      <c r="J1929" s="1">
        <v>27.48</v>
      </c>
      <c r="K1929" s="1">
        <v>2509.9985000000001</v>
      </c>
      <c r="L1929" s="1">
        <v>3.5</v>
      </c>
      <c r="M1929" s="1">
        <v>71</v>
      </c>
      <c r="N1929" s="1">
        <v>93</v>
      </c>
      <c r="O1929" s="1" t="s">
        <v>13434</v>
      </c>
      <c r="P1929" s="1" t="s">
        <v>4110</v>
      </c>
      <c r="Q1929" s="1" t="s">
        <v>13431</v>
      </c>
      <c r="R1929" s="1">
        <v>168.08057891259699</v>
      </c>
      <c r="S1929" s="1">
        <v>170.42677711289801</v>
      </c>
      <c r="T1929" s="1">
        <v>94.459530273328895</v>
      </c>
      <c r="U1929" s="1">
        <v>274.99183426064201</v>
      </c>
      <c r="V1929" s="1">
        <v>184.32742254361301</v>
      </c>
      <c r="W1929" s="1">
        <v>201.083074588503</v>
      </c>
      <c r="X1929" s="1" t="s">
        <v>38068</v>
      </c>
      <c r="Y1929" s="1" t="s">
        <v>52</v>
      </c>
      <c r="Z1929" s="1" t="s">
        <v>52</v>
      </c>
      <c r="AA1929" s="1" t="s">
        <v>52</v>
      </c>
      <c r="AB1929" s="1" t="s">
        <v>52</v>
      </c>
      <c r="AC1929" s="1" t="s">
        <v>39154</v>
      </c>
    </row>
    <row r="1930" spans="1:29" x14ac:dyDescent="0.45">
      <c r="A1930" s="1" t="s">
        <v>13424</v>
      </c>
      <c r="B1930" s="1" t="s">
        <v>13425</v>
      </c>
      <c r="C1930" s="1" t="s">
        <v>25</v>
      </c>
      <c r="D1930" s="1" t="s">
        <v>13433</v>
      </c>
      <c r="E1930" s="1" t="s">
        <v>460</v>
      </c>
      <c r="F1930" s="1">
        <v>23</v>
      </c>
      <c r="G1930" s="1" t="s">
        <v>13427</v>
      </c>
      <c r="H1930" s="1" t="s">
        <v>13428</v>
      </c>
      <c r="I1930" s="1" t="s">
        <v>13429</v>
      </c>
      <c r="J1930" s="1">
        <v>27.48</v>
      </c>
      <c r="K1930" s="1">
        <v>2509.9985000000001</v>
      </c>
      <c r="L1930" s="1">
        <v>3.5</v>
      </c>
      <c r="M1930" s="1">
        <v>71</v>
      </c>
      <c r="N1930" s="1">
        <v>93</v>
      </c>
      <c r="O1930" s="1" t="s">
        <v>13434</v>
      </c>
      <c r="P1930" s="1" t="s">
        <v>2550</v>
      </c>
      <c r="Q1930" s="1" t="s">
        <v>13435</v>
      </c>
      <c r="R1930" s="1">
        <v>168.08057891259699</v>
      </c>
      <c r="S1930" s="1">
        <v>170.42677711289801</v>
      </c>
      <c r="T1930" s="1">
        <v>94.459530273328895</v>
      </c>
      <c r="U1930" s="1">
        <v>274.99183426064201</v>
      </c>
      <c r="V1930" s="1">
        <v>184.32742254361301</v>
      </c>
      <c r="W1930" s="1">
        <v>201.083074588503</v>
      </c>
      <c r="X1930" s="1" t="s">
        <v>38068</v>
      </c>
      <c r="Y1930" s="1" t="s">
        <v>52</v>
      </c>
      <c r="Z1930" s="1" t="s">
        <v>52</v>
      </c>
      <c r="AA1930" s="1" t="s">
        <v>52</v>
      </c>
      <c r="AB1930" s="1" t="s">
        <v>52</v>
      </c>
      <c r="AC1930" s="1" t="s">
        <v>39154</v>
      </c>
    </row>
    <row r="1931" spans="1:29" x14ac:dyDescent="0.45">
      <c r="A1931" s="1" t="s">
        <v>13424</v>
      </c>
      <c r="B1931" s="1" t="s">
        <v>13425</v>
      </c>
      <c r="C1931" s="1" t="s">
        <v>25</v>
      </c>
      <c r="D1931" s="1" t="s">
        <v>13436</v>
      </c>
      <c r="E1931" s="1" t="s">
        <v>58</v>
      </c>
      <c r="F1931" s="1">
        <v>23</v>
      </c>
      <c r="G1931" s="1" t="s">
        <v>13427</v>
      </c>
      <c r="H1931" s="1" t="s">
        <v>13428</v>
      </c>
      <c r="I1931" s="1" t="s">
        <v>13429</v>
      </c>
      <c r="J1931" s="1">
        <v>55.09</v>
      </c>
      <c r="K1931" s="1">
        <v>2430.0322000000001</v>
      </c>
      <c r="L1931" s="1">
        <v>2.1</v>
      </c>
      <c r="M1931" s="1">
        <v>71</v>
      </c>
      <c r="N1931" s="1">
        <v>93</v>
      </c>
      <c r="O1931" s="1" t="s">
        <v>1551</v>
      </c>
      <c r="P1931" s="1" t="s">
        <v>4110</v>
      </c>
      <c r="Q1931" s="1" t="s">
        <v>13431</v>
      </c>
      <c r="R1931" s="1">
        <v>1112.92522760407</v>
      </c>
      <c r="S1931" s="1">
        <v>636.28650351430099</v>
      </c>
      <c r="T1931" s="1">
        <v>170.02465375392799</v>
      </c>
      <c r="U1931" s="1">
        <v>932.94897370780996</v>
      </c>
      <c r="V1931" s="1">
        <v>2235.68091358847</v>
      </c>
      <c r="W1931" s="1">
        <v>3140.8367414925701</v>
      </c>
      <c r="X1931" s="1" t="s">
        <v>38068</v>
      </c>
      <c r="Y1931" s="1" t="s">
        <v>52</v>
      </c>
      <c r="Z1931" s="1" t="s">
        <v>52</v>
      </c>
      <c r="AA1931" s="1" t="s">
        <v>52</v>
      </c>
      <c r="AB1931" s="1" t="s">
        <v>52</v>
      </c>
      <c r="AC1931" s="1" t="s">
        <v>39154</v>
      </c>
    </row>
    <row r="1932" spans="1:29" x14ac:dyDescent="0.45">
      <c r="A1932" s="1" t="s">
        <v>13424</v>
      </c>
      <c r="B1932" s="1" t="s">
        <v>13425</v>
      </c>
      <c r="C1932" s="1" t="s">
        <v>25</v>
      </c>
      <c r="D1932" s="1" t="s">
        <v>13437</v>
      </c>
      <c r="E1932" s="1" t="s">
        <v>116</v>
      </c>
      <c r="F1932" s="1">
        <v>23</v>
      </c>
      <c r="G1932" s="1" t="s">
        <v>13427</v>
      </c>
      <c r="H1932" s="1" t="s">
        <v>13428</v>
      </c>
      <c r="I1932" s="1" t="s">
        <v>13429</v>
      </c>
      <c r="J1932" s="1">
        <v>44.42</v>
      </c>
      <c r="K1932" s="1">
        <v>2509.9985000000001</v>
      </c>
      <c r="L1932" s="1">
        <v>-1.3</v>
      </c>
      <c r="M1932" s="1">
        <v>71</v>
      </c>
      <c r="N1932" s="1">
        <v>93</v>
      </c>
      <c r="O1932" s="1" t="s">
        <v>13438</v>
      </c>
      <c r="P1932" s="1" t="s">
        <v>9018</v>
      </c>
      <c r="Q1932" s="1" t="s">
        <v>13432</v>
      </c>
      <c r="R1932" s="1">
        <v>2123.8785623121898</v>
      </c>
      <c r="S1932" s="1">
        <v>1283.3450194147799</v>
      </c>
      <c r="T1932" s="1">
        <v>531.59561739420201</v>
      </c>
      <c r="U1932" s="1">
        <v>1839.2804047429699</v>
      </c>
      <c r="V1932" s="1">
        <v>3180.2742334525301</v>
      </c>
      <c r="W1932" s="1">
        <v>201.083074588503</v>
      </c>
      <c r="X1932" s="1" t="s">
        <v>38068</v>
      </c>
      <c r="Y1932" s="1" t="s">
        <v>52</v>
      </c>
      <c r="Z1932" s="1" t="s">
        <v>52</v>
      </c>
      <c r="AA1932" s="1" t="s">
        <v>52</v>
      </c>
      <c r="AB1932" s="1" t="s">
        <v>52</v>
      </c>
      <c r="AC1932" s="1" t="s">
        <v>39154</v>
      </c>
    </row>
    <row r="1933" spans="1:29" x14ac:dyDescent="0.45">
      <c r="A1933" s="1" t="s">
        <v>13424</v>
      </c>
      <c r="B1933" s="1" t="s">
        <v>13425</v>
      </c>
      <c r="C1933" s="1" t="s">
        <v>25</v>
      </c>
      <c r="D1933" s="1" t="s">
        <v>13437</v>
      </c>
      <c r="E1933" s="1" t="s">
        <v>460</v>
      </c>
      <c r="F1933" s="1">
        <v>23</v>
      </c>
      <c r="G1933" s="1" t="s">
        <v>13427</v>
      </c>
      <c r="H1933" s="1" t="s">
        <v>13428</v>
      </c>
      <c r="I1933" s="1" t="s">
        <v>13429</v>
      </c>
      <c r="J1933" s="1">
        <v>44.42</v>
      </c>
      <c r="K1933" s="1">
        <v>2509.9985000000001</v>
      </c>
      <c r="L1933" s="1">
        <v>-1.3</v>
      </c>
      <c r="M1933" s="1">
        <v>71</v>
      </c>
      <c r="N1933" s="1">
        <v>93</v>
      </c>
      <c r="O1933" s="1" t="s">
        <v>13438</v>
      </c>
      <c r="P1933" s="1" t="s">
        <v>2550</v>
      </c>
      <c r="Q1933" s="1" t="s">
        <v>13435</v>
      </c>
      <c r="R1933" s="1">
        <v>2123.8785623121898</v>
      </c>
      <c r="S1933" s="1">
        <v>1283.3450194147799</v>
      </c>
      <c r="T1933" s="1">
        <v>531.59561739420201</v>
      </c>
      <c r="U1933" s="1">
        <v>1839.2804047429699</v>
      </c>
      <c r="V1933" s="1">
        <v>3180.2742334525301</v>
      </c>
      <c r="W1933" s="1">
        <v>201.083074588503</v>
      </c>
      <c r="X1933" s="1" t="s">
        <v>38068</v>
      </c>
      <c r="Y1933" s="1" t="s">
        <v>52</v>
      </c>
      <c r="Z1933" s="1" t="s">
        <v>52</v>
      </c>
      <c r="AA1933" s="1" t="s">
        <v>52</v>
      </c>
      <c r="AB1933" s="1" t="s">
        <v>52</v>
      </c>
      <c r="AC1933" s="1" t="s">
        <v>39154</v>
      </c>
    </row>
    <row r="1934" spans="1:29" x14ac:dyDescent="0.45">
      <c r="A1934" s="1" t="s">
        <v>13424</v>
      </c>
      <c r="B1934" s="1" t="s">
        <v>13425</v>
      </c>
      <c r="C1934" s="1" t="s">
        <v>25</v>
      </c>
      <c r="D1934" s="1" t="s">
        <v>13439</v>
      </c>
      <c r="E1934" s="1" t="s">
        <v>116</v>
      </c>
      <c r="F1934" s="1">
        <v>23</v>
      </c>
      <c r="G1934" s="1" t="s">
        <v>13427</v>
      </c>
      <c r="H1934" s="1" t="s">
        <v>13428</v>
      </c>
      <c r="I1934" s="1" t="s">
        <v>13429</v>
      </c>
      <c r="J1934" s="1">
        <v>48.66</v>
      </c>
      <c r="K1934" s="1">
        <v>2430.0322000000001</v>
      </c>
      <c r="L1934" s="1">
        <v>2.2000000000000002</v>
      </c>
      <c r="M1934" s="1">
        <v>71</v>
      </c>
      <c r="N1934" s="1">
        <v>93</v>
      </c>
      <c r="O1934" s="1" t="s">
        <v>8621</v>
      </c>
      <c r="P1934" s="1" t="s">
        <v>9018</v>
      </c>
      <c r="Q1934" s="1" t="s">
        <v>13432</v>
      </c>
      <c r="R1934" s="1">
        <v>1112.92522760407</v>
      </c>
      <c r="S1934" s="1">
        <v>2156.0631991199898</v>
      </c>
      <c r="T1934" s="1">
        <v>618.71954845797995</v>
      </c>
      <c r="U1934" s="1">
        <v>2528.2191368541698</v>
      </c>
      <c r="V1934" s="1">
        <v>2235.68091358847</v>
      </c>
      <c r="W1934" s="1">
        <v>3140.8367414925701</v>
      </c>
      <c r="X1934" s="1" t="s">
        <v>38068</v>
      </c>
      <c r="Y1934" s="1" t="s">
        <v>52</v>
      </c>
      <c r="Z1934" s="1" t="s">
        <v>52</v>
      </c>
      <c r="AA1934" s="1" t="s">
        <v>52</v>
      </c>
      <c r="AB1934" s="1" t="s">
        <v>52</v>
      </c>
      <c r="AC1934" s="1" t="s">
        <v>39154</v>
      </c>
    </row>
    <row r="1935" spans="1:29" x14ac:dyDescent="0.45">
      <c r="A1935" s="1" t="s">
        <v>13424</v>
      </c>
      <c r="B1935" s="1" t="s">
        <v>13425</v>
      </c>
      <c r="C1935" s="1" t="s">
        <v>25</v>
      </c>
      <c r="D1935" s="1" t="s">
        <v>13440</v>
      </c>
      <c r="E1935" s="1" t="s">
        <v>460</v>
      </c>
      <c r="F1935" s="1">
        <v>23</v>
      </c>
      <c r="G1935" s="1" t="s">
        <v>13427</v>
      </c>
      <c r="H1935" s="1" t="s">
        <v>13428</v>
      </c>
      <c r="I1935" s="1" t="s">
        <v>13429</v>
      </c>
      <c r="J1935" s="1">
        <v>55.91</v>
      </c>
      <c r="K1935" s="1">
        <v>2430.0322000000001</v>
      </c>
      <c r="L1935" s="1">
        <v>-7.1</v>
      </c>
      <c r="M1935" s="1">
        <v>71</v>
      </c>
      <c r="N1935" s="1">
        <v>93</v>
      </c>
      <c r="O1935" s="1" t="s">
        <v>1740</v>
      </c>
      <c r="P1935" s="1" t="s">
        <v>2550</v>
      </c>
      <c r="Q1935" s="1" t="s">
        <v>13435</v>
      </c>
      <c r="R1935" s="1">
        <v>155.49732076000799</v>
      </c>
      <c r="S1935" s="1">
        <v>148.186466837155</v>
      </c>
      <c r="T1935" s="1">
        <v>323.29399443177402</v>
      </c>
      <c r="U1935" s="1">
        <v>287.87787745226302</v>
      </c>
      <c r="V1935" s="1">
        <v>179.11501733378</v>
      </c>
      <c r="W1935" s="1">
        <v>119.531240831041</v>
      </c>
      <c r="X1935" s="1" t="s">
        <v>38068</v>
      </c>
      <c r="Y1935" s="1" t="s">
        <v>52</v>
      </c>
      <c r="Z1935" s="1" t="s">
        <v>52</v>
      </c>
      <c r="AA1935" s="1" t="s">
        <v>52</v>
      </c>
      <c r="AB1935" s="1" t="s">
        <v>52</v>
      </c>
      <c r="AC1935" s="1" t="s">
        <v>39154</v>
      </c>
    </row>
    <row r="1936" spans="1:29" x14ac:dyDescent="0.45">
      <c r="A1936" s="1" t="s">
        <v>13424</v>
      </c>
      <c r="B1936" s="1" t="s">
        <v>13425</v>
      </c>
      <c r="C1936" s="1" t="s">
        <v>25</v>
      </c>
      <c r="D1936" s="1" t="s">
        <v>13441</v>
      </c>
      <c r="E1936" s="1" t="s">
        <v>92</v>
      </c>
      <c r="F1936" s="1">
        <v>23</v>
      </c>
      <c r="G1936" s="1" t="s">
        <v>13427</v>
      </c>
      <c r="H1936" s="1" t="s">
        <v>13428</v>
      </c>
      <c r="I1936" s="1" t="s">
        <v>13429</v>
      </c>
      <c r="J1936" s="1">
        <v>41.2</v>
      </c>
      <c r="K1936" s="1">
        <v>2430.0322000000001</v>
      </c>
      <c r="L1936" s="1">
        <v>0.3</v>
      </c>
      <c r="M1936" s="1">
        <v>71</v>
      </c>
      <c r="N1936" s="1">
        <v>93</v>
      </c>
      <c r="O1936" s="1" t="s">
        <v>7811</v>
      </c>
      <c r="P1936" s="1" t="s">
        <v>3522</v>
      </c>
      <c r="Q1936" s="1" t="s">
        <v>13442</v>
      </c>
      <c r="R1936" s="1">
        <v>1077.60229003366</v>
      </c>
      <c r="S1936" s="1">
        <v>245.83652685152299</v>
      </c>
      <c r="T1936" s="1">
        <v>1803.8138066164399</v>
      </c>
      <c r="U1936" s="1">
        <v>1663.9408506874199</v>
      </c>
      <c r="V1936" s="1">
        <v>389.388737616578</v>
      </c>
      <c r="W1936" s="1">
        <v>316.22122514531202</v>
      </c>
      <c r="X1936" s="1" t="s">
        <v>38068</v>
      </c>
      <c r="Y1936" s="1" t="s">
        <v>52</v>
      </c>
      <c r="Z1936" s="1" t="s">
        <v>52</v>
      </c>
      <c r="AA1936" s="1" t="s">
        <v>52</v>
      </c>
      <c r="AB1936" s="1" t="s">
        <v>52</v>
      </c>
      <c r="AC1936" s="1" t="s">
        <v>39154</v>
      </c>
    </row>
    <row r="1937" spans="1:29" x14ac:dyDescent="0.45">
      <c r="A1937" s="1" t="s">
        <v>13443</v>
      </c>
      <c r="B1937" s="1" t="s">
        <v>13444</v>
      </c>
      <c r="C1937" s="1" t="s">
        <v>47</v>
      </c>
      <c r="D1937" s="1" t="s">
        <v>13445</v>
      </c>
      <c r="E1937" s="1" t="s">
        <v>339</v>
      </c>
      <c r="F1937" s="1">
        <v>14</v>
      </c>
      <c r="G1937" s="1" t="s">
        <v>13446</v>
      </c>
      <c r="H1937" s="1" t="s">
        <v>13447</v>
      </c>
      <c r="I1937" s="1" t="s">
        <v>13448</v>
      </c>
      <c r="J1937" s="1">
        <v>54.14</v>
      </c>
      <c r="K1937" s="1">
        <v>1702.6512</v>
      </c>
      <c r="L1937" s="1">
        <v>1.8</v>
      </c>
      <c r="M1937" s="1">
        <v>17</v>
      </c>
      <c r="N1937" s="1">
        <v>30</v>
      </c>
      <c r="O1937" s="1" t="s">
        <v>13449</v>
      </c>
      <c r="P1937" s="1" t="s">
        <v>678</v>
      </c>
      <c r="Q1937" s="1" t="s">
        <v>13450</v>
      </c>
      <c r="R1937" s="1">
        <v>4181.3850779944596</v>
      </c>
      <c r="S1937" s="1">
        <v>3289.0805516055202</v>
      </c>
      <c r="T1937" s="1">
        <v>813.49326753663297</v>
      </c>
      <c r="U1937" s="1">
        <v>3703.7839171646801</v>
      </c>
      <c r="V1937" s="1">
        <v>1675.3841600757401</v>
      </c>
      <c r="W1937" s="1">
        <v>1718.88405136099</v>
      </c>
      <c r="X1937" s="1" t="s">
        <v>38068</v>
      </c>
      <c r="Y1937" s="1" t="s">
        <v>52</v>
      </c>
      <c r="Z1937" s="1" t="s">
        <v>52</v>
      </c>
      <c r="AA1937" s="1" t="s">
        <v>52</v>
      </c>
      <c r="AB1937" s="1" t="s">
        <v>52</v>
      </c>
      <c r="AC1937" s="1" t="s">
        <v>39155</v>
      </c>
    </row>
    <row r="1938" spans="1:29" x14ac:dyDescent="0.45">
      <c r="A1938" s="1" t="s">
        <v>13355</v>
      </c>
      <c r="B1938" s="1" t="s">
        <v>13356</v>
      </c>
      <c r="C1938" s="1" t="s">
        <v>25</v>
      </c>
      <c r="D1938" s="1" t="s">
        <v>13451</v>
      </c>
      <c r="E1938" s="1" t="s">
        <v>252</v>
      </c>
      <c r="F1938" s="1">
        <v>14</v>
      </c>
      <c r="G1938" s="1" t="s">
        <v>13358</v>
      </c>
      <c r="H1938" s="1" t="s">
        <v>13359</v>
      </c>
      <c r="I1938" s="1" t="s">
        <v>13360</v>
      </c>
      <c r="J1938" s="1">
        <v>48.63</v>
      </c>
      <c r="K1938" s="1">
        <v>1729.6679999999999</v>
      </c>
      <c r="L1938" s="1">
        <v>-6.4</v>
      </c>
      <c r="M1938" s="1">
        <v>609</v>
      </c>
      <c r="N1938" s="1">
        <v>622</v>
      </c>
      <c r="O1938" s="1" t="s">
        <v>13452</v>
      </c>
      <c r="P1938" s="1" t="s">
        <v>2290</v>
      </c>
      <c r="Q1938" s="1" t="s">
        <v>13453</v>
      </c>
      <c r="R1938" s="1">
        <v>3727.1808971303499</v>
      </c>
      <c r="S1938" s="1">
        <v>3013.7851303398802</v>
      </c>
      <c r="T1938" s="1">
        <v>2371.85302846081</v>
      </c>
      <c r="U1938" s="1">
        <v>4206.4267239627197</v>
      </c>
      <c r="V1938" s="1">
        <v>2137.0345552169401</v>
      </c>
      <c r="W1938" s="1">
        <v>2687.0517156689798</v>
      </c>
      <c r="X1938" s="1" t="s">
        <v>38068</v>
      </c>
      <c r="Y1938" s="1" t="s">
        <v>52</v>
      </c>
      <c r="Z1938" s="1" t="s">
        <v>52</v>
      </c>
      <c r="AA1938" s="1" t="s">
        <v>52</v>
      </c>
      <c r="AB1938" s="1" t="s">
        <v>52</v>
      </c>
      <c r="AC1938" s="1" t="s">
        <v>52</v>
      </c>
    </row>
    <row r="1939" spans="1:29" x14ac:dyDescent="0.45">
      <c r="A1939" s="1" t="s">
        <v>13454</v>
      </c>
      <c r="B1939" s="1" t="s">
        <v>7114</v>
      </c>
      <c r="C1939" s="1" t="s">
        <v>25</v>
      </c>
      <c r="D1939" s="1" t="s">
        <v>13455</v>
      </c>
      <c r="E1939" s="1" t="s">
        <v>252</v>
      </c>
      <c r="F1939" s="1">
        <v>12</v>
      </c>
      <c r="G1939" s="1" t="s">
        <v>13456</v>
      </c>
      <c r="H1939" s="1" t="s">
        <v>13457</v>
      </c>
      <c r="I1939" s="1" t="s">
        <v>13458</v>
      </c>
      <c r="J1939" s="1">
        <v>44.97</v>
      </c>
      <c r="K1939" s="1">
        <v>1497.6348</v>
      </c>
      <c r="L1939" s="1">
        <v>1.2</v>
      </c>
      <c r="M1939" s="1">
        <v>280</v>
      </c>
      <c r="N1939" s="1">
        <v>291</v>
      </c>
      <c r="O1939" s="1" t="s">
        <v>13459</v>
      </c>
      <c r="P1939" s="1" t="s">
        <v>6538</v>
      </c>
      <c r="Q1939" s="1" t="s">
        <v>13460</v>
      </c>
      <c r="R1939" s="1">
        <v>352.93363201627801</v>
      </c>
      <c r="S1939" s="1">
        <v>124.774851274113</v>
      </c>
      <c r="T1939" s="1">
        <v>99.464422279169199</v>
      </c>
      <c r="U1939" s="1">
        <v>517.20145671536</v>
      </c>
      <c r="V1939" s="1">
        <v>465.30721046516601</v>
      </c>
      <c r="W1939" s="1">
        <v>300.17921915754499</v>
      </c>
      <c r="X1939" s="1" t="s">
        <v>38068</v>
      </c>
      <c r="Y1939" s="1" t="s">
        <v>39156</v>
      </c>
      <c r="Z1939" s="1" t="s">
        <v>39157</v>
      </c>
      <c r="AA1939" s="1" t="s">
        <v>38957</v>
      </c>
      <c r="AB1939" s="1" t="s">
        <v>52</v>
      </c>
      <c r="AC1939" s="1" t="s">
        <v>39158</v>
      </c>
    </row>
    <row r="1940" spans="1:29" x14ac:dyDescent="0.45">
      <c r="A1940" s="1" t="s">
        <v>13461</v>
      </c>
      <c r="B1940" s="1" t="s">
        <v>13462</v>
      </c>
      <c r="C1940" s="1" t="s">
        <v>47</v>
      </c>
      <c r="D1940" s="1" t="s">
        <v>13463</v>
      </c>
      <c r="E1940" s="1" t="s">
        <v>252</v>
      </c>
      <c r="F1940" s="1">
        <v>19</v>
      </c>
      <c r="G1940" s="1" t="s">
        <v>13464</v>
      </c>
      <c r="H1940" s="1" t="s">
        <v>13465</v>
      </c>
      <c r="I1940" s="1" t="s">
        <v>13466</v>
      </c>
      <c r="J1940" s="1">
        <v>36.909999999999997</v>
      </c>
      <c r="K1940" s="1">
        <v>2002.8004000000001</v>
      </c>
      <c r="L1940" s="1">
        <v>0.7</v>
      </c>
      <c r="M1940" s="1">
        <v>764</v>
      </c>
      <c r="N1940" s="1">
        <v>782</v>
      </c>
      <c r="O1940" s="1" t="s">
        <v>3430</v>
      </c>
      <c r="P1940" s="1" t="s">
        <v>13467</v>
      </c>
      <c r="Q1940" s="1" t="s">
        <v>13468</v>
      </c>
      <c r="R1940" s="1">
        <v>1520.0734347449099</v>
      </c>
      <c r="S1940" s="1">
        <v>932.72220077849897</v>
      </c>
      <c r="T1940" s="1">
        <v>251.50858088852101</v>
      </c>
      <c r="U1940" s="1">
        <v>1886.6190775989301</v>
      </c>
      <c r="V1940" s="1">
        <v>240.46181636781901</v>
      </c>
      <c r="W1940" s="1">
        <v>1027.9993235188199</v>
      </c>
      <c r="X1940" s="1" t="s">
        <v>38068</v>
      </c>
      <c r="Y1940" s="1" t="s">
        <v>52</v>
      </c>
      <c r="Z1940" s="1" t="s">
        <v>52</v>
      </c>
      <c r="AA1940" s="1" t="s">
        <v>52</v>
      </c>
      <c r="AB1940" s="1" t="s">
        <v>52</v>
      </c>
      <c r="AC1940" s="1" t="s">
        <v>52</v>
      </c>
    </row>
    <row r="1941" spans="1:29" x14ac:dyDescent="0.45">
      <c r="A1941" s="1" t="s">
        <v>13469</v>
      </c>
      <c r="B1941" s="1" t="s">
        <v>13470</v>
      </c>
      <c r="C1941" s="1" t="s">
        <v>25</v>
      </c>
      <c r="D1941" s="1" t="s">
        <v>13471</v>
      </c>
      <c r="E1941" s="1" t="s">
        <v>76</v>
      </c>
      <c r="F1941" s="1">
        <v>18</v>
      </c>
      <c r="G1941" s="1" t="s">
        <v>13472</v>
      </c>
      <c r="H1941" s="1" t="s">
        <v>4733</v>
      </c>
      <c r="I1941" s="1" t="s">
        <v>13473</v>
      </c>
      <c r="J1941" s="1">
        <v>58.62</v>
      </c>
      <c r="K1941" s="1">
        <v>2048.9052999999999</v>
      </c>
      <c r="L1941" s="1">
        <v>0.8</v>
      </c>
      <c r="M1941" s="1">
        <v>320</v>
      </c>
      <c r="N1941" s="1">
        <v>337</v>
      </c>
      <c r="O1941" s="1" t="s">
        <v>13474</v>
      </c>
      <c r="P1941" s="1" t="s">
        <v>296</v>
      </c>
      <c r="Q1941" s="1" t="s">
        <v>13475</v>
      </c>
      <c r="R1941" s="1">
        <v>2247.6443309502502</v>
      </c>
      <c r="S1941" s="1">
        <v>1427.62659465762</v>
      </c>
      <c r="T1941" s="1">
        <v>1345.1529347817</v>
      </c>
      <c r="U1941" s="1">
        <v>4544.1218346010601</v>
      </c>
      <c r="V1941" s="1">
        <v>3147.39729600491</v>
      </c>
      <c r="W1941" s="1">
        <v>2335.6098865983399</v>
      </c>
      <c r="X1941" s="1" t="s">
        <v>38068</v>
      </c>
      <c r="Y1941" s="1" t="s">
        <v>38562</v>
      </c>
      <c r="Z1941" s="1" t="s">
        <v>52</v>
      </c>
      <c r="AA1941" s="1" t="s">
        <v>52</v>
      </c>
      <c r="AB1941" s="1" t="s">
        <v>52</v>
      </c>
      <c r="AC1941" s="1" t="s">
        <v>52</v>
      </c>
    </row>
    <row r="1942" spans="1:29" x14ac:dyDescent="0.45">
      <c r="A1942" s="1" t="s">
        <v>13469</v>
      </c>
      <c r="B1942" s="1" t="s">
        <v>13470</v>
      </c>
      <c r="C1942" s="1" t="s">
        <v>47</v>
      </c>
      <c r="D1942" s="1" t="s">
        <v>13476</v>
      </c>
      <c r="E1942" s="1" t="s">
        <v>693</v>
      </c>
      <c r="F1942" s="1">
        <v>19</v>
      </c>
      <c r="G1942" s="1" t="s">
        <v>13472</v>
      </c>
      <c r="H1942" s="1" t="s">
        <v>4733</v>
      </c>
      <c r="I1942" s="1" t="s">
        <v>13473</v>
      </c>
      <c r="J1942" s="1">
        <v>41.19</v>
      </c>
      <c r="K1942" s="1">
        <v>2177.0001999999999</v>
      </c>
      <c r="L1942" s="1">
        <v>-1.4</v>
      </c>
      <c r="M1942" s="1">
        <v>320</v>
      </c>
      <c r="N1942" s="1">
        <v>338</v>
      </c>
      <c r="O1942" s="1" t="s">
        <v>3390</v>
      </c>
      <c r="P1942" s="1" t="s">
        <v>13477</v>
      </c>
      <c r="Q1942" s="1" t="s">
        <v>13478</v>
      </c>
      <c r="R1942" s="1">
        <v>42.9732445808284</v>
      </c>
      <c r="S1942" s="1"/>
      <c r="T1942" s="1">
        <v>75.695326734528194</v>
      </c>
      <c r="U1942" s="1">
        <v>273.42445036676202</v>
      </c>
      <c r="V1942" s="1">
        <v>112.89479604924701</v>
      </c>
      <c r="W1942" s="1">
        <v>341.89656847440699</v>
      </c>
      <c r="X1942" s="1" t="s">
        <v>38068</v>
      </c>
      <c r="Y1942" s="1" t="s">
        <v>38562</v>
      </c>
      <c r="Z1942" s="1" t="s">
        <v>52</v>
      </c>
      <c r="AA1942" s="1" t="s">
        <v>52</v>
      </c>
      <c r="AB1942" s="1" t="s">
        <v>52</v>
      </c>
      <c r="AC1942" s="1" t="s">
        <v>52</v>
      </c>
    </row>
    <row r="1943" spans="1:29" x14ac:dyDescent="0.45">
      <c r="A1943" s="1" t="s">
        <v>1574</v>
      </c>
      <c r="B1943" s="1" t="s">
        <v>1575</v>
      </c>
      <c r="C1943" s="1" t="s">
        <v>25</v>
      </c>
      <c r="D1943" s="1" t="s">
        <v>1576</v>
      </c>
      <c r="E1943" s="1" t="s">
        <v>499</v>
      </c>
      <c r="F1943" s="1">
        <v>28</v>
      </c>
      <c r="G1943" s="1" t="s">
        <v>1577</v>
      </c>
      <c r="H1943" s="1" t="s">
        <v>1578</v>
      </c>
      <c r="I1943" s="1" t="s">
        <v>1579</v>
      </c>
      <c r="J1943" s="1">
        <v>40.85</v>
      </c>
      <c r="K1943" s="1">
        <v>3007.2979</v>
      </c>
      <c r="L1943" s="1">
        <v>-0.6</v>
      </c>
      <c r="M1943" s="1">
        <v>924</v>
      </c>
      <c r="N1943" s="1">
        <v>951</v>
      </c>
      <c r="O1943" s="1" t="s">
        <v>1580</v>
      </c>
      <c r="P1943" s="1" t="s">
        <v>1581</v>
      </c>
      <c r="Q1943" s="1" t="s">
        <v>1582</v>
      </c>
      <c r="R1943" s="1">
        <v>746.38819502688796</v>
      </c>
      <c r="S1943" s="1">
        <v>533.24733336215002</v>
      </c>
      <c r="T1943" s="1">
        <v>754.21497523434505</v>
      </c>
      <c r="U1943" s="1">
        <v>1857.93155925211</v>
      </c>
      <c r="V1943" s="1">
        <v>2062.2717757904502</v>
      </c>
      <c r="W1943" s="1">
        <v>2568.5494750286998</v>
      </c>
      <c r="X1943" s="1" t="s">
        <v>38068</v>
      </c>
      <c r="Y1943" s="1" t="s">
        <v>39159</v>
      </c>
      <c r="Z1943" s="1" t="s">
        <v>52</v>
      </c>
      <c r="AA1943" s="1" t="s">
        <v>52</v>
      </c>
      <c r="AB1943" s="1" t="s">
        <v>38215</v>
      </c>
      <c r="AC1943" s="1" t="s">
        <v>39160</v>
      </c>
    </row>
    <row r="1944" spans="1:29" x14ac:dyDescent="0.45">
      <c r="A1944" s="1" t="s">
        <v>13479</v>
      </c>
      <c r="B1944" s="1" t="s">
        <v>13480</v>
      </c>
      <c r="C1944" s="1" t="s">
        <v>25</v>
      </c>
      <c r="D1944" s="1" t="s">
        <v>13481</v>
      </c>
      <c r="E1944" s="1" t="s">
        <v>85</v>
      </c>
      <c r="F1944" s="1">
        <v>19</v>
      </c>
      <c r="G1944" s="1" t="s">
        <v>13482</v>
      </c>
      <c r="H1944" s="1" t="s">
        <v>13483</v>
      </c>
      <c r="I1944" s="1" t="s">
        <v>13484</v>
      </c>
      <c r="J1944" s="1">
        <v>51.99</v>
      </c>
      <c r="K1944" s="1">
        <v>2325.9929000000002</v>
      </c>
      <c r="L1944" s="1">
        <v>0.8</v>
      </c>
      <c r="M1944" s="1">
        <v>15</v>
      </c>
      <c r="N1944" s="1">
        <v>33</v>
      </c>
      <c r="O1944" s="1" t="s">
        <v>13485</v>
      </c>
      <c r="P1944" s="1" t="s">
        <v>640</v>
      </c>
      <c r="Q1944" s="1" t="s">
        <v>13486</v>
      </c>
      <c r="R1944" s="1">
        <v>192.47957319798601</v>
      </c>
      <c r="S1944" s="1">
        <v>358.03604570901803</v>
      </c>
      <c r="T1944" s="1">
        <v>200.98494148067201</v>
      </c>
      <c r="U1944" s="1">
        <v>321.770838917427</v>
      </c>
      <c r="V1944" s="1">
        <v>186.00669556298899</v>
      </c>
      <c r="W1944" s="1">
        <v>85.704269786523298</v>
      </c>
      <c r="X1944" s="1" t="s">
        <v>38068</v>
      </c>
      <c r="Y1944" s="1" t="s">
        <v>39161</v>
      </c>
      <c r="Z1944" s="1" t="s">
        <v>52</v>
      </c>
      <c r="AA1944" s="1" t="s">
        <v>52</v>
      </c>
      <c r="AB1944" s="1" t="s">
        <v>38215</v>
      </c>
      <c r="AC1944" s="1" t="s">
        <v>39162</v>
      </c>
    </row>
    <row r="1945" spans="1:29" x14ac:dyDescent="0.45">
      <c r="A1945" s="1" t="s">
        <v>13479</v>
      </c>
      <c r="B1945" s="1" t="s">
        <v>13480</v>
      </c>
      <c r="C1945" s="1" t="s">
        <v>25</v>
      </c>
      <c r="D1945" s="1" t="s">
        <v>39163</v>
      </c>
      <c r="E1945" s="1" t="s">
        <v>85</v>
      </c>
      <c r="F1945" s="1">
        <v>21</v>
      </c>
      <c r="G1945" s="1" t="s">
        <v>13482</v>
      </c>
      <c r="H1945" s="1" t="s">
        <v>13483</v>
      </c>
      <c r="I1945" s="1" t="s">
        <v>13484</v>
      </c>
      <c r="J1945" s="1">
        <v>46.51</v>
      </c>
      <c r="K1945" s="1">
        <v>2583.1306</v>
      </c>
      <c r="L1945" s="1">
        <v>-10.3</v>
      </c>
      <c r="M1945" s="1">
        <v>15</v>
      </c>
      <c r="N1945" s="1">
        <v>35</v>
      </c>
      <c r="O1945" s="1" t="s">
        <v>39164</v>
      </c>
      <c r="P1945" s="1" t="s">
        <v>640</v>
      </c>
      <c r="Q1945" s="1" t="s">
        <v>13486</v>
      </c>
      <c r="R1945" s="1">
        <v>180.76378233120701</v>
      </c>
      <c r="S1945" s="1"/>
      <c r="T1945" s="1"/>
      <c r="U1945" s="1">
        <v>200.79395167639501</v>
      </c>
      <c r="V1945" s="1">
        <v>345.759939970554</v>
      </c>
      <c r="W1945" s="1">
        <v>109.137347246064</v>
      </c>
      <c r="X1945" s="1" t="s">
        <v>38068</v>
      </c>
      <c r="Y1945" s="1" t="s">
        <v>39161</v>
      </c>
      <c r="Z1945" s="1" t="s">
        <v>52</v>
      </c>
      <c r="AA1945" s="1" t="s">
        <v>52</v>
      </c>
      <c r="AB1945" s="1" t="s">
        <v>38215</v>
      </c>
      <c r="AC1945" s="1" t="s">
        <v>39162</v>
      </c>
    </row>
    <row r="1946" spans="1:29" x14ac:dyDescent="0.45">
      <c r="A1946" s="1" t="s">
        <v>13487</v>
      </c>
      <c r="B1946" s="1" t="s">
        <v>13488</v>
      </c>
      <c r="C1946" s="1" t="s">
        <v>25</v>
      </c>
      <c r="D1946" s="1" t="s">
        <v>13489</v>
      </c>
      <c r="E1946" s="1" t="s">
        <v>324</v>
      </c>
      <c r="F1946" s="1">
        <v>23</v>
      </c>
      <c r="G1946" s="1" t="s">
        <v>13490</v>
      </c>
      <c r="H1946" s="1" t="s">
        <v>13491</v>
      </c>
      <c r="I1946" s="1" t="s">
        <v>13492</v>
      </c>
      <c r="J1946" s="1">
        <v>44.67</v>
      </c>
      <c r="K1946" s="1">
        <v>2678.0180999999998</v>
      </c>
      <c r="L1946" s="1">
        <v>3.1</v>
      </c>
      <c r="M1946" s="1">
        <v>129</v>
      </c>
      <c r="N1946" s="1">
        <v>151</v>
      </c>
      <c r="O1946" s="1" t="s">
        <v>13493</v>
      </c>
      <c r="P1946" s="1" t="s">
        <v>1063</v>
      </c>
      <c r="Q1946" s="1" t="s">
        <v>13494</v>
      </c>
      <c r="R1946" s="1">
        <v>1367.3403924673</v>
      </c>
      <c r="S1946" s="1">
        <v>3429.0897092442301</v>
      </c>
      <c r="T1946" s="1">
        <v>1516.45129030628</v>
      </c>
      <c r="U1946" s="1">
        <v>5061.5375897388203</v>
      </c>
      <c r="V1946" s="1">
        <v>2519.6217036663302</v>
      </c>
      <c r="W1946" s="1">
        <v>3090.1556019699901</v>
      </c>
      <c r="X1946" s="1" t="s">
        <v>38068</v>
      </c>
      <c r="Y1946" s="1" t="s">
        <v>39165</v>
      </c>
      <c r="Z1946" s="1" t="s">
        <v>52</v>
      </c>
      <c r="AA1946" s="1" t="s">
        <v>52</v>
      </c>
      <c r="AB1946" s="1" t="s">
        <v>38859</v>
      </c>
      <c r="AC1946" s="1" t="s">
        <v>39166</v>
      </c>
    </row>
    <row r="1947" spans="1:29" x14ac:dyDescent="0.45">
      <c r="A1947" s="1" t="s">
        <v>13495</v>
      </c>
      <c r="B1947" s="1" t="s">
        <v>13496</v>
      </c>
      <c r="C1947" s="1" t="s">
        <v>25</v>
      </c>
      <c r="D1947" s="1" t="s">
        <v>13497</v>
      </c>
      <c r="E1947" s="1" t="s">
        <v>182</v>
      </c>
      <c r="F1947" s="1">
        <v>35</v>
      </c>
      <c r="G1947" s="1" t="s">
        <v>13498</v>
      </c>
      <c r="H1947" s="1" t="s">
        <v>6513</v>
      </c>
      <c r="I1947" s="1" t="s">
        <v>13499</v>
      </c>
      <c r="J1947" s="1">
        <v>34.76</v>
      </c>
      <c r="K1947" s="1">
        <v>3687.6916999999999</v>
      </c>
      <c r="L1947" s="1">
        <v>11.3</v>
      </c>
      <c r="M1947" s="1">
        <v>182</v>
      </c>
      <c r="N1947" s="1">
        <v>216</v>
      </c>
      <c r="O1947" s="1" t="s">
        <v>13500</v>
      </c>
      <c r="P1947" s="1" t="s">
        <v>5821</v>
      </c>
      <c r="Q1947" s="1" t="s">
        <v>13501</v>
      </c>
      <c r="R1947" s="1">
        <v>54.739664295321901</v>
      </c>
      <c r="S1947" s="1">
        <v>553.273933558095</v>
      </c>
      <c r="T1947" s="1">
        <v>107.588093920893</v>
      </c>
      <c r="U1947" s="1"/>
      <c r="V1947" s="1">
        <v>227.95766123094299</v>
      </c>
      <c r="W1947" s="1">
        <v>122.939185245454</v>
      </c>
      <c r="X1947" s="1" t="s">
        <v>38068</v>
      </c>
      <c r="Y1947" s="1" t="s">
        <v>38177</v>
      </c>
      <c r="Z1947" s="1" t="s">
        <v>52</v>
      </c>
      <c r="AA1947" s="1" t="s">
        <v>52</v>
      </c>
      <c r="AB1947" s="1" t="s">
        <v>52</v>
      </c>
      <c r="AC1947" s="1" t="s">
        <v>39167</v>
      </c>
    </row>
    <row r="1948" spans="1:29" x14ac:dyDescent="0.45">
      <c r="A1948" s="1" t="s">
        <v>13495</v>
      </c>
      <c r="B1948" s="1" t="s">
        <v>13496</v>
      </c>
      <c r="C1948" s="1" t="s">
        <v>25</v>
      </c>
      <c r="D1948" s="1" t="s">
        <v>13502</v>
      </c>
      <c r="E1948" s="1" t="s">
        <v>1511</v>
      </c>
      <c r="F1948" s="1">
        <v>35</v>
      </c>
      <c r="G1948" s="1" t="s">
        <v>13498</v>
      </c>
      <c r="H1948" s="1" t="s">
        <v>6513</v>
      </c>
      <c r="I1948" s="1" t="s">
        <v>13499</v>
      </c>
      <c r="J1948" s="1">
        <v>49.57</v>
      </c>
      <c r="K1948" s="1">
        <v>3687.6916999999999</v>
      </c>
      <c r="L1948" s="1">
        <v>6.4</v>
      </c>
      <c r="M1948" s="1">
        <v>182</v>
      </c>
      <c r="N1948" s="1">
        <v>216</v>
      </c>
      <c r="O1948" s="1" t="s">
        <v>13503</v>
      </c>
      <c r="P1948" s="1" t="s">
        <v>3075</v>
      </c>
      <c r="Q1948" s="1" t="s">
        <v>13504</v>
      </c>
      <c r="R1948" s="1">
        <v>429.324911177449</v>
      </c>
      <c r="S1948" s="1">
        <v>1292.2370410532201</v>
      </c>
      <c r="T1948" s="1">
        <v>793.96249648438504</v>
      </c>
      <c r="U1948" s="1">
        <v>937.08325398882005</v>
      </c>
      <c r="V1948" s="1">
        <v>1824.75738691368</v>
      </c>
      <c r="W1948" s="1">
        <v>996.60127845882096</v>
      </c>
      <c r="X1948" s="1" t="s">
        <v>38068</v>
      </c>
      <c r="Y1948" s="1" t="s">
        <v>38177</v>
      </c>
      <c r="Z1948" s="1" t="s">
        <v>52</v>
      </c>
      <c r="AA1948" s="1" t="s">
        <v>52</v>
      </c>
      <c r="AB1948" s="1" t="s">
        <v>52</v>
      </c>
      <c r="AC1948" s="1" t="s">
        <v>39167</v>
      </c>
    </row>
    <row r="1949" spans="1:29" x14ac:dyDescent="0.45">
      <c r="A1949" s="1" t="s">
        <v>13505</v>
      </c>
      <c r="B1949" s="1" t="s">
        <v>13506</v>
      </c>
      <c r="C1949" s="1" t="s">
        <v>47</v>
      </c>
      <c r="D1949" s="1" t="s">
        <v>13507</v>
      </c>
      <c r="E1949" s="1" t="s">
        <v>76</v>
      </c>
      <c r="F1949" s="1">
        <v>12</v>
      </c>
      <c r="G1949" s="1" t="s">
        <v>13508</v>
      </c>
      <c r="H1949" s="1" t="s">
        <v>13509</v>
      </c>
      <c r="I1949" s="1" t="s">
        <v>13510</v>
      </c>
      <c r="J1949" s="1">
        <v>47.93</v>
      </c>
      <c r="K1949" s="1">
        <v>1462.7181</v>
      </c>
      <c r="L1949" s="1">
        <v>-1.7</v>
      </c>
      <c r="M1949" s="1">
        <v>70</v>
      </c>
      <c r="N1949" s="1">
        <v>81</v>
      </c>
      <c r="O1949" s="1" t="s">
        <v>52</v>
      </c>
      <c r="P1949" s="1" t="s">
        <v>8010</v>
      </c>
      <c r="Q1949" s="1" t="s">
        <v>13511</v>
      </c>
      <c r="R1949" s="1">
        <v>583.66211937027299</v>
      </c>
      <c r="S1949" s="1">
        <v>564.60233613694095</v>
      </c>
      <c r="T1949" s="1">
        <v>90.340138520427899</v>
      </c>
      <c r="U1949" s="1">
        <v>1893.84822273798</v>
      </c>
      <c r="V1949" s="1">
        <v>137.554015345012</v>
      </c>
      <c r="W1949" s="1">
        <v>427.45651959579101</v>
      </c>
      <c r="X1949" s="1" t="s">
        <v>38068</v>
      </c>
      <c r="Y1949" s="1" t="s">
        <v>52</v>
      </c>
      <c r="Z1949" s="1" t="s">
        <v>52</v>
      </c>
      <c r="AA1949" s="1" t="s">
        <v>52</v>
      </c>
      <c r="AB1949" s="1" t="s">
        <v>52</v>
      </c>
      <c r="AC1949" s="1" t="s">
        <v>52</v>
      </c>
    </row>
    <row r="1950" spans="1:29" x14ac:dyDescent="0.45">
      <c r="A1950" s="1" t="s">
        <v>13505</v>
      </c>
      <c r="B1950" s="1" t="s">
        <v>13506</v>
      </c>
      <c r="C1950" s="1" t="s">
        <v>47</v>
      </c>
      <c r="D1950" s="1" t="s">
        <v>13512</v>
      </c>
      <c r="E1950" s="1" t="s">
        <v>76</v>
      </c>
      <c r="F1950" s="1">
        <v>19</v>
      </c>
      <c r="G1950" s="1" t="s">
        <v>13508</v>
      </c>
      <c r="H1950" s="1" t="s">
        <v>13509</v>
      </c>
      <c r="I1950" s="1" t="s">
        <v>13510</v>
      </c>
      <c r="J1950" s="1">
        <v>35.18</v>
      </c>
      <c r="K1950" s="1">
        <v>2373.0502999999999</v>
      </c>
      <c r="L1950" s="1">
        <v>1.9</v>
      </c>
      <c r="M1950" s="1">
        <v>70</v>
      </c>
      <c r="N1950" s="1">
        <v>88</v>
      </c>
      <c r="O1950" s="1" t="s">
        <v>52</v>
      </c>
      <c r="P1950" s="1" t="s">
        <v>8010</v>
      </c>
      <c r="Q1950" s="1" t="s">
        <v>13511</v>
      </c>
      <c r="R1950" s="1">
        <v>2486.9478516632898</v>
      </c>
      <c r="S1950" s="1">
        <v>254.05748348132201</v>
      </c>
      <c r="T1950" s="1">
        <v>371.23240525393499</v>
      </c>
      <c r="U1950" s="1">
        <v>3359.9885724066498</v>
      </c>
      <c r="V1950" s="1">
        <v>1193.6854892946001</v>
      </c>
      <c r="W1950" s="1">
        <v>1921.32720341708</v>
      </c>
      <c r="X1950" s="1" t="s">
        <v>38068</v>
      </c>
      <c r="Y1950" s="1" t="s">
        <v>52</v>
      </c>
      <c r="Z1950" s="1" t="s">
        <v>52</v>
      </c>
      <c r="AA1950" s="1" t="s">
        <v>52</v>
      </c>
      <c r="AB1950" s="1" t="s">
        <v>52</v>
      </c>
      <c r="AC1950" s="1" t="s">
        <v>52</v>
      </c>
    </row>
    <row r="1951" spans="1:29" x14ac:dyDescent="0.45">
      <c r="A1951" s="1" t="s">
        <v>13505</v>
      </c>
      <c r="B1951" s="1" t="s">
        <v>13506</v>
      </c>
      <c r="C1951" s="1" t="s">
        <v>47</v>
      </c>
      <c r="D1951" s="1" t="s">
        <v>13512</v>
      </c>
      <c r="E1951" s="1" t="s">
        <v>693</v>
      </c>
      <c r="F1951" s="1">
        <v>19</v>
      </c>
      <c r="G1951" s="1" t="s">
        <v>13508</v>
      </c>
      <c r="H1951" s="1" t="s">
        <v>13509</v>
      </c>
      <c r="I1951" s="1" t="s">
        <v>13510</v>
      </c>
      <c r="J1951" s="1">
        <v>35.18</v>
      </c>
      <c r="K1951" s="1">
        <v>2373.0502999999999</v>
      </c>
      <c r="L1951" s="1">
        <v>1.9</v>
      </c>
      <c r="M1951" s="1">
        <v>70</v>
      </c>
      <c r="N1951" s="1">
        <v>88</v>
      </c>
      <c r="O1951" s="1" t="s">
        <v>52</v>
      </c>
      <c r="P1951" s="1" t="s">
        <v>7862</v>
      </c>
      <c r="Q1951" s="1" t="s">
        <v>13513</v>
      </c>
      <c r="R1951" s="1">
        <v>2486.9478516632898</v>
      </c>
      <c r="S1951" s="1">
        <v>254.05748348132201</v>
      </c>
      <c r="T1951" s="1">
        <v>371.23240525393499</v>
      </c>
      <c r="U1951" s="1">
        <v>3359.9885724066498</v>
      </c>
      <c r="V1951" s="1">
        <v>1193.6854892946001</v>
      </c>
      <c r="W1951" s="1">
        <v>1921.32720341708</v>
      </c>
      <c r="X1951" s="1" t="s">
        <v>38068</v>
      </c>
      <c r="Y1951" s="1" t="s">
        <v>52</v>
      </c>
      <c r="Z1951" s="1" t="s">
        <v>52</v>
      </c>
      <c r="AA1951" s="1" t="s">
        <v>52</v>
      </c>
      <c r="AB1951" s="1" t="s">
        <v>52</v>
      </c>
      <c r="AC1951" s="1" t="s">
        <v>52</v>
      </c>
    </row>
    <row r="1952" spans="1:29" x14ac:dyDescent="0.45">
      <c r="A1952" s="1" t="s">
        <v>2140</v>
      </c>
      <c r="B1952" s="1" t="s">
        <v>2141</v>
      </c>
      <c r="C1952" s="1" t="s">
        <v>25</v>
      </c>
      <c r="D1952" s="1" t="s">
        <v>2142</v>
      </c>
      <c r="E1952" s="1" t="s">
        <v>182</v>
      </c>
      <c r="F1952" s="1">
        <v>31</v>
      </c>
      <c r="G1952" s="1" t="s">
        <v>2143</v>
      </c>
      <c r="H1952" s="1" t="s">
        <v>408</v>
      </c>
      <c r="I1952" s="1" t="s">
        <v>2144</v>
      </c>
      <c r="J1952" s="1">
        <v>26.07</v>
      </c>
      <c r="K1952" s="1">
        <v>3777.5405000000001</v>
      </c>
      <c r="L1952" s="1">
        <v>0.9</v>
      </c>
      <c r="M1952" s="1">
        <v>231</v>
      </c>
      <c r="N1952" s="1">
        <v>261</v>
      </c>
      <c r="O1952" s="1" t="s">
        <v>2145</v>
      </c>
      <c r="P1952" s="1" t="s">
        <v>2028</v>
      </c>
      <c r="Q1952" s="1" t="s">
        <v>2146</v>
      </c>
      <c r="R1952" s="1">
        <v>131.51509475730501</v>
      </c>
      <c r="S1952" s="1">
        <v>123.432188635591</v>
      </c>
      <c r="T1952" s="1">
        <v>155.35124733363099</v>
      </c>
      <c r="U1952" s="1">
        <v>215.69475036770501</v>
      </c>
      <c r="V1952" s="1">
        <v>443.56799376867599</v>
      </c>
      <c r="W1952" s="1">
        <v>368.78736396716698</v>
      </c>
      <c r="X1952" s="1" t="s">
        <v>38068</v>
      </c>
      <c r="Y1952" s="1" t="s">
        <v>52</v>
      </c>
      <c r="Z1952" s="1" t="s">
        <v>52</v>
      </c>
      <c r="AA1952" s="1" t="s">
        <v>52</v>
      </c>
      <c r="AB1952" s="1" t="s">
        <v>52</v>
      </c>
      <c r="AC1952" s="1" t="s">
        <v>52</v>
      </c>
    </row>
    <row r="1953" spans="1:29" x14ac:dyDescent="0.45">
      <c r="A1953" s="1" t="s">
        <v>2140</v>
      </c>
      <c r="B1953" s="1" t="s">
        <v>2141</v>
      </c>
      <c r="C1953" s="1" t="s">
        <v>25</v>
      </c>
      <c r="D1953" s="1" t="s">
        <v>2142</v>
      </c>
      <c r="E1953" s="1" t="s">
        <v>262</v>
      </c>
      <c r="F1953" s="1">
        <v>31</v>
      </c>
      <c r="G1953" s="1" t="s">
        <v>2143</v>
      </c>
      <c r="H1953" s="1" t="s">
        <v>408</v>
      </c>
      <c r="I1953" s="1" t="s">
        <v>2144</v>
      </c>
      <c r="J1953" s="1">
        <v>26.07</v>
      </c>
      <c r="K1953" s="1">
        <v>3777.5405000000001</v>
      </c>
      <c r="L1953" s="1">
        <v>0.9</v>
      </c>
      <c r="M1953" s="1">
        <v>231</v>
      </c>
      <c r="N1953" s="1">
        <v>261</v>
      </c>
      <c r="O1953" s="1" t="s">
        <v>2145</v>
      </c>
      <c r="P1953" s="1" t="s">
        <v>2147</v>
      </c>
      <c r="Q1953" s="1" t="s">
        <v>2148</v>
      </c>
      <c r="R1953" s="1">
        <v>131.51509475730501</v>
      </c>
      <c r="S1953" s="1">
        <v>123.432188635591</v>
      </c>
      <c r="T1953" s="1">
        <v>155.35124733363099</v>
      </c>
      <c r="U1953" s="1">
        <v>215.69475036770501</v>
      </c>
      <c r="V1953" s="1">
        <v>443.56799376867599</v>
      </c>
      <c r="W1953" s="1">
        <v>368.78736396716698</v>
      </c>
      <c r="X1953" s="1" t="s">
        <v>38068</v>
      </c>
      <c r="Y1953" s="1" t="s">
        <v>52</v>
      </c>
      <c r="Z1953" s="1" t="s">
        <v>52</v>
      </c>
      <c r="AA1953" s="1" t="s">
        <v>52</v>
      </c>
      <c r="AB1953" s="1" t="s">
        <v>52</v>
      </c>
      <c r="AC1953" s="1" t="s">
        <v>52</v>
      </c>
    </row>
    <row r="1954" spans="1:29" x14ac:dyDescent="0.45">
      <c r="A1954" s="1" t="s">
        <v>2140</v>
      </c>
      <c r="B1954" s="1" t="s">
        <v>2141</v>
      </c>
      <c r="C1954" s="1" t="s">
        <v>47</v>
      </c>
      <c r="D1954" s="1" t="s">
        <v>2142</v>
      </c>
      <c r="E1954" s="1" t="s">
        <v>123</v>
      </c>
      <c r="F1954" s="1">
        <v>31</v>
      </c>
      <c r="G1954" s="1" t="s">
        <v>2143</v>
      </c>
      <c r="H1954" s="1" t="s">
        <v>408</v>
      </c>
      <c r="I1954" s="1" t="s">
        <v>2144</v>
      </c>
      <c r="J1954" s="1">
        <v>26.07</v>
      </c>
      <c r="K1954" s="1">
        <v>3777.5405000000001</v>
      </c>
      <c r="L1954" s="1">
        <v>0.9</v>
      </c>
      <c r="M1954" s="1">
        <v>231</v>
      </c>
      <c r="N1954" s="1">
        <v>261</v>
      </c>
      <c r="O1954" s="1" t="s">
        <v>2145</v>
      </c>
      <c r="P1954" s="1" t="s">
        <v>2149</v>
      </c>
      <c r="Q1954" s="1" t="s">
        <v>2150</v>
      </c>
      <c r="R1954" s="1">
        <v>131.51509475730501</v>
      </c>
      <c r="S1954" s="1">
        <v>123.432188635591</v>
      </c>
      <c r="T1954" s="1">
        <v>155.35124733363099</v>
      </c>
      <c r="U1954" s="1">
        <v>215.69475036770501</v>
      </c>
      <c r="V1954" s="1">
        <v>443.56799376867599</v>
      </c>
      <c r="W1954" s="1">
        <v>368.78736396716698</v>
      </c>
      <c r="X1954" s="1" t="s">
        <v>38068</v>
      </c>
      <c r="Y1954" s="1" t="s">
        <v>52</v>
      </c>
      <c r="Z1954" s="1" t="s">
        <v>52</v>
      </c>
      <c r="AA1954" s="1" t="s">
        <v>52</v>
      </c>
      <c r="AB1954" s="1" t="s">
        <v>52</v>
      </c>
      <c r="AC1954" s="1" t="s">
        <v>52</v>
      </c>
    </row>
    <row r="1955" spans="1:29" x14ac:dyDescent="0.45">
      <c r="A1955" s="1" t="s">
        <v>2140</v>
      </c>
      <c r="B1955" s="1" t="s">
        <v>2141</v>
      </c>
      <c r="C1955" s="1" t="s">
        <v>47</v>
      </c>
      <c r="D1955" s="1" t="s">
        <v>2142</v>
      </c>
      <c r="E1955" s="1" t="s">
        <v>1544</v>
      </c>
      <c r="F1955" s="1">
        <v>31</v>
      </c>
      <c r="G1955" s="1" t="s">
        <v>2143</v>
      </c>
      <c r="H1955" s="1" t="s">
        <v>408</v>
      </c>
      <c r="I1955" s="1" t="s">
        <v>2144</v>
      </c>
      <c r="J1955" s="1">
        <v>26.07</v>
      </c>
      <c r="K1955" s="1">
        <v>3777.5405000000001</v>
      </c>
      <c r="L1955" s="1">
        <v>0.9</v>
      </c>
      <c r="M1955" s="1">
        <v>231</v>
      </c>
      <c r="N1955" s="1">
        <v>261</v>
      </c>
      <c r="O1955" s="1" t="s">
        <v>2145</v>
      </c>
      <c r="P1955" s="1" t="s">
        <v>2151</v>
      </c>
      <c r="Q1955" s="1" t="s">
        <v>2152</v>
      </c>
      <c r="R1955" s="1">
        <v>131.51509475730501</v>
      </c>
      <c r="S1955" s="1">
        <v>123.432188635591</v>
      </c>
      <c r="T1955" s="1">
        <v>155.35124733363099</v>
      </c>
      <c r="U1955" s="1">
        <v>215.69475036770501</v>
      </c>
      <c r="V1955" s="1">
        <v>443.56799376867599</v>
      </c>
      <c r="W1955" s="1">
        <v>368.78736396716698</v>
      </c>
      <c r="X1955" s="1" t="s">
        <v>38068</v>
      </c>
      <c r="Y1955" s="1" t="s">
        <v>52</v>
      </c>
      <c r="Z1955" s="1" t="s">
        <v>52</v>
      </c>
      <c r="AA1955" s="1" t="s">
        <v>52</v>
      </c>
      <c r="AB1955" s="1" t="s">
        <v>52</v>
      </c>
      <c r="AC1955" s="1" t="s">
        <v>52</v>
      </c>
    </row>
    <row r="1956" spans="1:29" x14ac:dyDescent="0.45">
      <c r="A1956" s="1" t="s">
        <v>2140</v>
      </c>
      <c r="B1956" s="1" t="s">
        <v>2141</v>
      </c>
      <c r="C1956" s="1" t="s">
        <v>25</v>
      </c>
      <c r="D1956" s="1" t="s">
        <v>2142</v>
      </c>
      <c r="E1956" s="1" t="s">
        <v>2153</v>
      </c>
      <c r="F1956" s="1">
        <v>31</v>
      </c>
      <c r="G1956" s="1" t="s">
        <v>2143</v>
      </c>
      <c r="H1956" s="1" t="s">
        <v>408</v>
      </c>
      <c r="I1956" s="1" t="s">
        <v>2144</v>
      </c>
      <c r="J1956" s="1">
        <v>26.07</v>
      </c>
      <c r="K1956" s="1">
        <v>3777.5405000000001</v>
      </c>
      <c r="L1956" s="1">
        <v>0.9</v>
      </c>
      <c r="M1956" s="1">
        <v>231</v>
      </c>
      <c r="N1956" s="1">
        <v>261</v>
      </c>
      <c r="O1956" s="1" t="s">
        <v>2145</v>
      </c>
      <c r="P1956" s="1" t="s">
        <v>688</v>
      </c>
      <c r="Q1956" s="1" t="s">
        <v>2154</v>
      </c>
      <c r="R1956" s="1">
        <v>131.51509475730501</v>
      </c>
      <c r="S1956" s="1">
        <v>123.432188635591</v>
      </c>
      <c r="T1956" s="1">
        <v>155.35124733363099</v>
      </c>
      <c r="U1956" s="1">
        <v>215.69475036770501</v>
      </c>
      <c r="V1956" s="1">
        <v>443.56799376867599</v>
      </c>
      <c r="W1956" s="1">
        <v>368.78736396716698</v>
      </c>
      <c r="X1956" s="1" t="s">
        <v>38068</v>
      </c>
      <c r="Y1956" s="1" t="s">
        <v>52</v>
      </c>
      <c r="Z1956" s="1" t="s">
        <v>52</v>
      </c>
      <c r="AA1956" s="1" t="s">
        <v>52</v>
      </c>
      <c r="AB1956" s="1" t="s">
        <v>52</v>
      </c>
      <c r="AC1956" s="1" t="s">
        <v>52</v>
      </c>
    </row>
    <row r="1957" spans="1:29" x14ac:dyDescent="0.45">
      <c r="A1957" s="1" t="s">
        <v>13514</v>
      </c>
      <c r="B1957" s="1" t="s">
        <v>13515</v>
      </c>
      <c r="C1957" s="1" t="s">
        <v>25</v>
      </c>
      <c r="D1957" s="1" t="s">
        <v>13516</v>
      </c>
      <c r="E1957" s="1" t="s">
        <v>324</v>
      </c>
      <c r="F1957" s="1">
        <v>36</v>
      </c>
      <c r="G1957" s="1" t="s">
        <v>13517</v>
      </c>
      <c r="H1957" s="1" t="s">
        <v>13518</v>
      </c>
      <c r="I1957" s="1" t="s">
        <v>13519</v>
      </c>
      <c r="J1957" s="1">
        <v>43.76</v>
      </c>
      <c r="K1957" s="1">
        <v>4140.8739999999998</v>
      </c>
      <c r="L1957" s="1">
        <v>-11</v>
      </c>
      <c r="M1957" s="1">
        <v>106</v>
      </c>
      <c r="N1957" s="1">
        <v>141</v>
      </c>
      <c r="O1957" s="1" t="s">
        <v>13520</v>
      </c>
      <c r="P1957" s="1" t="s">
        <v>3038</v>
      </c>
      <c r="Q1957" s="1" t="s">
        <v>13521</v>
      </c>
      <c r="R1957" s="1"/>
      <c r="S1957" s="1">
        <v>622.48578036947697</v>
      </c>
      <c r="T1957" s="1">
        <v>339.41889169366601</v>
      </c>
      <c r="U1957" s="1">
        <v>271.21570849132598</v>
      </c>
      <c r="V1957" s="1">
        <v>1114.0915893840199</v>
      </c>
      <c r="W1957" s="1">
        <v>6831.08255239348</v>
      </c>
      <c r="X1957" s="1" t="s">
        <v>38068</v>
      </c>
      <c r="Y1957" s="1" t="s">
        <v>38618</v>
      </c>
      <c r="Z1957" s="1" t="s">
        <v>52</v>
      </c>
      <c r="AA1957" s="1" t="s">
        <v>52</v>
      </c>
      <c r="AB1957" s="1" t="s">
        <v>52</v>
      </c>
      <c r="AC1957" s="1" t="s">
        <v>38619</v>
      </c>
    </row>
    <row r="1958" spans="1:29" x14ac:dyDescent="0.45">
      <c r="A1958" s="1" t="s">
        <v>1902</v>
      </c>
      <c r="B1958" s="1" t="s">
        <v>1903</v>
      </c>
      <c r="C1958" s="1" t="s">
        <v>25</v>
      </c>
      <c r="D1958" s="1" t="s">
        <v>13522</v>
      </c>
      <c r="E1958" s="1" t="s">
        <v>58</v>
      </c>
      <c r="F1958" s="1">
        <v>22</v>
      </c>
      <c r="G1958" s="1" t="s">
        <v>1905</v>
      </c>
      <c r="H1958" s="1" t="s">
        <v>1906</v>
      </c>
      <c r="I1958" s="1" t="s">
        <v>1907</v>
      </c>
      <c r="J1958" s="1">
        <v>28.92</v>
      </c>
      <c r="K1958" s="1">
        <v>2438.0962</v>
      </c>
      <c r="L1958" s="1">
        <v>-3.7</v>
      </c>
      <c r="M1958" s="1">
        <v>138</v>
      </c>
      <c r="N1958" s="1">
        <v>159</v>
      </c>
      <c r="O1958" s="1" t="s">
        <v>1551</v>
      </c>
      <c r="P1958" s="1" t="s">
        <v>1063</v>
      </c>
      <c r="Q1958" s="1" t="s">
        <v>13523</v>
      </c>
      <c r="R1958" s="1">
        <v>2707.5844865556501</v>
      </c>
      <c r="S1958" s="1">
        <v>638.21965387972898</v>
      </c>
      <c r="T1958" s="1">
        <v>599.79180606173202</v>
      </c>
      <c r="U1958" s="1">
        <v>831.26377333287496</v>
      </c>
      <c r="V1958" s="1">
        <v>935.65778353285805</v>
      </c>
      <c r="W1958" s="1">
        <v>275.96979066035101</v>
      </c>
      <c r="X1958" s="1" t="s">
        <v>38068</v>
      </c>
      <c r="Y1958" s="1" t="s">
        <v>52</v>
      </c>
      <c r="Z1958" s="1" t="s">
        <v>52</v>
      </c>
      <c r="AA1958" s="1" t="s">
        <v>52</v>
      </c>
      <c r="AB1958" s="1" t="s">
        <v>52</v>
      </c>
      <c r="AC1958" s="1" t="s">
        <v>39168</v>
      </c>
    </row>
    <row r="1959" spans="1:29" x14ac:dyDescent="0.45">
      <c r="A1959" s="1" t="s">
        <v>1902</v>
      </c>
      <c r="B1959" s="1" t="s">
        <v>1903</v>
      </c>
      <c r="C1959" s="1" t="s">
        <v>47</v>
      </c>
      <c r="D1959" s="1" t="s">
        <v>13524</v>
      </c>
      <c r="E1959" s="1" t="s">
        <v>324</v>
      </c>
      <c r="F1959" s="1">
        <v>22</v>
      </c>
      <c r="G1959" s="1" t="s">
        <v>1905</v>
      </c>
      <c r="H1959" s="1" t="s">
        <v>1906</v>
      </c>
      <c r="I1959" s="1" t="s">
        <v>1907</v>
      </c>
      <c r="J1959" s="1">
        <v>58.21</v>
      </c>
      <c r="K1959" s="1">
        <v>2438.0962</v>
      </c>
      <c r="L1959" s="1">
        <v>3.8</v>
      </c>
      <c r="M1959" s="1">
        <v>138</v>
      </c>
      <c r="N1959" s="1">
        <v>159</v>
      </c>
      <c r="O1959" s="1" t="s">
        <v>13525</v>
      </c>
      <c r="P1959" s="1" t="s">
        <v>985</v>
      </c>
      <c r="Q1959" s="1" t="s">
        <v>13526</v>
      </c>
      <c r="R1959" s="1">
        <v>2826.0097354797299</v>
      </c>
      <c r="S1959" s="1">
        <v>757.91076492636705</v>
      </c>
      <c r="T1959" s="1">
        <v>599.79180606173202</v>
      </c>
      <c r="U1959" s="1">
        <v>6226.2547966191896</v>
      </c>
      <c r="V1959" s="1">
        <v>2540.1215092995599</v>
      </c>
      <c r="W1959" s="1">
        <v>5580.7216718928203</v>
      </c>
      <c r="X1959" s="1" t="s">
        <v>38068</v>
      </c>
      <c r="Y1959" s="1" t="s">
        <v>52</v>
      </c>
      <c r="Z1959" s="1" t="s">
        <v>52</v>
      </c>
      <c r="AA1959" s="1" t="s">
        <v>52</v>
      </c>
      <c r="AB1959" s="1" t="s">
        <v>52</v>
      </c>
      <c r="AC1959" s="1" t="s">
        <v>39168</v>
      </c>
    </row>
    <row r="1960" spans="1:29" x14ac:dyDescent="0.45">
      <c r="A1960" s="1" t="s">
        <v>1902</v>
      </c>
      <c r="B1960" s="1" t="s">
        <v>1903</v>
      </c>
      <c r="C1960" s="1" t="s">
        <v>47</v>
      </c>
      <c r="D1960" s="1" t="s">
        <v>13527</v>
      </c>
      <c r="E1960" s="1" t="s">
        <v>324</v>
      </c>
      <c r="F1960" s="1">
        <v>23</v>
      </c>
      <c r="G1960" s="1" t="s">
        <v>1905</v>
      </c>
      <c r="H1960" s="1" t="s">
        <v>1906</v>
      </c>
      <c r="I1960" s="1" t="s">
        <v>1907</v>
      </c>
      <c r="J1960" s="1">
        <v>30.74</v>
      </c>
      <c r="K1960" s="1">
        <v>2566.1912000000002</v>
      </c>
      <c r="L1960" s="1">
        <v>-0.1</v>
      </c>
      <c r="M1960" s="1">
        <v>138</v>
      </c>
      <c r="N1960" s="1">
        <v>160</v>
      </c>
      <c r="O1960" s="1" t="s">
        <v>13528</v>
      </c>
      <c r="P1960" s="1" t="s">
        <v>985</v>
      </c>
      <c r="Q1960" s="1" t="s">
        <v>13526</v>
      </c>
      <c r="R1960" s="1">
        <v>248.85204217659901</v>
      </c>
      <c r="S1960" s="1">
        <v>476.58601132332399</v>
      </c>
      <c r="T1960" s="1">
        <v>1445.77959191269</v>
      </c>
      <c r="U1960" s="1">
        <v>776.84444146095598</v>
      </c>
      <c r="V1960" s="1">
        <v>789.092342306398</v>
      </c>
      <c r="W1960" s="1">
        <v>286.07718769629798</v>
      </c>
      <c r="X1960" s="1" t="s">
        <v>38068</v>
      </c>
      <c r="Y1960" s="1" t="s">
        <v>52</v>
      </c>
      <c r="Z1960" s="1" t="s">
        <v>52</v>
      </c>
      <c r="AA1960" s="1" t="s">
        <v>52</v>
      </c>
      <c r="AB1960" s="1" t="s">
        <v>52</v>
      </c>
      <c r="AC1960" s="1" t="s">
        <v>39168</v>
      </c>
    </row>
    <row r="1961" spans="1:29" x14ac:dyDescent="0.45">
      <c r="A1961" s="1" t="s">
        <v>13529</v>
      </c>
      <c r="B1961" s="1" t="s">
        <v>13530</v>
      </c>
      <c r="C1961" s="1" t="s">
        <v>25</v>
      </c>
      <c r="D1961" s="1" t="s">
        <v>13531</v>
      </c>
      <c r="E1961" s="1" t="s">
        <v>182</v>
      </c>
      <c r="F1961" s="1">
        <v>16</v>
      </c>
      <c r="G1961" s="1" t="s">
        <v>13532</v>
      </c>
      <c r="H1961" s="1" t="s">
        <v>13533</v>
      </c>
      <c r="I1961" s="1" t="s">
        <v>13534</v>
      </c>
      <c r="J1961" s="1">
        <v>54.43</v>
      </c>
      <c r="K1961" s="1">
        <v>1852.7476999999999</v>
      </c>
      <c r="L1961" s="1">
        <v>4</v>
      </c>
      <c r="M1961" s="1">
        <v>488</v>
      </c>
      <c r="N1961" s="1">
        <v>503</v>
      </c>
      <c r="O1961" s="1" t="s">
        <v>564</v>
      </c>
      <c r="P1961" s="1" t="s">
        <v>13535</v>
      </c>
      <c r="Q1961" s="1" t="s">
        <v>13536</v>
      </c>
      <c r="R1961" s="1">
        <v>328.87468600295199</v>
      </c>
      <c r="S1961" s="1">
        <v>897.09978257411001</v>
      </c>
      <c r="T1961" s="1">
        <v>431.03646368929498</v>
      </c>
      <c r="U1961" s="1">
        <v>1196.7490292054799</v>
      </c>
      <c r="V1961" s="1">
        <v>948.89611235810298</v>
      </c>
      <c r="W1961" s="1">
        <v>547.66410284384199</v>
      </c>
      <c r="X1961" s="1" t="s">
        <v>38068</v>
      </c>
      <c r="Y1961" s="1" t="s">
        <v>52</v>
      </c>
      <c r="Z1961" s="1" t="s">
        <v>52</v>
      </c>
      <c r="AA1961" s="1" t="s">
        <v>52</v>
      </c>
      <c r="AB1961" s="1" t="s">
        <v>52</v>
      </c>
      <c r="AC1961" s="1" t="s">
        <v>52</v>
      </c>
    </row>
    <row r="1962" spans="1:29" x14ac:dyDescent="0.45">
      <c r="A1962" s="1" t="s">
        <v>13529</v>
      </c>
      <c r="B1962" s="1" t="s">
        <v>13530</v>
      </c>
      <c r="C1962" s="1" t="s">
        <v>25</v>
      </c>
      <c r="D1962" s="1" t="s">
        <v>13537</v>
      </c>
      <c r="E1962" s="1" t="s">
        <v>324</v>
      </c>
      <c r="F1962" s="1">
        <v>16</v>
      </c>
      <c r="G1962" s="1" t="s">
        <v>13532</v>
      </c>
      <c r="H1962" s="1" t="s">
        <v>13533</v>
      </c>
      <c r="I1962" s="1" t="s">
        <v>13534</v>
      </c>
      <c r="J1962" s="1">
        <v>52.46</v>
      </c>
      <c r="K1962" s="1">
        <v>1852.7476999999999</v>
      </c>
      <c r="L1962" s="1">
        <v>3.6</v>
      </c>
      <c r="M1962" s="1">
        <v>488</v>
      </c>
      <c r="N1962" s="1">
        <v>503</v>
      </c>
      <c r="O1962" s="1" t="s">
        <v>328</v>
      </c>
      <c r="P1962" s="1" t="s">
        <v>13538</v>
      </c>
      <c r="Q1962" s="1" t="s">
        <v>13539</v>
      </c>
      <c r="R1962" s="1">
        <v>508.49813141140902</v>
      </c>
      <c r="S1962" s="1">
        <v>1221.6999482477299</v>
      </c>
      <c r="T1962" s="1">
        <v>911.895176636114</v>
      </c>
      <c r="U1962" s="1">
        <v>1327.8892320831301</v>
      </c>
      <c r="V1962" s="1">
        <v>904.76135876375497</v>
      </c>
      <c r="W1962" s="1">
        <v>753.45741968602101</v>
      </c>
      <c r="X1962" s="1" t="s">
        <v>38068</v>
      </c>
      <c r="Y1962" s="1" t="s">
        <v>52</v>
      </c>
      <c r="Z1962" s="1" t="s">
        <v>52</v>
      </c>
      <c r="AA1962" s="1" t="s">
        <v>52</v>
      </c>
      <c r="AB1962" s="1" t="s">
        <v>52</v>
      </c>
      <c r="AC1962" s="1" t="s">
        <v>52</v>
      </c>
    </row>
    <row r="1963" spans="1:29" x14ac:dyDescent="0.45">
      <c r="A1963" s="1" t="s">
        <v>13529</v>
      </c>
      <c r="B1963" s="1" t="s">
        <v>13530</v>
      </c>
      <c r="C1963" s="1" t="s">
        <v>25</v>
      </c>
      <c r="D1963" s="1" t="s">
        <v>13540</v>
      </c>
      <c r="E1963" s="1" t="s">
        <v>693</v>
      </c>
      <c r="F1963" s="1">
        <v>16</v>
      </c>
      <c r="G1963" s="1" t="s">
        <v>13532</v>
      </c>
      <c r="H1963" s="1" t="s">
        <v>13533</v>
      </c>
      <c r="I1963" s="1" t="s">
        <v>13534</v>
      </c>
      <c r="J1963" s="1">
        <v>50.63</v>
      </c>
      <c r="K1963" s="1">
        <v>1852.7476999999999</v>
      </c>
      <c r="L1963" s="1">
        <v>1.7</v>
      </c>
      <c r="M1963" s="1">
        <v>488</v>
      </c>
      <c r="N1963" s="1">
        <v>503</v>
      </c>
      <c r="O1963" s="1" t="s">
        <v>4489</v>
      </c>
      <c r="P1963" s="1" t="s">
        <v>1316</v>
      </c>
      <c r="Q1963" s="1" t="s">
        <v>13541</v>
      </c>
      <c r="R1963" s="1">
        <v>508.49813141140902</v>
      </c>
      <c r="S1963" s="1">
        <v>1221.6999482477299</v>
      </c>
      <c r="T1963" s="1">
        <v>431.03646368929498</v>
      </c>
      <c r="U1963" s="1">
        <v>1327.8892320831301</v>
      </c>
      <c r="V1963" s="1">
        <v>904.76135876375497</v>
      </c>
      <c r="W1963" s="1">
        <v>753.45741968602101</v>
      </c>
      <c r="X1963" s="1" t="s">
        <v>38068</v>
      </c>
      <c r="Y1963" s="1" t="s">
        <v>52</v>
      </c>
      <c r="Z1963" s="1" t="s">
        <v>52</v>
      </c>
      <c r="AA1963" s="1" t="s">
        <v>52</v>
      </c>
      <c r="AB1963" s="1" t="s">
        <v>52</v>
      </c>
      <c r="AC1963" s="1" t="s">
        <v>52</v>
      </c>
    </row>
    <row r="1964" spans="1:29" x14ac:dyDescent="0.45">
      <c r="A1964" s="1" t="s">
        <v>6056</v>
      </c>
      <c r="B1964" s="1" t="s">
        <v>6057</v>
      </c>
      <c r="C1964" s="1" t="s">
        <v>25</v>
      </c>
      <c r="D1964" s="1" t="s">
        <v>6058</v>
      </c>
      <c r="E1964" s="1" t="s">
        <v>252</v>
      </c>
      <c r="F1964" s="1">
        <v>19</v>
      </c>
      <c r="G1964" s="1" t="s">
        <v>6059</v>
      </c>
      <c r="H1964" s="1" t="s">
        <v>6060</v>
      </c>
      <c r="I1964" s="1" t="s">
        <v>6061</v>
      </c>
      <c r="J1964" s="1">
        <v>64.92</v>
      </c>
      <c r="K1964" s="1">
        <v>2138.9004</v>
      </c>
      <c r="L1964" s="1">
        <v>-0.2</v>
      </c>
      <c r="M1964" s="1">
        <v>428</v>
      </c>
      <c r="N1964" s="1">
        <v>446</v>
      </c>
      <c r="O1964" s="1" t="s">
        <v>875</v>
      </c>
      <c r="P1964" s="1" t="s">
        <v>6062</v>
      </c>
      <c r="Q1964" s="1" t="s">
        <v>6063</v>
      </c>
      <c r="R1964" s="1">
        <v>17391.080406935002</v>
      </c>
      <c r="S1964" s="1">
        <v>15764.527908312701</v>
      </c>
      <c r="T1964" s="1">
        <v>15940.925054683201</v>
      </c>
      <c r="U1964" s="1">
        <v>12504.5406734513</v>
      </c>
      <c r="V1964" s="1">
        <v>8581.3711127165298</v>
      </c>
      <c r="W1964" s="1">
        <v>4961.7696181995998</v>
      </c>
      <c r="X1964" s="1" t="s">
        <v>38068</v>
      </c>
      <c r="Y1964" s="1" t="s">
        <v>52</v>
      </c>
      <c r="Z1964" s="1" t="s">
        <v>52</v>
      </c>
      <c r="AA1964" s="1" t="s">
        <v>52</v>
      </c>
      <c r="AB1964" s="1" t="s">
        <v>52</v>
      </c>
      <c r="AC1964" s="1" t="s">
        <v>39169</v>
      </c>
    </row>
    <row r="1965" spans="1:29" x14ac:dyDescent="0.45">
      <c r="A1965" s="1" t="s">
        <v>6056</v>
      </c>
      <c r="B1965" s="1" t="s">
        <v>6057</v>
      </c>
      <c r="C1965" s="1" t="s">
        <v>25</v>
      </c>
      <c r="D1965" s="1" t="s">
        <v>13542</v>
      </c>
      <c r="E1965" s="1" t="s">
        <v>339</v>
      </c>
      <c r="F1965" s="1">
        <v>19</v>
      </c>
      <c r="G1965" s="1" t="s">
        <v>6059</v>
      </c>
      <c r="H1965" s="1" t="s">
        <v>6060</v>
      </c>
      <c r="I1965" s="1" t="s">
        <v>6061</v>
      </c>
      <c r="J1965" s="1">
        <v>70.849999999999994</v>
      </c>
      <c r="K1965" s="1">
        <v>2138.9004</v>
      </c>
      <c r="L1965" s="1">
        <v>-0.8</v>
      </c>
      <c r="M1965" s="1">
        <v>428</v>
      </c>
      <c r="N1965" s="1">
        <v>446</v>
      </c>
      <c r="O1965" s="1" t="s">
        <v>670</v>
      </c>
      <c r="P1965" s="1" t="s">
        <v>13543</v>
      </c>
      <c r="Q1965" s="1" t="s">
        <v>13544</v>
      </c>
      <c r="R1965" s="1">
        <v>17391.080406935002</v>
      </c>
      <c r="S1965" s="1">
        <v>15764.527908312701</v>
      </c>
      <c r="T1965" s="1">
        <v>19418.718837886099</v>
      </c>
      <c r="U1965" s="1">
        <v>22037.316543402001</v>
      </c>
      <c r="V1965" s="1">
        <v>9977.8850967245107</v>
      </c>
      <c r="W1965" s="1">
        <v>6749.8750475590596</v>
      </c>
      <c r="X1965" s="1" t="s">
        <v>38068</v>
      </c>
      <c r="Y1965" s="1" t="s">
        <v>52</v>
      </c>
      <c r="Z1965" s="1" t="s">
        <v>52</v>
      </c>
      <c r="AA1965" s="1" t="s">
        <v>52</v>
      </c>
      <c r="AB1965" s="1" t="s">
        <v>52</v>
      </c>
      <c r="AC1965" s="1" t="s">
        <v>39169</v>
      </c>
    </row>
    <row r="1966" spans="1:29" x14ac:dyDescent="0.45">
      <c r="A1966" s="1" t="s">
        <v>1348</v>
      </c>
      <c r="B1966" s="1" t="s">
        <v>1349</v>
      </c>
      <c r="C1966" s="1" t="s">
        <v>25</v>
      </c>
      <c r="D1966" s="1" t="s">
        <v>13545</v>
      </c>
      <c r="E1966" s="1" t="s">
        <v>116</v>
      </c>
      <c r="F1966" s="1">
        <v>10</v>
      </c>
      <c r="G1966" s="1" t="s">
        <v>1351</v>
      </c>
      <c r="H1966" s="1" t="s">
        <v>1352</v>
      </c>
      <c r="I1966" s="1" t="s">
        <v>1353</v>
      </c>
      <c r="J1966" s="1">
        <v>26.86</v>
      </c>
      <c r="K1966" s="1">
        <v>1284.5387000000001</v>
      </c>
      <c r="L1966" s="1">
        <v>5.7</v>
      </c>
      <c r="M1966" s="1">
        <v>185</v>
      </c>
      <c r="N1966" s="1">
        <v>194</v>
      </c>
      <c r="O1966" s="1" t="s">
        <v>13546</v>
      </c>
      <c r="P1966" s="1" t="s">
        <v>1622</v>
      </c>
      <c r="Q1966" s="1" t="s">
        <v>13547</v>
      </c>
      <c r="R1966" s="1">
        <v>287.80150387986299</v>
      </c>
      <c r="S1966" s="1">
        <v>131.41626034149601</v>
      </c>
      <c r="T1966" s="1">
        <v>125.297387450532</v>
      </c>
      <c r="U1966" s="1">
        <v>292.88144867817601</v>
      </c>
      <c r="V1966" s="1">
        <v>272.337007068861</v>
      </c>
      <c r="W1966" s="1">
        <v>250.281309612217</v>
      </c>
      <c r="X1966" s="1" t="s">
        <v>38068</v>
      </c>
      <c r="Y1966" s="1" t="s">
        <v>52</v>
      </c>
      <c r="Z1966" s="1" t="s">
        <v>52</v>
      </c>
      <c r="AA1966" s="1" t="s">
        <v>52</v>
      </c>
      <c r="AB1966" s="1" t="s">
        <v>52</v>
      </c>
      <c r="AC1966" s="1" t="s">
        <v>38502</v>
      </c>
    </row>
    <row r="1967" spans="1:29" x14ac:dyDescent="0.45">
      <c r="A1967" s="1" t="s">
        <v>1185</v>
      </c>
      <c r="B1967" s="1" t="s">
        <v>1186</v>
      </c>
      <c r="C1967" s="1" t="s">
        <v>25</v>
      </c>
      <c r="D1967" s="1" t="s">
        <v>13548</v>
      </c>
      <c r="E1967" s="1" t="s">
        <v>27</v>
      </c>
      <c r="F1967" s="1">
        <v>31</v>
      </c>
      <c r="G1967" s="1" t="s">
        <v>1188</v>
      </c>
      <c r="H1967" s="1" t="s">
        <v>1189</v>
      </c>
      <c r="I1967" s="1" t="s">
        <v>1190</v>
      </c>
      <c r="J1967" s="1">
        <v>24.91</v>
      </c>
      <c r="K1967" s="1">
        <v>3181.3600999999999</v>
      </c>
      <c r="L1967" s="1">
        <v>6.6</v>
      </c>
      <c r="M1967" s="1">
        <v>217</v>
      </c>
      <c r="N1967" s="1">
        <v>247</v>
      </c>
      <c r="O1967" s="1" t="s">
        <v>13549</v>
      </c>
      <c r="P1967" s="1" t="s">
        <v>4772</v>
      </c>
      <c r="Q1967" s="1" t="s">
        <v>13550</v>
      </c>
      <c r="R1967" s="1">
        <v>886.69027823985505</v>
      </c>
      <c r="S1967" s="1">
        <v>59.515683702317297</v>
      </c>
      <c r="T1967" s="1">
        <v>191.373708511865</v>
      </c>
      <c r="U1967" s="1">
        <v>114.590618464747</v>
      </c>
      <c r="V1967" s="1">
        <v>644.77204783847696</v>
      </c>
      <c r="W1967" s="1">
        <v>150.19855902548801</v>
      </c>
      <c r="X1967" s="1" t="s">
        <v>38068</v>
      </c>
      <c r="Y1967" s="1" t="s">
        <v>38334</v>
      </c>
      <c r="Z1967" s="1" t="s">
        <v>38335</v>
      </c>
      <c r="AA1967" s="1" t="s">
        <v>38336</v>
      </c>
      <c r="AB1967" s="1" t="s">
        <v>52</v>
      </c>
      <c r="AC1967" s="1" t="s">
        <v>38337</v>
      </c>
    </row>
    <row r="1968" spans="1:29" x14ac:dyDescent="0.45">
      <c r="A1968" s="1" t="s">
        <v>1185</v>
      </c>
      <c r="B1968" s="1" t="s">
        <v>1186</v>
      </c>
      <c r="C1968" s="1" t="s">
        <v>25</v>
      </c>
      <c r="D1968" s="1" t="s">
        <v>13548</v>
      </c>
      <c r="E1968" s="1" t="s">
        <v>339</v>
      </c>
      <c r="F1968" s="1">
        <v>31</v>
      </c>
      <c r="G1968" s="1" t="s">
        <v>1188</v>
      </c>
      <c r="H1968" s="1" t="s">
        <v>1189</v>
      </c>
      <c r="I1968" s="1" t="s">
        <v>1190</v>
      </c>
      <c r="J1968" s="1">
        <v>24.91</v>
      </c>
      <c r="K1968" s="1">
        <v>3181.3600999999999</v>
      </c>
      <c r="L1968" s="1">
        <v>6.6</v>
      </c>
      <c r="M1968" s="1">
        <v>217</v>
      </c>
      <c r="N1968" s="1">
        <v>247</v>
      </c>
      <c r="O1968" s="1" t="s">
        <v>13549</v>
      </c>
      <c r="P1968" s="1" t="s">
        <v>6006</v>
      </c>
      <c r="Q1968" s="1" t="s">
        <v>13551</v>
      </c>
      <c r="R1968" s="1">
        <v>886.69027823985505</v>
      </c>
      <c r="S1968" s="1">
        <v>59.515683702317297</v>
      </c>
      <c r="T1968" s="1">
        <v>191.373708511865</v>
      </c>
      <c r="U1968" s="1">
        <v>114.590618464747</v>
      </c>
      <c r="V1968" s="1">
        <v>644.77204783847696</v>
      </c>
      <c r="W1968" s="1">
        <v>150.19855902548801</v>
      </c>
      <c r="X1968" s="1" t="s">
        <v>38068</v>
      </c>
      <c r="Y1968" s="1" t="s">
        <v>38334</v>
      </c>
      <c r="Z1968" s="1" t="s">
        <v>38335</v>
      </c>
      <c r="AA1968" s="1" t="s">
        <v>38336</v>
      </c>
      <c r="AB1968" s="1" t="s">
        <v>52</v>
      </c>
      <c r="AC1968" s="1" t="s">
        <v>38337</v>
      </c>
    </row>
    <row r="1969" spans="1:29" x14ac:dyDescent="0.45">
      <c r="A1969" s="1" t="s">
        <v>1185</v>
      </c>
      <c r="B1969" s="1" t="s">
        <v>1186</v>
      </c>
      <c r="C1969" s="1" t="s">
        <v>25</v>
      </c>
      <c r="D1969" s="1" t="s">
        <v>13552</v>
      </c>
      <c r="E1969" s="1" t="s">
        <v>27</v>
      </c>
      <c r="F1969" s="1">
        <v>31</v>
      </c>
      <c r="G1969" s="1" t="s">
        <v>1188</v>
      </c>
      <c r="H1969" s="1" t="s">
        <v>1189</v>
      </c>
      <c r="I1969" s="1" t="s">
        <v>1190</v>
      </c>
      <c r="J1969" s="1">
        <v>52.63</v>
      </c>
      <c r="K1969" s="1">
        <v>3101.3937999999998</v>
      </c>
      <c r="L1969" s="1">
        <v>5.4</v>
      </c>
      <c r="M1969" s="1">
        <v>217</v>
      </c>
      <c r="N1969" s="1">
        <v>247</v>
      </c>
      <c r="O1969" s="1" t="s">
        <v>4686</v>
      </c>
      <c r="P1969" s="1" t="s">
        <v>4772</v>
      </c>
      <c r="Q1969" s="1" t="s">
        <v>13550</v>
      </c>
      <c r="R1969" s="1">
        <v>4740.1129040284404</v>
      </c>
      <c r="S1969" s="1">
        <v>1097.89274565445</v>
      </c>
      <c r="T1969" s="1">
        <v>2658.8782162807402</v>
      </c>
      <c r="U1969" s="1">
        <v>646.12857685253095</v>
      </c>
      <c r="V1969" s="1">
        <v>3580.7557046350198</v>
      </c>
      <c r="W1969" s="1">
        <v>1667.83632397057</v>
      </c>
      <c r="X1969" s="1" t="s">
        <v>38068</v>
      </c>
      <c r="Y1969" s="1" t="s">
        <v>38334</v>
      </c>
      <c r="Z1969" s="1" t="s">
        <v>38335</v>
      </c>
      <c r="AA1969" s="1" t="s">
        <v>38336</v>
      </c>
      <c r="AB1969" s="1" t="s">
        <v>52</v>
      </c>
      <c r="AC1969" s="1" t="s">
        <v>38337</v>
      </c>
    </row>
    <row r="1970" spans="1:29" x14ac:dyDescent="0.45">
      <c r="A1970" s="1" t="s">
        <v>1017</v>
      </c>
      <c r="B1970" s="1" t="s">
        <v>1018</v>
      </c>
      <c r="C1970" s="1" t="s">
        <v>25</v>
      </c>
      <c r="D1970" s="1" t="s">
        <v>13553</v>
      </c>
      <c r="E1970" s="1" t="s">
        <v>27</v>
      </c>
      <c r="F1970" s="1">
        <v>11</v>
      </c>
      <c r="G1970" s="1" t="s">
        <v>1020</v>
      </c>
      <c r="H1970" s="1" t="s">
        <v>1021</v>
      </c>
      <c r="I1970" s="1" t="s">
        <v>1022</v>
      </c>
      <c r="J1970" s="1">
        <v>57.24</v>
      </c>
      <c r="K1970" s="1">
        <v>1369.6279</v>
      </c>
      <c r="L1970" s="1">
        <v>-2.5</v>
      </c>
      <c r="M1970" s="1">
        <v>706</v>
      </c>
      <c r="N1970" s="1">
        <v>716</v>
      </c>
      <c r="O1970" s="1" t="s">
        <v>13554</v>
      </c>
      <c r="P1970" s="1" t="s">
        <v>5614</v>
      </c>
      <c r="Q1970" s="1" t="s">
        <v>5615</v>
      </c>
      <c r="R1970" s="1">
        <v>4508.4267089469304</v>
      </c>
      <c r="S1970" s="1">
        <v>2718.6975540871899</v>
      </c>
      <c r="T1970" s="1">
        <v>691.44071787483495</v>
      </c>
      <c r="U1970" s="1">
        <v>410.09502177227301</v>
      </c>
      <c r="V1970" s="1">
        <v>662.57444348557794</v>
      </c>
      <c r="W1970" s="1">
        <v>128.227819810618</v>
      </c>
      <c r="X1970" s="1" t="s">
        <v>38068</v>
      </c>
      <c r="Y1970" s="1" t="s">
        <v>38175</v>
      </c>
      <c r="Z1970" s="1" t="s">
        <v>38715</v>
      </c>
      <c r="AA1970" s="1" t="s">
        <v>38716</v>
      </c>
      <c r="AB1970" s="1" t="s">
        <v>52</v>
      </c>
      <c r="AC1970" s="1" t="s">
        <v>38717</v>
      </c>
    </row>
    <row r="1971" spans="1:29" x14ac:dyDescent="0.45">
      <c r="A1971" s="1" t="s">
        <v>2687</v>
      </c>
      <c r="B1971" s="1" t="s">
        <v>2688</v>
      </c>
      <c r="C1971" s="1" t="s">
        <v>25</v>
      </c>
      <c r="D1971" s="1" t="s">
        <v>13555</v>
      </c>
      <c r="E1971" s="1" t="s">
        <v>27</v>
      </c>
      <c r="F1971" s="1">
        <v>18</v>
      </c>
      <c r="G1971" s="1" t="s">
        <v>2690</v>
      </c>
      <c r="H1971" s="1" t="s">
        <v>1142</v>
      </c>
      <c r="I1971" s="1" t="s">
        <v>2691</v>
      </c>
      <c r="J1971" s="1">
        <v>45.53</v>
      </c>
      <c r="K1971" s="1">
        <v>2122.8245000000002</v>
      </c>
      <c r="L1971" s="1">
        <v>-0.8</v>
      </c>
      <c r="M1971" s="1">
        <v>412</v>
      </c>
      <c r="N1971" s="1">
        <v>429</v>
      </c>
      <c r="O1971" s="1" t="s">
        <v>13556</v>
      </c>
      <c r="P1971" s="1" t="s">
        <v>5899</v>
      </c>
      <c r="Q1971" s="1" t="s">
        <v>13557</v>
      </c>
      <c r="R1971" s="1">
        <v>24928.648235005701</v>
      </c>
      <c r="S1971" s="1">
        <v>26896.154557795198</v>
      </c>
      <c r="T1971" s="1">
        <v>17006.817381834899</v>
      </c>
      <c r="U1971" s="1">
        <v>29006.192361691101</v>
      </c>
      <c r="V1971" s="1">
        <v>8172.9691358976097</v>
      </c>
      <c r="W1971" s="1">
        <v>7200.2467185465803</v>
      </c>
      <c r="X1971" s="1" t="s">
        <v>38068</v>
      </c>
      <c r="Y1971" s="1" t="s">
        <v>38540</v>
      </c>
      <c r="Z1971" s="1" t="s">
        <v>52</v>
      </c>
      <c r="AA1971" s="1" t="s">
        <v>52</v>
      </c>
      <c r="AB1971" s="1" t="s">
        <v>52</v>
      </c>
      <c r="AC1971" s="1" t="s">
        <v>39170</v>
      </c>
    </row>
    <row r="1972" spans="1:29" x14ac:dyDescent="0.45">
      <c r="A1972" s="1" t="s">
        <v>2687</v>
      </c>
      <c r="B1972" s="1" t="s">
        <v>2688</v>
      </c>
      <c r="C1972" s="1" t="s">
        <v>25</v>
      </c>
      <c r="D1972" s="1" t="s">
        <v>13555</v>
      </c>
      <c r="E1972" s="1" t="s">
        <v>116</v>
      </c>
      <c r="F1972" s="1">
        <v>18</v>
      </c>
      <c r="G1972" s="1" t="s">
        <v>2690</v>
      </c>
      <c r="H1972" s="1" t="s">
        <v>1142</v>
      </c>
      <c r="I1972" s="1" t="s">
        <v>2691</v>
      </c>
      <c r="J1972" s="1">
        <v>45.53</v>
      </c>
      <c r="K1972" s="1">
        <v>2122.8245000000002</v>
      </c>
      <c r="L1972" s="1">
        <v>-0.8</v>
      </c>
      <c r="M1972" s="1">
        <v>412</v>
      </c>
      <c r="N1972" s="1">
        <v>429</v>
      </c>
      <c r="O1972" s="1" t="s">
        <v>13556</v>
      </c>
      <c r="P1972" s="1" t="s">
        <v>4134</v>
      </c>
      <c r="Q1972" s="1" t="s">
        <v>4135</v>
      </c>
      <c r="R1972" s="1">
        <v>24928.648235005701</v>
      </c>
      <c r="S1972" s="1">
        <v>26896.154557795198</v>
      </c>
      <c r="T1972" s="1">
        <v>17006.817381834899</v>
      </c>
      <c r="U1972" s="1">
        <v>29006.192361691101</v>
      </c>
      <c r="V1972" s="1">
        <v>8172.9691358976097</v>
      </c>
      <c r="W1972" s="1">
        <v>7200.2467185465803</v>
      </c>
      <c r="X1972" s="1" t="s">
        <v>38068</v>
      </c>
      <c r="Y1972" s="1" t="s">
        <v>38540</v>
      </c>
      <c r="Z1972" s="1" t="s">
        <v>52</v>
      </c>
      <c r="AA1972" s="1" t="s">
        <v>52</v>
      </c>
      <c r="AB1972" s="1" t="s">
        <v>52</v>
      </c>
      <c r="AC1972" s="1" t="s">
        <v>39170</v>
      </c>
    </row>
    <row r="1973" spans="1:29" x14ac:dyDescent="0.45">
      <c r="A1973" s="1" t="s">
        <v>2687</v>
      </c>
      <c r="B1973" s="1" t="s">
        <v>2688</v>
      </c>
      <c r="C1973" s="1" t="s">
        <v>25</v>
      </c>
      <c r="D1973" s="1" t="s">
        <v>13558</v>
      </c>
      <c r="E1973" s="1" t="s">
        <v>27</v>
      </c>
      <c r="F1973" s="1">
        <v>18</v>
      </c>
      <c r="G1973" s="1" t="s">
        <v>2690</v>
      </c>
      <c r="H1973" s="1" t="s">
        <v>1142</v>
      </c>
      <c r="I1973" s="1" t="s">
        <v>2691</v>
      </c>
      <c r="J1973" s="1">
        <v>28.47</v>
      </c>
      <c r="K1973" s="1">
        <v>2122.8245000000002</v>
      </c>
      <c r="L1973" s="1">
        <v>0.8</v>
      </c>
      <c r="M1973" s="1">
        <v>412</v>
      </c>
      <c r="N1973" s="1">
        <v>429</v>
      </c>
      <c r="O1973" s="1" t="s">
        <v>13559</v>
      </c>
      <c r="P1973" s="1" t="s">
        <v>5899</v>
      </c>
      <c r="Q1973" s="1" t="s">
        <v>13557</v>
      </c>
      <c r="R1973" s="1">
        <v>3161.64715608596</v>
      </c>
      <c r="S1973" s="1">
        <v>26896.154557795198</v>
      </c>
      <c r="T1973" s="1">
        <v>17006.817381834899</v>
      </c>
      <c r="U1973" s="1">
        <v>9887.3197044296394</v>
      </c>
      <c r="V1973" s="1">
        <v>7286.2666693466899</v>
      </c>
      <c r="W1973" s="1">
        <v>2788.4115003665502</v>
      </c>
      <c r="X1973" s="1" t="s">
        <v>38068</v>
      </c>
      <c r="Y1973" s="1" t="s">
        <v>38540</v>
      </c>
      <c r="Z1973" s="1" t="s">
        <v>52</v>
      </c>
      <c r="AA1973" s="1" t="s">
        <v>52</v>
      </c>
      <c r="AB1973" s="1" t="s">
        <v>52</v>
      </c>
      <c r="AC1973" s="1" t="s">
        <v>39170</v>
      </c>
    </row>
    <row r="1974" spans="1:29" x14ac:dyDescent="0.45">
      <c r="A1974" s="1" t="s">
        <v>2687</v>
      </c>
      <c r="B1974" s="1" t="s">
        <v>2688</v>
      </c>
      <c r="C1974" s="1" t="s">
        <v>25</v>
      </c>
      <c r="D1974" s="1" t="s">
        <v>13558</v>
      </c>
      <c r="E1974" s="1" t="s">
        <v>406</v>
      </c>
      <c r="F1974" s="1">
        <v>18</v>
      </c>
      <c r="G1974" s="1" t="s">
        <v>2690</v>
      </c>
      <c r="H1974" s="1" t="s">
        <v>1142</v>
      </c>
      <c r="I1974" s="1" t="s">
        <v>2691</v>
      </c>
      <c r="J1974" s="1">
        <v>28.47</v>
      </c>
      <c r="K1974" s="1">
        <v>2122.8245000000002</v>
      </c>
      <c r="L1974" s="1">
        <v>0.8</v>
      </c>
      <c r="M1974" s="1">
        <v>412</v>
      </c>
      <c r="N1974" s="1">
        <v>429</v>
      </c>
      <c r="O1974" s="1" t="s">
        <v>13559</v>
      </c>
      <c r="P1974" s="1" t="s">
        <v>7826</v>
      </c>
      <c r="Q1974" s="1" t="s">
        <v>13560</v>
      </c>
      <c r="R1974" s="1">
        <v>3161.64715608596</v>
      </c>
      <c r="S1974" s="1">
        <v>26896.154557795198</v>
      </c>
      <c r="T1974" s="1">
        <v>17006.817381834899</v>
      </c>
      <c r="U1974" s="1">
        <v>9887.3197044296394</v>
      </c>
      <c r="V1974" s="1">
        <v>7286.2666693466899</v>
      </c>
      <c r="W1974" s="1">
        <v>2788.4115003665502</v>
      </c>
      <c r="X1974" s="1" t="s">
        <v>38068</v>
      </c>
      <c r="Y1974" s="1" t="s">
        <v>38540</v>
      </c>
      <c r="Z1974" s="1" t="s">
        <v>52</v>
      </c>
      <c r="AA1974" s="1" t="s">
        <v>52</v>
      </c>
      <c r="AB1974" s="1" t="s">
        <v>52</v>
      </c>
      <c r="AC1974" s="1" t="s">
        <v>39170</v>
      </c>
    </row>
    <row r="1975" spans="1:29" x14ac:dyDescent="0.45">
      <c r="A1975" s="1" t="s">
        <v>2687</v>
      </c>
      <c r="B1975" s="1" t="s">
        <v>2688</v>
      </c>
      <c r="C1975" s="1" t="s">
        <v>25</v>
      </c>
      <c r="D1975" s="1" t="s">
        <v>13561</v>
      </c>
      <c r="E1975" s="1" t="s">
        <v>27</v>
      </c>
      <c r="F1975" s="1">
        <v>18</v>
      </c>
      <c r="G1975" s="1" t="s">
        <v>2690</v>
      </c>
      <c r="H1975" s="1" t="s">
        <v>1142</v>
      </c>
      <c r="I1975" s="1" t="s">
        <v>2691</v>
      </c>
      <c r="J1975" s="1">
        <v>47.72</v>
      </c>
      <c r="K1975" s="1">
        <v>2042.8581999999999</v>
      </c>
      <c r="L1975" s="1">
        <v>2.7</v>
      </c>
      <c r="M1975" s="1">
        <v>412</v>
      </c>
      <c r="N1975" s="1">
        <v>429</v>
      </c>
      <c r="O1975" s="1" t="s">
        <v>212</v>
      </c>
      <c r="P1975" s="1" t="s">
        <v>5899</v>
      </c>
      <c r="Q1975" s="1" t="s">
        <v>13557</v>
      </c>
      <c r="R1975" s="1">
        <v>6966.4623353855604</v>
      </c>
      <c r="S1975" s="1">
        <v>5744.4867623936398</v>
      </c>
      <c r="T1975" s="1">
        <v>64992.802097721302</v>
      </c>
      <c r="U1975" s="1">
        <v>6822.9004677521998</v>
      </c>
      <c r="V1975" s="1">
        <v>21157.599367127899</v>
      </c>
      <c r="W1975" s="1">
        <v>24605.432917341801</v>
      </c>
      <c r="X1975" s="1" t="s">
        <v>38068</v>
      </c>
      <c r="Y1975" s="1" t="s">
        <v>38540</v>
      </c>
      <c r="Z1975" s="1" t="s">
        <v>52</v>
      </c>
      <c r="AA1975" s="1" t="s">
        <v>52</v>
      </c>
      <c r="AB1975" s="1" t="s">
        <v>52</v>
      </c>
      <c r="AC1975" s="1" t="s">
        <v>39170</v>
      </c>
    </row>
    <row r="1976" spans="1:29" x14ac:dyDescent="0.45">
      <c r="A1976" s="1" t="s">
        <v>4662</v>
      </c>
      <c r="B1976" s="1" t="s">
        <v>4663</v>
      </c>
      <c r="C1976" s="1" t="s">
        <v>25</v>
      </c>
      <c r="D1976" s="1" t="s">
        <v>13562</v>
      </c>
      <c r="E1976" s="1" t="s">
        <v>27</v>
      </c>
      <c r="F1976" s="1">
        <v>7</v>
      </c>
      <c r="G1976" s="1" t="s">
        <v>4665</v>
      </c>
      <c r="H1976" s="1" t="s">
        <v>4666</v>
      </c>
      <c r="I1976" s="1" t="s">
        <v>4667</v>
      </c>
      <c r="J1976" s="1">
        <v>29.49</v>
      </c>
      <c r="K1976" s="1">
        <v>944.40049999999997</v>
      </c>
      <c r="L1976" s="1">
        <v>-5.6</v>
      </c>
      <c r="M1976" s="1">
        <v>11</v>
      </c>
      <c r="N1976" s="1">
        <v>17</v>
      </c>
      <c r="O1976" s="1" t="s">
        <v>52</v>
      </c>
      <c r="P1976" s="1" t="s">
        <v>617</v>
      </c>
      <c r="Q1976" s="1" t="s">
        <v>4668</v>
      </c>
      <c r="R1976" s="1">
        <v>424.62830546700098</v>
      </c>
      <c r="S1976" s="1"/>
      <c r="T1976" s="1">
        <v>468.82774766803198</v>
      </c>
      <c r="U1976" s="1">
        <v>475.42246957761301</v>
      </c>
      <c r="V1976" s="1">
        <v>305.67264007265197</v>
      </c>
      <c r="W1976" s="1">
        <v>429.55954266943002</v>
      </c>
      <c r="X1976" s="1" t="s">
        <v>38068</v>
      </c>
      <c r="Y1976" s="1" t="s">
        <v>52</v>
      </c>
      <c r="Z1976" s="1" t="s">
        <v>52</v>
      </c>
      <c r="AA1976" s="1" t="s">
        <v>52</v>
      </c>
      <c r="AB1976" s="1" t="s">
        <v>52</v>
      </c>
      <c r="AC1976" s="1" t="s">
        <v>52</v>
      </c>
    </row>
    <row r="1977" spans="1:29" x14ac:dyDescent="0.45">
      <c r="A1977" s="1" t="s">
        <v>13563</v>
      </c>
      <c r="B1977" s="1" t="s">
        <v>13564</v>
      </c>
      <c r="C1977" s="1" t="s">
        <v>25</v>
      </c>
      <c r="D1977" s="1" t="s">
        <v>13565</v>
      </c>
      <c r="E1977" s="1" t="s">
        <v>27</v>
      </c>
      <c r="F1977" s="1">
        <v>12</v>
      </c>
      <c r="G1977" s="1" t="s">
        <v>13566</v>
      </c>
      <c r="H1977" s="1" t="s">
        <v>13567</v>
      </c>
      <c r="I1977" s="1" t="s">
        <v>13568</v>
      </c>
      <c r="J1977" s="1">
        <v>51.81</v>
      </c>
      <c r="K1977" s="1">
        <v>1514.6071999999999</v>
      </c>
      <c r="L1977" s="1">
        <v>0.7</v>
      </c>
      <c r="M1977" s="1">
        <v>195</v>
      </c>
      <c r="N1977" s="1">
        <v>206</v>
      </c>
      <c r="O1977" s="1" t="s">
        <v>52</v>
      </c>
      <c r="P1977" s="1" t="s">
        <v>5057</v>
      </c>
      <c r="Q1977" s="1" t="s">
        <v>13569</v>
      </c>
      <c r="R1977" s="1">
        <v>1645.5143905095399</v>
      </c>
      <c r="S1977" s="1">
        <v>945.46008830666096</v>
      </c>
      <c r="T1977" s="1">
        <v>1083.8026750850399</v>
      </c>
      <c r="U1977" s="1">
        <v>1876.7564974326899</v>
      </c>
      <c r="V1977" s="1">
        <v>1356.09086639887</v>
      </c>
      <c r="W1977" s="1">
        <v>502.13476886642599</v>
      </c>
      <c r="X1977" s="1" t="s">
        <v>38068</v>
      </c>
      <c r="Y1977" s="1" t="s">
        <v>52</v>
      </c>
      <c r="Z1977" s="1" t="s">
        <v>52</v>
      </c>
      <c r="AA1977" s="1" t="s">
        <v>52</v>
      </c>
      <c r="AB1977" s="1" t="s">
        <v>52</v>
      </c>
      <c r="AC1977" s="1" t="s">
        <v>39171</v>
      </c>
    </row>
    <row r="1978" spans="1:29" x14ac:dyDescent="0.45">
      <c r="A1978" s="1" t="s">
        <v>13563</v>
      </c>
      <c r="B1978" s="1" t="s">
        <v>13564</v>
      </c>
      <c r="C1978" s="1" t="s">
        <v>25</v>
      </c>
      <c r="D1978" s="1" t="s">
        <v>13570</v>
      </c>
      <c r="E1978" s="1" t="s">
        <v>27</v>
      </c>
      <c r="F1978" s="1">
        <v>12</v>
      </c>
      <c r="G1978" s="1" t="s">
        <v>13566</v>
      </c>
      <c r="H1978" s="1" t="s">
        <v>13567</v>
      </c>
      <c r="I1978" s="1" t="s">
        <v>13568</v>
      </c>
      <c r="J1978" s="1">
        <v>67.8</v>
      </c>
      <c r="K1978" s="1">
        <v>1498.6123</v>
      </c>
      <c r="L1978" s="1">
        <v>0.8</v>
      </c>
      <c r="M1978" s="1">
        <v>195</v>
      </c>
      <c r="N1978" s="1">
        <v>206</v>
      </c>
      <c r="O1978" s="1" t="s">
        <v>52</v>
      </c>
      <c r="P1978" s="1" t="s">
        <v>5057</v>
      </c>
      <c r="Q1978" s="1" t="s">
        <v>13569</v>
      </c>
      <c r="R1978" s="1">
        <v>5516.5722449121704</v>
      </c>
      <c r="S1978" s="1">
        <v>6344.3540525266799</v>
      </c>
      <c r="T1978" s="1">
        <v>5238.3006026234398</v>
      </c>
      <c r="U1978" s="1">
        <v>6680.4367270510802</v>
      </c>
      <c r="V1978" s="1">
        <v>4617.0055948100799</v>
      </c>
      <c r="W1978" s="1">
        <v>4128.5418180942897</v>
      </c>
      <c r="X1978" s="1" t="s">
        <v>38068</v>
      </c>
      <c r="Y1978" s="1" t="s">
        <v>52</v>
      </c>
      <c r="Z1978" s="1" t="s">
        <v>52</v>
      </c>
      <c r="AA1978" s="1" t="s">
        <v>52</v>
      </c>
      <c r="AB1978" s="1" t="s">
        <v>52</v>
      </c>
      <c r="AC1978" s="1" t="s">
        <v>39171</v>
      </c>
    </row>
    <row r="1979" spans="1:29" x14ac:dyDescent="0.45">
      <c r="A1979" s="1" t="s">
        <v>350</v>
      </c>
      <c r="B1979" s="1" t="s">
        <v>351</v>
      </c>
      <c r="C1979" s="1" t="s">
        <v>25</v>
      </c>
      <c r="D1979" s="1" t="s">
        <v>13571</v>
      </c>
      <c r="E1979" s="1" t="s">
        <v>27</v>
      </c>
      <c r="F1979" s="1">
        <v>12</v>
      </c>
      <c r="G1979" s="1" t="s">
        <v>353</v>
      </c>
      <c r="H1979" s="1" t="s">
        <v>354</v>
      </c>
      <c r="I1979" s="1" t="s">
        <v>355</v>
      </c>
      <c r="J1979" s="1">
        <v>57.44</v>
      </c>
      <c r="K1979" s="1">
        <v>1434.6755000000001</v>
      </c>
      <c r="L1979" s="1">
        <v>-3.3</v>
      </c>
      <c r="M1979" s="1">
        <v>1631</v>
      </c>
      <c r="N1979" s="1">
        <v>1642</v>
      </c>
      <c r="O1979" s="1" t="s">
        <v>52</v>
      </c>
      <c r="P1979" s="1" t="s">
        <v>13572</v>
      </c>
      <c r="Q1979" s="1" t="s">
        <v>13573</v>
      </c>
      <c r="R1979" s="1">
        <v>1882.0337815043199</v>
      </c>
      <c r="S1979" s="1">
        <v>1378.5561449535601</v>
      </c>
      <c r="T1979" s="1">
        <v>470.241096680608</v>
      </c>
      <c r="U1979" s="1">
        <v>2283.6310622194001</v>
      </c>
      <c r="V1979" s="1">
        <v>979.50639548171603</v>
      </c>
      <c r="W1979" s="1">
        <v>874.07159277839401</v>
      </c>
      <c r="X1979" s="1" t="s">
        <v>38068</v>
      </c>
      <c r="Y1979" s="1" t="s">
        <v>38426</v>
      </c>
      <c r="Z1979" s="1" t="s">
        <v>52</v>
      </c>
      <c r="AA1979" s="1" t="s">
        <v>52</v>
      </c>
      <c r="AB1979" s="1" t="s">
        <v>52</v>
      </c>
      <c r="AC1979" s="1" t="s">
        <v>38392</v>
      </c>
    </row>
    <row r="1980" spans="1:29" x14ac:dyDescent="0.45">
      <c r="A1980" s="1" t="s">
        <v>2687</v>
      </c>
      <c r="B1980" s="1" t="s">
        <v>2688</v>
      </c>
      <c r="C1980" s="1" t="s">
        <v>25</v>
      </c>
      <c r="D1980" s="1" t="s">
        <v>4133</v>
      </c>
      <c r="E1980" s="1" t="s">
        <v>116</v>
      </c>
      <c r="F1980" s="1">
        <v>18</v>
      </c>
      <c r="G1980" s="1" t="s">
        <v>2690</v>
      </c>
      <c r="H1980" s="1" t="s">
        <v>1142</v>
      </c>
      <c r="I1980" s="1" t="s">
        <v>2691</v>
      </c>
      <c r="J1980" s="1">
        <v>47.63</v>
      </c>
      <c r="K1980" s="1">
        <v>2042.8581999999999</v>
      </c>
      <c r="L1980" s="1">
        <v>2.2999999999999998</v>
      </c>
      <c r="M1980" s="1">
        <v>412</v>
      </c>
      <c r="N1980" s="1">
        <v>429</v>
      </c>
      <c r="O1980" s="1" t="s">
        <v>1730</v>
      </c>
      <c r="P1980" s="1" t="s">
        <v>4134</v>
      </c>
      <c r="Q1980" s="1" t="s">
        <v>4135</v>
      </c>
      <c r="R1980" s="1">
        <v>56215.720141723701</v>
      </c>
      <c r="S1980" s="1">
        <v>77996.116512805194</v>
      </c>
      <c r="T1980" s="1">
        <v>61586.563093622703</v>
      </c>
      <c r="U1980" s="1">
        <v>34741.648893211997</v>
      </c>
      <c r="V1980" s="1">
        <v>16168.292882997501</v>
      </c>
      <c r="W1980" s="1">
        <v>15189.801402351401</v>
      </c>
      <c r="X1980" s="1" t="s">
        <v>38068</v>
      </c>
      <c r="Y1980" s="1" t="s">
        <v>38540</v>
      </c>
      <c r="Z1980" s="1" t="s">
        <v>52</v>
      </c>
      <c r="AA1980" s="1" t="s">
        <v>52</v>
      </c>
      <c r="AB1980" s="1" t="s">
        <v>52</v>
      </c>
      <c r="AC1980" s="1" t="s">
        <v>39170</v>
      </c>
    </row>
    <row r="1981" spans="1:29" x14ac:dyDescent="0.45">
      <c r="A1981" s="1" t="s">
        <v>1322</v>
      </c>
      <c r="B1981" s="1" t="s">
        <v>1323</v>
      </c>
      <c r="C1981" s="1" t="s">
        <v>47</v>
      </c>
      <c r="D1981" s="1" t="s">
        <v>1324</v>
      </c>
      <c r="E1981" s="1" t="s">
        <v>339</v>
      </c>
      <c r="F1981" s="1">
        <v>9</v>
      </c>
      <c r="G1981" s="1" t="s">
        <v>1325</v>
      </c>
      <c r="H1981" s="1" t="s">
        <v>1326</v>
      </c>
      <c r="I1981" s="1" t="s">
        <v>1327</v>
      </c>
      <c r="J1981" s="1">
        <v>39.14</v>
      </c>
      <c r="K1981" s="1">
        <v>1044.4277</v>
      </c>
      <c r="L1981" s="1">
        <v>-0.7</v>
      </c>
      <c r="M1981" s="1">
        <v>738</v>
      </c>
      <c r="N1981" s="1">
        <v>746</v>
      </c>
      <c r="O1981" s="1" t="s">
        <v>1328</v>
      </c>
      <c r="P1981" s="1" t="s">
        <v>1329</v>
      </c>
      <c r="Q1981" s="1" t="s">
        <v>1330</v>
      </c>
      <c r="R1981" s="1">
        <v>3204.72738811723</v>
      </c>
      <c r="S1981" s="1">
        <v>133.40617432367301</v>
      </c>
      <c r="T1981" s="1">
        <v>596.04112020979198</v>
      </c>
      <c r="U1981" s="1">
        <v>5252.4860760408601</v>
      </c>
      <c r="V1981" s="1">
        <v>4769.5803193249103</v>
      </c>
      <c r="W1981" s="1">
        <v>4125.1142260234801</v>
      </c>
      <c r="X1981" s="1" t="s">
        <v>38068</v>
      </c>
      <c r="Y1981" s="1" t="s">
        <v>38186</v>
      </c>
      <c r="Z1981" s="1" t="s">
        <v>52</v>
      </c>
      <c r="AA1981" s="1" t="s">
        <v>52</v>
      </c>
      <c r="AB1981" s="1" t="s">
        <v>38090</v>
      </c>
      <c r="AC1981" s="1" t="s">
        <v>52</v>
      </c>
    </row>
    <row r="1982" spans="1:29" x14ac:dyDescent="0.45">
      <c r="A1982" s="1" t="s">
        <v>13574</v>
      </c>
      <c r="B1982" s="1" t="s">
        <v>13575</v>
      </c>
      <c r="C1982" s="1" t="s">
        <v>25</v>
      </c>
      <c r="D1982" s="1" t="s">
        <v>13576</v>
      </c>
      <c r="E1982" s="1" t="s">
        <v>406</v>
      </c>
      <c r="F1982" s="1">
        <v>17</v>
      </c>
      <c r="G1982" s="1" t="s">
        <v>13577</v>
      </c>
      <c r="H1982" s="1" t="s">
        <v>13578</v>
      </c>
      <c r="I1982" s="1" t="s">
        <v>13579</v>
      </c>
      <c r="J1982" s="1">
        <v>24.49</v>
      </c>
      <c r="K1982" s="1">
        <v>2033.8044</v>
      </c>
      <c r="L1982" s="1">
        <v>14</v>
      </c>
      <c r="M1982" s="1">
        <v>70</v>
      </c>
      <c r="N1982" s="1">
        <v>86</v>
      </c>
      <c r="O1982" s="1" t="s">
        <v>410</v>
      </c>
      <c r="P1982" s="1" t="s">
        <v>9018</v>
      </c>
      <c r="Q1982" s="1" t="s">
        <v>13580</v>
      </c>
      <c r="R1982" s="1">
        <v>60.334676631907101</v>
      </c>
      <c r="S1982" s="1">
        <v>188.22963817222001</v>
      </c>
      <c r="T1982" s="1">
        <v>125.715185231899</v>
      </c>
      <c r="U1982" s="1"/>
      <c r="V1982" s="1">
        <v>136.674303744095</v>
      </c>
      <c r="W1982" s="1">
        <v>190.194988558441</v>
      </c>
      <c r="X1982" s="1" t="s">
        <v>38068</v>
      </c>
      <c r="Y1982" s="1" t="s">
        <v>52</v>
      </c>
      <c r="Z1982" s="1" t="s">
        <v>52</v>
      </c>
      <c r="AA1982" s="1" t="s">
        <v>52</v>
      </c>
      <c r="AB1982" s="1" t="s">
        <v>52</v>
      </c>
      <c r="AC1982" s="1" t="s">
        <v>39172</v>
      </c>
    </row>
    <row r="1983" spans="1:29" x14ac:dyDescent="0.45">
      <c r="A1983" s="1" t="s">
        <v>37499</v>
      </c>
      <c r="B1983" s="1" t="s">
        <v>39173</v>
      </c>
      <c r="C1983" s="1" t="s">
        <v>25</v>
      </c>
      <c r="D1983" s="1" t="s">
        <v>39174</v>
      </c>
      <c r="E1983" s="1" t="s">
        <v>252</v>
      </c>
      <c r="F1983" s="1">
        <v>9</v>
      </c>
      <c r="G1983" s="1" t="s">
        <v>37502</v>
      </c>
      <c r="H1983" s="1" t="s">
        <v>36582</v>
      </c>
      <c r="I1983" s="1" t="s">
        <v>37503</v>
      </c>
      <c r="J1983" s="1">
        <v>27.74</v>
      </c>
      <c r="K1983" s="1">
        <v>1118.4281000000001</v>
      </c>
      <c r="L1983" s="1">
        <v>-6.6</v>
      </c>
      <c r="M1983" s="1">
        <v>335</v>
      </c>
      <c r="N1983" s="1">
        <v>343</v>
      </c>
      <c r="O1983" s="1" t="s">
        <v>8921</v>
      </c>
      <c r="P1983" s="1" t="s">
        <v>4791</v>
      </c>
      <c r="Q1983" s="1" t="s">
        <v>39175</v>
      </c>
      <c r="R1983" s="1">
        <v>176.17588742573699</v>
      </c>
      <c r="S1983" s="1"/>
      <c r="T1983" s="1"/>
      <c r="U1983" s="1">
        <v>74.455805504719606</v>
      </c>
      <c r="V1983" s="1"/>
      <c r="W1983" s="1">
        <v>93.472411137339705</v>
      </c>
      <c r="X1983" s="1" t="s">
        <v>38068</v>
      </c>
      <c r="Y1983" s="1" t="s">
        <v>52</v>
      </c>
      <c r="Z1983" s="1" t="s">
        <v>52</v>
      </c>
      <c r="AA1983" s="1" t="s">
        <v>52</v>
      </c>
      <c r="AB1983" s="1" t="s">
        <v>52</v>
      </c>
      <c r="AC1983" s="1" t="s">
        <v>52</v>
      </c>
    </row>
    <row r="1984" spans="1:29" x14ac:dyDescent="0.45">
      <c r="A1984" s="1" t="s">
        <v>3551</v>
      </c>
      <c r="B1984" s="1" t="s">
        <v>3552</v>
      </c>
      <c r="C1984" s="1" t="s">
        <v>25</v>
      </c>
      <c r="D1984" s="1" t="s">
        <v>5116</v>
      </c>
      <c r="E1984" s="1" t="s">
        <v>92</v>
      </c>
      <c r="F1984" s="1">
        <v>17</v>
      </c>
      <c r="G1984" s="1" t="s">
        <v>3554</v>
      </c>
      <c r="H1984" s="1" t="s">
        <v>3555</v>
      </c>
      <c r="I1984" s="1" t="s">
        <v>3556</v>
      </c>
      <c r="J1984" s="1">
        <v>73.19</v>
      </c>
      <c r="K1984" s="1">
        <v>2005.9469999999999</v>
      </c>
      <c r="L1984" s="1">
        <v>2.4</v>
      </c>
      <c r="M1984" s="1">
        <v>349</v>
      </c>
      <c r="N1984" s="1">
        <v>365</v>
      </c>
      <c r="O1984" s="1" t="s">
        <v>52</v>
      </c>
      <c r="P1984" s="1" t="s">
        <v>5117</v>
      </c>
      <c r="Q1984" s="1" t="s">
        <v>5118</v>
      </c>
      <c r="R1984" s="1">
        <v>19767.256452053702</v>
      </c>
      <c r="S1984" s="1">
        <v>22702.646727395801</v>
      </c>
      <c r="T1984" s="1">
        <v>20563.5261711329</v>
      </c>
      <c r="U1984" s="1">
        <v>3734.4922304576598</v>
      </c>
      <c r="V1984" s="1">
        <v>4402.0032438223898</v>
      </c>
      <c r="W1984" s="1">
        <v>5700.9187406196197</v>
      </c>
      <c r="X1984" s="1" t="s">
        <v>38068</v>
      </c>
      <c r="Y1984" s="1" t="s">
        <v>38538</v>
      </c>
      <c r="Z1984" s="1" t="s">
        <v>52</v>
      </c>
      <c r="AA1984" s="1" t="s">
        <v>52</v>
      </c>
      <c r="AB1984" s="1" t="s">
        <v>38215</v>
      </c>
      <c r="AC1984" s="1" t="s">
        <v>38539</v>
      </c>
    </row>
    <row r="1985" spans="1:29" x14ac:dyDescent="0.45">
      <c r="A1985" s="1" t="s">
        <v>13581</v>
      </c>
      <c r="B1985" s="1" t="s">
        <v>13582</v>
      </c>
      <c r="C1985" s="1" t="s">
        <v>47</v>
      </c>
      <c r="D1985" s="1" t="s">
        <v>13583</v>
      </c>
      <c r="E1985" s="1" t="s">
        <v>123</v>
      </c>
      <c r="F1985" s="1">
        <v>26</v>
      </c>
      <c r="G1985" s="1" t="s">
        <v>13584</v>
      </c>
      <c r="H1985" s="1" t="s">
        <v>13585</v>
      </c>
      <c r="I1985" s="1" t="s">
        <v>13586</v>
      </c>
      <c r="J1985" s="1">
        <v>34.97</v>
      </c>
      <c r="K1985" s="1">
        <v>2727.3633</v>
      </c>
      <c r="L1985" s="1">
        <v>2</v>
      </c>
      <c r="M1985" s="1">
        <v>207</v>
      </c>
      <c r="N1985" s="1">
        <v>232</v>
      </c>
      <c r="O1985" s="1" t="s">
        <v>9602</v>
      </c>
      <c r="P1985" s="1" t="s">
        <v>13587</v>
      </c>
      <c r="Q1985" s="1" t="s">
        <v>13588</v>
      </c>
      <c r="R1985" s="1">
        <v>854.03788070052303</v>
      </c>
      <c r="S1985" s="1">
        <v>958.21734465279997</v>
      </c>
      <c r="T1985" s="1">
        <v>896.10717997064205</v>
      </c>
      <c r="U1985" s="1">
        <v>801.90010503796805</v>
      </c>
      <c r="V1985" s="1">
        <v>967.87488547023304</v>
      </c>
      <c r="W1985" s="1">
        <v>540.75652629194099</v>
      </c>
      <c r="X1985" s="1" t="s">
        <v>38068</v>
      </c>
      <c r="Y1985" s="1" t="s">
        <v>39176</v>
      </c>
      <c r="Z1985" s="1" t="s">
        <v>39177</v>
      </c>
      <c r="AA1985" s="1" t="s">
        <v>39178</v>
      </c>
      <c r="AB1985" s="1" t="s">
        <v>52</v>
      </c>
      <c r="AC1985" s="1" t="s">
        <v>39179</v>
      </c>
    </row>
    <row r="1986" spans="1:29" x14ac:dyDescent="0.45">
      <c r="A1986" s="1" t="s">
        <v>12861</v>
      </c>
      <c r="B1986" s="1" t="s">
        <v>12862</v>
      </c>
      <c r="C1986" s="1" t="s">
        <v>25</v>
      </c>
      <c r="D1986" s="1" t="s">
        <v>13589</v>
      </c>
      <c r="E1986" s="1" t="s">
        <v>182</v>
      </c>
      <c r="F1986" s="1">
        <v>14</v>
      </c>
      <c r="G1986" s="1" t="s">
        <v>12864</v>
      </c>
      <c r="H1986" s="1" t="s">
        <v>12865</v>
      </c>
      <c r="I1986" s="1" t="s">
        <v>12866</v>
      </c>
      <c r="J1986" s="1">
        <v>52.38</v>
      </c>
      <c r="K1986" s="1">
        <v>1642.6989000000001</v>
      </c>
      <c r="L1986" s="1">
        <v>2</v>
      </c>
      <c r="M1986" s="1">
        <v>636</v>
      </c>
      <c r="N1986" s="1">
        <v>649</v>
      </c>
      <c r="O1986" s="1" t="s">
        <v>13590</v>
      </c>
      <c r="P1986" s="1" t="s">
        <v>5493</v>
      </c>
      <c r="Q1986" s="1" t="s">
        <v>13591</v>
      </c>
      <c r="R1986" s="1">
        <v>280.338568102495</v>
      </c>
      <c r="S1986" s="1">
        <v>808.72997520887202</v>
      </c>
      <c r="T1986" s="1">
        <v>174.010925886336</v>
      </c>
      <c r="U1986" s="1">
        <v>696.24565187338499</v>
      </c>
      <c r="V1986" s="1">
        <v>208.664991690406</v>
      </c>
      <c r="W1986" s="1">
        <v>614.33385620373895</v>
      </c>
      <c r="X1986" s="1" t="s">
        <v>38068</v>
      </c>
      <c r="Y1986" s="1" t="s">
        <v>38608</v>
      </c>
      <c r="Z1986" s="1" t="s">
        <v>52</v>
      </c>
      <c r="AA1986" s="1" t="s">
        <v>52</v>
      </c>
      <c r="AB1986" s="1" t="s">
        <v>52</v>
      </c>
      <c r="AC1986" s="1" t="s">
        <v>39106</v>
      </c>
    </row>
    <row r="1987" spans="1:29" x14ac:dyDescent="0.45">
      <c r="A1987" s="1" t="s">
        <v>739</v>
      </c>
      <c r="B1987" s="1" t="s">
        <v>3629</v>
      </c>
      <c r="C1987" s="1" t="s">
        <v>25</v>
      </c>
      <c r="D1987" s="1" t="s">
        <v>13592</v>
      </c>
      <c r="E1987" s="1" t="s">
        <v>116</v>
      </c>
      <c r="F1987" s="1">
        <v>13</v>
      </c>
      <c r="G1987" s="1" t="s">
        <v>742</v>
      </c>
      <c r="H1987" s="1" t="s">
        <v>743</v>
      </c>
      <c r="I1987" s="1" t="s">
        <v>744</v>
      </c>
      <c r="J1987" s="1">
        <v>62.38</v>
      </c>
      <c r="K1987" s="1">
        <v>1493.7126000000001</v>
      </c>
      <c r="L1987" s="1">
        <v>-5.3</v>
      </c>
      <c r="M1987" s="1">
        <v>150</v>
      </c>
      <c r="N1987" s="1">
        <v>162</v>
      </c>
      <c r="O1987" s="1" t="s">
        <v>7692</v>
      </c>
      <c r="P1987" s="1" t="s">
        <v>7710</v>
      </c>
      <c r="Q1987" s="1" t="s">
        <v>13593</v>
      </c>
      <c r="R1987" s="1">
        <v>46055.566894502299</v>
      </c>
      <c r="S1987" s="1">
        <v>51312.452180637301</v>
      </c>
      <c r="T1987" s="1">
        <v>50895.865631933098</v>
      </c>
      <c r="U1987" s="1">
        <v>57599.876305201098</v>
      </c>
      <c r="V1987" s="1">
        <v>39028.081227168099</v>
      </c>
      <c r="W1987" s="1">
        <v>28634.2610339577</v>
      </c>
      <c r="X1987" s="1" t="s">
        <v>38068</v>
      </c>
      <c r="Y1987" s="1" t="s">
        <v>38688</v>
      </c>
      <c r="Z1987" s="1" t="s">
        <v>38689</v>
      </c>
      <c r="AA1987" s="1" t="s">
        <v>38157</v>
      </c>
      <c r="AB1987" s="1" t="s">
        <v>52</v>
      </c>
      <c r="AC1987" s="1" t="s">
        <v>38690</v>
      </c>
    </row>
    <row r="1988" spans="1:29" x14ac:dyDescent="0.45">
      <c r="A1988" s="1" t="s">
        <v>11078</v>
      </c>
      <c r="B1988" s="1" t="s">
        <v>11079</v>
      </c>
      <c r="C1988" s="1" t="s">
        <v>25</v>
      </c>
      <c r="D1988" s="1" t="s">
        <v>13594</v>
      </c>
      <c r="E1988" s="1" t="s">
        <v>116</v>
      </c>
      <c r="F1988" s="1">
        <v>13</v>
      </c>
      <c r="G1988" s="1" t="s">
        <v>11081</v>
      </c>
      <c r="H1988" s="1" t="s">
        <v>11082</v>
      </c>
      <c r="I1988" s="1" t="s">
        <v>11083</v>
      </c>
      <c r="J1988" s="1">
        <v>52.96</v>
      </c>
      <c r="K1988" s="1">
        <v>1499.6908000000001</v>
      </c>
      <c r="L1988" s="1">
        <v>0.4</v>
      </c>
      <c r="M1988" s="1">
        <v>3</v>
      </c>
      <c r="N1988" s="1">
        <v>15</v>
      </c>
      <c r="O1988" s="1" t="s">
        <v>13595</v>
      </c>
      <c r="P1988" s="1" t="s">
        <v>2300</v>
      </c>
      <c r="Q1988" s="1" t="s">
        <v>11085</v>
      </c>
      <c r="R1988" s="1">
        <v>132690.51345439799</v>
      </c>
      <c r="S1988" s="1">
        <v>103296.583226748</v>
      </c>
      <c r="T1988" s="1">
        <v>128488.68110263901</v>
      </c>
      <c r="U1988" s="1">
        <v>134803.69613282799</v>
      </c>
      <c r="V1988" s="1">
        <v>112662.77086983201</v>
      </c>
      <c r="W1988" s="1">
        <v>81106.7424203142</v>
      </c>
      <c r="X1988" s="1" t="s">
        <v>38068</v>
      </c>
      <c r="Y1988" s="1" t="s">
        <v>52</v>
      </c>
      <c r="Z1988" s="1" t="s">
        <v>52</v>
      </c>
      <c r="AA1988" s="1" t="s">
        <v>52</v>
      </c>
      <c r="AB1988" s="1" t="s">
        <v>52</v>
      </c>
      <c r="AC1988" s="1" t="s">
        <v>52</v>
      </c>
    </row>
    <row r="1989" spans="1:29" x14ac:dyDescent="0.45">
      <c r="A1989" s="1" t="s">
        <v>13596</v>
      </c>
      <c r="B1989" s="1" t="s">
        <v>13597</v>
      </c>
      <c r="C1989" s="1" t="s">
        <v>25</v>
      </c>
      <c r="D1989" s="1" t="s">
        <v>13598</v>
      </c>
      <c r="E1989" s="1" t="s">
        <v>85</v>
      </c>
      <c r="F1989" s="1">
        <v>22</v>
      </c>
      <c r="G1989" s="1" t="s">
        <v>13599</v>
      </c>
      <c r="H1989" s="1" t="s">
        <v>13600</v>
      </c>
      <c r="I1989" s="1" t="s">
        <v>13601</v>
      </c>
      <c r="J1989" s="1">
        <v>25.12</v>
      </c>
      <c r="K1989" s="1">
        <v>2311.0731999999998</v>
      </c>
      <c r="L1989" s="1">
        <v>-4.5</v>
      </c>
      <c r="M1989" s="1">
        <v>190</v>
      </c>
      <c r="N1989" s="1">
        <v>211</v>
      </c>
      <c r="O1989" s="1" t="s">
        <v>853</v>
      </c>
      <c r="P1989" s="1" t="s">
        <v>1561</v>
      </c>
      <c r="Q1989" s="1" t="s">
        <v>13602</v>
      </c>
      <c r="R1989" s="1">
        <v>93.900892618216702</v>
      </c>
      <c r="S1989" s="1">
        <v>125.348608984484</v>
      </c>
      <c r="T1989" s="1">
        <v>275.41323163689202</v>
      </c>
      <c r="U1989" s="1">
        <v>256.146164153813</v>
      </c>
      <c r="V1989" s="1">
        <v>114.308570760409</v>
      </c>
      <c r="W1989" s="1">
        <v>254.908792990546</v>
      </c>
      <c r="X1989" s="1" t="s">
        <v>38068</v>
      </c>
      <c r="Y1989" s="1" t="s">
        <v>39180</v>
      </c>
      <c r="Z1989" s="1" t="s">
        <v>52</v>
      </c>
      <c r="AA1989" s="1" t="s">
        <v>52</v>
      </c>
      <c r="AB1989" s="1" t="s">
        <v>52</v>
      </c>
      <c r="AC1989" s="1" t="s">
        <v>39181</v>
      </c>
    </row>
    <row r="1990" spans="1:29" x14ac:dyDescent="0.45">
      <c r="A1990" s="1" t="s">
        <v>13603</v>
      </c>
      <c r="B1990" s="1" t="s">
        <v>13604</v>
      </c>
      <c r="C1990" s="1" t="s">
        <v>25</v>
      </c>
      <c r="D1990" s="1" t="s">
        <v>13605</v>
      </c>
      <c r="E1990" s="1" t="s">
        <v>27</v>
      </c>
      <c r="F1990" s="1">
        <v>12</v>
      </c>
      <c r="G1990" s="1" t="s">
        <v>13606</v>
      </c>
      <c r="H1990" s="1" t="s">
        <v>13607</v>
      </c>
      <c r="I1990" s="1" t="s">
        <v>13608</v>
      </c>
      <c r="J1990" s="1">
        <v>49.59</v>
      </c>
      <c r="K1990" s="1">
        <v>1575.6494</v>
      </c>
      <c r="L1990" s="1">
        <v>-0.2</v>
      </c>
      <c r="M1990" s="1">
        <v>357</v>
      </c>
      <c r="N1990" s="1">
        <v>368</v>
      </c>
      <c r="O1990" s="1" t="s">
        <v>13609</v>
      </c>
      <c r="P1990" s="1" t="s">
        <v>5174</v>
      </c>
      <c r="Q1990" s="1" t="s">
        <v>13610</v>
      </c>
      <c r="R1990" s="1">
        <v>27189.892393421</v>
      </c>
      <c r="S1990" s="1">
        <v>13776.0556490294</v>
      </c>
      <c r="T1990" s="1">
        <v>29950.076346241302</v>
      </c>
      <c r="U1990" s="1">
        <v>77890.893618482296</v>
      </c>
      <c r="V1990" s="1">
        <v>28885.6041624637</v>
      </c>
      <c r="W1990" s="1">
        <v>28022.634890737801</v>
      </c>
      <c r="X1990" s="1" t="s">
        <v>38068</v>
      </c>
      <c r="Y1990" s="1" t="s">
        <v>38186</v>
      </c>
      <c r="Z1990" s="1" t="s">
        <v>52</v>
      </c>
      <c r="AA1990" s="1" t="s">
        <v>52</v>
      </c>
      <c r="AB1990" s="1" t="s">
        <v>52</v>
      </c>
      <c r="AC1990" s="1" t="s">
        <v>52</v>
      </c>
    </row>
    <row r="1991" spans="1:29" x14ac:dyDescent="0.45">
      <c r="A1991" s="1" t="s">
        <v>2687</v>
      </c>
      <c r="B1991" s="1" t="s">
        <v>2688</v>
      </c>
      <c r="C1991" s="1" t="s">
        <v>25</v>
      </c>
      <c r="D1991" s="1" t="s">
        <v>13611</v>
      </c>
      <c r="E1991" s="1" t="s">
        <v>58</v>
      </c>
      <c r="F1991" s="1">
        <v>19</v>
      </c>
      <c r="G1991" s="1" t="s">
        <v>2690</v>
      </c>
      <c r="H1991" s="1" t="s">
        <v>1142</v>
      </c>
      <c r="I1991" s="1" t="s">
        <v>2691</v>
      </c>
      <c r="J1991" s="1">
        <v>27.65</v>
      </c>
      <c r="K1991" s="1">
        <v>2076.8476999999998</v>
      </c>
      <c r="L1991" s="1">
        <v>-1.1000000000000001</v>
      </c>
      <c r="M1991" s="1">
        <v>266</v>
      </c>
      <c r="N1991" s="1">
        <v>284</v>
      </c>
      <c r="O1991" s="1" t="s">
        <v>13612</v>
      </c>
      <c r="P1991" s="1" t="s">
        <v>7758</v>
      </c>
      <c r="Q1991" s="1" t="s">
        <v>13613</v>
      </c>
      <c r="R1991" s="1">
        <v>577.62765068063095</v>
      </c>
      <c r="S1991" s="1">
        <v>643.19143596189099</v>
      </c>
      <c r="T1991" s="1">
        <v>435.06775335939301</v>
      </c>
      <c r="U1991" s="1">
        <v>728.40767329079495</v>
      </c>
      <c r="V1991" s="1">
        <v>327.182278728418</v>
      </c>
      <c r="W1991" s="1">
        <v>477.25975956654401</v>
      </c>
      <c r="X1991" s="1" t="s">
        <v>38068</v>
      </c>
      <c r="Y1991" s="1" t="s">
        <v>38540</v>
      </c>
      <c r="Z1991" s="1" t="s">
        <v>52</v>
      </c>
      <c r="AA1991" s="1" t="s">
        <v>52</v>
      </c>
      <c r="AB1991" s="1" t="s">
        <v>52</v>
      </c>
      <c r="AC1991" s="1" t="s">
        <v>39170</v>
      </c>
    </row>
    <row r="1992" spans="1:29" x14ac:dyDescent="0.45">
      <c r="A1992" s="1" t="s">
        <v>2687</v>
      </c>
      <c r="B1992" s="1" t="s">
        <v>2688</v>
      </c>
      <c r="C1992" s="1" t="s">
        <v>25</v>
      </c>
      <c r="D1992" s="1" t="s">
        <v>13611</v>
      </c>
      <c r="E1992" s="1" t="s">
        <v>182</v>
      </c>
      <c r="F1992" s="1">
        <v>19</v>
      </c>
      <c r="G1992" s="1" t="s">
        <v>2690</v>
      </c>
      <c r="H1992" s="1" t="s">
        <v>1142</v>
      </c>
      <c r="I1992" s="1" t="s">
        <v>2691</v>
      </c>
      <c r="J1992" s="1">
        <v>27.65</v>
      </c>
      <c r="K1992" s="1">
        <v>2076.8476999999998</v>
      </c>
      <c r="L1992" s="1">
        <v>-1.1000000000000001</v>
      </c>
      <c r="M1992" s="1">
        <v>266</v>
      </c>
      <c r="N1992" s="1">
        <v>284</v>
      </c>
      <c r="O1992" s="1" t="s">
        <v>13612</v>
      </c>
      <c r="P1992" s="1" t="s">
        <v>2180</v>
      </c>
      <c r="Q1992" s="1" t="s">
        <v>13614</v>
      </c>
      <c r="R1992" s="1">
        <v>577.62765068063095</v>
      </c>
      <c r="S1992" s="1">
        <v>643.19143596189099</v>
      </c>
      <c r="T1992" s="1">
        <v>435.06775335939301</v>
      </c>
      <c r="U1992" s="1">
        <v>728.40767329079495</v>
      </c>
      <c r="V1992" s="1">
        <v>327.182278728418</v>
      </c>
      <c r="W1992" s="1">
        <v>477.25975956654401</v>
      </c>
      <c r="X1992" s="1" t="s">
        <v>38068</v>
      </c>
      <c r="Y1992" s="1" t="s">
        <v>38540</v>
      </c>
      <c r="Z1992" s="1" t="s">
        <v>52</v>
      </c>
      <c r="AA1992" s="1" t="s">
        <v>52</v>
      </c>
      <c r="AB1992" s="1" t="s">
        <v>52</v>
      </c>
      <c r="AC1992" s="1" t="s">
        <v>39170</v>
      </c>
    </row>
    <row r="1993" spans="1:29" x14ac:dyDescent="0.45">
      <c r="A1993" s="1" t="s">
        <v>2687</v>
      </c>
      <c r="B1993" s="1" t="s">
        <v>2688</v>
      </c>
      <c r="C1993" s="1" t="s">
        <v>47</v>
      </c>
      <c r="D1993" s="1" t="s">
        <v>13615</v>
      </c>
      <c r="E1993" s="1" t="s">
        <v>252</v>
      </c>
      <c r="F1993" s="1">
        <v>19</v>
      </c>
      <c r="G1993" s="1" t="s">
        <v>2690</v>
      </c>
      <c r="H1993" s="1" t="s">
        <v>1142</v>
      </c>
      <c r="I1993" s="1" t="s">
        <v>2691</v>
      </c>
      <c r="J1993" s="1">
        <v>25.1</v>
      </c>
      <c r="K1993" s="1">
        <v>1996.8812</v>
      </c>
      <c r="L1993" s="1">
        <v>4.2</v>
      </c>
      <c r="M1993" s="1">
        <v>266</v>
      </c>
      <c r="N1993" s="1">
        <v>284</v>
      </c>
      <c r="O1993" s="1" t="s">
        <v>13616</v>
      </c>
      <c r="P1993" s="1" t="s">
        <v>4144</v>
      </c>
      <c r="Q1993" s="1" t="s">
        <v>13617</v>
      </c>
      <c r="R1993" s="1">
        <v>561.31437069593505</v>
      </c>
      <c r="S1993" s="1">
        <v>1685.7797569571301</v>
      </c>
      <c r="T1993" s="1">
        <v>26374.749290878</v>
      </c>
      <c r="U1993" s="1">
        <v>837.19169255439294</v>
      </c>
      <c r="V1993" s="1">
        <v>795.56820399227195</v>
      </c>
      <c r="W1993" s="1">
        <v>767.65413929341696</v>
      </c>
      <c r="X1993" s="1" t="s">
        <v>38068</v>
      </c>
      <c r="Y1993" s="1" t="s">
        <v>38540</v>
      </c>
      <c r="Z1993" s="1" t="s">
        <v>52</v>
      </c>
      <c r="AA1993" s="1" t="s">
        <v>52</v>
      </c>
      <c r="AB1993" s="1" t="s">
        <v>52</v>
      </c>
      <c r="AC1993" s="1" t="s">
        <v>39170</v>
      </c>
    </row>
    <row r="1994" spans="1:29" x14ac:dyDescent="0.45">
      <c r="A1994" s="1" t="s">
        <v>2687</v>
      </c>
      <c r="B1994" s="1" t="s">
        <v>2688</v>
      </c>
      <c r="C1994" s="1" t="s">
        <v>25</v>
      </c>
      <c r="D1994" s="1" t="s">
        <v>13618</v>
      </c>
      <c r="E1994" s="1" t="s">
        <v>116</v>
      </c>
      <c r="F1994" s="1">
        <v>19</v>
      </c>
      <c r="G1994" s="1" t="s">
        <v>2690</v>
      </c>
      <c r="H1994" s="1" t="s">
        <v>1142</v>
      </c>
      <c r="I1994" s="1" t="s">
        <v>2691</v>
      </c>
      <c r="J1994" s="1">
        <v>41.3</v>
      </c>
      <c r="K1994" s="1">
        <v>2076.8476999999998</v>
      </c>
      <c r="L1994" s="1">
        <v>2.9</v>
      </c>
      <c r="M1994" s="1">
        <v>266</v>
      </c>
      <c r="N1994" s="1">
        <v>284</v>
      </c>
      <c r="O1994" s="1" t="s">
        <v>13619</v>
      </c>
      <c r="P1994" s="1" t="s">
        <v>4446</v>
      </c>
      <c r="Q1994" s="1" t="s">
        <v>13620</v>
      </c>
      <c r="R1994" s="1">
        <v>577.62765068063095</v>
      </c>
      <c r="S1994" s="1">
        <v>718.93613851080204</v>
      </c>
      <c r="T1994" s="1">
        <v>1691.7072705882399</v>
      </c>
      <c r="U1994" s="1">
        <v>1261.87293007014</v>
      </c>
      <c r="V1994" s="1">
        <v>328.92586581991401</v>
      </c>
      <c r="W1994" s="1">
        <v>526.70292430304198</v>
      </c>
      <c r="X1994" s="1" t="s">
        <v>38068</v>
      </c>
      <c r="Y1994" s="1" t="s">
        <v>38540</v>
      </c>
      <c r="Z1994" s="1" t="s">
        <v>52</v>
      </c>
      <c r="AA1994" s="1" t="s">
        <v>52</v>
      </c>
      <c r="AB1994" s="1" t="s">
        <v>52</v>
      </c>
      <c r="AC1994" s="1" t="s">
        <v>39170</v>
      </c>
    </row>
    <row r="1995" spans="1:29" x14ac:dyDescent="0.45">
      <c r="A1995" s="1" t="s">
        <v>2687</v>
      </c>
      <c r="B1995" s="1" t="s">
        <v>2688</v>
      </c>
      <c r="C1995" s="1" t="s">
        <v>25</v>
      </c>
      <c r="D1995" s="1" t="s">
        <v>13618</v>
      </c>
      <c r="E1995" s="1" t="s">
        <v>182</v>
      </c>
      <c r="F1995" s="1">
        <v>19</v>
      </c>
      <c r="G1995" s="1" t="s">
        <v>2690</v>
      </c>
      <c r="H1995" s="1" t="s">
        <v>1142</v>
      </c>
      <c r="I1995" s="1" t="s">
        <v>2691</v>
      </c>
      <c r="J1995" s="1">
        <v>41.3</v>
      </c>
      <c r="K1995" s="1">
        <v>2076.8476999999998</v>
      </c>
      <c r="L1995" s="1">
        <v>2.9</v>
      </c>
      <c r="M1995" s="1">
        <v>266</v>
      </c>
      <c r="N1995" s="1">
        <v>284</v>
      </c>
      <c r="O1995" s="1" t="s">
        <v>13619</v>
      </c>
      <c r="P1995" s="1" t="s">
        <v>2180</v>
      </c>
      <c r="Q1995" s="1" t="s">
        <v>13614</v>
      </c>
      <c r="R1995" s="1">
        <v>577.62765068063095</v>
      </c>
      <c r="S1995" s="1">
        <v>718.93613851080204</v>
      </c>
      <c r="T1995" s="1">
        <v>1691.7072705882399</v>
      </c>
      <c r="U1995" s="1">
        <v>1261.87293007014</v>
      </c>
      <c r="V1995" s="1">
        <v>328.92586581991401</v>
      </c>
      <c r="W1995" s="1">
        <v>526.70292430304198</v>
      </c>
      <c r="X1995" s="1" t="s">
        <v>38068</v>
      </c>
      <c r="Y1995" s="1" t="s">
        <v>38540</v>
      </c>
      <c r="Z1995" s="1" t="s">
        <v>52</v>
      </c>
      <c r="AA1995" s="1" t="s">
        <v>52</v>
      </c>
      <c r="AB1995" s="1" t="s">
        <v>52</v>
      </c>
      <c r="AC1995" s="1" t="s">
        <v>39170</v>
      </c>
    </row>
    <row r="1996" spans="1:29" x14ac:dyDescent="0.45">
      <c r="A1996" s="1" t="s">
        <v>2687</v>
      </c>
      <c r="B1996" s="1" t="s">
        <v>2688</v>
      </c>
      <c r="C1996" s="1" t="s">
        <v>25</v>
      </c>
      <c r="D1996" s="1" t="s">
        <v>13621</v>
      </c>
      <c r="E1996" s="1" t="s">
        <v>182</v>
      </c>
      <c r="F1996" s="1">
        <v>19</v>
      </c>
      <c r="G1996" s="1" t="s">
        <v>2690</v>
      </c>
      <c r="H1996" s="1" t="s">
        <v>1142</v>
      </c>
      <c r="I1996" s="1" t="s">
        <v>2691</v>
      </c>
      <c r="J1996" s="1">
        <v>52.09</v>
      </c>
      <c r="K1996" s="1">
        <v>1996.8812</v>
      </c>
      <c r="L1996" s="1">
        <v>-2.6</v>
      </c>
      <c r="M1996" s="1">
        <v>266</v>
      </c>
      <c r="N1996" s="1">
        <v>284</v>
      </c>
      <c r="O1996" s="1" t="s">
        <v>13622</v>
      </c>
      <c r="P1996" s="1" t="s">
        <v>2180</v>
      </c>
      <c r="Q1996" s="1" t="s">
        <v>13614</v>
      </c>
      <c r="R1996" s="1">
        <v>3932.4527971573898</v>
      </c>
      <c r="S1996" s="1">
        <v>3970.41208087928</v>
      </c>
      <c r="T1996" s="1">
        <v>2035.1090275746401</v>
      </c>
      <c r="U1996" s="1">
        <v>4395.4084128510503</v>
      </c>
      <c r="V1996" s="1">
        <v>2369.33152108791</v>
      </c>
      <c r="W1996" s="1">
        <v>3047.2209017120199</v>
      </c>
      <c r="X1996" s="1" t="s">
        <v>38068</v>
      </c>
      <c r="Y1996" s="1" t="s">
        <v>38540</v>
      </c>
      <c r="Z1996" s="1" t="s">
        <v>52</v>
      </c>
      <c r="AA1996" s="1" t="s">
        <v>52</v>
      </c>
      <c r="AB1996" s="1" t="s">
        <v>52</v>
      </c>
      <c r="AC1996" s="1" t="s">
        <v>39170</v>
      </c>
    </row>
    <row r="1997" spans="1:29" x14ac:dyDescent="0.45">
      <c r="A1997" s="1" t="s">
        <v>13623</v>
      </c>
      <c r="B1997" s="1" t="s">
        <v>13624</v>
      </c>
      <c r="C1997" s="1" t="s">
        <v>25</v>
      </c>
      <c r="D1997" s="1" t="s">
        <v>13625</v>
      </c>
      <c r="E1997" s="1" t="s">
        <v>4279</v>
      </c>
      <c r="F1997" s="1">
        <v>22</v>
      </c>
      <c r="G1997" s="1" t="s">
        <v>13626</v>
      </c>
      <c r="H1997" s="1" t="s">
        <v>13627</v>
      </c>
      <c r="I1997" s="1" t="s">
        <v>13628</v>
      </c>
      <c r="J1997" s="1">
        <v>39.06</v>
      </c>
      <c r="K1997" s="1">
        <v>2484.1421</v>
      </c>
      <c r="L1997" s="1">
        <v>1.5</v>
      </c>
      <c r="M1997" s="1">
        <v>286</v>
      </c>
      <c r="N1997" s="1">
        <v>307</v>
      </c>
      <c r="O1997" s="1" t="s">
        <v>13629</v>
      </c>
      <c r="P1997" s="1" t="s">
        <v>2946</v>
      </c>
      <c r="Q1997" s="1" t="s">
        <v>13630</v>
      </c>
      <c r="R1997" s="1">
        <v>4231.7527492860399</v>
      </c>
      <c r="S1997" s="1">
        <v>5836.1007823986401</v>
      </c>
      <c r="T1997" s="1">
        <v>2470.0026914889399</v>
      </c>
      <c r="U1997" s="1">
        <v>4558.7702970103001</v>
      </c>
      <c r="V1997" s="1">
        <v>2150.4740065087399</v>
      </c>
      <c r="W1997" s="1">
        <v>2561.9275502629598</v>
      </c>
      <c r="X1997" s="1" t="s">
        <v>38068</v>
      </c>
      <c r="Y1997" s="1" t="s">
        <v>38391</v>
      </c>
      <c r="Z1997" s="1" t="s">
        <v>52</v>
      </c>
      <c r="AA1997" s="1" t="s">
        <v>52</v>
      </c>
      <c r="AB1997" s="1" t="s">
        <v>52</v>
      </c>
      <c r="AC1997" s="1" t="s">
        <v>39182</v>
      </c>
    </row>
    <row r="1998" spans="1:29" x14ac:dyDescent="0.45">
      <c r="A1998" s="1" t="s">
        <v>1521</v>
      </c>
      <c r="B1998" s="1" t="s">
        <v>1522</v>
      </c>
      <c r="C1998" s="1" t="s">
        <v>25</v>
      </c>
      <c r="D1998" s="1" t="s">
        <v>13631</v>
      </c>
      <c r="E1998" s="1" t="s">
        <v>76</v>
      </c>
      <c r="F1998" s="1">
        <v>23</v>
      </c>
      <c r="G1998" s="1" t="s">
        <v>1524</v>
      </c>
      <c r="H1998" s="1" t="s">
        <v>1525</v>
      </c>
      <c r="I1998" s="1" t="s">
        <v>1526</v>
      </c>
      <c r="J1998" s="1">
        <v>36.200000000000003</v>
      </c>
      <c r="K1998" s="1">
        <v>2735.1309000000001</v>
      </c>
      <c r="L1998" s="1">
        <v>0.9</v>
      </c>
      <c r="M1998" s="1">
        <v>1321</v>
      </c>
      <c r="N1998" s="1">
        <v>1343</v>
      </c>
      <c r="O1998" s="1" t="s">
        <v>13632</v>
      </c>
      <c r="P1998" s="1" t="s">
        <v>1447</v>
      </c>
      <c r="Q1998" s="1" t="s">
        <v>13633</v>
      </c>
      <c r="R1998" s="1">
        <v>206.25833723301699</v>
      </c>
      <c r="S1998" s="1">
        <v>363.81149926523199</v>
      </c>
      <c r="T1998" s="1">
        <v>996.24538578460999</v>
      </c>
      <c r="U1998" s="1">
        <v>1439.4750972592001</v>
      </c>
      <c r="V1998" s="1">
        <v>904.12746288591904</v>
      </c>
      <c r="W1998" s="1">
        <v>975.90148459506202</v>
      </c>
      <c r="X1998" s="1" t="s">
        <v>38068</v>
      </c>
      <c r="Y1998" s="1" t="s">
        <v>38186</v>
      </c>
      <c r="Z1998" s="1" t="s">
        <v>52</v>
      </c>
      <c r="AA1998" s="1" t="s">
        <v>52</v>
      </c>
      <c r="AB1998" s="1" t="s">
        <v>52</v>
      </c>
      <c r="AC1998" s="1" t="s">
        <v>52</v>
      </c>
    </row>
    <row r="1999" spans="1:29" x14ac:dyDescent="0.45">
      <c r="A1999" s="1" t="s">
        <v>13634</v>
      </c>
      <c r="B1999" s="1" t="s">
        <v>13635</v>
      </c>
      <c r="C1999" s="1" t="s">
        <v>25</v>
      </c>
      <c r="D1999" s="1" t="s">
        <v>13636</v>
      </c>
      <c r="E1999" s="1" t="s">
        <v>38</v>
      </c>
      <c r="F1999" s="1">
        <v>23</v>
      </c>
      <c r="G1999" s="1" t="s">
        <v>13637</v>
      </c>
      <c r="H1999" s="1" t="s">
        <v>13638</v>
      </c>
      <c r="I1999" s="1" t="s">
        <v>13639</v>
      </c>
      <c r="J1999" s="1">
        <v>90.27</v>
      </c>
      <c r="K1999" s="1">
        <v>2665.1558</v>
      </c>
      <c r="L1999" s="1">
        <v>-1.3</v>
      </c>
      <c r="M1999" s="1">
        <v>151</v>
      </c>
      <c r="N1999" s="1">
        <v>173</v>
      </c>
      <c r="O1999" s="1" t="s">
        <v>52</v>
      </c>
      <c r="P1999" s="1" t="s">
        <v>3872</v>
      </c>
      <c r="Q1999" s="1" t="s">
        <v>13640</v>
      </c>
      <c r="R1999" s="1">
        <v>80537.096624944403</v>
      </c>
      <c r="S1999" s="1">
        <v>93352.824744984799</v>
      </c>
      <c r="T1999" s="1">
        <v>50229.562548507201</v>
      </c>
      <c r="U1999" s="1">
        <v>114083.93383456</v>
      </c>
      <c r="V1999" s="1">
        <v>86680.726926675197</v>
      </c>
      <c r="W1999" s="1">
        <v>111665.323513707</v>
      </c>
      <c r="X1999" s="1" t="s">
        <v>38068</v>
      </c>
      <c r="Y1999" s="1" t="s">
        <v>38186</v>
      </c>
      <c r="Z1999" s="1" t="s">
        <v>52</v>
      </c>
      <c r="AA1999" s="1" t="s">
        <v>52</v>
      </c>
      <c r="AB1999" s="1" t="s">
        <v>52</v>
      </c>
      <c r="AC1999" s="1" t="s">
        <v>52</v>
      </c>
    </row>
    <row r="2000" spans="1:29" x14ac:dyDescent="0.45">
      <c r="A2000" s="1" t="s">
        <v>3272</v>
      </c>
      <c r="B2000" s="1" t="s">
        <v>3273</v>
      </c>
      <c r="C2000" s="1" t="s">
        <v>25</v>
      </c>
      <c r="D2000" s="1" t="s">
        <v>3274</v>
      </c>
      <c r="E2000" s="1" t="s">
        <v>252</v>
      </c>
      <c r="F2000" s="1">
        <v>27</v>
      </c>
      <c r="G2000" s="1" t="s">
        <v>3275</v>
      </c>
      <c r="H2000" s="1" t="s">
        <v>3276</v>
      </c>
      <c r="I2000" s="1" t="s">
        <v>3277</v>
      </c>
      <c r="J2000" s="1">
        <v>31.06</v>
      </c>
      <c r="K2000" s="1">
        <v>3302.3766999999998</v>
      </c>
      <c r="L2000" s="1">
        <v>6.5</v>
      </c>
      <c r="M2000" s="1">
        <v>104</v>
      </c>
      <c r="N2000" s="1">
        <v>130</v>
      </c>
      <c r="O2000" s="1" t="s">
        <v>3278</v>
      </c>
      <c r="P2000" s="1" t="s">
        <v>608</v>
      </c>
      <c r="Q2000" s="1" t="s">
        <v>3279</v>
      </c>
      <c r="R2000" s="1">
        <v>1209.74944323964</v>
      </c>
      <c r="S2000" s="1">
        <v>1119.91070113725</v>
      </c>
      <c r="T2000" s="1">
        <v>1352.3730306367299</v>
      </c>
      <c r="U2000" s="1">
        <v>258.41917931181001</v>
      </c>
      <c r="V2000" s="1">
        <v>678.324469363719</v>
      </c>
      <c r="W2000" s="1">
        <v>630.84262870071905</v>
      </c>
      <c r="X2000" s="1" t="s">
        <v>38068</v>
      </c>
      <c r="Y2000" s="1" t="s">
        <v>38186</v>
      </c>
      <c r="Z2000" s="1" t="s">
        <v>52</v>
      </c>
      <c r="AA2000" s="1" t="s">
        <v>52</v>
      </c>
      <c r="AB2000" s="1" t="s">
        <v>52</v>
      </c>
      <c r="AC2000" s="1" t="s">
        <v>52</v>
      </c>
    </row>
    <row r="2001" spans="1:29" x14ac:dyDescent="0.45">
      <c r="A2001" s="1" t="s">
        <v>3272</v>
      </c>
      <c r="B2001" s="1" t="s">
        <v>3273</v>
      </c>
      <c r="C2001" s="1" t="s">
        <v>25</v>
      </c>
      <c r="D2001" s="1" t="s">
        <v>3274</v>
      </c>
      <c r="E2001" s="1" t="s">
        <v>85</v>
      </c>
      <c r="F2001" s="1">
        <v>27</v>
      </c>
      <c r="G2001" s="1" t="s">
        <v>3275</v>
      </c>
      <c r="H2001" s="1" t="s">
        <v>3276</v>
      </c>
      <c r="I2001" s="1" t="s">
        <v>3277</v>
      </c>
      <c r="J2001" s="1">
        <v>31.06</v>
      </c>
      <c r="K2001" s="1">
        <v>3302.3766999999998</v>
      </c>
      <c r="L2001" s="1">
        <v>6.5</v>
      </c>
      <c r="M2001" s="1">
        <v>104</v>
      </c>
      <c r="N2001" s="1">
        <v>130</v>
      </c>
      <c r="O2001" s="1" t="s">
        <v>3278</v>
      </c>
      <c r="P2001" s="1" t="s">
        <v>1911</v>
      </c>
      <c r="Q2001" s="1" t="s">
        <v>3280</v>
      </c>
      <c r="R2001" s="1">
        <v>1209.74944323964</v>
      </c>
      <c r="S2001" s="1">
        <v>1119.91070113725</v>
      </c>
      <c r="T2001" s="1">
        <v>1352.3730306367299</v>
      </c>
      <c r="U2001" s="1">
        <v>258.41917931181001</v>
      </c>
      <c r="V2001" s="1">
        <v>678.324469363719</v>
      </c>
      <c r="W2001" s="1">
        <v>630.84262870071905</v>
      </c>
      <c r="X2001" s="1" t="s">
        <v>38068</v>
      </c>
      <c r="Y2001" s="1" t="s">
        <v>38186</v>
      </c>
      <c r="Z2001" s="1" t="s">
        <v>52</v>
      </c>
      <c r="AA2001" s="1" t="s">
        <v>52</v>
      </c>
      <c r="AB2001" s="1" t="s">
        <v>52</v>
      </c>
      <c r="AC2001" s="1" t="s">
        <v>52</v>
      </c>
    </row>
    <row r="2002" spans="1:29" x14ac:dyDescent="0.45">
      <c r="A2002" s="1" t="s">
        <v>3272</v>
      </c>
      <c r="B2002" s="1" t="s">
        <v>3273</v>
      </c>
      <c r="C2002" s="1" t="s">
        <v>25</v>
      </c>
      <c r="D2002" s="1" t="s">
        <v>13641</v>
      </c>
      <c r="E2002" s="1" t="s">
        <v>252</v>
      </c>
      <c r="F2002" s="1">
        <v>10</v>
      </c>
      <c r="G2002" s="1" t="s">
        <v>3275</v>
      </c>
      <c r="H2002" s="1" t="s">
        <v>3276</v>
      </c>
      <c r="I2002" s="1" t="s">
        <v>3277</v>
      </c>
      <c r="J2002" s="1">
        <v>36.270000000000003</v>
      </c>
      <c r="K2002" s="1">
        <v>1318.5442</v>
      </c>
      <c r="L2002" s="1">
        <v>-3.8</v>
      </c>
      <c r="M2002" s="1">
        <v>104</v>
      </c>
      <c r="N2002" s="1">
        <v>113</v>
      </c>
      <c r="O2002" s="1" t="s">
        <v>13642</v>
      </c>
      <c r="P2002" s="1" t="s">
        <v>608</v>
      </c>
      <c r="Q2002" s="1" t="s">
        <v>3279</v>
      </c>
      <c r="R2002" s="1">
        <v>2459.0829466229202</v>
      </c>
      <c r="S2002" s="1">
        <v>3372.77213868331</v>
      </c>
      <c r="T2002" s="1">
        <v>4334.20584975356</v>
      </c>
      <c r="U2002" s="1">
        <v>3565.2558061586001</v>
      </c>
      <c r="V2002" s="1">
        <v>2806.01431975071</v>
      </c>
      <c r="W2002" s="1">
        <v>2495.4747444994</v>
      </c>
      <c r="X2002" s="1" t="s">
        <v>38068</v>
      </c>
      <c r="Y2002" s="1" t="s">
        <v>38186</v>
      </c>
      <c r="Z2002" s="1" t="s">
        <v>52</v>
      </c>
      <c r="AA2002" s="1" t="s">
        <v>52</v>
      </c>
      <c r="AB2002" s="1" t="s">
        <v>52</v>
      </c>
      <c r="AC2002" s="1" t="s">
        <v>52</v>
      </c>
    </row>
    <row r="2003" spans="1:29" x14ac:dyDescent="0.45">
      <c r="A2003" s="1" t="s">
        <v>3272</v>
      </c>
      <c r="B2003" s="1" t="s">
        <v>3273</v>
      </c>
      <c r="C2003" s="1" t="s">
        <v>25</v>
      </c>
      <c r="D2003" s="1" t="s">
        <v>13643</v>
      </c>
      <c r="E2003" s="1" t="s">
        <v>252</v>
      </c>
      <c r="F2003" s="1">
        <v>27</v>
      </c>
      <c r="G2003" s="1" t="s">
        <v>3275</v>
      </c>
      <c r="H2003" s="1" t="s">
        <v>3276</v>
      </c>
      <c r="I2003" s="1" t="s">
        <v>3277</v>
      </c>
      <c r="J2003" s="1">
        <v>29.61</v>
      </c>
      <c r="K2003" s="1">
        <v>3302.3766999999998</v>
      </c>
      <c r="L2003" s="1">
        <v>-0.2</v>
      </c>
      <c r="M2003" s="1">
        <v>104</v>
      </c>
      <c r="N2003" s="1">
        <v>130</v>
      </c>
      <c r="O2003" s="1" t="s">
        <v>13644</v>
      </c>
      <c r="P2003" s="1" t="s">
        <v>608</v>
      </c>
      <c r="Q2003" s="1" t="s">
        <v>3279</v>
      </c>
      <c r="R2003" s="1">
        <v>329.78738123511403</v>
      </c>
      <c r="S2003" s="1">
        <v>560.24076590810898</v>
      </c>
      <c r="T2003" s="1">
        <v>828.40516695382701</v>
      </c>
      <c r="U2003" s="1">
        <v>735.19896458727703</v>
      </c>
      <c r="V2003" s="1">
        <v>678.324469363719</v>
      </c>
      <c r="W2003" s="1">
        <v>630.84262870071905</v>
      </c>
      <c r="X2003" s="1" t="s">
        <v>38068</v>
      </c>
      <c r="Y2003" s="1" t="s">
        <v>38186</v>
      </c>
      <c r="Z2003" s="1" t="s">
        <v>52</v>
      </c>
      <c r="AA2003" s="1" t="s">
        <v>52</v>
      </c>
      <c r="AB2003" s="1" t="s">
        <v>52</v>
      </c>
      <c r="AC2003" s="1" t="s">
        <v>52</v>
      </c>
    </row>
    <row r="2004" spans="1:29" x14ac:dyDescent="0.45">
      <c r="A2004" s="1" t="s">
        <v>3272</v>
      </c>
      <c r="B2004" s="1" t="s">
        <v>3273</v>
      </c>
      <c r="C2004" s="1" t="s">
        <v>25</v>
      </c>
      <c r="D2004" s="1" t="s">
        <v>13643</v>
      </c>
      <c r="E2004" s="1" t="s">
        <v>182</v>
      </c>
      <c r="F2004" s="1">
        <v>27</v>
      </c>
      <c r="G2004" s="1" t="s">
        <v>3275</v>
      </c>
      <c r="H2004" s="1" t="s">
        <v>3276</v>
      </c>
      <c r="I2004" s="1" t="s">
        <v>3277</v>
      </c>
      <c r="J2004" s="1">
        <v>29.61</v>
      </c>
      <c r="K2004" s="1">
        <v>3302.3766999999998</v>
      </c>
      <c r="L2004" s="1">
        <v>-0.2</v>
      </c>
      <c r="M2004" s="1">
        <v>104</v>
      </c>
      <c r="N2004" s="1">
        <v>130</v>
      </c>
      <c r="O2004" s="1" t="s">
        <v>13644</v>
      </c>
      <c r="P2004" s="1" t="s">
        <v>6906</v>
      </c>
      <c r="Q2004" s="1" t="s">
        <v>13645</v>
      </c>
      <c r="R2004" s="1">
        <v>329.78738123511403</v>
      </c>
      <c r="S2004" s="1">
        <v>560.24076590810898</v>
      </c>
      <c r="T2004" s="1">
        <v>828.40516695382701</v>
      </c>
      <c r="U2004" s="1">
        <v>735.19896458727703</v>
      </c>
      <c r="V2004" s="1">
        <v>678.324469363719</v>
      </c>
      <c r="W2004" s="1">
        <v>630.84262870071905</v>
      </c>
      <c r="X2004" s="1" t="s">
        <v>38068</v>
      </c>
      <c r="Y2004" s="1" t="s">
        <v>38186</v>
      </c>
      <c r="Z2004" s="1" t="s">
        <v>52</v>
      </c>
      <c r="AA2004" s="1" t="s">
        <v>52</v>
      </c>
      <c r="AB2004" s="1" t="s">
        <v>52</v>
      </c>
      <c r="AC2004" s="1" t="s">
        <v>52</v>
      </c>
    </row>
    <row r="2005" spans="1:29" x14ac:dyDescent="0.45">
      <c r="A2005" s="1" t="s">
        <v>3272</v>
      </c>
      <c r="B2005" s="1" t="s">
        <v>3273</v>
      </c>
      <c r="C2005" s="1" t="s">
        <v>25</v>
      </c>
      <c r="D2005" s="1" t="s">
        <v>13646</v>
      </c>
      <c r="E2005" s="1" t="s">
        <v>85</v>
      </c>
      <c r="F2005" s="1">
        <v>10</v>
      </c>
      <c r="G2005" s="1" t="s">
        <v>3275</v>
      </c>
      <c r="H2005" s="1" t="s">
        <v>3276</v>
      </c>
      <c r="I2005" s="1" t="s">
        <v>3277</v>
      </c>
      <c r="J2005" s="1">
        <v>38.78</v>
      </c>
      <c r="K2005" s="1">
        <v>1318.5442</v>
      </c>
      <c r="L2005" s="1">
        <v>-0.1</v>
      </c>
      <c r="M2005" s="1">
        <v>104</v>
      </c>
      <c r="N2005" s="1">
        <v>113</v>
      </c>
      <c r="O2005" s="1" t="s">
        <v>853</v>
      </c>
      <c r="P2005" s="1" t="s">
        <v>1911</v>
      </c>
      <c r="Q2005" s="1" t="s">
        <v>3280</v>
      </c>
      <c r="R2005" s="1">
        <v>2459.0829466229202</v>
      </c>
      <c r="S2005" s="1">
        <v>2797.0207310815599</v>
      </c>
      <c r="T2005" s="1">
        <v>4334.20584975356</v>
      </c>
      <c r="U2005" s="1">
        <v>1938.59368694152</v>
      </c>
      <c r="V2005" s="1">
        <v>2806.01431975071</v>
      </c>
      <c r="W2005" s="1">
        <v>2495.4747444994</v>
      </c>
      <c r="X2005" s="1" t="s">
        <v>38068</v>
      </c>
      <c r="Y2005" s="1" t="s">
        <v>38186</v>
      </c>
      <c r="Z2005" s="1" t="s">
        <v>52</v>
      </c>
      <c r="AA2005" s="1" t="s">
        <v>52</v>
      </c>
      <c r="AB2005" s="1" t="s">
        <v>52</v>
      </c>
      <c r="AC2005" s="1" t="s">
        <v>52</v>
      </c>
    </row>
    <row r="2006" spans="1:29" x14ac:dyDescent="0.45">
      <c r="A2006" s="1" t="s">
        <v>3272</v>
      </c>
      <c r="B2006" s="1" t="s">
        <v>3273</v>
      </c>
      <c r="C2006" s="1" t="s">
        <v>25</v>
      </c>
      <c r="D2006" s="1" t="s">
        <v>13647</v>
      </c>
      <c r="E2006" s="1" t="s">
        <v>85</v>
      </c>
      <c r="F2006" s="1">
        <v>27</v>
      </c>
      <c r="G2006" s="1" t="s">
        <v>3275</v>
      </c>
      <c r="H2006" s="1" t="s">
        <v>3276</v>
      </c>
      <c r="I2006" s="1" t="s">
        <v>3277</v>
      </c>
      <c r="J2006" s="1">
        <v>45.02</v>
      </c>
      <c r="K2006" s="1">
        <v>3302.3766999999998</v>
      </c>
      <c r="L2006" s="1">
        <v>0.1</v>
      </c>
      <c r="M2006" s="1">
        <v>104</v>
      </c>
      <c r="N2006" s="1">
        <v>130</v>
      </c>
      <c r="O2006" s="1" t="s">
        <v>13648</v>
      </c>
      <c r="P2006" s="1" t="s">
        <v>1911</v>
      </c>
      <c r="Q2006" s="1" t="s">
        <v>3280</v>
      </c>
      <c r="R2006" s="1">
        <v>1597.4476709708299</v>
      </c>
      <c r="S2006" s="1">
        <v>2844.58133671827</v>
      </c>
      <c r="T2006" s="1">
        <v>4110.1151181232099</v>
      </c>
      <c r="U2006" s="1">
        <v>1353.04138499706</v>
      </c>
      <c r="V2006" s="1">
        <v>3261.19759122195</v>
      </c>
      <c r="W2006" s="1">
        <v>2965.7980026663199</v>
      </c>
      <c r="X2006" s="1" t="s">
        <v>38068</v>
      </c>
      <c r="Y2006" s="1" t="s">
        <v>38186</v>
      </c>
      <c r="Z2006" s="1" t="s">
        <v>52</v>
      </c>
      <c r="AA2006" s="1" t="s">
        <v>52</v>
      </c>
      <c r="AB2006" s="1" t="s">
        <v>52</v>
      </c>
      <c r="AC2006" s="1" t="s">
        <v>52</v>
      </c>
    </row>
    <row r="2007" spans="1:29" x14ac:dyDescent="0.45">
      <c r="A2007" s="1" t="s">
        <v>3272</v>
      </c>
      <c r="B2007" s="1" t="s">
        <v>3273</v>
      </c>
      <c r="C2007" s="1" t="s">
        <v>25</v>
      </c>
      <c r="D2007" s="1" t="s">
        <v>13647</v>
      </c>
      <c r="E2007" s="1" t="s">
        <v>182</v>
      </c>
      <c r="F2007" s="1">
        <v>27</v>
      </c>
      <c r="G2007" s="1" t="s">
        <v>3275</v>
      </c>
      <c r="H2007" s="1" t="s">
        <v>3276</v>
      </c>
      <c r="I2007" s="1" t="s">
        <v>3277</v>
      </c>
      <c r="J2007" s="1">
        <v>45.02</v>
      </c>
      <c r="K2007" s="1">
        <v>3302.3766999999998</v>
      </c>
      <c r="L2007" s="1">
        <v>0.1</v>
      </c>
      <c r="M2007" s="1">
        <v>104</v>
      </c>
      <c r="N2007" s="1">
        <v>130</v>
      </c>
      <c r="O2007" s="1" t="s">
        <v>13648</v>
      </c>
      <c r="P2007" s="1" t="s">
        <v>6906</v>
      </c>
      <c r="Q2007" s="1" t="s">
        <v>13645</v>
      </c>
      <c r="R2007" s="1">
        <v>1597.4476709708299</v>
      </c>
      <c r="S2007" s="1">
        <v>2844.58133671827</v>
      </c>
      <c r="T2007" s="1">
        <v>4110.1151181232099</v>
      </c>
      <c r="U2007" s="1">
        <v>1353.04138499706</v>
      </c>
      <c r="V2007" s="1">
        <v>3261.19759122195</v>
      </c>
      <c r="W2007" s="1">
        <v>2965.7980026663199</v>
      </c>
      <c r="X2007" s="1" t="s">
        <v>38068</v>
      </c>
      <c r="Y2007" s="1" t="s">
        <v>38186</v>
      </c>
      <c r="Z2007" s="1" t="s">
        <v>52</v>
      </c>
      <c r="AA2007" s="1" t="s">
        <v>52</v>
      </c>
      <c r="AB2007" s="1" t="s">
        <v>52</v>
      </c>
      <c r="AC2007" s="1" t="s">
        <v>52</v>
      </c>
    </row>
    <row r="2008" spans="1:29" x14ac:dyDescent="0.45">
      <c r="A2008" s="1" t="s">
        <v>4360</v>
      </c>
      <c r="B2008" s="1" t="s">
        <v>4361</v>
      </c>
      <c r="C2008" s="1" t="s">
        <v>25</v>
      </c>
      <c r="D2008" s="1" t="s">
        <v>13649</v>
      </c>
      <c r="E2008" s="1" t="s">
        <v>460</v>
      </c>
      <c r="F2008" s="1">
        <v>30</v>
      </c>
      <c r="G2008" s="1" t="s">
        <v>4363</v>
      </c>
      <c r="H2008" s="1" t="s">
        <v>4364</v>
      </c>
      <c r="I2008" s="1" t="s">
        <v>4365</v>
      </c>
      <c r="J2008" s="1">
        <v>32.33</v>
      </c>
      <c r="K2008" s="1">
        <v>3490.6057000000001</v>
      </c>
      <c r="L2008" s="1">
        <v>2.7</v>
      </c>
      <c r="M2008" s="1">
        <v>174</v>
      </c>
      <c r="N2008" s="1">
        <v>203</v>
      </c>
      <c r="O2008" s="1" t="s">
        <v>13650</v>
      </c>
      <c r="P2008" s="1" t="s">
        <v>4746</v>
      </c>
      <c r="Q2008" s="1" t="s">
        <v>4747</v>
      </c>
      <c r="R2008" s="1">
        <v>7861.8804855031103</v>
      </c>
      <c r="S2008" s="1">
        <v>4627.59391699972</v>
      </c>
      <c r="T2008" s="1">
        <v>9376.7624502229592</v>
      </c>
      <c r="U2008" s="1">
        <v>1635.7105074675101</v>
      </c>
      <c r="V2008" s="1">
        <v>11042.3925114065</v>
      </c>
      <c r="W2008" s="1">
        <v>5499.6442349299396</v>
      </c>
      <c r="X2008" s="1" t="s">
        <v>38068</v>
      </c>
      <c r="Y2008" s="1" t="s">
        <v>38186</v>
      </c>
      <c r="Z2008" s="1" t="s">
        <v>52</v>
      </c>
      <c r="AA2008" s="1" t="s">
        <v>52</v>
      </c>
      <c r="AB2008" s="1" t="s">
        <v>52</v>
      </c>
      <c r="AC2008" s="1" t="s">
        <v>52</v>
      </c>
    </row>
    <row r="2009" spans="1:29" x14ac:dyDescent="0.45">
      <c r="A2009" s="1" t="s">
        <v>4360</v>
      </c>
      <c r="B2009" s="1" t="s">
        <v>4361</v>
      </c>
      <c r="C2009" s="1" t="s">
        <v>25</v>
      </c>
      <c r="D2009" s="1" t="s">
        <v>13649</v>
      </c>
      <c r="E2009" s="1" t="s">
        <v>123</v>
      </c>
      <c r="F2009" s="1">
        <v>30</v>
      </c>
      <c r="G2009" s="1" t="s">
        <v>4363</v>
      </c>
      <c r="H2009" s="1" t="s">
        <v>4364</v>
      </c>
      <c r="I2009" s="1" t="s">
        <v>4365</v>
      </c>
      <c r="J2009" s="1">
        <v>32.33</v>
      </c>
      <c r="K2009" s="1">
        <v>3490.6057000000001</v>
      </c>
      <c r="L2009" s="1">
        <v>2.7</v>
      </c>
      <c r="M2009" s="1">
        <v>174</v>
      </c>
      <c r="N2009" s="1">
        <v>203</v>
      </c>
      <c r="O2009" s="1" t="s">
        <v>13650</v>
      </c>
      <c r="P2009" s="1" t="s">
        <v>1622</v>
      </c>
      <c r="Q2009" s="1" t="s">
        <v>13651</v>
      </c>
      <c r="R2009" s="1">
        <v>7861.8804855031103</v>
      </c>
      <c r="S2009" s="1">
        <v>4627.59391699972</v>
      </c>
      <c r="T2009" s="1">
        <v>9376.7624502229592</v>
      </c>
      <c r="U2009" s="1">
        <v>1635.7105074675101</v>
      </c>
      <c r="V2009" s="1">
        <v>11042.3925114065</v>
      </c>
      <c r="W2009" s="1">
        <v>5499.6442349299396</v>
      </c>
      <c r="X2009" s="1" t="s">
        <v>38068</v>
      </c>
      <c r="Y2009" s="1" t="s">
        <v>38186</v>
      </c>
      <c r="Z2009" s="1" t="s">
        <v>52</v>
      </c>
      <c r="AA2009" s="1" t="s">
        <v>52</v>
      </c>
      <c r="AB2009" s="1" t="s">
        <v>52</v>
      </c>
      <c r="AC2009" s="1" t="s">
        <v>52</v>
      </c>
    </row>
    <row r="2010" spans="1:29" x14ac:dyDescent="0.45">
      <c r="A2010" s="1" t="s">
        <v>4360</v>
      </c>
      <c r="B2010" s="1" t="s">
        <v>4361</v>
      </c>
      <c r="C2010" s="1" t="s">
        <v>25</v>
      </c>
      <c r="D2010" s="1" t="s">
        <v>4744</v>
      </c>
      <c r="E2010" s="1" t="s">
        <v>460</v>
      </c>
      <c r="F2010" s="1">
        <v>30</v>
      </c>
      <c r="G2010" s="1" t="s">
        <v>4363</v>
      </c>
      <c r="H2010" s="1" t="s">
        <v>4364</v>
      </c>
      <c r="I2010" s="1" t="s">
        <v>4365</v>
      </c>
      <c r="J2010" s="1">
        <v>27.24</v>
      </c>
      <c r="K2010" s="1">
        <v>3490.6057000000001</v>
      </c>
      <c r="L2010" s="1">
        <v>2.8</v>
      </c>
      <c r="M2010" s="1">
        <v>174</v>
      </c>
      <c r="N2010" s="1">
        <v>203</v>
      </c>
      <c r="O2010" s="1" t="s">
        <v>4745</v>
      </c>
      <c r="P2010" s="1" t="s">
        <v>4746</v>
      </c>
      <c r="Q2010" s="1" t="s">
        <v>4747</v>
      </c>
      <c r="R2010" s="1">
        <v>14655.5610959469</v>
      </c>
      <c r="S2010" s="1">
        <v>18318.672948432501</v>
      </c>
      <c r="T2010" s="1">
        <v>17294.242230104199</v>
      </c>
      <c r="U2010" s="1">
        <v>1128.0175517592299</v>
      </c>
      <c r="V2010" s="1">
        <v>4010.4283700729702</v>
      </c>
      <c r="W2010" s="1">
        <v>8619.3119189588797</v>
      </c>
      <c r="X2010" s="1" t="s">
        <v>38068</v>
      </c>
      <c r="Y2010" s="1" t="s">
        <v>38186</v>
      </c>
      <c r="Z2010" s="1" t="s">
        <v>52</v>
      </c>
      <c r="AA2010" s="1" t="s">
        <v>52</v>
      </c>
      <c r="AB2010" s="1" t="s">
        <v>52</v>
      </c>
      <c r="AC2010" s="1" t="s">
        <v>52</v>
      </c>
    </row>
    <row r="2011" spans="1:29" x14ac:dyDescent="0.45">
      <c r="A2011" s="1" t="s">
        <v>4360</v>
      </c>
      <c r="B2011" s="1" t="s">
        <v>4361</v>
      </c>
      <c r="C2011" s="1" t="s">
        <v>25</v>
      </c>
      <c r="D2011" s="1" t="s">
        <v>4744</v>
      </c>
      <c r="E2011" s="1" t="s">
        <v>1544</v>
      </c>
      <c r="F2011" s="1">
        <v>30</v>
      </c>
      <c r="G2011" s="1" t="s">
        <v>4363</v>
      </c>
      <c r="H2011" s="1" t="s">
        <v>4364</v>
      </c>
      <c r="I2011" s="1" t="s">
        <v>4365</v>
      </c>
      <c r="J2011" s="1">
        <v>27.24</v>
      </c>
      <c r="K2011" s="1">
        <v>3490.6057000000001</v>
      </c>
      <c r="L2011" s="1">
        <v>2.8</v>
      </c>
      <c r="M2011" s="1">
        <v>174</v>
      </c>
      <c r="N2011" s="1">
        <v>203</v>
      </c>
      <c r="O2011" s="1" t="s">
        <v>4745</v>
      </c>
      <c r="P2011" s="1" t="s">
        <v>753</v>
      </c>
      <c r="Q2011" s="1" t="s">
        <v>4748</v>
      </c>
      <c r="R2011" s="1">
        <v>14655.5610959469</v>
      </c>
      <c r="S2011" s="1">
        <v>18318.672948432501</v>
      </c>
      <c r="T2011" s="1">
        <v>17294.242230104199</v>
      </c>
      <c r="U2011" s="1">
        <v>1128.0175517592299</v>
      </c>
      <c r="V2011" s="1">
        <v>4010.4283700729702</v>
      </c>
      <c r="W2011" s="1">
        <v>8619.3119189588797</v>
      </c>
      <c r="X2011" s="1" t="s">
        <v>38068</v>
      </c>
      <c r="Y2011" s="1" t="s">
        <v>38186</v>
      </c>
      <c r="Z2011" s="1" t="s">
        <v>52</v>
      </c>
      <c r="AA2011" s="1" t="s">
        <v>52</v>
      </c>
      <c r="AB2011" s="1" t="s">
        <v>52</v>
      </c>
      <c r="AC2011" s="1" t="s">
        <v>52</v>
      </c>
    </row>
    <row r="2012" spans="1:29" x14ac:dyDescent="0.45">
      <c r="A2012" s="1" t="s">
        <v>4360</v>
      </c>
      <c r="B2012" s="1" t="s">
        <v>4361</v>
      </c>
      <c r="C2012" s="1" t="s">
        <v>25</v>
      </c>
      <c r="D2012" s="1" t="s">
        <v>13652</v>
      </c>
      <c r="E2012" s="1" t="s">
        <v>460</v>
      </c>
      <c r="F2012" s="1">
        <v>30</v>
      </c>
      <c r="G2012" s="1" t="s">
        <v>4363</v>
      </c>
      <c r="H2012" s="1" t="s">
        <v>4364</v>
      </c>
      <c r="I2012" s="1" t="s">
        <v>4365</v>
      </c>
      <c r="J2012" s="1">
        <v>42.84</v>
      </c>
      <c r="K2012" s="1">
        <v>3410.6394</v>
      </c>
      <c r="L2012" s="1">
        <v>0</v>
      </c>
      <c r="M2012" s="1">
        <v>174</v>
      </c>
      <c r="N2012" s="1">
        <v>203</v>
      </c>
      <c r="O2012" s="1" t="s">
        <v>585</v>
      </c>
      <c r="P2012" s="1" t="s">
        <v>4746</v>
      </c>
      <c r="Q2012" s="1" t="s">
        <v>4747</v>
      </c>
      <c r="R2012" s="1">
        <v>9198.4203008546901</v>
      </c>
      <c r="S2012" s="1">
        <v>11997.570402363801</v>
      </c>
      <c r="T2012" s="1">
        <v>30861.768969721099</v>
      </c>
      <c r="U2012" s="1">
        <v>2566.0911503766301</v>
      </c>
      <c r="V2012" s="1">
        <v>9975.5123618512698</v>
      </c>
      <c r="W2012" s="1">
        <v>6464.6232056600202</v>
      </c>
      <c r="X2012" s="1" t="s">
        <v>38068</v>
      </c>
      <c r="Y2012" s="1" t="s">
        <v>38186</v>
      </c>
      <c r="Z2012" s="1" t="s">
        <v>52</v>
      </c>
      <c r="AA2012" s="1" t="s">
        <v>52</v>
      </c>
      <c r="AB2012" s="1" t="s">
        <v>52</v>
      </c>
      <c r="AC2012" s="1" t="s">
        <v>52</v>
      </c>
    </row>
    <row r="2013" spans="1:29" x14ac:dyDescent="0.45">
      <c r="A2013" s="1" t="s">
        <v>4360</v>
      </c>
      <c r="B2013" s="1" t="s">
        <v>4361</v>
      </c>
      <c r="C2013" s="1" t="s">
        <v>25</v>
      </c>
      <c r="D2013" s="1" t="s">
        <v>13653</v>
      </c>
      <c r="E2013" s="1" t="s">
        <v>123</v>
      </c>
      <c r="F2013" s="1">
        <v>30</v>
      </c>
      <c r="G2013" s="1" t="s">
        <v>4363</v>
      </c>
      <c r="H2013" s="1" t="s">
        <v>4364</v>
      </c>
      <c r="I2013" s="1" t="s">
        <v>4365</v>
      </c>
      <c r="J2013" s="1">
        <v>40.75</v>
      </c>
      <c r="K2013" s="1">
        <v>3490.6057000000001</v>
      </c>
      <c r="L2013" s="1">
        <v>4.5</v>
      </c>
      <c r="M2013" s="1">
        <v>174</v>
      </c>
      <c r="N2013" s="1">
        <v>203</v>
      </c>
      <c r="O2013" s="1" t="s">
        <v>13654</v>
      </c>
      <c r="P2013" s="1" t="s">
        <v>1622</v>
      </c>
      <c r="Q2013" s="1" t="s">
        <v>13651</v>
      </c>
      <c r="R2013" s="1">
        <v>36820.259355646602</v>
      </c>
      <c r="S2013" s="1">
        <v>1415.1065742078299</v>
      </c>
      <c r="T2013" s="1">
        <v>64223.435105454002</v>
      </c>
      <c r="U2013" s="1">
        <v>3239.5455452186202</v>
      </c>
      <c r="V2013" s="1">
        <v>12535.870420311199</v>
      </c>
      <c r="W2013" s="1">
        <v>23603.880445001199</v>
      </c>
      <c r="X2013" s="1" t="s">
        <v>38068</v>
      </c>
      <c r="Y2013" s="1" t="s">
        <v>38186</v>
      </c>
      <c r="Z2013" s="1" t="s">
        <v>52</v>
      </c>
      <c r="AA2013" s="1" t="s">
        <v>52</v>
      </c>
      <c r="AB2013" s="1" t="s">
        <v>52</v>
      </c>
      <c r="AC2013" s="1" t="s">
        <v>52</v>
      </c>
    </row>
    <row r="2014" spans="1:29" x14ac:dyDescent="0.45">
      <c r="A2014" s="1" t="s">
        <v>4360</v>
      </c>
      <c r="B2014" s="1" t="s">
        <v>4361</v>
      </c>
      <c r="C2014" s="1" t="s">
        <v>25</v>
      </c>
      <c r="D2014" s="1" t="s">
        <v>13653</v>
      </c>
      <c r="E2014" s="1" t="s">
        <v>38</v>
      </c>
      <c r="F2014" s="1">
        <v>30</v>
      </c>
      <c r="G2014" s="1" t="s">
        <v>4363</v>
      </c>
      <c r="H2014" s="1" t="s">
        <v>4364</v>
      </c>
      <c r="I2014" s="1" t="s">
        <v>4365</v>
      </c>
      <c r="J2014" s="1">
        <v>40.75</v>
      </c>
      <c r="K2014" s="1">
        <v>3490.6057000000001</v>
      </c>
      <c r="L2014" s="1">
        <v>4.5</v>
      </c>
      <c r="M2014" s="1">
        <v>174</v>
      </c>
      <c r="N2014" s="1">
        <v>203</v>
      </c>
      <c r="O2014" s="1" t="s">
        <v>13654</v>
      </c>
      <c r="P2014" s="1" t="s">
        <v>5910</v>
      </c>
      <c r="Q2014" s="1" t="s">
        <v>13655</v>
      </c>
      <c r="R2014" s="1">
        <v>36820.259355646602</v>
      </c>
      <c r="S2014" s="1">
        <v>1415.1065742078299</v>
      </c>
      <c r="T2014" s="1">
        <v>64223.435105454002</v>
      </c>
      <c r="U2014" s="1">
        <v>3239.5455452186202</v>
      </c>
      <c r="V2014" s="1">
        <v>12535.870420311199</v>
      </c>
      <c r="W2014" s="1">
        <v>23603.880445001199</v>
      </c>
      <c r="X2014" s="1" t="s">
        <v>38068</v>
      </c>
      <c r="Y2014" s="1" t="s">
        <v>38186</v>
      </c>
      <c r="Z2014" s="1" t="s">
        <v>52</v>
      </c>
      <c r="AA2014" s="1" t="s">
        <v>52</v>
      </c>
      <c r="AB2014" s="1" t="s">
        <v>52</v>
      </c>
      <c r="AC2014" s="1" t="s">
        <v>52</v>
      </c>
    </row>
    <row r="2015" spans="1:29" x14ac:dyDescent="0.45">
      <c r="A2015" s="1" t="s">
        <v>4360</v>
      </c>
      <c r="B2015" s="1" t="s">
        <v>4361</v>
      </c>
      <c r="C2015" s="1" t="s">
        <v>25</v>
      </c>
      <c r="D2015" s="1" t="s">
        <v>13656</v>
      </c>
      <c r="E2015" s="1" t="s">
        <v>123</v>
      </c>
      <c r="F2015" s="1">
        <v>30</v>
      </c>
      <c r="G2015" s="1" t="s">
        <v>4363</v>
      </c>
      <c r="H2015" s="1" t="s">
        <v>4364</v>
      </c>
      <c r="I2015" s="1" t="s">
        <v>4365</v>
      </c>
      <c r="J2015" s="1">
        <v>48.98</v>
      </c>
      <c r="K2015" s="1">
        <v>3410.6394</v>
      </c>
      <c r="L2015" s="1">
        <v>4.5999999999999996</v>
      </c>
      <c r="M2015" s="1">
        <v>174</v>
      </c>
      <c r="N2015" s="1">
        <v>203</v>
      </c>
      <c r="O2015" s="1" t="s">
        <v>5663</v>
      </c>
      <c r="P2015" s="1" t="s">
        <v>1622</v>
      </c>
      <c r="Q2015" s="1" t="s">
        <v>13651</v>
      </c>
      <c r="R2015" s="1">
        <v>603.02568442429003</v>
      </c>
      <c r="S2015" s="1">
        <v>83.096342705879294</v>
      </c>
      <c r="T2015" s="1">
        <v>297.09306099255599</v>
      </c>
      <c r="U2015" s="1">
        <v>157.85238738538001</v>
      </c>
      <c r="V2015" s="1">
        <v>1076.2131816133599</v>
      </c>
      <c r="W2015" s="1">
        <v>407.88361681123001</v>
      </c>
      <c r="X2015" s="1" t="s">
        <v>38068</v>
      </c>
      <c r="Y2015" s="1" t="s">
        <v>38186</v>
      </c>
      <c r="Z2015" s="1" t="s">
        <v>52</v>
      </c>
      <c r="AA2015" s="1" t="s">
        <v>52</v>
      </c>
      <c r="AB2015" s="1" t="s">
        <v>52</v>
      </c>
      <c r="AC2015" s="1" t="s">
        <v>52</v>
      </c>
    </row>
    <row r="2016" spans="1:29" x14ac:dyDescent="0.45">
      <c r="A2016" s="1" t="s">
        <v>4360</v>
      </c>
      <c r="B2016" s="1" t="s">
        <v>4361</v>
      </c>
      <c r="C2016" s="1" t="s">
        <v>25</v>
      </c>
      <c r="D2016" s="1" t="s">
        <v>13657</v>
      </c>
      <c r="E2016" s="1" t="s">
        <v>38</v>
      </c>
      <c r="F2016" s="1">
        <v>30</v>
      </c>
      <c r="G2016" s="1" t="s">
        <v>4363</v>
      </c>
      <c r="H2016" s="1" t="s">
        <v>4364</v>
      </c>
      <c r="I2016" s="1" t="s">
        <v>4365</v>
      </c>
      <c r="J2016" s="1">
        <v>50.6</v>
      </c>
      <c r="K2016" s="1">
        <v>3410.6394</v>
      </c>
      <c r="L2016" s="1">
        <v>1.1000000000000001</v>
      </c>
      <c r="M2016" s="1">
        <v>174</v>
      </c>
      <c r="N2016" s="1">
        <v>203</v>
      </c>
      <c r="O2016" s="1" t="s">
        <v>7498</v>
      </c>
      <c r="P2016" s="1" t="s">
        <v>5910</v>
      </c>
      <c r="Q2016" s="1" t="s">
        <v>13655</v>
      </c>
      <c r="R2016" s="1">
        <v>28382.274135760701</v>
      </c>
      <c r="S2016" s="1">
        <v>13086.8568553816</v>
      </c>
      <c r="T2016" s="1">
        <v>44711.197677761498</v>
      </c>
      <c r="U2016" s="1">
        <v>8772.4954176106403</v>
      </c>
      <c r="V2016" s="1">
        <v>12930.0155636003</v>
      </c>
      <c r="W2016" s="1">
        <v>6464.6232056600202</v>
      </c>
      <c r="X2016" s="1" t="s">
        <v>38068</v>
      </c>
      <c r="Y2016" s="1" t="s">
        <v>38186</v>
      </c>
      <c r="Z2016" s="1" t="s">
        <v>52</v>
      </c>
      <c r="AA2016" s="1" t="s">
        <v>52</v>
      </c>
      <c r="AB2016" s="1" t="s">
        <v>52</v>
      </c>
      <c r="AC2016" s="1" t="s">
        <v>52</v>
      </c>
    </row>
    <row r="2017" spans="1:29" x14ac:dyDescent="0.45">
      <c r="A2017" s="1" t="s">
        <v>13658</v>
      </c>
      <c r="B2017" s="1" t="s">
        <v>13659</v>
      </c>
      <c r="C2017" s="1" t="s">
        <v>47</v>
      </c>
      <c r="D2017" s="1" t="s">
        <v>13660</v>
      </c>
      <c r="E2017" s="1" t="s">
        <v>460</v>
      </c>
      <c r="F2017" s="1">
        <v>25</v>
      </c>
      <c r="G2017" s="1" t="s">
        <v>13661</v>
      </c>
      <c r="H2017" s="1" t="s">
        <v>13662</v>
      </c>
      <c r="I2017" s="1" t="s">
        <v>13663</v>
      </c>
      <c r="J2017" s="1">
        <v>28.37</v>
      </c>
      <c r="K2017" s="1">
        <v>2883.3096</v>
      </c>
      <c r="L2017" s="1">
        <v>8.4</v>
      </c>
      <c r="M2017" s="1">
        <v>14</v>
      </c>
      <c r="N2017" s="1">
        <v>38</v>
      </c>
      <c r="O2017" s="1" t="s">
        <v>464</v>
      </c>
      <c r="P2017" s="1" t="s">
        <v>5017</v>
      </c>
      <c r="Q2017" s="1" t="s">
        <v>13664</v>
      </c>
      <c r="R2017" s="1">
        <v>377.92872169417399</v>
      </c>
      <c r="S2017" s="1">
        <v>243.548553102037</v>
      </c>
      <c r="T2017" s="1">
        <v>431.47080048944599</v>
      </c>
      <c r="U2017" s="1">
        <v>263.97019143954498</v>
      </c>
      <c r="V2017" s="1">
        <v>245.99899509270099</v>
      </c>
      <c r="W2017" s="1">
        <v>774.62165397886497</v>
      </c>
      <c r="X2017" s="1" t="s">
        <v>38068</v>
      </c>
      <c r="Y2017" s="1" t="s">
        <v>39183</v>
      </c>
      <c r="Z2017" s="1" t="s">
        <v>39184</v>
      </c>
      <c r="AA2017" s="1" t="s">
        <v>39185</v>
      </c>
      <c r="AB2017" s="1" t="s">
        <v>52</v>
      </c>
      <c r="AC2017" s="1" t="s">
        <v>39186</v>
      </c>
    </row>
    <row r="2018" spans="1:29" x14ac:dyDescent="0.45">
      <c r="A2018" s="1" t="s">
        <v>13658</v>
      </c>
      <c r="B2018" s="1" t="s">
        <v>13665</v>
      </c>
      <c r="C2018" s="1" t="s">
        <v>47</v>
      </c>
      <c r="D2018" s="1" t="s">
        <v>13666</v>
      </c>
      <c r="E2018" s="1" t="s">
        <v>262</v>
      </c>
      <c r="F2018" s="1">
        <v>25</v>
      </c>
      <c r="G2018" s="1" t="s">
        <v>13661</v>
      </c>
      <c r="H2018" s="1" t="s">
        <v>13662</v>
      </c>
      <c r="I2018" s="1" t="s">
        <v>13663</v>
      </c>
      <c r="J2018" s="1">
        <v>50.74</v>
      </c>
      <c r="K2018" s="1">
        <v>2883.3096</v>
      </c>
      <c r="L2018" s="1">
        <v>4.5</v>
      </c>
      <c r="M2018" s="1">
        <v>14</v>
      </c>
      <c r="N2018" s="1">
        <v>38</v>
      </c>
      <c r="O2018" s="1" t="s">
        <v>13667</v>
      </c>
      <c r="P2018" s="1" t="s">
        <v>13668</v>
      </c>
      <c r="Q2018" s="1" t="s">
        <v>13669</v>
      </c>
      <c r="R2018" s="1">
        <v>307.29503248357298</v>
      </c>
      <c r="S2018" s="1">
        <v>1644.34714050243</v>
      </c>
      <c r="T2018" s="1">
        <v>428.80204119480902</v>
      </c>
      <c r="U2018" s="1">
        <v>3207.5833781092601</v>
      </c>
      <c r="V2018" s="1">
        <v>9068.15629722626</v>
      </c>
      <c r="W2018" s="1">
        <v>998.62662185023601</v>
      </c>
      <c r="X2018" s="1" t="s">
        <v>38068</v>
      </c>
      <c r="Y2018" s="1" t="s">
        <v>39183</v>
      </c>
      <c r="Z2018" s="1" t="s">
        <v>39184</v>
      </c>
      <c r="AA2018" s="1" t="s">
        <v>39185</v>
      </c>
      <c r="AB2018" s="1" t="s">
        <v>52</v>
      </c>
      <c r="AC2018" s="1" t="s">
        <v>39186</v>
      </c>
    </row>
    <row r="2019" spans="1:29" x14ac:dyDescent="0.45">
      <c r="A2019" s="1" t="s">
        <v>13658</v>
      </c>
      <c r="B2019" s="1" t="s">
        <v>13665</v>
      </c>
      <c r="C2019" s="1" t="s">
        <v>25</v>
      </c>
      <c r="D2019" s="1" t="s">
        <v>13670</v>
      </c>
      <c r="E2019" s="1" t="s">
        <v>4279</v>
      </c>
      <c r="F2019" s="1">
        <v>25</v>
      </c>
      <c r="G2019" s="1" t="s">
        <v>13661</v>
      </c>
      <c r="H2019" s="1" t="s">
        <v>13662</v>
      </c>
      <c r="I2019" s="1" t="s">
        <v>13663</v>
      </c>
      <c r="J2019" s="1">
        <v>34.119999999999997</v>
      </c>
      <c r="K2019" s="1">
        <v>2899.3044</v>
      </c>
      <c r="L2019" s="1">
        <v>-1.1000000000000001</v>
      </c>
      <c r="M2019" s="1">
        <v>14</v>
      </c>
      <c r="N2019" s="1">
        <v>38</v>
      </c>
      <c r="O2019" s="1" t="s">
        <v>13671</v>
      </c>
      <c r="P2019" s="1" t="s">
        <v>3672</v>
      </c>
      <c r="Q2019" s="1" t="s">
        <v>13672</v>
      </c>
      <c r="R2019" s="1">
        <v>292.42817587440101</v>
      </c>
      <c r="S2019" s="1">
        <v>165.066603131253</v>
      </c>
      <c r="T2019" s="1">
        <v>255.261396865249</v>
      </c>
      <c r="U2019" s="1">
        <v>1054.5809559975801</v>
      </c>
      <c r="V2019" s="1">
        <v>209.46839466210599</v>
      </c>
      <c r="W2019" s="1">
        <v>160.601504072561</v>
      </c>
      <c r="X2019" s="1" t="s">
        <v>38068</v>
      </c>
      <c r="Y2019" s="1" t="s">
        <v>39183</v>
      </c>
      <c r="Z2019" s="1" t="s">
        <v>39184</v>
      </c>
      <c r="AA2019" s="1" t="s">
        <v>39185</v>
      </c>
      <c r="AB2019" s="1" t="s">
        <v>52</v>
      </c>
      <c r="AC2019" s="1" t="s">
        <v>39186</v>
      </c>
    </row>
    <row r="2020" spans="1:29" x14ac:dyDescent="0.45">
      <c r="A2020" s="1" t="s">
        <v>1747</v>
      </c>
      <c r="B2020" s="1" t="s">
        <v>1748</v>
      </c>
      <c r="C2020" s="1" t="s">
        <v>25</v>
      </c>
      <c r="D2020" s="1" t="s">
        <v>13673</v>
      </c>
      <c r="E2020" s="1" t="s">
        <v>27</v>
      </c>
      <c r="F2020" s="1">
        <v>13</v>
      </c>
      <c r="G2020" s="1" t="s">
        <v>1750</v>
      </c>
      <c r="H2020" s="1" t="s">
        <v>1751</v>
      </c>
      <c r="I2020" s="1" t="s">
        <v>1752</v>
      </c>
      <c r="J2020" s="1">
        <v>44.17</v>
      </c>
      <c r="K2020" s="1">
        <v>1645.6425999999999</v>
      </c>
      <c r="L2020" s="1">
        <v>-5.9</v>
      </c>
      <c r="M2020" s="1">
        <v>6625</v>
      </c>
      <c r="N2020" s="1">
        <v>6637</v>
      </c>
      <c r="O2020" s="1" t="s">
        <v>13674</v>
      </c>
      <c r="P2020" s="1" t="s">
        <v>6065</v>
      </c>
      <c r="Q2020" s="1" t="s">
        <v>6066</v>
      </c>
      <c r="R2020" s="1">
        <v>11817.522901116299</v>
      </c>
      <c r="S2020" s="1">
        <v>10668.8283603277</v>
      </c>
      <c r="T2020" s="1">
        <v>8311.1900457762695</v>
      </c>
      <c r="U2020" s="1">
        <v>13398.1511479044</v>
      </c>
      <c r="V2020" s="1">
        <v>4328.3210693871997</v>
      </c>
      <c r="W2020" s="1">
        <v>5982.6576641669899</v>
      </c>
      <c r="X2020" s="1" t="s">
        <v>38068</v>
      </c>
      <c r="Y2020" s="1" t="s">
        <v>52</v>
      </c>
      <c r="Z2020" s="1" t="s">
        <v>52</v>
      </c>
      <c r="AA2020" s="1" t="s">
        <v>52</v>
      </c>
      <c r="AB2020" s="1" t="s">
        <v>52</v>
      </c>
      <c r="AC2020" s="1" t="s">
        <v>38312</v>
      </c>
    </row>
    <row r="2021" spans="1:29" x14ac:dyDescent="0.45">
      <c r="A2021" s="1" t="s">
        <v>1747</v>
      </c>
      <c r="B2021" s="1" t="s">
        <v>1748</v>
      </c>
      <c r="C2021" s="1" t="s">
        <v>25</v>
      </c>
      <c r="D2021" s="1" t="s">
        <v>13673</v>
      </c>
      <c r="E2021" s="1" t="s">
        <v>252</v>
      </c>
      <c r="F2021" s="1">
        <v>13</v>
      </c>
      <c r="G2021" s="1" t="s">
        <v>1750</v>
      </c>
      <c r="H2021" s="1" t="s">
        <v>1751</v>
      </c>
      <c r="I2021" s="1" t="s">
        <v>1752</v>
      </c>
      <c r="J2021" s="1">
        <v>44.17</v>
      </c>
      <c r="K2021" s="1">
        <v>1645.6425999999999</v>
      </c>
      <c r="L2021" s="1">
        <v>-5.9</v>
      </c>
      <c r="M2021" s="1">
        <v>6625</v>
      </c>
      <c r="N2021" s="1">
        <v>6637</v>
      </c>
      <c r="O2021" s="1" t="s">
        <v>13674</v>
      </c>
      <c r="P2021" s="1" t="s">
        <v>13675</v>
      </c>
      <c r="Q2021" s="1" t="s">
        <v>13676</v>
      </c>
      <c r="R2021" s="1">
        <v>11817.522901116299</v>
      </c>
      <c r="S2021" s="1">
        <v>10668.8283603277</v>
      </c>
      <c r="T2021" s="1">
        <v>8311.1900457762695</v>
      </c>
      <c r="U2021" s="1">
        <v>13398.1511479044</v>
      </c>
      <c r="V2021" s="1">
        <v>4328.3210693871997</v>
      </c>
      <c r="W2021" s="1">
        <v>5982.6576641669899</v>
      </c>
      <c r="X2021" s="1" t="s">
        <v>38068</v>
      </c>
      <c r="Y2021" s="1" t="s">
        <v>52</v>
      </c>
      <c r="Z2021" s="1" t="s">
        <v>52</v>
      </c>
      <c r="AA2021" s="1" t="s">
        <v>52</v>
      </c>
      <c r="AB2021" s="1" t="s">
        <v>52</v>
      </c>
      <c r="AC2021" s="1" t="s">
        <v>38312</v>
      </c>
    </row>
    <row r="2022" spans="1:29" x14ac:dyDescent="0.45">
      <c r="A2022" s="1" t="s">
        <v>1747</v>
      </c>
      <c r="B2022" s="1" t="s">
        <v>1748</v>
      </c>
      <c r="C2022" s="1" t="s">
        <v>25</v>
      </c>
      <c r="D2022" s="1" t="s">
        <v>6064</v>
      </c>
      <c r="E2022" s="1" t="s">
        <v>27</v>
      </c>
      <c r="F2022" s="1">
        <v>13</v>
      </c>
      <c r="G2022" s="1" t="s">
        <v>1750</v>
      </c>
      <c r="H2022" s="1" t="s">
        <v>1751</v>
      </c>
      <c r="I2022" s="1" t="s">
        <v>1752</v>
      </c>
      <c r="J2022" s="1">
        <v>60.88</v>
      </c>
      <c r="K2022" s="1">
        <v>1565.6763000000001</v>
      </c>
      <c r="L2022" s="1">
        <v>-0.9</v>
      </c>
      <c r="M2022" s="1">
        <v>6625</v>
      </c>
      <c r="N2022" s="1">
        <v>6637</v>
      </c>
      <c r="O2022" s="1" t="s">
        <v>423</v>
      </c>
      <c r="P2022" s="1" t="s">
        <v>6065</v>
      </c>
      <c r="Q2022" s="1" t="s">
        <v>6066</v>
      </c>
      <c r="R2022" s="1">
        <v>25488.679147159601</v>
      </c>
      <c r="S2022" s="1">
        <v>32702.464420378499</v>
      </c>
      <c r="T2022" s="1">
        <v>28489.681986566698</v>
      </c>
      <c r="U2022" s="1">
        <v>20703.101355363298</v>
      </c>
      <c r="V2022" s="1">
        <v>15091.731865399201</v>
      </c>
      <c r="W2022" s="1">
        <v>14072.3422598824</v>
      </c>
      <c r="X2022" s="1" t="s">
        <v>38068</v>
      </c>
      <c r="Y2022" s="1" t="s">
        <v>52</v>
      </c>
      <c r="Z2022" s="1" t="s">
        <v>52</v>
      </c>
      <c r="AA2022" s="1" t="s">
        <v>52</v>
      </c>
      <c r="AB2022" s="1" t="s">
        <v>52</v>
      </c>
      <c r="AC2022" s="1" t="s">
        <v>38312</v>
      </c>
    </row>
    <row r="2023" spans="1:29" x14ac:dyDescent="0.45">
      <c r="A2023" s="1" t="s">
        <v>13677</v>
      </c>
      <c r="B2023" s="1" t="s">
        <v>13678</v>
      </c>
      <c r="C2023" s="1" t="s">
        <v>25</v>
      </c>
      <c r="D2023" s="1" t="s">
        <v>13679</v>
      </c>
      <c r="E2023" s="1" t="s">
        <v>27</v>
      </c>
      <c r="F2023" s="1">
        <v>10</v>
      </c>
      <c r="G2023" s="1" t="s">
        <v>13680</v>
      </c>
      <c r="H2023" s="1" t="s">
        <v>13681</v>
      </c>
      <c r="I2023" s="1" t="s">
        <v>13682</v>
      </c>
      <c r="J2023" s="1">
        <v>35.39</v>
      </c>
      <c r="K2023" s="1">
        <v>1335.5642</v>
      </c>
      <c r="L2023" s="1">
        <v>0.4</v>
      </c>
      <c r="M2023" s="1">
        <v>407</v>
      </c>
      <c r="N2023" s="1">
        <v>416</v>
      </c>
      <c r="O2023" s="1" t="s">
        <v>52</v>
      </c>
      <c r="P2023" s="1" t="s">
        <v>13683</v>
      </c>
      <c r="Q2023" s="1" t="s">
        <v>13684</v>
      </c>
      <c r="R2023" s="1">
        <v>607.27998745678201</v>
      </c>
      <c r="S2023" s="1">
        <v>85.716206196458003</v>
      </c>
      <c r="T2023" s="1">
        <v>743.81347949941096</v>
      </c>
      <c r="U2023" s="1">
        <v>677.41055793363603</v>
      </c>
      <c r="V2023" s="1">
        <v>662.60815307883695</v>
      </c>
      <c r="W2023" s="1">
        <v>628.93702225670495</v>
      </c>
      <c r="X2023" s="1" t="s">
        <v>38068</v>
      </c>
      <c r="Y2023" s="1" t="s">
        <v>38691</v>
      </c>
      <c r="Z2023" s="1" t="s">
        <v>39187</v>
      </c>
      <c r="AA2023" s="1" t="s">
        <v>39188</v>
      </c>
      <c r="AB2023" s="1" t="s">
        <v>38090</v>
      </c>
      <c r="AC2023" s="1" t="s">
        <v>39189</v>
      </c>
    </row>
    <row r="2024" spans="1:29" x14ac:dyDescent="0.45">
      <c r="A2024" s="1" t="s">
        <v>8587</v>
      </c>
      <c r="B2024" s="1" t="s">
        <v>8588</v>
      </c>
      <c r="C2024" s="1" t="s">
        <v>25</v>
      </c>
      <c r="D2024" s="1" t="s">
        <v>13685</v>
      </c>
      <c r="E2024" s="1" t="s">
        <v>27</v>
      </c>
      <c r="F2024" s="1">
        <v>14</v>
      </c>
      <c r="G2024" s="1" t="s">
        <v>8590</v>
      </c>
      <c r="H2024" s="1" t="s">
        <v>8591</v>
      </c>
      <c r="I2024" s="1" t="s">
        <v>8592</v>
      </c>
      <c r="J2024" s="1">
        <v>52.91</v>
      </c>
      <c r="K2024" s="1">
        <v>1575.7545</v>
      </c>
      <c r="L2024" s="1">
        <v>1.1000000000000001</v>
      </c>
      <c r="M2024" s="1">
        <v>195</v>
      </c>
      <c r="N2024" s="1">
        <v>208</v>
      </c>
      <c r="O2024" s="1" t="s">
        <v>13686</v>
      </c>
      <c r="P2024" s="1" t="s">
        <v>5057</v>
      </c>
      <c r="Q2024" s="1" t="s">
        <v>13687</v>
      </c>
      <c r="R2024" s="1">
        <v>14994.329283213799</v>
      </c>
      <c r="S2024" s="1">
        <v>16377.4265581498</v>
      </c>
      <c r="T2024" s="1">
        <v>12195.147808644</v>
      </c>
      <c r="U2024" s="1">
        <v>15260.6056494737</v>
      </c>
      <c r="V2024" s="1">
        <v>8357.1144470446197</v>
      </c>
      <c r="W2024" s="1">
        <v>9485.0130628688894</v>
      </c>
      <c r="X2024" s="1" t="s">
        <v>38068</v>
      </c>
      <c r="Y2024" s="1" t="s">
        <v>52</v>
      </c>
      <c r="Z2024" s="1" t="s">
        <v>52</v>
      </c>
      <c r="AA2024" s="1" t="s">
        <v>52</v>
      </c>
      <c r="AB2024" s="1" t="s">
        <v>38072</v>
      </c>
      <c r="AC2024" s="1" t="s">
        <v>38446</v>
      </c>
    </row>
    <row r="2025" spans="1:29" x14ac:dyDescent="0.45">
      <c r="A2025" s="1" t="s">
        <v>1747</v>
      </c>
      <c r="B2025" s="1" t="s">
        <v>1748</v>
      </c>
      <c r="C2025" s="1" t="s">
        <v>25</v>
      </c>
      <c r="D2025" s="1" t="s">
        <v>13688</v>
      </c>
      <c r="E2025" s="1" t="s">
        <v>252</v>
      </c>
      <c r="F2025" s="1">
        <v>13</v>
      </c>
      <c r="G2025" s="1" t="s">
        <v>1750</v>
      </c>
      <c r="H2025" s="1" t="s">
        <v>1751</v>
      </c>
      <c r="I2025" s="1" t="s">
        <v>1752</v>
      </c>
      <c r="J2025" s="1">
        <v>49.45</v>
      </c>
      <c r="K2025" s="1">
        <v>1565.6763000000001</v>
      </c>
      <c r="L2025" s="1">
        <v>-1</v>
      </c>
      <c r="M2025" s="1">
        <v>6625</v>
      </c>
      <c r="N2025" s="1">
        <v>6637</v>
      </c>
      <c r="O2025" s="1" t="s">
        <v>13689</v>
      </c>
      <c r="P2025" s="1" t="s">
        <v>13675</v>
      </c>
      <c r="Q2025" s="1" t="s">
        <v>13676</v>
      </c>
      <c r="R2025" s="1">
        <v>2353.8611725768301</v>
      </c>
      <c r="S2025" s="1">
        <v>498.11284231830001</v>
      </c>
      <c r="T2025" s="1">
        <v>1869.03664928792</v>
      </c>
      <c r="U2025" s="1">
        <v>1210.70314241189</v>
      </c>
      <c r="V2025" s="1">
        <v>1393.99877350873</v>
      </c>
      <c r="W2025" s="1">
        <v>1336.64895089265</v>
      </c>
      <c r="X2025" s="1" t="s">
        <v>38068</v>
      </c>
      <c r="Y2025" s="1" t="s">
        <v>52</v>
      </c>
      <c r="Z2025" s="1" t="s">
        <v>52</v>
      </c>
      <c r="AA2025" s="1" t="s">
        <v>52</v>
      </c>
      <c r="AB2025" s="1" t="s">
        <v>52</v>
      </c>
      <c r="AC2025" s="1" t="s">
        <v>38312</v>
      </c>
    </row>
    <row r="2026" spans="1:29" x14ac:dyDescent="0.45">
      <c r="A2026" s="1" t="s">
        <v>13690</v>
      </c>
      <c r="B2026" s="1" t="s">
        <v>13691</v>
      </c>
      <c r="C2026" s="1" t="s">
        <v>36</v>
      </c>
      <c r="D2026" s="1" t="s">
        <v>13692</v>
      </c>
      <c r="E2026" s="1" t="s">
        <v>76</v>
      </c>
      <c r="F2026" s="1">
        <v>13</v>
      </c>
      <c r="G2026" s="1" t="s">
        <v>13693</v>
      </c>
      <c r="H2026" s="1" t="s">
        <v>13694</v>
      </c>
      <c r="I2026" s="1" t="s">
        <v>13695</v>
      </c>
      <c r="J2026" s="1">
        <v>56.06</v>
      </c>
      <c r="K2026" s="1">
        <v>1594.7393</v>
      </c>
      <c r="L2026" s="1">
        <v>2.6</v>
      </c>
      <c r="M2026" s="1">
        <v>76</v>
      </c>
      <c r="N2026" s="1">
        <v>88</v>
      </c>
      <c r="O2026" s="1" t="s">
        <v>52</v>
      </c>
      <c r="P2026" s="1" t="s">
        <v>13696</v>
      </c>
      <c r="Q2026" s="1" t="s">
        <v>13697</v>
      </c>
      <c r="R2026" s="1"/>
      <c r="S2026" s="1">
        <v>939.40699612133699</v>
      </c>
      <c r="T2026" s="1">
        <v>212.03976340058</v>
      </c>
      <c r="U2026" s="1">
        <v>1420.72200493793</v>
      </c>
      <c r="V2026" s="1">
        <v>1094.7837587819499</v>
      </c>
      <c r="W2026" s="1">
        <v>280.198124728106</v>
      </c>
      <c r="X2026" s="1" t="s">
        <v>38068</v>
      </c>
      <c r="Y2026" s="1" t="s">
        <v>39190</v>
      </c>
      <c r="Z2026" s="1" t="s">
        <v>52</v>
      </c>
      <c r="AA2026" s="1" t="s">
        <v>52</v>
      </c>
      <c r="AB2026" s="1" t="s">
        <v>52</v>
      </c>
      <c r="AC2026" s="1" t="s">
        <v>39191</v>
      </c>
    </row>
    <row r="2027" spans="1:29" x14ac:dyDescent="0.45">
      <c r="A2027" s="1" t="s">
        <v>403</v>
      </c>
      <c r="B2027" s="1" t="s">
        <v>404</v>
      </c>
      <c r="C2027" s="1" t="s">
        <v>25</v>
      </c>
      <c r="D2027" s="1" t="s">
        <v>405</v>
      </c>
      <c r="E2027" s="1" t="s">
        <v>406</v>
      </c>
      <c r="F2027" s="1">
        <v>11</v>
      </c>
      <c r="G2027" s="1" t="s">
        <v>407</v>
      </c>
      <c r="H2027" s="1" t="s">
        <v>408</v>
      </c>
      <c r="I2027" s="1" t="s">
        <v>409</v>
      </c>
      <c r="J2027" s="1">
        <v>37.32</v>
      </c>
      <c r="K2027" s="1">
        <v>1370.6079</v>
      </c>
      <c r="L2027" s="1">
        <v>-14.4</v>
      </c>
      <c r="M2027" s="1">
        <v>271</v>
      </c>
      <c r="N2027" s="1">
        <v>281</v>
      </c>
      <c r="O2027" s="1" t="s">
        <v>410</v>
      </c>
      <c r="P2027" s="1" t="s">
        <v>411</v>
      </c>
      <c r="Q2027" s="1" t="s">
        <v>412</v>
      </c>
      <c r="R2027" s="1">
        <v>1662.6081531546599</v>
      </c>
      <c r="S2027" s="1">
        <v>2886.2916368577899</v>
      </c>
      <c r="T2027" s="1">
        <v>2028.8651454256801</v>
      </c>
      <c r="U2027" s="1">
        <v>21401.511774008599</v>
      </c>
      <c r="V2027" s="1">
        <v>7434.89674911575</v>
      </c>
      <c r="W2027" s="1">
        <v>15451.697944657401</v>
      </c>
      <c r="X2027" s="1" t="s">
        <v>38068</v>
      </c>
      <c r="Y2027" s="1" t="s">
        <v>52</v>
      </c>
      <c r="Z2027" s="1" t="s">
        <v>52</v>
      </c>
      <c r="AA2027" s="1" t="s">
        <v>52</v>
      </c>
      <c r="AB2027" s="1" t="s">
        <v>52</v>
      </c>
      <c r="AC2027" s="1" t="s">
        <v>52</v>
      </c>
    </row>
    <row r="2028" spans="1:29" x14ac:dyDescent="0.45">
      <c r="A2028" s="1" t="s">
        <v>13698</v>
      </c>
      <c r="B2028" s="1" t="s">
        <v>13699</v>
      </c>
      <c r="C2028" s="1" t="s">
        <v>25</v>
      </c>
      <c r="D2028" s="1" t="s">
        <v>13700</v>
      </c>
      <c r="E2028" s="1" t="s">
        <v>58</v>
      </c>
      <c r="F2028" s="1">
        <v>8</v>
      </c>
      <c r="G2028" s="1" t="s">
        <v>13701</v>
      </c>
      <c r="H2028" s="1" t="s">
        <v>13702</v>
      </c>
      <c r="I2028" s="1" t="s">
        <v>13703</v>
      </c>
      <c r="J2028" s="1">
        <v>36.340000000000003</v>
      </c>
      <c r="K2028" s="1">
        <v>974.43349999999998</v>
      </c>
      <c r="L2028" s="1">
        <v>-2.8</v>
      </c>
      <c r="M2028" s="1">
        <v>99</v>
      </c>
      <c r="N2028" s="1">
        <v>106</v>
      </c>
      <c r="O2028" s="1" t="s">
        <v>52</v>
      </c>
      <c r="P2028" s="1" t="s">
        <v>1221</v>
      </c>
      <c r="Q2028" s="1" t="s">
        <v>13704</v>
      </c>
      <c r="R2028" s="1">
        <v>167.83583363595201</v>
      </c>
      <c r="S2028" s="1"/>
      <c r="T2028" s="1">
        <v>597.70272259461206</v>
      </c>
      <c r="U2028" s="1">
        <v>1720.1351981688099</v>
      </c>
      <c r="V2028" s="1">
        <v>150.05740954663699</v>
      </c>
      <c r="W2028" s="1"/>
      <c r="X2028" s="1" t="s">
        <v>38068</v>
      </c>
      <c r="Y2028" s="1" t="s">
        <v>52</v>
      </c>
      <c r="Z2028" s="1" t="s">
        <v>52</v>
      </c>
      <c r="AA2028" s="1" t="s">
        <v>52</v>
      </c>
      <c r="AB2028" s="1" t="s">
        <v>52</v>
      </c>
      <c r="AC2028" s="1" t="s">
        <v>52</v>
      </c>
    </row>
    <row r="2029" spans="1:29" x14ac:dyDescent="0.45">
      <c r="A2029" s="1" t="s">
        <v>3129</v>
      </c>
      <c r="B2029" s="1" t="s">
        <v>3130</v>
      </c>
      <c r="C2029" s="1" t="s">
        <v>25</v>
      </c>
      <c r="D2029" s="1" t="s">
        <v>3131</v>
      </c>
      <c r="E2029" s="1" t="s">
        <v>252</v>
      </c>
      <c r="F2029" s="1">
        <v>11</v>
      </c>
      <c r="G2029" s="1" t="s">
        <v>3132</v>
      </c>
      <c r="H2029" s="1" t="s">
        <v>2232</v>
      </c>
      <c r="I2029" s="1" t="s">
        <v>3133</v>
      </c>
      <c r="J2029" s="1">
        <v>49.63</v>
      </c>
      <c r="K2029" s="1">
        <v>1314.6696999999999</v>
      </c>
      <c r="L2029" s="1">
        <v>-2.2999999999999998</v>
      </c>
      <c r="M2029" s="1">
        <v>103</v>
      </c>
      <c r="N2029" s="1">
        <v>113</v>
      </c>
      <c r="O2029" s="1" t="s">
        <v>52</v>
      </c>
      <c r="P2029" s="1" t="s">
        <v>1845</v>
      </c>
      <c r="Q2029" s="1" t="s">
        <v>3134</v>
      </c>
      <c r="R2029" s="1">
        <v>6918.1378602244604</v>
      </c>
      <c r="S2029" s="1">
        <v>7802.4949878023699</v>
      </c>
      <c r="T2029" s="1">
        <v>8812.6845420434893</v>
      </c>
      <c r="U2029" s="1">
        <v>4529.1107503228905</v>
      </c>
      <c r="V2029" s="1">
        <v>2810.9822135842201</v>
      </c>
      <c r="W2029" s="1">
        <v>3116.7255872917699</v>
      </c>
      <c r="X2029" s="1" t="s">
        <v>38068</v>
      </c>
      <c r="Y2029" s="1" t="s">
        <v>52</v>
      </c>
      <c r="Z2029" s="1" t="s">
        <v>52</v>
      </c>
      <c r="AA2029" s="1" t="s">
        <v>52</v>
      </c>
      <c r="AB2029" s="1" t="s">
        <v>52</v>
      </c>
      <c r="AC2029" s="1" t="s">
        <v>52</v>
      </c>
    </row>
    <row r="2030" spans="1:29" x14ac:dyDescent="0.45">
      <c r="A2030" s="1" t="s">
        <v>8344</v>
      </c>
      <c r="B2030" s="1" t="s">
        <v>8345</v>
      </c>
      <c r="C2030" s="1" t="s">
        <v>25</v>
      </c>
      <c r="D2030" s="1" t="s">
        <v>13705</v>
      </c>
      <c r="E2030" s="1" t="s">
        <v>252</v>
      </c>
      <c r="F2030" s="1">
        <v>8</v>
      </c>
      <c r="G2030" s="1" t="s">
        <v>8347</v>
      </c>
      <c r="H2030" s="1" t="s">
        <v>155</v>
      </c>
      <c r="I2030" s="1" t="s">
        <v>8348</v>
      </c>
      <c r="J2030" s="1">
        <v>46.02</v>
      </c>
      <c r="K2030" s="1">
        <v>1042.4848999999999</v>
      </c>
      <c r="L2030" s="1">
        <v>-2.5</v>
      </c>
      <c r="M2030" s="1">
        <v>200</v>
      </c>
      <c r="N2030" s="1">
        <v>207</v>
      </c>
      <c r="O2030" s="1" t="s">
        <v>13706</v>
      </c>
      <c r="P2030" s="1" t="s">
        <v>6054</v>
      </c>
      <c r="Q2030" s="1" t="s">
        <v>13707</v>
      </c>
      <c r="R2030" s="1">
        <v>32492.6891289089</v>
      </c>
      <c r="S2030" s="1">
        <v>19960.370678686199</v>
      </c>
      <c r="T2030" s="1">
        <v>20920.5117802241</v>
      </c>
      <c r="U2030" s="1">
        <v>40642.098061437602</v>
      </c>
      <c r="V2030" s="1">
        <v>16212.093025984699</v>
      </c>
      <c r="W2030" s="1">
        <v>24960.8806668174</v>
      </c>
      <c r="X2030" s="1" t="s">
        <v>38068</v>
      </c>
      <c r="Y2030" s="1" t="s">
        <v>38195</v>
      </c>
      <c r="Z2030" s="1" t="s">
        <v>52</v>
      </c>
      <c r="AA2030" s="1" t="s">
        <v>52</v>
      </c>
      <c r="AB2030" s="1" t="s">
        <v>52</v>
      </c>
      <c r="AC2030" s="1" t="s">
        <v>38393</v>
      </c>
    </row>
    <row r="2031" spans="1:29" x14ac:dyDescent="0.45">
      <c r="A2031" s="1" t="s">
        <v>3393</v>
      </c>
      <c r="B2031" s="1" t="s">
        <v>3394</v>
      </c>
      <c r="C2031" s="1" t="s">
        <v>25</v>
      </c>
      <c r="D2031" s="1" t="s">
        <v>13708</v>
      </c>
      <c r="E2031" s="1" t="s">
        <v>27</v>
      </c>
      <c r="F2031" s="1">
        <v>9</v>
      </c>
      <c r="G2031" s="1" t="s">
        <v>3396</v>
      </c>
      <c r="H2031" s="1" t="s">
        <v>3397</v>
      </c>
      <c r="I2031" s="1" t="s">
        <v>3398</v>
      </c>
      <c r="J2031" s="1">
        <v>32.42</v>
      </c>
      <c r="K2031" s="1">
        <v>1141.5128</v>
      </c>
      <c r="L2031" s="1">
        <v>-3.9</v>
      </c>
      <c r="M2031" s="1">
        <v>632</v>
      </c>
      <c r="N2031" s="1">
        <v>640</v>
      </c>
      <c r="O2031" s="1" t="s">
        <v>13709</v>
      </c>
      <c r="P2031" s="1" t="s">
        <v>13710</v>
      </c>
      <c r="Q2031" s="1" t="s">
        <v>13711</v>
      </c>
      <c r="R2031" s="1">
        <v>2736.2961242767301</v>
      </c>
      <c r="S2031" s="1">
        <v>2686.3792743057502</v>
      </c>
      <c r="T2031" s="1">
        <v>2643.63068442957</v>
      </c>
      <c r="U2031" s="1">
        <v>4183.4883175392897</v>
      </c>
      <c r="V2031" s="1">
        <v>1873.1003511787501</v>
      </c>
      <c r="W2031" s="1">
        <v>4342.0375111331596</v>
      </c>
      <c r="X2031" s="1" t="s">
        <v>38068</v>
      </c>
      <c r="Y2031" s="1" t="s">
        <v>39192</v>
      </c>
      <c r="Z2031" s="1" t="s">
        <v>52</v>
      </c>
      <c r="AA2031" s="1" t="s">
        <v>52</v>
      </c>
      <c r="AB2031" s="1" t="s">
        <v>52</v>
      </c>
      <c r="AC2031" s="1" t="s">
        <v>39193</v>
      </c>
    </row>
    <row r="2032" spans="1:29" x14ac:dyDescent="0.45">
      <c r="A2032" s="1" t="s">
        <v>13712</v>
      </c>
      <c r="B2032" s="1" t="s">
        <v>13713</v>
      </c>
      <c r="C2032" s="1" t="s">
        <v>25</v>
      </c>
      <c r="D2032" s="1" t="s">
        <v>13714</v>
      </c>
      <c r="E2032" s="1" t="s">
        <v>27</v>
      </c>
      <c r="F2032" s="1">
        <v>14</v>
      </c>
      <c r="G2032" s="1" t="s">
        <v>13715</v>
      </c>
      <c r="H2032" s="1" t="s">
        <v>13716</v>
      </c>
      <c r="I2032" s="1" t="s">
        <v>13717</v>
      </c>
      <c r="J2032" s="1">
        <v>38.090000000000003</v>
      </c>
      <c r="K2032" s="1">
        <v>1751.6470999999999</v>
      </c>
      <c r="L2032" s="1">
        <v>-0.6</v>
      </c>
      <c r="M2032" s="1">
        <v>513</v>
      </c>
      <c r="N2032" s="1">
        <v>526</v>
      </c>
      <c r="O2032" s="1" t="s">
        <v>13718</v>
      </c>
      <c r="P2032" s="1" t="s">
        <v>13719</v>
      </c>
      <c r="Q2032" s="1" t="s">
        <v>13720</v>
      </c>
      <c r="R2032" s="1">
        <v>5367.8714595364099</v>
      </c>
      <c r="S2032" s="1">
        <v>860.05607573749103</v>
      </c>
      <c r="T2032" s="1">
        <v>4616.2151370717502</v>
      </c>
      <c r="U2032" s="1">
        <v>4930.7735638711101</v>
      </c>
      <c r="V2032" s="1">
        <v>6344.4358336837004</v>
      </c>
      <c r="W2032" s="1">
        <v>446.11647980499799</v>
      </c>
      <c r="X2032" s="1" t="s">
        <v>38068</v>
      </c>
      <c r="Y2032" s="1" t="s">
        <v>39194</v>
      </c>
      <c r="Z2032" s="1" t="s">
        <v>52</v>
      </c>
      <c r="AA2032" s="1" t="s">
        <v>52</v>
      </c>
      <c r="AB2032" s="1" t="s">
        <v>52</v>
      </c>
      <c r="AC2032" s="1" t="s">
        <v>38132</v>
      </c>
    </row>
    <row r="2033" spans="1:29" x14ac:dyDescent="0.45">
      <c r="A2033" s="1" t="s">
        <v>13712</v>
      </c>
      <c r="B2033" s="1" t="s">
        <v>13713</v>
      </c>
      <c r="C2033" s="1" t="s">
        <v>47</v>
      </c>
      <c r="D2033" s="1" t="s">
        <v>13714</v>
      </c>
      <c r="E2033" s="1" t="s">
        <v>252</v>
      </c>
      <c r="F2033" s="1">
        <v>14</v>
      </c>
      <c r="G2033" s="1" t="s">
        <v>13715</v>
      </c>
      <c r="H2033" s="1" t="s">
        <v>13716</v>
      </c>
      <c r="I2033" s="1" t="s">
        <v>13717</v>
      </c>
      <c r="J2033" s="1">
        <v>38.090000000000003</v>
      </c>
      <c r="K2033" s="1">
        <v>1751.6470999999999</v>
      </c>
      <c r="L2033" s="1">
        <v>-0.6</v>
      </c>
      <c r="M2033" s="1">
        <v>513</v>
      </c>
      <c r="N2033" s="1">
        <v>526</v>
      </c>
      <c r="O2033" s="1" t="s">
        <v>13718</v>
      </c>
      <c r="P2033" s="1" t="s">
        <v>13721</v>
      </c>
      <c r="Q2033" s="1" t="s">
        <v>13722</v>
      </c>
      <c r="R2033" s="1">
        <v>5367.8714595364099</v>
      </c>
      <c r="S2033" s="1">
        <v>860.05607573749103</v>
      </c>
      <c r="T2033" s="1">
        <v>4616.2151370717502</v>
      </c>
      <c r="U2033" s="1">
        <v>4930.7735638711101</v>
      </c>
      <c r="V2033" s="1">
        <v>6344.4358336837004</v>
      </c>
      <c r="W2033" s="1">
        <v>446.11647980499799</v>
      </c>
      <c r="X2033" s="1" t="s">
        <v>38068</v>
      </c>
      <c r="Y2033" s="1" t="s">
        <v>39194</v>
      </c>
      <c r="Z2033" s="1" t="s">
        <v>52</v>
      </c>
      <c r="AA2033" s="1" t="s">
        <v>52</v>
      </c>
      <c r="AB2033" s="1" t="s">
        <v>52</v>
      </c>
      <c r="AC2033" s="1" t="s">
        <v>38132</v>
      </c>
    </row>
    <row r="2034" spans="1:29" x14ac:dyDescent="0.45">
      <c r="A2034" s="1" t="s">
        <v>13712</v>
      </c>
      <c r="B2034" s="1" t="s">
        <v>13713</v>
      </c>
      <c r="C2034" s="1" t="s">
        <v>25</v>
      </c>
      <c r="D2034" s="1" t="s">
        <v>13714</v>
      </c>
      <c r="E2034" s="1" t="s">
        <v>76</v>
      </c>
      <c r="F2034" s="1">
        <v>14</v>
      </c>
      <c r="G2034" s="1" t="s">
        <v>13715</v>
      </c>
      <c r="H2034" s="1" t="s">
        <v>13716</v>
      </c>
      <c r="I2034" s="1" t="s">
        <v>13717</v>
      </c>
      <c r="J2034" s="1">
        <v>38.090000000000003</v>
      </c>
      <c r="K2034" s="1">
        <v>1751.6470999999999</v>
      </c>
      <c r="L2034" s="1">
        <v>-0.6</v>
      </c>
      <c r="M2034" s="1">
        <v>513</v>
      </c>
      <c r="N2034" s="1">
        <v>526</v>
      </c>
      <c r="O2034" s="1" t="s">
        <v>13718</v>
      </c>
      <c r="P2034" s="1" t="s">
        <v>9981</v>
      </c>
      <c r="Q2034" s="1" t="s">
        <v>13723</v>
      </c>
      <c r="R2034" s="1">
        <v>5367.8714595364099</v>
      </c>
      <c r="S2034" s="1">
        <v>860.05607573749103</v>
      </c>
      <c r="T2034" s="1">
        <v>4616.2151370717502</v>
      </c>
      <c r="U2034" s="1">
        <v>4930.7735638711101</v>
      </c>
      <c r="V2034" s="1">
        <v>6344.4358336837004</v>
      </c>
      <c r="W2034" s="1">
        <v>446.11647980499799</v>
      </c>
      <c r="X2034" s="1" t="s">
        <v>38068</v>
      </c>
      <c r="Y2034" s="1" t="s">
        <v>39194</v>
      </c>
      <c r="Z2034" s="1" t="s">
        <v>52</v>
      </c>
      <c r="AA2034" s="1" t="s">
        <v>52</v>
      </c>
      <c r="AB2034" s="1" t="s">
        <v>52</v>
      </c>
      <c r="AC2034" s="1" t="s">
        <v>38132</v>
      </c>
    </row>
    <row r="2035" spans="1:29" x14ac:dyDescent="0.45">
      <c r="A2035" s="1" t="s">
        <v>13712</v>
      </c>
      <c r="B2035" s="1" t="s">
        <v>13713</v>
      </c>
      <c r="C2035" s="1" t="s">
        <v>25</v>
      </c>
      <c r="D2035" s="1" t="s">
        <v>13724</v>
      </c>
      <c r="E2035" s="1" t="s">
        <v>27</v>
      </c>
      <c r="F2035" s="1">
        <v>14</v>
      </c>
      <c r="G2035" s="1" t="s">
        <v>13715</v>
      </c>
      <c r="H2035" s="1" t="s">
        <v>13716</v>
      </c>
      <c r="I2035" s="1" t="s">
        <v>13717</v>
      </c>
      <c r="J2035" s="1">
        <v>40.43</v>
      </c>
      <c r="K2035" s="1">
        <v>1751.6470999999999</v>
      </c>
      <c r="L2035" s="1">
        <v>4.3</v>
      </c>
      <c r="M2035" s="1">
        <v>513</v>
      </c>
      <c r="N2035" s="1">
        <v>526</v>
      </c>
      <c r="O2035" s="1" t="s">
        <v>13725</v>
      </c>
      <c r="P2035" s="1" t="s">
        <v>13719</v>
      </c>
      <c r="Q2035" s="1" t="s">
        <v>13720</v>
      </c>
      <c r="R2035" s="1">
        <v>5367.8714595364099</v>
      </c>
      <c r="S2035" s="1">
        <v>5063.7092504087695</v>
      </c>
      <c r="T2035" s="1">
        <v>4616.2151370717502</v>
      </c>
      <c r="U2035" s="1">
        <v>9081.4397873248708</v>
      </c>
      <c r="V2035" s="1">
        <v>6344.4358336837004</v>
      </c>
      <c r="W2035" s="1">
        <v>116.43246888801799</v>
      </c>
      <c r="X2035" s="1" t="s">
        <v>38068</v>
      </c>
      <c r="Y2035" s="1" t="s">
        <v>39194</v>
      </c>
      <c r="Z2035" s="1" t="s">
        <v>52</v>
      </c>
      <c r="AA2035" s="1" t="s">
        <v>52</v>
      </c>
      <c r="AB2035" s="1" t="s">
        <v>52</v>
      </c>
      <c r="AC2035" s="1" t="s">
        <v>38132</v>
      </c>
    </row>
    <row r="2036" spans="1:29" x14ac:dyDescent="0.45">
      <c r="A2036" s="1" t="s">
        <v>13712</v>
      </c>
      <c r="B2036" s="1" t="s">
        <v>13713</v>
      </c>
      <c r="C2036" s="1" t="s">
        <v>25</v>
      </c>
      <c r="D2036" s="1" t="s">
        <v>13724</v>
      </c>
      <c r="E2036" s="1" t="s">
        <v>85</v>
      </c>
      <c r="F2036" s="1">
        <v>14</v>
      </c>
      <c r="G2036" s="1" t="s">
        <v>13715</v>
      </c>
      <c r="H2036" s="1" t="s">
        <v>13716</v>
      </c>
      <c r="I2036" s="1" t="s">
        <v>13717</v>
      </c>
      <c r="J2036" s="1">
        <v>40.43</v>
      </c>
      <c r="K2036" s="1">
        <v>1751.6470999999999</v>
      </c>
      <c r="L2036" s="1">
        <v>4.3</v>
      </c>
      <c r="M2036" s="1">
        <v>513</v>
      </c>
      <c r="N2036" s="1">
        <v>526</v>
      </c>
      <c r="O2036" s="1" t="s">
        <v>13725</v>
      </c>
      <c r="P2036" s="1" t="s">
        <v>1792</v>
      </c>
      <c r="Q2036" s="1" t="s">
        <v>13726</v>
      </c>
      <c r="R2036" s="1">
        <v>5367.8714595364099</v>
      </c>
      <c r="S2036" s="1">
        <v>5063.7092504087695</v>
      </c>
      <c r="T2036" s="1">
        <v>4616.2151370717502</v>
      </c>
      <c r="U2036" s="1">
        <v>9081.4397873248708</v>
      </c>
      <c r="V2036" s="1">
        <v>6344.4358336837004</v>
      </c>
      <c r="W2036" s="1">
        <v>116.43246888801799</v>
      </c>
      <c r="X2036" s="1" t="s">
        <v>38068</v>
      </c>
      <c r="Y2036" s="1" t="s">
        <v>39194</v>
      </c>
      <c r="Z2036" s="1" t="s">
        <v>52</v>
      </c>
      <c r="AA2036" s="1" t="s">
        <v>52</v>
      </c>
      <c r="AB2036" s="1" t="s">
        <v>52</v>
      </c>
      <c r="AC2036" s="1" t="s">
        <v>38132</v>
      </c>
    </row>
    <row r="2037" spans="1:29" x14ac:dyDescent="0.45">
      <c r="A2037" s="1" t="s">
        <v>13712</v>
      </c>
      <c r="B2037" s="1" t="s">
        <v>13713</v>
      </c>
      <c r="C2037" s="1" t="s">
        <v>25</v>
      </c>
      <c r="D2037" s="1" t="s">
        <v>13724</v>
      </c>
      <c r="E2037" s="1" t="s">
        <v>76</v>
      </c>
      <c r="F2037" s="1">
        <v>14</v>
      </c>
      <c r="G2037" s="1" t="s">
        <v>13715</v>
      </c>
      <c r="H2037" s="1" t="s">
        <v>13716</v>
      </c>
      <c r="I2037" s="1" t="s">
        <v>13717</v>
      </c>
      <c r="J2037" s="1">
        <v>40.43</v>
      </c>
      <c r="K2037" s="1">
        <v>1751.6470999999999</v>
      </c>
      <c r="L2037" s="1">
        <v>4.3</v>
      </c>
      <c r="M2037" s="1">
        <v>513</v>
      </c>
      <c r="N2037" s="1">
        <v>526</v>
      </c>
      <c r="O2037" s="1" t="s">
        <v>13725</v>
      </c>
      <c r="P2037" s="1" t="s">
        <v>9981</v>
      </c>
      <c r="Q2037" s="1" t="s">
        <v>13723</v>
      </c>
      <c r="R2037" s="1">
        <v>5367.8714595364099</v>
      </c>
      <c r="S2037" s="1">
        <v>5063.7092504087695</v>
      </c>
      <c r="T2037" s="1">
        <v>4616.2151370717502</v>
      </c>
      <c r="U2037" s="1">
        <v>9081.4397873248708</v>
      </c>
      <c r="V2037" s="1">
        <v>6344.4358336837004</v>
      </c>
      <c r="W2037" s="1">
        <v>116.43246888801799</v>
      </c>
      <c r="X2037" s="1" t="s">
        <v>38068</v>
      </c>
      <c r="Y2037" s="1" t="s">
        <v>39194</v>
      </c>
      <c r="Z2037" s="1" t="s">
        <v>52</v>
      </c>
      <c r="AA2037" s="1" t="s">
        <v>52</v>
      </c>
      <c r="AB2037" s="1" t="s">
        <v>52</v>
      </c>
      <c r="AC2037" s="1" t="s">
        <v>38132</v>
      </c>
    </row>
    <row r="2038" spans="1:29" x14ac:dyDescent="0.45">
      <c r="A2038" s="1" t="s">
        <v>3409</v>
      </c>
      <c r="B2038" s="1" t="s">
        <v>3410</v>
      </c>
      <c r="C2038" s="1" t="s">
        <v>25</v>
      </c>
      <c r="D2038" s="1" t="s">
        <v>13727</v>
      </c>
      <c r="E2038" s="1" t="s">
        <v>27</v>
      </c>
      <c r="F2038" s="1">
        <v>16</v>
      </c>
      <c r="G2038" s="1" t="s">
        <v>3412</v>
      </c>
      <c r="H2038" s="1" t="s">
        <v>3413</v>
      </c>
      <c r="I2038" s="1" t="s">
        <v>3414</v>
      </c>
      <c r="J2038" s="1">
        <v>24.8</v>
      </c>
      <c r="K2038" s="1">
        <v>2025.7452000000001</v>
      </c>
      <c r="L2038" s="1">
        <v>-0.7</v>
      </c>
      <c r="M2038" s="1">
        <v>310</v>
      </c>
      <c r="N2038" s="1">
        <v>325</v>
      </c>
      <c r="O2038" s="1" t="s">
        <v>13728</v>
      </c>
      <c r="P2038" s="1" t="s">
        <v>8789</v>
      </c>
      <c r="Q2038" s="1" t="s">
        <v>13729</v>
      </c>
      <c r="R2038" s="1">
        <v>1861.83705605716</v>
      </c>
      <c r="S2038" s="1">
        <v>2105.9681512833099</v>
      </c>
      <c r="T2038" s="1">
        <v>761.13537682540505</v>
      </c>
      <c r="U2038" s="1">
        <v>1790.04745261016</v>
      </c>
      <c r="V2038" s="1">
        <v>2437.09553863151</v>
      </c>
      <c r="W2038" s="1">
        <v>2248.5978886438202</v>
      </c>
      <c r="X2038" s="1" t="s">
        <v>38068</v>
      </c>
      <c r="Y2038" s="1" t="s">
        <v>38177</v>
      </c>
      <c r="Z2038" s="1" t="s">
        <v>38178</v>
      </c>
      <c r="AA2038" s="1" t="s">
        <v>38179</v>
      </c>
      <c r="AB2038" s="1" t="s">
        <v>52</v>
      </c>
      <c r="AC2038" s="1" t="s">
        <v>38180</v>
      </c>
    </row>
    <row r="2039" spans="1:29" x14ac:dyDescent="0.45">
      <c r="A2039" s="1" t="s">
        <v>3409</v>
      </c>
      <c r="B2039" s="1" t="s">
        <v>3410</v>
      </c>
      <c r="C2039" s="1" t="s">
        <v>47</v>
      </c>
      <c r="D2039" s="1" t="s">
        <v>13727</v>
      </c>
      <c r="E2039" s="1" t="s">
        <v>339</v>
      </c>
      <c r="F2039" s="1">
        <v>16</v>
      </c>
      <c r="G2039" s="1" t="s">
        <v>3412</v>
      </c>
      <c r="H2039" s="1" t="s">
        <v>3413</v>
      </c>
      <c r="I2039" s="1" t="s">
        <v>3414</v>
      </c>
      <c r="J2039" s="1">
        <v>24.8</v>
      </c>
      <c r="K2039" s="1">
        <v>2025.7452000000001</v>
      </c>
      <c r="L2039" s="1">
        <v>-0.7</v>
      </c>
      <c r="M2039" s="1">
        <v>310</v>
      </c>
      <c r="N2039" s="1">
        <v>325</v>
      </c>
      <c r="O2039" s="1" t="s">
        <v>13728</v>
      </c>
      <c r="P2039" s="1" t="s">
        <v>13730</v>
      </c>
      <c r="Q2039" s="1" t="s">
        <v>13731</v>
      </c>
      <c r="R2039" s="1">
        <v>1861.83705605716</v>
      </c>
      <c r="S2039" s="1">
        <v>2105.9681512833099</v>
      </c>
      <c r="T2039" s="1">
        <v>761.13537682540505</v>
      </c>
      <c r="U2039" s="1">
        <v>1790.04745261016</v>
      </c>
      <c r="V2039" s="1">
        <v>2437.09553863151</v>
      </c>
      <c r="W2039" s="1">
        <v>2248.5978886438202</v>
      </c>
      <c r="X2039" s="1" t="s">
        <v>38068</v>
      </c>
      <c r="Y2039" s="1" t="s">
        <v>38177</v>
      </c>
      <c r="Z2039" s="1" t="s">
        <v>38178</v>
      </c>
      <c r="AA2039" s="1" t="s">
        <v>38179</v>
      </c>
      <c r="AB2039" s="1" t="s">
        <v>52</v>
      </c>
      <c r="AC2039" s="1" t="s">
        <v>38180</v>
      </c>
    </row>
    <row r="2040" spans="1:29" x14ac:dyDescent="0.45">
      <c r="A2040" s="1" t="s">
        <v>13732</v>
      </c>
      <c r="B2040" s="1" t="s">
        <v>13733</v>
      </c>
      <c r="C2040" s="1" t="s">
        <v>25</v>
      </c>
      <c r="D2040" s="1" t="s">
        <v>13734</v>
      </c>
      <c r="E2040" s="1" t="s">
        <v>27</v>
      </c>
      <c r="F2040" s="1">
        <v>9</v>
      </c>
      <c r="G2040" s="1" t="s">
        <v>13735</v>
      </c>
      <c r="H2040" s="1" t="s">
        <v>13736</v>
      </c>
      <c r="I2040" s="1" t="s">
        <v>13737</v>
      </c>
      <c r="J2040" s="1">
        <v>36.96</v>
      </c>
      <c r="K2040" s="1">
        <v>1211.5183</v>
      </c>
      <c r="L2040" s="1">
        <v>0.4</v>
      </c>
      <c r="M2040" s="1">
        <v>206</v>
      </c>
      <c r="N2040" s="1">
        <v>214</v>
      </c>
      <c r="O2040" s="1" t="s">
        <v>52</v>
      </c>
      <c r="P2040" s="1" t="s">
        <v>2089</v>
      </c>
      <c r="Q2040" s="1" t="s">
        <v>13738</v>
      </c>
      <c r="R2040" s="1">
        <v>8728.6263625156098</v>
      </c>
      <c r="S2040" s="1">
        <v>7278.0603943464903</v>
      </c>
      <c r="T2040" s="1">
        <v>9046.5887216289393</v>
      </c>
      <c r="U2040" s="1">
        <v>9471.99382039798</v>
      </c>
      <c r="V2040" s="1">
        <v>11769.131174100199</v>
      </c>
      <c r="W2040" s="1">
        <v>7780.0926129063701</v>
      </c>
      <c r="X2040" s="1" t="s">
        <v>38068</v>
      </c>
      <c r="Y2040" s="1" t="s">
        <v>39195</v>
      </c>
      <c r="Z2040" s="1" t="s">
        <v>39196</v>
      </c>
      <c r="AA2040" s="1" t="s">
        <v>39197</v>
      </c>
      <c r="AB2040" s="1" t="s">
        <v>52</v>
      </c>
      <c r="AC2040" s="1" t="s">
        <v>39198</v>
      </c>
    </row>
    <row r="2041" spans="1:29" x14ac:dyDescent="0.45">
      <c r="A2041" s="1" t="s">
        <v>7704</v>
      </c>
      <c r="B2041" s="1" t="s">
        <v>7705</v>
      </c>
      <c r="C2041" s="1" t="s">
        <v>47</v>
      </c>
      <c r="D2041" s="1" t="s">
        <v>13739</v>
      </c>
      <c r="E2041" s="1" t="s">
        <v>27</v>
      </c>
      <c r="F2041" s="1">
        <v>9</v>
      </c>
      <c r="G2041" s="1" t="s">
        <v>7707</v>
      </c>
      <c r="H2041" s="1" t="s">
        <v>7708</v>
      </c>
      <c r="I2041" s="1" t="s">
        <v>7709</v>
      </c>
      <c r="J2041" s="1">
        <v>51.59</v>
      </c>
      <c r="K2041" s="1">
        <v>1177.538</v>
      </c>
      <c r="L2041" s="1">
        <v>-3.4</v>
      </c>
      <c r="M2041" s="1">
        <v>332</v>
      </c>
      <c r="N2041" s="1">
        <v>340</v>
      </c>
      <c r="O2041" s="1" t="s">
        <v>52</v>
      </c>
      <c r="P2041" s="1" t="s">
        <v>2536</v>
      </c>
      <c r="Q2041" s="1" t="s">
        <v>13740</v>
      </c>
      <c r="R2041" s="1">
        <v>338218.61529702501</v>
      </c>
      <c r="S2041" s="1">
        <v>415381.12498172402</v>
      </c>
      <c r="T2041" s="1">
        <v>369809.152217786</v>
      </c>
      <c r="U2041" s="1">
        <v>522050.15643574699</v>
      </c>
      <c r="V2041" s="1">
        <v>300809.52676921402</v>
      </c>
      <c r="W2041" s="1">
        <v>279813.90660850698</v>
      </c>
      <c r="X2041" s="1" t="s">
        <v>38068</v>
      </c>
      <c r="Y2041" s="1" t="s">
        <v>52</v>
      </c>
      <c r="Z2041" s="1" t="s">
        <v>52</v>
      </c>
      <c r="AA2041" s="1" t="s">
        <v>52</v>
      </c>
      <c r="AB2041" s="1" t="s">
        <v>52</v>
      </c>
      <c r="AC2041" s="1" t="s">
        <v>38243</v>
      </c>
    </row>
    <row r="2042" spans="1:29" x14ac:dyDescent="0.45">
      <c r="A2042" s="1" t="s">
        <v>7916</v>
      </c>
      <c r="B2042" s="1" t="s">
        <v>7917</v>
      </c>
      <c r="C2042" s="1" t="s">
        <v>47</v>
      </c>
      <c r="D2042" s="1" t="s">
        <v>13741</v>
      </c>
      <c r="E2042" s="1" t="s">
        <v>27</v>
      </c>
      <c r="F2042" s="1">
        <v>11</v>
      </c>
      <c r="G2042" s="1" t="s">
        <v>7919</v>
      </c>
      <c r="H2042" s="1" t="s">
        <v>7920</v>
      </c>
      <c r="I2042" s="1" t="s">
        <v>7921</v>
      </c>
      <c r="J2042" s="1">
        <v>47.16</v>
      </c>
      <c r="K2042" s="1">
        <v>1407.6312</v>
      </c>
      <c r="L2042" s="1">
        <v>5.8</v>
      </c>
      <c r="M2042" s="1">
        <v>711</v>
      </c>
      <c r="N2042" s="1">
        <v>721</v>
      </c>
      <c r="O2042" s="1" t="s">
        <v>52</v>
      </c>
      <c r="P2042" s="1" t="s">
        <v>13742</v>
      </c>
      <c r="Q2042" s="1" t="s">
        <v>13743</v>
      </c>
      <c r="R2042" s="1">
        <v>10622.588815724401</v>
      </c>
      <c r="S2042" s="1">
        <v>15705.602881769701</v>
      </c>
      <c r="T2042" s="1">
        <v>8916.4598627921096</v>
      </c>
      <c r="U2042" s="1">
        <v>13679.109135373001</v>
      </c>
      <c r="V2042" s="1">
        <v>7692.8470220273703</v>
      </c>
      <c r="W2042" s="1">
        <v>9987.1354289777191</v>
      </c>
      <c r="X2042" s="1" t="s">
        <v>38068</v>
      </c>
      <c r="Y2042" s="1" t="s">
        <v>38292</v>
      </c>
      <c r="Z2042" s="1" t="s">
        <v>52</v>
      </c>
      <c r="AA2042" s="1" t="s">
        <v>52</v>
      </c>
      <c r="AB2042" s="1" t="s">
        <v>52</v>
      </c>
      <c r="AC2042" s="1" t="s">
        <v>38293</v>
      </c>
    </row>
    <row r="2043" spans="1:29" x14ac:dyDescent="0.45">
      <c r="A2043" s="1" t="s">
        <v>7916</v>
      </c>
      <c r="B2043" s="1" t="s">
        <v>7917</v>
      </c>
      <c r="C2043" s="1" t="s">
        <v>25</v>
      </c>
      <c r="D2043" s="1" t="s">
        <v>13741</v>
      </c>
      <c r="E2043" s="1" t="s">
        <v>116</v>
      </c>
      <c r="F2043" s="1">
        <v>11</v>
      </c>
      <c r="G2043" s="1" t="s">
        <v>7919</v>
      </c>
      <c r="H2043" s="1" t="s">
        <v>7920</v>
      </c>
      <c r="I2043" s="1" t="s">
        <v>7921</v>
      </c>
      <c r="J2043" s="1">
        <v>47.16</v>
      </c>
      <c r="K2043" s="1">
        <v>1407.6312</v>
      </c>
      <c r="L2043" s="1">
        <v>5.8</v>
      </c>
      <c r="M2043" s="1">
        <v>711</v>
      </c>
      <c r="N2043" s="1">
        <v>721</v>
      </c>
      <c r="O2043" s="1" t="s">
        <v>52</v>
      </c>
      <c r="P2043" s="1" t="s">
        <v>149</v>
      </c>
      <c r="Q2043" s="1" t="s">
        <v>13744</v>
      </c>
      <c r="R2043" s="1">
        <v>10622.588815724401</v>
      </c>
      <c r="S2043" s="1">
        <v>15705.602881769701</v>
      </c>
      <c r="T2043" s="1">
        <v>8916.4598627921096</v>
      </c>
      <c r="U2043" s="1">
        <v>13679.109135373001</v>
      </c>
      <c r="V2043" s="1">
        <v>7692.8470220273703</v>
      </c>
      <c r="W2043" s="1">
        <v>9987.1354289777191</v>
      </c>
      <c r="X2043" s="1" t="s">
        <v>38068</v>
      </c>
      <c r="Y2043" s="1" t="s">
        <v>38292</v>
      </c>
      <c r="Z2043" s="1" t="s">
        <v>52</v>
      </c>
      <c r="AA2043" s="1" t="s">
        <v>52</v>
      </c>
      <c r="AB2043" s="1" t="s">
        <v>52</v>
      </c>
      <c r="AC2043" s="1" t="s">
        <v>38293</v>
      </c>
    </row>
    <row r="2044" spans="1:29" x14ac:dyDescent="0.45">
      <c r="A2044" s="1" t="s">
        <v>6566</v>
      </c>
      <c r="B2044" s="1" t="s">
        <v>6567</v>
      </c>
      <c r="C2044" s="1" t="s">
        <v>25</v>
      </c>
      <c r="D2044" s="1" t="s">
        <v>13745</v>
      </c>
      <c r="E2044" s="1" t="s">
        <v>98</v>
      </c>
      <c r="F2044" s="1">
        <v>8</v>
      </c>
      <c r="G2044" s="1" t="s">
        <v>6569</v>
      </c>
      <c r="H2044" s="1" t="s">
        <v>6570</v>
      </c>
      <c r="I2044" s="1" t="s">
        <v>6571</v>
      </c>
      <c r="J2044" s="1">
        <v>38.69</v>
      </c>
      <c r="K2044" s="1">
        <v>997.43690000000004</v>
      </c>
      <c r="L2044" s="1">
        <v>-8.5</v>
      </c>
      <c r="M2044" s="1">
        <v>571</v>
      </c>
      <c r="N2044" s="1">
        <v>578</v>
      </c>
      <c r="O2044" s="1" t="s">
        <v>52</v>
      </c>
      <c r="P2044" s="1" t="s">
        <v>6572</v>
      </c>
      <c r="Q2044" s="1" t="s">
        <v>6573</v>
      </c>
      <c r="R2044" s="1">
        <v>203.88226110955199</v>
      </c>
      <c r="S2044" s="1"/>
      <c r="T2044" s="1">
        <v>97.312284666966207</v>
      </c>
      <c r="U2044" s="1">
        <v>131.56057878867301</v>
      </c>
      <c r="V2044" s="1">
        <v>149.00028827249599</v>
      </c>
      <c r="W2044" s="1">
        <v>126.90182984697</v>
      </c>
      <c r="X2044" s="1" t="s">
        <v>38068</v>
      </c>
      <c r="Y2044" s="1" t="s">
        <v>38870</v>
      </c>
      <c r="Z2044" s="1" t="s">
        <v>52</v>
      </c>
      <c r="AA2044" s="1" t="s">
        <v>52</v>
      </c>
      <c r="AB2044" s="1" t="s">
        <v>52</v>
      </c>
      <c r="AC2044" s="1" t="s">
        <v>38871</v>
      </c>
    </row>
    <row r="2045" spans="1:29" x14ac:dyDescent="0.45">
      <c r="A2045" s="1" t="s">
        <v>304</v>
      </c>
      <c r="B2045" s="1" t="s">
        <v>305</v>
      </c>
      <c r="C2045" s="1" t="s">
        <v>25</v>
      </c>
      <c r="D2045" s="1" t="s">
        <v>306</v>
      </c>
      <c r="E2045" s="1" t="s">
        <v>98</v>
      </c>
      <c r="F2045" s="1">
        <v>18</v>
      </c>
      <c r="G2045" s="1" t="s">
        <v>307</v>
      </c>
      <c r="H2045" s="1" t="s">
        <v>308</v>
      </c>
      <c r="I2045" s="1" t="s">
        <v>309</v>
      </c>
      <c r="J2045" s="1">
        <v>27.95</v>
      </c>
      <c r="K2045" s="1">
        <v>2012.0092</v>
      </c>
      <c r="L2045" s="1">
        <v>-3.2</v>
      </c>
      <c r="M2045" s="1">
        <v>316</v>
      </c>
      <c r="N2045" s="1">
        <v>333</v>
      </c>
      <c r="O2045" s="1" t="s">
        <v>221</v>
      </c>
      <c r="P2045" s="1" t="s">
        <v>310</v>
      </c>
      <c r="Q2045" s="1" t="s">
        <v>311</v>
      </c>
      <c r="R2045" s="1">
        <v>428.13510259431501</v>
      </c>
      <c r="S2045" s="1">
        <v>109.656907553944</v>
      </c>
      <c r="T2045" s="1">
        <v>115.417469450787</v>
      </c>
      <c r="U2045" s="1">
        <v>1082.20599851821</v>
      </c>
      <c r="V2045" s="1">
        <v>1431.4445827828199</v>
      </c>
      <c r="W2045" s="1">
        <v>2433.44526610507</v>
      </c>
      <c r="X2045" s="1" t="s">
        <v>38068</v>
      </c>
      <c r="Y2045" s="1" t="s">
        <v>52</v>
      </c>
      <c r="Z2045" s="1" t="s">
        <v>52</v>
      </c>
      <c r="AA2045" s="1" t="s">
        <v>52</v>
      </c>
      <c r="AB2045" s="1" t="s">
        <v>52</v>
      </c>
      <c r="AC2045" s="1" t="s">
        <v>52</v>
      </c>
    </row>
    <row r="2046" spans="1:29" x14ac:dyDescent="0.45">
      <c r="A2046" s="1" t="s">
        <v>13746</v>
      </c>
      <c r="B2046" s="1" t="s">
        <v>13747</v>
      </c>
      <c r="C2046" s="1" t="s">
        <v>25</v>
      </c>
      <c r="D2046" s="1" t="s">
        <v>13748</v>
      </c>
      <c r="E2046" s="1" t="s">
        <v>98</v>
      </c>
      <c r="F2046" s="1">
        <v>16</v>
      </c>
      <c r="G2046" s="1" t="s">
        <v>13749</v>
      </c>
      <c r="H2046" s="1" t="s">
        <v>13750</v>
      </c>
      <c r="I2046" s="1" t="s">
        <v>13751</v>
      </c>
      <c r="J2046" s="1">
        <v>34.700000000000003</v>
      </c>
      <c r="K2046" s="1">
        <v>1757.7607</v>
      </c>
      <c r="L2046" s="1">
        <v>0.9</v>
      </c>
      <c r="M2046" s="1">
        <v>98</v>
      </c>
      <c r="N2046" s="1">
        <v>113</v>
      </c>
      <c r="O2046" s="1" t="s">
        <v>221</v>
      </c>
      <c r="P2046" s="1" t="s">
        <v>6345</v>
      </c>
      <c r="Q2046" s="1" t="s">
        <v>13752</v>
      </c>
      <c r="R2046" s="1">
        <v>246.64385904136199</v>
      </c>
      <c r="S2046" s="1">
        <v>503.08528107604599</v>
      </c>
      <c r="T2046" s="1">
        <v>581.41290110767602</v>
      </c>
      <c r="U2046" s="1">
        <v>362.98794656650801</v>
      </c>
      <c r="V2046" s="1">
        <v>755.40939561231903</v>
      </c>
      <c r="W2046" s="1">
        <v>150.56514229361699</v>
      </c>
      <c r="X2046" s="1" t="s">
        <v>38068</v>
      </c>
      <c r="Y2046" s="1" t="s">
        <v>39199</v>
      </c>
      <c r="Z2046" s="1" t="s">
        <v>52</v>
      </c>
      <c r="AA2046" s="1" t="s">
        <v>52</v>
      </c>
      <c r="AB2046" s="1" t="s">
        <v>52</v>
      </c>
      <c r="AC2046" s="1" t="s">
        <v>39200</v>
      </c>
    </row>
    <row r="2047" spans="1:29" x14ac:dyDescent="0.45">
      <c r="A2047" s="1" t="s">
        <v>9776</v>
      </c>
      <c r="B2047" s="1" t="s">
        <v>9777</v>
      </c>
      <c r="C2047" s="1" t="s">
        <v>25</v>
      </c>
      <c r="D2047" s="1" t="s">
        <v>13753</v>
      </c>
      <c r="E2047" s="1" t="s">
        <v>98</v>
      </c>
      <c r="F2047" s="1">
        <v>9</v>
      </c>
      <c r="G2047" s="1" t="s">
        <v>9779</v>
      </c>
      <c r="H2047" s="1" t="s">
        <v>9780</v>
      </c>
      <c r="I2047" s="1" t="s">
        <v>9781</v>
      </c>
      <c r="J2047" s="1">
        <v>37.479999999999997</v>
      </c>
      <c r="K2047" s="1">
        <v>1174.4907000000001</v>
      </c>
      <c r="L2047" s="1">
        <v>-7.4</v>
      </c>
      <c r="M2047" s="1">
        <v>95</v>
      </c>
      <c r="N2047" s="1">
        <v>103</v>
      </c>
      <c r="O2047" s="1" t="s">
        <v>13754</v>
      </c>
      <c r="P2047" s="1" t="s">
        <v>2226</v>
      </c>
      <c r="Q2047" s="1" t="s">
        <v>9783</v>
      </c>
      <c r="R2047" s="1">
        <v>143.83627796459001</v>
      </c>
      <c r="S2047" s="1">
        <v>120.138204913376</v>
      </c>
      <c r="T2047" s="1">
        <v>168.84906540751101</v>
      </c>
      <c r="U2047" s="1">
        <v>134.263756551401</v>
      </c>
      <c r="V2047" s="1">
        <v>377.89066306457102</v>
      </c>
      <c r="W2047" s="1">
        <v>358.63140488231602</v>
      </c>
      <c r="X2047" s="1" t="s">
        <v>38068</v>
      </c>
      <c r="Y2047" s="1" t="s">
        <v>38183</v>
      </c>
      <c r="Z2047" s="1" t="s">
        <v>38638</v>
      </c>
      <c r="AA2047" s="1" t="s">
        <v>38639</v>
      </c>
      <c r="AB2047" s="1" t="s">
        <v>38215</v>
      </c>
      <c r="AC2047" s="1" t="s">
        <v>38640</v>
      </c>
    </row>
    <row r="2048" spans="1:29" x14ac:dyDescent="0.45">
      <c r="A2048" s="1" t="s">
        <v>7585</v>
      </c>
      <c r="B2048" s="1" t="s">
        <v>7586</v>
      </c>
      <c r="C2048" s="1" t="s">
        <v>25</v>
      </c>
      <c r="D2048" s="1" t="s">
        <v>13755</v>
      </c>
      <c r="E2048" s="1" t="s">
        <v>98</v>
      </c>
      <c r="F2048" s="1">
        <v>13</v>
      </c>
      <c r="G2048" s="1" t="s">
        <v>7588</v>
      </c>
      <c r="H2048" s="1" t="s">
        <v>2510</v>
      </c>
      <c r="I2048" s="1" t="s">
        <v>7589</v>
      </c>
      <c r="J2048" s="1">
        <v>62.3</v>
      </c>
      <c r="K2048" s="1">
        <v>1526.713</v>
      </c>
      <c r="L2048" s="1">
        <v>1.4</v>
      </c>
      <c r="M2048" s="1">
        <v>175</v>
      </c>
      <c r="N2048" s="1">
        <v>187</v>
      </c>
      <c r="O2048" s="1" t="s">
        <v>13756</v>
      </c>
      <c r="P2048" s="1" t="s">
        <v>959</v>
      </c>
      <c r="Q2048" s="1" t="s">
        <v>13757</v>
      </c>
      <c r="R2048" s="1">
        <v>60846.607323327102</v>
      </c>
      <c r="S2048" s="1">
        <v>72174.338356935506</v>
      </c>
      <c r="T2048" s="1">
        <v>62310.733256523199</v>
      </c>
      <c r="U2048" s="1">
        <v>64809.703574992003</v>
      </c>
      <c r="V2048" s="1">
        <v>36952.428786900702</v>
      </c>
      <c r="W2048" s="1">
        <v>46880.633631918601</v>
      </c>
      <c r="X2048" s="1" t="s">
        <v>38068</v>
      </c>
      <c r="Y2048" s="1" t="s">
        <v>38207</v>
      </c>
      <c r="Z2048" s="1" t="s">
        <v>52</v>
      </c>
      <c r="AA2048" s="1" t="s">
        <v>52</v>
      </c>
      <c r="AB2048" s="1" t="s">
        <v>52</v>
      </c>
      <c r="AC2048" s="1" t="s">
        <v>38208</v>
      </c>
    </row>
    <row r="2049" spans="1:29" x14ac:dyDescent="0.45">
      <c r="A2049" s="1" t="s">
        <v>12861</v>
      </c>
      <c r="B2049" s="1" t="s">
        <v>12862</v>
      </c>
      <c r="C2049" s="1" t="s">
        <v>25</v>
      </c>
      <c r="D2049" s="1" t="s">
        <v>13758</v>
      </c>
      <c r="E2049" s="1" t="s">
        <v>98</v>
      </c>
      <c r="F2049" s="1">
        <v>12</v>
      </c>
      <c r="G2049" s="1" t="s">
        <v>12864</v>
      </c>
      <c r="H2049" s="1" t="s">
        <v>12865</v>
      </c>
      <c r="I2049" s="1" t="s">
        <v>12866</v>
      </c>
      <c r="J2049" s="1">
        <v>47.57</v>
      </c>
      <c r="K2049" s="1">
        <v>1371.5554999999999</v>
      </c>
      <c r="L2049" s="1">
        <v>0.9</v>
      </c>
      <c r="M2049" s="1">
        <v>265</v>
      </c>
      <c r="N2049" s="1">
        <v>276</v>
      </c>
      <c r="O2049" s="1" t="s">
        <v>13759</v>
      </c>
      <c r="P2049" s="1" t="s">
        <v>9937</v>
      </c>
      <c r="Q2049" s="1" t="s">
        <v>13760</v>
      </c>
      <c r="R2049" s="1">
        <v>1040.9033305732301</v>
      </c>
      <c r="S2049" s="1">
        <v>803.57799306849904</v>
      </c>
      <c r="T2049" s="1">
        <v>736.62514278427102</v>
      </c>
      <c r="U2049" s="1">
        <v>1109.0215132671599</v>
      </c>
      <c r="V2049" s="1">
        <v>771.00526455765203</v>
      </c>
      <c r="W2049" s="1">
        <v>861.28076946215401</v>
      </c>
      <c r="X2049" s="1" t="s">
        <v>38068</v>
      </c>
      <c r="Y2049" s="1" t="s">
        <v>38608</v>
      </c>
      <c r="Z2049" s="1" t="s">
        <v>52</v>
      </c>
      <c r="AA2049" s="1" t="s">
        <v>52</v>
      </c>
      <c r="AB2049" s="1" t="s">
        <v>52</v>
      </c>
      <c r="AC2049" s="1" t="s">
        <v>39106</v>
      </c>
    </row>
    <row r="2050" spans="1:29" x14ac:dyDescent="0.45">
      <c r="A2050" s="1" t="s">
        <v>13761</v>
      </c>
      <c r="B2050" s="1" t="s">
        <v>13762</v>
      </c>
      <c r="C2050" s="1" t="s">
        <v>25</v>
      </c>
      <c r="D2050" s="1" t="s">
        <v>13763</v>
      </c>
      <c r="E2050" s="1" t="s">
        <v>98</v>
      </c>
      <c r="F2050" s="1">
        <v>27</v>
      </c>
      <c r="G2050" s="1" t="s">
        <v>13764</v>
      </c>
      <c r="H2050" s="1" t="s">
        <v>308</v>
      </c>
      <c r="I2050" s="1" t="s">
        <v>13765</v>
      </c>
      <c r="J2050" s="1">
        <v>41.15</v>
      </c>
      <c r="K2050" s="1">
        <v>3164.5083</v>
      </c>
      <c r="L2050" s="1">
        <v>3.5</v>
      </c>
      <c r="M2050" s="1">
        <v>220</v>
      </c>
      <c r="N2050" s="1">
        <v>246</v>
      </c>
      <c r="O2050" s="1" t="s">
        <v>13766</v>
      </c>
      <c r="P2050" s="1" t="s">
        <v>3946</v>
      </c>
      <c r="Q2050" s="1" t="s">
        <v>13767</v>
      </c>
      <c r="R2050" s="1">
        <v>56.985336641632401</v>
      </c>
      <c r="S2050" s="1">
        <v>519.08432626960496</v>
      </c>
      <c r="T2050" s="1"/>
      <c r="U2050" s="1"/>
      <c r="V2050" s="1">
        <v>111.042537438483</v>
      </c>
      <c r="W2050" s="1">
        <v>65.553473159610405</v>
      </c>
      <c r="X2050" s="1" t="s">
        <v>38068</v>
      </c>
      <c r="Y2050" s="1" t="s">
        <v>39201</v>
      </c>
      <c r="Z2050" s="1" t="s">
        <v>52</v>
      </c>
      <c r="AA2050" s="1" t="s">
        <v>52</v>
      </c>
      <c r="AB2050" s="1" t="s">
        <v>52</v>
      </c>
      <c r="AC2050" s="1" t="s">
        <v>38312</v>
      </c>
    </row>
    <row r="2051" spans="1:29" x14ac:dyDescent="0.45">
      <c r="A2051" s="1" t="s">
        <v>13761</v>
      </c>
      <c r="B2051" s="1" t="s">
        <v>13762</v>
      </c>
      <c r="C2051" s="1" t="s">
        <v>47</v>
      </c>
      <c r="D2051" s="1" t="s">
        <v>13763</v>
      </c>
      <c r="E2051" s="1" t="s">
        <v>38</v>
      </c>
      <c r="F2051" s="1">
        <v>27</v>
      </c>
      <c r="G2051" s="1" t="s">
        <v>13764</v>
      </c>
      <c r="H2051" s="1" t="s">
        <v>308</v>
      </c>
      <c r="I2051" s="1" t="s">
        <v>13765</v>
      </c>
      <c r="J2051" s="1">
        <v>41.15</v>
      </c>
      <c r="K2051" s="1">
        <v>3164.5083</v>
      </c>
      <c r="L2051" s="1">
        <v>3.5</v>
      </c>
      <c r="M2051" s="1">
        <v>220</v>
      </c>
      <c r="N2051" s="1">
        <v>246</v>
      </c>
      <c r="O2051" s="1" t="s">
        <v>13766</v>
      </c>
      <c r="P2051" s="1" t="s">
        <v>195</v>
      </c>
      <c r="Q2051" s="1" t="s">
        <v>13768</v>
      </c>
      <c r="R2051" s="1">
        <v>56.985336641632401</v>
      </c>
      <c r="S2051" s="1">
        <v>519.08432626960496</v>
      </c>
      <c r="T2051" s="1"/>
      <c r="U2051" s="1"/>
      <c r="V2051" s="1">
        <v>111.042537438483</v>
      </c>
      <c r="W2051" s="1">
        <v>65.553473159610405</v>
      </c>
      <c r="X2051" s="1" t="s">
        <v>38068</v>
      </c>
      <c r="Y2051" s="1" t="s">
        <v>39201</v>
      </c>
      <c r="Z2051" s="1" t="s">
        <v>52</v>
      </c>
      <c r="AA2051" s="1" t="s">
        <v>52</v>
      </c>
      <c r="AB2051" s="1" t="s">
        <v>52</v>
      </c>
      <c r="AC2051" s="1" t="s">
        <v>38312</v>
      </c>
    </row>
    <row r="2052" spans="1:29" x14ac:dyDescent="0.45">
      <c r="A2052" s="1" t="s">
        <v>1805</v>
      </c>
      <c r="B2052" s="1" t="s">
        <v>1806</v>
      </c>
      <c r="C2052" s="1" t="s">
        <v>25</v>
      </c>
      <c r="D2052" s="1" t="s">
        <v>13769</v>
      </c>
      <c r="E2052" s="1" t="s">
        <v>98</v>
      </c>
      <c r="F2052" s="1">
        <v>16</v>
      </c>
      <c r="G2052" s="1" t="s">
        <v>1808</v>
      </c>
      <c r="H2052" s="1" t="s">
        <v>1809</v>
      </c>
      <c r="I2052" s="1" t="s">
        <v>1810</v>
      </c>
      <c r="J2052" s="1">
        <v>46.62</v>
      </c>
      <c r="K2052" s="1">
        <v>1929.8755000000001</v>
      </c>
      <c r="L2052" s="1">
        <v>-2.9</v>
      </c>
      <c r="M2052" s="1">
        <v>820</v>
      </c>
      <c r="N2052" s="1">
        <v>835</v>
      </c>
      <c r="O2052" s="1" t="s">
        <v>13770</v>
      </c>
      <c r="P2052" s="1" t="s">
        <v>9325</v>
      </c>
      <c r="Q2052" s="1" t="s">
        <v>13771</v>
      </c>
      <c r="R2052" s="1">
        <v>5495.46080344448</v>
      </c>
      <c r="S2052" s="1">
        <v>2788.58253214755</v>
      </c>
      <c r="T2052" s="1">
        <v>2642.18705995747</v>
      </c>
      <c r="U2052" s="1">
        <v>4270.3087870395102</v>
      </c>
      <c r="V2052" s="1">
        <v>4354.8208021199298</v>
      </c>
      <c r="W2052" s="1">
        <v>5662.6114795446001</v>
      </c>
      <c r="X2052" s="1" t="s">
        <v>38068</v>
      </c>
      <c r="Y2052" s="1" t="s">
        <v>52</v>
      </c>
      <c r="Z2052" s="1" t="s">
        <v>52</v>
      </c>
      <c r="AA2052" s="1" t="s">
        <v>52</v>
      </c>
      <c r="AB2052" s="1" t="s">
        <v>52</v>
      </c>
      <c r="AC2052" s="1" t="s">
        <v>38236</v>
      </c>
    </row>
    <row r="2053" spans="1:29" x14ac:dyDescent="0.45">
      <c r="A2053" s="1" t="s">
        <v>9040</v>
      </c>
      <c r="B2053" s="1" t="s">
        <v>9041</v>
      </c>
      <c r="C2053" s="1" t="s">
        <v>25</v>
      </c>
      <c r="D2053" s="1" t="s">
        <v>13772</v>
      </c>
      <c r="E2053" s="1" t="s">
        <v>98</v>
      </c>
      <c r="F2053" s="1">
        <v>10</v>
      </c>
      <c r="G2053" s="1" t="s">
        <v>9043</v>
      </c>
      <c r="H2053" s="1" t="s">
        <v>9044</v>
      </c>
      <c r="I2053" s="1" t="s">
        <v>9045</v>
      </c>
      <c r="J2053" s="1">
        <v>57.03</v>
      </c>
      <c r="K2053" s="1">
        <v>1335.5635</v>
      </c>
      <c r="L2053" s="1">
        <v>-2.8</v>
      </c>
      <c r="M2053" s="1">
        <v>293</v>
      </c>
      <c r="N2053" s="1">
        <v>302</v>
      </c>
      <c r="O2053" s="1" t="s">
        <v>52</v>
      </c>
      <c r="P2053" s="1" t="s">
        <v>10362</v>
      </c>
      <c r="Q2053" s="1" t="s">
        <v>13773</v>
      </c>
      <c r="R2053" s="1">
        <v>6377.6693738633203</v>
      </c>
      <c r="S2053" s="1">
        <v>2070.8985267253802</v>
      </c>
      <c r="T2053" s="1">
        <v>1671.76311945149</v>
      </c>
      <c r="U2053" s="1">
        <v>5255.9662080735197</v>
      </c>
      <c r="V2053" s="1">
        <v>5991.0074306163597</v>
      </c>
      <c r="W2053" s="1">
        <v>6027.67602422032</v>
      </c>
      <c r="X2053" s="1" t="s">
        <v>38068</v>
      </c>
      <c r="Y2053" s="1" t="s">
        <v>38116</v>
      </c>
      <c r="Z2053" s="1" t="s">
        <v>52</v>
      </c>
      <c r="AA2053" s="1" t="s">
        <v>52</v>
      </c>
      <c r="AB2053" s="1" t="s">
        <v>38072</v>
      </c>
      <c r="AC2053" s="1" t="s">
        <v>52</v>
      </c>
    </row>
    <row r="2054" spans="1:29" x14ac:dyDescent="0.45">
      <c r="A2054" s="1" t="s">
        <v>13774</v>
      </c>
      <c r="B2054" s="1" t="s">
        <v>13775</v>
      </c>
      <c r="C2054" s="1" t="s">
        <v>25</v>
      </c>
      <c r="D2054" s="1" t="s">
        <v>13776</v>
      </c>
      <c r="E2054" s="1" t="s">
        <v>98</v>
      </c>
      <c r="F2054" s="1">
        <v>16</v>
      </c>
      <c r="G2054" s="1" t="s">
        <v>13777</v>
      </c>
      <c r="H2054" s="1" t="s">
        <v>13778</v>
      </c>
      <c r="I2054" s="1" t="s">
        <v>13779</v>
      </c>
      <c r="J2054" s="1">
        <v>38.74</v>
      </c>
      <c r="K2054" s="1">
        <v>2001.7397000000001</v>
      </c>
      <c r="L2054" s="1">
        <v>6.7</v>
      </c>
      <c r="M2054" s="1">
        <v>389</v>
      </c>
      <c r="N2054" s="1">
        <v>404</v>
      </c>
      <c r="O2054" s="1" t="s">
        <v>13780</v>
      </c>
      <c r="P2054" s="1" t="s">
        <v>3344</v>
      </c>
      <c r="Q2054" s="1" t="s">
        <v>13781</v>
      </c>
      <c r="R2054" s="1">
        <v>577.67251856437395</v>
      </c>
      <c r="S2054" s="1">
        <v>73.395337683001699</v>
      </c>
      <c r="T2054" s="1">
        <v>234.33387860905901</v>
      </c>
      <c r="U2054" s="1">
        <v>204.37183233233699</v>
      </c>
      <c r="V2054" s="1">
        <v>134.19337869240999</v>
      </c>
      <c r="W2054" s="1">
        <v>387.12119785001198</v>
      </c>
      <c r="X2054" s="1" t="s">
        <v>38068</v>
      </c>
      <c r="Y2054" s="1" t="s">
        <v>38978</v>
      </c>
      <c r="Z2054" s="1" t="s">
        <v>52</v>
      </c>
      <c r="AA2054" s="1" t="s">
        <v>52</v>
      </c>
      <c r="AB2054" s="1" t="s">
        <v>52</v>
      </c>
      <c r="AC2054" s="1" t="s">
        <v>39202</v>
      </c>
    </row>
    <row r="2055" spans="1:29" x14ac:dyDescent="0.45">
      <c r="A2055" s="1" t="s">
        <v>4314</v>
      </c>
      <c r="B2055" s="1" t="s">
        <v>13782</v>
      </c>
      <c r="C2055" s="1" t="s">
        <v>25</v>
      </c>
      <c r="D2055" s="1" t="s">
        <v>13783</v>
      </c>
      <c r="E2055" s="1" t="s">
        <v>98</v>
      </c>
      <c r="F2055" s="1">
        <v>14</v>
      </c>
      <c r="G2055" s="1" t="s">
        <v>4317</v>
      </c>
      <c r="H2055" s="1" t="s">
        <v>4318</v>
      </c>
      <c r="I2055" s="1" t="s">
        <v>4319</v>
      </c>
      <c r="J2055" s="1">
        <v>62.55</v>
      </c>
      <c r="K2055" s="1">
        <v>1522.6664000000001</v>
      </c>
      <c r="L2055" s="1">
        <v>1.1000000000000001</v>
      </c>
      <c r="M2055" s="1">
        <v>89</v>
      </c>
      <c r="N2055" s="1">
        <v>102</v>
      </c>
      <c r="O2055" s="1" t="s">
        <v>11499</v>
      </c>
      <c r="P2055" s="1" t="s">
        <v>3054</v>
      </c>
      <c r="Q2055" s="1" t="s">
        <v>13784</v>
      </c>
      <c r="R2055" s="1">
        <v>363.28143250486698</v>
      </c>
      <c r="S2055" s="1">
        <v>114.672242299564</v>
      </c>
      <c r="T2055" s="1">
        <v>566.26775653599304</v>
      </c>
      <c r="U2055" s="1">
        <v>686.29637650044594</v>
      </c>
      <c r="V2055" s="1">
        <v>86.069922248264106</v>
      </c>
      <c r="W2055" s="1">
        <v>33.019342457666099</v>
      </c>
      <c r="X2055" s="1" t="s">
        <v>38068</v>
      </c>
      <c r="Y2055" s="1" t="s">
        <v>52</v>
      </c>
      <c r="Z2055" s="1" t="s">
        <v>52</v>
      </c>
      <c r="AA2055" s="1" t="s">
        <v>52</v>
      </c>
      <c r="AB2055" s="1" t="s">
        <v>52</v>
      </c>
      <c r="AC2055" s="1" t="s">
        <v>52</v>
      </c>
    </row>
    <row r="2056" spans="1:29" x14ac:dyDescent="0.45">
      <c r="A2056" s="1" t="s">
        <v>13785</v>
      </c>
      <c r="B2056" s="1" t="s">
        <v>13786</v>
      </c>
      <c r="C2056" s="1" t="s">
        <v>25</v>
      </c>
      <c r="D2056" s="1" t="s">
        <v>13787</v>
      </c>
      <c r="E2056" s="1" t="s">
        <v>98</v>
      </c>
      <c r="F2056" s="1">
        <v>11</v>
      </c>
      <c r="G2056" s="1" t="s">
        <v>13788</v>
      </c>
      <c r="H2056" s="1" t="s">
        <v>13789</v>
      </c>
      <c r="I2056" s="1" t="s">
        <v>13790</v>
      </c>
      <c r="J2056" s="1">
        <v>36.39</v>
      </c>
      <c r="K2056" s="1">
        <v>1298.616</v>
      </c>
      <c r="L2056" s="1">
        <v>1.3</v>
      </c>
      <c r="M2056" s="1">
        <v>57</v>
      </c>
      <c r="N2056" s="1">
        <v>67</v>
      </c>
      <c r="O2056" s="1" t="s">
        <v>13791</v>
      </c>
      <c r="P2056" s="1" t="s">
        <v>13792</v>
      </c>
      <c r="Q2056" s="1" t="s">
        <v>13793</v>
      </c>
      <c r="R2056" s="1">
        <v>246.62217066592001</v>
      </c>
      <c r="S2056" s="1">
        <v>135.90811986393899</v>
      </c>
      <c r="T2056" s="1">
        <v>82.689056878486298</v>
      </c>
      <c r="U2056" s="1">
        <v>974.01782043479204</v>
      </c>
      <c r="V2056" s="1">
        <v>205.022484141381</v>
      </c>
      <c r="W2056" s="1">
        <v>199.98033059136699</v>
      </c>
      <c r="X2056" s="1" t="s">
        <v>38068</v>
      </c>
      <c r="Y2056" s="1" t="s">
        <v>38892</v>
      </c>
      <c r="Z2056" s="1" t="s">
        <v>52</v>
      </c>
      <c r="AA2056" s="1" t="s">
        <v>52</v>
      </c>
      <c r="AB2056" s="1" t="s">
        <v>38090</v>
      </c>
      <c r="AC2056" s="1" t="s">
        <v>38893</v>
      </c>
    </row>
    <row r="2057" spans="1:29" x14ac:dyDescent="0.45">
      <c r="A2057" s="1" t="s">
        <v>13794</v>
      </c>
      <c r="B2057" s="1" t="s">
        <v>13795</v>
      </c>
      <c r="C2057" s="1" t="s">
        <v>25</v>
      </c>
      <c r="D2057" s="1" t="s">
        <v>13796</v>
      </c>
      <c r="E2057" s="1" t="s">
        <v>98</v>
      </c>
      <c r="F2057" s="1">
        <v>14</v>
      </c>
      <c r="G2057" s="1" t="s">
        <v>13797</v>
      </c>
      <c r="H2057" s="1" t="s">
        <v>13798</v>
      </c>
      <c r="I2057" s="1" t="s">
        <v>13799</v>
      </c>
      <c r="J2057" s="1">
        <v>40.86</v>
      </c>
      <c r="K2057" s="1">
        <v>1615.7260000000001</v>
      </c>
      <c r="L2057" s="1">
        <v>-0.9</v>
      </c>
      <c r="M2057" s="1">
        <v>287</v>
      </c>
      <c r="N2057" s="1">
        <v>300</v>
      </c>
      <c r="O2057" s="1" t="s">
        <v>13800</v>
      </c>
      <c r="P2057" s="1" t="s">
        <v>2345</v>
      </c>
      <c r="Q2057" s="1" t="s">
        <v>13801</v>
      </c>
      <c r="R2057" s="1">
        <v>673.53967419486401</v>
      </c>
      <c r="S2057" s="1">
        <v>174.26061475831</v>
      </c>
      <c r="T2057" s="1">
        <v>1425.6359429495801</v>
      </c>
      <c r="U2057" s="1">
        <v>1268.4000676394301</v>
      </c>
      <c r="V2057" s="1">
        <v>555.74528377509898</v>
      </c>
      <c r="W2057" s="1">
        <v>1211.82295583212</v>
      </c>
      <c r="X2057" s="1" t="s">
        <v>38068</v>
      </c>
      <c r="Y2057" s="1" t="s">
        <v>52</v>
      </c>
      <c r="Z2057" s="1" t="s">
        <v>52</v>
      </c>
      <c r="AA2057" s="1" t="s">
        <v>52</v>
      </c>
      <c r="AB2057" s="1" t="s">
        <v>52</v>
      </c>
      <c r="AC2057" s="1" t="s">
        <v>52</v>
      </c>
    </row>
    <row r="2058" spans="1:29" x14ac:dyDescent="0.45">
      <c r="A2058" s="1" t="s">
        <v>13794</v>
      </c>
      <c r="B2058" s="1" t="s">
        <v>13795</v>
      </c>
      <c r="C2058" s="1" t="s">
        <v>25</v>
      </c>
      <c r="D2058" s="1" t="s">
        <v>13796</v>
      </c>
      <c r="E2058" s="1" t="s">
        <v>252</v>
      </c>
      <c r="F2058" s="1">
        <v>14</v>
      </c>
      <c r="G2058" s="1" t="s">
        <v>13797</v>
      </c>
      <c r="H2058" s="1" t="s">
        <v>13798</v>
      </c>
      <c r="I2058" s="1" t="s">
        <v>13799</v>
      </c>
      <c r="J2058" s="1">
        <v>40.86</v>
      </c>
      <c r="K2058" s="1">
        <v>1615.7260000000001</v>
      </c>
      <c r="L2058" s="1">
        <v>-0.9</v>
      </c>
      <c r="M2058" s="1">
        <v>287</v>
      </c>
      <c r="N2058" s="1">
        <v>300</v>
      </c>
      <c r="O2058" s="1" t="s">
        <v>13800</v>
      </c>
      <c r="P2058" s="1" t="s">
        <v>13802</v>
      </c>
      <c r="Q2058" s="1" t="s">
        <v>13803</v>
      </c>
      <c r="R2058" s="1">
        <v>673.53967419486401</v>
      </c>
      <c r="S2058" s="1">
        <v>174.26061475831</v>
      </c>
      <c r="T2058" s="1">
        <v>1425.6359429495801</v>
      </c>
      <c r="U2058" s="1">
        <v>1268.4000676394301</v>
      </c>
      <c r="V2058" s="1">
        <v>555.74528377509898</v>
      </c>
      <c r="W2058" s="1">
        <v>1211.82295583212</v>
      </c>
      <c r="X2058" s="1" t="s">
        <v>38068</v>
      </c>
      <c r="Y2058" s="1" t="s">
        <v>52</v>
      </c>
      <c r="Z2058" s="1" t="s">
        <v>52</v>
      </c>
      <c r="AA2058" s="1" t="s">
        <v>52</v>
      </c>
      <c r="AB2058" s="1" t="s">
        <v>52</v>
      </c>
      <c r="AC2058" s="1" t="s">
        <v>52</v>
      </c>
    </row>
    <row r="2059" spans="1:29" x14ac:dyDescent="0.45">
      <c r="A2059" s="1" t="s">
        <v>1521</v>
      </c>
      <c r="B2059" s="1" t="s">
        <v>13804</v>
      </c>
      <c r="C2059" s="1" t="s">
        <v>25</v>
      </c>
      <c r="D2059" s="1" t="s">
        <v>13805</v>
      </c>
      <c r="E2059" s="1" t="s">
        <v>98</v>
      </c>
      <c r="F2059" s="1">
        <v>11</v>
      </c>
      <c r="G2059" s="1" t="s">
        <v>1524</v>
      </c>
      <c r="H2059" s="1" t="s">
        <v>1525</v>
      </c>
      <c r="I2059" s="1" t="s">
        <v>1526</v>
      </c>
      <c r="J2059" s="1">
        <v>25.06</v>
      </c>
      <c r="K2059" s="1">
        <v>1451.6323</v>
      </c>
      <c r="L2059" s="1">
        <v>10</v>
      </c>
      <c r="M2059" s="1">
        <v>1734</v>
      </c>
      <c r="N2059" s="1">
        <v>1744</v>
      </c>
      <c r="O2059" s="1" t="s">
        <v>52</v>
      </c>
      <c r="P2059" s="1" t="s">
        <v>13806</v>
      </c>
      <c r="Q2059" s="1" t="s">
        <v>13807</v>
      </c>
      <c r="R2059" s="1">
        <v>120.075743940807</v>
      </c>
      <c r="S2059" s="1">
        <v>254.06246239265599</v>
      </c>
      <c r="T2059" s="1">
        <v>265.79004052477802</v>
      </c>
      <c r="U2059" s="1">
        <v>571.53811481444598</v>
      </c>
      <c r="V2059" s="1">
        <v>384.19768225384399</v>
      </c>
      <c r="W2059" s="1">
        <v>66.107094089651596</v>
      </c>
      <c r="X2059" s="1" t="s">
        <v>38068</v>
      </c>
      <c r="Y2059" s="1" t="s">
        <v>38186</v>
      </c>
      <c r="Z2059" s="1" t="s">
        <v>52</v>
      </c>
      <c r="AA2059" s="1" t="s">
        <v>52</v>
      </c>
      <c r="AB2059" s="1" t="s">
        <v>52</v>
      </c>
      <c r="AC2059" s="1" t="s">
        <v>52</v>
      </c>
    </row>
    <row r="2060" spans="1:29" x14ac:dyDescent="0.45">
      <c r="A2060" s="1" t="s">
        <v>1521</v>
      </c>
      <c r="B2060" s="1" t="s">
        <v>13804</v>
      </c>
      <c r="C2060" s="1" t="s">
        <v>47</v>
      </c>
      <c r="D2060" s="1" t="s">
        <v>13805</v>
      </c>
      <c r="E2060" s="1" t="s">
        <v>406</v>
      </c>
      <c r="F2060" s="1">
        <v>11</v>
      </c>
      <c r="G2060" s="1" t="s">
        <v>1524</v>
      </c>
      <c r="H2060" s="1" t="s">
        <v>1525</v>
      </c>
      <c r="I2060" s="1" t="s">
        <v>1526</v>
      </c>
      <c r="J2060" s="1">
        <v>25.06</v>
      </c>
      <c r="K2060" s="1">
        <v>1451.6323</v>
      </c>
      <c r="L2060" s="1">
        <v>10</v>
      </c>
      <c r="M2060" s="1">
        <v>1734</v>
      </c>
      <c r="N2060" s="1">
        <v>1744</v>
      </c>
      <c r="O2060" s="1" t="s">
        <v>52</v>
      </c>
      <c r="P2060" s="1" t="s">
        <v>13808</v>
      </c>
      <c r="Q2060" s="1" t="s">
        <v>13809</v>
      </c>
      <c r="R2060" s="1">
        <v>120.075743940807</v>
      </c>
      <c r="S2060" s="1">
        <v>254.06246239265599</v>
      </c>
      <c r="T2060" s="1">
        <v>265.79004052477802</v>
      </c>
      <c r="U2060" s="1">
        <v>571.53811481444598</v>
      </c>
      <c r="V2060" s="1">
        <v>384.19768225384399</v>
      </c>
      <c r="W2060" s="1">
        <v>66.107094089651596</v>
      </c>
      <c r="X2060" s="1" t="s">
        <v>38068</v>
      </c>
      <c r="Y2060" s="1" t="s">
        <v>38186</v>
      </c>
      <c r="Z2060" s="1" t="s">
        <v>52</v>
      </c>
      <c r="AA2060" s="1" t="s">
        <v>52</v>
      </c>
      <c r="AB2060" s="1" t="s">
        <v>52</v>
      </c>
      <c r="AC2060" s="1" t="s">
        <v>52</v>
      </c>
    </row>
    <row r="2061" spans="1:29" x14ac:dyDescent="0.45">
      <c r="A2061" s="1" t="s">
        <v>1397</v>
      </c>
      <c r="B2061" s="1" t="s">
        <v>1398</v>
      </c>
      <c r="C2061" s="1" t="s">
        <v>25</v>
      </c>
      <c r="D2061" s="1" t="s">
        <v>13810</v>
      </c>
      <c r="E2061" s="1" t="s">
        <v>98</v>
      </c>
      <c r="F2061" s="1">
        <v>16</v>
      </c>
      <c r="G2061" s="1" t="s">
        <v>1400</v>
      </c>
      <c r="H2061" s="1" t="s">
        <v>1401</v>
      </c>
      <c r="I2061" s="1" t="s">
        <v>1402</v>
      </c>
      <c r="J2061" s="1">
        <v>56.98</v>
      </c>
      <c r="K2061" s="1">
        <v>1891.8394000000001</v>
      </c>
      <c r="L2061" s="1">
        <v>6.1</v>
      </c>
      <c r="M2061" s="1">
        <v>272</v>
      </c>
      <c r="N2061" s="1">
        <v>287</v>
      </c>
      <c r="O2061" s="1" t="s">
        <v>13811</v>
      </c>
      <c r="P2061" s="1" t="s">
        <v>2963</v>
      </c>
      <c r="Q2061" s="1" t="s">
        <v>13812</v>
      </c>
      <c r="R2061" s="1">
        <v>1676.02925111323</v>
      </c>
      <c r="S2061" s="1">
        <v>1761.9042000730401</v>
      </c>
      <c r="T2061" s="1">
        <v>1391.9133106685299</v>
      </c>
      <c r="U2061" s="1">
        <v>224.80926315036601</v>
      </c>
      <c r="V2061" s="1">
        <v>1243.2520114720901</v>
      </c>
      <c r="W2061" s="1">
        <v>1049.04299555172</v>
      </c>
      <c r="X2061" s="1" t="s">
        <v>38068</v>
      </c>
      <c r="Y2061" s="1" t="s">
        <v>38257</v>
      </c>
      <c r="Z2061" s="1" t="s">
        <v>39203</v>
      </c>
      <c r="AA2061" s="1" t="s">
        <v>39204</v>
      </c>
      <c r="AB2061" s="1" t="s">
        <v>39103</v>
      </c>
      <c r="AC2061" s="1" t="s">
        <v>39205</v>
      </c>
    </row>
    <row r="2062" spans="1:29" x14ac:dyDescent="0.45">
      <c r="A2062" s="1" t="s">
        <v>13813</v>
      </c>
      <c r="B2062" s="1" t="s">
        <v>13814</v>
      </c>
      <c r="C2062" s="1" t="s">
        <v>25</v>
      </c>
      <c r="D2062" s="1" t="s">
        <v>13815</v>
      </c>
      <c r="E2062" s="1" t="s">
        <v>98</v>
      </c>
      <c r="F2062" s="1">
        <v>22</v>
      </c>
      <c r="G2062" s="1" t="s">
        <v>13816</v>
      </c>
      <c r="H2062" s="1" t="s">
        <v>13817</v>
      </c>
      <c r="I2062" s="1" t="s">
        <v>13818</v>
      </c>
      <c r="J2062" s="1">
        <v>26.13</v>
      </c>
      <c r="K2062" s="1">
        <v>2530.9973</v>
      </c>
      <c r="L2062" s="1">
        <v>0.7</v>
      </c>
      <c r="M2062" s="1">
        <v>30</v>
      </c>
      <c r="N2062" s="1">
        <v>51</v>
      </c>
      <c r="O2062" s="1" t="s">
        <v>13819</v>
      </c>
      <c r="P2062" s="1" t="s">
        <v>4320</v>
      </c>
      <c r="Q2062" s="1" t="s">
        <v>13820</v>
      </c>
      <c r="R2062" s="1">
        <v>790.91636364549504</v>
      </c>
      <c r="S2062" s="1">
        <v>1557.0223718943901</v>
      </c>
      <c r="T2062" s="1">
        <v>267.143968075641</v>
      </c>
      <c r="U2062" s="1">
        <v>604.08640138830197</v>
      </c>
      <c r="V2062" s="1">
        <v>403.240402884736</v>
      </c>
      <c r="W2062" s="1">
        <v>892.08015782260202</v>
      </c>
      <c r="X2062" s="1" t="s">
        <v>38068</v>
      </c>
      <c r="Y2062" s="1" t="s">
        <v>39206</v>
      </c>
      <c r="Z2062" s="1" t="s">
        <v>52</v>
      </c>
      <c r="AA2062" s="1" t="s">
        <v>52</v>
      </c>
      <c r="AB2062" s="1" t="s">
        <v>38072</v>
      </c>
      <c r="AC2062" s="1" t="s">
        <v>39207</v>
      </c>
    </row>
    <row r="2063" spans="1:29" x14ac:dyDescent="0.45">
      <c r="A2063" s="1" t="s">
        <v>13821</v>
      </c>
      <c r="B2063" s="1" t="s">
        <v>13822</v>
      </c>
      <c r="C2063" s="1" t="s">
        <v>25</v>
      </c>
      <c r="D2063" s="1" t="s">
        <v>13823</v>
      </c>
      <c r="E2063" s="1" t="s">
        <v>98</v>
      </c>
      <c r="F2063" s="1">
        <v>14</v>
      </c>
      <c r="G2063" s="1" t="s">
        <v>13824</v>
      </c>
      <c r="H2063" s="1" t="s">
        <v>13825</v>
      </c>
      <c r="I2063" s="1" t="s">
        <v>13826</v>
      </c>
      <c r="J2063" s="1">
        <v>55.7</v>
      </c>
      <c r="K2063" s="1">
        <v>1538.7705000000001</v>
      </c>
      <c r="L2063" s="1">
        <v>3</v>
      </c>
      <c r="M2063" s="1">
        <v>31</v>
      </c>
      <c r="N2063" s="1">
        <v>44</v>
      </c>
      <c r="O2063" s="1" t="s">
        <v>221</v>
      </c>
      <c r="P2063" s="1" t="s">
        <v>4338</v>
      </c>
      <c r="Q2063" s="1" t="s">
        <v>13827</v>
      </c>
      <c r="R2063" s="1">
        <v>621.29745431914</v>
      </c>
      <c r="S2063" s="1">
        <v>657.07978334438906</v>
      </c>
      <c r="T2063" s="1">
        <v>443.84490243418099</v>
      </c>
      <c r="U2063" s="1">
        <v>228.72323663549199</v>
      </c>
      <c r="V2063" s="1">
        <v>917.84271507902099</v>
      </c>
      <c r="W2063" s="1">
        <v>970.7609498237</v>
      </c>
      <c r="X2063" s="1" t="s">
        <v>38068</v>
      </c>
      <c r="Y2063" s="1" t="s">
        <v>39208</v>
      </c>
      <c r="Z2063" s="1" t="s">
        <v>39209</v>
      </c>
      <c r="AA2063" s="1" t="s">
        <v>39152</v>
      </c>
      <c r="AB2063" s="1" t="s">
        <v>39210</v>
      </c>
      <c r="AC2063" s="1" t="s">
        <v>39211</v>
      </c>
    </row>
    <row r="2064" spans="1:29" x14ac:dyDescent="0.45">
      <c r="A2064" s="1" t="s">
        <v>13828</v>
      </c>
      <c r="B2064" s="1" t="s">
        <v>13829</v>
      </c>
      <c r="C2064" s="1" t="s">
        <v>25</v>
      </c>
      <c r="D2064" s="1" t="s">
        <v>13830</v>
      </c>
      <c r="E2064" s="1" t="s">
        <v>98</v>
      </c>
      <c r="F2064" s="1">
        <v>16</v>
      </c>
      <c r="G2064" s="1" t="s">
        <v>13831</v>
      </c>
      <c r="H2064" s="1" t="s">
        <v>13832</v>
      </c>
      <c r="I2064" s="1" t="s">
        <v>13833</v>
      </c>
      <c r="J2064" s="1">
        <v>27.74</v>
      </c>
      <c r="K2064" s="1">
        <v>1788.7566999999999</v>
      </c>
      <c r="L2064" s="1">
        <v>7.9</v>
      </c>
      <c r="M2064" s="1">
        <v>1361</v>
      </c>
      <c r="N2064" s="1">
        <v>1376</v>
      </c>
      <c r="O2064" s="1" t="s">
        <v>221</v>
      </c>
      <c r="P2064" s="1" t="s">
        <v>4122</v>
      </c>
      <c r="Q2064" s="1" t="s">
        <v>13834</v>
      </c>
      <c r="R2064" s="1">
        <v>135.53726032825901</v>
      </c>
      <c r="S2064" s="1">
        <v>453.12881939969299</v>
      </c>
      <c r="T2064" s="1">
        <v>161.97066199915099</v>
      </c>
      <c r="U2064" s="1">
        <v>219.98318071163601</v>
      </c>
      <c r="V2064" s="1">
        <v>66.543694310136502</v>
      </c>
      <c r="W2064" s="1">
        <v>70.833723275068493</v>
      </c>
      <c r="X2064" s="1" t="s">
        <v>38068</v>
      </c>
      <c r="Y2064" s="1" t="s">
        <v>39212</v>
      </c>
      <c r="Z2064" s="1" t="s">
        <v>52</v>
      </c>
      <c r="AA2064" s="1" t="s">
        <v>52</v>
      </c>
      <c r="AB2064" s="1" t="s">
        <v>52</v>
      </c>
      <c r="AC2064" s="1" t="s">
        <v>39213</v>
      </c>
    </row>
    <row r="2065" spans="1:29" x14ac:dyDescent="0.45">
      <c r="A2065" s="1" t="s">
        <v>160</v>
      </c>
      <c r="B2065" s="1" t="s">
        <v>13835</v>
      </c>
      <c r="C2065" s="1" t="s">
        <v>25</v>
      </c>
      <c r="D2065" s="1" t="s">
        <v>13836</v>
      </c>
      <c r="E2065" s="1" t="s">
        <v>98</v>
      </c>
      <c r="F2065" s="1">
        <v>17</v>
      </c>
      <c r="G2065" s="1" t="s">
        <v>163</v>
      </c>
      <c r="H2065" s="1" t="s">
        <v>164</v>
      </c>
      <c r="I2065" s="1" t="s">
        <v>165</v>
      </c>
      <c r="J2065" s="1">
        <v>75.63</v>
      </c>
      <c r="K2065" s="1">
        <v>1882.8965000000001</v>
      </c>
      <c r="L2065" s="1">
        <v>1.3</v>
      </c>
      <c r="M2065" s="1">
        <v>3955</v>
      </c>
      <c r="N2065" s="1">
        <v>3971</v>
      </c>
      <c r="O2065" s="1" t="s">
        <v>221</v>
      </c>
      <c r="P2065" s="1" t="s">
        <v>13837</v>
      </c>
      <c r="Q2065" s="1" t="s">
        <v>13838</v>
      </c>
      <c r="R2065" s="1">
        <v>21279.805763958899</v>
      </c>
      <c r="S2065" s="1">
        <v>22879.334150404098</v>
      </c>
      <c r="T2065" s="1">
        <v>11044.009522462</v>
      </c>
      <c r="U2065" s="1">
        <v>25669.507921885899</v>
      </c>
      <c r="V2065" s="1">
        <v>45618.109567079999</v>
      </c>
      <c r="W2065" s="1">
        <v>30420.459283400502</v>
      </c>
      <c r="X2065" s="1" t="s">
        <v>38068</v>
      </c>
      <c r="Y2065" s="1" t="s">
        <v>52</v>
      </c>
      <c r="Z2065" s="1" t="s">
        <v>52</v>
      </c>
      <c r="AA2065" s="1" t="s">
        <v>52</v>
      </c>
      <c r="AB2065" s="1" t="s">
        <v>52</v>
      </c>
      <c r="AC2065" s="1" t="s">
        <v>38725</v>
      </c>
    </row>
    <row r="2066" spans="1:29" x14ac:dyDescent="0.45">
      <c r="A2066" s="1" t="s">
        <v>2283</v>
      </c>
      <c r="B2066" s="1" t="s">
        <v>2284</v>
      </c>
      <c r="C2066" s="1" t="s">
        <v>25</v>
      </c>
      <c r="D2066" s="1" t="s">
        <v>13839</v>
      </c>
      <c r="E2066" s="1" t="s">
        <v>98</v>
      </c>
      <c r="F2066" s="1">
        <v>18</v>
      </c>
      <c r="G2066" s="1" t="s">
        <v>2286</v>
      </c>
      <c r="H2066" s="1" t="s">
        <v>2287</v>
      </c>
      <c r="I2066" s="1" t="s">
        <v>2288</v>
      </c>
      <c r="J2066" s="1">
        <v>45.48</v>
      </c>
      <c r="K2066" s="1">
        <v>1966.8771999999999</v>
      </c>
      <c r="L2066" s="1">
        <v>1</v>
      </c>
      <c r="M2066" s="1">
        <v>1038</v>
      </c>
      <c r="N2066" s="1">
        <v>1055</v>
      </c>
      <c r="O2066" s="1" t="s">
        <v>221</v>
      </c>
      <c r="P2066" s="1" t="s">
        <v>2504</v>
      </c>
      <c r="Q2066" s="1" t="s">
        <v>13840</v>
      </c>
      <c r="R2066" s="1">
        <v>1199.9007915191401</v>
      </c>
      <c r="S2066" s="1">
        <v>2582.6230518443299</v>
      </c>
      <c r="T2066" s="1">
        <v>1765.7648871460899</v>
      </c>
      <c r="U2066" s="1">
        <v>2510.7986115639301</v>
      </c>
      <c r="V2066" s="1">
        <v>1841.05390281468</v>
      </c>
      <c r="W2066" s="1">
        <v>2450.0132885223102</v>
      </c>
      <c r="X2066" s="1" t="s">
        <v>38068</v>
      </c>
      <c r="Y2066" s="1" t="s">
        <v>38175</v>
      </c>
      <c r="Z2066" s="1" t="s">
        <v>52</v>
      </c>
      <c r="AA2066" s="1" t="s">
        <v>52</v>
      </c>
      <c r="AB2066" s="1" t="s">
        <v>52</v>
      </c>
      <c r="AC2066" s="1" t="s">
        <v>39112</v>
      </c>
    </row>
    <row r="2067" spans="1:29" x14ac:dyDescent="0.45">
      <c r="A2067" s="1" t="s">
        <v>6543</v>
      </c>
      <c r="B2067" s="1" t="s">
        <v>6544</v>
      </c>
      <c r="C2067" s="1" t="s">
        <v>25</v>
      </c>
      <c r="D2067" s="1" t="s">
        <v>13841</v>
      </c>
      <c r="E2067" s="1" t="s">
        <v>98</v>
      </c>
      <c r="F2067" s="1">
        <v>14</v>
      </c>
      <c r="G2067" s="1" t="s">
        <v>6546</v>
      </c>
      <c r="H2067" s="1" t="s">
        <v>6547</v>
      </c>
      <c r="I2067" s="1" t="s">
        <v>6548</v>
      </c>
      <c r="J2067" s="1">
        <v>60.94</v>
      </c>
      <c r="K2067" s="1">
        <v>1620.6412</v>
      </c>
      <c r="L2067" s="1">
        <v>-1.1000000000000001</v>
      </c>
      <c r="M2067" s="1">
        <v>204</v>
      </c>
      <c r="N2067" s="1">
        <v>217</v>
      </c>
      <c r="O2067" s="1" t="s">
        <v>221</v>
      </c>
      <c r="P2067" s="1" t="s">
        <v>3075</v>
      </c>
      <c r="Q2067" s="1" t="s">
        <v>13842</v>
      </c>
      <c r="R2067" s="1">
        <v>1219.3450362563899</v>
      </c>
      <c r="S2067" s="1">
        <v>1873.1405654118801</v>
      </c>
      <c r="T2067" s="1">
        <v>119.69734616408</v>
      </c>
      <c r="U2067" s="1">
        <v>468.27825255990598</v>
      </c>
      <c r="V2067" s="1">
        <v>399.047929563347</v>
      </c>
      <c r="W2067" s="1">
        <v>715.89926311725401</v>
      </c>
      <c r="X2067" s="1" t="s">
        <v>38068</v>
      </c>
      <c r="Y2067" s="1" t="s">
        <v>52</v>
      </c>
      <c r="Z2067" s="1" t="s">
        <v>52</v>
      </c>
      <c r="AA2067" s="1" t="s">
        <v>52</v>
      </c>
      <c r="AB2067" s="1" t="s">
        <v>52</v>
      </c>
      <c r="AC2067" s="1" t="s">
        <v>52</v>
      </c>
    </row>
    <row r="2068" spans="1:29" x14ac:dyDescent="0.45">
      <c r="A2068" s="1" t="s">
        <v>4062</v>
      </c>
      <c r="B2068" s="1" t="s">
        <v>4063</v>
      </c>
      <c r="C2068" s="1" t="s">
        <v>25</v>
      </c>
      <c r="D2068" s="1" t="s">
        <v>4696</v>
      </c>
      <c r="E2068" s="1" t="s">
        <v>98</v>
      </c>
      <c r="F2068" s="1">
        <v>17</v>
      </c>
      <c r="G2068" s="1" t="s">
        <v>4065</v>
      </c>
      <c r="H2068" s="1" t="s">
        <v>4066</v>
      </c>
      <c r="I2068" s="1" t="s">
        <v>4067</v>
      </c>
      <c r="J2068" s="1">
        <v>69.83</v>
      </c>
      <c r="K2068" s="1">
        <v>1944.8200999999999</v>
      </c>
      <c r="L2068" s="1">
        <v>1.1000000000000001</v>
      </c>
      <c r="M2068" s="1">
        <v>28</v>
      </c>
      <c r="N2068" s="1">
        <v>44</v>
      </c>
      <c r="O2068" s="1" t="s">
        <v>221</v>
      </c>
      <c r="P2068" s="1" t="s">
        <v>3799</v>
      </c>
      <c r="Q2068" s="1" t="s">
        <v>4697</v>
      </c>
      <c r="R2068" s="1">
        <v>24544.448876249</v>
      </c>
      <c r="S2068" s="1">
        <v>28645.044271997998</v>
      </c>
      <c r="T2068" s="1">
        <v>28733.698654874799</v>
      </c>
      <c r="U2068" s="1">
        <v>116.93831422106599</v>
      </c>
      <c r="V2068" s="1">
        <v>12038.754292064899</v>
      </c>
      <c r="W2068" s="1">
        <v>10676.437222962601</v>
      </c>
      <c r="X2068" s="1" t="s">
        <v>38068</v>
      </c>
      <c r="Y2068" s="1" t="s">
        <v>38195</v>
      </c>
      <c r="Z2068" s="1" t="s">
        <v>52</v>
      </c>
      <c r="AA2068" s="1" t="s">
        <v>52</v>
      </c>
      <c r="AB2068" s="1" t="s">
        <v>52</v>
      </c>
      <c r="AC2068" s="1" t="s">
        <v>38393</v>
      </c>
    </row>
    <row r="2069" spans="1:29" x14ac:dyDescent="0.45">
      <c r="A2069" s="1" t="s">
        <v>682</v>
      </c>
      <c r="B2069" s="1" t="s">
        <v>683</v>
      </c>
      <c r="C2069" s="1" t="s">
        <v>25</v>
      </c>
      <c r="D2069" s="1" t="s">
        <v>13843</v>
      </c>
      <c r="E2069" s="1" t="s">
        <v>98</v>
      </c>
      <c r="F2069" s="1">
        <v>15</v>
      </c>
      <c r="G2069" s="1" t="s">
        <v>685</v>
      </c>
      <c r="H2069" s="1" t="s">
        <v>686</v>
      </c>
      <c r="I2069" s="1" t="s">
        <v>687</v>
      </c>
      <c r="J2069" s="1">
        <v>36.67</v>
      </c>
      <c r="K2069" s="1">
        <v>1814.6384</v>
      </c>
      <c r="L2069" s="1">
        <v>2.2999999999999998</v>
      </c>
      <c r="M2069" s="1">
        <v>314</v>
      </c>
      <c r="N2069" s="1">
        <v>328</v>
      </c>
      <c r="O2069" s="1" t="s">
        <v>13844</v>
      </c>
      <c r="P2069" s="1" t="s">
        <v>6879</v>
      </c>
      <c r="Q2069" s="1" t="s">
        <v>13845</v>
      </c>
      <c r="R2069" s="1">
        <v>446.49686596742202</v>
      </c>
      <c r="S2069" s="1">
        <v>595.68866082080899</v>
      </c>
      <c r="T2069" s="1">
        <v>2365.2296190823499</v>
      </c>
      <c r="U2069" s="1">
        <v>332.79695583684099</v>
      </c>
      <c r="V2069" s="1">
        <v>3401.1666202566398</v>
      </c>
      <c r="W2069" s="1">
        <v>3332.3653262139901</v>
      </c>
      <c r="X2069" s="1" t="s">
        <v>38068</v>
      </c>
      <c r="Y2069" s="1" t="s">
        <v>38302</v>
      </c>
      <c r="Z2069" s="1" t="s">
        <v>38303</v>
      </c>
      <c r="AA2069" s="1" t="s">
        <v>38304</v>
      </c>
      <c r="AB2069" s="1" t="s">
        <v>52</v>
      </c>
      <c r="AC2069" s="1" t="s">
        <v>38305</v>
      </c>
    </row>
    <row r="2070" spans="1:29" x14ac:dyDescent="0.45">
      <c r="A2070" s="1" t="s">
        <v>682</v>
      </c>
      <c r="B2070" s="1" t="s">
        <v>683</v>
      </c>
      <c r="C2070" s="1" t="s">
        <v>47</v>
      </c>
      <c r="D2070" s="1" t="s">
        <v>13843</v>
      </c>
      <c r="E2070" s="1" t="s">
        <v>116</v>
      </c>
      <c r="F2070" s="1">
        <v>15</v>
      </c>
      <c r="G2070" s="1" t="s">
        <v>685</v>
      </c>
      <c r="H2070" s="1" t="s">
        <v>686</v>
      </c>
      <c r="I2070" s="1" t="s">
        <v>687</v>
      </c>
      <c r="J2070" s="1">
        <v>36.67</v>
      </c>
      <c r="K2070" s="1">
        <v>1814.6384</v>
      </c>
      <c r="L2070" s="1">
        <v>2.2999999999999998</v>
      </c>
      <c r="M2070" s="1">
        <v>314</v>
      </c>
      <c r="N2070" s="1">
        <v>328</v>
      </c>
      <c r="O2070" s="1" t="s">
        <v>13844</v>
      </c>
      <c r="P2070" s="1" t="s">
        <v>13846</v>
      </c>
      <c r="Q2070" s="1" t="s">
        <v>13847</v>
      </c>
      <c r="R2070" s="1">
        <v>446.49686596742202</v>
      </c>
      <c r="S2070" s="1">
        <v>595.68866082080899</v>
      </c>
      <c r="T2070" s="1">
        <v>2365.2296190823499</v>
      </c>
      <c r="U2070" s="1">
        <v>332.79695583684099</v>
      </c>
      <c r="V2070" s="1">
        <v>3401.1666202566398</v>
      </c>
      <c r="W2070" s="1">
        <v>3332.3653262139901</v>
      </c>
      <c r="X2070" s="1" t="s">
        <v>38068</v>
      </c>
      <c r="Y2070" s="1" t="s">
        <v>38302</v>
      </c>
      <c r="Z2070" s="1" t="s">
        <v>38303</v>
      </c>
      <c r="AA2070" s="1" t="s">
        <v>38304</v>
      </c>
      <c r="AB2070" s="1" t="s">
        <v>52</v>
      </c>
      <c r="AC2070" s="1" t="s">
        <v>38305</v>
      </c>
    </row>
    <row r="2071" spans="1:29" x14ac:dyDescent="0.45">
      <c r="A2071" s="1" t="s">
        <v>682</v>
      </c>
      <c r="B2071" s="1" t="s">
        <v>683</v>
      </c>
      <c r="C2071" s="1" t="s">
        <v>25</v>
      </c>
      <c r="D2071" s="1" t="s">
        <v>13848</v>
      </c>
      <c r="E2071" s="1" t="s">
        <v>98</v>
      </c>
      <c r="F2071" s="1">
        <v>15</v>
      </c>
      <c r="G2071" s="1" t="s">
        <v>685</v>
      </c>
      <c r="H2071" s="1" t="s">
        <v>686</v>
      </c>
      <c r="I2071" s="1" t="s">
        <v>687</v>
      </c>
      <c r="J2071" s="1">
        <v>43.66</v>
      </c>
      <c r="K2071" s="1">
        <v>1814.6384</v>
      </c>
      <c r="L2071" s="1">
        <v>3</v>
      </c>
      <c r="M2071" s="1">
        <v>314</v>
      </c>
      <c r="N2071" s="1">
        <v>328</v>
      </c>
      <c r="O2071" s="1" t="s">
        <v>13849</v>
      </c>
      <c r="P2071" s="1" t="s">
        <v>6879</v>
      </c>
      <c r="Q2071" s="1" t="s">
        <v>13845</v>
      </c>
      <c r="R2071" s="1">
        <v>860.83082420661901</v>
      </c>
      <c r="S2071" s="1">
        <v>305.98621051535599</v>
      </c>
      <c r="T2071" s="1">
        <v>972.091213011028</v>
      </c>
      <c r="U2071" s="1">
        <v>1057.18744130184</v>
      </c>
      <c r="V2071" s="1">
        <v>957.27812887320897</v>
      </c>
      <c r="W2071" s="1">
        <v>1045.6214593362599</v>
      </c>
      <c r="X2071" s="1" t="s">
        <v>38068</v>
      </c>
      <c r="Y2071" s="1" t="s">
        <v>38302</v>
      </c>
      <c r="Z2071" s="1" t="s">
        <v>38303</v>
      </c>
      <c r="AA2071" s="1" t="s">
        <v>38304</v>
      </c>
      <c r="AB2071" s="1" t="s">
        <v>52</v>
      </c>
      <c r="AC2071" s="1" t="s">
        <v>38305</v>
      </c>
    </row>
    <row r="2072" spans="1:29" x14ac:dyDescent="0.45">
      <c r="A2072" s="1" t="s">
        <v>682</v>
      </c>
      <c r="B2072" s="1" t="s">
        <v>683</v>
      </c>
      <c r="C2072" s="1" t="s">
        <v>47</v>
      </c>
      <c r="D2072" s="1" t="s">
        <v>13848</v>
      </c>
      <c r="E2072" s="1" t="s">
        <v>406</v>
      </c>
      <c r="F2072" s="1">
        <v>15</v>
      </c>
      <c r="G2072" s="1" t="s">
        <v>685</v>
      </c>
      <c r="H2072" s="1" t="s">
        <v>686</v>
      </c>
      <c r="I2072" s="1" t="s">
        <v>687</v>
      </c>
      <c r="J2072" s="1">
        <v>43.66</v>
      </c>
      <c r="K2072" s="1">
        <v>1814.6384</v>
      </c>
      <c r="L2072" s="1">
        <v>3</v>
      </c>
      <c r="M2072" s="1">
        <v>314</v>
      </c>
      <c r="N2072" s="1">
        <v>328</v>
      </c>
      <c r="O2072" s="1" t="s">
        <v>13849</v>
      </c>
      <c r="P2072" s="1" t="s">
        <v>5946</v>
      </c>
      <c r="Q2072" s="1" t="s">
        <v>13850</v>
      </c>
      <c r="R2072" s="1">
        <v>860.83082420661901</v>
      </c>
      <c r="S2072" s="1">
        <v>305.98621051535599</v>
      </c>
      <c r="T2072" s="1">
        <v>972.091213011028</v>
      </c>
      <c r="U2072" s="1">
        <v>1057.18744130184</v>
      </c>
      <c r="V2072" s="1">
        <v>957.27812887320897</v>
      </c>
      <c r="W2072" s="1">
        <v>1045.6214593362599</v>
      </c>
      <c r="X2072" s="1" t="s">
        <v>38068</v>
      </c>
      <c r="Y2072" s="1" t="s">
        <v>38302</v>
      </c>
      <c r="Z2072" s="1" t="s">
        <v>38303</v>
      </c>
      <c r="AA2072" s="1" t="s">
        <v>38304</v>
      </c>
      <c r="AB2072" s="1" t="s">
        <v>52</v>
      </c>
      <c r="AC2072" s="1" t="s">
        <v>38305</v>
      </c>
    </row>
    <row r="2073" spans="1:29" x14ac:dyDescent="0.45">
      <c r="A2073" s="1" t="s">
        <v>682</v>
      </c>
      <c r="B2073" s="1" t="s">
        <v>683</v>
      </c>
      <c r="C2073" s="1" t="s">
        <v>25</v>
      </c>
      <c r="D2073" s="1" t="s">
        <v>13851</v>
      </c>
      <c r="E2073" s="1" t="s">
        <v>98</v>
      </c>
      <c r="F2073" s="1">
        <v>15</v>
      </c>
      <c r="G2073" s="1" t="s">
        <v>685</v>
      </c>
      <c r="H2073" s="1" t="s">
        <v>686</v>
      </c>
      <c r="I2073" s="1" t="s">
        <v>687</v>
      </c>
      <c r="J2073" s="1">
        <v>55.31</v>
      </c>
      <c r="K2073" s="1">
        <v>1734.672</v>
      </c>
      <c r="L2073" s="1">
        <v>1.6</v>
      </c>
      <c r="M2073" s="1">
        <v>314</v>
      </c>
      <c r="N2073" s="1">
        <v>328</v>
      </c>
      <c r="O2073" s="1" t="s">
        <v>221</v>
      </c>
      <c r="P2073" s="1" t="s">
        <v>6879</v>
      </c>
      <c r="Q2073" s="1" t="s">
        <v>13845</v>
      </c>
      <c r="R2073" s="1">
        <v>12921.025212766001</v>
      </c>
      <c r="S2073" s="1">
        <v>12016.7671370676</v>
      </c>
      <c r="T2073" s="1">
        <v>12305.8126239307</v>
      </c>
      <c r="U2073" s="1">
        <v>12821.236066830899</v>
      </c>
      <c r="V2073" s="1">
        <v>8354.0450533667699</v>
      </c>
      <c r="W2073" s="1">
        <v>529.69283843280402</v>
      </c>
      <c r="X2073" s="1" t="s">
        <v>38068</v>
      </c>
      <c r="Y2073" s="1" t="s">
        <v>38302</v>
      </c>
      <c r="Z2073" s="1" t="s">
        <v>38303</v>
      </c>
      <c r="AA2073" s="1" t="s">
        <v>38304</v>
      </c>
      <c r="AB2073" s="1" t="s">
        <v>52</v>
      </c>
      <c r="AC2073" s="1" t="s">
        <v>38305</v>
      </c>
    </row>
    <row r="2074" spans="1:29" x14ac:dyDescent="0.45">
      <c r="A2074" s="1" t="s">
        <v>9492</v>
      </c>
      <c r="B2074" s="1" t="s">
        <v>9493</v>
      </c>
      <c r="C2074" s="1" t="s">
        <v>25</v>
      </c>
      <c r="D2074" s="1" t="s">
        <v>13852</v>
      </c>
      <c r="E2074" s="1" t="s">
        <v>98</v>
      </c>
      <c r="F2074" s="1">
        <v>16</v>
      </c>
      <c r="G2074" s="1" t="s">
        <v>9495</v>
      </c>
      <c r="H2074" s="1" t="s">
        <v>9496</v>
      </c>
      <c r="I2074" s="1" t="s">
        <v>9497</v>
      </c>
      <c r="J2074" s="1">
        <v>71.430000000000007</v>
      </c>
      <c r="K2074" s="1">
        <v>1892.7677000000001</v>
      </c>
      <c r="L2074" s="1">
        <v>1.9</v>
      </c>
      <c r="M2074" s="1">
        <v>526</v>
      </c>
      <c r="N2074" s="1">
        <v>541</v>
      </c>
      <c r="O2074" s="1" t="s">
        <v>221</v>
      </c>
      <c r="P2074" s="1" t="s">
        <v>735</v>
      </c>
      <c r="Q2074" s="1" t="s">
        <v>13853</v>
      </c>
      <c r="R2074" s="1">
        <v>10554.323589837401</v>
      </c>
      <c r="S2074" s="1">
        <v>9394.7670224461908</v>
      </c>
      <c r="T2074" s="1">
        <v>6379.13383395448</v>
      </c>
      <c r="U2074" s="1">
        <v>6902.6051845500697</v>
      </c>
      <c r="V2074" s="1">
        <v>9739.93409772819</v>
      </c>
      <c r="W2074" s="1">
        <v>8080.4505607691199</v>
      </c>
      <c r="X2074" s="1" t="s">
        <v>38068</v>
      </c>
      <c r="Y2074" s="1" t="s">
        <v>38600</v>
      </c>
      <c r="Z2074" s="1" t="s">
        <v>38601</v>
      </c>
      <c r="AA2074" s="1" t="s">
        <v>38602</v>
      </c>
      <c r="AB2074" s="1" t="s">
        <v>52</v>
      </c>
      <c r="AC2074" s="1" t="s">
        <v>38603</v>
      </c>
    </row>
    <row r="2075" spans="1:29" x14ac:dyDescent="0.45">
      <c r="A2075" s="1" t="s">
        <v>13854</v>
      </c>
      <c r="B2075" s="1" t="s">
        <v>13855</v>
      </c>
      <c r="C2075" s="1" t="s">
        <v>25</v>
      </c>
      <c r="D2075" s="1" t="s">
        <v>13856</v>
      </c>
      <c r="E2075" s="1" t="s">
        <v>98</v>
      </c>
      <c r="F2075" s="1">
        <v>9</v>
      </c>
      <c r="G2075" s="1" t="s">
        <v>13857</v>
      </c>
      <c r="H2075" s="1" t="s">
        <v>13858</v>
      </c>
      <c r="I2075" s="1" t="s">
        <v>13859</v>
      </c>
      <c r="J2075" s="1">
        <v>45.98</v>
      </c>
      <c r="K2075" s="1">
        <v>1146.5798</v>
      </c>
      <c r="L2075" s="1">
        <v>-5.3</v>
      </c>
      <c r="M2075" s="1">
        <v>64</v>
      </c>
      <c r="N2075" s="1">
        <v>72</v>
      </c>
      <c r="O2075" s="1" t="s">
        <v>221</v>
      </c>
      <c r="P2075" s="1" t="s">
        <v>3312</v>
      </c>
      <c r="Q2075" s="1" t="s">
        <v>13860</v>
      </c>
      <c r="R2075" s="1">
        <v>278.36775152021397</v>
      </c>
      <c r="S2075" s="1">
        <v>132.71031804072001</v>
      </c>
      <c r="T2075" s="1">
        <v>143.42444337625301</v>
      </c>
      <c r="U2075" s="1">
        <v>366.14419552036202</v>
      </c>
      <c r="V2075" s="1">
        <v>339.69387423942698</v>
      </c>
      <c r="W2075" s="1">
        <v>113.831019082319</v>
      </c>
      <c r="X2075" s="1" t="s">
        <v>38068</v>
      </c>
      <c r="Y2075" s="1" t="s">
        <v>38742</v>
      </c>
      <c r="Z2075" s="1" t="s">
        <v>39214</v>
      </c>
      <c r="AA2075" s="1" t="s">
        <v>39215</v>
      </c>
      <c r="AB2075" s="1" t="s">
        <v>52</v>
      </c>
      <c r="AC2075" s="1" t="s">
        <v>38496</v>
      </c>
    </row>
    <row r="2076" spans="1:29" x14ac:dyDescent="0.45">
      <c r="A2076" s="1" t="s">
        <v>105</v>
      </c>
      <c r="B2076" s="1" t="s">
        <v>106</v>
      </c>
      <c r="C2076" s="1" t="s">
        <v>25</v>
      </c>
      <c r="D2076" s="1" t="s">
        <v>4609</v>
      </c>
      <c r="E2076" s="1" t="s">
        <v>252</v>
      </c>
      <c r="F2076" s="1">
        <v>18</v>
      </c>
      <c r="G2076" s="1" t="s">
        <v>108</v>
      </c>
      <c r="H2076" s="1" t="s">
        <v>109</v>
      </c>
      <c r="I2076" s="1" t="s">
        <v>110</v>
      </c>
      <c r="J2076" s="1">
        <v>41.3</v>
      </c>
      <c r="K2076" s="1">
        <v>1916.8533</v>
      </c>
      <c r="L2076" s="1">
        <v>2</v>
      </c>
      <c r="M2076" s="1">
        <v>414</v>
      </c>
      <c r="N2076" s="1">
        <v>431</v>
      </c>
      <c r="O2076" s="1" t="s">
        <v>4610</v>
      </c>
      <c r="P2076" s="1" t="s">
        <v>4134</v>
      </c>
      <c r="Q2076" s="1" t="s">
        <v>4611</v>
      </c>
      <c r="R2076" s="1">
        <v>16848.515052630999</v>
      </c>
      <c r="S2076" s="1">
        <v>14730.1342072769</v>
      </c>
      <c r="T2076" s="1">
        <v>16029.749735843099</v>
      </c>
      <c r="U2076" s="1">
        <v>4808.5119029006501</v>
      </c>
      <c r="V2076" s="1">
        <v>5198.78331789206</v>
      </c>
      <c r="W2076" s="1">
        <v>3438.2878533344801</v>
      </c>
      <c r="X2076" s="1" t="s">
        <v>38068</v>
      </c>
      <c r="Y2076" s="1" t="s">
        <v>52</v>
      </c>
      <c r="Z2076" s="1" t="s">
        <v>52</v>
      </c>
      <c r="AA2076" s="1" t="s">
        <v>52</v>
      </c>
      <c r="AB2076" s="1" t="s">
        <v>52</v>
      </c>
      <c r="AC2076" s="1" t="s">
        <v>52</v>
      </c>
    </row>
    <row r="2077" spans="1:29" x14ac:dyDescent="0.45">
      <c r="A2077" s="1" t="s">
        <v>105</v>
      </c>
      <c r="B2077" s="1" t="s">
        <v>106</v>
      </c>
      <c r="C2077" s="1" t="s">
        <v>25</v>
      </c>
      <c r="D2077" s="1" t="s">
        <v>4609</v>
      </c>
      <c r="E2077" s="1" t="s">
        <v>262</v>
      </c>
      <c r="F2077" s="1">
        <v>18</v>
      </c>
      <c r="G2077" s="1" t="s">
        <v>108</v>
      </c>
      <c r="H2077" s="1" t="s">
        <v>109</v>
      </c>
      <c r="I2077" s="1" t="s">
        <v>110</v>
      </c>
      <c r="J2077" s="1">
        <v>41.3</v>
      </c>
      <c r="K2077" s="1">
        <v>1916.8533</v>
      </c>
      <c r="L2077" s="1">
        <v>2</v>
      </c>
      <c r="M2077" s="1">
        <v>414</v>
      </c>
      <c r="N2077" s="1">
        <v>431</v>
      </c>
      <c r="O2077" s="1" t="s">
        <v>4610</v>
      </c>
      <c r="P2077" s="1" t="s">
        <v>4213</v>
      </c>
      <c r="Q2077" s="1" t="s">
        <v>4214</v>
      </c>
      <c r="R2077" s="1">
        <v>16848.515052630999</v>
      </c>
      <c r="S2077" s="1">
        <v>14730.1342072769</v>
      </c>
      <c r="T2077" s="1">
        <v>16029.749735843099</v>
      </c>
      <c r="U2077" s="1">
        <v>4808.5119029006501</v>
      </c>
      <c r="V2077" s="1">
        <v>5198.78331789206</v>
      </c>
      <c r="W2077" s="1">
        <v>3438.2878533344801</v>
      </c>
      <c r="X2077" s="1" t="s">
        <v>38068</v>
      </c>
      <c r="Y2077" s="1" t="s">
        <v>52</v>
      </c>
      <c r="Z2077" s="1" t="s">
        <v>52</v>
      </c>
      <c r="AA2077" s="1" t="s">
        <v>52</v>
      </c>
      <c r="AB2077" s="1" t="s">
        <v>52</v>
      </c>
      <c r="AC2077" s="1" t="s">
        <v>52</v>
      </c>
    </row>
    <row r="2078" spans="1:29" x14ac:dyDescent="0.45">
      <c r="A2078" s="1" t="s">
        <v>105</v>
      </c>
      <c r="B2078" s="1" t="s">
        <v>106</v>
      </c>
      <c r="C2078" s="1" t="s">
        <v>25</v>
      </c>
      <c r="D2078" s="1" t="s">
        <v>13861</v>
      </c>
      <c r="E2078" s="1" t="s">
        <v>252</v>
      </c>
      <c r="F2078" s="1">
        <v>22</v>
      </c>
      <c r="G2078" s="1" t="s">
        <v>108</v>
      </c>
      <c r="H2078" s="1" t="s">
        <v>109</v>
      </c>
      <c r="I2078" s="1" t="s">
        <v>110</v>
      </c>
      <c r="J2078" s="1">
        <v>39.89</v>
      </c>
      <c r="K2078" s="1">
        <v>2304.0288</v>
      </c>
      <c r="L2078" s="1">
        <v>-0.7</v>
      </c>
      <c r="M2078" s="1">
        <v>414</v>
      </c>
      <c r="N2078" s="1">
        <v>435</v>
      </c>
      <c r="O2078" s="1" t="s">
        <v>13862</v>
      </c>
      <c r="P2078" s="1" t="s">
        <v>4134</v>
      </c>
      <c r="Q2078" s="1" t="s">
        <v>4611</v>
      </c>
      <c r="R2078" s="1">
        <v>11489.1394035838</v>
      </c>
      <c r="S2078" s="1">
        <v>8210.4799202715094</v>
      </c>
      <c r="T2078" s="1">
        <v>8455.6525565331704</v>
      </c>
      <c r="U2078" s="1">
        <v>4063.1808502562799</v>
      </c>
      <c r="V2078" s="1">
        <v>10222.3739566476</v>
      </c>
      <c r="W2078" s="1">
        <v>4650.2454122291902</v>
      </c>
      <c r="X2078" s="1" t="s">
        <v>38068</v>
      </c>
      <c r="Y2078" s="1" t="s">
        <v>52</v>
      </c>
      <c r="Z2078" s="1" t="s">
        <v>52</v>
      </c>
      <c r="AA2078" s="1" t="s">
        <v>52</v>
      </c>
      <c r="AB2078" s="1" t="s">
        <v>52</v>
      </c>
      <c r="AC2078" s="1" t="s">
        <v>52</v>
      </c>
    </row>
    <row r="2079" spans="1:29" x14ac:dyDescent="0.45">
      <c r="A2079" s="1" t="s">
        <v>105</v>
      </c>
      <c r="B2079" s="1" t="s">
        <v>106</v>
      </c>
      <c r="C2079" s="1" t="s">
        <v>47</v>
      </c>
      <c r="D2079" s="1" t="s">
        <v>13861</v>
      </c>
      <c r="E2079" s="1" t="s">
        <v>172</v>
      </c>
      <c r="F2079" s="1">
        <v>22</v>
      </c>
      <c r="G2079" s="1" t="s">
        <v>108</v>
      </c>
      <c r="H2079" s="1" t="s">
        <v>109</v>
      </c>
      <c r="I2079" s="1" t="s">
        <v>110</v>
      </c>
      <c r="J2079" s="1">
        <v>39.89</v>
      </c>
      <c r="K2079" s="1">
        <v>2304.0288</v>
      </c>
      <c r="L2079" s="1">
        <v>-0.7</v>
      </c>
      <c r="M2079" s="1">
        <v>414</v>
      </c>
      <c r="N2079" s="1">
        <v>435</v>
      </c>
      <c r="O2079" s="1" t="s">
        <v>13862</v>
      </c>
      <c r="P2079" s="1" t="s">
        <v>5712</v>
      </c>
      <c r="Q2079" s="1" t="s">
        <v>5713</v>
      </c>
      <c r="R2079" s="1">
        <v>11489.1394035838</v>
      </c>
      <c r="S2079" s="1">
        <v>8210.4799202715094</v>
      </c>
      <c r="T2079" s="1">
        <v>8455.6525565331704</v>
      </c>
      <c r="U2079" s="1">
        <v>4063.1808502562799</v>
      </c>
      <c r="V2079" s="1">
        <v>10222.3739566476</v>
      </c>
      <c r="W2079" s="1">
        <v>4650.2454122291902</v>
      </c>
      <c r="X2079" s="1" t="s">
        <v>38068</v>
      </c>
      <c r="Y2079" s="1" t="s">
        <v>52</v>
      </c>
      <c r="Z2079" s="1" t="s">
        <v>52</v>
      </c>
      <c r="AA2079" s="1" t="s">
        <v>52</v>
      </c>
      <c r="AB2079" s="1" t="s">
        <v>52</v>
      </c>
      <c r="AC2079" s="1" t="s">
        <v>52</v>
      </c>
    </row>
    <row r="2080" spans="1:29" x14ac:dyDescent="0.45">
      <c r="A2080" s="1" t="s">
        <v>105</v>
      </c>
      <c r="B2080" s="1" t="s">
        <v>106</v>
      </c>
      <c r="C2080" s="1" t="s">
        <v>25</v>
      </c>
      <c r="D2080" s="1" t="s">
        <v>13863</v>
      </c>
      <c r="E2080" s="1" t="s">
        <v>116</v>
      </c>
      <c r="F2080" s="1">
        <v>22</v>
      </c>
      <c r="G2080" s="1" t="s">
        <v>108</v>
      </c>
      <c r="H2080" s="1" t="s">
        <v>109</v>
      </c>
      <c r="I2080" s="1" t="s">
        <v>110</v>
      </c>
      <c r="J2080" s="1">
        <v>27.81</v>
      </c>
      <c r="K2080" s="1">
        <v>2304.0288</v>
      </c>
      <c r="L2080" s="1">
        <v>-0.5</v>
      </c>
      <c r="M2080" s="1">
        <v>414</v>
      </c>
      <c r="N2080" s="1">
        <v>435</v>
      </c>
      <c r="O2080" s="1" t="s">
        <v>9276</v>
      </c>
      <c r="P2080" s="1" t="s">
        <v>4161</v>
      </c>
      <c r="Q2080" s="1" t="s">
        <v>4212</v>
      </c>
      <c r="R2080" s="1">
        <v>307.04920184001702</v>
      </c>
      <c r="S2080" s="1">
        <v>4146.0992412753703</v>
      </c>
      <c r="T2080" s="1">
        <v>11359.004218300901</v>
      </c>
      <c r="U2080" s="1">
        <v>3125.0507700870198</v>
      </c>
      <c r="V2080" s="1">
        <v>7935.2157131979102</v>
      </c>
      <c r="W2080" s="1">
        <v>6112.5706656799002</v>
      </c>
      <c r="X2080" s="1" t="s">
        <v>38068</v>
      </c>
      <c r="Y2080" s="1" t="s">
        <v>52</v>
      </c>
      <c r="Z2080" s="1" t="s">
        <v>52</v>
      </c>
      <c r="AA2080" s="1" t="s">
        <v>52</v>
      </c>
      <c r="AB2080" s="1" t="s">
        <v>52</v>
      </c>
      <c r="AC2080" s="1" t="s">
        <v>52</v>
      </c>
    </row>
    <row r="2081" spans="1:29" x14ac:dyDescent="0.45">
      <c r="A2081" s="1" t="s">
        <v>105</v>
      </c>
      <c r="B2081" s="1" t="s">
        <v>106</v>
      </c>
      <c r="C2081" s="1" t="s">
        <v>25</v>
      </c>
      <c r="D2081" s="1" t="s">
        <v>13863</v>
      </c>
      <c r="E2081" s="1" t="s">
        <v>182</v>
      </c>
      <c r="F2081" s="1">
        <v>22</v>
      </c>
      <c r="G2081" s="1" t="s">
        <v>108</v>
      </c>
      <c r="H2081" s="1" t="s">
        <v>109</v>
      </c>
      <c r="I2081" s="1" t="s">
        <v>110</v>
      </c>
      <c r="J2081" s="1">
        <v>27.81</v>
      </c>
      <c r="K2081" s="1">
        <v>2304.0288</v>
      </c>
      <c r="L2081" s="1">
        <v>-0.5</v>
      </c>
      <c r="M2081" s="1">
        <v>414</v>
      </c>
      <c r="N2081" s="1">
        <v>435</v>
      </c>
      <c r="O2081" s="1" t="s">
        <v>9276</v>
      </c>
      <c r="P2081" s="1" t="s">
        <v>13268</v>
      </c>
      <c r="Q2081" s="1" t="s">
        <v>13864</v>
      </c>
      <c r="R2081" s="1">
        <v>307.04920184001702</v>
      </c>
      <c r="S2081" s="1">
        <v>4146.0992412753703</v>
      </c>
      <c r="T2081" s="1">
        <v>11359.004218300901</v>
      </c>
      <c r="U2081" s="1">
        <v>3125.0507700870198</v>
      </c>
      <c r="V2081" s="1">
        <v>7935.2157131979102</v>
      </c>
      <c r="W2081" s="1">
        <v>6112.5706656799002</v>
      </c>
      <c r="X2081" s="1" t="s">
        <v>38068</v>
      </c>
      <c r="Y2081" s="1" t="s">
        <v>52</v>
      </c>
      <c r="Z2081" s="1" t="s">
        <v>52</v>
      </c>
      <c r="AA2081" s="1" t="s">
        <v>52</v>
      </c>
      <c r="AB2081" s="1" t="s">
        <v>52</v>
      </c>
      <c r="AC2081" s="1" t="s">
        <v>52</v>
      </c>
    </row>
    <row r="2082" spans="1:29" x14ac:dyDescent="0.45">
      <c r="A2082" s="1" t="s">
        <v>105</v>
      </c>
      <c r="B2082" s="1" t="s">
        <v>13865</v>
      </c>
      <c r="C2082" s="1" t="s">
        <v>25</v>
      </c>
      <c r="D2082" s="1" t="s">
        <v>13866</v>
      </c>
      <c r="E2082" s="1" t="s">
        <v>116</v>
      </c>
      <c r="F2082" s="1">
        <v>18</v>
      </c>
      <c r="G2082" s="1" t="s">
        <v>108</v>
      </c>
      <c r="H2082" s="1" t="s">
        <v>109</v>
      </c>
      <c r="I2082" s="1" t="s">
        <v>110</v>
      </c>
      <c r="J2082" s="1">
        <v>31.19</v>
      </c>
      <c r="K2082" s="1">
        <v>1916.8533</v>
      </c>
      <c r="L2082" s="1">
        <v>0.5</v>
      </c>
      <c r="M2082" s="1">
        <v>414</v>
      </c>
      <c r="N2082" s="1">
        <v>431</v>
      </c>
      <c r="O2082" s="1" t="s">
        <v>13867</v>
      </c>
      <c r="P2082" s="1" t="s">
        <v>4161</v>
      </c>
      <c r="Q2082" s="1" t="s">
        <v>4212</v>
      </c>
      <c r="R2082" s="1">
        <v>16848.515052630999</v>
      </c>
      <c r="S2082" s="1">
        <v>14730.1342072769</v>
      </c>
      <c r="T2082" s="1">
        <v>1481.2721104106799</v>
      </c>
      <c r="U2082" s="1">
        <v>4808.5119029006501</v>
      </c>
      <c r="V2082" s="1">
        <v>5198.78331789206</v>
      </c>
      <c r="W2082" s="1">
        <v>414.87735206614099</v>
      </c>
      <c r="X2082" s="1" t="s">
        <v>38068</v>
      </c>
      <c r="Y2082" s="1" t="s">
        <v>52</v>
      </c>
      <c r="Z2082" s="1" t="s">
        <v>52</v>
      </c>
      <c r="AA2082" s="1" t="s">
        <v>52</v>
      </c>
      <c r="AB2082" s="1" t="s">
        <v>52</v>
      </c>
      <c r="AC2082" s="1" t="s">
        <v>52</v>
      </c>
    </row>
    <row r="2083" spans="1:29" x14ac:dyDescent="0.45">
      <c r="A2083" s="1" t="s">
        <v>105</v>
      </c>
      <c r="B2083" s="1" t="s">
        <v>13865</v>
      </c>
      <c r="C2083" s="1" t="s">
        <v>25</v>
      </c>
      <c r="D2083" s="1" t="s">
        <v>13866</v>
      </c>
      <c r="E2083" s="1" t="s">
        <v>262</v>
      </c>
      <c r="F2083" s="1">
        <v>18</v>
      </c>
      <c r="G2083" s="1" t="s">
        <v>108</v>
      </c>
      <c r="H2083" s="1" t="s">
        <v>109</v>
      </c>
      <c r="I2083" s="1" t="s">
        <v>110</v>
      </c>
      <c r="J2083" s="1">
        <v>31.19</v>
      </c>
      <c r="K2083" s="1">
        <v>1916.8533</v>
      </c>
      <c r="L2083" s="1">
        <v>0.5</v>
      </c>
      <c r="M2083" s="1">
        <v>414</v>
      </c>
      <c r="N2083" s="1">
        <v>431</v>
      </c>
      <c r="O2083" s="1" t="s">
        <v>13867</v>
      </c>
      <c r="P2083" s="1" t="s">
        <v>4213</v>
      </c>
      <c r="Q2083" s="1" t="s">
        <v>4214</v>
      </c>
      <c r="R2083" s="1">
        <v>16848.515052630999</v>
      </c>
      <c r="S2083" s="1">
        <v>14730.1342072769</v>
      </c>
      <c r="T2083" s="1">
        <v>1481.2721104106799</v>
      </c>
      <c r="U2083" s="1">
        <v>4808.5119029006501</v>
      </c>
      <c r="V2083" s="1">
        <v>5198.78331789206</v>
      </c>
      <c r="W2083" s="1">
        <v>414.87735206614099</v>
      </c>
      <c r="X2083" s="1" t="s">
        <v>38068</v>
      </c>
      <c r="Y2083" s="1" t="s">
        <v>52</v>
      </c>
      <c r="Z2083" s="1" t="s">
        <v>52</v>
      </c>
      <c r="AA2083" s="1" t="s">
        <v>52</v>
      </c>
      <c r="AB2083" s="1" t="s">
        <v>52</v>
      </c>
      <c r="AC2083" s="1" t="s">
        <v>52</v>
      </c>
    </row>
    <row r="2084" spans="1:29" x14ac:dyDescent="0.45">
      <c r="A2084" s="1" t="s">
        <v>105</v>
      </c>
      <c r="B2084" s="1" t="s">
        <v>106</v>
      </c>
      <c r="C2084" s="1" t="s">
        <v>25</v>
      </c>
      <c r="D2084" s="1" t="s">
        <v>13868</v>
      </c>
      <c r="E2084" s="1" t="s">
        <v>116</v>
      </c>
      <c r="F2084" s="1">
        <v>22</v>
      </c>
      <c r="G2084" s="1" t="s">
        <v>108</v>
      </c>
      <c r="H2084" s="1" t="s">
        <v>109</v>
      </c>
      <c r="I2084" s="1" t="s">
        <v>110</v>
      </c>
      <c r="J2084" s="1">
        <v>34.58</v>
      </c>
      <c r="K2084" s="1">
        <v>2304.0288</v>
      </c>
      <c r="L2084" s="1">
        <v>-1.2</v>
      </c>
      <c r="M2084" s="1">
        <v>414</v>
      </c>
      <c r="N2084" s="1">
        <v>435</v>
      </c>
      <c r="O2084" s="1" t="s">
        <v>13869</v>
      </c>
      <c r="P2084" s="1" t="s">
        <v>4161</v>
      </c>
      <c r="Q2084" s="1" t="s">
        <v>4212</v>
      </c>
      <c r="R2084" s="1">
        <v>11489.1394035838</v>
      </c>
      <c r="S2084" s="1">
        <v>4146.0992412753703</v>
      </c>
      <c r="T2084" s="1">
        <v>8455.6525565331704</v>
      </c>
      <c r="U2084" s="1">
        <v>1038.1855617379499</v>
      </c>
      <c r="V2084" s="1">
        <v>6258.7545798575602</v>
      </c>
      <c r="W2084" s="1">
        <v>4650.2454122291902</v>
      </c>
      <c r="X2084" s="1" t="s">
        <v>38068</v>
      </c>
      <c r="Y2084" s="1" t="s">
        <v>52</v>
      </c>
      <c r="Z2084" s="1" t="s">
        <v>52</v>
      </c>
      <c r="AA2084" s="1" t="s">
        <v>52</v>
      </c>
      <c r="AB2084" s="1" t="s">
        <v>52</v>
      </c>
      <c r="AC2084" s="1" t="s">
        <v>52</v>
      </c>
    </row>
    <row r="2085" spans="1:29" x14ac:dyDescent="0.45">
      <c r="A2085" s="1" t="s">
        <v>105</v>
      </c>
      <c r="B2085" s="1" t="s">
        <v>106</v>
      </c>
      <c r="C2085" s="1" t="s">
        <v>25</v>
      </c>
      <c r="D2085" s="1" t="s">
        <v>13868</v>
      </c>
      <c r="E2085" s="1" t="s">
        <v>262</v>
      </c>
      <c r="F2085" s="1">
        <v>22</v>
      </c>
      <c r="G2085" s="1" t="s">
        <v>108</v>
      </c>
      <c r="H2085" s="1" t="s">
        <v>109</v>
      </c>
      <c r="I2085" s="1" t="s">
        <v>110</v>
      </c>
      <c r="J2085" s="1">
        <v>34.58</v>
      </c>
      <c r="K2085" s="1">
        <v>2304.0288</v>
      </c>
      <c r="L2085" s="1">
        <v>-1.2</v>
      </c>
      <c r="M2085" s="1">
        <v>414</v>
      </c>
      <c r="N2085" s="1">
        <v>435</v>
      </c>
      <c r="O2085" s="1" t="s">
        <v>13869</v>
      </c>
      <c r="P2085" s="1" t="s">
        <v>4213</v>
      </c>
      <c r="Q2085" s="1" t="s">
        <v>4214</v>
      </c>
      <c r="R2085" s="1">
        <v>11489.1394035838</v>
      </c>
      <c r="S2085" s="1">
        <v>4146.0992412753703</v>
      </c>
      <c r="T2085" s="1">
        <v>8455.6525565331704</v>
      </c>
      <c r="U2085" s="1">
        <v>1038.1855617379499</v>
      </c>
      <c r="V2085" s="1">
        <v>6258.7545798575602</v>
      </c>
      <c r="W2085" s="1">
        <v>4650.2454122291902</v>
      </c>
      <c r="X2085" s="1" t="s">
        <v>38068</v>
      </c>
      <c r="Y2085" s="1" t="s">
        <v>52</v>
      </c>
      <c r="Z2085" s="1" t="s">
        <v>52</v>
      </c>
      <c r="AA2085" s="1" t="s">
        <v>52</v>
      </c>
      <c r="AB2085" s="1" t="s">
        <v>52</v>
      </c>
      <c r="AC2085" s="1" t="s">
        <v>52</v>
      </c>
    </row>
    <row r="2086" spans="1:29" x14ac:dyDescent="0.45">
      <c r="A2086" s="1" t="s">
        <v>105</v>
      </c>
      <c r="B2086" s="1" t="s">
        <v>106</v>
      </c>
      <c r="C2086" s="1" t="s">
        <v>25</v>
      </c>
      <c r="D2086" s="1" t="s">
        <v>5710</v>
      </c>
      <c r="E2086" s="1" t="s">
        <v>116</v>
      </c>
      <c r="F2086" s="1">
        <v>22</v>
      </c>
      <c r="G2086" s="1" t="s">
        <v>108</v>
      </c>
      <c r="H2086" s="1" t="s">
        <v>109</v>
      </c>
      <c r="I2086" s="1" t="s">
        <v>110</v>
      </c>
      <c r="J2086" s="1">
        <v>29.53</v>
      </c>
      <c r="K2086" s="1">
        <v>2304.0288</v>
      </c>
      <c r="L2086" s="1">
        <v>1.8</v>
      </c>
      <c r="M2086" s="1">
        <v>414</v>
      </c>
      <c r="N2086" s="1">
        <v>435</v>
      </c>
      <c r="O2086" s="1" t="s">
        <v>5711</v>
      </c>
      <c r="P2086" s="1" t="s">
        <v>4161</v>
      </c>
      <c r="Q2086" s="1" t="s">
        <v>4212</v>
      </c>
      <c r="R2086" s="1">
        <v>5274.7300892162102</v>
      </c>
      <c r="S2086" s="1">
        <v>7399.4844228459897</v>
      </c>
      <c r="T2086" s="1">
        <v>8733.9361287044594</v>
      </c>
      <c r="U2086" s="1">
        <v>248.45417859535101</v>
      </c>
      <c r="V2086" s="1">
        <v>838.58877541181403</v>
      </c>
      <c r="W2086" s="1">
        <v>612.35919392428605</v>
      </c>
      <c r="X2086" s="1" t="s">
        <v>38068</v>
      </c>
      <c r="Y2086" s="1" t="s">
        <v>52</v>
      </c>
      <c r="Z2086" s="1" t="s">
        <v>52</v>
      </c>
      <c r="AA2086" s="1" t="s">
        <v>52</v>
      </c>
      <c r="AB2086" s="1" t="s">
        <v>52</v>
      </c>
      <c r="AC2086" s="1" t="s">
        <v>52</v>
      </c>
    </row>
    <row r="2087" spans="1:29" x14ac:dyDescent="0.45">
      <c r="A2087" s="1" t="s">
        <v>105</v>
      </c>
      <c r="B2087" s="1" t="s">
        <v>106</v>
      </c>
      <c r="C2087" s="1" t="s">
        <v>47</v>
      </c>
      <c r="D2087" s="1" t="s">
        <v>5710</v>
      </c>
      <c r="E2087" s="1" t="s">
        <v>172</v>
      </c>
      <c r="F2087" s="1">
        <v>22</v>
      </c>
      <c r="G2087" s="1" t="s">
        <v>108</v>
      </c>
      <c r="H2087" s="1" t="s">
        <v>109</v>
      </c>
      <c r="I2087" s="1" t="s">
        <v>110</v>
      </c>
      <c r="J2087" s="1">
        <v>29.53</v>
      </c>
      <c r="K2087" s="1">
        <v>2304.0288</v>
      </c>
      <c r="L2087" s="1">
        <v>1.8</v>
      </c>
      <c r="M2087" s="1">
        <v>414</v>
      </c>
      <c r="N2087" s="1">
        <v>435</v>
      </c>
      <c r="O2087" s="1" t="s">
        <v>5711</v>
      </c>
      <c r="P2087" s="1" t="s">
        <v>5712</v>
      </c>
      <c r="Q2087" s="1" t="s">
        <v>5713</v>
      </c>
      <c r="R2087" s="1">
        <v>5274.7300892162102</v>
      </c>
      <c r="S2087" s="1">
        <v>7399.4844228459897</v>
      </c>
      <c r="T2087" s="1">
        <v>8733.9361287044594</v>
      </c>
      <c r="U2087" s="1">
        <v>248.45417859535101</v>
      </c>
      <c r="V2087" s="1">
        <v>838.58877541181403</v>
      </c>
      <c r="W2087" s="1">
        <v>612.35919392428605</v>
      </c>
      <c r="X2087" s="1" t="s">
        <v>38068</v>
      </c>
      <c r="Y2087" s="1" t="s">
        <v>52</v>
      </c>
      <c r="Z2087" s="1" t="s">
        <v>52</v>
      </c>
      <c r="AA2087" s="1" t="s">
        <v>52</v>
      </c>
      <c r="AB2087" s="1" t="s">
        <v>52</v>
      </c>
      <c r="AC2087" s="1" t="s">
        <v>52</v>
      </c>
    </row>
    <row r="2088" spans="1:29" x14ac:dyDescent="0.45">
      <c r="A2088" s="1" t="s">
        <v>105</v>
      </c>
      <c r="B2088" s="1" t="s">
        <v>106</v>
      </c>
      <c r="C2088" s="1" t="s">
        <v>25</v>
      </c>
      <c r="D2088" s="1" t="s">
        <v>5267</v>
      </c>
      <c r="E2088" s="1" t="s">
        <v>116</v>
      </c>
      <c r="F2088" s="1">
        <v>18</v>
      </c>
      <c r="G2088" s="1" t="s">
        <v>108</v>
      </c>
      <c r="H2088" s="1" t="s">
        <v>109</v>
      </c>
      <c r="I2088" s="1" t="s">
        <v>110</v>
      </c>
      <c r="J2088" s="1">
        <v>33.76</v>
      </c>
      <c r="K2088" s="1">
        <v>1836.8869999999999</v>
      </c>
      <c r="L2088" s="1">
        <v>4.3</v>
      </c>
      <c r="M2088" s="1">
        <v>414</v>
      </c>
      <c r="N2088" s="1">
        <v>431</v>
      </c>
      <c r="O2088" s="1" t="s">
        <v>5268</v>
      </c>
      <c r="P2088" s="1" t="s">
        <v>4161</v>
      </c>
      <c r="Q2088" s="1" t="s">
        <v>4212</v>
      </c>
      <c r="R2088" s="1">
        <v>1334.2970649966301</v>
      </c>
      <c r="S2088" s="1">
        <v>2624.3889600635398</v>
      </c>
      <c r="T2088" s="1">
        <v>1403.1350213022699</v>
      </c>
      <c r="U2088" s="1">
        <v>256.40645554067999</v>
      </c>
      <c r="V2088" s="1">
        <v>370.614353979481</v>
      </c>
      <c r="W2088" s="1">
        <v>440.03200061402799</v>
      </c>
      <c r="X2088" s="1" t="s">
        <v>38068</v>
      </c>
      <c r="Y2088" s="1" t="s">
        <v>52</v>
      </c>
      <c r="Z2088" s="1" t="s">
        <v>52</v>
      </c>
      <c r="AA2088" s="1" t="s">
        <v>52</v>
      </c>
      <c r="AB2088" s="1" t="s">
        <v>52</v>
      </c>
      <c r="AC2088" s="1" t="s">
        <v>52</v>
      </c>
    </row>
    <row r="2089" spans="1:29" x14ac:dyDescent="0.45">
      <c r="A2089" s="1" t="s">
        <v>4033</v>
      </c>
      <c r="B2089" s="1" t="s">
        <v>4034</v>
      </c>
      <c r="C2089" s="1" t="s">
        <v>47</v>
      </c>
      <c r="D2089" s="1" t="s">
        <v>13870</v>
      </c>
      <c r="E2089" s="1" t="s">
        <v>92</v>
      </c>
      <c r="F2089" s="1">
        <v>24</v>
      </c>
      <c r="G2089" s="1" t="s">
        <v>4036</v>
      </c>
      <c r="H2089" s="1" t="s">
        <v>4037</v>
      </c>
      <c r="I2089" s="1" t="s">
        <v>4038</v>
      </c>
      <c r="J2089" s="1">
        <v>42.5</v>
      </c>
      <c r="K2089" s="1">
        <v>2853.1365000000001</v>
      </c>
      <c r="L2089" s="1">
        <v>1.5</v>
      </c>
      <c r="M2089" s="1">
        <v>229</v>
      </c>
      <c r="N2089" s="1">
        <v>252</v>
      </c>
      <c r="O2089" s="1" t="s">
        <v>13871</v>
      </c>
      <c r="P2089" s="1" t="s">
        <v>2718</v>
      </c>
      <c r="Q2089" s="1" t="s">
        <v>13872</v>
      </c>
      <c r="R2089" s="1">
        <v>4665.2635195942303</v>
      </c>
      <c r="S2089" s="1">
        <v>1188.54783910382</v>
      </c>
      <c r="T2089" s="1">
        <v>2202.36753338471</v>
      </c>
      <c r="U2089" s="1">
        <v>4288.0048809801401</v>
      </c>
      <c r="V2089" s="1">
        <v>3528.8767269622399</v>
      </c>
      <c r="W2089" s="1">
        <v>4296.84741749149</v>
      </c>
      <c r="X2089" s="1" t="s">
        <v>38068</v>
      </c>
      <c r="Y2089" s="1" t="s">
        <v>52</v>
      </c>
      <c r="Z2089" s="1" t="s">
        <v>52</v>
      </c>
      <c r="AA2089" s="1" t="s">
        <v>52</v>
      </c>
      <c r="AB2089" s="1" t="s">
        <v>52</v>
      </c>
      <c r="AC2089" s="1" t="s">
        <v>52</v>
      </c>
    </row>
    <row r="2090" spans="1:29" x14ac:dyDescent="0.45">
      <c r="A2090" s="1" t="s">
        <v>4033</v>
      </c>
      <c r="B2090" s="1" t="s">
        <v>4034</v>
      </c>
      <c r="C2090" s="1" t="s">
        <v>47</v>
      </c>
      <c r="D2090" s="1" t="s">
        <v>13870</v>
      </c>
      <c r="E2090" s="1" t="s">
        <v>38</v>
      </c>
      <c r="F2090" s="1">
        <v>24</v>
      </c>
      <c r="G2090" s="1" t="s">
        <v>4036</v>
      </c>
      <c r="H2090" s="1" t="s">
        <v>4037</v>
      </c>
      <c r="I2090" s="1" t="s">
        <v>4038</v>
      </c>
      <c r="J2090" s="1">
        <v>42.5</v>
      </c>
      <c r="K2090" s="1">
        <v>2853.1365000000001</v>
      </c>
      <c r="L2090" s="1">
        <v>1.5</v>
      </c>
      <c r="M2090" s="1">
        <v>229</v>
      </c>
      <c r="N2090" s="1">
        <v>252</v>
      </c>
      <c r="O2090" s="1" t="s">
        <v>13871</v>
      </c>
      <c r="P2090" s="1" t="s">
        <v>9507</v>
      </c>
      <c r="Q2090" s="1" t="s">
        <v>13873</v>
      </c>
      <c r="R2090" s="1">
        <v>4665.2635195942303</v>
      </c>
      <c r="S2090" s="1">
        <v>1188.54783910382</v>
      </c>
      <c r="T2090" s="1">
        <v>2202.36753338471</v>
      </c>
      <c r="U2090" s="1">
        <v>4288.0048809801401</v>
      </c>
      <c r="V2090" s="1">
        <v>3528.8767269622399</v>
      </c>
      <c r="W2090" s="1">
        <v>4296.84741749149</v>
      </c>
      <c r="X2090" s="1" t="s">
        <v>38068</v>
      </c>
      <c r="Y2090" s="1" t="s">
        <v>52</v>
      </c>
      <c r="Z2090" s="1" t="s">
        <v>52</v>
      </c>
      <c r="AA2090" s="1" t="s">
        <v>52</v>
      </c>
      <c r="AB2090" s="1" t="s">
        <v>52</v>
      </c>
      <c r="AC2090" s="1" t="s">
        <v>52</v>
      </c>
    </row>
    <row r="2091" spans="1:29" x14ac:dyDescent="0.45">
      <c r="A2091" s="1" t="s">
        <v>435</v>
      </c>
      <c r="B2091" s="1" t="s">
        <v>436</v>
      </c>
      <c r="C2091" s="1" t="s">
        <v>25</v>
      </c>
      <c r="D2091" s="1" t="s">
        <v>13874</v>
      </c>
      <c r="E2091" s="1" t="s">
        <v>339</v>
      </c>
      <c r="F2091" s="1">
        <v>10</v>
      </c>
      <c r="G2091" s="1" t="s">
        <v>438</v>
      </c>
      <c r="H2091" s="1" t="s">
        <v>439</v>
      </c>
      <c r="I2091" s="1" t="s">
        <v>440</v>
      </c>
      <c r="J2091" s="1">
        <v>43.01</v>
      </c>
      <c r="K2091" s="1">
        <v>1263.4656</v>
      </c>
      <c r="L2091" s="1">
        <v>-3.7</v>
      </c>
      <c r="M2091" s="1">
        <v>913</v>
      </c>
      <c r="N2091" s="1">
        <v>922</v>
      </c>
      <c r="O2091" s="1" t="s">
        <v>1120</v>
      </c>
      <c r="P2091" s="1" t="s">
        <v>13875</v>
      </c>
      <c r="Q2091" s="1" t="s">
        <v>13876</v>
      </c>
      <c r="R2091" s="1">
        <v>641.33436011445201</v>
      </c>
      <c r="S2091" s="1">
        <v>253.28185376050499</v>
      </c>
      <c r="T2091" s="1">
        <v>70.671004615323994</v>
      </c>
      <c r="U2091" s="1">
        <v>989.14728625644602</v>
      </c>
      <c r="V2091" s="1">
        <v>649.58922901221001</v>
      </c>
      <c r="W2091" s="1">
        <v>525.44121401930602</v>
      </c>
      <c r="X2091" s="1" t="s">
        <v>38068</v>
      </c>
      <c r="Y2091" s="1" t="s">
        <v>38201</v>
      </c>
      <c r="Z2091" s="1" t="s">
        <v>52</v>
      </c>
      <c r="AA2091" s="1" t="s">
        <v>52</v>
      </c>
      <c r="AB2091" s="1" t="s">
        <v>52</v>
      </c>
      <c r="AC2091" s="1" t="s">
        <v>38202</v>
      </c>
    </row>
    <row r="2092" spans="1:29" x14ac:dyDescent="0.45">
      <c r="A2092" s="1" t="s">
        <v>13877</v>
      </c>
      <c r="B2092" s="1" t="s">
        <v>13878</v>
      </c>
      <c r="C2092" s="1" t="s">
        <v>47</v>
      </c>
      <c r="D2092" s="1" t="s">
        <v>13879</v>
      </c>
      <c r="E2092" s="1" t="s">
        <v>460</v>
      </c>
      <c r="F2092" s="1">
        <v>26</v>
      </c>
      <c r="G2092" s="1" t="s">
        <v>13880</v>
      </c>
      <c r="H2092" s="1" t="s">
        <v>13881</v>
      </c>
      <c r="I2092" s="1" t="s">
        <v>13882</v>
      </c>
      <c r="J2092" s="1">
        <v>48.08</v>
      </c>
      <c r="K2092" s="1">
        <v>2919.2809999999999</v>
      </c>
      <c r="L2092" s="1">
        <v>4.2</v>
      </c>
      <c r="M2092" s="1">
        <v>18</v>
      </c>
      <c r="N2092" s="1">
        <v>43</v>
      </c>
      <c r="O2092" s="1" t="s">
        <v>13883</v>
      </c>
      <c r="P2092" s="1" t="s">
        <v>4329</v>
      </c>
      <c r="Q2092" s="1" t="s">
        <v>13884</v>
      </c>
      <c r="R2092" s="1">
        <v>3189.0818262114799</v>
      </c>
      <c r="S2092" s="1">
        <v>4744.2260271058403</v>
      </c>
      <c r="T2092" s="1">
        <v>6271.5036011520897</v>
      </c>
      <c r="U2092" s="1">
        <v>2703.7843067793001</v>
      </c>
      <c r="V2092" s="1">
        <v>5605.7838541369101</v>
      </c>
      <c r="W2092" s="1">
        <v>3241.8512681165698</v>
      </c>
      <c r="X2092" s="1" t="s">
        <v>38068</v>
      </c>
      <c r="Y2092" s="1" t="s">
        <v>38186</v>
      </c>
      <c r="Z2092" s="1" t="s">
        <v>52</v>
      </c>
      <c r="AA2092" s="1" t="s">
        <v>52</v>
      </c>
      <c r="AB2092" s="1" t="s">
        <v>52</v>
      </c>
      <c r="AC2092" s="1" t="s">
        <v>52</v>
      </c>
    </row>
    <row r="2093" spans="1:29" x14ac:dyDescent="0.45">
      <c r="A2093" s="1" t="s">
        <v>13877</v>
      </c>
      <c r="B2093" s="1" t="s">
        <v>13878</v>
      </c>
      <c r="C2093" s="1" t="s">
        <v>25</v>
      </c>
      <c r="D2093" s="1" t="s">
        <v>13885</v>
      </c>
      <c r="E2093" s="1" t="s">
        <v>324</v>
      </c>
      <c r="F2093" s="1">
        <v>26</v>
      </c>
      <c r="G2093" s="1" t="s">
        <v>13880</v>
      </c>
      <c r="H2093" s="1" t="s">
        <v>13881</v>
      </c>
      <c r="I2093" s="1" t="s">
        <v>13882</v>
      </c>
      <c r="J2093" s="1">
        <v>53.65</v>
      </c>
      <c r="K2093" s="1">
        <v>2919.2809999999999</v>
      </c>
      <c r="L2093" s="1">
        <v>0.5</v>
      </c>
      <c r="M2093" s="1">
        <v>18</v>
      </c>
      <c r="N2093" s="1">
        <v>43</v>
      </c>
      <c r="O2093" s="1" t="s">
        <v>13886</v>
      </c>
      <c r="P2093" s="1" t="s">
        <v>5528</v>
      </c>
      <c r="Q2093" s="1" t="s">
        <v>13887</v>
      </c>
      <c r="R2093" s="1">
        <v>4691.3126622891796</v>
      </c>
      <c r="S2093" s="1">
        <v>4744.2260271058403</v>
      </c>
      <c r="T2093" s="1">
        <v>3605.6480571297502</v>
      </c>
      <c r="U2093" s="1">
        <v>6003.1585492816303</v>
      </c>
      <c r="V2093" s="1">
        <v>5605.7838541369101</v>
      </c>
      <c r="W2093" s="1">
        <v>3241.8512681165698</v>
      </c>
      <c r="X2093" s="1" t="s">
        <v>38068</v>
      </c>
      <c r="Y2093" s="1" t="s">
        <v>38186</v>
      </c>
      <c r="Z2093" s="1" t="s">
        <v>52</v>
      </c>
      <c r="AA2093" s="1" t="s">
        <v>52</v>
      </c>
      <c r="AB2093" s="1" t="s">
        <v>52</v>
      </c>
      <c r="AC2093" s="1" t="s">
        <v>52</v>
      </c>
    </row>
    <row r="2094" spans="1:29" x14ac:dyDescent="0.45">
      <c r="A2094" s="1" t="s">
        <v>82</v>
      </c>
      <c r="B2094" s="1" t="s">
        <v>83</v>
      </c>
      <c r="C2094" s="1" t="s">
        <v>25</v>
      </c>
      <c r="D2094" s="1" t="s">
        <v>13888</v>
      </c>
      <c r="E2094" s="1" t="s">
        <v>339</v>
      </c>
      <c r="F2094" s="1">
        <v>11</v>
      </c>
      <c r="G2094" s="1" t="s">
        <v>86</v>
      </c>
      <c r="H2094" s="1" t="s">
        <v>87</v>
      </c>
      <c r="I2094" s="1" t="s">
        <v>88</v>
      </c>
      <c r="J2094" s="1">
        <v>58.71</v>
      </c>
      <c r="K2094" s="1">
        <v>1430.4762000000001</v>
      </c>
      <c r="L2094" s="1">
        <v>0.5</v>
      </c>
      <c r="M2094" s="1">
        <v>632</v>
      </c>
      <c r="N2094" s="1">
        <v>642</v>
      </c>
      <c r="O2094" s="1" t="s">
        <v>13889</v>
      </c>
      <c r="P2094" s="1" t="s">
        <v>6109</v>
      </c>
      <c r="Q2094" s="1" t="s">
        <v>6110</v>
      </c>
      <c r="R2094" s="1">
        <v>5561.9275107601998</v>
      </c>
      <c r="S2094" s="1">
        <v>3552.5394365310899</v>
      </c>
      <c r="T2094" s="1">
        <v>1607.9389698309801</v>
      </c>
      <c r="U2094" s="1">
        <v>5705.4819614294902</v>
      </c>
      <c r="V2094" s="1">
        <v>6384.32656938541</v>
      </c>
      <c r="W2094" s="1">
        <v>6353.1786229954796</v>
      </c>
      <c r="X2094" s="1" t="s">
        <v>38068</v>
      </c>
      <c r="Y2094" s="1" t="s">
        <v>52</v>
      </c>
      <c r="Z2094" s="1" t="s">
        <v>52</v>
      </c>
      <c r="AA2094" s="1" t="s">
        <v>52</v>
      </c>
      <c r="AB2094" s="1" t="s">
        <v>52</v>
      </c>
      <c r="AC2094" s="1" t="s">
        <v>52</v>
      </c>
    </row>
    <row r="2095" spans="1:29" x14ac:dyDescent="0.45">
      <c r="A2095" s="1" t="s">
        <v>5978</v>
      </c>
      <c r="B2095" s="1" t="s">
        <v>5979</v>
      </c>
      <c r="C2095" s="1" t="s">
        <v>25</v>
      </c>
      <c r="D2095" s="1" t="s">
        <v>13890</v>
      </c>
      <c r="E2095" s="1" t="s">
        <v>85</v>
      </c>
      <c r="F2095" s="1">
        <v>16</v>
      </c>
      <c r="G2095" s="1" t="s">
        <v>5981</v>
      </c>
      <c r="H2095" s="1" t="s">
        <v>5982</v>
      </c>
      <c r="I2095" s="1" t="s">
        <v>5983</v>
      </c>
      <c r="J2095" s="1">
        <v>29.73</v>
      </c>
      <c r="K2095" s="1">
        <v>1877.7489</v>
      </c>
      <c r="L2095" s="1">
        <v>-1.3</v>
      </c>
      <c r="M2095" s="1">
        <v>764</v>
      </c>
      <c r="N2095" s="1">
        <v>779</v>
      </c>
      <c r="O2095" s="1" t="s">
        <v>853</v>
      </c>
      <c r="P2095" s="1" t="s">
        <v>13891</v>
      </c>
      <c r="Q2095" s="1" t="s">
        <v>13892</v>
      </c>
      <c r="R2095" s="1">
        <v>306.84023341863201</v>
      </c>
      <c r="S2095" s="1">
        <v>652.69309904234206</v>
      </c>
      <c r="T2095" s="1">
        <v>249.37557317834199</v>
      </c>
      <c r="U2095" s="1">
        <v>397.64734586855599</v>
      </c>
      <c r="V2095" s="1">
        <v>291.64768876733802</v>
      </c>
      <c r="W2095" s="1">
        <v>437.87551764144303</v>
      </c>
      <c r="X2095" s="1" t="s">
        <v>38068</v>
      </c>
      <c r="Y2095" s="1" t="s">
        <v>52</v>
      </c>
      <c r="Z2095" s="1" t="s">
        <v>52</v>
      </c>
      <c r="AA2095" s="1" t="s">
        <v>52</v>
      </c>
      <c r="AB2095" s="1" t="s">
        <v>52</v>
      </c>
      <c r="AC2095" s="1" t="s">
        <v>52</v>
      </c>
    </row>
    <row r="2096" spans="1:29" x14ac:dyDescent="0.45">
      <c r="A2096" s="1" t="s">
        <v>13893</v>
      </c>
      <c r="B2096" s="1" t="s">
        <v>13894</v>
      </c>
      <c r="C2096" s="1" t="s">
        <v>25</v>
      </c>
      <c r="D2096" s="1" t="s">
        <v>13895</v>
      </c>
      <c r="E2096" s="1" t="s">
        <v>460</v>
      </c>
      <c r="F2096" s="1">
        <v>17</v>
      </c>
      <c r="G2096" s="1" t="s">
        <v>13896</v>
      </c>
      <c r="H2096" s="1" t="s">
        <v>13897</v>
      </c>
      <c r="I2096" s="1" t="s">
        <v>13898</v>
      </c>
      <c r="J2096" s="1">
        <v>72.849999999999994</v>
      </c>
      <c r="K2096" s="1">
        <v>2101.7597999999998</v>
      </c>
      <c r="L2096" s="1">
        <v>1</v>
      </c>
      <c r="M2096" s="1">
        <v>407</v>
      </c>
      <c r="N2096" s="1">
        <v>423</v>
      </c>
      <c r="O2096" s="1" t="s">
        <v>13899</v>
      </c>
      <c r="P2096" s="1" t="s">
        <v>6482</v>
      </c>
      <c r="Q2096" s="1" t="s">
        <v>13900</v>
      </c>
      <c r="R2096" s="1">
        <v>17573.0777527344</v>
      </c>
      <c r="S2096" s="1">
        <v>27755.874418222898</v>
      </c>
      <c r="T2096" s="1">
        <v>25717.720721792499</v>
      </c>
      <c r="U2096" s="1">
        <v>48862.015192687701</v>
      </c>
      <c r="V2096" s="1">
        <v>31216.581612874001</v>
      </c>
      <c r="W2096" s="1">
        <v>30768.9756984755</v>
      </c>
      <c r="X2096" s="1" t="s">
        <v>38068</v>
      </c>
      <c r="Y2096" s="1" t="s">
        <v>52</v>
      </c>
      <c r="Z2096" s="1" t="s">
        <v>52</v>
      </c>
      <c r="AA2096" s="1" t="s">
        <v>52</v>
      </c>
      <c r="AB2096" s="1" t="s">
        <v>52</v>
      </c>
      <c r="AC2096" s="1" t="s">
        <v>39216</v>
      </c>
    </row>
    <row r="2097" spans="1:29" x14ac:dyDescent="0.45">
      <c r="A2097" s="1" t="s">
        <v>1940</v>
      </c>
      <c r="B2097" s="1" t="s">
        <v>1941</v>
      </c>
      <c r="C2097" s="1" t="s">
        <v>25</v>
      </c>
      <c r="D2097" s="1" t="s">
        <v>1942</v>
      </c>
      <c r="E2097" s="1" t="s">
        <v>116</v>
      </c>
      <c r="F2097" s="1">
        <v>11</v>
      </c>
      <c r="G2097" s="1" t="s">
        <v>1943</v>
      </c>
      <c r="H2097" s="1" t="s">
        <v>1944</v>
      </c>
      <c r="I2097" s="1" t="s">
        <v>1945</v>
      </c>
      <c r="J2097" s="1">
        <v>37.26</v>
      </c>
      <c r="K2097" s="1">
        <v>1392.4969000000001</v>
      </c>
      <c r="L2097" s="1">
        <v>7.2</v>
      </c>
      <c r="M2097" s="1">
        <v>343</v>
      </c>
      <c r="N2097" s="1">
        <v>353</v>
      </c>
      <c r="O2097" s="1" t="s">
        <v>1946</v>
      </c>
      <c r="P2097" s="1" t="s">
        <v>1947</v>
      </c>
      <c r="Q2097" s="1" t="s">
        <v>1948</v>
      </c>
      <c r="R2097" s="1">
        <v>698.87576096694204</v>
      </c>
      <c r="S2097" s="1">
        <v>217.145990665254</v>
      </c>
      <c r="T2097" s="1">
        <v>338.73326492929999</v>
      </c>
      <c r="U2097" s="1">
        <v>1523.47348964347</v>
      </c>
      <c r="V2097" s="1">
        <v>886.30785006777</v>
      </c>
      <c r="W2097" s="1">
        <v>1107.2700275792699</v>
      </c>
      <c r="X2097" s="1" t="s">
        <v>38068</v>
      </c>
      <c r="Y2097" s="1" t="s">
        <v>39217</v>
      </c>
      <c r="Z2097" s="1" t="s">
        <v>52</v>
      </c>
      <c r="AA2097" s="1" t="s">
        <v>52</v>
      </c>
      <c r="AB2097" s="1" t="s">
        <v>38072</v>
      </c>
      <c r="AC2097" s="1" t="s">
        <v>38216</v>
      </c>
    </row>
    <row r="2098" spans="1:29" x14ac:dyDescent="0.45">
      <c r="A2098" s="1" t="s">
        <v>1747</v>
      </c>
      <c r="B2098" s="1" t="s">
        <v>1748</v>
      </c>
      <c r="C2098" s="1" t="s">
        <v>47</v>
      </c>
      <c r="D2098" s="1" t="s">
        <v>13901</v>
      </c>
      <c r="E2098" s="1" t="s">
        <v>339</v>
      </c>
      <c r="F2098" s="1">
        <v>13</v>
      </c>
      <c r="G2098" s="1" t="s">
        <v>1750</v>
      </c>
      <c r="H2098" s="1" t="s">
        <v>1751</v>
      </c>
      <c r="I2098" s="1" t="s">
        <v>1752</v>
      </c>
      <c r="J2098" s="1">
        <v>31.93</v>
      </c>
      <c r="K2098" s="1">
        <v>1563.6858</v>
      </c>
      <c r="L2098" s="1">
        <v>0.8</v>
      </c>
      <c r="M2098" s="1">
        <v>7146</v>
      </c>
      <c r="N2098" s="1">
        <v>7158</v>
      </c>
      <c r="O2098" s="1" t="s">
        <v>722</v>
      </c>
      <c r="P2098" s="1" t="s">
        <v>13902</v>
      </c>
      <c r="Q2098" s="1" t="s">
        <v>13903</v>
      </c>
      <c r="R2098" s="1">
        <v>6472.6512701330003</v>
      </c>
      <c r="S2098" s="1">
        <v>7345.5863016734202</v>
      </c>
      <c r="T2098" s="1">
        <v>5724.2063725559801</v>
      </c>
      <c r="U2098" s="1">
        <v>5520.9264491634503</v>
      </c>
      <c r="V2098" s="1">
        <v>3137.0669542917899</v>
      </c>
      <c r="W2098" s="1">
        <v>2897.1593765827101</v>
      </c>
      <c r="X2098" s="1" t="s">
        <v>38068</v>
      </c>
      <c r="Y2098" s="1" t="s">
        <v>52</v>
      </c>
      <c r="Z2098" s="1" t="s">
        <v>52</v>
      </c>
      <c r="AA2098" s="1" t="s">
        <v>52</v>
      </c>
      <c r="AB2098" s="1" t="s">
        <v>52</v>
      </c>
      <c r="AC2098" s="1" t="s">
        <v>38312</v>
      </c>
    </row>
    <row r="2099" spans="1:29" x14ac:dyDescent="0.45">
      <c r="A2099" s="1" t="s">
        <v>1747</v>
      </c>
      <c r="B2099" s="1" t="s">
        <v>1748</v>
      </c>
      <c r="C2099" s="1" t="s">
        <v>25</v>
      </c>
      <c r="D2099" s="1" t="s">
        <v>13904</v>
      </c>
      <c r="E2099" s="1" t="s">
        <v>116</v>
      </c>
      <c r="F2099" s="1">
        <v>13</v>
      </c>
      <c r="G2099" s="1" t="s">
        <v>1750</v>
      </c>
      <c r="H2099" s="1" t="s">
        <v>1751</v>
      </c>
      <c r="I2099" s="1" t="s">
        <v>1752</v>
      </c>
      <c r="J2099" s="1">
        <v>47.49</v>
      </c>
      <c r="K2099" s="1">
        <v>1563.6858</v>
      </c>
      <c r="L2099" s="1">
        <v>-1.2</v>
      </c>
      <c r="M2099" s="1">
        <v>7146</v>
      </c>
      <c r="N2099" s="1">
        <v>7158</v>
      </c>
      <c r="O2099" s="1" t="s">
        <v>3781</v>
      </c>
      <c r="P2099" s="1" t="s">
        <v>13905</v>
      </c>
      <c r="Q2099" s="1" t="s">
        <v>13906</v>
      </c>
      <c r="R2099" s="1">
        <v>6472.6512701330003</v>
      </c>
      <c r="S2099" s="1">
        <v>7345.5863016734202</v>
      </c>
      <c r="T2099" s="1">
        <v>5724.2063725559801</v>
      </c>
      <c r="U2099" s="1">
        <v>5520.9264491634503</v>
      </c>
      <c r="V2099" s="1">
        <v>3137.0669542917899</v>
      </c>
      <c r="W2099" s="1">
        <v>2897.1593765827101</v>
      </c>
      <c r="X2099" s="1" t="s">
        <v>38068</v>
      </c>
      <c r="Y2099" s="1" t="s">
        <v>52</v>
      </c>
      <c r="Z2099" s="1" t="s">
        <v>52</v>
      </c>
      <c r="AA2099" s="1" t="s">
        <v>52</v>
      </c>
      <c r="AB2099" s="1" t="s">
        <v>52</v>
      </c>
      <c r="AC2099" s="1" t="s">
        <v>38312</v>
      </c>
    </row>
    <row r="2100" spans="1:29" x14ac:dyDescent="0.45">
      <c r="A2100" s="1" t="s">
        <v>304</v>
      </c>
      <c r="B2100" s="1" t="s">
        <v>305</v>
      </c>
      <c r="C2100" s="1" t="s">
        <v>25</v>
      </c>
      <c r="D2100" s="1" t="s">
        <v>13907</v>
      </c>
      <c r="E2100" s="1" t="s">
        <v>85</v>
      </c>
      <c r="F2100" s="1">
        <v>18</v>
      </c>
      <c r="G2100" s="1" t="s">
        <v>307</v>
      </c>
      <c r="H2100" s="1" t="s">
        <v>308</v>
      </c>
      <c r="I2100" s="1" t="s">
        <v>309</v>
      </c>
      <c r="J2100" s="1">
        <v>63.07</v>
      </c>
      <c r="K2100" s="1">
        <v>2091.9756000000002</v>
      </c>
      <c r="L2100" s="1">
        <v>-0.8</v>
      </c>
      <c r="M2100" s="1">
        <v>316</v>
      </c>
      <c r="N2100" s="1">
        <v>333</v>
      </c>
      <c r="O2100" s="1" t="s">
        <v>13908</v>
      </c>
      <c r="P2100" s="1" t="s">
        <v>4935</v>
      </c>
      <c r="Q2100" s="1" t="s">
        <v>13909</v>
      </c>
      <c r="R2100" s="1">
        <v>248193.098902661</v>
      </c>
      <c r="S2100" s="1">
        <v>426497.63060039602</v>
      </c>
      <c r="T2100" s="1">
        <v>266535.83483412198</v>
      </c>
      <c r="U2100" s="1">
        <v>422570.66471888602</v>
      </c>
      <c r="V2100" s="1">
        <v>259533.677299262</v>
      </c>
      <c r="W2100" s="1">
        <v>324977.61369563203</v>
      </c>
      <c r="X2100" s="1" t="s">
        <v>38068</v>
      </c>
      <c r="Y2100" s="1" t="s">
        <v>52</v>
      </c>
      <c r="Z2100" s="1" t="s">
        <v>52</v>
      </c>
      <c r="AA2100" s="1" t="s">
        <v>52</v>
      </c>
      <c r="AB2100" s="1" t="s">
        <v>52</v>
      </c>
      <c r="AC2100" s="1" t="s">
        <v>52</v>
      </c>
    </row>
    <row r="2101" spans="1:29" x14ac:dyDescent="0.45">
      <c r="A2101" s="1" t="s">
        <v>304</v>
      </c>
      <c r="B2101" s="1" t="s">
        <v>305</v>
      </c>
      <c r="C2101" s="1" t="s">
        <v>25</v>
      </c>
      <c r="D2101" s="1" t="s">
        <v>13907</v>
      </c>
      <c r="E2101" s="1" t="s">
        <v>92</v>
      </c>
      <c r="F2101" s="1">
        <v>18</v>
      </c>
      <c r="G2101" s="1" t="s">
        <v>307</v>
      </c>
      <c r="H2101" s="1" t="s">
        <v>308</v>
      </c>
      <c r="I2101" s="1" t="s">
        <v>309</v>
      </c>
      <c r="J2101" s="1">
        <v>63.07</v>
      </c>
      <c r="K2101" s="1">
        <v>2091.9756000000002</v>
      </c>
      <c r="L2101" s="1">
        <v>-0.8</v>
      </c>
      <c r="M2101" s="1">
        <v>316</v>
      </c>
      <c r="N2101" s="1">
        <v>333</v>
      </c>
      <c r="O2101" s="1" t="s">
        <v>13908</v>
      </c>
      <c r="P2101" s="1" t="s">
        <v>3559</v>
      </c>
      <c r="Q2101" s="1" t="s">
        <v>13910</v>
      </c>
      <c r="R2101" s="1">
        <v>248193.098902661</v>
      </c>
      <c r="S2101" s="1">
        <v>426497.63060039602</v>
      </c>
      <c r="T2101" s="1">
        <v>266535.83483412198</v>
      </c>
      <c r="U2101" s="1">
        <v>422570.66471888602</v>
      </c>
      <c r="V2101" s="1">
        <v>259533.677299262</v>
      </c>
      <c r="W2101" s="1">
        <v>324977.61369563203</v>
      </c>
      <c r="X2101" s="1" t="s">
        <v>38068</v>
      </c>
      <c r="Y2101" s="1" t="s">
        <v>52</v>
      </c>
      <c r="Z2101" s="1" t="s">
        <v>52</v>
      </c>
      <c r="AA2101" s="1" t="s">
        <v>52</v>
      </c>
      <c r="AB2101" s="1" t="s">
        <v>52</v>
      </c>
      <c r="AC2101" s="1" t="s">
        <v>52</v>
      </c>
    </row>
    <row r="2102" spans="1:29" x14ac:dyDescent="0.45">
      <c r="A2102" s="1" t="s">
        <v>304</v>
      </c>
      <c r="B2102" s="1" t="s">
        <v>305</v>
      </c>
      <c r="C2102" s="1" t="s">
        <v>25</v>
      </c>
      <c r="D2102" s="1" t="s">
        <v>13911</v>
      </c>
      <c r="E2102" s="1" t="s">
        <v>85</v>
      </c>
      <c r="F2102" s="1">
        <v>18</v>
      </c>
      <c r="G2102" s="1" t="s">
        <v>307</v>
      </c>
      <c r="H2102" s="1" t="s">
        <v>308</v>
      </c>
      <c r="I2102" s="1" t="s">
        <v>309</v>
      </c>
      <c r="J2102" s="1">
        <v>48.56</v>
      </c>
      <c r="K2102" s="1">
        <v>2012.0092</v>
      </c>
      <c r="L2102" s="1">
        <v>-6.2</v>
      </c>
      <c r="M2102" s="1">
        <v>316</v>
      </c>
      <c r="N2102" s="1">
        <v>333</v>
      </c>
      <c r="O2102" s="1" t="s">
        <v>13912</v>
      </c>
      <c r="P2102" s="1" t="s">
        <v>4935</v>
      </c>
      <c r="Q2102" s="1" t="s">
        <v>13909</v>
      </c>
      <c r="R2102" s="1">
        <v>584.63208377358399</v>
      </c>
      <c r="S2102" s="1">
        <v>754.14066339518797</v>
      </c>
      <c r="T2102" s="1">
        <v>527.12297965566097</v>
      </c>
      <c r="U2102" s="1">
        <v>943.52513596207598</v>
      </c>
      <c r="V2102" s="1">
        <v>161.30661693051201</v>
      </c>
      <c r="W2102" s="1">
        <v>1076.78916508732</v>
      </c>
      <c r="X2102" s="1" t="s">
        <v>38068</v>
      </c>
      <c r="Y2102" s="1" t="s">
        <v>52</v>
      </c>
      <c r="Z2102" s="1" t="s">
        <v>52</v>
      </c>
      <c r="AA2102" s="1" t="s">
        <v>52</v>
      </c>
      <c r="AB2102" s="1" t="s">
        <v>52</v>
      </c>
      <c r="AC2102" s="1" t="s">
        <v>52</v>
      </c>
    </row>
    <row r="2103" spans="1:29" x14ac:dyDescent="0.45">
      <c r="A2103" s="1" t="s">
        <v>304</v>
      </c>
      <c r="B2103" s="1" t="s">
        <v>305</v>
      </c>
      <c r="C2103" s="1" t="s">
        <v>25</v>
      </c>
      <c r="D2103" s="1" t="s">
        <v>13913</v>
      </c>
      <c r="E2103" s="1" t="s">
        <v>92</v>
      </c>
      <c r="F2103" s="1">
        <v>18</v>
      </c>
      <c r="G2103" s="1" t="s">
        <v>307</v>
      </c>
      <c r="H2103" s="1" t="s">
        <v>308</v>
      </c>
      <c r="I2103" s="1" t="s">
        <v>309</v>
      </c>
      <c r="J2103" s="1">
        <v>73.56</v>
      </c>
      <c r="K2103" s="1">
        <v>2012.0092</v>
      </c>
      <c r="L2103" s="1">
        <v>0.8</v>
      </c>
      <c r="M2103" s="1">
        <v>316</v>
      </c>
      <c r="N2103" s="1">
        <v>333</v>
      </c>
      <c r="O2103" s="1" t="s">
        <v>13914</v>
      </c>
      <c r="P2103" s="1" t="s">
        <v>3559</v>
      </c>
      <c r="Q2103" s="1" t="s">
        <v>13910</v>
      </c>
      <c r="R2103" s="1">
        <v>137657.56562441899</v>
      </c>
      <c r="S2103" s="1">
        <v>197387.41911914499</v>
      </c>
      <c r="T2103" s="1">
        <v>92278.811332502693</v>
      </c>
      <c r="U2103" s="1">
        <v>73902.705291247505</v>
      </c>
      <c r="V2103" s="1">
        <v>253649.96898416901</v>
      </c>
      <c r="W2103" s="1">
        <v>172648.18380452701</v>
      </c>
      <c r="X2103" s="1" t="s">
        <v>38068</v>
      </c>
      <c r="Y2103" s="1" t="s">
        <v>52</v>
      </c>
      <c r="Z2103" s="1" t="s">
        <v>52</v>
      </c>
      <c r="AA2103" s="1" t="s">
        <v>52</v>
      </c>
      <c r="AB2103" s="1" t="s">
        <v>52</v>
      </c>
      <c r="AC2103" s="1" t="s">
        <v>52</v>
      </c>
    </row>
    <row r="2104" spans="1:29" x14ac:dyDescent="0.45">
      <c r="A2104" s="1" t="s">
        <v>13746</v>
      </c>
      <c r="B2104" s="1" t="s">
        <v>13747</v>
      </c>
      <c r="C2104" s="1" t="s">
        <v>25</v>
      </c>
      <c r="D2104" s="1" t="s">
        <v>13915</v>
      </c>
      <c r="E2104" s="1" t="s">
        <v>58</v>
      </c>
      <c r="F2104" s="1">
        <v>16</v>
      </c>
      <c r="G2104" s="1" t="s">
        <v>13749</v>
      </c>
      <c r="H2104" s="1" t="s">
        <v>13750</v>
      </c>
      <c r="I2104" s="1" t="s">
        <v>13751</v>
      </c>
      <c r="J2104" s="1">
        <v>38.659999999999997</v>
      </c>
      <c r="K2104" s="1">
        <v>1757.7607</v>
      </c>
      <c r="L2104" s="1">
        <v>7.8</v>
      </c>
      <c r="M2104" s="1">
        <v>98</v>
      </c>
      <c r="N2104" s="1">
        <v>113</v>
      </c>
      <c r="O2104" s="1" t="s">
        <v>1551</v>
      </c>
      <c r="P2104" s="1" t="s">
        <v>1865</v>
      </c>
      <c r="Q2104" s="1" t="s">
        <v>13916</v>
      </c>
      <c r="R2104" s="1">
        <v>80.748417784413206</v>
      </c>
      <c r="S2104" s="1">
        <v>503.08528107604599</v>
      </c>
      <c r="T2104" s="1">
        <v>158.00230594497799</v>
      </c>
      <c r="U2104" s="1">
        <v>362.98794656650801</v>
      </c>
      <c r="V2104" s="1">
        <v>656.38696508921998</v>
      </c>
      <c r="W2104" s="1">
        <v>630.45468014449898</v>
      </c>
      <c r="X2104" s="1" t="s">
        <v>38068</v>
      </c>
      <c r="Y2104" s="1" t="s">
        <v>39199</v>
      </c>
      <c r="Z2104" s="1" t="s">
        <v>52</v>
      </c>
      <c r="AA2104" s="1" t="s">
        <v>52</v>
      </c>
      <c r="AB2104" s="1" t="s">
        <v>52</v>
      </c>
      <c r="AC2104" s="1" t="s">
        <v>39200</v>
      </c>
    </row>
    <row r="2105" spans="1:29" x14ac:dyDescent="0.45">
      <c r="A2105" s="1" t="s">
        <v>9162</v>
      </c>
      <c r="B2105" s="1" t="s">
        <v>13917</v>
      </c>
      <c r="C2105" s="1" t="s">
        <v>25</v>
      </c>
      <c r="D2105" s="1" t="s">
        <v>13918</v>
      </c>
      <c r="E2105" s="1" t="s">
        <v>182</v>
      </c>
      <c r="F2105" s="1">
        <v>24</v>
      </c>
      <c r="G2105" s="1" t="s">
        <v>9165</v>
      </c>
      <c r="H2105" s="1" t="s">
        <v>9166</v>
      </c>
      <c r="I2105" s="1" t="s">
        <v>9167</v>
      </c>
      <c r="J2105" s="1">
        <v>100.36</v>
      </c>
      <c r="K2105" s="1">
        <v>2581.1696999999999</v>
      </c>
      <c r="L2105" s="1">
        <v>-2.1</v>
      </c>
      <c r="M2105" s="1">
        <v>193</v>
      </c>
      <c r="N2105" s="1">
        <v>216</v>
      </c>
      <c r="O2105" s="1" t="s">
        <v>13919</v>
      </c>
      <c r="P2105" s="1" t="s">
        <v>6054</v>
      </c>
      <c r="Q2105" s="1" t="s">
        <v>9169</v>
      </c>
      <c r="R2105" s="1">
        <v>53342.009041460602</v>
      </c>
      <c r="S2105" s="1">
        <v>58164.873581197899</v>
      </c>
      <c r="T2105" s="1">
        <v>83571.354529033299</v>
      </c>
      <c r="U2105" s="1">
        <v>63543.600303048799</v>
      </c>
      <c r="V2105" s="1">
        <v>98137.379009378099</v>
      </c>
      <c r="W2105" s="1">
        <v>87690.999556637194</v>
      </c>
      <c r="X2105" s="1" t="s">
        <v>38068</v>
      </c>
      <c r="Y2105" s="1" t="s">
        <v>38547</v>
      </c>
      <c r="Z2105" s="1" t="s">
        <v>52</v>
      </c>
      <c r="AA2105" s="1" t="s">
        <v>52</v>
      </c>
      <c r="AB2105" s="1" t="s">
        <v>52</v>
      </c>
      <c r="AC2105" s="1" t="s">
        <v>38548</v>
      </c>
    </row>
    <row r="2106" spans="1:29" x14ac:dyDescent="0.45">
      <c r="A2106" s="1" t="s">
        <v>7308</v>
      </c>
      <c r="B2106" s="1" t="s">
        <v>7309</v>
      </c>
      <c r="C2106" s="1" t="s">
        <v>25</v>
      </c>
      <c r="D2106" s="1" t="s">
        <v>13920</v>
      </c>
      <c r="E2106" s="1" t="s">
        <v>58</v>
      </c>
      <c r="F2106" s="1">
        <v>22</v>
      </c>
      <c r="G2106" s="1" t="s">
        <v>7311</v>
      </c>
      <c r="H2106" s="1" t="s">
        <v>7312</v>
      </c>
      <c r="I2106" s="1" t="s">
        <v>7313</v>
      </c>
      <c r="J2106" s="1">
        <v>32.08</v>
      </c>
      <c r="K2106" s="1">
        <v>2247.9531000000002</v>
      </c>
      <c r="L2106" s="1">
        <v>4.9000000000000004</v>
      </c>
      <c r="M2106" s="1">
        <v>51</v>
      </c>
      <c r="N2106" s="1">
        <v>72</v>
      </c>
      <c r="O2106" s="1" t="s">
        <v>1551</v>
      </c>
      <c r="P2106" s="1" t="s">
        <v>3229</v>
      </c>
      <c r="Q2106" s="1" t="s">
        <v>13921</v>
      </c>
      <c r="R2106" s="1">
        <v>1093.5416880819</v>
      </c>
      <c r="S2106" s="1">
        <v>1603.5331235978799</v>
      </c>
      <c r="T2106" s="1">
        <v>385.82931784597099</v>
      </c>
      <c r="U2106" s="1">
        <v>377.00157290978098</v>
      </c>
      <c r="V2106" s="1">
        <v>271.22699011333202</v>
      </c>
      <c r="W2106" s="1">
        <v>246.781147048496</v>
      </c>
      <c r="X2106" s="1" t="s">
        <v>38068</v>
      </c>
      <c r="Y2106" s="1" t="s">
        <v>52</v>
      </c>
      <c r="Z2106" s="1" t="s">
        <v>52</v>
      </c>
      <c r="AA2106" s="1" t="s">
        <v>52</v>
      </c>
      <c r="AB2106" s="1" t="s">
        <v>52</v>
      </c>
      <c r="AC2106" s="1" t="s">
        <v>52</v>
      </c>
    </row>
    <row r="2107" spans="1:29" x14ac:dyDescent="0.45">
      <c r="A2107" s="1" t="s">
        <v>7308</v>
      </c>
      <c r="B2107" s="1" t="s">
        <v>7309</v>
      </c>
      <c r="C2107" s="1" t="s">
        <v>25</v>
      </c>
      <c r="D2107" s="1" t="s">
        <v>13922</v>
      </c>
      <c r="E2107" s="1" t="s">
        <v>252</v>
      </c>
      <c r="F2107" s="1">
        <v>22</v>
      </c>
      <c r="G2107" s="1" t="s">
        <v>7311</v>
      </c>
      <c r="H2107" s="1" t="s">
        <v>7312</v>
      </c>
      <c r="I2107" s="1" t="s">
        <v>7313</v>
      </c>
      <c r="J2107" s="1">
        <v>34.200000000000003</v>
      </c>
      <c r="K2107" s="1">
        <v>2247.9531000000002</v>
      </c>
      <c r="L2107" s="1">
        <v>-1.1000000000000001</v>
      </c>
      <c r="M2107" s="1">
        <v>51</v>
      </c>
      <c r="N2107" s="1">
        <v>72</v>
      </c>
      <c r="O2107" s="1" t="s">
        <v>13923</v>
      </c>
      <c r="P2107" s="1" t="s">
        <v>5349</v>
      </c>
      <c r="Q2107" s="1" t="s">
        <v>13924</v>
      </c>
      <c r="R2107" s="1">
        <v>1176.25795335668</v>
      </c>
      <c r="S2107" s="1">
        <v>1603.5331235978799</v>
      </c>
      <c r="T2107" s="1">
        <v>1674.0445358039501</v>
      </c>
      <c r="U2107" s="1">
        <v>550.97586554584404</v>
      </c>
      <c r="V2107" s="1">
        <v>2129.8921045427801</v>
      </c>
      <c r="W2107" s="1">
        <v>933.02750339754505</v>
      </c>
      <c r="X2107" s="1" t="s">
        <v>38068</v>
      </c>
      <c r="Y2107" s="1" t="s">
        <v>52</v>
      </c>
      <c r="Z2107" s="1" t="s">
        <v>52</v>
      </c>
      <c r="AA2107" s="1" t="s">
        <v>52</v>
      </c>
      <c r="AB2107" s="1" t="s">
        <v>52</v>
      </c>
      <c r="AC2107" s="1" t="s">
        <v>52</v>
      </c>
    </row>
    <row r="2108" spans="1:29" x14ac:dyDescent="0.45">
      <c r="A2108" s="1" t="s">
        <v>12861</v>
      </c>
      <c r="B2108" s="1" t="s">
        <v>12862</v>
      </c>
      <c r="C2108" s="1" t="s">
        <v>25</v>
      </c>
      <c r="D2108" s="1" t="s">
        <v>13925</v>
      </c>
      <c r="E2108" s="1" t="s">
        <v>339</v>
      </c>
      <c r="F2108" s="1">
        <v>12</v>
      </c>
      <c r="G2108" s="1" t="s">
        <v>12864</v>
      </c>
      <c r="H2108" s="1" t="s">
        <v>12865</v>
      </c>
      <c r="I2108" s="1" t="s">
        <v>12866</v>
      </c>
      <c r="J2108" s="1">
        <v>42.85</v>
      </c>
      <c r="K2108" s="1">
        <v>1371.5554999999999</v>
      </c>
      <c r="L2108" s="1">
        <v>-3.7</v>
      </c>
      <c r="M2108" s="1">
        <v>265</v>
      </c>
      <c r="N2108" s="1">
        <v>276</v>
      </c>
      <c r="O2108" s="1" t="s">
        <v>5552</v>
      </c>
      <c r="P2108" s="1" t="s">
        <v>6498</v>
      </c>
      <c r="Q2108" s="1" t="s">
        <v>13926</v>
      </c>
      <c r="R2108" s="1">
        <v>194.076659920682</v>
      </c>
      <c r="S2108" s="1">
        <v>117.828050303954</v>
      </c>
      <c r="T2108" s="1">
        <v>684.52343590587896</v>
      </c>
      <c r="U2108" s="1">
        <v>1109.0215132671599</v>
      </c>
      <c r="V2108" s="1">
        <v>366.286797108597</v>
      </c>
      <c r="W2108" s="1">
        <v>861.28076946215401</v>
      </c>
      <c r="X2108" s="1" t="s">
        <v>38068</v>
      </c>
      <c r="Y2108" s="1" t="s">
        <v>38608</v>
      </c>
      <c r="Z2108" s="1" t="s">
        <v>52</v>
      </c>
      <c r="AA2108" s="1" t="s">
        <v>52</v>
      </c>
      <c r="AB2108" s="1" t="s">
        <v>52</v>
      </c>
      <c r="AC2108" s="1" t="s">
        <v>39106</v>
      </c>
    </row>
    <row r="2109" spans="1:29" x14ac:dyDescent="0.45">
      <c r="A2109" s="1" t="s">
        <v>8957</v>
      </c>
      <c r="B2109" s="1" t="s">
        <v>8958</v>
      </c>
      <c r="C2109" s="1" t="s">
        <v>25</v>
      </c>
      <c r="D2109" s="1" t="s">
        <v>13927</v>
      </c>
      <c r="E2109" s="1" t="s">
        <v>406</v>
      </c>
      <c r="F2109" s="1">
        <v>12</v>
      </c>
      <c r="G2109" s="1" t="s">
        <v>8960</v>
      </c>
      <c r="H2109" s="1" t="s">
        <v>8961</v>
      </c>
      <c r="I2109" s="1" t="s">
        <v>8962</v>
      </c>
      <c r="J2109" s="1">
        <v>35.049999999999997</v>
      </c>
      <c r="K2109" s="1">
        <v>1397.5599</v>
      </c>
      <c r="L2109" s="1">
        <v>-8.1999999999999993</v>
      </c>
      <c r="M2109" s="1">
        <v>1772</v>
      </c>
      <c r="N2109" s="1">
        <v>1783</v>
      </c>
      <c r="O2109" s="1" t="s">
        <v>13928</v>
      </c>
      <c r="P2109" s="1" t="s">
        <v>13929</v>
      </c>
      <c r="Q2109" s="1" t="s">
        <v>13930</v>
      </c>
      <c r="R2109" s="1">
        <v>227.05683216300201</v>
      </c>
      <c r="S2109" s="1">
        <v>113.739528604067</v>
      </c>
      <c r="T2109" s="1">
        <v>201.91086857514901</v>
      </c>
      <c r="U2109" s="1">
        <v>283.35044245058498</v>
      </c>
      <c r="V2109" s="1">
        <v>293.48090143945399</v>
      </c>
      <c r="W2109" s="1">
        <v>260.53249081936298</v>
      </c>
      <c r="X2109" s="1" t="s">
        <v>38068</v>
      </c>
      <c r="Y2109" s="1" t="s">
        <v>38503</v>
      </c>
      <c r="Z2109" s="1" t="s">
        <v>38504</v>
      </c>
      <c r="AA2109" s="1" t="s">
        <v>38505</v>
      </c>
      <c r="AB2109" s="1" t="s">
        <v>38506</v>
      </c>
      <c r="AC2109" s="1" t="s">
        <v>38507</v>
      </c>
    </row>
    <row r="2110" spans="1:29" x14ac:dyDescent="0.45">
      <c r="A2110" s="1" t="s">
        <v>2420</v>
      </c>
      <c r="B2110" s="1" t="s">
        <v>2421</v>
      </c>
      <c r="C2110" s="1" t="s">
        <v>25</v>
      </c>
      <c r="D2110" s="1" t="s">
        <v>13931</v>
      </c>
      <c r="E2110" s="1" t="s">
        <v>339</v>
      </c>
      <c r="F2110" s="1">
        <v>13</v>
      </c>
      <c r="G2110" s="1" t="s">
        <v>2423</v>
      </c>
      <c r="H2110" s="1" t="s">
        <v>2424</v>
      </c>
      <c r="I2110" s="1" t="s">
        <v>2425</v>
      </c>
      <c r="J2110" s="1">
        <v>61.58</v>
      </c>
      <c r="K2110" s="1">
        <v>1540.6333999999999</v>
      </c>
      <c r="L2110" s="1">
        <v>0.7</v>
      </c>
      <c r="M2110" s="1">
        <v>536</v>
      </c>
      <c r="N2110" s="1">
        <v>548</v>
      </c>
      <c r="O2110" s="1" t="s">
        <v>13932</v>
      </c>
      <c r="P2110" s="1" t="s">
        <v>13933</v>
      </c>
      <c r="Q2110" s="1" t="s">
        <v>13934</v>
      </c>
      <c r="R2110" s="1">
        <v>4422.51168504412</v>
      </c>
      <c r="S2110" s="1">
        <v>3893.22490026777</v>
      </c>
      <c r="T2110" s="1">
        <v>3773.3867592429101</v>
      </c>
      <c r="U2110" s="1">
        <v>4010.3638310105298</v>
      </c>
      <c r="V2110" s="1">
        <v>3701.3840426725001</v>
      </c>
      <c r="W2110" s="1">
        <v>3501.1774383085899</v>
      </c>
      <c r="X2110" s="1" t="s">
        <v>38068</v>
      </c>
      <c r="Y2110" s="1" t="s">
        <v>52</v>
      </c>
      <c r="Z2110" s="1" t="s">
        <v>52</v>
      </c>
      <c r="AA2110" s="1" t="s">
        <v>52</v>
      </c>
      <c r="AB2110" s="1" t="s">
        <v>52</v>
      </c>
      <c r="AC2110" s="1" t="s">
        <v>39218</v>
      </c>
    </row>
    <row r="2111" spans="1:29" x14ac:dyDescent="0.45">
      <c r="A2111" s="1" t="s">
        <v>3086</v>
      </c>
      <c r="B2111" s="1" t="s">
        <v>3087</v>
      </c>
      <c r="C2111" s="1" t="s">
        <v>25</v>
      </c>
      <c r="D2111" s="1" t="s">
        <v>13935</v>
      </c>
      <c r="E2111" s="1" t="s">
        <v>182</v>
      </c>
      <c r="F2111" s="1">
        <v>23</v>
      </c>
      <c r="G2111" s="1" t="s">
        <v>3089</v>
      </c>
      <c r="H2111" s="1" t="s">
        <v>3090</v>
      </c>
      <c r="I2111" s="1" t="s">
        <v>3091</v>
      </c>
      <c r="J2111" s="1">
        <v>32.67</v>
      </c>
      <c r="K2111" s="1">
        <v>2552.1430999999998</v>
      </c>
      <c r="L2111" s="1">
        <v>-1.3</v>
      </c>
      <c r="M2111" s="1">
        <v>453</v>
      </c>
      <c r="N2111" s="1">
        <v>475</v>
      </c>
      <c r="O2111" s="1" t="s">
        <v>13936</v>
      </c>
      <c r="P2111" s="1" t="s">
        <v>9414</v>
      </c>
      <c r="Q2111" s="1" t="s">
        <v>13937</v>
      </c>
      <c r="R2111" s="1">
        <v>446.81833281162199</v>
      </c>
      <c r="S2111" s="1">
        <v>200.32067740583801</v>
      </c>
      <c r="T2111" s="1">
        <v>119.521605196816</v>
      </c>
      <c r="U2111" s="1"/>
      <c r="V2111" s="1">
        <v>219.19694411422299</v>
      </c>
      <c r="W2111" s="1">
        <v>150.892462637824</v>
      </c>
      <c r="X2111" s="1" t="s">
        <v>38068</v>
      </c>
      <c r="Y2111" s="1" t="s">
        <v>52</v>
      </c>
      <c r="Z2111" s="1" t="s">
        <v>52</v>
      </c>
      <c r="AA2111" s="1" t="s">
        <v>52</v>
      </c>
      <c r="AB2111" s="1" t="s">
        <v>52</v>
      </c>
      <c r="AC2111" s="1" t="s">
        <v>52</v>
      </c>
    </row>
    <row r="2112" spans="1:29" x14ac:dyDescent="0.45">
      <c r="A2112" s="1" t="s">
        <v>3086</v>
      </c>
      <c r="B2112" s="1" t="s">
        <v>3087</v>
      </c>
      <c r="C2112" s="1" t="s">
        <v>25</v>
      </c>
      <c r="D2112" s="1" t="s">
        <v>13938</v>
      </c>
      <c r="E2112" s="1" t="s">
        <v>123</v>
      </c>
      <c r="F2112" s="1">
        <v>23</v>
      </c>
      <c r="G2112" s="1" t="s">
        <v>3089</v>
      </c>
      <c r="H2112" s="1" t="s">
        <v>3090</v>
      </c>
      <c r="I2112" s="1" t="s">
        <v>3091</v>
      </c>
      <c r="J2112" s="1">
        <v>25.37</v>
      </c>
      <c r="K2112" s="1">
        <v>2552.1430999999998</v>
      </c>
      <c r="L2112" s="1">
        <v>-2.4</v>
      </c>
      <c r="M2112" s="1">
        <v>453</v>
      </c>
      <c r="N2112" s="1">
        <v>475</v>
      </c>
      <c r="O2112" s="1" t="s">
        <v>13939</v>
      </c>
      <c r="P2112" s="1" t="s">
        <v>11157</v>
      </c>
      <c r="Q2112" s="1" t="s">
        <v>13940</v>
      </c>
      <c r="R2112" s="1">
        <v>446.81833281162199</v>
      </c>
      <c r="S2112" s="1">
        <v>258.94535301130202</v>
      </c>
      <c r="T2112" s="1">
        <v>457.10154425496899</v>
      </c>
      <c r="U2112" s="1">
        <v>79.083288598817404</v>
      </c>
      <c r="V2112" s="1">
        <v>816.14149413842199</v>
      </c>
      <c r="W2112" s="1">
        <v>547.73110844875896</v>
      </c>
      <c r="X2112" s="1" t="s">
        <v>38068</v>
      </c>
      <c r="Y2112" s="1" t="s">
        <v>52</v>
      </c>
      <c r="Z2112" s="1" t="s">
        <v>52</v>
      </c>
      <c r="AA2112" s="1" t="s">
        <v>52</v>
      </c>
      <c r="AB2112" s="1" t="s">
        <v>52</v>
      </c>
      <c r="AC2112" s="1" t="s">
        <v>52</v>
      </c>
    </row>
    <row r="2113" spans="1:29" x14ac:dyDescent="0.45">
      <c r="A2113" s="1" t="s">
        <v>12814</v>
      </c>
      <c r="B2113" s="1" t="s">
        <v>12815</v>
      </c>
      <c r="C2113" s="1" t="s">
        <v>25</v>
      </c>
      <c r="D2113" s="1" t="s">
        <v>13941</v>
      </c>
      <c r="E2113" s="1" t="s">
        <v>339</v>
      </c>
      <c r="F2113" s="1">
        <v>17</v>
      </c>
      <c r="G2113" s="1" t="s">
        <v>12817</v>
      </c>
      <c r="H2113" s="1" t="s">
        <v>2262</v>
      </c>
      <c r="I2113" s="1" t="s">
        <v>12818</v>
      </c>
      <c r="J2113" s="1">
        <v>37.11</v>
      </c>
      <c r="K2113" s="1">
        <v>2053.8364000000001</v>
      </c>
      <c r="L2113" s="1">
        <v>6</v>
      </c>
      <c r="M2113" s="1">
        <v>119</v>
      </c>
      <c r="N2113" s="1">
        <v>135</v>
      </c>
      <c r="O2113" s="1" t="s">
        <v>13942</v>
      </c>
      <c r="P2113" s="1" t="s">
        <v>5077</v>
      </c>
      <c r="Q2113" s="1" t="s">
        <v>13943</v>
      </c>
      <c r="R2113" s="1">
        <v>201.76774185112899</v>
      </c>
      <c r="S2113" s="1">
        <v>219.12625938733299</v>
      </c>
      <c r="T2113" s="1">
        <v>81.558179093002806</v>
      </c>
      <c r="U2113" s="1">
        <v>1073.6045935908001</v>
      </c>
      <c r="V2113" s="1">
        <v>128.98189812930701</v>
      </c>
      <c r="W2113" s="1">
        <v>330.29871998694898</v>
      </c>
      <c r="X2113" s="1" t="s">
        <v>38068</v>
      </c>
      <c r="Y2113" s="1" t="s">
        <v>52</v>
      </c>
      <c r="Z2113" s="1" t="s">
        <v>52</v>
      </c>
      <c r="AA2113" s="1" t="s">
        <v>52</v>
      </c>
      <c r="AB2113" s="1" t="s">
        <v>52</v>
      </c>
      <c r="AC2113" s="1" t="s">
        <v>52</v>
      </c>
    </row>
    <row r="2114" spans="1:29" x14ac:dyDescent="0.45">
      <c r="A2114" s="1" t="s">
        <v>113</v>
      </c>
      <c r="B2114" s="1" t="s">
        <v>114</v>
      </c>
      <c r="C2114" s="1" t="s">
        <v>25</v>
      </c>
      <c r="D2114" s="1" t="s">
        <v>13944</v>
      </c>
      <c r="E2114" s="1" t="s">
        <v>460</v>
      </c>
      <c r="F2114" s="1">
        <v>15</v>
      </c>
      <c r="G2114" s="1" t="s">
        <v>117</v>
      </c>
      <c r="H2114" s="1" t="s">
        <v>118</v>
      </c>
      <c r="I2114" s="1" t="s">
        <v>119</v>
      </c>
      <c r="J2114" s="1">
        <v>59.31</v>
      </c>
      <c r="K2114" s="1">
        <v>1741.7043000000001</v>
      </c>
      <c r="L2114" s="1">
        <v>1.9</v>
      </c>
      <c r="M2114" s="1">
        <v>132</v>
      </c>
      <c r="N2114" s="1">
        <v>146</v>
      </c>
      <c r="O2114" s="1" t="s">
        <v>13945</v>
      </c>
      <c r="P2114" s="1" t="s">
        <v>1063</v>
      </c>
      <c r="Q2114" s="1" t="s">
        <v>13946</v>
      </c>
      <c r="R2114" s="1">
        <v>257.95993610215697</v>
      </c>
      <c r="S2114" s="1">
        <v>2767.9366734167602</v>
      </c>
      <c r="T2114" s="1">
        <v>1540.60810003951</v>
      </c>
      <c r="U2114" s="1">
        <v>2403.1333200951999</v>
      </c>
      <c r="V2114" s="1">
        <v>564.99986147958305</v>
      </c>
      <c r="W2114" s="1">
        <v>922.19838380932401</v>
      </c>
      <c r="X2114" s="1" t="s">
        <v>38068</v>
      </c>
      <c r="Y2114" s="1" t="s">
        <v>38217</v>
      </c>
      <c r="Z2114" s="1" t="s">
        <v>52</v>
      </c>
      <c r="AA2114" s="1" t="s">
        <v>52</v>
      </c>
      <c r="AB2114" s="1" t="s">
        <v>52</v>
      </c>
      <c r="AC2114" s="1" t="s">
        <v>38218</v>
      </c>
    </row>
    <row r="2115" spans="1:29" x14ac:dyDescent="0.45">
      <c r="A2115" s="1" t="s">
        <v>113</v>
      </c>
      <c r="B2115" s="1" t="s">
        <v>114</v>
      </c>
      <c r="C2115" s="1" t="s">
        <v>25</v>
      </c>
      <c r="D2115" s="1" t="s">
        <v>13947</v>
      </c>
      <c r="E2115" s="1" t="s">
        <v>460</v>
      </c>
      <c r="F2115" s="1">
        <v>20</v>
      </c>
      <c r="G2115" s="1" t="s">
        <v>117</v>
      </c>
      <c r="H2115" s="1" t="s">
        <v>118</v>
      </c>
      <c r="I2115" s="1" t="s">
        <v>119</v>
      </c>
      <c r="J2115" s="1">
        <v>24.98</v>
      </c>
      <c r="K2115" s="1">
        <v>2365.9198999999999</v>
      </c>
      <c r="L2115" s="1">
        <v>-0.4</v>
      </c>
      <c r="M2115" s="1">
        <v>132</v>
      </c>
      <c r="N2115" s="1">
        <v>151</v>
      </c>
      <c r="O2115" s="1" t="s">
        <v>13948</v>
      </c>
      <c r="P2115" s="1" t="s">
        <v>1063</v>
      </c>
      <c r="Q2115" s="1" t="s">
        <v>13946</v>
      </c>
      <c r="R2115" s="1">
        <v>292.454282668357</v>
      </c>
      <c r="S2115" s="1">
        <v>368.03696748266202</v>
      </c>
      <c r="T2115" s="1">
        <v>237.38594900695199</v>
      </c>
      <c r="U2115" s="1">
        <v>337.90802007884901</v>
      </c>
      <c r="V2115" s="1">
        <v>184.44094462707</v>
      </c>
      <c r="W2115" s="1">
        <v>209.28664005249701</v>
      </c>
      <c r="X2115" s="1" t="s">
        <v>38068</v>
      </c>
      <c r="Y2115" s="1" t="s">
        <v>38217</v>
      </c>
      <c r="Z2115" s="1" t="s">
        <v>52</v>
      </c>
      <c r="AA2115" s="1" t="s">
        <v>52</v>
      </c>
      <c r="AB2115" s="1" t="s">
        <v>52</v>
      </c>
      <c r="AC2115" s="1" t="s">
        <v>38218</v>
      </c>
    </row>
    <row r="2116" spans="1:29" x14ac:dyDescent="0.45">
      <c r="A2116" s="1" t="s">
        <v>113</v>
      </c>
      <c r="B2116" s="1" t="s">
        <v>114</v>
      </c>
      <c r="C2116" s="1" t="s">
        <v>25</v>
      </c>
      <c r="D2116" s="1" t="s">
        <v>13947</v>
      </c>
      <c r="E2116" s="1" t="s">
        <v>92</v>
      </c>
      <c r="F2116" s="1">
        <v>20</v>
      </c>
      <c r="G2116" s="1" t="s">
        <v>117</v>
      </c>
      <c r="H2116" s="1" t="s">
        <v>118</v>
      </c>
      <c r="I2116" s="1" t="s">
        <v>119</v>
      </c>
      <c r="J2116" s="1">
        <v>24.98</v>
      </c>
      <c r="K2116" s="1">
        <v>2365.9198999999999</v>
      </c>
      <c r="L2116" s="1">
        <v>-0.4</v>
      </c>
      <c r="M2116" s="1">
        <v>132</v>
      </c>
      <c r="N2116" s="1">
        <v>151</v>
      </c>
      <c r="O2116" s="1" t="s">
        <v>13948</v>
      </c>
      <c r="P2116" s="1" t="s">
        <v>1956</v>
      </c>
      <c r="Q2116" s="1" t="s">
        <v>13949</v>
      </c>
      <c r="R2116" s="1">
        <v>292.454282668357</v>
      </c>
      <c r="S2116" s="1">
        <v>368.03696748266202</v>
      </c>
      <c r="T2116" s="1">
        <v>237.38594900695199</v>
      </c>
      <c r="U2116" s="1">
        <v>337.90802007884901</v>
      </c>
      <c r="V2116" s="1">
        <v>184.44094462707</v>
      </c>
      <c r="W2116" s="1">
        <v>209.28664005249701</v>
      </c>
      <c r="X2116" s="1" t="s">
        <v>38068</v>
      </c>
      <c r="Y2116" s="1" t="s">
        <v>38217</v>
      </c>
      <c r="Z2116" s="1" t="s">
        <v>52</v>
      </c>
      <c r="AA2116" s="1" t="s">
        <v>52</v>
      </c>
      <c r="AB2116" s="1" t="s">
        <v>52</v>
      </c>
      <c r="AC2116" s="1" t="s">
        <v>38218</v>
      </c>
    </row>
    <row r="2117" spans="1:29" x14ac:dyDescent="0.45">
      <c r="A2117" s="1" t="s">
        <v>113</v>
      </c>
      <c r="B2117" s="1" t="s">
        <v>114</v>
      </c>
      <c r="C2117" s="1" t="s">
        <v>25</v>
      </c>
      <c r="D2117" s="1" t="s">
        <v>13950</v>
      </c>
      <c r="E2117" s="1" t="s">
        <v>92</v>
      </c>
      <c r="F2117" s="1">
        <v>24</v>
      </c>
      <c r="G2117" s="1" t="s">
        <v>117</v>
      </c>
      <c r="H2117" s="1" t="s">
        <v>118</v>
      </c>
      <c r="I2117" s="1" t="s">
        <v>119</v>
      </c>
      <c r="J2117" s="1">
        <v>27.51</v>
      </c>
      <c r="K2117" s="1">
        <v>2758.1455000000001</v>
      </c>
      <c r="L2117" s="1">
        <v>-1.6</v>
      </c>
      <c r="M2117" s="1">
        <v>132</v>
      </c>
      <c r="N2117" s="1">
        <v>155</v>
      </c>
      <c r="O2117" s="1" t="s">
        <v>13951</v>
      </c>
      <c r="P2117" s="1" t="s">
        <v>1956</v>
      </c>
      <c r="Q2117" s="1" t="s">
        <v>13949</v>
      </c>
      <c r="R2117" s="1">
        <v>379.16391338212401</v>
      </c>
      <c r="S2117" s="1">
        <v>789.40188124679696</v>
      </c>
      <c r="T2117" s="1">
        <v>3370.2609272309701</v>
      </c>
      <c r="U2117" s="1">
        <v>3170.4226919699099</v>
      </c>
      <c r="V2117" s="1">
        <v>6804.5210504053002</v>
      </c>
      <c r="W2117" s="1">
        <v>937.31686382697399</v>
      </c>
      <c r="X2117" s="1" t="s">
        <v>38068</v>
      </c>
      <c r="Y2117" s="1" t="s">
        <v>38217</v>
      </c>
      <c r="Z2117" s="1" t="s">
        <v>52</v>
      </c>
      <c r="AA2117" s="1" t="s">
        <v>52</v>
      </c>
      <c r="AB2117" s="1" t="s">
        <v>52</v>
      </c>
      <c r="AC2117" s="1" t="s">
        <v>38218</v>
      </c>
    </row>
    <row r="2118" spans="1:29" x14ac:dyDescent="0.45">
      <c r="A2118" s="1" t="s">
        <v>403</v>
      </c>
      <c r="B2118" s="1" t="s">
        <v>404</v>
      </c>
      <c r="C2118" s="1" t="s">
        <v>25</v>
      </c>
      <c r="D2118" s="1" t="s">
        <v>13952</v>
      </c>
      <c r="E2118" s="1" t="s">
        <v>182</v>
      </c>
      <c r="F2118" s="1">
        <v>21</v>
      </c>
      <c r="G2118" s="1" t="s">
        <v>407</v>
      </c>
      <c r="H2118" s="1" t="s">
        <v>408</v>
      </c>
      <c r="I2118" s="1" t="s">
        <v>409</v>
      </c>
      <c r="J2118" s="1">
        <v>55.64</v>
      </c>
      <c r="K2118" s="1">
        <v>2441.0846999999999</v>
      </c>
      <c r="L2118" s="1">
        <v>1.7</v>
      </c>
      <c r="M2118" s="1">
        <v>346</v>
      </c>
      <c r="N2118" s="1">
        <v>366</v>
      </c>
      <c r="O2118" s="1" t="s">
        <v>564</v>
      </c>
      <c r="P2118" s="1" t="s">
        <v>1256</v>
      </c>
      <c r="Q2118" s="1" t="s">
        <v>13953</v>
      </c>
      <c r="R2118" s="1">
        <v>292.819217409202</v>
      </c>
      <c r="S2118" s="1">
        <v>1477.90358641803</v>
      </c>
      <c r="T2118" s="1">
        <v>1517.5580197715401</v>
      </c>
      <c r="U2118" s="1">
        <v>9737.3563662585693</v>
      </c>
      <c r="V2118" s="1">
        <v>341.509298971867</v>
      </c>
      <c r="W2118" s="1">
        <v>6283.9424049420704</v>
      </c>
      <c r="X2118" s="1" t="s">
        <v>38068</v>
      </c>
      <c r="Y2118" s="1" t="s">
        <v>52</v>
      </c>
      <c r="Z2118" s="1" t="s">
        <v>52</v>
      </c>
      <c r="AA2118" s="1" t="s">
        <v>52</v>
      </c>
      <c r="AB2118" s="1" t="s">
        <v>52</v>
      </c>
      <c r="AC2118" s="1" t="s">
        <v>52</v>
      </c>
    </row>
    <row r="2119" spans="1:29" x14ac:dyDescent="0.45">
      <c r="A2119" s="1" t="s">
        <v>403</v>
      </c>
      <c r="B2119" s="1" t="s">
        <v>404</v>
      </c>
      <c r="C2119" s="1" t="s">
        <v>25</v>
      </c>
      <c r="D2119" s="1" t="s">
        <v>13954</v>
      </c>
      <c r="E2119" s="1" t="s">
        <v>693</v>
      </c>
      <c r="F2119" s="1">
        <v>21</v>
      </c>
      <c r="G2119" s="1" t="s">
        <v>407</v>
      </c>
      <c r="H2119" s="1" t="s">
        <v>408</v>
      </c>
      <c r="I2119" s="1" t="s">
        <v>409</v>
      </c>
      <c r="J2119" s="1">
        <v>53.69</v>
      </c>
      <c r="K2119" s="1">
        <v>2441.0846999999999</v>
      </c>
      <c r="L2119" s="1">
        <v>1.7</v>
      </c>
      <c r="M2119" s="1">
        <v>346</v>
      </c>
      <c r="N2119" s="1">
        <v>366</v>
      </c>
      <c r="O2119" s="1" t="s">
        <v>13955</v>
      </c>
      <c r="P2119" s="1" t="s">
        <v>5174</v>
      </c>
      <c r="Q2119" s="1" t="s">
        <v>13956</v>
      </c>
      <c r="R2119" s="1">
        <v>2082.02056366343</v>
      </c>
      <c r="S2119" s="1">
        <v>1477.90358641803</v>
      </c>
      <c r="T2119" s="1">
        <v>229.71932612551399</v>
      </c>
      <c r="U2119" s="1">
        <v>9737.3563662585693</v>
      </c>
      <c r="V2119" s="1">
        <v>823.58230769674105</v>
      </c>
      <c r="W2119" s="1">
        <v>6283.9424049420704</v>
      </c>
      <c r="X2119" s="1" t="s">
        <v>38068</v>
      </c>
      <c r="Y2119" s="1" t="s">
        <v>52</v>
      </c>
      <c r="Z2119" s="1" t="s">
        <v>52</v>
      </c>
      <c r="AA2119" s="1" t="s">
        <v>52</v>
      </c>
      <c r="AB2119" s="1" t="s">
        <v>52</v>
      </c>
      <c r="AC2119" s="1" t="s">
        <v>52</v>
      </c>
    </row>
    <row r="2120" spans="1:29" x14ac:dyDescent="0.45">
      <c r="A2120" s="1" t="s">
        <v>2852</v>
      </c>
      <c r="B2120" s="1" t="s">
        <v>2853</v>
      </c>
      <c r="C2120" s="1" t="s">
        <v>25</v>
      </c>
      <c r="D2120" s="1" t="s">
        <v>13957</v>
      </c>
      <c r="E2120" s="1" t="s">
        <v>693</v>
      </c>
      <c r="F2120" s="1">
        <v>16</v>
      </c>
      <c r="G2120" s="1" t="s">
        <v>2855</v>
      </c>
      <c r="H2120" s="1" t="s">
        <v>2856</v>
      </c>
      <c r="I2120" s="1" t="s">
        <v>2857</v>
      </c>
      <c r="J2120" s="1">
        <v>50.35</v>
      </c>
      <c r="K2120" s="1">
        <v>1793.8085000000001</v>
      </c>
      <c r="L2120" s="1">
        <v>0.5</v>
      </c>
      <c r="M2120" s="1">
        <v>22</v>
      </c>
      <c r="N2120" s="1">
        <v>37</v>
      </c>
      <c r="O2120" s="1" t="s">
        <v>11717</v>
      </c>
      <c r="P2120" s="1" t="s">
        <v>6307</v>
      </c>
      <c r="Q2120" s="1" t="s">
        <v>13958</v>
      </c>
      <c r="R2120" s="1">
        <v>506.87122934550501</v>
      </c>
      <c r="S2120" s="1">
        <v>606.59200876079001</v>
      </c>
      <c r="T2120" s="1">
        <v>801.48491674741695</v>
      </c>
      <c r="U2120" s="1">
        <v>1002.68501707583</v>
      </c>
      <c r="V2120" s="1">
        <v>137.17004807007999</v>
      </c>
      <c r="W2120" s="1">
        <v>524.84344134663297</v>
      </c>
      <c r="X2120" s="1" t="s">
        <v>38068</v>
      </c>
      <c r="Y2120" s="1" t="s">
        <v>52</v>
      </c>
      <c r="Z2120" s="1" t="s">
        <v>52</v>
      </c>
      <c r="AA2120" s="1" t="s">
        <v>52</v>
      </c>
      <c r="AB2120" s="1" t="s">
        <v>52</v>
      </c>
      <c r="AC2120" s="1" t="s">
        <v>52</v>
      </c>
    </row>
    <row r="2121" spans="1:29" x14ac:dyDescent="0.45">
      <c r="A2121" s="1" t="s">
        <v>3685</v>
      </c>
      <c r="B2121" s="1" t="s">
        <v>3686</v>
      </c>
      <c r="C2121" s="1" t="s">
        <v>47</v>
      </c>
      <c r="D2121" s="1" t="s">
        <v>13959</v>
      </c>
      <c r="E2121" s="1" t="s">
        <v>58</v>
      </c>
      <c r="F2121" s="1">
        <v>23</v>
      </c>
      <c r="G2121" s="1" t="s">
        <v>3688</v>
      </c>
      <c r="H2121" s="1" t="s">
        <v>3689</v>
      </c>
      <c r="I2121" s="1" t="s">
        <v>3690</v>
      </c>
      <c r="J2121" s="1">
        <v>51.99</v>
      </c>
      <c r="K2121" s="1">
        <v>2589.1217999999999</v>
      </c>
      <c r="L2121" s="1">
        <v>0.4</v>
      </c>
      <c r="M2121" s="1">
        <v>50</v>
      </c>
      <c r="N2121" s="1">
        <v>72</v>
      </c>
      <c r="O2121" s="1" t="s">
        <v>166</v>
      </c>
      <c r="P2121" s="1" t="s">
        <v>13960</v>
      </c>
      <c r="Q2121" s="1" t="s">
        <v>13961</v>
      </c>
      <c r="R2121" s="1">
        <v>379.42796644156101</v>
      </c>
      <c r="S2121" s="1">
        <v>352.51490199107599</v>
      </c>
      <c r="T2121" s="1">
        <v>1680.2459380805501</v>
      </c>
      <c r="U2121" s="1">
        <v>911.19884585787497</v>
      </c>
      <c r="V2121" s="1">
        <v>1673.2218334106999</v>
      </c>
      <c r="W2121" s="1">
        <v>68.104485643340496</v>
      </c>
      <c r="X2121" s="1" t="s">
        <v>38068</v>
      </c>
      <c r="Y2121" s="1" t="s">
        <v>52</v>
      </c>
      <c r="Z2121" s="1" t="s">
        <v>52</v>
      </c>
      <c r="AA2121" s="1" t="s">
        <v>52</v>
      </c>
      <c r="AB2121" s="1" t="s">
        <v>52</v>
      </c>
      <c r="AC2121" s="1" t="s">
        <v>52</v>
      </c>
    </row>
    <row r="2122" spans="1:29" x14ac:dyDescent="0.45">
      <c r="A2122" s="1" t="s">
        <v>3121</v>
      </c>
      <c r="B2122" s="1" t="s">
        <v>3122</v>
      </c>
      <c r="C2122" s="1" t="s">
        <v>25</v>
      </c>
      <c r="D2122" s="1" t="s">
        <v>13962</v>
      </c>
      <c r="E2122" s="1" t="s">
        <v>76</v>
      </c>
      <c r="F2122" s="1">
        <v>12</v>
      </c>
      <c r="G2122" s="1" t="s">
        <v>3124</v>
      </c>
      <c r="H2122" s="1" t="s">
        <v>3125</v>
      </c>
      <c r="I2122" s="1" t="s">
        <v>3126</v>
      </c>
      <c r="J2122" s="1">
        <v>47.87</v>
      </c>
      <c r="K2122" s="1">
        <v>1446.6279</v>
      </c>
      <c r="L2122" s="1">
        <v>7.4</v>
      </c>
      <c r="M2122" s="1">
        <v>678</v>
      </c>
      <c r="N2122" s="1">
        <v>689</v>
      </c>
      <c r="O2122" s="1" t="s">
        <v>13963</v>
      </c>
      <c r="P2122" s="1" t="s">
        <v>13964</v>
      </c>
      <c r="Q2122" s="1" t="s">
        <v>13965</v>
      </c>
      <c r="R2122" s="1">
        <v>97.248463498242103</v>
      </c>
      <c r="S2122" s="1">
        <v>158.564644139743</v>
      </c>
      <c r="T2122" s="1">
        <v>413.940310431152</v>
      </c>
      <c r="U2122" s="1">
        <v>370.10585963476001</v>
      </c>
      <c r="V2122" s="1">
        <v>193.440488790426</v>
      </c>
      <c r="W2122" s="1">
        <v>127.866170022261</v>
      </c>
      <c r="X2122" s="1" t="s">
        <v>38068</v>
      </c>
      <c r="Y2122" s="1" t="s">
        <v>52</v>
      </c>
      <c r="Z2122" s="1" t="s">
        <v>52</v>
      </c>
      <c r="AA2122" s="1" t="s">
        <v>52</v>
      </c>
      <c r="AB2122" s="1" t="s">
        <v>52</v>
      </c>
      <c r="AC2122" s="1" t="s">
        <v>52</v>
      </c>
    </row>
    <row r="2123" spans="1:29" x14ac:dyDescent="0.45">
      <c r="A2123" s="1" t="s">
        <v>2009</v>
      </c>
      <c r="B2123" s="1" t="s">
        <v>2010</v>
      </c>
      <c r="C2123" s="1" t="s">
        <v>25</v>
      </c>
      <c r="D2123" s="1" t="s">
        <v>13966</v>
      </c>
      <c r="E2123" s="1" t="s">
        <v>252</v>
      </c>
      <c r="F2123" s="1">
        <v>9</v>
      </c>
      <c r="G2123" s="1" t="s">
        <v>2012</v>
      </c>
      <c r="H2123" s="1" t="s">
        <v>2013</v>
      </c>
      <c r="I2123" s="1" t="s">
        <v>2014</v>
      </c>
      <c r="J2123" s="1">
        <v>49.62</v>
      </c>
      <c r="K2123" s="1">
        <v>1127.4648</v>
      </c>
      <c r="L2123" s="1">
        <v>-1.5</v>
      </c>
      <c r="M2123" s="1">
        <v>75</v>
      </c>
      <c r="N2123" s="1">
        <v>83</v>
      </c>
      <c r="O2123" s="1" t="s">
        <v>13967</v>
      </c>
      <c r="P2123" s="1" t="s">
        <v>3969</v>
      </c>
      <c r="Q2123" s="1" t="s">
        <v>13968</v>
      </c>
      <c r="R2123" s="1">
        <v>1904.99842542276</v>
      </c>
      <c r="S2123" s="1">
        <v>766.66416670936496</v>
      </c>
      <c r="T2123" s="1">
        <v>9830.5294152279293</v>
      </c>
      <c r="U2123" s="1">
        <v>10615.2608706225</v>
      </c>
      <c r="V2123" s="1">
        <v>10621.8762842381</v>
      </c>
      <c r="W2123" s="1">
        <v>4021.9965122728099</v>
      </c>
      <c r="X2123" s="1" t="s">
        <v>38068</v>
      </c>
      <c r="Y2123" s="1" t="s">
        <v>38223</v>
      </c>
      <c r="Z2123" s="1" t="s">
        <v>38246</v>
      </c>
      <c r="AA2123" s="1" t="s">
        <v>38247</v>
      </c>
      <c r="AB2123" s="1" t="s">
        <v>52</v>
      </c>
      <c r="AC2123" s="1" t="s">
        <v>38226</v>
      </c>
    </row>
    <row r="2124" spans="1:29" x14ac:dyDescent="0.45">
      <c r="A2124" s="1" t="s">
        <v>4314</v>
      </c>
      <c r="B2124" s="1" t="s">
        <v>13969</v>
      </c>
      <c r="C2124" s="1" t="s">
        <v>25</v>
      </c>
      <c r="D2124" s="1" t="s">
        <v>13970</v>
      </c>
      <c r="E2124" s="1" t="s">
        <v>76</v>
      </c>
      <c r="F2124" s="1">
        <v>14</v>
      </c>
      <c r="G2124" s="1" t="s">
        <v>4317</v>
      </c>
      <c r="H2124" s="1" t="s">
        <v>4318</v>
      </c>
      <c r="I2124" s="1" t="s">
        <v>4319</v>
      </c>
      <c r="J2124" s="1">
        <v>24.42</v>
      </c>
      <c r="K2124" s="1">
        <v>1522.6664000000001</v>
      </c>
      <c r="L2124" s="1">
        <v>-7.4</v>
      </c>
      <c r="M2124" s="1">
        <v>89</v>
      </c>
      <c r="N2124" s="1">
        <v>102</v>
      </c>
      <c r="O2124" s="1" t="s">
        <v>13971</v>
      </c>
      <c r="P2124" s="1" t="s">
        <v>6345</v>
      </c>
      <c r="Q2124" s="1" t="s">
        <v>13972</v>
      </c>
      <c r="R2124" s="1">
        <v>1498.86343203561</v>
      </c>
      <c r="S2124" s="1">
        <v>158.584245146629</v>
      </c>
      <c r="T2124" s="1">
        <v>156.58449033535101</v>
      </c>
      <c r="U2124" s="1">
        <v>1467.2209985636</v>
      </c>
      <c r="V2124" s="1">
        <v>78.813008741665698</v>
      </c>
      <c r="W2124" s="1">
        <v>239.883205243302</v>
      </c>
      <c r="X2124" s="1" t="s">
        <v>38068</v>
      </c>
      <c r="Y2124" s="1" t="s">
        <v>52</v>
      </c>
      <c r="Z2124" s="1" t="s">
        <v>52</v>
      </c>
      <c r="AA2124" s="1" t="s">
        <v>52</v>
      </c>
      <c r="AB2124" s="1" t="s">
        <v>52</v>
      </c>
      <c r="AC2124" s="1" t="s">
        <v>52</v>
      </c>
    </row>
    <row r="2125" spans="1:29" x14ac:dyDescent="0.45">
      <c r="A2125" s="1" t="s">
        <v>13794</v>
      </c>
      <c r="B2125" s="1" t="s">
        <v>13795</v>
      </c>
      <c r="C2125" s="1" t="s">
        <v>25</v>
      </c>
      <c r="D2125" s="1" t="s">
        <v>13973</v>
      </c>
      <c r="E2125" s="1" t="s">
        <v>252</v>
      </c>
      <c r="F2125" s="1">
        <v>14</v>
      </c>
      <c r="G2125" s="1" t="s">
        <v>13797</v>
      </c>
      <c r="H2125" s="1" t="s">
        <v>13798</v>
      </c>
      <c r="I2125" s="1" t="s">
        <v>13799</v>
      </c>
      <c r="J2125" s="1">
        <v>53.49</v>
      </c>
      <c r="K2125" s="1">
        <v>1535.7596000000001</v>
      </c>
      <c r="L2125" s="1">
        <v>-1</v>
      </c>
      <c r="M2125" s="1">
        <v>287</v>
      </c>
      <c r="N2125" s="1">
        <v>300</v>
      </c>
      <c r="O2125" s="1" t="s">
        <v>11626</v>
      </c>
      <c r="P2125" s="1" t="s">
        <v>13802</v>
      </c>
      <c r="Q2125" s="1" t="s">
        <v>13803</v>
      </c>
      <c r="R2125" s="1">
        <v>11029.301909444501</v>
      </c>
      <c r="S2125" s="1">
        <v>7686.3971162092503</v>
      </c>
      <c r="T2125" s="1">
        <v>5367.0935821091298</v>
      </c>
      <c r="U2125" s="1">
        <v>4036.41301009169</v>
      </c>
      <c r="V2125" s="1">
        <v>4449.1843483039302</v>
      </c>
      <c r="W2125" s="1">
        <v>5253.4772159858403</v>
      </c>
      <c r="X2125" s="1" t="s">
        <v>38068</v>
      </c>
      <c r="Y2125" s="1" t="s">
        <v>52</v>
      </c>
      <c r="Z2125" s="1" t="s">
        <v>52</v>
      </c>
      <c r="AA2125" s="1" t="s">
        <v>52</v>
      </c>
      <c r="AB2125" s="1" t="s">
        <v>52</v>
      </c>
      <c r="AC2125" s="1" t="s">
        <v>52</v>
      </c>
    </row>
    <row r="2126" spans="1:29" x14ac:dyDescent="0.45">
      <c r="A2126" s="1" t="s">
        <v>1521</v>
      </c>
      <c r="B2126" s="1" t="s">
        <v>1522</v>
      </c>
      <c r="C2126" s="1" t="s">
        <v>47</v>
      </c>
      <c r="D2126" s="1" t="s">
        <v>13974</v>
      </c>
      <c r="E2126" s="1" t="s">
        <v>406</v>
      </c>
      <c r="F2126" s="1">
        <v>9</v>
      </c>
      <c r="G2126" s="1" t="s">
        <v>1524</v>
      </c>
      <c r="H2126" s="1" t="s">
        <v>1525</v>
      </c>
      <c r="I2126" s="1" t="s">
        <v>1526</v>
      </c>
      <c r="J2126" s="1">
        <v>34.69</v>
      </c>
      <c r="K2126" s="1">
        <v>1087.5063</v>
      </c>
      <c r="L2126" s="1">
        <v>-7.2</v>
      </c>
      <c r="M2126" s="1">
        <v>1734</v>
      </c>
      <c r="N2126" s="1">
        <v>1742</v>
      </c>
      <c r="O2126" s="1" t="s">
        <v>13975</v>
      </c>
      <c r="P2126" s="1" t="s">
        <v>13808</v>
      </c>
      <c r="Q2126" s="1" t="s">
        <v>13809</v>
      </c>
      <c r="R2126" s="1">
        <v>133.89765102877499</v>
      </c>
      <c r="S2126" s="1">
        <v>608.68408081886605</v>
      </c>
      <c r="T2126" s="1">
        <v>676.08841017236205</v>
      </c>
      <c r="U2126" s="1">
        <v>26351.0890593357</v>
      </c>
      <c r="V2126" s="1">
        <v>10592.829571092099</v>
      </c>
      <c r="W2126" s="1">
        <v>1015.03649180179</v>
      </c>
      <c r="X2126" s="1" t="s">
        <v>38068</v>
      </c>
      <c r="Y2126" s="1" t="s">
        <v>38186</v>
      </c>
      <c r="Z2126" s="1" t="s">
        <v>52</v>
      </c>
      <c r="AA2126" s="1" t="s">
        <v>52</v>
      </c>
      <c r="AB2126" s="1" t="s">
        <v>52</v>
      </c>
      <c r="AC2126" s="1" t="s">
        <v>52</v>
      </c>
    </row>
    <row r="2127" spans="1:29" x14ac:dyDescent="0.45">
      <c r="A2127" s="1" t="s">
        <v>13821</v>
      </c>
      <c r="B2127" s="1" t="s">
        <v>13822</v>
      </c>
      <c r="C2127" s="1" t="s">
        <v>25</v>
      </c>
      <c r="D2127" s="1" t="s">
        <v>13976</v>
      </c>
      <c r="E2127" s="1" t="s">
        <v>27</v>
      </c>
      <c r="F2127" s="1">
        <v>14</v>
      </c>
      <c r="G2127" s="1" t="s">
        <v>13824</v>
      </c>
      <c r="H2127" s="1" t="s">
        <v>13825</v>
      </c>
      <c r="I2127" s="1" t="s">
        <v>13826</v>
      </c>
      <c r="J2127" s="1">
        <v>62.44</v>
      </c>
      <c r="K2127" s="1">
        <v>1538.7705000000001</v>
      </c>
      <c r="L2127" s="1">
        <v>3</v>
      </c>
      <c r="M2127" s="1">
        <v>31</v>
      </c>
      <c r="N2127" s="1">
        <v>44</v>
      </c>
      <c r="O2127" s="1" t="s">
        <v>212</v>
      </c>
      <c r="P2127" s="1" t="s">
        <v>3672</v>
      </c>
      <c r="Q2127" s="1" t="s">
        <v>13977</v>
      </c>
      <c r="R2127" s="1">
        <v>621.29745431914</v>
      </c>
      <c r="S2127" s="1">
        <v>791.09798528377405</v>
      </c>
      <c r="T2127" s="1">
        <v>310.52381749725799</v>
      </c>
      <c r="U2127" s="1">
        <v>228.72323663549199</v>
      </c>
      <c r="V2127" s="1">
        <v>917.84271507902099</v>
      </c>
      <c r="W2127" s="1">
        <v>190.859555588711</v>
      </c>
      <c r="X2127" s="1" t="s">
        <v>38068</v>
      </c>
      <c r="Y2127" s="1" t="s">
        <v>39208</v>
      </c>
      <c r="Z2127" s="1" t="s">
        <v>39209</v>
      </c>
      <c r="AA2127" s="1" t="s">
        <v>39152</v>
      </c>
      <c r="AB2127" s="1" t="s">
        <v>39210</v>
      </c>
      <c r="AC2127" s="1" t="s">
        <v>39211</v>
      </c>
    </row>
    <row r="2128" spans="1:29" x14ac:dyDescent="0.45">
      <c r="A2128" s="1" t="s">
        <v>160</v>
      </c>
      <c r="B2128" s="1" t="s">
        <v>13835</v>
      </c>
      <c r="C2128" s="1" t="s">
        <v>25</v>
      </c>
      <c r="D2128" s="1" t="s">
        <v>13978</v>
      </c>
      <c r="E2128" s="1" t="s">
        <v>27</v>
      </c>
      <c r="F2128" s="1">
        <v>17</v>
      </c>
      <c r="G2128" s="1" t="s">
        <v>163</v>
      </c>
      <c r="H2128" s="1" t="s">
        <v>164</v>
      </c>
      <c r="I2128" s="1" t="s">
        <v>165</v>
      </c>
      <c r="J2128" s="1">
        <v>74.59</v>
      </c>
      <c r="K2128" s="1">
        <v>1882.8965000000001</v>
      </c>
      <c r="L2128" s="1">
        <v>3.6</v>
      </c>
      <c r="M2128" s="1">
        <v>3955</v>
      </c>
      <c r="N2128" s="1">
        <v>3971</v>
      </c>
      <c r="O2128" s="1" t="s">
        <v>212</v>
      </c>
      <c r="P2128" s="1" t="s">
        <v>13979</v>
      </c>
      <c r="Q2128" s="1" t="s">
        <v>13980</v>
      </c>
      <c r="R2128" s="1">
        <v>21279.805763958899</v>
      </c>
      <c r="S2128" s="1">
        <v>22879.334150404098</v>
      </c>
      <c r="T2128" s="1">
        <v>11044.009522462</v>
      </c>
      <c r="U2128" s="1">
        <v>25669.507921885899</v>
      </c>
      <c r="V2128" s="1">
        <v>45618.109567079999</v>
      </c>
      <c r="W2128" s="1">
        <v>1731.1433925874901</v>
      </c>
      <c r="X2128" s="1" t="s">
        <v>38068</v>
      </c>
      <c r="Y2128" s="1" t="s">
        <v>52</v>
      </c>
      <c r="Z2128" s="1" t="s">
        <v>52</v>
      </c>
      <c r="AA2128" s="1" t="s">
        <v>52</v>
      </c>
      <c r="AB2128" s="1" t="s">
        <v>52</v>
      </c>
      <c r="AC2128" s="1" t="s">
        <v>38725</v>
      </c>
    </row>
    <row r="2129" spans="1:29" x14ac:dyDescent="0.45">
      <c r="A2129" s="1" t="s">
        <v>4240</v>
      </c>
      <c r="B2129" s="1" t="s">
        <v>4241</v>
      </c>
      <c r="C2129" s="1" t="s">
        <v>25</v>
      </c>
      <c r="D2129" s="1" t="s">
        <v>13981</v>
      </c>
      <c r="E2129" s="1" t="s">
        <v>27</v>
      </c>
      <c r="F2129" s="1">
        <v>11</v>
      </c>
      <c r="G2129" s="1" t="s">
        <v>4243</v>
      </c>
      <c r="H2129" s="1" t="s">
        <v>4244</v>
      </c>
      <c r="I2129" s="1" t="s">
        <v>4245</v>
      </c>
      <c r="J2129" s="1">
        <v>42.39</v>
      </c>
      <c r="K2129" s="1">
        <v>1255.4903999999999</v>
      </c>
      <c r="L2129" s="1">
        <v>-2.2000000000000002</v>
      </c>
      <c r="M2129" s="1">
        <v>440</v>
      </c>
      <c r="N2129" s="1">
        <v>450</v>
      </c>
      <c r="O2129" s="1" t="s">
        <v>13982</v>
      </c>
      <c r="P2129" s="1" t="s">
        <v>2196</v>
      </c>
      <c r="Q2129" s="1" t="s">
        <v>13983</v>
      </c>
      <c r="R2129" s="1">
        <v>204.76644011206301</v>
      </c>
      <c r="S2129" s="1">
        <v>216.41535674075001</v>
      </c>
      <c r="T2129" s="1">
        <v>253.93008593310199</v>
      </c>
      <c r="U2129" s="1">
        <v>180.66973888682099</v>
      </c>
      <c r="V2129" s="1">
        <v>348.465533209569</v>
      </c>
      <c r="W2129" s="1">
        <v>268.43476438147798</v>
      </c>
      <c r="X2129" s="1" t="s">
        <v>38068</v>
      </c>
      <c r="Y2129" s="1" t="s">
        <v>52</v>
      </c>
      <c r="Z2129" s="1" t="s">
        <v>52</v>
      </c>
      <c r="AA2129" s="1" t="s">
        <v>52</v>
      </c>
      <c r="AB2129" s="1" t="s">
        <v>52</v>
      </c>
      <c r="AC2129" s="1" t="s">
        <v>52</v>
      </c>
    </row>
    <row r="2130" spans="1:29" x14ac:dyDescent="0.45">
      <c r="A2130" s="1" t="s">
        <v>9172</v>
      </c>
      <c r="B2130" s="1" t="s">
        <v>13984</v>
      </c>
      <c r="C2130" s="1" t="s">
        <v>25</v>
      </c>
      <c r="D2130" s="1" t="s">
        <v>13985</v>
      </c>
      <c r="E2130" s="1" t="s">
        <v>27</v>
      </c>
      <c r="F2130" s="1">
        <v>8</v>
      </c>
      <c r="G2130" s="1" t="s">
        <v>9175</v>
      </c>
      <c r="H2130" s="1" t="s">
        <v>9176</v>
      </c>
      <c r="I2130" s="1" t="s">
        <v>9177</v>
      </c>
      <c r="J2130" s="1">
        <v>50</v>
      </c>
      <c r="K2130" s="1">
        <v>1010.407</v>
      </c>
      <c r="L2130" s="1">
        <v>-2</v>
      </c>
      <c r="M2130" s="1">
        <v>2607</v>
      </c>
      <c r="N2130" s="1">
        <v>2614</v>
      </c>
      <c r="O2130" s="1" t="s">
        <v>657</v>
      </c>
      <c r="P2130" s="1" t="s">
        <v>13986</v>
      </c>
      <c r="Q2130" s="1" t="s">
        <v>13987</v>
      </c>
      <c r="R2130" s="1">
        <v>283.23715260595299</v>
      </c>
      <c r="S2130" s="1"/>
      <c r="T2130" s="1">
        <v>61.888709222068101</v>
      </c>
      <c r="U2130" s="1">
        <v>7131.1687499687396</v>
      </c>
      <c r="V2130" s="1">
        <v>7130.6759753342503</v>
      </c>
      <c r="W2130" s="1">
        <v>2651.36249252057</v>
      </c>
      <c r="X2130" s="1" t="s">
        <v>38068</v>
      </c>
      <c r="Y2130" s="1" t="s">
        <v>38549</v>
      </c>
      <c r="Z2130" s="1" t="s">
        <v>52</v>
      </c>
      <c r="AA2130" s="1" t="s">
        <v>52</v>
      </c>
      <c r="AB2130" s="1" t="s">
        <v>52</v>
      </c>
      <c r="AC2130" s="1" t="s">
        <v>38550</v>
      </c>
    </row>
    <row r="2131" spans="1:29" x14ac:dyDescent="0.45">
      <c r="A2131" s="1" t="s">
        <v>2283</v>
      </c>
      <c r="B2131" s="1" t="s">
        <v>2284</v>
      </c>
      <c r="C2131" s="1" t="s">
        <v>25</v>
      </c>
      <c r="D2131" s="1" t="s">
        <v>13988</v>
      </c>
      <c r="E2131" s="1" t="s">
        <v>27</v>
      </c>
      <c r="F2131" s="1">
        <v>11</v>
      </c>
      <c r="G2131" s="1" t="s">
        <v>2286</v>
      </c>
      <c r="H2131" s="1" t="s">
        <v>2287</v>
      </c>
      <c r="I2131" s="1" t="s">
        <v>2288</v>
      </c>
      <c r="J2131" s="1">
        <v>39.42</v>
      </c>
      <c r="K2131" s="1">
        <v>1216.4973</v>
      </c>
      <c r="L2131" s="1">
        <v>-2.2999999999999998</v>
      </c>
      <c r="M2131" s="1">
        <v>1018</v>
      </c>
      <c r="N2131" s="1">
        <v>1028</v>
      </c>
      <c r="O2131" s="1" t="s">
        <v>212</v>
      </c>
      <c r="P2131" s="1" t="s">
        <v>13989</v>
      </c>
      <c r="Q2131" s="1" t="s">
        <v>13990</v>
      </c>
      <c r="R2131" s="1">
        <v>425.52583015042302</v>
      </c>
      <c r="S2131" s="1">
        <v>374.43689935451499</v>
      </c>
      <c r="T2131" s="1">
        <v>335.45528759227301</v>
      </c>
      <c r="U2131" s="1">
        <v>394.42617559342602</v>
      </c>
      <c r="V2131" s="1">
        <v>729.28037686047605</v>
      </c>
      <c r="W2131" s="1">
        <v>730.07175630306801</v>
      </c>
      <c r="X2131" s="1" t="s">
        <v>38068</v>
      </c>
      <c r="Y2131" s="1" t="s">
        <v>38175</v>
      </c>
      <c r="Z2131" s="1" t="s">
        <v>52</v>
      </c>
      <c r="AA2131" s="1" t="s">
        <v>52</v>
      </c>
      <c r="AB2131" s="1" t="s">
        <v>52</v>
      </c>
      <c r="AC2131" s="1" t="s">
        <v>39112</v>
      </c>
    </row>
    <row r="2132" spans="1:29" x14ac:dyDescent="0.45">
      <c r="A2132" s="1" t="s">
        <v>2283</v>
      </c>
      <c r="B2132" s="1" t="s">
        <v>2284</v>
      </c>
      <c r="C2132" s="1" t="s">
        <v>25</v>
      </c>
      <c r="D2132" s="1" t="s">
        <v>13991</v>
      </c>
      <c r="E2132" s="1" t="s">
        <v>27</v>
      </c>
      <c r="F2132" s="1">
        <v>18</v>
      </c>
      <c r="G2132" s="1" t="s">
        <v>2286</v>
      </c>
      <c r="H2132" s="1" t="s">
        <v>2287</v>
      </c>
      <c r="I2132" s="1" t="s">
        <v>2288</v>
      </c>
      <c r="J2132" s="1">
        <v>48.06</v>
      </c>
      <c r="K2132" s="1">
        <v>1966.8771999999999</v>
      </c>
      <c r="L2132" s="1">
        <v>-2.1</v>
      </c>
      <c r="M2132" s="1">
        <v>1038</v>
      </c>
      <c r="N2132" s="1">
        <v>1055</v>
      </c>
      <c r="O2132" s="1" t="s">
        <v>212</v>
      </c>
      <c r="P2132" s="1" t="s">
        <v>13992</v>
      </c>
      <c r="Q2132" s="1" t="s">
        <v>13993</v>
      </c>
      <c r="R2132" s="1">
        <v>978.01715654225404</v>
      </c>
      <c r="S2132" s="1">
        <v>2582.6230518443299</v>
      </c>
      <c r="T2132" s="1">
        <v>1765.7648871460899</v>
      </c>
      <c r="U2132" s="1">
        <v>2080.1808081089898</v>
      </c>
      <c r="V2132" s="1">
        <v>1841.05390281468</v>
      </c>
      <c r="W2132" s="1">
        <v>557.27240320089095</v>
      </c>
      <c r="X2132" s="1" t="s">
        <v>38068</v>
      </c>
      <c r="Y2132" s="1" t="s">
        <v>38175</v>
      </c>
      <c r="Z2132" s="1" t="s">
        <v>52</v>
      </c>
      <c r="AA2132" s="1" t="s">
        <v>52</v>
      </c>
      <c r="AB2132" s="1" t="s">
        <v>52</v>
      </c>
      <c r="AC2132" s="1" t="s">
        <v>39112</v>
      </c>
    </row>
    <row r="2133" spans="1:29" x14ac:dyDescent="0.45">
      <c r="A2133" s="1" t="s">
        <v>6543</v>
      </c>
      <c r="B2133" s="1" t="s">
        <v>6544</v>
      </c>
      <c r="C2133" s="1" t="s">
        <v>25</v>
      </c>
      <c r="D2133" s="1" t="s">
        <v>13994</v>
      </c>
      <c r="E2133" s="1" t="s">
        <v>27</v>
      </c>
      <c r="F2133" s="1">
        <v>14</v>
      </c>
      <c r="G2133" s="1" t="s">
        <v>6546</v>
      </c>
      <c r="H2133" s="1" t="s">
        <v>6547</v>
      </c>
      <c r="I2133" s="1" t="s">
        <v>6548</v>
      </c>
      <c r="J2133" s="1">
        <v>57.4</v>
      </c>
      <c r="K2133" s="1">
        <v>1620.6412</v>
      </c>
      <c r="L2133" s="1">
        <v>-2.6</v>
      </c>
      <c r="M2133" s="1">
        <v>204</v>
      </c>
      <c r="N2133" s="1">
        <v>217</v>
      </c>
      <c r="O2133" s="1" t="s">
        <v>13995</v>
      </c>
      <c r="P2133" s="1" t="s">
        <v>5183</v>
      </c>
      <c r="Q2133" s="1" t="s">
        <v>13996</v>
      </c>
      <c r="R2133" s="1">
        <v>95.553350531807297</v>
      </c>
      <c r="S2133" s="1">
        <v>1873.1405654118801</v>
      </c>
      <c r="T2133" s="1">
        <v>679.66547820461301</v>
      </c>
      <c r="U2133" s="1">
        <v>468.27825255990598</v>
      </c>
      <c r="V2133" s="1">
        <v>399.047929563347</v>
      </c>
      <c r="W2133" s="1">
        <v>320.59411067684601</v>
      </c>
      <c r="X2133" s="1" t="s">
        <v>38068</v>
      </c>
      <c r="Y2133" s="1" t="s">
        <v>52</v>
      </c>
      <c r="Z2133" s="1" t="s">
        <v>52</v>
      </c>
      <c r="AA2133" s="1" t="s">
        <v>52</v>
      </c>
      <c r="AB2133" s="1" t="s">
        <v>52</v>
      </c>
      <c r="AC2133" s="1" t="s">
        <v>52</v>
      </c>
    </row>
    <row r="2134" spans="1:29" x14ac:dyDescent="0.45">
      <c r="A2134" s="1" t="s">
        <v>13828</v>
      </c>
      <c r="B2134" s="1" t="s">
        <v>13829</v>
      </c>
      <c r="C2134" s="1" t="s">
        <v>25</v>
      </c>
      <c r="D2134" s="1" t="s">
        <v>13997</v>
      </c>
      <c r="E2134" s="1" t="s">
        <v>339</v>
      </c>
      <c r="F2134" s="1">
        <v>16</v>
      </c>
      <c r="G2134" s="1" t="s">
        <v>13831</v>
      </c>
      <c r="H2134" s="1" t="s">
        <v>13832</v>
      </c>
      <c r="I2134" s="1" t="s">
        <v>13833</v>
      </c>
      <c r="J2134" s="1">
        <v>45.65</v>
      </c>
      <c r="K2134" s="1">
        <v>1788.7566999999999</v>
      </c>
      <c r="L2134" s="1">
        <v>-0.6</v>
      </c>
      <c r="M2134" s="1">
        <v>1361</v>
      </c>
      <c r="N2134" s="1">
        <v>1376</v>
      </c>
      <c r="O2134" s="1" t="s">
        <v>13998</v>
      </c>
      <c r="P2134" s="1" t="s">
        <v>13999</v>
      </c>
      <c r="Q2134" s="1" t="s">
        <v>14000</v>
      </c>
      <c r="R2134" s="1">
        <v>1067.1793083211901</v>
      </c>
      <c r="S2134" s="1">
        <v>1371.5253596769401</v>
      </c>
      <c r="T2134" s="1">
        <v>177.22791682675799</v>
      </c>
      <c r="U2134" s="1">
        <v>371.887076675233</v>
      </c>
      <c r="V2134" s="1">
        <v>275.973895329865</v>
      </c>
      <c r="W2134" s="1">
        <v>596.06125139328901</v>
      </c>
      <c r="X2134" s="1" t="s">
        <v>38068</v>
      </c>
      <c r="Y2134" s="1" t="s">
        <v>39212</v>
      </c>
      <c r="Z2134" s="1" t="s">
        <v>52</v>
      </c>
      <c r="AA2134" s="1" t="s">
        <v>52</v>
      </c>
      <c r="AB2134" s="1" t="s">
        <v>52</v>
      </c>
      <c r="AC2134" s="1" t="s">
        <v>39213</v>
      </c>
    </row>
    <row r="2135" spans="1:29" x14ac:dyDescent="0.45">
      <c r="A2135" s="1" t="s">
        <v>14001</v>
      </c>
      <c r="B2135" s="1" t="s">
        <v>14002</v>
      </c>
      <c r="C2135" s="1" t="s">
        <v>47</v>
      </c>
      <c r="D2135" s="1" t="s">
        <v>14003</v>
      </c>
      <c r="E2135" s="1" t="s">
        <v>324</v>
      </c>
      <c r="F2135" s="1">
        <v>17</v>
      </c>
      <c r="G2135" s="1" t="s">
        <v>14004</v>
      </c>
      <c r="H2135" s="1" t="s">
        <v>14005</v>
      </c>
      <c r="I2135" s="1" t="s">
        <v>14006</v>
      </c>
      <c r="J2135" s="1">
        <v>39</v>
      </c>
      <c r="K2135" s="1">
        <v>1917.8972000000001</v>
      </c>
      <c r="L2135" s="1">
        <v>2.6</v>
      </c>
      <c r="M2135" s="1">
        <v>138</v>
      </c>
      <c r="N2135" s="1">
        <v>154</v>
      </c>
      <c r="O2135" s="1" t="s">
        <v>14007</v>
      </c>
      <c r="P2135" s="1" t="s">
        <v>985</v>
      </c>
      <c r="Q2135" s="1" t="s">
        <v>14008</v>
      </c>
      <c r="R2135" s="1">
        <v>1084.8473426765599</v>
      </c>
      <c r="S2135" s="1">
        <v>406.87831345740699</v>
      </c>
      <c r="T2135" s="1">
        <v>403.39759471448002</v>
      </c>
      <c r="U2135" s="1">
        <v>217.13413296900401</v>
      </c>
      <c r="V2135" s="1">
        <v>837.39876451890302</v>
      </c>
      <c r="W2135" s="1">
        <v>703.07356840177499</v>
      </c>
      <c r="X2135" s="1" t="s">
        <v>38068</v>
      </c>
      <c r="Y2135" s="1" t="s">
        <v>52</v>
      </c>
      <c r="Z2135" s="1" t="s">
        <v>52</v>
      </c>
      <c r="AA2135" s="1" t="s">
        <v>52</v>
      </c>
      <c r="AB2135" s="1" t="s">
        <v>52</v>
      </c>
      <c r="AC2135" s="1" t="s">
        <v>52</v>
      </c>
    </row>
    <row r="2136" spans="1:29" x14ac:dyDescent="0.45">
      <c r="A2136" s="1" t="s">
        <v>14001</v>
      </c>
      <c r="B2136" s="1" t="s">
        <v>14002</v>
      </c>
      <c r="C2136" s="1" t="s">
        <v>25</v>
      </c>
      <c r="D2136" s="1" t="s">
        <v>14009</v>
      </c>
      <c r="E2136" s="1" t="s">
        <v>693</v>
      </c>
      <c r="F2136" s="1">
        <v>17</v>
      </c>
      <c r="G2136" s="1" t="s">
        <v>14004</v>
      </c>
      <c r="H2136" s="1" t="s">
        <v>14005</v>
      </c>
      <c r="I2136" s="1" t="s">
        <v>14006</v>
      </c>
      <c r="J2136" s="1">
        <v>51.35</v>
      </c>
      <c r="K2136" s="1">
        <v>1917.8972000000001</v>
      </c>
      <c r="L2136" s="1">
        <v>1.9</v>
      </c>
      <c r="M2136" s="1">
        <v>138</v>
      </c>
      <c r="N2136" s="1">
        <v>154</v>
      </c>
      <c r="O2136" s="1" t="s">
        <v>8219</v>
      </c>
      <c r="P2136" s="1" t="s">
        <v>5571</v>
      </c>
      <c r="Q2136" s="1" t="s">
        <v>14010</v>
      </c>
      <c r="R2136" s="1">
        <v>1084.8473426765599</v>
      </c>
      <c r="S2136" s="1">
        <v>406.87831345740699</v>
      </c>
      <c r="T2136" s="1">
        <v>157.40906148634201</v>
      </c>
      <c r="U2136" s="1">
        <v>922.27208786267602</v>
      </c>
      <c r="V2136" s="1">
        <v>837.39876451890302</v>
      </c>
      <c r="W2136" s="1">
        <v>703.07356840177499</v>
      </c>
      <c r="X2136" s="1" t="s">
        <v>38068</v>
      </c>
      <c r="Y2136" s="1" t="s">
        <v>52</v>
      </c>
      <c r="Z2136" s="1" t="s">
        <v>52</v>
      </c>
      <c r="AA2136" s="1" t="s">
        <v>52</v>
      </c>
      <c r="AB2136" s="1" t="s">
        <v>52</v>
      </c>
      <c r="AC2136" s="1" t="s">
        <v>52</v>
      </c>
    </row>
    <row r="2137" spans="1:29" x14ac:dyDescent="0.45">
      <c r="A2137" s="1" t="s">
        <v>14011</v>
      </c>
      <c r="B2137" s="1" t="s">
        <v>14012</v>
      </c>
      <c r="C2137" s="1" t="s">
        <v>25</v>
      </c>
      <c r="D2137" s="1" t="s">
        <v>14013</v>
      </c>
      <c r="E2137" s="1" t="s">
        <v>58</v>
      </c>
      <c r="F2137" s="1">
        <v>29</v>
      </c>
      <c r="G2137" s="1" t="s">
        <v>14014</v>
      </c>
      <c r="H2137" s="1" t="s">
        <v>14015</v>
      </c>
      <c r="I2137" s="1" t="s">
        <v>14016</v>
      </c>
      <c r="J2137" s="1">
        <v>29.83</v>
      </c>
      <c r="K2137" s="1">
        <v>3126.2543999999998</v>
      </c>
      <c r="L2137" s="1">
        <v>3.4</v>
      </c>
      <c r="M2137" s="1">
        <v>879</v>
      </c>
      <c r="N2137" s="1">
        <v>907</v>
      </c>
      <c r="O2137" s="1" t="s">
        <v>14017</v>
      </c>
      <c r="P2137" s="1" t="s">
        <v>7937</v>
      </c>
      <c r="Q2137" s="1" t="s">
        <v>14018</v>
      </c>
      <c r="R2137" s="1">
        <v>776.71695569719304</v>
      </c>
      <c r="S2137" s="1">
        <v>85.654914540637705</v>
      </c>
      <c r="T2137" s="1">
        <v>182.09839303826399</v>
      </c>
      <c r="U2137" s="1">
        <v>259.92788980057099</v>
      </c>
      <c r="V2137" s="1">
        <v>251.92771458508699</v>
      </c>
      <c r="W2137" s="1">
        <v>188.11058885818599</v>
      </c>
      <c r="X2137" s="1" t="s">
        <v>38068</v>
      </c>
      <c r="Y2137" s="1" t="s">
        <v>38724</v>
      </c>
      <c r="Z2137" s="1" t="s">
        <v>52</v>
      </c>
      <c r="AA2137" s="1" t="s">
        <v>52</v>
      </c>
      <c r="AB2137" s="1" t="s">
        <v>38072</v>
      </c>
      <c r="AC2137" s="1" t="s">
        <v>39219</v>
      </c>
    </row>
    <row r="2138" spans="1:29" x14ac:dyDescent="0.45">
      <c r="A2138" s="1" t="s">
        <v>14011</v>
      </c>
      <c r="B2138" s="1" t="s">
        <v>14012</v>
      </c>
      <c r="C2138" s="1" t="s">
        <v>25</v>
      </c>
      <c r="D2138" s="1" t="s">
        <v>14019</v>
      </c>
      <c r="E2138" s="1" t="s">
        <v>116</v>
      </c>
      <c r="F2138" s="1">
        <v>29</v>
      </c>
      <c r="G2138" s="1" t="s">
        <v>14014</v>
      </c>
      <c r="H2138" s="1" t="s">
        <v>14015</v>
      </c>
      <c r="I2138" s="1" t="s">
        <v>14016</v>
      </c>
      <c r="J2138" s="1">
        <v>42.66</v>
      </c>
      <c r="K2138" s="1">
        <v>3126.2543999999998</v>
      </c>
      <c r="L2138" s="1">
        <v>0.6</v>
      </c>
      <c r="M2138" s="1">
        <v>879</v>
      </c>
      <c r="N2138" s="1">
        <v>907</v>
      </c>
      <c r="O2138" s="1" t="s">
        <v>14020</v>
      </c>
      <c r="P2138" s="1" t="s">
        <v>14021</v>
      </c>
      <c r="Q2138" s="1" t="s">
        <v>14022</v>
      </c>
      <c r="R2138" s="1">
        <v>776.71695569719304</v>
      </c>
      <c r="S2138" s="1">
        <v>971.52972044175499</v>
      </c>
      <c r="T2138" s="1">
        <v>1052.5112794450999</v>
      </c>
      <c r="U2138" s="1">
        <v>259.92788980057099</v>
      </c>
      <c r="V2138" s="1">
        <v>965.88571084431396</v>
      </c>
      <c r="W2138" s="1">
        <v>471.25453167768097</v>
      </c>
      <c r="X2138" s="1" t="s">
        <v>38068</v>
      </c>
      <c r="Y2138" s="1" t="s">
        <v>38724</v>
      </c>
      <c r="Z2138" s="1" t="s">
        <v>52</v>
      </c>
      <c r="AA2138" s="1" t="s">
        <v>52</v>
      </c>
      <c r="AB2138" s="1" t="s">
        <v>38072</v>
      </c>
      <c r="AC2138" s="1" t="s">
        <v>39219</v>
      </c>
    </row>
    <row r="2139" spans="1:29" x14ac:dyDescent="0.45">
      <c r="A2139" s="1" t="s">
        <v>14011</v>
      </c>
      <c r="B2139" s="1" t="s">
        <v>14012</v>
      </c>
      <c r="C2139" s="1" t="s">
        <v>25</v>
      </c>
      <c r="D2139" s="1" t="s">
        <v>14023</v>
      </c>
      <c r="E2139" s="1" t="s">
        <v>85</v>
      </c>
      <c r="F2139" s="1">
        <v>29</v>
      </c>
      <c r="G2139" s="1" t="s">
        <v>14014</v>
      </c>
      <c r="H2139" s="1" t="s">
        <v>14015</v>
      </c>
      <c r="I2139" s="1" t="s">
        <v>14016</v>
      </c>
      <c r="J2139" s="1">
        <v>50.2</v>
      </c>
      <c r="K2139" s="1">
        <v>3126.2543999999998</v>
      </c>
      <c r="L2139" s="1">
        <v>3.5</v>
      </c>
      <c r="M2139" s="1">
        <v>879</v>
      </c>
      <c r="N2139" s="1">
        <v>907</v>
      </c>
      <c r="O2139" s="1" t="s">
        <v>14024</v>
      </c>
      <c r="P2139" s="1" t="s">
        <v>4014</v>
      </c>
      <c r="Q2139" s="1" t="s">
        <v>14025</v>
      </c>
      <c r="R2139" s="1">
        <v>445.35032347860198</v>
      </c>
      <c r="S2139" s="1">
        <v>286.38885106514402</v>
      </c>
      <c r="T2139" s="1">
        <v>408.86897212570301</v>
      </c>
      <c r="U2139" s="1">
        <v>496.009069849458</v>
      </c>
      <c r="V2139" s="1">
        <v>409.98172648046801</v>
      </c>
      <c r="W2139" s="1">
        <v>188.11058885818599</v>
      </c>
      <c r="X2139" s="1" t="s">
        <v>38068</v>
      </c>
      <c r="Y2139" s="1" t="s">
        <v>38724</v>
      </c>
      <c r="Z2139" s="1" t="s">
        <v>52</v>
      </c>
      <c r="AA2139" s="1" t="s">
        <v>52</v>
      </c>
      <c r="AB2139" s="1" t="s">
        <v>38072</v>
      </c>
      <c r="AC2139" s="1" t="s">
        <v>39219</v>
      </c>
    </row>
    <row r="2140" spans="1:29" x14ac:dyDescent="0.45">
      <c r="A2140" s="1" t="s">
        <v>4062</v>
      </c>
      <c r="B2140" s="1" t="s">
        <v>4063</v>
      </c>
      <c r="C2140" s="1" t="s">
        <v>47</v>
      </c>
      <c r="D2140" s="1" t="s">
        <v>4706</v>
      </c>
      <c r="E2140" s="1" t="s">
        <v>27</v>
      </c>
      <c r="F2140" s="1">
        <v>17</v>
      </c>
      <c r="G2140" s="1" t="s">
        <v>4065</v>
      </c>
      <c r="H2140" s="1" t="s">
        <v>4066</v>
      </c>
      <c r="I2140" s="1" t="s">
        <v>4067</v>
      </c>
      <c r="J2140" s="1">
        <v>68.63</v>
      </c>
      <c r="K2140" s="1">
        <v>1944.8200999999999</v>
      </c>
      <c r="L2140" s="1">
        <v>2.4</v>
      </c>
      <c r="M2140" s="1">
        <v>28</v>
      </c>
      <c r="N2140" s="1">
        <v>44</v>
      </c>
      <c r="O2140" s="1" t="s">
        <v>1538</v>
      </c>
      <c r="P2140" s="1" t="s">
        <v>4068</v>
      </c>
      <c r="Q2140" s="1" t="s">
        <v>4069</v>
      </c>
      <c r="R2140" s="1">
        <v>24544.448876249</v>
      </c>
      <c r="S2140" s="1">
        <v>28645.044271997998</v>
      </c>
      <c r="T2140" s="1">
        <v>28733.698654874799</v>
      </c>
      <c r="U2140" s="1">
        <v>88.085261633438407</v>
      </c>
      <c r="V2140" s="1">
        <v>12038.754292064899</v>
      </c>
      <c r="W2140" s="1">
        <v>10676.437222962601</v>
      </c>
      <c r="X2140" s="1" t="s">
        <v>38068</v>
      </c>
      <c r="Y2140" s="1" t="s">
        <v>38195</v>
      </c>
      <c r="Z2140" s="1" t="s">
        <v>52</v>
      </c>
      <c r="AA2140" s="1" t="s">
        <v>52</v>
      </c>
      <c r="AB2140" s="1" t="s">
        <v>52</v>
      </c>
      <c r="AC2140" s="1" t="s">
        <v>38393</v>
      </c>
    </row>
    <row r="2141" spans="1:29" x14ac:dyDescent="0.45">
      <c r="A2141" s="1" t="s">
        <v>682</v>
      </c>
      <c r="B2141" s="1" t="s">
        <v>683</v>
      </c>
      <c r="C2141" s="1" t="s">
        <v>47</v>
      </c>
      <c r="D2141" s="1" t="s">
        <v>14026</v>
      </c>
      <c r="E2141" s="1" t="s">
        <v>27</v>
      </c>
      <c r="F2141" s="1">
        <v>18</v>
      </c>
      <c r="G2141" s="1" t="s">
        <v>685</v>
      </c>
      <c r="H2141" s="1" t="s">
        <v>686</v>
      </c>
      <c r="I2141" s="1" t="s">
        <v>687</v>
      </c>
      <c r="J2141" s="1">
        <v>40.14</v>
      </c>
      <c r="K2141" s="1">
        <v>2120.8523</v>
      </c>
      <c r="L2141" s="1">
        <v>1.6</v>
      </c>
      <c r="M2141" s="1">
        <v>314</v>
      </c>
      <c r="N2141" s="1">
        <v>331</v>
      </c>
      <c r="O2141" s="1" t="s">
        <v>1538</v>
      </c>
      <c r="P2141" s="1" t="s">
        <v>14027</v>
      </c>
      <c r="Q2141" s="1" t="s">
        <v>14028</v>
      </c>
      <c r="R2141" s="1">
        <v>18289.8808921692</v>
      </c>
      <c r="S2141" s="1">
        <v>26788.474798274801</v>
      </c>
      <c r="T2141" s="1">
        <v>4555.3627555748699</v>
      </c>
      <c r="U2141" s="1">
        <v>33399.692516531599</v>
      </c>
      <c r="V2141" s="1">
        <v>5992.90782524324</v>
      </c>
      <c r="W2141" s="1">
        <v>20574.868437450401</v>
      </c>
      <c r="X2141" s="1" t="s">
        <v>38068</v>
      </c>
      <c r="Y2141" s="1" t="s">
        <v>38302</v>
      </c>
      <c r="Z2141" s="1" t="s">
        <v>38303</v>
      </c>
      <c r="AA2141" s="1" t="s">
        <v>38304</v>
      </c>
      <c r="AB2141" s="1" t="s">
        <v>52</v>
      </c>
      <c r="AC2141" s="1" t="s">
        <v>38305</v>
      </c>
    </row>
    <row r="2142" spans="1:29" x14ac:dyDescent="0.45">
      <c r="A2142" s="1" t="s">
        <v>9492</v>
      </c>
      <c r="B2142" s="1" t="s">
        <v>9493</v>
      </c>
      <c r="C2142" s="1" t="s">
        <v>47</v>
      </c>
      <c r="D2142" s="1" t="s">
        <v>14029</v>
      </c>
      <c r="E2142" s="1" t="s">
        <v>27</v>
      </c>
      <c r="F2142" s="1">
        <v>16</v>
      </c>
      <c r="G2142" s="1" t="s">
        <v>9495</v>
      </c>
      <c r="H2142" s="1" t="s">
        <v>9496</v>
      </c>
      <c r="I2142" s="1" t="s">
        <v>9497</v>
      </c>
      <c r="J2142" s="1">
        <v>72.12</v>
      </c>
      <c r="K2142" s="1">
        <v>1892.7677000000001</v>
      </c>
      <c r="L2142" s="1">
        <v>1.9</v>
      </c>
      <c r="M2142" s="1">
        <v>526</v>
      </c>
      <c r="N2142" s="1">
        <v>541</v>
      </c>
      <c r="O2142" s="1" t="s">
        <v>1538</v>
      </c>
      <c r="P2142" s="1" t="s">
        <v>14030</v>
      </c>
      <c r="Q2142" s="1" t="s">
        <v>14031</v>
      </c>
      <c r="R2142" s="1">
        <v>10554.323589837401</v>
      </c>
      <c r="S2142" s="1">
        <v>9394.7670224461908</v>
      </c>
      <c r="T2142" s="1">
        <v>6379.13383395448</v>
      </c>
      <c r="U2142" s="1">
        <v>6902.6051845500697</v>
      </c>
      <c r="V2142" s="1">
        <v>9739.93409772819</v>
      </c>
      <c r="W2142" s="1">
        <v>8080.4505607691199</v>
      </c>
      <c r="X2142" s="1" t="s">
        <v>38068</v>
      </c>
      <c r="Y2142" s="1" t="s">
        <v>38600</v>
      </c>
      <c r="Z2142" s="1" t="s">
        <v>38601</v>
      </c>
      <c r="AA2142" s="1" t="s">
        <v>38602</v>
      </c>
      <c r="AB2142" s="1" t="s">
        <v>52</v>
      </c>
      <c r="AC2142" s="1" t="s">
        <v>38603</v>
      </c>
    </row>
    <row r="2143" spans="1:29" x14ac:dyDescent="0.45">
      <c r="A2143" s="1" t="s">
        <v>13854</v>
      </c>
      <c r="B2143" s="1" t="s">
        <v>14032</v>
      </c>
      <c r="C2143" s="1" t="s">
        <v>47</v>
      </c>
      <c r="D2143" s="1" t="s">
        <v>14033</v>
      </c>
      <c r="E2143" s="1" t="s">
        <v>27</v>
      </c>
      <c r="F2143" s="1">
        <v>9</v>
      </c>
      <c r="G2143" s="1" t="s">
        <v>13857</v>
      </c>
      <c r="H2143" s="1" t="s">
        <v>13858</v>
      </c>
      <c r="I2143" s="1" t="s">
        <v>13859</v>
      </c>
      <c r="J2143" s="1">
        <v>39.119999999999997</v>
      </c>
      <c r="K2143" s="1">
        <v>1146.5798</v>
      </c>
      <c r="L2143" s="1">
        <v>0.9</v>
      </c>
      <c r="M2143" s="1">
        <v>64</v>
      </c>
      <c r="N2143" s="1">
        <v>72</v>
      </c>
      <c r="O2143" s="1" t="s">
        <v>1538</v>
      </c>
      <c r="P2143" s="1" t="s">
        <v>2827</v>
      </c>
      <c r="Q2143" s="1" t="s">
        <v>14034</v>
      </c>
      <c r="R2143" s="1">
        <v>110.65673597877399</v>
      </c>
      <c r="S2143" s="1">
        <v>286.82510667597001</v>
      </c>
      <c r="T2143" s="1">
        <v>486.90373201328902</v>
      </c>
      <c r="U2143" s="1">
        <v>637.82378927093202</v>
      </c>
      <c r="V2143" s="1">
        <v>150.45658443675001</v>
      </c>
      <c r="W2143" s="1">
        <v>414.93401203032698</v>
      </c>
      <c r="X2143" s="1" t="s">
        <v>38068</v>
      </c>
      <c r="Y2143" s="1" t="s">
        <v>38742</v>
      </c>
      <c r="Z2143" s="1" t="s">
        <v>39214</v>
      </c>
      <c r="AA2143" s="1" t="s">
        <v>39215</v>
      </c>
      <c r="AB2143" s="1" t="s">
        <v>52</v>
      </c>
      <c r="AC2143" s="1" t="s">
        <v>38496</v>
      </c>
    </row>
    <row r="2144" spans="1:29" x14ac:dyDescent="0.45">
      <c r="A2144" s="1" t="s">
        <v>2068</v>
      </c>
      <c r="B2144" s="1" t="s">
        <v>2069</v>
      </c>
      <c r="C2144" s="1" t="s">
        <v>47</v>
      </c>
      <c r="D2144" s="1" t="s">
        <v>14035</v>
      </c>
      <c r="E2144" s="1" t="s">
        <v>27</v>
      </c>
      <c r="F2144" s="1">
        <v>18</v>
      </c>
      <c r="G2144" s="1" t="s">
        <v>2071</v>
      </c>
      <c r="H2144" s="1" t="s">
        <v>2072</v>
      </c>
      <c r="I2144" s="1" t="s">
        <v>2073</v>
      </c>
      <c r="J2144" s="1">
        <v>77.489999999999995</v>
      </c>
      <c r="K2144" s="1">
        <v>2124.9713999999999</v>
      </c>
      <c r="L2144" s="1">
        <v>1.5</v>
      </c>
      <c r="M2144" s="1">
        <v>1449</v>
      </c>
      <c r="N2144" s="1">
        <v>1466</v>
      </c>
      <c r="O2144" s="1" t="s">
        <v>14036</v>
      </c>
      <c r="P2144" s="1" t="s">
        <v>14037</v>
      </c>
      <c r="Q2144" s="1" t="s">
        <v>14038</v>
      </c>
      <c r="R2144" s="1">
        <v>35426.533190816503</v>
      </c>
      <c r="S2144" s="1">
        <v>82757.249840809105</v>
      </c>
      <c r="T2144" s="1">
        <v>53921.467122148002</v>
      </c>
      <c r="U2144" s="1">
        <v>21162.877033647299</v>
      </c>
      <c r="V2144" s="1">
        <v>102052.247302043</v>
      </c>
      <c r="W2144" s="1">
        <v>60216.1914655281</v>
      </c>
      <c r="X2144" s="1" t="s">
        <v>38068</v>
      </c>
      <c r="Y2144" s="1" t="s">
        <v>38391</v>
      </c>
      <c r="Z2144" s="1" t="s">
        <v>52</v>
      </c>
      <c r="AA2144" s="1" t="s">
        <v>52</v>
      </c>
      <c r="AB2144" s="1" t="s">
        <v>52</v>
      </c>
      <c r="AC2144" s="1" t="s">
        <v>38392</v>
      </c>
    </row>
    <row r="2145" spans="1:29" x14ac:dyDescent="0.45">
      <c r="A2145" s="1" t="s">
        <v>14039</v>
      </c>
      <c r="B2145" s="1" t="s">
        <v>14040</v>
      </c>
      <c r="C2145" s="1" t="s">
        <v>47</v>
      </c>
      <c r="D2145" s="1" t="s">
        <v>14041</v>
      </c>
      <c r="E2145" s="1" t="s">
        <v>27</v>
      </c>
      <c r="F2145" s="1">
        <v>11</v>
      </c>
      <c r="G2145" s="1" t="s">
        <v>14042</v>
      </c>
      <c r="H2145" s="1" t="s">
        <v>14043</v>
      </c>
      <c r="I2145" s="1" t="s">
        <v>14044</v>
      </c>
      <c r="J2145" s="1">
        <v>44.34</v>
      </c>
      <c r="K2145" s="1">
        <v>1252.5337</v>
      </c>
      <c r="L2145" s="1">
        <v>-15.1</v>
      </c>
      <c r="M2145" s="1">
        <v>20</v>
      </c>
      <c r="N2145" s="1">
        <v>30</v>
      </c>
      <c r="O2145" s="1" t="s">
        <v>1538</v>
      </c>
      <c r="P2145" s="1" t="s">
        <v>678</v>
      </c>
      <c r="Q2145" s="1" t="s">
        <v>14045</v>
      </c>
      <c r="R2145" s="1">
        <v>630.07501393418102</v>
      </c>
      <c r="S2145" s="1">
        <v>339.75629163427999</v>
      </c>
      <c r="T2145" s="1">
        <v>2494.4474495572299</v>
      </c>
      <c r="U2145" s="1">
        <v>493.92404581118899</v>
      </c>
      <c r="V2145" s="1">
        <v>879.73467332791404</v>
      </c>
      <c r="W2145" s="1">
        <v>1089.84288265959</v>
      </c>
      <c r="X2145" s="1" t="s">
        <v>38068</v>
      </c>
      <c r="Y2145" s="1" t="s">
        <v>38529</v>
      </c>
      <c r="Z2145" s="1" t="s">
        <v>52</v>
      </c>
      <c r="AA2145" s="1" t="s">
        <v>52</v>
      </c>
      <c r="AB2145" s="1" t="s">
        <v>52</v>
      </c>
      <c r="AC2145" s="1" t="s">
        <v>39220</v>
      </c>
    </row>
    <row r="2146" spans="1:29" x14ac:dyDescent="0.45">
      <c r="A2146" s="1" t="s">
        <v>4062</v>
      </c>
      <c r="B2146" s="1" t="s">
        <v>4063</v>
      </c>
      <c r="C2146" s="1" t="s">
        <v>25</v>
      </c>
      <c r="D2146" s="1" t="s">
        <v>6067</v>
      </c>
      <c r="E2146" s="1" t="s">
        <v>116</v>
      </c>
      <c r="F2146" s="1">
        <v>17</v>
      </c>
      <c r="G2146" s="1" t="s">
        <v>4065</v>
      </c>
      <c r="H2146" s="1" t="s">
        <v>4066</v>
      </c>
      <c r="I2146" s="1" t="s">
        <v>4067</v>
      </c>
      <c r="J2146" s="1">
        <v>65.22</v>
      </c>
      <c r="K2146" s="1">
        <v>1944.8200999999999</v>
      </c>
      <c r="L2146" s="1">
        <v>1.4</v>
      </c>
      <c r="M2146" s="1">
        <v>28</v>
      </c>
      <c r="N2146" s="1">
        <v>44</v>
      </c>
      <c r="O2146" s="1" t="s">
        <v>6068</v>
      </c>
      <c r="P2146" s="1" t="s">
        <v>1615</v>
      </c>
      <c r="Q2146" s="1" t="s">
        <v>6069</v>
      </c>
      <c r="R2146" s="1">
        <v>19300.641853929399</v>
      </c>
      <c r="S2146" s="1">
        <v>22524.773495973601</v>
      </c>
      <c r="T2146" s="1">
        <v>23879.152697490499</v>
      </c>
      <c r="U2146" s="1">
        <v>13274.5773737252</v>
      </c>
      <c r="V2146" s="1">
        <v>7065.8823578021802</v>
      </c>
      <c r="W2146" s="1">
        <v>13305.288667778999</v>
      </c>
      <c r="X2146" s="1" t="s">
        <v>38068</v>
      </c>
      <c r="Y2146" s="1" t="s">
        <v>38195</v>
      </c>
      <c r="Z2146" s="1" t="s">
        <v>52</v>
      </c>
      <c r="AA2146" s="1" t="s">
        <v>52</v>
      </c>
      <c r="AB2146" s="1" t="s">
        <v>52</v>
      </c>
      <c r="AC2146" s="1" t="s">
        <v>38393</v>
      </c>
    </row>
    <row r="2147" spans="1:29" x14ac:dyDescent="0.45">
      <c r="A2147" s="1" t="s">
        <v>4062</v>
      </c>
      <c r="B2147" s="1" t="s">
        <v>4063</v>
      </c>
      <c r="C2147" s="1" t="s">
        <v>25</v>
      </c>
      <c r="D2147" s="1" t="s">
        <v>14046</v>
      </c>
      <c r="E2147" s="1" t="s">
        <v>116</v>
      </c>
      <c r="F2147" s="1">
        <v>25</v>
      </c>
      <c r="G2147" s="1" t="s">
        <v>4065</v>
      </c>
      <c r="H2147" s="1" t="s">
        <v>4066</v>
      </c>
      <c r="I2147" s="1" t="s">
        <v>4067</v>
      </c>
      <c r="J2147" s="1">
        <v>29.81</v>
      </c>
      <c r="K2147" s="1">
        <v>2862.2808</v>
      </c>
      <c r="L2147" s="1">
        <v>-1.1000000000000001</v>
      </c>
      <c r="M2147" s="1">
        <v>28</v>
      </c>
      <c r="N2147" s="1">
        <v>52</v>
      </c>
      <c r="O2147" s="1" t="s">
        <v>1730</v>
      </c>
      <c r="P2147" s="1" t="s">
        <v>1615</v>
      </c>
      <c r="Q2147" s="1" t="s">
        <v>6069</v>
      </c>
      <c r="R2147" s="1">
        <v>833.85258508468405</v>
      </c>
      <c r="S2147" s="1">
        <v>655.13554997993504</v>
      </c>
      <c r="T2147" s="1">
        <v>878.53849468878002</v>
      </c>
      <c r="U2147" s="1"/>
      <c r="V2147" s="1">
        <v>764.90183830609703</v>
      </c>
      <c r="W2147" s="1">
        <v>170.75513099212799</v>
      </c>
      <c r="X2147" s="1" t="s">
        <v>38068</v>
      </c>
      <c r="Y2147" s="1" t="s">
        <v>38195</v>
      </c>
      <c r="Z2147" s="1" t="s">
        <v>52</v>
      </c>
      <c r="AA2147" s="1" t="s">
        <v>52</v>
      </c>
      <c r="AB2147" s="1" t="s">
        <v>52</v>
      </c>
      <c r="AC2147" s="1" t="s">
        <v>38393</v>
      </c>
    </row>
    <row r="2148" spans="1:29" x14ac:dyDescent="0.45">
      <c r="A2148" s="1" t="s">
        <v>682</v>
      </c>
      <c r="B2148" s="1" t="s">
        <v>683</v>
      </c>
      <c r="C2148" s="1" t="s">
        <v>25</v>
      </c>
      <c r="D2148" s="1" t="s">
        <v>14047</v>
      </c>
      <c r="E2148" s="1" t="s">
        <v>252</v>
      </c>
      <c r="F2148" s="1">
        <v>15</v>
      </c>
      <c r="G2148" s="1" t="s">
        <v>685</v>
      </c>
      <c r="H2148" s="1" t="s">
        <v>686</v>
      </c>
      <c r="I2148" s="1" t="s">
        <v>687</v>
      </c>
      <c r="J2148" s="1">
        <v>25.29</v>
      </c>
      <c r="K2148" s="1">
        <v>1814.6384</v>
      </c>
      <c r="L2148" s="1">
        <v>1.9</v>
      </c>
      <c r="M2148" s="1">
        <v>314</v>
      </c>
      <c r="N2148" s="1">
        <v>328</v>
      </c>
      <c r="O2148" s="1" t="s">
        <v>14048</v>
      </c>
      <c r="P2148" s="1" t="s">
        <v>3695</v>
      </c>
      <c r="Q2148" s="1" t="s">
        <v>3696</v>
      </c>
      <c r="R2148" s="1">
        <v>1277.522795434</v>
      </c>
      <c r="S2148" s="1">
        <v>305.98621051535599</v>
      </c>
      <c r="T2148" s="1">
        <v>2365.2296190823499</v>
      </c>
      <c r="U2148" s="1">
        <v>995.63910286521798</v>
      </c>
      <c r="V2148" s="1">
        <v>3401.1666202566398</v>
      </c>
      <c r="W2148" s="1">
        <v>3195.8863915537199</v>
      </c>
      <c r="X2148" s="1" t="s">
        <v>38068</v>
      </c>
      <c r="Y2148" s="1" t="s">
        <v>38302</v>
      </c>
      <c r="Z2148" s="1" t="s">
        <v>38303</v>
      </c>
      <c r="AA2148" s="1" t="s">
        <v>38304</v>
      </c>
      <c r="AB2148" s="1" t="s">
        <v>52</v>
      </c>
      <c r="AC2148" s="1" t="s">
        <v>38305</v>
      </c>
    </row>
    <row r="2149" spans="1:29" x14ac:dyDescent="0.45">
      <c r="A2149" s="1" t="s">
        <v>682</v>
      </c>
      <c r="B2149" s="1" t="s">
        <v>683</v>
      </c>
      <c r="C2149" s="1" t="s">
        <v>47</v>
      </c>
      <c r="D2149" s="1" t="s">
        <v>14047</v>
      </c>
      <c r="E2149" s="1" t="s">
        <v>406</v>
      </c>
      <c r="F2149" s="1">
        <v>15</v>
      </c>
      <c r="G2149" s="1" t="s">
        <v>685</v>
      </c>
      <c r="H2149" s="1" t="s">
        <v>686</v>
      </c>
      <c r="I2149" s="1" t="s">
        <v>687</v>
      </c>
      <c r="J2149" s="1">
        <v>25.29</v>
      </c>
      <c r="K2149" s="1">
        <v>1814.6384</v>
      </c>
      <c r="L2149" s="1">
        <v>1.9</v>
      </c>
      <c r="M2149" s="1">
        <v>314</v>
      </c>
      <c r="N2149" s="1">
        <v>328</v>
      </c>
      <c r="O2149" s="1" t="s">
        <v>14048</v>
      </c>
      <c r="P2149" s="1" t="s">
        <v>5946</v>
      </c>
      <c r="Q2149" s="1" t="s">
        <v>13850</v>
      </c>
      <c r="R2149" s="1">
        <v>1277.522795434</v>
      </c>
      <c r="S2149" s="1">
        <v>305.98621051535599</v>
      </c>
      <c r="T2149" s="1">
        <v>2365.2296190823499</v>
      </c>
      <c r="U2149" s="1">
        <v>995.63910286521798</v>
      </c>
      <c r="V2149" s="1">
        <v>3401.1666202566398</v>
      </c>
      <c r="W2149" s="1">
        <v>3195.8863915537199</v>
      </c>
      <c r="X2149" s="1" t="s">
        <v>38068</v>
      </c>
      <c r="Y2149" s="1" t="s">
        <v>38302</v>
      </c>
      <c r="Z2149" s="1" t="s">
        <v>38303</v>
      </c>
      <c r="AA2149" s="1" t="s">
        <v>38304</v>
      </c>
      <c r="AB2149" s="1" t="s">
        <v>52</v>
      </c>
      <c r="AC2149" s="1" t="s">
        <v>38305</v>
      </c>
    </row>
    <row r="2150" spans="1:29" x14ac:dyDescent="0.45">
      <c r="A2150" s="1" t="s">
        <v>682</v>
      </c>
      <c r="B2150" s="1" t="s">
        <v>683</v>
      </c>
      <c r="C2150" s="1" t="s">
        <v>25</v>
      </c>
      <c r="D2150" s="1" t="s">
        <v>3693</v>
      </c>
      <c r="E2150" s="1" t="s">
        <v>252</v>
      </c>
      <c r="F2150" s="1">
        <v>15</v>
      </c>
      <c r="G2150" s="1" t="s">
        <v>685</v>
      </c>
      <c r="H2150" s="1" t="s">
        <v>686</v>
      </c>
      <c r="I2150" s="1" t="s">
        <v>687</v>
      </c>
      <c r="J2150" s="1">
        <v>64.12</v>
      </c>
      <c r="K2150" s="1">
        <v>1734.672</v>
      </c>
      <c r="L2150" s="1">
        <v>1.6</v>
      </c>
      <c r="M2150" s="1">
        <v>314</v>
      </c>
      <c r="N2150" s="1">
        <v>328</v>
      </c>
      <c r="O2150" s="1" t="s">
        <v>3694</v>
      </c>
      <c r="P2150" s="1" t="s">
        <v>3695</v>
      </c>
      <c r="Q2150" s="1" t="s">
        <v>3696</v>
      </c>
      <c r="R2150" s="1">
        <v>12921.025212766001</v>
      </c>
      <c r="S2150" s="1">
        <v>12016.7671370676</v>
      </c>
      <c r="T2150" s="1">
        <v>15135.5150848721</v>
      </c>
      <c r="U2150" s="1">
        <v>8886.6251187790094</v>
      </c>
      <c r="V2150" s="1">
        <v>5809.7098984019603</v>
      </c>
      <c r="W2150" s="1">
        <v>529.69283843280402</v>
      </c>
      <c r="X2150" s="1" t="s">
        <v>38068</v>
      </c>
      <c r="Y2150" s="1" t="s">
        <v>38302</v>
      </c>
      <c r="Z2150" s="1" t="s">
        <v>38303</v>
      </c>
      <c r="AA2150" s="1" t="s">
        <v>38304</v>
      </c>
      <c r="AB2150" s="1" t="s">
        <v>52</v>
      </c>
      <c r="AC2150" s="1" t="s">
        <v>38305</v>
      </c>
    </row>
    <row r="2151" spans="1:29" x14ac:dyDescent="0.45">
      <c r="A2151" s="1" t="s">
        <v>682</v>
      </c>
      <c r="B2151" s="1" t="s">
        <v>683</v>
      </c>
      <c r="C2151" s="1" t="s">
        <v>25</v>
      </c>
      <c r="D2151" s="1" t="s">
        <v>14049</v>
      </c>
      <c r="E2151" s="1" t="s">
        <v>252</v>
      </c>
      <c r="F2151" s="1">
        <v>18</v>
      </c>
      <c r="G2151" s="1" t="s">
        <v>685</v>
      </c>
      <c r="H2151" s="1" t="s">
        <v>686</v>
      </c>
      <c r="I2151" s="1" t="s">
        <v>687</v>
      </c>
      <c r="J2151" s="1">
        <v>49.5</v>
      </c>
      <c r="K2151" s="1">
        <v>2120.8523</v>
      </c>
      <c r="L2151" s="1">
        <v>0.3</v>
      </c>
      <c r="M2151" s="1">
        <v>314</v>
      </c>
      <c r="N2151" s="1">
        <v>331</v>
      </c>
      <c r="O2151" s="1" t="s">
        <v>875</v>
      </c>
      <c r="P2151" s="1" t="s">
        <v>3695</v>
      </c>
      <c r="Q2151" s="1" t="s">
        <v>3696</v>
      </c>
      <c r="R2151" s="1">
        <v>18289.8808921692</v>
      </c>
      <c r="S2151" s="1">
        <v>26788.474798274801</v>
      </c>
      <c r="T2151" s="1">
        <v>11579.585140794899</v>
      </c>
      <c r="U2151" s="1">
        <v>5097.5583547657097</v>
      </c>
      <c r="V2151" s="1">
        <v>29292.185822333598</v>
      </c>
      <c r="W2151" s="1">
        <v>20574.868437450401</v>
      </c>
      <c r="X2151" s="1" t="s">
        <v>38068</v>
      </c>
      <c r="Y2151" s="1" t="s">
        <v>38302</v>
      </c>
      <c r="Z2151" s="1" t="s">
        <v>38303</v>
      </c>
      <c r="AA2151" s="1" t="s">
        <v>38304</v>
      </c>
      <c r="AB2151" s="1" t="s">
        <v>52</v>
      </c>
      <c r="AC2151" s="1" t="s">
        <v>38305</v>
      </c>
    </row>
    <row r="2152" spans="1:29" x14ac:dyDescent="0.45">
      <c r="A2152" s="1" t="s">
        <v>682</v>
      </c>
      <c r="B2152" s="1" t="s">
        <v>683</v>
      </c>
      <c r="C2152" s="1" t="s">
        <v>25</v>
      </c>
      <c r="D2152" s="1" t="s">
        <v>14050</v>
      </c>
      <c r="E2152" s="1" t="s">
        <v>339</v>
      </c>
      <c r="F2152" s="1">
        <v>15</v>
      </c>
      <c r="G2152" s="1" t="s">
        <v>685</v>
      </c>
      <c r="H2152" s="1" t="s">
        <v>686</v>
      </c>
      <c r="I2152" s="1" t="s">
        <v>687</v>
      </c>
      <c r="J2152" s="1">
        <v>38.07</v>
      </c>
      <c r="K2152" s="1">
        <v>1814.6384</v>
      </c>
      <c r="L2152" s="1">
        <v>3.9</v>
      </c>
      <c r="M2152" s="1">
        <v>314</v>
      </c>
      <c r="N2152" s="1">
        <v>328</v>
      </c>
      <c r="O2152" s="1" t="s">
        <v>14051</v>
      </c>
      <c r="P2152" s="1" t="s">
        <v>177</v>
      </c>
      <c r="Q2152" s="1" t="s">
        <v>14052</v>
      </c>
      <c r="R2152" s="1">
        <v>225.08978283516501</v>
      </c>
      <c r="S2152" s="1">
        <v>2958.3796485440898</v>
      </c>
      <c r="T2152" s="1">
        <v>4495.2890674115497</v>
      </c>
      <c r="U2152" s="1">
        <v>7000.4057357960901</v>
      </c>
      <c r="V2152" s="1">
        <v>4672.6588921143202</v>
      </c>
      <c r="W2152" s="1">
        <v>3195.8863915537199</v>
      </c>
      <c r="X2152" s="1" t="s">
        <v>38068</v>
      </c>
      <c r="Y2152" s="1" t="s">
        <v>38302</v>
      </c>
      <c r="Z2152" s="1" t="s">
        <v>38303</v>
      </c>
      <c r="AA2152" s="1" t="s">
        <v>38304</v>
      </c>
      <c r="AB2152" s="1" t="s">
        <v>52</v>
      </c>
      <c r="AC2152" s="1" t="s">
        <v>38305</v>
      </c>
    </row>
    <row r="2153" spans="1:29" x14ac:dyDescent="0.45">
      <c r="A2153" s="1" t="s">
        <v>682</v>
      </c>
      <c r="B2153" s="1" t="s">
        <v>683</v>
      </c>
      <c r="C2153" s="1" t="s">
        <v>47</v>
      </c>
      <c r="D2153" s="1" t="s">
        <v>14050</v>
      </c>
      <c r="E2153" s="1" t="s">
        <v>406</v>
      </c>
      <c r="F2153" s="1">
        <v>15</v>
      </c>
      <c r="G2153" s="1" t="s">
        <v>685</v>
      </c>
      <c r="H2153" s="1" t="s">
        <v>686</v>
      </c>
      <c r="I2153" s="1" t="s">
        <v>687</v>
      </c>
      <c r="J2153" s="1">
        <v>38.07</v>
      </c>
      <c r="K2153" s="1">
        <v>1814.6384</v>
      </c>
      <c r="L2153" s="1">
        <v>3.9</v>
      </c>
      <c r="M2153" s="1">
        <v>314</v>
      </c>
      <c r="N2153" s="1">
        <v>328</v>
      </c>
      <c r="O2153" s="1" t="s">
        <v>14051</v>
      </c>
      <c r="P2153" s="1" t="s">
        <v>5946</v>
      </c>
      <c r="Q2153" s="1" t="s">
        <v>13850</v>
      </c>
      <c r="R2153" s="1">
        <v>225.08978283516501</v>
      </c>
      <c r="S2153" s="1">
        <v>2958.3796485440898</v>
      </c>
      <c r="T2153" s="1">
        <v>4495.2890674115497</v>
      </c>
      <c r="U2153" s="1">
        <v>7000.4057357960901</v>
      </c>
      <c r="V2153" s="1">
        <v>4672.6588921143202</v>
      </c>
      <c r="W2153" s="1">
        <v>3195.8863915537199</v>
      </c>
      <c r="X2153" s="1" t="s">
        <v>38068</v>
      </c>
      <c r="Y2153" s="1" t="s">
        <v>38302</v>
      </c>
      <c r="Z2153" s="1" t="s">
        <v>38303</v>
      </c>
      <c r="AA2153" s="1" t="s">
        <v>38304</v>
      </c>
      <c r="AB2153" s="1" t="s">
        <v>52</v>
      </c>
      <c r="AC2153" s="1" t="s">
        <v>38305</v>
      </c>
    </row>
    <row r="2154" spans="1:29" x14ac:dyDescent="0.45">
      <c r="A2154" s="1" t="s">
        <v>682</v>
      </c>
      <c r="B2154" s="1" t="s">
        <v>683</v>
      </c>
      <c r="C2154" s="1" t="s">
        <v>25</v>
      </c>
      <c r="D2154" s="1" t="s">
        <v>14053</v>
      </c>
      <c r="E2154" s="1" t="s">
        <v>339</v>
      </c>
      <c r="F2154" s="1">
        <v>18</v>
      </c>
      <c r="G2154" s="1" t="s">
        <v>685</v>
      </c>
      <c r="H2154" s="1" t="s">
        <v>686</v>
      </c>
      <c r="I2154" s="1" t="s">
        <v>687</v>
      </c>
      <c r="J2154" s="1">
        <v>27.72</v>
      </c>
      <c r="K2154" s="1">
        <v>2120.8523</v>
      </c>
      <c r="L2154" s="1">
        <v>8.6</v>
      </c>
      <c r="M2154" s="1">
        <v>314</v>
      </c>
      <c r="N2154" s="1">
        <v>331</v>
      </c>
      <c r="O2154" s="1" t="s">
        <v>670</v>
      </c>
      <c r="P2154" s="1" t="s">
        <v>177</v>
      </c>
      <c r="Q2154" s="1" t="s">
        <v>14052</v>
      </c>
      <c r="R2154" s="1">
        <v>3181.6691094626999</v>
      </c>
      <c r="S2154" s="1">
        <v>6576.1587491740202</v>
      </c>
      <c r="T2154" s="1">
        <v>1658.3206104820399</v>
      </c>
      <c r="U2154" s="1">
        <v>1910.2628261930699</v>
      </c>
      <c r="V2154" s="1">
        <v>6225.3303551815898</v>
      </c>
      <c r="W2154" s="1">
        <v>3119.72401957485</v>
      </c>
      <c r="X2154" s="1" t="s">
        <v>38068</v>
      </c>
      <c r="Y2154" s="1" t="s">
        <v>38302</v>
      </c>
      <c r="Z2154" s="1" t="s">
        <v>38303</v>
      </c>
      <c r="AA2154" s="1" t="s">
        <v>38304</v>
      </c>
      <c r="AB2154" s="1" t="s">
        <v>52</v>
      </c>
      <c r="AC2154" s="1" t="s">
        <v>38305</v>
      </c>
    </row>
    <row r="2155" spans="1:29" x14ac:dyDescent="0.45">
      <c r="A2155" s="1" t="s">
        <v>682</v>
      </c>
      <c r="B2155" s="1" t="s">
        <v>683</v>
      </c>
      <c r="C2155" s="1" t="s">
        <v>47</v>
      </c>
      <c r="D2155" s="1" t="s">
        <v>14054</v>
      </c>
      <c r="E2155" s="1" t="s">
        <v>116</v>
      </c>
      <c r="F2155" s="1">
        <v>15</v>
      </c>
      <c r="G2155" s="1" t="s">
        <v>685</v>
      </c>
      <c r="H2155" s="1" t="s">
        <v>686</v>
      </c>
      <c r="I2155" s="1" t="s">
        <v>687</v>
      </c>
      <c r="J2155" s="1">
        <v>50.31</v>
      </c>
      <c r="K2155" s="1">
        <v>1734.672</v>
      </c>
      <c r="L2155" s="1">
        <v>3.3</v>
      </c>
      <c r="M2155" s="1">
        <v>314</v>
      </c>
      <c r="N2155" s="1">
        <v>328</v>
      </c>
      <c r="O2155" s="1" t="s">
        <v>14055</v>
      </c>
      <c r="P2155" s="1" t="s">
        <v>13846</v>
      </c>
      <c r="Q2155" s="1" t="s">
        <v>13847</v>
      </c>
      <c r="R2155" s="1">
        <v>155.40334172766899</v>
      </c>
      <c r="S2155" s="1">
        <v>8244.7052578288603</v>
      </c>
      <c r="T2155" s="1">
        <v>12305.8126239307</v>
      </c>
      <c r="U2155" s="1">
        <v>8886.6251187790094</v>
      </c>
      <c r="V2155" s="1">
        <v>8354.0450533667699</v>
      </c>
      <c r="W2155" s="1">
        <v>4211.2100822944303</v>
      </c>
      <c r="X2155" s="1" t="s">
        <v>38068</v>
      </c>
      <c r="Y2155" s="1" t="s">
        <v>38302</v>
      </c>
      <c r="Z2155" s="1" t="s">
        <v>38303</v>
      </c>
      <c r="AA2155" s="1" t="s">
        <v>38304</v>
      </c>
      <c r="AB2155" s="1" t="s">
        <v>52</v>
      </c>
      <c r="AC2155" s="1" t="s">
        <v>38305</v>
      </c>
    </row>
    <row r="2156" spans="1:29" x14ac:dyDescent="0.45">
      <c r="A2156" s="1" t="s">
        <v>682</v>
      </c>
      <c r="B2156" s="1" t="s">
        <v>683</v>
      </c>
      <c r="C2156" s="1" t="s">
        <v>47</v>
      </c>
      <c r="D2156" s="1" t="s">
        <v>14056</v>
      </c>
      <c r="E2156" s="1" t="s">
        <v>116</v>
      </c>
      <c r="F2156" s="1">
        <v>18</v>
      </c>
      <c r="G2156" s="1" t="s">
        <v>685</v>
      </c>
      <c r="H2156" s="1" t="s">
        <v>686</v>
      </c>
      <c r="I2156" s="1" t="s">
        <v>687</v>
      </c>
      <c r="J2156" s="1">
        <v>46.1</v>
      </c>
      <c r="K2156" s="1">
        <v>2120.8523</v>
      </c>
      <c r="L2156" s="1">
        <v>1</v>
      </c>
      <c r="M2156" s="1">
        <v>314</v>
      </c>
      <c r="N2156" s="1">
        <v>331</v>
      </c>
      <c r="O2156" s="1" t="s">
        <v>4118</v>
      </c>
      <c r="P2156" s="1" t="s">
        <v>13846</v>
      </c>
      <c r="Q2156" s="1" t="s">
        <v>13847</v>
      </c>
      <c r="R2156" s="1">
        <v>13979.148284728501</v>
      </c>
      <c r="S2156" s="1">
        <v>14873.178625029999</v>
      </c>
      <c r="T2156" s="1">
        <v>4555.3627555748699</v>
      </c>
      <c r="U2156" s="1">
        <v>5097.5583547657097</v>
      </c>
      <c r="V2156" s="1">
        <v>29292.185822333598</v>
      </c>
      <c r="W2156" s="1">
        <v>5727.8094640195504</v>
      </c>
      <c r="X2156" s="1" t="s">
        <v>38068</v>
      </c>
      <c r="Y2156" s="1" t="s">
        <v>38302</v>
      </c>
      <c r="Z2156" s="1" t="s">
        <v>38303</v>
      </c>
      <c r="AA2156" s="1" t="s">
        <v>38304</v>
      </c>
      <c r="AB2156" s="1" t="s">
        <v>52</v>
      </c>
      <c r="AC2156" s="1" t="s">
        <v>38305</v>
      </c>
    </row>
    <row r="2157" spans="1:29" x14ac:dyDescent="0.45">
      <c r="A2157" s="1" t="s">
        <v>682</v>
      </c>
      <c r="B2157" s="1" t="s">
        <v>683</v>
      </c>
      <c r="C2157" s="1" t="s">
        <v>47</v>
      </c>
      <c r="D2157" s="1" t="s">
        <v>14057</v>
      </c>
      <c r="E2157" s="1" t="s">
        <v>406</v>
      </c>
      <c r="F2157" s="1">
        <v>15</v>
      </c>
      <c r="G2157" s="1" t="s">
        <v>685</v>
      </c>
      <c r="H2157" s="1" t="s">
        <v>686</v>
      </c>
      <c r="I2157" s="1" t="s">
        <v>687</v>
      </c>
      <c r="J2157" s="1">
        <v>52.82</v>
      </c>
      <c r="K2157" s="1">
        <v>1734.672</v>
      </c>
      <c r="L2157" s="1">
        <v>-0.5</v>
      </c>
      <c r="M2157" s="1">
        <v>314</v>
      </c>
      <c r="N2157" s="1">
        <v>328</v>
      </c>
      <c r="O2157" s="1" t="s">
        <v>14058</v>
      </c>
      <c r="P2157" s="1" t="s">
        <v>5946</v>
      </c>
      <c r="Q2157" s="1" t="s">
        <v>13850</v>
      </c>
      <c r="R2157" s="1">
        <v>1474.26081121837</v>
      </c>
      <c r="S2157" s="1">
        <v>1959.11390403629</v>
      </c>
      <c r="T2157" s="1">
        <v>1498.5801574217601</v>
      </c>
      <c r="U2157" s="1">
        <v>2183.9442708267702</v>
      </c>
      <c r="V2157" s="1">
        <v>1526.58446208446</v>
      </c>
      <c r="W2157" s="1">
        <v>1252.74290444183</v>
      </c>
      <c r="X2157" s="1" t="s">
        <v>38068</v>
      </c>
      <c r="Y2157" s="1" t="s">
        <v>38302</v>
      </c>
      <c r="Z2157" s="1" t="s">
        <v>38303</v>
      </c>
      <c r="AA2157" s="1" t="s">
        <v>38304</v>
      </c>
      <c r="AB2157" s="1" t="s">
        <v>52</v>
      </c>
      <c r="AC2157" s="1" t="s">
        <v>38305</v>
      </c>
    </row>
    <row r="2158" spans="1:29" x14ac:dyDescent="0.45">
      <c r="A2158" s="1" t="s">
        <v>682</v>
      </c>
      <c r="B2158" s="1" t="s">
        <v>683</v>
      </c>
      <c r="C2158" s="1" t="s">
        <v>47</v>
      </c>
      <c r="D2158" s="1" t="s">
        <v>14059</v>
      </c>
      <c r="E2158" s="1" t="s">
        <v>406</v>
      </c>
      <c r="F2158" s="1">
        <v>18</v>
      </c>
      <c r="G2158" s="1" t="s">
        <v>685</v>
      </c>
      <c r="H2158" s="1" t="s">
        <v>686</v>
      </c>
      <c r="I2158" s="1" t="s">
        <v>687</v>
      </c>
      <c r="J2158" s="1">
        <v>34.729999999999997</v>
      </c>
      <c r="K2158" s="1">
        <v>2120.8523</v>
      </c>
      <c r="L2158" s="1">
        <v>0.3</v>
      </c>
      <c r="M2158" s="1">
        <v>314</v>
      </c>
      <c r="N2158" s="1">
        <v>331</v>
      </c>
      <c r="O2158" s="1" t="s">
        <v>598</v>
      </c>
      <c r="P2158" s="1" t="s">
        <v>5946</v>
      </c>
      <c r="Q2158" s="1" t="s">
        <v>13850</v>
      </c>
      <c r="R2158" s="1">
        <v>3181.6691094626999</v>
      </c>
      <c r="S2158" s="1">
        <v>72.593274350173203</v>
      </c>
      <c r="T2158" s="1">
        <v>4071.1379836636402</v>
      </c>
      <c r="U2158" s="1">
        <v>2017.36767756479</v>
      </c>
      <c r="V2158" s="1">
        <v>4866.4270796631699</v>
      </c>
      <c r="W2158" s="1">
        <v>3119.72401957485</v>
      </c>
      <c r="X2158" s="1" t="s">
        <v>38068</v>
      </c>
      <c r="Y2158" s="1" t="s">
        <v>38302</v>
      </c>
      <c r="Z2158" s="1" t="s">
        <v>38303</v>
      </c>
      <c r="AA2158" s="1" t="s">
        <v>38304</v>
      </c>
      <c r="AB2158" s="1" t="s">
        <v>52</v>
      </c>
      <c r="AC2158" s="1" t="s">
        <v>38305</v>
      </c>
    </row>
    <row r="2159" spans="1:29" x14ac:dyDescent="0.45">
      <c r="A2159" s="1" t="s">
        <v>9492</v>
      </c>
      <c r="B2159" s="1" t="s">
        <v>9493</v>
      </c>
      <c r="C2159" s="1" t="s">
        <v>47</v>
      </c>
      <c r="D2159" s="1" t="s">
        <v>14060</v>
      </c>
      <c r="E2159" s="1" t="s">
        <v>252</v>
      </c>
      <c r="F2159" s="1">
        <v>16</v>
      </c>
      <c r="G2159" s="1" t="s">
        <v>9495</v>
      </c>
      <c r="H2159" s="1" t="s">
        <v>9496</v>
      </c>
      <c r="I2159" s="1" t="s">
        <v>9497</v>
      </c>
      <c r="J2159" s="1">
        <v>68.61</v>
      </c>
      <c r="K2159" s="1">
        <v>1892.7677000000001</v>
      </c>
      <c r="L2159" s="1">
        <v>-0.4</v>
      </c>
      <c r="M2159" s="1">
        <v>526</v>
      </c>
      <c r="N2159" s="1">
        <v>541</v>
      </c>
      <c r="O2159" s="1" t="s">
        <v>14061</v>
      </c>
      <c r="P2159" s="1" t="s">
        <v>14062</v>
      </c>
      <c r="Q2159" s="1" t="s">
        <v>14063</v>
      </c>
      <c r="R2159" s="1">
        <v>2423.5958425256099</v>
      </c>
      <c r="S2159" s="1">
        <v>499.34618160630799</v>
      </c>
      <c r="T2159" s="1">
        <v>3369.1845326539901</v>
      </c>
      <c r="U2159" s="1">
        <v>1033.43476777982</v>
      </c>
      <c r="V2159" s="1">
        <v>818.28554460610496</v>
      </c>
      <c r="W2159" s="1">
        <v>3100.1929719376899</v>
      </c>
      <c r="X2159" s="1" t="s">
        <v>38068</v>
      </c>
      <c r="Y2159" s="1" t="s">
        <v>38600</v>
      </c>
      <c r="Z2159" s="1" t="s">
        <v>38601</v>
      </c>
      <c r="AA2159" s="1" t="s">
        <v>38602</v>
      </c>
      <c r="AB2159" s="1" t="s">
        <v>52</v>
      </c>
      <c r="AC2159" s="1" t="s">
        <v>38603</v>
      </c>
    </row>
    <row r="2160" spans="1:29" x14ac:dyDescent="0.45">
      <c r="A2160" s="1" t="s">
        <v>9746</v>
      </c>
      <c r="B2160" s="1" t="s">
        <v>9747</v>
      </c>
      <c r="C2160" s="1" t="s">
        <v>25</v>
      </c>
      <c r="D2160" s="1" t="s">
        <v>14064</v>
      </c>
      <c r="E2160" s="1" t="s">
        <v>182</v>
      </c>
      <c r="F2160" s="1">
        <v>21</v>
      </c>
      <c r="G2160" s="1" t="s">
        <v>9749</v>
      </c>
      <c r="H2160" s="1" t="s">
        <v>9750</v>
      </c>
      <c r="I2160" s="1" t="s">
        <v>9751</v>
      </c>
      <c r="J2160" s="1">
        <v>30.3</v>
      </c>
      <c r="K2160" s="1">
        <v>2407</v>
      </c>
      <c r="L2160" s="1">
        <v>5.4</v>
      </c>
      <c r="M2160" s="1">
        <v>670</v>
      </c>
      <c r="N2160" s="1">
        <v>690</v>
      </c>
      <c r="O2160" s="1" t="s">
        <v>14065</v>
      </c>
      <c r="P2160" s="1" t="s">
        <v>14066</v>
      </c>
      <c r="Q2160" s="1" t="s">
        <v>14067</v>
      </c>
      <c r="R2160" s="1">
        <v>570.50642916121706</v>
      </c>
      <c r="S2160" s="1">
        <v>430.15791592805499</v>
      </c>
      <c r="T2160" s="1">
        <v>298.99158931463302</v>
      </c>
      <c r="U2160" s="1">
        <v>470.91929700152201</v>
      </c>
      <c r="V2160" s="1">
        <v>460.86786267845503</v>
      </c>
      <c r="W2160" s="1">
        <v>660.89480488282197</v>
      </c>
      <c r="X2160" s="1" t="s">
        <v>38068</v>
      </c>
      <c r="Y2160" s="1" t="s">
        <v>52</v>
      </c>
      <c r="Z2160" s="1" t="s">
        <v>52</v>
      </c>
      <c r="AA2160" s="1" t="s">
        <v>52</v>
      </c>
      <c r="AB2160" s="1" t="s">
        <v>52</v>
      </c>
      <c r="AC2160" s="1" t="s">
        <v>52</v>
      </c>
    </row>
    <row r="2161" spans="1:29" x14ac:dyDescent="0.45">
      <c r="A2161" s="1" t="s">
        <v>14039</v>
      </c>
      <c r="B2161" s="1" t="s">
        <v>14040</v>
      </c>
      <c r="C2161" s="1" t="s">
        <v>25</v>
      </c>
      <c r="D2161" s="1" t="s">
        <v>14068</v>
      </c>
      <c r="E2161" s="1" t="s">
        <v>85</v>
      </c>
      <c r="F2161" s="1">
        <v>11</v>
      </c>
      <c r="G2161" s="1" t="s">
        <v>14042</v>
      </c>
      <c r="H2161" s="1" t="s">
        <v>14043</v>
      </c>
      <c r="I2161" s="1" t="s">
        <v>14044</v>
      </c>
      <c r="J2161" s="1">
        <v>38.700000000000003</v>
      </c>
      <c r="K2161" s="1">
        <v>1252.5337</v>
      </c>
      <c r="L2161" s="1">
        <v>-4.4000000000000004</v>
      </c>
      <c r="M2161" s="1">
        <v>20</v>
      </c>
      <c r="N2161" s="1">
        <v>30</v>
      </c>
      <c r="O2161" s="1" t="s">
        <v>853</v>
      </c>
      <c r="P2161" s="1" t="s">
        <v>5355</v>
      </c>
      <c r="Q2161" s="1" t="s">
        <v>14069</v>
      </c>
      <c r="R2161" s="1">
        <v>1139.5542228433201</v>
      </c>
      <c r="S2161" s="1">
        <v>435.96558702069802</v>
      </c>
      <c r="T2161" s="1">
        <v>590.96339110432996</v>
      </c>
      <c r="U2161" s="1">
        <v>682.93927567559695</v>
      </c>
      <c r="V2161" s="1">
        <v>475.51561125788498</v>
      </c>
      <c r="W2161" s="1">
        <v>1409.2208597782501</v>
      </c>
      <c r="X2161" s="1" t="s">
        <v>38068</v>
      </c>
      <c r="Y2161" s="1" t="s">
        <v>38529</v>
      </c>
      <c r="Z2161" s="1" t="s">
        <v>52</v>
      </c>
      <c r="AA2161" s="1" t="s">
        <v>52</v>
      </c>
      <c r="AB2161" s="1" t="s">
        <v>52</v>
      </c>
      <c r="AC2161" s="1" t="s">
        <v>39220</v>
      </c>
    </row>
    <row r="2162" spans="1:29" x14ac:dyDescent="0.45">
      <c r="A2162" s="1" t="s">
        <v>358</v>
      </c>
      <c r="B2162" s="1" t="s">
        <v>359</v>
      </c>
      <c r="C2162" s="1" t="s">
        <v>25</v>
      </c>
      <c r="D2162" s="1" t="s">
        <v>14070</v>
      </c>
      <c r="E2162" s="1" t="s">
        <v>693</v>
      </c>
      <c r="F2162" s="1">
        <v>24</v>
      </c>
      <c r="G2162" s="1" t="s">
        <v>361</v>
      </c>
      <c r="H2162" s="1" t="s">
        <v>362</v>
      </c>
      <c r="I2162" s="1" t="s">
        <v>363</v>
      </c>
      <c r="J2162" s="1">
        <v>47.97</v>
      </c>
      <c r="K2162" s="1">
        <v>2791.2476000000001</v>
      </c>
      <c r="L2162" s="1">
        <v>-2.2999999999999998</v>
      </c>
      <c r="M2162" s="1">
        <v>349</v>
      </c>
      <c r="N2162" s="1">
        <v>372</v>
      </c>
      <c r="O2162" s="1" t="s">
        <v>14071</v>
      </c>
      <c r="P2162" s="1" t="s">
        <v>285</v>
      </c>
      <c r="Q2162" s="1" t="s">
        <v>14072</v>
      </c>
      <c r="R2162" s="1">
        <v>54.586417039641901</v>
      </c>
      <c r="S2162" s="1">
        <v>226.30144601637099</v>
      </c>
      <c r="T2162" s="1"/>
      <c r="U2162" s="1">
        <v>673.75286951108603</v>
      </c>
      <c r="V2162" s="1">
        <v>357.01015324407803</v>
      </c>
      <c r="W2162" s="1">
        <v>764.03635108476703</v>
      </c>
      <c r="X2162" s="1" t="s">
        <v>38068</v>
      </c>
      <c r="Y2162" s="1" t="s">
        <v>52</v>
      </c>
      <c r="Z2162" s="1" t="s">
        <v>52</v>
      </c>
      <c r="AA2162" s="1" t="s">
        <v>52</v>
      </c>
      <c r="AB2162" s="1" t="s">
        <v>52</v>
      </c>
      <c r="AC2162" s="1" t="s">
        <v>52</v>
      </c>
    </row>
    <row r="2163" spans="1:29" x14ac:dyDescent="0.45">
      <c r="A2163" s="1" t="s">
        <v>4580</v>
      </c>
      <c r="B2163" s="1" t="s">
        <v>4581</v>
      </c>
      <c r="C2163" s="1" t="s">
        <v>25</v>
      </c>
      <c r="D2163" s="1" t="s">
        <v>14073</v>
      </c>
      <c r="E2163" s="1" t="s">
        <v>58</v>
      </c>
      <c r="F2163" s="1">
        <v>28</v>
      </c>
      <c r="G2163" s="1" t="s">
        <v>4583</v>
      </c>
      <c r="H2163" s="1" t="s">
        <v>4584</v>
      </c>
      <c r="I2163" s="1" t="s">
        <v>4585</v>
      </c>
      <c r="J2163" s="1">
        <v>26.99</v>
      </c>
      <c r="K2163" s="1">
        <v>3067.1574999999998</v>
      </c>
      <c r="L2163" s="1">
        <v>8.4</v>
      </c>
      <c r="M2163" s="1">
        <v>425</v>
      </c>
      <c r="N2163" s="1">
        <v>452</v>
      </c>
      <c r="O2163" s="1" t="s">
        <v>1551</v>
      </c>
      <c r="P2163" s="1" t="s">
        <v>4213</v>
      </c>
      <c r="Q2163" s="1" t="s">
        <v>14074</v>
      </c>
      <c r="R2163" s="1">
        <v>788.69372038459301</v>
      </c>
      <c r="S2163" s="1">
        <v>229.940032798598</v>
      </c>
      <c r="T2163" s="1">
        <v>429.08057328674801</v>
      </c>
      <c r="U2163" s="1">
        <v>1374.5237682100301</v>
      </c>
      <c r="V2163" s="1">
        <v>2245.06848106081</v>
      </c>
      <c r="W2163" s="1">
        <v>285.07014558676002</v>
      </c>
      <c r="X2163" s="1" t="s">
        <v>38068</v>
      </c>
      <c r="Y2163" s="1" t="s">
        <v>38257</v>
      </c>
      <c r="Z2163" s="1" t="s">
        <v>52</v>
      </c>
      <c r="AA2163" s="1" t="s">
        <v>52</v>
      </c>
      <c r="AB2163" s="1" t="s">
        <v>52</v>
      </c>
      <c r="AC2163" s="1" t="s">
        <v>52</v>
      </c>
    </row>
    <row r="2164" spans="1:29" x14ac:dyDescent="0.45">
      <c r="A2164" s="1" t="s">
        <v>113</v>
      </c>
      <c r="B2164" s="1" t="s">
        <v>114</v>
      </c>
      <c r="C2164" s="1" t="s">
        <v>47</v>
      </c>
      <c r="D2164" s="1" t="s">
        <v>14075</v>
      </c>
      <c r="E2164" s="1" t="s">
        <v>98</v>
      </c>
      <c r="F2164" s="1">
        <v>12</v>
      </c>
      <c r="G2164" s="1" t="s">
        <v>117</v>
      </c>
      <c r="H2164" s="1" t="s">
        <v>118</v>
      </c>
      <c r="I2164" s="1" t="s">
        <v>119</v>
      </c>
      <c r="J2164" s="1">
        <v>34.14</v>
      </c>
      <c r="K2164" s="1">
        <v>1446.5399</v>
      </c>
      <c r="L2164" s="1">
        <v>-3.3</v>
      </c>
      <c r="M2164" s="1">
        <v>264</v>
      </c>
      <c r="N2164" s="1">
        <v>275</v>
      </c>
      <c r="O2164" s="1" t="s">
        <v>539</v>
      </c>
      <c r="P2164" s="1" t="s">
        <v>14076</v>
      </c>
      <c r="Q2164" s="1" t="s">
        <v>14077</v>
      </c>
      <c r="R2164" s="1">
        <v>3360.2568097683402</v>
      </c>
      <c r="S2164" s="1">
        <v>180.12243455893</v>
      </c>
      <c r="T2164" s="1">
        <v>209.314483132026</v>
      </c>
      <c r="U2164" s="1">
        <v>74770.163627400703</v>
      </c>
      <c r="V2164" s="1">
        <v>212.81513976600101</v>
      </c>
      <c r="W2164" s="1">
        <v>81.926446245297299</v>
      </c>
      <c r="X2164" s="1" t="s">
        <v>38068</v>
      </c>
      <c r="Y2164" s="1" t="s">
        <v>38217</v>
      </c>
      <c r="Z2164" s="1" t="s">
        <v>52</v>
      </c>
      <c r="AA2164" s="1" t="s">
        <v>52</v>
      </c>
      <c r="AB2164" s="1" t="s">
        <v>52</v>
      </c>
      <c r="AC2164" s="1" t="s">
        <v>38218</v>
      </c>
    </row>
    <row r="2165" spans="1:29" x14ac:dyDescent="0.45">
      <c r="A2165" s="1" t="s">
        <v>14078</v>
      </c>
      <c r="B2165" s="1" t="s">
        <v>14079</v>
      </c>
      <c r="C2165" s="1" t="s">
        <v>47</v>
      </c>
      <c r="D2165" s="1" t="s">
        <v>14080</v>
      </c>
      <c r="E2165" s="1" t="s">
        <v>98</v>
      </c>
      <c r="F2165" s="1">
        <v>21</v>
      </c>
      <c r="G2165" s="1" t="s">
        <v>14081</v>
      </c>
      <c r="H2165" s="1" t="s">
        <v>14082</v>
      </c>
      <c r="I2165" s="1" t="s">
        <v>14083</v>
      </c>
      <c r="J2165" s="1">
        <v>48.08</v>
      </c>
      <c r="K2165" s="1">
        <v>2366.0524999999998</v>
      </c>
      <c r="L2165" s="1">
        <v>-0.6</v>
      </c>
      <c r="M2165" s="1">
        <v>530</v>
      </c>
      <c r="N2165" s="1">
        <v>550</v>
      </c>
      <c r="O2165" s="1" t="s">
        <v>539</v>
      </c>
      <c r="P2165" s="1" t="s">
        <v>14084</v>
      </c>
      <c r="Q2165" s="1" t="s">
        <v>14085</v>
      </c>
      <c r="R2165" s="1">
        <v>286.25090590548399</v>
      </c>
      <c r="S2165" s="1">
        <v>4028.79057930509</v>
      </c>
      <c r="T2165" s="1">
        <v>2641.7072876730899</v>
      </c>
      <c r="U2165" s="1">
        <v>2969.0010557754899</v>
      </c>
      <c r="V2165" s="1">
        <v>1239.2821277932801</v>
      </c>
      <c r="W2165" s="1">
        <v>1739.58965622393</v>
      </c>
      <c r="X2165" s="1" t="s">
        <v>38068</v>
      </c>
      <c r="Y2165" s="1" t="s">
        <v>39221</v>
      </c>
      <c r="Z2165" s="1" t="s">
        <v>39222</v>
      </c>
      <c r="AA2165" s="1" t="s">
        <v>39043</v>
      </c>
      <c r="AB2165" s="1" t="s">
        <v>52</v>
      </c>
      <c r="AC2165" s="1" t="s">
        <v>39223</v>
      </c>
    </row>
    <row r="2166" spans="1:29" x14ac:dyDescent="0.45">
      <c r="A2166" s="1" t="s">
        <v>13505</v>
      </c>
      <c r="B2166" s="1" t="s">
        <v>13506</v>
      </c>
      <c r="C2166" s="1" t="s">
        <v>47</v>
      </c>
      <c r="D2166" s="1" t="s">
        <v>14086</v>
      </c>
      <c r="E2166" s="1" t="s">
        <v>98</v>
      </c>
      <c r="F2166" s="1">
        <v>9</v>
      </c>
      <c r="G2166" s="1" t="s">
        <v>13508</v>
      </c>
      <c r="H2166" s="1" t="s">
        <v>13509</v>
      </c>
      <c r="I2166" s="1" t="s">
        <v>13510</v>
      </c>
      <c r="J2166" s="1">
        <v>27.24</v>
      </c>
      <c r="K2166" s="1">
        <v>1197.5278000000001</v>
      </c>
      <c r="L2166" s="1">
        <v>-5.4</v>
      </c>
      <c r="M2166" s="1">
        <v>82</v>
      </c>
      <c r="N2166" s="1">
        <v>90</v>
      </c>
      <c r="O2166" s="1" t="s">
        <v>52</v>
      </c>
      <c r="P2166" s="1" t="s">
        <v>7862</v>
      </c>
      <c r="Q2166" s="1" t="s">
        <v>13513</v>
      </c>
      <c r="R2166" s="1">
        <v>278.92314229359403</v>
      </c>
      <c r="S2166" s="1">
        <v>706.45164073646595</v>
      </c>
      <c r="T2166" s="1">
        <v>290.49454808759799</v>
      </c>
      <c r="U2166" s="1">
        <v>1067.58781733455</v>
      </c>
      <c r="V2166" s="1">
        <v>264.68525496905102</v>
      </c>
      <c r="W2166" s="1">
        <v>599.21489096191794</v>
      </c>
      <c r="X2166" s="1" t="s">
        <v>38068</v>
      </c>
      <c r="Y2166" s="1" t="s">
        <v>52</v>
      </c>
      <c r="Z2166" s="1" t="s">
        <v>52</v>
      </c>
      <c r="AA2166" s="1" t="s">
        <v>52</v>
      </c>
      <c r="AB2166" s="1" t="s">
        <v>52</v>
      </c>
      <c r="AC2166" s="1" t="s">
        <v>52</v>
      </c>
    </row>
    <row r="2167" spans="1:29" x14ac:dyDescent="0.45">
      <c r="A2167" s="1" t="s">
        <v>13761</v>
      </c>
      <c r="B2167" s="1" t="s">
        <v>13762</v>
      </c>
      <c r="C2167" s="1" t="s">
        <v>47</v>
      </c>
      <c r="D2167" s="1" t="s">
        <v>14087</v>
      </c>
      <c r="E2167" s="1" t="s">
        <v>98</v>
      </c>
      <c r="F2167" s="1">
        <v>24</v>
      </c>
      <c r="G2167" s="1" t="s">
        <v>13764</v>
      </c>
      <c r="H2167" s="1" t="s">
        <v>308</v>
      </c>
      <c r="I2167" s="1" t="s">
        <v>13765</v>
      </c>
      <c r="J2167" s="1">
        <v>62.5</v>
      </c>
      <c r="K2167" s="1">
        <v>2740.3723</v>
      </c>
      <c r="L2167" s="1">
        <v>0.8</v>
      </c>
      <c r="M2167" s="1">
        <v>223</v>
      </c>
      <c r="N2167" s="1">
        <v>246</v>
      </c>
      <c r="O2167" s="1" t="s">
        <v>539</v>
      </c>
      <c r="P2167" s="1" t="s">
        <v>13587</v>
      </c>
      <c r="Q2167" s="1" t="s">
        <v>14088</v>
      </c>
      <c r="R2167" s="1">
        <v>1919.770526586</v>
      </c>
      <c r="S2167" s="1">
        <v>15392.2525953447</v>
      </c>
      <c r="T2167" s="1"/>
      <c r="U2167" s="1">
        <v>290.123409600363</v>
      </c>
      <c r="V2167" s="1">
        <v>20276.131106570701</v>
      </c>
      <c r="W2167" s="1"/>
      <c r="X2167" s="1" t="s">
        <v>38068</v>
      </c>
      <c r="Y2167" s="1" t="s">
        <v>39201</v>
      </c>
      <c r="Z2167" s="1" t="s">
        <v>52</v>
      </c>
      <c r="AA2167" s="1" t="s">
        <v>52</v>
      </c>
      <c r="AB2167" s="1" t="s">
        <v>52</v>
      </c>
      <c r="AC2167" s="1" t="s">
        <v>38312</v>
      </c>
    </row>
    <row r="2168" spans="1:29" x14ac:dyDescent="0.45">
      <c r="A2168" s="1" t="s">
        <v>11511</v>
      </c>
      <c r="B2168" s="1" t="s">
        <v>11512</v>
      </c>
      <c r="C2168" s="1" t="s">
        <v>47</v>
      </c>
      <c r="D2168" s="1" t="s">
        <v>14089</v>
      </c>
      <c r="E2168" s="1" t="s">
        <v>98</v>
      </c>
      <c r="F2168" s="1">
        <v>26</v>
      </c>
      <c r="G2168" s="1" t="s">
        <v>11514</v>
      </c>
      <c r="H2168" s="1" t="s">
        <v>11515</v>
      </c>
      <c r="I2168" s="1" t="s">
        <v>11516</v>
      </c>
      <c r="J2168" s="1">
        <v>50.85</v>
      </c>
      <c r="K2168" s="1">
        <v>2854.3274000000001</v>
      </c>
      <c r="L2168" s="1">
        <v>-6.7</v>
      </c>
      <c r="M2168" s="1">
        <v>135</v>
      </c>
      <c r="N2168" s="1">
        <v>160</v>
      </c>
      <c r="O2168" s="1" t="s">
        <v>539</v>
      </c>
      <c r="P2168" s="1" t="s">
        <v>6076</v>
      </c>
      <c r="Q2168" s="1" t="s">
        <v>14090</v>
      </c>
      <c r="R2168" s="1">
        <v>1058.3132815420299</v>
      </c>
      <c r="S2168" s="1">
        <v>2839.95784301502</v>
      </c>
      <c r="T2168" s="1">
        <v>1162.2567269773599</v>
      </c>
      <c r="U2168" s="1">
        <v>646.82483716243803</v>
      </c>
      <c r="V2168" s="1">
        <v>2153.4698177503401</v>
      </c>
      <c r="W2168" s="1">
        <v>1998.99422739141</v>
      </c>
      <c r="X2168" s="1" t="s">
        <v>38068</v>
      </c>
      <c r="Y2168" s="1" t="s">
        <v>52</v>
      </c>
      <c r="Z2168" s="1" t="s">
        <v>52</v>
      </c>
      <c r="AA2168" s="1" t="s">
        <v>52</v>
      </c>
      <c r="AB2168" s="1" t="s">
        <v>52</v>
      </c>
      <c r="AC2168" s="1" t="s">
        <v>38894</v>
      </c>
    </row>
    <row r="2169" spans="1:29" x14ac:dyDescent="0.45">
      <c r="A2169" s="1" t="s">
        <v>2009</v>
      </c>
      <c r="B2169" s="1" t="s">
        <v>2010</v>
      </c>
      <c r="C2169" s="1" t="s">
        <v>47</v>
      </c>
      <c r="D2169" s="1" t="s">
        <v>14091</v>
      </c>
      <c r="E2169" s="1" t="s">
        <v>98</v>
      </c>
      <c r="F2169" s="1">
        <v>28</v>
      </c>
      <c r="G2169" s="1" t="s">
        <v>2012</v>
      </c>
      <c r="H2169" s="1" t="s">
        <v>2013</v>
      </c>
      <c r="I2169" s="1" t="s">
        <v>2014</v>
      </c>
      <c r="J2169" s="1">
        <v>81.819999999999993</v>
      </c>
      <c r="K2169" s="1">
        <v>3096.4944</v>
      </c>
      <c r="L2169" s="1">
        <v>-4.8</v>
      </c>
      <c r="M2169" s="1">
        <v>340</v>
      </c>
      <c r="N2169" s="1">
        <v>367</v>
      </c>
      <c r="O2169" s="1" t="s">
        <v>539</v>
      </c>
      <c r="P2169" s="1" t="s">
        <v>14092</v>
      </c>
      <c r="Q2169" s="1" t="s">
        <v>14093</v>
      </c>
      <c r="R2169" s="1">
        <v>7924.4945266759596</v>
      </c>
      <c r="S2169" s="1">
        <v>18806.567262619301</v>
      </c>
      <c r="T2169" s="1">
        <v>8376.8097998385401</v>
      </c>
      <c r="U2169" s="1">
        <v>69.729679869776106</v>
      </c>
      <c r="V2169" s="1">
        <v>4218.20629723414</v>
      </c>
      <c r="W2169" s="1">
        <v>10321.250064846199</v>
      </c>
      <c r="X2169" s="1" t="s">
        <v>38068</v>
      </c>
      <c r="Y2169" s="1" t="s">
        <v>38223</v>
      </c>
      <c r="Z2169" s="1" t="s">
        <v>38246</v>
      </c>
      <c r="AA2169" s="1" t="s">
        <v>38247</v>
      </c>
      <c r="AB2169" s="1" t="s">
        <v>52</v>
      </c>
      <c r="AC2169" s="1" t="s">
        <v>38226</v>
      </c>
    </row>
    <row r="2170" spans="1:29" x14ac:dyDescent="0.45">
      <c r="A2170" s="1" t="s">
        <v>2034</v>
      </c>
      <c r="B2170" s="1" t="s">
        <v>2035</v>
      </c>
      <c r="C2170" s="1" t="s">
        <v>47</v>
      </c>
      <c r="D2170" s="1" t="s">
        <v>2036</v>
      </c>
      <c r="E2170" s="1" t="s">
        <v>98</v>
      </c>
      <c r="F2170" s="1">
        <v>14</v>
      </c>
      <c r="G2170" s="1" t="s">
        <v>2037</v>
      </c>
      <c r="H2170" s="1" t="s">
        <v>2038</v>
      </c>
      <c r="I2170" s="1" t="s">
        <v>2039</v>
      </c>
      <c r="J2170" s="1">
        <v>53.66</v>
      </c>
      <c r="K2170" s="1">
        <v>1689.6804</v>
      </c>
      <c r="L2170" s="1">
        <v>1.5</v>
      </c>
      <c r="M2170" s="1">
        <v>562</v>
      </c>
      <c r="N2170" s="1">
        <v>575</v>
      </c>
      <c r="O2170" s="1" t="s">
        <v>2040</v>
      </c>
      <c r="P2170" s="1" t="s">
        <v>2041</v>
      </c>
      <c r="Q2170" s="1" t="s">
        <v>2042</v>
      </c>
      <c r="R2170" s="1">
        <v>753.63915092021705</v>
      </c>
      <c r="S2170" s="1">
        <v>675.46214423625395</v>
      </c>
      <c r="T2170" s="1">
        <v>541.40746973120804</v>
      </c>
      <c r="U2170" s="1">
        <v>1916.6610039590601</v>
      </c>
      <c r="V2170" s="1">
        <v>1594.53228377286</v>
      </c>
      <c r="W2170" s="1">
        <v>1709.78215914367</v>
      </c>
      <c r="X2170" s="1" t="s">
        <v>38068</v>
      </c>
      <c r="Y2170" s="1" t="s">
        <v>39224</v>
      </c>
      <c r="Z2170" s="1" t="s">
        <v>39225</v>
      </c>
      <c r="AA2170" s="1" t="s">
        <v>39226</v>
      </c>
      <c r="AB2170" s="1" t="s">
        <v>52</v>
      </c>
      <c r="AC2170" s="1" t="s">
        <v>39227</v>
      </c>
    </row>
    <row r="2171" spans="1:29" x14ac:dyDescent="0.45">
      <c r="A2171" s="1" t="s">
        <v>6971</v>
      </c>
      <c r="B2171" s="1" t="s">
        <v>14094</v>
      </c>
      <c r="C2171" s="1" t="s">
        <v>47</v>
      </c>
      <c r="D2171" s="1" t="s">
        <v>14095</v>
      </c>
      <c r="E2171" s="1" t="s">
        <v>98</v>
      </c>
      <c r="F2171" s="1">
        <v>8</v>
      </c>
      <c r="G2171" s="1" t="s">
        <v>6974</v>
      </c>
      <c r="H2171" s="1" t="s">
        <v>6975</v>
      </c>
      <c r="I2171" s="1" t="s">
        <v>6976</v>
      </c>
      <c r="J2171" s="1">
        <v>42.48</v>
      </c>
      <c r="K2171" s="1">
        <v>1001.4219000000001</v>
      </c>
      <c r="L2171" s="1">
        <v>-5.0999999999999996</v>
      </c>
      <c r="M2171" s="1">
        <v>92</v>
      </c>
      <c r="N2171" s="1">
        <v>99</v>
      </c>
      <c r="O2171" s="1" t="s">
        <v>14096</v>
      </c>
      <c r="P2171" s="1" t="s">
        <v>14097</v>
      </c>
      <c r="Q2171" s="1" t="s">
        <v>14098</v>
      </c>
      <c r="R2171" s="1">
        <v>2811.9562804311099</v>
      </c>
      <c r="S2171" s="1"/>
      <c r="T2171" s="1">
        <v>3151.2312600984701</v>
      </c>
      <c r="U2171" s="1">
        <v>1868.0106546265099</v>
      </c>
      <c r="V2171" s="1">
        <v>139.05098428114101</v>
      </c>
      <c r="W2171" s="1">
        <v>1738.5930335571099</v>
      </c>
      <c r="X2171" s="1" t="s">
        <v>38068</v>
      </c>
      <c r="Y2171" s="1" t="s">
        <v>52</v>
      </c>
      <c r="Z2171" s="1" t="s">
        <v>52</v>
      </c>
      <c r="AA2171" s="1" t="s">
        <v>52</v>
      </c>
      <c r="AB2171" s="1" t="s">
        <v>52</v>
      </c>
      <c r="AC2171" s="1" t="s">
        <v>38413</v>
      </c>
    </row>
    <row r="2172" spans="1:29" x14ac:dyDescent="0.45">
      <c r="A2172" s="1" t="s">
        <v>14099</v>
      </c>
      <c r="B2172" s="1" t="s">
        <v>14100</v>
      </c>
      <c r="C2172" s="1" t="s">
        <v>25</v>
      </c>
      <c r="D2172" s="1" t="s">
        <v>14101</v>
      </c>
      <c r="E2172" s="1" t="s">
        <v>252</v>
      </c>
      <c r="F2172" s="1">
        <v>14</v>
      </c>
      <c r="G2172" s="1" t="s">
        <v>14102</v>
      </c>
      <c r="H2172" s="1" t="s">
        <v>14103</v>
      </c>
      <c r="I2172" s="1" t="s">
        <v>14104</v>
      </c>
      <c r="J2172" s="1">
        <v>73.319999999999993</v>
      </c>
      <c r="K2172" s="1">
        <v>1410.6392000000001</v>
      </c>
      <c r="L2172" s="1">
        <v>2.2999999999999998</v>
      </c>
      <c r="M2172" s="1">
        <v>367</v>
      </c>
      <c r="N2172" s="1">
        <v>380</v>
      </c>
      <c r="O2172" s="1" t="s">
        <v>4901</v>
      </c>
      <c r="P2172" s="1" t="s">
        <v>8495</v>
      </c>
      <c r="Q2172" s="1" t="s">
        <v>14105</v>
      </c>
      <c r="R2172" s="1">
        <v>4433.2787673380099</v>
      </c>
      <c r="S2172" s="1">
        <v>243.98006737984301</v>
      </c>
      <c r="T2172" s="1">
        <v>800.56738467114894</v>
      </c>
      <c r="U2172" s="1">
        <v>11209.968244032299</v>
      </c>
      <c r="V2172" s="1">
        <v>1427.77354923343</v>
      </c>
      <c r="W2172" s="1">
        <v>2630.1603228302702</v>
      </c>
      <c r="X2172" s="1" t="s">
        <v>38068</v>
      </c>
      <c r="Y2172" s="1" t="s">
        <v>39228</v>
      </c>
      <c r="Z2172" s="1" t="s">
        <v>52</v>
      </c>
      <c r="AA2172" s="1" t="s">
        <v>52</v>
      </c>
      <c r="AB2172" s="1" t="s">
        <v>52</v>
      </c>
      <c r="AC2172" s="1" t="s">
        <v>38371</v>
      </c>
    </row>
    <row r="2173" spans="1:29" x14ac:dyDescent="0.45">
      <c r="A2173" s="1" t="s">
        <v>8874</v>
      </c>
      <c r="B2173" s="1" t="s">
        <v>8875</v>
      </c>
      <c r="C2173" s="1" t="s">
        <v>47</v>
      </c>
      <c r="D2173" s="1" t="s">
        <v>14106</v>
      </c>
      <c r="E2173" s="1" t="s">
        <v>252</v>
      </c>
      <c r="F2173" s="1">
        <v>8</v>
      </c>
      <c r="G2173" s="1" t="s">
        <v>8877</v>
      </c>
      <c r="H2173" s="1" t="s">
        <v>452</v>
      </c>
      <c r="I2173" s="1" t="s">
        <v>8878</v>
      </c>
      <c r="J2173" s="1">
        <v>47.61</v>
      </c>
      <c r="K2173" s="1">
        <v>1004.3852000000001</v>
      </c>
      <c r="L2173" s="1">
        <v>0.6</v>
      </c>
      <c r="M2173" s="1">
        <v>218</v>
      </c>
      <c r="N2173" s="1">
        <v>225</v>
      </c>
      <c r="O2173" s="1" t="s">
        <v>14107</v>
      </c>
      <c r="P2173" s="1" t="s">
        <v>14108</v>
      </c>
      <c r="Q2173" s="1" t="s">
        <v>14109</v>
      </c>
      <c r="R2173" s="1">
        <v>491.13348746133101</v>
      </c>
      <c r="S2173" s="1"/>
      <c r="T2173" s="1">
        <v>14186.359999082701</v>
      </c>
      <c r="U2173" s="1">
        <v>27078.836022215</v>
      </c>
      <c r="V2173" s="1">
        <v>48115.879646603498</v>
      </c>
      <c r="W2173" s="1">
        <v>2682.6021877469998</v>
      </c>
      <c r="X2173" s="1" t="s">
        <v>38068</v>
      </c>
      <c r="Y2173" s="1" t="s">
        <v>38494</v>
      </c>
      <c r="Z2173" s="1" t="s">
        <v>52</v>
      </c>
      <c r="AA2173" s="1" t="s">
        <v>52</v>
      </c>
      <c r="AB2173" s="1" t="s">
        <v>38322</v>
      </c>
      <c r="AC2173" s="1" t="s">
        <v>38495</v>
      </c>
    </row>
    <row r="2174" spans="1:29" x14ac:dyDescent="0.45">
      <c r="A2174" s="1" t="s">
        <v>3263</v>
      </c>
      <c r="B2174" s="1" t="s">
        <v>3264</v>
      </c>
      <c r="C2174" s="1" t="s">
        <v>25</v>
      </c>
      <c r="D2174" s="1" t="s">
        <v>14110</v>
      </c>
      <c r="E2174" s="1" t="s">
        <v>58</v>
      </c>
      <c r="F2174" s="1">
        <v>18</v>
      </c>
      <c r="G2174" s="1" t="s">
        <v>3266</v>
      </c>
      <c r="H2174" s="1" t="s">
        <v>3267</v>
      </c>
      <c r="I2174" s="1" t="s">
        <v>3268</v>
      </c>
      <c r="J2174" s="1">
        <v>52.09</v>
      </c>
      <c r="K2174" s="1">
        <v>2052.8777</v>
      </c>
      <c r="L2174" s="1">
        <v>2.1</v>
      </c>
      <c r="M2174" s="1">
        <v>236</v>
      </c>
      <c r="N2174" s="1">
        <v>253</v>
      </c>
      <c r="O2174" s="1" t="s">
        <v>1551</v>
      </c>
      <c r="P2174" s="1" t="s">
        <v>93</v>
      </c>
      <c r="Q2174" s="1" t="s">
        <v>14111</v>
      </c>
      <c r="R2174" s="1">
        <v>1999.6378366930701</v>
      </c>
      <c r="S2174" s="1">
        <v>938.28152174994</v>
      </c>
      <c r="T2174" s="1">
        <v>6932.6405097364504</v>
      </c>
      <c r="U2174" s="1">
        <v>4795.4340446329998</v>
      </c>
      <c r="V2174" s="1">
        <v>3979.7618991449799</v>
      </c>
      <c r="W2174" s="1">
        <v>771.66895915113003</v>
      </c>
      <c r="X2174" s="1" t="s">
        <v>38068</v>
      </c>
      <c r="Y2174" s="1" t="s">
        <v>52</v>
      </c>
      <c r="Z2174" s="1" t="s">
        <v>52</v>
      </c>
      <c r="AA2174" s="1" t="s">
        <v>52</v>
      </c>
      <c r="AB2174" s="1" t="s">
        <v>52</v>
      </c>
      <c r="AC2174" s="1" t="s">
        <v>52</v>
      </c>
    </row>
    <row r="2175" spans="1:29" x14ac:dyDescent="0.45">
      <c r="A2175" s="1" t="s">
        <v>3263</v>
      </c>
      <c r="B2175" s="1" t="s">
        <v>3264</v>
      </c>
      <c r="C2175" s="1" t="s">
        <v>25</v>
      </c>
      <c r="D2175" s="1" t="s">
        <v>14112</v>
      </c>
      <c r="E2175" s="1" t="s">
        <v>252</v>
      </c>
      <c r="F2175" s="1">
        <v>18</v>
      </c>
      <c r="G2175" s="1" t="s">
        <v>3266</v>
      </c>
      <c r="H2175" s="1" t="s">
        <v>3267</v>
      </c>
      <c r="I2175" s="1" t="s">
        <v>3268</v>
      </c>
      <c r="J2175" s="1">
        <v>61.97</v>
      </c>
      <c r="K2175" s="1">
        <v>2052.8777</v>
      </c>
      <c r="L2175" s="1">
        <v>1.3</v>
      </c>
      <c r="M2175" s="1">
        <v>236</v>
      </c>
      <c r="N2175" s="1">
        <v>253</v>
      </c>
      <c r="O2175" s="1" t="s">
        <v>14113</v>
      </c>
      <c r="P2175" s="1" t="s">
        <v>1512</v>
      </c>
      <c r="Q2175" s="1" t="s">
        <v>14114</v>
      </c>
      <c r="R2175" s="1">
        <v>1999.6378366930701</v>
      </c>
      <c r="S2175" s="1">
        <v>938.28152174994</v>
      </c>
      <c r="T2175" s="1">
        <v>204.46596603144499</v>
      </c>
      <c r="U2175" s="1">
        <v>853.93923780075102</v>
      </c>
      <c r="V2175" s="1">
        <v>1475.49281108273</v>
      </c>
      <c r="W2175" s="1">
        <v>771.66895915113003</v>
      </c>
      <c r="X2175" s="1" t="s">
        <v>38068</v>
      </c>
      <c r="Y2175" s="1" t="s">
        <v>52</v>
      </c>
      <c r="Z2175" s="1" t="s">
        <v>52</v>
      </c>
      <c r="AA2175" s="1" t="s">
        <v>52</v>
      </c>
      <c r="AB2175" s="1" t="s">
        <v>52</v>
      </c>
      <c r="AC2175" s="1" t="s">
        <v>52</v>
      </c>
    </row>
    <row r="2176" spans="1:29" x14ac:dyDescent="0.45">
      <c r="A2176" s="1" t="s">
        <v>4908</v>
      </c>
      <c r="B2176" s="1" t="s">
        <v>4909</v>
      </c>
      <c r="C2176" s="1" t="s">
        <v>25</v>
      </c>
      <c r="D2176" s="1" t="s">
        <v>4910</v>
      </c>
      <c r="E2176" s="1" t="s">
        <v>339</v>
      </c>
      <c r="F2176" s="1">
        <v>14</v>
      </c>
      <c r="G2176" s="1" t="s">
        <v>4911</v>
      </c>
      <c r="H2176" s="1" t="s">
        <v>4912</v>
      </c>
      <c r="I2176" s="1" t="s">
        <v>4913</v>
      </c>
      <c r="J2176" s="1">
        <v>33.57</v>
      </c>
      <c r="K2176" s="1">
        <v>1789.6527000000001</v>
      </c>
      <c r="L2176" s="1">
        <v>-2.2999999999999998</v>
      </c>
      <c r="M2176" s="1">
        <v>237</v>
      </c>
      <c r="N2176" s="1">
        <v>250</v>
      </c>
      <c r="O2176" s="1" t="s">
        <v>4914</v>
      </c>
      <c r="P2176" s="1" t="s">
        <v>2028</v>
      </c>
      <c r="Q2176" s="1" t="s">
        <v>4915</v>
      </c>
      <c r="R2176" s="1"/>
      <c r="S2176" s="1">
        <v>3119.7889046176701</v>
      </c>
      <c r="T2176" s="1">
        <v>3931.7314886905201</v>
      </c>
      <c r="U2176" s="1">
        <v>1320.6118526626401</v>
      </c>
      <c r="V2176" s="1">
        <v>1279.7198441860701</v>
      </c>
      <c r="W2176" s="1">
        <v>67.463206285134305</v>
      </c>
      <c r="X2176" s="1" t="s">
        <v>38068</v>
      </c>
      <c r="Y2176" s="1" t="s">
        <v>39229</v>
      </c>
      <c r="Z2176" s="1" t="s">
        <v>52</v>
      </c>
      <c r="AA2176" s="1" t="s">
        <v>52</v>
      </c>
      <c r="AB2176" s="1" t="s">
        <v>52</v>
      </c>
      <c r="AC2176" s="1" t="s">
        <v>39230</v>
      </c>
    </row>
    <row r="2177" spans="1:29" x14ac:dyDescent="0.45">
      <c r="A2177" s="1" t="s">
        <v>113</v>
      </c>
      <c r="B2177" s="1" t="s">
        <v>114</v>
      </c>
      <c r="C2177" s="1" t="s">
        <v>25</v>
      </c>
      <c r="D2177" s="1" t="s">
        <v>39231</v>
      </c>
      <c r="E2177" s="1" t="s">
        <v>252</v>
      </c>
      <c r="F2177" s="1">
        <v>13</v>
      </c>
      <c r="G2177" s="1" t="s">
        <v>117</v>
      </c>
      <c r="H2177" s="1" t="s">
        <v>118</v>
      </c>
      <c r="I2177" s="1" t="s">
        <v>119</v>
      </c>
      <c r="J2177" s="1">
        <v>49.17</v>
      </c>
      <c r="K2177" s="1">
        <v>1654.6012000000001</v>
      </c>
      <c r="L2177" s="1">
        <v>2.1</v>
      </c>
      <c r="M2177" s="1">
        <v>264</v>
      </c>
      <c r="N2177" s="1">
        <v>276</v>
      </c>
      <c r="O2177" s="1" t="s">
        <v>39232</v>
      </c>
      <c r="P2177" s="1" t="s">
        <v>2349</v>
      </c>
      <c r="Q2177" s="1" t="s">
        <v>39233</v>
      </c>
      <c r="R2177" s="1"/>
      <c r="S2177" s="1">
        <v>1593.6500976293901</v>
      </c>
      <c r="T2177" s="1"/>
      <c r="U2177" s="1"/>
      <c r="V2177" s="1"/>
      <c r="W2177" s="1"/>
      <c r="X2177" s="1" t="s">
        <v>38151</v>
      </c>
      <c r="Y2177" s="1" t="s">
        <v>38217</v>
      </c>
      <c r="Z2177" s="1" t="s">
        <v>52</v>
      </c>
      <c r="AA2177" s="1" t="s">
        <v>52</v>
      </c>
      <c r="AB2177" s="1" t="s">
        <v>52</v>
      </c>
      <c r="AC2177" s="1" t="s">
        <v>38218</v>
      </c>
    </row>
    <row r="2178" spans="1:29" x14ac:dyDescent="0.45">
      <c r="A2178" s="1" t="s">
        <v>113</v>
      </c>
      <c r="B2178" s="1" t="s">
        <v>114</v>
      </c>
      <c r="C2178" s="1" t="s">
        <v>25</v>
      </c>
      <c r="D2178" s="1" t="s">
        <v>39231</v>
      </c>
      <c r="E2178" s="1" t="s">
        <v>85</v>
      </c>
      <c r="F2178" s="1">
        <v>13</v>
      </c>
      <c r="G2178" s="1" t="s">
        <v>117</v>
      </c>
      <c r="H2178" s="1" t="s">
        <v>118</v>
      </c>
      <c r="I2178" s="1" t="s">
        <v>119</v>
      </c>
      <c r="J2178" s="1">
        <v>49.17</v>
      </c>
      <c r="K2178" s="1">
        <v>1654.6012000000001</v>
      </c>
      <c r="L2178" s="1">
        <v>2.1</v>
      </c>
      <c r="M2178" s="1">
        <v>264</v>
      </c>
      <c r="N2178" s="1">
        <v>276</v>
      </c>
      <c r="O2178" s="1" t="s">
        <v>39232</v>
      </c>
      <c r="P2178" s="1" t="s">
        <v>4446</v>
      </c>
      <c r="Q2178" s="1" t="s">
        <v>39234</v>
      </c>
      <c r="R2178" s="1"/>
      <c r="S2178" s="1">
        <v>1593.6500976293901</v>
      </c>
      <c r="T2178" s="1"/>
      <c r="U2178" s="1"/>
      <c r="V2178" s="1"/>
      <c r="W2178" s="1"/>
      <c r="X2178" s="1" t="s">
        <v>38151</v>
      </c>
      <c r="Y2178" s="1" t="s">
        <v>38217</v>
      </c>
      <c r="Z2178" s="1" t="s">
        <v>52</v>
      </c>
      <c r="AA2178" s="1" t="s">
        <v>52</v>
      </c>
      <c r="AB2178" s="1" t="s">
        <v>52</v>
      </c>
      <c r="AC2178" s="1" t="s">
        <v>38218</v>
      </c>
    </row>
    <row r="2179" spans="1:29" x14ac:dyDescent="0.45">
      <c r="A2179" s="1" t="s">
        <v>113</v>
      </c>
      <c r="B2179" s="1" t="s">
        <v>114</v>
      </c>
      <c r="C2179" s="1" t="s">
        <v>25</v>
      </c>
      <c r="D2179" s="1" t="s">
        <v>39235</v>
      </c>
      <c r="E2179" s="1" t="s">
        <v>252</v>
      </c>
      <c r="F2179" s="1">
        <v>12</v>
      </c>
      <c r="G2179" s="1" t="s">
        <v>117</v>
      </c>
      <c r="H2179" s="1" t="s">
        <v>118</v>
      </c>
      <c r="I2179" s="1" t="s">
        <v>119</v>
      </c>
      <c r="J2179" s="1">
        <v>37.369999999999997</v>
      </c>
      <c r="K2179" s="1">
        <v>1446.5399</v>
      </c>
      <c r="L2179" s="1">
        <v>-1.5</v>
      </c>
      <c r="M2179" s="1">
        <v>264</v>
      </c>
      <c r="N2179" s="1">
        <v>275</v>
      </c>
      <c r="O2179" s="1" t="s">
        <v>14146</v>
      </c>
      <c r="P2179" s="1" t="s">
        <v>2349</v>
      </c>
      <c r="Q2179" s="1" t="s">
        <v>39233</v>
      </c>
      <c r="R2179" s="1">
        <v>3360.2568097683402</v>
      </c>
      <c r="S2179" s="1">
        <v>296.75202036247902</v>
      </c>
      <c r="T2179" s="1"/>
      <c r="U2179" s="1">
        <v>74770.163627400703</v>
      </c>
      <c r="V2179" s="1"/>
      <c r="W2179" s="1"/>
      <c r="X2179" s="1" t="s">
        <v>38068</v>
      </c>
      <c r="Y2179" s="1" t="s">
        <v>38217</v>
      </c>
      <c r="Z2179" s="1" t="s">
        <v>52</v>
      </c>
      <c r="AA2179" s="1" t="s">
        <v>52</v>
      </c>
      <c r="AB2179" s="1" t="s">
        <v>52</v>
      </c>
      <c r="AC2179" s="1" t="s">
        <v>38218</v>
      </c>
    </row>
    <row r="2180" spans="1:29" x14ac:dyDescent="0.45">
      <c r="A2180" s="1" t="s">
        <v>14115</v>
      </c>
      <c r="B2180" s="1" t="s">
        <v>14116</v>
      </c>
      <c r="C2180" s="1" t="s">
        <v>25</v>
      </c>
      <c r="D2180" s="1" t="s">
        <v>14117</v>
      </c>
      <c r="E2180" s="1" t="s">
        <v>406</v>
      </c>
      <c r="F2180" s="1">
        <v>19</v>
      </c>
      <c r="G2180" s="1" t="s">
        <v>14118</v>
      </c>
      <c r="H2180" s="1" t="s">
        <v>14119</v>
      </c>
      <c r="I2180" s="1" t="s">
        <v>14120</v>
      </c>
      <c r="J2180" s="1">
        <v>55.96</v>
      </c>
      <c r="K2180" s="1">
        <v>2093.9268000000002</v>
      </c>
      <c r="L2180" s="1">
        <v>-0.4</v>
      </c>
      <c r="M2180" s="1">
        <v>596</v>
      </c>
      <c r="N2180" s="1">
        <v>614</v>
      </c>
      <c r="O2180" s="1" t="s">
        <v>14121</v>
      </c>
      <c r="P2180" s="1" t="s">
        <v>14122</v>
      </c>
      <c r="Q2180" s="1" t="s">
        <v>14123</v>
      </c>
      <c r="R2180" s="1">
        <v>633.75156473141703</v>
      </c>
      <c r="S2180" s="1">
        <v>1266.8564533951301</v>
      </c>
      <c r="T2180" s="1">
        <v>1087.9381773861501</v>
      </c>
      <c r="U2180" s="1">
        <v>206.39973185283</v>
      </c>
      <c r="V2180" s="1">
        <v>279.01451139948898</v>
      </c>
      <c r="W2180" s="1">
        <v>727.92761513885296</v>
      </c>
      <c r="X2180" s="1" t="s">
        <v>38068</v>
      </c>
      <c r="Y2180" s="1" t="s">
        <v>52</v>
      </c>
      <c r="Z2180" s="1" t="s">
        <v>52</v>
      </c>
      <c r="AA2180" s="1" t="s">
        <v>52</v>
      </c>
      <c r="AB2180" s="1" t="s">
        <v>52</v>
      </c>
      <c r="AC2180" s="1" t="s">
        <v>39236</v>
      </c>
    </row>
    <row r="2181" spans="1:29" x14ac:dyDescent="0.45">
      <c r="A2181" s="1" t="s">
        <v>14078</v>
      </c>
      <c r="B2181" s="1" t="s">
        <v>14079</v>
      </c>
      <c r="C2181" s="1" t="s">
        <v>25</v>
      </c>
      <c r="D2181" s="1" t="s">
        <v>14124</v>
      </c>
      <c r="E2181" s="1" t="s">
        <v>58</v>
      </c>
      <c r="F2181" s="1">
        <v>21</v>
      </c>
      <c r="G2181" s="1" t="s">
        <v>14081</v>
      </c>
      <c r="H2181" s="1" t="s">
        <v>14082</v>
      </c>
      <c r="I2181" s="1" t="s">
        <v>14083</v>
      </c>
      <c r="J2181" s="1">
        <v>54.46</v>
      </c>
      <c r="K2181" s="1">
        <v>2366.0524999999998</v>
      </c>
      <c r="L2181" s="1">
        <v>0.2</v>
      </c>
      <c r="M2181" s="1">
        <v>530</v>
      </c>
      <c r="N2181" s="1">
        <v>550</v>
      </c>
      <c r="O2181" s="1" t="s">
        <v>1551</v>
      </c>
      <c r="P2181" s="1" t="s">
        <v>14125</v>
      </c>
      <c r="Q2181" s="1" t="s">
        <v>14126</v>
      </c>
      <c r="R2181" s="1">
        <v>4556.3116814549003</v>
      </c>
      <c r="S2181" s="1">
        <v>4028.79057930509</v>
      </c>
      <c r="T2181" s="1">
        <v>2641.7072876730899</v>
      </c>
      <c r="U2181" s="1">
        <v>2969.0010557754899</v>
      </c>
      <c r="V2181" s="1">
        <v>1239.2821277932801</v>
      </c>
      <c r="W2181" s="1">
        <v>1739.58965622393</v>
      </c>
      <c r="X2181" s="1" t="s">
        <v>38068</v>
      </c>
      <c r="Y2181" s="1" t="s">
        <v>39221</v>
      </c>
      <c r="Z2181" s="1" t="s">
        <v>39222</v>
      </c>
      <c r="AA2181" s="1" t="s">
        <v>39043</v>
      </c>
      <c r="AB2181" s="1" t="s">
        <v>52</v>
      </c>
      <c r="AC2181" s="1" t="s">
        <v>39223</v>
      </c>
    </row>
    <row r="2182" spans="1:29" x14ac:dyDescent="0.45">
      <c r="A2182" s="1" t="s">
        <v>14127</v>
      </c>
      <c r="B2182" s="1" t="s">
        <v>14128</v>
      </c>
      <c r="C2182" s="1" t="s">
        <v>25</v>
      </c>
      <c r="D2182" s="1" t="s">
        <v>14129</v>
      </c>
      <c r="E2182" s="1" t="s">
        <v>324</v>
      </c>
      <c r="F2182" s="1">
        <v>15</v>
      </c>
      <c r="G2182" s="1" t="s">
        <v>14130</v>
      </c>
      <c r="H2182" s="1" t="s">
        <v>14131</v>
      </c>
      <c r="I2182" s="1" t="s">
        <v>14132</v>
      </c>
      <c r="J2182" s="1">
        <v>64.08</v>
      </c>
      <c r="K2182" s="1">
        <v>1667.7655</v>
      </c>
      <c r="L2182" s="1">
        <v>5.3</v>
      </c>
      <c r="M2182" s="1">
        <v>18</v>
      </c>
      <c r="N2182" s="1">
        <v>32</v>
      </c>
      <c r="O2182" s="1" t="s">
        <v>328</v>
      </c>
      <c r="P2182" s="1" t="s">
        <v>5528</v>
      </c>
      <c r="Q2182" s="1" t="s">
        <v>14133</v>
      </c>
      <c r="R2182" s="1">
        <v>333.53655844489703</v>
      </c>
      <c r="S2182" s="1">
        <v>177.87950254838501</v>
      </c>
      <c r="T2182" s="1">
        <v>381.31835650349802</v>
      </c>
      <c r="U2182" s="1">
        <v>1643.6442687286301</v>
      </c>
      <c r="V2182" s="1">
        <v>182.716583008643</v>
      </c>
      <c r="W2182" s="1">
        <v>1104.71531168762</v>
      </c>
      <c r="X2182" s="1" t="s">
        <v>38068</v>
      </c>
      <c r="Y2182" s="1" t="s">
        <v>39237</v>
      </c>
      <c r="Z2182" s="1" t="s">
        <v>52</v>
      </c>
      <c r="AA2182" s="1" t="s">
        <v>52</v>
      </c>
      <c r="AB2182" s="1" t="s">
        <v>52</v>
      </c>
      <c r="AC2182" s="1" t="s">
        <v>39238</v>
      </c>
    </row>
    <row r="2183" spans="1:29" x14ac:dyDescent="0.45">
      <c r="A2183" s="1" t="s">
        <v>8189</v>
      </c>
      <c r="B2183" s="1" t="s">
        <v>8190</v>
      </c>
      <c r="C2183" s="1" t="s">
        <v>25</v>
      </c>
      <c r="D2183" s="1" t="s">
        <v>14134</v>
      </c>
      <c r="E2183" s="1" t="s">
        <v>58</v>
      </c>
      <c r="F2183" s="1">
        <v>14</v>
      </c>
      <c r="G2183" s="1" t="s">
        <v>8192</v>
      </c>
      <c r="H2183" s="1" t="s">
        <v>8193</v>
      </c>
      <c r="I2183" s="1" t="s">
        <v>8194</v>
      </c>
      <c r="J2183" s="1">
        <v>58.2</v>
      </c>
      <c r="K2183" s="1">
        <v>1884.6808000000001</v>
      </c>
      <c r="L2183" s="1">
        <v>2.7</v>
      </c>
      <c r="M2183" s="1">
        <v>89</v>
      </c>
      <c r="N2183" s="1">
        <v>102</v>
      </c>
      <c r="O2183" s="1" t="s">
        <v>14135</v>
      </c>
      <c r="P2183" s="1" t="s">
        <v>2338</v>
      </c>
      <c r="Q2183" s="1" t="s">
        <v>14136</v>
      </c>
      <c r="R2183" s="1">
        <v>66.746734692528193</v>
      </c>
      <c r="S2183" s="1">
        <v>5370.2573414747003</v>
      </c>
      <c r="T2183" s="1">
        <v>4896.6775044054702</v>
      </c>
      <c r="U2183" s="1">
        <v>2524.0186830808798</v>
      </c>
      <c r="V2183" s="1">
        <v>6318.7466147995101</v>
      </c>
      <c r="W2183" s="1">
        <v>455.88628616866703</v>
      </c>
      <c r="X2183" s="1" t="s">
        <v>38068</v>
      </c>
      <c r="Y2183" s="1" t="s">
        <v>52</v>
      </c>
      <c r="Z2183" s="1" t="s">
        <v>52</v>
      </c>
      <c r="AA2183" s="1" t="s">
        <v>52</v>
      </c>
      <c r="AB2183" s="1" t="s">
        <v>52</v>
      </c>
      <c r="AC2183" s="1" t="s">
        <v>52</v>
      </c>
    </row>
    <row r="2184" spans="1:29" x14ac:dyDescent="0.45">
      <c r="A2184" s="1" t="s">
        <v>14137</v>
      </c>
      <c r="B2184" s="1" t="s">
        <v>14138</v>
      </c>
      <c r="C2184" s="1" t="s">
        <v>25</v>
      </c>
      <c r="D2184" s="1" t="s">
        <v>14139</v>
      </c>
      <c r="E2184" s="1" t="s">
        <v>324</v>
      </c>
      <c r="F2184" s="1">
        <v>16</v>
      </c>
      <c r="G2184" s="1" t="s">
        <v>14140</v>
      </c>
      <c r="H2184" s="1" t="s">
        <v>14141</v>
      </c>
      <c r="I2184" s="1" t="s">
        <v>14142</v>
      </c>
      <c r="J2184" s="1">
        <v>41.38</v>
      </c>
      <c r="K2184" s="1">
        <v>1969.9648</v>
      </c>
      <c r="L2184" s="1">
        <v>1.6</v>
      </c>
      <c r="M2184" s="1">
        <v>274</v>
      </c>
      <c r="N2184" s="1">
        <v>289</v>
      </c>
      <c r="O2184" s="1" t="s">
        <v>14143</v>
      </c>
      <c r="P2184" s="1" t="s">
        <v>3370</v>
      </c>
      <c r="Q2184" s="1" t="s">
        <v>14144</v>
      </c>
      <c r="R2184" s="1">
        <v>168.11491722560399</v>
      </c>
      <c r="S2184" s="1">
        <v>1273.5247415778099</v>
      </c>
      <c r="T2184" s="1">
        <v>432.22274038357398</v>
      </c>
      <c r="U2184" s="1">
        <v>10610.139029428001</v>
      </c>
      <c r="V2184" s="1">
        <v>3127.4697073347302</v>
      </c>
      <c r="W2184" s="1">
        <v>3875.22379023233</v>
      </c>
      <c r="X2184" s="1" t="s">
        <v>38068</v>
      </c>
      <c r="Y2184" s="1" t="s">
        <v>52</v>
      </c>
      <c r="Z2184" s="1" t="s">
        <v>52</v>
      </c>
      <c r="AA2184" s="1" t="s">
        <v>52</v>
      </c>
      <c r="AB2184" s="1" t="s">
        <v>52</v>
      </c>
      <c r="AC2184" s="1" t="s">
        <v>52</v>
      </c>
    </row>
    <row r="2185" spans="1:29" x14ac:dyDescent="0.45">
      <c r="A2185" s="1" t="s">
        <v>435</v>
      </c>
      <c r="B2185" s="1" t="s">
        <v>436</v>
      </c>
      <c r="C2185" s="1" t="s">
        <v>25</v>
      </c>
      <c r="D2185" s="1" t="s">
        <v>14145</v>
      </c>
      <c r="E2185" s="1" t="s">
        <v>252</v>
      </c>
      <c r="F2185" s="1">
        <v>16</v>
      </c>
      <c r="G2185" s="1" t="s">
        <v>438</v>
      </c>
      <c r="H2185" s="1" t="s">
        <v>439</v>
      </c>
      <c r="I2185" s="1" t="s">
        <v>440</v>
      </c>
      <c r="J2185" s="1">
        <v>38.950000000000003</v>
      </c>
      <c r="K2185" s="1">
        <v>1940.9092000000001</v>
      </c>
      <c r="L2185" s="1">
        <v>-1.8</v>
      </c>
      <c r="M2185" s="1">
        <v>1769</v>
      </c>
      <c r="N2185" s="1">
        <v>1784</v>
      </c>
      <c r="O2185" s="1" t="s">
        <v>14146</v>
      </c>
      <c r="P2185" s="1" t="s">
        <v>14147</v>
      </c>
      <c r="Q2185" s="1" t="s">
        <v>14148</v>
      </c>
      <c r="R2185" s="1">
        <v>661.10645490848299</v>
      </c>
      <c r="S2185" s="1">
        <v>806.76034431059304</v>
      </c>
      <c r="T2185" s="1">
        <v>1074.7414168855801</v>
      </c>
      <c r="U2185" s="1">
        <v>294.68613381631002</v>
      </c>
      <c r="V2185" s="1">
        <v>1185.38069717742</v>
      </c>
      <c r="W2185" s="1">
        <v>1162.35011411866</v>
      </c>
      <c r="X2185" s="1" t="s">
        <v>38068</v>
      </c>
      <c r="Y2185" s="1" t="s">
        <v>38201</v>
      </c>
      <c r="Z2185" s="1" t="s">
        <v>52</v>
      </c>
      <c r="AA2185" s="1" t="s">
        <v>52</v>
      </c>
      <c r="AB2185" s="1" t="s">
        <v>52</v>
      </c>
      <c r="AC2185" s="1" t="s">
        <v>38202</v>
      </c>
    </row>
    <row r="2186" spans="1:29" x14ac:dyDescent="0.45">
      <c r="A2186" s="1" t="s">
        <v>14149</v>
      </c>
      <c r="B2186" s="1" t="s">
        <v>14150</v>
      </c>
      <c r="C2186" s="1" t="s">
        <v>25</v>
      </c>
      <c r="D2186" s="1" t="s">
        <v>14151</v>
      </c>
      <c r="E2186" s="1" t="s">
        <v>116</v>
      </c>
      <c r="F2186" s="1">
        <v>15</v>
      </c>
      <c r="G2186" s="1" t="s">
        <v>14152</v>
      </c>
      <c r="H2186" s="1" t="s">
        <v>14153</v>
      </c>
      <c r="I2186" s="1" t="s">
        <v>14154</v>
      </c>
      <c r="J2186" s="1">
        <v>53.12</v>
      </c>
      <c r="K2186" s="1">
        <v>1763.8706</v>
      </c>
      <c r="L2186" s="1">
        <v>-2.4</v>
      </c>
      <c r="M2186" s="1">
        <v>127</v>
      </c>
      <c r="N2186" s="1">
        <v>141</v>
      </c>
      <c r="O2186" s="1" t="s">
        <v>14155</v>
      </c>
      <c r="P2186" s="1" t="s">
        <v>3443</v>
      </c>
      <c r="Q2186" s="1" t="s">
        <v>14156</v>
      </c>
      <c r="R2186" s="1">
        <v>1016.29970422305</v>
      </c>
      <c r="S2186" s="1">
        <v>753.57386885983601</v>
      </c>
      <c r="T2186" s="1">
        <v>336.479447440326</v>
      </c>
      <c r="U2186" s="1">
        <v>969.71596426296503</v>
      </c>
      <c r="V2186" s="1">
        <v>553.492340535788</v>
      </c>
      <c r="W2186" s="1">
        <v>565.47888169553801</v>
      </c>
      <c r="X2186" s="1" t="s">
        <v>38068</v>
      </c>
      <c r="Y2186" s="1" t="s">
        <v>39239</v>
      </c>
      <c r="Z2186" s="1" t="s">
        <v>39240</v>
      </c>
      <c r="AA2186" s="1" t="s">
        <v>39241</v>
      </c>
      <c r="AB2186" s="1" t="s">
        <v>52</v>
      </c>
      <c r="AC2186" s="1" t="s">
        <v>38371</v>
      </c>
    </row>
    <row r="2187" spans="1:29" x14ac:dyDescent="0.45">
      <c r="A2187" s="1" t="s">
        <v>7994</v>
      </c>
      <c r="B2187" s="1" t="s">
        <v>7995</v>
      </c>
      <c r="C2187" s="1" t="s">
        <v>47</v>
      </c>
      <c r="D2187" s="1" t="s">
        <v>14157</v>
      </c>
      <c r="E2187" s="1" t="s">
        <v>182</v>
      </c>
      <c r="F2187" s="1">
        <v>14</v>
      </c>
      <c r="G2187" s="1" t="s">
        <v>7997</v>
      </c>
      <c r="H2187" s="1" t="s">
        <v>7998</v>
      </c>
      <c r="I2187" s="1" t="s">
        <v>7999</v>
      </c>
      <c r="J2187" s="1">
        <v>31.06</v>
      </c>
      <c r="K2187" s="1">
        <v>1562.6403</v>
      </c>
      <c r="L2187" s="1">
        <v>-0.2</v>
      </c>
      <c r="M2187" s="1">
        <v>604</v>
      </c>
      <c r="N2187" s="1">
        <v>617</v>
      </c>
      <c r="O2187" s="1" t="s">
        <v>14158</v>
      </c>
      <c r="P2187" s="1" t="s">
        <v>2292</v>
      </c>
      <c r="Q2187" s="1" t="s">
        <v>14159</v>
      </c>
      <c r="R2187" s="1">
        <v>318.15328854922501</v>
      </c>
      <c r="S2187" s="1">
        <v>622.83226335108805</v>
      </c>
      <c r="T2187" s="1">
        <v>516.782627261995</v>
      </c>
      <c r="U2187" s="1">
        <v>91.439187114327297</v>
      </c>
      <c r="V2187" s="1">
        <v>156.37529401727099</v>
      </c>
      <c r="W2187" s="1">
        <v>513.75658880991796</v>
      </c>
      <c r="X2187" s="1" t="s">
        <v>38068</v>
      </c>
      <c r="Y2187" s="1" t="s">
        <v>38310</v>
      </c>
      <c r="Z2187" s="1" t="s">
        <v>52</v>
      </c>
      <c r="AA2187" s="1" t="s">
        <v>52</v>
      </c>
      <c r="AB2187" s="1" t="s">
        <v>38072</v>
      </c>
      <c r="AC2187" s="1" t="s">
        <v>38311</v>
      </c>
    </row>
    <row r="2188" spans="1:29" x14ac:dyDescent="0.45">
      <c r="A2188" s="1" t="s">
        <v>511</v>
      </c>
      <c r="B2188" s="1" t="s">
        <v>512</v>
      </c>
      <c r="C2188" s="1" t="s">
        <v>47</v>
      </c>
      <c r="D2188" s="1" t="s">
        <v>14160</v>
      </c>
      <c r="E2188" s="1" t="s">
        <v>92</v>
      </c>
      <c r="F2188" s="1">
        <v>32</v>
      </c>
      <c r="G2188" s="1" t="s">
        <v>514</v>
      </c>
      <c r="H2188" s="1" t="s">
        <v>515</v>
      </c>
      <c r="I2188" s="1" t="s">
        <v>516</v>
      </c>
      <c r="J2188" s="1">
        <v>56.58</v>
      </c>
      <c r="K2188" s="1">
        <v>3392.5758999999998</v>
      </c>
      <c r="L2188" s="1">
        <v>1.3</v>
      </c>
      <c r="M2188" s="1">
        <v>563</v>
      </c>
      <c r="N2188" s="1">
        <v>594</v>
      </c>
      <c r="O2188" s="1" t="s">
        <v>8018</v>
      </c>
      <c r="P2188" s="1" t="s">
        <v>14161</v>
      </c>
      <c r="Q2188" s="1" t="s">
        <v>14162</v>
      </c>
      <c r="R2188" s="1">
        <v>166.87448197610399</v>
      </c>
      <c r="S2188" s="1">
        <v>246.360828591623</v>
      </c>
      <c r="T2188" s="1">
        <v>218.113637443339</v>
      </c>
      <c r="U2188" s="1">
        <v>510.44760316263302</v>
      </c>
      <c r="V2188" s="1">
        <v>445.00464043477899</v>
      </c>
      <c r="W2188" s="1">
        <v>265.33715302657299</v>
      </c>
      <c r="X2188" s="1" t="s">
        <v>38068</v>
      </c>
      <c r="Y2188" s="1" t="s">
        <v>52</v>
      </c>
      <c r="Z2188" s="1" t="s">
        <v>52</v>
      </c>
      <c r="AA2188" s="1" t="s">
        <v>52</v>
      </c>
      <c r="AB2188" s="1" t="s">
        <v>52</v>
      </c>
      <c r="AC2188" s="1" t="s">
        <v>52</v>
      </c>
    </row>
    <row r="2189" spans="1:29" x14ac:dyDescent="0.45">
      <c r="A2189" s="1" t="s">
        <v>511</v>
      </c>
      <c r="B2189" s="1" t="s">
        <v>512</v>
      </c>
      <c r="C2189" s="1" t="s">
        <v>25</v>
      </c>
      <c r="D2189" s="1" t="s">
        <v>14163</v>
      </c>
      <c r="E2189" s="1" t="s">
        <v>38</v>
      </c>
      <c r="F2189" s="1">
        <v>32</v>
      </c>
      <c r="G2189" s="1" t="s">
        <v>514</v>
      </c>
      <c r="H2189" s="1" t="s">
        <v>515</v>
      </c>
      <c r="I2189" s="1" t="s">
        <v>516</v>
      </c>
      <c r="J2189" s="1">
        <v>59.46</v>
      </c>
      <c r="K2189" s="1">
        <v>3392.5758999999998</v>
      </c>
      <c r="L2189" s="1">
        <v>-0.8</v>
      </c>
      <c r="M2189" s="1">
        <v>563</v>
      </c>
      <c r="N2189" s="1">
        <v>594</v>
      </c>
      <c r="O2189" s="1" t="s">
        <v>7498</v>
      </c>
      <c r="P2189" s="1" t="s">
        <v>6909</v>
      </c>
      <c r="Q2189" s="1" t="s">
        <v>14164</v>
      </c>
      <c r="R2189" s="1">
        <v>166.87448197610399</v>
      </c>
      <c r="S2189" s="1">
        <v>161.235830435694</v>
      </c>
      <c r="T2189" s="1">
        <v>134.42513667041899</v>
      </c>
      <c r="U2189" s="1">
        <v>287.48165031128599</v>
      </c>
      <c r="V2189" s="1">
        <v>194.05313556468701</v>
      </c>
      <c r="W2189" s="1">
        <v>88.648585000040896</v>
      </c>
      <c r="X2189" s="1" t="s">
        <v>38068</v>
      </c>
      <c r="Y2189" s="1" t="s">
        <v>52</v>
      </c>
      <c r="Z2189" s="1" t="s">
        <v>52</v>
      </c>
      <c r="AA2189" s="1" t="s">
        <v>52</v>
      </c>
      <c r="AB2189" s="1" t="s">
        <v>52</v>
      </c>
      <c r="AC2189" s="1" t="s">
        <v>52</v>
      </c>
    </row>
    <row r="2190" spans="1:29" x14ac:dyDescent="0.45">
      <c r="A2190" s="1" t="s">
        <v>13761</v>
      </c>
      <c r="B2190" s="1" t="s">
        <v>13762</v>
      </c>
      <c r="C2190" s="1" t="s">
        <v>25</v>
      </c>
      <c r="D2190" s="1" t="s">
        <v>14165</v>
      </c>
      <c r="E2190" s="1" t="s">
        <v>252</v>
      </c>
      <c r="F2190" s="1">
        <v>24</v>
      </c>
      <c r="G2190" s="1" t="s">
        <v>13764</v>
      </c>
      <c r="H2190" s="1" t="s">
        <v>308</v>
      </c>
      <c r="I2190" s="1" t="s">
        <v>13765</v>
      </c>
      <c r="J2190" s="1">
        <v>79.430000000000007</v>
      </c>
      <c r="K2190" s="1">
        <v>2740.3723</v>
      </c>
      <c r="L2190" s="1">
        <v>-0.1</v>
      </c>
      <c r="M2190" s="1">
        <v>223</v>
      </c>
      <c r="N2190" s="1">
        <v>246</v>
      </c>
      <c r="O2190" s="1" t="s">
        <v>14166</v>
      </c>
      <c r="P2190" s="1" t="s">
        <v>10531</v>
      </c>
      <c r="Q2190" s="1" t="s">
        <v>14167</v>
      </c>
      <c r="R2190" s="1">
        <v>4426.9775754963302</v>
      </c>
      <c r="S2190" s="1">
        <v>50560.711705911403</v>
      </c>
      <c r="T2190" s="1"/>
      <c r="U2190" s="1">
        <v>1824.0510601237299</v>
      </c>
      <c r="V2190" s="1">
        <v>166627.40621723901</v>
      </c>
      <c r="W2190" s="1"/>
      <c r="X2190" s="1" t="s">
        <v>38068</v>
      </c>
      <c r="Y2190" s="1" t="s">
        <v>39201</v>
      </c>
      <c r="Z2190" s="1" t="s">
        <v>52</v>
      </c>
      <c r="AA2190" s="1" t="s">
        <v>52</v>
      </c>
      <c r="AB2190" s="1" t="s">
        <v>52</v>
      </c>
      <c r="AC2190" s="1" t="s">
        <v>38312</v>
      </c>
    </row>
    <row r="2191" spans="1:29" x14ac:dyDescent="0.45">
      <c r="A2191" s="1" t="s">
        <v>13761</v>
      </c>
      <c r="B2191" s="1" t="s">
        <v>13762</v>
      </c>
      <c r="C2191" s="1" t="s">
        <v>25</v>
      </c>
      <c r="D2191" s="1" t="s">
        <v>14168</v>
      </c>
      <c r="E2191" s="1" t="s">
        <v>252</v>
      </c>
      <c r="F2191" s="1">
        <v>25</v>
      </c>
      <c r="G2191" s="1" t="s">
        <v>13764</v>
      </c>
      <c r="H2191" s="1" t="s">
        <v>308</v>
      </c>
      <c r="I2191" s="1" t="s">
        <v>13765</v>
      </c>
      <c r="J2191" s="1">
        <v>37.299999999999997</v>
      </c>
      <c r="K2191" s="1">
        <v>2896.4735999999998</v>
      </c>
      <c r="L2191" s="1">
        <v>1.8</v>
      </c>
      <c r="M2191" s="1">
        <v>223</v>
      </c>
      <c r="N2191" s="1">
        <v>247</v>
      </c>
      <c r="O2191" s="1" t="s">
        <v>14113</v>
      </c>
      <c r="P2191" s="1" t="s">
        <v>10531</v>
      </c>
      <c r="Q2191" s="1" t="s">
        <v>14167</v>
      </c>
      <c r="R2191" s="1">
        <v>858.98943217389603</v>
      </c>
      <c r="S2191" s="1">
        <v>5665.7558463048299</v>
      </c>
      <c r="T2191" s="1">
        <v>109.447953346741</v>
      </c>
      <c r="U2191" s="1"/>
      <c r="V2191" s="1">
        <v>10193.519413387099</v>
      </c>
      <c r="W2191" s="1">
        <v>1173.9372858281499</v>
      </c>
      <c r="X2191" s="1" t="s">
        <v>38068</v>
      </c>
      <c r="Y2191" s="1" t="s">
        <v>39201</v>
      </c>
      <c r="Z2191" s="1" t="s">
        <v>52</v>
      </c>
      <c r="AA2191" s="1" t="s">
        <v>52</v>
      </c>
      <c r="AB2191" s="1" t="s">
        <v>52</v>
      </c>
      <c r="AC2191" s="1" t="s">
        <v>38312</v>
      </c>
    </row>
    <row r="2192" spans="1:29" x14ac:dyDescent="0.45">
      <c r="A2192" s="1" t="s">
        <v>14169</v>
      </c>
      <c r="B2192" s="1" t="s">
        <v>14170</v>
      </c>
      <c r="C2192" s="1" t="s">
        <v>25</v>
      </c>
      <c r="D2192" s="1" t="s">
        <v>14171</v>
      </c>
      <c r="E2192" s="1" t="s">
        <v>406</v>
      </c>
      <c r="F2192" s="1">
        <v>16</v>
      </c>
      <c r="G2192" s="1" t="s">
        <v>14172</v>
      </c>
      <c r="H2192" s="1" t="s">
        <v>14173</v>
      </c>
      <c r="I2192" s="1" t="s">
        <v>14174</v>
      </c>
      <c r="J2192" s="1">
        <v>57.29</v>
      </c>
      <c r="K2192" s="1">
        <v>1739.6886999999999</v>
      </c>
      <c r="L2192" s="1">
        <v>3.1</v>
      </c>
      <c r="M2192" s="1">
        <v>309</v>
      </c>
      <c r="N2192" s="1">
        <v>324</v>
      </c>
      <c r="O2192" s="1" t="s">
        <v>8815</v>
      </c>
      <c r="P2192" s="1" t="s">
        <v>8796</v>
      </c>
      <c r="Q2192" s="1" t="s">
        <v>14175</v>
      </c>
      <c r="R2192" s="1">
        <v>1707.34330525273</v>
      </c>
      <c r="S2192" s="1">
        <v>5031.3124115399196</v>
      </c>
      <c r="T2192" s="1">
        <v>548.628231752582</v>
      </c>
      <c r="U2192" s="1">
        <v>551.13211828242299</v>
      </c>
      <c r="V2192" s="1">
        <v>2151.184180358</v>
      </c>
      <c r="W2192" s="1">
        <v>1554.6448760191499</v>
      </c>
      <c r="X2192" s="1" t="s">
        <v>38068</v>
      </c>
      <c r="Y2192" s="1" t="s">
        <v>52</v>
      </c>
      <c r="Z2192" s="1" t="s">
        <v>52</v>
      </c>
      <c r="AA2192" s="1" t="s">
        <v>52</v>
      </c>
      <c r="AB2192" s="1" t="s">
        <v>39242</v>
      </c>
      <c r="AC2192" s="1" t="s">
        <v>39243</v>
      </c>
    </row>
    <row r="2193" spans="1:29" x14ac:dyDescent="0.45">
      <c r="A2193" s="1" t="s">
        <v>4218</v>
      </c>
      <c r="B2193" s="1" t="s">
        <v>4219</v>
      </c>
      <c r="C2193" s="1" t="s">
        <v>47</v>
      </c>
      <c r="D2193" s="1" t="s">
        <v>14176</v>
      </c>
      <c r="E2193" s="1" t="s">
        <v>406</v>
      </c>
      <c r="F2193" s="1">
        <v>24</v>
      </c>
      <c r="G2193" s="1" t="s">
        <v>4221</v>
      </c>
      <c r="H2193" s="1" t="s">
        <v>4222</v>
      </c>
      <c r="I2193" s="1" t="s">
        <v>4223</v>
      </c>
      <c r="J2193" s="1">
        <v>35.380000000000003</v>
      </c>
      <c r="K2193" s="1">
        <v>2756.2905000000001</v>
      </c>
      <c r="L2193" s="1">
        <v>1.9</v>
      </c>
      <c r="M2193" s="1">
        <v>11</v>
      </c>
      <c r="N2193" s="1">
        <v>34</v>
      </c>
      <c r="O2193" s="1" t="s">
        <v>14177</v>
      </c>
      <c r="P2193" s="1" t="s">
        <v>14178</v>
      </c>
      <c r="Q2193" s="1" t="s">
        <v>14179</v>
      </c>
      <c r="R2193" s="1">
        <v>653.04257744638096</v>
      </c>
      <c r="S2193" s="1">
        <v>451.75652446401699</v>
      </c>
      <c r="T2193" s="1">
        <v>947.40989875402295</v>
      </c>
      <c r="U2193" s="1"/>
      <c r="V2193" s="1">
        <v>209.371531060873</v>
      </c>
      <c r="W2193" s="1">
        <v>215.47763449789801</v>
      </c>
      <c r="X2193" s="1" t="s">
        <v>38068</v>
      </c>
      <c r="Y2193" s="1" t="s">
        <v>52</v>
      </c>
      <c r="Z2193" s="1" t="s">
        <v>52</v>
      </c>
      <c r="AA2193" s="1" t="s">
        <v>52</v>
      </c>
      <c r="AB2193" s="1" t="s">
        <v>52</v>
      </c>
      <c r="AC2193" s="1" t="s">
        <v>52</v>
      </c>
    </row>
    <row r="2194" spans="1:29" x14ac:dyDescent="0.45">
      <c r="A2194" s="1" t="s">
        <v>4218</v>
      </c>
      <c r="B2194" s="1" t="s">
        <v>4219</v>
      </c>
      <c r="C2194" s="1" t="s">
        <v>25</v>
      </c>
      <c r="D2194" s="1" t="s">
        <v>14180</v>
      </c>
      <c r="E2194" s="1" t="s">
        <v>182</v>
      </c>
      <c r="F2194" s="1">
        <v>24</v>
      </c>
      <c r="G2194" s="1" t="s">
        <v>4221</v>
      </c>
      <c r="H2194" s="1" t="s">
        <v>4222</v>
      </c>
      <c r="I2194" s="1" t="s">
        <v>4223</v>
      </c>
      <c r="J2194" s="1">
        <v>37.11</v>
      </c>
      <c r="K2194" s="1">
        <v>2756.2905000000001</v>
      </c>
      <c r="L2194" s="1">
        <v>-0.7</v>
      </c>
      <c r="M2194" s="1">
        <v>11</v>
      </c>
      <c r="N2194" s="1">
        <v>34</v>
      </c>
      <c r="O2194" s="1" t="s">
        <v>564</v>
      </c>
      <c r="P2194" s="1" t="s">
        <v>1081</v>
      </c>
      <c r="Q2194" s="1" t="s">
        <v>14181</v>
      </c>
      <c r="R2194" s="1">
        <v>606.53340928263196</v>
      </c>
      <c r="S2194" s="1">
        <v>803.58970047615503</v>
      </c>
      <c r="T2194" s="1">
        <v>2280.1764824032198</v>
      </c>
      <c r="U2194" s="1">
        <v>549.29036011453604</v>
      </c>
      <c r="V2194" s="1">
        <v>187.600402150104</v>
      </c>
      <c r="W2194" s="1">
        <v>272.68580860536599</v>
      </c>
      <c r="X2194" s="1" t="s">
        <v>38068</v>
      </c>
      <c r="Y2194" s="1" t="s">
        <v>52</v>
      </c>
      <c r="Z2194" s="1" t="s">
        <v>52</v>
      </c>
      <c r="AA2194" s="1" t="s">
        <v>52</v>
      </c>
      <c r="AB2194" s="1" t="s">
        <v>52</v>
      </c>
      <c r="AC2194" s="1" t="s">
        <v>52</v>
      </c>
    </row>
    <row r="2195" spans="1:29" x14ac:dyDescent="0.45">
      <c r="A2195" s="1" t="s">
        <v>4218</v>
      </c>
      <c r="B2195" s="1" t="s">
        <v>4219</v>
      </c>
      <c r="C2195" s="1" t="s">
        <v>47</v>
      </c>
      <c r="D2195" s="1" t="s">
        <v>14182</v>
      </c>
      <c r="E2195" s="1" t="s">
        <v>693</v>
      </c>
      <c r="F2195" s="1">
        <v>24</v>
      </c>
      <c r="G2195" s="1" t="s">
        <v>4221</v>
      </c>
      <c r="H2195" s="1" t="s">
        <v>4222</v>
      </c>
      <c r="I2195" s="1" t="s">
        <v>4223</v>
      </c>
      <c r="J2195" s="1">
        <v>32.43</v>
      </c>
      <c r="K2195" s="1">
        <v>2756.2905000000001</v>
      </c>
      <c r="L2195" s="1">
        <v>0.2</v>
      </c>
      <c r="M2195" s="1">
        <v>11</v>
      </c>
      <c r="N2195" s="1">
        <v>34</v>
      </c>
      <c r="O2195" s="1" t="s">
        <v>3390</v>
      </c>
      <c r="P2195" s="1" t="s">
        <v>14183</v>
      </c>
      <c r="Q2195" s="1" t="s">
        <v>14184</v>
      </c>
      <c r="R2195" s="1">
        <v>606.53340928263196</v>
      </c>
      <c r="S2195" s="1">
        <v>803.58970047615503</v>
      </c>
      <c r="T2195" s="1">
        <v>2280.1764824032198</v>
      </c>
      <c r="U2195" s="1">
        <v>188.10977854598701</v>
      </c>
      <c r="V2195" s="1">
        <v>209.371531060873</v>
      </c>
      <c r="W2195" s="1">
        <v>272.68580860536599</v>
      </c>
      <c r="X2195" s="1" t="s">
        <v>38068</v>
      </c>
      <c r="Y2195" s="1" t="s">
        <v>52</v>
      </c>
      <c r="Z2195" s="1" t="s">
        <v>52</v>
      </c>
      <c r="AA2195" s="1" t="s">
        <v>52</v>
      </c>
      <c r="AB2195" s="1" t="s">
        <v>52</v>
      </c>
      <c r="AC2195" s="1" t="s">
        <v>52</v>
      </c>
    </row>
    <row r="2196" spans="1:29" x14ac:dyDescent="0.45">
      <c r="A2196" s="1" t="s">
        <v>14185</v>
      </c>
      <c r="B2196" s="1" t="s">
        <v>14186</v>
      </c>
      <c r="C2196" s="1" t="s">
        <v>25</v>
      </c>
      <c r="D2196" s="1" t="s">
        <v>14187</v>
      </c>
      <c r="E2196" s="1" t="s">
        <v>58</v>
      </c>
      <c r="F2196" s="1">
        <v>11</v>
      </c>
      <c r="G2196" s="1" t="s">
        <v>14188</v>
      </c>
      <c r="H2196" s="1" t="s">
        <v>14189</v>
      </c>
      <c r="I2196" s="1" t="s">
        <v>14190</v>
      </c>
      <c r="J2196" s="1">
        <v>56.1</v>
      </c>
      <c r="K2196" s="1">
        <v>1318.6030000000001</v>
      </c>
      <c r="L2196" s="1">
        <v>0.6</v>
      </c>
      <c r="M2196" s="1">
        <v>534</v>
      </c>
      <c r="N2196" s="1">
        <v>544</v>
      </c>
      <c r="O2196" s="1" t="s">
        <v>13046</v>
      </c>
      <c r="P2196" s="1" t="s">
        <v>1458</v>
      </c>
      <c r="Q2196" s="1" t="s">
        <v>14191</v>
      </c>
      <c r="R2196" s="1">
        <v>452.05252813219499</v>
      </c>
      <c r="S2196" s="1">
        <v>511.23694593483901</v>
      </c>
      <c r="T2196" s="1">
        <v>1101.6583772285601</v>
      </c>
      <c r="U2196" s="1"/>
      <c r="V2196" s="1">
        <v>442.970532099575</v>
      </c>
      <c r="W2196" s="1">
        <v>118.88438982736</v>
      </c>
      <c r="X2196" s="1" t="s">
        <v>38068</v>
      </c>
      <c r="Y2196" s="1" t="s">
        <v>38172</v>
      </c>
      <c r="Z2196" s="1" t="s">
        <v>52</v>
      </c>
      <c r="AA2196" s="1" t="s">
        <v>52</v>
      </c>
      <c r="AB2196" s="1" t="s">
        <v>38090</v>
      </c>
      <c r="AC2196" s="1" t="s">
        <v>38173</v>
      </c>
    </row>
    <row r="2197" spans="1:29" x14ac:dyDescent="0.45">
      <c r="A2197" s="1" t="s">
        <v>14192</v>
      </c>
      <c r="B2197" s="1" t="s">
        <v>14193</v>
      </c>
      <c r="C2197" s="1" t="s">
        <v>25</v>
      </c>
      <c r="D2197" s="1" t="s">
        <v>14194</v>
      </c>
      <c r="E2197" s="1" t="s">
        <v>27</v>
      </c>
      <c r="F2197" s="1">
        <v>16</v>
      </c>
      <c r="G2197" s="1" t="s">
        <v>14195</v>
      </c>
      <c r="H2197" s="1" t="s">
        <v>14196</v>
      </c>
      <c r="I2197" s="1" t="s">
        <v>14197</v>
      </c>
      <c r="J2197" s="1">
        <v>52.59</v>
      </c>
      <c r="K2197" s="1">
        <v>1895.9128000000001</v>
      </c>
      <c r="L2197" s="1">
        <v>4.9000000000000004</v>
      </c>
      <c r="M2197" s="1">
        <v>100</v>
      </c>
      <c r="N2197" s="1">
        <v>115</v>
      </c>
      <c r="O2197" s="1" t="s">
        <v>212</v>
      </c>
      <c r="P2197" s="1" t="s">
        <v>1221</v>
      </c>
      <c r="Q2197" s="1" t="s">
        <v>14198</v>
      </c>
      <c r="R2197" s="1">
        <v>248.03351556758099</v>
      </c>
      <c r="S2197" s="1">
        <v>2279.5776320864802</v>
      </c>
      <c r="T2197" s="1">
        <v>1364.9335832892</v>
      </c>
      <c r="U2197" s="1">
        <v>823.57155011018006</v>
      </c>
      <c r="V2197" s="1">
        <v>1962.51784859797</v>
      </c>
      <c r="W2197" s="1">
        <v>876.40111008515998</v>
      </c>
      <c r="X2197" s="1" t="s">
        <v>38068</v>
      </c>
      <c r="Y2197" s="1" t="s">
        <v>39244</v>
      </c>
      <c r="Z2197" s="1" t="s">
        <v>52</v>
      </c>
      <c r="AA2197" s="1" t="s">
        <v>52</v>
      </c>
      <c r="AB2197" s="1" t="s">
        <v>52</v>
      </c>
      <c r="AC2197" s="1" t="s">
        <v>39245</v>
      </c>
    </row>
    <row r="2198" spans="1:29" x14ac:dyDescent="0.45">
      <c r="A2198" s="1" t="s">
        <v>2009</v>
      </c>
      <c r="B2198" s="1" t="s">
        <v>2010</v>
      </c>
      <c r="C2198" s="1" t="s">
        <v>25</v>
      </c>
      <c r="D2198" s="1" t="s">
        <v>14199</v>
      </c>
      <c r="E2198" s="1" t="s">
        <v>27</v>
      </c>
      <c r="F2198" s="1">
        <v>28</v>
      </c>
      <c r="G2198" s="1" t="s">
        <v>2012</v>
      </c>
      <c r="H2198" s="1" t="s">
        <v>2013</v>
      </c>
      <c r="I2198" s="1" t="s">
        <v>2014</v>
      </c>
      <c r="J2198" s="1">
        <v>81.22</v>
      </c>
      <c r="K2198" s="1">
        <v>3096.4944</v>
      </c>
      <c r="L2198" s="1">
        <v>-0.4</v>
      </c>
      <c r="M2198" s="1">
        <v>340</v>
      </c>
      <c r="N2198" s="1">
        <v>367</v>
      </c>
      <c r="O2198" s="1" t="s">
        <v>657</v>
      </c>
      <c r="P2198" s="1" t="s">
        <v>4983</v>
      </c>
      <c r="Q2198" s="1" t="s">
        <v>14200</v>
      </c>
      <c r="R2198" s="1">
        <v>7924.4945266759596</v>
      </c>
      <c r="S2198" s="1">
        <v>27220.9143495877</v>
      </c>
      <c r="T2198" s="1">
        <v>8376.8097998385401</v>
      </c>
      <c r="U2198" s="1">
        <v>70.863674769418495</v>
      </c>
      <c r="V2198" s="1">
        <v>102507.622058758</v>
      </c>
      <c r="W2198" s="1">
        <v>10321.250064846199</v>
      </c>
      <c r="X2198" s="1" t="s">
        <v>38068</v>
      </c>
      <c r="Y2198" s="1" t="s">
        <v>38223</v>
      </c>
      <c r="Z2198" s="1" t="s">
        <v>38246</v>
      </c>
      <c r="AA2198" s="1" t="s">
        <v>38247</v>
      </c>
      <c r="AB2198" s="1" t="s">
        <v>52</v>
      </c>
      <c r="AC2198" s="1" t="s">
        <v>38226</v>
      </c>
    </row>
    <row r="2199" spans="1:29" x14ac:dyDescent="0.45">
      <c r="A2199" s="1" t="s">
        <v>11511</v>
      </c>
      <c r="B2199" s="1" t="s">
        <v>11512</v>
      </c>
      <c r="C2199" s="1" t="s">
        <v>25</v>
      </c>
      <c r="D2199" s="1" t="s">
        <v>14201</v>
      </c>
      <c r="E2199" s="1" t="s">
        <v>116</v>
      </c>
      <c r="F2199" s="1">
        <v>26</v>
      </c>
      <c r="G2199" s="1" t="s">
        <v>11514</v>
      </c>
      <c r="H2199" s="1" t="s">
        <v>11515</v>
      </c>
      <c r="I2199" s="1" t="s">
        <v>11516</v>
      </c>
      <c r="J2199" s="1">
        <v>78.38</v>
      </c>
      <c r="K2199" s="1">
        <v>2854.3274000000001</v>
      </c>
      <c r="L2199" s="1">
        <v>1.2</v>
      </c>
      <c r="M2199" s="1">
        <v>135</v>
      </c>
      <c r="N2199" s="1">
        <v>160</v>
      </c>
      <c r="O2199" s="1" t="s">
        <v>14202</v>
      </c>
      <c r="P2199" s="1" t="s">
        <v>1063</v>
      </c>
      <c r="Q2199" s="1" t="s">
        <v>11517</v>
      </c>
      <c r="R2199" s="1">
        <v>3953.10375745177</v>
      </c>
      <c r="S2199" s="1">
        <v>2839.95784301502</v>
      </c>
      <c r="T2199" s="1">
        <v>800.87702800878196</v>
      </c>
      <c r="U2199" s="1">
        <v>510.92223255771501</v>
      </c>
      <c r="V2199" s="1">
        <v>11276.307035064799</v>
      </c>
      <c r="W2199" s="1">
        <v>1998.99422739141</v>
      </c>
      <c r="X2199" s="1" t="s">
        <v>38068</v>
      </c>
      <c r="Y2199" s="1" t="s">
        <v>52</v>
      </c>
      <c r="Z2199" s="1" t="s">
        <v>52</v>
      </c>
      <c r="AA2199" s="1" t="s">
        <v>52</v>
      </c>
      <c r="AB2199" s="1" t="s">
        <v>52</v>
      </c>
      <c r="AC2199" s="1" t="s">
        <v>38894</v>
      </c>
    </row>
    <row r="2200" spans="1:29" x14ac:dyDescent="0.45">
      <c r="A2200" s="1" t="s">
        <v>14203</v>
      </c>
      <c r="B2200" s="1" t="s">
        <v>14204</v>
      </c>
      <c r="C2200" s="1" t="s">
        <v>25</v>
      </c>
      <c r="D2200" s="1" t="s">
        <v>14205</v>
      </c>
      <c r="E2200" s="1" t="s">
        <v>406</v>
      </c>
      <c r="F2200" s="1">
        <v>10</v>
      </c>
      <c r="G2200" s="1" t="s">
        <v>14206</v>
      </c>
      <c r="H2200" s="1" t="s">
        <v>14207</v>
      </c>
      <c r="I2200" s="1" t="s">
        <v>14208</v>
      </c>
      <c r="J2200" s="1">
        <v>28.09</v>
      </c>
      <c r="K2200" s="1">
        <v>1208.5074</v>
      </c>
      <c r="L2200" s="1">
        <v>-1.2</v>
      </c>
      <c r="M2200" s="1">
        <v>139</v>
      </c>
      <c r="N2200" s="1">
        <v>148</v>
      </c>
      <c r="O2200" s="1" t="s">
        <v>14209</v>
      </c>
      <c r="P2200" s="1" t="s">
        <v>10418</v>
      </c>
      <c r="Q2200" s="1" t="s">
        <v>14210</v>
      </c>
      <c r="R2200" s="1">
        <v>1028.42231681509</v>
      </c>
      <c r="S2200" s="1">
        <v>458.40758417360399</v>
      </c>
      <c r="T2200" s="1">
        <v>1964.7216092656499</v>
      </c>
      <c r="U2200" s="1">
        <v>218.586146639502</v>
      </c>
      <c r="V2200" s="1">
        <v>113.933737741491</v>
      </c>
      <c r="W2200" s="1">
        <v>477.08913072963998</v>
      </c>
      <c r="X2200" s="1" t="s">
        <v>38068</v>
      </c>
      <c r="Y2200" s="1" t="s">
        <v>52</v>
      </c>
      <c r="Z2200" s="1" t="s">
        <v>52</v>
      </c>
      <c r="AA2200" s="1" t="s">
        <v>52</v>
      </c>
      <c r="AB2200" s="1" t="s">
        <v>52</v>
      </c>
      <c r="AC2200" s="1" t="s">
        <v>52</v>
      </c>
    </row>
    <row r="2201" spans="1:29" x14ac:dyDescent="0.45">
      <c r="A2201" s="1" t="s">
        <v>14211</v>
      </c>
      <c r="B2201" s="1" t="s">
        <v>14212</v>
      </c>
      <c r="C2201" s="1" t="s">
        <v>25</v>
      </c>
      <c r="D2201" s="1" t="s">
        <v>14213</v>
      </c>
      <c r="E2201" s="1" t="s">
        <v>460</v>
      </c>
      <c r="F2201" s="1">
        <v>19</v>
      </c>
      <c r="G2201" s="1" t="s">
        <v>14214</v>
      </c>
      <c r="H2201" s="1" t="s">
        <v>14215</v>
      </c>
      <c r="I2201" s="1" t="s">
        <v>14216</v>
      </c>
      <c r="J2201" s="1">
        <v>25.65</v>
      </c>
      <c r="K2201" s="1">
        <v>2190.8987000000002</v>
      </c>
      <c r="L2201" s="1">
        <v>-4.8</v>
      </c>
      <c r="M2201" s="1">
        <v>682</v>
      </c>
      <c r="N2201" s="1">
        <v>700</v>
      </c>
      <c r="O2201" s="1" t="s">
        <v>14217</v>
      </c>
      <c r="P2201" s="1" t="s">
        <v>1404</v>
      </c>
      <c r="Q2201" s="1" t="s">
        <v>14218</v>
      </c>
      <c r="R2201" s="1">
        <v>95.243298893550801</v>
      </c>
      <c r="S2201" s="1">
        <v>67.127560285534898</v>
      </c>
      <c r="T2201" s="1">
        <v>69.467620741752896</v>
      </c>
      <c r="U2201" s="1">
        <v>193.98002542970099</v>
      </c>
      <c r="V2201" s="1">
        <v>137.347475105629</v>
      </c>
      <c r="W2201" s="1">
        <v>109.176347555462</v>
      </c>
      <c r="X2201" s="1" t="s">
        <v>38068</v>
      </c>
      <c r="Y2201" s="1" t="s">
        <v>38264</v>
      </c>
      <c r="Z2201" s="1" t="s">
        <v>52</v>
      </c>
      <c r="AA2201" s="1" t="s">
        <v>52</v>
      </c>
      <c r="AB2201" s="1" t="s">
        <v>52</v>
      </c>
      <c r="AC2201" s="1" t="s">
        <v>38132</v>
      </c>
    </row>
    <row r="2202" spans="1:29" x14ac:dyDescent="0.45">
      <c r="A2202" s="1" t="s">
        <v>14219</v>
      </c>
      <c r="B2202" s="1" t="s">
        <v>14220</v>
      </c>
      <c r="C2202" s="1" t="s">
        <v>25</v>
      </c>
      <c r="D2202" s="1" t="s">
        <v>14221</v>
      </c>
      <c r="E2202" s="1" t="s">
        <v>116</v>
      </c>
      <c r="F2202" s="1">
        <v>11</v>
      </c>
      <c r="G2202" s="1" t="s">
        <v>14222</v>
      </c>
      <c r="H2202" s="1" t="s">
        <v>14223</v>
      </c>
      <c r="I2202" s="1" t="s">
        <v>14224</v>
      </c>
      <c r="J2202" s="1">
        <v>46.2</v>
      </c>
      <c r="K2202" s="1">
        <v>1309.5802000000001</v>
      </c>
      <c r="L2202" s="1">
        <v>-2.1</v>
      </c>
      <c r="M2202" s="1">
        <v>376</v>
      </c>
      <c r="N2202" s="1">
        <v>386</v>
      </c>
      <c r="O2202" s="1" t="s">
        <v>14225</v>
      </c>
      <c r="P2202" s="1" t="s">
        <v>3451</v>
      </c>
      <c r="Q2202" s="1" t="s">
        <v>14226</v>
      </c>
      <c r="R2202" s="1">
        <v>3028.5777166456601</v>
      </c>
      <c r="S2202" s="1">
        <v>659.94633916812097</v>
      </c>
      <c r="T2202" s="1">
        <v>706.87273458735206</v>
      </c>
      <c r="U2202" s="1">
        <v>2064.1334531039802</v>
      </c>
      <c r="V2202" s="1">
        <v>266.76195398324001</v>
      </c>
      <c r="W2202" s="1">
        <v>168.43759937971001</v>
      </c>
      <c r="X2202" s="1" t="s">
        <v>38068</v>
      </c>
      <c r="Y2202" s="1" t="s">
        <v>38186</v>
      </c>
      <c r="Z2202" s="1" t="s">
        <v>52</v>
      </c>
      <c r="AA2202" s="1" t="s">
        <v>52</v>
      </c>
      <c r="AB2202" s="1" t="s">
        <v>52</v>
      </c>
      <c r="AC2202" s="1" t="s">
        <v>39246</v>
      </c>
    </row>
    <row r="2203" spans="1:29" x14ac:dyDescent="0.45">
      <c r="A2203" s="1" t="s">
        <v>2034</v>
      </c>
      <c r="B2203" s="1" t="s">
        <v>2035</v>
      </c>
      <c r="C2203" s="1" t="s">
        <v>25</v>
      </c>
      <c r="D2203" s="1" t="s">
        <v>2043</v>
      </c>
      <c r="E2203" s="1" t="s">
        <v>58</v>
      </c>
      <c r="F2203" s="1">
        <v>14</v>
      </c>
      <c r="G2203" s="1" t="s">
        <v>2037</v>
      </c>
      <c r="H2203" s="1" t="s">
        <v>2038</v>
      </c>
      <c r="I2203" s="1" t="s">
        <v>2039</v>
      </c>
      <c r="J2203" s="1">
        <v>52.03</v>
      </c>
      <c r="K2203" s="1">
        <v>1689.6804</v>
      </c>
      <c r="L2203" s="1">
        <v>3.5</v>
      </c>
      <c r="M2203" s="1">
        <v>562</v>
      </c>
      <c r="N2203" s="1">
        <v>575</v>
      </c>
      <c r="O2203" s="1" t="s">
        <v>2044</v>
      </c>
      <c r="P2203" s="1" t="s">
        <v>2045</v>
      </c>
      <c r="Q2203" s="1" t="s">
        <v>2046</v>
      </c>
      <c r="R2203" s="1">
        <v>753.63915092021705</v>
      </c>
      <c r="S2203" s="1">
        <v>675.46214423625395</v>
      </c>
      <c r="T2203" s="1">
        <v>541.40746973120804</v>
      </c>
      <c r="U2203" s="1">
        <v>1916.6610039590601</v>
      </c>
      <c r="V2203" s="1">
        <v>1594.53228377286</v>
      </c>
      <c r="W2203" s="1">
        <v>1709.78215914367</v>
      </c>
      <c r="X2203" s="1" t="s">
        <v>38068</v>
      </c>
      <c r="Y2203" s="1" t="s">
        <v>39224</v>
      </c>
      <c r="Z2203" s="1" t="s">
        <v>39225</v>
      </c>
      <c r="AA2203" s="1" t="s">
        <v>39226</v>
      </c>
      <c r="AB2203" s="1" t="s">
        <v>52</v>
      </c>
      <c r="AC2203" s="1" t="s">
        <v>39227</v>
      </c>
    </row>
    <row r="2204" spans="1:29" x14ac:dyDescent="0.45">
      <c r="A2204" s="1" t="s">
        <v>6971</v>
      </c>
      <c r="B2204" s="1" t="s">
        <v>14094</v>
      </c>
      <c r="C2204" s="1" t="s">
        <v>25</v>
      </c>
      <c r="D2204" s="1" t="s">
        <v>14227</v>
      </c>
      <c r="E2204" s="1" t="s">
        <v>339</v>
      </c>
      <c r="F2204" s="1">
        <v>8</v>
      </c>
      <c r="G2204" s="1" t="s">
        <v>6974</v>
      </c>
      <c r="H2204" s="1" t="s">
        <v>6975</v>
      </c>
      <c r="I2204" s="1" t="s">
        <v>6976</v>
      </c>
      <c r="J2204" s="1">
        <v>45.3</v>
      </c>
      <c r="K2204" s="1">
        <v>1001.4219000000001</v>
      </c>
      <c r="L2204" s="1">
        <v>-3.3</v>
      </c>
      <c r="M2204" s="1">
        <v>92</v>
      </c>
      <c r="N2204" s="1">
        <v>99</v>
      </c>
      <c r="O2204" s="1" t="s">
        <v>11280</v>
      </c>
      <c r="P2204" s="1" t="s">
        <v>1089</v>
      </c>
      <c r="Q2204" s="1" t="s">
        <v>14228</v>
      </c>
      <c r="R2204" s="1">
        <v>2811.9562804311099</v>
      </c>
      <c r="S2204" s="1">
        <v>240.13140098450299</v>
      </c>
      <c r="T2204" s="1">
        <v>3151.2312600984701</v>
      </c>
      <c r="U2204" s="1">
        <v>1868.0106546265099</v>
      </c>
      <c r="V2204" s="1">
        <v>2989.8842743977398</v>
      </c>
      <c r="W2204" s="1">
        <v>1738.5930335571099</v>
      </c>
      <c r="X2204" s="1" t="s">
        <v>38068</v>
      </c>
      <c r="Y2204" s="1" t="s">
        <v>52</v>
      </c>
      <c r="Z2204" s="1" t="s">
        <v>52</v>
      </c>
      <c r="AA2204" s="1" t="s">
        <v>52</v>
      </c>
      <c r="AB2204" s="1" t="s">
        <v>52</v>
      </c>
      <c r="AC2204" s="1" t="s">
        <v>38413</v>
      </c>
    </row>
    <row r="2205" spans="1:29" x14ac:dyDescent="0.45">
      <c r="A2205" s="1" t="s">
        <v>7365</v>
      </c>
      <c r="B2205" s="1" t="s">
        <v>7366</v>
      </c>
      <c r="C2205" s="1" t="s">
        <v>25</v>
      </c>
      <c r="D2205" s="1" t="s">
        <v>39247</v>
      </c>
      <c r="E2205" s="1" t="s">
        <v>460</v>
      </c>
      <c r="F2205" s="1">
        <v>22</v>
      </c>
      <c r="G2205" s="1" t="s">
        <v>7368</v>
      </c>
      <c r="H2205" s="1" t="s">
        <v>7369</v>
      </c>
      <c r="I2205" s="1" t="s">
        <v>7370</v>
      </c>
      <c r="J2205" s="1">
        <v>32.19</v>
      </c>
      <c r="K2205" s="1">
        <v>2444.1372000000001</v>
      </c>
      <c r="L2205" s="1">
        <v>-0.1</v>
      </c>
      <c r="M2205" s="1">
        <v>435</v>
      </c>
      <c r="N2205" s="1">
        <v>456</v>
      </c>
      <c r="O2205" s="1" t="s">
        <v>39248</v>
      </c>
      <c r="P2205" s="1" t="s">
        <v>860</v>
      </c>
      <c r="Q2205" s="1" t="s">
        <v>39249</v>
      </c>
      <c r="R2205" s="1">
        <v>51.696703802009999</v>
      </c>
      <c r="S2205" s="1">
        <v>252.68161023315699</v>
      </c>
      <c r="T2205" s="1"/>
      <c r="U2205" s="1"/>
      <c r="V2205" s="1">
        <v>337.599949246824</v>
      </c>
      <c r="W2205" s="1"/>
      <c r="X2205" s="1" t="s">
        <v>38068</v>
      </c>
      <c r="Y2205" s="1" t="s">
        <v>38137</v>
      </c>
      <c r="Z2205" s="1" t="s">
        <v>38138</v>
      </c>
      <c r="AA2205" s="1" t="s">
        <v>38139</v>
      </c>
      <c r="AB2205" s="1" t="s">
        <v>52</v>
      </c>
      <c r="AC2205" s="1" t="s">
        <v>38140</v>
      </c>
    </row>
    <row r="2206" spans="1:29" x14ac:dyDescent="0.45">
      <c r="A2206" s="1" t="s">
        <v>7365</v>
      </c>
      <c r="B2206" s="1" t="s">
        <v>7366</v>
      </c>
      <c r="C2206" s="1" t="s">
        <v>47</v>
      </c>
      <c r="D2206" s="1" t="s">
        <v>39250</v>
      </c>
      <c r="E2206" s="1" t="s">
        <v>92</v>
      </c>
      <c r="F2206" s="1">
        <v>22</v>
      </c>
      <c r="G2206" s="1" t="s">
        <v>7368</v>
      </c>
      <c r="H2206" s="1" t="s">
        <v>7369</v>
      </c>
      <c r="I2206" s="1" t="s">
        <v>7370</v>
      </c>
      <c r="J2206" s="1">
        <v>29.21</v>
      </c>
      <c r="K2206" s="1">
        <v>2444.1372000000001</v>
      </c>
      <c r="L2206" s="1">
        <v>1</v>
      </c>
      <c r="M2206" s="1">
        <v>435</v>
      </c>
      <c r="N2206" s="1">
        <v>456</v>
      </c>
      <c r="O2206" s="1" t="s">
        <v>8018</v>
      </c>
      <c r="P2206" s="1" t="s">
        <v>33001</v>
      </c>
      <c r="Q2206" s="1" t="s">
        <v>39251</v>
      </c>
      <c r="R2206" s="1">
        <v>88.033902958795295</v>
      </c>
      <c r="S2206" s="1">
        <v>252.68161023315699</v>
      </c>
      <c r="T2206" s="1"/>
      <c r="U2206" s="1"/>
      <c r="V2206" s="1">
        <v>337.599949246824</v>
      </c>
      <c r="W2206" s="1"/>
      <c r="X2206" s="1" t="s">
        <v>38068</v>
      </c>
      <c r="Y2206" s="1" t="s">
        <v>38137</v>
      </c>
      <c r="Z2206" s="1" t="s">
        <v>38138</v>
      </c>
      <c r="AA2206" s="1" t="s">
        <v>38139</v>
      </c>
      <c r="AB2206" s="1" t="s">
        <v>52</v>
      </c>
      <c r="AC2206" s="1" t="s">
        <v>38140</v>
      </c>
    </row>
    <row r="2207" spans="1:29" x14ac:dyDescent="0.45">
      <c r="A2207" s="1" t="s">
        <v>3008</v>
      </c>
      <c r="B2207" s="1" t="s">
        <v>3009</v>
      </c>
      <c r="C2207" s="1" t="s">
        <v>25</v>
      </c>
      <c r="D2207" s="1" t="s">
        <v>14229</v>
      </c>
      <c r="E2207" s="1" t="s">
        <v>85</v>
      </c>
      <c r="F2207" s="1">
        <v>13</v>
      </c>
      <c r="G2207" s="1" t="s">
        <v>3011</v>
      </c>
      <c r="H2207" s="1" t="s">
        <v>3012</v>
      </c>
      <c r="I2207" s="1" t="s">
        <v>3013</v>
      </c>
      <c r="J2207" s="1">
        <v>66.28</v>
      </c>
      <c r="K2207" s="1">
        <v>1540.7021</v>
      </c>
      <c r="L2207" s="1">
        <v>0.5</v>
      </c>
      <c r="M2207" s="1">
        <v>173</v>
      </c>
      <c r="N2207" s="1">
        <v>185</v>
      </c>
      <c r="O2207" s="1" t="s">
        <v>14230</v>
      </c>
      <c r="P2207" s="1" t="s">
        <v>2081</v>
      </c>
      <c r="Q2207" s="1" t="s">
        <v>14231</v>
      </c>
      <c r="R2207" s="1">
        <v>6652.1518650367998</v>
      </c>
      <c r="S2207" s="1">
        <v>10286.755672248801</v>
      </c>
      <c r="T2207" s="1">
        <v>2938.7687065845298</v>
      </c>
      <c r="U2207" s="1">
        <v>3996.6967469461702</v>
      </c>
      <c r="V2207" s="1">
        <v>7962.8726430355</v>
      </c>
      <c r="W2207" s="1">
        <v>3864.0165758265498</v>
      </c>
      <c r="X2207" s="1" t="s">
        <v>38068</v>
      </c>
      <c r="Y2207" s="1" t="s">
        <v>52</v>
      </c>
      <c r="Z2207" s="1" t="s">
        <v>39252</v>
      </c>
      <c r="AA2207" s="1" t="s">
        <v>39253</v>
      </c>
      <c r="AB2207" s="1" t="s">
        <v>52</v>
      </c>
      <c r="AC2207" s="1" t="s">
        <v>39254</v>
      </c>
    </row>
    <row r="2208" spans="1:29" x14ac:dyDescent="0.45">
      <c r="A2208" s="1" t="s">
        <v>3008</v>
      </c>
      <c r="B2208" s="1" t="s">
        <v>3009</v>
      </c>
      <c r="C2208" s="1" t="s">
        <v>25</v>
      </c>
      <c r="D2208" s="1" t="s">
        <v>14232</v>
      </c>
      <c r="E2208" s="1" t="s">
        <v>76</v>
      </c>
      <c r="F2208" s="1">
        <v>13</v>
      </c>
      <c r="G2208" s="1" t="s">
        <v>3011</v>
      </c>
      <c r="H2208" s="1" t="s">
        <v>3012</v>
      </c>
      <c r="I2208" s="1" t="s">
        <v>3013</v>
      </c>
      <c r="J2208" s="1">
        <v>52.45</v>
      </c>
      <c r="K2208" s="1">
        <v>1540.7021</v>
      </c>
      <c r="L2208" s="1">
        <v>7.3</v>
      </c>
      <c r="M2208" s="1">
        <v>173</v>
      </c>
      <c r="N2208" s="1">
        <v>185</v>
      </c>
      <c r="O2208" s="1" t="s">
        <v>4855</v>
      </c>
      <c r="P2208" s="1" t="s">
        <v>4746</v>
      </c>
      <c r="Q2208" s="1" t="s">
        <v>14233</v>
      </c>
      <c r="R2208" s="1">
        <v>6652.1518650367998</v>
      </c>
      <c r="S2208" s="1">
        <v>370.09990775011102</v>
      </c>
      <c r="T2208" s="1">
        <v>2938.7687065845298</v>
      </c>
      <c r="U2208" s="1">
        <v>3996.6967469461702</v>
      </c>
      <c r="V2208" s="1">
        <v>7962.8726430355</v>
      </c>
      <c r="W2208" s="1">
        <v>3864.0165758265498</v>
      </c>
      <c r="X2208" s="1" t="s">
        <v>38068</v>
      </c>
      <c r="Y2208" s="1" t="s">
        <v>52</v>
      </c>
      <c r="Z2208" s="1" t="s">
        <v>39252</v>
      </c>
      <c r="AA2208" s="1" t="s">
        <v>39253</v>
      </c>
      <c r="AB2208" s="1" t="s">
        <v>52</v>
      </c>
      <c r="AC2208" s="1" t="s">
        <v>39254</v>
      </c>
    </row>
    <row r="2209" spans="1:29" x14ac:dyDescent="0.45">
      <c r="A2209" s="1" t="s">
        <v>14039</v>
      </c>
      <c r="B2209" s="1" t="s">
        <v>14040</v>
      </c>
      <c r="C2209" s="1" t="s">
        <v>25</v>
      </c>
      <c r="D2209" s="1" t="s">
        <v>14234</v>
      </c>
      <c r="E2209" s="1" t="s">
        <v>85</v>
      </c>
      <c r="F2209" s="1">
        <v>15</v>
      </c>
      <c r="G2209" s="1" t="s">
        <v>14042</v>
      </c>
      <c r="H2209" s="1" t="s">
        <v>14043</v>
      </c>
      <c r="I2209" s="1" t="s">
        <v>14044</v>
      </c>
      <c r="J2209" s="1">
        <v>31.13</v>
      </c>
      <c r="K2209" s="1">
        <v>1854.5969</v>
      </c>
      <c r="L2209" s="1">
        <v>1.5</v>
      </c>
      <c r="M2209" s="1">
        <v>1019</v>
      </c>
      <c r="N2209" s="1">
        <v>1033</v>
      </c>
      <c r="O2209" s="1" t="s">
        <v>52</v>
      </c>
      <c r="P2209" s="1" t="s">
        <v>14235</v>
      </c>
      <c r="Q2209" s="1" t="s">
        <v>14236</v>
      </c>
      <c r="R2209" s="1">
        <v>1516.25689400234</v>
      </c>
      <c r="S2209" s="1">
        <v>470.588835654288</v>
      </c>
      <c r="T2209" s="1">
        <v>189.523909691759</v>
      </c>
      <c r="U2209" s="1">
        <v>2333.1298659077502</v>
      </c>
      <c r="V2209" s="1">
        <v>425.78459042737398</v>
      </c>
      <c r="W2209" s="1">
        <v>2891.2186106070199</v>
      </c>
      <c r="X2209" s="1" t="s">
        <v>38068</v>
      </c>
      <c r="Y2209" s="1" t="s">
        <v>38529</v>
      </c>
      <c r="Z2209" s="1" t="s">
        <v>52</v>
      </c>
      <c r="AA2209" s="1" t="s">
        <v>52</v>
      </c>
      <c r="AB2209" s="1" t="s">
        <v>52</v>
      </c>
      <c r="AC2209" s="1" t="s">
        <v>39220</v>
      </c>
    </row>
    <row r="2210" spans="1:29" x14ac:dyDescent="0.45">
      <c r="A2210" s="1" t="s">
        <v>14039</v>
      </c>
      <c r="B2210" s="1" t="s">
        <v>14040</v>
      </c>
      <c r="C2210" s="1" t="s">
        <v>25</v>
      </c>
      <c r="D2210" s="1" t="s">
        <v>14234</v>
      </c>
      <c r="E2210" s="1" t="s">
        <v>460</v>
      </c>
      <c r="F2210" s="1">
        <v>15</v>
      </c>
      <c r="G2210" s="1" t="s">
        <v>14042</v>
      </c>
      <c r="H2210" s="1" t="s">
        <v>14043</v>
      </c>
      <c r="I2210" s="1" t="s">
        <v>14044</v>
      </c>
      <c r="J2210" s="1">
        <v>31.13</v>
      </c>
      <c r="K2210" s="1">
        <v>1854.5969</v>
      </c>
      <c r="L2210" s="1">
        <v>1.5</v>
      </c>
      <c r="M2210" s="1">
        <v>1019</v>
      </c>
      <c r="N2210" s="1">
        <v>1033</v>
      </c>
      <c r="O2210" s="1" t="s">
        <v>52</v>
      </c>
      <c r="P2210" s="1" t="s">
        <v>340</v>
      </c>
      <c r="Q2210" s="1" t="s">
        <v>14237</v>
      </c>
      <c r="R2210" s="1">
        <v>1516.25689400234</v>
      </c>
      <c r="S2210" s="1">
        <v>470.588835654288</v>
      </c>
      <c r="T2210" s="1">
        <v>189.523909691759</v>
      </c>
      <c r="U2210" s="1">
        <v>2333.1298659077502</v>
      </c>
      <c r="V2210" s="1">
        <v>425.78459042737398</v>
      </c>
      <c r="W2210" s="1">
        <v>2891.2186106070199</v>
      </c>
      <c r="X2210" s="1" t="s">
        <v>38068</v>
      </c>
      <c r="Y2210" s="1" t="s">
        <v>38529</v>
      </c>
      <c r="Z2210" s="1" t="s">
        <v>52</v>
      </c>
      <c r="AA2210" s="1" t="s">
        <v>52</v>
      </c>
      <c r="AB2210" s="1" t="s">
        <v>52</v>
      </c>
      <c r="AC2210" s="1" t="s">
        <v>39220</v>
      </c>
    </row>
    <row r="2211" spans="1:29" x14ac:dyDescent="0.45">
      <c r="A2211" s="1" t="s">
        <v>14039</v>
      </c>
      <c r="B2211" s="1" t="s">
        <v>14040</v>
      </c>
      <c r="C2211" s="1" t="s">
        <v>25</v>
      </c>
      <c r="D2211" s="1" t="s">
        <v>14238</v>
      </c>
      <c r="E2211" s="1" t="s">
        <v>85</v>
      </c>
      <c r="F2211" s="1">
        <v>15</v>
      </c>
      <c r="G2211" s="1" t="s">
        <v>14042</v>
      </c>
      <c r="H2211" s="1" t="s">
        <v>14043</v>
      </c>
      <c r="I2211" s="1" t="s">
        <v>14044</v>
      </c>
      <c r="J2211" s="1">
        <v>52.03</v>
      </c>
      <c r="K2211" s="1">
        <v>1774.6305</v>
      </c>
      <c r="L2211" s="1">
        <v>0</v>
      </c>
      <c r="M2211" s="1">
        <v>1019</v>
      </c>
      <c r="N2211" s="1">
        <v>1033</v>
      </c>
      <c r="O2211" s="1" t="s">
        <v>11807</v>
      </c>
      <c r="P2211" s="1" t="s">
        <v>14235</v>
      </c>
      <c r="Q2211" s="1" t="s">
        <v>14236</v>
      </c>
      <c r="R2211" s="1">
        <v>606.75961038457399</v>
      </c>
      <c r="S2211" s="1">
        <v>146.785858219641</v>
      </c>
      <c r="T2211" s="1">
        <v>1095.9370117650999</v>
      </c>
      <c r="U2211" s="1">
        <v>664.49176959787906</v>
      </c>
      <c r="V2211" s="1">
        <v>881.40408929913303</v>
      </c>
      <c r="W2211" s="1">
        <v>719.39897807467401</v>
      </c>
      <c r="X2211" s="1" t="s">
        <v>38068</v>
      </c>
      <c r="Y2211" s="1" t="s">
        <v>38529</v>
      </c>
      <c r="Z2211" s="1" t="s">
        <v>52</v>
      </c>
      <c r="AA2211" s="1" t="s">
        <v>52</v>
      </c>
      <c r="AB2211" s="1" t="s">
        <v>52</v>
      </c>
      <c r="AC2211" s="1" t="s">
        <v>39220</v>
      </c>
    </row>
    <row r="2212" spans="1:29" x14ac:dyDescent="0.45">
      <c r="A2212" s="1" t="s">
        <v>14039</v>
      </c>
      <c r="B2212" s="1" t="s">
        <v>14040</v>
      </c>
      <c r="C2212" s="1" t="s">
        <v>25</v>
      </c>
      <c r="D2212" s="1" t="s">
        <v>14239</v>
      </c>
      <c r="E2212" s="1" t="s">
        <v>460</v>
      </c>
      <c r="F2212" s="1">
        <v>15</v>
      </c>
      <c r="G2212" s="1" t="s">
        <v>14042</v>
      </c>
      <c r="H2212" s="1" t="s">
        <v>14043</v>
      </c>
      <c r="I2212" s="1" t="s">
        <v>14044</v>
      </c>
      <c r="J2212" s="1">
        <v>51.99</v>
      </c>
      <c r="K2212" s="1">
        <v>1774.6305</v>
      </c>
      <c r="L2212" s="1">
        <v>3.3</v>
      </c>
      <c r="M2212" s="1">
        <v>1019</v>
      </c>
      <c r="N2212" s="1">
        <v>1033</v>
      </c>
      <c r="O2212" s="1" t="s">
        <v>585</v>
      </c>
      <c r="P2212" s="1" t="s">
        <v>340</v>
      </c>
      <c r="Q2212" s="1" t="s">
        <v>14237</v>
      </c>
      <c r="R2212" s="1">
        <v>443.82819032942501</v>
      </c>
      <c r="S2212" s="1">
        <v>673.57787083941798</v>
      </c>
      <c r="T2212" s="1">
        <v>417.80575930326302</v>
      </c>
      <c r="U2212" s="1">
        <v>195.042077245857</v>
      </c>
      <c r="V2212" s="1">
        <v>655.54602804493197</v>
      </c>
      <c r="W2212" s="1">
        <v>355.17011084344898</v>
      </c>
      <c r="X2212" s="1" t="s">
        <v>38068</v>
      </c>
      <c r="Y2212" s="1" t="s">
        <v>38529</v>
      </c>
      <c r="Z2212" s="1" t="s">
        <v>52</v>
      </c>
      <c r="AA2212" s="1" t="s">
        <v>52</v>
      </c>
      <c r="AB2212" s="1" t="s">
        <v>52</v>
      </c>
      <c r="AC2212" s="1" t="s">
        <v>39220</v>
      </c>
    </row>
    <row r="2213" spans="1:29" x14ac:dyDescent="0.45">
      <c r="A2213" s="1" t="s">
        <v>4348</v>
      </c>
      <c r="B2213" s="1" t="s">
        <v>4349</v>
      </c>
      <c r="C2213" s="1" t="s">
        <v>25</v>
      </c>
      <c r="D2213" s="1" t="s">
        <v>4350</v>
      </c>
      <c r="E2213" s="1" t="s">
        <v>116</v>
      </c>
      <c r="F2213" s="1">
        <v>21</v>
      </c>
      <c r="G2213" s="1" t="s">
        <v>4351</v>
      </c>
      <c r="H2213" s="1" t="s">
        <v>4352</v>
      </c>
      <c r="I2213" s="1" t="s">
        <v>4353</v>
      </c>
      <c r="J2213" s="1">
        <v>45.74</v>
      </c>
      <c r="K2213" s="1">
        <v>2438.9823999999999</v>
      </c>
      <c r="L2213" s="1">
        <v>0.6</v>
      </c>
      <c r="M2213" s="1">
        <v>58</v>
      </c>
      <c r="N2213" s="1">
        <v>78</v>
      </c>
      <c r="O2213" s="1" t="s">
        <v>4354</v>
      </c>
      <c r="P2213" s="1" t="s">
        <v>4355</v>
      </c>
      <c r="Q2213" s="1" t="s">
        <v>4356</v>
      </c>
      <c r="R2213" s="1">
        <v>582.75153594585902</v>
      </c>
      <c r="S2213" s="1">
        <v>723.92887072413703</v>
      </c>
      <c r="T2213" s="1">
        <v>726.22281907870399</v>
      </c>
      <c r="U2213" s="1">
        <v>192.50654066889101</v>
      </c>
      <c r="V2213" s="1">
        <v>241.736361250447</v>
      </c>
      <c r="W2213" s="1">
        <v>194.59866563158801</v>
      </c>
      <c r="X2213" s="1" t="s">
        <v>38068</v>
      </c>
      <c r="Y2213" s="1" t="s">
        <v>38118</v>
      </c>
      <c r="Z2213" s="1" t="s">
        <v>52</v>
      </c>
      <c r="AA2213" s="1" t="s">
        <v>52</v>
      </c>
      <c r="AB2213" s="1" t="s">
        <v>52</v>
      </c>
      <c r="AC2213" s="1" t="s">
        <v>38741</v>
      </c>
    </row>
    <row r="2214" spans="1:29" x14ac:dyDescent="0.45">
      <c r="A2214" s="1" t="s">
        <v>14240</v>
      </c>
      <c r="B2214" s="1" t="s">
        <v>14241</v>
      </c>
      <c r="C2214" s="1" t="s">
        <v>25</v>
      </c>
      <c r="D2214" s="1" t="s">
        <v>14242</v>
      </c>
      <c r="E2214" s="1" t="s">
        <v>76</v>
      </c>
      <c r="F2214" s="1">
        <v>18</v>
      </c>
      <c r="G2214" s="1" t="s">
        <v>14243</v>
      </c>
      <c r="H2214" s="1" t="s">
        <v>14244</v>
      </c>
      <c r="I2214" s="1" t="s">
        <v>14245</v>
      </c>
      <c r="J2214" s="1">
        <v>64.66</v>
      </c>
      <c r="K2214" s="1">
        <v>2244.9292</v>
      </c>
      <c r="L2214" s="1">
        <v>-2.6</v>
      </c>
      <c r="M2214" s="1">
        <v>39</v>
      </c>
      <c r="N2214" s="1">
        <v>56</v>
      </c>
      <c r="O2214" s="1" t="s">
        <v>14246</v>
      </c>
      <c r="P2214" s="1" t="s">
        <v>257</v>
      </c>
      <c r="Q2214" s="1" t="s">
        <v>14247</v>
      </c>
      <c r="R2214" s="1">
        <v>908.04642384955696</v>
      </c>
      <c r="S2214" s="1">
        <v>18904.9888265185</v>
      </c>
      <c r="T2214" s="1">
        <v>783.71838802685704</v>
      </c>
      <c r="U2214" s="1">
        <v>116.391355666499</v>
      </c>
      <c r="V2214" s="1">
        <v>8048.45278699562</v>
      </c>
      <c r="W2214" s="1">
        <v>3457.35510610756</v>
      </c>
      <c r="X2214" s="1" t="s">
        <v>38068</v>
      </c>
      <c r="Y2214" s="1" t="s">
        <v>52</v>
      </c>
      <c r="Z2214" s="1" t="s">
        <v>52</v>
      </c>
      <c r="AA2214" s="1" t="s">
        <v>52</v>
      </c>
      <c r="AB2214" s="1" t="s">
        <v>52</v>
      </c>
      <c r="AC2214" s="1" t="s">
        <v>52</v>
      </c>
    </row>
    <row r="2215" spans="1:29" x14ac:dyDescent="0.45">
      <c r="A2215" s="1" t="s">
        <v>6631</v>
      </c>
      <c r="B2215" s="1" t="s">
        <v>6632</v>
      </c>
      <c r="C2215" s="1" t="s">
        <v>47</v>
      </c>
      <c r="D2215" s="1" t="s">
        <v>14248</v>
      </c>
      <c r="E2215" s="1" t="s">
        <v>460</v>
      </c>
      <c r="F2215" s="1">
        <v>16</v>
      </c>
      <c r="G2215" s="1" t="s">
        <v>6634</v>
      </c>
      <c r="H2215" s="1" t="s">
        <v>6635</v>
      </c>
      <c r="I2215" s="1" t="s">
        <v>6636</v>
      </c>
      <c r="J2215" s="1">
        <v>48.98</v>
      </c>
      <c r="K2215" s="1">
        <v>1838.8298</v>
      </c>
      <c r="L2215" s="1">
        <v>2.2000000000000002</v>
      </c>
      <c r="M2215" s="1">
        <v>474</v>
      </c>
      <c r="N2215" s="1">
        <v>489</v>
      </c>
      <c r="O2215" s="1" t="s">
        <v>52</v>
      </c>
      <c r="P2215" s="1" t="s">
        <v>3399</v>
      </c>
      <c r="Q2215" s="1" t="s">
        <v>14249</v>
      </c>
      <c r="R2215" s="1">
        <v>1652.8608712932801</v>
      </c>
      <c r="S2215" s="1">
        <v>1211.6601187287199</v>
      </c>
      <c r="T2215" s="1">
        <v>634.22001561594595</v>
      </c>
      <c r="U2215" s="1">
        <v>2565.5453375315901</v>
      </c>
      <c r="V2215" s="1">
        <v>261.51122069896297</v>
      </c>
      <c r="W2215" s="1">
        <v>3152.3876698050099</v>
      </c>
      <c r="X2215" s="1" t="s">
        <v>38068</v>
      </c>
      <c r="Y2215" s="1" t="s">
        <v>38562</v>
      </c>
      <c r="Z2215" s="1" t="s">
        <v>52</v>
      </c>
      <c r="AA2215" s="1" t="s">
        <v>52</v>
      </c>
      <c r="AB2215" s="1" t="s">
        <v>52</v>
      </c>
      <c r="AC2215" s="1" t="s">
        <v>38709</v>
      </c>
    </row>
    <row r="2216" spans="1:29" x14ac:dyDescent="0.45">
      <c r="A2216" s="1" t="s">
        <v>55</v>
      </c>
      <c r="B2216" s="1" t="s">
        <v>56</v>
      </c>
      <c r="C2216" s="1" t="s">
        <v>25</v>
      </c>
      <c r="D2216" s="1" t="s">
        <v>57</v>
      </c>
      <c r="E2216" s="1" t="s">
        <v>58</v>
      </c>
      <c r="F2216" s="1">
        <v>8</v>
      </c>
      <c r="G2216" s="1" t="s">
        <v>59</v>
      </c>
      <c r="H2216" s="1" t="s">
        <v>60</v>
      </c>
      <c r="I2216" s="1" t="s">
        <v>61</v>
      </c>
      <c r="J2216" s="1">
        <v>54.21</v>
      </c>
      <c r="K2216" s="1">
        <v>981.40560000000005</v>
      </c>
      <c r="L2216" s="1">
        <v>1.8</v>
      </c>
      <c r="M2216" s="1">
        <v>67</v>
      </c>
      <c r="N2216" s="1">
        <v>74</v>
      </c>
      <c r="O2216" s="1" t="s">
        <v>52</v>
      </c>
      <c r="P2216" s="1" t="s">
        <v>62</v>
      </c>
      <c r="Q2216" s="1" t="s">
        <v>63</v>
      </c>
      <c r="R2216" s="1">
        <v>2146.30737790065</v>
      </c>
      <c r="S2216" s="1">
        <v>259.339974127083</v>
      </c>
      <c r="T2216" s="1">
        <v>477.42047095714702</v>
      </c>
      <c r="U2216" s="1">
        <v>39382.290787431702</v>
      </c>
      <c r="V2216" s="1">
        <v>20411.364074081499</v>
      </c>
      <c r="W2216" s="1">
        <v>24574.883584910702</v>
      </c>
      <c r="X2216" s="1" t="s">
        <v>38068</v>
      </c>
      <c r="Y2216" s="1" t="s">
        <v>39255</v>
      </c>
      <c r="Z2216" s="1" t="s">
        <v>52</v>
      </c>
      <c r="AA2216" s="1" t="s">
        <v>52</v>
      </c>
      <c r="AB2216" s="1" t="s">
        <v>52</v>
      </c>
      <c r="AC2216" s="1" t="s">
        <v>39256</v>
      </c>
    </row>
    <row r="2217" spans="1:29" x14ac:dyDescent="0.45">
      <c r="A2217" s="1" t="s">
        <v>1185</v>
      </c>
      <c r="B2217" s="1" t="s">
        <v>1186</v>
      </c>
      <c r="C2217" s="1" t="s">
        <v>25</v>
      </c>
      <c r="D2217" s="1" t="s">
        <v>14250</v>
      </c>
      <c r="E2217" s="1" t="s">
        <v>116</v>
      </c>
      <c r="F2217" s="1">
        <v>14</v>
      </c>
      <c r="G2217" s="1" t="s">
        <v>1188</v>
      </c>
      <c r="H2217" s="1" t="s">
        <v>1189</v>
      </c>
      <c r="I2217" s="1" t="s">
        <v>1190</v>
      </c>
      <c r="J2217" s="1">
        <v>42.95</v>
      </c>
      <c r="K2217" s="1">
        <v>1773.7571</v>
      </c>
      <c r="L2217" s="1">
        <v>-3.6</v>
      </c>
      <c r="M2217" s="1">
        <v>60</v>
      </c>
      <c r="N2217" s="1">
        <v>73</v>
      </c>
      <c r="O2217" s="1" t="s">
        <v>2762</v>
      </c>
      <c r="P2217" s="1" t="s">
        <v>2891</v>
      </c>
      <c r="Q2217" s="1" t="s">
        <v>14251</v>
      </c>
      <c r="R2217" s="1">
        <v>16253.347969545101</v>
      </c>
      <c r="S2217" s="1">
        <v>25709.326469741802</v>
      </c>
      <c r="T2217" s="1">
        <v>28681.750013139601</v>
      </c>
      <c r="U2217" s="1">
        <v>23626.4235677336</v>
      </c>
      <c r="V2217" s="1">
        <v>19321.014072036702</v>
      </c>
      <c r="W2217" s="1">
        <v>12233.4904062399</v>
      </c>
      <c r="X2217" s="1" t="s">
        <v>38068</v>
      </c>
      <c r="Y2217" s="1" t="s">
        <v>38334</v>
      </c>
      <c r="Z2217" s="1" t="s">
        <v>38335</v>
      </c>
      <c r="AA2217" s="1" t="s">
        <v>38336</v>
      </c>
      <c r="AB2217" s="1" t="s">
        <v>52</v>
      </c>
      <c r="AC2217" s="1" t="s">
        <v>38337</v>
      </c>
    </row>
    <row r="2218" spans="1:29" x14ac:dyDescent="0.45">
      <c r="A2218" s="1" t="s">
        <v>1747</v>
      </c>
      <c r="B2218" s="1" t="s">
        <v>1748</v>
      </c>
      <c r="C2218" s="1" t="s">
        <v>47</v>
      </c>
      <c r="D2218" s="1" t="s">
        <v>14252</v>
      </c>
      <c r="E2218" s="1" t="s">
        <v>92</v>
      </c>
      <c r="F2218" s="1">
        <v>23</v>
      </c>
      <c r="G2218" s="1" t="s">
        <v>1750</v>
      </c>
      <c r="H2218" s="1" t="s">
        <v>1751</v>
      </c>
      <c r="I2218" s="1" t="s">
        <v>1752</v>
      </c>
      <c r="J2218" s="1">
        <v>24.52</v>
      </c>
      <c r="K2218" s="1">
        <v>2644.1641</v>
      </c>
      <c r="L2218" s="1">
        <v>4.8</v>
      </c>
      <c r="M2218" s="1">
        <v>8468</v>
      </c>
      <c r="N2218" s="1">
        <v>8490</v>
      </c>
      <c r="O2218" s="1" t="s">
        <v>8018</v>
      </c>
      <c r="P2218" s="1" t="s">
        <v>14253</v>
      </c>
      <c r="Q2218" s="1" t="s">
        <v>14254</v>
      </c>
      <c r="R2218" s="1">
        <v>2159.40169331265</v>
      </c>
      <c r="S2218" s="1">
        <v>3950.4381017840901</v>
      </c>
      <c r="T2218" s="1">
        <v>562.67375743869002</v>
      </c>
      <c r="U2218" s="1">
        <v>4906.5379096445304</v>
      </c>
      <c r="V2218" s="1">
        <v>2420.0474940901199</v>
      </c>
      <c r="W2218" s="1">
        <v>782.66055364126805</v>
      </c>
      <c r="X2218" s="1" t="s">
        <v>38068</v>
      </c>
      <c r="Y2218" s="1" t="s">
        <v>52</v>
      </c>
      <c r="Z2218" s="1" t="s">
        <v>52</v>
      </c>
      <c r="AA2218" s="1" t="s">
        <v>52</v>
      </c>
      <c r="AB2218" s="1" t="s">
        <v>52</v>
      </c>
      <c r="AC2218" s="1" t="s">
        <v>38312</v>
      </c>
    </row>
    <row r="2219" spans="1:29" x14ac:dyDescent="0.45">
      <c r="A2219" s="1" t="s">
        <v>1747</v>
      </c>
      <c r="B2219" s="1" t="s">
        <v>1748</v>
      </c>
      <c r="C2219" s="1" t="s">
        <v>25</v>
      </c>
      <c r="D2219" s="1" t="s">
        <v>14255</v>
      </c>
      <c r="E2219" s="1" t="s">
        <v>38</v>
      </c>
      <c r="F2219" s="1">
        <v>23</v>
      </c>
      <c r="G2219" s="1" t="s">
        <v>1750</v>
      </c>
      <c r="H2219" s="1" t="s">
        <v>1751</v>
      </c>
      <c r="I2219" s="1" t="s">
        <v>1752</v>
      </c>
      <c r="J2219" s="1">
        <v>56.98</v>
      </c>
      <c r="K2219" s="1">
        <v>2644.1641</v>
      </c>
      <c r="L2219" s="1">
        <v>0.4</v>
      </c>
      <c r="M2219" s="1">
        <v>8468</v>
      </c>
      <c r="N2219" s="1">
        <v>8490</v>
      </c>
      <c r="O2219" s="1" t="s">
        <v>14256</v>
      </c>
      <c r="P2219" s="1" t="s">
        <v>14257</v>
      </c>
      <c r="Q2219" s="1" t="s">
        <v>14258</v>
      </c>
      <c r="R2219" s="1">
        <v>3577.9263022355399</v>
      </c>
      <c r="S2219" s="1">
        <v>5639.5562211936203</v>
      </c>
      <c r="T2219" s="1">
        <v>2248.58974482552</v>
      </c>
      <c r="U2219" s="1">
        <v>8516.1938998317291</v>
      </c>
      <c r="V2219" s="1">
        <v>5054.8595840256403</v>
      </c>
      <c r="W2219" s="1">
        <v>3663.9872106386701</v>
      </c>
      <c r="X2219" s="1" t="s">
        <v>38068</v>
      </c>
      <c r="Y2219" s="1" t="s">
        <v>52</v>
      </c>
      <c r="Z2219" s="1" t="s">
        <v>52</v>
      </c>
      <c r="AA2219" s="1" t="s">
        <v>52</v>
      </c>
      <c r="AB2219" s="1" t="s">
        <v>52</v>
      </c>
      <c r="AC2219" s="1" t="s">
        <v>38312</v>
      </c>
    </row>
    <row r="2220" spans="1:29" x14ac:dyDescent="0.45">
      <c r="A2220" s="1" t="s">
        <v>14259</v>
      </c>
      <c r="B2220" s="1" t="s">
        <v>14260</v>
      </c>
      <c r="C2220" s="1" t="s">
        <v>25</v>
      </c>
      <c r="D2220" s="1" t="s">
        <v>14261</v>
      </c>
      <c r="E2220" s="1" t="s">
        <v>406</v>
      </c>
      <c r="F2220" s="1">
        <v>11</v>
      </c>
      <c r="G2220" s="1" t="s">
        <v>14262</v>
      </c>
      <c r="H2220" s="1" t="s">
        <v>14263</v>
      </c>
      <c r="I2220" s="1" t="s">
        <v>14264</v>
      </c>
      <c r="J2220" s="1">
        <v>35.729999999999997</v>
      </c>
      <c r="K2220" s="1">
        <v>1346.5643</v>
      </c>
      <c r="L2220" s="1">
        <v>-1</v>
      </c>
      <c r="M2220" s="1">
        <v>29</v>
      </c>
      <c r="N2220" s="1">
        <v>39</v>
      </c>
      <c r="O2220" s="1" t="s">
        <v>14265</v>
      </c>
      <c r="P2220" s="1" t="s">
        <v>6023</v>
      </c>
      <c r="Q2220" s="1" t="s">
        <v>14266</v>
      </c>
      <c r="R2220" s="1">
        <v>3965.9940935386899</v>
      </c>
      <c r="S2220" s="1">
        <v>2374.5570922741599</v>
      </c>
      <c r="T2220" s="1">
        <v>9187.6983784581298</v>
      </c>
      <c r="U2220" s="1">
        <v>4791.9918318686696</v>
      </c>
      <c r="V2220" s="1">
        <v>4966.9148328401297</v>
      </c>
      <c r="W2220" s="1">
        <v>4816.9129377567197</v>
      </c>
      <c r="X2220" s="1" t="s">
        <v>38068</v>
      </c>
      <c r="Y2220" s="1" t="s">
        <v>39257</v>
      </c>
      <c r="Z2220" s="1" t="s">
        <v>52</v>
      </c>
      <c r="AA2220" s="1" t="s">
        <v>52</v>
      </c>
      <c r="AB2220" s="1" t="s">
        <v>52</v>
      </c>
      <c r="AC2220" s="1" t="s">
        <v>52</v>
      </c>
    </row>
    <row r="2221" spans="1:29" x14ac:dyDescent="0.45">
      <c r="A2221" s="1" t="s">
        <v>14259</v>
      </c>
      <c r="B2221" s="1" t="s">
        <v>14260</v>
      </c>
      <c r="C2221" s="1" t="s">
        <v>36</v>
      </c>
      <c r="D2221" s="1" t="s">
        <v>14267</v>
      </c>
      <c r="E2221" s="1" t="s">
        <v>460</v>
      </c>
      <c r="F2221" s="1">
        <v>11</v>
      </c>
      <c r="G2221" s="1" t="s">
        <v>14262</v>
      </c>
      <c r="H2221" s="1" t="s">
        <v>14263</v>
      </c>
      <c r="I2221" s="1" t="s">
        <v>14264</v>
      </c>
      <c r="J2221" s="1">
        <v>30.05</v>
      </c>
      <c r="K2221" s="1">
        <v>1346.5643</v>
      </c>
      <c r="L2221" s="1">
        <v>-2.6</v>
      </c>
      <c r="M2221" s="1">
        <v>29</v>
      </c>
      <c r="N2221" s="1">
        <v>39</v>
      </c>
      <c r="O2221" s="1" t="s">
        <v>14268</v>
      </c>
      <c r="P2221" s="1" t="s">
        <v>14269</v>
      </c>
      <c r="Q2221" s="1" t="s">
        <v>14270</v>
      </c>
      <c r="R2221" s="1">
        <v>2830.6707861987102</v>
      </c>
      <c r="S2221" s="1">
        <v>2374.5570922741599</v>
      </c>
      <c r="T2221" s="1">
        <v>9187.6983784581298</v>
      </c>
      <c r="U2221" s="1">
        <v>4791.9918318686696</v>
      </c>
      <c r="V2221" s="1">
        <v>4966.9148328401297</v>
      </c>
      <c r="W2221" s="1">
        <v>4816.9129377567197</v>
      </c>
      <c r="X2221" s="1" t="s">
        <v>38068</v>
      </c>
      <c r="Y2221" s="1" t="s">
        <v>39257</v>
      </c>
      <c r="Z2221" s="1" t="s">
        <v>52</v>
      </c>
      <c r="AA2221" s="1" t="s">
        <v>52</v>
      </c>
      <c r="AB2221" s="1" t="s">
        <v>52</v>
      </c>
      <c r="AC2221" s="1" t="s">
        <v>52</v>
      </c>
    </row>
    <row r="2222" spans="1:29" x14ac:dyDescent="0.45">
      <c r="A2222" s="1" t="s">
        <v>14271</v>
      </c>
      <c r="B2222" s="1" t="s">
        <v>14272</v>
      </c>
      <c r="C2222" s="1" t="s">
        <v>25</v>
      </c>
      <c r="D2222" s="1" t="s">
        <v>14273</v>
      </c>
      <c r="E2222" s="1" t="s">
        <v>339</v>
      </c>
      <c r="F2222" s="1">
        <v>26</v>
      </c>
      <c r="G2222" s="1" t="s">
        <v>14274</v>
      </c>
      <c r="H2222" s="1" t="s">
        <v>14275</v>
      </c>
      <c r="I2222" s="1" t="s">
        <v>14276</v>
      </c>
      <c r="J2222" s="1">
        <v>34.75</v>
      </c>
      <c r="K2222" s="1">
        <v>2954.3181</v>
      </c>
      <c r="L2222" s="1">
        <v>-1.2</v>
      </c>
      <c r="M2222" s="1">
        <v>259</v>
      </c>
      <c r="N2222" s="1">
        <v>284</v>
      </c>
      <c r="O2222" s="1" t="s">
        <v>670</v>
      </c>
      <c r="P2222" s="1" t="s">
        <v>3159</v>
      </c>
      <c r="Q2222" s="1" t="s">
        <v>14277</v>
      </c>
      <c r="R2222" s="1">
        <v>65.938912651148499</v>
      </c>
      <c r="S2222" s="1">
        <v>233.22574022811801</v>
      </c>
      <c r="T2222" s="1">
        <v>182.207020833706</v>
      </c>
      <c r="U2222" s="1">
        <v>299.29640675958001</v>
      </c>
      <c r="V2222" s="1">
        <v>162.88912353204401</v>
      </c>
      <c r="W2222" s="1">
        <v>393.18925034901702</v>
      </c>
      <c r="X2222" s="1" t="s">
        <v>38068</v>
      </c>
      <c r="Y2222" s="1" t="s">
        <v>39258</v>
      </c>
      <c r="Z2222" s="1" t="s">
        <v>52</v>
      </c>
      <c r="AA2222" s="1" t="s">
        <v>52</v>
      </c>
      <c r="AB2222" s="1" t="s">
        <v>52</v>
      </c>
      <c r="AC2222" s="1" t="s">
        <v>39259</v>
      </c>
    </row>
    <row r="2223" spans="1:29" x14ac:dyDescent="0.45">
      <c r="A2223" s="1" t="s">
        <v>2283</v>
      </c>
      <c r="B2223" s="1" t="s">
        <v>2284</v>
      </c>
      <c r="C2223" s="1" t="s">
        <v>47</v>
      </c>
      <c r="D2223" s="1" t="s">
        <v>14278</v>
      </c>
      <c r="E2223" s="1" t="s">
        <v>262</v>
      </c>
      <c r="F2223" s="1">
        <v>23</v>
      </c>
      <c r="G2223" s="1" t="s">
        <v>2286</v>
      </c>
      <c r="H2223" s="1" t="s">
        <v>2287</v>
      </c>
      <c r="I2223" s="1" t="s">
        <v>2288</v>
      </c>
      <c r="J2223" s="1">
        <v>63.28</v>
      </c>
      <c r="K2223" s="1">
        <v>2436.23</v>
      </c>
      <c r="L2223" s="1">
        <v>2.8</v>
      </c>
      <c r="M2223" s="1">
        <v>556</v>
      </c>
      <c r="N2223" s="1">
        <v>578</v>
      </c>
      <c r="O2223" s="1" t="s">
        <v>3828</v>
      </c>
      <c r="P2223" s="1" t="s">
        <v>14279</v>
      </c>
      <c r="Q2223" s="1" t="s">
        <v>14280</v>
      </c>
      <c r="R2223" s="1">
        <v>441.69738429635697</v>
      </c>
      <c r="S2223" s="1">
        <v>2179.3945647775599</v>
      </c>
      <c r="T2223" s="1">
        <v>427.795798867033</v>
      </c>
      <c r="U2223" s="1">
        <v>666.768457015987</v>
      </c>
      <c r="V2223" s="1">
        <v>1658.4752648522499</v>
      </c>
      <c r="W2223" s="1">
        <v>468.70419373363598</v>
      </c>
      <c r="X2223" s="1" t="s">
        <v>38068</v>
      </c>
      <c r="Y2223" s="1" t="s">
        <v>38175</v>
      </c>
      <c r="Z2223" s="1" t="s">
        <v>52</v>
      </c>
      <c r="AA2223" s="1" t="s">
        <v>52</v>
      </c>
      <c r="AB2223" s="1" t="s">
        <v>52</v>
      </c>
      <c r="AC2223" s="1" t="s">
        <v>39112</v>
      </c>
    </row>
    <row r="2224" spans="1:29" x14ac:dyDescent="0.45">
      <c r="A2224" s="1" t="s">
        <v>2283</v>
      </c>
      <c r="B2224" s="1" t="s">
        <v>2284</v>
      </c>
      <c r="C2224" s="1" t="s">
        <v>25</v>
      </c>
      <c r="D2224" s="1" t="s">
        <v>14281</v>
      </c>
      <c r="E2224" s="1" t="s">
        <v>172</v>
      </c>
      <c r="F2224" s="1">
        <v>23</v>
      </c>
      <c r="G2224" s="1" t="s">
        <v>2286</v>
      </c>
      <c r="H2224" s="1" t="s">
        <v>2287</v>
      </c>
      <c r="I2224" s="1" t="s">
        <v>2288</v>
      </c>
      <c r="J2224" s="1">
        <v>59.92</v>
      </c>
      <c r="K2224" s="1">
        <v>2436.23</v>
      </c>
      <c r="L2224" s="1">
        <v>-4.0999999999999996</v>
      </c>
      <c r="M2224" s="1">
        <v>556</v>
      </c>
      <c r="N2224" s="1">
        <v>578</v>
      </c>
      <c r="O2224" s="1" t="s">
        <v>295</v>
      </c>
      <c r="P2224" s="1" t="s">
        <v>6572</v>
      </c>
      <c r="Q2224" s="1" t="s">
        <v>14282</v>
      </c>
      <c r="R2224" s="1">
        <v>1783.98782083738</v>
      </c>
      <c r="S2224" s="1">
        <v>925.66021542262695</v>
      </c>
      <c r="T2224" s="1">
        <v>130.45497972868301</v>
      </c>
      <c r="U2224" s="1">
        <v>64.986568258753493</v>
      </c>
      <c r="V2224" s="1">
        <v>4065.87872939511</v>
      </c>
      <c r="W2224" s="1">
        <v>772.89255595352597</v>
      </c>
      <c r="X2224" s="1" t="s">
        <v>38068</v>
      </c>
      <c r="Y2224" s="1" t="s">
        <v>38175</v>
      </c>
      <c r="Z2224" s="1" t="s">
        <v>52</v>
      </c>
      <c r="AA2224" s="1" t="s">
        <v>52</v>
      </c>
      <c r="AB2224" s="1" t="s">
        <v>52</v>
      </c>
      <c r="AC2224" s="1" t="s">
        <v>39112</v>
      </c>
    </row>
    <row r="2225" spans="1:29" x14ac:dyDescent="0.45">
      <c r="A2225" s="1" t="s">
        <v>2283</v>
      </c>
      <c r="B2225" s="1" t="s">
        <v>2284</v>
      </c>
      <c r="C2225" s="1" t="s">
        <v>47</v>
      </c>
      <c r="D2225" s="1" t="s">
        <v>14283</v>
      </c>
      <c r="E2225" s="1" t="s">
        <v>38</v>
      </c>
      <c r="F2225" s="1">
        <v>23</v>
      </c>
      <c r="G2225" s="1" t="s">
        <v>2286</v>
      </c>
      <c r="H2225" s="1" t="s">
        <v>2287</v>
      </c>
      <c r="I2225" s="1" t="s">
        <v>2288</v>
      </c>
      <c r="J2225" s="1">
        <v>63.71</v>
      </c>
      <c r="K2225" s="1">
        <v>2436.23</v>
      </c>
      <c r="L2225" s="1">
        <v>-2.9</v>
      </c>
      <c r="M2225" s="1">
        <v>556</v>
      </c>
      <c r="N2225" s="1">
        <v>578</v>
      </c>
      <c r="O2225" s="1" t="s">
        <v>14284</v>
      </c>
      <c r="P2225" s="1" t="s">
        <v>14285</v>
      </c>
      <c r="Q2225" s="1" t="s">
        <v>14286</v>
      </c>
      <c r="R2225" s="1">
        <v>389.55980557706698</v>
      </c>
      <c r="S2225" s="1">
        <v>118.745132353259</v>
      </c>
      <c r="T2225" s="1">
        <v>130.45497972868301</v>
      </c>
      <c r="U2225" s="1">
        <v>64.986568258753493</v>
      </c>
      <c r="V2225" s="1">
        <v>266.77724280640899</v>
      </c>
      <c r="W2225" s="1">
        <v>772.89255595352597</v>
      </c>
      <c r="X2225" s="1" t="s">
        <v>38068</v>
      </c>
      <c r="Y2225" s="1" t="s">
        <v>38175</v>
      </c>
      <c r="Z2225" s="1" t="s">
        <v>52</v>
      </c>
      <c r="AA2225" s="1" t="s">
        <v>52</v>
      </c>
      <c r="AB2225" s="1" t="s">
        <v>52</v>
      </c>
      <c r="AC2225" s="1" t="s">
        <v>39112</v>
      </c>
    </row>
    <row r="2226" spans="1:29" x14ac:dyDescent="0.45">
      <c r="A2226" s="1" t="s">
        <v>1423</v>
      </c>
      <c r="B2226" s="1" t="s">
        <v>1424</v>
      </c>
      <c r="C2226" s="1" t="s">
        <v>25</v>
      </c>
      <c r="D2226" s="1" t="s">
        <v>14287</v>
      </c>
      <c r="E2226" s="1" t="s">
        <v>406</v>
      </c>
      <c r="F2226" s="1">
        <v>18</v>
      </c>
      <c r="G2226" s="1" t="s">
        <v>1426</v>
      </c>
      <c r="H2226" s="1" t="s">
        <v>1427</v>
      </c>
      <c r="I2226" s="1" t="s">
        <v>1428</v>
      </c>
      <c r="J2226" s="1">
        <v>36.42</v>
      </c>
      <c r="K2226" s="1">
        <v>2211.8279000000002</v>
      </c>
      <c r="L2226" s="1">
        <v>4.7</v>
      </c>
      <c r="M2226" s="1">
        <v>22</v>
      </c>
      <c r="N2226" s="1">
        <v>39</v>
      </c>
      <c r="O2226" s="1" t="s">
        <v>14288</v>
      </c>
      <c r="P2226" s="1" t="s">
        <v>3799</v>
      </c>
      <c r="Q2226" s="1" t="s">
        <v>14289</v>
      </c>
      <c r="R2226" s="1">
        <v>127.126003923558</v>
      </c>
      <c r="S2226" s="1">
        <v>298.19239694805299</v>
      </c>
      <c r="T2226" s="1">
        <v>308.99869811245298</v>
      </c>
      <c r="U2226" s="1">
        <v>827.86840198562004</v>
      </c>
      <c r="V2226" s="1">
        <v>373.56428176258402</v>
      </c>
      <c r="W2226" s="1">
        <v>1211.1070417056401</v>
      </c>
      <c r="X2226" s="1" t="s">
        <v>38068</v>
      </c>
      <c r="Y2226" s="1" t="s">
        <v>52</v>
      </c>
      <c r="Z2226" s="1" t="s">
        <v>52</v>
      </c>
      <c r="AA2226" s="1" t="s">
        <v>52</v>
      </c>
      <c r="AB2226" s="1" t="s">
        <v>52</v>
      </c>
      <c r="AC2226" s="1" t="s">
        <v>52</v>
      </c>
    </row>
    <row r="2227" spans="1:29" x14ac:dyDescent="0.45">
      <c r="A2227" s="1" t="s">
        <v>1423</v>
      </c>
      <c r="B2227" s="1" t="s">
        <v>1424</v>
      </c>
      <c r="C2227" s="1" t="s">
        <v>25</v>
      </c>
      <c r="D2227" s="1" t="s">
        <v>14287</v>
      </c>
      <c r="E2227" s="1" t="s">
        <v>460</v>
      </c>
      <c r="F2227" s="1">
        <v>18</v>
      </c>
      <c r="G2227" s="1" t="s">
        <v>1426</v>
      </c>
      <c r="H2227" s="1" t="s">
        <v>1427</v>
      </c>
      <c r="I2227" s="1" t="s">
        <v>1428</v>
      </c>
      <c r="J2227" s="1">
        <v>36.42</v>
      </c>
      <c r="K2227" s="1">
        <v>2211.8279000000002</v>
      </c>
      <c r="L2227" s="1">
        <v>4.7</v>
      </c>
      <c r="M2227" s="1">
        <v>22</v>
      </c>
      <c r="N2227" s="1">
        <v>39</v>
      </c>
      <c r="O2227" s="1" t="s">
        <v>14288</v>
      </c>
      <c r="P2227" s="1" t="s">
        <v>4320</v>
      </c>
      <c r="Q2227" s="1" t="s">
        <v>14290</v>
      </c>
      <c r="R2227" s="1">
        <v>127.126003923558</v>
      </c>
      <c r="S2227" s="1">
        <v>298.19239694805299</v>
      </c>
      <c r="T2227" s="1">
        <v>308.99869811245298</v>
      </c>
      <c r="U2227" s="1">
        <v>827.86840198562004</v>
      </c>
      <c r="V2227" s="1">
        <v>373.56428176258402</v>
      </c>
      <c r="W2227" s="1">
        <v>1211.1070417056401</v>
      </c>
      <c r="X2227" s="1" t="s">
        <v>38068</v>
      </c>
      <c r="Y2227" s="1" t="s">
        <v>52</v>
      </c>
      <c r="Z2227" s="1" t="s">
        <v>52</v>
      </c>
      <c r="AA2227" s="1" t="s">
        <v>52</v>
      </c>
      <c r="AB2227" s="1" t="s">
        <v>52</v>
      </c>
      <c r="AC2227" s="1" t="s">
        <v>52</v>
      </c>
    </row>
    <row r="2228" spans="1:29" x14ac:dyDescent="0.45">
      <c r="A2228" s="1" t="s">
        <v>14291</v>
      </c>
      <c r="B2228" s="1" t="s">
        <v>14292</v>
      </c>
      <c r="C2228" s="1" t="s">
        <v>25</v>
      </c>
      <c r="D2228" s="1" t="s">
        <v>14293</v>
      </c>
      <c r="E2228" s="1" t="s">
        <v>116</v>
      </c>
      <c r="F2228" s="1">
        <v>17</v>
      </c>
      <c r="G2228" s="1" t="s">
        <v>14294</v>
      </c>
      <c r="H2228" s="1" t="s">
        <v>14295</v>
      </c>
      <c r="I2228" s="1" t="s">
        <v>14296</v>
      </c>
      <c r="J2228" s="1">
        <v>47.16</v>
      </c>
      <c r="K2228" s="1">
        <v>2032.7664</v>
      </c>
      <c r="L2228" s="1">
        <v>0.2</v>
      </c>
      <c r="M2228" s="1">
        <v>439</v>
      </c>
      <c r="N2228" s="1">
        <v>455</v>
      </c>
      <c r="O2228" s="1" t="s">
        <v>52</v>
      </c>
      <c r="P2228" s="1" t="s">
        <v>14297</v>
      </c>
      <c r="Q2228" s="1" t="s">
        <v>14298</v>
      </c>
      <c r="R2228" s="1">
        <v>1806.05145710632</v>
      </c>
      <c r="S2228" s="1">
        <v>2760.71221951292</v>
      </c>
      <c r="T2228" s="1">
        <v>1306.5908241444399</v>
      </c>
      <c r="U2228" s="1">
        <v>4555.6063888670296</v>
      </c>
      <c r="V2228" s="1">
        <v>332.59381277550602</v>
      </c>
      <c r="W2228" s="1">
        <v>1098.31252497425</v>
      </c>
      <c r="X2228" s="1" t="s">
        <v>38068</v>
      </c>
      <c r="Y2228" s="1" t="s">
        <v>38298</v>
      </c>
      <c r="Z2228" s="1" t="s">
        <v>52</v>
      </c>
      <c r="AA2228" s="1" t="s">
        <v>52</v>
      </c>
      <c r="AB2228" s="1" t="s">
        <v>38072</v>
      </c>
      <c r="AC2228" s="1" t="s">
        <v>39260</v>
      </c>
    </row>
    <row r="2229" spans="1:29" x14ac:dyDescent="0.45">
      <c r="A2229" s="1" t="s">
        <v>14291</v>
      </c>
      <c r="B2229" s="1" t="s">
        <v>14292</v>
      </c>
      <c r="C2229" s="1" t="s">
        <v>25</v>
      </c>
      <c r="D2229" s="1" t="s">
        <v>14293</v>
      </c>
      <c r="E2229" s="1" t="s">
        <v>76</v>
      </c>
      <c r="F2229" s="1">
        <v>17</v>
      </c>
      <c r="G2229" s="1" t="s">
        <v>14294</v>
      </c>
      <c r="H2229" s="1" t="s">
        <v>14295</v>
      </c>
      <c r="I2229" s="1" t="s">
        <v>14296</v>
      </c>
      <c r="J2229" s="1">
        <v>47.16</v>
      </c>
      <c r="K2229" s="1">
        <v>2032.7664</v>
      </c>
      <c r="L2229" s="1">
        <v>0.2</v>
      </c>
      <c r="M2229" s="1">
        <v>439</v>
      </c>
      <c r="N2229" s="1">
        <v>455</v>
      </c>
      <c r="O2229" s="1" t="s">
        <v>52</v>
      </c>
      <c r="P2229" s="1" t="s">
        <v>9903</v>
      </c>
      <c r="Q2229" s="1" t="s">
        <v>14299</v>
      </c>
      <c r="R2229" s="1">
        <v>1806.05145710632</v>
      </c>
      <c r="S2229" s="1">
        <v>2760.71221951292</v>
      </c>
      <c r="T2229" s="1">
        <v>1306.5908241444399</v>
      </c>
      <c r="U2229" s="1">
        <v>4555.6063888670296</v>
      </c>
      <c r="V2229" s="1">
        <v>332.59381277550602</v>
      </c>
      <c r="W2229" s="1">
        <v>1098.31252497425</v>
      </c>
      <c r="X2229" s="1" t="s">
        <v>38068</v>
      </c>
      <c r="Y2229" s="1" t="s">
        <v>38298</v>
      </c>
      <c r="Z2229" s="1" t="s">
        <v>52</v>
      </c>
      <c r="AA2229" s="1" t="s">
        <v>52</v>
      </c>
      <c r="AB2229" s="1" t="s">
        <v>38072</v>
      </c>
      <c r="AC2229" s="1" t="s">
        <v>39260</v>
      </c>
    </row>
    <row r="2230" spans="1:29" x14ac:dyDescent="0.45">
      <c r="A2230" s="1" t="s">
        <v>14291</v>
      </c>
      <c r="B2230" s="1" t="s">
        <v>14292</v>
      </c>
      <c r="C2230" s="1" t="s">
        <v>25</v>
      </c>
      <c r="D2230" s="1" t="s">
        <v>14300</v>
      </c>
      <c r="E2230" s="1" t="s">
        <v>76</v>
      </c>
      <c r="F2230" s="1">
        <v>17</v>
      </c>
      <c r="G2230" s="1" t="s">
        <v>14294</v>
      </c>
      <c r="H2230" s="1" t="s">
        <v>14295</v>
      </c>
      <c r="I2230" s="1" t="s">
        <v>14296</v>
      </c>
      <c r="J2230" s="1">
        <v>47.07</v>
      </c>
      <c r="K2230" s="1">
        <v>1952.8</v>
      </c>
      <c r="L2230" s="1">
        <v>-8.1999999999999993</v>
      </c>
      <c r="M2230" s="1">
        <v>439</v>
      </c>
      <c r="N2230" s="1">
        <v>455</v>
      </c>
      <c r="O2230" s="1" t="s">
        <v>9678</v>
      </c>
      <c r="P2230" s="1" t="s">
        <v>9903</v>
      </c>
      <c r="Q2230" s="1" t="s">
        <v>14299</v>
      </c>
      <c r="R2230" s="1">
        <v>168.371808027545</v>
      </c>
      <c r="S2230" s="1">
        <v>126.408565050608</v>
      </c>
      <c r="T2230" s="1">
        <v>483.91004213307099</v>
      </c>
      <c r="U2230" s="1">
        <v>396.84294153625302</v>
      </c>
      <c r="V2230" s="1">
        <v>343.702605056734</v>
      </c>
      <c r="W2230" s="1">
        <v>240.687385057694</v>
      </c>
      <c r="X2230" s="1" t="s">
        <v>38068</v>
      </c>
      <c r="Y2230" s="1" t="s">
        <v>38298</v>
      </c>
      <c r="Z2230" s="1" t="s">
        <v>52</v>
      </c>
      <c r="AA2230" s="1" t="s">
        <v>52</v>
      </c>
      <c r="AB2230" s="1" t="s">
        <v>38072</v>
      </c>
      <c r="AC2230" s="1" t="s">
        <v>39260</v>
      </c>
    </row>
    <row r="2231" spans="1:29" x14ac:dyDescent="0.45">
      <c r="A2231" s="1" t="s">
        <v>13794</v>
      </c>
      <c r="B2231" s="1" t="s">
        <v>13795</v>
      </c>
      <c r="C2231" s="1" t="s">
        <v>25</v>
      </c>
      <c r="D2231" s="1" t="s">
        <v>14301</v>
      </c>
      <c r="E2231" s="1" t="s">
        <v>339</v>
      </c>
      <c r="F2231" s="1">
        <v>12</v>
      </c>
      <c r="G2231" s="1" t="s">
        <v>13797</v>
      </c>
      <c r="H2231" s="1" t="s">
        <v>13798</v>
      </c>
      <c r="I2231" s="1" t="s">
        <v>13799</v>
      </c>
      <c r="J2231" s="1">
        <v>43.69</v>
      </c>
      <c r="K2231" s="1">
        <v>1465.5862</v>
      </c>
      <c r="L2231" s="1">
        <v>-1.9</v>
      </c>
      <c r="M2231" s="1">
        <v>10</v>
      </c>
      <c r="N2231" s="1">
        <v>21</v>
      </c>
      <c r="O2231" s="1" t="s">
        <v>10156</v>
      </c>
      <c r="P2231" s="1" t="s">
        <v>433</v>
      </c>
      <c r="Q2231" s="1" t="s">
        <v>14302</v>
      </c>
      <c r="R2231" s="1">
        <v>708.473874848322</v>
      </c>
      <c r="S2231" s="1">
        <v>464.86169197803201</v>
      </c>
      <c r="T2231" s="1">
        <v>252.18587261779101</v>
      </c>
      <c r="U2231" s="1">
        <v>1923.7996194058901</v>
      </c>
      <c r="V2231" s="1">
        <v>653.628066565322</v>
      </c>
      <c r="W2231" s="1">
        <v>274.38218169141197</v>
      </c>
      <c r="X2231" s="1" t="s">
        <v>38068</v>
      </c>
      <c r="Y2231" s="1" t="s">
        <v>52</v>
      </c>
      <c r="Z2231" s="1" t="s">
        <v>52</v>
      </c>
      <c r="AA2231" s="1" t="s">
        <v>52</v>
      </c>
      <c r="AB2231" s="1" t="s">
        <v>52</v>
      </c>
      <c r="AC2231" s="1" t="s">
        <v>52</v>
      </c>
    </row>
    <row r="2232" spans="1:29" x14ac:dyDescent="0.45">
      <c r="A2232" s="1" t="s">
        <v>13794</v>
      </c>
      <c r="B2232" s="1" t="s">
        <v>13795</v>
      </c>
      <c r="C2232" s="1" t="s">
        <v>25</v>
      </c>
      <c r="D2232" s="1" t="s">
        <v>14303</v>
      </c>
      <c r="E2232" s="1" t="s">
        <v>85</v>
      </c>
      <c r="F2232" s="1">
        <v>13</v>
      </c>
      <c r="G2232" s="1" t="s">
        <v>13797</v>
      </c>
      <c r="H2232" s="1" t="s">
        <v>13798</v>
      </c>
      <c r="I2232" s="1" t="s">
        <v>13799</v>
      </c>
      <c r="J2232" s="1">
        <v>33.93</v>
      </c>
      <c r="K2232" s="1">
        <v>1593.681</v>
      </c>
      <c r="L2232" s="1">
        <v>4</v>
      </c>
      <c r="M2232" s="1">
        <v>10</v>
      </c>
      <c r="N2232" s="1">
        <v>22</v>
      </c>
      <c r="O2232" s="1" t="s">
        <v>853</v>
      </c>
      <c r="P2232" s="1" t="s">
        <v>637</v>
      </c>
      <c r="Q2232" s="1" t="s">
        <v>14304</v>
      </c>
      <c r="R2232" s="1">
        <v>450.98005796843802</v>
      </c>
      <c r="S2232" s="1">
        <v>181.345065872079</v>
      </c>
      <c r="T2232" s="1">
        <v>250.78627066286001</v>
      </c>
      <c r="U2232" s="1">
        <v>322.85282958934903</v>
      </c>
      <c r="V2232" s="1">
        <v>75.388098526658695</v>
      </c>
      <c r="W2232" s="1">
        <v>231.217766702907</v>
      </c>
      <c r="X2232" s="1" t="s">
        <v>38068</v>
      </c>
      <c r="Y2232" s="1" t="s">
        <v>52</v>
      </c>
      <c r="Z2232" s="1" t="s">
        <v>52</v>
      </c>
      <c r="AA2232" s="1" t="s">
        <v>52</v>
      </c>
      <c r="AB2232" s="1" t="s">
        <v>52</v>
      </c>
      <c r="AC2232" s="1" t="s">
        <v>52</v>
      </c>
    </row>
    <row r="2233" spans="1:29" x14ac:dyDescent="0.45">
      <c r="A2233" s="1" t="s">
        <v>14305</v>
      </c>
      <c r="B2233" s="1" t="s">
        <v>14306</v>
      </c>
      <c r="C2233" s="1" t="s">
        <v>25</v>
      </c>
      <c r="D2233" s="1" t="s">
        <v>14307</v>
      </c>
      <c r="E2233" s="1" t="s">
        <v>58</v>
      </c>
      <c r="F2233" s="1">
        <v>14</v>
      </c>
      <c r="G2233" s="1" t="s">
        <v>14308</v>
      </c>
      <c r="H2233" s="1" t="s">
        <v>14309</v>
      </c>
      <c r="I2233" s="1" t="s">
        <v>14310</v>
      </c>
      <c r="J2233" s="1">
        <v>40.81</v>
      </c>
      <c r="K2233" s="1">
        <v>1642.7352000000001</v>
      </c>
      <c r="L2233" s="1">
        <v>2.4</v>
      </c>
      <c r="M2233" s="1">
        <v>128</v>
      </c>
      <c r="N2233" s="1">
        <v>141</v>
      </c>
      <c r="O2233" s="1" t="s">
        <v>14311</v>
      </c>
      <c r="P2233" s="1" t="s">
        <v>8706</v>
      </c>
      <c r="Q2233" s="1" t="s">
        <v>14312</v>
      </c>
      <c r="R2233" s="1">
        <v>605.60655138079301</v>
      </c>
      <c r="S2233" s="1">
        <v>517.09179374441305</v>
      </c>
      <c r="T2233" s="1">
        <v>201.503783072396</v>
      </c>
      <c r="U2233" s="1">
        <v>3981.9842297256</v>
      </c>
      <c r="V2233" s="1">
        <v>537.03000395712695</v>
      </c>
      <c r="W2233" s="1">
        <v>2240.3308590133802</v>
      </c>
      <c r="X2233" s="1" t="s">
        <v>38068</v>
      </c>
      <c r="Y2233" s="1" t="s">
        <v>52</v>
      </c>
      <c r="Z2233" s="1" t="s">
        <v>52</v>
      </c>
      <c r="AA2233" s="1" t="s">
        <v>52</v>
      </c>
      <c r="AB2233" s="1" t="s">
        <v>52</v>
      </c>
      <c r="AC2233" s="1" t="s">
        <v>39261</v>
      </c>
    </row>
    <row r="2234" spans="1:29" x14ac:dyDescent="0.45">
      <c r="A2234" s="1" t="s">
        <v>14313</v>
      </c>
      <c r="B2234" s="1" t="s">
        <v>14314</v>
      </c>
      <c r="C2234" s="1" t="s">
        <v>25</v>
      </c>
      <c r="D2234" s="1" t="s">
        <v>14315</v>
      </c>
      <c r="E2234" s="1" t="s">
        <v>324</v>
      </c>
      <c r="F2234" s="1">
        <v>17</v>
      </c>
      <c r="G2234" s="1" t="s">
        <v>14316</v>
      </c>
      <c r="H2234" s="1" t="s">
        <v>14317</v>
      </c>
      <c r="I2234" s="1" t="s">
        <v>14318</v>
      </c>
      <c r="J2234" s="1">
        <v>58.01</v>
      </c>
      <c r="K2234" s="1">
        <v>1998.9663</v>
      </c>
      <c r="L2234" s="1">
        <v>0.9</v>
      </c>
      <c r="M2234" s="1">
        <v>331</v>
      </c>
      <c r="N2234" s="1">
        <v>347</v>
      </c>
      <c r="O2234" s="1" t="s">
        <v>14319</v>
      </c>
      <c r="P2234" s="1" t="s">
        <v>5700</v>
      </c>
      <c r="Q2234" s="1" t="s">
        <v>14320</v>
      </c>
      <c r="R2234" s="1">
        <v>1758.4905052506399</v>
      </c>
      <c r="S2234" s="1">
        <v>422.635100481922</v>
      </c>
      <c r="T2234" s="1">
        <v>207.65416386328201</v>
      </c>
      <c r="U2234" s="1">
        <v>11582.2525596173</v>
      </c>
      <c r="V2234" s="1">
        <v>3440.1409283090002</v>
      </c>
      <c r="W2234" s="1">
        <v>4588.96759812652</v>
      </c>
      <c r="X2234" s="1" t="s">
        <v>38068</v>
      </c>
      <c r="Y2234" s="1" t="s">
        <v>52</v>
      </c>
      <c r="Z2234" s="1" t="s">
        <v>52</v>
      </c>
      <c r="AA2234" s="1" t="s">
        <v>52</v>
      </c>
      <c r="AB2234" s="1" t="s">
        <v>52</v>
      </c>
      <c r="AC2234" s="1" t="s">
        <v>52</v>
      </c>
    </row>
    <row r="2235" spans="1:29" x14ac:dyDescent="0.45">
      <c r="A2235" s="1" t="s">
        <v>4240</v>
      </c>
      <c r="B2235" s="1" t="s">
        <v>4241</v>
      </c>
      <c r="C2235" s="1" t="s">
        <v>25</v>
      </c>
      <c r="D2235" s="1" t="s">
        <v>14321</v>
      </c>
      <c r="E2235" s="1" t="s">
        <v>58</v>
      </c>
      <c r="F2235" s="1">
        <v>9</v>
      </c>
      <c r="G2235" s="1" t="s">
        <v>4243</v>
      </c>
      <c r="H2235" s="1" t="s">
        <v>4244</v>
      </c>
      <c r="I2235" s="1" t="s">
        <v>4245</v>
      </c>
      <c r="J2235" s="1">
        <v>28.01</v>
      </c>
      <c r="K2235" s="1">
        <v>1112.4556</v>
      </c>
      <c r="L2235" s="1">
        <v>-3.8</v>
      </c>
      <c r="M2235" s="1">
        <v>547</v>
      </c>
      <c r="N2235" s="1">
        <v>555</v>
      </c>
      <c r="O2235" s="1" t="s">
        <v>52</v>
      </c>
      <c r="P2235" s="1" t="s">
        <v>14322</v>
      </c>
      <c r="Q2235" s="1" t="s">
        <v>14323</v>
      </c>
      <c r="R2235" s="1">
        <v>1104.9954786737901</v>
      </c>
      <c r="S2235" s="1">
        <v>667.47453920825706</v>
      </c>
      <c r="T2235" s="1">
        <v>460.26861342833899</v>
      </c>
      <c r="U2235" s="1">
        <v>1403.3846055534</v>
      </c>
      <c r="V2235" s="1">
        <v>1130.40509810258</v>
      </c>
      <c r="W2235" s="1">
        <v>1730.66036495559</v>
      </c>
      <c r="X2235" s="1" t="s">
        <v>38068</v>
      </c>
      <c r="Y2235" s="1" t="s">
        <v>52</v>
      </c>
      <c r="Z2235" s="1" t="s">
        <v>52</v>
      </c>
      <c r="AA2235" s="1" t="s">
        <v>52</v>
      </c>
      <c r="AB2235" s="1" t="s">
        <v>52</v>
      </c>
      <c r="AC2235" s="1" t="s">
        <v>52</v>
      </c>
    </row>
    <row r="2236" spans="1:29" x14ac:dyDescent="0.45">
      <c r="A2236" s="1" t="s">
        <v>4240</v>
      </c>
      <c r="B2236" s="1" t="s">
        <v>4241</v>
      </c>
      <c r="C2236" s="1" t="s">
        <v>47</v>
      </c>
      <c r="D2236" s="1" t="s">
        <v>14321</v>
      </c>
      <c r="E2236" s="1" t="s">
        <v>116</v>
      </c>
      <c r="F2236" s="1">
        <v>9</v>
      </c>
      <c r="G2236" s="1" t="s">
        <v>4243</v>
      </c>
      <c r="H2236" s="1" t="s">
        <v>4244</v>
      </c>
      <c r="I2236" s="1" t="s">
        <v>4245</v>
      </c>
      <c r="J2236" s="1">
        <v>28.01</v>
      </c>
      <c r="K2236" s="1">
        <v>1112.4556</v>
      </c>
      <c r="L2236" s="1">
        <v>-3.8</v>
      </c>
      <c r="M2236" s="1">
        <v>547</v>
      </c>
      <c r="N2236" s="1">
        <v>555</v>
      </c>
      <c r="O2236" s="1" t="s">
        <v>52</v>
      </c>
      <c r="P2236" s="1" t="s">
        <v>8369</v>
      </c>
      <c r="Q2236" s="1" t="s">
        <v>14324</v>
      </c>
      <c r="R2236" s="1">
        <v>1104.9954786737901</v>
      </c>
      <c r="S2236" s="1">
        <v>667.47453920825706</v>
      </c>
      <c r="T2236" s="1">
        <v>460.26861342833899</v>
      </c>
      <c r="U2236" s="1">
        <v>1403.3846055534</v>
      </c>
      <c r="V2236" s="1">
        <v>1130.40509810258</v>
      </c>
      <c r="W2236" s="1">
        <v>1730.66036495559</v>
      </c>
      <c r="X2236" s="1" t="s">
        <v>38068</v>
      </c>
      <c r="Y2236" s="1" t="s">
        <v>52</v>
      </c>
      <c r="Z2236" s="1" t="s">
        <v>52</v>
      </c>
      <c r="AA2236" s="1" t="s">
        <v>52</v>
      </c>
      <c r="AB2236" s="1" t="s">
        <v>52</v>
      </c>
      <c r="AC2236" s="1" t="s">
        <v>52</v>
      </c>
    </row>
    <row r="2237" spans="1:29" x14ac:dyDescent="0.45">
      <c r="A2237" s="1" t="s">
        <v>4240</v>
      </c>
      <c r="B2237" s="1" t="s">
        <v>4241</v>
      </c>
      <c r="C2237" s="1" t="s">
        <v>25</v>
      </c>
      <c r="D2237" s="1" t="s">
        <v>14325</v>
      </c>
      <c r="E2237" s="1" t="s">
        <v>58</v>
      </c>
      <c r="F2237" s="1">
        <v>9</v>
      </c>
      <c r="G2237" s="1" t="s">
        <v>4243</v>
      </c>
      <c r="H2237" s="1" t="s">
        <v>4244</v>
      </c>
      <c r="I2237" s="1" t="s">
        <v>4245</v>
      </c>
      <c r="J2237" s="1">
        <v>35.43</v>
      </c>
      <c r="K2237" s="1">
        <v>1032.4893</v>
      </c>
      <c r="L2237" s="1">
        <v>-3.6</v>
      </c>
      <c r="M2237" s="1">
        <v>547</v>
      </c>
      <c r="N2237" s="1">
        <v>555</v>
      </c>
      <c r="O2237" s="1" t="s">
        <v>14326</v>
      </c>
      <c r="P2237" s="1" t="s">
        <v>14322</v>
      </c>
      <c r="Q2237" s="1" t="s">
        <v>14323</v>
      </c>
      <c r="R2237" s="1">
        <v>2682.7617860041501</v>
      </c>
      <c r="S2237" s="1">
        <v>970.975240354628</v>
      </c>
      <c r="T2237" s="1">
        <v>609.92028788264895</v>
      </c>
      <c r="U2237" s="1">
        <v>856.05042451091902</v>
      </c>
      <c r="V2237" s="1">
        <v>2035.7657847564101</v>
      </c>
      <c r="W2237" s="1">
        <v>1872.76281613024</v>
      </c>
      <c r="X2237" s="1" t="s">
        <v>38068</v>
      </c>
      <c r="Y2237" s="1" t="s">
        <v>52</v>
      </c>
      <c r="Z2237" s="1" t="s">
        <v>52</v>
      </c>
      <c r="AA2237" s="1" t="s">
        <v>52</v>
      </c>
      <c r="AB2237" s="1" t="s">
        <v>52</v>
      </c>
      <c r="AC2237" s="1" t="s">
        <v>52</v>
      </c>
    </row>
    <row r="2238" spans="1:29" x14ac:dyDescent="0.45">
      <c r="A2238" s="1" t="s">
        <v>278</v>
      </c>
      <c r="B2238" s="1" t="s">
        <v>279</v>
      </c>
      <c r="C2238" s="1" t="s">
        <v>25</v>
      </c>
      <c r="D2238" s="1" t="s">
        <v>14327</v>
      </c>
      <c r="E2238" s="1" t="s">
        <v>252</v>
      </c>
      <c r="F2238" s="1">
        <v>25</v>
      </c>
      <c r="G2238" s="1" t="s">
        <v>281</v>
      </c>
      <c r="H2238" s="1" t="s">
        <v>282</v>
      </c>
      <c r="I2238" s="1" t="s">
        <v>283</v>
      </c>
      <c r="J2238" s="1">
        <v>52.29</v>
      </c>
      <c r="K2238" s="1">
        <v>2574.1196</v>
      </c>
      <c r="L2238" s="1">
        <v>0.5</v>
      </c>
      <c r="M2238" s="1">
        <v>166</v>
      </c>
      <c r="N2238" s="1">
        <v>190</v>
      </c>
      <c r="O2238" s="1" t="s">
        <v>5060</v>
      </c>
      <c r="P2238" s="1" t="s">
        <v>7721</v>
      </c>
      <c r="Q2238" s="1" t="s">
        <v>14328</v>
      </c>
      <c r="R2238" s="1">
        <v>2827.3923031084601</v>
      </c>
      <c r="S2238" s="1">
        <v>4127.0616265629096</v>
      </c>
      <c r="T2238" s="1">
        <v>1066.0690052435</v>
      </c>
      <c r="U2238" s="1">
        <v>801.88486253683004</v>
      </c>
      <c r="V2238" s="1">
        <v>871.25429205322905</v>
      </c>
      <c r="W2238" s="1">
        <v>1429.1766194495499</v>
      </c>
      <c r="X2238" s="1" t="s">
        <v>38068</v>
      </c>
      <c r="Y2238" s="1" t="s">
        <v>52</v>
      </c>
      <c r="Z2238" s="1" t="s">
        <v>52</v>
      </c>
      <c r="AA2238" s="1" t="s">
        <v>52</v>
      </c>
      <c r="AB2238" s="1" t="s">
        <v>52</v>
      </c>
      <c r="AC2238" s="1" t="s">
        <v>52</v>
      </c>
    </row>
    <row r="2239" spans="1:29" x14ac:dyDescent="0.45">
      <c r="A2239" s="1" t="s">
        <v>8328</v>
      </c>
      <c r="B2239" s="1" t="s">
        <v>14329</v>
      </c>
      <c r="C2239" s="1" t="s">
        <v>25</v>
      </c>
      <c r="D2239" s="1" t="s">
        <v>14330</v>
      </c>
      <c r="E2239" s="1" t="s">
        <v>58</v>
      </c>
      <c r="F2239" s="1">
        <v>8</v>
      </c>
      <c r="G2239" s="1" t="s">
        <v>8331</v>
      </c>
      <c r="H2239" s="1" t="s">
        <v>8332</v>
      </c>
      <c r="I2239" s="1" t="s">
        <v>8333</v>
      </c>
      <c r="J2239" s="1">
        <v>24.66</v>
      </c>
      <c r="K2239" s="1">
        <v>996.42769999999996</v>
      </c>
      <c r="L2239" s="1">
        <v>-3.1</v>
      </c>
      <c r="M2239" s="1">
        <v>977</v>
      </c>
      <c r="N2239" s="1">
        <v>984</v>
      </c>
      <c r="O2239" s="1" t="s">
        <v>52</v>
      </c>
      <c r="P2239" s="1" t="s">
        <v>8337</v>
      </c>
      <c r="Q2239" s="1" t="s">
        <v>8338</v>
      </c>
      <c r="R2239" s="1">
        <v>11957.6585669998</v>
      </c>
      <c r="S2239" s="1">
        <v>478.071955238187</v>
      </c>
      <c r="T2239" s="1">
        <v>3054.4112282822898</v>
      </c>
      <c r="U2239" s="1">
        <v>16186.944780101599</v>
      </c>
      <c r="V2239" s="1">
        <v>11502.5266147493</v>
      </c>
      <c r="W2239" s="1">
        <v>11547.786551364899</v>
      </c>
      <c r="X2239" s="1" t="s">
        <v>38068</v>
      </c>
      <c r="Y2239" s="1" t="s">
        <v>52</v>
      </c>
      <c r="Z2239" s="1" t="s">
        <v>52</v>
      </c>
      <c r="AA2239" s="1" t="s">
        <v>52</v>
      </c>
      <c r="AB2239" s="1" t="s">
        <v>52</v>
      </c>
      <c r="AC2239" s="1" t="s">
        <v>52</v>
      </c>
    </row>
    <row r="2240" spans="1:29" x14ac:dyDescent="0.45">
      <c r="A2240" s="1" t="s">
        <v>10130</v>
      </c>
      <c r="B2240" s="1" t="s">
        <v>10131</v>
      </c>
      <c r="C2240" s="1" t="s">
        <v>25</v>
      </c>
      <c r="D2240" s="1" t="s">
        <v>14331</v>
      </c>
      <c r="E2240" s="1" t="s">
        <v>252</v>
      </c>
      <c r="F2240" s="1">
        <v>19</v>
      </c>
      <c r="G2240" s="1" t="s">
        <v>10133</v>
      </c>
      <c r="H2240" s="1" t="s">
        <v>2673</v>
      </c>
      <c r="I2240" s="1" t="s">
        <v>10134</v>
      </c>
      <c r="J2240" s="1">
        <v>28.83</v>
      </c>
      <c r="K2240" s="1">
        <v>2231.0133999999998</v>
      </c>
      <c r="L2240" s="1">
        <v>-5.5</v>
      </c>
      <c r="M2240" s="1">
        <v>968</v>
      </c>
      <c r="N2240" s="1">
        <v>986</v>
      </c>
      <c r="O2240" s="1" t="s">
        <v>875</v>
      </c>
      <c r="P2240" s="1" t="s">
        <v>14332</v>
      </c>
      <c r="Q2240" s="1" t="s">
        <v>14333</v>
      </c>
      <c r="R2240" s="1">
        <v>147.58438516782499</v>
      </c>
      <c r="S2240" s="1">
        <v>497.784570902707</v>
      </c>
      <c r="T2240" s="1">
        <v>2241.1162748909401</v>
      </c>
      <c r="U2240" s="1">
        <v>260.86083072554499</v>
      </c>
      <c r="V2240" s="1">
        <v>1023.65708558119</v>
      </c>
      <c r="W2240" s="1">
        <v>495.84564091780697</v>
      </c>
      <c r="X2240" s="1" t="s">
        <v>38068</v>
      </c>
      <c r="Y2240" s="1" t="s">
        <v>52</v>
      </c>
      <c r="Z2240" s="1" t="s">
        <v>52</v>
      </c>
      <c r="AA2240" s="1" t="s">
        <v>52</v>
      </c>
      <c r="AB2240" s="1" t="s">
        <v>52</v>
      </c>
      <c r="AC2240" s="1" t="s">
        <v>38693</v>
      </c>
    </row>
    <row r="2241" spans="1:29" x14ac:dyDescent="0.45">
      <c r="A2241" s="1" t="s">
        <v>10130</v>
      </c>
      <c r="B2241" s="1" t="s">
        <v>10131</v>
      </c>
      <c r="C2241" s="1" t="s">
        <v>47</v>
      </c>
      <c r="D2241" s="1" t="s">
        <v>14334</v>
      </c>
      <c r="E2241" s="1" t="s">
        <v>85</v>
      </c>
      <c r="F2241" s="1">
        <v>19</v>
      </c>
      <c r="G2241" s="1" t="s">
        <v>10133</v>
      </c>
      <c r="H2241" s="1" t="s">
        <v>2673</v>
      </c>
      <c r="I2241" s="1" t="s">
        <v>10134</v>
      </c>
      <c r="J2241" s="1">
        <v>50.35</v>
      </c>
      <c r="K2241" s="1">
        <v>2231.0133999999998</v>
      </c>
      <c r="L2241" s="1">
        <v>4.5</v>
      </c>
      <c r="M2241" s="1">
        <v>968</v>
      </c>
      <c r="N2241" s="1">
        <v>986</v>
      </c>
      <c r="O2241" s="1" t="s">
        <v>14335</v>
      </c>
      <c r="P2241" s="1" t="s">
        <v>14336</v>
      </c>
      <c r="Q2241" s="1" t="s">
        <v>14337</v>
      </c>
      <c r="R2241" s="1">
        <v>147.58438516782499</v>
      </c>
      <c r="S2241" s="1">
        <v>5762.1714568502302</v>
      </c>
      <c r="T2241" s="1">
        <v>7929.2541282767797</v>
      </c>
      <c r="U2241" s="1">
        <v>260.86083072554499</v>
      </c>
      <c r="V2241" s="1">
        <v>9205.1675651893402</v>
      </c>
      <c r="W2241" s="1">
        <v>177.03386737932701</v>
      </c>
      <c r="X2241" s="1" t="s">
        <v>38068</v>
      </c>
      <c r="Y2241" s="1" t="s">
        <v>52</v>
      </c>
      <c r="Z2241" s="1" t="s">
        <v>52</v>
      </c>
      <c r="AA2241" s="1" t="s">
        <v>52</v>
      </c>
      <c r="AB2241" s="1" t="s">
        <v>52</v>
      </c>
      <c r="AC2241" s="1" t="s">
        <v>38693</v>
      </c>
    </row>
    <row r="2242" spans="1:29" x14ac:dyDescent="0.45">
      <c r="A2242" s="1" t="s">
        <v>1626</v>
      </c>
      <c r="B2242" s="1" t="s">
        <v>1627</v>
      </c>
      <c r="C2242" s="1" t="s">
        <v>47</v>
      </c>
      <c r="D2242" s="1" t="s">
        <v>1628</v>
      </c>
      <c r="E2242" s="1" t="s">
        <v>27</v>
      </c>
      <c r="F2242" s="1">
        <v>13</v>
      </c>
      <c r="G2242" s="1" t="s">
        <v>1629</v>
      </c>
      <c r="H2242" s="1" t="s">
        <v>1630</v>
      </c>
      <c r="I2242" s="1" t="s">
        <v>1631</v>
      </c>
      <c r="J2242" s="1">
        <v>32.06</v>
      </c>
      <c r="K2242" s="1">
        <v>1593.74</v>
      </c>
      <c r="L2242" s="1">
        <v>-1.4</v>
      </c>
      <c r="M2242" s="1">
        <v>640</v>
      </c>
      <c r="N2242" s="1">
        <v>652</v>
      </c>
      <c r="O2242" s="1" t="s">
        <v>1632</v>
      </c>
      <c r="P2242" s="1" t="s">
        <v>1633</v>
      </c>
      <c r="Q2242" s="1" t="s">
        <v>1634</v>
      </c>
      <c r="R2242" s="1">
        <v>1338.8416799873801</v>
      </c>
      <c r="S2242" s="1">
        <v>519.26960322155503</v>
      </c>
      <c r="T2242" s="1">
        <v>1329.2120065004799</v>
      </c>
      <c r="U2242" s="1">
        <v>4707.4531170341497</v>
      </c>
      <c r="V2242" s="1">
        <v>2371.1969713195899</v>
      </c>
      <c r="W2242" s="1">
        <v>2930.8977303024099</v>
      </c>
      <c r="X2242" s="1" t="s">
        <v>38068</v>
      </c>
      <c r="Y2242" s="1" t="s">
        <v>39262</v>
      </c>
      <c r="Z2242" s="1" t="s">
        <v>52</v>
      </c>
      <c r="AA2242" s="1" t="s">
        <v>52</v>
      </c>
      <c r="AB2242" s="1" t="s">
        <v>52</v>
      </c>
      <c r="AC2242" s="1" t="s">
        <v>39263</v>
      </c>
    </row>
    <row r="2243" spans="1:29" x14ac:dyDescent="0.45">
      <c r="A2243" s="1" t="s">
        <v>14338</v>
      </c>
      <c r="B2243" s="1" t="s">
        <v>14339</v>
      </c>
      <c r="C2243" s="1" t="s">
        <v>47</v>
      </c>
      <c r="D2243" s="1" t="s">
        <v>14340</v>
      </c>
      <c r="E2243" s="1" t="s">
        <v>27</v>
      </c>
      <c r="F2243" s="1">
        <v>11</v>
      </c>
      <c r="G2243" s="1" t="s">
        <v>14341</v>
      </c>
      <c r="H2243" s="1" t="s">
        <v>14342</v>
      </c>
      <c r="I2243" s="1" t="s">
        <v>14343</v>
      </c>
      <c r="J2243" s="1">
        <v>54.85</v>
      </c>
      <c r="K2243" s="1">
        <v>1240.5741</v>
      </c>
      <c r="L2243" s="1">
        <v>-3.1</v>
      </c>
      <c r="M2243" s="1">
        <v>156</v>
      </c>
      <c r="N2243" s="1">
        <v>166</v>
      </c>
      <c r="O2243" s="1" t="s">
        <v>14344</v>
      </c>
      <c r="P2243" s="1" t="s">
        <v>1775</v>
      </c>
      <c r="Q2243" s="1" t="s">
        <v>14345</v>
      </c>
      <c r="R2243" s="1">
        <v>1900.58677086124</v>
      </c>
      <c r="S2243" s="1">
        <v>4372.4765709453404</v>
      </c>
      <c r="T2243" s="1">
        <v>8090.1737080686698</v>
      </c>
      <c r="U2243" s="1">
        <v>3545.3233308589402</v>
      </c>
      <c r="V2243" s="1">
        <v>6871.5568003262597</v>
      </c>
      <c r="W2243" s="1">
        <v>4481.5472744066101</v>
      </c>
      <c r="X2243" s="1" t="s">
        <v>38068</v>
      </c>
      <c r="Y2243" s="1" t="s">
        <v>52</v>
      </c>
      <c r="Z2243" s="1" t="s">
        <v>52</v>
      </c>
      <c r="AA2243" s="1" t="s">
        <v>52</v>
      </c>
      <c r="AB2243" s="1" t="s">
        <v>52</v>
      </c>
      <c r="AC2243" s="1" t="s">
        <v>52</v>
      </c>
    </row>
    <row r="2244" spans="1:29" x14ac:dyDescent="0.45">
      <c r="A2244" s="1" t="s">
        <v>1574</v>
      </c>
      <c r="B2244" s="1" t="s">
        <v>1575</v>
      </c>
      <c r="C2244" s="1" t="s">
        <v>25</v>
      </c>
      <c r="D2244" s="1" t="s">
        <v>14346</v>
      </c>
      <c r="E2244" s="1" t="s">
        <v>339</v>
      </c>
      <c r="F2244" s="1">
        <v>11</v>
      </c>
      <c r="G2244" s="1" t="s">
        <v>1577</v>
      </c>
      <c r="H2244" s="1" t="s">
        <v>1578</v>
      </c>
      <c r="I2244" s="1" t="s">
        <v>1579</v>
      </c>
      <c r="J2244" s="1">
        <v>36.78</v>
      </c>
      <c r="K2244" s="1">
        <v>1291.5558000000001</v>
      </c>
      <c r="L2244" s="1">
        <v>1</v>
      </c>
      <c r="M2244" s="1">
        <v>793</v>
      </c>
      <c r="N2244" s="1">
        <v>803</v>
      </c>
      <c r="O2244" s="1" t="s">
        <v>14347</v>
      </c>
      <c r="P2244" s="1" t="s">
        <v>14348</v>
      </c>
      <c r="Q2244" s="1" t="s">
        <v>14349</v>
      </c>
      <c r="R2244" s="1">
        <v>897.58836027362304</v>
      </c>
      <c r="S2244" s="1">
        <v>668.12653208587699</v>
      </c>
      <c r="T2244" s="1">
        <v>530.69229769652304</v>
      </c>
      <c r="U2244" s="1">
        <v>1680.58512035799</v>
      </c>
      <c r="V2244" s="1">
        <v>1537.2612156647499</v>
      </c>
      <c r="W2244" s="1">
        <v>247.160979044405</v>
      </c>
      <c r="X2244" s="1" t="s">
        <v>38068</v>
      </c>
      <c r="Y2244" s="1" t="s">
        <v>39159</v>
      </c>
      <c r="Z2244" s="1" t="s">
        <v>52</v>
      </c>
      <c r="AA2244" s="1" t="s">
        <v>52</v>
      </c>
      <c r="AB2244" s="1" t="s">
        <v>38215</v>
      </c>
      <c r="AC2244" s="1" t="s">
        <v>39160</v>
      </c>
    </row>
    <row r="2245" spans="1:29" x14ac:dyDescent="0.45">
      <c r="A2245" s="1" t="s">
        <v>1574</v>
      </c>
      <c r="B2245" s="1" t="s">
        <v>1575</v>
      </c>
      <c r="C2245" s="1" t="s">
        <v>25</v>
      </c>
      <c r="D2245" s="1" t="s">
        <v>14350</v>
      </c>
      <c r="E2245" s="1" t="s">
        <v>85</v>
      </c>
      <c r="F2245" s="1">
        <v>11</v>
      </c>
      <c r="G2245" s="1" t="s">
        <v>1577</v>
      </c>
      <c r="H2245" s="1" t="s">
        <v>1578</v>
      </c>
      <c r="I2245" s="1" t="s">
        <v>1579</v>
      </c>
      <c r="J2245" s="1">
        <v>29.25</v>
      </c>
      <c r="K2245" s="1">
        <v>1291.5558000000001</v>
      </c>
      <c r="L2245" s="1">
        <v>-2.8</v>
      </c>
      <c r="M2245" s="1">
        <v>793</v>
      </c>
      <c r="N2245" s="1">
        <v>803</v>
      </c>
      <c r="O2245" s="1" t="s">
        <v>14351</v>
      </c>
      <c r="P2245" s="1" t="s">
        <v>14352</v>
      </c>
      <c r="Q2245" s="1" t="s">
        <v>14353</v>
      </c>
      <c r="R2245" s="1">
        <v>201.53393285103201</v>
      </c>
      <c r="S2245" s="1">
        <v>469.55106379736498</v>
      </c>
      <c r="T2245" s="1">
        <v>111.03463274269799</v>
      </c>
      <c r="U2245" s="1">
        <v>696.43352171924903</v>
      </c>
      <c r="V2245" s="1">
        <v>168.03895442920199</v>
      </c>
      <c r="W2245" s="1">
        <v>418.36118832767897</v>
      </c>
      <c r="X2245" s="1" t="s">
        <v>38068</v>
      </c>
      <c r="Y2245" s="1" t="s">
        <v>39159</v>
      </c>
      <c r="Z2245" s="1" t="s">
        <v>52</v>
      </c>
      <c r="AA2245" s="1" t="s">
        <v>52</v>
      </c>
      <c r="AB2245" s="1" t="s">
        <v>38215</v>
      </c>
      <c r="AC2245" s="1" t="s">
        <v>39160</v>
      </c>
    </row>
    <row r="2246" spans="1:29" x14ac:dyDescent="0.45">
      <c r="A2246" s="1" t="s">
        <v>4172</v>
      </c>
      <c r="B2246" s="1" t="s">
        <v>4173</v>
      </c>
      <c r="C2246" s="1" t="s">
        <v>25</v>
      </c>
      <c r="D2246" s="1" t="s">
        <v>14354</v>
      </c>
      <c r="E2246" s="1" t="s">
        <v>58</v>
      </c>
      <c r="F2246" s="1">
        <v>13</v>
      </c>
      <c r="G2246" s="1" t="s">
        <v>4175</v>
      </c>
      <c r="H2246" s="1" t="s">
        <v>4176</v>
      </c>
      <c r="I2246" s="1" t="s">
        <v>4177</v>
      </c>
      <c r="J2246" s="1">
        <v>45.68</v>
      </c>
      <c r="K2246" s="1">
        <v>1644.5576000000001</v>
      </c>
      <c r="L2246" s="1">
        <v>-0.5</v>
      </c>
      <c r="M2246" s="1">
        <v>276</v>
      </c>
      <c r="N2246" s="1">
        <v>288</v>
      </c>
      <c r="O2246" s="1" t="s">
        <v>52</v>
      </c>
      <c r="P2246" s="1" t="s">
        <v>2118</v>
      </c>
      <c r="Q2246" s="1" t="s">
        <v>14355</v>
      </c>
      <c r="R2246" s="1">
        <v>517.66915269578499</v>
      </c>
      <c r="S2246" s="1">
        <v>418.91886003884099</v>
      </c>
      <c r="T2246" s="1">
        <v>271.22762308987399</v>
      </c>
      <c r="U2246" s="1">
        <v>839.97519156580097</v>
      </c>
      <c r="V2246" s="1">
        <v>324.42232183843998</v>
      </c>
      <c r="W2246" s="1">
        <v>185.25464687651399</v>
      </c>
      <c r="X2246" s="1" t="s">
        <v>38068</v>
      </c>
      <c r="Y2246" s="1" t="s">
        <v>38415</v>
      </c>
      <c r="Z2246" s="1" t="s">
        <v>52</v>
      </c>
      <c r="AA2246" s="1" t="s">
        <v>52</v>
      </c>
      <c r="AB2246" s="1" t="s">
        <v>52</v>
      </c>
      <c r="AC2246" s="1" t="s">
        <v>52</v>
      </c>
    </row>
    <row r="2247" spans="1:29" x14ac:dyDescent="0.45">
      <c r="A2247" s="1" t="s">
        <v>4172</v>
      </c>
      <c r="B2247" s="1" t="s">
        <v>4173</v>
      </c>
      <c r="C2247" s="1" t="s">
        <v>25</v>
      </c>
      <c r="D2247" s="1" t="s">
        <v>14356</v>
      </c>
      <c r="E2247" s="1" t="s">
        <v>58</v>
      </c>
      <c r="F2247" s="1">
        <v>15</v>
      </c>
      <c r="G2247" s="1" t="s">
        <v>4175</v>
      </c>
      <c r="H2247" s="1" t="s">
        <v>4176</v>
      </c>
      <c r="I2247" s="1" t="s">
        <v>4177</v>
      </c>
      <c r="J2247" s="1">
        <v>40.61</v>
      </c>
      <c r="K2247" s="1">
        <v>1915.6857</v>
      </c>
      <c r="L2247" s="1">
        <v>3.5</v>
      </c>
      <c r="M2247" s="1">
        <v>276</v>
      </c>
      <c r="N2247" s="1">
        <v>290</v>
      </c>
      <c r="O2247" s="1" t="s">
        <v>52</v>
      </c>
      <c r="P2247" s="1" t="s">
        <v>2118</v>
      </c>
      <c r="Q2247" s="1" t="s">
        <v>14355</v>
      </c>
      <c r="R2247" s="1">
        <v>10195.4206690543</v>
      </c>
      <c r="S2247" s="1">
        <v>23069.334763809198</v>
      </c>
      <c r="T2247" s="1">
        <v>21458.1326106505</v>
      </c>
      <c r="U2247" s="1">
        <v>30822.381407844299</v>
      </c>
      <c r="V2247" s="1">
        <v>17507.0572987384</v>
      </c>
      <c r="W2247" s="1">
        <v>19817.7850244982</v>
      </c>
      <c r="X2247" s="1" t="s">
        <v>38068</v>
      </c>
      <c r="Y2247" s="1" t="s">
        <v>38415</v>
      </c>
      <c r="Z2247" s="1" t="s">
        <v>52</v>
      </c>
      <c r="AA2247" s="1" t="s">
        <v>52</v>
      </c>
      <c r="AB2247" s="1" t="s">
        <v>52</v>
      </c>
      <c r="AC2247" s="1" t="s">
        <v>52</v>
      </c>
    </row>
    <row r="2248" spans="1:29" x14ac:dyDescent="0.45">
      <c r="A2248" s="1" t="s">
        <v>3839</v>
      </c>
      <c r="B2248" s="1" t="s">
        <v>3840</v>
      </c>
      <c r="C2248" s="1" t="s">
        <v>25</v>
      </c>
      <c r="D2248" s="1" t="s">
        <v>14357</v>
      </c>
      <c r="E2248" s="1" t="s">
        <v>252</v>
      </c>
      <c r="F2248" s="1">
        <v>23</v>
      </c>
      <c r="G2248" s="1" t="s">
        <v>3842</v>
      </c>
      <c r="H2248" s="1" t="s">
        <v>3843</v>
      </c>
      <c r="I2248" s="1" t="s">
        <v>3844</v>
      </c>
      <c r="J2248" s="1">
        <v>40.07</v>
      </c>
      <c r="K2248" s="1">
        <v>2577.1430999999998</v>
      </c>
      <c r="L2248" s="1">
        <v>-1.4</v>
      </c>
      <c r="M2248" s="1">
        <v>2046</v>
      </c>
      <c r="N2248" s="1">
        <v>2068</v>
      </c>
      <c r="O2248" s="1" t="s">
        <v>14358</v>
      </c>
      <c r="P2248" s="1" t="s">
        <v>14359</v>
      </c>
      <c r="Q2248" s="1" t="s">
        <v>14360</v>
      </c>
      <c r="R2248" s="1">
        <v>491.785605758597</v>
      </c>
      <c r="S2248" s="1">
        <v>1646.36465428934</v>
      </c>
      <c r="T2248" s="1">
        <v>2045.57022088289</v>
      </c>
      <c r="U2248" s="1">
        <v>999.01052431861694</v>
      </c>
      <c r="V2248" s="1">
        <v>2712.7781600737098</v>
      </c>
      <c r="W2248" s="1">
        <v>1795.6417947500499</v>
      </c>
      <c r="X2248" s="1" t="s">
        <v>38068</v>
      </c>
      <c r="Y2248" s="1" t="s">
        <v>39264</v>
      </c>
      <c r="Z2248" s="1" t="s">
        <v>52</v>
      </c>
      <c r="AA2248" s="1" t="s">
        <v>52</v>
      </c>
      <c r="AB2248" s="1" t="s">
        <v>52</v>
      </c>
      <c r="AC2248" s="1" t="s">
        <v>39265</v>
      </c>
    </row>
    <row r="2249" spans="1:29" x14ac:dyDescent="0.45">
      <c r="A2249" s="1" t="s">
        <v>6706</v>
      </c>
      <c r="B2249" s="1" t="s">
        <v>6707</v>
      </c>
      <c r="C2249" s="1" t="s">
        <v>36</v>
      </c>
      <c r="D2249" s="1" t="s">
        <v>14361</v>
      </c>
      <c r="E2249" s="1" t="s">
        <v>98</v>
      </c>
      <c r="F2249" s="1">
        <v>27</v>
      </c>
      <c r="G2249" s="1" t="s">
        <v>6709</v>
      </c>
      <c r="H2249" s="1" t="s">
        <v>6710</v>
      </c>
      <c r="I2249" s="1" t="s">
        <v>6711</v>
      </c>
      <c r="J2249" s="1">
        <v>32.76</v>
      </c>
      <c r="K2249" s="1">
        <v>3062.4802</v>
      </c>
      <c r="L2249" s="1">
        <v>2.4</v>
      </c>
      <c r="M2249" s="1">
        <v>202</v>
      </c>
      <c r="N2249" s="1">
        <v>228</v>
      </c>
      <c r="O2249" s="1" t="s">
        <v>14362</v>
      </c>
      <c r="P2249" s="1" t="s">
        <v>14363</v>
      </c>
      <c r="Q2249" s="1" t="s">
        <v>14364</v>
      </c>
      <c r="R2249" s="1">
        <v>2157.9304413848699</v>
      </c>
      <c r="S2249" s="1">
        <v>1458.5541752161</v>
      </c>
      <c r="T2249" s="1">
        <v>1396.56415597364</v>
      </c>
      <c r="U2249" s="1">
        <v>1683.45939340056</v>
      </c>
      <c r="V2249" s="1">
        <v>1052.5402582639999</v>
      </c>
      <c r="W2249" s="1">
        <v>1907.3951386890001</v>
      </c>
      <c r="X2249" s="1" t="s">
        <v>38068</v>
      </c>
      <c r="Y2249" s="1" t="s">
        <v>39266</v>
      </c>
      <c r="Z2249" s="1" t="s">
        <v>52</v>
      </c>
      <c r="AA2249" s="1" t="s">
        <v>52</v>
      </c>
      <c r="AB2249" s="1" t="s">
        <v>52</v>
      </c>
      <c r="AC2249" s="1" t="s">
        <v>39267</v>
      </c>
    </row>
    <row r="2250" spans="1:29" x14ac:dyDescent="0.45">
      <c r="A2250" s="1" t="s">
        <v>4387</v>
      </c>
      <c r="B2250" s="1" t="s">
        <v>4388</v>
      </c>
      <c r="C2250" s="1" t="s">
        <v>25</v>
      </c>
      <c r="D2250" s="1" t="s">
        <v>14365</v>
      </c>
      <c r="E2250" s="1" t="s">
        <v>116</v>
      </c>
      <c r="F2250" s="1">
        <v>20</v>
      </c>
      <c r="G2250" s="1" t="s">
        <v>4390</v>
      </c>
      <c r="H2250" s="1" t="s">
        <v>4391</v>
      </c>
      <c r="I2250" s="1" t="s">
        <v>4392</v>
      </c>
      <c r="J2250" s="1">
        <v>45.27</v>
      </c>
      <c r="K2250" s="1">
        <v>2431.0315000000001</v>
      </c>
      <c r="L2250" s="1">
        <v>0.4</v>
      </c>
      <c r="M2250" s="1">
        <v>822</v>
      </c>
      <c r="N2250" s="1">
        <v>841</v>
      </c>
      <c r="O2250" s="1" t="s">
        <v>14366</v>
      </c>
      <c r="P2250" s="1" t="s">
        <v>11608</v>
      </c>
      <c r="Q2250" s="1" t="s">
        <v>14367</v>
      </c>
      <c r="R2250" s="1">
        <v>301.70807169520901</v>
      </c>
      <c r="S2250" s="1">
        <v>145.37900032787499</v>
      </c>
      <c r="T2250" s="1">
        <v>291.90743693481602</v>
      </c>
      <c r="U2250" s="1"/>
      <c r="V2250" s="1">
        <v>176.115678707808</v>
      </c>
      <c r="W2250" s="1">
        <v>159.858432694436</v>
      </c>
      <c r="X2250" s="1" t="s">
        <v>38068</v>
      </c>
      <c r="Y2250" s="1" t="s">
        <v>52</v>
      </c>
      <c r="Z2250" s="1" t="s">
        <v>52</v>
      </c>
      <c r="AA2250" s="1" t="s">
        <v>52</v>
      </c>
      <c r="AB2250" s="1" t="s">
        <v>52</v>
      </c>
      <c r="AC2250" s="1" t="s">
        <v>52</v>
      </c>
    </row>
    <row r="2251" spans="1:29" x14ac:dyDescent="0.45">
      <c r="A2251" s="1" t="s">
        <v>14368</v>
      </c>
      <c r="B2251" s="1" t="s">
        <v>14369</v>
      </c>
      <c r="C2251" s="1" t="s">
        <v>25</v>
      </c>
      <c r="D2251" s="1" t="s">
        <v>14370</v>
      </c>
      <c r="E2251" s="1" t="s">
        <v>85</v>
      </c>
      <c r="F2251" s="1">
        <v>15</v>
      </c>
      <c r="G2251" s="1" t="s">
        <v>14371</v>
      </c>
      <c r="H2251" s="1" t="s">
        <v>14372</v>
      </c>
      <c r="I2251" s="1" t="s">
        <v>14373</v>
      </c>
      <c r="J2251" s="1">
        <v>47.9</v>
      </c>
      <c r="K2251" s="1">
        <v>1923.6895</v>
      </c>
      <c r="L2251" s="1">
        <v>-2.8</v>
      </c>
      <c r="M2251" s="1">
        <v>249</v>
      </c>
      <c r="N2251" s="1">
        <v>263</v>
      </c>
      <c r="O2251" s="1" t="s">
        <v>14374</v>
      </c>
      <c r="P2251" s="1" t="s">
        <v>688</v>
      </c>
      <c r="Q2251" s="1" t="s">
        <v>14375</v>
      </c>
      <c r="R2251" s="1">
        <v>376.458213831161</v>
      </c>
      <c r="S2251" s="1">
        <v>893.00895356982903</v>
      </c>
      <c r="T2251" s="1">
        <v>196.050233489059</v>
      </c>
      <c r="U2251" s="1">
        <v>1465.6603677845301</v>
      </c>
      <c r="V2251" s="1">
        <v>642.73730184408805</v>
      </c>
      <c r="W2251" s="1">
        <v>931.27133654447698</v>
      </c>
      <c r="X2251" s="1" t="s">
        <v>38068</v>
      </c>
      <c r="Y2251" s="1" t="s">
        <v>39268</v>
      </c>
      <c r="Z2251" s="1" t="s">
        <v>52</v>
      </c>
      <c r="AA2251" s="1" t="s">
        <v>52</v>
      </c>
      <c r="AB2251" s="1" t="s">
        <v>39269</v>
      </c>
      <c r="AC2251" s="1" t="s">
        <v>39270</v>
      </c>
    </row>
    <row r="2252" spans="1:29" x14ac:dyDescent="0.45">
      <c r="A2252" s="1" t="s">
        <v>14376</v>
      </c>
      <c r="B2252" s="1" t="s">
        <v>14377</v>
      </c>
      <c r="C2252" s="1" t="s">
        <v>25</v>
      </c>
      <c r="D2252" s="1" t="s">
        <v>14378</v>
      </c>
      <c r="E2252" s="1" t="s">
        <v>58</v>
      </c>
      <c r="F2252" s="1">
        <v>18</v>
      </c>
      <c r="G2252" s="1" t="s">
        <v>14379</v>
      </c>
      <c r="H2252" s="1" t="s">
        <v>14380</v>
      </c>
      <c r="I2252" s="1" t="s">
        <v>14381</v>
      </c>
      <c r="J2252" s="1">
        <v>46.58</v>
      </c>
      <c r="K2252" s="1">
        <v>2162.7986000000001</v>
      </c>
      <c r="L2252" s="1">
        <v>5.6</v>
      </c>
      <c r="M2252" s="1">
        <v>44</v>
      </c>
      <c r="N2252" s="1">
        <v>61</v>
      </c>
      <c r="O2252" s="1" t="s">
        <v>14382</v>
      </c>
      <c r="P2252" s="1" t="s">
        <v>1438</v>
      </c>
      <c r="Q2252" s="1" t="s">
        <v>14383</v>
      </c>
      <c r="R2252" s="1">
        <v>432.113565990631</v>
      </c>
      <c r="S2252" s="1">
        <v>1104.9022842147599</v>
      </c>
      <c r="T2252" s="1">
        <v>627.00641261931401</v>
      </c>
      <c r="U2252" s="1">
        <v>600.74841753347698</v>
      </c>
      <c r="V2252" s="1">
        <v>572.71352205144296</v>
      </c>
      <c r="W2252" s="1">
        <v>635.36197569301498</v>
      </c>
      <c r="X2252" s="1" t="s">
        <v>38068</v>
      </c>
      <c r="Y2252" s="1" t="s">
        <v>39271</v>
      </c>
      <c r="Z2252" s="1" t="s">
        <v>39272</v>
      </c>
      <c r="AA2252" s="1" t="s">
        <v>39273</v>
      </c>
      <c r="AB2252" s="1" t="s">
        <v>39274</v>
      </c>
      <c r="AC2252" s="1" t="s">
        <v>38132</v>
      </c>
    </row>
    <row r="2253" spans="1:29" x14ac:dyDescent="0.45">
      <c r="A2253" s="1" t="s">
        <v>14376</v>
      </c>
      <c r="B2253" s="1" t="s">
        <v>14377</v>
      </c>
      <c r="C2253" s="1" t="s">
        <v>25</v>
      </c>
      <c r="D2253" s="1" t="s">
        <v>14384</v>
      </c>
      <c r="E2253" s="1" t="s">
        <v>58</v>
      </c>
      <c r="F2253" s="1">
        <v>18</v>
      </c>
      <c r="G2253" s="1" t="s">
        <v>14379</v>
      </c>
      <c r="H2253" s="1" t="s">
        <v>14380</v>
      </c>
      <c r="I2253" s="1" t="s">
        <v>14381</v>
      </c>
      <c r="J2253" s="1">
        <v>71.069999999999993</v>
      </c>
      <c r="K2253" s="1">
        <v>2146.8036999999999</v>
      </c>
      <c r="L2253" s="1">
        <v>-0.6</v>
      </c>
      <c r="M2253" s="1">
        <v>44</v>
      </c>
      <c r="N2253" s="1">
        <v>61</v>
      </c>
      <c r="O2253" s="1" t="s">
        <v>3807</v>
      </c>
      <c r="P2253" s="1" t="s">
        <v>1438</v>
      </c>
      <c r="Q2253" s="1" t="s">
        <v>14383</v>
      </c>
      <c r="R2253" s="1">
        <v>7029.3175989916199</v>
      </c>
      <c r="S2253" s="1">
        <v>13078.680337235301</v>
      </c>
      <c r="T2253" s="1">
        <v>9463.2973821546002</v>
      </c>
      <c r="U2253" s="1">
        <v>10930.6870396881</v>
      </c>
      <c r="V2253" s="1">
        <v>6771.5801221752599</v>
      </c>
      <c r="W2253" s="1">
        <v>9200.5836064706691</v>
      </c>
      <c r="X2253" s="1" t="s">
        <v>38068</v>
      </c>
      <c r="Y2253" s="1" t="s">
        <v>39271</v>
      </c>
      <c r="Z2253" s="1" t="s">
        <v>39272</v>
      </c>
      <c r="AA2253" s="1" t="s">
        <v>39273</v>
      </c>
      <c r="AB2253" s="1" t="s">
        <v>39274</v>
      </c>
      <c r="AC2253" s="1" t="s">
        <v>38132</v>
      </c>
    </row>
    <row r="2254" spans="1:29" x14ac:dyDescent="0.45">
      <c r="A2254" s="1" t="s">
        <v>14376</v>
      </c>
      <c r="B2254" s="1" t="s">
        <v>14377</v>
      </c>
      <c r="C2254" s="1" t="s">
        <v>47</v>
      </c>
      <c r="D2254" s="1" t="s">
        <v>14385</v>
      </c>
      <c r="E2254" s="1" t="s">
        <v>116</v>
      </c>
      <c r="F2254" s="1">
        <v>18</v>
      </c>
      <c r="G2254" s="1" t="s">
        <v>14379</v>
      </c>
      <c r="H2254" s="1" t="s">
        <v>14380</v>
      </c>
      <c r="I2254" s="1" t="s">
        <v>14381</v>
      </c>
      <c r="J2254" s="1">
        <v>32.78</v>
      </c>
      <c r="K2254" s="1">
        <v>2162.7986000000001</v>
      </c>
      <c r="L2254" s="1">
        <v>4.2</v>
      </c>
      <c r="M2254" s="1">
        <v>44</v>
      </c>
      <c r="N2254" s="1">
        <v>61</v>
      </c>
      <c r="O2254" s="1" t="s">
        <v>14386</v>
      </c>
      <c r="P2254" s="1" t="s">
        <v>10878</v>
      </c>
      <c r="Q2254" s="1" t="s">
        <v>14387</v>
      </c>
      <c r="R2254" s="1">
        <v>432.113565990631</v>
      </c>
      <c r="S2254" s="1">
        <v>720.60319972344496</v>
      </c>
      <c r="T2254" s="1">
        <v>486.37506888840198</v>
      </c>
      <c r="U2254" s="1">
        <v>600.74841753347698</v>
      </c>
      <c r="V2254" s="1">
        <v>572.71352205144296</v>
      </c>
      <c r="W2254" s="1">
        <v>296.95292518096102</v>
      </c>
      <c r="X2254" s="1" t="s">
        <v>38068</v>
      </c>
      <c r="Y2254" s="1" t="s">
        <v>39271</v>
      </c>
      <c r="Z2254" s="1" t="s">
        <v>39272</v>
      </c>
      <c r="AA2254" s="1" t="s">
        <v>39273</v>
      </c>
      <c r="AB2254" s="1" t="s">
        <v>39274</v>
      </c>
      <c r="AC2254" s="1" t="s">
        <v>38132</v>
      </c>
    </row>
    <row r="2255" spans="1:29" x14ac:dyDescent="0.45">
      <c r="A2255" s="1" t="s">
        <v>6070</v>
      </c>
      <c r="B2255" s="1" t="s">
        <v>6071</v>
      </c>
      <c r="C2255" s="1" t="s">
        <v>47</v>
      </c>
      <c r="D2255" s="1" t="s">
        <v>6072</v>
      </c>
      <c r="E2255" s="1" t="s">
        <v>324</v>
      </c>
      <c r="F2255" s="1">
        <v>20</v>
      </c>
      <c r="G2255" s="1" t="s">
        <v>6073</v>
      </c>
      <c r="H2255" s="1" t="s">
        <v>6074</v>
      </c>
      <c r="I2255" s="1" t="s">
        <v>6075</v>
      </c>
      <c r="J2255" s="1">
        <v>28.02</v>
      </c>
      <c r="K2255" s="1">
        <v>2390.0679</v>
      </c>
      <c r="L2255" s="1">
        <v>0</v>
      </c>
      <c r="M2255" s="1">
        <v>124</v>
      </c>
      <c r="N2255" s="1">
        <v>143</v>
      </c>
      <c r="O2255" s="1" t="s">
        <v>2826</v>
      </c>
      <c r="P2255" s="1" t="s">
        <v>6076</v>
      </c>
      <c r="Q2255" s="1" t="s">
        <v>6077</v>
      </c>
      <c r="R2255" s="1">
        <v>912.94705927303505</v>
      </c>
      <c r="S2255" s="1">
        <v>641.45181773401396</v>
      </c>
      <c r="T2255" s="1">
        <v>891.14830083950301</v>
      </c>
      <c r="U2255" s="1">
        <v>444.980900606082</v>
      </c>
      <c r="V2255" s="1">
        <v>510.33169039614899</v>
      </c>
      <c r="W2255" s="1">
        <v>289.69186067300001</v>
      </c>
      <c r="X2255" s="1" t="s">
        <v>38068</v>
      </c>
      <c r="Y2255" s="1" t="s">
        <v>52</v>
      </c>
      <c r="Z2255" s="1" t="s">
        <v>52</v>
      </c>
      <c r="AA2255" s="1" t="s">
        <v>52</v>
      </c>
      <c r="AB2255" s="1" t="s">
        <v>52</v>
      </c>
      <c r="AC2255" s="1" t="s">
        <v>52</v>
      </c>
    </row>
    <row r="2256" spans="1:29" x14ac:dyDescent="0.45">
      <c r="A2256" s="1" t="s">
        <v>1286</v>
      </c>
      <c r="B2256" s="1" t="s">
        <v>1287</v>
      </c>
      <c r="C2256" s="1" t="s">
        <v>25</v>
      </c>
      <c r="D2256" s="1" t="s">
        <v>1288</v>
      </c>
      <c r="E2256" s="1" t="s">
        <v>252</v>
      </c>
      <c r="F2256" s="1">
        <v>9</v>
      </c>
      <c r="G2256" s="1" t="s">
        <v>1289</v>
      </c>
      <c r="H2256" s="1" t="s">
        <v>1290</v>
      </c>
      <c r="I2256" s="1" t="s">
        <v>1291</v>
      </c>
      <c r="J2256" s="1">
        <v>54.6</v>
      </c>
      <c r="K2256" s="1">
        <v>1202.5582999999999</v>
      </c>
      <c r="L2256" s="1">
        <v>-1.4</v>
      </c>
      <c r="M2256" s="1">
        <v>278</v>
      </c>
      <c r="N2256" s="1">
        <v>286</v>
      </c>
      <c r="O2256" s="1" t="s">
        <v>1292</v>
      </c>
      <c r="P2256" s="1" t="s">
        <v>1293</v>
      </c>
      <c r="Q2256" s="1" t="s">
        <v>1294</v>
      </c>
      <c r="R2256" s="1">
        <v>10314.1687968485</v>
      </c>
      <c r="S2256" s="1">
        <v>1778.2992192796301</v>
      </c>
      <c r="T2256" s="1">
        <v>4027.0708383771098</v>
      </c>
      <c r="U2256" s="1">
        <v>25792.978932390299</v>
      </c>
      <c r="V2256" s="1">
        <v>11312.854589282</v>
      </c>
      <c r="W2256" s="1">
        <v>22187.895048735001</v>
      </c>
      <c r="X2256" s="1" t="s">
        <v>38068</v>
      </c>
      <c r="Y2256" s="1" t="s">
        <v>52</v>
      </c>
      <c r="Z2256" s="1" t="s">
        <v>52</v>
      </c>
      <c r="AA2256" s="1" t="s">
        <v>52</v>
      </c>
      <c r="AB2256" s="1" t="s">
        <v>52</v>
      </c>
      <c r="AC2256" s="1" t="s">
        <v>52</v>
      </c>
    </row>
    <row r="2257" spans="1:29" x14ac:dyDescent="0.45">
      <c r="A2257" s="1" t="s">
        <v>14388</v>
      </c>
      <c r="B2257" s="1" t="s">
        <v>14389</v>
      </c>
      <c r="C2257" s="1" t="s">
        <v>25</v>
      </c>
      <c r="D2257" s="1" t="s">
        <v>14390</v>
      </c>
      <c r="E2257" s="1" t="s">
        <v>252</v>
      </c>
      <c r="F2257" s="1">
        <v>8</v>
      </c>
      <c r="G2257" s="1" t="s">
        <v>14391</v>
      </c>
      <c r="H2257" s="1" t="s">
        <v>14392</v>
      </c>
      <c r="I2257" s="1" t="s">
        <v>14393</v>
      </c>
      <c r="J2257" s="1">
        <v>26.46</v>
      </c>
      <c r="K2257" s="1">
        <v>1029.4896000000001</v>
      </c>
      <c r="L2257" s="1">
        <v>-0.3</v>
      </c>
      <c r="M2257" s="1">
        <v>175</v>
      </c>
      <c r="N2257" s="1">
        <v>182</v>
      </c>
      <c r="O2257" s="1" t="s">
        <v>9640</v>
      </c>
      <c r="P2257" s="1" t="s">
        <v>3299</v>
      </c>
      <c r="Q2257" s="1" t="s">
        <v>14394</v>
      </c>
      <c r="R2257" s="1">
        <v>190667.12102839901</v>
      </c>
      <c r="S2257" s="1">
        <v>102.242738591915</v>
      </c>
      <c r="T2257" s="1">
        <v>38498.516739667</v>
      </c>
      <c r="U2257" s="1">
        <v>36917.625220405702</v>
      </c>
      <c r="V2257" s="1">
        <v>8181.5100318315899</v>
      </c>
      <c r="W2257" s="1">
        <v>26521.949872532601</v>
      </c>
      <c r="X2257" s="1" t="s">
        <v>38068</v>
      </c>
      <c r="Y2257" s="1" t="s">
        <v>39275</v>
      </c>
      <c r="Z2257" s="1" t="s">
        <v>52</v>
      </c>
      <c r="AA2257" s="1" t="s">
        <v>52</v>
      </c>
      <c r="AB2257" s="1" t="s">
        <v>52</v>
      </c>
      <c r="AC2257" s="1" t="s">
        <v>52</v>
      </c>
    </row>
    <row r="2258" spans="1:29" x14ac:dyDescent="0.45">
      <c r="A2258" s="1" t="s">
        <v>10121</v>
      </c>
      <c r="B2258" s="1" t="s">
        <v>10122</v>
      </c>
      <c r="C2258" s="1" t="s">
        <v>25</v>
      </c>
      <c r="D2258" s="1" t="s">
        <v>14395</v>
      </c>
      <c r="E2258" s="1" t="s">
        <v>116</v>
      </c>
      <c r="F2258" s="1">
        <v>10</v>
      </c>
      <c r="G2258" s="1" t="s">
        <v>10124</v>
      </c>
      <c r="H2258" s="1" t="s">
        <v>10125</v>
      </c>
      <c r="I2258" s="1" t="s">
        <v>10126</v>
      </c>
      <c r="J2258" s="1">
        <v>57.87</v>
      </c>
      <c r="K2258" s="1">
        <v>1359.5959</v>
      </c>
      <c r="L2258" s="1">
        <v>-1.6</v>
      </c>
      <c r="M2258" s="1">
        <v>321</v>
      </c>
      <c r="N2258" s="1">
        <v>330</v>
      </c>
      <c r="O2258" s="1" t="s">
        <v>14396</v>
      </c>
      <c r="P2258" s="1" t="s">
        <v>1024</v>
      </c>
      <c r="Q2258" s="1" t="s">
        <v>14397</v>
      </c>
      <c r="R2258" s="1">
        <v>6674.8957688009395</v>
      </c>
      <c r="S2258" s="1">
        <v>3518.7069884054999</v>
      </c>
      <c r="T2258" s="1">
        <v>3194.33019451052</v>
      </c>
      <c r="U2258" s="1">
        <v>12128.871262238899</v>
      </c>
      <c r="V2258" s="1">
        <v>6491.9503604775</v>
      </c>
      <c r="W2258" s="1">
        <v>7108.9595852786597</v>
      </c>
      <c r="X2258" s="1" t="s">
        <v>38068</v>
      </c>
      <c r="Y2258" s="1" t="s">
        <v>38396</v>
      </c>
      <c r="Z2258" s="1" t="s">
        <v>52</v>
      </c>
      <c r="AA2258" s="1" t="s">
        <v>52</v>
      </c>
      <c r="AB2258" s="1" t="s">
        <v>52</v>
      </c>
      <c r="AC2258" s="1" t="s">
        <v>38397</v>
      </c>
    </row>
    <row r="2259" spans="1:29" x14ac:dyDescent="0.45">
      <c r="A2259" s="1" t="s">
        <v>9492</v>
      </c>
      <c r="B2259" s="1" t="s">
        <v>9493</v>
      </c>
      <c r="C2259" s="1" t="s">
        <v>25</v>
      </c>
      <c r="D2259" s="1" t="s">
        <v>14398</v>
      </c>
      <c r="E2259" s="1" t="s">
        <v>58</v>
      </c>
      <c r="F2259" s="1">
        <v>10</v>
      </c>
      <c r="G2259" s="1" t="s">
        <v>9495</v>
      </c>
      <c r="H2259" s="1" t="s">
        <v>9496</v>
      </c>
      <c r="I2259" s="1" t="s">
        <v>9497</v>
      </c>
      <c r="J2259" s="1">
        <v>43.67</v>
      </c>
      <c r="K2259" s="1">
        <v>1285.6068</v>
      </c>
      <c r="L2259" s="1">
        <v>-4.9000000000000004</v>
      </c>
      <c r="M2259" s="1">
        <v>271</v>
      </c>
      <c r="N2259" s="1">
        <v>280</v>
      </c>
      <c r="O2259" s="1" t="s">
        <v>975</v>
      </c>
      <c r="P2259" s="1" t="s">
        <v>4385</v>
      </c>
      <c r="Q2259" s="1" t="s">
        <v>9623</v>
      </c>
      <c r="R2259" s="1">
        <v>4661.88212080215</v>
      </c>
      <c r="S2259" s="1">
        <v>2138.6049385702199</v>
      </c>
      <c r="T2259" s="1">
        <v>1490.56075028958</v>
      </c>
      <c r="U2259" s="1">
        <v>307.06668008871299</v>
      </c>
      <c r="V2259" s="1">
        <v>3163.8963670960602</v>
      </c>
      <c r="W2259" s="1">
        <v>2706.33636306997</v>
      </c>
      <c r="X2259" s="1" t="s">
        <v>38068</v>
      </c>
      <c r="Y2259" s="1" t="s">
        <v>38600</v>
      </c>
      <c r="Z2259" s="1" t="s">
        <v>38601</v>
      </c>
      <c r="AA2259" s="1" t="s">
        <v>38602</v>
      </c>
      <c r="AB2259" s="1" t="s">
        <v>52</v>
      </c>
      <c r="AC2259" s="1" t="s">
        <v>38603</v>
      </c>
    </row>
    <row r="2260" spans="1:29" x14ac:dyDescent="0.45">
      <c r="A2260" s="1" t="s">
        <v>6706</v>
      </c>
      <c r="B2260" s="1" t="s">
        <v>6707</v>
      </c>
      <c r="C2260" s="1" t="s">
        <v>47</v>
      </c>
      <c r="D2260" s="1" t="s">
        <v>14399</v>
      </c>
      <c r="E2260" s="1" t="s">
        <v>58</v>
      </c>
      <c r="F2260" s="1">
        <v>27</v>
      </c>
      <c r="G2260" s="1" t="s">
        <v>6709</v>
      </c>
      <c r="H2260" s="1" t="s">
        <v>6710</v>
      </c>
      <c r="I2260" s="1" t="s">
        <v>6711</v>
      </c>
      <c r="J2260" s="1">
        <v>45.44</v>
      </c>
      <c r="K2260" s="1">
        <v>3062.4802</v>
      </c>
      <c r="L2260" s="1">
        <v>2.7</v>
      </c>
      <c r="M2260" s="1">
        <v>202</v>
      </c>
      <c r="N2260" s="1">
        <v>228</v>
      </c>
      <c r="O2260" s="1" t="s">
        <v>166</v>
      </c>
      <c r="P2260" s="1" t="s">
        <v>14400</v>
      </c>
      <c r="Q2260" s="1" t="s">
        <v>14401</v>
      </c>
      <c r="R2260" s="1">
        <v>2157.9304413848699</v>
      </c>
      <c r="S2260" s="1">
        <v>459.39385167772201</v>
      </c>
      <c r="T2260" s="1">
        <v>1396.56415597364</v>
      </c>
      <c r="U2260" s="1">
        <v>1384.3205315868199</v>
      </c>
      <c r="V2260" s="1">
        <v>1052.5402582639999</v>
      </c>
      <c r="W2260" s="1">
        <v>1354.79500660899</v>
      </c>
      <c r="X2260" s="1" t="s">
        <v>38068</v>
      </c>
      <c r="Y2260" s="1" t="s">
        <v>39266</v>
      </c>
      <c r="Z2260" s="1" t="s">
        <v>52</v>
      </c>
      <c r="AA2260" s="1" t="s">
        <v>52</v>
      </c>
      <c r="AB2260" s="1" t="s">
        <v>52</v>
      </c>
      <c r="AC2260" s="1" t="s">
        <v>39267</v>
      </c>
    </row>
    <row r="2261" spans="1:29" x14ac:dyDescent="0.45">
      <c r="A2261" s="1" t="s">
        <v>14402</v>
      </c>
      <c r="B2261" s="1" t="s">
        <v>14403</v>
      </c>
      <c r="C2261" s="1" t="s">
        <v>25</v>
      </c>
      <c r="D2261" s="1" t="s">
        <v>14404</v>
      </c>
      <c r="E2261" s="1" t="s">
        <v>406</v>
      </c>
      <c r="F2261" s="1">
        <v>13</v>
      </c>
      <c r="G2261" s="1" t="s">
        <v>14405</v>
      </c>
      <c r="H2261" s="1" t="s">
        <v>14406</v>
      </c>
      <c r="I2261" s="1" t="s">
        <v>14407</v>
      </c>
      <c r="J2261" s="1">
        <v>64.63</v>
      </c>
      <c r="K2261" s="1">
        <v>1642.7239999999999</v>
      </c>
      <c r="L2261" s="1">
        <v>0</v>
      </c>
      <c r="M2261" s="1">
        <v>1588</v>
      </c>
      <c r="N2261" s="1">
        <v>1600</v>
      </c>
      <c r="O2261" s="1" t="s">
        <v>14408</v>
      </c>
      <c r="P2261" s="1" t="s">
        <v>14409</v>
      </c>
      <c r="Q2261" s="1" t="s">
        <v>14410</v>
      </c>
      <c r="R2261" s="1">
        <v>1559.3368898226699</v>
      </c>
      <c r="S2261" s="1">
        <v>4949.06370177805</v>
      </c>
      <c r="T2261" s="1">
        <v>5111.7485113360699</v>
      </c>
      <c r="U2261" s="1">
        <v>4357.1980078875104</v>
      </c>
      <c r="V2261" s="1">
        <v>4816.8316248361098</v>
      </c>
      <c r="W2261" s="1">
        <v>4979.5864718334096</v>
      </c>
      <c r="X2261" s="1" t="s">
        <v>38068</v>
      </c>
      <c r="Y2261" s="1" t="s">
        <v>38207</v>
      </c>
      <c r="Z2261" s="1" t="s">
        <v>52</v>
      </c>
      <c r="AA2261" s="1" t="s">
        <v>52</v>
      </c>
      <c r="AB2261" s="1" t="s">
        <v>52</v>
      </c>
      <c r="AC2261" s="1" t="s">
        <v>39276</v>
      </c>
    </row>
    <row r="2262" spans="1:29" x14ac:dyDescent="0.45">
      <c r="A2262" s="1" t="s">
        <v>14411</v>
      </c>
      <c r="B2262" s="1" t="s">
        <v>14412</v>
      </c>
      <c r="C2262" s="1" t="s">
        <v>25</v>
      </c>
      <c r="D2262" s="1" t="s">
        <v>14413</v>
      </c>
      <c r="E2262" s="1" t="s">
        <v>85</v>
      </c>
      <c r="F2262" s="1">
        <v>21</v>
      </c>
      <c r="G2262" s="1" t="s">
        <v>14414</v>
      </c>
      <c r="H2262" s="1" t="s">
        <v>14415</v>
      </c>
      <c r="I2262" s="1" t="s">
        <v>14416</v>
      </c>
      <c r="J2262" s="1">
        <v>48.57</v>
      </c>
      <c r="K2262" s="1">
        <v>2616.0176000000001</v>
      </c>
      <c r="L2262" s="1">
        <v>0.5</v>
      </c>
      <c r="M2262" s="1">
        <v>418</v>
      </c>
      <c r="N2262" s="1">
        <v>438</v>
      </c>
      <c r="O2262" s="1" t="s">
        <v>853</v>
      </c>
      <c r="P2262" s="1" t="s">
        <v>10547</v>
      </c>
      <c r="Q2262" s="1" t="s">
        <v>14417</v>
      </c>
      <c r="R2262" s="1">
        <v>2954.88470283264</v>
      </c>
      <c r="S2262" s="1">
        <v>1708.62189899089</v>
      </c>
      <c r="T2262" s="1">
        <v>2188.5561389701902</v>
      </c>
      <c r="U2262" s="1">
        <v>1631.8134202711999</v>
      </c>
      <c r="V2262" s="1">
        <v>4935.4189251611297</v>
      </c>
      <c r="W2262" s="1">
        <v>4232.8372808078302</v>
      </c>
      <c r="X2262" s="1" t="s">
        <v>38068</v>
      </c>
      <c r="Y2262" s="1" t="s">
        <v>52</v>
      </c>
      <c r="Z2262" s="1" t="s">
        <v>52</v>
      </c>
      <c r="AA2262" s="1" t="s">
        <v>52</v>
      </c>
      <c r="AB2262" s="1" t="s">
        <v>52</v>
      </c>
      <c r="AC2262" s="1" t="s">
        <v>38646</v>
      </c>
    </row>
    <row r="2263" spans="1:29" x14ac:dyDescent="0.45">
      <c r="A2263" s="1" t="s">
        <v>14411</v>
      </c>
      <c r="B2263" s="1" t="s">
        <v>14412</v>
      </c>
      <c r="C2263" s="1" t="s">
        <v>25</v>
      </c>
      <c r="D2263" s="1" t="s">
        <v>14418</v>
      </c>
      <c r="E2263" s="1" t="s">
        <v>182</v>
      </c>
      <c r="F2263" s="1">
        <v>21</v>
      </c>
      <c r="G2263" s="1" t="s">
        <v>14414</v>
      </c>
      <c r="H2263" s="1" t="s">
        <v>14415</v>
      </c>
      <c r="I2263" s="1" t="s">
        <v>14416</v>
      </c>
      <c r="J2263" s="1">
        <v>55.12</v>
      </c>
      <c r="K2263" s="1">
        <v>2616.0176000000001</v>
      </c>
      <c r="L2263" s="1">
        <v>3</v>
      </c>
      <c r="M2263" s="1">
        <v>418</v>
      </c>
      <c r="N2263" s="1">
        <v>438</v>
      </c>
      <c r="O2263" s="1" t="s">
        <v>564</v>
      </c>
      <c r="P2263" s="1" t="s">
        <v>4414</v>
      </c>
      <c r="Q2263" s="1" t="s">
        <v>14419</v>
      </c>
      <c r="R2263" s="1">
        <v>2954.88470283264</v>
      </c>
      <c r="S2263" s="1">
        <v>1708.62189899089</v>
      </c>
      <c r="T2263" s="1">
        <v>2188.5561389701902</v>
      </c>
      <c r="U2263" s="1">
        <v>1631.8134202711999</v>
      </c>
      <c r="V2263" s="1">
        <v>4935.4189251611297</v>
      </c>
      <c r="W2263" s="1">
        <v>5397.0791026053203</v>
      </c>
      <c r="X2263" s="1" t="s">
        <v>38068</v>
      </c>
      <c r="Y2263" s="1" t="s">
        <v>52</v>
      </c>
      <c r="Z2263" s="1" t="s">
        <v>52</v>
      </c>
      <c r="AA2263" s="1" t="s">
        <v>52</v>
      </c>
      <c r="AB2263" s="1" t="s">
        <v>52</v>
      </c>
      <c r="AC2263" s="1" t="s">
        <v>38646</v>
      </c>
    </row>
    <row r="2264" spans="1:29" x14ac:dyDescent="0.45">
      <c r="A2264" s="1" t="s">
        <v>14420</v>
      </c>
      <c r="B2264" s="1" t="s">
        <v>14421</v>
      </c>
      <c r="C2264" s="1" t="s">
        <v>25</v>
      </c>
      <c r="D2264" s="1" t="s">
        <v>14422</v>
      </c>
      <c r="E2264" s="1" t="s">
        <v>116</v>
      </c>
      <c r="F2264" s="1">
        <v>16</v>
      </c>
      <c r="G2264" s="1" t="s">
        <v>14423</v>
      </c>
      <c r="H2264" s="1" t="s">
        <v>14424</v>
      </c>
      <c r="I2264" s="1" t="s">
        <v>14425</v>
      </c>
      <c r="J2264" s="1">
        <v>44.54</v>
      </c>
      <c r="K2264" s="1">
        <v>1925.8097</v>
      </c>
      <c r="L2264" s="1">
        <v>2.5</v>
      </c>
      <c r="M2264" s="1">
        <v>78</v>
      </c>
      <c r="N2264" s="1">
        <v>93</v>
      </c>
      <c r="O2264" s="1" t="s">
        <v>1730</v>
      </c>
      <c r="P2264" s="1" t="s">
        <v>8473</v>
      </c>
      <c r="Q2264" s="1" t="s">
        <v>14426</v>
      </c>
      <c r="R2264" s="1">
        <v>4140.5738780294396</v>
      </c>
      <c r="S2264" s="1">
        <v>1266.40464858072</v>
      </c>
      <c r="T2264" s="1">
        <v>8570.6319360968901</v>
      </c>
      <c r="U2264" s="1">
        <v>96.507950391765903</v>
      </c>
      <c r="V2264" s="1">
        <v>1050.33964174108</v>
      </c>
      <c r="W2264" s="1">
        <v>485.77328123117201</v>
      </c>
      <c r="X2264" s="1" t="s">
        <v>38068</v>
      </c>
      <c r="Y2264" s="1" t="s">
        <v>52</v>
      </c>
      <c r="Z2264" s="1" t="s">
        <v>52</v>
      </c>
      <c r="AA2264" s="1" t="s">
        <v>52</v>
      </c>
      <c r="AB2264" s="1" t="s">
        <v>52</v>
      </c>
      <c r="AC2264" s="1" t="s">
        <v>52</v>
      </c>
    </row>
    <row r="2265" spans="1:29" x14ac:dyDescent="0.45">
      <c r="A2265" s="1" t="s">
        <v>14420</v>
      </c>
      <c r="B2265" s="1" t="s">
        <v>14421</v>
      </c>
      <c r="C2265" s="1" t="s">
        <v>25</v>
      </c>
      <c r="D2265" s="1" t="s">
        <v>14427</v>
      </c>
      <c r="E2265" s="1" t="s">
        <v>85</v>
      </c>
      <c r="F2265" s="1">
        <v>16</v>
      </c>
      <c r="G2265" s="1" t="s">
        <v>14423</v>
      </c>
      <c r="H2265" s="1" t="s">
        <v>14424</v>
      </c>
      <c r="I2265" s="1" t="s">
        <v>14425</v>
      </c>
      <c r="J2265" s="1">
        <v>43.72</v>
      </c>
      <c r="K2265" s="1">
        <v>1925.8097</v>
      </c>
      <c r="L2265" s="1">
        <v>-1.2</v>
      </c>
      <c r="M2265" s="1">
        <v>78</v>
      </c>
      <c r="N2265" s="1">
        <v>93</v>
      </c>
      <c r="O2265" s="1" t="s">
        <v>3578</v>
      </c>
      <c r="P2265" s="1" t="s">
        <v>3522</v>
      </c>
      <c r="Q2265" s="1" t="s">
        <v>14428</v>
      </c>
      <c r="R2265" s="1">
        <v>4140.5738780294396</v>
      </c>
      <c r="S2265" s="1">
        <v>2349.3790223440801</v>
      </c>
      <c r="T2265" s="1">
        <v>8570.6319360968901</v>
      </c>
      <c r="U2265" s="1">
        <v>1096.2754030516001</v>
      </c>
      <c r="V2265" s="1">
        <v>1050.33964174108</v>
      </c>
      <c r="W2265" s="1">
        <v>4956.2601285823403</v>
      </c>
      <c r="X2265" s="1" t="s">
        <v>38068</v>
      </c>
      <c r="Y2265" s="1" t="s">
        <v>52</v>
      </c>
      <c r="Z2265" s="1" t="s">
        <v>52</v>
      </c>
      <c r="AA2265" s="1" t="s">
        <v>52</v>
      </c>
      <c r="AB2265" s="1" t="s">
        <v>52</v>
      </c>
      <c r="AC2265" s="1" t="s">
        <v>52</v>
      </c>
    </row>
    <row r="2266" spans="1:29" x14ac:dyDescent="0.45">
      <c r="A2266" s="1" t="s">
        <v>14429</v>
      </c>
      <c r="B2266" s="1" t="s">
        <v>14430</v>
      </c>
      <c r="C2266" s="1" t="s">
        <v>47</v>
      </c>
      <c r="D2266" s="1" t="s">
        <v>14431</v>
      </c>
      <c r="E2266" s="1" t="s">
        <v>324</v>
      </c>
      <c r="F2266" s="1">
        <v>18</v>
      </c>
      <c r="G2266" s="1" t="s">
        <v>14432</v>
      </c>
      <c r="H2266" s="1" t="s">
        <v>14433</v>
      </c>
      <c r="I2266" s="1" t="s">
        <v>14434</v>
      </c>
      <c r="J2266" s="1">
        <v>43.17</v>
      </c>
      <c r="K2266" s="1">
        <v>1861.8975</v>
      </c>
      <c r="L2266" s="1">
        <v>9</v>
      </c>
      <c r="M2266" s="1">
        <v>81</v>
      </c>
      <c r="N2266" s="1">
        <v>98</v>
      </c>
      <c r="O2266" s="1" t="s">
        <v>14007</v>
      </c>
      <c r="P2266" s="1" t="s">
        <v>14097</v>
      </c>
      <c r="Q2266" s="1" t="s">
        <v>14435</v>
      </c>
      <c r="R2266" s="1">
        <v>315.86747230340097</v>
      </c>
      <c r="S2266" s="1">
        <v>530.82200647690502</v>
      </c>
      <c r="T2266" s="1">
        <v>555.73802137719395</v>
      </c>
      <c r="U2266" s="1">
        <v>114.958533174021</v>
      </c>
      <c r="V2266" s="1">
        <v>469.70295770508</v>
      </c>
      <c r="W2266" s="1">
        <v>314.68131169268099</v>
      </c>
      <c r="X2266" s="1" t="s">
        <v>38068</v>
      </c>
      <c r="Y2266" s="1" t="s">
        <v>52</v>
      </c>
      <c r="Z2266" s="1" t="s">
        <v>52</v>
      </c>
      <c r="AA2266" s="1" t="s">
        <v>52</v>
      </c>
      <c r="AB2266" s="1" t="s">
        <v>52</v>
      </c>
      <c r="AC2266" s="1" t="s">
        <v>52</v>
      </c>
    </row>
    <row r="2267" spans="1:29" x14ac:dyDescent="0.45">
      <c r="A2267" s="1" t="s">
        <v>179</v>
      </c>
      <c r="B2267" s="1" t="s">
        <v>180</v>
      </c>
      <c r="C2267" s="1" t="s">
        <v>25</v>
      </c>
      <c r="D2267" s="1" t="s">
        <v>6078</v>
      </c>
      <c r="E2267" s="1" t="s">
        <v>116</v>
      </c>
      <c r="F2267" s="1">
        <v>14</v>
      </c>
      <c r="G2267" s="1" t="s">
        <v>183</v>
      </c>
      <c r="H2267" s="1" t="s">
        <v>184</v>
      </c>
      <c r="I2267" s="1" t="s">
        <v>185</v>
      </c>
      <c r="J2267" s="1">
        <v>60.21</v>
      </c>
      <c r="K2267" s="1">
        <v>1660.7419</v>
      </c>
      <c r="L2267" s="1">
        <v>5.0999999999999996</v>
      </c>
      <c r="M2267" s="1">
        <v>136</v>
      </c>
      <c r="N2267" s="1">
        <v>149</v>
      </c>
      <c r="O2267" s="1" t="s">
        <v>6079</v>
      </c>
      <c r="P2267" s="1" t="s">
        <v>6080</v>
      </c>
      <c r="Q2267" s="1" t="s">
        <v>6081</v>
      </c>
      <c r="R2267" s="1">
        <v>577.18038002645301</v>
      </c>
      <c r="S2267" s="1">
        <v>602.511084323418</v>
      </c>
      <c r="T2267" s="1">
        <v>587.99308135769502</v>
      </c>
      <c r="U2267" s="1">
        <v>1200.69329652841</v>
      </c>
      <c r="V2267" s="1">
        <v>1071.0649229799301</v>
      </c>
      <c r="W2267" s="1">
        <v>1036.5236640359401</v>
      </c>
      <c r="X2267" s="1" t="s">
        <v>38068</v>
      </c>
      <c r="Y2267" s="1" t="s">
        <v>38391</v>
      </c>
      <c r="Z2267" s="1" t="s">
        <v>52</v>
      </c>
      <c r="AA2267" s="1" t="s">
        <v>52</v>
      </c>
      <c r="AB2267" s="1" t="s">
        <v>52</v>
      </c>
      <c r="AC2267" s="1" t="s">
        <v>38126</v>
      </c>
    </row>
    <row r="2268" spans="1:29" x14ac:dyDescent="0.45">
      <c r="A2268" s="1" t="s">
        <v>14436</v>
      </c>
      <c r="B2268" s="1" t="s">
        <v>14437</v>
      </c>
      <c r="C2268" s="1" t="s">
        <v>25</v>
      </c>
      <c r="D2268" s="1" t="s">
        <v>14438</v>
      </c>
      <c r="E2268" s="1" t="s">
        <v>693</v>
      </c>
      <c r="F2268" s="1">
        <v>27</v>
      </c>
      <c r="G2268" s="1" t="s">
        <v>14439</v>
      </c>
      <c r="H2268" s="1" t="s">
        <v>14440</v>
      </c>
      <c r="I2268" s="1" t="s">
        <v>14441</v>
      </c>
      <c r="J2268" s="1">
        <v>33.979999999999997</v>
      </c>
      <c r="K2268" s="1">
        <v>3121.4645999999998</v>
      </c>
      <c r="L2268" s="1">
        <v>-2.2999999999999998</v>
      </c>
      <c r="M2268" s="1">
        <v>11</v>
      </c>
      <c r="N2268" s="1">
        <v>37</v>
      </c>
      <c r="O2268" s="1" t="s">
        <v>5633</v>
      </c>
      <c r="P2268" s="1" t="s">
        <v>319</v>
      </c>
      <c r="Q2268" s="1" t="s">
        <v>14442</v>
      </c>
      <c r="R2268" s="1">
        <v>361.439319682026</v>
      </c>
      <c r="S2268" s="1">
        <v>240.85211521493099</v>
      </c>
      <c r="T2268" s="1">
        <v>577.46109409134101</v>
      </c>
      <c r="U2268" s="1">
        <v>758.79547079924498</v>
      </c>
      <c r="V2268" s="1">
        <v>2033.67882578495</v>
      </c>
      <c r="W2268" s="1">
        <v>555.83453757873201</v>
      </c>
      <c r="X2268" s="1" t="s">
        <v>38068</v>
      </c>
      <c r="Y2268" s="1" t="s">
        <v>39277</v>
      </c>
      <c r="Z2268" s="1" t="s">
        <v>39278</v>
      </c>
      <c r="AA2268" s="1" t="s">
        <v>38816</v>
      </c>
      <c r="AB2268" s="1" t="s">
        <v>38960</v>
      </c>
      <c r="AC2268" s="1" t="s">
        <v>39279</v>
      </c>
    </row>
    <row r="2269" spans="1:29" x14ac:dyDescent="0.45">
      <c r="A2269" s="1" t="s">
        <v>6056</v>
      </c>
      <c r="B2269" s="1" t="s">
        <v>6057</v>
      </c>
      <c r="C2269" s="1" t="s">
        <v>25</v>
      </c>
      <c r="D2269" s="1" t="s">
        <v>14443</v>
      </c>
      <c r="E2269" s="1" t="s">
        <v>324</v>
      </c>
      <c r="F2269" s="1">
        <v>23</v>
      </c>
      <c r="G2269" s="1" t="s">
        <v>6059</v>
      </c>
      <c r="H2269" s="1" t="s">
        <v>6060</v>
      </c>
      <c r="I2269" s="1" t="s">
        <v>6061</v>
      </c>
      <c r="J2269" s="1">
        <v>79.8</v>
      </c>
      <c r="K2269" s="1">
        <v>2453.1361999999999</v>
      </c>
      <c r="L2269" s="1">
        <v>-1.4</v>
      </c>
      <c r="M2269" s="1">
        <v>56</v>
      </c>
      <c r="N2269" s="1">
        <v>78</v>
      </c>
      <c r="O2269" s="1" t="s">
        <v>14444</v>
      </c>
      <c r="P2269" s="1" t="s">
        <v>625</v>
      </c>
      <c r="Q2269" s="1" t="s">
        <v>14445</v>
      </c>
      <c r="R2269" s="1">
        <v>25126.0890191539</v>
      </c>
      <c r="S2269" s="1">
        <v>41121.408983646397</v>
      </c>
      <c r="T2269" s="1">
        <v>34546.615771934397</v>
      </c>
      <c r="U2269" s="1">
        <v>22056.266243313999</v>
      </c>
      <c r="V2269" s="1">
        <v>9161.70842171002</v>
      </c>
      <c r="W2269" s="1">
        <v>30312.627299198499</v>
      </c>
      <c r="X2269" s="1" t="s">
        <v>38068</v>
      </c>
      <c r="Y2269" s="1" t="s">
        <v>52</v>
      </c>
      <c r="Z2269" s="1" t="s">
        <v>52</v>
      </c>
      <c r="AA2269" s="1" t="s">
        <v>52</v>
      </c>
      <c r="AB2269" s="1" t="s">
        <v>52</v>
      </c>
      <c r="AC2269" s="1" t="s">
        <v>39169</v>
      </c>
    </row>
    <row r="2270" spans="1:29" x14ac:dyDescent="0.45">
      <c r="A2270" s="1" t="s">
        <v>14446</v>
      </c>
      <c r="B2270" s="1" t="s">
        <v>14447</v>
      </c>
      <c r="C2270" s="1" t="s">
        <v>25</v>
      </c>
      <c r="D2270" s="1" t="s">
        <v>14448</v>
      </c>
      <c r="E2270" s="1" t="s">
        <v>58</v>
      </c>
      <c r="F2270" s="1">
        <v>12</v>
      </c>
      <c r="G2270" s="1" t="s">
        <v>14449</v>
      </c>
      <c r="H2270" s="1" t="s">
        <v>14450</v>
      </c>
      <c r="I2270" s="1" t="s">
        <v>14451</v>
      </c>
      <c r="J2270" s="1">
        <v>45.11</v>
      </c>
      <c r="K2270" s="1">
        <v>1478.5385000000001</v>
      </c>
      <c r="L2270" s="1">
        <v>-1.6</v>
      </c>
      <c r="M2270" s="1">
        <v>291</v>
      </c>
      <c r="N2270" s="1">
        <v>302</v>
      </c>
      <c r="O2270" s="1" t="s">
        <v>14452</v>
      </c>
      <c r="P2270" s="1" t="s">
        <v>10362</v>
      </c>
      <c r="Q2270" s="1" t="s">
        <v>14453</v>
      </c>
      <c r="R2270" s="1">
        <v>537.13984120112798</v>
      </c>
      <c r="S2270" s="1">
        <v>1330.8040915864899</v>
      </c>
      <c r="T2270" s="1">
        <v>815.60232074292003</v>
      </c>
      <c r="U2270" s="1">
        <v>1390.8180831269201</v>
      </c>
      <c r="V2270" s="1">
        <v>1574.6306102190999</v>
      </c>
      <c r="W2270" s="1">
        <v>1793.55548068646</v>
      </c>
      <c r="X2270" s="1" t="s">
        <v>38068</v>
      </c>
      <c r="Y2270" s="1" t="s">
        <v>38195</v>
      </c>
      <c r="Z2270" s="1" t="s">
        <v>52</v>
      </c>
      <c r="AA2270" s="1" t="s">
        <v>52</v>
      </c>
      <c r="AB2270" s="1" t="s">
        <v>52</v>
      </c>
      <c r="AC2270" s="1" t="s">
        <v>52</v>
      </c>
    </row>
    <row r="2271" spans="1:29" x14ac:dyDescent="0.45">
      <c r="A2271" s="1" t="s">
        <v>6182</v>
      </c>
      <c r="B2271" s="1" t="s">
        <v>6183</v>
      </c>
      <c r="C2271" s="1" t="s">
        <v>25</v>
      </c>
      <c r="D2271" s="1" t="s">
        <v>39280</v>
      </c>
      <c r="E2271" s="1" t="s">
        <v>406</v>
      </c>
      <c r="F2271" s="1">
        <v>27</v>
      </c>
      <c r="G2271" s="1" t="s">
        <v>6185</v>
      </c>
      <c r="H2271" s="1" t="s">
        <v>6186</v>
      </c>
      <c r="I2271" s="1" t="s">
        <v>6187</v>
      </c>
      <c r="J2271" s="1">
        <v>67.62</v>
      </c>
      <c r="K2271" s="1">
        <v>3451.2307000000001</v>
      </c>
      <c r="L2271" s="1">
        <v>1</v>
      </c>
      <c r="M2271" s="1">
        <v>217</v>
      </c>
      <c r="N2271" s="1">
        <v>243</v>
      </c>
      <c r="O2271" s="1" t="s">
        <v>17488</v>
      </c>
      <c r="P2271" s="1" t="s">
        <v>11980</v>
      </c>
      <c r="Q2271" s="1" t="s">
        <v>39281</v>
      </c>
      <c r="R2271" s="1"/>
      <c r="S2271" s="1"/>
      <c r="T2271" s="1">
        <v>81.3362955640536</v>
      </c>
      <c r="U2271" s="1"/>
      <c r="V2271" s="1">
        <v>228.02769308556699</v>
      </c>
      <c r="W2271" s="1">
        <v>169.89128601239301</v>
      </c>
      <c r="X2271" s="1" t="s">
        <v>38068</v>
      </c>
      <c r="Y2271" s="1" t="s">
        <v>38071</v>
      </c>
      <c r="Z2271" s="1" t="s">
        <v>52</v>
      </c>
      <c r="AA2271" s="1" t="s">
        <v>52</v>
      </c>
      <c r="AB2271" s="1" t="s">
        <v>38072</v>
      </c>
      <c r="AC2271" s="1" t="s">
        <v>38073</v>
      </c>
    </row>
    <row r="2272" spans="1:29" x14ac:dyDescent="0.45">
      <c r="A2272" s="1" t="s">
        <v>14454</v>
      </c>
      <c r="B2272" s="1" t="s">
        <v>14455</v>
      </c>
      <c r="C2272" s="1" t="s">
        <v>25</v>
      </c>
      <c r="D2272" s="1" t="s">
        <v>14456</v>
      </c>
      <c r="E2272" s="1" t="s">
        <v>339</v>
      </c>
      <c r="F2272" s="1">
        <v>14</v>
      </c>
      <c r="G2272" s="1" t="s">
        <v>14457</v>
      </c>
      <c r="H2272" s="1" t="s">
        <v>14458</v>
      </c>
      <c r="I2272" s="1" t="s">
        <v>14459</v>
      </c>
      <c r="J2272" s="1">
        <v>57.65</v>
      </c>
      <c r="K2272" s="1">
        <v>1737.6769999999999</v>
      </c>
      <c r="L2272" s="1">
        <v>17.100000000000001</v>
      </c>
      <c r="M2272" s="1">
        <v>316</v>
      </c>
      <c r="N2272" s="1">
        <v>329</v>
      </c>
      <c r="O2272" s="1" t="s">
        <v>14460</v>
      </c>
      <c r="P2272" s="1" t="s">
        <v>4933</v>
      </c>
      <c r="Q2272" s="1" t="s">
        <v>14461</v>
      </c>
      <c r="R2272" s="1">
        <v>4839.7408019593304</v>
      </c>
      <c r="S2272" s="1">
        <v>2544.1801245954798</v>
      </c>
      <c r="T2272" s="1">
        <v>3633.3814096422202</v>
      </c>
      <c r="U2272" s="1">
        <v>672.80138764792196</v>
      </c>
      <c r="V2272" s="1">
        <v>2561.7881008301201</v>
      </c>
      <c r="W2272" s="1">
        <v>1319.2745514373701</v>
      </c>
      <c r="X2272" s="1" t="s">
        <v>38068</v>
      </c>
      <c r="Y2272" s="1" t="s">
        <v>52</v>
      </c>
      <c r="Z2272" s="1" t="s">
        <v>52</v>
      </c>
      <c r="AA2272" s="1" t="s">
        <v>52</v>
      </c>
      <c r="AB2272" s="1" t="s">
        <v>52</v>
      </c>
      <c r="AC2272" s="1" t="s">
        <v>52</v>
      </c>
    </row>
    <row r="2273" spans="1:29" x14ac:dyDescent="0.45">
      <c r="A2273" s="1" t="s">
        <v>14462</v>
      </c>
      <c r="B2273" s="1" t="s">
        <v>14463</v>
      </c>
      <c r="C2273" s="1" t="s">
        <v>25</v>
      </c>
      <c r="D2273" s="1" t="s">
        <v>14464</v>
      </c>
      <c r="E2273" s="1" t="s">
        <v>58</v>
      </c>
      <c r="F2273" s="1">
        <v>8</v>
      </c>
      <c r="G2273" s="1" t="s">
        <v>14465</v>
      </c>
      <c r="H2273" s="1" t="s">
        <v>14466</v>
      </c>
      <c r="I2273" s="1" t="s">
        <v>14467</v>
      </c>
      <c r="J2273" s="1">
        <v>29.19</v>
      </c>
      <c r="K2273" s="1">
        <v>1113.5009</v>
      </c>
      <c r="L2273" s="1">
        <v>-3.8</v>
      </c>
      <c r="M2273" s="1">
        <v>102</v>
      </c>
      <c r="N2273" s="1">
        <v>109</v>
      </c>
      <c r="O2273" s="1" t="s">
        <v>52</v>
      </c>
      <c r="P2273" s="1" t="s">
        <v>2418</v>
      </c>
      <c r="Q2273" s="1" t="s">
        <v>14468</v>
      </c>
      <c r="R2273" s="1">
        <v>7765.0969299071103</v>
      </c>
      <c r="S2273" s="1">
        <v>9874.5074196819896</v>
      </c>
      <c r="T2273" s="1">
        <v>4182.1483725672897</v>
      </c>
      <c r="U2273" s="1">
        <v>9863.19692807502</v>
      </c>
      <c r="V2273" s="1">
        <v>7152.5675546273296</v>
      </c>
      <c r="W2273" s="1">
        <v>9707.4257629302592</v>
      </c>
      <c r="X2273" s="1" t="s">
        <v>38068</v>
      </c>
      <c r="Y2273" s="1" t="s">
        <v>52</v>
      </c>
      <c r="Z2273" s="1" t="s">
        <v>52</v>
      </c>
      <c r="AA2273" s="1" t="s">
        <v>52</v>
      </c>
      <c r="AB2273" s="1" t="s">
        <v>52</v>
      </c>
      <c r="AC2273" s="1" t="s">
        <v>52</v>
      </c>
    </row>
    <row r="2274" spans="1:29" x14ac:dyDescent="0.45">
      <c r="A2274" s="1" t="s">
        <v>14469</v>
      </c>
      <c r="B2274" s="1" t="s">
        <v>14470</v>
      </c>
      <c r="C2274" s="1" t="s">
        <v>25</v>
      </c>
      <c r="D2274" s="1" t="s">
        <v>14471</v>
      </c>
      <c r="E2274" s="1" t="s">
        <v>252</v>
      </c>
      <c r="F2274" s="1">
        <v>8</v>
      </c>
      <c r="G2274" s="1" t="s">
        <v>14472</v>
      </c>
      <c r="H2274" s="1" t="s">
        <v>14473</v>
      </c>
      <c r="I2274" s="1" t="s">
        <v>14474</v>
      </c>
      <c r="J2274" s="1">
        <v>36.450000000000003</v>
      </c>
      <c r="K2274" s="1">
        <v>1079.3994</v>
      </c>
      <c r="L2274" s="1">
        <v>-4</v>
      </c>
      <c r="M2274" s="1">
        <v>539</v>
      </c>
      <c r="N2274" s="1">
        <v>546</v>
      </c>
      <c r="O2274" s="1" t="s">
        <v>14475</v>
      </c>
      <c r="P2274" s="1" t="s">
        <v>14476</v>
      </c>
      <c r="Q2274" s="1" t="s">
        <v>14477</v>
      </c>
      <c r="R2274" s="1">
        <v>1072.80717032601</v>
      </c>
      <c r="S2274" s="1"/>
      <c r="T2274" s="1">
        <v>436.50971676204199</v>
      </c>
      <c r="U2274" s="1">
        <v>226.47035314308701</v>
      </c>
      <c r="V2274" s="1">
        <v>428.56418989770702</v>
      </c>
      <c r="W2274" s="1">
        <v>859.99926237957902</v>
      </c>
      <c r="X2274" s="1" t="s">
        <v>38068</v>
      </c>
      <c r="Y2274" s="1" t="s">
        <v>52</v>
      </c>
      <c r="Z2274" s="1" t="s">
        <v>52</v>
      </c>
      <c r="AA2274" s="1" t="s">
        <v>52</v>
      </c>
      <c r="AB2274" s="1" t="s">
        <v>52</v>
      </c>
      <c r="AC2274" s="1" t="s">
        <v>52</v>
      </c>
    </row>
    <row r="2275" spans="1:29" x14ac:dyDescent="0.45">
      <c r="A2275" s="1" t="s">
        <v>14469</v>
      </c>
      <c r="B2275" s="1" t="s">
        <v>14470</v>
      </c>
      <c r="C2275" s="1" t="s">
        <v>25</v>
      </c>
      <c r="D2275" s="1" t="s">
        <v>14478</v>
      </c>
      <c r="E2275" s="1" t="s">
        <v>58</v>
      </c>
      <c r="F2275" s="1">
        <v>8</v>
      </c>
      <c r="G2275" s="1" t="s">
        <v>14472</v>
      </c>
      <c r="H2275" s="1" t="s">
        <v>14473</v>
      </c>
      <c r="I2275" s="1" t="s">
        <v>14474</v>
      </c>
      <c r="J2275" s="1">
        <v>41.54</v>
      </c>
      <c r="K2275" s="1">
        <v>1063.4045000000001</v>
      </c>
      <c r="L2275" s="1">
        <v>-4.4000000000000004</v>
      </c>
      <c r="M2275" s="1">
        <v>539</v>
      </c>
      <c r="N2275" s="1">
        <v>546</v>
      </c>
      <c r="O2275" s="1" t="s">
        <v>9464</v>
      </c>
      <c r="P2275" s="1" t="s">
        <v>3185</v>
      </c>
      <c r="Q2275" s="1" t="s">
        <v>14479</v>
      </c>
      <c r="R2275" s="1">
        <v>5192.4210016960396</v>
      </c>
      <c r="S2275" s="1">
        <v>1007.54013331704</v>
      </c>
      <c r="T2275" s="1">
        <v>1704.10471776553</v>
      </c>
      <c r="U2275" s="1">
        <v>3222.2185837184602</v>
      </c>
      <c r="V2275" s="1">
        <v>3836.8636893087901</v>
      </c>
      <c r="W2275" s="1">
        <v>5019.0813385943802</v>
      </c>
      <c r="X2275" s="1" t="s">
        <v>38068</v>
      </c>
      <c r="Y2275" s="1" t="s">
        <v>52</v>
      </c>
      <c r="Z2275" s="1" t="s">
        <v>52</v>
      </c>
      <c r="AA2275" s="1" t="s">
        <v>52</v>
      </c>
      <c r="AB2275" s="1" t="s">
        <v>52</v>
      </c>
      <c r="AC2275" s="1" t="s">
        <v>52</v>
      </c>
    </row>
    <row r="2276" spans="1:29" x14ac:dyDescent="0.45">
      <c r="A2276" s="1" t="s">
        <v>14469</v>
      </c>
      <c r="B2276" s="1" t="s">
        <v>14470</v>
      </c>
      <c r="C2276" s="1" t="s">
        <v>25</v>
      </c>
      <c r="D2276" s="1" t="s">
        <v>14480</v>
      </c>
      <c r="E2276" s="1" t="s">
        <v>252</v>
      </c>
      <c r="F2276" s="1">
        <v>8</v>
      </c>
      <c r="G2276" s="1" t="s">
        <v>14472</v>
      </c>
      <c r="H2276" s="1" t="s">
        <v>14473</v>
      </c>
      <c r="I2276" s="1" t="s">
        <v>14474</v>
      </c>
      <c r="J2276" s="1">
        <v>44.91</v>
      </c>
      <c r="K2276" s="1">
        <v>1063.4045000000001</v>
      </c>
      <c r="L2276" s="1">
        <v>5.0999999999999996</v>
      </c>
      <c r="M2276" s="1">
        <v>539</v>
      </c>
      <c r="N2276" s="1">
        <v>546</v>
      </c>
      <c r="O2276" s="1" t="s">
        <v>14481</v>
      </c>
      <c r="P2276" s="1" t="s">
        <v>14476</v>
      </c>
      <c r="Q2276" s="1" t="s">
        <v>14477</v>
      </c>
      <c r="R2276" s="1">
        <v>5192.4210016960396</v>
      </c>
      <c r="S2276" s="1">
        <v>1346.34138219648</v>
      </c>
      <c r="T2276" s="1">
        <v>1704.10471776553</v>
      </c>
      <c r="U2276" s="1">
        <v>3222.2185837184602</v>
      </c>
      <c r="V2276" s="1">
        <v>3836.8636893087901</v>
      </c>
      <c r="W2276" s="1">
        <v>5019.0813385943802</v>
      </c>
      <c r="X2276" s="1" t="s">
        <v>38068</v>
      </c>
      <c r="Y2276" s="1" t="s">
        <v>52</v>
      </c>
      <c r="Z2276" s="1" t="s">
        <v>52</v>
      </c>
      <c r="AA2276" s="1" t="s">
        <v>52</v>
      </c>
      <c r="AB2276" s="1" t="s">
        <v>52</v>
      </c>
      <c r="AC2276" s="1" t="s">
        <v>52</v>
      </c>
    </row>
    <row r="2277" spans="1:29" x14ac:dyDescent="0.45">
      <c r="A2277" s="1" t="s">
        <v>14482</v>
      </c>
      <c r="B2277" s="1" t="s">
        <v>14483</v>
      </c>
      <c r="C2277" s="1" t="s">
        <v>25</v>
      </c>
      <c r="D2277" s="1" t="s">
        <v>14484</v>
      </c>
      <c r="E2277" s="1" t="s">
        <v>85</v>
      </c>
      <c r="F2277" s="1">
        <v>11</v>
      </c>
      <c r="G2277" s="1" t="s">
        <v>14485</v>
      </c>
      <c r="H2277" s="1" t="s">
        <v>14486</v>
      </c>
      <c r="I2277" s="1" t="s">
        <v>14487</v>
      </c>
      <c r="J2277" s="1">
        <v>33.9</v>
      </c>
      <c r="K2277" s="1">
        <v>1329.5350000000001</v>
      </c>
      <c r="L2277" s="1">
        <v>5.6</v>
      </c>
      <c r="M2277" s="1">
        <v>1082</v>
      </c>
      <c r="N2277" s="1">
        <v>1092</v>
      </c>
      <c r="O2277" s="1" t="s">
        <v>52</v>
      </c>
      <c r="P2277" s="1" t="s">
        <v>6091</v>
      </c>
      <c r="Q2277" s="1" t="s">
        <v>14488</v>
      </c>
      <c r="R2277" s="1">
        <v>65.354041830788702</v>
      </c>
      <c r="S2277" s="1">
        <v>91.736473920774301</v>
      </c>
      <c r="T2277" s="1">
        <v>125.445845635802</v>
      </c>
      <c r="U2277" s="1">
        <v>390.93991424483301</v>
      </c>
      <c r="V2277" s="1">
        <v>203.969244828131</v>
      </c>
      <c r="W2277" s="1">
        <v>189.11351749589701</v>
      </c>
      <c r="X2277" s="1" t="s">
        <v>38068</v>
      </c>
      <c r="Y2277" s="1" t="s">
        <v>52</v>
      </c>
      <c r="Z2277" s="1" t="s">
        <v>52</v>
      </c>
      <c r="AA2277" s="1" t="s">
        <v>52</v>
      </c>
      <c r="AB2277" s="1" t="s">
        <v>52</v>
      </c>
      <c r="AC2277" s="1" t="s">
        <v>39282</v>
      </c>
    </row>
    <row r="2278" spans="1:29" x14ac:dyDescent="0.45">
      <c r="A2278" s="1" t="s">
        <v>14489</v>
      </c>
      <c r="B2278" s="1" t="s">
        <v>14490</v>
      </c>
      <c r="C2278" s="1" t="s">
        <v>25</v>
      </c>
      <c r="D2278" s="1" t="s">
        <v>14491</v>
      </c>
      <c r="E2278" s="1" t="s">
        <v>76</v>
      </c>
      <c r="F2278" s="1">
        <v>16</v>
      </c>
      <c r="G2278" s="1" t="s">
        <v>14492</v>
      </c>
      <c r="H2278" s="1" t="s">
        <v>14493</v>
      </c>
      <c r="I2278" s="1" t="s">
        <v>14494</v>
      </c>
      <c r="J2278" s="1">
        <v>42.47</v>
      </c>
      <c r="K2278" s="1">
        <v>1871.7766999999999</v>
      </c>
      <c r="L2278" s="1">
        <v>5</v>
      </c>
      <c r="M2278" s="1">
        <v>115</v>
      </c>
      <c r="N2278" s="1">
        <v>130</v>
      </c>
      <c r="O2278" s="1" t="s">
        <v>52</v>
      </c>
      <c r="P2278" s="1" t="s">
        <v>3362</v>
      </c>
      <c r="Q2278" s="1" t="s">
        <v>14495</v>
      </c>
      <c r="R2278" s="1">
        <v>456.95339091224798</v>
      </c>
      <c r="S2278" s="1">
        <v>171.271990053021</v>
      </c>
      <c r="T2278" s="1">
        <v>196.127695331186</v>
      </c>
      <c r="U2278" s="1">
        <v>208.59834343177599</v>
      </c>
      <c r="V2278" s="1">
        <v>332.98301602173899</v>
      </c>
      <c r="W2278" s="1">
        <v>92.9711085724214</v>
      </c>
      <c r="X2278" s="1" t="s">
        <v>38068</v>
      </c>
      <c r="Y2278" s="1" t="s">
        <v>39283</v>
      </c>
      <c r="Z2278" s="1" t="s">
        <v>52</v>
      </c>
      <c r="AA2278" s="1" t="s">
        <v>52</v>
      </c>
      <c r="AB2278" s="1" t="s">
        <v>39284</v>
      </c>
      <c r="AC2278" s="1" t="s">
        <v>39285</v>
      </c>
    </row>
    <row r="2279" spans="1:29" x14ac:dyDescent="0.45">
      <c r="A2279" s="1" t="s">
        <v>82</v>
      </c>
      <c r="B2279" s="1" t="s">
        <v>83</v>
      </c>
      <c r="C2279" s="1" t="s">
        <v>25</v>
      </c>
      <c r="D2279" s="1" t="s">
        <v>14496</v>
      </c>
      <c r="E2279" s="1" t="s">
        <v>27</v>
      </c>
      <c r="F2279" s="1">
        <v>10</v>
      </c>
      <c r="G2279" s="1" t="s">
        <v>86</v>
      </c>
      <c r="H2279" s="1" t="s">
        <v>87</v>
      </c>
      <c r="I2279" s="1" t="s">
        <v>88</v>
      </c>
      <c r="J2279" s="1">
        <v>51.04</v>
      </c>
      <c r="K2279" s="1">
        <v>1370.4905000000001</v>
      </c>
      <c r="L2279" s="1">
        <v>-1.1000000000000001</v>
      </c>
      <c r="M2279" s="1">
        <v>460</v>
      </c>
      <c r="N2279" s="1">
        <v>469</v>
      </c>
      <c r="O2279" s="1" t="s">
        <v>14497</v>
      </c>
      <c r="P2279" s="1" t="s">
        <v>11915</v>
      </c>
      <c r="Q2279" s="1" t="s">
        <v>14498</v>
      </c>
      <c r="R2279" s="1">
        <v>6709.6829948713203</v>
      </c>
      <c r="S2279" s="1">
        <v>5896.4321107591704</v>
      </c>
      <c r="T2279" s="1">
        <v>2978.3353701256101</v>
      </c>
      <c r="U2279" s="1">
        <v>19794.827654479901</v>
      </c>
      <c r="V2279" s="1">
        <v>8541.8596085760291</v>
      </c>
      <c r="W2279" s="1">
        <v>7557.1757154039096</v>
      </c>
      <c r="X2279" s="1" t="s">
        <v>38068</v>
      </c>
      <c r="Y2279" s="1" t="s">
        <v>52</v>
      </c>
      <c r="Z2279" s="1" t="s">
        <v>52</v>
      </c>
      <c r="AA2279" s="1" t="s">
        <v>52</v>
      </c>
      <c r="AB2279" s="1" t="s">
        <v>52</v>
      </c>
      <c r="AC2279" s="1" t="s">
        <v>52</v>
      </c>
    </row>
    <row r="2280" spans="1:29" x14ac:dyDescent="0.45">
      <c r="A2280" s="1" t="s">
        <v>82</v>
      </c>
      <c r="B2280" s="1" t="s">
        <v>83</v>
      </c>
      <c r="C2280" s="1" t="s">
        <v>25</v>
      </c>
      <c r="D2280" s="1" t="s">
        <v>14496</v>
      </c>
      <c r="E2280" s="1" t="s">
        <v>58</v>
      </c>
      <c r="F2280" s="1">
        <v>10</v>
      </c>
      <c r="G2280" s="1" t="s">
        <v>86</v>
      </c>
      <c r="H2280" s="1" t="s">
        <v>87</v>
      </c>
      <c r="I2280" s="1" t="s">
        <v>88</v>
      </c>
      <c r="J2280" s="1">
        <v>51.04</v>
      </c>
      <c r="K2280" s="1">
        <v>1370.4905000000001</v>
      </c>
      <c r="L2280" s="1">
        <v>-1.1000000000000001</v>
      </c>
      <c r="M2280" s="1">
        <v>460</v>
      </c>
      <c r="N2280" s="1">
        <v>469</v>
      </c>
      <c r="O2280" s="1" t="s">
        <v>14497</v>
      </c>
      <c r="P2280" s="1" t="s">
        <v>14499</v>
      </c>
      <c r="Q2280" s="1" t="s">
        <v>14500</v>
      </c>
      <c r="R2280" s="1">
        <v>6709.6829948713203</v>
      </c>
      <c r="S2280" s="1">
        <v>5896.4321107591704</v>
      </c>
      <c r="T2280" s="1">
        <v>2978.3353701256101</v>
      </c>
      <c r="U2280" s="1">
        <v>19794.827654479901</v>
      </c>
      <c r="V2280" s="1">
        <v>8541.8596085760291</v>
      </c>
      <c r="W2280" s="1">
        <v>7557.1757154039096</v>
      </c>
      <c r="X2280" s="1" t="s">
        <v>38068</v>
      </c>
      <c r="Y2280" s="1" t="s">
        <v>52</v>
      </c>
      <c r="Z2280" s="1" t="s">
        <v>52</v>
      </c>
      <c r="AA2280" s="1" t="s">
        <v>52</v>
      </c>
      <c r="AB2280" s="1" t="s">
        <v>52</v>
      </c>
      <c r="AC2280" s="1" t="s">
        <v>52</v>
      </c>
    </row>
    <row r="2281" spans="1:29" x14ac:dyDescent="0.45">
      <c r="A2281" s="1" t="s">
        <v>82</v>
      </c>
      <c r="B2281" s="1" t="s">
        <v>83</v>
      </c>
      <c r="C2281" s="1" t="s">
        <v>25</v>
      </c>
      <c r="D2281" s="1" t="s">
        <v>14501</v>
      </c>
      <c r="E2281" s="1" t="s">
        <v>27</v>
      </c>
      <c r="F2281" s="1">
        <v>10</v>
      </c>
      <c r="G2281" s="1" t="s">
        <v>86</v>
      </c>
      <c r="H2281" s="1" t="s">
        <v>87</v>
      </c>
      <c r="I2281" s="1" t="s">
        <v>88</v>
      </c>
      <c r="J2281" s="1">
        <v>51</v>
      </c>
      <c r="K2281" s="1">
        <v>1290.5242000000001</v>
      </c>
      <c r="L2281" s="1">
        <v>2.8</v>
      </c>
      <c r="M2281" s="1">
        <v>460</v>
      </c>
      <c r="N2281" s="1">
        <v>469</v>
      </c>
      <c r="O2281" s="1" t="s">
        <v>212</v>
      </c>
      <c r="P2281" s="1" t="s">
        <v>11915</v>
      </c>
      <c r="Q2281" s="1" t="s">
        <v>14498</v>
      </c>
      <c r="R2281" s="1">
        <v>3145.19550371273</v>
      </c>
      <c r="S2281" s="1">
        <v>103975.70714923801</v>
      </c>
      <c r="T2281" s="1">
        <v>96582.895704338196</v>
      </c>
      <c r="U2281" s="1">
        <v>98726.482807419598</v>
      </c>
      <c r="V2281" s="1">
        <v>91069.972188819898</v>
      </c>
      <c r="W2281" s="1">
        <v>81037.320672568007</v>
      </c>
      <c r="X2281" s="1" t="s">
        <v>38068</v>
      </c>
      <c r="Y2281" s="1" t="s">
        <v>52</v>
      </c>
      <c r="Z2281" s="1" t="s">
        <v>52</v>
      </c>
      <c r="AA2281" s="1" t="s">
        <v>52</v>
      </c>
      <c r="AB2281" s="1" t="s">
        <v>52</v>
      </c>
      <c r="AC2281" s="1" t="s">
        <v>52</v>
      </c>
    </row>
    <row r="2282" spans="1:29" x14ac:dyDescent="0.45">
      <c r="A2282" s="1" t="s">
        <v>1691</v>
      </c>
      <c r="B2282" s="1" t="s">
        <v>1692</v>
      </c>
      <c r="C2282" s="1" t="s">
        <v>25</v>
      </c>
      <c r="D2282" s="1" t="s">
        <v>1693</v>
      </c>
      <c r="E2282" s="1" t="s">
        <v>27</v>
      </c>
      <c r="F2282" s="1">
        <v>10</v>
      </c>
      <c r="G2282" s="1" t="s">
        <v>1694</v>
      </c>
      <c r="H2282" s="1" t="s">
        <v>1569</v>
      </c>
      <c r="I2282" s="1" t="s">
        <v>1695</v>
      </c>
      <c r="J2282" s="1">
        <v>66.41</v>
      </c>
      <c r="K2282" s="1">
        <v>1211.4860000000001</v>
      </c>
      <c r="L2282" s="1">
        <v>-3.6</v>
      </c>
      <c r="M2282" s="1">
        <v>9</v>
      </c>
      <c r="N2282" s="1">
        <v>18</v>
      </c>
      <c r="O2282" s="1" t="s">
        <v>1696</v>
      </c>
      <c r="P2282" s="1" t="s">
        <v>1697</v>
      </c>
      <c r="Q2282" s="1" t="s">
        <v>1698</v>
      </c>
      <c r="R2282" s="1">
        <v>3964.9300905989599</v>
      </c>
      <c r="S2282" s="1">
        <v>304.239260117985</v>
      </c>
      <c r="T2282" s="1">
        <v>901.01813668490297</v>
      </c>
      <c r="U2282" s="1">
        <v>5309.5020784215403</v>
      </c>
      <c r="V2282" s="1">
        <v>5583.4300651942604</v>
      </c>
      <c r="W2282" s="1">
        <v>4905.0389860115502</v>
      </c>
      <c r="X2282" s="1" t="s">
        <v>38068</v>
      </c>
      <c r="Y2282" s="1" t="s">
        <v>38792</v>
      </c>
      <c r="Z2282" s="1" t="s">
        <v>52</v>
      </c>
      <c r="AA2282" s="1" t="s">
        <v>52</v>
      </c>
      <c r="AB2282" s="1" t="s">
        <v>52</v>
      </c>
      <c r="AC2282" s="1" t="s">
        <v>38793</v>
      </c>
    </row>
    <row r="2283" spans="1:29" x14ac:dyDescent="0.45">
      <c r="A2283" s="1" t="s">
        <v>82</v>
      </c>
      <c r="B2283" s="1" t="s">
        <v>83</v>
      </c>
      <c r="C2283" s="1" t="s">
        <v>25</v>
      </c>
      <c r="D2283" s="1" t="s">
        <v>14502</v>
      </c>
      <c r="E2283" s="1" t="s">
        <v>58</v>
      </c>
      <c r="F2283" s="1">
        <v>9</v>
      </c>
      <c r="G2283" s="1" t="s">
        <v>86</v>
      </c>
      <c r="H2283" s="1" t="s">
        <v>87</v>
      </c>
      <c r="I2283" s="1" t="s">
        <v>88</v>
      </c>
      <c r="J2283" s="1">
        <v>54.32</v>
      </c>
      <c r="K2283" s="1">
        <v>1134.423</v>
      </c>
      <c r="L2283" s="1">
        <v>-0.1</v>
      </c>
      <c r="M2283" s="1">
        <v>460</v>
      </c>
      <c r="N2283" s="1">
        <v>468</v>
      </c>
      <c r="O2283" s="1" t="s">
        <v>14503</v>
      </c>
      <c r="P2283" s="1" t="s">
        <v>14499</v>
      </c>
      <c r="Q2283" s="1" t="s">
        <v>14500</v>
      </c>
      <c r="R2283" s="1">
        <v>9640.9932043254903</v>
      </c>
      <c r="S2283" s="1">
        <v>1802.3399870225801</v>
      </c>
      <c r="T2283" s="1">
        <v>4397.0980378894301</v>
      </c>
      <c r="U2283" s="1">
        <v>28332.8625594115</v>
      </c>
      <c r="V2283" s="1">
        <v>11692.6899798988</v>
      </c>
      <c r="W2283" s="1">
        <v>10550.3040224208</v>
      </c>
      <c r="X2283" s="1" t="s">
        <v>38068</v>
      </c>
      <c r="Y2283" s="1" t="s">
        <v>52</v>
      </c>
      <c r="Z2283" s="1" t="s">
        <v>52</v>
      </c>
      <c r="AA2283" s="1" t="s">
        <v>52</v>
      </c>
      <c r="AB2283" s="1" t="s">
        <v>52</v>
      </c>
      <c r="AC2283" s="1" t="s">
        <v>52</v>
      </c>
    </row>
    <row r="2284" spans="1:29" x14ac:dyDescent="0.45">
      <c r="A2284" s="1" t="s">
        <v>82</v>
      </c>
      <c r="B2284" s="1" t="s">
        <v>83</v>
      </c>
      <c r="C2284" s="1" t="s">
        <v>25</v>
      </c>
      <c r="D2284" s="1" t="s">
        <v>14504</v>
      </c>
      <c r="E2284" s="1" t="s">
        <v>58</v>
      </c>
      <c r="F2284" s="1">
        <v>10</v>
      </c>
      <c r="G2284" s="1" t="s">
        <v>86</v>
      </c>
      <c r="H2284" s="1" t="s">
        <v>87</v>
      </c>
      <c r="I2284" s="1" t="s">
        <v>88</v>
      </c>
      <c r="J2284" s="1">
        <v>54.56</v>
      </c>
      <c r="K2284" s="1">
        <v>1290.5242000000001</v>
      </c>
      <c r="L2284" s="1">
        <v>2.8</v>
      </c>
      <c r="M2284" s="1">
        <v>460</v>
      </c>
      <c r="N2284" s="1">
        <v>469</v>
      </c>
      <c r="O2284" s="1" t="s">
        <v>14505</v>
      </c>
      <c r="P2284" s="1" t="s">
        <v>14499</v>
      </c>
      <c r="Q2284" s="1" t="s">
        <v>14500</v>
      </c>
      <c r="R2284" s="1">
        <v>90750.379777640293</v>
      </c>
      <c r="S2284" s="1">
        <v>103975.70714923801</v>
      </c>
      <c r="T2284" s="1">
        <v>96582.895704338196</v>
      </c>
      <c r="U2284" s="1">
        <v>98726.482807419598</v>
      </c>
      <c r="V2284" s="1">
        <v>91069.972188819898</v>
      </c>
      <c r="W2284" s="1">
        <v>81037.320672568007</v>
      </c>
      <c r="X2284" s="1" t="s">
        <v>38068</v>
      </c>
      <c r="Y2284" s="1" t="s">
        <v>52</v>
      </c>
      <c r="Z2284" s="1" t="s">
        <v>52</v>
      </c>
      <c r="AA2284" s="1" t="s">
        <v>52</v>
      </c>
      <c r="AB2284" s="1" t="s">
        <v>52</v>
      </c>
      <c r="AC2284" s="1" t="s">
        <v>52</v>
      </c>
    </row>
    <row r="2285" spans="1:29" x14ac:dyDescent="0.45">
      <c r="A2285" s="1" t="s">
        <v>619</v>
      </c>
      <c r="B2285" s="1" t="s">
        <v>620</v>
      </c>
      <c r="C2285" s="1" t="s">
        <v>25</v>
      </c>
      <c r="D2285" s="1" t="s">
        <v>621</v>
      </c>
      <c r="E2285" s="1" t="s">
        <v>460</v>
      </c>
      <c r="F2285" s="1">
        <v>12</v>
      </c>
      <c r="G2285" s="1" t="s">
        <v>622</v>
      </c>
      <c r="H2285" s="1" t="s">
        <v>623</v>
      </c>
      <c r="I2285" s="1" t="s">
        <v>624</v>
      </c>
      <c r="J2285" s="1">
        <v>50.29</v>
      </c>
      <c r="K2285" s="1">
        <v>1430.6232</v>
      </c>
      <c r="L2285" s="1">
        <v>1</v>
      </c>
      <c r="M2285" s="1">
        <v>59</v>
      </c>
      <c r="N2285" s="1">
        <v>70</v>
      </c>
      <c r="O2285" s="1" t="s">
        <v>585</v>
      </c>
      <c r="P2285" s="1" t="s">
        <v>625</v>
      </c>
      <c r="Q2285" s="1" t="s">
        <v>626</v>
      </c>
      <c r="R2285" s="1">
        <v>466.21203430204099</v>
      </c>
      <c r="S2285" s="1">
        <v>924.71908389843804</v>
      </c>
      <c r="T2285" s="1">
        <v>527.26455724162804</v>
      </c>
      <c r="U2285" s="1">
        <v>4823.2197969541303</v>
      </c>
      <c r="V2285" s="1">
        <v>1723.1314426945301</v>
      </c>
      <c r="W2285" s="1">
        <v>3759.3788408432501</v>
      </c>
      <c r="X2285" s="1" t="s">
        <v>38068</v>
      </c>
      <c r="Y2285" s="1" t="s">
        <v>38175</v>
      </c>
      <c r="Z2285" s="1" t="s">
        <v>52</v>
      </c>
      <c r="AA2285" s="1" t="s">
        <v>52</v>
      </c>
      <c r="AB2285" s="1" t="s">
        <v>52</v>
      </c>
      <c r="AC2285" s="1" t="s">
        <v>39286</v>
      </c>
    </row>
    <row r="2286" spans="1:29" x14ac:dyDescent="0.45">
      <c r="A2286" s="1" t="s">
        <v>14506</v>
      </c>
      <c r="B2286" s="1" t="s">
        <v>14507</v>
      </c>
      <c r="C2286" s="1" t="s">
        <v>47</v>
      </c>
      <c r="D2286" s="1" t="s">
        <v>14508</v>
      </c>
      <c r="E2286" s="1" t="s">
        <v>58</v>
      </c>
      <c r="F2286" s="1">
        <v>13</v>
      </c>
      <c r="G2286" s="1" t="s">
        <v>14509</v>
      </c>
      <c r="H2286" s="1" t="s">
        <v>14510</v>
      </c>
      <c r="I2286" s="1" t="s">
        <v>14511</v>
      </c>
      <c r="J2286" s="1">
        <v>41.05</v>
      </c>
      <c r="K2286" s="1">
        <v>1555.7283</v>
      </c>
      <c r="L2286" s="1">
        <v>-2.6</v>
      </c>
      <c r="M2286" s="1">
        <v>106</v>
      </c>
      <c r="N2286" s="1">
        <v>118</v>
      </c>
      <c r="O2286" s="1" t="s">
        <v>166</v>
      </c>
      <c r="P2286" s="1" t="s">
        <v>11967</v>
      </c>
      <c r="Q2286" s="1" t="s">
        <v>14512</v>
      </c>
      <c r="R2286" s="1">
        <v>444.42196985364501</v>
      </c>
      <c r="S2286" s="1">
        <v>219.458599485897</v>
      </c>
      <c r="T2286" s="1">
        <v>68.725418181969701</v>
      </c>
      <c r="U2286" s="1">
        <v>791.93668723162</v>
      </c>
      <c r="V2286" s="1">
        <v>566.02794141590903</v>
      </c>
      <c r="W2286" s="1">
        <v>394.83993963292698</v>
      </c>
      <c r="X2286" s="1" t="s">
        <v>38068</v>
      </c>
      <c r="Y2286" s="1" t="s">
        <v>52</v>
      </c>
      <c r="Z2286" s="1" t="s">
        <v>52</v>
      </c>
      <c r="AA2286" s="1" t="s">
        <v>52</v>
      </c>
      <c r="AB2286" s="1" t="s">
        <v>52</v>
      </c>
      <c r="AC2286" s="1" t="s">
        <v>39287</v>
      </c>
    </row>
    <row r="2287" spans="1:29" x14ac:dyDescent="0.45">
      <c r="A2287" s="1" t="s">
        <v>14506</v>
      </c>
      <c r="B2287" s="1" t="s">
        <v>14507</v>
      </c>
      <c r="C2287" s="1" t="s">
        <v>25</v>
      </c>
      <c r="D2287" s="1" t="s">
        <v>14513</v>
      </c>
      <c r="E2287" s="1" t="s">
        <v>339</v>
      </c>
      <c r="F2287" s="1">
        <v>13</v>
      </c>
      <c r="G2287" s="1" t="s">
        <v>14509</v>
      </c>
      <c r="H2287" s="1" t="s">
        <v>14510</v>
      </c>
      <c r="I2287" s="1" t="s">
        <v>14511</v>
      </c>
      <c r="J2287" s="1">
        <v>50.35</v>
      </c>
      <c r="K2287" s="1">
        <v>1555.7283</v>
      </c>
      <c r="L2287" s="1">
        <v>4.0999999999999996</v>
      </c>
      <c r="M2287" s="1">
        <v>106</v>
      </c>
      <c r="N2287" s="1">
        <v>118</v>
      </c>
      <c r="O2287" s="1" t="s">
        <v>14514</v>
      </c>
      <c r="P2287" s="1" t="s">
        <v>1909</v>
      </c>
      <c r="Q2287" s="1" t="s">
        <v>14515</v>
      </c>
      <c r="R2287" s="1">
        <v>185.299547330195</v>
      </c>
      <c r="S2287" s="1">
        <v>115.673351597497</v>
      </c>
      <c r="T2287" s="1">
        <v>68.725418181969701</v>
      </c>
      <c r="U2287" s="1">
        <v>165.45928922938799</v>
      </c>
      <c r="V2287" s="1">
        <v>169.06910888964899</v>
      </c>
      <c r="W2287" s="1">
        <v>394.83993963292698</v>
      </c>
      <c r="X2287" s="1" t="s">
        <v>38068</v>
      </c>
      <c r="Y2287" s="1" t="s">
        <v>52</v>
      </c>
      <c r="Z2287" s="1" t="s">
        <v>52</v>
      </c>
      <c r="AA2287" s="1" t="s">
        <v>52</v>
      </c>
      <c r="AB2287" s="1" t="s">
        <v>52</v>
      </c>
      <c r="AC2287" s="1" t="s">
        <v>39287</v>
      </c>
    </row>
    <row r="2288" spans="1:29" x14ac:dyDescent="0.45">
      <c r="A2288" s="1" t="s">
        <v>14516</v>
      </c>
      <c r="B2288" s="1" t="s">
        <v>14517</v>
      </c>
      <c r="C2288" s="1" t="s">
        <v>25</v>
      </c>
      <c r="D2288" s="1" t="s">
        <v>14518</v>
      </c>
      <c r="E2288" s="1" t="s">
        <v>339</v>
      </c>
      <c r="F2288" s="1">
        <v>17</v>
      </c>
      <c r="G2288" s="1" t="s">
        <v>14519</v>
      </c>
      <c r="H2288" s="1" t="s">
        <v>14520</v>
      </c>
      <c r="I2288" s="1" t="s">
        <v>14521</v>
      </c>
      <c r="J2288" s="1">
        <v>51.94</v>
      </c>
      <c r="K2288" s="1">
        <v>2060.8914</v>
      </c>
      <c r="L2288" s="1">
        <v>3.2</v>
      </c>
      <c r="M2288" s="1">
        <v>657</v>
      </c>
      <c r="N2288" s="1">
        <v>673</v>
      </c>
      <c r="O2288" s="1" t="s">
        <v>5930</v>
      </c>
      <c r="P2288" s="1" t="s">
        <v>14522</v>
      </c>
      <c r="Q2288" s="1" t="s">
        <v>14523</v>
      </c>
      <c r="R2288" s="1">
        <v>420.27872229248101</v>
      </c>
      <c r="S2288" s="1">
        <v>2514.9588679000199</v>
      </c>
      <c r="T2288" s="1">
        <v>1211.6279718324099</v>
      </c>
      <c r="U2288" s="1">
        <v>299.599413140043</v>
      </c>
      <c r="V2288" s="1">
        <v>351.96999853442901</v>
      </c>
      <c r="W2288" s="1">
        <v>2451.82379478246</v>
      </c>
      <c r="X2288" s="1" t="s">
        <v>38068</v>
      </c>
      <c r="Y2288" s="1" t="s">
        <v>52</v>
      </c>
      <c r="Z2288" s="1" t="s">
        <v>52</v>
      </c>
      <c r="AA2288" s="1" t="s">
        <v>52</v>
      </c>
      <c r="AB2288" s="1" t="s">
        <v>52</v>
      </c>
      <c r="AC2288" s="1" t="s">
        <v>39288</v>
      </c>
    </row>
    <row r="2289" spans="1:29" x14ac:dyDescent="0.45">
      <c r="A2289" s="1" t="s">
        <v>14524</v>
      </c>
      <c r="B2289" s="1" t="s">
        <v>14525</v>
      </c>
      <c r="C2289" s="1" t="s">
        <v>25</v>
      </c>
      <c r="D2289" s="1" t="s">
        <v>14526</v>
      </c>
      <c r="E2289" s="1" t="s">
        <v>58</v>
      </c>
      <c r="F2289" s="1">
        <v>14</v>
      </c>
      <c r="G2289" s="1" t="s">
        <v>14527</v>
      </c>
      <c r="H2289" s="1" t="s">
        <v>14528</v>
      </c>
      <c r="I2289" s="1" t="s">
        <v>14529</v>
      </c>
      <c r="J2289" s="1">
        <v>59.19</v>
      </c>
      <c r="K2289" s="1">
        <v>1720.7709</v>
      </c>
      <c r="L2289" s="1">
        <v>0.3</v>
      </c>
      <c r="M2289" s="1">
        <v>226</v>
      </c>
      <c r="N2289" s="1">
        <v>239</v>
      </c>
      <c r="O2289" s="1" t="s">
        <v>2887</v>
      </c>
      <c r="P2289" s="1" t="s">
        <v>124</v>
      </c>
      <c r="Q2289" s="1" t="s">
        <v>14530</v>
      </c>
      <c r="R2289" s="1">
        <v>532.37388995678896</v>
      </c>
      <c r="S2289" s="1">
        <v>219.39859110236799</v>
      </c>
      <c r="T2289" s="1">
        <v>681.19521145976898</v>
      </c>
      <c r="U2289" s="1"/>
      <c r="V2289" s="1">
        <v>415.10533688595501</v>
      </c>
      <c r="W2289" s="1">
        <v>258.04362997523299</v>
      </c>
      <c r="X2289" s="1" t="s">
        <v>38068</v>
      </c>
      <c r="Y2289" s="1" t="s">
        <v>52</v>
      </c>
      <c r="Z2289" s="1" t="s">
        <v>52</v>
      </c>
      <c r="AA2289" s="1" t="s">
        <v>52</v>
      </c>
      <c r="AB2289" s="1" t="s">
        <v>52</v>
      </c>
      <c r="AC2289" s="1" t="s">
        <v>52</v>
      </c>
    </row>
    <row r="2290" spans="1:29" x14ac:dyDescent="0.45">
      <c r="A2290" s="1" t="s">
        <v>11379</v>
      </c>
      <c r="B2290" s="1" t="s">
        <v>11380</v>
      </c>
      <c r="C2290" s="1" t="s">
        <v>25</v>
      </c>
      <c r="D2290" s="1" t="s">
        <v>39289</v>
      </c>
      <c r="E2290" s="1" t="s">
        <v>324</v>
      </c>
      <c r="F2290" s="1">
        <v>22</v>
      </c>
      <c r="G2290" s="1" t="s">
        <v>11382</v>
      </c>
      <c r="H2290" s="1" t="s">
        <v>11383</v>
      </c>
      <c r="I2290" s="1" t="s">
        <v>11384</v>
      </c>
      <c r="J2290" s="1">
        <v>44</v>
      </c>
      <c r="K2290" s="1">
        <v>2803.1914000000002</v>
      </c>
      <c r="L2290" s="1">
        <v>-6.9</v>
      </c>
      <c r="M2290" s="1">
        <v>320</v>
      </c>
      <c r="N2290" s="1">
        <v>341</v>
      </c>
      <c r="O2290" s="1" t="s">
        <v>52</v>
      </c>
      <c r="P2290" s="1" t="s">
        <v>4418</v>
      </c>
      <c r="Q2290" s="1" t="s">
        <v>39290</v>
      </c>
      <c r="R2290" s="1"/>
      <c r="S2290" s="1">
        <v>169.53443803172999</v>
      </c>
      <c r="T2290" s="1"/>
      <c r="U2290" s="1"/>
      <c r="V2290" s="1">
        <v>255.825462110404</v>
      </c>
      <c r="W2290" s="1">
        <v>85.050380959729694</v>
      </c>
      <c r="X2290" s="1" t="s">
        <v>38068</v>
      </c>
      <c r="Y2290" s="1" t="s">
        <v>52</v>
      </c>
      <c r="Z2290" s="1" t="s">
        <v>52</v>
      </c>
      <c r="AA2290" s="1" t="s">
        <v>52</v>
      </c>
      <c r="AB2290" s="1" t="s">
        <v>52</v>
      </c>
      <c r="AC2290" s="1" t="s">
        <v>38869</v>
      </c>
    </row>
    <row r="2291" spans="1:29" x14ac:dyDescent="0.45">
      <c r="A2291" s="1" t="s">
        <v>14531</v>
      </c>
      <c r="B2291" s="1" t="s">
        <v>14532</v>
      </c>
      <c r="C2291" s="1" t="s">
        <v>25</v>
      </c>
      <c r="D2291" s="1" t="s">
        <v>14533</v>
      </c>
      <c r="E2291" s="1" t="s">
        <v>339</v>
      </c>
      <c r="F2291" s="1">
        <v>11</v>
      </c>
      <c r="G2291" s="1" t="s">
        <v>14534</v>
      </c>
      <c r="H2291" s="1" t="s">
        <v>14535</v>
      </c>
      <c r="I2291" s="1" t="s">
        <v>14536</v>
      </c>
      <c r="J2291" s="1">
        <v>43.55</v>
      </c>
      <c r="K2291" s="1">
        <v>1574.6403</v>
      </c>
      <c r="L2291" s="1">
        <v>2.6</v>
      </c>
      <c r="M2291" s="1">
        <v>142</v>
      </c>
      <c r="N2291" s="1">
        <v>152</v>
      </c>
      <c r="O2291" s="1" t="s">
        <v>52</v>
      </c>
      <c r="P2291" s="1" t="s">
        <v>1956</v>
      </c>
      <c r="Q2291" s="1" t="s">
        <v>14537</v>
      </c>
      <c r="R2291" s="1">
        <v>13317.5405877949</v>
      </c>
      <c r="S2291" s="1">
        <v>20318.548276266101</v>
      </c>
      <c r="T2291" s="1">
        <v>10844.241454012001</v>
      </c>
      <c r="U2291" s="1">
        <v>25282.011757554701</v>
      </c>
      <c r="V2291" s="1">
        <v>11476.9528709899</v>
      </c>
      <c r="W2291" s="1">
        <v>12394.5592600034</v>
      </c>
      <c r="X2291" s="1" t="s">
        <v>38068</v>
      </c>
      <c r="Y2291" s="1" t="s">
        <v>52</v>
      </c>
      <c r="Z2291" s="1" t="s">
        <v>52</v>
      </c>
      <c r="AA2291" s="1" t="s">
        <v>52</v>
      </c>
      <c r="AB2291" s="1" t="s">
        <v>52</v>
      </c>
      <c r="AC2291" s="1" t="s">
        <v>52</v>
      </c>
    </row>
    <row r="2292" spans="1:29" x14ac:dyDescent="0.45">
      <c r="A2292" s="1" t="s">
        <v>14531</v>
      </c>
      <c r="B2292" s="1" t="s">
        <v>14532</v>
      </c>
      <c r="C2292" s="1" t="s">
        <v>25</v>
      </c>
      <c r="D2292" s="1" t="s">
        <v>14538</v>
      </c>
      <c r="E2292" s="1" t="s">
        <v>339</v>
      </c>
      <c r="F2292" s="1">
        <v>12</v>
      </c>
      <c r="G2292" s="1" t="s">
        <v>14534</v>
      </c>
      <c r="H2292" s="1" t="s">
        <v>14535</v>
      </c>
      <c r="I2292" s="1" t="s">
        <v>14536</v>
      </c>
      <c r="J2292" s="1">
        <v>42.82</v>
      </c>
      <c r="K2292" s="1">
        <v>1702.7352000000001</v>
      </c>
      <c r="L2292" s="1">
        <v>-8</v>
      </c>
      <c r="M2292" s="1">
        <v>142</v>
      </c>
      <c r="N2292" s="1">
        <v>153</v>
      </c>
      <c r="O2292" s="1" t="s">
        <v>52</v>
      </c>
      <c r="P2292" s="1" t="s">
        <v>1956</v>
      </c>
      <c r="Q2292" s="1" t="s">
        <v>14537</v>
      </c>
      <c r="R2292" s="1">
        <v>15018.1234656755</v>
      </c>
      <c r="S2292" s="1">
        <v>20139.515215338201</v>
      </c>
      <c r="T2292" s="1">
        <v>10604.1708572888</v>
      </c>
      <c r="U2292" s="1">
        <v>21062.783863985402</v>
      </c>
      <c r="V2292" s="1">
        <v>16152.8015768976</v>
      </c>
      <c r="W2292" s="1">
        <v>23219.258394874501</v>
      </c>
      <c r="X2292" s="1" t="s">
        <v>38068</v>
      </c>
      <c r="Y2292" s="1" t="s">
        <v>52</v>
      </c>
      <c r="Z2292" s="1" t="s">
        <v>52</v>
      </c>
      <c r="AA2292" s="1" t="s">
        <v>52</v>
      </c>
      <c r="AB2292" s="1" t="s">
        <v>52</v>
      </c>
      <c r="AC2292" s="1" t="s">
        <v>52</v>
      </c>
    </row>
    <row r="2293" spans="1:29" x14ac:dyDescent="0.45">
      <c r="A2293" s="1" t="s">
        <v>7061</v>
      </c>
      <c r="B2293" s="1" t="s">
        <v>7062</v>
      </c>
      <c r="C2293" s="1" t="s">
        <v>25</v>
      </c>
      <c r="D2293" s="1" t="s">
        <v>14539</v>
      </c>
      <c r="E2293" s="1" t="s">
        <v>76</v>
      </c>
      <c r="F2293" s="1">
        <v>21</v>
      </c>
      <c r="G2293" s="1" t="s">
        <v>7064</v>
      </c>
      <c r="H2293" s="1" t="s">
        <v>7065</v>
      </c>
      <c r="I2293" s="1" t="s">
        <v>7066</v>
      </c>
      <c r="J2293" s="1">
        <v>38.51</v>
      </c>
      <c r="K2293" s="1">
        <v>2527.0902999999998</v>
      </c>
      <c r="L2293" s="1">
        <v>0.5</v>
      </c>
      <c r="M2293" s="1">
        <v>26</v>
      </c>
      <c r="N2293" s="1">
        <v>46</v>
      </c>
      <c r="O2293" s="1" t="s">
        <v>14540</v>
      </c>
      <c r="P2293" s="1" t="s">
        <v>6023</v>
      </c>
      <c r="Q2293" s="1" t="s">
        <v>14541</v>
      </c>
      <c r="R2293" s="1">
        <v>126.23140302552299</v>
      </c>
      <c r="S2293" s="1">
        <v>61.955533131242703</v>
      </c>
      <c r="T2293" s="1">
        <v>172.46441482013799</v>
      </c>
      <c r="U2293" s="1">
        <v>78.530166967424506</v>
      </c>
      <c r="V2293" s="1">
        <v>108.936034636811</v>
      </c>
      <c r="W2293" s="1">
        <v>102.121404161271</v>
      </c>
      <c r="X2293" s="1" t="s">
        <v>38068</v>
      </c>
      <c r="Y2293" s="1" t="s">
        <v>39291</v>
      </c>
      <c r="Z2293" s="1" t="s">
        <v>52</v>
      </c>
      <c r="AA2293" s="1" t="s">
        <v>52</v>
      </c>
      <c r="AB2293" s="1" t="s">
        <v>52</v>
      </c>
      <c r="AC2293" s="1" t="s">
        <v>39292</v>
      </c>
    </row>
    <row r="2294" spans="1:29" x14ac:dyDescent="0.45">
      <c r="A2294" s="1" t="s">
        <v>3086</v>
      </c>
      <c r="B2294" s="1" t="s">
        <v>3087</v>
      </c>
      <c r="C2294" s="1" t="s">
        <v>47</v>
      </c>
      <c r="D2294" s="1" t="s">
        <v>6082</v>
      </c>
      <c r="E2294" s="1" t="s">
        <v>85</v>
      </c>
      <c r="F2294" s="1">
        <v>15</v>
      </c>
      <c r="G2294" s="1" t="s">
        <v>3089</v>
      </c>
      <c r="H2294" s="1" t="s">
        <v>3090</v>
      </c>
      <c r="I2294" s="1" t="s">
        <v>3091</v>
      </c>
      <c r="J2294" s="1">
        <v>51.2</v>
      </c>
      <c r="K2294" s="1">
        <v>1780.7994000000001</v>
      </c>
      <c r="L2294" s="1">
        <v>-0.2</v>
      </c>
      <c r="M2294" s="1">
        <v>340</v>
      </c>
      <c r="N2294" s="1">
        <v>354</v>
      </c>
      <c r="O2294" s="1" t="s">
        <v>1767</v>
      </c>
      <c r="P2294" s="1" t="s">
        <v>6083</v>
      </c>
      <c r="Q2294" s="1" t="s">
        <v>6084</v>
      </c>
      <c r="R2294" s="1">
        <v>152.910931699278</v>
      </c>
      <c r="S2294" s="1">
        <v>157.19176187130699</v>
      </c>
      <c r="T2294" s="1">
        <v>114.800551093216</v>
      </c>
      <c r="U2294" s="1"/>
      <c r="V2294" s="1">
        <v>85.200651851207297</v>
      </c>
      <c r="W2294" s="1">
        <v>84.429426432218193</v>
      </c>
      <c r="X2294" s="1" t="s">
        <v>38068</v>
      </c>
      <c r="Y2294" s="1" t="s">
        <v>52</v>
      </c>
      <c r="Z2294" s="1" t="s">
        <v>52</v>
      </c>
      <c r="AA2294" s="1" t="s">
        <v>52</v>
      </c>
      <c r="AB2294" s="1" t="s">
        <v>52</v>
      </c>
      <c r="AC2294" s="1" t="s">
        <v>52</v>
      </c>
    </row>
    <row r="2295" spans="1:29" x14ac:dyDescent="0.45">
      <c r="A2295" s="1" t="s">
        <v>12973</v>
      </c>
      <c r="B2295" s="1" t="s">
        <v>12974</v>
      </c>
      <c r="C2295" s="1" t="s">
        <v>47</v>
      </c>
      <c r="D2295" s="1" t="s">
        <v>14542</v>
      </c>
      <c r="E2295" s="1" t="s">
        <v>406</v>
      </c>
      <c r="F2295" s="1">
        <v>12</v>
      </c>
      <c r="G2295" s="1" t="s">
        <v>12976</v>
      </c>
      <c r="H2295" s="1" t="s">
        <v>12977</v>
      </c>
      <c r="I2295" s="1" t="s">
        <v>12978</v>
      </c>
      <c r="J2295" s="1">
        <v>43.02</v>
      </c>
      <c r="K2295" s="1">
        <v>1468.6599000000001</v>
      </c>
      <c r="L2295" s="1">
        <v>4.7</v>
      </c>
      <c r="M2295" s="1">
        <v>1172</v>
      </c>
      <c r="N2295" s="1">
        <v>1183</v>
      </c>
      <c r="O2295" s="1" t="s">
        <v>598</v>
      </c>
      <c r="P2295" s="1" t="s">
        <v>14543</v>
      </c>
      <c r="Q2295" s="1" t="s">
        <v>14544</v>
      </c>
      <c r="R2295" s="1">
        <v>656.25491075770697</v>
      </c>
      <c r="S2295" s="1">
        <v>80.918931302564005</v>
      </c>
      <c r="T2295" s="1">
        <v>579.36190955242898</v>
      </c>
      <c r="U2295" s="1">
        <v>349.28007930059698</v>
      </c>
      <c r="V2295" s="1">
        <v>302.883111786938</v>
      </c>
      <c r="W2295" s="1">
        <v>215.81473224856899</v>
      </c>
      <c r="X2295" s="1" t="s">
        <v>38068</v>
      </c>
      <c r="Y2295" s="1" t="s">
        <v>52</v>
      </c>
      <c r="Z2295" s="1" t="s">
        <v>52</v>
      </c>
      <c r="AA2295" s="1" t="s">
        <v>52</v>
      </c>
      <c r="AB2295" s="1" t="s">
        <v>52</v>
      </c>
      <c r="AC2295" s="1" t="s">
        <v>52</v>
      </c>
    </row>
    <row r="2296" spans="1:29" x14ac:dyDescent="0.45">
      <c r="A2296" s="1" t="s">
        <v>12973</v>
      </c>
      <c r="B2296" s="1" t="s">
        <v>12974</v>
      </c>
      <c r="C2296" s="1" t="s">
        <v>47</v>
      </c>
      <c r="D2296" s="1" t="s">
        <v>14545</v>
      </c>
      <c r="E2296" s="1" t="s">
        <v>85</v>
      </c>
      <c r="F2296" s="1">
        <v>12</v>
      </c>
      <c r="G2296" s="1" t="s">
        <v>12976</v>
      </c>
      <c r="H2296" s="1" t="s">
        <v>12977</v>
      </c>
      <c r="I2296" s="1" t="s">
        <v>12978</v>
      </c>
      <c r="J2296" s="1">
        <v>57.36</v>
      </c>
      <c r="K2296" s="1">
        <v>1468.6599000000001</v>
      </c>
      <c r="L2296" s="1">
        <v>-3.2</v>
      </c>
      <c r="M2296" s="1">
        <v>1172</v>
      </c>
      <c r="N2296" s="1">
        <v>1183</v>
      </c>
      <c r="O2296" s="1" t="s">
        <v>1767</v>
      </c>
      <c r="P2296" s="1" t="s">
        <v>14546</v>
      </c>
      <c r="Q2296" s="1" t="s">
        <v>14547</v>
      </c>
      <c r="R2296" s="1">
        <v>656.25491075770697</v>
      </c>
      <c r="S2296" s="1">
        <v>103.84133103022801</v>
      </c>
      <c r="T2296" s="1">
        <v>497.66484652126002</v>
      </c>
      <c r="U2296" s="1">
        <v>349.28007930059698</v>
      </c>
      <c r="V2296" s="1">
        <v>744.07593614798202</v>
      </c>
      <c r="W2296" s="1">
        <v>496.486947158931</v>
      </c>
      <c r="X2296" s="1" t="s">
        <v>38068</v>
      </c>
      <c r="Y2296" s="1" t="s">
        <v>52</v>
      </c>
      <c r="Z2296" s="1" t="s">
        <v>52</v>
      </c>
      <c r="AA2296" s="1" t="s">
        <v>52</v>
      </c>
      <c r="AB2296" s="1" t="s">
        <v>52</v>
      </c>
      <c r="AC2296" s="1" t="s">
        <v>52</v>
      </c>
    </row>
    <row r="2297" spans="1:29" x14ac:dyDescent="0.45">
      <c r="A2297" s="1" t="s">
        <v>8720</v>
      </c>
      <c r="B2297" s="1" t="s">
        <v>8721</v>
      </c>
      <c r="C2297" s="1" t="s">
        <v>25</v>
      </c>
      <c r="D2297" s="1" t="s">
        <v>14548</v>
      </c>
      <c r="E2297" s="1" t="s">
        <v>460</v>
      </c>
      <c r="F2297" s="1">
        <v>19</v>
      </c>
      <c r="G2297" s="1" t="s">
        <v>8723</v>
      </c>
      <c r="H2297" s="1" t="s">
        <v>8724</v>
      </c>
      <c r="I2297" s="1" t="s">
        <v>8725</v>
      </c>
      <c r="J2297" s="1">
        <v>30.14</v>
      </c>
      <c r="K2297" s="1">
        <v>2228.8384000000001</v>
      </c>
      <c r="L2297" s="1">
        <v>4.4000000000000004</v>
      </c>
      <c r="M2297" s="1">
        <v>4</v>
      </c>
      <c r="N2297" s="1">
        <v>22</v>
      </c>
      <c r="O2297" s="1" t="s">
        <v>14549</v>
      </c>
      <c r="P2297" s="1" t="s">
        <v>617</v>
      </c>
      <c r="Q2297" s="1" t="s">
        <v>14550</v>
      </c>
      <c r="R2297" s="1">
        <v>1039.24908932009</v>
      </c>
      <c r="S2297" s="1">
        <v>394.55022991545098</v>
      </c>
      <c r="T2297" s="1">
        <v>407.15790993057198</v>
      </c>
      <c r="U2297" s="1">
        <v>1441.8163820627899</v>
      </c>
      <c r="V2297" s="1">
        <v>876.16852792170505</v>
      </c>
      <c r="W2297" s="1">
        <v>391.33502495566597</v>
      </c>
      <c r="X2297" s="1" t="s">
        <v>38068</v>
      </c>
      <c r="Y2297" s="1" t="s">
        <v>38467</v>
      </c>
      <c r="Z2297" s="1" t="s">
        <v>52</v>
      </c>
      <c r="AA2297" s="1" t="s">
        <v>52</v>
      </c>
      <c r="AB2297" s="1" t="s">
        <v>38215</v>
      </c>
      <c r="AC2297" s="1" t="s">
        <v>38468</v>
      </c>
    </row>
    <row r="2298" spans="1:29" x14ac:dyDescent="0.45">
      <c r="A2298" s="1" t="s">
        <v>14551</v>
      </c>
      <c r="B2298" s="1" t="s">
        <v>14552</v>
      </c>
      <c r="C2298" s="1" t="s">
        <v>47</v>
      </c>
      <c r="D2298" s="1" t="s">
        <v>14553</v>
      </c>
      <c r="E2298" s="1" t="s">
        <v>460</v>
      </c>
      <c r="F2298" s="1">
        <v>12</v>
      </c>
      <c r="G2298" s="1" t="s">
        <v>14554</v>
      </c>
      <c r="H2298" s="1" t="s">
        <v>14555</v>
      </c>
      <c r="I2298" s="1" t="s">
        <v>14556</v>
      </c>
      <c r="J2298" s="1">
        <v>44.87</v>
      </c>
      <c r="K2298" s="1">
        <v>1472.6411000000001</v>
      </c>
      <c r="L2298" s="1">
        <v>0.7</v>
      </c>
      <c r="M2298" s="1">
        <v>172</v>
      </c>
      <c r="N2298" s="1">
        <v>183</v>
      </c>
      <c r="O2298" s="1" t="s">
        <v>14557</v>
      </c>
      <c r="P2298" s="1" t="s">
        <v>14558</v>
      </c>
      <c r="Q2298" s="1" t="s">
        <v>14559</v>
      </c>
      <c r="R2298" s="1">
        <v>1007.87073820157</v>
      </c>
      <c r="S2298" s="1">
        <v>2071.9558425365299</v>
      </c>
      <c r="T2298" s="1">
        <v>588.81440474015801</v>
      </c>
      <c r="U2298" s="1">
        <v>1074.45367697034</v>
      </c>
      <c r="V2298" s="1">
        <v>1358.85840177152</v>
      </c>
      <c r="W2298" s="1">
        <v>1971.88726678174</v>
      </c>
      <c r="X2298" s="1" t="s">
        <v>38068</v>
      </c>
      <c r="Y2298" s="1" t="s">
        <v>38540</v>
      </c>
      <c r="Z2298" s="1" t="s">
        <v>52</v>
      </c>
      <c r="AA2298" s="1" t="s">
        <v>52</v>
      </c>
      <c r="AB2298" s="1" t="s">
        <v>52</v>
      </c>
      <c r="AC2298" s="1" t="s">
        <v>38176</v>
      </c>
    </row>
    <row r="2299" spans="1:29" x14ac:dyDescent="0.45">
      <c r="A2299" s="1" t="s">
        <v>358</v>
      </c>
      <c r="B2299" s="1" t="s">
        <v>359</v>
      </c>
      <c r="C2299" s="1" t="s">
        <v>47</v>
      </c>
      <c r="D2299" s="1" t="s">
        <v>2095</v>
      </c>
      <c r="E2299" s="1" t="s">
        <v>85</v>
      </c>
      <c r="F2299" s="1">
        <v>14</v>
      </c>
      <c r="G2299" s="1" t="s">
        <v>361</v>
      </c>
      <c r="H2299" s="1" t="s">
        <v>362</v>
      </c>
      <c r="I2299" s="1" t="s">
        <v>363</v>
      </c>
      <c r="J2299" s="1">
        <v>55.89</v>
      </c>
      <c r="K2299" s="1">
        <v>1735.713</v>
      </c>
      <c r="L2299" s="1">
        <v>-0.7</v>
      </c>
      <c r="M2299" s="1">
        <v>256</v>
      </c>
      <c r="N2299" s="1">
        <v>269</v>
      </c>
      <c r="O2299" s="1" t="s">
        <v>1767</v>
      </c>
      <c r="P2299" s="1" t="s">
        <v>2096</v>
      </c>
      <c r="Q2299" s="1" t="s">
        <v>2097</v>
      </c>
      <c r="R2299" s="1">
        <v>6770.1189746972505</v>
      </c>
      <c r="S2299" s="1">
        <v>12146.705076839</v>
      </c>
      <c r="T2299" s="1">
        <v>4988.3608933894102</v>
      </c>
      <c r="U2299" s="1">
        <v>20876.0855726757</v>
      </c>
      <c r="V2299" s="1">
        <v>23760.7636819039</v>
      </c>
      <c r="W2299" s="1">
        <v>17086.241834720098</v>
      </c>
      <c r="X2299" s="1" t="s">
        <v>38068</v>
      </c>
      <c r="Y2299" s="1" t="s">
        <v>52</v>
      </c>
      <c r="Z2299" s="1" t="s">
        <v>52</v>
      </c>
      <c r="AA2299" s="1" t="s">
        <v>52</v>
      </c>
      <c r="AB2299" s="1" t="s">
        <v>52</v>
      </c>
      <c r="AC2299" s="1" t="s">
        <v>52</v>
      </c>
    </row>
    <row r="2300" spans="1:29" x14ac:dyDescent="0.45">
      <c r="A2300" s="1" t="s">
        <v>358</v>
      </c>
      <c r="B2300" s="1" t="s">
        <v>359</v>
      </c>
      <c r="C2300" s="1" t="s">
        <v>25</v>
      </c>
      <c r="D2300" s="1" t="s">
        <v>14560</v>
      </c>
      <c r="E2300" s="1" t="s">
        <v>460</v>
      </c>
      <c r="F2300" s="1">
        <v>14</v>
      </c>
      <c r="G2300" s="1" t="s">
        <v>361</v>
      </c>
      <c r="H2300" s="1" t="s">
        <v>362</v>
      </c>
      <c r="I2300" s="1" t="s">
        <v>363</v>
      </c>
      <c r="J2300" s="1">
        <v>67.040000000000006</v>
      </c>
      <c r="K2300" s="1">
        <v>1735.713</v>
      </c>
      <c r="L2300" s="1">
        <v>1.9</v>
      </c>
      <c r="M2300" s="1">
        <v>256</v>
      </c>
      <c r="N2300" s="1">
        <v>269</v>
      </c>
      <c r="O2300" s="1" t="s">
        <v>14561</v>
      </c>
      <c r="P2300" s="1" t="s">
        <v>809</v>
      </c>
      <c r="Q2300" s="1" t="s">
        <v>14562</v>
      </c>
      <c r="R2300" s="1">
        <v>6770.1189746972505</v>
      </c>
      <c r="S2300" s="1">
        <v>12146.705076839</v>
      </c>
      <c r="T2300" s="1">
        <v>4988.3608933894102</v>
      </c>
      <c r="U2300" s="1">
        <v>20876.0855726757</v>
      </c>
      <c r="V2300" s="1">
        <v>1226.9380436497299</v>
      </c>
      <c r="W2300" s="1">
        <v>17086.241834720098</v>
      </c>
      <c r="X2300" s="1" t="s">
        <v>38068</v>
      </c>
      <c r="Y2300" s="1" t="s">
        <v>52</v>
      </c>
      <c r="Z2300" s="1" t="s">
        <v>52</v>
      </c>
      <c r="AA2300" s="1" t="s">
        <v>52</v>
      </c>
      <c r="AB2300" s="1" t="s">
        <v>52</v>
      </c>
      <c r="AC2300" s="1" t="s">
        <v>52</v>
      </c>
    </row>
    <row r="2301" spans="1:29" x14ac:dyDescent="0.45">
      <c r="A2301" s="1" t="s">
        <v>11139</v>
      </c>
      <c r="B2301" s="1" t="s">
        <v>11140</v>
      </c>
      <c r="C2301" s="1" t="s">
        <v>25</v>
      </c>
      <c r="D2301" s="1" t="s">
        <v>14563</v>
      </c>
      <c r="E2301" s="1" t="s">
        <v>339</v>
      </c>
      <c r="F2301" s="1">
        <v>7</v>
      </c>
      <c r="G2301" s="1" t="s">
        <v>11142</v>
      </c>
      <c r="H2301" s="1" t="s">
        <v>11143</v>
      </c>
      <c r="I2301" s="1" t="s">
        <v>11144</v>
      </c>
      <c r="J2301" s="1">
        <v>30.19</v>
      </c>
      <c r="K2301" s="1">
        <v>1006.3909</v>
      </c>
      <c r="L2301" s="1">
        <v>3.5</v>
      </c>
      <c r="M2301" s="1">
        <v>104</v>
      </c>
      <c r="N2301" s="1">
        <v>110</v>
      </c>
      <c r="O2301" s="1" t="s">
        <v>52</v>
      </c>
      <c r="P2301" s="1" t="s">
        <v>2326</v>
      </c>
      <c r="Q2301" s="1" t="s">
        <v>14564</v>
      </c>
      <c r="R2301" s="1">
        <v>120.17738252015199</v>
      </c>
      <c r="S2301" s="1"/>
      <c r="T2301" s="1">
        <v>126.868097982983</v>
      </c>
      <c r="U2301" s="1">
        <v>1793.02993783798</v>
      </c>
      <c r="V2301" s="1">
        <v>205.50140315220099</v>
      </c>
      <c r="W2301" s="1">
        <v>698.03604310493995</v>
      </c>
      <c r="X2301" s="1" t="s">
        <v>38068</v>
      </c>
      <c r="Y2301" s="1" t="s">
        <v>52</v>
      </c>
      <c r="Z2301" s="1" t="s">
        <v>52</v>
      </c>
      <c r="AA2301" s="1" t="s">
        <v>52</v>
      </c>
      <c r="AB2301" s="1" t="s">
        <v>52</v>
      </c>
      <c r="AC2301" s="1" t="s">
        <v>52</v>
      </c>
    </row>
    <row r="2302" spans="1:29" x14ac:dyDescent="0.45">
      <c r="A2302" s="1" t="s">
        <v>64</v>
      </c>
      <c r="B2302" s="1" t="s">
        <v>65</v>
      </c>
      <c r="C2302" s="1" t="s">
        <v>25</v>
      </c>
      <c r="D2302" s="1" t="s">
        <v>14565</v>
      </c>
      <c r="E2302" s="1" t="s">
        <v>27</v>
      </c>
      <c r="F2302" s="1">
        <v>15</v>
      </c>
      <c r="G2302" s="1" t="s">
        <v>67</v>
      </c>
      <c r="H2302" s="1" t="s">
        <v>68</v>
      </c>
      <c r="I2302" s="1" t="s">
        <v>69</v>
      </c>
      <c r="J2302" s="1">
        <v>38.65</v>
      </c>
      <c r="K2302" s="1">
        <v>1763.7403999999999</v>
      </c>
      <c r="L2302" s="1">
        <v>-2.5</v>
      </c>
      <c r="M2302" s="1">
        <v>157</v>
      </c>
      <c r="N2302" s="1">
        <v>171</v>
      </c>
      <c r="O2302" s="1" t="s">
        <v>14566</v>
      </c>
      <c r="P2302" s="1" t="s">
        <v>3654</v>
      </c>
      <c r="Q2302" s="1" t="s">
        <v>14567</v>
      </c>
      <c r="R2302" s="1">
        <v>188.108220574434</v>
      </c>
      <c r="S2302" s="1">
        <v>109.65697064564699</v>
      </c>
      <c r="T2302" s="1">
        <v>425.15973288231299</v>
      </c>
      <c r="U2302" s="1">
        <v>178.361935047815</v>
      </c>
      <c r="V2302" s="1">
        <v>529.54580037922597</v>
      </c>
      <c r="W2302" s="1">
        <v>467.49107242886203</v>
      </c>
      <c r="X2302" s="1" t="s">
        <v>38068</v>
      </c>
      <c r="Y2302" s="1" t="s">
        <v>52</v>
      </c>
      <c r="Z2302" s="1" t="s">
        <v>52</v>
      </c>
      <c r="AA2302" s="1" t="s">
        <v>52</v>
      </c>
      <c r="AB2302" s="1" t="s">
        <v>52</v>
      </c>
      <c r="AC2302" s="1" t="s">
        <v>52</v>
      </c>
    </row>
    <row r="2303" spans="1:29" x14ac:dyDescent="0.45">
      <c r="A2303" s="1" t="s">
        <v>4615</v>
      </c>
      <c r="B2303" s="1" t="s">
        <v>4616</v>
      </c>
      <c r="C2303" s="1" t="s">
        <v>25</v>
      </c>
      <c r="D2303" s="1" t="s">
        <v>14568</v>
      </c>
      <c r="E2303" s="1" t="s">
        <v>27</v>
      </c>
      <c r="F2303" s="1">
        <v>16</v>
      </c>
      <c r="G2303" s="1" t="s">
        <v>4618</v>
      </c>
      <c r="H2303" s="1" t="s">
        <v>4619</v>
      </c>
      <c r="I2303" s="1" t="s">
        <v>4620</v>
      </c>
      <c r="J2303" s="1">
        <v>39.119999999999997</v>
      </c>
      <c r="K2303" s="1">
        <v>1936.8026</v>
      </c>
      <c r="L2303" s="1">
        <v>3.5</v>
      </c>
      <c r="M2303" s="1">
        <v>1151</v>
      </c>
      <c r="N2303" s="1">
        <v>1166</v>
      </c>
      <c r="O2303" s="1" t="s">
        <v>14569</v>
      </c>
      <c r="P2303" s="1" t="s">
        <v>14570</v>
      </c>
      <c r="Q2303" s="1" t="s">
        <v>14571</v>
      </c>
      <c r="R2303" s="1">
        <v>223.57867974090101</v>
      </c>
      <c r="S2303" s="1">
        <v>303.12088177945401</v>
      </c>
      <c r="T2303" s="1">
        <v>413.164685347339</v>
      </c>
      <c r="U2303" s="1">
        <v>318.28192631848202</v>
      </c>
      <c r="V2303" s="1">
        <v>621.68092757637396</v>
      </c>
      <c r="W2303" s="1">
        <v>369.43592248773001</v>
      </c>
      <c r="X2303" s="1" t="s">
        <v>38068</v>
      </c>
      <c r="Y2303" s="1" t="s">
        <v>38823</v>
      </c>
      <c r="Z2303" s="1" t="s">
        <v>52</v>
      </c>
      <c r="AA2303" s="1" t="s">
        <v>52</v>
      </c>
      <c r="AB2303" s="1" t="s">
        <v>52</v>
      </c>
      <c r="AC2303" s="1" t="s">
        <v>52</v>
      </c>
    </row>
    <row r="2304" spans="1:29" x14ac:dyDescent="0.45">
      <c r="A2304" s="1" t="s">
        <v>140</v>
      </c>
      <c r="B2304" s="1" t="s">
        <v>14572</v>
      </c>
      <c r="C2304" s="1" t="s">
        <v>25</v>
      </c>
      <c r="D2304" s="1" t="s">
        <v>14573</v>
      </c>
      <c r="E2304" s="1" t="s">
        <v>116</v>
      </c>
      <c r="F2304" s="1">
        <v>15</v>
      </c>
      <c r="G2304" s="1" t="s">
        <v>143</v>
      </c>
      <c r="H2304" s="1" t="s">
        <v>144</v>
      </c>
      <c r="I2304" s="1" t="s">
        <v>145</v>
      </c>
      <c r="J2304" s="1">
        <v>67.45</v>
      </c>
      <c r="K2304" s="1">
        <v>1886.6884</v>
      </c>
      <c r="L2304" s="1">
        <v>-0.9</v>
      </c>
      <c r="M2304" s="1">
        <v>835</v>
      </c>
      <c r="N2304" s="1">
        <v>849</v>
      </c>
      <c r="O2304" s="1" t="s">
        <v>14574</v>
      </c>
      <c r="P2304" s="1" t="s">
        <v>14575</v>
      </c>
      <c r="Q2304" s="1" t="s">
        <v>14576</v>
      </c>
      <c r="R2304" s="1">
        <v>17169.812894288199</v>
      </c>
      <c r="S2304" s="1">
        <v>17293.565491672001</v>
      </c>
      <c r="T2304" s="1">
        <v>15415.1131380239</v>
      </c>
      <c r="U2304" s="1">
        <v>17285.977012500702</v>
      </c>
      <c r="V2304" s="1">
        <v>11864.5533487796</v>
      </c>
      <c r="W2304" s="1">
        <v>11115.2753099376</v>
      </c>
      <c r="X2304" s="1" t="s">
        <v>38068</v>
      </c>
      <c r="Y2304" s="1" t="s">
        <v>52</v>
      </c>
      <c r="Z2304" s="1" t="s">
        <v>52</v>
      </c>
      <c r="AA2304" s="1" t="s">
        <v>52</v>
      </c>
      <c r="AB2304" s="1" t="s">
        <v>52</v>
      </c>
      <c r="AC2304" s="1" t="s">
        <v>52</v>
      </c>
    </row>
    <row r="2305" spans="1:29" x14ac:dyDescent="0.45">
      <c r="A2305" s="1" t="s">
        <v>64</v>
      </c>
      <c r="B2305" s="1" t="s">
        <v>65</v>
      </c>
      <c r="C2305" s="1" t="s">
        <v>25</v>
      </c>
      <c r="D2305" s="1" t="s">
        <v>14577</v>
      </c>
      <c r="E2305" s="1" t="s">
        <v>116</v>
      </c>
      <c r="F2305" s="1">
        <v>15</v>
      </c>
      <c r="G2305" s="1" t="s">
        <v>67</v>
      </c>
      <c r="H2305" s="1" t="s">
        <v>68</v>
      </c>
      <c r="I2305" s="1" t="s">
        <v>69</v>
      </c>
      <c r="J2305" s="1">
        <v>37.700000000000003</v>
      </c>
      <c r="K2305" s="1">
        <v>1763.7403999999999</v>
      </c>
      <c r="L2305" s="1">
        <v>-2.4</v>
      </c>
      <c r="M2305" s="1">
        <v>157</v>
      </c>
      <c r="N2305" s="1">
        <v>171</v>
      </c>
      <c r="O2305" s="1" t="s">
        <v>1730</v>
      </c>
      <c r="P2305" s="1" t="s">
        <v>6562</v>
      </c>
      <c r="Q2305" s="1" t="s">
        <v>14578</v>
      </c>
      <c r="R2305" s="1">
        <v>178.27676305046199</v>
      </c>
      <c r="S2305" s="1">
        <v>106.506847017414</v>
      </c>
      <c r="T2305" s="1">
        <v>308.76718917073902</v>
      </c>
      <c r="U2305" s="1">
        <v>178.361935047815</v>
      </c>
      <c r="V2305" s="1">
        <v>529.54580037922597</v>
      </c>
      <c r="W2305" s="1">
        <v>467.49107242886203</v>
      </c>
      <c r="X2305" s="1" t="s">
        <v>38068</v>
      </c>
      <c r="Y2305" s="1" t="s">
        <v>52</v>
      </c>
      <c r="Z2305" s="1" t="s">
        <v>52</v>
      </c>
      <c r="AA2305" s="1" t="s">
        <v>52</v>
      </c>
      <c r="AB2305" s="1" t="s">
        <v>52</v>
      </c>
      <c r="AC2305" s="1" t="s">
        <v>52</v>
      </c>
    </row>
    <row r="2306" spans="1:29" x14ac:dyDescent="0.45">
      <c r="A2306" s="1" t="s">
        <v>14579</v>
      </c>
      <c r="B2306" s="1" t="s">
        <v>14580</v>
      </c>
      <c r="C2306" s="1" t="s">
        <v>25</v>
      </c>
      <c r="D2306" s="1" t="s">
        <v>14581</v>
      </c>
      <c r="E2306" s="1" t="s">
        <v>252</v>
      </c>
      <c r="F2306" s="1">
        <v>7</v>
      </c>
      <c r="G2306" s="1" t="s">
        <v>14582</v>
      </c>
      <c r="H2306" s="1" t="s">
        <v>14583</v>
      </c>
      <c r="I2306" s="1" t="s">
        <v>14584</v>
      </c>
      <c r="J2306" s="1">
        <v>36.81</v>
      </c>
      <c r="K2306" s="1">
        <v>947.42660000000001</v>
      </c>
      <c r="L2306" s="1">
        <v>-0.8</v>
      </c>
      <c r="M2306" s="1">
        <v>2082</v>
      </c>
      <c r="N2306" s="1">
        <v>2088</v>
      </c>
      <c r="O2306" s="1" t="s">
        <v>6612</v>
      </c>
      <c r="P2306" s="1" t="s">
        <v>14585</v>
      </c>
      <c r="Q2306" s="1" t="s">
        <v>14586</v>
      </c>
      <c r="R2306" s="1">
        <v>460.606758877218</v>
      </c>
      <c r="S2306" s="1">
        <v>293.50712415548298</v>
      </c>
      <c r="T2306" s="1">
        <v>956.14346196578003</v>
      </c>
      <c r="U2306" s="1">
        <v>499.53750260943502</v>
      </c>
      <c r="V2306" s="1">
        <v>1961.6024246838999</v>
      </c>
      <c r="W2306" s="1">
        <v>2017.2305320594601</v>
      </c>
      <c r="X2306" s="1" t="s">
        <v>38068</v>
      </c>
      <c r="Y2306" s="1" t="s">
        <v>52</v>
      </c>
      <c r="Z2306" s="1" t="s">
        <v>52</v>
      </c>
      <c r="AA2306" s="1" t="s">
        <v>52</v>
      </c>
      <c r="AB2306" s="1" t="s">
        <v>38587</v>
      </c>
      <c r="AC2306" s="1" t="s">
        <v>52</v>
      </c>
    </row>
    <row r="2307" spans="1:29" x14ac:dyDescent="0.45">
      <c r="A2307" s="1" t="s">
        <v>4615</v>
      </c>
      <c r="B2307" s="1" t="s">
        <v>4616</v>
      </c>
      <c r="C2307" s="1" t="s">
        <v>25</v>
      </c>
      <c r="D2307" s="1" t="s">
        <v>14587</v>
      </c>
      <c r="E2307" s="1" t="s">
        <v>252</v>
      </c>
      <c r="F2307" s="1">
        <v>16</v>
      </c>
      <c r="G2307" s="1" t="s">
        <v>4618</v>
      </c>
      <c r="H2307" s="1" t="s">
        <v>4619</v>
      </c>
      <c r="I2307" s="1" t="s">
        <v>4620</v>
      </c>
      <c r="J2307" s="1">
        <v>52.58</v>
      </c>
      <c r="K2307" s="1">
        <v>1936.8026</v>
      </c>
      <c r="L2307" s="1">
        <v>2.1</v>
      </c>
      <c r="M2307" s="1">
        <v>1151</v>
      </c>
      <c r="N2307" s="1">
        <v>1166</v>
      </c>
      <c r="O2307" s="1" t="s">
        <v>14588</v>
      </c>
      <c r="P2307" s="1" t="s">
        <v>14589</v>
      </c>
      <c r="Q2307" s="1" t="s">
        <v>14590</v>
      </c>
      <c r="R2307" s="1">
        <v>902.10821515130101</v>
      </c>
      <c r="S2307" s="1">
        <v>2011.7337240290999</v>
      </c>
      <c r="T2307" s="1">
        <v>623.05931453434596</v>
      </c>
      <c r="U2307" s="1">
        <v>1282.29232363349</v>
      </c>
      <c r="V2307" s="1">
        <v>1292.7808771908799</v>
      </c>
      <c r="W2307" s="1">
        <v>1171.4663908913799</v>
      </c>
      <c r="X2307" s="1" t="s">
        <v>38068</v>
      </c>
      <c r="Y2307" s="1" t="s">
        <v>38823</v>
      </c>
      <c r="Z2307" s="1" t="s">
        <v>52</v>
      </c>
      <c r="AA2307" s="1" t="s">
        <v>52</v>
      </c>
      <c r="AB2307" s="1" t="s">
        <v>52</v>
      </c>
      <c r="AC2307" s="1" t="s">
        <v>52</v>
      </c>
    </row>
    <row r="2308" spans="1:29" x14ac:dyDescent="0.45">
      <c r="A2308" s="1" t="s">
        <v>14591</v>
      </c>
      <c r="B2308" s="1" t="s">
        <v>14592</v>
      </c>
      <c r="C2308" s="1" t="s">
        <v>25</v>
      </c>
      <c r="D2308" s="1" t="s">
        <v>14593</v>
      </c>
      <c r="E2308" s="1" t="s">
        <v>339</v>
      </c>
      <c r="F2308" s="1">
        <v>15</v>
      </c>
      <c r="G2308" s="1" t="s">
        <v>14594</v>
      </c>
      <c r="H2308" s="1" t="s">
        <v>11603</v>
      </c>
      <c r="I2308" s="1" t="s">
        <v>14595</v>
      </c>
      <c r="J2308" s="1">
        <v>32.270000000000003</v>
      </c>
      <c r="K2308" s="1">
        <v>1688.7633000000001</v>
      </c>
      <c r="L2308" s="1">
        <v>-1.8</v>
      </c>
      <c r="M2308" s="1">
        <v>832</v>
      </c>
      <c r="N2308" s="1">
        <v>846</v>
      </c>
      <c r="O2308" s="1" t="s">
        <v>14596</v>
      </c>
      <c r="P2308" s="1" t="s">
        <v>14597</v>
      </c>
      <c r="Q2308" s="1" t="s">
        <v>14598</v>
      </c>
      <c r="R2308" s="1">
        <v>406.87484652115103</v>
      </c>
      <c r="S2308" s="1">
        <v>45.869243518901101</v>
      </c>
      <c r="T2308" s="1">
        <v>746.50957381763897</v>
      </c>
      <c r="U2308" s="1">
        <v>416.26052120399203</v>
      </c>
      <c r="V2308" s="1">
        <v>611.94477146287602</v>
      </c>
      <c r="W2308" s="1">
        <v>972.86129479855003</v>
      </c>
      <c r="X2308" s="1" t="s">
        <v>38068</v>
      </c>
      <c r="Y2308" s="1" t="s">
        <v>38909</v>
      </c>
      <c r="Z2308" s="1" t="s">
        <v>52</v>
      </c>
      <c r="AA2308" s="1" t="s">
        <v>52</v>
      </c>
      <c r="AB2308" s="1" t="s">
        <v>52</v>
      </c>
      <c r="AC2308" s="1" t="s">
        <v>39293</v>
      </c>
    </row>
    <row r="2309" spans="1:29" x14ac:dyDescent="0.45">
      <c r="A2309" s="1" t="s">
        <v>6631</v>
      </c>
      <c r="B2309" s="1" t="s">
        <v>6632</v>
      </c>
      <c r="C2309" s="1" t="s">
        <v>25</v>
      </c>
      <c r="D2309" s="1" t="s">
        <v>14599</v>
      </c>
      <c r="E2309" s="1" t="s">
        <v>85</v>
      </c>
      <c r="F2309" s="1">
        <v>19</v>
      </c>
      <c r="G2309" s="1" t="s">
        <v>6634</v>
      </c>
      <c r="H2309" s="1" t="s">
        <v>6635</v>
      </c>
      <c r="I2309" s="1" t="s">
        <v>6636</v>
      </c>
      <c r="J2309" s="1">
        <v>61.76</v>
      </c>
      <c r="K2309" s="1">
        <v>1964.8629000000001</v>
      </c>
      <c r="L2309" s="1">
        <v>-2</v>
      </c>
      <c r="M2309" s="1">
        <v>795</v>
      </c>
      <c r="N2309" s="1">
        <v>813</v>
      </c>
      <c r="O2309" s="1" t="s">
        <v>52</v>
      </c>
      <c r="P2309" s="1" t="s">
        <v>11093</v>
      </c>
      <c r="Q2309" s="1" t="s">
        <v>14600</v>
      </c>
      <c r="R2309" s="1">
        <v>607.74091089504202</v>
      </c>
      <c r="S2309" s="1">
        <v>304.92530561019203</v>
      </c>
      <c r="T2309" s="1">
        <v>131.70125917581001</v>
      </c>
      <c r="U2309" s="1">
        <v>277.53759115746902</v>
      </c>
      <c r="V2309" s="1">
        <v>262.03493127897701</v>
      </c>
      <c r="W2309" s="1">
        <v>908.073686854171</v>
      </c>
      <c r="X2309" s="1" t="s">
        <v>38068</v>
      </c>
      <c r="Y2309" s="1" t="s">
        <v>38562</v>
      </c>
      <c r="Z2309" s="1" t="s">
        <v>52</v>
      </c>
      <c r="AA2309" s="1" t="s">
        <v>52</v>
      </c>
      <c r="AB2309" s="1" t="s">
        <v>52</v>
      </c>
      <c r="AC2309" s="1" t="s">
        <v>38709</v>
      </c>
    </row>
    <row r="2310" spans="1:29" x14ac:dyDescent="0.45">
      <c r="A2310" s="1" t="s">
        <v>4407</v>
      </c>
      <c r="B2310" s="1" t="s">
        <v>4408</v>
      </c>
      <c r="C2310" s="1" t="s">
        <v>25</v>
      </c>
      <c r="D2310" s="1" t="s">
        <v>14601</v>
      </c>
      <c r="E2310" s="1" t="s">
        <v>339</v>
      </c>
      <c r="F2310" s="1">
        <v>28</v>
      </c>
      <c r="G2310" s="1" t="s">
        <v>4410</v>
      </c>
      <c r="H2310" s="1" t="s">
        <v>4411</v>
      </c>
      <c r="I2310" s="1" t="s">
        <v>4412</v>
      </c>
      <c r="J2310" s="1">
        <v>42.14</v>
      </c>
      <c r="K2310" s="1">
        <v>3111.4702000000002</v>
      </c>
      <c r="L2310" s="1">
        <v>0.2</v>
      </c>
      <c r="M2310" s="1">
        <v>231</v>
      </c>
      <c r="N2310" s="1">
        <v>258</v>
      </c>
      <c r="O2310" s="1" t="s">
        <v>14602</v>
      </c>
      <c r="P2310" s="1" t="s">
        <v>548</v>
      </c>
      <c r="Q2310" s="1" t="s">
        <v>14603</v>
      </c>
      <c r="R2310" s="1">
        <v>995.41535338009203</v>
      </c>
      <c r="S2310" s="1">
        <v>2758.0475287887498</v>
      </c>
      <c r="T2310" s="1">
        <v>834.75904209578903</v>
      </c>
      <c r="U2310" s="1">
        <v>474.45550808026701</v>
      </c>
      <c r="V2310" s="1">
        <v>2104.6622745989598</v>
      </c>
      <c r="W2310" s="1">
        <v>1097.6985940844199</v>
      </c>
      <c r="X2310" s="1" t="s">
        <v>38068</v>
      </c>
      <c r="Y2310" s="1" t="s">
        <v>52</v>
      </c>
      <c r="Z2310" s="1" t="s">
        <v>52</v>
      </c>
      <c r="AA2310" s="1" t="s">
        <v>52</v>
      </c>
      <c r="AB2310" s="1" t="s">
        <v>52</v>
      </c>
      <c r="AC2310" s="1" t="s">
        <v>52</v>
      </c>
    </row>
    <row r="2311" spans="1:29" x14ac:dyDescent="0.45">
      <c r="A2311" s="1" t="s">
        <v>3086</v>
      </c>
      <c r="B2311" s="1" t="s">
        <v>3087</v>
      </c>
      <c r="C2311" s="1" t="s">
        <v>25</v>
      </c>
      <c r="D2311" s="1" t="s">
        <v>3342</v>
      </c>
      <c r="E2311" s="1" t="s">
        <v>76</v>
      </c>
      <c r="F2311" s="1">
        <v>13</v>
      </c>
      <c r="G2311" s="1" t="s">
        <v>3089</v>
      </c>
      <c r="H2311" s="1" t="s">
        <v>3090</v>
      </c>
      <c r="I2311" s="1" t="s">
        <v>3091</v>
      </c>
      <c r="J2311" s="1">
        <v>41.46</v>
      </c>
      <c r="K2311" s="1">
        <v>1620.741</v>
      </c>
      <c r="L2311" s="1">
        <v>-5.3</v>
      </c>
      <c r="M2311" s="1">
        <v>380</v>
      </c>
      <c r="N2311" s="1">
        <v>392</v>
      </c>
      <c r="O2311" s="1" t="s">
        <v>3343</v>
      </c>
      <c r="P2311" s="1" t="s">
        <v>3344</v>
      </c>
      <c r="Q2311" s="1" t="s">
        <v>3345</v>
      </c>
      <c r="R2311" s="1">
        <v>9614.10489693212</v>
      </c>
      <c r="S2311" s="1">
        <v>8927.7736731719106</v>
      </c>
      <c r="T2311" s="1">
        <v>9037.1736117528599</v>
      </c>
      <c r="U2311" s="1">
        <v>3124.24793520203</v>
      </c>
      <c r="V2311" s="1">
        <v>5340.9220525636301</v>
      </c>
      <c r="W2311" s="1">
        <v>3060.01820754546</v>
      </c>
      <c r="X2311" s="1" t="s">
        <v>38068</v>
      </c>
      <c r="Y2311" s="1" t="s">
        <v>52</v>
      </c>
      <c r="Z2311" s="1" t="s">
        <v>52</v>
      </c>
      <c r="AA2311" s="1" t="s">
        <v>52</v>
      </c>
      <c r="AB2311" s="1" t="s">
        <v>52</v>
      </c>
      <c r="AC2311" s="1" t="s">
        <v>52</v>
      </c>
    </row>
    <row r="2312" spans="1:29" x14ac:dyDescent="0.45">
      <c r="A2312" s="1" t="s">
        <v>14604</v>
      </c>
      <c r="B2312" s="1" t="s">
        <v>14605</v>
      </c>
      <c r="C2312" s="1" t="s">
        <v>25</v>
      </c>
      <c r="D2312" s="1" t="s">
        <v>14606</v>
      </c>
      <c r="E2312" s="1" t="s">
        <v>27</v>
      </c>
      <c r="F2312" s="1">
        <v>12</v>
      </c>
      <c r="G2312" s="1" t="s">
        <v>14607</v>
      </c>
      <c r="H2312" s="1" t="s">
        <v>14608</v>
      </c>
      <c r="I2312" s="1" t="s">
        <v>14609</v>
      </c>
      <c r="J2312" s="1">
        <v>42.63</v>
      </c>
      <c r="K2312" s="1">
        <v>1407.549</v>
      </c>
      <c r="L2312" s="1">
        <v>7.8</v>
      </c>
      <c r="M2312" s="1">
        <v>43</v>
      </c>
      <c r="N2312" s="1">
        <v>54</v>
      </c>
      <c r="O2312" s="1" t="s">
        <v>14610</v>
      </c>
      <c r="P2312" s="1" t="s">
        <v>3435</v>
      </c>
      <c r="Q2312" s="1" t="s">
        <v>14611</v>
      </c>
      <c r="R2312" s="1">
        <v>484.06492391959301</v>
      </c>
      <c r="S2312" s="1">
        <v>321.26731270625299</v>
      </c>
      <c r="T2312" s="1">
        <v>490.356309868881</v>
      </c>
      <c r="U2312" s="1">
        <v>1131.50337644097</v>
      </c>
      <c r="V2312" s="1">
        <v>557.69602349209697</v>
      </c>
      <c r="W2312" s="1">
        <v>628.39031525806195</v>
      </c>
      <c r="X2312" s="1" t="s">
        <v>38068</v>
      </c>
      <c r="Y2312" s="1" t="s">
        <v>38186</v>
      </c>
      <c r="Z2312" s="1" t="s">
        <v>52</v>
      </c>
      <c r="AA2312" s="1" t="s">
        <v>52</v>
      </c>
      <c r="AB2312" s="1" t="s">
        <v>52</v>
      </c>
      <c r="AC2312" s="1" t="s">
        <v>39294</v>
      </c>
    </row>
    <row r="2313" spans="1:29" x14ac:dyDescent="0.45">
      <c r="A2313" s="1" t="s">
        <v>14604</v>
      </c>
      <c r="B2313" s="1" t="s">
        <v>14605</v>
      </c>
      <c r="C2313" s="1" t="s">
        <v>25</v>
      </c>
      <c r="D2313" s="1" t="s">
        <v>14612</v>
      </c>
      <c r="E2313" s="1" t="s">
        <v>27</v>
      </c>
      <c r="F2313" s="1">
        <v>12</v>
      </c>
      <c r="G2313" s="1" t="s">
        <v>14607</v>
      </c>
      <c r="H2313" s="1" t="s">
        <v>14608</v>
      </c>
      <c r="I2313" s="1" t="s">
        <v>14609</v>
      </c>
      <c r="J2313" s="1">
        <v>49.03</v>
      </c>
      <c r="K2313" s="1">
        <v>1391.5541000000001</v>
      </c>
      <c r="L2313" s="1">
        <v>2.7</v>
      </c>
      <c r="M2313" s="1">
        <v>43</v>
      </c>
      <c r="N2313" s="1">
        <v>54</v>
      </c>
      <c r="O2313" s="1" t="s">
        <v>14613</v>
      </c>
      <c r="P2313" s="1" t="s">
        <v>3435</v>
      </c>
      <c r="Q2313" s="1" t="s">
        <v>14611</v>
      </c>
      <c r="R2313" s="1">
        <v>1345.3420331674999</v>
      </c>
      <c r="S2313" s="1">
        <v>1201.67310872691</v>
      </c>
      <c r="T2313" s="1">
        <v>1358.5913704986799</v>
      </c>
      <c r="U2313" s="1">
        <v>1009.68865519204</v>
      </c>
      <c r="V2313" s="1">
        <v>1018.24119418079</v>
      </c>
      <c r="W2313" s="1">
        <v>1242.8350021446199</v>
      </c>
      <c r="X2313" s="1" t="s">
        <v>38068</v>
      </c>
      <c r="Y2313" s="1" t="s">
        <v>38186</v>
      </c>
      <c r="Z2313" s="1" t="s">
        <v>52</v>
      </c>
      <c r="AA2313" s="1" t="s">
        <v>52</v>
      </c>
      <c r="AB2313" s="1" t="s">
        <v>52</v>
      </c>
      <c r="AC2313" s="1" t="s">
        <v>39294</v>
      </c>
    </row>
    <row r="2314" spans="1:29" x14ac:dyDescent="0.45">
      <c r="A2314" s="1" t="s">
        <v>2420</v>
      </c>
      <c r="B2314" s="1" t="s">
        <v>2421</v>
      </c>
      <c r="C2314" s="1" t="s">
        <v>25</v>
      </c>
      <c r="D2314" s="1" t="s">
        <v>14614</v>
      </c>
      <c r="E2314" s="1" t="s">
        <v>27</v>
      </c>
      <c r="F2314" s="1">
        <v>11</v>
      </c>
      <c r="G2314" s="1" t="s">
        <v>2423</v>
      </c>
      <c r="H2314" s="1" t="s">
        <v>2424</v>
      </c>
      <c r="I2314" s="1" t="s">
        <v>2425</v>
      </c>
      <c r="J2314" s="1">
        <v>35.67</v>
      </c>
      <c r="K2314" s="1">
        <v>1365.5601999999999</v>
      </c>
      <c r="L2314" s="1">
        <v>-2.2999999999999998</v>
      </c>
      <c r="M2314" s="1">
        <v>397</v>
      </c>
      <c r="N2314" s="1">
        <v>407</v>
      </c>
      <c r="O2314" s="1" t="s">
        <v>2279</v>
      </c>
      <c r="P2314" s="1" t="s">
        <v>14615</v>
      </c>
      <c r="Q2314" s="1" t="s">
        <v>14616</v>
      </c>
      <c r="R2314" s="1">
        <v>325.76589263872398</v>
      </c>
      <c r="S2314" s="1">
        <v>199.944100289608</v>
      </c>
      <c r="T2314" s="1">
        <v>192.61745759127399</v>
      </c>
      <c r="U2314" s="1">
        <v>562.92802411475895</v>
      </c>
      <c r="V2314" s="1">
        <v>300.96624296862097</v>
      </c>
      <c r="W2314" s="1">
        <v>291.97189247872399</v>
      </c>
      <c r="X2314" s="1" t="s">
        <v>38068</v>
      </c>
      <c r="Y2314" s="1" t="s">
        <v>52</v>
      </c>
      <c r="Z2314" s="1" t="s">
        <v>52</v>
      </c>
      <c r="AA2314" s="1" t="s">
        <v>52</v>
      </c>
      <c r="AB2314" s="1" t="s">
        <v>52</v>
      </c>
      <c r="AC2314" s="1" t="s">
        <v>39218</v>
      </c>
    </row>
    <row r="2315" spans="1:29" x14ac:dyDescent="0.45">
      <c r="A2315" s="1" t="s">
        <v>14617</v>
      </c>
      <c r="B2315" s="1" t="s">
        <v>14618</v>
      </c>
      <c r="C2315" s="1" t="s">
        <v>25</v>
      </c>
      <c r="D2315" s="1" t="s">
        <v>14619</v>
      </c>
      <c r="E2315" s="1" t="s">
        <v>27</v>
      </c>
      <c r="F2315" s="1">
        <v>13</v>
      </c>
      <c r="G2315" s="1" t="s">
        <v>14620</v>
      </c>
      <c r="H2315" s="1" t="s">
        <v>14621</v>
      </c>
      <c r="I2315" s="1" t="s">
        <v>14622</v>
      </c>
      <c r="J2315" s="1">
        <v>37.549999999999997</v>
      </c>
      <c r="K2315" s="1">
        <v>1504.6599000000001</v>
      </c>
      <c r="L2315" s="1">
        <v>-2.4</v>
      </c>
      <c r="M2315" s="1">
        <v>56</v>
      </c>
      <c r="N2315" s="1">
        <v>68</v>
      </c>
      <c r="O2315" s="1" t="s">
        <v>212</v>
      </c>
      <c r="P2315" s="1" t="s">
        <v>13792</v>
      </c>
      <c r="Q2315" s="1" t="s">
        <v>14623</v>
      </c>
      <c r="R2315" s="1">
        <v>464.14920413856402</v>
      </c>
      <c r="S2315" s="1">
        <v>186.001032633318</v>
      </c>
      <c r="T2315" s="1">
        <v>292.67937890806598</v>
      </c>
      <c r="U2315" s="1">
        <v>170.35046241247201</v>
      </c>
      <c r="V2315" s="1">
        <v>527.43656116552404</v>
      </c>
      <c r="W2315" s="1">
        <v>177.85974535605499</v>
      </c>
      <c r="X2315" s="1" t="s">
        <v>38068</v>
      </c>
      <c r="Y2315" s="1" t="s">
        <v>39295</v>
      </c>
      <c r="Z2315" s="1" t="s">
        <v>52</v>
      </c>
      <c r="AA2315" s="1" t="s">
        <v>52</v>
      </c>
      <c r="AB2315" s="1" t="s">
        <v>38215</v>
      </c>
      <c r="AC2315" s="1" t="s">
        <v>39296</v>
      </c>
    </row>
    <row r="2316" spans="1:29" x14ac:dyDescent="0.45">
      <c r="A2316" s="1" t="s">
        <v>14624</v>
      </c>
      <c r="B2316" s="1" t="s">
        <v>14625</v>
      </c>
      <c r="C2316" s="1" t="s">
        <v>25</v>
      </c>
      <c r="D2316" s="1" t="s">
        <v>14626</v>
      </c>
      <c r="E2316" s="1" t="s">
        <v>27</v>
      </c>
      <c r="F2316" s="1">
        <v>9</v>
      </c>
      <c r="G2316" s="1" t="s">
        <v>14627</v>
      </c>
      <c r="H2316" s="1" t="s">
        <v>11507</v>
      </c>
      <c r="I2316" s="1" t="s">
        <v>14628</v>
      </c>
      <c r="J2316" s="1">
        <v>52.35</v>
      </c>
      <c r="K2316" s="1">
        <v>1160.5048999999999</v>
      </c>
      <c r="L2316" s="1">
        <v>-5.7</v>
      </c>
      <c r="M2316" s="1">
        <v>519</v>
      </c>
      <c r="N2316" s="1">
        <v>527</v>
      </c>
      <c r="O2316" s="1" t="s">
        <v>14629</v>
      </c>
      <c r="P2316" s="1" t="s">
        <v>1792</v>
      </c>
      <c r="Q2316" s="1" t="s">
        <v>14630</v>
      </c>
      <c r="R2316" s="1">
        <v>3758.3651554154399</v>
      </c>
      <c r="S2316" s="1">
        <v>1838.9234798986199</v>
      </c>
      <c r="T2316" s="1">
        <v>5302.4230303039303</v>
      </c>
      <c r="U2316" s="1">
        <v>7730.1829084189703</v>
      </c>
      <c r="V2316" s="1">
        <v>5301.5114605282797</v>
      </c>
      <c r="W2316" s="1">
        <v>8454.0676581911102</v>
      </c>
      <c r="X2316" s="1" t="s">
        <v>38068</v>
      </c>
      <c r="Y2316" s="1" t="s">
        <v>38892</v>
      </c>
      <c r="Z2316" s="1" t="s">
        <v>52</v>
      </c>
      <c r="AA2316" s="1" t="s">
        <v>52</v>
      </c>
      <c r="AB2316" s="1" t="s">
        <v>38090</v>
      </c>
      <c r="AC2316" s="1" t="s">
        <v>39297</v>
      </c>
    </row>
    <row r="2317" spans="1:29" x14ac:dyDescent="0.45">
      <c r="A2317" s="1" t="s">
        <v>14631</v>
      </c>
      <c r="B2317" s="1" t="s">
        <v>14632</v>
      </c>
      <c r="C2317" s="1" t="s">
        <v>25</v>
      </c>
      <c r="D2317" s="1" t="s">
        <v>14633</v>
      </c>
      <c r="E2317" s="1" t="s">
        <v>252</v>
      </c>
      <c r="F2317" s="1">
        <v>10</v>
      </c>
      <c r="G2317" s="1" t="s">
        <v>14634</v>
      </c>
      <c r="H2317" s="1" t="s">
        <v>14635</v>
      </c>
      <c r="I2317" s="1" t="s">
        <v>14636</v>
      </c>
      <c r="J2317" s="1">
        <v>62.25</v>
      </c>
      <c r="K2317" s="1">
        <v>1098.4857999999999</v>
      </c>
      <c r="L2317" s="1">
        <v>-3</v>
      </c>
      <c r="M2317" s="1">
        <v>406</v>
      </c>
      <c r="N2317" s="1">
        <v>415</v>
      </c>
      <c r="O2317" s="1" t="s">
        <v>14637</v>
      </c>
      <c r="P2317" s="1" t="s">
        <v>14638</v>
      </c>
      <c r="Q2317" s="1" t="s">
        <v>14639</v>
      </c>
      <c r="R2317" s="1">
        <v>13551.6834327671</v>
      </c>
      <c r="S2317" s="1">
        <v>8989.7573912999997</v>
      </c>
      <c r="T2317" s="1">
        <v>15603.123027284601</v>
      </c>
      <c r="U2317" s="1">
        <v>8566.5676284958408</v>
      </c>
      <c r="V2317" s="1">
        <v>7302.8785229760897</v>
      </c>
      <c r="W2317" s="1">
        <v>7299.6246426572998</v>
      </c>
      <c r="X2317" s="1" t="s">
        <v>38068</v>
      </c>
      <c r="Y2317" s="1" t="s">
        <v>38777</v>
      </c>
      <c r="Z2317" s="1" t="s">
        <v>52</v>
      </c>
      <c r="AA2317" s="1" t="s">
        <v>52</v>
      </c>
      <c r="AB2317" s="1" t="s">
        <v>52</v>
      </c>
      <c r="AC2317" s="1" t="s">
        <v>39298</v>
      </c>
    </row>
    <row r="2318" spans="1:29" x14ac:dyDescent="0.45">
      <c r="A2318" s="1" t="s">
        <v>14617</v>
      </c>
      <c r="B2318" s="1" t="s">
        <v>14618</v>
      </c>
      <c r="C2318" s="1" t="s">
        <v>47</v>
      </c>
      <c r="D2318" s="1" t="s">
        <v>14640</v>
      </c>
      <c r="E2318" s="1" t="s">
        <v>58</v>
      </c>
      <c r="F2318" s="1">
        <v>13</v>
      </c>
      <c r="G2318" s="1" t="s">
        <v>14620</v>
      </c>
      <c r="H2318" s="1" t="s">
        <v>14621</v>
      </c>
      <c r="I2318" s="1" t="s">
        <v>14622</v>
      </c>
      <c r="J2318" s="1">
        <v>38.69</v>
      </c>
      <c r="K2318" s="1">
        <v>1504.6599000000001</v>
      </c>
      <c r="L2318" s="1">
        <v>2.1</v>
      </c>
      <c r="M2318" s="1">
        <v>56</v>
      </c>
      <c r="N2318" s="1">
        <v>68</v>
      </c>
      <c r="O2318" s="1" t="s">
        <v>166</v>
      </c>
      <c r="P2318" s="1" t="s">
        <v>4819</v>
      </c>
      <c r="Q2318" s="1" t="s">
        <v>14641</v>
      </c>
      <c r="R2318" s="1">
        <v>464.14920413856402</v>
      </c>
      <c r="S2318" s="1">
        <v>186.001032633318</v>
      </c>
      <c r="T2318" s="1">
        <v>292.67937890806598</v>
      </c>
      <c r="U2318" s="1">
        <v>542.70723303090801</v>
      </c>
      <c r="V2318" s="1">
        <v>527.43656116552404</v>
      </c>
      <c r="W2318" s="1">
        <v>177.85974535605499</v>
      </c>
      <c r="X2318" s="1" t="s">
        <v>38068</v>
      </c>
      <c r="Y2318" s="1" t="s">
        <v>39295</v>
      </c>
      <c r="Z2318" s="1" t="s">
        <v>52</v>
      </c>
      <c r="AA2318" s="1" t="s">
        <v>52</v>
      </c>
      <c r="AB2318" s="1" t="s">
        <v>38215</v>
      </c>
      <c r="AC2318" s="1" t="s">
        <v>39296</v>
      </c>
    </row>
    <row r="2319" spans="1:29" x14ac:dyDescent="0.45">
      <c r="A2319" s="1" t="s">
        <v>14624</v>
      </c>
      <c r="B2319" s="1" t="s">
        <v>14625</v>
      </c>
      <c r="C2319" s="1" t="s">
        <v>47</v>
      </c>
      <c r="D2319" s="1" t="s">
        <v>14642</v>
      </c>
      <c r="E2319" s="1" t="s">
        <v>58</v>
      </c>
      <c r="F2319" s="1">
        <v>9</v>
      </c>
      <c r="G2319" s="1" t="s">
        <v>14627</v>
      </c>
      <c r="H2319" s="1" t="s">
        <v>11507</v>
      </c>
      <c r="I2319" s="1" t="s">
        <v>14628</v>
      </c>
      <c r="J2319" s="1">
        <v>38.67</v>
      </c>
      <c r="K2319" s="1">
        <v>1160.5048999999999</v>
      </c>
      <c r="L2319" s="1">
        <v>-3.9</v>
      </c>
      <c r="M2319" s="1">
        <v>519</v>
      </c>
      <c r="N2319" s="1">
        <v>527</v>
      </c>
      <c r="O2319" s="1" t="s">
        <v>14643</v>
      </c>
      <c r="P2319" s="1" t="s">
        <v>14644</v>
      </c>
      <c r="Q2319" s="1" t="s">
        <v>14645</v>
      </c>
      <c r="R2319" s="1">
        <v>3758.3651554154399</v>
      </c>
      <c r="S2319" s="1">
        <v>1838.9234798986199</v>
      </c>
      <c r="T2319" s="1">
        <v>5302.4230303039303</v>
      </c>
      <c r="U2319" s="1">
        <v>7730.1829084189703</v>
      </c>
      <c r="V2319" s="1">
        <v>5301.5114605282797</v>
      </c>
      <c r="W2319" s="1">
        <v>849.97530933928704</v>
      </c>
      <c r="X2319" s="1" t="s">
        <v>38068</v>
      </c>
      <c r="Y2319" s="1" t="s">
        <v>38892</v>
      </c>
      <c r="Z2319" s="1" t="s">
        <v>52</v>
      </c>
      <c r="AA2319" s="1" t="s">
        <v>52</v>
      </c>
      <c r="AB2319" s="1" t="s">
        <v>38090</v>
      </c>
      <c r="AC2319" s="1" t="s">
        <v>39297</v>
      </c>
    </row>
    <row r="2320" spans="1:29" x14ac:dyDescent="0.45">
      <c r="A2320" s="1" t="s">
        <v>4776</v>
      </c>
      <c r="B2320" s="1" t="s">
        <v>6819</v>
      </c>
      <c r="C2320" s="1" t="s">
        <v>25</v>
      </c>
      <c r="D2320" s="1" t="s">
        <v>14646</v>
      </c>
      <c r="E2320" s="1" t="s">
        <v>252</v>
      </c>
      <c r="F2320" s="1">
        <v>18</v>
      </c>
      <c r="G2320" s="1" t="s">
        <v>4779</v>
      </c>
      <c r="H2320" s="1" t="s">
        <v>4780</v>
      </c>
      <c r="I2320" s="1" t="s">
        <v>4781</v>
      </c>
      <c r="J2320" s="1">
        <v>43.1</v>
      </c>
      <c r="K2320" s="1">
        <v>2212.0088000000001</v>
      </c>
      <c r="L2320" s="1">
        <v>-2.5</v>
      </c>
      <c r="M2320" s="1">
        <v>2820</v>
      </c>
      <c r="N2320" s="1">
        <v>2837</v>
      </c>
      <c r="O2320" s="1" t="s">
        <v>875</v>
      </c>
      <c r="P2320" s="1" t="s">
        <v>14647</v>
      </c>
      <c r="Q2320" s="1" t="s">
        <v>14648</v>
      </c>
      <c r="R2320" s="1">
        <v>1698.9845053827801</v>
      </c>
      <c r="S2320" s="1">
        <v>3878.6828657751798</v>
      </c>
      <c r="T2320" s="1">
        <v>3525.3565276098402</v>
      </c>
      <c r="U2320" s="1">
        <v>4622.1904483327098</v>
      </c>
      <c r="V2320" s="1">
        <v>13308.911691424601</v>
      </c>
      <c r="W2320" s="1">
        <v>11854.0428135696</v>
      </c>
      <c r="X2320" s="1" t="s">
        <v>38068</v>
      </c>
      <c r="Y2320" s="1" t="s">
        <v>52</v>
      </c>
      <c r="Z2320" s="1" t="s">
        <v>52</v>
      </c>
      <c r="AA2320" s="1" t="s">
        <v>52</v>
      </c>
      <c r="AB2320" s="1" t="s">
        <v>52</v>
      </c>
      <c r="AC2320" s="1" t="s">
        <v>52</v>
      </c>
    </row>
    <row r="2321" spans="1:29" x14ac:dyDescent="0.45">
      <c r="A2321" s="1" t="s">
        <v>790</v>
      </c>
      <c r="B2321" s="1" t="s">
        <v>791</v>
      </c>
      <c r="C2321" s="1" t="s">
        <v>25</v>
      </c>
      <c r="D2321" s="1" t="s">
        <v>792</v>
      </c>
      <c r="E2321" s="1" t="s">
        <v>339</v>
      </c>
      <c r="F2321" s="1">
        <v>36</v>
      </c>
      <c r="G2321" s="1" t="s">
        <v>793</v>
      </c>
      <c r="H2321" s="1" t="s">
        <v>794</v>
      </c>
      <c r="I2321" s="1" t="s">
        <v>795</v>
      </c>
      <c r="J2321" s="1">
        <v>36.96</v>
      </c>
      <c r="K2321" s="1">
        <v>4046.6325999999999</v>
      </c>
      <c r="L2321" s="1">
        <v>-9</v>
      </c>
      <c r="M2321" s="1">
        <v>52</v>
      </c>
      <c r="N2321" s="1">
        <v>87</v>
      </c>
      <c r="O2321" s="1" t="s">
        <v>796</v>
      </c>
      <c r="P2321" s="1" t="s">
        <v>797</v>
      </c>
      <c r="Q2321" s="1" t="s">
        <v>798</v>
      </c>
      <c r="R2321" s="1">
        <v>217.08268148385301</v>
      </c>
      <c r="S2321" s="1">
        <v>205.889546023252</v>
      </c>
      <c r="T2321" s="1">
        <v>993.02683369778799</v>
      </c>
      <c r="U2321" s="1">
        <v>1454.21448855106</v>
      </c>
      <c r="V2321" s="1">
        <v>2558.6146945527398</v>
      </c>
      <c r="W2321" s="1">
        <v>2853.7915233922699</v>
      </c>
      <c r="X2321" s="1" t="s">
        <v>38068</v>
      </c>
      <c r="Y2321" s="1" t="s">
        <v>52</v>
      </c>
      <c r="Z2321" s="1" t="s">
        <v>52</v>
      </c>
      <c r="AA2321" s="1" t="s">
        <v>52</v>
      </c>
      <c r="AB2321" s="1" t="s">
        <v>52</v>
      </c>
      <c r="AC2321" s="1" t="s">
        <v>52</v>
      </c>
    </row>
    <row r="2322" spans="1:29" x14ac:dyDescent="0.45">
      <c r="A2322" s="1" t="s">
        <v>790</v>
      </c>
      <c r="B2322" s="1" t="s">
        <v>791</v>
      </c>
      <c r="C2322" s="1" t="s">
        <v>36</v>
      </c>
      <c r="D2322" s="1" t="s">
        <v>792</v>
      </c>
      <c r="E2322" s="1" t="s">
        <v>406</v>
      </c>
      <c r="F2322" s="1">
        <v>36</v>
      </c>
      <c r="G2322" s="1" t="s">
        <v>793</v>
      </c>
      <c r="H2322" s="1" t="s">
        <v>794</v>
      </c>
      <c r="I2322" s="1" t="s">
        <v>795</v>
      </c>
      <c r="J2322" s="1">
        <v>36.96</v>
      </c>
      <c r="K2322" s="1">
        <v>4046.6325999999999</v>
      </c>
      <c r="L2322" s="1">
        <v>-9</v>
      </c>
      <c r="M2322" s="1">
        <v>52</v>
      </c>
      <c r="N2322" s="1">
        <v>87</v>
      </c>
      <c r="O2322" s="1" t="s">
        <v>796</v>
      </c>
      <c r="P2322" s="1" t="s">
        <v>799</v>
      </c>
      <c r="Q2322" s="1" t="s">
        <v>800</v>
      </c>
      <c r="R2322" s="1">
        <v>217.08268148385301</v>
      </c>
      <c r="S2322" s="1">
        <v>205.889546023252</v>
      </c>
      <c r="T2322" s="1">
        <v>993.02683369778799</v>
      </c>
      <c r="U2322" s="1">
        <v>1454.21448855106</v>
      </c>
      <c r="V2322" s="1">
        <v>2558.6146945527398</v>
      </c>
      <c r="W2322" s="1">
        <v>2853.7915233922699</v>
      </c>
      <c r="X2322" s="1" t="s">
        <v>38068</v>
      </c>
      <c r="Y2322" s="1" t="s">
        <v>52</v>
      </c>
      <c r="Z2322" s="1" t="s">
        <v>52</v>
      </c>
      <c r="AA2322" s="1" t="s">
        <v>52</v>
      </c>
      <c r="AB2322" s="1" t="s">
        <v>52</v>
      </c>
      <c r="AC2322" s="1" t="s">
        <v>52</v>
      </c>
    </row>
    <row r="2323" spans="1:29" x14ac:dyDescent="0.45">
      <c r="A2323" s="1" t="s">
        <v>790</v>
      </c>
      <c r="B2323" s="1" t="s">
        <v>791</v>
      </c>
      <c r="C2323" s="1" t="s">
        <v>36</v>
      </c>
      <c r="D2323" s="1" t="s">
        <v>792</v>
      </c>
      <c r="E2323" s="1" t="s">
        <v>85</v>
      </c>
      <c r="F2323" s="1">
        <v>36</v>
      </c>
      <c r="G2323" s="1" t="s">
        <v>793</v>
      </c>
      <c r="H2323" s="1" t="s">
        <v>794</v>
      </c>
      <c r="I2323" s="1" t="s">
        <v>795</v>
      </c>
      <c r="J2323" s="1">
        <v>36.96</v>
      </c>
      <c r="K2323" s="1">
        <v>4046.6325999999999</v>
      </c>
      <c r="L2323" s="1">
        <v>-9</v>
      </c>
      <c r="M2323" s="1">
        <v>52</v>
      </c>
      <c r="N2323" s="1">
        <v>87</v>
      </c>
      <c r="O2323" s="1" t="s">
        <v>796</v>
      </c>
      <c r="P2323" s="1" t="s">
        <v>801</v>
      </c>
      <c r="Q2323" s="1" t="s">
        <v>802</v>
      </c>
      <c r="R2323" s="1">
        <v>217.08268148385301</v>
      </c>
      <c r="S2323" s="1">
        <v>205.889546023252</v>
      </c>
      <c r="T2323" s="1">
        <v>993.02683369778799</v>
      </c>
      <c r="U2323" s="1">
        <v>1454.21448855106</v>
      </c>
      <c r="V2323" s="1">
        <v>2558.6146945527398</v>
      </c>
      <c r="W2323" s="1">
        <v>2853.7915233922699</v>
      </c>
      <c r="X2323" s="1" t="s">
        <v>38068</v>
      </c>
      <c r="Y2323" s="1" t="s">
        <v>52</v>
      </c>
      <c r="Z2323" s="1" t="s">
        <v>52</v>
      </c>
      <c r="AA2323" s="1" t="s">
        <v>52</v>
      </c>
      <c r="AB2323" s="1" t="s">
        <v>52</v>
      </c>
      <c r="AC2323" s="1" t="s">
        <v>52</v>
      </c>
    </row>
    <row r="2324" spans="1:29" x14ac:dyDescent="0.45">
      <c r="A2324" s="1" t="s">
        <v>14649</v>
      </c>
      <c r="B2324" s="1" t="s">
        <v>14650</v>
      </c>
      <c r="C2324" s="1" t="s">
        <v>47</v>
      </c>
      <c r="D2324" s="1" t="s">
        <v>14651</v>
      </c>
      <c r="E2324" s="1" t="s">
        <v>460</v>
      </c>
      <c r="F2324" s="1">
        <v>13</v>
      </c>
      <c r="G2324" s="1" t="s">
        <v>14652</v>
      </c>
      <c r="H2324" s="1" t="s">
        <v>14653</v>
      </c>
      <c r="I2324" s="1" t="s">
        <v>14654</v>
      </c>
      <c r="J2324" s="1">
        <v>29.12</v>
      </c>
      <c r="K2324" s="1">
        <v>1528.7942</v>
      </c>
      <c r="L2324" s="1">
        <v>-1.1000000000000001</v>
      </c>
      <c r="M2324" s="1">
        <v>227</v>
      </c>
      <c r="N2324" s="1">
        <v>239</v>
      </c>
      <c r="O2324" s="1" t="s">
        <v>464</v>
      </c>
      <c r="P2324" s="1" t="s">
        <v>10775</v>
      </c>
      <c r="Q2324" s="1" t="s">
        <v>14655</v>
      </c>
      <c r="R2324" s="1">
        <v>341.14742148882601</v>
      </c>
      <c r="S2324" s="1">
        <v>130.11364778790599</v>
      </c>
      <c r="T2324" s="1">
        <v>354.98061779316203</v>
      </c>
      <c r="U2324" s="1">
        <v>1388.85090044804</v>
      </c>
      <c r="V2324" s="1">
        <v>285.21135390347303</v>
      </c>
      <c r="W2324" s="1">
        <v>128.67951443142701</v>
      </c>
      <c r="X2324" s="1" t="s">
        <v>38068</v>
      </c>
      <c r="Y2324" s="1" t="s">
        <v>39299</v>
      </c>
      <c r="Z2324" s="1" t="s">
        <v>52</v>
      </c>
      <c r="AA2324" s="1" t="s">
        <v>52</v>
      </c>
      <c r="AB2324" s="1" t="s">
        <v>52</v>
      </c>
      <c r="AC2324" s="1" t="s">
        <v>39300</v>
      </c>
    </row>
    <row r="2325" spans="1:29" x14ac:dyDescent="0.45">
      <c r="A2325" s="1" t="s">
        <v>14656</v>
      </c>
      <c r="B2325" s="1" t="s">
        <v>14657</v>
      </c>
      <c r="C2325" s="1" t="s">
        <v>47</v>
      </c>
      <c r="D2325" s="1" t="s">
        <v>14658</v>
      </c>
      <c r="E2325" s="1" t="s">
        <v>252</v>
      </c>
      <c r="F2325" s="1">
        <v>13</v>
      </c>
      <c r="G2325" s="1" t="s">
        <v>14659</v>
      </c>
      <c r="H2325" s="1" t="s">
        <v>14660</v>
      </c>
      <c r="I2325" s="1" t="s">
        <v>14661</v>
      </c>
      <c r="J2325" s="1">
        <v>49.25</v>
      </c>
      <c r="K2325" s="1">
        <v>1485.7114999999999</v>
      </c>
      <c r="L2325" s="1">
        <v>-2.4</v>
      </c>
      <c r="M2325" s="1">
        <v>38</v>
      </c>
      <c r="N2325" s="1">
        <v>50</v>
      </c>
      <c r="O2325" s="1" t="s">
        <v>3430</v>
      </c>
      <c r="P2325" s="1" t="s">
        <v>14662</v>
      </c>
      <c r="Q2325" s="1" t="s">
        <v>14663</v>
      </c>
      <c r="R2325" s="1">
        <v>780.93739131048505</v>
      </c>
      <c r="S2325" s="1">
        <v>632.88629103311996</v>
      </c>
      <c r="T2325" s="1">
        <v>814.65962089863297</v>
      </c>
      <c r="U2325" s="1">
        <v>905.31631106173302</v>
      </c>
      <c r="V2325" s="1">
        <v>1396.72506642964</v>
      </c>
      <c r="W2325" s="1">
        <v>849.17822813815997</v>
      </c>
      <c r="X2325" s="1" t="s">
        <v>38068</v>
      </c>
      <c r="Y2325" s="1" t="s">
        <v>38175</v>
      </c>
      <c r="Z2325" s="1" t="s">
        <v>52</v>
      </c>
      <c r="AA2325" s="1" t="s">
        <v>52</v>
      </c>
      <c r="AB2325" s="1" t="s">
        <v>52</v>
      </c>
      <c r="AC2325" s="1" t="s">
        <v>38176</v>
      </c>
    </row>
    <row r="2326" spans="1:29" x14ac:dyDescent="0.45">
      <c r="A2326" s="1" t="s">
        <v>14656</v>
      </c>
      <c r="B2326" s="1" t="s">
        <v>14657</v>
      </c>
      <c r="C2326" s="1" t="s">
        <v>25</v>
      </c>
      <c r="D2326" s="1" t="s">
        <v>14664</v>
      </c>
      <c r="E2326" s="1" t="s">
        <v>339</v>
      </c>
      <c r="F2326" s="1">
        <v>13</v>
      </c>
      <c r="G2326" s="1" t="s">
        <v>14659</v>
      </c>
      <c r="H2326" s="1" t="s">
        <v>14660</v>
      </c>
      <c r="I2326" s="1" t="s">
        <v>14661</v>
      </c>
      <c r="J2326" s="1">
        <v>56.53</v>
      </c>
      <c r="K2326" s="1">
        <v>1485.7114999999999</v>
      </c>
      <c r="L2326" s="1">
        <v>-0.9</v>
      </c>
      <c r="M2326" s="1">
        <v>38</v>
      </c>
      <c r="N2326" s="1">
        <v>50</v>
      </c>
      <c r="O2326" s="1" t="s">
        <v>14665</v>
      </c>
      <c r="P2326" s="1" t="s">
        <v>582</v>
      </c>
      <c r="Q2326" s="1" t="s">
        <v>14666</v>
      </c>
      <c r="R2326" s="1">
        <v>1448.69619212371</v>
      </c>
      <c r="S2326" s="1">
        <v>632.88629103311996</v>
      </c>
      <c r="T2326" s="1">
        <v>1876.7657776912099</v>
      </c>
      <c r="U2326" s="1">
        <v>231.36219848111401</v>
      </c>
      <c r="V2326" s="1">
        <v>1396.72506642964</v>
      </c>
      <c r="W2326" s="1">
        <v>849.17822813815997</v>
      </c>
      <c r="X2326" s="1" t="s">
        <v>38068</v>
      </c>
      <c r="Y2326" s="1" t="s">
        <v>38175</v>
      </c>
      <c r="Z2326" s="1" t="s">
        <v>52</v>
      </c>
      <c r="AA2326" s="1" t="s">
        <v>52</v>
      </c>
      <c r="AB2326" s="1" t="s">
        <v>52</v>
      </c>
      <c r="AC2326" s="1" t="s">
        <v>38176</v>
      </c>
    </row>
    <row r="2327" spans="1:29" x14ac:dyDescent="0.45">
      <c r="A2327" s="1" t="s">
        <v>14667</v>
      </c>
      <c r="B2327" s="1" t="s">
        <v>14668</v>
      </c>
      <c r="C2327" s="1" t="s">
        <v>47</v>
      </c>
      <c r="D2327" s="1" t="s">
        <v>14669</v>
      </c>
      <c r="E2327" s="1" t="s">
        <v>58</v>
      </c>
      <c r="F2327" s="1">
        <v>12</v>
      </c>
      <c r="G2327" s="1" t="s">
        <v>14670</v>
      </c>
      <c r="H2327" s="1" t="s">
        <v>6147</v>
      </c>
      <c r="I2327" s="1" t="s">
        <v>14671</v>
      </c>
      <c r="J2327" s="1">
        <v>47.09</v>
      </c>
      <c r="K2327" s="1">
        <v>1605.6996999999999</v>
      </c>
      <c r="L2327" s="1">
        <v>5.5</v>
      </c>
      <c r="M2327" s="1">
        <v>123</v>
      </c>
      <c r="N2327" s="1">
        <v>134</v>
      </c>
      <c r="O2327" s="1" t="s">
        <v>52</v>
      </c>
      <c r="P2327" s="1" t="s">
        <v>14672</v>
      </c>
      <c r="Q2327" s="1" t="s">
        <v>14673</v>
      </c>
      <c r="R2327" s="1">
        <v>602.80273362598496</v>
      </c>
      <c r="S2327" s="1">
        <v>783.17199563099496</v>
      </c>
      <c r="T2327" s="1">
        <v>1102.33560341865</v>
      </c>
      <c r="U2327" s="1">
        <v>1360.0991974069</v>
      </c>
      <c r="V2327" s="1">
        <v>292.532815780193</v>
      </c>
      <c r="W2327" s="1">
        <v>1322.5516859857901</v>
      </c>
      <c r="X2327" s="1" t="s">
        <v>38068</v>
      </c>
      <c r="Y2327" s="1" t="s">
        <v>52</v>
      </c>
      <c r="Z2327" s="1" t="s">
        <v>52</v>
      </c>
      <c r="AA2327" s="1" t="s">
        <v>52</v>
      </c>
      <c r="AB2327" s="1" t="s">
        <v>52</v>
      </c>
      <c r="AC2327" s="1" t="s">
        <v>52</v>
      </c>
    </row>
    <row r="2328" spans="1:29" x14ac:dyDescent="0.45">
      <c r="A2328" s="1" t="s">
        <v>14667</v>
      </c>
      <c r="B2328" s="1" t="s">
        <v>14668</v>
      </c>
      <c r="C2328" s="1" t="s">
        <v>47</v>
      </c>
      <c r="D2328" s="1" t="s">
        <v>14674</v>
      </c>
      <c r="E2328" s="1" t="s">
        <v>58</v>
      </c>
      <c r="F2328" s="1">
        <v>11</v>
      </c>
      <c r="G2328" s="1" t="s">
        <v>14670</v>
      </c>
      <c r="H2328" s="1" t="s">
        <v>6147</v>
      </c>
      <c r="I2328" s="1" t="s">
        <v>14671</v>
      </c>
      <c r="J2328" s="1">
        <v>58.08</v>
      </c>
      <c r="K2328" s="1">
        <v>1461.6098999999999</v>
      </c>
      <c r="L2328" s="1">
        <v>3.5</v>
      </c>
      <c r="M2328" s="1">
        <v>123</v>
      </c>
      <c r="N2328" s="1">
        <v>133</v>
      </c>
      <c r="O2328" s="1" t="s">
        <v>52</v>
      </c>
      <c r="P2328" s="1" t="s">
        <v>14672</v>
      </c>
      <c r="Q2328" s="1" t="s">
        <v>14673</v>
      </c>
      <c r="R2328" s="1">
        <v>500.869964771475</v>
      </c>
      <c r="S2328" s="1">
        <v>79.812073255768397</v>
      </c>
      <c r="T2328" s="1">
        <v>715.075614576475</v>
      </c>
      <c r="U2328" s="1">
        <v>817.23307274623505</v>
      </c>
      <c r="V2328" s="1">
        <v>445.06655116982301</v>
      </c>
      <c r="W2328" s="1">
        <v>750.62921757630795</v>
      </c>
      <c r="X2328" s="1" t="s">
        <v>38068</v>
      </c>
      <c r="Y2328" s="1" t="s">
        <v>52</v>
      </c>
      <c r="Z2328" s="1" t="s">
        <v>52</v>
      </c>
      <c r="AA2328" s="1" t="s">
        <v>52</v>
      </c>
      <c r="AB2328" s="1" t="s">
        <v>52</v>
      </c>
      <c r="AC2328" s="1" t="s">
        <v>52</v>
      </c>
    </row>
    <row r="2329" spans="1:29" x14ac:dyDescent="0.45">
      <c r="A2329" s="1" t="s">
        <v>14667</v>
      </c>
      <c r="B2329" s="1" t="s">
        <v>14668</v>
      </c>
      <c r="C2329" s="1" t="s">
        <v>47</v>
      </c>
      <c r="D2329" s="1" t="s">
        <v>14675</v>
      </c>
      <c r="E2329" s="1" t="s">
        <v>58</v>
      </c>
      <c r="F2329" s="1">
        <v>12</v>
      </c>
      <c r="G2329" s="1" t="s">
        <v>14670</v>
      </c>
      <c r="H2329" s="1" t="s">
        <v>6147</v>
      </c>
      <c r="I2329" s="1" t="s">
        <v>14671</v>
      </c>
      <c r="J2329" s="1">
        <v>65.41</v>
      </c>
      <c r="K2329" s="1">
        <v>1589.7048</v>
      </c>
      <c r="L2329" s="1">
        <v>1.7</v>
      </c>
      <c r="M2329" s="1">
        <v>123</v>
      </c>
      <c r="N2329" s="1">
        <v>134</v>
      </c>
      <c r="O2329" s="1" t="s">
        <v>52</v>
      </c>
      <c r="P2329" s="1" t="s">
        <v>14672</v>
      </c>
      <c r="Q2329" s="1" t="s">
        <v>14673</v>
      </c>
      <c r="R2329" s="1">
        <v>6426.13739985742</v>
      </c>
      <c r="S2329" s="1">
        <v>9253.3395247764201</v>
      </c>
      <c r="T2329" s="1">
        <v>3567.95346158143</v>
      </c>
      <c r="U2329" s="1">
        <v>8913.3141533555809</v>
      </c>
      <c r="V2329" s="1">
        <v>5310.0492688764198</v>
      </c>
      <c r="W2329" s="1">
        <v>8076.1482222610202</v>
      </c>
      <c r="X2329" s="1" t="s">
        <v>38068</v>
      </c>
      <c r="Y2329" s="1" t="s">
        <v>52</v>
      </c>
      <c r="Z2329" s="1" t="s">
        <v>52</v>
      </c>
      <c r="AA2329" s="1" t="s">
        <v>52</v>
      </c>
      <c r="AB2329" s="1" t="s">
        <v>52</v>
      </c>
      <c r="AC2329" s="1" t="s">
        <v>52</v>
      </c>
    </row>
    <row r="2330" spans="1:29" x14ac:dyDescent="0.45">
      <c r="A2330" s="1" t="s">
        <v>14676</v>
      </c>
      <c r="B2330" s="1" t="s">
        <v>14677</v>
      </c>
      <c r="C2330" s="1" t="s">
        <v>25</v>
      </c>
      <c r="D2330" s="1" t="s">
        <v>14678</v>
      </c>
      <c r="E2330" s="1" t="s">
        <v>58</v>
      </c>
      <c r="F2330" s="1">
        <v>12</v>
      </c>
      <c r="G2330" s="1" t="s">
        <v>14679</v>
      </c>
      <c r="H2330" s="1" t="s">
        <v>14680</v>
      </c>
      <c r="I2330" s="1" t="s">
        <v>14681</v>
      </c>
      <c r="J2330" s="1">
        <v>45.76</v>
      </c>
      <c r="K2330" s="1">
        <v>1510.6818000000001</v>
      </c>
      <c r="L2330" s="1">
        <v>-3.9</v>
      </c>
      <c r="M2330" s="1">
        <v>345</v>
      </c>
      <c r="N2330" s="1">
        <v>356</v>
      </c>
      <c r="O2330" s="1" t="s">
        <v>14682</v>
      </c>
      <c r="P2330" s="1" t="s">
        <v>6654</v>
      </c>
      <c r="Q2330" s="1" t="s">
        <v>14683</v>
      </c>
      <c r="R2330" s="1">
        <v>419.68080856251498</v>
      </c>
      <c r="S2330" s="1">
        <v>138.850392418902</v>
      </c>
      <c r="T2330" s="1">
        <v>717.94995359628297</v>
      </c>
      <c r="U2330" s="1">
        <v>388.07741180293499</v>
      </c>
      <c r="V2330" s="1">
        <v>529.58960513724298</v>
      </c>
      <c r="W2330" s="1">
        <v>477.41505730632298</v>
      </c>
      <c r="X2330" s="1" t="s">
        <v>38068</v>
      </c>
      <c r="Y2330" s="1" t="s">
        <v>38175</v>
      </c>
      <c r="Z2330" s="1" t="s">
        <v>52</v>
      </c>
      <c r="AA2330" s="1" t="s">
        <v>52</v>
      </c>
      <c r="AB2330" s="1" t="s">
        <v>52</v>
      </c>
      <c r="AC2330" s="1" t="s">
        <v>38176</v>
      </c>
    </row>
    <row r="2331" spans="1:29" x14ac:dyDescent="0.45">
      <c r="A2331" s="1" t="s">
        <v>558</v>
      </c>
      <c r="B2331" s="1" t="s">
        <v>559</v>
      </c>
      <c r="C2331" s="1" t="s">
        <v>25</v>
      </c>
      <c r="D2331" s="1" t="s">
        <v>14684</v>
      </c>
      <c r="E2331" s="1" t="s">
        <v>339</v>
      </c>
      <c r="F2331" s="1">
        <v>15</v>
      </c>
      <c r="G2331" s="1" t="s">
        <v>561</v>
      </c>
      <c r="H2331" s="1" t="s">
        <v>562</v>
      </c>
      <c r="I2331" s="1" t="s">
        <v>563</v>
      </c>
      <c r="J2331" s="1">
        <v>51.71</v>
      </c>
      <c r="K2331" s="1">
        <v>1727.8317</v>
      </c>
      <c r="L2331" s="1">
        <v>2.9</v>
      </c>
      <c r="M2331" s="1">
        <v>416</v>
      </c>
      <c r="N2331" s="1">
        <v>430</v>
      </c>
      <c r="O2331" s="1" t="s">
        <v>14685</v>
      </c>
      <c r="P2331" s="1" t="s">
        <v>12277</v>
      </c>
      <c r="Q2331" s="1" t="s">
        <v>14686</v>
      </c>
      <c r="R2331" s="1">
        <v>269.193645265344</v>
      </c>
      <c r="S2331" s="1">
        <v>557.24392851392201</v>
      </c>
      <c r="T2331" s="1">
        <v>267.43760325338002</v>
      </c>
      <c r="U2331" s="1">
        <v>497.33907389282899</v>
      </c>
      <c r="V2331" s="1">
        <v>363.39040714275302</v>
      </c>
      <c r="W2331" s="1">
        <v>980.72872076101601</v>
      </c>
      <c r="X2331" s="1" t="s">
        <v>38068</v>
      </c>
      <c r="Y2331" s="1" t="s">
        <v>39301</v>
      </c>
      <c r="Z2331" s="1" t="s">
        <v>52</v>
      </c>
      <c r="AA2331" s="1" t="s">
        <v>52</v>
      </c>
      <c r="AB2331" s="1" t="s">
        <v>52</v>
      </c>
      <c r="AC2331" s="1" t="s">
        <v>39302</v>
      </c>
    </row>
    <row r="2332" spans="1:29" x14ac:dyDescent="0.45">
      <c r="A2332" s="1" t="s">
        <v>558</v>
      </c>
      <c r="B2332" s="1" t="s">
        <v>559</v>
      </c>
      <c r="C2332" s="1" t="s">
        <v>25</v>
      </c>
      <c r="D2332" s="1" t="s">
        <v>14687</v>
      </c>
      <c r="E2332" s="1" t="s">
        <v>116</v>
      </c>
      <c r="F2332" s="1">
        <v>15</v>
      </c>
      <c r="G2332" s="1" t="s">
        <v>561</v>
      </c>
      <c r="H2332" s="1" t="s">
        <v>562</v>
      </c>
      <c r="I2332" s="1" t="s">
        <v>563</v>
      </c>
      <c r="J2332" s="1">
        <v>64.56</v>
      </c>
      <c r="K2332" s="1">
        <v>1727.8317</v>
      </c>
      <c r="L2332" s="1">
        <v>2.6</v>
      </c>
      <c r="M2332" s="1">
        <v>416</v>
      </c>
      <c r="N2332" s="1">
        <v>430</v>
      </c>
      <c r="O2332" s="1" t="s">
        <v>14688</v>
      </c>
      <c r="P2332" s="1" t="s">
        <v>14689</v>
      </c>
      <c r="Q2332" s="1" t="s">
        <v>14690</v>
      </c>
      <c r="R2332" s="1">
        <v>380.71312155553102</v>
      </c>
      <c r="S2332" s="1">
        <v>557.24392851392201</v>
      </c>
      <c r="T2332" s="1">
        <v>267.43760325338002</v>
      </c>
      <c r="U2332" s="1">
        <v>497.33907389282899</v>
      </c>
      <c r="V2332" s="1">
        <v>527.49728653646503</v>
      </c>
      <c r="W2332" s="1">
        <v>980.72872076101601</v>
      </c>
      <c r="X2332" s="1" t="s">
        <v>38068</v>
      </c>
      <c r="Y2332" s="1" t="s">
        <v>39301</v>
      </c>
      <c r="Z2332" s="1" t="s">
        <v>52</v>
      </c>
      <c r="AA2332" s="1" t="s">
        <v>52</v>
      </c>
      <c r="AB2332" s="1" t="s">
        <v>52</v>
      </c>
      <c r="AC2332" s="1" t="s">
        <v>39302</v>
      </c>
    </row>
    <row r="2333" spans="1:29" x14ac:dyDescent="0.45">
      <c r="A2333" s="1" t="s">
        <v>14691</v>
      </c>
      <c r="B2333" s="1" t="s">
        <v>14692</v>
      </c>
      <c r="C2333" s="1" t="s">
        <v>47</v>
      </c>
      <c r="D2333" s="1" t="s">
        <v>14693</v>
      </c>
      <c r="E2333" s="1" t="s">
        <v>85</v>
      </c>
      <c r="F2333" s="1">
        <v>18</v>
      </c>
      <c r="G2333" s="1" t="s">
        <v>14694</v>
      </c>
      <c r="H2333" s="1" t="s">
        <v>14695</v>
      </c>
      <c r="I2333" s="1" t="s">
        <v>14696</v>
      </c>
      <c r="J2333" s="1">
        <v>27.57</v>
      </c>
      <c r="K2333" s="1">
        <v>2283.8560000000002</v>
      </c>
      <c r="L2333" s="1">
        <v>7.8</v>
      </c>
      <c r="M2333" s="1">
        <v>218</v>
      </c>
      <c r="N2333" s="1">
        <v>235</v>
      </c>
      <c r="O2333" s="1" t="s">
        <v>14697</v>
      </c>
      <c r="P2333" s="1" t="s">
        <v>14698</v>
      </c>
      <c r="Q2333" s="1" t="s">
        <v>14699</v>
      </c>
      <c r="R2333" s="1">
        <v>3259.5769912197302</v>
      </c>
      <c r="S2333" s="1">
        <v>4517.6631279558196</v>
      </c>
      <c r="T2333" s="1">
        <v>1976.6793817492501</v>
      </c>
      <c r="U2333" s="1">
        <v>6250.3288208615204</v>
      </c>
      <c r="V2333" s="1">
        <v>1774.7841569463701</v>
      </c>
      <c r="W2333" s="1">
        <v>3241.1712552527001</v>
      </c>
      <c r="X2333" s="1" t="s">
        <v>38068</v>
      </c>
      <c r="Y2333" s="1" t="s">
        <v>39303</v>
      </c>
      <c r="Z2333" s="1" t="s">
        <v>39304</v>
      </c>
      <c r="AA2333" s="1" t="s">
        <v>39305</v>
      </c>
      <c r="AB2333" s="1" t="s">
        <v>39306</v>
      </c>
      <c r="AC2333" s="1" t="s">
        <v>39307</v>
      </c>
    </row>
    <row r="2334" spans="1:29" x14ac:dyDescent="0.45">
      <c r="A2334" s="1" t="s">
        <v>14691</v>
      </c>
      <c r="B2334" s="1" t="s">
        <v>14692</v>
      </c>
      <c r="C2334" s="1" t="s">
        <v>47</v>
      </c>
      <c r="D2334" s="1" t="s">
        <v>14693</v>
      </c>
      <c r="E2334" s="1" t="s">
        <v>460</v>
      </c>
      <c r="F2334" s="1">
        <v>18</v>
      </c>
      <c r="G2334" s="1" t="s">
        <v>14694</v>
      </c>
      <c r="H2334" s="1" t="s">
        <v>14695</v>
      </c>
      <c r="I2334" s="1" t="s">
        <v>14696</v>
      </c>
      <c r="J2334" s="1">
        <v>27.57</v>
      </c>
      <c r="K2334" s="1">
        <v>2283.8560000000002</v>
      </c>
      <c r="L2334" s="1">
        <v>7.8</v>
      </c>
      <c r="M2334" s="1">
        <v>218</v>
      </c>
      <c r="N2334" s="1">
        <v>235</v>
      </c>
      <c r="O2334" s="1" t="s">
        <v>14697</v>
      </c>
      <c r="P2334" s="1" t="s">
        <v>2818</v>
      </c>
      <c r="Q2334" s="1" t="s">
        <v>14700</v>
      </c>
      <c r="R2334" s="1">
        <v>3259.5769912197302</v>
      </c>
      <c r="S2334" s="1">
        <v>4517.6631279558196</v>
      </c>
      <c r="T2334" s="1">
        <v>1976.6793817492501</v>
      </c>
      <c r="U2334" s="1">
        <v>6250.3288208615204</v>
      </c>
      <c r="V2334" s="1">
        <v>1774.7841569463701</v>
      </c>
      <c r="W2334" s="1">
        <v>3241.1712552527001</v>
      </c>
      <c r="X2334" s="1" t="s">
        <v>38068</v>
      </c>
      <c r="Y2334" s="1" t="s">
        <v>39303</v>
      </c>
      <c r="Z2334" s="1" t="s">
        <v>39304</v>
      </c>
      <c r="AA2334" s="1" t="s">
        <v>39305</v>
      </c>
      <c r="AB2334" s="1" t="s">
        <v>39306</v>
      </c>
      <c r="AC2334" s="1" t="s">
        <v>39307</v>
      </c>
    </row>
    <row r="2335" spans="1:29" x14ac:dyDescent="0.45">
      <c r="A2335" s="1" t="s">
        <v>14691</v>
      </c>
      <c r="B2335" s="1" t="s">
        <v>14692</v>
      </c>
      <c r="C2335" s="1" t="s">
        <v>25</v>
      </c>
      <c r="D2335" s="1" t="s">
        <v>14693</v>
      </c>
      <c r="E2335" s="1" t="s">
        <v>76</v>
      </c>
      <c r="F2335" s="1">
        <v>18</v>
      </c>
      <c r="G2335" s="1" t="s">
        <v>14694</v>
      </c>
      <c r="H2335" s="1" t="s">
        <v>14695</v>
      </c>
      <c r="I2335" s="1" t="s">
        <v>14696</v>
      </c>
      <c r="J2335" s="1">
        <v>27.57</v>
      </c>
      <c r="K2335" s="1">
        <v>2283.8560000000002</v>
      </c>
      <c r="L2335" s="1">
        <v>7.8</v>
      </c>
      <c r="M2335" s="1">
        <v>218</v>
      </c>
      <c r="N2335" s="1">
        <v>235</v>
      </c>
      <c r="O2335" s="1" t="s">
        <v>14697</v>
      </c>
      <c r="P2335" s="1" t="s">
        <v>3245</v>
      </c>
      <c r="Q2335" s="1" t="s">
        <v>14701</v>
      </c>
      <c r="R2335" s="1">
        <v>3259.5769912197302</v>
      </c>
      <c r="S2335" s="1">
        <v>4517.6631279558196</v>
      </c>
      <c r="T2335" s="1">
        <v>1976.6793817492501</v>
      </c>
      <c r="U2335" s="1">
        <v>6250.3288208615204</v>
      </c>
      <c r="V2335" s="1">
        <v>1774.7841569463701</v>
      </c>
      <c r="W2335" s="1">
        <v>3241.1712552527001</v>
      </c>
      <c r="X2335" s="1" t="s">
        <v>38068</v>
      </c>
      <c r="Y2335" s="1" t="s">
        <v>39303</v>
      </c>
      <c r="Z2335" s="1" t="s">
        <v>39304</v>
      </c>
      <c r="AA2335" s="1" t="s">
        <v>39305</v>
      </c>
      <c r="AB2335" s="1" t="s">
        <v>39306</v>
      </c>
      <c r="AC2335" s="1" t="s">
        <v>39307</v>
      </c>
    </row>
    <row r="2336" spans="1:29" x14ac:dyDescent="0.45">
      <c r="A2336" s="1" t="s">
        <v>14691</v>
      </c>
      <c r="B2336" s="1" t="s">
        <v>14692</v>
      </c>
      <c r="C2336" s="1" t="s">
        <v>25</v>
      </c>
      <c r="D2336" s="1" t="s">
        <v>14693</v>
      </c>
      <c r="E2336" s="1" t="s">
        <v>92</v>
      </c>
      <c r="F2336" s="1">
        <v>18</v>
      </c>
      <c r="G2336" s="1" t="s">
        <v>14694</v>
      </c>
      <c r="H2336" s="1" t="s">
        <v>14695</v>
      </c>
      <c r="I2336" s="1" t="s">
        <v>14696</v>
      </c>
      <c r="J2336" s="1">
        <v>27.57</v>
      </c>
      <c r="K2336" s="1">
        <v>2283.8560000000002</v>
      </c>
      <c r="L2336" s="1">
        <v>7.8</v>
      </c>
      <c r="M2336" s="1">
        <v>218</v>
      </c>
      <c r="N2336" s="1">
        <v>235</v>
      </c>
      <c r="O2336" s="1" t="s">
        <v>14697</v>
      </c>
      <c r="P2336" s="1" t="s">
        <v>8050</v>
      </c>
      <c r="Q2336" s="1" t="s">
        <v>14702</v>
      </c>
      <c r="R2336" s="1">
        <v>3259.5769912197302</v>
      </c>
      <c r="S2336" s="1">
        <v>4517.6631279558196</v>
      </c>
      <c r="T2336" s="1">
        <v>1976.6793817492501</v>
      </c>
      <c r="U2336" s="1">
        <v>6250.3288208615204</v>
      </c>
      <c r="V2336" s="1">
        <v>1774.7841569463701</v>
      </c>
      <c r="W2336" s="1">
        <v>3241.1712552527001</v>
      </c>
      <c r="X2336" s="1" t="s">
        <v>38068</v>
      </c>
      <c r="Y2336" s="1" t="s">
        <v>39303</v>
      </c>
      <c r="Z2336" s="1" t="s">
        <v>39304</v>
      </c>
      <c r="AA2336" s="1" t="s">
        <v>39305</v>
      </c>
      <c r="AB2336" s="1" t="s">
        <v>39306</v>
      </c>
      <c r="AC2336" s="1" t="s">
        <v>39307</v>
      </c>
    </row>
    <row r="2337" spans="1:29" x14ac:dyDescent="0.45">
      <c r="A2337" s="1" t="s">
        <v>14691</v>
      </c>
      <c r="B2337" s="1" t="s">
        <v>14692</v>
      </c>
      <c r="C2337" s="1" t="s">
        <v>25</v>
      </c>
      <c r="D2337" s="1" t="s">
        <v>14693</v>
      </c>
      <c r="E2337" s="1" t="s">
        <v>172</v>
      </c>
      <c r="F2337" s="1">
        <v>18</v>
      </c>
      <c r="G2337" s="1" t="s">
        <v>14694</v>
      </c>
      <c r="H2337" s="1" t="s">
        <v>14695</v>
      </c>
      <c r="I2337" s="1" t="s">
        <v>14696</v>
      </c>
      <c r="J2337" s="1">
        <v>27.57</v>
      </c>
      <c r="K2337" s="1">
        <v>2283.8560000000002</v>
      </c>
      <c r="L2337" s="1">
        <v>7.8</v>
      </c>
      <c r="M2337" s="1">
        <v>218</v>
      </c>
      <c r="N2337" s="1">
        <v>235</v>
      </c>
      <c r="O2337" s="1" t="s">
        <v>14697</v>
      </c>
      <c r="P2337" s="1" t="s">
        <v>2488</v>
      </c>
      <c r="Q2337" s="1" t="s">
        <v>14703</v>
      </c>
      <c r="R2337" s="1">
        <v>3259.5769912197302</v>
      </c>
      <c r="S2337" s="1">
        <v>4517.6631279558196</v>
      </c>
      <c r="T2337" s="1">
        <v>1976.6793817492501</v>
      </c>
      <c r="U2337" s="1">
        <v>6250.3288208615204</v>
      </c>
      <c r="V2337" s="1">
        <v>1774.7841569463701</v>
      </c>
      <c r="W2337" s="1">
        <v>3241.1712552527001</v>
      </c>
      <c r="X2337" s="1" t="s">
        <v>38068</v>
      </c>
      <c r="Y2337" s="1" t="s">
        <v>39303</v>
      </c>
      <c r="Z2337" s="1" t="s">
        <v>39304</v>
      </c>
      <c r="AA2337" s="1" t="s">
        <v>39305</v>
      </c>
      <c r="AB2337" s="1" t="s">
        <v>39306</v>
      </c>
      <c r="AC2337" s="1" t="s">
        <v>39307</v>
      </c>
    </row>
    <row r="2338" spans="1:29" x14ac:dyDescent="0.45">
      <c r="A2338" s="1" t="s">
        <v>14704</v>
      </c>
      <c r="B2338" s="1" t="s">
        <v>14705</v>
      </c>
      <c r="C2338" s="1" t="s">
        <v>36</v>
      </c>
      <c r="D2338" s="1" t="s">
        <v>14706</v>
      </c>
      <c r="E2338" s="1" t="s">
        <v>58</v>
      </c>
      <c r="F2338" s="1">
        <v>18</v>
      </c>
      <c r="G2338" s="1" t="s">
        <v>14707</v>
      </c>
      <c r="H2338" s="1" t="s">
        <v>14708</v>
      </c>
      <c r="I2338" s="1" t="s">
        <v>14709</v>
      </c>
      <c r="J2338" s="1">
        <v>27.56</v>
      </c>
      <c r="K2338" s="1">
        <v>2256.0470999999998</v>
      </c>
      <c r="L2338" s="1">
        <v>2.5</v>
      </c>
      <c r="M2338" s="1">
        <v>343</v>
      </c>
      <c r="N2338" s="1">
        <v>360</v>
      </c>
      <c r="O2338" s="1" t="s">
        <v>8782</v>
      </c>
      <c r="P2338" s="1" t="s">
        <v>14710</v>
      </c>
      <c r="Q2338" s="1" t="s">
        <v>14711</v>
      </c>
      <c r="R2338" s="1">
        <v>2885.53825201379</v>
      </c>
      <c r="S2338" s="1">
        <v>3345.3773042430598</v>
      </c>
      <c r="T2338" s="1">
        <v>3047.7818073477301</v>
      </c>
      <c r="U2338" s="1">
        <v>2113.8423343616801</v>
      </c>
      <c r="V2338" s="1">
        <v>5177.8385148397902</v>
      </c>
      <c r="W2338" s="1">
        <v>4367.7258914661497</v>
      </c>
      <c r="X2338" s="1" t="s">
        <v>38068</v>
      </c>
      <c r="Y2338" s="1" t="s">
        <v>52</v>
      </c>
      <c r="Z2338" s="1" t="s">
        <v>52</v>
      </c>
      <c r="AA2338" s="1" t="s">
        <v>52</v>
      </c>
      <c r="AB2338" s="1" t="s">
        <v>52</v>
      </c>
      <c r="AC2338" s="1" t="s">
        <v>39308</v>
      </c>
    </row>
    <row r="2339" spans="1:29" x14ac:dyDescent="0.45">
      <c r="A2339" s="1" t="s">
        <v>14712</v>
      </c>
      <c r="B2339" s="1" t="s">
        <v>14713</v>
      </c>
      <c r="C2339" s="1" t="s">
        <v>25</v>
      </c>
      <c r="D2339" s="1" t="s">
        <v>14714</v>
      </c>
      <c r="E2339" s="1" t="s">
        <v>339</v>
      </c>
      <c r="F2339" s="1">
        <v>16</v>
      </c>
      <c r="G2339" s="1" t="s">
        <v>14715</v>
      </c>
      <c r="H2339" s="1" t="s">
        <v>1427</v>
      </c>
      <c r="I2339" s="1" t="s">
        <v>14716</v>
      </c>
      <c r="J2339" s="1">
        <v>29.96</v>
      </c>
      <c r="K2339" s="1">
        <v>1983.8574000000001</v>
      </c>
      <c r="L2339" s="1">
        <v>1.1000000000000001</v>
      </c>
      <c r="M2339" s="1">
        <v>127</v>
      </c>
      <c r="N2339" s="1">
        <v>142</v>
      </c>
      <c r="O2339" s="1" t="s">
        <v>10200</v>
      </c>
      <c r="P2339" s="1" t="s">
        <v>5549</v>
      </c>
      <c r="Q2339" s="1" t="s">
        <v>14717</v>
      </c>
      <c r="R2339" s="1">
        <v>611.78380553838201</v>
      </c>
      <c r="S2339" s="1">
        <v>1049.9680287359299</v>
      </c>
      <c r="T2339" s="1">
        <v>120.065607467691</v>
      </c>
      <c r="U2339" s="1">
        <v>1145.1182943634999</v>
      </c>
      <c r="V2339" s="1">
        <v>1439.80716740249</v>
      </c>
      <c r="W2339" s="1">
        <v>1712.7871167393901</v>
      </c>
      <c r="X2339" s="1" t="s">
        <v>38068</v>
      </c>
      <c r="Y2339" s="1" t="s">
        <v>52</v>
      </c>
      <c r="Z2339" s="1" t="s">
        <v>52</v>
      </c>
      <c r="AA2339" s="1" t="s">
        <v>52</v>
      </c>
      <c r="AB2339" s="1" t="s">
        <v>52</v>
      </c>
      <c r="AC2339" s="1" t="s">
        <v>52</v>
      </c>
    </row>
    <row r="2340" spans="1:29" x14ac:dyDescent="0.45">
      <c r="A2340" s="1" t="s">
        <v>3606</v>
      </c>
      <c r="B2340" s="1" t="s">
        <v>3607</v>
      </c>
      <c r="C2340" s="1" t="s">
        <v>25</v>
      </c>
      <c r="D2340" s="1" t="s">
        <v>14718</v>
      </c>
      <c r="E2340" s="1" t="s">
        <v>406</v>
      </c>
      <c r="F2340" s="1">
        <v>17</v>
      </c>
      <c r="G2340" s="1" t="s">
        <v>3609</v>
      </c>
      <c r="H2340" s="1" t="s">
        <v>1427</v>
      </c>
      <c r="I2340" s="1" t="s">
        <v>3610</v>
      </c>
      <c r="J2340" s="1">
        <v>27.18</v>
      </c>
      <c r="K2340" s="1">
        <v>1944.8506</v>
      </c>
      <c r="L2340" s="1">
        <v>2.6</v>
      </c>
      <c r="M2340" s="1">
        <v>55</v>
      </c>
      <c r="N2340" s="1">
        <v>71</v>
      </c>
      <c r="O2340" s="1" t="s">
        <v>13057</v>
      </c>
      <c r="P2340" s="1" t="s">
        <v>3006</v>
      </c>
      <c r="Q2340" s="1" t="s">
        <v>14719</v>
      </c>
      <c r="R2340" s="1">
        <v>1437.26231798187</v>
      </c>
      <c r="S2340" s="1">
        <v>1547.6133556002101</v>
      </c>
      <c r="T2340" s="1">
        <v>1846.7783501003801</v>
      </c>
      <c r="U2340" s="1">
        <v>1622.00427739935</v>
      </c>
      <c r="V2340" s="1">
        <v>388.69135163568802</v>
      </c>
      <c r="W2340" s="1">
        <v>738.13750523898796</v>
      </c>
      <c r="X2340" s="1" t="s">
        <v>38068</v>
      </c>
      <c r="Y2340" s="1" t="s">
        <v>52</v>
      </c>
      <c r="Z2340" s="1" t="s">
        <v>52</v>
      </c>
      <c r="AA2340" s="1" t="s">
        <v>52</v>
      </c>
      <c r="AB2340" s="1" t="s">
        <v>52</v>
      </c>
      <c r="AC2340" s="1" t="s">
        <v>52</v>
      </c>
    </row>
    <row r="2341" spans="1:29" x14ac:dyDescent="0.45">
      <c r="A2341" s="1" t="s">
        <v>3606</v>
      </c>
      <c r="B2341" s="1" t="s">
        <v>3607</v>
      </c>
      <c r="C2341" s="1" t="s">
        <v>47</v>
      </c>
      <c r="D2341" s="1" t="s">
        <v>14720</v>
      </c>
      <c r="E2341" s="1" t="s">
        <v>123</v>
      </c>
      <c r="F2341" s="1">
        <v>40</v>
      </c>
      <c r="G2341" s="1" t="s">
        <v>3609</v>
      </c>
      <c r="H2341" s="1" t="s">
        <v>1427</v>
      </c>
      <c r="I2341" s="1" t="s">
        <v>3610</v>
      </c>
      <c r="J2341" s="1">
        <v>34.01</v>
      </c>
      <c r="K2341" s="1">
        <v>4568.0111999999999</v>
      </c>
      <c r="L2341" s="1">
        <v>3.7</v>
      </c>
      <c r="M2341" s="1">
        <v>55</v>
      </c>
      <c r="N2341" s="1">
        <v>94</v>
      </c>
      <c r="O2341" s="1" t="s">
        <v>14721</v>
      </c>
      <c r="P2341" s="1" t="s">
        <v>1801</v>
      </c>
      <c r="Q2341" s="1" t="s">
        <v>14722</v>
      </c>
      <c r="R2341" s="1">
        <v>1198.6731485822199</v>
      </c>
      <c r="S2341" s="1">
        <v>172.89535871535199</v>
      </c>
      <c r="T2341" s="1">
        <v>2171.1954812745498</v>
      </c>
      <c r="U2341" s="1">
        <v>2028.0976568971801</v>
      </c>
      <c r="V2341" s="1">
        <v>1012.89232568161</v>
      </c>
      <c r="W2341" s="1">
        <v>2007.8945353275301</v>
      </c>
      <c r="X2341" s="1" t="s">
        <v>38068</v>
      </c>
      <c r="Y2341" s="1" t="s">
        <v>52</v>
      </c>
      <c r="Z2341" s="1" t="s">
        <v>52</v>
      </c>
      <c r="AA2341" s="1" t="s">
        <v>52</v>
      </c>
      <c r="AB2341" s="1" t="s">
        <v>52</v>
      </c>
      <c r="AC2341" s="1" t="s">
        <v>52</v>
      </c>
    </row>
    <row r="2342" spans="1:29" x14ac:dyDescent="0.45">
      <c r="A2342" s="1" t="s">
        <v>3606</v>
      </c>
      <c r="B2342" s="1" t="s">
        <v>3607</v>
      </c>
      <c r="C2342" s="1" t="s">
        <v>25</v>
      </c>
      <c r="D2342" s="1" t="s">
        <v>14720</v>
      </c>
      <c r="E2342" s="1" t="s">
        <v>4279</v>
      </c>
      <c r="F2342" s="1">
        <v>40</v>
      </c>
      <c r="G2342" s="1" t="s">
        <v>3609</v>
      </c>
      <c r="H2342" s="1" t="s">
        <v>1427</v>
      </c>
      <c r="I2342" s="1" t="s">
        <v>3610</v>
      </c>
      <c r="J2342" s="1">
        <v>34.01</v>
      </c>
      <c r="K2342" s="1">
        <v>4568.0111999999999</v>
      </c>
      <c r="L2342" s="1">
        <v>3.7</v>
      </c>
      <c r="M2342" s="1">
        <v>55</v>
      </c>
      <c r="N2342" s="1">
        <v>94</v>
      </c>
      <c r="O2342" s="1" t="s">
        <v>14721</v>
      </c>
      <c r="P2342" s="1" t="s">
        <v>4110</v>
      </c>
      <c r="Q2342" s="1" t="s">
        <v>14723</v>
      </c>
      <c r="R2342" s="1">
        <v>1198.6731485822199</v>
      </c>
      <c r="S2342" s="1">
        <v>172.89535871535199</v>
      </c>
      <c r="T2342" s="1">
        <v>2171.1954812745498</v>
      </c>
      <c r="U2342" s="1">
        <v>2028.0976568971801</v>
      </c>
      <c r="V2342" s="1">
        <v>1012.89232568161</v>
      </c>
      <c r="W2342" s="1">
        <v>2007.8945353275301</v>
      </c>
      <c r="X2342" s="1" t="s">
        <v>38068</v>
      </c>
      <c r="Y2342" s="1" t="s">
        <v>52</v>
      </c>
      <c r="Z2342" s="1" t="s">
        <v>52</v>
      </c>
      <c r="AA2342" s="1" t="s">
        <v>52</v>
      </c>
      <c r="AB2342" s="1" t="s">
        <v>52</v>
      </c>
      <c r="AC2342" s="1" t="s">
        <v>52</v>
      </c>
    </row>
    <row r="2343" spans="1:29" x14ac:dyDescent="0.45">
      <c r="A2343" s="1" t="s">
        <v>3606</v>
      </c>
      <c r="B2343" s="1" t="s">
        <v>3607</v>
      </c>
      <c r="C2343" s="1" t="s">
        <v>36</v>
      </c>
      <c r="D2343" s="1" t="s">
        <v>14724</v>
      </c>
      <c r="E2343" s="1" t="s">
        <v>499</v>
      </c>
      <c r="F2343" s="1">
        <v>40</v>
      </c>
      <c r="G2343" s="1" t="s">
        <v>3609</v>
      </c>
      <c r="H2343" s="1" t="s">
        <v>1427</v>
      </c>
      <c r="I2343" s="1" t="s">
        <v>3610</v>
      </c>
      <c r="J2343" s="1">
        <v>33.36</v>
      </c>
      <c r="K2343" s="1">
        <v>4488.0448999999999</v>
      </c>
      <c r="L2343" s="1">
        <v>-11.2</v>
      </c>
      <c r="M2343" s="1">
        <v>55</v>
      </c>
      <c r="N2343" s="1">
        <v>94</v>
      </c>
      <c r="O2343" s="1" t="s">
        <v>14725</v>
      </c>
      <c r="P2343" s="1" t="s">
        <v>14726</v>
      </c>
      <c r="Q2343" s="1" t="s">
        <v>14727</v>
      </c>
      <c r="R2343" s="1">
        <v>2667.8950212137602</v>
      </c>
      <c r="S2343" s="1">
        <v>1244.2788127005999</v>
      </c>
      <c r="T2343" s="1">
        <v>2002.3723726426599</v>
      </c>
      <c r="U2343" s="1">
        <v>1825.2707648345399</v>
      </c>
      <c r="V2343" s="1">
        <v>1349.8885729555</v>
      </c>
      <c r="W2343" s="1">
        <v>870.21531526371496</v>
      </c>
      <c r="X2343" s="1" t="s">
        <v>38068</v>
      </c>
      <c r="Y2343" s="1" t="s">
        <v>52</v>
      </c>
      <c r="Z2343" s="1" t="s">
        <v>52</v>
      </c>
      <c r="AA2343" s="1" t="s">
        <v>52</v>
      </c>
      <c r="AB2343" s="1" t="s">
        <v>52</v>
      </c>
      <c r="AC2343" s="1" t="s">
        <v>52</v>
      </c>
    </row>
    <row r="2344" spans="1:29" x14ac:dyDescent="0.45">
      <c r="A2344" s="1" t="s">
        <v>1460</v>
      </c>
      <c r="B2344" s="1" t="s">
        <v>1461</v>
      </c>
      <c r="C2344" s="1" t="s">
        <v>25</v>
      </c>
      <c r="D2344" s="1" t="s">
        <v>14728</v>
      </c>
      <c r="E2344" s="1" t="s">
        <v>58</v>
      </c>
      <c r="F2344" s="1">
        <v>12</v>
      </c>
      <c r="G2344" s="1" t="s">
        <v>1463</v>
      </c>
      <c r="H2344" s="1" t="s">
        <v>1464</v>
      </c>
      <c r="I2344" s="1" t="s">
        <v>1465</v>
      </c>
      <c r="J2344" s="1">
        <v>49.13</v>
      </c>
      <c r="K2344" s="1">
        <v>1559.5962999999999</v>
      </c>
      <c r="L2344" s="1">
        <v>0.9</v>
      </c>
      <c r="M2344" s="1">
        <v>44</v>
      </c>
      <c r="N2344" s="1">
        <v>55</v>
      </c>
      <c r="O2344" s="1" t="s">
        <v>14729</v>
      </c>
      <c r="P2344" s="1" t="s">
        <v>1438</v>
      </c>
      <c r="Q2344" s="1" t="s">
        <v>14730</v>
      </c>
      <c r="R2344" s="1">
        <v>2891.2454969072</v>
      </c>
      <c r="S2344" s="1">
        <v>4513.37038699196</v>
      </c>
      <c r="T2344" s="1">
        <v>3295.17190033003</v>
      </c>
      <c r="U2344" s="1">
        <v>1735.41974744955</v>
      </c>
      <c r="V2344" s="1">
        <v>1162.62715206393</v>
      </c>
      <c r="W2344" s="1">
        <v>2775.820810664</v>
      </c>
      <c r="X2344" s="1" t="s">
        <v>38068</v>
      </c>
      <c r="Y2344" s="1" t="s">
        <v>38195</v>
      </c>
      <c r="Z2344" s="1" t="s">
        <v>52</v>
      </c>
      <c r="AA2344" s="1" t="s">
        <v>52</v>
      </c>
      <c r="AB2344" s="1" t="s">
        <v>52</v>
      </c>
      <c r="AC2344" s="1" t="s">
        <v>38393</v>
      </c>
    </row>
    <row r="2345" spans="1:29" x14ac:dyDescent="0.45">
      <c r="A2345" s="1" t="s">
        <v>14731</v>
      </c>
      <c r="B2345" s="1" t="s">
        <v>14732</v>
      </c>
      <c r="C2345" s="1" t="s">
        <v>25</v>
      </c>
      <c r="D2345" s="1" t="s">
        <v>14733</v>
      </c>
      <c r="E2345" s="1" t="s">
        <v>116</v>
      </c>
      <c r="F2345" s="1">
        <v>20</v>
      </c>
      <c r="G2345" s="1" t="s">
        <v>14734</v>
      </c>
      <c r="H2345" s="1" t="s">
        <v>14735</v>
      </c>
      <c r="I2345" s="1" t="s">
        <v>14736</v>
      </c>
      <c r="J2345" s="1">
        <v>30.96</v>
      </c>
      <c r="K2345" s="1">
        <v>2314.8766999999998</v>
      </c>
      <c r="L2345" s="1">
        <v>-0.9</v>
      </c>
      <c r="M2345" s="1">
        <v>115</v>
      </c>
      <c r="N2345" s="1">
        <v>134</v>
      </c>
      <c r="O2345" s="1" t="s">
        <v>13869</v>
      </c>
      <c r="P2345" s="1" t="s">
        <v>1103</v>
      </c>
      <c r="Q2345" s="1" t="s">
        <v>14737</v>
      </c>
      <c r="R2345" s="1">
        <v>588.27254566002898</v>
      </c>
      <c r="S2345" s="1">
        <v>592.59704646177397</v>
      </c>
      <c r="T2345" s="1">
        <v>636.21048434949398</v>
      </c>
      <c r="U2345" s="1">
        <v>810.02335265077204</v>
      </c>
      <c r="V2345" s="1">
        <v>244.68308012697199</v>
      </c>
      <c r="W2345" s="1">
        <v>365.25905903198202</v>
      </c>
      <c r="X2345" s="1" t="s">
        <v>38068</v>
      </c>
      <c r="Y2345" s="1" t="s">
        <v>52</v>
      </c>
      <c r="Z2345" s="1" t="s">
        <v>52</v>
      </c>
      <c r="AA2345" s="1" t="s">
        <v>52</v>
      </c>
      <c r="AB2345" s="1" t="s">
        <v>52</v>
      </c>
      <c r="AC2345" s="1" t="s">
        <v>39309</v>
      </c>
    </row>
    <row r="2346" spans="1:29" x14ac:dyDescent="0.45">
      <c r="A2346" s="1" t="s">
        <v>14731</v>
      </c>
      <c r="B2346" s="1" t="s">
        <v>14732</v>
      </c>
      <c r="C2346" s="1" t="s">
        <v>25</v>
      </c>
      <c r="D2346" s="1" t="s">
        <v>14733</v>
      </c>
      <c r="E2346" s="1" t="s">
        <v>262</v>
      </c>
      <c r="F2346" s="1">
        <v>20</v>
      </c>
      <c r="G2346" s="1" t="s">
        <v>14734</v>
      </c>
      <c r="H2346" s="1" t="s">
        <v>14735</v>
      </c>
      <c r="I2346" s="1" t="s">
        <v>14736</v>
      </c>
      <c r="J2346" s="1">
        <v>30.96</v>
      </c>
      <c r="K2346" s="1">
        <v>2314.8766999999998</v>
      </c>
      <c r="L2346" s="1">
        <v>-0.9</v>
      </c>
      <c r="M2346" s="1">
        <v>115</v>
      </c>
      <c r="N2346" s="1">
        <v>134</v>
      </c>
      <c r="O2346" s="1" t="s">
        <v>13869</v>
      </c>
      <c r="P2346" s="1" t="s">
        <v>3221</v>
      </c>
      <c r="Q2346" s="1" t="s">
        <v>14738</v>
      </c>
      <c r="R2346" s="1">
        <v>588.27254566002898</v>
      </c>
      <c r="S2346" s="1">
        <v>592.59704646177397</v>
      </c>
      <c r="T2346" s="1">
        <v>636.21048434949398</v>
      </c>
      <c r="U2346" s="1">
        <v>810.02335265077204</v>
      </c>
      <c r="V2346" s="1">
        <v>244.68308012697199</v>
      </c>
      <c r="W2346" s="1">
        <v>365.25905903198202</v>
      </c>
      <c r="X2346" s="1" t="s">
        <v>38068</v>
      </c>
      <c r="Y2346" s="1" t="s">
        <v>52</v>
      </c>
      <c r="Z2346" s="1" t="s">
        <v>52</v>
      </c>
      <c r="AA2346" s="1" t="s">
        <v>52</v>
      </c>
      <c r="AB2346" s="1" t="s">
        <v>52</v>
      </c>
      <c r="AC2346" s="1" t="s">
        <v>39309</v>
      </c>
    </row>
    <row r="2347" spans="1:29" x14ac:dyDescent="0.45">
      <c r="A2347" s="1" t="s">
        <v>1094</v>
      </c>
      <c r="B2347" s="1" t="s">
        <v>1095</v>
      </c>
      <c r="C2347" s="1" t="s">
        <v>25</v>
      </c>
      <c r="D2347" s="1" t="s">
        <v>1096</v>
      </c>
      <c r="E2347" s="1" t="s">
        <v>58</v>
      </c>
      <c r="F2347" s="1">
        <v>15</v>
      </c>
      <c r="G2347" s="1" t="s">
        <v>1097</v>
      </c>
      <c r="H2347" s="1" t="s">
        <v>1098</v>
      </c>
      <c r="I2347" s="1" t="s">
        <v>1099</v>
      </c>
      <c r="J2347" s="1">
        <v>39.200000000000003</v>
      </c>
      <c r="K2347" s="1">
        <v>1844.7019</v>
      </c>
      <c r="L2347" s="1">
        <v>1.4</v>
      </c>
      <c r="M2347" s="1">
        <v>117</v>
      </c>
      <c r="N2347" s="1">
        <v>131</v>
      </c>
      <c r="O2347" s="1" t="s">
        <v>1100</v>
      </c>
      <c r="P2347" s="1" t="s">
        <v>1101</v>
      </c>
      <c r="Q2347" s="1" t="s">
        <v>1102</v>
      </c>
      <c r="R2347" s="1">
        <v>1485.22872901396</v>
      </c>
      <c r="S2347" s="1">
        <v>679.09874494275505</v>
      </c>
      <c r="T2347" s="1">
        <v>812.45960956423403</v>
      </c>
      <c r="U2347" s="1">
        <v>4002.3372544183799</v>
      </c>
      <c r="V2347" s="1">
        <v>4568.4811734974301</v>
      </c>
      <c r="W2347" s="1">
        <v>3280.0484732183299</v>
      </c>
      <c r="X2347" s="1" t="s">
        <v>38068</v>
      </c>
      <c r="Y2347" s="1" t="s">
        <v>38616</v>
      </c>
      <c r="Z2347" s="1" t="s">
        <v>52</v>
      </c>
      <c r="AA2347" s="1" t="s">
        <v>52</v>
      </c>
      <c r="AB2347" s="1" t="s">
        <v>52</v>
      </c>
      <c r="AC2347" s="1" t="s">
        <v>39019</v>
      </c>
    </row>
    <row r="2348" spans="1:29" x14ac:dyDescent="0.45">
      <c r="A2348" s="1" t="s">
        <v>1094</v>
      </c>
      <c r="B2348" s="1" t="s">
        <v>1095</v>
      </c>
      <c r="C2348" s="1" t="s">
        <v>25</v>
      </c>
      <c r="D2348" s="1" t="s">
        <v>1096</v>
      </c>
      <c r="E2348" s="1" t="s">
        <v>252</v>
      </c>
      <c r="F2348" s="1">
        <v>15</v>
      </c>
      <c r="G2348" s="1" t="s">
        <v>1097</v>
      </c>
      <c r="H2348" s="1" t="s">
        <v>1098</v>
      </c>
      <c r="I2348" s="1" t="s">
        <v>1099</v>
      </c>
      <c r="J2348" s="1">
        <v>39.200000000000003</v>
      </c>
      <c r="K2348" s="1">
        <v>1844.7019</v>
      </c>
      <c r="L2348" s="1">
        <v>1.4</v>
      </c>
      <c r="M2348" s="1">
        <v>117</v>
      </c>
      <c r="N2348" s="1">
        <v>131</v>
      </c>
      <c r="O2348" s="1" t="s">
        <v>1100</v>
      </c>
      <c r="P2348" s="1" t="s">
        <v>1103</v>
      </c>
      <c r="Q2348" s="1" t="s">
        <v>1104</v>
      </c>
      <c r="R2348" s="1">
        <v>1485.22872901396</v>
      </c>
      <c r="S2348" s="1">
        <v>679.09874494275505</v>
      </c>
      <c r="T2348" s="1">
        <v>812.45960956423403</v>
      </c>
      <c r="U2348" s="1">
        <v>4002.3372544183799</v>
      </c>
      <c r="V2348" s="1">
        <v>4568.4811734974301</v>
      </c>
      <c r="W2348" s="1">
        <v>3280.0484732183299</v>
      </c>
      <c r="X2348" s="1" t="s">
        <v>38068</v>
      </c>
      <c r="Y2348" s="1" t="s">
        <v>38616</v>
      </c>
      <c r="Z2348" s="1" t="s">
        <v>52</v>
      </c>
      <c r="AA2348" s="1" t="s">
        <v>52</v>
      </c>
      <c r="AB2348" s="1" t="s">
        <v>52</v>
      </c>
      <c r="AC2348" s="1" t="s">
        <v>39019</v>
      </c>
    </row>
    <row r="2349" spans="1:29" x14ac:dyDescent="0.45">
      <c r="A2349" s="1" t="s">
        <v>1094</v>
      </c>
      <c r="B2349" s="1" t="s">
        <v>12353</v>
      </c>
      <c r="C2349" s="1" t="s">
        <v>25</v>
      </c>
      <c r="D2349" s="1" t="s">
        <v>14739</v>
      </c>
      <c r="E2349" s="1" t="s">
        <v>58</v>
      </c>
      <c r="F2349" s="1">
        <v>15</v>
      </c>
      <c r="G2349" s="1" t="s">
        <v>1097</v>
      </c>
      <c r="H2349" s="1" t="s">
        <v>1098</v>
      </c>
      <c r="I2349" s="1" t="s">
        <v>1099</v>
      </c>
      <c r="J2349" s="1">
        <v>45.91</v>
      </c>
      <c r="K2349" s="1">
        <v>1764.7356</v>
      </c>
      <c r="L2349" s="1">
        <v>5</v>
      </c>
      <c r="M2349" s="1">
        <v>117</v>
      </c>
      <c r="N2349" s="1">
        <v>131</v>
      </c>
      <c r="O2349" s="1" t="s">
        <v>2208</v>
      </c>
      <c r="P2349" s="1" t="s">
        <v>1101</v>
      </c>
      <c r="Q2349" s="1" t="s">
        <v>1102</v>
      </c>
      <c r="R2349" s="1">
        <v>3519.8882841055902</v>
      </c>
      <c r="S2349" s="1">
        <v>3657.5843992063101</v>
      </c>
      <c r="T2349" s="1">
        <v>9559.1722432389597</v>
      </c>
      <c r="U2349" s="1">
        <v>4240.0622653216797</v>
      </c>
      <c r="V2349" s="1">
        <v>2238.9565225531001</v>
      </c>
      <c r="W2349" s="1">
        <v>3670.2050652265302</v>
      </c>
      <c r="X2349" s="1" t="s">
        <v>38068</v>
      </c>
      <c r="Y2349" s="1" t="s">
        <v>38616</v>
      </c>
      <c r="Z2349" s="1" t="s">
        <v>52</v>
      </c>
      <c r="AA2349" s="1" t="s">
        <v>52</v>
      </c>
      <c r="AB2349" s="1" t="s">
        <v>52</v>
      </c>
      <c r="AC2349" s="1" t="s">
        <v>39019</v>
      </c>
    </row>
    <row r="2350" spans="1:29" x14ac:dyDescent="0.45">
      <c r="A2350" s="1" t="s">
        <v>1094</v>
      </c>
      <c r="B2350" s="1" t="s">
        <v>12353</v>
      </c>
      <c r="C2350" s="1" t="s">
        <v>25</v>
      </c>
      <c r="D2350" s="1" t="s">
        <v>14740</v>
      </c>
      <c r="E2350" s="1" t="s">
        <v>252</v>
      </c>
      <c r="F2350" s="1">
        <v>15</v>
      </c>
      <c r="G2350" s="1" t="s">
        <v>1097</v>
      </c>
      <c r="H2350" s="1" t="s">
        <v>1098</v>
      </c>
      <c r="I2350" s="1" t="s">
        <v>1099</v>
      </c>
      <c r="J2350" s="1">
        <v>55.01</v>
      </c>
      <c r="K2350" s="1">
        <v>1764.7356</v>
      </c>
      <c r="L2350" s="1">
        <v>3.2</v>
      </c>
      <c r="M2350" s="1">
        <v>117</v>
      </c>
      <c r="N2350" s="1">
        <v>131</v>
      </c>
      <c r="O2350" s="1" t="s">
        <v>4208</v>
      </c>
      <c r="P2350" s="1" t="s">
        <v>1103</v>
      </c>
      <c r="Q2350" s="1" t="s">
        <v>1104</v>
      </c>
      <c r="R2350" s="1">
        <v>3519.8882841055902</v>
      </c>
      <c r="S2350" s="1">
        <v>3657.5843992063101</v>
      </c>
      <c r="T2350" s="1">
        <v>9559.1722432389597</v>
      </c>
      <c r="U2350" s="1">
        <v>2400.25889815453</v>
      </c>
      <c r="V2350" s="1">
        <v>2238.9565225531001</v>
      </c>
      <c r="W2350" s="1">
        <v>3670.2050652265302</v>
      </c>
      <c r="X2350" s="1" t="s">
        <v>38068</v>
      </c>
      <c r="Y2350" s="1" t="s">
        <v>38616</v>
      </c>
      <c r="Z2350" s="1" t="s">
        <v>52</v>
      </c>
      <c r="AA2350" s="1" t="s">
        <v>52</v>
      </c>
      <c r="AB2350" s="1" t="s">
        <v>52</v>
      </c>
      <c r="AC2350" s="1" t="s">
        <v>39019</v>
      </c>
    </row>
    <row r="2351" spans="1:29" x14ac:dyDescent="0.45">
      <c r="A2351" s="1" t="s">
        <v>1094</v>
      </c>
      <c r="B2351" s="1" t="s">
        <v>12353</v>
      </c>
      <c r="C2351" s="1" t="s">
        <v>25</v>
      </c>
      <c r="D2351" s="1" t="s">
        <v>14741</v>
      </c>
      <c r="E2351" s="1" t="s">
        <v>693</v>
      </c>
      <c r="F2351" s="1">
        <v>15</v>
      </c>
      <c r="G2351" s="1" t="s">
        <v>1097</v>
      </c>
      <c r="H2351" s="1" t="s">
        <v>1098</v>
      </c>
      <c r="I2351" s="1" t="s">
        <v>1099</v>
      </c>
      <c r="J2351" s="1">
        <v>35.119999999999997</v>
      </c>
      <c r="K2351" s="1">
        <v>1764.7356</v>
      </c>
      <c r="L2351" s="1">
        <v>1.9</v>
      </c>
      <c r="M2351" s="1">
        <v>117</v>
      </c>
      <c r="N2351" s="1">
        <v>131</v>
      </c>
      <c r="O2351" s="1" t="s">
        <v>14742</v>
      </c>
      <c r="P2351" s="1" t="s">
        <v>2394</v>
      </c>
      <c r="Q2351" s="1" t="s">
        <v>14743</v>
      </c>
      <c r="R2351" s="1">
        <v>400.59735759937502</v>
      </c>
      <c r="S2351" s="1">
        <v>52.973197206171903</v>
      </c>
      <c r="T2351" s="1">
        <v>75.142860817769204</v>
      </c>
      <c r="U2351" s="1">
        <v>378.97052816403601</v>
      </c>
      <c r="V2351" s="1">
        <v>335.80886980807401</v>
      </c>
      <c r="W2351" s="1">
        <v>299.34448428402402</v>
      </c>
      <c r="X2351" s="1" t="s">
        <v>38068</v>
      </c>
      <c r="Y2351" s="1" t="s">
        <v>38616</v>
      </c>
      <c r="Z2351" s="1" t="s">
        <v>52</v>
      </c>
      <c r="AA2351" s="1" t="s">
        <v>52</v>
      </c>
      <c r="AB2351" s="1" t="s">
        <v>52</v>
      </c>
      <c r="AC2351" s="1" t="s">
        <v>39019</v>
      </c>
    </row>
    <row r="2352" spans="1:29" x14ac:dyDescent="0.45">
      <c r="A2352" s="1" t="s">
        <v>1368</v>
      </c>
      <c r="B2352" s="1" t="s">
        <v>1369</v>
      </c>
      <c r="C2352" s="1" t="s">
        <v>25</v>
      </c>
      <c r="D2352" s="1" t="s">
        <v>14744</v>
      </c>
      <c r="E2352" s="1" t="s">
        <v>339</v>
      </c>
      <c r="F2352" s="1">
        <v>9</v>
      </c>
      <c r="G2352" s="1" t="s">
        <v>1371</v>
      </c>
      <c r="H2352" s="1" t="s">
        <v>1372</v>
      </c>
      <c r="I2352" s="1" t="s">
        <v>1373</v>
      </c>
      <c r="J2352" s="1">
        <v>49.41</v>
      </c>
      <c r="K2352" s="1">
        <v>1211.4608000000001</v>
      </c>
      <c r="L2352" s="1">
        <v>-0.7</v>
      </c>
      <c r="M2352" s="1">
        <v>212</v>
      </c>
      <c r="N2352" s="1">
        <v>220</v>
      </c>
      <c r="O2352" s="1" t="s">
        <v>52</v>
      </c>
      <c r="P2352" s="1" t="s">
        <v>4187</v>
      </c>
      <c r="Q2352" s="1" t="s">
        <v>14745</v>
      </c>
      <c r="R2352" s="1">
        <v>10662.2859865673</v>
      </c>
      <c r="S2352" s="1">
        <v>9299.9856644409392</v>
      </c>
      <c r="T2352" s="1">
        <v>6604.8901046703004</v>
      </c>
      <c r="U2352" s="1">
        <v>10279.979119077399</v>
      </c>
      <c r="V2352" s="1">
        <v>8137.0532091715404</v>
      </c>
      <c r="W2352" s="1">
        <v>10426.1693165457</v>
      </c>
      <c r="X2352" s="1" t="s">
        <v>38068</v>
      </c>
      <c r="Y2352" s="1" t="s">
        <v>52</v>
      </c>
      <c r="Z2352" s="1" t="s">
        <v>52</v>
      </c>
      <c r="AA2352" s="1" t="s">
        <v>52</v>
      </c>
      <c r="AB2352" s="1" t="s">
        <v>52</v>
      </c>
      <c r="AC2352" s="1" t="s">
        <v>52</v>
      </c>
    </row>
    <row r="2353" spans="1:29" x14ac:dyDescent="0.45">
      <c r="A2353" s="1" t="s">
        <v>457</v>
      </c>
      <c r="B2353" s="1" t="s">
        <v>458</v>
      </c>
      <c r="C2353" s="1" t="s">
        <v>47</v>
      </c>
      <c r="D2353" s="1" t="s">
        <v>459</v>
      </c>
      <c r="E2353" s="1" t="s">
        <v>460</v>
      </c>
      <c r="F2353" s="1">
        <v>17</v>
      </c>
      <c r="G2353" s="1" t="s">
        <v>461</v>
      </c>
      <c r="H2353" s="1" t="s">
        <v>462</v>
      </c>
      <c r="I2353" s="1" t="s">
        <v>463</v>
      </c>
      <c r="J2353" s="1">
        <v>41.32</v>
      </c>
      <c r="K2353" s="1">
        <v>1869.9277</v>
      </c>
      <c r="L2353" s="1">
        <v>0.9</v>
      </c>
      <c r="M2353" s="1">
        <v>1010</v>
      </c>
      <c r="N2353" s="1">
        <v>1026</v>
      </c>
      <c r="O2353" s="1" t="s">
        <v>464</v>
      </c>
      <c r="P2353" s="1" t="s">
        <v>465</v>
      </c>
      <c r="Q2353" s="1" t="s">
        <v>466</v>
      </c>
      <c r="R2353" s="1">
        <v>1823.27184175195</v>
      </c>
      <c r="S2353" s="1">
        <v>610.56954705232795</v>
      </c>
      <c r="T2353" s="1">
        <v>160.266193983037</v>
      </c>
      <c r="U2353" s="1">
        <v>8757.4447648852893</v>
      </c>
      <c r="V2353" s="1">
        <v>3435.1015728319098</v>
      </c>
      <c r="W2353" s="1">
        <v>4949.32375924182</v>
      </c>
      <c r="X2353" s="1" t="s">
        <v>38068</v>
      </c>
      <c r="Y2353" s="1" t="s">
        <v>39089</v>
      </c>
      <c r="Z2353" s="1" t="s">
        <v>52</v>
      </c>
      <c r="AA2353" s="1" t="s">
        <v>52</v>
      </c>
      <c r="AB2353" s="1" t="s">
        <v>52</v>
      </c>
      <c r="AC2353" s="1" t="s">
        <v>39090</v>
      </c>
    </row>
    <row r="2354" spans="1:29" x14ac:dyDescent="0.45">
      <c r="A2354" s="1" t="s">
        <v>457</v>
      </c>
      <c r="B2354" s="1" t="s">
        <v>458</v>
      </c>
      <c r="C2354" s="1" t="s">
        <v>25</v>
      </c>
      <c r="D2354" s="1" t="s">
        <v>14746</v>
      </c>
      <c r="E2354" s="1" t="s">
        <v>693</v>
      </c>
      <c r="F2354" s="1">
        <v>17</v>
      </c>
      <c r="G2354" s="1" t="s">
        <v>461</v>
      </c>
      <c r="H2354" s="1" t="s">
        <v>462</v>
      </c>
      <c r="I2354" s="1" t="s">
        <v>463</v>
      </c>
      <c r="J2354" s="1">
        <v>55.68</v>
      </c>
      <c r="K2354" s="1">
        <v>1869.9277</v>
      </c>
      <c r="L2354" s="1">
        <v>3.5</v>
      </c>
      <c r="M2354" s="1">
        <v>1010</v>
      </c>
      <c r="N2354" s="1">
        <v>1026</v>
      </c>
      <c r="O2354" s="1" t="s">
        <v>14747</v>
      </c>
      <c r="P2354" s="1" t="s">
        <v>7083</v>
      </c>
      <c r="Q2354" s="1" t="s">
        <v>14748</v>
      </c>
      <c r="R2354" s="1">
        <v>1823.27184175195</v>
      </c>
      <c r="S2354" s="1">
        <v>610.56954705232795</v>
      </c>
      <c r="T2354" s="1">
        <v>1249.7415451879001</v>
      </c>
      <c r="U2354" s="1">
        <v>8757.4447648852893</v>
      </c>
      <c r="V2354" s="1">
        <v>3435.1015728319098</v>
      </c>
      <c r="W2354" s="1">
        <v>4949.32375924182</v>
      </c>
      <c r="X2354" s="1" t="s">
        <v>38068</v>
      </c>
      <c r="Y2354" s="1" t="s">
        <v>39089</v>
      </c>
      <c r="Z2354" s="1" t="s">
        <v>52</v>
      </c>
      <c r="AA2354" s="1" t="s">
        <v>52</v>
      </c>
      <c r="AB2354" s="1" t="s">
        <v>52</v>
      </c>
      <c r="AC2354" s="1" t="s">
        <v>39090</v>
      </c>
    </row>
    <row r="2355" spans="1:29" x14ac:dyDescent="0.45">
      <c r="A2355" s="1" t="s">
        <v>542</v>
      </c>
      <c r="B2355" s="1" t="s">
        <v>6085</v>
      </c>
      <c r="C2355" s="1" t="s">
        <v>25</v>
      </c>
      <c r="D2355" s="1" t="s">
        <v>14749</v>
      </c>
      <c r="E2355" s="1" t="s">
        <v>339</v>
      </c>
      <c r="F2355" s="1">
        <v>13</v>
      </c>
      <c r="G2355" s="1" t="s">
        <v>545</v>
      </c>
      <c r="H2355" s="1" t="s">
        <v>546</v>
      </c>
      <c r="I2355" s="1" t="s">
        <v>547</v>
      </c>
      <c r="J2355" s="1">
        <v>65.11</v>
      </c>
      <c r="K2355" s="1">
        <v>1577.6681000000001</v>
      </c>
      <c r="L2355" s="1">
        <v>-0.8</v>
      </c>
      <c r="M2355" s="1">
        <v>217</v>
      </c>
      <c r="N2355" s="1">
        <v>229</v>
      </c>
      <c r="O2355" s="1" t="s">
        <v>14750</v>
      </c>
      <c r="P2355" s="1" t="s">
        <v>6006</v>
      </c>
      <c r="Q2355" s="1" t="s">
        <v>6088</v>
      </c>
      <c r="R2355" s="1">
        <v>11396.3768802424</v>
      </c>
      <c r="S2355" s="1">
        <v>31987.989964198099</v>
      </c>
      <c r="T2355" s="1">
        <v>59331.271233452797</v>
      </c>
      <c r="U2355" s="1">
        <v>17075.456511793898</v>
      </c>
      <c r="V2355" s="1">
        <v>733.20412172195597</v>
      </c>
      <c r="W2355" s="1">
        <v>26073.2265575366</v>
      </c>
      <c r="X2355" s="1" t="s">
        <v>38068</v>
      </c>
      <c r="Y2355" s="1" t="s">
        <v>38895</v>
      </c>
      <c r="Z2355" s="1" t="s">
        <v>38896</v>
      </c>
      <c r="AA2355" s="1" t="s">
        <v>38897</v>
      </c>
      <c r="AB2355" s="1" t="s">
        <v>52</v>
      </c>
      <c r="AC2355" s="1" t="s">
        <v>38898</v>
      </c>
    </row>
    <row r="2356" spans="1:29" x14ac:dyDescent="0.45">
      <c r="A2356" s="1" t="s">
        <v>542</v>
      </c>
      <c r="B2356" s="1" t="s">
        <v>6085</v>
      </c>
      <c r="C2356" s="1" t="s">
        <v>25</v>
      </c>
      <c r="D2356" s="1" t="s">
        <v>14749</v>
      </c>
      <c r="E2356" s="1" t="s">
        <v>460</v>
      </c>
      <c r="F2356" s="1">
        <v>13</v>
      </c>
      <c r="G2356" s="1" t="s">
        <v>545</v>
      </c>
      <c r="H2356" s="1" t="s">
        <v>546</v>
      </c>
      <c r="I2356" s="1" t="s">
        <v>547</v>
      </c>
      <c r="J2356" s="1">
        <v>65.11</v>
      </c>
      <c r="K2356" s="1">
        <v>1577.6681000000001</v>
      </c>
      <c r="L2356" s="1">
        <v>-0.8</v>
      </c>
      <c r="M2356" s="1">
        <v>217</v>
      </c>
      <c r="N2356" s="1">
        <v>229</v>
      </c>
      <c r="O2356" s="1" t="s">
        <v>14750</v>
      </c>
      <c r="P2356" s="1" t="s">
        <v>5170</v>
      </c>
      <c r="Q2356" s="1" t="s">
        <v>14751</v>
      </c>
      <c r="R2356" s="1">
        <v>11396.3768802424</v>
      </c>
      <c r="S2356" s="1">
        <v>31987.989964198099</v>
      </c>
      <c r="T2356" s="1">
        <v>59331.271233452797</v>
      </c>
      <c r="U2356" s="1">
        <v>17075.456511793898</v>
      </c>
      <c r="V2356" s="1">
        <v>733.20412172195597</v>
      </c>
      <c r="W2356" s="1">
        <v>26073.2265575366</v>
      </c>
      <c r="X2356" s="1" t="s">
        <v>38068</v>
      </c>
      <c r="Y2356" s="1" t="s">
        <v>38895</v>
      </c>
      <c r="Z2356" s="1" t="s">
        <v>38896</v>
      </c>
      <c r="AA2356" s="1" t="s">
        <v>38897</v>
      </c>
      <c r="AB2356" s="1" t="s">
        <v>52</v>
      </c>
      <c r="AC2356" s="1" t="s">
        <v>38898</v>
      </c>
    </row>
    <row r="2357" spans="1:29" x14ac:dyDescent="0.45">
      <c r="A2357" s="1" t="s">
        <v>542</v>
      </c>
      <c r="B2357" s="1" t="s">
        <v>6085</v>
      </c>
      <c r="C2357" s="1" t="s">
        <v>25</v>
      </c>
      <c r="D2357" s="1" t="s">
        <v>6086</v>
      </c>
      <c r="E2357" s="1" t="s">
        <v>339</v>
      </c>
      <c r="F2357" s="1">
        <v>13</v>
      </c>
      <c r="G2357" s="1" t="s">
        <v>545</v>
      </c>
      <c r="H2357" s="1" t="s">
        <v>546</v>
      </c>
      <c r="I2357" s="1" t="s">
        <v>547</v>
      </c>
      <c r="J2357" s="1">
        <v>59.07</v>
      </c>
      <c r="K2357" s="1">
        <v>1497.7017000000001</v>
      </c>
      <c r="L2357" s="1">
        <v>-1.2</v>
      </c>
      <c r="M2357" s="1">
        <v>217</v>
      </c>
      <c r="N2357" s="1">
        <v>229</v>
      </c>
      <c r="O2357" s="1" t="s">
        <v>6087</v>
      </c>
      <c r="P2357" s="1" t="s">
        <v>6006</v>
      </c>
      <c r="Q2357" s="1" t="s">
        <v>6088</v>
      </c>
      <c r="R2357" s="1">
        <v>3541.2150314823898</v>
      </c>
      <c r="S2357" s="1">
        <v>3383.0232329268702</v>
      </c>
      <c r="T2357" s="1">
        <v>4693.4013157632799</v>
      </c>
      <c r="U2357" s="1">
        <v>1938.44880150945</v>
      </c>
      <c r="V2357" s="1">
        <v>2048.91670726742</v>
      </c>
      <c r="W2357" s="1">
        <v>2832.63314445683</v>
      </c>
      <c r="X2357" s="1" t="s">
        <v>38068</v>
      </c>
      <c r="Y2357" s="1" t="s">
        <v>38895</v>
      </c>
      <c r="Z2357" s="1" t="s">
        <v>38896</v>
      </c>
      <c r="AA2357" s="1" t="s">
        <v>38897</v>
      </c>
      <c r="AB2357" s="1" t="s">
        <v>52</v>
      </c>
      <c r="AC2357" s="1" t="s">
        <v>38898</v>
      </c>
    </row>
    <row r="2358" spans="1:29" x14ac:dyDescent="0.45">
      <c r="A2358" s="1" t="s">
        <v>542</v>
      </c>
      <c r="B2358" s="1" t="s">
        <v>6085</v>
      </c>
      <c r="C2358" s="1" t="s">
        <v>25</v>
      </c>
      <c r="D2358" s="1" t="s">
        <v>14752</v>
      </c>
      <c r="E2358" s="1" t="s">
        <v>460</v>
      </c>
      <c r="F2358" s="1">
        <v>13</v>
      </c>
      <c r="G2358" s="1" t="s">
        <v>545</v>
      </c>
      <c r="H2358" s="1" t="s">
        <v>546</v>
      </c>
      <c r="I2358" s="1" t="s">
        <v>547</v>
      </c>
      <c r="J2358" s="1">
        <v>67.97</v>
      </c>
      <c r="K2358" s="1">
        <v>1497.7017000000001</v>
      </c>
      <c r="L2358" s="1">
        <v>-0.9</v>
      </c>
      <c r="M2358" s="1">
        <v>217</v>
      </c>
      <c r="N2358" s="1">
        <v>229</v>
      </c>
      <c r="O2358" s="1" t="s">
        <v>4790</v>
      </c>
      <c r="P2358" s="1" t="s">
        <v>5170</v>
      </c>
      <c r="Q2358" s="1" t="s">
        <v>14751</v>
      </c>
      <c r="R2358" s="1">
        <v>48390.261433272899</v>
      </c>
      <c r="S2358" s="1">
        <v>70702.116765280807</v>
      </c>
      <c r="T2358" s="1">
        <v>89280.288795254106</v>
      </c>
      <c r="U2358" s="1">
        <v>36678.319628562604</v>
      </c>
      <c r="V2358" s="1">
        <v>61125.960372304202</v>
      </c>
      <c r="W2358" s="1">
        <v>48037.859456411803</v>
      </c>
      <c r="X2358" s="1" t="s">
        <v>38068</v>
      </c>
      <c r="Y2358" s="1" t="s">
        <v>38895</v>
      </c>
      <c r="Z2358" s="1" t="s">
        <v>38896</v>
      </c>
      <c r="AA2358" s="1" t="s">
        <v>38897</v>
      </c>
      <c r="AB2358" s="1" t="s">
        <v>52</v>
      </c>
      <c r="AC2358" s="1" t="s">
        <v>38898</v>
      </c>
    </row>
    <row r="2359" spans="1:29" x14ac:dyDescent="0.45">
      <c r="A2359" s="1" t="s">
        <v>14753</v>
      </c>
      <c r="B2359" s="1" t="s">
        <v>14754</v>
      </c>
      <c r="C2359" s="1" t="s">
        <v>25</v>
      </c>
      <c r="D2359" s="1" t="s">
        <v>14755</v>
      </c>
      <c r="E2359" s="1" t="s">
        <v>58</v>
      </c>
      <c r="F2359" s="1">
        <v>10</v>
      </c>
      <c r="G2359" s="1" t="s">
        <v>14756</v>
      </c>
      <c r="H2359" s="1" t="s">
        <v>14757</v>
      </c>
      <c r="I2359" s="1" t="s">
        <v>14758</v>
      </c>
      <c r="J2359" s="1">
        <v>47.72</v>
      </c>
      <c r="K2359" s="1">
        <v>1308.6115</v>
      </c>
      <c r="L2359" s="1">
        <v>-0.3</v>
      </c>
      <c r="M2359" s="1">
        <v>64</v>
      </c>
      <c r="N2359" s="1">
        <v>73</v>
      </c>
      <c r="O2359" s="1" t="s">
        <v>52</v>
      </c>
      <c r="P2359" s="1" t="s">
        <v>11688</v>
      </c>
      <c r="Q2359" s="1" t="s">
        <v>14759</v>
      </c>
      <c r="R2359" s="1">
        <v>353.12953818971198</v>
      </c>
      <c r="S2359" s="1">
        <v>133.44145093931499</v>
      </c>
      <c r="T2359" s="1">
        <v>117.24977302490601</v>
      </c>
      <c r="U2359" s="1">
        <v>140.69374460383301</v>
      </c>
      <c r="V2359" s="1">
        <v>91.334679635799503</v>
      </c>
      <c r="W2359" s="1">
        <v>85.328104691539494</v>
      </c>
      <c r="X2359" s="1" t="s">
        <v>38068</v>
      </c>
      <c r="Y2359" s="1" t="s">
        <v>52</v>
      </c>
      <c r="Z2359" s="1" t="s">
        <v>52</v>
      </c>
      <c r="AA2359" s="1" t="s">
        <v>52</v>
      </c>
      <c r="AB2359" s="1" t="s">
        <v>52</v>
      </c>
      <c r="AC2359" s="1" t="s">
        <v>52</v>
      </c>
    </row>
    <row r="2360" spans="1:29" x14ac:dyDescent="0.45">
      <c r="A2360" s="1" t="s">
        <v>2283</v>
      </c>
      <c r="B2360" s="1" t="s">
        <v>2284</v>
      </c>
      <c r="C2360" s="1" t="s">
        <v>25</v>
      </c>
      <c r="D2360" s="1" t="s">
        <v>14760</v>
      </c>
      <c r="E2360" s="1" t="s">
        <v>27</v>
      </c>
      <c r="F2360" s="1">
        <v>18</v>
      </c>
      <c r="G2360" s="1" t="s">
        <v>2286</v>
      </c>
      <c r="H2360" s="1" t="s">
        <v>2287</v>
      </c>
      <c r="I2360" s="1" t="s">
        <v>2288</v>
      </c>
      <c r="J2360" s="1">
        <v>74.97</v>
      </c>
      <c r="K2360" s="1">
        <v>2094.9735999999998</v>
      </c>
      <c r="L2360" s="1">
        <v>2</v>
      </c>
      <c r="M2360" s="1">
        <v>187</v>
      </c>
      <c r="N2360" s="1">
        <v>204</v>
      </c>
      <c r="O2360" s="1" t="s">
        <v>14569</v>
      </c>
      <c r="P2360" s="1" t="s">
        <v>6433</v>
      </c>
      <c r="Q2360" s="1" t="s">
        <v>14761</v>
      </c>
      <c r="R2360" s="1">
        <v>28286.788760196501</v>
      </c>
      <c r="S2360" s="1">
        <v>39399.899472047597</v>
      </c>
      <c r="T2360" s="1">
        <v>64793.843491499902</v>
      </c>
      <c r="U2360" s="1">
        <v>18852.024439687699</v>
      </c>
      <c r="V2360" s="1">
        <v>31638.514420480002</v>
      </c>
      <c r="W2360" s="1">
        <v>33275.3275500155</v>
      </c>
      <c r="X2360" s="1" t="s">
        <v>38068</v>
      </c>
      <c r="Y2360" s="1" t="s">
        <v>38175</v>
      </c>
      <c r="Z2360" s="1" t="s">
        <v>52</v>
      </c>
      <c r="AA2360" s="1" t="s">
        <v>52</v>
      </c>
      <c r="AB2360" s="1" t="s">
        <v>52</v>
      </c>
      <c r="AC2360" s="1" t="s">
        <v>39112</v>
      </c>
    </row>
    <row r="2361" spans="1:29" x14ac:dyDescent="0.45">
      <c r="A2361" s="1" t="s">
        <v>14762</v>
      </c>
      <c r="B2361" s="1" t="s">
        <v>14763</v>
      </c>
      <c r="C2361" s="1" t="s">
        <v>25</v>
      </c>
      <c r="D2361" s="1" t="s">
        <v>14764</v>
      </c>
      <c r="E2361" s="1" t="s">
        <v>38</v>
      </c>
      <c r="F2361" s="1">
        <v>20</v>
      </c>
      <c r="G2361" s="1" t="s">
        <v>14765</v>
      </c>
      <c r="H2361" s="1" t="s">
        <v>14766</v>
      </c>
      <c r="I2361" s="1" t="s">
        <v>14767</v>
      </c>
      <c r="J2361" s="1">
        <v>43.59</v>
      </c>
      <c r="K2361" s="1">
        <v>2071.9713999999999</v>
      </c>
      <c r="L2361" s="1">
        <v>2.7</v>
      </c>
      <c r="M2361" s="1">
        <v>184</v>
      </c>
      <c r="N2361" s="1">
        <v>203</v>
      </c>
      <c r="O2361" s="1" t="s">
        <v>7498</v>
      </c>
      <c r="P2361" s="1" t="s">
        <v>4647</v>
      </c>
      <c r="Q2361" s="1" t="s">
        <v>14768</v>
      </c>
      <c r="R2361" s="1">
        <v>147.65271664587101</v>
      </c>
      <c r="S2361" s="1">
        <v>463.70198601152401</v>
      </c>
      <c r="T2361" s="1">
        <v>241.25439833113199</v>
      </c>
      <c r="U2361" s="1">
        <v>353.06163054425798</v>
      </c>
      <c r="V2361" s="1">
        <v>109.19266135275301</v>
      </c>
      <c r="W2361" s="1">
        <v>362.68281833538799</v>
      </c>
      <c r="X2361" s="1" t="s">
        <v>38068</v>
      </c>
      <c r="Y2361" s="1" t="s">
        <v>52</v>
      </c>
      <c r="Z2361" s="1" t="s">
        <v>52</v>
      </c>
      <c r="AA2361" s="1" t="s">
        <v>52</v>
      </c>
      <c r="AB2361" s="1" t="s">
        <v>52</v>
      </c>
      <c r="AC2361" s="1" t="s">
        <v>39310</v>
      </c>
    </row>
    <row r="2362" spans="1:29" x14ac:dyDescent="0.45">
      <c r="A2362" s="1" t="s">
        <v>2283</v>
      </c>
      <c r="B2362" s="1" t="s">
        <v>2284</v>
      </c>
      <c r="C2362" s="1" t="s">
        <v>47</v>
      </c>
      <c r="D2362" s="1" t="s">
        <v>14769</v>
      </c>
      <c r="E2362" s="1" t="s">
        <v>58</v>
      </c>
      <c r="F2362" s="1">
        <v>18</v>
      </c>
      <c r="G2362" s="1" t="s">
        <v>2286</v>
      </c>
      <c r="H2362" s="1" t="s">
        <v>2287</v>
      </c>
      <c r="I2362" s="1" t="s">
        <v>2288</v>
      </c>
      <c r="J2362" s="1">
        <v>72.17</v>
      </c>
      <c r="K2362" s="1">
        <v>2094.9735999999998</v>
      </c>
      <c r="L2362" s="1">
        <v>1.8</v>
      </c>
      <c r="M2362" s="1">
        <v>187</v>
      </c>
      <c r="N2362" s="1">
        <v>204</v>
      </c>
      <c r="O2362" s="1" t="s">
        <v>14770</v>
      </c>
      <c r="P2362" s="1" t="s">
        <v>5030</v>
      </c>
      <c r="Q2362" s="1" t="s">
        <v>14771</v>
      </c>
      <c r="R2362" s="1">
        <v>28286.788760196501</v>
      </c>
      <c r="S2362" s="1">
        <v>39399.899472047597</v>
      </c>
      <c r="T2362" s="1">
        <v>64793.843491499902</v>
      </c>
      <c r="U2362" s="1">
        <v>18852.024439687699</v>
      </c>
      <c r="V2362" s="1">
        <v>31638.514420480002</v>
      </c>
      <c r="W2362" s="1">
        <v>33275.3275500155</v>
      </c>
      <c r="X2362" s="1" t="s">
        <v>38068</v>
      </c>
      <c r="Y2362" s="1" t="s">
        <v>38175</v>
      </c>
      <c r="Z2362" s="1" t="s">
        <v>52</v>
      </c>
      <c r="AA2362" s="1" t="s">
        <v>52</v>
      </c>
      <c r="AB2362" s="1" t="s">
        <v>52</v>
      </c>
      <c r="AC2362" s="1" t="s">
        <v>39112</v>
      </c>
    </row>
    <row r="2363" spans="1:29" x14ac:dyDescent="0.45">
      <c r="A2363" s="1" t="s">
        <v>14772</v>
      </c>
      <c r="B2363" s="1" t="s">
        <v>14773</v>
      </c>
      <c r="C2363" s="1" t="s">
        <v>47</v>
      </c>
      <c r="D2363" s="1" t="s">
        <v>14774</v>
      </c>
      <c r="E2363" s="1" t="s">
        <v>76</v>
      </c>
      <c r="F2363" s="1">
        <v>19</v>
      </c>
      <c r="G2363" s="1" t="s">
        <v>14775</v>
      </c>
      <c r="H2363" s="1" t="s">
        <v>4082</v>
      </c>
      <c r="I2363" s="1" t="s">
        <v>14776</v>
      </c>
      <c r="J2363" s="1">
        <v>25.43</v>
      </c>
      <c r="K2363" s="1">
        <v>2441.1433000000002</v>
      </c>
      <c r="L2363" s="1">
        <v>3.2</v>
      </c>
      <c r="M2363" s="1">
        <v>89</v>
      </c>
      <c r="N2363" s="1">
        <v>107</v>
      </c>
      <c r="O2363" s="1" t="s">
        <v>2934</v>
      </c>
      <c r="P2363" s="1" t="s">
        <v>14777</v>
      </c>
      <c r="Q2363" s="1" t="s">
        <v>14778</v>
      </c>
      <c r="R2363" s="1">
        <v>395.697300023536</v>
      </c>
      <c r="S2363" s="1">
        <v>398.78375470009797</v>
      </c>
      <c r="T2363" s="1">
        <v>936.33933109202997</v>
      </c>
      <c r="U2363" s="1"/>
      <c r="V2363" s="1">
        <v>247.21730583144301</v>
      </c>
      <c r="W2363" s="1">
        <v>153.64907682224401</v>
      </c>
      <c r="X2363" s="1" t="s">
        <v>38068</v>
      </c>
      <c r="Y2363" s="1" t="s">
        <v>39311</v>
      </c>
      <c r="Z2363" s="1" t="s">
        <v>52</v>
      </c>
      <c r="AA2363" s="1" t="s">
        <v>52</v>
      </c>
      <c r="AB2363" s="1" t="s">
        <v>52</v>
      </c>
      <c r="AC2363" s="1" t="s">
        <v>39312</v>
      </c>
    </row>
    <row r="2364" spans="1:29" x14ac:dyDescent="0.45">
      <c r="A2364" s="1" t="s">
        <v>14772</v>
      </c>
      <c r="B2364" s="1" t="s">
        <v>14773</v>
      </c>
      <c r="C2364" s="1" t="s">
        <v>25</v>
      </c>
      <c r="D2364" s="1" t="s">
        <v>14774</v>
      </c>
      <c r="E2364" s="1" t="s">
        <v>172</v>
      </c>
      <c r="F2364" s="1">
        <v>19</v>
      </c>
      <c r="G2364" s="1" t="s">
        <v>14775</v>
      </c>
      <c r="H2364" s="1" t="s">
        <v>4082</v>
      </c>
      <c r="I2364" s="1" t="s">
        <v>14776</v>
      </c>
      <c r="J2364" s="1">
        <v>25.43</v>
      </c>
      <c r="K2364" s="1">
        <v>2441.1433000000002</v>
      </c>
      <c r="L2364" s="1">
        <v>3.2</v>
      </c>
      <c r="M2364" s="1">
        <v>89</v>
      </c>
      <c r="N2364" s="1">
        <v>107</v>
      </c>
      <c r="O2364" s="1" t="s">
        <v>2934</v>
      </c>
      <c r="P2364" s="1" t="s">
        <v>2418</v>
      </c>
      <c r="Q2364" s="1" t="s">
        <v>14779</v>
      </c>
      <c r="R2364" s="1">
        <v>395.697300023536</v>
      </c>
      <c r="S2364" s="1">
        <v>398.78375470009797</v>
      </c>
      <c r="T2364" s="1">
        <v>936.33933109202997</v>
      </c>
      <c r="U2364" s="1"/>
      <c r="V2364" s="1">
        <v>247.21730583144301</v>
      </c>
      <c r="W2364" s="1">
        <v>153.64907682224401</v>
      </c>
      <c r="X2364" s="1" t="s">
        <v>38068</v>
      </c>
      <c r="Y2364" s="1" t="s">
        <v>39311</v>
      </c>
      <c r="Z2364" s="1" t="s">
        <v>52</v>
      </c>
      <c r="AA2364" s="1" t="s">
        <v>52</v>
      </c>
      <c r="AB2364" s="1" t="s">
        <v>52</v>
      </c>
      <c r="AC2364" s="1" t="s">
        <v>39312</v>
      </c>
    </row>
    <row r="2365" spans="1:29" x14ac:dyDescent="0.45">
      <c r="A2365" s="1" t="s">
        <v>7250</v>
      </c>
      <c r="B2365" s="1" t="s">
        <v>7251</v>
      </c>
      <c r="C2365" s="1" t="s">
        <v>25</v>
      </c>
      <c r="D2365" s="1" t="s">
        <v>14780</v>
      </c>
      <c r="E2365" s="1" t="s">
        <v>58</v>
      </c>
      <c r="F2365" s="1">
        <v>11</v>
      </c>
      <c r="G2365" s="1" t="s">
        <v>7253</v>
      </c>
      <c r="H2365" s="1" t="s">
        <v>7254</v>
      </c>
      <c r="I2365" s="1" t="s">
        <v>7255</v>
      </c>
      <c r="J2365" s="1">
        <v>32.950000000000003</v>
      </c>
      <c r="K2365" s="1">
        <v>1275.5319</v>
      </c>
      <c r="L2365" s="1">
        <v>-0.8</v>
      </c>
      <c r="M2365" s="1">
        <v>62</v>
      </c>
      <c r="N2365" s="1">
        <v>72</v>
      </c>
      <c r="O2365" s="1" t="s">
        <v>52</v>
      </c>
      <c r="P2365" s="1" t="s">
        <v>3312</v>
      </c>
      <c r="Q2365" s="1" t="s">
        <v>14781</v>
      </c>
      <c r="R2365" s="1">
        <v>1869.64164617305</v>
      </c>
      <c r="S2365" s="1">
        <v>2674.8629515798498</v>
      </c>
      <c r="T2365" s="1">
        <v>1469.76786144122</v>
      </c>
      <c r="U2365" s="1">
        <v>2505.83548036822</v>
      </c>
      <c r="V2365" s="1">
        <v>1572.9858482933701</v>
      </c>
      <c r="W2365" s="1">
        <v>1983.90062202532</v>
      </c>
      <c r="X2365" s="1" t="s">
        <v>38068</v>
      </c>
      <c r="Y2365" s="1" t="s">
        <v>38099</v>
      </c>
      <c r="Z2365" s="1" t="s">
        <v>38100</v>
      </c>
      <c r="AA2365" s="1" t="s">
        <v>38101</v>
      </c>
      <c r="AB2365" s="1" t="s">
        <v>52</v>
      </c>
      <c r="AC2365" s="1" t="s">
        <v>38102</v>
      </c>
    </row>
    <row r="2366" spans="1:29" x14ac:dyDescent="0.45">
      <c r="A2366" s="1" t="s">
        <v>4387</v>
      </c>
      <c r="B2366" s="1" t="s">
        <v>4388</v>
      </c>
      <c r="C2366" s="1" t="s">
        <v>25</v>
      </c>
      <c r="D2366" s="1" t="s">
        <v>14782</v>
      </c>
      <c r="E2366" s="1" t="s">
        <v>116</v>
      </c>
      <c r="F2366" s="1">
        <v>12</v>
      </c>
      <c r="G2366" s="1" t="s">
        <v>4390</v>
      </c>
      <c r="H2366" s="1" t="s">
        <v>4391</v>
      </c>
      <c r="I2366" s="1" t="s">
        <v>4392</v>
      </c>
      <c r="J2366" s="1">
        <v>38.65</v>
      </c>
      <c r="K2366" s="1">
        <v>1456.5944999999999</v>
      </c>
      <c r="L2366" s="1">
        <v>-8.4</v>
      </c>
      <c r="M2366" s="1">
        <v>318</v>
      </c>
      <c r="N2366" s="1">
        <v>329</v>
      </c>
      <c r="O2366" s="1" t="s">
        <v>1730</v>
      </c>
      <c r="P2366" s="1" t="s">
        <v>4935</v>
      </c>
      <c r="Q2366" s="1" t="s">
        <v>14783</v>
      </c>
      <c r="R2366" s="1">
        <v>582.83143456091</v>
      </c>
      <c r="S2366" s="1">
        <v>338.15261501536497</v>
      </c>
      <c r="T2366" s="1">
        <v>78.939103968869105</v>
      </c>
      <c r="U2366" s="1">
        <v>77.173035354084504</v>
      </c>
      <c r="V2366" s="1">
        <v>67.878057779458999</v>
      </c>
      <c r="W2366" s="1">
        <v>328.62180789567998</v>
      </c>
      <c r="X2366" s="1" t="s">
        <v>38068</v>
      </c>
      <c r="Y2366" s="1" t="s">
        <v>52</v>
      </c>
      <c r="Z2366" s="1" t="s">
        <v>52</v>
      </c>
      <c r="AA2366" s="1" t="s">
        <v>52</v>
      </c>
      <c r="AB2366" s="1" t="s">
        <v>52</v>
      </c>
      <c r="AC2366" s="1" t="s">
        <v>52</v>
      </c>
    </row>
    <row r="2367" spans="1:29" x14ac:dyDescent="0.45">
      <c r="A2367" s="1" t="s">
        <v>4387</v>
      </c>
      <c r="B2367" s="1" t="s">
        <v>4388</v>
      </c>
      <c r="C2367" s="1" t="s">
        <v>25</v>
      </c>
      <c r="D2367" s="1" t="s">
        <v>14784</v>
      </c>
      <c r="E2367" s="1" t="s">
        <v>406</v>
      </c>
      <c r="F2367" s="1">
        <v>12</v>
      </c>
      <c r="G2367" s="1" t="s">
        <v>4390</v>
      </c>
      <c r="H2367" s="1" t="s">
        <v>4391</v>
      </c>
      <c r="I2367" s="1" t="s">
        <v>4392</v>
      </c>
      <c r="J2367" s="1">
        <v>30.79</v>
      </c>
      <c r="K2367" s="1">
        <v>1456.5944999999999</v>
      </c>
      <c r="L2367" s="1">
        <v>-1.6</v>
      </c>
      <c r="M2367" s="1">
        <v>318</v>
      </c>
      <c r="N2367" s="1">
        <v>329</v>
      </c>
      <c r="O2367" s="1" t="s">
        <v>14785</v>
      </c>
      <c r="P2367" s="1" t="s">
        <v>6613</v>
      </c>
      <c r="Q2367" s="1" t="s">
        <v>14786</v>
      </c>
      <c r="R2367" s="1">
        <v>582.83143456091</v>
      </c>
      <c r="S2367" s="1">
        <v>758.75000556058797</v>
      </c>
      <c r="T2367" s="1">
        <v>78.939103968869105</v>
      </c>
      <c r="U2367" s="1">
        <v>681.524078654395</v>
      </c>
      <c r="V2367" s="1">
        <v>554.77748302905798</v>
      </c>
      <c r="W2367" s="1">
        <v>583.84573930041995</v>
      </c>
      <c r="X2367" s="1" t="s">
        <v>38068</v>
      </c>
      <c r="Y2367" s="1" t="s">
        <v>52</v>
      </c>
      <c r="Z2367" s="1" t="s">
        <v>52</v>
      </c>
      <c r="AA2367" s="1" t="s">
        <v>52</v>
      </c>
      <c r="AB2367" s="1" t="s">
        <v>52</v>
      </c>
      <c r="AC2367" s="1" t="s">
        <v>52</v>
      </c>
    </row>
    <row r="2368" spans="1:29" x14ac:dyDescent="0.45">
      <c r="A2368" s="1" t="s">
        <v>14787</v>
      </c>
      <c r="B2368" s="1" t="s">
        <v>14788</v>
      </c>
      <c r="C2368" s="1" t="s">
        <v>25</v>
      </c>
      <c r="D2368" s="1" t="s">
        <v>14789</v>
      </c>
      <c r="E2368" s="1" t="s">
        <v>123</v>
      </c>
      <c r="F2368" s="1">
        <v>32</v>
      </c>
      <c r="G2368" s="1" t="s">
        <v>14790</v>
      </c>
      <c r="H2368" s="1" t="s">
        <v>14791</v>
      </c>
      <c r="I2368" s="1" t="s">
        <v>14792</v>
      </c>
      <c r="J2368" s="1">
        <v>37.799999999999997</v>
      </c>
      <c r="K2368" s="1">
        <v>3556.4751000000001</v>
      </c>
      <c r="L2368" s="1">
        <v>2.8</v>
      </c>
      <c r="M2368" s="1">
        <v>9</v>
      </c>
      <c r="N2368" s="1">
        <v>40</v>
      </c>
      <c r="O2368" s="1" t="s">
        <v>5663</v>
      </c>
      <c r="P2368" s="1" t="s">
        <v>1974</v>
      </c>
      <c r="Q2368" s="1" t="s">
        <v>14793</v>
      </c>
      <c r="R2368" s="1">
        <v>2109.2068792658101</v>
      </c>
      <c r="S2368" s="1">
        <v>2235.3125225050098</v>
      </c>
      <c r="T2368" s="1">
        <v>3606.1438582140399</v>
      </c>
      <c r="U2368" s="1">
        <v>1736.22461750361</v>
      </c>
      <c r="V2368" s="1">
        <v>2558.1918288001998</v>
      </c>
      <c r="W2368" s="1">
        <v>1577.76582833466</v>
      </c>
      <c r="X2368" s="1" t="s">
        <v>38068</v>
      </c>
      <c r="Y2368" s="1" t="s">
        <v>52</v>
      </c>
      <c r="Z2368" s="1" t="s">
        <v>52</v>
      </c>
      <c r="AA2368" s="1" t="s">
        <v>52</v>
      </c>
      <c r="AB2368" s="1" t="s">
        <v>52</v>
      </c>
      <c r="AC2368" s="1" t="s">
        <v>52</v>
      </c>
    </row>
    <row r="2369" spans="1:29" x14ac:dyDescent="0.45">
      <c r="A2369" s="1" t="s">
        <v>14011</v>
      </c>
      <c r="B2369" s="1" t="s">
        <v>14012</v>
      </c>
      <c r="C2369" s="1" t="s">
        <v>25</v>
      </c>
      <c r="D2369" s="1" t="s">
        <v>14794</v>
      </c>
      <c r="E2369" s="1" t="s">
        <v>252</v>
      </c>
      <c r="F2369" s="1">
        <v>14</v>
      </c>
      <c r="G2369" s="1" t="s">
        <v>14014</v>
      </c>
      <c r="H2369" s="1" t="s">
        <v>14015</v>
      </c>
      <c r="I2369" s="1" t="s">
        <v>14016</v>
      </c>
      <c r="J2369" s="1">
        <v>47.9</v>
      </c>
      <c r="K2369" s="1">
        <v>1760.6648</v>
      </c>
      <c r="L2369" s="1">
        <v>-0.4</v>
      </c>
      <c r="M2369" s="1">
        <v>939</v>
      </c>
      <c r="N2369" s="1">
        <v>952</v>
      </c>
      <c r="O2369" s="1" t="s">
        <v>14795</v>
      </c>
      <c r="P2369" s="1" t="s">
        <v>14796</v>
      </c>
      <c r="Q2369" s="1" t="s">
        <v>14797</v>
      </c>
      <c r="R2369" s="1">
        <v>2121.0484018694501</v>
      </c>
      <c r="S2369" s="1">
        <v>3133.8678408637202</v>
      </c>
      <c r="T2369" s="1">
        <v>866.86555464758806</v>
      </c>
      <c r="U2369" s="1">
        <v>602.12759255169203</v>
      </c>
      <c r="V2369" s="1">
        <v>302.34261627295399</v>
      </c>
      <c r="W2369" s="1">
        <v>1871.7806818797001</v>
      </c>
      <c r="X2369" s="1" t="s">
        <v>38068</v>
      </c>
      <c r="Y2369" s="1" t="s">
        <v>38724</v>
      </c>
      <c r="Z2369" s="1" t="s">
        <v>52</v>
      </c>
      <c r="AA2369" s="1" t="s">
        <v>52</v>
      </c>
      <c r="AB2369" s="1" t="s">
        <v>38072</v>
      </c>
      <c r="AC2369" s="1" t="s">
        <v>39219</v>
      </c>
    </row>
    <row r="2370" spans="1:29" x14ac:dyDescent="0.45">
      <c r="A2370" s="1" t="s">
        <v>3121</v>
      </c>
      <c r="B2370" s="1" t="s">
        <v>3122</v>
      </c>
      <c r="C2370" s="1" t="s">
        <v>25</v>
      </c>
      <c r="D2370" s="1" t="s">
        <v>5492</v>
      </c>
      <c r="E2370" s="1" t="s">
        <v>182</v>
      </c>
      <c r="F2370" s="1">
        <v>13</v>
      </c>
      <c r="G2370" s="1" t="s">
        <v>3124</v>
      </c>
      <c r="H2370" s="1" t="s">
        <v>3125</v>
      </c>
      <c r="I2370" s="1" t="s">
        <v>3126</v>
      </c>
      <c r="J2370" s="1">
        <v>50.97</v>
      </c>
      <c r="K2370" s="1">
        <v>1689.7764</v>
      </c>
      <c r="L2370" s="1">
        <v>3.2</v>
      </c>
      <c r="M2370" s="1">
        <v>636</v>
      </c>
      <c r="N2370" s="1">
        <v>648</v>
      </c>
      <c r="O2370" s="1" t="s">
        <v>52</v>
      </c>
      <c r="P2370" s="1" t="s">
        <v>5493</v>
      </c>
      <c r="Q2370" s="1" t="s">
        <v>5494</v>
      </c>
      <c r="R2370" s="1">
        <v>4883.4290051943399</v>
      </c>
      <c r="S2370" s="1">
        <v>6851.3222066321596</v>
      </c>
      <c r="T2370" s="1">
        <v>5437.1579262221103</v>
      </c>
      <c r="U2370" s="1">
        <v>199.30434138825399</v>
      </c>
      <c r="V2370" s="1">
        <v>540.14362080568003</v>
      </c>
      <c r="W2370" s="1">
        <v>2093.8709172654899</v>
      </c>
      <c r="X2370" s="1" t="s">
        <v>38068</v>
      </c>
      <c r="Y2370" s="1" t="s">
        <v>52</v>
      </c>
      <c r="Z2370" s="1" t="s">
        <v>52</v>
      </c>
      <c r="AA2370" s="1" t="s">
        <v>52</v>
      </c>
      <c r="AB2370" s="1" t="s">
        <v>52</v>
      </c>
      <c r="AC2370" s="1" t="s">
        <v>52</v>
      </c>
    </row>
    <row r="2371" spans="1:29" x14ac:dyDescent="0.45">
      <c r="A2371" s="1" t="s">
        <v>14798</v>
      </c>
      <c r="B2371" s="1" t="s">
        <v>14799</v>
      </c>
      <c r="C2371" s="1" t="s">
        <v>25</v>
      </c>
      <c r="D2371" s="1" t="s">
        <v>14800</v>
      </c>
      <c r="E2371" s="1" t="s">
        <v>85</v>
      </c>
      <c r="F2371" s="1">
        <v>11</v>
      </c>
      <c r="G2371" s="1" t="s">
        <v>14801</v>
      </c>
      <c r="H2371" s="1" t="s">
        <v>1244</v>
      </c>
      <c r="I2371" s="1" t="s">
        <v>14802</v>
      </c>
      <c r="J2371" s="1">
        <v>46.67</v>
      </c>
      <c r="K2371" s="1">
        <v>1340.6377</v>
      </c>
      <c r="L2371" s="1">
        <v>-4.7</v>
      </c>
      <c r="M2371" s="1">
        <v>436</v>
      </c>
      <c r="N2371" s="1">
        <v>446</v>
      </c>
      <c r="O2371" s="1" t="s">
        <v>14803</v>
      </c>
      <c r="P2371" s="1" t="s">
        <v>860</v>
      </c>
      <c r="Q2371" s="1" t="s">
        <v>14804</v>
      </c>
      <c r="R2371" s="1">
        <v>1457.1947848715799</v>
      </c>
      <c r="S2371" s="1">
        <v>810.87669671406002</v>
      </c>
      <c r="T2371" s="1">
        <v>1009.0912842579</v>
      </c>
      <c r="U2371" s="1">
        <v>493.57719167322898</v>
      </c>
      <c r="V2371" s="1">
        <v>1207.1573140232899</v>
      </c>
      <c r="W2371" s="1">
        <v>970.54011278903999</v>
      </c>
      <c r="X2371" s="1" t="s">
        <v>38068</v>
      </c>
      <c r="Y2371" s="1" t="s">
        <v>38175</v>
      </c>
      <c r="Z2371" s="1" t="s">
        <v>52</v>
      </c>
      <c r="AA2371" s="1" t="s">
        <v>52</v>
      </c>
      <c r="AB2371" s="1" t="s">
        <v>52</v>
      </c>
      <c r="AC2371" s="1" t="s">
        <v>38176</v>
      </c>
    </row>
    <row r="2372" spans="1:29" x14ac:dyDescent="0.45">
      <c r="A2372" s="1" t="s">
        <v>14805</v>
      </c>
      <c r="B2372" s="1" t="s">
        <v>14806</v>
      </c>
      <c r="C2372" s="1" t="s">
        <v>25</v>
      </c>
      <c r="D2372" s="1" t="s">
        <v>14807</v>
      </c>
      <c r="E2372" s="1" t="s">
        <v>339</v>
      </c>
      <c r="F2372" s="1">
        <v>13</v>
      </c>
      <c r="G2372" s="1" t="s">
        <v>14808</v>
      </c>
      <c r="H2372" s="1" t="s">
        <v>14809</v>
      </c>
      <c r="I2372" s="1" t="s">
        <v>14810</v>
      </c>
      <c r="J2372" s="1">
        <v>26.84</v>
      </c>
      <c r="K2372" s="1">
        <v>1709.6528000000001</v>
      </c>
      <c r="L2372" s="1">
        <v>-3.5</v>
      </c>
      <c r="M2372" s="1">
        <v>245</v>
      </c>
      <c r="N2372" s="1">
        <v>257</v>
      </c>
      <c r="O2372" s="1" t="s">
        <v>52</v>
      </c>
      <c r="P2372" s="1" t="s">
        <v>4031</v>
      </c>
      <c r="Q2372" s="1" t="s">
        <v>14811</v>
      </c>
      <c r="R2372" s="1">
        <v>4503.1953158023998</v>
      </c>
      <c r="S2372" s="1">
        <v>4271.5785381594296</v>
      </c>
      <c r="T2372" s="1">
        <v>2424.2883847913099</v>
      </c>
      <c r="U2372" s="1">
        <v>10822.280225020901</v>
      </c>
      <c r="V2372" s="1">
        <v>2551.4574266628101</v>
      </c>
      <c r="W2372" s="1">
        <v>3930.7668631545498</v>
      </c>
      <c r="X2372" s="1" t="s">
        <v>38068</v>
      </c>
      <c r="Y2372" s="1" t="s">
        <v>52</v>
      </c>
      <c r="Z2372" s="1" t="s">
        <v>52</v>
      </c>
      <c r="AA2372" s="1" t="s">
        <v>52</v>
      </c>
      <c r="AB2372" s="1" t="s">
        <v>52</v>
      </c>
      <c r="AC2372" s="1" t="s">
        <v>52</v>
      </c>
    </row>
    <row r="2373" spans="1:29" x14ac:dyDescent="0.45">
      <c r="A2373" s="1" t="s">
        <v>14805</v>
      </c>
      <c r="B2373" s="1" t="s">
        <v>14806</v>
      </c>
      <c r="C2373" s="1" t="s">
        <v>36</v>
      </c>
      <c r="D2373" s="1" t="s">
        <v>14807</v>
      </c>
      <c r="E2373" s="1" t="s">
        <v>85</v>
      </c>
      <c r="F2373" s="1">
        <v>13</v>
      </c>
      <c r="G2373" s="1" t="s">
        <v>14808</v>
      </c>
      <c r="H2373" s="1" t="s">
        <v>14809</v>
      </c>
      <c r="I2373" s="1" t="s">
        <v>14810</v>
      </c>
      <c r="J2373" s="1">
        <v>26.84</v>
      </c>
      <c r="K2373" s="1">
        <v>1709.6528000000001</v>
      </c>
      <c r="L2373" s="1">
        <v>-3.5</v>
      </c>
      <c r="M2373" s="1">
        <v>245</v>
      </c>
      <c r="N2373" s="1">
        <v>257</v>
      </c>
      <c r="O2373" s="1" t="s">
        <v>52</v>
      </c>
      <c r="P2373" s="1" t="s">
        <v>14812</v>
      </c>
      <c r="Q2373" s="1" t="s">
        <v>14813</v>
      </c>
      <c r="R2373" s="1">
        <v>4503.1953158023998</v>
      </c>
      <c r="S2373" s="1">
        <v>4271.5785381594296</v>
      </c>
      <c r="T2373" s="1">
        <v>2424.2883847913099</v>
      </c>
      <c r="U2373" s="1">
        <v>10822.280225020901</v>
      </c>
      <c r="V2373" s="1">
        <v>2551.4574266628101</v>
      </c>
      <c r="W2373" s="1">
        <v>3930.7668631545498</v>
      </c>
      <c r="X2373" s="1" t="s">
        <v>38068</v>
      </c>
      <c r="Y2373" s="1" t="s">
        <v>52</v>
      </c>
      <c r="Z2373" s="1" t="s">
        <v>52</v>
      </c>
      <c r="AA2373" s="1" t="s">
        <v>52</v>
      </c>
      <c r="AB2373" s="1" t="s">
        <v>52</v>
      </c>
      <c r="AC2373" s="1" t="s">
        <v>52</v>
      </c>
    </row>
    <row r="2374" spans="1:29" x14ac:dyDescent="0.45">
      <c r="A2374" s="1" t="s">
        <v>82</v>
      </c>
      <c r="B2374" s="1" t="s">
        <v>83</v>
      </c>
      <c r="C2374" s="1" t="s">
        <v>25</v>
      </c>
      <c r="D2374" s="1" t="s">
        <v>5365</v>
      </c>
      <c r="E2374" s="1" t="s">
        <v>92</v>
      </c>
      <c r="F2374" s="1">
        <v>33</v>
      </c>
      <c r="G2374" s="1" t="s">
        <v>86</v>
      </c>
      <c r="H2374" s="1" t="s">
        <v>87</v>
      </c>
      <c r="I2374" s="1" t="s">
        <v>88</v>
      </c>
      <c r="J2374" s="1">
        <v>88.7</v>
      </c>
      <c r="K2374" s="1">
        <v>3741.7827000000002</v>
      </c>
      <c r="L2374" s="1">
        <v>-2.9</v>
      </c>
      <c r="M2374" s="1">
        <v>511</v>
      </c>
      <c r="N2374" s="1">
        <v>543</v>
      </c>
      <c r="O2374" s="1" t="s">
        <v>5366</v>
      </c>
      <c r="P2374" s="1" t="s">
        <v>5367</v>
      </c>
      <c r="Q2374" s="1" t="s">
        <v>5368</v>
      </c>
      <c r="R2374" s="1">
        <v>126627.487834699</v>
      </c>
      <c r="S2374" s="1">
        <v>213729.543736797</v>
      </c>
      <c r="T2374" s="1">
        <v>164479.364793527</v>
      </c>
      <c r="U2374" s="1">
        <v>839.36818909012402</v>
      </c>
      <c r="V2374" s="1">
        <v>52394.484488602</v>
      </c>
      <c r="W2374" s="1">
        <v>40976.726451098402</v>
      </c>
      <c r="X2374" s="1" t="s">
        <v>38068</v>
      </c>
      <c r="Y2374" s="1" t="s">
        <v>52</v>
      </c>
      <c r="Z2374" s="1" t="s">
        <v>52</v>
      </c>
      <c r="AA2374" s="1" t="s">
        <v>52</v>
      </c>
      <c r="AB2374" s="1" t="s">
        <v>52</v>
      </c>
      <c r="AC2374" s="1" t="s">
        <v>52</v>
      </c>
    </row>
    <row r="2375" spans="1:29" x14ac:dyDescent="0.45">
      <c r="A2375" s="1" t="s">
        <v>82</v>
      </c>
      <c r="B2375" s="1" t="s">
        <v>83</v>
      </c>
      <c r="C2375" s="1" t="s">
        <v>25</v>
      </c>
      <c r="D2375" s="1" t="s">
        <v>14814</v>
      </c>
      <c r="E2375" s="1" t="s">
        <v>1511</v>
      </c>
      <c r="F2375" s="1">
        <v>33</v>
      </c>
      <c r="G2375" s="1" t="s">
        <v>86</v>
      </c>
      <c r="H2375" s="1" t="s">
        <v>87</v>
      </c>
      <c r="I2375" s="1" t="s">
        <v>88</v>
      </c>
      <c r="J2375" s="1">
        <v>62.95</v>
      </c>
      <c r="K2375" s="1">
        <v>3741.7827000000002</v>
      </c>
      <c r="L2375" s="1">
        <v>-8.1</v>
      </c>
      <c r="M2375" s="1">
        <v>511</v>
      </c>
      <c r="N2375" s="1">
        <v>543</v>
      </c>
      <c r="O2375" s="1" t="s">
        <v>12527</v>
      </c>
      <c r="P2375" s="1" t="s">
        <v>1456</v>
      </c>
      <c r="Q2375" s="1" t="s">
        <v>14815</v>
      </c>
      <c r="R2375" s="1">
        <v>815.72315357799096</v>
      </c>
      <c r="S2375" s="1">
        <v>105.727043548701</v>
      </c>
      <c r="T2375" s="1">
        <v>2862.66238594877</v>
      </c>
      <c r="U2375" s="1">
        <v>418.15431007279</v>
      </c>
      <c r="V2375" s="1">
        <v>2370.8081445205798</v>
      </c>
      <c r="W2375" s="1">
        <v>125.497861120238</v>
      </c>
      <c r="X2375" s="1" t="s">
        <v>38068</v>
      </c>
      <c r="Y2375" s="1" t="s">
        <v>52</v>
      </c>
      <c r="Z2375" s="1" t="s">
        <v>52</v>
      </c>
      <c r="AA2375" s="1" t="s">
        <v>52</v>
      </c>
      <c r="AB2375" s="1" t="s">
        <v>52</v>
      </c>
      <c r="AC2375" s="1" t="s">
        <v>52</v>
      </c>
    </row>
    <row r="2376" spans="1:29" x14ac:dyDescent="0.45">
      <c r="A2376" s="1" t="s">
        <v>11320</v>
      </c>
      <c r="B2376" s="1" t="s">
        <v>11321</v>
      </c>
      <c r="C2376" s="1" t="s">
        <v>25</v>
      </c>
      <c r="D2376" s="1" t="s">
        <v>14816</v>
      </c>
      <c r="E2376" s="1" t="s">
        <v>252</v>
      </c>
      <c r="F2376" s="1">
        <v>12</v>
      </c>
      <c r="G2376" s="1" t="s">
        <v>11323</v>
      </c>
      <c r="H2376" s="1" t="s">
        <v>11324</v>
      </c>
      <c r="I2376" s="1" t="s">
        <v>11325</v>
      </c>
      <c r="J2376" s="1">
        <v>26.83</v>
      </c>
      <c r="K2376" s="1">
        <v>1457.6439</v>
      </c>
      <c r="L2376" s="1">
        <v>-9.6999999999999993</v>
      </c>
      <c r="M2376" s="1">
        <v>173</v>
      </c>
      <c r="N2376" s="1">
        <v>184</v>
      </c>
      <c r="O2376" s="1" t="s">
        <v>52</v>
      </c>
      <c r="P2376" s="1" t="s">
        <v>1036</v>
      </c>
      <c r="Q2376" s="1" t="s">
        <v>14817</v>
      </c>
      <c r="R2376" s="1">
        <v>273.93779250428099</v>
      </c>
      <c r="S2376" s="1">
        <v>192.701091950153</v>
      </c>
      <c r="T2376" s="1">
        <v>161.71292016623499</v>
      </c>
      <c r="U2376" s="1">
        <v>241.834594171883</v>
      </c>
      <c r="V2376" s="1">
        <v>148.85165702840899</v>
      </c>
      <c r="W2376" s="1">
        <v>157.82165489606101</v>
      </c>
      <c r="X2376" s="1" t="s">
        <v>38068</v>
      </c>
      <c r="Y2376" s="1" t="s">
        <v>52</v>
      </c>
      <c r="Z2376" s="1" t="s">
        <v>52</v>
      </c>
      <c r="AA2376" s="1" t="s">
        <v>52</v>
      </c>
      <c r="AB2376" s="1" t="s">
        <v>52</v>
      </c>
      <c r="AC2376" s="1" t="s">
        <v>52</v>
      </c>
    </row>
    <row r="2377" spans="1:29" x14ac:dyDescent="0.45">
      <c r="A2377" s="1" t="s">
        <v>3223</v>
      </c>
      <c r="B2377" s="1" t="s">
        <v>3224</v>
      </c>
      <c r="C2377" s="1" t="s">
        <v>25</v>
      </c>
      <c r="D2377" s="1" t="s">
        <v>14818</v>
      </c>
      <c r="E2377" s="1" t="s">
        <v>27</v>
      </c>
      <c r="F2377" s="1">
        <v>9</v>
      </c>
      <c r="G2377" s="1" t="s">
        <v>3226</v>
      </c>
      <c r="H2377" s="1" t="s">
        <v>3227</v>
      </c>
      <c r="I2377" s="1" t="s">
        <v>3228</v>
      </c>
      <c r="J2377" s="1">
        <v>26.27</v>
      </c>
      <c r="K2377" s="1">
        <v>1063.4852000000001</v>
      </c>
      <c r="L2377" s="1">
        <v>-0.4</v>
      </c>
      <c r="M2377" s="1">
        <v>549</v>
      </c>
      <c r="N2377" s="1">
        <v>557</v>
      </c>
      <c r="O2377" s="1" t="s">
        <v>52</v>
      </c>
      <c r="P2377" s="1" t="s">
        <v>14819</v>
      </c>
      <c r="Q2377" s="1" t="s">
        <v>14820</v>
      </c>
      <c r="R2377" s="1">
        <v>948.65242036336099</v>
      </c>
      <c r="S2377" s="1">
        <v>6693.3879334783296</v>
      </c>
      <c r="T2377" s="1">
        <v>226.780528500787</v>
      </c>
      <c r="U2377" s="1">
        <v>7322.1901494345702</v>
      </c>
      <c r="V2377" s="1">
        <v>2200.7396085933401</v>
      </c>
      <c r="W2377" s="1">
        <v>4870.3071733248498</v>
      </c>
      <c r="X2377" s="1" t="s">
        <v>38068</v>
      </c>
      <c r="Y2377" s="1" t="s">
        <v>52</v>
      </c>
      <c r="Z2377" s="1" t="s">
        <v>52</v>
      </c>
      <c r="AA2377" s="1" t="s">
        <v>52</v>
      </c>
      <c r="AB2377" s="1" t="s">
        <v>52</v>
      </c>
      <c r="AC2377" s="1" t="s">
        <v>52</v>
      </c>
    </row>
    <row r="2378" spans="1:29" x14ac:dyDescent="0.45">
      <c r="A2378" s="1" t="s">
        <v>14821</v>
      </c>
      <c r="B2378" s="1" t="s">
        <v>14822</v>
      </c>
      <c r="C2378" s="1" t="s">
        <v>25</v>
      </c>
      <c r="D2378" s="1" t="s">
        <v>14823</v>
      </c>
      <c r="E2378" s="1" t="s">
        <v>27</v>
      </c>
      <c r="F2378" s="1">
        <v>20</v>
      </c>
      <c r="G2378" s="1" t="s">
        <v>14824</v>
      </c>
      <c r="H2378" s="1" t="s">
        <v>14825</v>
      </c>
      <c r="I2378" s="1" t="s">
        <v>14826</v>
      </c>
      <c r="J2378" s="1">
        <v>44.6</v>
      </c>
      <c r="K2378" s="1">
        <v>2220.8798999999999</v>
      </c>
      <c r="L2378" s="1">
        <v>-5.4</v>
      </c>
      <c r="M2378" s="1">
        <v>323</v>
      </c>
      <c r="N2378" s="1">
        <v>342</v>
      </c>
      <c r="O2378" s="1" t="s">
        <v>14827</v>
      </c>
      <c r="P2378" s="1" t="s">
        <v>6613</v>
      </c>
      <c r="Q2378" s="1" t="s">
        <v>14828</v>
      </c>
      <c r="R2378" s="1">
        <v>162.51454910909999</v>
      </c>
      <c r="S2378" s="1">
        <v>82.636442020014599</v>
      </c>
      <c r="T2378" s="1">
        <v>239.10605050451201</v>
      </c>
      <c r="U2378" s="1">
        <v>155.17967385766599</v>
      </c>
      <c r="V2378" s="1">
        <v>96.7803159159496</v>
      </c>
      <c r="W2378" s="1">
        <v>115.86896379801099</v>
      </c>
      <c r="X2378" s="1" t="s">
        <v>38068</v>
      </c>
      <c r="Y2378" s="1" t="s">
        <v>52</v>
      </c>
      <c r="Z2378" s="1" t="s">
        <v>52</v>
      </c>
      <c r="AA2378" s="1" t="s">
        <v>52</v>
      </c>
      <c r="AB2378" s="1" t="s">
        <v>52</v>
      </c>
      <c r="AC2378" s="1" t="s">
        <v>52</v>
      </c>
    </row>
    <row r="2379" spans="1:29" x14ac:dyDescent="0.45">
      <c r="A2379" s="1" t="s">
        <v>14821</v>
      </c>
      <c r="B2379" s="1" t="s">
        <v>14822</v>
      </c>
      <c r="C2379" s="1" t="s">
        <v>47</v>
      </c>
      <c r="D2379" s="1" t="s">
        <v>14823</v>
      </c>
      <c r="E2379" s="1" t="s">
        <v>406</v>
      </c>
      <c r="F2379" s="1">
        <v>20</v>
      </c>
      <c r="G2379" s="1" t="s">
        <v>14824</v>
      </c>
      <c r="H2379" s="1" t="s">
        <v>14825</v>
      </c>
      <c r="I2379" s="1" t="s">
        <v>14826</v>
      </c>
      <c r="J2379" s="1">
        <v>44.6</v>
      </c>
      <c r="K2379" s="1">
        <v>2220.8798999999999</v>
      </c>
      <c r="L2379" s="1">
        <v>-5.4</v>
      </c>
      <c r="M2379" s="1">
        <v>323</v>
      </c>
      <c r="N2379" s="1">
        <v>342</v>
      </c>
      <c r="O2379" s="1" t="s">
        <v>14827</v>
      </c>
      <c r="P2379" s="1" t="s">
        <v>14829</v>
      </c>
      <c r="Q2379" s="1" t="s">
        <v>14830</v>
      </c>
      <c r="R2379" s="1">
        <v>162.51454910909999</v>
      </c>
      <c r="S2379" s="1">
        <v>82.636442020014599</v>
      </c>
      <c r="T2379" s="1">
        <v>239.10605050451201</v>
      </c>
      <c r="U2379" s="1">
        <v>155.17967385766599</v>
      </c>
      <c r="V2379" s="1">
        <v>96.7803159159496</v>
      </c>
      <c r="W2379" s="1">
        <v>115.86896379801099</v>
      </c>
      <c r="X2379" s="1" t="s">
        <v>38068</v>
      </c>
      <c r="Y2379" s="1" t="s">
        <v>52</v>
      </c>
      <c r="Z2379" s="1" t="s">
        <v>52</v>
      </c>
      <c r="AA2379" s="1" t="s">
        <v>52</v>
      </c>
      <c r="AB2379" s="1" t="s">
        <v>52</v>
      </c>
      <c r="AC2379" s="1" t="s">
        <v>52</v>
      </c>
    </row>
    <row r="2380" spans="1:29" x14ac:dyDescent="0.45">
      <c r="A2380" s="1" t="s">
        <v>14821</v>
      </c>
      <c r="B2380" s="1" t="s">
        <v>14822</v>
      </c>
      <c r="C2380" s="1" t="s">
        <v>25</v>
      </c>
      <c r="D2380" s="1" t="s">
        <v>14831</v>
      </c>
      <c r="E2380" s="1" t="s">
        <v>27</v>
      </c>
      <c r="F2380" s="1">
        <v>20</v>
      </c>
      <c r="G2380" s="1" t="s">
        <v>14824</v>
      </c>
      <c r="H2380" s="1" t="s">
        <v>14825</v>
      </c>
      <c r="I2380" s="1" t="s">
        <v>14826</v>
      </c>
      <c r="J2380" s="1">
        <v>44.81</v>
      </c>
      <c r="K2380" s="1">
        <v>2140.9135999999999</v>
      </c>
      <c r="L2380" s="1">
        <v>7.8</v>
      </c>
      <c r="M2380" s="1">
        <v>323</v>
      </c>
      <c r="N2380" s="1">
        <v>342</v>
      </c>
      <c r="O2380" s="1" t="s">
        <v>14832</v>
      </c>
      <c r="P2380" s="1" t="s">
        <v>6613</v>
      </c>
      <c r="Q2380" s="1" t="s">
        <v>14828</v>
      </c>
      <c r="R2380" s="1">
        <v>174.748680038532</v>
      </c>
      <c r="S2380" s="1">
        <v>206.249629712238</v>
      </c>
      <c r="T2380" s="1">
        <v>484.25362201794599</v>
      </c>
      <c r="U2380" s="1">
        <v>157.98454366489401</v>
      </c>
      <c r="V2380" s="1">
        <v>138.827623348716</v>
      </c>
      <c r="W2380" s="1">
        <v>234.77193728625801</v>
      </c>
      <c r="X2380" s="1" t="s">
        <v>38068</v>
      </c>
      <c r="Y2380" s="1" t="s">
        <v>52</v>
      </c>
      <c r="Z2380" s="1" t="s">
        <v>52</v>
      </c>
      <c r="AA2380" s="1" t="s">
        <v>52</v>
      </c>
      <c r="AB2380" s="1" t="s">
        <v>52</v>
      </c>
      <c r="AC2380" s="1" t="s">
        <v>52</v>
      </c>
    </row>
    <row r="2381" spans="1:29" x14ac:dyDescent="0.45">
      <c r="A2381" s="1" t="s">
        <v>14821</v>
      </c>
      <c r="B2381" s="1" t="s">
        <v>14822</v>
      </c>
      <c r="C2381" s="1" t="s">
        <v>25</v>
      </c>
      <c r="D2381" s="1" t="s">
        <v>14833</v>
      </c>
      <c r="E2381" s="1" t="s">
        <v>116</v>
      </c>
      <c r="F2381" s="1">
        <v>20</v>
      </c>
      <c r="G2381" s="1" t="s">
        <v>14824</v>
      </c>
      <c r="H2381" s="1" t="s">
        <v>14825</v>
      </c>
      <c r="I2381" s="1" t="s">
        <v>14826</v>
      </c>
      <c r="J2381" s="1">
        <v>44.1</v>
      </c>
      <c r="K2381" s="1">
        <v>2140.9135999999999</v>
      </c>
      <c r="L2381" s="1">
        <v>-0.2</v>
      </c>
      <c r="M2381" s="1">
        <v>323</v>
      </c>
      <c r="N2381" s="1">
        <v>342</v>
      </c>
      <c r="O2381" s="1" t="s">
        <v>14834</v>
      </c>
      <c r="P2381" s="1" t="s">
        <v>1026</v>
      </c>
      <c r="Q2381" s="1" t="s">
        <v>14835</v>
      </c>
      <c r="R2381" s="1">
        <v>4497.9099083579704</v>
      </c>
      <c r="S2381" s="1">
        <v>5192.9422651798704</v>
      </c>
      <c r="T2381" s="1">
        <v>1076.01075587478</v>
      </c>
      <c r="U2381" s="1">
        <v>3256.6279373768998</v>
      </c>
      <c r="V2381" s="1">
        <v>330.484496380162</v>
      </c>
      <c r="W2381" s="1">
        <v>82.637824405185597</v>
      </c>
      <c r="X2381" s="1" t="s">
        <v>38068</v>
      </c>
      <c r="Y2381" s="1" t="s">
        <v>52</v>
      </c>
      <c r="Z2381" s="1" t="s">
        <v>52</v>
      </c>
      <c r="AA2381" s="1" t="s">
        <v>52</v>
      </c>
      <c r="AB2381" s="1" t="s">
        <v>52</v>
      </c>
      <c r="AC2381" s="1" t="s">
        <v>52</v>
      </c>
    </row>
    <row r="2382" spans="1:29" x14ac:dyDescent="0.45">
      <c r="A2382" s="1" t="s">
        <v>14821</v>
      </c>
      <c r="B2382" s="1" t="s">
        <v>14822</v>
      </c>
      <c r="C2382" s="1" t="s">
        <v>47</v>
      </c>
      <c r="D2382" s="1" t="s">
        <v>14836</v>
      </c>
      <c r="E2382" s="1" t="s">
        <v>406</v>
      </c>
      <c r="F2382" s="1">
        <v>20</v>
      </c>
      <c r="G2382" s="1" t="s">
        <v>14824</v>
      </c>
      <c r="H2382" s="1" t="s">
        <v>14825</v>
      </c>
      <c r="I2382" s="1" t="s">
        <v>14826</v>
      </c>
      <c r="J2382" s="1">
        <v>50.84</v>
      </c>
      <c r="K2382" s="1">
        <v>2140.9135999999999</v>
      </c>
      <c r="L2382" s="1">
        <v>1.4</v>
      </c>
      <c r="M2382" s="1">
        <v>323</v>
      </c>
      <c r="N2382" s="1">
        <v>342</v>
      </c>
      <c r="O2382" s="1" t="s">
        <v>14837</v>
      </c>
      <c r="P2382" s="1" t="s">
        <v>14829</v>
      </c>
      <c r="Q2382" s="1" t="s">
        <v>14830</v>
      </c>
      <c r="R2382" s="1">
        <v>4497.9099083579704</v>
      </c>
      <c r="S2382" s="1">
        <v>5192.9422651798704</v>
      </c>
      <c r="T2382" s="1">
        <v>19840.154848267</v>
      </c>
      <c r="U2382" s="1">
        <v>3664.5307205967601</v>
      </c>
      <c r="V2382" s="1">
        <v>1547.2298205877701</v>
      </c>
      <c r="W2382" s="1">
        <v>2136.2529632125402</v>
      </c>
      <c r="X2382" s="1" t="s">
        <v>38068</v>
      </c>
      <c r="Y2382" s="1" t="s">
        <v>52</v>
      </c>
      <c r="Z2382" s="1" t="s">
        <v>52</v>
      </c>
      <c r="AA2382" s="1" t="s">
        <v>52</v>
      </c>
      <c r="AB2382" s="1" t="s">
        <v>52</v>
      </c>
      <c r="AC2382" s="1" t="s">
        <v>52</v>
      </c>
    </row>
    <row r="2383" spans="1:29" x14ac:dyDescent="0.45">
      <c r="A2383" s="1" t="s">
        <v>12989</v>
      </c>
      <c r="B2383" s="1" t="s">
        <v>12990</v>
      </c>
      <c r="C2383" s="1" t="s">
        <v>25</v>
      </c>
      <c r="D2383" s="1" t="s">
        <v>14838</v>
      </c>
      <c r="E2383" s="1" t="s">
        <v>76</v>
      </c>
      <c r="F2383" s="1">
        <v>26</v>
      </c>
      <c r="G2383" s="1" t="s">
        <v>12992</v>
      </c>
      <c r="H2383" s="1" t="s">
        <v>12993</v>
      </c>
      <c r="I2383" s="1" t="s">
        <v>12994</v>
      </c>
      <c r="J2383" s="1">
        <v>45.76</v>
      </c>
      <c r="K2383" s="1">
        <v>2611.2141000000001</v>
      </c>
      <c r="L2383" s="1">
        <v>1.2</v>
      </c>
      <c r="M2383" s="1">
        <v>107</v>
      </c>
      <c r="N2383" s="1">
        <v>132</v>
      </c>
      <c r="O2383" s="1" t="s">
        <v>14839</v>
      </c>
      <c r="P2383" s="1" t="s">
        <v>2015</v>
      </c>
      <c r="Q2383" s="1" t="s">
        <v>14840</v>
      </c>
      <c r="R2383" s="1">
        <v>3850.3013805537798</v>
      </c>
      <c r="S2383" s="1">
        <v>8910.1563970920306</v>
      </c>
      <c r="T2383" s="1">
        <v>1283.1770466923799</v>
      </c>
      <c r="U2383" s="1">
        <v>742.39929332169197</v>
      </c>
      <c r="V2383" s="1">
        <v>3366.1742142810099</v>
      </c>
      <c r="W2383" s="1">
        <v>3336.5724637217299</v>
      </c>
      <c r="X2383" s="1" t="s">
        <v>38068</v>
      </c>
      <c r="Y2383" s="1" t="s">
        <v>52</v>
      </c>
      <c r="Z2383" s="1" t="s">
        <v>52</v>
      </c>
      <c r="AA2383" s="1" t="s">
        <v>52</v>
      </c>
      <c r="AB2383" s="1" t="s">
        <v>52</v>
      </c>
      <c r="AC2383" s="1" t="s">
        <v>52</v>
      </c>
    </row>
    <row r="2384" spans="1:29" x14ac:dyDescent="0.45">
      <c r="A2384" s="1" t="s">
        <v>5519</v>
      </c>
      <c r="B2384" s="1" t="s">
        <v>5520</v>
      </c>
      <c r="C2384" s="1" t="s">
        <v>25</v>
      </c>
      <c r="D2384" s="1" t="s">
        <v>14841</v>
      </c>
      <c r="E2384" s="1" t="s">
        <v>339</v>
      </c>
      <c r="F2384" s="1">
        <v>12</v>
      </c>
      <c r="G2384" s="1" t="s">
        <v>5522</v>
      </c>
      <c r="H2384" s="1" t="s">
        <v>5523</v>
      </c>
      <c r="I2384" s="1" t="s">
        <v>5524</v>
      </c>
      <c r="J2384" s="1">
        <v>42.28</v>
      </c>
      <c r="K2384" s="1">
        <v>1486.7141999999999</v>
      </c>
      <c r="L2384" s="1">
        <v>10.8</v>
      </c>
      <c r="M2384" s="1">
        <v>164</v>
      </c>
      <c r="N2384" s="1">
        <v>175</v>
      </c>
      <c r="O2384" s="1" t="s">
        <v>52</v>
      </c>
      <c r="P2384" s="1" t="s">
        <v>3872</v>
      </c>
      <c r="Q2384" s="1" t="s">
        <v>5525</v>
      </c>
      <c r="R2384" s="1">
        <v>267.69249863213201</v>
      </c>
      <c r="S2384" s="1">
        <v>334.178696478576</v>
      </c>
      <c r="T2384" s="1">
        <v>636.06072514202106</v>
      </c>
      <c r="U2384" s="1">
        <v>195.04739851160201</v>
      </c>
      <c r="V2384" s="1">
        <v>125.303575930665</v>
      </c>
      <c r="W2384" s="1">
        <v>165.27461301937799</v>
      </c>
      <c r="X2384" s="1" t="s">
        <v>38068</v>
      </c>
      <c r="Y2384" s="1" t="s">
        <v>52</v>
      </c>
      <c r="Z2384" s="1" t="s">
        <v>52</v>
      </c>
      <c r="AA2384" s="1" t="s">
        <v>52</v>
      </c>
      <c r="AB2384" s="1" t="s">
        <v>52</v>
      </c>
      <c r="AC2384" s="1" t="s">
        <v>52</v>
      </c>
    </row>
    <row r="2385" spans="1:29" x14ac:dyDescent="0.45">
      <c r="A2385" s="1" t="s">
        <v>5519</v>
      </c>
      <c r="B2385" s="1" t="s">
        <v>5520</v>
      </c>
      <c r="C2385" s="1" t="s">
        <v>25</v>
      </c>
      <c r="D2385" s="1" t="s">
        <v>5521</v>
      </c>
      <c r="E2385" s="1" t="s">
        <v>339</v>
      </c>
      <c r="F2385" s="1">
        <v>12</v>
      </c>
      <c r="G2385" s="1" t="s">
        <v>5522</v>
      </c>
      <c r="H2385" s="1" t="s">
        <v>5523</v>
      </c>
      <c r="I2385" s="1" t="s">
        <v>5524</v>
      </c>
      <c r="J2385" s="1">
        <v>57.16</v>
      </c>
      <c r="K2385" s="1">
        <v>1470.7194</v>
      </c>
      <c r="L2385" s="1">
        <v>0.2</v>
      </c>
      <c r="M2385" s="1">
        <v>164</v>
      </c>
      <c r="N2385" s="1">
        <v>175</v>
      </c>
      <c r="O2385" s="1" t="s">
        <v>52</v>
      </c>
      <c r="P2385" s="1" t="s">
        <v>3872</v>
      </c>
      <c r="Q2385" s="1" t="s">
        <v>5525</v>
      </c>
      <c r="R2385" s="1">
        <v>7982.6027035738898</v>
      </c>
      <c r="S2385" s="1">
        <v>21336.641477897199</v>
      </c>
      <c r="T2385" s="1">
        <v>21104.064021664799</v>
      </c>
      <c r="U2385" s="1">
        <v>886.36966633701195</v>
      </c>
      <c r="V2385" s="1">
        <v>5345.3185104438899</v>
      </c>
      <c r="W2385" s="1">
        <v>1605.7250789509701</v>
      </c>
      <c r="X2385" s="1" t="s">
        <v>38068</v>
      </c>
      <c r="Y2385" s="1" t="s">
        <v>52</v>
      </c>
      <c r="Z2385" s="1" t="s">
        <v>52</v>
      </c>
      <c r="AA2385" s="1" t="s">
        <v>52</v>
      </c>
      <c r="AB2385" s="1" t="s">
        <v>52</v>
      </c>
      <c r="AC2385" s="1" t="s">
        <v>52</v>
      </c>
    </row>
    <row r="2386" spans="1:29" x14ac:dyDescent="0.45">
      <c r="A2386" s="1" t="s">
        <v>3524</v>
      </c>
      <c r="B2386" s="1" t="s">
        <v>3525</v>
      </c>
      <c r="C2386" s="1" t="s">
        <v>25</v>
      </c>
      <c r="D2386" s="1" t="s">
        <v>14842</v>
      </c>
      <c r="E2386" s="1" t="s">
        <v>339</v>
      </c>
      <c r="F2386" s="1">
        <v>10</v>
      </c>
      <c r="G2386" s="1" t="s">
        <v>3527</v>
      </c>
      <c r="H2386" s="1" t="s">
        <v>3528</v>
      </c>
      <c r="I2386" s="1" t="s">
        <v>3529</v>
      </c>
      <c r="J2386" s="1">
        <v>40.119999999999997</v>
      </c>
      <c r="K2386" s="1">
        <v>1243.5486000000001</v>
      </c>
      <c r="L2386" s="1">
        <v>-3.4</v>
      </c>
      <c r="M2386" s="1">
        <v>335</v>
      </c>
      <c r="N2386" s="1">
        <v>344</v>
      </c>
      <c r="O2386" s="1" t="s">
        <v>10353</v>
      </c>
      <c r="P2386" s="1" t="s">
        <v>4794</v>
      </c>
      <c r="Q2386" s="1" t="s">
        <v>14843</v>
      </c>
      <c r="R2386" s="1">
        <v>374.70167258765798</v>
      </c>
      <c r="S2386" s="1">
        <v>594.29582333044402</v>
      </c>
      <c r="T2386" s="1">
        <v>649.09059894465997</v>
      </c>
      <c r="U2386" s="1">
        <v>382.50701001406799</v>
      </c>
      <c r="V2386" s="1">
        <v>275.38692818179101</v>
      </c>
      <c r="W2386" s="1">
        <v>211.73028029131501</v>
      </c>
      <c r="X2386" s="1" t="s">
        <v>38068</v>
      </c>
      <c r="Y2386" s="1" t="s">
        <v>39313</v>
      </c>
      <c r="Z2386" s="1" t="s">
        <v>39314</v>
      </c>
      <c r="AA2386" s="1" t="s">
        <v>38233</v>
      </c>
      <c r="AB2386" s="1" t="s">
        <v>52</v>
      </c>
      <c r="AC2386" s="1" t="s">
        <v>39315</v>
      </c>
    </row>
    <row r="2387" spans="1:29" x14ac:dyDescent="0.45">
      <c r="A2387" s="1" t="s">
        <v>6796</v>
      </c>
      <c r="B2387" s="1" t="s">
        <v>6797</v>
      </c>
      <c r="C2387" s="1" t="s">
        <v>25</v>
      </c>
      <c r="D2387" s="1" t="s">
        <v>14844</v>
      </c>
      <c r="E2387" s="1" t="s">
        <v>252</v>
      </c>
      <c r="F2387" s="1">
        <v>9</v>
      </c>
      <c r="G2387" s="1" t="s">
        <v>6799</v>
      </c>
      <c r="H2387" s="1" t="s">
        <v>6800</v>
      </c>
      <c r="I2387" s="1" t="s">
        <v>6801</v>
      </c>
      <c r="J2387" s="1">
        <v>45.5</v>
      </c>
      <c r="K2387" s="1">
        <v>1058.4474</v>
      </c>
      <c r="L2387" s="1">
        <v>-5.2</v>
      </c>
      <c r="M2387" s="1">
        <v>246</v>
      </c>
      <c r="N2387" s="1">
        <v>254</v>
      </c>
      <c r="O2387" s="1" t="s">
        <v>52</v>
      </c>
      <c r="P2387" s="1" t="s">
        <v>4031</v>
      </c>
      <c r="Q2387" s="1" t="s">
        <v>6803</v>
      </c>
      <c r="R2387" s="1">
        <v>1562.5246997752399</v>
      </c>
      <c r="S2387" s="1">
        <v>1607.62660696127</v>
      </c>
      <c r="T2387" s="1">
        <v>2223.5960328236301</v>
      </c>
      <c r="U2387" s="1">
        <v>3006.6850715410201</v>
      </c>
      <c r="V2387" s="1">
        <v>1546.7960428271499</v>
      </c>
      <c r="W2387" s="1">
        <v>527.45573678543496</v>
      </c>
      <c r="X2387" s="1" t="s">
        <v>38068</v>
      </c>
      <c r="Y2387" s="1" t="s">
        <v>52</v>
      </c>
      <c r="Z2387" s="1" t="s">
        <v>52</v>
      </c>
      <c r="AA2387" s="1" t="s">
        <v>52</v>
      </c>
      <c r="AB2387" s="1" t="s">
        <v>52</v>
      </c>
      <c r="AC2387" s="1" t="s">
        <v>52</v>
      </c>
    </row>
    <row r="2388" spans="1:29" x14ac:dyDescent="0.45">
      <c r="A2388" s="1" t="s">
        <v>3040</v>
      </c>
      <c r="B2388" s="1" t="s">
        <v>3041</v>
      </c>
      <c r="C2388" s="1" t="s">
        <v>25</v>
      </c>
      <c r="D2388" s="1" t="s">
        <v>14845</v>
      </c>
      <c r="E2388" s="1" t="s">
        <v>58</v>
      </c>
      <c r="F2388" s="1">
        <v>9</v>
      </c>
      <c r="G2388" s="1" t="s">
        <v>3043</v>
      </c>
      <c r="H2388" s="1" t="s">
        <v>3044</v>
      </c>
      <c r="I2388" s="1" t="s">
        <v>3045</v>
      </c>
      <c r="J2388" s="1">
        <v>43.79</v>
      </c>
      <c r="K2388" s="1">
        <v>1156.4242999999999</v>
      </c>
      <c r="L2388" s="1">
        <v>-2.5</v>
      </c>
      <c r="M2388" s="1">
        <v>416</v>
      </c>
      <c r="N2388" s="1">
        <v>424</v>
      </c>
      <c r="O2388" s="1" t="s">
        <v>52</v>
      </c>
      <c r="P2388" s="1" t="s">
        <v>7826</v>
      </c>
      <c r="Q2388" s="1" t="s">
        <v>14846</v>
      </c>
      <c r="R2388" s="1">
        <v>25172.546576923902</v>
      </c>
      <c r="S2388" s="1">
        <v>1737.02905069849</v>
      </c>
      <c r="T2388" s="1">
        <v>8376.9725156344502</v>
      </c>
      <c r="U2388" s="1">
        <v>9640.0548606273696</v>
      </c>
      <c r="V2388" s="1">
        <v>13434.9156602154</v>
      </c>
      <c r="W2388" s="1">
        <v>10721.584245128601</v>
      </c>
      <c r="X2388" s="1" t="s">
        <v>38068</v>
      </c>
      <c r="Y2388" s="1" t="s">
        <v>52</v>
      </c>
      <c r="Z2388" s="1" t="s">
        <v>52</v>
      </c>
      <c r="AA2388" s="1" t="s">
        <v>52</v>
      </c>
      <c r="AB2388" s="1" t="s">
        <v>52</v>
      </c>
      <c r="AC2388" s="1" t="s">
        <v>52</v>
      </c>
    </row>
    <row r="2389" spans="1:29" x14ac:dyDescent="0.45">
      <c r="A2389" s="1" t="s">
        <v>3040</v>
      </c>
      <c r="B2389" s="1" t="s">
        <v>3041</v>
      </c>
      <c r="C2389" s="1" t="s">
        <v>25</v>
      </c>
      <c r="D2389" s="1" t="s">
        <v>14845</v>
      </c>
      <c r="E2389" s="1" t="s">
        <v>116</v>
      </c>
      <c r="F2389" s="1">
        <v>9</v>
      </c>
      <c r="G2389" s="1" t="s">
        <v>3043</v>
      </c>
      <c r="H2389" s="1" t="s">
        <v>3044</v>
      </c>
      <c r="I2389" s="1" t="s">
        <v>3045</v>
      </c>
      <c r="J2389" s="1">
        <v>43.79</v>
      </c>
      <c r="K2389" s="1">
        <v>1156.4242999999999</v>
      </c>
      <c r="L2389" s="1">
        <v>-2.5</v>
      </c>
      <c r="M2389" s="1">
        <v>416</v>
      </c>
      <c r="N2389" s="1">
        <v>424</v>
      </c>
      <c r="O2389" s="1" t="s">
        <v>52</v>
      </c>
      <c r="P2389" s="1" t="s">
        <v>14689</v>
      </c>
      <c r="Q2389" s="1" t="s">
        <v>14847</v>
      </c>
      <c r="R2389" s="1">
        <v>25172.546576923902</v>
      </c>
      <c r="S2389" s="1">
        <v>1737.02905069849</v>
      </c>
      <c r="T2389" s="1">
        <v>8376.9725156344502</v>
      </c>
      <c r="U2389" s="1">
        <v>9640.0548606273696</v>
      </c>
      <c r="V2389" s="1">
        <v>13434.9156602154</v>
      </c>
      <c r="W2389" s="1">
        <v>10721.584245128601</v>
      </c>
      <c r="X2389" s="1" t="s">
        <v>38068</v>
      </c>
      <c r="Y2389" s="1" t="s">
        <v>52</v>
      </c>
      <c r="Z2389" s="1" t="s">
        <v>52</v>
      </c>
      <c r="AA2389" s="1" t="s">
        <v>52</v>
      </c>
      <c r="AB2389" s="1" t="s">
        <v>52</v>
      </c>
      <c r="AC2389" s="1" t="s">
        <v>52</v>
      </c>
    </row>
    <row r="2390" spans="1:29" x14ac:dyDescent="0.45">
      <c r="A2390" s="1" t="s">
        <v>3040</v>
      </c>
      <c r="B2390" s="1" t="s">
        <v>3041</v>
      </c>
      <c r="C2390" s="1" t="s">
        <v>25</v>
      </c>
      <c r="D2390" s="1" t="s">
        <v>14848</v>
      </c>
      <c r="E2390" s="1" t="s">
        <v>58</v>
      </c>
      <c r="F2390" s="1">
        <v>9</v>
      </c>
      <c r="G2390" s="1" t="s">
        <v>3043</v>
      </c>
      <c r="H2390" s="1" t="s">
        <v>3044</v>
      </c>
      <c r="I2390" s="1" t="s">
        <v>3045</v>
      </c>
      <c r="J2390" s="1">
        <v>55.94</v>
      </c>
      <c r="K2390" s="1">
        <v>1076.4580000000001</v>
      </c>
      <c r="L2390" s="1">
        <v>-2.9</v>
      </c>
      <c r="M2390" s="1">
        <v>416</v>
      </c>
      <c r="N2390" s="1">
        <v>424</v>
      </c>
      <c r="O2390" s="1" t="s">
        <v>4586</v>
      </c>
      <c r="P2390" s="1" t="s">
        <v>7826</v>
      </c>
      <c r="Q2390" s="1" t="s">
        <v>14846</v>
      </c>
      <c r="R2390" s="1">
        <v>39904.172458298599</v>
      </c>
      <c r="S2390" s="1">
        <v>4248.8848740746098</v>
      </c>
      <c r="T2390" s="1">
        <v>22516.502844079299</v>
      </c>
      <c r="U2390" s="1">
        <v>27442.0912663694</v>
      </c>
      <c r="V2390" s="1">
        <v>21456.938848351299</v>
      </c>
      <c r="W2390" s="1">
        <v>19040.729988985</v>
      </c>
      <c r="X2390" s="1" t="s">
        <v>38068</v>
      </c>
      <c r="Y2390" s="1" t="s">
        <v>52</v>
      </c>
      <c r="Z2390" s="1" t="s">
        <v>52</v>
      </c>
      <c r="AA2390" s="1" t="s">
        <v>52</v>
      </c>
      <c r="AB2390" s="1" t="s">
        <v>52</v>
      </c>
      <c r="AC2390" s="1" t="s">
        <v>52</v>
      </c>
    </row>
    <row r="2391" spans="1:29" x14ac:dyDescent="0.45">
      <c r="A2391" s="1" t="s">
        <v>2220</v>
      </c>
      <c r="B2391" s="1" t="s">
        <v>2221</v>
      </c>
      <c r="C2391" s="1" t="s">
        <v>25</v>
      </c>
      <c r="D2391" s="1" t="s">
        <v>14849</v>
      </c>
      <c r="E2391" s="1" t="s">
        <v>116</v>
      </c>
      <c r="F2391" s="1">
        <v>13</v>
      </c>
      <c r="G2391" s="1" t="s">
        <v>2223</v>
      </c>
      <c r="H2391" s="1" t="s">
        <v>2224</v>
      </c>
      <c r="I2391" s="1" t="s">
        <v>2225</v>
      </c>
      <c r="J2391" s="1">
        <v>62.96</v>
      </c>
      <c r="K2391" s="1">
        <v>1349.6744000000001</v>
      </c>
      <c r="L2391" s="1">
        <v>-2.1</v>
      </c>
      <c r="M2391" s="1">
        <v>70</v>
      </c>
      <c r="N2391" s="1">
        <v>82</v>
      </c>
      <c r="O2391" s="1" t="s">
        <v>1730</v>
      </c>
      <c r="P2391" s="1" t="s">
        <v>3575</v>
      </c>
      <c r="Q2391" s="1" t="s">
        <v>14850</v>
      </c>
      <c r="R2391" s="1">
        <v>693.17337357091299</v>
      </c>
      <c r="S2391" s="1">
        <v>3787.9612964308899</v>
      </c>
      <c r="T2391" s="1">
        <v>7061.5501378591698</v>
      </c>
      <c r="U2391" s="1">
        <v>3336.9045818643299</v>
      </c>
      <c r="V2391" s="1">
        <v>3591.2837639856002</v>
      </c>
      <c r="W2391" s="1">
        <v>3855.4998854444002</v>
      </c>
      <c r="X2391" s="1" t="s">
        <v>38068</v>
      </c>
      <c r="Y2391" s="1" t="s">
        <v>39056</v>
      </c>
      <c r="Z2391" s="1" t="s">
        <v>52</v>
      </c>
      <c r="AA2391" s="1" t="s">
        <v>52</v>
      </c>
      <c r="AB2391" s="1" t="s">
        <v>52</v>
      </c>
      <c r="AC2391" s="1" t="s">
        <v>39058</v>
      </c>
    </row>
    <row r="2392" spans="1:29" x14ac:dyDescent="0.45">
      <c r="A2392" s="1" t="s">
        <v>2220</v>
      </c>
      <c r="B2392" s="1" t="s">
        <v>2221</v>
      </c>
      <c r="C2392" s="1" t="s">
        <v>25</v>
      </c>
      <c r="D2392" s="1" t="s">
        <v>14851</v>
      </c>
      <c r="E2392" s="1" t="s">
        <v>85</v>
      </c>
      <c r="F2392" s="1">
        <v>13</v>
      </c>
      <c r="G2392" s="1" t="s">
        <v>2223</v>
      </c>
      <c r="H2392" s="1" t="s">
        <v>2224</v>
      </c>
      <c r="I2392" s="1" t="s">
        <v>2225</v>
      </c>
      <c r="J2392" s="1">
        <v>56.98</v>
      </c>
      <c r="K2392" s="1">
        <v>1349.6744000000001</v>
      </c>
      <c r="L2392" s="1">
        <v>-2.1</v>
      </c>
      <c r="M2392" s="1">
        <v>70</v>
      </c>
      <c r="N2392" s="1">
        <v>82</v>
      </c>
      <c r="O2392" s="1" t="s">
        <v>853</v>
      </c>
      <c r="P2392" s="1" t="s">
        <v>3619</v>
      </c>
      <c r="Q2392" s="1" t="s">
        <v>14852</v>
      </c>
      <c r="R2392" s="1">
        <v>4278.5323842758798</v>
      </c>
      <c r="S2392" s="1">
        <v>3787.9612964308899</v>
      </c>
      <c r="T2392" s="1">
        <v>7061.5501378591698</v>
      </c>
      <c r="U2392" s="1">
        <v>3336.9045818643299</v>
      </c>
      <c r="V2392" s="1">
        <v>3591.2837639856002</v>
      </c>
      <c r="W2392" s="1">
        <v>2597.6074377908999</v>
      </c>
      <c r="X2392" s="1" t="s">
        <v>38068</v>
      </c>
      <c r="Y2392" s="1" t="s">
        <v>39056</v>
      </c>
      <c r="Z2392" s="1" t="s">
        <v>52</v>
      </c>
      <c r="AA2392" s="1" t="s">
        <v>52</v>
      </c>
      <c r="AB2392" s="1" t="s">
        <v>52</v>
      </c>
      <c r="AC2392" s="1" t="s">
        <v>39058</v>
      </c>
    </row>
    <row r="2393" spans="1:29" x14ac:dyDescent="0.45">
      <c r="A2393" s="1" t="s">
        <v>14853</v>
      </c>
      <c r="B2393" s="1" t="s">
        <v>14854</v>
      </c>
      <c r="C2393" s="1" t="s">
        <v>25</v>
      </c>
      <c r="D2393" s="1" t="s">
        <v>14855</v>
      </c>
      <c r="E2393" s="1" t="s">
        <v>460</v>
      </c>
      <c r="F2393" s="1">
        <v>19</v>
      </c>
      <c r="G2393" s="1" t="s">
        <v>14856</v>
      </c>
      <c r="H2393" s="1" t="s">
        <v>14857</v>
      </c>
      <c r="I2393" s="1" t="s">
        <v>14858</v>
      </c>
      <c r="J2393" s="1">
        <v>46.78</v>
      </c>
      <c r="K2393" s="1">
        <v>2404.8665000000001</v>
      </c>
      <c r="L2393" s="1">
        <v>-5.4</v>
      </c>
      <c r="M2393" s="1">
        <v>283</v>
      </c>
      <c r="N2393" s="1">
        <v>301</v>
      </c>
      <c r="O2393" s="1" t="s">
        <v>52</v>
      </c>
      <c r="P2393" s="1" t="s">
        <v>14859</v>
      </c>
      <c r="Q2393" s="1" t="s">
        <v>14860</v>
      </c>
      <c r="R2393" s="1">
        <v>177.16835269539101</v>
      </c>
      <c r="S2393" s="1">
        <v>180.55991233281699</v>
      </c>
      <c r="T2393" s="1">
        <v>143.471205228081</v>
      </c>
      <c r="U2393" s="1">
        <v>517.75859722153405</v>
      </c>
      <c r="V2393" s="1">
        <v>67.295955524086693</v>
      </c>
      <c r="W2393" s="1">
        <v>323.76165299450702</v>
      </c>
      <c r="X2393" s="1" t="s">
        <v>38068</v>
      </c>
      <c r="Y2393" s="1" t="s">
        <v>39316</v>
      </c>
      <c r="Z2393" s="1" t="s">
        <v>39317</v>
      </c>
      <c r="AA2393" s="1" t="s">
        <v>39318</v>
      </c>
      <c r="AB2393" s="1" t="s">
        <v>38215</v>
      </c>
      <c r="AC2393" s="1" t="s">
        <v>39319</v>
      </c>
    </row>
    <row r="2394" spans="1:29" x14ac:dyDescent="0.45">
      <c r="A2394" s="1" t="s">
        <v>14853</v>
      </c>
      <c r="B2394" s="1" t="s">
        <v>14854</v>
      </c>
      <c r="C2394" s="1" t="s">
        <v>25</v>
      </c>
      <c r="D2394" s="1" t="s">
        <v>14861</v>
      </c>
      <c r="E2394" s="1" t="s">
        <v>460</v>
      </c>
      <c r="F2394" s="1">
        <v>19</v>
      </c>
      <c r="G2394" s="1" t="s">
        <v>14856</v>
      </c>
      <c r="H2394" s="1" t="s">
        <v>14857</v>
      </c>
      <c r="I2394" s="1" t="s">
        <v>14858</v>
      </c>
      <c r="J2394" s="1">
        <v>73.94</v>
      </c>
      <c r="K2394" s="1">
        <v>2388.8715999999999</v>
      </c>
      <c r="L2394" s="1">
        <v>-1.3</v>
      </c>
      <c r="M2394" s="1">
        <v>283</v>
      </c>
      <c r="N2394" s="1">
        <v>301</v>
      </c>
      <c r="O2394" s="1" t="s">
        <v>52</v>
      </c>
      <c r="P2394" s="1" t="s">
        <v>14859</v>
      </c>
      <c r="Q2394" s="1" t="s">
        <v>14860</v>
      </c>
      <c r="R2394" s="1">
        <v>1112.3676546248701</v>
      </c>
      <c r="S2394" s="1">
        <v>3779.8252907084102</v>
      </c>
      <c r="T2394" s="1">
        <v>4225.1025630409704</v>
      </c>
      <c r="U2394" s="1">
        <v>1065.3872017598701</v>
      </c>
      <c r="V2394" s="1">
        <v>649.99575499996104</v>
      </c>
      <c r="W2394" s="1">
        <v>1768.77902164745</v>
      </c>
      <c r="X2394" s="1" t="s">
        <v>38068</v>
      </c>
      <c r="Y2394" s="1" t="s">
        <v>39316</v>
      </c>
      <c r="Z2394" s="1" t="s">
        <v>39317</v>
      </c>
      <c r="AA2394" s="1" t="s">
        <v>39318</v>
      </c>
      <c r="AB2394" s="1" t="s">
        <v>38215</v>
      </c>
      <c r="AC2394" s="1" t="s">
        <v>39319</v>
      </c>
    </row>
    <row r="2395" spans="1:29" x14ac:dyDescent="0.45">
      <c r="A2395" s="1" t="s">
        <v>14862</v>
      </c>
      <c r="B2395" s="1" t="s">
        <v>14863</v>
      </c>
      <c r="C2395" s="1" t="s">
        <v>25</v>
      </c>
      <c r="D2395" s="1" t="s">
        <v>14864</v>
      </c>
      <c r="E2395" s="1" t="s">
        <v>262</v>
      </c>
      <c r="F2395" s="1">
        <v>37</v>
      </c>
      <c r="G2395" s="1" t="s">
        <v>14865</v>
      </c>
      <c r="H2395" s="1" t="s">
        <v>14866</v>
      </c>
      <c r="I2395" s="1" t="s">
        <v>14867</v>
      </c>
      <c r="J2395" s="1">
        <v>45.14</v>
      </c>
      <c r="K2395" s="1">
        <v>3856.5974000000001</v>
      </c>
      <c r="L2395" s="1">
        <v>8.1</v>
      </c>
      <c r="M2395" s="1">
        <v>331</v>
      </c>
      <c r="N2395" s="1">
        <v>367</v>
      </c>
      <c r="O2395" s="1" t="s">
        <v>14868</v>
      </c>
      <c r="P2395" s="1" t="s">
        <v>4985</v>
      </c>
      <c r="Q2395" s="1" t="s">
        <v>14869</v>
      </c>
      <c r="R2395" s="1">
        <v>283.76305336005601</v>
      </c>
      <c r="S2395" s="1">
        <v>240.58283118765399</v>
      </c>
      <c r="T2395" s="1">
        <v>510.08068199762999</v>
      </c>
      <c r="U2395" s="1">
        <v>117.376551371844</v>
      </c>
      <c r="V2395" s="1">
        <v>340.932935472709</v>
      </c>
      <c r="W2395" s="1">
        <v>255.40488092391601</v>
      </c>
      <c r="X2395" s="1" t="s">
        <v>38068</v>
      </c>
      <c r="Y2395" s="1" t="s">
        <v>39088</v>
      </c>
      <c r="Z2395" s="1" t="s">
        <v>52</v>
      </c>
      <c r="AA2395" s="1" t="s">
        <v>52</v>
      </c>
      <c r="AB2395" s="1" t="s">
        <v>52</v>
      </c>
      <c r="AC2395" s="1" t="s">
        <v>39320</v>
      </c>
    </row>
    <row r="2396" spans="1:29" x14ac:dyDescent="0.45">
      <c r="A2396" s="1" t="s">
        <v>14862</v>
      </c>
      <c r="B2396" s="1" t="s">
        <v>14863</v>
      </c>
      <c r="C2396" s="1" t="s">
        <v>25</v>
      </c>
      <c r="D2396" s="1" t="s">
        <v>14870</v>
      </c>
      <c r="E2396" s="1" t="s">
        <v>1001</v>
      </c>
      <c r="F2396" s="1">
        <v>37</v>
      </c>
      <c r="G2396" s="1" t="s">
        <v>14865</v>
      </c>
      <c r="H2396" s="1" t="s">
        <v>14866</v>
      </c>
      <c r="I2396" s="1" t="s">
        <v>14867</v>
      </c>
      <c r="J2396" s="1">
        <v>53.6</v>
      </c>
      <c r="K2396" s="1">
        <v>3856.5974000000001</v>
      </c>
      <c r="L2396" s="1">
        <v>3.8</v>
      </c>
      <c r="M2396" s="1">
        <v>331</v>
      </c>
      <c r="N2396" s="1">
        <v>367</v>
      </c>
      <c r="O2396" s="1" t="s">
        <v>8092</v>
      </c>
      <c r="P2396" s="1" t="s">
        <v>745</v>
      </c>
      <c r="Q2396" s="1" t="s">
        <v>14871</v>
      </c>
      <c r="R2396" s="1">
        <v>599.99497870714504</v>
      </c>
      <c r="S2396" s="1">
        <v>652.77695180850196</v>
      </c>
      <c r="T2396" s="1">
        <v>1212.2433539615499</v>
      </c>
      <c r="U2396" s="1">
        <v>1118.93009467762</v>
      </c>
      <c r="V2396" s="1">
        <v>528.25551742967798</v>
      </c>
      <c r="W2396" s="1">
        <v>595.36950206220797</v>
      </c>
      <c r="X2396" s="1" t="s">
        <v>38068</v>
      </c>
      <c r="Y2396" s="1" t="s">
        <v>39088</v>
      </c>
      <c r="Z2396" s="1" t="s">
        <v>52</v>
      </c>
      <c r="AA2396" s="1" t="s">
        <v>52</v>
      </c>
      <c r="AB2396" s="1" t="s">
        <v>52</v>
      </c>
      <c r="AC2396" s="1" t="s">
        <v>39320</v>
      </c>
    </row>
    <row r="2397" spans="1:29" x14ac:dyDescent="0.45">
      <c r="A2397" s="1" t="s">
        <v>14862</v>
      </c>
      <c r="B2397" s="1" t="s">
        <v>14863</v>
      </c>
      <c r="C2397" s="1" t="s">
        <v>47</v>
      </c>
      <c r="D2397" s="1" t="s">
        <v>14872</v>
      </c>
      <c r="E2397" s="1" t="s">
        <v>639</v>
      </c>
      <c r="F2397" s="1">
        <v>37</v>
      </c>
      <c r="G2397" s="1" t="s">
        <v>14865</v>
      </c>
      <c r="H2397" s="1" t="s">
        <v>14866</v>
      </c>
      <c r="I2397" s="1" t="s">
        <v>14867</v>
      </c>
      <c r="J2397" s="1">
        <v>68.87</v>
      </c>
      <c r="K2397" s="1">
        <v>3856.5974000000001</v>
      </c>
      <c r="L2397" s="1">
        <v>8</v>
      </c>
      <c r="M2397" s="1">
        <v>331</v>
      </c>
      <c r="N2397" s="1">
        <v>367</v>
      </c>
      <c r="O2397" s="1" t="s">
        <v>8430</v>
      </c>
      <c r="P2397" s="1" t="s">
        <v>14873</v>
      </c>
      <c r="Q2397" s="1" t="s">
        <v>14874</v>
      </c>
      <c r="R2397" s="1">
        <v>1367.8280940172899</v>
      </c>
      <c r="S2397" s="1">
        <v>141.630912806071</v>
      </c>
      <c r="T2397" s="1">
        <v>3336.9113902110198</v>
      </c>
      <c r="U2397" s="1">
        <v>2112.2143027755001</v>
      </c>
      <c r="V2397" s="1">
        <v>190.253288333542</v>
      </c>
      <c r="W2397" s="1">
        <v>595.36950206220797</v>
      </c>
      <c r="X2397" s="1" t="s">
        <v>38068</v>
      </c>
      <c r="Y2397" s="1" t="s">
        <v>39088</v>
      </c>
      <c r="Z2397" s="1" t="s">
        <v>52</v>
      </c>
      <c r="AA2397" s="1" t="s">
        <v>52</v>
      </c>
      <c r="AB2397" s="1" t="s">
        <v>52</v>
      </c>
      <c r="AC2397" s="1" t="s">
        <v>39320</v>
      </c>
    </row>
    <row r="2398" spans="1:29" x14ac:dyDescent="0.45">
      <c r="A2398" s="1" t="s">
        <v>7076</v>
      </c>
      <c r="B2398" s="1" t="s">
        <v>7077</v>
      </c>
      <c r="C2398" s="1" t="s">
        <v>47</v>
      </c>
      <c r="D2398" s="1" t="s">
        <v>14875</v>
      </c>
      <c r="E2398" s="1" t="s">
        <v>252</v>
      </c>
      <c r="F2398" s="1">
        <v>10</v>
      </c>
      <c r="G2398" s="1" t="s">
        <v>7079</v>
      </c>
      <c r="H2398" s="1" t="s">
        <v>7080</v>
      </c>
      <c r="I2398" s="1" t="s">
        <v>7081</v>
      </c>
      <c r="J2398" s="1">
        <v>37.08</v>
      </c>
      <c r="K2398" s="1">
        <v>1358.4581000000001</v>
      </c>
      <c r="L2398" s="1">
        <v>-3.9</v>
      </c>
      <c r="M2398" s="1">
        <v>394</v>
      </c>
      <c r="N2398" s="1">
        <v>403</v>
      </c>
      <c r="O2398" s="1" t="s">
        <v>14876</v>
      </c>
      <c r="P2398" s="1" t="s">
        <v>14877</v>
      </c>
      <c r="Q2398" s="1" t="s">
        <v>14878</v>
      </c>
      <c r="R2398" s="1">
        <v>511.75452842074202</v>
      </c>
      <c r="S2398" s="1">
        <v>220.05655410259499</v>
      </c>
      <c r="T2398" s="1">
        <v>315.160654109056</v>
      </c>
      <c r="U2398" s="1">
        <v>782.97605213090901</v>
      </c>
      <c r="V2398" s="1">
        <v>379.29795596133602</v>
      </c>
      <c r="W2398" s="1">
        <v>147.56699634482899</v>
      </c>
      <c r="X2398" s="1" t="s">
        <v>38068</v>
      </c>
      <c r="Y2398" s="1" t="s">
        <v>52</v>
      </c>
      <c r="Z2398" s="1" t="s">
        <v>52</v>
      </c>
      <c r="AA2398" s="1" t="s">
        <v>52</v>
      </c>
      <c r="AB2398" s="1" t="s">
        <v>52</v>
      </c>
      <c r="AC2398" s="1" t="s">
        <v>52</v>
      </c>
    </row>
    <row r="2399" spans="1:29" x14ac:dyDescent="0.45">
      <c r="A2399" s="1" t="s">
        <v>7076</v>
      </c>
      <c r="B2399" s="1" t="s">
        <v>7077</v>
      </c>
      <c r="C2399" s="1" t="s">
        <v>25</v>
      </c>
      <c r="D2399" s="1" t="s">
        <v>14875</v>
      </c>
      <c r="E2399" s="1" t="s">
        <v>85</v>
      </c>
      <c r="F2399" s="1">
        <v>10</v>
      </c>
      <c r="G2399" s="1" t="s">
        <v>7079</v>
      </c>
      <c r="H2399" s="1" t="s">
        <v>7080</v>
      </c>
      <c r="I2399" s="1" t="s">
        <v>7081</v>
      </c>
      <c r="J2399" s="1">
        <v>37.08</v>
      </c>
      <c r="K2399" s="1">
        <v>1358.4581000000001</v>
      </c>
      <c r="L2399" s="1">
        <v>-3.9</v>
      </c>
      <c r="M2399" s="1">
        <v>394</v>
      </c>
      <c r="N2399" s="1">
        <v>403</v>
      </c>
      <c r="O2399" s="1" t="s">
        <v>14876</v>
      </c>
      <c r="P2399" s="1" t="s">
        <v>14879</v>
      </c>
      <c r="Q2399" s="1" t="s">
        <v>14880</v>
      </c>
      <c r="R2399" s="1">
        <v>511.75452842074202</v>
      </c>
      <c r="S2399" s="1">
        <v>220.05655410259499</v>
      </c>
      <c r="T2399" s="1">
        <v>315.160654109056</v>
      </c>
      <c r="U2399" s="1">
        <v>782.97605213090901</v>
      </c>
      <c r="V2399" s="1">
        <v>379.29795596133602</v>
      </c>
      <c r="W2399" s="1">
        <v>147.56699634482899</v>
      </c>
      <c r="X2399" s="1" t="s">
        <v>38068</v>
      </c>
      <c r="Y2399" s="1" t="s">
        <v>52</v>
      </c>
      <c r="Z2399" s="1" t="s">
        <v>52</v>
      </c>
      <c r="AA2399" s="1" t="s">
        <v>52</v>
      </c>
      <c r="AB2399" s="1" t="s">
        <v>52</v>
      </c>
      <c r="AC2399" s="1" t="s">
        <v>52</v>
      </c>
    </row>
    <row r="2400" spans="1:29" x14ac:dyDescent="0.45">
      <c r="A2400" s="1" t="s">
        <v>7076</v>
      </c>
      <c r="B2400" s="1" t="s">
        <v>7077</v>
      </c>
      <c r="C2400" s="1" t="s">
        <v>47</v>
      </c>
      <c r="D2400" s="1" t="s">
        <v>14881</v>
      </c>
      <c r="E2400" s="1" t="s">
        <v>252</v>
      </c>
      <c r="F2400" s="1">
        <v>10</v>
      </c>
      <c r="G2400" s="1" t="s">
        <v>7079</v>
      </c>
      <c r="H2400" s="1" t="s">
        <v>7080</v>
      </c>
      <c r="I2400" s="1" t="s">
        <v>7081</v>
      </c>
      <c r="J2400" s="1">
        <v>29.97</v>
      </c>
      <c r="K2400" s="1">
        <v>1278.4918</v>
      </c>
      <c r="L2400" s="1">
        <v>-1.5</v>
      </c>
      <c r="M2400" s="1">
        <v>394</v>
      </c>
      <c r="N2400" s="1">
        <v>403</v>
      </c>
      <c r="O2400" s="1" t="s">
        <v>3430</v>
      </c>
      <c r="P2400" s="1" t="s">
        <v>14877</v>
      </c>
      <c r="Q2400" s="1" t="s">
        <v>14878</v>
      </c>
      <c r="R2400" s="1">
        <v>195.927317916459</v>
      </c>
      <c r="S2400" s="1">
        <v>423.56630733347498</v>
      </c>
      <c r="T2400" s="1">
        <v>1380.8389888878901</v>
      </c>
      <c r="U2400" s="1">
        <v>7645.1807543799896</v>
      </c>
      <c r="V2400" s="1">
        <v>183.85600854020001</v>
      </c>
      <c r="W2400" s="1">
        <v>530.05345529447902</v>
      </c>
      <c r="X2400" s="1" t="s">
        <v>38068</v>
      </c>
      <c r="Y2400" s="1" t="s">
        <v>52</v>
      </c>
      <c r="Z2400" s="1" t="s">
        <v>52</v>
      </c>
      <c r="AA2400" s="1" t="s">
        <v>52</v>
      </c>
      <c r="AB2400" s="1" t="s">
        <v>52</v>
      </c>
      <c r="AC2400" s="1" t="s">
        <v>52</v>
      </c>
    </row>
    <row r="2401" spans="1:29" x14ac:dyDescent="0.45">
      <c r="A2401" s="1" t="s">
        <v>7076</v>
      </c>
      <c r="B2401" s="1" t="s">
        <v>7077</v>
      </c>
      <c r="C2401" s="1" t="s">
        <v>25</v>
      </c>
      <c r="D2401" s="1" t="s">
        <v>14882</v>
      </c>
      <c r="E2401" s="1" t="s">
        <v>85</v>
      </c>
      <c r="F2401" s="1">
        <v>10</v>
      </c>
      <c r="G2401" s="1" t="s">
        <v>7079</v>
      </c>
      <c r="H2401" s="1" t="s">
        <v>7080</v>
      </c>
      <c r="I2401" s="1" t="s">
        <v>7081</v>
      </c>
      <c r="J2401" s="1">
        <v>46.07</v>
      </c>
      <c r="K2401" s="1">
        <v>1278.4918</v>
      </c>
      <c r="L2401" s="1">
        <v>2</v>
      </c>
      <c r="M2401" s="1">
        <v>394</v>
      </c>
      <c r="N2401" s="1">
        <v>403</v>
      </c>
      <c r="O2401" s="1" t="s">
        <v>13912</v>
      </c>
      <c r="P2401" s="1" t="s">
        <v>14879</v>
      </c>
      <c r="Q2401" s="1" t="s">
        <v>14880</v>
      </c>
      <c r="R2401" s="1">
        <v>195.927317916459</v>
      </c>
      <c r="S2401" s="1">
        <v>423.56630733347498</v>
      </c>
      <c r="T2401" s="1">
        <v>335.71372747784199</v>
      </c>
      <c r="U2401" s="1">
        <v>1861.8444644232</v>
      </c>
      <c r="V2401" s="1">
        <v>398.97077340526198</v>
      </c>
      <c r="W2401" s="1">
        <v>46.702595008714397</v>
      </c>
      <c r="X2401" s="1" t="s">
        <v>38068</v>
      </c>
      <c r="Y2401" s="1" t="s">
        <v>52</v>
      </c>
      <c r="Z2401" s="1" t="s">
        <v>52</v>
      </c>
      <c r="AA2401" s="1" t="s">
        <v>52</v>
      </c>
      <c r="AB2401" s="1" t="s">
        <v>52</v>
      </c>
      <c r="AC2401" s="1" t="s">
        <v>52</v>
      </c>
    </row>
    <row r="2402" spans="1:29" x14ac:dyDescent="0.45">
      <c r="A2402" s="1" t="s">
        <v>4776</v>
      </c>
      <c r="B2402" s="1" t="s">
        <v>6819</v>
      </c>
      <c r="C2402" s="1" t="s">
        <v>25</v>
      </c>
      <c r="D2402" s="1" t="s">
        <v>14883</v>
      </c>
      <c r="E2402" s="1" t="s">
        <v>252</v>
      </c>
      <c r="F2402" s="1">
        <v>15</v>
      </c>
      <c r="G2402" s="1" t="s">
        <v>4779</v>
      </c>
      <c r="H2402" s="1" t="s">
        <v>4780</v>
      </c>
      <c r="I2402" s="1" t="s">
        <v>4781</v>
      </c>
      <c r="J2402" s="1">
        <v>48.49</v>
      </c>
      <c r="K2402" s="1">
        <v>1916.9032999999999</v>
      </c>
      <c r="L2402" s="1">
        <v>-3.7</v>
      </c>
      <c r="M2402" s="1">
        <v>2619</v>
      </c>
      <c r="N2402" s="1">
        <v>2633</v>
      </c>
      <c r="O2402" s="1" t="s">
        <v>14884</v>
      </c>
      <c r="P2402" s="1" t="s">
        <v>14885</v>
      </c>
      <c r="Q2402" s="1" t="s">
        <v>14886</v>
      </c>
      <c r="R2402" s="1">
        <v>1462.652969815</v>
      </c>
      <c r="S2402" s="1">
        <v>244.087499586158</v>
      </c>
      <c r="T2402" s="1">
        <v>1159.95473062159</v>
      </c>
      <c r="U2402" s="1">
        <v>1578.8811889624899</v>
      </c>
      <c r="V2402" s="1">
        <v>5367.0279720060298</v>
      </c>
      <c r="W2402" s="1">
        <v>4900.8955341204401</v>
      </c>
      <c r="X2402" s="1" t="s">
        <v>38068</v>
      </c>
      <c r="Y2402" s="1" t="s">
        <v>52</v>
      </c>
      <c r="Z2402" s="1" t="s">
        <v>52</v>
      </c>
      <c r="AA2402" s="1" t="s">
        <v>52</v>
      </c>
      <c r="AB2402" s="1" t="s">
        <v>52</v>
      </c>
      <c r="AC2402" s="1" t="s">
        <v>52</v>
      </c>
    </row>
    <row r="2403" spans="1:29" x14ac:dyDescent="0.45">
      <c r="A2403" s="1" t="s">
        <v>14887</v>
      </c>
      <c r="B2403" s="1" t="s">
        <v>14888</v>
      </c>
      <c r="C2403" s="1" t="s">
        <v>25</v>
      </c>
      <c r="D2403" s="1" t="s">
        <v>14889</v>
      </c>
      <c r="E2403" s="1" t="s">
        <v>406</v>
      </c>
      <c r="F2403" s="1">
        <v>11</v>
      </c>
      <c r="G2403" s="1" t="s">
        <v>14890</v>
      </c>
      <c r="H2403" s="1" t="s">
        <v>14891</v>
      </c>
      <c r="I2403" s="1" t="s">
        <v>14892</v>
      </c>
      <c r="J2403" s="1">
        <v>47.41</v>
      </c>
      <c r="K2403" s="1">
        <v>1343.6597999999999</v>
      </c>
      <c r="L2403" s="1">
        <v>3.2</v>
      </c>
      <c r="M2403" s="1">
        <v>52</v>
      </c>
      <c r="N2403" s="1">
        <v>62</v>
      </c>
      <c r="O2403" s="1" t="s">
        <v>410</v>
      </c>
      <c r="P2403" s="1" t="s">
        <v>2494</v>
      </c>
      <c r="Q2403" s="1" t="s">
        <v>14893</v>
      </c>
      <c r="R2403" s="1">
        <v>1387.7371721312199</v>
      </c>
      <c r="S2403" s="1">
        <v>2253.2541274170999</v>
      </c>
      <c r="T2403" s="1">
        <v>3618.4176056351898</v>
      </c>
      <c r="U2403" s="1">
        <v>965.92232259836396</v>
      </c>
      <c r="V2403" s="1">
        <v>592.42504260095996</v>
      </c>
      <c r="W2403" s="1">
        <v>303.707113457991</v>
      </c>
      <c r="X2403" s="1" t="s">
        <v>38068</v>
      </c>
      <c r="Y2403" s="1" t="s">
        <v>39321</v>
      </c>
      <c r="Z2403" s="1" t="s">
        <v>39322</v>
      </c>
      <c r="AA2403" s="1" t="s">
        <v>39323</v>
      </c>
      <c r="AB2403" s="1" t="s">
        <v>52</v>
      </c>
      <c r="AC2403" s="1" t="s">
        <v>39324</v>
      </c>
    </row>
    <row r="2404" spans="1:29" x14ac:dyDescent="0.45">
      <c r="A2404" s="1" t="s">
        <v>5340</v>
      </c>
      <c r="B2404" s="1" t="s">
        <v>5341</v>
      </c>
      <c r="C2404" s="1" t="s">
        <v>25</v>
      </c>
      <c r="D2404" s="1" t="s">
        <v>5342</v>
      </c>
      <c r="E2404" s="1" t="s">
        <v>324</v>
      </c>
      <c r="F2404" s="1">
        <v>14</v>
      </c>
      <c r="G2404" s="1" t="s">
        <v>5343</v>
      </c>
      <c r="H2404" s="1" t="s">
        <v>5344</v>
      </c>
      <c r="I2404" s="1" t="s">
        <v>5345</v>
      </c>
      <c r="J2404" s="1">
        <v>24.4</v>
      </c>
      <c r="K2404" s="1">
        <v>1719.6699000000001</v>
      </c>
      <c r="L2404" s="1">
        <v>3.6</v>
      </c>
      <c r="M2404" s="1">
        <v>141</v>
      </c>
      <c r="N2404" s="1">
        <v>154</v>
      </c>
      <c r="O2404" s="1" t="s">
        <v>328</v>
      </c>
      <c r="P2404" s="1" t="s">
        <v>3757</v>
      </c>
      <c r="Q2404" s="1" t="s">
        <v>5346</v>
      </c>
      <c r="R2404" s="1">
        <v>1080.8377962663201</v>
      </c>
      <c r="S2404" s="1">
        <v>649.88296475468405</v>
      </c>
      <c r="T2404" s="1">
        <v>1587.27137703737</v>
      </c>
      <c r="U2404" s="1">
        <v>104.4220699112</v>
      </c>
      <c r="V2404" s="1">
        <v>387.94542603836601</v>
      </c>
      <c r="W2404" s="1">
        <v>136.801713805747</v>
      </c>
      <c r="X2404" s="1" t="s">
        <v>38068</v>
      </c>
      <c r="Y2404" s="1" t="s">
        <v>52</v>
      </c>
      <c r="Z2404" s="1" t="s">
        <v>52</v>
      </c>
      <c r="AA2404" s="1" t="s">
        <v>52</v>
      </c>
      <c r="AB2404" s="1" t="s">
        <v>52</v>
      </c>
      <c r="AC2404" s="1" t="s">
        <v>39325</v>
      </c>
    </row>
    <row r="2405" spans="1:29" x14ac:dyDescent="0.45">
      <c r="A2405" s="1" t="s">
        <v>2420</v>
      </c>
      <c r="B2405" s="1" t="s">
        <v>2421</v>
      </c>
      <c r="C2405" s="1" t="s">
        <v>25</v>
      </c>
      <c r="D2405" s="1" t="s">
        <v>14894</v>
      </c>
      <c r="E2405" s="1" t="s">
        <v>406</v>
      </c>
      <c r="F2405" s="1">
        <v>13</v>
      </c>
      <c r="G2405" s="1" t="s">
        <v>2423</v>
      </c>
      <c r="H2405" s="1" t="s">
        <v>2424</v>
      </c>
      <c r="I2405" s="1" t="s">
        <v>2425</v>
      </c>
      <c r="J2405" s="1">
        <v>43.7</v>
      </c>
      <c r="K2405" s="1">
        <v>1609.8018</v>
      </c>
      <c r="L2405" s="1">
        <v>-2.9</v>
      </c>
      <c r="M2405" s="1">
        <v>187</v>
      </c>
      <c r="N2405" s="1">
        <v>199</v>
      </c>
      <c r="O2405" s="1" t="s">
        <v>14895</v>
      </c>
      <c r="P2405" s="1" t="s">
        <v>1624</v>
      </c>
      <c r="Q2405" s="1" t="s">
        <v>14896</v>
      </c>
      <c r="R2405" s="1">
        <v>664.61765368822398</v>
      </c>
      <c r="S2405" s="1">
        <v>1458.41507649508</v>
      </c>
      <c r="T2405" s="1">
        <v>750.95632899559803</v>
      </c>
      <c r="U2405" s="1">
        <v>91.776618621870895</v>
      </c>
      <c r="V2405" s="1">
        <v>519.50147283187903</v>
      </c>
      <c r="W2405" s="1">
        <v>316.50467384459301</v>
      </c>
      <c r="X2405" s="1" t="s">
        <v>38068</v>
      </c>
      <c r="Y2405" s="1" t="s">
        <v>52</v>
      </c>
      <c r="Z2405" s="1" t="s">
        <v>52</v>
      </c>
      <c r="AA2405" s="1" t="s">
        <v>52</v>
      </c>
      <c r="AB2405" s="1" t="s">
        <v>52</v>
      </c>
      <c r="AC2405" s="1" t="s">
        <v>39218</v>
      </c>
    </row>
    <row r="2406" spans="1:29" x14ac:dyDescent="0.45">
      <c r="A2406" s="1" t="s">
        <v>14897</v>
      </c>
      <c r="B2406" s="1" t="s">
        <v>14898</v>
      </c>
      <c r="C2406" s="1" t="s">
        <v>25</v>
      </c>
      <c r="D2406" s="1" t="s">
        <v>14899</v>
      </c>
      <c r="E2406" s="1" t="s">
        <v>116</v>
      </c>
      <c r="F2406" s="1">
        <v>16</v>
      </c>
      <c r="G2406" s="1" t="s">
        <v>14900</v>
      </c>
      <c r="H2406" s="1" t="s">
        <v>14901</v>
      </c>
      <c r="I2406" s="1" t="s">
        <v>14902</v>
      </c>
      <c r="J2406" s="1">
        <v>51.29</v>
      </c>
      <c r="K2406" s="1">
        <v>1915.8200999999999</v>
      </c>
      <c r="L2406" s="1">
        <v>14.8</v>
      </c>
      <c r="M2406" s="1">
        <v>128</v>
      </c>
      <c r="N2406" s="1">
        <v>143</v>
      </c>
      <c r="O2406" s="1" t="s">
        <v>14903</v>
      </c>
      <c r="P2406" s="1" t="s">
        <v>3645</v>
      </c>
      <c r="Q2406" s="1" t="s">
        <v>14904</v>
      </c>
      <c r="R2406" s="1">
        <v>1658.20916064726</v>
      </c>
      <c r="S2406" s="1">
        <v>338.93203598239899</v>
      </c>
      <c r="T2406" s="1">
        <v>329.94077487006302</v>
      </c>
      <c r="U2406" s="1">
        <v>14.4026933776845</v>
      </c>
      <c r="V2406" s="1">
        <v>325.83334734560498</v>
      </c>
      <c r="W2406" s="1">
        <v>100.31567860814501</v>
      </c>
      <c r="X2406" s="1" t="s">
        <v>38068</v>
      </c>
      <c r="Y2406" s="1" t="s">
        <v>38186</v>
      </c>
      <c r="Z2406" s="1" t="s">
        <v>52</v>
      </c>
      <c r="AA2406" s="1" t="s">
        <v>52</v>
      </c>
      <c r="AB2406" s="1" t="s">
        <v>38746</v>
      </c>
      <c r="AC2406" s="1" t="s">
        <v>39326</v>
      </c>
    </row>
    <row r="2407" spans="1:29" x14ac:dyDescent="0.45">
      <c r="A2407" s="1" t="s">
        <v>4961</v>
      </c>
      <c r="B2407" s="1" t="s">
        <v>4962</v>
      </c>
      <c r="C2407" s="1" t="s">
        <v>25</v>
      </c>
      <c r="D2407" s="1" t="s">
        <v>6089</v>
      </c>
      <c r="E2407" s="1" t="s">
        <v>27</v>
      </c>
      <c r="F2407" s="1">
        <v>11</v>
      </c>
      <c r="G2407" s="1" t="s">
        <v>4964</v>
      </c>
      <c r="H2407" s="1" t="s">
        <v>4965</v>
      </c>
      <c r="I2407" s="1" t="s">
        <v>4966</v>
      </c>
      <c r="J2407" s="1">
        <v>32.4</v>
      </c>
      <c r="K2407" s="1">
        <v>1413.6078</v>
      </c>
      <c r="L2407" s="1">
        <v>0.1</v>
      </c>
      <c r="M2407" s="1">
        <v>1088</v>
      </c>
      <c r="N2407" s="1">
        <v>1098</v>
      </c>
      <c r="O2407" s="1" t="s">
        <v>6090</v>
      </c>
      <c r="P2407" s="1" t="s">
        <v>6091</v>
      </c>
      <c r="Q2407" s="1" t="s">
        <v>6092</v>
      </c>
      <c r="R2407" s="1">
        <v>560.18581048482201</v>
      </c>
      <c r="S2407" s="1">
        <v>450.00755516561998</v>
      </c>
      <c r="T2407" s="1">
        <v>537.36112942786303</v>
      </c>
      <c r="U2407" s="1">
        <v>325.60354315542202</v>
      </c>
      <c r="V2407" s="1">
        <v>293.86770032866099</v>
      </c>
      <c r="W2407" s="1">
        <v>329.90584440048298</v>
      </c>
      <c r="X2407" s="1" t="s">
        <v>38068</v>
      </c>
      <c r="Y2407" s="1" t="s">
        <v>39327</v>
      </c>
      <c r="Z2407" s="1" t="s">
        <v>39328</v>
      </c>
      <c r="AA2407" s="1" t="s">
        <v>38336</v>
      </c>
      <c r="AB2407" s="1" t="s">
        <v>52</v>
      </c>
      <c r="AC2407" s="1" t="s">
        <v>39329</v>
      </c>
    </row>
    <row r="2408" spans="1:29" x14ac:dyDescent="0.45">
      <c r="A2408" s="1" t="s">
        <v>3831</v>
      </c>
      <c r="B2408" s="1" t="s">
        <v>3832</v>
      </c>
      <c r="C2408" s="1" t="s">
        <v>25</v>
      </c>
      <c r="D2408" s="1" t="s">
        <v>3833</v>
      </c>
      <c r="E2408" s="1" t="s">
        <v>339</v>
      </c>
      <c r="F2408" s="1">
        <v>11</v>
      </c>
      <c r="G2408" s="1" t="s">
        <v>3834</v>
      </c>
      <c r="H2408" s="1" t="s">
        <v>3835</v>
      </c>
      <c r="I2408" s="1" t="s">
        <v>3836</v>
      </c>
      <c r="J2408" s="1">
        <v>47.27</v>
      </c>
      <c r="K2408" s="1">
        <v>1263.5536</v>
      </c>
      <c r="L2408" s="1">
        <v>-2.6</v>
      </c>
      <c r="M2408" s="1">
        <v>128</v>
      </c>
      <c r="N2408" s="1">
        <v>138</v>
      </c>
      <c r="O2408" s="1" t="s">
        <v>3837</v>
      </c>
      <c r="P2408" s="1" t="s">
        <v>3443</v>
      </c>
      <c r="Q2408" s="1" t="s">
        <v>3838</v>
      </c>
      <c r="R2408" s="1">
        <v>11022.5066062603</v>
      </c>
      <c r="S2408" s="1">
        <v>8902.1583840084804</v>
      </c>
      <c r="T2408" s="1">
        <v>13003.504722064899</v>
      </c>
      <c r="U2408" s="1">
        <v>2774.3998336016498</v>
      </c>
      <c r="V2408" s="1">
        <v>5226.4638652629701</v>
      </c>
      <c r="W2408" s="1">
        <v>4050.1182380990799</v>
      </c>
      <c r="X2408" s="1" t="s">
        <v>38068</v>
      </c>
      <c r="Y2408" s="1" t="s">
        <v>38186</v>
      </c>
      <c r="Z2408" s="1" t="s">
        <v>52</v>
      </c>
      <c r="AA2408" s="1" t="s">
        <v>52</v>
      </c>
      <c r="AB2408" s="1" t="s">
        <v>52</v>
      </c>
      <c r="AC2408" s="1" t="s">
        <v>52</v>
      </c>
    </row>
    <row r="2409" spans="1:29" x14ac:dyDescent="0.45">
      <c r="A2409" s="1" t="s">
        <v>10356</v>
      </c>
      <c r="B2409" s="1" t="s">
        <v>10357</v>
      </c>
      <c r="C2409" s="1" t="s">
        <v>25</v>
      </c>
      <c r="D2409" s="1" t="s">
        <v>14905</v>
      </c>
      <c r="E2409" s="1" t="s">
        <v>58</v>
      </c>
      <c r="F2409" s="1">
        <v>9</v>
      </c>
      <c r="G2409" s="1" t="s">
        <v>10359</v>
      </c>
      <c r="H2409" s="1" t="s">
        <v>10360</v>
      </c>
      <c r="I2409" s="1" t="s">
        <v>10361</v>
      </c>
      <c r="J2409" s="1">
        <v>31.45</v>
      </c>
      <c r="K2409" s="1">
        <v>1255.5023000000001</v>
      </c>
      <c r="L2409" s="1">
        <v>-4.9000000000000004</v>
      </c>
      <c r="M2409" s="1">
        <v>343</v>
      </c>
      <c r="N2409" s="1">
        <v>351</v>
      </c>
      <c r="O2409" s="1" t="s">
        <v>1551</v>
      </c>
      <c r="P2409" s="1" t="s">
        <v>10040</v>
      </c>
      <c r="Q2409" s="1" t="s">
        <v>14906</v>
      </c>
      <c r="R2409" s="1">
        <v>2482.0543002506301</v>
      </c>
      <c r="S2409" s="1">
        <v>3080.6087814171801</v>
      </c>
      <c r="T2409" s="1">
        <v>1534.43390293984</v>
      </c>
      <c r="U2409" s="1">
        <v>1893.89448118562</v>
      </c>
      <c r="V2409" s="1">
        <v>2335.4559056039102</v>
      </c>
      <c r="W2409" s="1">
        <v>3495.5939313325598</v>
      </c>
      <c r="X2409" s="1" t="s">
        <v>38068</v>
      </c>
      <c r="Y2409" s="1" t="s">
        <v>52</v>
      </c>
      <c r="Z2409" s="1" t="s">
        <v>52</v>
      </c>
      <c r="AA2409" s="1" t="s">
        <v>52</v>
      </c>
      <c r="AB2409" s="1" t="s">
        <v>52</v>
      </c>
      <c r="AC2409" s="1" t="s">
        <v>52</v>
      </c>
    </row>
    <row r="2410" spans="1:29" x14ac:dyDescent="0.45">
      <c r="A2410" s="1" t="s">
        <v>14907</v>
      </c>
      <c r="B2410" s="1" t="s">
        <v>14908</v>
      </c>
      <c r="C2410" s="1" t="s">
        <v>25</v>
      </c>
      <c r="D2410" s="1" t="s">
        <v>14909</v>
      </c>
      <c r="E2410" s="1" t="s">
        <v>252</v>
      </c>
      <c r="F2410" s="1">
        <v>9</v>
      </c>
      <c r="G2410" s="1" t="s">
        <v>14910</v>
      </c>
      <c r="H2410" s="1" t="s">
        <v>14911</v>
      </c>
      <c r="I2410" s="1" t="s">
        <v>14912</v>
      </c>
      <c r="J2410" s="1">
        <v>25</v>
      </c>
      <c r="K2410" s="1">
        <v>1233.5795000000001</v>
      </c>
      <c r="L2410" s="1">
        <v>1.1000000000000001</v>
      </c>
      <c r="M2410" s="1">
        <v>333</v>
      </c>
      <c r="N2410" s="1">
        <v>341</v>
      </c>
      <c r="O2410" s="1" t="s">
        <v>52</v>
      </c>
      <c r="P2410" s="1" t="s">
        <v>4522</v>
      </c>
      <c r="Q2410" s="1" t="s">
        <v>14913</v>
      </c>
      <c r="R2410" s="1">
        <v>208.414581304595</v>
      </c>
      <c r="S2410" s="1">
        <v>300.04916014991102</v>
      </c>
      <c r="T2410" s="1">
        <v>251.93037617255899</v>
      </c>
      <c r="U2410" s="1">
        <v>505.41107539428901</v>
      </c>
      <c r="V2410" s="1">
        <v>182.33527541107699</v>
      </c>
      <c r="W2410" s="1">
        <v>894.29517693329899</v>
      </c>
      <c r="X2410" s="1" t="s">
        <v>38068</v>
      </c>
      <c r="Y2410" s="1" t="s">
        <v>38696</v>
      </c>
      <c r="Z2410" s="1" t="s">
        <v>52</v>
      </c>
      <c r="AA2410" s="1" t="s">
        <v>52</v>
      </c>
      <c r="AB2410" s="1" t="s">
        <v>52</v>
      </c>
      <c r="AC2410" s="1" t="s">
        <v>39330</v>
      </c>
    </row>
    <row r="2411" spans="1:29" x14ac:dyDescent="0.45">
      <c r="A2411" s="1" t="s">
        <v>12869</v>
      </c>
      <c r="B2411" s="1" t="s">
        <v>12870</v>
      </c>
      <c r="C2411" s="1" t="s">
        <v>25</v>
      </c>
      <c r="D2411" s="1" t="s">
        <v>14914</v>
      </c>
      <c r="E2411" s="1" t="s">
        <v>252</v>
      </c>
      <c r="F2411" s="1">
        <v>12</v>
      </c>
      <c r="G2411" s="1" t="s">
        <v>12872</v>
      </c>
      <c r="H2411" s="1" t="s">
        <v>12873</v>
      </c>
      <c r="I2411" s="1" t="s">
        <v>12874</v>
      </c>
      <c r="J2411" s="1">
        <v>24.99</v>
      </c>
      <c r="K2411" s="1">
        <v>1441.7119</v>
      </c>
      <c r="L2411" s="1">
        <v>0.2</v>
      </c>
      <c r="M2411" s="1">
        <v>917</v>
      </c>
      <c r="N2411" s="1">
        <v>928</v>
      </c>
      <c r="O2411" s="1" t="s">
        <v>14915</v>
      </c>
      <c r="P2411" s="1" t="s">
        <v>12011</v>
      </c>
      <c r="Q2411" s="1" t="s">
        <v>14916</v>
      </c>
      <c r="R2411" s="1">
        <v>460.53267485192202</v>
      </c>
      <c r="S2411" s="1">
        <v>386.60090788645698</v>
      </c>
      <c r="T2411" s="1">
        <v>545.31876466078495</v>
      </c>
      <c r="U2411" s="1">
        <v>356.30272865119798</v>
      </c>
      <c r="V2411" s="1">
        <v>369.638299086252</v>
      </c>
      <c r="W2411" s="1">
        <v>72.7416226036419</v>
      </c>
      <c r="X2411" s="1" t="s">
        <v>38068</v>
      </c>
      <c r="Y2411" s="1" t="s">
        <v>52</v>
      </c>
      <c r="Z2411" s="1" t="s">
        <v>52</v>
      </c>
      <c r="AA2411" s="1" t="s">
        <v>52</v>
      </c>
      <c r="AB2411" s="1" t="s">
        <v>52</v>
      </c>
      <c r="AC2411" s="1" t="s">
        <v>38479</v>
      </c>
    </row>
    <row r="2412" spans="1:29" x14ac:dyDescent="0.45">
      <c r="A2412" s="1" t="s">
        <v>14917</v>
      </c>
      <c r="B2412" s="1" t="s">
        <v>14918</v>
      </c>
      <c r="C2412" s="1" t="s">
        <v>25</v>
      </c>
      <c r="D2412" s="1" t="s">
        <v>14919</v>
      </c>
      <c r="E2412" s="1" t="s">
        <v>58</v>
      </c>
      <c r="F2412" s="1">
        <v>22</v>
      </c>
      <c r="G2412" s="1" t="s">
        <v>14920</v>
      </c>
      <c r="H2412" s="1" t="s">
        <v>14921</v>
      </c>
      <c r="I2412" s="1" t="s">
        <v>14922</v>
      </c>
      <c r="J2412" s="1">
        <v>61.12</v>
      </c>
      <c r="K2412" s="1">
        <v>2405.1012999999998</v>
      </c>
      <c r="L2412" s="1">
        <v>-0.3</v>
      </c>
      <c r="M2412" s="1">
        <v>423</v>
      </c>
      <c r="N2412" s="1">
        <v>444</v>
      </c>
      <c r="O2412" s="1" t="s">
        <v>14923</v>
      </c>
      <c r="P2412" s="1" t="s">
        <v>10547</v>
      </c>
      <c r="Q2412" s="1" t="s">
        <v>14924</v>
      </c>
      <c r="R2412" s="1">
        <v>46.349506477043697</v>
      </c>
      <c r="S2412" s="1">
        <v>321.557357358871</v>
      </c>
      <c r="T2412" s="1">
        <v>427.044158615399</v>
      </c>
      <c r="U2412" s="1">
        <v>353.82680048545302</v>
      </c>
      <c r="V2412" s="1">
        <v>220.31035193749801</v>
      </c>
      <c r="W2412" s="1">
        <v>228.86099370066</v>
      </c>
      <c r="X2412" s="1" t="s">
        <v>38068</v>
      </c>
      <c r="Y2412" s="1" t="s">
        <v>52</v>
      </c>
      <c r="Z2412" s="1" t="s">
        <v>52</v>
      </c>
      <c r="AA2412" s="1" t="s">
        <v>52</v>
      </c>
      <c r="AB2412" s="1" t="s">
        <v>52</v>
      </c>
      <c r="AC2412" s="1" t="s">
        <v>52</v>
      </c>
    </row>
    <row r="2413" spans="1:29" x14ac:dyDescent="0.45">
      <c r="A2413" s="1" t="s">
        <v>2552</v>
      </c>
      <c r="B2413" s="1" t="s">
        <v>2553</v>
      </c>
      <c r="C2413" s="1" t="s">
        <v>25</v>
      </c>
      <c r="D2413" s="1" t="s">
        <v>14925</v>
      </c>
      <c r="E2413" s="1" t="s">
        <v>98</v>
      </c>
      <c r="F2413" s="1">
        <v>19</v>
      </c>
      <c r="G2413" s="1" t="s">
        <v>2555</v>
      </c>
      <c r="H2413" s="1" t="s">
        <v>2556</v>
      </c>
      <c r="I2413" s="1" t="s">
        <v>2557</v>
      </c>
      <c r="J2413" s="1">
        <v>35.799999999999997</v>
      </c>
      <c r="K2413" s="1">
        <v>2159.9888000000001</v>
      </c>
      <c r="L2413" s="1">
        <v>0.5</v>
      </c>
      <c r="M2413" s="1">
        <v>163</v>
      </c>
      <c r="N2413" s="1">
        <v>181</v>
      </c>
      <c r="O2413" s="1" t="s">
        <v>221</v>
      </c>
      <c r="P2413" s="1" t="s">
        <v>3531</v>
      </c>
      <c r="Q2413" s="1" t="s">
        <v>14926</v>
      </c>
      <c r="R2413" s="1">
        <v>5564.0790277209298</v>
      </c>
      <c r="S2413" s="1">
        <v>22199.619919692501</v>
      </c>
      <c r="T2413" s="1">
        <v>8246.9228112391302</v>
      </c>
      <c r="U2413" s="1"/>
      <c r="V2413" s="1">
        <v>4680.62105989261</v>
      </c>
      <c r="W2413" s="1">
        <v>3818.9989275154499</v>
      </c>
      <c r="X2413" s="1" t="s">
        <v>38068</v>
      </c>
      <c r="Y2413" s="1" t="s">
        <v>52</v>
      </c>
      <c r="Z2413" s="1" t="s">
        <v>52</v>
      </c>
      <c r="AA2413" s="1" t="s">
        <v>52</v>
      </c>
      <c r="AB2413" s="1" t="s">
        <v>52</v>
      </c>
      <c r="AC2413" s="1" t="s">
        <v>52</v>
      </c>
    </row>
    <row r="2414" spans="1:29" x14ac:dyDescent="0.45">
      <c r="A2414" s="1" t="s">
        <v>4874</v>
      </c>
      <c r="B2414" s="1" t="s">
        <v>4875</v>
      </c>
      <c r="C2414" s="1" t="s">
        <v>25</v>
      </c>
      <c r="D2414" s="1" t="s">
        <v>14927</v>
      </c>
      <c r="E2414" s="1" t="s">
        <v>98</v>
      </c>
      <c r="F2414" s="1">
        <v>15</v>
      </c>
      <c r="G2414" s="1" t="s">
        <v>4877</v>
      </c>
      <c r="H2414" s="1" t="s">
        <v>4878</v>
      </c>
      <c r="I2414" s="1" t="s">
        <v>4879</v>
      </c>
      <c r="J2414" s="1">
        <v>75.849999999999994</v>
      </c>
      <c r="K2414" s="1">
        <v>1661.6393</v>
      </c>
      <c r="L2414" s="1">
        <v>0.7</v>
      </c>
      <c r="M2414" s="1">
        <v>135</v>
      </c>
      <c r="N2414" s="1">
        <v>149</v>
      </c>
      <c r="O2414" s="1" t="s">
        <v>14928</v>
      </c>
      <c r="P2414" s="1" t="s">
        <v>3985</v>
      </c>
      <c r="Q2414" s="1" t="s">
        <v>14929</v>
      </c>
      <c r="R2414" s="1">
        <v>52442.849688351103</v>
      </c>
      <c r="S2414" s="1">
        <v>41170.8751125454</v>
      </c>
      <c r="T2414" s="1">
        <v>97509.298432768701</v>
      </c>
      <c r="U2414" s="1">
        <v>12793.0772517942</v>
      </c>
      <c r="V2414" s="1">
        <v>9827.1555322744298</v>
      </c>
      <c r="W2414" s="1">
        <v>24330.896258151901</v>
      </c>
      <c r="X2414" s="1" t="s">
        <v>38068</v>
      </c>
      <c r="Y2414" s="1" t="s">
        <v>52</v>
      </c>
      <c r="Z2414" s="1" t="s">
        <v>52</v>
      </c>
      <c r="AA2414" s="1" t="s">
        <v>52</v>
      </c>
      <c r="AB2414" s="1" t="s">
        <v>52</v>
      </c>
      <c r="AC2414" s="1" t="s">
        <v>52</v>
      </c>
    </row>
    <row r="2415" spans="1:29" x14ac:dyDescent="0.45">
      <c r="A2415" s="1" t="s">
        <v>435</v>
      </c>
      <c r="B2415" s="1" t="s">
        <v>436</v>
      </c>
      <c r="C2415" s="1" t="s">
        <v>25</v>
      </c>
      <c r="D2415" s="1" t="s">
        <v>14930</v>
      </c>
      <c r="E2415" s="1" t="s">
        <v>98</v>
      </c>
      <c r="F2415" s="1">
        <v>21</v>
      </c>
      <c r="G2415" s="1" t="s">
        <v>438</v>
      </c>
      <c r="H2415" s="1" t="s">
        <v>439</v>
      </c>
      <c r="I2415" s="1" t="s">
        <v>440</v>
      </c>
      <c r="J2415" s="1">
        <v>64.86</v>
      </c>
      <c r="K2415" s="1">
        <v>2601.0830000000001</v>
      </c>
      <c r="L2415" s="1">
        <v>-3.3</v>
      </c>
      <c r="M2415" s="1">
        <v>490</v>
      </c>
      <c r="N2415" s="1">
        <v>510</v>
      </c>
      <c r="O2415" s="1" t="s">
        <v>14931</v>
      </c>
      <c r="P2415" s="1" t="s">
        <v>1781</v>
      </c>
      <c r="Q2415" s="1" t="s">
        <v>14932</v>
      </c>
      <c r="R2415" s="1">
        <v>1279.1501310421199</v>
      </c>
      <c r="S2415" s="1">
        <v>7495.8867641877096</v>
      </c>
      <c r="T2415" s="1">
        <v>180.20423251203599</v>
      </c>
      <c r="U2415" s="1">
        <v>2496.41153766855</v>
      </c>
      <c r="V2415" s="1">
        <v>6860.2963333523103</v>
      </c>
      <c r="W2415" s="1">
        <v>6542.5376142610003</v>
      </c>
      <c r="X2415" s="1" t="s">
        <v>38068</v>
      </c>
      <c r="Y2415" s="1" t="s">
        <v>38201</v>
      </c>
      <c r="Z2415" s="1" t="s">
        <v>52</v>
      </c>
      <c r="AA2415" s="1" t="s">
        <v>52</v>
      </c>
      <c r="AB2415" s="1" t="s">
        <v>52</v>
      </c>
      <c r="AC2415" s="1" t="s">
        <v>38202</v>
      </c>
    </row>
    <row r="2416" spans="1:29" x14ac:dyDescent="0.45">
      <c r="A2416" s="1" t="s">
        <v>4625</v>
      </c>
      <c r="B2416" s="1" t="s">
        <v>4626</v>
      </c>
      <c r="C2416" s="1" t="s">
        <v>25</v>
      </c>
      <c r="D2416" s="1" t="s">
        <v>14933</v>
      </c>
      <c r="E2416" s="1" t="s">
        <v>98</v>
      </c>
      <c r="F2416" s="1">
        <v>14</v>
      </c>
      <c r="G2416" s="1" t="s">
        <v>4628</v>
      </c>
      <c r="H2416" s="1" t="s">
        <v>4629</v>
      </c>
      <c r="I2416" s="1" t="s">
        <v>4630</v>
      </c>
      <c r="J2416" s="1">
        <v>32.840000000000003</v>
      </c>
      <c r="K2416" s="1">
        <v>1636.6786999999999</v>
      </c>
      <c r="L2416" s="1">
        <v>-1.3</v>
      </c>
      <c r="M2416" s="1">
        <v>407</v>
      </c>
      <c r="N2416" s="1">
        <v>420</v>
      </c>
      <c r="O2416" s="1" t="s">
        <v>14934</v>
      </c>
      <c r="P2416" s="1" t="s">
        <v>3353</v>
      </c>
      <c r="Q2416" s="1" t="s">
        <v>14935</v>
      </c>
      <c r="R2416" s="1">
        <v>3351.06179556805</v>
      </c>
      <c r="S2416" s="1">
        <v>186.985812383514</v>
      </c>
      <c r="T2416" s="1">
        <v>761.67173025814702</v>
      </c>
      <c r="U2416" s="1">
        <v>310.69072234393798</v>
      </c>
      <c r="V2416" s="1">
        <v>503.70159835311699</v>
      </c>
      <c r="W2416" s="1">
        <v>352.31053847830702</v>
      </c>
      <c r="X2416" s="1" t="s">
        <v>38068</v>
      </c>
      <c r="Y2416" s="1" t="s">
        <v>38529</v>
      </c>
      <c r="Z2416" s="1" t="s">
        <v>52</v>
      </c>
      <c r="AA2416" s="1" t="s">
        <v>52</v>
      </c>
      <c r="AB2416" s="1" t="s">
        <v>52</v>
      </c>
      <c r="AC2416" s="1" t="s">
        <v>38554</v>
      </c>
    </row>
    <row r="2417" spans="1:29" x14ac:dyDescent="0.45">
      <c r="A2417" s="1" t="s">
        <v>4625</v>
      </c>
      <c r="B2417" s="1" t="s">
        <v>4626</v>
      </c>
      <c r="C2417" s="1" t="s">
        <v>47</v>
      </c>
      <c r="D2417" s="1" t="s">
        <v>14933</v>
      </c>
      <c r="E2417" s="1" t="s">
        <v>85</v>
      </c>
      <c r="F2417" s="1">
        <v>14</v>
      </c>
      <c r="G2417" s="1" t="s">
        <v>4628</v>
      </c>
      <c r="H2417" s="1" t="s">
        <v>4629</v>
      </c>
      <c r="I2417" s="1" t="s">
        <v>4630</v>
      </c>
      <c r="J2417" s="1">
        <v>32.840000000000003</v>
      </c>
      <c r="K2417" s="1">
        <v>1636.6786999999999</v>
      </c>
      <c r="L2417" s="1">
        <v>-1.3</v>
      </c>
      <c r="M2417" s="1">
        <v>407</v>
      </c>
      <c r="N2417" s="1">
        <v>420</v>
      </c>
      <c r="O2417" s="1" t="s">
        <v>14934</v>
      </c>
      <c r="P2417" s="1" t="s">
        <v>4634</v>
      </c>
      <c r="Q2417" s="1" t="s">
        <v>4635</v>
      </c>
      <c r="R2417" s="1">
        <v>3351.06179556805</v>
      </c>
      <c r="S2417" s="1">
        <v>186.985812383514</v>
      </c>
      <c r="T2417" s="1">
        <v>761.67173025814702</v>
      </c>
      <c r="U2417" s="1">
        <v>310.69072234393798</v>
      </c>
      <c r="V2417" s="1">
        <v>503.70159835311699</v>
      </c>
      <c r="W2417" s="1">
        <v>352.31053847830702</v>
      </c>
      <c r="X2417" s="1" t="s">
        <v>38068</v>
      </c>
      <c r="Y2417" s="1" t="s">
        <v>38529</v>
      </c>
      <c r="Z2417" s="1" t="s">
        <v>52</v>
      </c>
      <c r="AA2417" s="1" t="s">
        <v>52</v>
      </c>
      <c r="AB2417" s="1" t="s">
        <v>52</v>
      </c>
      <c r="AC2417" s="1" t="s">
        <v>38554</v>
      </c>
    </row>
    <row r="2418" spans="1:29" x14ac:dyDescent="0.45">
      <c r="A2418" s="1" t="s">
        <v>533</v>
      </c>
      <c r="B2418" s="1" t="s">
        <v>534</v>
      </c>
      <c r="C2418" s="1" t="s">
        <v>25</v>
      </c>
      <c r="D2418" s="1" t="s">
        <v>14936</v>
      </c>
      <c r="E2418" s="1" t="s">
        <v>98</v>
      </c>
      <c r="F2418" s="1">
        <v>10</v>
      </c>
      <c r="G2418" s="1" t="s">
        <v>536</v>
      </c>
      <c r="H2418" s="1" t="s">
        <v>537</v>
      </c>
      <c r="I2418" s="1" t="s">
        <v>538</v>
      </c>
      <c r="J2418" s="1">
        <v>28.31</v>
      </c>
      <c r="K2418" s="1">
        <v>1294.5231000000001</v>
      </c>
      <c r="L2418" s="1">
        <v>-4.9000000000000004</v>
      </c>
      <c r="M2418" s="1">
        <v>981</v>
      </c>
      <c r="N2418" s="1">
        <v>990</v>
      </c>
      <c r="O2418" s="1" t="s">
        <v>14937</v>
      </c>
      <c r="P2418" s="1" t="s">
        <v>14938</v>
      </c>
      <c r="Q2418" s="1" t="s">
        <v>14939</v>
      </c>
      <c r="R2418" s="1">
        <v>91.9207560228229</v>
      </c>
      <c r="S2418" s="1">
        <v>131.57382094352599</v>
      </c>
      <c r="T2418" s="1">
        <v>94.029866060149303</v>
      </c>
      <c r="U2418" s="1">
        <v>81.565032891433802</v>
      </c>
      <c r="V2418" s="1">
        <v>196.91957452015899</v>
      </c>
      <c r="W2418" s="1">
        <v>108.782150794777</v>
      </c>
      <c r="X2418" s="1" t="s">
        <v>38068</v>
      </c>
      <c r="Y2418" s="1" t="s">
        <v>38175</v>
      </c>
      <c r="Z2418" s="1" t="s">
        <v>52</v>
      </c>
      <c r="AA2418" s="1" t="s">
        <v>52</v>
      </c>
      <c r="AB2418" s="1" t="s">
        <v>52</v>
      </c>
      <c r="AC2418" s="1" t="s">
        <v>38258</v>
      </c>
    </row>
    <row r="2419" spans="1:29" x14ac:dyDescent="0.45">
      <c r="A2419" s="1" t="s">
        <v>435</v>
      </c>
      <c r="B2419" s="1" t="s">
        <v>436</v>
      </c>
      <c r="C2419" s="1" t="s">
        <v>25</v>
      </c>
      <c r="D2419" s="1" t="s">
        <v>1339</v>
      </c>
      <c r="E2419" s="1" t="s">
        <v>98</v>
      </c>
      <c r="F2419" s="1">
        <v>9</v>
      </c>
      <c r="G2419" s="1" t="s">
        <v>438</v>
      </c>
      <c r="H2419" s="1" t="s">
        <v>439</v>
      </c>
      <c r="I2419" s="1" t="s">
        <v>440</v>
      </c>
      <c r="J2419" s="1">
        <v>55.18</v>
      </c>
      <c r="K2419" s="1">
        <v>1082.5161000000001</v>
      </c>
      <c r="L2419" s="1">
        <v>-3.5</v>
      </c>
      <c r="M2419" s="1">
        <v>3946</v>
      </c>
      <c r="N2419" s="1">
        <v>3954</v>
      </c>
      <c r="O2419" s="1" t="s">
        <v>52</v>
      </c>
      <c r="P2419" s="1" t="s">
        <v>1340</v>
      </c>
      <c r="Q2419" s="1" t="s">
        <v>1341</v>
      </c>
      <c r="R2419" s="1">
        <v>1526.3415810005299</v>
      </c>
      <c r="S2419" s="1">
        <v>1076.2567293045599</v>
      </c>
      <c r="T2419" s="1">
        <v>397.25332957464502</v>
      </c>
      <c r="U2419" s="1">
        <v>3797.37501269418</v>
      </c>
      <c r="V2419" s="1">
        <v>3832.3403503223499</v>
      </c>
      <c r="W2419" s="1">
        <v>2968.2520689563298</v>
      </c>
      <c r="X2419" s="1" t="s">
        <v>38068</v>
      </c>
      <c r="Y2419" s="1" t="s">
        <v>38201</v>
      </c>
      <c r="Z2419" s="1" t="s">
        <v>52</v>
      </c>
      <c r="AA2419" s="1" t="s">
        <v>52</v>
      </c>
      <c r="AB2419" s="1" t="s">
        <v>52</v>
      </c>
      <c r="AC2419" s="1" t="s">
        <v>38202</v>
      </c>
    </row>
    <row r="2420" spans="1:29" x14ac:dyDescent="0.45">
      <c r="A2420" s="1" t="s">
        <v>4895</v>
      </c>
      <c r="B2420" s="1" t="s">
        <v>4896</v>
      </c>
      <c r="C2420" s="1" t="s">
        <v>25</v>
      </c>
      <c r="D2420" s="1" t="s">
        <v>14940</v>
      </c>
      <c r="E2420" s="1" t="s">
        <v>98</v>
      </c>
      <c r="F2420" s="1">
        <v>11</v>
      </c>
      <c r="G2420" s="1" t="s">
        <v>4898</v>
      </c>
      <c r="H2420" s="1" t="s">
        <v>4899</v>
      </c>
      <c r="I2420" s="1" t="s">
        <v>4900</v>
      </c>
      <c r="J2420" s="1">
        <v>52.7</v>
      </c>
      <c r="K2420" s="1">
        <v>1363.6172999999999</v>
      </c>
      <c r="L2420" s="1">
        <v>-3.1</v>
      </c>
      <c r="M2420" s="1">
        <v>42</v>
      </c>
      <c r="N2420" s="1">
        <v>52</v>
      </c>
      <c r="O2420" s="1" t="s">
        <v>14941</v>
      </c>
      <c r="P2420" s="1" t="s">
        <v>582</v>
      </c>
      <c r="Q2420" s="1" t="s">
        <v>14942</v>
      </c>
      <c r="R2420" s="1">
        <v>108.669563403895</v>
      </c>
      <c r="S2420" s="1">
        <v>236.65693683117499</v>
      </c>
      <c r="T2420" s="1">
        <v>159.82094209180599</v>
      </c>
      <c r="U2420" s="1">
        <v>150.74627432405299</v>
      </c>
      <c r="V2420" s="1">
        <v>171.21366340354299</v>
      </c>
      <c r="W2420" s="1">
        <v>182.86544507499499</v>
      </c>
      <c r="X2420" s="1" t="s">
        <v>38068</v>
      </c>
      <c r="Y2420" s="1" t="s">
        <v>38298</v>
      </c>
      <c r="Z2420" s="1" t="s">
        <v>52</v>
      </c>
      <c r="AA2420" s="1" t="s">
        <v>52</v>
      </c>
      <c r="AB2420" s="1" t="s">
        <v>52</v>
      </c>
      <c r="AC2420" s="1" t="s">
        <v>39331</v>
      </c>
    </row>
    <row r="2421" spans="1:29" x14ac:dyDescent="0.45">
      <c r="A2421" s="1" t="s">
        <v>1876</v>
      </c>
      <c r="B2421" s="1" t="s">
        <v>1877</v>
      </c>
      <c r="C2421" s="1" t="s">
        <v>25</v>
      </c>
      <c r="D2421" s="1" t="s">
        <v>14943</v>
      </c>
      <c r="E2421" s="1" t="s">
        <v>98</v>
      </c>
      <c r="F2421" s="1">
        <v>16</v>
      </c>
      <c r="G2421" s="1" t="s">
        <v>1879</v>
      </c>
      <c r="H2421" s="1" t="s">
        <v>1880</v>
      </c>
      <c r="I2421" s="1" t="s">
        <v>1881</v>
      </c>
      <c r="J2421" s="1">
        <v>39.26</v>
      </c>
      <c r="K2421" s="1">
        <v>1921.787</v>
      </c>
      <c r="L2421" s="1">
        <v>2</v>
      </c>
      <c r="M2421" s="1">
        <v>395</v>
      </c>
      <c r="N2421" s="1">
        <v>410</v>
      </c>
      <c r="O2421" s="1" t="s">
        <v>221</v>
      </c>
      <c r="P2421" s="1" t="s">
        <v>3046</v>
      </c>
      <c r="Q2421" s="1" t="s">
        <v>14944</v>
      </c>
      <c r="R2421" s="1">
        <v>4651.7690906800399</v>
      </c>
      <c r="S2421" s="1">
        <v>3084.54696653571</v>
      </c>
      <c r="T2421" s="1">
        <v>2769.72172115488</v>
      </c>
      <c r="U2421" s="1">
        <v>2077.5859615814002</v>
      </c>
      <c r="V2421" s="1">
        <v>334.97945446772502</v>
      </c>
      <c r="W2421" s="1">
        <v>1709.0735512795</v>
      </c>
      <c r="X2421" s="1" t="s">
        <v>38068</v>
      </c>
      <c r="Y2421" s="1" t="s">
        <v>52</v>
      </c>
      <c r="Z2421" s="1" t="s">
        <v>52</v>
      </c>
      <c r="AA2421" s="1" t="s">
        <v>52</v>
      </c>
      <c r="AB2421" s="1" t="s">
        <v>52</v>
      </c>
      <c r="AC2421" s="1" t="s">
        <v>52</v>
      </c>
    </row>
    <row r="2422" spans="1:29" x14ac:dyDescent="0.45">
      <c r="A2422" s="1" t="s">
        <v>14945</v>
      </c>
      <c r="B2422" s="1" t="s">
        <v>14946</v>
      </c>
      <c r="C2422" s="1" t="s">
        <v>25</v>
      </c>
      <c r="D2422" s="1" t="s">
        <v>14947</v>
      </c>
      <c r="E2422" s="1" t="s">
        <v>98</v>
      </c>
      <c r="F2422" s="1">
        <v>12</v>
      </c>
      <c r="G2422" s="1" t="s">
        <v>14948</v>
      </c>
      <c r="H2422" s="1" t="s">
        <v>14949</v>
      </c>
      <c r="I2422" s="1" t="s">
        <v>14950</v>
      </c>
      <c r="J2422" s="1">
        <v>42.07</v>
      </c>
      <c r="K2422" s="1">
        <v>1525.5609999999999</v>
      </c>
      <c r="L2422" s="1">
        <v>1.1000000000000001</v>
      </c>
      <c r="M2422" s="1">
        <v>275</v>
      </c>
      <c r="N2422" s="1">
        <v>286</v>
      </c>
      <c r="O2422" s="1" t="s">
        <v>14951</v>
      </c>
      <c r="P2422" s="1" t="s">
        <v>11432</v>
      </c>
      <c r="Q2422" s="1" t="s">
        <v>14952</v>
      </c>
      <c r="R2422" s="1">
        <v>399.35095552347002</v>
      </c>
      <c r="S2422" s="1">
        <v>487.66034674676098</v>
      </c>
      <c r="T2422" s="1">
        <v>460.23308862762701</v>
      </c>
      <c r="U2422" s="1">
        <v>1430.51363403034</v>
      </c>
      <c r="V2422" s="1">
        <v>862.98190232648005</v>
      </c>
      <c r="W2422" s="1">
        <v>273.88581844875603</v>
      </c>
      <c r="X2422" s="1" t="s">
        <v>38068</v>
      </c>
      <c r="Y2422" s="1" t="s">
        <v>39332</v>
      </c>
      <c r="Z2422" s="1" t="s">
        <v>39333</v>
      </c>
      <c r="AA2422" s="1" t="s">
        <v>39334</v>
      </c>
      <c r="AB2422" s="1" t="s">
        <v>52</v>
      </c>
      <c r="AC2422" s="1" t="s">
        <v>39335</v>
      </c>
    </row>
    <row r="2423" spans="1:29" x14ac:dyDescent="0.45">
      <c r="A2423" s="1" t="s">
        <v>14953</v>
      </c>
      <c r="B2423" s="1" t="s">
        <v>14954</v>
      </c>
      <c r="C2423" s="1" t="s">
        <v>25</v>
      </c>
      <c r="D2423" s="1" t="s">
        <v>14955</v>
      </c>
      <c r="E2423" s="1" t="s">
        <v>98</v>
      </c>
      <c r="F2423" s="1">
        <v>10</v>
      </c>
      <c r="G2423" s="1" t="s">
        <v>14956</v>
      </c>
      <c r="H2423" s="1" t="s">
        <v>14957</v>
      </c>
      <c r="I2423" s="1" t="s">
        <v>14958</v>
      </c>
      <c r="J2423" s="1">
        <v>39.96</v>
      </c>
      <c r="K2423" s="1">
        <v>1287.5748000000001</v>
      </c>
      <c r="L2423" s="1">
        <v>-2.2000000000000002</v>
      </c>
      <c r="M2423" s="1">
        <v>426</v>
      </c>
      <c r="N2423" s="1">
        <v>435</v>
      </c>
      <c r="O2423" s="1" t="s">
        <v>221</v>
      </c>
      <c r="P2423" s="1" t="s">
        <v>14959</v>
      </c>
      <c r="Q2423" s="1" t="s">
        <v>14960</v>
      </c>
      <c r="R2423" s="1">
        <v>5396.6536517489303</v>
      </c>
      <c r="S2423" s="1">
        <v>1626.39951111299</v>
      </c>
      <c r="T2423" s="1">
        <v>2536.3269796688501</v>
      </c>
      <c r="U2423" s="1">
        <v>6855.2561726733702</v>
      </c>
      <c r="V2423" s="1">
        <v>5681.0741949316198</v>
      </c>
      <c r="W2423" s="1">
        <v>4097.9724326497799</v>
      </c>
      <c r="X2423" s="1" t="s">
        <v>38068</v>
      </c>
      <c r="Y2423" s="1" t="s">
        <v>39336</v>
      </c>
      <c r="Z2423" s="1" t="s">
        <v>39337</v>
      </c>
      <c r="AA2423" s="1" t="s">
        <v>39338</v>
      </c>
      <c r="AB2423" s="1" t="s">
        <v>52</v>
      </c>
      <c r="AC2423" s="1" t="s">
        <v>39339</v>
      </c>
    </row>
    <row r="2424" spans="1:29" x14ac:dyDescent="0.45">
      <c r="A2424" s="1" t="s">
        <v>2433</v>
      </c>
      <c r="B2424" s="1" t="s">
        <v>2434</v>
      </c>
      <c r="C2424" s="1" t="s">
        <v>25</v>
      </c>
      <c r="D2424" s="1" t="s">
        <v>14961</v>
      </c>
      <c r="E2424" s="1" t="s">
        <v>98</v>
      </c>
      <c r="F2424" s="1">
        <v>15</v>
      </c>
      <c r="G2424" s="1" t="s">
        <v>2436</v>
      </c>
      <c r="H2424" s="1" t="s">
        <v>2437</v>
      </c>
      <c r="I2424" s="1" t="s">
        <v>2438</v>
      </c>
      <c r="J2424" s="1">
        <v>67.349999999999994</v>
      </c>
      <c r="K2424" s="1">
        <v>1719.8021000000001</v>
      </c>
      <c r="L2424" s="1">
        <v>-5.0999999999999996</v>
      </c>
      <c r="M2424" s="1">
        <v>135</v>
      </c>
      <c r="N2424" s="1">
        <v>149</v>
      </c>
      <c r="O2424" s="1" t="s">
        <v>221</v>
      </c>
      <c r="P2424" s="1" t="s">
        <v>3985</v>
      </c>
      <c r="Q2424" s="1" t="s">
        <v>14962</v>
      </c>
      <c r="R2424" s="1">
        <v>8567.6245479994996</v>
      </c>
      <c r="S2424" s="1">
        <v>6074.3137644160097</v>
      </c>
      <c r="T2424" s="1">
        <v>4504.2534731411297</v>
      </c>
      <c r="U2424" s="1">
        <v>5413.4872567794</v>
      </c>
      <c r="V2424" s="1">
        <v>6033.6315732064804</v>
      </c>
      <c r="W2424" s="1">
        <v>16831.501444510799</v>
      </c>
      <c r="X2424" s="1" t="s">
        <v>38068</v>
      </c>
      <c r="Y2424" s="1" t="s">
        <v>39340</v>
      </c>
      <c r="Z2424" s="1" t="s">
        <v>52</v>
      </c>
      <c r="AA2424" s="1" t="s">
        <v>52</v>
      </c>
      <c r="AB2424" s="1" t="s">
        <v>52</v>
      </c>
      <c r="AC2424" s="1" t="s">
        <v>39341</v>
      </c>
    </row>
    <row r="2425" spans="1:29" x14ac:dyDescent="0.45">
      <c r="A2425" s="1" t="s">
        <v>14963</v>
      </c>
      <c r="B2425" s="1" t="s">
        <v>14964</v>
      </c>
      <c r="C2425" s="1" t="s">
        <v>25</v>
      </c>
      <c r="D2425" s="1" t="s">
        <v>14965</v>
      </c>
      <c r="E2425" s="1" t="s">
        <v>98</v>
      </c>
      <c r="F2425" s="1">
        <v>15</v>
      </c>
      <c r="G2425" s="1" t="s">
        <v>14966</v>
      </c>
      <c r="H2425" s="1" t="s">
        <v>14967</v>
      </c>
      <c r="I2425" s="1" t="s">
        <v>14968</v>
      </c>
      <c r="J2425" s="1">
        <v>44.93</v>
      </c>
      <c r="K2425" s="1">
        <v>1749.8126999999999</v>
      </c>
      <c r="L2425" s="1">
        <v>0.2</v>
      </c>
      <c r="M2425" s="1">
        <v>628</v>
      </c>
      <c r="N2425" s="1">
        <v>642</v>
      </c>
      <c r="O2425" s="1" t="s">
        <v>221</v>
      </c>
      <c r="P2425" s="1" t="s">
        <v>2935</v>
      </c>
      <c r="Q2425" s="1" t="s">
        <v>14962</v>
      </c>
      <c r="R2425" s="1">
        <v>682.86515186192003</v>
      </c>
      <c r="S2425" s="1">
        <v>1278.80352437887</v>
      </c>
      <c r="T2425" s="1">
        <v>2251.2897655839101</v>
      </c>
      <c r="U2425" s="1">
        <v>828.43785532888398</v>
      </c>
      <c r="V2425" s="1">
        <v>1438.1694159820599</v>
      </c>
      <c r="W2425" s="1">
        <v>516.50190381638697</v>
      </c>
      <c r="X2425" s="1" t="s">
        <v>38068</v>
      </c>
      <c r="Y2425" s="1" t="s">
        <v>39340</v>
      </c>
      <c r="Z2425" s="1" t="s">
        <v>39342</v>
      </c>
      <c r="AA2425" s="1" t="s">
        <v>39343</v>
      </c>
      <c r="AB2425" s="1" t="s">
        <v>52</v>
      </c>
      <c r="AC2425" s="1" t="s">
        <v>39344</v>
      </c>
    </row>
    <row r="2426" spans="1:29" x14ac:dyDescent="0.45">
      <c r="A2426" s="1" t="s">
        <v>14969</v>
      </c>
      <c r="B2426" s="1" t="s">
        <v>14970</v>
      </c>
      <c r="C2426" s="1" t="s">
        <v>25</v>
      </c>
      <c r="D2426" s="1" t="s">
        <v>14971</v>
      </c>
      <c r="E2426" s="1" t="s">
        <v>98</v>
      </c>
      <c r="F2426" s="1">
        <v>12</v>
      </c>
      <c r="G2426" s="1" t="s">
        <v>14972</v>
      </c>
      <c r="H2426" s="1" t="s">
        <v>14973</v>
      </c>
      <c r="I2426" s="1" t="s">
        <v>14974</v>
      </c>
      <c r="J2426" s="1">
        <v>57.35</v>
      </c>
      <c r="K2426" s="1">
        <v>1488.7378000000001</v>
      </c>
      <c r="L2426" s="1">
        <v>-1.1000000000000001</v>
      </c>
      <c r="M2426" s="1">
        <v>415</v>
      </c>
      <c r="N2426" s="1">
        <v>426</v>
      </c>
      <c r="O2426" s="1" t="s">
        <v>221</v>
      </c>
      <c r="P2426" s="1" t="s">
        <v>6482</v>
      </c>
      <c r="Q2426" s="1" t="s">
        <v>14975</v>
      </c>
      <c r="R2426" s="1">
        <v>5904.0543519567</v>
      </c>
      <c r="S2426" s="1">
        <v>7269.0812078783601</v>
      </c>
      <c r="T2426" s="1">
        <v>1488.7596278037499</v>
      </c>
      <c r="U2426" s="1">
        <v>4699.3504050664196</v>
      </c>
      <c r="V2426" s="1">
        <v>6568.4014264785601</v>
      </c>
      <c r="W2426" s="1">
        <v>4932.7007871165597</v>
      </c>
      <c r="X2426" s="1" t="s">
        <v>38068</v>
      </c>
      <c r="Y2426" s="1" t="s">
        <v>38172</v>
      </c>
      <c r="Z2426" s="1" t="s">
        <v>52</v>
      </c>
      <c r="AA2426" s="1" t="s">
        <v>52</v>
      </c>
      <c r="AB2426" s="1" t="s">
        <v>38090</v>
      </c>
      <c r="AC2426" s="1" t="s">
        <v>38173</v>
      </c>
    </row>
    <row r="2427" spans="1:29" x14ac:dyDescent="0.45">
      <c r="A2427" s="1" t="s">
        <v>14976</v>
      </c>
      <c r="B2427" s="1" t="s">
        <v>14977</v>
      </c>
      <c r="C2427" s="1" t="s">
        <v>25</v>
      </c>
      <c r="D2427" s="1" t="s">
        <v>14978</v>
      </c>
      <c r="E2427" s="1" t="s">
        <v>98</v>
      </c>
      <c r="F2427" s="1">
        <v>10</v>
      </c>
      <c r="G2427" s="1" t="s">
        <v>14979</v>
      </c>
      <c r="H2427" s="1" t="s">
        <v>14980</v>
      </c>
      <c r="I2427" s="1" t="s">
        <v>14981</v>
      </c>
      <c r="J2427" s="1">
        <v>24.74</v>
      </c>
      <c r="K2427" s="1">
        <v>1217.5078000000001</v>
      </c>
      <c r="L2427" s="1">
        <v>19.600000000000001</v>
      </c>
      <c r="M2427" s="1">
        <v>222</v>
      </c>
      <c r="N2427" s="1">
        <v>231</v>
      </c>
      <c r="O2427" s="1" t="s">
        <v>221</v>
      </c>
      <c r="P2427" s="1" t="s">
        <v>3014</v>
      </c>
      <c r="Q2427" s="1" t="s">
        <v>14982</v>
      </c>
      <c r="R2427" s="1">
        <v>165.622738130746</v>
      </c>
      <c r="S2427" s="1">
        <v>197.510131841977</v>
      </c>
      <c r="T2427" s="1">
        <v>211.96018068912301</v>
      </c>
      <c r="U2427" s="1">
        <v>341.41089996042302</v>
      </c>
      <c r="V2427" s="1">
        <v>276.54840611760898</v>
      </c>
      <c r="W2427" s="1">
        <v>162.23167331329799</v>
      </c>
      <c r="X2427" s="1" t="s">
        <v>38068</v>
      </c>
      <c r="Y2427" s="1" t="s">
        <v>39345</v>
      </c>
      <c r="Z2427" s="1" t="s">
        <v>52</v>
      </c>
      <c r="AA2427" s="1" t="s">
        <v>52</v>
      </c>
      <c r="AB2427" s="1" t="s">
        <v>52</v>
      </c>
      <c r="AC2427" s="1" t="s">
        <v>39346</v>
      </c>
    </row>
    <row r="2428" spans="1:29" x14ac:dyDescent="0.45">
      <c r="A2428" s="1" t="s">
        <v>95</v>
      </c>
      <c r="B2428" s="1" t="s">
        <v>96</v>
      </c>
      <c r="C2428" s="1" t="s">
        <v>25</v>
      </c>
      <c r="D2428" s="1" t="s">
        <v>14983</v>
      </c>
      <c r="E2428" s="1" t="s">
        <v>98</v>
      </c>
      <c r="F2428" s="1">
        <v>17</v>
      </c>
      <c r="G2428" s="1" t="s">
        <v>99</v>
      </c>
      <c r="H2428" s="1" t="s">
        <v>100</v>
      </c>
      <c r="I2428" s="1" t="s">
        <v>101</v>
      </c>
      <c r="J2428" s="1">
        <v>24.95</v>
      </c>
      <c r="K2428" s="1">
        <v>2179.8054000000002</v>
      </c>
      <c r="L2428" s="1">
        <v>1.3</v>
      </c>
      <c r="M2428" s="1">
        <v>2805</v>
      </c>
      <c r="N2428" s="1">
        <v>2821</v>
      </c>
      <c r="O2428" s="1" t="s">
        <v>14984</v>
      </c>
      <c r="P2428" s="1" t="s">
        <v>300</v>
      </c>
      <c r="Q2428" s="1" t="s">
        <v>301</v>
      </c>
      <c r="R2428" s="1">
        <v>7774.4063421577503</v>
      </c>
      <c r="S2428" s="1">
        <v>9412.0873986932402</v>
      </c>
      <c r="T2428" s="1">
        <v>14062.5551063411</v>
      </c>
      <c r="U2428" s="1">
        <v>10361.241265787099</v>
      </c>
      <c r="V2428" s="1">
        <v>31641.565424304899</v>
      </c>
      <c r="W2428" s="1">
        <v>4300.9119636421401</v>
      </c>
      <c r="X2428" s="1" t="s">
        <v>38068</v>
      </c>
      <c r="Y2428" s="1" t="s">
        <v>38610</v>
      </c>
      <c r="Z2428" s="1" t="s">
        <v>38611</v>
      </c>
      <c r="AA2428" s="1" t="s">
        <v>38612</v>
      </c>
      <c r="AB2428" s="1" t="s">
        <v>52</v>
      </c>
      <c r="AC2428" s="1" t="s">
        <v>38613</v>
      </c>
    </row>
    <row r="2429" spans="1:29" x14ac:dyDescent="0.45">
      <c r="A2429" s="1" t="s">
        <v>95</v>
      </c>
      <c r="B2429" s="1" t="s">
        <v>96</v>
      </c>
      <c r="C2429" s="1" t="s">
        <v>25</v>
      </c>
      <c r="D2429" s="1" t="s">
        <v>14983</v>
      </c>
      <c r="E2429" s="1" t="s">
        <v>182</v>
      </c>
      <c r="F2429" s="1">
        <v>17</v>
      </c>
      <c r="G2429" s="1" t="s">
        <v>99</v>
      </c>
      <c r="H2429" s="1" t="s">
        <v>100</v>
      </c>
      <c r="I2429" s="1" t="s">
        <v>101</v>
      </c>
      <c r="J2429" s="1">
        <v>24.95</v>
      </c>
      <c r="K2429" s="1">
        <v>2179.8054000000002</v>
      </c>
      <c r="L2429" s="1">
        <v>1.3</v>
      </c>
      <c r="M2429" s="1">
        <v>2805</v>
      </c>
      <c r="N2429" s="1">
        <v>2821</v>
      </c>
      <c r="O2429" s="1" t="s">
        <v>14984</v>
      </c>
      <c r="P2429" s="1" t="s">
        <v>302</v>
      </c>
      <c r="Q2429" s="1" t="s">
        <v>303</v>
      </c>
      <c r="R2429" s="1">
        <v>7774.4063421577503</v>
      </c>
      <c r="S2429" s="1">
        <v>9412.0873986932402</v>
      </c>
      <c r="T2429" s="1">
        <v>14062.5551063411</v>
      </c>
      <c r="U2429" s="1">
        <v>10361.241265787099</v>
      </c>
      <c r="V2429" s="1">
        <v>31641.565424304899</v>
      </c>
      <c r="W2429" s="1">
        <v>4300.9119636421401</v>
      </c>
      <c r="X2429" s="1" t="s">
        <v>38068</v>
      </c>
      <c r="Y2429" s="1" t="s">
        <v>38610</v>
      </c>
      <c r="Z2429" s="1" t="s">
        <v>38611</v>
      </c>
      <c r="AA2429" s="1" t="s">
        <v>38612</v>
      </c>
      <c r="AB2429" s="1" t="s">
        <v>52</v>
      </c>
      <c r="AC2429" s="1" t="s">
        <v>38613</v>
      </c>
    </row>
    <row r="2430" spans="1:29" x14ac:dyDescent="0.45">
      <c r="A2430" s="1" t="s">
        <v>95</v>
      </c>
      <c r="B2430" s="1" t="s">
        <v>96</v>
      </c>
      <c r="C2430" s="1" t="s">
        <v>25</v>
      </c>
      <c r="D2430" s="1" t="s">
        <v>14983</v>
      </c>
      <c r="E2430" s="1" t="s">
        <v>92</v>
      </c>
      <c r="F2430" s="1">
        <v>17</v>
      </c>
      <c r="G2430" s="1" t="s">
        <v>99</v>
      </c>
      <c r="H2430" s="1" t="s">
        <v>100</v>
      </c>
      <c r="I2430" s="1" t="s">
        <v>101</v>
      </c>
      <c r="J2430" s="1">
        <v>24.95</v>
      </c>
      <c r="K2430" s="1">
        <v>2179.8054000000002</v>
      </c>
      <c r="L2430" s="1">
        <v>1.3</v>
      </c>
      <c r="M2430" s="1">
        <v>2805</v>
      </c>
      <c r="N2430" s="1">
        <v>2821</v>
      </c>
      <c r="O2430" s="1" t="s">
        <v>14984</v>
      </c>
      <c r="P2430" s="1" t="s">
        <v>14985</v>
      </c>
      <c r="Q2430" s="1" t="s">
        <v>14986</v>
      </c>
      <c r="R2430" s="1">
        <v>7774.4063421577503</v>
      </c>
      <c r="S2430" s="1">
        <v>9412.0873986932402</v>
      </c>
      <c r="T2430" s="1">
        <v>14062.5551063411</v>
      </c>
      <c r="U2430" s="1">
        <v>10361.241265787099</v>
      </c>
      <c r="V2430" s="1">
        <v>31641.565424304899</v>
      </c>
      <c r="W2430" s="1">
        <v>4300.9119636421401</v>
      </c>
      <c r="X2430" s="1" t="s">
        <v>38068</v>
      </c>
      <c r="Y2430" s="1" t="s">
        <v>38610</v>
      </c>
      <c r="Z2430" s="1" t="s">
        <v>38611</v>
      </c>
      <c r="AA2430" s="1" t="s">
        <v>38612</v>
      </c>
      <c r="AB2430" s="1" t="s">
        <v>52</v>
      </c>
      <c r="AC2430" s="1" t="s">
        <v>38613</v>
      </c>
    </row>
    <row r="2431" spans="1:29" x14ac:dyDescent="0.45">
      <c r="A2431" s="1" t="s">
        <v>95</v>
      </c>
      <c r="B2431" s="1" t="s">
        <v>96</v>
      </c>
      <c r="C2431" s="1" t="s">
        <v>25</v>
      </c>
      <c r="D2431" s="1" t="s">
        <v>298</v>
      </c>
      <c r="E2431" s="1" t="s">
        <v>98</v>
      </c>
      <c r="F2431" s="1">
        <v>17</v>
      </c>
      <c r="G2431" s="1" t="s">
        <v>99</v>
      </c>
      <c r="H2431" s="1" t="s">
        <v>100</v>
      </c>
      <c r="I2431" s="1" t="s">
        <v>101</v>
      </c>
      <c r="J2431" s="1">
        <v>32.479999999999997</v>
      </c>
      <c r="K2431" s="1">
        <v>2099.8391000000001</v>
      </c>
      <c r="L2431" s="1">
        <v>-7.6</v>
      </c>
      <c r="M2431" s="1">
        <v>2805</v>
      </c>
      <c r="N2431" s="1">
        <v>2821</v>
      </c>
      <c r="O2431" s="1" t="s">
        <v>299</v>
      </c>
      <c r="P2431" s="1" t="s">
        <v>300</v>
      </c>
      <c r="Q2431" s="1" t="s">
        <v>301</v>
      </c>
      <c r="R2431" s="1">
        <v>1988.8690284780901</v>
      </c>
      <c r="S2431" s="1">
        <v>158.73770974179899</v>
      </c>
      <c r="T2431" s="1">
        <v>1256.52740259764</v>
      </c>
      <c r="U2431" s="1">
        <v>6603.3736815662396</v>
      </c>
      <c r="V2431" s="1">
        <v>8602.6330283751504</v>
      </c>
      <c r="W2431" s="1">
        <v>10695.5094483626</v>
      </c>
      <c r="X2431" s="1" t="s">
        <v>38068</v>
      </c>
      <c r="Y2431" s="1" t="s">
        <v>38610</v>
      </c>
      <c r="Z2431" s="1" t="s">
        <v>38611</v>
      </c>
      <c r="AA2431" s="1" t="s">
        <v>38612</v>
      </c>
      <c r="AB2431" s="1" t="s">
        <v>52</v>
      </c>
      <c r="AC2431" s="1" t="s">
        <v>38613</v>
      </c>
    </row>
    <row r="2432" spans="1:29" x14ac:dyDescent="0.45">
      <c r="A2432" s="1" t="s">
        <v>95</v>
      </c>
      <c r="B2432" s="1" t="s">
        <v>96</v>
      </c>
      <c r="C2432" s="1" t="s">
        <v>25</v>
      </c>
      <c r="D2432" s="1" t="s">
        <v>298</v>
      </c>
      <c r="E2432" s="1" t="s">
        <v>182</v>
      </c>
      <c r="F2432" s="1">
        <v>17</v>
      </c>
      <c r="G2432" s="1" t="s">
        <v>99</v>
      </c>
      <c r="H2432" s="1" t="s">
        <v>100</v>
      </c>
      <c r="I2432" s="1" t="s">
        <v>101</v>
      </c>
      <c r="J2432" s="1">
        <v>32.479999999999997</v>
      </c>
      <c r="K2432" s="1">
        <v>2099.8391000000001</v>
      </c>
      <c r="L2432" s="1">
        <v>-7.6</v>
      </c>
      <c r="M2432" s="1">
        <v>2805</v>
      </c>
      <c r="N2432" s="1">
        <v>2821</v>
      </c>
      <c r="O2432" s="1" t="s">
        <v>299</v>
      </c>
      <c r="P2432" s="1" t="s">
        <v>302</v>
      </c>
      <c r="Q2432" s="1" t="s">
        <v>303</v>
      </c>
      <c r="R2432" s="1">
        <v>1988.8690284780901</v>
      </c>
      <c r="S2432" s="1">
        <v>158.73770974179899</v>
      </c>
      <c r="T2432" s="1">
        <v>1256.52740259764</v>
      </c>
      <c r="U2432" s="1">
        <v>6603.3736815662396</v>
      </c>
      <c r="V2432" s="1">
        <v>8602.6330283751504</v>
      </c>
      <c r="W2432" s="1">
        <v>10695.5094483626</v>
      </c>
      <c r="X2432" s="1" t="s">
        <v>38068</v>
      </c>
      <c r="Y2432" s="1" t="s">
        <v>38610</v>
      </c>
      <c r="Z2432" s="1" t="s">
        <v>38611</v>
      </c>
      <c r="AA2432" s="1" t="s">
        <v>38612</v>
      </c>
      <c r="AB2432" s="1" t="s">
        <v>52</v>
      </c>
      <c r="AC2432" s="1" t="s">
        <v>38613</v>
      </c>
    </row>
    <row r="2433" spans="1:29" x14ac:dyDescent="0.45">
      <c r="A2433" s="1" t="s">
        <v>2552</v>
      </c>
      <c r="B2433" s="1" t="s">
        <v>2553</v>
      </c>
      <c r="C2433" s="1" t="s">
        <v>25</v>
      </c>
      <c r="D2433" s="1" t="s">
        <v>14987</v>
      </c>
      <c r="E2433" s="1" t="s">
        <v>85</v>
      </c>
      <c r="F2433" s="1">
        <v>19</v>
      </c>
      <c r="G2433" s="1" t="s">
        <v>2555</v>
      </c>
      <c r="H2433" s="1" t="s">
        <v>2556</v>
      </c>
      <c r="I2433" s="1" t="s">
        <v>2557</v>
      </c>
      <c r="J2433" s="1">
        <v>49.29</v>
      </c>
      <c r="K2433" s="1">
        <v>2239.9551000000001</v>
      </c>
      <c r="L2433" s="1">
        <v>-4</v>
      </c>
      <c r="M2433" s="1">
        <v>163</v>
      </c>
      <c r="N2433" s="1">
        <v>181</v>
      </c>
      <c r="O2433" s="1" t="s">
        <v>14988</v>
      </c>
      <c r="P2433" s="1" t="s">
        <v>7725</v>
      </c>
      <c r="Q2433" s="1" t="s">
        <v>14989</v>
      </c>
      <c r="R2433" s="1">
        <v>380.11653509974798</v>
      </c>
      <c r="S2433" s="1"/>
      <c r="T2433" s="1">
        <v>635.10160689059001</v>
      </c>
      <c r="U2433" s="1"/>
      <c r="V2433" s="1">
        <v>315.46524320155902</v>
      </c>
      <c r="W2433" s="1">
        <v>110.875168560744</v>
      </c>
      <c r="X2433" s="1" t="s">
        <v>38068</v>
      </c>
      <c r="Y2433" s="1" t="s">
        <v>52</v>
      </c>
      <c r="Z2433" s="1" t="s">
        <v>52</v>
      </c>
      <c r="AA2433" s="1" t="s">
        <v>52</v>
      </c>
      <c r="AB2433" s="1" t="s">
        <v>52</v>
      </c>
      <c r="AC2433" s="1" t="s">
        <v>52</v>
      </c>
    </row>
    <row r="2434" spans="1:29" x14ac:dyDescent="0.45">
      <c r="A2434" s="1" t="s">
        <v>2552</v>
      </c>
      <c r="B2434" s="1" t="s">
        <v>2553</v>
      </c>
      <c r="C2434" s="1" t="s">
        <v>47</v>
      </c>
      <c r="D2434" s="1" t="s">
        <v>14987</v>
      </c>
      <c r="E2434" s="1" t="s">
        <v>460</v>
      </c>
      <c r="F2434" s="1">
        <v>19</v>
      </c>
      <c r="G2434" s="1" t="s">
        <v>2555</v>
      </c>
      <c r="H2434" s="1" t="s">
        <v>2556</v>
      </c>
      <c r="I2434" s="1" t="s">
        <v>2557</v>
      </c>
      <c r="J2434" s="1">
        <v>49.29</v>
      </c>
      <c r="K2434" s="1">
        <v>2239.9551000000001</v>
      </c>
      <c r="L2434" s="1">
        <v>-4</v>
      </c>
      <c r="M2434" s="1">
        <v>163</v>
      </c>
      <c r="N2434" s="1">
        <v>181</v>
      </c>
      <c r="O2434" s="1" t="s">
        <v>14988</v>
      </c>
      <c r="P2434" s="1" t="s">
        <v>1539</v>
      </c>
      <c r="Q2434" s="1" t="s">
        <v>5250</v>
      </c>
      <c r="R2434" s="1">
        <v>380.11653509974798</v>
      </c>
      <c r="S2434" s="1"/>
      <c r="T2434" s="1">
        <v>635.10160689059001</v>
      </c>
      <c r="U2434" s="1"/>
      <c r="V2434" s="1">
        <v>315.46524320155902</v>
      </c>
      <c r="W2434" s="1">
        <v>110.875168560744</v>
      </c>
      <c r="X2434" s="1" t="s">
        <v>38068</v>
      </c>
      <c r="Y2434" s="1" t="s">
        <v>52</v>
      </c>
      <c r="Z2434" s="1" t="s">
        <v>52</v>
      </c>
      <c r="AA2434" s="1" t="s">
        <v>52</v>
      </c>
      <c r="AB2434" s="1" t="s">
        <v>52</v>
      </c>
      <c r="AC2434" s="1" t="s">
        <v>52</v>
      </c>
    </row>
    <row r="2435" spans="1:29" x14ac:dyDescent="0.45">
      <c r="A2435" s="1" t="s">
        <v>2552</v>
      </c>
      <c r="B2435" s="1" t="s">
        <v>2553</v>
      </c>
      <c r="C2435" s="1" t="s">
        <v>25</v>
      </c>
      <c r="D2435" s="1" t="s">
        <v>14990</v>
      </c>
      <c r="E2435" s="1" t="s">
        <v>85</v>
      </c>
      <c r="F2435" s="1">
        <v>19</v>
      </c>
      <c r="G2435" s="1" t="s">
        <v>2555</v>
      </c>
      <c r="H2435" s="1" t="s">
        <v>2556</v>
      </c>
      <c r="I2435" s="1" t="s">
        <v>2557</v>
      </c>
      <c r="J2435" s="1">
        <v>48.56</v>
      </c>
      <c r="K2435" s="1">
        <v>2239.9551000000001</v>
      </c>
      <c r="L2435" s="1">
        <v>1.4</v>
      </c>
      <c r="M2435" s="1">
        <v>163</v>
      </c>
      <c r="N2435" s="1">
        <v>181</v>
      </c>
      <c r="O2435" s="1" t="s">
        <v>13648</v>
      </c>
      <c r="P2435" s="1" t="s">
        <v>7725</v>
      </c>
      <c r="Q2435" s="1" t="s">
        <v>14989</v>
      </c>
      <c r="R2435" s="1">
        <v>2850.0760780805099</v>
      </c>
      <c r="S2435" s="1">
        <v>1365.92624783834</v>
      </c>
      <c r="T2435" s="1">
        <v>522.86624109867898</v>
      </c>
      <c r="U2435" s="1"/>
      <c r="V2435" s="1">
        <v>4157.0667352902501</v>
      </c>
      <c r="W2435" s="1">
        <v>2628.1339013604502</v>
      </c>
      <c r="X2435" s="1" t="s">
        <v>38068</v>
      </c>
      <c r="Y2435" s="1" t="s">
        <v>52</v>
      </c>
      <c r="Z2435" s="1" t="s">
        <v>52</v>
      </c>
      <c r="AA2435" s="1" t="s">
        <v>52</v>
      </c>
      <c r="AB2435" s="1" t="s">
        <v>52</v>
      </c>
      <c r="AC2435" s="1" t="s">
        <v>52</v>
      </c>
    </row>
    <row r="2436" spans="1:29" x14ac:dyDescent="0.45">
      <c r="A2436" s="1" t="s">
        <v>2552</v>
      </c>
      <c r="B2436" s="1" t="s">
        <v>2553</v>
      </c>
      <c r="C2436" s="1" t="s">
        <v>25</v>
      </c>
      <c r="D2436" s="1" t="s">
        <v>14990</v>
      </c>
      <c r="E2436" s="1" t="s">
        <v>182</v>
      </c>
      <c r="F2436" s="1">
        <v>19</v>
      </c>
      <c r="G2436" s="1" t="s">
        <v>2555</v>
      </c>
      <c r="H2436" s="1" t="s">
        <v>2556</v>
      </c>
      <c r="I2436" s="1" t="s">
        <v>2557</v>
      </c>
      <c r="J2436" s="1">
        <v>48.56</v>
      </c>
      <c r="K2436" s="1">
        <v>2239.9551000000001</v>
      </c>
      <c r="L2436" s="1">
        <v>1.4</v>
      </c>
      <c r="M2436" s="1">
        <v>163</v>
      </c>
      <c r="N2436" s="1">
        <v>181</v>
      </c>
      <c r="O2436" s="1" t="s">
        <v>13648</v>
      </c>
      <c r="P2436" s="1" t="s">
        <v>3103</v>
      </c>
      <c r="Q2436" s="1" t="s">
        <v>5251</v>
      </c>
      <c r="R2436" s="1">
        <v>2850.0760780805099</v>
      </c>
      <c r="S2436" s="1">
        <v>1365.92624783834</v>
      </c>
      <c r="T2436" s="1">
        <v>522.86624109867898</v>
      </c>
      <c r="U2436" s="1"/>
      <c r="V2436" s="1">
        <v>4157.0667352902501</v>
      </c>
      <c r="W2436" s="1">
        <v>2628.1339013604502</v>
      </c>
      <c r="X2436" s="1" t="s">
        <v>38068</v>
      </c>
      <c r="Y2436" s="1" t="s">
        <v>52</v>
      </c>
      <c r="Z2436" s="1" t="s">
        <v>52</v>
      </c>
      <c r="AA2436" s="1" t="s">
        <v>52</v>
      </c>
      <c r="AB2436" s="1" t="s">
        <v>52</v>
      </c>
      <c r="AC2436" s="1" t="s">
        <v>52</v>
      </c>
    </row>
    <row r="2437" spans="1:29" x14ac:dyDescent="0.45">
      <c r="A2437" s="1" t="s">
        <v>2552</v>
      </c>
      <c r="B2437" s="1" t="s">
        <v>2553</v>
      </c>
      <c r="C2437" s="1" t="s">
        <v>25</v>
      </c>
      <c r="D2437" s="1" t="s">
        <v>14991</v>
      </c>
      <c r="E2437" s="1" t="s">
        <v>85</v>
      </c>
      <c r="F2437" s="1">
        <v>19</v>
      </c>
      <c r="G2437" s="1" t="s">
        <v>2555</v>
      </c>
      <c r="H2437" s="1" t="s">
        <v>2556</v>
      </c>
      <c r="I2437" s="1" t="s">
        <v>2557</v>
      </c>
      <c r="J2437" s="1">
        <v>68.53</v>
      </c>
      <c r="K2437" s="1">
        <v>2159.9888000000001</v>
      </c>
      <c r="L2437" s="1">
        <v>-1.5</v>
      </c>
      <c r="M2437" s="1">
        <v>163</v>
      </c>
      <c r="N2437" s="1">
        <v>181</v>
      </c>
      <c r="O2437" s="1" t="s">
        <v>2176</v>
      </c>
      <c r="P2437" s="1" t="s">
        <v>7725</v>
      </c>
      <c r="Q2437" s="1" t="s">
        <v>14989</v>
      </c>
      <c r="R2437" s="1">
        <v>28962.8526652859</v>
      </c>
      <c r="S2437" s="1">
        <v>28130.642352427702</v>
      </c>
      <c r="T2437" s="1">
        <v>21170.151986187899</v>
      </c>
      <c r="U2437" s="1">
        <v>121.99792903904201</v>
      </c>
      <c r="V2437" s="1">
        <v>22750.412764908499</v>
      </c>
      <c r="W2437" s="1">
        <v>13778.880873816899</v>
      </c>
      <c r="X2437" s="1" t="s">
        <v>38068</v>
      </c>
      <c r="Y2437" s="1" t="s">
        <v>52</v>
      </c>
      <c r="Z2437" s="1" t="s">
        <v>52</v>
      </c>
      <c r="AA2437" s="1" t="s">
        <v>52</v>
      </c>
      <c r="AB2437" s="1" t="s">
        <v>52</v>
      </c>
      <c r="AC2437" s="1" t="s">
        <v>52</v>
      </c>
    </row>
    <row r="2438" spans="1:29" x14ac:dyDescent="0.45">
      <c r="A2438" s="1" t="s">
        <v>2552</v>
      </c>
      <c r="B2438" s="1" t="s">
        <v>2553</v>
      </c>
      <c r="C2438" s="1" t="s">
        <v>47</v>
      </c>
      <c r="D2438" s="1" t="s">
        <v>5248</v>
      </c>
      <c r="E2438" s="1" t="s">
        <v>460</v>
      </c>
      <c r="F2438" s="1">
        <v>19</v>
      </c>
      <c r="G2438" s="1" t="s">
        <v>2555</v>
      </c>
      <c r="H2438" s="1" t="s">
        <v>2556</v>
      </c>
      <c r="I2438" s="1" t="s">
        <v>2557</v>
      </c>
      <c r="J2438" s="1">
        <v>48.75</v>
      </c>
      <c r="K2438" s="1">
        <v>2239.9551000000001</v>
      </c>
      <c r="L2438" s="1">
        <v>0.8</v>
      </c>
      <c r="M2438" s="1">
        <v>163</v>
      </c>
      <c r="N2438" s="1">
        <v>181</v>
      </c>
      <c r="O2438" s="1" t="s">
        <v>5249</v>
      </c>
      <c r="P2438" s="1" t="s">
        <v>1539</v>
      </c>
      <c r="Q2438" s="1" t="s">
        <v>5250</v>
      </c>
      <c r="R2438" s="1">
        <v>7514.8779416431398</v>
      </c>
      <c r="S2438" s="1">
        <v>12860.3988529697</v>
      </c>
      <c r="T2438" s="1">
        <v>17100.6397780763</v>
      </c>
      <c r="U2438" s="1">
        <v>1084.3026262189501</v>
      </c>
      <c r="V2438" s="1">
        <v>3849.2150869859402</v>
      </c>
      <c r="W2438" s="1">
        <v>2696.3048367032702</v>
      </c>
      <c r="X2438" s="1" t="s">
        <v>38068</v>
      </c>
      <c r="Y2438" s="1" t="s">
        <v>52</v>
      </c>
      <c r="Z2438" s="1" t="s">
        <v>52</v>
      </c>
      <c r="AA2438" s="1" t="s">
        <v>52</v>
      </c>
      <c r="AB2438" s="1" t="s">
        <v>52</v>
      </c>
      <c r="AC2438" s="1" t="s">
        <v>52</v>
      </c>
    </row>
    <row r="2439" spans="1:29" x14ac:dyDescent="0.45">
      <c r="A2439" s="1" t="s">
        <v>2552</v>
      </c>
      <c r="B2439" s="1" t="s">
        <v>2553</v>
      </c>
      <c r="C2439" s="1" t="s">
        <v>25</v>
      </c>
      <c r="D2439" s="1" t="s">
        <v>5248</v>
      </c>
      <c r="E2439" s="1" t="s">
        <v>182</v>
      </c>
      <c r="F2439" s="1">
        <v>19</v>
      </c>
      <c r="G2439" s="1" t="s">
        <v>2555</v>
      </c>
      <c r="H2439" s="1" t="s">
        <v>2556</v>
      </c>
      <c r="I2439" s="1" t="s">
        <v>2557</v>
      </c>
      <c r="J2439" s="1">
        <v>48.75</v>
      </c>
      <c r="K2439" s="1">
        <v>2239.9551000000001</v>
      </c>
      <c r="L2439" s="1">
        <v>0.8</v>
      </c>
      <c r="M2439" s="1">
        <v>163</v>
      </c>
      <c r="N2439" s="1">
        <v>181</v>
      </c>
      <c r="O2439" s="1" t="s">
        <v>5249</v>
      </c>
      <c r="P2439" s="1" t="s">
        <v>3103</v>
      </c>
      <c r="Q2439" s="1" t="s">
        <v>5251</v>
      </c>
      <c r="R2439" s="1">
        <v>7514.8779416431398</v>
      </c>
      <c r="S2439" s="1">
        <v>12860.3988529697</v>
      </c>
      <c r="T2439" s="1">
        <v>17100.6397780763</v>
      </c>
      <c r="U2439" s="1">
        <v>1084.3026262189501</v>
      </c>
      <c r="V2439" s="1">
        <v>3849.2150869859402</v>
      </c>
      <c r="W2439" s="1">
        <v>2696.3048367032702</v>
      </c>
      <c r="X2439" s="1" t="s">
        <v>38068</v>
      </c>
      <c r="Y2439" s="1" t="s">
        <v>52</v>
      </c>
      <c r="Z2439" s="1" t="s">
        <v>52</v>
      </c>
      <c r="AA2439" s="1" t="s">
        <v>52</v>
      </c>
      <c r="AB2439" s="1" t="s">
        <v>52</v>
      </c>
      <c r="AC2439" s="1" t="s">
        <v>52</v>
      </c>
    </row>
    <row r="2440" spans="1:29" x14ac:dyDescent="0.45">
      <c r="A2440" s="1" t="s">
        <v>2552</v>
      </c>
      <c r="B2440" s="1" t="s">
        <v>2553</v>
      </c>
      <c r="C2440" s="1" t="s">
        <v>47</v>
      </c>
      <c r="D2440" s="1" t="s">
        <v>14992</v>
      </c>
      <c r="E2440" s="1" t="s">
        <v>460</v>
      </c>
      <c r="F2440" s="1">
        <v>19</v>
      </c>
      <c r="G2440" s="1" t="s">
        <v>2555</v>
      </c>
      <c r="H2440" s="1" t="s">
        <v>2556</v>
      </c>
      <c r="I2440" s="1" t="s">
        <v>2557</v>
      </c>
      <c r="J2440" s="1">
        <v>61.17</v>
      </c>
      <c r="K2440" s="1">
        <v>2159.9888000000001</v>
      </c>
      <c r="L2440" s="1">
        <v>-1.9</v>
      </c>
      <c r="M2440" s="1">
        <v>163</v>
      </c>
      <c r="N2440" s="1">
        <v>181</v>
      </c>
      <c r="O2440" s="1" t="s">
        <v>14993</v>
      </c>
      <c r="P2440" s="1" t="s">
        <v>1539</v>
      </c>
      <c r="Q2440" s="1" t="s">
        <v>5250</v>
      </c>
      <c r="R2440" s="1">
        <v>20555.285479567301</v>
      </c>
      <c r="S2440" s="1">
        <v>24276.976477051601</v>
      </c>
      <c r="T2440" s="1">
        <v>26515.4525020724</v>
      </c>
      <c r="U2440" s="1">
        <v>56.090148441176602</v>
      </c>
      <c r="V2440" s="1">
        <v>25034.596988291902</v>
      </c>
      <c r="W2440" s="1">
        <v>11011.8496480575</v>
      </c>
      <c r="X2440" s="1" t="s">
        <v>38068</v>
      </c>
      <c r="Y2440" s="1" t="s">
        <v>52</v>
      </c>
      <c r="Z2440" s="1" t="s">
        <v>52</v>
      </c>
      <c r="AA2440" s="1" t="s">
        <v>52</v>
      </c>
      <c r="AB2440" s="1" t="s">
        <v>52</v>
      </c>
      <c r="AC2440" s="1" t="s">
        <v>52</v>
      </c>
    </row>
    <row r="2441" spans="1:29" x14ac:dyDescent="0.45">
      <c r="A2441" s="1" t="s">
        <v>2552</v>
      </c>
      <c r="B2441" s="1" t="s">
        <v>2553</v>
      </c>
      <c r="C2441" s="1" t="s">
        <v>25</v>
      </c>
      <c r="D2441" s="1" t="s">
        <v>14994</v>
      </c>
      <c r="E2441" s="1" t="s">
        <v>182</v>
      </c>
      <c r="F2441" s="1">
        <v>19</v>
      </c>
      <c r="G2441" s="1" t="s">
        <v>2555</v>
      </c>
      <c r="H2441" s="1" t="s">
        <v>2556</v>
      </c>
      <c r="I2441" s="1" t="s">
        <v>2557</v>
      </c>
      <c r="J2441" s="1">
        <v>55.31</v>
      </c>
      <c r="K2441" s="1">
        <v>2159.9888000000001</v>
      </c>
      <c r="L2441" s="1">
        <v>-3.7</v>
      </c>
      <c r="M2441" s="1">
        <v>163</v>
      </c>
      <c r="N2441" s="1">
        <v>181</v>
      </c>
      <c r="O2441" s="1" t="s">
        <v>12987</v>
      </c>
      <c r="P2441" s="1" t="s">
        <v>3103</v>
      </c>
      <c r="Q2441" s="1" t="s">
        <v>5251</v>
      </c>
      <c r="R2441" s="1">
        <v>2671.4235230178701</v>
      </c>
      <c r="S2441" s="1">
        <v>19019.694243633501</v>
      </c>
      <c r="T2441" s="1">
        <v>15953.200342603701</v>
      </c>
      <c r="U2441" s="1">
        <v>1098.9706734546301</v>
      </c>
      <c r="V2441" s="1">
        <v>4861.8514106602397</v>
      </c>
      <c r="W2441" s="1">
        <v>219.63149481418</v>
      </c>
      <c r="X2441" s="1" t="s">
        <v>38068</v>
      </c>
      <c r="Y2441" s="1" t="s">
        <v>52</v>
      </c>
      <c r="Z2441" s="1" t="s">
        <v>52</v>
      </c>
      <c r="AA2441" s="1" t="s">
        <v>52</v>
      </c>
      <c r="AB2441" s="1" t="s">
        <v>52</v>
      </c>
      <c r="AC2441" s="1" t="s">
        <v>52</v>
      </c>
    </row>
    <row r="2442" spans="1:29" x14ac:dyDescent="0.45">
      <c r="A2442" s="1" t="s">
        <v>4625</v>
      </c>
      <c r="B2442" s="1" t="s">
        <v>4626</v>
      </c>
      <c r="C2442" s="1" t="s">
        <v>25</v>
      </c>
      <c r="D2442" s="1" t="s">
        <v>4627</v>
      </c>
      <c r="E2442" s="1" t="s">
        <v>339</v>
      </c>
      <c r="F2442" s="1">
        <v>14</v>
      </c>
      <c r="G2442" s="1" t="s">
        <v>4628</v>
      </c>
      <c r="H2442" s="1" t="s">
        <v>4629</v>
      </c>
      <c r="I2442" s="1" t="s">
        <v>4630</v>
      </c>
      <c r="J2442" s="1">
        <v>39.619999999999997</v>
      </c>
      <c r="K2442" s="1">
        <v>1636.6786999999999</v>
      </c>
      <c r="L2442" s="1">
        <v>-1.6</v>
      </c>
      <c r="M2442" s="1">
        <v>407</v>
      </c>
      <c r="N2442" s="1">
        <v>420</v>
      </c>
      <c r="O2442" s="1" t="s">
        <v>4631</v>
      </c>
      <c r="P2442" s="1" t="s">
        <v>4632</v>
      </c>
      <c r="Q2442" s="1" t="s">
        <v>4633</v>
      </c>
      <c r="R2442" s="1">
        <v>3351.06179556805</v>
      </c>
      <c r="S2442" s="1">
        <v>4886.6998143752899</v>
      </c>
      <c r="T2442" s="1">
        <v>3781.9905118136198</v>
      </c>
      <c r="U2442" s="1">
        <v>2474.4603646215201</v>
      </c>
      <c r="V2442" s="1">
        <v>554.53713776229404</v>
      </c>
      <c r="W2442" s="1">
        <v>352.31053847830702</v>
      </c>
      <c r="X2442" s="1" t="s">
        <v>38068</v>
      </c>
      <c r="Y2442" s="1" t="s">
        <v>38529</v>
      </c>
      <c r="Z2442" s="1" t="s">
        <v>52</v>
      </c>
      <c r="AA2442" s="1" t="s">
        <v>52</v>
      </c>
      <c r="AB2442" s="1" t="s">
        <v>52</v>
      </c>
      <c r="AC2442" s="1" t="s">
        <v>38554</v>
      </c>
    </row>
    <row r="2443" spans="1:29" x14ac:dyDescent="0.45">
      <c r="A2443" s="1" t="s">
        <v>4625</v>
      </c>
      <c r="B2443" s="1" t="s">
        <v>4626</v>
      </c>
      <c r="C2443" s="1" t="s">
        <v>47</v>
      </c>
      <c r="D2443" s="1" t="s">
        <v>4627</v>
      </c>
      <c r="E2443" s="1" t="s">
        <v>85</v>
      </c>
      <c r="F2443" s="1">
        <v>14</v>
      </c>
      <c r="G2443" s="1" t="s">
        <v>4628</v>
      </c>
      <c r="H2443" s="1" t="s">
        <v>4629</v>
      </c>
      <c r="I2443" s="1" t="s">
        <v>4630</v>
      </c>
      <c r="J2443" s="1">
        <v>39.619999999999997</v>
      </c>
      <c r="K2443" s="1">
        <v>1636.6786999999999</v>
      </c>
      <c r="L2443" s="1">
        <v>-1.6</v>
      </c>
      <c r="M2443" s="1">
        <v>407</v>
      </c>
      <c r="N2443" s="1">
        <v>420</v>
      </c>
      <c r="O2443" s="1" t="s">
        <v>4631</v>
      </c>
      <c r="P2443" s="1" t="s">
        <v>4634</v>
      </c>
      <c r="Q2443" s="1" t="s">
        <v>4635</v>
      </c>
      <c r="R2443" s="1">
        <v>3351.06179556805</v>
      </c>
      <c r="S2443" s="1">
        <v>4886.6998143752899</v>
      </c>
      <c r="T2443" s="1">
        <v>3781.9905118136198</v>
      </c>
      <c r="U2443" s="1">
        <v>2474.4603646215201</v>
      </c>
      <c r="V2443" s="1">
        <v>554.53713776229404</v>
      </c>
      <c r="W2443" s="1">
        <v>352.31053847830702</v>
      </c>
      <c r="X2443" s="1" t="s">
        <v>38068</v>
      </c>
      <c r="Y2443" s="1" t="s">
        <v>38529</v>
      </c>
      <c r="Z2443" s="1" t="s">
        <v>52</v>
      </c>
      <c r="AA2443" s="1" t="s">
        <v>52</v>
      </c>
      <c r="AB2443" s="1" t="s">
        <v>52</v>
      </c>
      <c r="AC2443" s="1" t="s">
        <v>38554</v>
      </c>
    </row>
    <row r="2444" spans="1:29" x14ac:dyDescent="0.45">
      <c r="A2444" s="1" t="s">
        <v>4625</v>
      </c>
      <c r="B2444" s="1" t="s">
        <v>4626</v>
      </c>
      <c r="C2444" s="1" t="s">
        <v>25</v>
      </c>
      <c r="D2444" s="1" t="s">
        <v>14995</v>
      </c>
      <c r="E2444" s="1" t="s">
        <v>339</v>
      </c>
      <c r="F2444" s="1">
        <v>14</v>
      </c>
      <c r="G2444" s="1" t="s">
        <v>4628</v>
      </c>
      <c r="H2444" s="1" t="s">
        <v>4629</v>
      </c>
      <c r="I2444" s="1" t="s">
        <v>4630</v>
      </c>
      <c r="J2444" s="1">
        <v>35.89</v>
      </c>
      <c r="K2444" s="1">
        <v>1636.6786999999999</v>
      </c>
      <c r="L2444" s="1">
        <v>5.7</v>
      </c>
      <c r="M2444" s="1">
        <v>407</v>
      </c>
      <c r="N2444" s="1">
        <v>420</v>
      </c>
      <c r="O2444" s="1" t="s">
        <v>14996</v>
      </c>
      <c r="P2444" s="1" t="s">
        <v>4632</v>
      </c>
      <c r="Q2444" s="1" t="s">
        <v>4633</v>
      </c>
      <c r="R2444" s="1">
        <v>783.87658155217605</v>
      </c>
      <c r="S2444" s="1">
        <v>4886.6998143752899</v>
      </c>
      <c r="T2444" s="1">
        <v>3781.9905118136198</v>
      </c>
      <c r="U2444" s="1">
        <v>792.1612210344</v>
      </c>
      <c r="V2444" s="1">
        <v>2678.6853853858802</v>
      </c>
      <c r="W2444" s="1">
        <v>759.05682050931898</v>
      </c>
      <c r="X2444" s="1" t="s">
        <v>38068</v>
      </c>
      <c r="Y2444" s="1" t="s">
        <v>38529</v>
      </c>
      <c r="Z2444" s="1" t="s">
        <v>52</v>
      </c>
      <c r="AA2444" s="1" t="s">
        <v>52</v>
      </c>
      <c r="AB2444" s="1" t="s">
        <v>52</v>
      </c>
      <c r="AC2444" s="1" t="s">
        <v>38554</v>
      </c>
    </row>
    <row r="2445" spans="1:29" x14ac:dyDescent="0.45">
      <c r="A2445" s="1" t="s">
        <v>4625</v>
      </c>
      <c r="B2445" s="1" t="s">
        <v>4626</v>
      </c>
      <c r="C2445" s="1" t="s">
        <v>25</v>
      </c>
      <c r="D2445" s="1" t="s">
        <v>14995</v>
      </c>
      <c r="E2445" s="1" t="s">
        <v>460</v>
      </c>
      <c r="F2445" s="1">
        <v>14</v>
      </c>
      <c r="G2445" s="1" t="s">
        <v>4628</v>
      </c>
      <c r="H2445" s="1" t="s">
        <v>4629</v>
      </c>
      <c r="I2445" s="1" t="s">
        <v>4630</v>
      </c>
      <c r="J2445" s="1">
        <v>35.89</v>
      </c>
      <c r="K2445" s="1">
        <v>1636.6786999999999</v>
      </c>
      <c r="L2445" s="1">
        <v>5.7</v>
      </c>
      <c r="M2445" s="1">
        <v>407</v>
      </c>
      <c r="N2445" s="1">
        <v>420</v>
      </c>
      <c r="O2445" s="1" t="s">
        <v>14996</v>
      </c>
      <c r="P2445" s="1" t="s">
        <v>6482</v>
      </c>
      <c r="Q2445" s="1" t="s">
        <v>14997</v>
      </c>
      <c r="R2445" s="1">
        <v>783.87658155217605</v>
      </c>
      <c r="S2445" s="1">
        <v>4886.6998143752899</v>
      </c>
      <c r="T2445" s="1">
        <v>3781.9905118136198</v>
      </c>
      <c r="U2445" s="1">
        <v>792.1612210344</v>
      </c>
      <c r="V2445" s="1">
        <v>2678.6853853858802</v>
      </c>
      <c r="W2445" s="1">
        <v>759.05682050931898</v>
      </c>
      <c r="X2445" s="1" t="s">
        <v>38068</v>
      </c>
      <c r="Y2445" s="1" t="s">
        <v>38529</v>
      </c>
      <c r="Z2445" s="1" t="s">
        <v>52</v>
      </c>
      <c r="AA2445" s="1" t="s">
        <v>52</v>
      </c>
      <c r="AB2445" s="1" t="s">
        <v>52</v>
      </c>
      <c r="AC2445" s="1" t="s">
        <v>38554</v>
      </c>
    </row>
    <row r="2446" spans="1:29" x14ac:dyDescent="0.45">
      <c r="A2446" s="1" t="s">
        <v>4625</v>
      </c>
      <c r="B2446" s="1" t="s">
        <v>4626</v>
      </c>
      <c r="C2446" s="1" t="s">
        <v>25</v>
      </c>
      <c r="D2446" s="1" t="s">
        <v>14998</v>
      </c>
      <c r="E2446" s="1" t="s">
        <v>339</v>
      </c>
      <c r="F2446" s="1">
        <v>14</v>
      </c>
      <c r="G2446" s="1" t="s">
        <v>4628</v>
      </c>
      <c r="H2446" s="1" t="s">
        <v>4629</v>
      </c>
      <c r="I2446" s="1" t="s">
        <v>4630</v>
      </c>
      <c r="J2446" s="1">
        <v>31.23</v>
      </c>
      <c r="K2446" s="1">
        <v>1556.7122999999999</v>
      </c>
      <c r="L2446" s="1">
        <v>-3.5</v>
      </c>
      <c r="M2446" s="1">
        <v>407</v>
      </c>
      <c r="N2446" s="1">
        <v>420</v>
      </c>
      <c r="O2446" s="1" t="s">
        <v>14347</v>
      </c>
      <c r="P2446" s="1" t="s">
        <v>4632</v>
      </c>
      <c r="Q2446" s="1" t="s">
        <v>4633</v>
      </c>
      <c r="R2446" s="1">
        <v>1239.3861768386701</v>
      </c>
      <c r="S2446" s="1">
        <v>1113.2627542023399</v>
      </c>
      <c r="T2446" s="1">
        <v>623.09061188345697</v>
      </c>
      <c r="U2446" s="1">
        <v>681.65530935203503</v>
      </c>
      <c r="V2446" s="1">
        <v>741.68558355846994</v>
      </c>
      <c r="W2446" s="1">
        <v>1003.42760072219</v>
      </c>
      <c r="X2446" s="1" t="s">
        <v>38068</v>
      </c>
      <c r="Y2446" s="1" t="s">
        <v>38529</v>
      </c>
      <c r="Z2446" s="1" t="s">
        <v>52</v>
      </c>
      <c r="AA2446" s="1" t="s">
        <v>52</v>
      </c>
      <c r="AB2446" s="1" t="s">
        <v>52</v>
      </c>
      <c r="AC2446" s="1" t="s">
        <v>38554</v>
      </c>
    </row>
    <row r="2447" spans="1:29" x14ac:dyDescent="0.45">
      <c r="A2447" s="1" t="s">
        <v>14969</v>
      </c>
      <c r="B2447" s="1" t="s">
        <v>14970</v>
      </c>
      <c r="C2447" s="1" t="s">
        <v>25</v>
      </c>
      <c r="D2447" s="1" t="s">
        <v>14999</v>
      </c>
      <c r="E2447" s="1" t="s">
        <v>116</v>
      </c>
      <c r="F2447" s="1">
        <v>16</v>
      </c>
      <c r="G2447" s="1" t="s">
        <v>14972</v>
      </c>
      <c r="H2447" s="1" t="s">
        <v>14973</v>
      </c>
      <c r="I2447" s="1" t="s">
        <v>14974</v>
      </c>
      <c r="J2447" s="1">
        <v>50.47</v>
      </c>
      <c r="K2447" s="1">
        <v>1846.6895</v>
      </c>
      <c r="L2447" s="1">
        <v>-0.4</v>
      </c>
      <c r="M2447" s="1">
        <v>141</v>
      </c>
      <c r="N2447" s="1">
        <v>156</v>
      </c>
      <c r="O2447" s="1" t="s">
        <v>15000</v>
      </c>
      <c r="P2447" s="1" t="s">
        <v>1956</v>
      </c>
      <c r="Q2447" s="1" t="s">
        <v>15001</v>
      </c>
      <c r="R2447" s="1">
        <v>293.33461324211697</v>
      </c>
      <c r="S2447" s="1">
        <v>4802.5461080719397</v>
      </c>
      <c r="T2447" s="1">
        <v>5763.1356825333096</v>
      </c>
      <c r="U2447" s="1">
        <v>9426.3682041225802</v>
      </c>
      <c r="V2447" s="1">
        <v>2192.9638710987101</v>
      </c>
      <c r="W2447" s="1">
        <v>5629.6144389603596</v>
      </c>
      <c r="X2447" s="1" t="s">
        <v>38068</v>
      </c>
      <c r="Y2447" s="1" t="s">
        <v>38172</v>
      </c>
      <c r="Z2447" s="1" t="s">
        <v>52</v>
      </c>
      <c r="AA2447" s="1" t="s">
        <v>52</v>
      </c>
      <c r="AB2447" s="1" t="s">
        <v>38090</v>
      </c>
      <c r="AC2447" s="1" t="s">
        <v>38173</v>
      </c>
    </row>
    <row r="2448" spans="1:29" x14ac:dyDescent="0.45">
      <c r="A2448" s="1" t="s">
        <v>7113</v>
      </c>
      <c r="B2448" s="1" t="s">
        <v>15002</v>
      </c>
      <c r="C2448" s="1" t="s">
        <v>25</v>
      </c>
      <c r="D2448" s="1" t="s">
        <v>15003</v>
      </c>
      <c r="E2448" s="1" t="s">
        <v>85</v>
      </c>
      <c r="F2448" s="1">
        <v>31</v>
      </c>
      <c r="G2448" s="1" t="s">
        <v>7116</v>
      </c>
      <c r="H2448" s="1" t="s">
        <v>7117</v>
      </c>
      <c r="I2448" s="1" t="s">
        <v>7118</v>
      </c>
      <c r="J2448" s="1">
        <v>24.91</v>
      </c>
      <c r="K2448" s="1">
        <v>3378.6021000000001</v>
      </c>
      <c r="L2448" s="1">
        <v>-0.6</v>
      </c>
      <c r="M2448" s="1">
        <v>511</v>
      </c>
      <c r="N2448" s="1">
        <v>541</v>
      </c>
      <c r="O2448" s="1" t="s">
        <v>853</v>
      </c>
      <c r="P2448" s="1" t="s">
        <v>4587</v>
      </c>
      <c r="Q2448" s="1" t="s">
        <v>15004</v>
      </c>
      <c r="R2448" s="1">
        <v>1024.78135439167</v>
      </c>
      <c r="S2448" s="1">
        <v>237.37890320239001</v>
      </c>
      <c r="T2448" s="1">
        <v>197.78013407993299</v>
      </c>
      <c r="U2448" s="1">
        <v>185.35022124400399</v>
      </c>
      <c r="V2448" s="1">
        <v>56.197256976913401</v>
      </c>
      <c r="W2448" s="1">
        <v>177.809678636298</v>
      </c>
      <c r="X2448" s="1" t="s">
        <v>38068</v>
      </c>
      <c r="Y2448" s="1" t="s">
        <v>39347</v>
      </c>
      <c r="Z2448" s="1" t="s">
        <v>52</v>
      </c>
      <c r="AA2448" s="1" t="s">
        <v>52</v>
      </c>
      <c r="AB2448" s="1" t="s">
        <v>52</v>
      </c>
      <c r="AC2448" s="1" t="s">
        <v>39348</v>
      </c>
    </row>
    <row r="2449" spans="1:29" x14ac:dyDescent="0.45">
      <c r="A2449" s="1" t="s">
        <v>4895</v>
      </c>
      <c r="B2449" s="1" t="s">
        <v>4896</v>
      </c>
      <c r="C2449" s="1" t="s">
        <v>25</v>
      </c>
      <c r="D2449" s="1" t="s">
        <v>4897</v>
      </c>
      <c r="E2449" s="1" t="s">
        <v>252</v>
      </c>
      <c r="F2449" s="1">
        <v>11</v>
      </c>
      <c r="G2449" s="1" t="s">
        <v>4898</v>
      </c>
      <c r="H2449" s="1" t="s">
        <v>4899</v>
      </c>
      <c r="I2449" s="1" t="s">
        <v>4900</v>
      </c>
      <c r="J2449" s="1">
        <v>66.739999999999995</v>
      </c>
      <c r="K2449" s="1">
        <v>1363.6172999999999</v>
      </c>
      <c r="L2449" s="1">
        <v>-4.9000000000000004</v>
      </c>
      <c r="M2449" s="1">
        <v>42</v>
      </c>
      <c r="N2449" s="1">
        <v>52</v>
      </c>
      <c r="O2449" s="1" t="s">
        <v>4901</v>
      </c>
      <c r="P2449" s="1" t="s">
        <v>1516</v>
      </c>
      <c r="Q2449" s="1" t="s">
        <v>4902</v>
      </c>
      <c r="R2449" s="1">
        <v>2805.7204607553399</v>
      </c>
      <c r="S2449" s="1">
        <v>1499.69149087611</v>
      </c>
      <c r="T2449" s="1">
        <v>1547.2911436327799</v>
      </c>
      <c r="U2449" s="1">
        <v>268.06128012961602</v>
      </c>
      <c r="V2449" s="1">
        <v>568.54556588271896</v>
      </c>
      <c r="W2449" s="1">
        <v>652.40429883345496</v>
      </c>
      <c r="X2449" s="1" t="s">
        <v>38068</v>
      </c>
      <c r="Y2449" s="1" t="s">
        <v>38298</v>
      </c>
      <c r="Z2449" s="1" t="s">
        <v>52</v>
      </c>
      <c r="AA2449" s="1" t="s">
        <v>52</v>
      </c>
      <c r="AB2449" s="1" t="s">
        <v>52</v>
      </c>
      <c r="AC2449" s="1" t="s">
        <v>39331</v>
      </c>
    </row>
    <row r="2450" spans="1:29" x14ac:dyDescent="0.45">
      <c r="A2450" s="1" t="s">
        <v>592</v>
      </c>
      <c r="B2450" s="1" t="s">
        <v>593</v>
      </c>
      <c r="C2450" s="1" t="s">
        <v>25</v>
      </c>
      <c r="D2450" s="1" t="s">
        <v>15005</v>
      </c>
      <c r="E2450" s="1" t="s">
        <v>339</v>
      </c>
      <c r="F2450" s="1">
        <v>17</v>
      </c>
      <c r="G2450" s="1" t="s">
        <v>595</v>
      </c>
      <c r="H2450" s="1" t="s">
        <v>596</v>
      </c>
      <c r="I2450" s="1" t="s">
        <v>597</v>
      </c>
      <c r="J2450" s="1">
        <v>29.61</v>
      </c>
      <c r="K2450" s="1">
        <v>1968.8721</v>
      </c>
      <c r="L2450" s="1">
        <v>2.5</v>
      </c>
      <c r="M2450" s="1">
        <v>363</v>
      </c>
      <c r="N2450" s="1">
        <v>379</v>
      </c>
      <c r="O2450" s="1" t="s">
        <v>15006</v>
      </c>
      <c r="P2450" s="1" t="s">
        <v>826</v>
      </c>
      <c r="Q2450" s="1" t="s">
        <v>15007</v>
      </c>
      <c r="R2450" s="1">
        <v>719.13918723123095</v>
      </c>
      <c r="S2450" s="1">
        <v>714.50918903783304</v>
      </c>
      <c r="T2450" s="1">
        <v>437.27311302711001</v>
      </c>
      <c r="U2450" s="1">
        <v>91.718926704954299</v>
      </c>
      <c r="V2450" s="1">
        <v>354.79019704847798</v>
      </c>
      <c r="W2450" s="1">
        <v>625.49919433778996</v>
      </c>
      <c r="X2450" s="1" t="s">
        <v>38068</v>
      </c>
      <c r="Y2450" s="1" t="s">
        <v>52</v>
      </c>
      <c r="Z2450" s="1" t="s">
        <v>52</v>
      </c>
      <c r="AA2450" s="1" t="s">
        <v>52</v>
      </c>
      <c r="AB2450" s="1" t="s">
        <v>52</v>
      </c>
      <c r="AC2450" s="1" t="s">
        <v>38355</v>
      </c>
    </row>
    <row r="2451" spans="1:29" x14ac:dyDescent="0.45">
      <c r="A2451" s="1" t="s">
        <v>592</v>
      </c>
      <c r="B2451" s="1" t="s">
        <v>593</v>
      </c>
      <c r="C2451" s="1" t="s">
        <v>25</v>
      </c>
      <c r="D2451" s="1" t="s">
        <v>15005</v>
      </c>
      <c r="E2451" s="1" t="s">
        <v>693</v>
      </c>
      <c r="F2451" s="1">
        <v>17</v>
      </c>
      <c r="G2451" s="1" t="s">
        <v>595</v>
      </c>
      <c r="H2451" s="1" t="s">
        <v>596</v>
      </c>
      <c r="I2451" s="1" t="s">
        <v>597</v>
      </c>
      <c r="J2451" s="1">
        <v>29.61</v>
      </c>
      <c r="K2451" s="1">
        <v>1968.8721</v>
      </c>
      <c r="L2451" s="1">
        <v>2.5</v>
      </c>
      <c r="M2451" s="1">
        <v>363</v>
      </c>
      <c r="N2451" s="1">
        <v>379</v>
      </c>
      <c r="O2451" s="1" t="s">
        <v>15006</v>
      </c>
      <c r="P2451" s="1" t="s">
        <v>7992</v>
      </c>
      <c r="Q2451" s="1" t="s">
        <v>15008</v>
      </c>
      <c r="R2451" s="1">
        <v>719.13918723123095</v>
      </c>
      <c r="S2451" s="1">
        <v>714.50918903783304</v>
      </c>
      <c r="T2451" s="1">
        <v>437.27311302711001</v>
      </c>
      <c r="U2451" s="1">
        <v>91.718926704954299</v>
      </c>
      <c r="V2451" s="1">
        <v>354.79019704847798</v>
      </c>
      <c r="W2451" s="1">
        <v>625.49919433778996</v>
      </c>
      <c r="X2451" s="1" t="s">
        <v>38068</v>
      </c>
      <c r="Y2451" s="1" t="s">
        <v>52</v>
      </c>
      <c r="Z2451" s="1" t="s">
        <v>52</v>
      </c>
      <c r="AA2451" s="1" t="s">
        <v>52</v>
      </c>
      <c r="AB2451" s="1" t="s">
        <v>52</v>
      </c>
      <c r="AC2451" s="1" t="s">
        <v>38355</v>
      </c>
    </row>
    <row r="2452" spans="1:29" x14ac:dyDescent="0.45">
      <c r="A2452" s="1" t="s">
        <v>14953</v>
      </c>
      <c r="B2452" s="1" t="s">
        <v>14954</v>
      </c>
      <c r="C2452" s="1" t="s">
        <v>25</v>
      </c>
      <c r="D2452" s="1" t="s">
        <v>15009</v>
      </c>
      <c r="E2452" s="1" t="s">
        <v>27</v>
      </c>
      <c r="F2452" s="1">
        <v>10</v>
      </c>
      <c r="G2452" s="1" t="s">
        <v>14956</v>
      </c>
      <c r="H2452" s="1" t="s">
        <v>14957</v>
      </c>
      <c r="I2452" s="1" t="s">
        <v>14958</v>
      </c>
      <c r="J2452" s="1">
        <v>51.68</v>
      </c>
      <c r="K2452" s="1">
        <v>1287.5748000000001</v>
      </c>
      <c r="L2452" s="1">
        <v>0.3</v>
      </c>
      <c r="M2452" s="1">
        <v>426</v>
      </c>
      <c r="N2452" s="1">
        <v>435</v>
      </c>
      <c r="O2452" s="1" t="s">
        <v>423</v>
      </c>
      <c r="P2452" s="1" t="s">
        <v>4213</v>
      </c>
      <c r="Q2452" s="1" t="s">
        <v>15010</v>
      </c>
      <c r="R2452" s="1">
        <v>5396.6536517489303</v>
      </c>
      <c r="S2452" s="1">
        <v>1626.39951111299</v>
      </c>
      <c r="T2452" s="1">
        <v>185.028262730645</v>
      </c>
      <c r="U2452" s="1">
        <v>6855.2561726733702</v>
      </c>
      <c r="V2452" s="1">
        <v>5681.0741949316198</v>
      </c>
      <c r="W2452" s="1">
        <v>4097.9724326497799</v>
      </c>
      <c r="X2452" s="1" t="s">
        <v>38068</v>
      </c>
      <c r="Y2452" s="1" t="s">
        <v>39336</v>
      </c>
      <c r="Z2452" s="1" t="s">
        <v>39337</v>
      </c>
      <c r="AA2452" s="1" t="s">
        <v>39338</v>
      </c>
      <c r="AB2452" s="1" t="s">
        <v>52</v>
      </c>
      <c r="AC2452" s="1" t="s">
        <v>39339</v>
      </c>
    </row>
    <row r="2453" spans="1:29" x14ac:dyDescent="0.45">
      <c r="A2453" s="1" t="s">
        <v>2433</v>
      </c>
      <c r="B2453" s="1" t="s">
        <v>2434</v>
      </c>
      <c r="C2453" s="1" t="s">
        <v>25</v>
      </c>
      <c r="D2453" s="1" t="s">
        <v>2435</v>
      </c>
      <c r="E2453" s="1" t="s">
        <v>27</v>
      </c>
      <c r="F2453" s="1">
        <v>15</v>
      </c>
      <c r="G2453" s="1" t="s">
        <v>2436</v>
      </c>
      <c r="H2453" s="1" t="s">
        <v>2437</v>
      </c>
      <c r="I2453" s="1" t="s">
        <v>2438</v>
      </c>
      <c r="J2453" s="1">
        <v>71.44</v>
      </c>
      <c r="K2453" s="1">
        <v>1719.8021000000001</v>
      </c>
      <c r="L2453" s="1">
        <v>-4.5999999999999996</v>
      </c>
      <c r="M2453" s="1">
        <v>135</v>
      </c>
      <c r="N2453" s="1">
        <v>149</v>
      </c>
      <c r="O2453" s="1" t="s">
        <v>212</v>
      </c>
      <c r="P2453" s="1" t="s">
        <v>2439</v>
      </c>
      <c r="Q2453" s="1" t="s">
        <v>2440</v>
      </c>
      <c r="R2453" s="1">
        <v>12883.7061151282</v>
      </c>
      <c r="S2453" s="1">
        <v>14029.4462207906</v>
      </c>
      <c r="T2453" s="1">
        <v>20219.4800213948</v>
      </c>
      <c r="U2453" s="1">
        <v>27826.762220304099</v>
      </c>
      <c r="V2453" s="1">
        <v>42385.058921343902</v>
      </c>
      <c r="W2453" s="1">
        <v>32668.1445185956</v>
      </c>
      <c r="X2453" s="1" t="s">
        <v>38068</v>
      </c>
      <c r="Y2453" s="1" t="s">
        <v>39340</v>
      </c>
      <c r="Z2453" s="1" t="s">
        <v>52</v>
      </c>
      <c r="AA2453" s="1" t="s">
        <v>52</v>
      </c>
      <c r="AB2453" s="1" t="s">
        <v>52</v>
      </c>
      <c r="AC2453" s="1" t="s">
        <v>39341</v>
      </c>
    </row>
    <row r="2454" spans="1:29" x14ac:dyDescent="0.45">
      <c r="A2454" s="1" t="s">
        <v>14963</v>
      </c>
      <c r="B2454" s="1" t="s">
        <v>14964</v>
      </c>
      <c r="C2454" s="1" t="s">
        <v>25</v>
      </c>
      <c r="D2454" s="1" t="s">
        <v>15011</v>
      </c>
      <c r="E2454" s="1" t="s">
        <v>27</v>
      </c>
      <c r="F2454" s="1">
        <v>15</v>
      </c>
      <c r="G2454" s="1" t="s">
        <v>14966</v>
      </c>
      <c r="H2454" s="1" t="s">
        <v>14967</v>
      </c>
      <c r="I2454" s="1" t="s">
        <v>14968</v>
      </c>
      <c r="J2454" s="1">
        <v>40.29</v>
      </c>
      <c r="K2454" s="1">
        <v>1749.8126999999999</v>
      </c>
      <c r="L2454" s="1">
        <v>3.9</v>
      </c>
      <c r="M2454" s="1">
        <v>628</v>
      </c>
      <c r="N2454" s="1">
        <v>642</v>
      </c>
      <c r="O2454" s="1" t="s">
        <v>212</v>
      </c>
      <c r="P2454" s="1" t="s">
        <v>7387</v>
      </c>
      <c r="Q2454" s="1" t="s">
        <v>15012</v>
      </c>
      <c r="R2454" s="1">
        <v>682.86515186192003</v>
      </c>
      <c r="S2454" s="1">
        <v>1278.80352437887</v>
      </c>
      <c r="T2454" s="1">
        <v>2251.2897655839101</v>
      </c>
      <c r="U2454" s="1">
        <v>828.43785532888398</v>
      </c>
      <c r="V2454" s="1">
        <v>1438.1694159820599</v>
      </c>
      <c r="W2454" s="1">
        <v>516.50190381638697</v>
      </c>
      <c r="X2454" s="1" t="s">
        <v>38068</v>
      </c>
      <c r="Y2454" s="1" t="s">
        <v>39340</v>
      </c>
      <c r="Z2454" s="1" t="s">
        <v>39342</v>
      </c>
      <c r="AA2454" s="1" t="s">
        <v>39343</v>
      </c>
      <c r="AB2454" s="1" t="s">
        <v>52</v>
      </c>
      <c r="AC2454" s="1" t="s">
        <v>39344</v>
      </c>
    </row>
    <row r="2455" spans="1:29" x14ac:dyDescent="0.45">
      <c r="A2455" s="1" t="s">
        <v>14969</v>
      </c>
      <c r="B2455" s="1" t="s">
        <v>14970</v>
      </c>
      <c r="C2455" s="1" t="s">
        <v>25</v>
      </c>
      <c r="D2455" s="1" t="s">
        <v>15013</v>
      </c>
      <c r="E2455" s="1" t="s">
        <v>27</v>
      </c>
      <c r="F2455" s="1">
        <v>12</v>
      </c>
      <c r="G2455" s="1" t="s">
        <v>14972</v>
      </c>
      <c r="H2455" s="1" t="s">
        <v>14973</v>
      </c>
      <c r="I2455" s="1" t="s">
        <v>14974</v>
      </c>
      <c r="J2455" s="1">
        <v>66.14</v>
      </c>
      <c r="K2455" s="1">
        <v>1488.7378000000001</v>
      </c>
      <c r="L2455" s="1">
        <v>-3.4</v>
      </c>
      <c r="M2455" s="1">
        <v>415</v>
      </c>
      <c r="N2455" s="1">
        <v>426</v>
      </c>
      <c r="O2455" s="1" t="s">
        <v>11096</v>
      </c>
      <c r="P2455" s="1" t="s">
        <v>15014</v>
      </c>
      <c r="Q2455" s="1" t="s">
        <v>15015</v>
      </c>
      <c r="R2455" s="1">
        <v>5904.0543519567</v>
      </c>
      <c r="S2455" s="1">
        <v>7269.0812078783601</v>
      </c>
      <c r="T2455" s="1">
        <v>6542.4848062007404</v>
      </c>
      <c r="U2455" s="1">
        <v>4699.3504050664196</v>
      </c>
      <c r="V2455" s="1">
        <v>6568.4014264785601</v>
      </c>
      <c r="W2455" s="1">
        <v>4932.7007871165597</v>
      </c>
      <c r="X2455" s="1" t="s">
        <v>38068</v>
      </c>
      <c r="Y2455" s="1" t="s">
        <v>38172</v>
      </c>
      <c r="Z2455" s="1" t="s">
        <v>52</v>
      </c>
      <c r="AA2455" s="1" t="s">
        <v>52</v>
      </c>
      <c r="AB2455" s="1" t="s">
        <v>38090</v>
      </c>
      <c r="AC2455" s="1" t="s">
        <v>38173</v>
      </c>
    </row>
    <row r="2456" spans="1:29" x14ac:dyDescent="0.45">
      <c r="A2456" s="1" t="s">
        <v>457</v>
      </c>
      <c r="B2456" s="1" t="s">
        <v>458</v>
      </c>
      <c r="C2456" s="1" t="s">
        <v>36</v>
      </c>
      <c r="D2456" s="1" t="s">
        <v>15016</v>
      </c>
      <c r="E2456" s="1" t="s">
        <v>460</v>
      </c>
      <c r="F2456" s="1">
        <v>18</v>
      </c>
      <c r="G2456" s="1" t="s">
        <v>461</v>
      </c>
      <c r="H2456" s="1" t="s">
        <v>462</v>
      </c>
      <c r="I2456" s="1" t="s">
        <v>463</v>
      </c>
      <c r="J2456" s="1">
        <v>34.17</v>
      </c>
      <c r="K2456" s="1">
        <v>2111.8586</v>
      </c>
      <c r="L2456" s="1">
        <v>3</v>
      </c>
      <c r="M2456" s="1">
        <v>166</v>
      </c>
      <c r="N2456" s="1">
        <v>183</v>
      </c>
      <c r="O2456" s="1" t="s">
        <v>9319</v>
      </c>
      <c r="P2456" s="1" t="s">
        <v>15017</v>
      </c>
      <c r="Q2456" s="1" t="s">
        <v>15018</v>
      </c>
      <c r="R2456" s="1">
        <v>4413.8060626654997</v>
      </c>
      <c r="S2456" s="1">
        <v>2038.65376992133</v>
      </c>
      <c r="T2456" s="1">
        <v>23438.835546348899</v>
      </c>
      <c r="U2456" s="1">
        <v>815.99107533201902</v>
      </c>
      <c r="V2456" s="1">
        <v>2709.5276763402399</v>
      </c>
      <c r="W2456" s="1">
        <v>12175.381554932201</v>
      </c>
      <c r="X2456" s="1" t="s">
        <v>38068</v>
      </c>
      <c r="Y2456" s="1" t="s">
        <v>39089</v>
      </c>
      <c r="Z2456" s="1" t="s">
        <v>52</v>
      </c>
      <c r="AA2456" s="1" t="s">
        <v>52</v>
      </c>
      <c r="AB2456" s="1" t="s">
        <v>52</v>
      </c>
      <c r="AC2456" s="1" t="s">
        <v>39090</v>
      </c>
    </row>
    <row r="2457" spans="1:29" x14ac:dyDescent="0.45">
      <c r="A2457" s="1" t="s">
        <v>457</v>
      </c>
      <c r="B2457" s="1" t="s">
        <v>458</v>
      </c>
      <c r="C2457" s="1" t="s">
        <v>25</v>
      </c>
      <c r="D2457" s="1" t="s">
        <v>15019</v>
      </c>
      <c r="E2457" s="1" t="s">
        <v>76</v>
      </c>
      <c r="F2457" s="1">
        <v>18</v>
      </c>
      <c r="G2457" s="1" t="s">
        <v>461</v>
      </c>
      <c r="H2457" s="1" t="s">
        <v>462</v>
      </c>
      <c r="I2457" s="1" t="s">
        <v>463</v>
      </c>
      <c r="J2457" s="1">
        <v>34.159999999999997</v>
      </c>
      <c r="K2457" s="1">
        <v>2111.8586</v>
      </c>
      <c r="L2457" s="1">
        <v>-3.4</v>
      </c>
      <c r="M2457" s="1">
        <v>166</v>
      </c>
      <c r="N2457" s="1">
        <v>183</v>
      </c>
      <c r="O2457" s="1" t="s">
        <v>4855</v>
      </c>
      <c r="P2457" s="1" t="s">
        <v>959</v>
      </c>
      <c r="Q2457" s="1" t="s">
        <v>15020</v>
      </c>
      <c r="R2457" s="1">
        <v>12689.7919895672</v>
      </c>
      <c r="S2457" s="1">
        <v>28913.497846237999</v>
      </c>
      <c r="T2457" s="1">
        <v>23552.232102835998</v>
      </c>
      <c r="U2457" s="1">
        <v>6178.7674127290402</v>
      </c>
      <c r="V2457" s="1">
        <v>21096.298512015401</v>
      </c>
      <c r="W2457" s="1">
        <v>13371.235489500001</v>
      </c>
      <c r="X2457" s="1" t="s">
        <v>38068</v>
      </c>
      <c r="Y2457" s="1" t="s">
        <v>39089</v>
      </c>
      <c r="Z2457" s="1" t="s">
        <v>52</v>
      </c>
      <c r="AA2457" s="1" t="s">
        <v>52</v>
      </c>
      <c r="AB2457" s="1" t="s">
        <v>52</v>
      </c>
      <c r="AC2457" s="1" t="s">
        <v>39090</v>
      </c>
    </row>
    <row r="2458" spans="1:29" x14ac:dyDescent="0.45">
      <c r="A2458" s="1" t="s">
        <v>457</v>
      </c>
      <c r="B2458" s="1" t="s">
        <v>458</v>
      </c>
      <c r="C2458" s="1" t="s">
        <v>25</v>
      </c>
      <c r="D2458" s="1" t="s">
        <v>15021</v>
      </c>
      <c r="E2458" s="1" t="s">
        <v>76</v>
      </c>
      <c r="F2458" s="1">
        <v>19</v>
      </c>
      <c r="G2458" s="1" t="s">
        <v>461</v>
      </c>
      <c r="H2458" s="1" t="s">
        <v>462</v>
      </c>
      <c r="I2458" s="1" t="s">
        <v>463</v>
      </c>
      <c r="J2458" s="1">
        <v>31.32</v>
      </c>
      <c r="K2458" s="1">
        <v>2267.9596999999999</v>
      </c>
      <c r="L2458" s="1">
        <v>2.2000000000000002</v>
      </c>
      <c r="M2458" s="1">
        <v>166</v>
      </c>
      <c r="N2458" s="1">
        <v>184</v>
      </c>
      <c r="O2458" s="1" t="s">
        <v>5560</v>
      </c>
      <c r="P2458" s="1" t="s">
        <v>959</v>
      </c>
      <c r="Q2458" s="1" t="s">
        <v>15020</v>
      </c>
      <c r="R2458" s="1">
        <v>2005.49461037176</v>
      </c>
      <c r="S2458" s="1">
        <v>1952.53679654492</v>
      </c>
      <c r="T2458" s="1">
        <v>332.18492010915003</v>
      </c>
      <c r="U2458" s="1">
        <v>92.593038260182396</v>
      </c>
      <c r="V2458" s="1">
        <v>4247.7270123090602</v>
      </c>
      <c r="W2458" s="1">
        <v>289.78170368994898</v>
      </c>
      <c r="X2458" s="1" t="s">
        <v>38068</v>
      </c>
      <c r="Y2458" s="1" t="s">
        <v>39089</v>
      </c>
      <c r="Z2458" s="1" t="s">
        <v>52</v>
      </c>
      <c r="AA2458" s="1" t="s">
        <v>52</v>
      </c>
      <c r="AB2458" s="1" t="s">
        <v>52</v>
      </c>
      <c r="AC2458" s="1" t="s">
        <v>39090</v>
      </c>
    </row>
    <row r="2459" spans="1:29" x14ac:dyDescent="0.45">
      <c r="A2459" s="1" t="s">
        <v>15022</v>
      </c>
      <c r="B2459" s="1" t="s">
        <v>15023</v>
      </c>
      <c r="C2459" s="1" t="s">
        <v>25</v>
      </c>
      <c r="D2459" s="1" t="s">
        <v>15024</v>
      </c>
      <c r="E2459" s="1" t="s">
        <v>406</v>
      </c>
      <c r="F2459" s="1">
        <v>21</v>
      </c>
      <c r="G2459" s="1" t="s">
        <v>15025</v>
      </c>
      <c r="H2459" s="1" t="s">
        <v>15026</v>
      </c>
      <c r="I2459" s="1" t="s">
        <v>15027</v>
      </c>
      <c r="J2459" s="1">
        <v>24.98</v>
      </c>
      <c r="K2459" s="1">
        <v>2174.9843999999998</v>
      </c>
      <c r="L2459" s="1">
        <v>3.3</v>
      </c>
      <c r="M2459" s="1">
        <v>30</v>
      </c>
      <c r="N2459" s="1">
        <v>50</v>
      </c>
      <c r="O2459" s="1" t="s">
        <v>410</v>
      </c>
      <c r="P2459" s="1" t="s">
        <v>231</v>
      </c>
      <c r="Q2459" s="1" t="s">
        <v>15028</v>
      </c>
      <c r="R2459" s="1">
        <v>1108.7819189916499</v>
      </c>
      <c r="S2459" s="1">
        <v>2373.8000476665502</v>
      </c>
      <c r="T2459" s="1">
        <v>164.92783625129201</v>
      </c>
      <c r="U2459" s="1">
        <v>187.01940481237</v>
      </c>
      <c r="V2459" s="1">
        <v>945.01271870543701</v>
      </c>
      <c r="W2459" s="1">
        <v>1699.2636706285</v>
      </c>
      <c r="X2459" s="1" t="s">
        <v>38068</v>
      </c>
      <c r="Y2459" s="1" t="s">
        <v>38186</v>
      </c>
      <c r="Z2459" s="1" t="s">
        <v>52</v>
      </c>
      <c r="AA2459" s="1" t="s">
        <v>52</v>
      </c>
      <c r="AB2459" s="1" t="s">
        <v>52</v>
      </c>
      <c r="AC2459" s="1" t="s">
        <v>52</v>
      </c>
    </row>
    <row r="2460" spans="1:29" x14ac:dyDescent="0.45">
      <c r="A2460" s="1" t="s">
        <v>15022</v>
      </c>
      <c r="B2460" s="1" t="s">
        <v>15023</v>
      </c>
      <c r="C2460" s="1" t="s">
        <v>25</v>
      </c>
      <c r="D2460" s="1" t="s">
        <v>15029</v>
      </c>
      <c r="E2460" s="1" t="s">
        <v>262</v>
      </c>
      <c r="F2460" s="1">
        <v>21</v>
      </c>
      <c r="G2460" s="1" t="s">
        <v>15025</v>
      </c>
      <c r="H2460" s="1" t="s">
        <v>15026</v>
      </c>
      <c r="I2460" s="1" t="s">
        <v>15027</v>
      </c>
      <c r="J2460" s="1">
        <v>47.18</v>
      </c>
      <c r="K2460" s="1">
        <v>2174.9843999999998</v>
      </c>
      <c r="L2460" s="1">
        <v>-1.5</v>
      </c>
      <c r="M2460" s="1">
        <v>30</v>
      </c>
      <c r="N2460" s="1">
        <v>50</v>
      </c>
      <c r="O2460" s="1" t="s">
        <v>266</v>
      </c>
      <c r="P2460" s="1" t="s">
        <v>2209</v>
      </c>
      <c r="Q2460" s="1" t="s">
        <v>15030</v>
      </c>
      <c r="R2460" s="1">
        <v>1108.7819189916499</v>
      </c>
      <c r="S2460" s="1">
        <v>986.76677242383403</v>
      </c>
      <c r="T2460" s="1">
        <v>2132.7695847137502</v>
      </c>
      <c r="U2460" s="1">
        <v>446.07057472787301</v>
      </c>
      <c r="V2460" s="1">
        <v>1230.68212913415</v>
      </c>
      <c r="W2460" s="1">
        <v>576.416549166506</v>
      </c>
      <c r="X2460" s="1" t="s">
        <v>38068</v>
      </c>
      <c r="Y2460" s="1" t="s">
        <v>38186</v>
      </c>
      <c r="Z2460" s="1" t="s">
        <v>52</v>
      </c>
      <c r="AA2460" s="1" t="s">
        <v>52</v>
      </c>
      <c r="AB2460" s="1" t="s">
        <v>52</v>
      </c>
      <c r="AC2460" s="1" t="s">
        <v>52</v>
      </c>
    </row>
    <row r="2461" spans="1:29" x14ac:dyDescent="0.45">
      <c r="A2461" s="1" t="s">
        <v>1532</v>
      </c>
      <c r="B2461" s="1" t="s">
        <v>1533</v>
      </c>
      <c r="C2461" s="1" t="s">
        <v>47</v>
      </c>
      <c r="D2461" s="1" t="s">
        <v>1534</v>
      </c>
      <c r="E2461" s="1" t="s">
        <v>27</v>
      </c>
      <c r="F2461" s="1">
        <v>11</v>
      </c>
      <c r="G2461" s="1" t="s">
        <v>1535</v>
      </c>
      <c r="H2461" s="1" t="s">
        <v>1536</v>
      </c>
      <c r="I2461" s="1" t="s">
        <v>1537</v>
      </c>
      <c r="J2461" s="1">
        <v>46.82</v>
      </c>
      <c r="K2461" s="1">
        <v>1276.5337</v>
      </c>
      <c r="L2461" s="1">
        <v>-6.2</v>
      </c>
      <c r="M2461" s="1">
        <v>170</v>
      </c>
      <c r="N2461" s="1">
        <v>180</v>
      </c>
      <c r="O2461" s="1" t="s">
        <v>1538</v>
      </c>
      <c r="P2461" s="1" t="s">
        <v>1539</v>
      </c>
      <c r="Q2461" s="1" t="s">
        <v>1540</v>
      </c>
      <c r="R2461" s="1">
        <v>3324.3692265259001</v>
      </c>
      <c r="S2461" s="1">
        <v>1036.16937943728</v>
      </c>
      <c r="T2461" s="1">
        <v>1085.3573494257901</v>
      </c>
      <c r="U2461" s="1">
        <v>7821.4123705079201</v>
      </c>
      <c r="V2461" s="1">
        <v>5772.25525634321</v>
      </c>
      <c r="W2461" s="1">
        <v>3991.8632640257601</v>
      </c>
      <c r="X2461" s="1" t="s">
        <v>38068</v>
      </c>
      <c r="Y2461" s="1" t="s">
        <v>52</v>
      </c>
      <c r="Z2461" s="1" t="s">
        <v>52</v>
      </c>
      <c r="AA2461" s="1" t="s">
        <v>52</v>
      </c>
      <c r="AB2461" s="1" t="s">
        <v>52</v>
      </c>
      <c r="AC2461" s="1" t="s">
        <v>52</v>
      </c>
    </row>
    <row r="2462" spans="1:29" x14ac:dyDescent="0.45">
      <c r="A2462" s="1" t="s">
        <v>1532</v>
      </c>
      <c r="B2462" s="1" t="s">
        <v>1533</v>
      </c>
      <c r="C2462" s="1" t="s">
        <v>25</v>
      </c>
      <c r="D2462" s="1" t="s">
        <v>15031</v>
      </c>
      <c r="E2462" s="1" t="s">
        <v>252</v>
      </c>
      <c r="F2462" s="1">
        <v>11</v>
      </c>
      <c r="G2462" s="1" t="s">
        <v>1535</v>
      </c>
      <c r="H2462" s="1" t="s">
        <v>1536</v>
      </c>
      <c r="I2462" s="1" t="s">
        <v>1537</v>
      </c>
      <c r="J2462" s="1">
        <v>56.52</v>
      </c>
      <c r="K2462" s="1">
        <v>1276.5337</v>
      </c>
      <c r="L2462" s="1">
        <v>-1.5</v>
      </c>
      <c r="M2462" s="1">
        <v>170</v>
      </c>
      <c r="N2462" s="1">
        <v>180</v>
      </c>
      <c r="O2462" s="1" t="s">
        <v>15032</v>
      </c>
      <c r="P2462" s="1" t="s">
        <v>3103</v>
      </c>
      <c r="Q2462" s="1" t="s">
        <v>15033</v>
      </c>
      <c r="R2462" s="1">
        <v>3324.3692265259001</v>
      </c>
      <c r="S2462" s="1">
        <v>1036.16937943728</v>
      </c>
      <c r="T2462" s="1">
        <v>1339.2814705666401</v>
      </c>
      <c r="U2462" s="1">
        <v>7821.4123705079201</v>
      </c>
      <c r="V2462" s="1">
        <v>5772.25525634321</v>
      </c>
      <c r="W2462" s="1">
        <v>2615.1210547375299</v>
      </c>
      <c r="X2462" s="1" t="s">
        <v>38068</v>
      </c>
      <c r="Y2462" s="1" t="s">
        <v>52</v>
      </c>
      <c r="Z2462" s="1" t="s">
        <v>52</v>
      </c>
      <c r="AA2462" s="1" t="s">
        <v>52</v>
      </c>
      <c r="AB2462" s="1" t="s">
        <v>52</v>
      </c>
      <c r="AC2462" s="1" t="s">
        <v>52</v>
      </c>
    </row>
    <row r="2463" spans="1:29" x14ac:dyDescent="0.45">
      <c r="A2463" s="1" t="s">
        <v>95</v>
      </c>
      <c r="B2463" s="1" t="s">
        <v>96</v>
      </c>
      <c r="C2463" s="1" t="s">
        <v>36</v>
      </c>
      <c r="D2463" s="1" t="s">
        <v>15034</v>
      </c>
      <c r="E2463" s="1" t="s">
        <v>116</v>
      </c>
      <c r="F2463" s="1">
        <v>17</v>
      </c>
      <c r="G2463" s="1" t="s">
        <v>99</v>
      </c>
      <c r="H2463" s="1" t="s">
        <v>100</v>
      </c>
      <c r="I2463" s="1" t="s">
        <v>101</v>
      </c>
      <c r="J2463" s="1">
        <v>28.39</v>
      </c>
      <c r="K2463" s="1">
        <v>2179.8054000000002</v>
      </c>
      <c r="L2463" s="1">
        <v>1.7</v>
      </c>
      <c r="M2463" s="1">
        <v>2805</v>
      </c>
      <c r="N2463" s="1">
        <v>2821</v>
      </c>
      <c r="O2463" s="1" t="s">
        <v>15035</v>
      </c>
      <c r="P2463" s="1" t="s">
        <v>15036</v>
      </c>
      <c r="Q2463" s="1" t="s">
        <v>15037</v>
      </c>
      <c r="R2463" s="1">
        <v>2021.1497621124099</v>
      </c>
      <c r="S2463" s="1">
        <v>43358.671935190097</v>
      </c>
      <c r="T2463" s="1">
        <v>14062.5551063411</v>
      </c>
      <c r="U2463" s="1">
        <v>12558.9084373157</v>
      </c>
      <c r="V2463" s="1">
        <v>5933.3267831523499</v>
      </c>
      <c r="W2463" s="1">
        <v>674.02150034246404</v>
      </c>
      <c r="X2463" s="1" t="s">
        <v>38068</v>
      </c>
      <c r="Y2463" s="1" t="s">
        <v>38610</v>
      </c>
      <c r="Z2463" s="1" t="s">
        <v>38611</v>
      </c>
      <c r="AA2463" s="1" t="s">
        <v>38612</v>
      </c>
      <c r="AB2463" s="1" t="s">
        <v>52</v>
      </c>
      <c r="AC2463" s="1" t="s">
        <v>38613</v>
      </c>
    </row>
    <row r="2464" spans="1:29" x14ac:dyDescent="0.45">
      <c r="A2464" s="1" t="s">
        <v>95</v>
      </c>
      <c r="B2464" s="1" t="s">
        <v>96</v>
      </c>
      <c r="C2464" s="1" t="s">
        <v>25</v>
      </c>
      <c r="D2464" s="1" t="s">
        <v>15034</v>
      </c>
      <c r="E2464" s="1" t="s">
        <v>182</v>
      </c>
      <c r="F2464" s="1">
        <v>17</v>
      </c>
      <c r="G2464" s="1" t="s">
        <v>99</v>
      </c>
      <c r="H2464" s="1" t="s">
        <v>100</v>
      </c>
      <c r="I2464" s="1" t="s">
        <v>101</v>
      </c>
      <c r="J2464" s="1">
        <v>28.39</v>
      </c>
      <c r="K2464" s="1">
        <v>2179.8054000000002</v>
      </c>
      <c r="L2464" s="1">
        <v>1.7</v>
      </c>
      <c r="M2464" s="1">
        <v>2805</v>
      </c>
      <c r="N2464" s="1">
        <v>2821</v>
      </c>
      <c r="O2464" s="1" t="s">
        <v>15035</v>
      </c>
      <c r="P2464" s="1" t="s">
        <v>302</v>
      </c>
      <c r="Q2464" s="1" t="s">
        <v>303</v>
      </c>
      <c r="R2464" s="1">
        <v>2021.1497621124099</v>
      </c>
      <c r="S2464" s="1">
        <v>43358.671935190097</v>
      </c>
      <c r="T2464" s="1">
        <v>14062.5551063411</v>
      </c>
      <c r="U2464" s="1">
        <v>12558.9084373157</v>
      </c>
      <c r="V2464" s="1">
        <v>5933.3267831523499</v>
      </c>
      <c r="W2464" s="1">
        <v>674.02150034246404</v>
      </c>
      <c r="X2464" s="1" t="s">
        <v>38068</v>
      </c>
      <c r="Y2464" s="1" t="s">
        <v>38610</v>
      </c>
      <c r="Z2464" s="1" t="s">
        <v>38611</v>
      </c>
      <c r="AA2464" s="1" t="s">
        <v>38612</v>
      </c>
      <c r="AB2464" s="1" t="s">
        <v>52</v>
      </c>
      <c r="AC2464" s="1" t="s">
        <v>38613</v>
      </c>
    </row>
    <row r="2465" spans="1:29" x14ac:dyDescent="0.45">
      <c r="A2465" s="1" t="s">
        <v>95</v>
      </c>
      <c r="B2465" s="1" t="s">
        <v>96</v>
      </c>
      <c r="C2465" s="1" t="s">
        <v>25</v>
      </c>
      <c r="D2465" s="1" t="s">
        <v>15034</v>
      </c>
      <c r="E2465" s="1" t="s">
        <v>693</v>
      </c>
      <c r="F2465" s="1">
        <v>17</v>
      </c>
      <c r="G2465" s="1" t="s">
        <v>99</v>
      </c>
      <c r="H2465" s="1" t="s">
        <v>100</v>
      </c>
      <c r="I2465" s="1" t="s">
        <v>101</v>
      </c>
      <c r="J2465" s="1">
        <v>28.39</v>
      </c>
      <c r="K2465" s="1">
        <v>2179.8054000000002</v>
      </c>
      <c r="L2465" s="1">
        <v>1.7</v>
      </c>
      <c r="M2465" s="1">
        <v>2805</v>
      </c>
      <c r="N2465" s="1">
        <v>2821</v>
      </c>
      <c r="O2465" s="1" t="s">
        <v>15035</v>
      </c>
      <c r="P2465" s="1" t="s">
        <v>15038</v>
      </c>
      <c r="Q2465" s="1" t="s">
        <v>15039</v>
      </c>
      <c r="R2465" s="1">
        <v>2021.1497621124099</v>
      </c>
      <c r="S2465" s="1">
        <v>43358.671935190097</v>
      </c>
      <c r="T2465" s="1">
        <v>14062.5551063411</v>
      </c>
      <c r="U2465" s="1">
        <v>12558.9084373157</v>
      </c>
      <c r="V2465" s="1">
        <v>5933.3267831523499</v>
      </c>
      <c r="W2465" s="1">
        <v>674.02150034246404</v>
      </c>
      <c r="X2465" s="1" t="s">
        <v>38068</v>
      </c>
      <c r="Y2465" s="1" t="s">
        <v>38610</v>
      </c>
      <c r="Z2465" s="1" t="s">
        <v>38611</v>
      </c>
      <c r="AA2465" s="1" t="s">
        <v>38612</v>
      </c>
      <c r="AB2465" s="1" t="s">
        <v>52</v>
      </c>
      <c r="AC2465" s="1" t="s">
        <v>38613</v>
      </c>
    </row>
    <row r="2466" spans="1:29" x14ac:dyDescent="0.45">
      <c r="A2466" s="1" t="s">
        <v>95</v>
      </c>
      <c r="B2466" s="1" t="s">
        <v>96</v>
      </c>
      <c r="C2466" s="1" t="s">
        <v>36</v>
      </c>
      <c r="D2466" s="1" t="s">
        <v>15040</v>
      </c>
      <c r="E2466" s="1" t="s">
        <v>116</v>
      </c>
      <c r="F2466" s="1">
        <v>17</v>
      </c>
      <c r="G2466" s="1" t="s">
        <v>99</v>
      </c>
      <c r="H2466" s="1" t="s">
        <v>100</v>
      </c>
      <c r="I2466" s="1" t="s">
        <v>101</v>
      </c>
      <c r="J2466" s="1">
        <v>42.8</v>
      </c>
      <c r="K2466" s="1">
        <v>2099.8391000000001</v>
      </c>
      <c r="L2466" s="1">
        <v>2.9</v>
      </c>
      <c r="M2466" s="1">
        <v>2805</v>
      </c>
      <c r="N2466" s="1">
        <v>2821</v>
      </c>
      <c r="O2466" s="1" t="s">
        <v>15041</v>
      </c>
      <c r="P2466" s="1" t="s">
        <v>15036</v>
      </c>
      <c r="Q2466" s="1" t="s">
        <v>15037</v>
      </c>
      <c r="R2466" s="1">
        <v>75389.869578239595</v>
      </c>
      <c r="S2466" s="1">
        <v>160737.059770241</v>
      </c>
      <c r="T2466" s="1">
        <v>216225.632612238</v>
      </c>
      <c r="U2466" s="1">
        <v>91732.860539588</v>
      </c>
      <c r="V2466" s="1">
        <v>127862.20813077</v>
      </c>
      <c r="W2466" s="1">
        <v>79117.181659429494</v>
      </c>
      <c r="X2466" s="1" t="s">
        <v>38068</v>
      </c>
      <c r="Y2466" s="1" t="s">
        <v>38610</v>
      </c>
      <c r="Z2466" s="1" t="s">
        <v>38611</v>
      </c>
      <c r="AA2466" s="1" t="s">
        <v>38612</v>
      </c>
      <c r="AB2466" s="1" t="s">
        <v>52</v>
      </c>
      <c r="AC2466" s="1" t="s">
        <v>38613</v>
      </c>
    </row>
    <row r="2467" spans="1:29" x14ac:dyDescent="0.45">
      <c r="A2467" s="1" t="s">
        <v>95</v>
      </c>
      <c r="B2467" s="1" t="s">
        <v>96</v>
      </c>
      <c r="C2467" s="1" t="s">
        <v>25</v>
      </c>
      <c r="D2467" s="1" t="s">
        <v>15040</v>
      </c>
      <c r="E2467" s="1" t="s">
        <v>182</v>
      </c>
      <c r="F2467" s="1">
        <v>17</v>
      </c>
      <c r="G2467" s="1" t="s">
        <v>99</v>
      </c>
      <c r="H2467" s="1" t="s">
        <v>100</v>
      </c>
      <c r="I2467" s="1" t="s">
        <v>101</v>
      </c>
      <c r="J2467" s="1">
        <v>42.8</v>
      </c>
      <c r="K2467" s="1">
        <v>2099.8391000000001</v>
      </c>
      <c r="L2467" s="1">
        <v>2.9</v>
      </c>
      <c r="M2467" s="1">
        <v>2805</v>
      </c>
      <c r="N2467" s="1">
        <v>2821</v>
      </c>
      <c r="O2467" s="1" t="s">
        <v>15041</v>
      </c>
      <c r="P2467" s="1" t="s">
        <v>302</v>
      </c>
      <c r="Q2467" s="1" t="s">
        <v>303</v>
      </c>
      <c r="R2467" s="1">
        <v>75389.869578239595</v>
      </c>
      <c r="S2467" s="1">
        <v>160737.059770241</v>
      </c>
      <c r="T2467" s="1">
        <v>216225.632612238</v>
      </c>
      <c r="U2467" s="1">
        <v>91732.860539588</v>
      </c>
      <c r="V2467" s="1">
        <v>127862.20813077</v>
      </c>
      <c r="W2467" s="1">
        <v>79117.181659429494</v>
      </c>
      <c r="X2467" s="1" t="s">
        <v>38068</v>
      </c>
      <c r="Y2467" s="1" t="s">
        <v>38610</v>
      </c>
      <c r="Z2467" s="1" t="s">
        <v>38611</v>
      </c>
      <c r="AA2467" s="1" t="s">
        <v>38612</v>
      </c>
      <c r="AB2467" s="1" t="s">
        <v>52</v>
      </c>
      <c r="AC2467" s="1" t="s">
        <v>38613</v>
      </c>
    </row>
    <row r="2468" spans="1:29" x14ac:dyDescent="0.45">
      <c r="A2468" s="1" t="s">
        <v>95</v>
      </c>
      <c r="B2468" s="1" t="s">
        <v>96</v>
      </c>
      <c r="C2468" s="1" t="s">
        <v>25</v>
      </c>
      <c r="D2468" s="1" t="s">
        <v>15042</v>
      </c>
      <c r="E2468" s="1" t="s">
        <v>406</v>
      </c>
      <c r="F2468" s="1">
        <v>17</v>
      </c>
      <c r="G2468" s="1" t="s">
        <v>99</v>
      </c>
      <c r="H2468" s="1" t="s">
        <v>100</v>
      </c>
      <c r="I2468" s="1" t="s">
        <v>101</v>
      </c>
      <c r="J2468" s="1">
        <v>42.44</v>
      </c>
      <c r="K2468" s="1">
        <v>2179.8054000000002</v>
      </c>
      <c r="L2468" s="1">
        <v>2.6</v>
      </c>
      <c r="M2468" s="1">
        <v>2805</v>
      </c>
      <c r="N2468" s="1">
        <v>2821</v>
      </c>
      <c r="O2468" s="1" t="s">
        <v>15043</v>
      </c>
      <c r="P2468" s="1" t="s">
        <v>15044</v>
      </c>
      <c r="Q2468" s="1" t="s">
        <v>15045</v>
      </c>
      <c r="R2468" s="1">
        <v>43578.575942006697</v>
      </c>
      <c r="S2468" s="1">
        <v>43358.671935190097</v>
      </c>
      <c r="T2468" s="1">
        <v>60086.294057369902</v>
      </c>
      <c r="U2468" s="1">
        <v>14520.4124893521</v>
      </c>
      <c r="V2468" s="1">
        <v>31728.305538299199</v>
      </c>
      <c r="W2468" s="1">
        <v>56010.139560381802</v>
      </c>
      <c r="X2468" s="1" t="s">
        <v>38068</v>
      </c>
      <c r="Y2468" s="1" t="s">
        <v>38610</v>
      </c>
      <c r="Z2468" s="1" t="s">
        <v>38611</v>
      </c>
      <c r="AA2468" s="1" t="s">
        <v>38612</v>
      </c>
      <c r="AB2468" s="1" t="s">
        <v>52</v>
      </c>
      <c r="AC2468" s="1" t="s">
        <v>38613</v>
      </c>
    </row>
    <row r="2469" spans="1:29" x14ac:dyDescent="0.45">
      <c r="A2469" s="1" t="s">
        <v>95</v>
      </c>
      <c r="B2469" s="1" t="s">
        <v>96</v>
      </c>
      <c r="C2469" s="1" t="s">
        <v>25</v>
      </c>
      <c r="D2469" s="1" t="s">
        <v>15042</v>
      </c>
      <c r="E2469" s="1" t="s">
        <v>182</v>
      </c>
      <c r="F2469" s="1">
        <v>17</v>
      </c>
      <c r="G2469" s="1" t="s">
        <v>99</v>
      </c>
      <c r="H2469" s="1" t="s">
        <v>100</v>
      </c>
      <c r="I2469" s="1" t="s">
        <v>101</v>
      </c>
      <c r="J2469" s="1">
        <v>42.44</v>
      </c>
      <c r="K2469" s="1">
        <v>2179.8054000000002</v>
      </c>
      <c r="L2469" s="1">
        <v>2.6</v>
      </c>
      <c r="M2469" s="1">
        <v>2805</v>
      </c>
      <c r="N2469" s="1">
        <v>2821</v>
      </c>
      <c r="O2469" s="1" t="s">
        <v>15043</v>
      </c>
      <c r="P2469" s="1" t="s">
        <v>302</v>
      </c>
      <c r="Q2469" s="1" t="s">
        <v>303</v>
      </c>
      <c r="R2469" s="1">
        <v>43578.575942006697</v>
      </c>
      <c r="S2469" s="1">
        <v>43358.671935190097</v>
      </c>
      <c r="T2469" s="1">
        <v>60086.294057369902</v>
      </c>
      <c r="U2469" s="1">
        <v>14520.4124893521</v>
      </c>
      <c r="V2469" s="1">
        <v>31728.305538299199</v>
      </c>
      <c r="W2469" s="1">
        <v>56010.139560381802</v>
      </c>
      <c r="X2469" s="1" t="s">
        <v>38068</v>
      </c>
      <c r="Y2469" s="1" t="s">
        <v>38610</v>
      </c>
      <c r="Z2469" s="1" t="s">
        <v>38611</v>
      </c>
      <c r="AA2469" s="1" t="s">
        <v>38612</v>
      </c>
      <c r="AB2469" s="1" t="s">
        <v>52</v>
      </c>
      <c r="AC2469" s="1" t="s">
        <v>38613</v>
      </c>
    </row>
    <row r="2470" spans="1:29" x14ac:dyDescent="0.45">
      <c r="A2470" s="1" t="s">
        <v>95</v>
      </c>
      <c r="B2470" s="1" t="s">
        <v>96</v>
      </c>
      <c r="C2470" s="1" t="s">
        <v>25</v>
      </c>
      <c r="D2470" s="1" t="s">
        <v>15042</v>
      </c>
      <c r="E2470" s="1" t="s">
        <v>693</v>
      </c>
      <c r="F2470" s="1">
        <v>17</v>
      </c>
      <c r="G2470" s="1" t="s">
        <v>99</v>
      </c>
      <c r="H2470" s="1" t="s">
        <v>100</v>
      </c>
      <c r="I2470" s="1" t="s">
        <v>101</v>
      </c>
      <c r="J2470" s="1">
        <v>42.44</v>
      </c>
      <c r="K2470" s="1">
        <v>2179.8054000000002</v>
      </c>
      <c r="L2470" s="1">
        <v>2.6</v>
      </c>
      <c r="M2470" s="1">
        <v>2805</v>
      </c>
      <c r="N2470" s="1">
        <v>2821</v>
      </c>
      <c r="O2470" s="1" t="s">
        <v>15043</v>
      </c>
      <c r="P2470" s="1" t="s">
        <v>15038</v>
      </c>
      <c r="Q2470" s="1" t="s">
        <v>15039</v>
      </c>
      <c r="R2470" s="1">
        <v>43578.575942006697</v>
      </c>
      <c r="S2470" s="1">
        <v>43358.671935190097</v>
      </c>
      <c r="T2470" s="1">
        <v>60086.294057369902</v>
      </c>
      <c r="U2470" s="1">
        <v>14520.4124893521</v>
      </c>
      <c r="V2470" s="1">
        <v>31728.305538299199</v>
      </c>
      <c r="W2470" s="1">
        <v>56010.139560381802</v>
      </c>
      <c r="X2470" s="1" t="s">
        <v>38068</v>
      </c>
      <c r="Y2470" s="1" t="s">
        <v>38610</v>
      </c>
      <c r="Z2470" s="1" t="s">
        <v>38611</v>
      </c>
      <c r="AA2470" s="1" t="s">
        <v>38612</v>
      </c>
      <c r="AB2470" s="1" t="s">
        <v>52</v>
      </c>
      <c r="AC2470" s="1" t="s">
        <v>38613</v>
      </c>
    </row>
    <row r="2471" spans="1:29" x14ac:dyDescent="0.45">
      <c r="A2471" s="1" t="s">
        <v>95</v>
      </c>
      <c r="B2471" s="1" t="s">
        <v>96</v>
      </c>
      <c r="C2471" s="1" t="s">
        <v>25</v>
      </c>
      <c r="D2471" s="1" t="s">
        <v>15046</v>
      </c>
      <c r="E2471" s="1" t="s">
        <v>406</v>
      </c>
      <c r="F2471" s="1">
        <v>17</v>
      </c>
      <c r="G2471" s="1" t="s">
        <v>99</v>
      </c>
      <c r="H2471" s="1" t="s">
        <v>100</v>
      </c>
      <c r="I2471" s="1" t="s">
        <v>101</v>
      </c>
      <c r="J2471" s="1">
        <v>38.94</v>
      </c>
      <c r="K2471" s="1">
        <v>2179.8054000000002</v>
      </c>
      <c r="L2471" s="1">
        <v>2.6</v>
      </c>
      <c r="M2471" s="1">
        <v>2805</v>
      </c>
      <c r="N2471" s="1">
        <v>2821</v>
      </c>
      <c r="O2471" s="1" t="s">
        <v>15047</v>
      </c>
      <c r="P2471" s="1" t="s">
        <v>15044</v>
      </c>
      <c r="Q2471" s="1" t="s">
        <v>15045</v>
      </c>
      <c r="R2471" s="1">
        <v>43578.575942006697</v>
      </c>
      <c r="S2471" s="1">
        <v>28746.081479259901</v>
      </c>
      <c r="T2471" s="1">
        <v>31230.750434913301</v>
      </c>
      <c r="U2471" s="1">
        <v>7980.7825934139601</v>
      </c>
      <c r="V2471" s="1">
        <v>34013.339967106403</v>
      </c>
      <c r="W2471" s="1">
        <v>55977.315120815198</v>
      </c>
      <c r="X2471" s="1" t="s">
        <v>38068</v>
      </c>
      <c r="Y2471" s="1" t="s">
        <v>38610</v>
      </c>
      <c r="Z2471" s="1" t="s">
        <v>38611</v>
      </c>
      <c r="AA2471" s="1" t="s">
        <v>38612</v>
      </c>
      <c r="AB2471" s="1" t="s">
        <v>52</v>
      </c>
      <c r="AC2471" s="1" t="s">
        <v>38613</v>
      </c>
    </row>
    <row r="2472" spans="1:29" x14ac:dyDescent="0.45">
      <c r="A2472" s="1" t="s">
        <v>95</v>
      </c>
      <c r="B2472" s="1" t="s">
        <v>96</v>
      </c>
      <c r="C2472" s="1" t="s">
        <v>25</v>
      </c>
      <c r="D2472" s="1" t="s">
        <v>15046</v>
      </c>
      <c r="E2472" s="1" t="s">
        <v>182</v>
      </c>
      <c r="F2472" s="1">
        <v>17</v>
      </c>
      <c r="G2472" s="1" t="s">
        <v>99</v>
      </c>
      <c r="H2472" s="1" t="s">
        <v>100</v>
      </c>
      <c r="I2472" s="1" t="s">
        <v>101</v>
      </c>
      <c r="J2472" s="1">
        <v>38.94</v>
      </c>
      <c r="K2472" s="1">
        <v>2179.8054000000002</v>
      </c>
      <c r="L2472" s="1">
        <v>2.6</v>
      </c>
      <c r="M2472" s="1">
        <v>2805</v>
      </c>
      <c r="N2472" s="1">
        <v>2821</v>
      </c>
      <c r="O2472" s="1" t="s">
        <v>15047</v>
      </c>
      <c r="P2472" s="1" t="s">
        <v>302</v>
      </c>
      <c r="Q2472" s="1" t="s">
        <v>303</v>
      </c>
      <c r="R2472" s="1">
        <v>43578.575942006697</v>
      </c>
      <c r="S2472" s="1">
        <v>28746.081479259901</v>
      </c>
      <c r="T2472" s="1">
        <v>31230.750434913301</v>
      </c>
      <c r="U2472" s="1">
        <v>7980.7825934139601</v>
      </c>
      <c r="V2472" s="1">
        <v>34013.339967106403</v>
      </c>
      <c r="W2472" s="1">
        <v>55977.315120815198</v>
      </c>
      <c r="X2472" s="1" t="s">
        <v>38068</v>
      </c>
      <c r="Y2472" s="1" t="s">
        <v>38610</v>
      </c>
      <c r="Z2472" s="1" t="s">
        <v>38611</v>
      </c>
      <c r="AA2472" s="1" t="s">
        <v>38612</v>
      </c>
      <c r="AB2472" s="1" t="s">
        <v>52</v>
      </c>
      <c r="AC2472" s="1" t="s">
        <v>38613</v>
      </c>
    </row>
    <row r="2473" spans="1:29" x14ac:dyDescent="0.45">
      <c r="A2473" s="1" t="s">
        <v>95</v>
      </c>
      <c r="B2473" s="1" t="s">
        <v>96</v>
      </c>
      <c r="C2473" s="1" t="s">
        <v>25</v>
      </c>
      <c r="D2473" s="1" t="s">
        <v>15046</v>
      </c>
      <c r="E2473" s="1" t="s">
        <v>262</v>
      </c>
      <c r="F2473" s="1">
        <v>17</v>
      </c>
      <c r="G2473" s="1" t="s">
        <v>99</v>
      </c>
      <c r="H2473" s="1" t="s">
        <v>100</v>
      </c>
      <c r="I2473" s="1" t="s">
        <v>101</v>
      </c>
      <c r="J2473" s="1">
        <v>38.94</v>
      </c>
      <c r="K2473" s="1">
        <v>2179.8054000000002</v>
      </c>
      <c r="L2473" s="1">
        <v>2.6</v>
      </c>
      <c r="M2473" s="1">
        <v>2805</v>
      </c>
      <c r="N2473" s="1">
        <v>2821</v>
      </c>
      <c r="O2473" s="1" t="s">
        <v>15047</v>
      </c>
      <c r="P2473" s="1" t="s">
        <v>15048</v>
      </c>
      <c r="Q2473" s="1" t="s">
        <v>15049</v>
      </c>
      <c r="R2473" s="1">
        <v>43578.575942006697</v>
      </c>
      <c r="S2473" s="1">
        <v>28746.081479259901</v>
      </c>
      <c r="T2473" s="1">
        <v>31230.750434913301</v>
      </c>
      <c r="U2473" s="1">
        <v>7980.7825934139601</v>
      </c>
      <c r="V2473" s="1">
        <v>34013.339967106403</v>
      </c>
      <c r="W2473" s="1">
        <v>55977.315120815198</v>
      </c>
      <c r="X2473" s="1" t="s">
        <v>38068</v>
      </c>
      <c r="Y2473" s="1" t="s">
        <v>38610</v>
      </c>
      <c r="Z2473" s="1" t="s">
        <v>38611</v>
      </c>
      <c r="AA2473" s="1" t="s">
        <v>38612</v>
      </c>
      <c r="AB2473" s="1" t="s">
        <v>52</v>
      </c>
      <c r="AC2473" s="1" t="s">
        <v>38613</v>
      </c>
    </row>
    <row r="2474" spans="1:29" x14ac:dyDescent="0.45">
      <c r="A2474" s="1" t="s">
        <v>95</v>
      </c>
      <c r="B2474" s="1" t="s">
        <v>96</v>
      </c>
      <c r="C2474" s="1" t="s">
        <v>25</v>
      </c>
      <c r="D2474" s="1" t="s">
        <v>15050</v>
      </c>
      <c r="E2474" s="1" t="s">
        <v>406</v>
      </c>
      <c r="F2474" s="1">
        <v>17</v>
      </c>
      <c r="G2474" s="1" t="s">
        <v>99</v>
      </c>
      <c r="H2474" s="1" t="s">
        <v>100</v>
      </c>
      <c r="I2474" s="1" t="s">
        <v>101</v>
      </c>
      <c r="J2474" s="1">
        <v>51.29</v>
      </c>
      <c r="K2474" s="1">
        <v>2099.8391000000001</v>
      </c>
      <c r="L2474" s="1">
        <v>1.5</v>
      </c>
      <c r="M2474" s="1">
        <v>2805</v>
      </c>
      <c r="N2474" s="1">
        <v>2821</v>
      </c>
      <c r="O2474" s="1" t="s">
        <v>15051</v>
      </c>
      <c r="P2474" s="1" t="s">
        <v>15044</v>
      </c>
      <c r="Q2474" s="1" t="s">
        <v>15045</v>
      </c>
      <c r="R2474" s="1">
        <v>79657.696309008301</v>
      </c>
      <c r="S2474" s="1">
        <v>160741.29827474101</v>
      </c>
      <c r="T2474" s="1">
        <v>223087.15485065701</v>
      </c>
      <c r="U2474" s="1">
        <v>91732.860539588</v>
      </c>
      <c r="V2474" s="1">
        <v>119310.692004175</v>
      </c>
      <c r="W2474" s="1">
        <v>79117.181659429494</v>
      </c>
      <c r="X2474" s="1" t="s">
        <v>38068</v>
      </c>
      <c r="Y2474" s="1" t="s">
        <v>38610</v>
      </c>
      <c r="Z2474" s="1" t="s">
        <v>38611</v>
      </c>
      <c r="AA2474" s="1" t="s">
        <v>38612</v>
      </c>
      <c r="AB2474" s="1" t="s">
        <v>52</v>
      </c>
      <c r="AC2474" s="1" t="s">
        <v>38613</v>
      </c>
    </row>
    <row r="2475" spans="1:29" x14ac:dyDescent="0.45">
      <c r="A2475" s="1" t="s">
        <v>95</v>
      </c>
      <c r="B2475" s="1" t="s">
        <v>96</v>
      </c>
      <c r="C2475" s="1" t="s">
        <v>25</v>
      </c>
      <c r="D2475" s="1" t="s">
        <v>15050</v>
      </c>
      <c r="E2475" s="1" t="s">
        <v>182</v>
      </c>
      <c r="F2475" s="1">
        <v>17</v>
      </c>
      <c r="G2475" s="1" t="s">
        <v>99</v>
      </c>
      <c r="H2475" s="1" t="s">
        <v>100</v>
      </c>
      <c r="I2475" s="1" t="s">
        <v>101</v>
      </c>
      <c r="J2475" s="1">
        <v>51.29</v>
      </c>
      <c r="K2475" s="1">
        <v>2099.8391000000001</v>
      </c>
      <c r="L2475" s="1">
        <v>1.5</v>
      </c>
      <c r="M2475" s="1">
        <v>2805</v>
      </c>
      <c r="N2475" s="1">
        <v>2821</v>
      </c>
      <c r="O2475" s="1" t="s">
        <v>15051</v>
      </c>
      <c r="P2475" s="1" t="s">
        <v>302</v>
      </c>
      <c r="Q2475" s="1" t="s">
        <v>303</v>
      </c>
      <c r="R2475" s="1">
        <v>79657.696309008301</v>
      </c>
      <c r="S2475" s="1">
        <v>160741.29827474101</v>
      </c>
      <c r="T2475" s="1">
        <v>223087.15485065701</v>
      </c>
      <c r="U2475" s="1">
        <v>91732.860539588</v>
      </c>
      <c r="V2475" s="1">
        <v>119310.692004175</v>
      </c>
      <c r="W2475" s="1">
        <v>79117.181659429494</v>
      </c>
      <c r="X2475" s="1" t="s">
        <v>38068</v>
      </c>
      <c r="Y2475" s="1" t="s">
        <v>38610</v>
      </c>
      <c r="Z2475" s="1" t="s">
        <v>38611</v>
      </c>
      <c r="AA2475" s="1" t="s">
        <v>38612</v>
      </c>
      <c r="AB2475" s="1" t="s">
        <v>52</v>
      </c>
      <c r="AC2475" s="1" t="s">
        <v>38613</v>
      </c>
    </row>
    <row r="2476" spans="1:29" x14ac:dyDescent="0.45">
      <c r="A2476" s="1" t="s">
        <v>95</v>
      </c>
      <c r="B2476" s="1" t="s">
        <v>96</v>
      </c>
      <c r="C2476" s="1" t="s">
        <v>25</v>
      </c>
      <c r="D2476" s="1" t="s">
        <v>15052</v>
      </c>
      <c r="E2476" s="1" t="s">
        <v>406</v>
      </c>
      <c r="F2476" s="1">
        <v>17</v>
      </c>
      <c r="G2476" s="1" t="s">
        <v>99</v>
      </c>
      <c r="H2476" s="1" t="s">
        <v>100</v>
      </c>
      <c r="I2476" s="1" t="s">
        <v>101</v>
      </c>
      <c r="J2476" s="1">
        <v>28.96</v>
      </c>
      <c r="K2476" s="1">
        <v>2019.8728000000001</v>
      </c>
      <c r="L2476" s="1">
        <v>1.8</v>
      </c>
      <c r="M2476" s="1">
        <v>2805</v>
      </c>
      <c r="N2476" s="1">
        <v>2821</v>
      </c>
      <c r="O2476" s="1" t="s">
        <v>410</v>
      </c>
      <c r="P2476" s="1" t="s">
        <v>15044</v>
      </c>
      <c r="Q2476" s="1" t="s">
        <v>15045</v>
      </c>
      <c r="R2476" s="1">
        <v>726.33082717583204</v>
      </c>
      <c r="S2476" s="1">
        <v>730.85306116572997</v>
      </c>
      <c r="T2476" s="1">
        <v>390.49896890961702</v>
      </c>
      <c r="U2476" s="1">
        <v>1127.2208627894199</v>
      </c>
      <c r="V2476" s="1">
        <v>711.16416676816095</v>
      </c>
      <c r="W2476" s="1">
        <v>765.673626841702</v>
      </c>
      <c r="X2476" s="1" t="s">
        <v>38068</v>
      </c>
      <c r="Y2476" s="1" t="s">
        <v>38610</v>
      </c>
      <c r="Z2476" s="1" t="s">
        <v>38611</v>
      </c>
      <c r="AA2476" s="1" t="s">
        <v>38612</v>
      </c>
      <c r="AB2476" s="1" t="s">
        <v>52</v>
      </c>
      <c r="AC2476" s="1" t="s">
        <v>38613</v>
      </c>
    </row>
    <row r="2477" spans="1:29" x14ac:dyDescent="0.45">
      <c r="A2477" s="1" t="s">
        <v>95</v>
      </c>
      <c r="B2477" s="1" t="s">
        <v>96</v>
      </c>
      <c r="C2477" s="1" t="s">
        <v>25</v>
      </c>
      <c r="D2477" s="1" t="s">
        <v>15053</v>
      </c>
      <c r="E2477" s="1" t="s">
        <v>182</v>
      </c>
      <c r="F2477" s="1">
        <v>17</v>
      </c>
      <c r="G2477" s="1" t="s">
        <v>99</v>
      </c>
      <c r="H2477" s="1" t="s">
        <v>100</v>
      </c>
      <c r="I2477" s="1" t="s">
        <v>101</v>
      </c>
      <c r="J2477" s="1">
        <v>58.21</v>
      </c>
      <c r="K2477" s="1">
        <v>2019.8728000000001</v>
      </c>
      <c r="L2477" s="1">
        <v>-4</v>
      </c>
      <c r="M2477" s="1">
        <v>2805</v>
      </c>
      <c r="N2477" s="1">
        <v>2821</v>
      </c>
      <c r="O2477" s="1" t="s">
        <v>15054</v>
      </c>
      <c r="P2477" s="1" t="s">
        <v>302</v>
      </c>
      <c r="Q2477" s="1" t="s">
        <v>303</v>
      </c>
      <c r="R2477" s="1">
        <v>89930.280567846203</v>
      </c>
      <c r="S2477" s="1">
        <v>223161.990856713</v>
      </c>
      <c r="T2477" s="1">
        <v>287412.12033760699</v>
      </c>
      <c r="U2477" s="1">
        <v>51417.430963202998</v>
      </c>
      <c r="V2477" s="1">
        <v>195385.18921445601</v>
      </c>
      <c r="W2477" s="1">
        <v>129504.23996334799</v>
      </c>
      <c r="X2477" s="1" t="s">
        <v>38068</v>
      </c>
      <c r="Y2477" s="1" t="s">
        <v>38610</v>
      </c>
      <c r="Z2477" s="1" t="s">
        <v>38611</v>
      </c>
      <c r="AA2477" s="1" t="s">
        <v>38612</v>
      </c>
      <c r="AB2477" s="1" t="s">
        <v>52</v>
      </c>
      <c r="AC2477" s="1" t="s">
        <v>38613</v>
      </c>
    </row>
    <row r="2478" spans="1:29" x14ac:dyDescent="0.45">
      <c r="A2478" s="1" t="s">
        <v>15055</v>
      </c>
      <c r="B2478" s="1" t="s">
        <v>15056</v>
      </c>
      <c r="C2478" s="1" t="s">
        <v>47</v>
      </c>
      <c r="D2478" s="1" t="s">
        <v>15057</v>
      </c>
      <c r="E2478" s="1" t="s">
        <v>98</v>
      </c>
      <c r="F2478" s="1">
        <v>14</v>
      </c>
      <c r="G2478" s="1" t="s">
        <v>15058</v>
      </c>
      <c r="H2478" s="1" t="s">
        <v>15059</v>
      </c>
      <c r="I2478" s="1" t="s">
        <v>15060</v>
      </c>
      <c r="J2478" s="1">
        <v>25.81</v>
      </c>
      <c r="K2478" s="1">
        <v>1813.7242000000001</v>
      </c>
      <c r="L2478" s="1">
        <v>0.1</v>
      </c>
      <c r="M2478" s="1">
        <v>284</v>
      </c>
      <c r="N2478" s="1">
        <v>297</v>
      </c>
      <c r="O2478" s="1" t="s">
        <v>15061</v>
      </c>
      <c r="P2478" s="1" t="s">
        <v>15062</v>
      </c>
      <c r="Q2478" s="1" t="s">
        <v>15063</v>
      </c>
      <c r="R2478" s="1">
        <v>2133.5795193997101</v>
      </c>
      <c r="S2478" s="1">
        <v>6469.8718639653998</v>
      </c>
      <c r="T2478" s="1">
        <v>8881.4071140964097</v>
      </c>
      <c r="U2478" s="1">
        <v>2140.4141896434098</v>
      </c>
      <c r="V2478" s="1">
        <v>6052.8822229298803</v>
      </c>
      <c r="W2478" s="1">
        <v>1603.89078711616</v>
      </c>
      <c r="X2478" s="1" t="s">
        <v>38068</v>
      </c>
      <c r="Y2478" s="1" t="s">
        <v>52</v>
      </c>
      <c r="Z2478" s="1" t="s">
        <v>52</v>
      </c>
      <c r="AA2478" s="1" t="s">
        <v>52</v>
      </c>
      <c r="AB2478" s="1" t="s">
        <v>52</v>
      </c>
      <c r="AC2478" s="1" t="s">
        <v>52</v>
      </c>
    </row>
    <row r="2479" spans="1:29" x14ac:dyDescent="0.45">
      <c r="A2479" s="1" t="s">
        <v>15055</v>
      </c>
      <c r="B2479" s="1" t="s">
        <v>15056</v>
      </c>
      <c r="C2479" s="1" t="s">
        <v>47</v>
      </c>
      <c r="D2479" s="1" t="s">
        <v>15057</v>
      </c>
      <c r="E2479" s="1" t="s">
        <v>252</v>
      </c>
      <c r="F2479" s="1">
        <v>14</v>
      </c>
      <c r="G2479" s="1" t="s">
        <v>15058</v>
      </c>
      <c r="H2479" s="1" t="s">
        <v>15059</v>
      </c>
      <c r="I2479" s="1" t="s">
        <v>15060</v>
      </c>
      <c r="J2479" s="1">
        <v>25.81</v>
      </c>
      <c r="K2479" s="1">
        <v>1813.7242000000001</v>
      </c>
      <c r="L2479" s="1">
        <v>0.1</v>
      </c>
      <c r="M2479" s="1">
        <v>284</v>
      </c>
      <c r="N2479" s="1">
        <v>297</v>
      </c>
      <c r="O2479" s="1" t="s">
        <v>15061</v>
      </c>
      <c r="P2479" s="1" t="s">
        <v>10747</v>
      </c>
      <c r="Q2479" s="1" t="s">
        <v>15064</v>
      </c>
      <c r="R2479" s="1">
        <v>2133.5795193997101</v>
      </c>
      <c r="S2479" s="1">
        <v>6469.8718639653998</v>
      </c>
      <c r="T2479" s="1">
        <v>8881.4071140964097</v>
      </c>
      <c r="U2479" s="1">
        <v>2140.4141896434098</v>
      </c>
      <c r="V2479" s="1">
        <v>6052.8822229298803</v>
      </c>
      <c r="W2479" s="1">
        <v>1603.89078711616</v>
      </c>
      <c r="X2479" s="1" t="s">
        <v>38068</v>
      </c>
      <c r="Y2479" s="1" t="s">
        <v>52</v>
      </c>
      <c r="Z2479" s="1" t="s">
        <v>52</v>
      </c>
      <c r="AA2479" s="1" t="s">
        <v>52</v>
      </c>
      <c r="AB2479" s="1" t="s">
        <v>52</v>
      </c>
      <c r="AC2479" s="1" t="s">
        <v>52</v>
      </c>
    </row>
    <row r="2480" spans="1:29" x14ac:dyDescent="0.45">
      <c r="A2480" s="1" t="s">
        <v>15055</v>
      </c>
      <c r="B2480" s="1" t="s">
        <v>15056</v>
      </c>
      <c r="C2480" s="1" t="s">
        <v>36</v>
      </c>
      <c r="D2480" s="1" t="s">
        <v>15057</v>
      </c>
      <c r="E2480" s="1" t="s">
        <v>324</v>
      </c>
      <c r="F2480" s="1">
        <v>14</v>
      </c>
      <c r="G2480" s="1" t="s">
        <v>15058</v>
      </c>
      <c r="H2480" s="1" t="s">
        <v>15059</v>
      </c>
      <c r="I2480" s="1" t="s">
        <v>15060</v>
      </c>
      <c r="J2480" s="1">
        <v>25.81</v>
      </c>
      <c r="K2480" s="1">
        <v>1813.7242000000001</v>
      </c>
      <c r="L2480" s="1">
        <v>0.1</v>
      </c>
      <c r="M2480" s="1">
        <v>284</v>
      </c>
      <c r="N2480" s="1">
        <v>297</v>
      </c>
      <c r="O2480" s="1" t="s">
        <v>15061</v>
      </c>
      <c r="P2480" s="1" t="s">
        <v>15065</v>
      </c>
      <c r="Q2480" s="1" t="s">
        <v>15066</v>
      </c>
      <c r="R2480" s="1">
        <v>2133.5795193997101</v>
      </c>
      <c r="S2480" s="1">
        <v>6469.8718639653998</v>
      </c>
      <c r="T2480" s="1">
        <v>8881.4071140964097</v>
      </c>
      <c r="U2480" s="1">
        <v>2140.4141896434098</v>
      </c>
      <c r="V2480" s="1">
        <v>6052.8822229298803</v>
      </c>
      <c r="W2480" s="1">
        <v>1603.89078711616</v>
      </c>
      <c r="X2480" s="1" t="s">
        <v>38068</v>
      </c>
      <c r="Y2480" s="1" t="s">
        <v>52</v>
      </c>
      <c r="Z2480" s="1" t="s">
        <v>52</v>
      </c>
      <c r="AA2480" s="1" t="s">
        <v>52</v>
      </c>
      <c r="AB2480" s="1" t="s">
        <v>52</v>
      </c>
      <c r="AC2480" s="1" t="s">
        <v>52</v>
      </c>
    </row>
    <row r="2481" spans="1:29" x14ac:dyDescent="0.45">
      <c r="A2481" s="1" t="s">
        <v>1830</v>
      </c>
      <c r="B2481" s="1" t="s">
        <v>1831</v>
      </c>
      <c r="C2481" s="1" t="s">
        <v>47</v>
      </c>
      <c r="D2481" s="1" t="s">
        <v>15067</v>
      </c>
      <c r="E2481" s="1" t="s">
        <v>98</v>
      </c>
      <c r="F2481" s="1">
        <v>11</v>
      </c>
      <c r="G2481" s="1" t="s">
        <v>1833</v>
      </c>
      <c r="H2481" s="1" t="s">
        <v>1834</v>
      </c>
      <c r="I2481" s="1" t="s">
        <v>1835</v>
      </c>
      <c r="J2481" s="1">
        <v>53.22</v>
      </c>
      <c r="K2481" s="1">
        <v>1257.5753999999999</v>
      </c>
      <c r="L2481" s="1">
        <v>-0.8</v>
      </c>
      <c r="M2481" s="1">
        <v>897</v>
      </c>
      <c r="N2481" s="1">
        <v>907</v>
      </c>
      <c r="O2481" s="1" t="s">
        <v>15068</v>
      </c>
      <c r="P2481" s="1" t="s">
        <v>15069</v>
      </c>
      <c r="Q2481" s="1" t="s">
        <v>15070</v>
      </c>
      <c r="R2481" s="1">
        <v>805.93946598218702</v>
      </c>
      <c r="S2481" s="1">
        <v>611.28894724004499</v>
      </c>
      <c r="T2481" s="1">
        <v>335.918827403254</v>
      </c>
      <c r="U2481" s="1">
        <v>148.88264105843399</v>
      </c>
      <c r="V2481" s="1">
        <v>278.68378155241498</v>
      </c>
      <c r="W2481" s="1">
        <v>206.43114464951199</v>
      </c>
      <c r="X2481" s="1" t="s">
        <v>38068</v>
      </c>
      <c r="Y2481" s="1" t="s">
        <v>38298</v>
      </c>
      <c r="Z2481" s="1" t="s">
        <v>52</v>
      </c>
      <c r="AA2481" s="1" t="s">
        <v>52</v>
      </c>
      <c r="AB2481" s="1" t="s">
        <v>52</v>
      </c>
      <c r="AC2481" s="1" t="s">
        <v>38299</v>
      </c>
    </row>
    <row r="2482" spans="1:29" x14ac:dyDescent="0.45">
      <c r="A2482" s="1" t="s">
        <v>6093</v>
      </c>
      <c r="B2482" s="1" t="s">
        <v>6094</v>
      </c>
      <c r="C2482" s="1" t="s">
        <v>47</v>
      </c>
      <c r="D2482" s="1" t="s">
        <v>6095</v>
      </c>
      <c r="E2482" s="1" t="s">
        <v>252</v>
      </c>
      <c r="F2482" s="1">
        <v>13</v>
      </c>
      <c r="G2482" s="1" t="s">
        <v>6096</v>
      </c>
      <c r="H2482" s="1" t="s">
        <v>6097</v>
      </c>
      <c r="I2482" s="1" t="s">
        <v>6098</v>
      </c>
      <c r="J2482" s="1">
        <v>30.85</v>
      </c>
      <c r="K2482" s="1">
        <v>1533.701</v>
      </c>
      <c r="L2482" s="1">
        <v>2</v>
      </c>
      <c r="M2482" s="1">
        <v>1645</v>
      </c>
      <c r="N2482" s="1">
        <v>1657</v>
      </c>
      <c r="O2482" s="1" t="s">
        <v>6099</v>
      </c>
      <c r="P2482" s="1" t="s">
        <v>6100</v>
      </c>
      <c r="Q2482" s="1" t="s">
        <v>6101</v>
      </c>
      <c r="R2482" s="1">
        <v>14916.773772992001</v>
      </c>
      <c r="S2482" s="1">
        <v>17023.5103837729</v>
      </c>
      <c r="T2482" s="1">
        <v>15550.231059690001</v>
      </c>
      <c r="U2482" s="1">
        <v>10799.0965019997</v>
      </c>
      <c r="V2482" s="1">
        <v>14090.6676611354</v>
      </c>
      <c r="W2482" s="1">
        <v>11816.4618329728</v>
      </c>
      <c r="X2482" s="1" t="s">
        <v>38068</v>
      </c>
      <c r="Y2482" s="1" t="s">
        <v>38480</v>
      </c>
      <c r="Z2482" s="1" t="s">
        <v>39349</v>
      </c>
      <c r="AA2482" s="1" t="s">
        <v>38482</v>
      </c>
      <c r="AB2482" s="1" t="s">
        <v>38090</v>
      </c>
      <c r="AC2482" s="1" t="s">
        <v>39350</v>
      </c>
    </row>
    <row r="2483" spans="1:29" x14ac:dyDescent="0.45">
      <c r="A2483" s="1" t="s">
        <v>15071</v>
      </c>
      <c r="B2483" s="1" t="s">
        <v>15072</v>
      </c>
      <c r="C2483" s="1" t="s">
        <v>25</v>
      </c>
      <c r="D2483" s="1" t="s">
        <v>15073</v>
      </c>
      <c r="E2483" s="1" t="s">
        <v>85</v>
      </c>
      <c r="F2483" s="1">
        <v>13</v>
      </c>
      <c r="G2483" s="1" t="s">
        <v>15074</v>
      </c>
      <c r="H2483" s="1" t="s">
        <v>15075</v>
      </c>
      <c r="I2483" s="1" t="s">
        <v>15076</v>
      </c>
      <c r="J2483" s="1">
        <v>32.19</v>
      </c>
      <c r="K2483" s="1">
        <v>1497.6387999999999</v>
      </c>
      <c r="L2483" s="1">
        <v>3.5</v>
      </c>
      <c r="M2483" s="1">
        <v>996</v>
      </c>
      <c r="N2483" s="1">
        <v>1008</v>
      </c>
      <c r="O2483" s="1" t="s">
        <v>15077</v>
      </c>
      <c r="P2483" s="1" t="s">
        <v>15078</v>
      </c>
      <c r="Q2483" s="1" t="s">
        <v>15079</v>
      </c>
      <c r="R2483" s="1">
        <v>57.762701998495501</v>
      </c>
      <c r="S2483" s="1">
        <v>107.15898114297801</v>
      </c>
      <c r="T2483" s="1">
        <v>207.83283137701301</v>
      </c>
      <c r="U2483" s="1">
        <v>174.66603461563801</v>
      </c>
      <c r="V2483" s="1">
        <v>526.97510383204497</v>
      </c>
      <c r="W2483" s="1">
        <v>135.778542072162</v>
      </c>
      <c r="X2483" s="1" t="s">
        <v>38068</v>
      </c>
      <c r="Y2483" s="1" t="s">
        <v>38597</v>
      </c>
      <c r="Z2483" s="1" t="s">
        <v>52</v>
      </c>
      <c r="AA2483" s="1" t="s">
        <v>52</v>
      </c>
      <c r="AB2483" s="1" t="s">
        <v>52</v>
      </c>
      <c r="AC2483" s="1" t="s">
        <v>39351</v>
      </c>
    </row>
    <row r="2484" spans="1:29" x14ac:dyDescent="0.45">
      <c r="A2484" s="1" t="s">
        <v>15055</v>
      </c>
      <c r="B2484" s="1" t="s">
        <v>15056</v>
      </c>
      <c r="C2484" s="1" t="s">
        <v>47</v>
      </c>
      <c r="D2484" s="1" t="s">
        <v>15080</v>
      </c>
      <c r="E2484" s="1" t="s">
        <v>252</v>
      </c>
      <c r="F2484" s="1">
        <v>14</v>
      </c>
      <c r="G2484" s="1" t="s">
        <v>15058</v>
      </c>
      <c r="H2484" s="1" t="s">
        <v>15059</v>
      </c>
      <c r="I2484" s="1" t="s">
        <v>15060</v>
      </c>
      <c r="J2484" s="1">
        <v>27.42</v>
      </c>
      <c r="K2484" s="1">
        <v>1733.7579000000001</v>
      </c>
      <c r="L2484" s="1">
        <v>-8.9</v>
      </c>
      <c r="M2484" s="1">
        <v>284</v>
      </c>
      <c r="N2484" s="1">
        <v>297</v>
      </c>
      <c r="O2484" s="1" t="s">
        <v>15081</v>
      </c>
      <c r="P2484" s="1" t="s">
        <v>10747</v>
      </c>
      <c r="Q2484" s="1" t="s">
        <v>15064</v>
      </c>
      <c r="R2484" s="1">
        <v>1401.73942171217</v>
      </c>
      <c r="S2484" s="1">
        <v>1815.98118544217</v>
      </c>
      <c r="T2484" s="1">
        <v>5881.5373813514598</v>
      </c>
      <c r="U2484" s="1">
        <v>1596.4307957047899</v>
      </c>
      <c r="V2484" s="1">
        <v>3660.8183677071502</v>
      </c>
      <c r="W2484" s="1">
        <v>1718.6750278225099</v>
      </c>
      <c r="X2484" s="1" t="s">
        <v>38068</v>
      </c>
      <c r="Y2484" s="1" t="s">
        <v>52</v>
      </c>
      <c r="Z2484" s="1" t="s">
        <v>52</v>
      </c>
      <c r="AA2484" s="1" t="s">
        <v>52</v>
      </c>
      <c r="AB2484" s="1" t="s">
        <v>52</v>
      </c>
      <c r="AC2484" s="1" t="s">
        <v>52</v>
      </c>
    </row>
    <row r="2485" spans="1:29" x14ac:dyDescent="0.45">
      <c r="A2485" s="1" t="s">
        <v>15055</v>
      </c>
      <c r="B2485" s="1" t="s">
        <v>15056</v>
      </c>
      <c r="C2485" s="1" t="s">
        <v>36</v>
      </c>
      <c r="D2485" s="1" t="s">
        <v>15080</v>
      </c>
      <c r="E2485" s="1" t="s">
        <v>324</v>
      </c>
      <c r="F2485" s="1">
        <v>14</v>
      </c>
      <c r="G2485" s="1" t="s">
        <v>15058</v>
      </c>
      <c r="H2485" s="1" t="s">
        <v>15059</v>
      </c>
      <c r="I2485" s="1" t="s">
        <v>15060</v>
      </c>
      <c r="J2485" s="1">
        <v>27.42</v>
      </c>
      <c r="K2485" s="1">
        <v>1733.7579000000001</v>
      </c>
      <c r="L2485" s="1">
        <v>-8.9</v>
      </c>
      <c r="M2485" s="1">
        <v>284</v>
      </c>
      <c r="N2485" s="1">
        <v>297</v>
      </c>
      <c r="O2485" s="1" t="s">
        <v>15081</v>
      </c>
      <c r="P2485" s="1" t="s">
        <v>15065</v>
      </c>
      <c r="Q2485" s="1" t="s">
        <v>15066</v>
      </c>
      <c r="R2485" s="1">
        <v>1401.73942171217</v>
      </c>
      <c r="S2485" s="1">
        <v>1815.98118544217</v>
      </c>
      <c r="T2485" s="1">
        <v>5881.5373813514598</v>
      </c>
      <c r="U2485" s="1">
        <v>1596.4307957047899</v>
      </c>
      <c r="V2485" s="1">
        <v>3660.8183677071502</v>
      </c>
      <c r="W2485" s="1">
        <v>1718.6750278225099</v>
      </c>
      <c r="X2485" s="1" t="s">
        <v>38068</v>
      </c>
      <c r="Y2485" s="1" t="s">
        <v>52</v>
      </c>
      <c r="Z2485" s="1" t="s">
        <v>52</v>
      </c>
      <c r="AA2485" s="1" t="s">
        <v>52</v>
      </c>
      <c r="AB2485" s="1" t="s">
        <v>52</v>
      </c>
      <c r="AC2485" s="1" t="s">
        <v>52</v>
      </c>
    </row>
    <row r="2486" spans="1:29" x14ac:dyDescent="0.45">
      <c r="A2486" s="1" t="s">
        <v>1830</v>
      </c>
      <c r="B2486" s="1" t="s">
        <v>1831</v>
      </c>
      <c r="C2486" s="1" t="s">
        <v>25</v>
      </c>
      <c r="D2486" s="1" t="s">
        <v>15082</v>
      </c>
      <c r="E2486" s="1" t="s">
        <v>27</v>
      </c>
      <c r="F2486" s="1">
        <v>11</v>
      </c>
      <c r="G2486" s="1" t="s">
        <v>1833</v>
      </c>
      <c r="H2486" s="1" t="s">
        <v>1834</v>
      </c>
      <c r="I2486" s="1" t="s">
        <v>1835</v>
      </c>
      <c r="J2486" s="1">
        <v>50.21</v>
      </c>
      <c r="K2486" s="1">
        <v>1257.5753999999999</v>
      </c>
      <c r="L2486" s="1">
        <v>-7.2</v>
      </c>
      <c r="M2486" s="1">
        <v>897</v>
      </c>
      <c r="N2486" s="1">
        <v>907</v>
      </c>
      <c r="O2486" s="1" t="s">
        <v>657</v>
      </c>
      <c r="P2486" s="1" t="s">
        <v>10800</v>
      </c>
      <c r="Q2486" s="1" t="s">
        <v>10801</v>
      </c>
      <c r="R2486" s="1">
        <v>805.93946598218702</v>
      </c>
      <c r="S2486" s="1">
        <v>234.825524276914</v>
      </c>
      <c r="T2486" s="1">
        <v>335.918827403254</v>
      </c>
      <c r="U2486" s="1">
        <v>488.47482343625398</v>
      </c>
      <c r="V2486" s="1">
        <v>278.68378155241498</v>
      </c>
      <c r="W2486" s="1">
        <v>440.14466121125503</v>
      </c>
      <c r="X2486" s="1" t="s">
        <v>38068</v>
      </c>
      <c r="Y2486" s="1" t="s">
        <v>38298</v>
      </c>
      <c r="Z2486" s="1" t="s">
        <v>52</v>
      </c>
      <c r="AA2486" s="1" t="s">
        <v>52</v>
      </c>
      <c r="AB2486" s="1" t="s">
        <v>52</v>
      </c>
      <c r="AC2486" s="1" t="s">
        <v>38299</v>
      </c>
    </row>
    <row r="2487" spans="1:29" x14ac:dyDescent="0.45">
      <c r="A2487" s="1" t="s">
        <v>15083</v>
      </c>
      <c r="B2487" s="1" t="s">
        <v>15084</v>
      </c>
      <c r="C2487" s="1" t="s">
        <v>25</v>
      </c>
      <c r="D2487" s="1" t="s">
        <v>15085</v>
      </c>
      <c r="E2487" s="1" t="s">
        <v>58</v>
      </c>
      <c r="F2487" s="1">
        <v>26</v>
      </c>
      <c r="G2487" s="1" t="s">
        <v>15086</v>
      </c>
      <c r="H2487" s="1" t="s">
        <v>15087</v>
      </c>
      <c r="I2487" s="1" t="s">
        <v>15088</v>
      </c>
      <c r="J2487" s="1">
        <v>26.73</v>
      </c>
      <c r="K2487" s="1">
        <v>2938.3191000000002</v>
      </c>
      <c r="L2487" s="1">
        <v>1.5</v>
      </c>
      <c r="M2487" s="1">
        <v>619</v>
      </c>
      <c r="N2487" s="1">
        <v>644</v>
      </c>
      <c r="O2487" s="1" t="s">
        <v>15089</v>
      </c>
      <c r="P2487" s="1" t="s">
        <v>2051</v>
      </c>
      <c r="Q2487" s="1" t="s">
        <v>15090</v>
      </c>
      <c r="R2487" s="1">
        <v>2558.24526414402</v>
      </c>
      <c r="S2487" s="1">
        <v>715.80203169769402</v>
      </c>
      <c r="T2487" s="1">
        <v>1430.2434777517201</v>
      </c>
      <c r="U2487" s="1">
        <v>248.71881077587301</v>
      </c>
      <c r="V2487" s="1">
        <v>831.05896849279895</v>
      </c>
      <c r="W2487" s="1">
        <v>2723.78714850193</v>
      </c>
      <c r="X2487" s="1" t="s">
        <v>38068</v>
      </c>
      <c r="Y2487" s="1" t="s">
        <v>38298</v>
      </c>
      <c r="Z2487" s="1" t="s">
        <v>52</v>
      </c>
      <c r="AA2487" s="1" t="s">
        <v>52</v>
      </c>
      <c r="AB2487" s="1" t="s">
        <v>38072</v>
      </c>
      <c r="AC2487" s="1" t="s">
        <v>39141</v>
      </c>
    </row>
    <row r="2488" spans="1:29" x14ac:dyDescent="0.45">
      <c r="A2488" s="1" t="s">
        <v>15083</v>
      </c>
      <c r="B2488" s="1" t="s">
        <v>15084</v>
      </c>
      <c r="C2488" s="1" t="s">
        <v>25</v>
      </c>
      <c r="D2488" s="1" t="s">
        <v>15085</v>
      </c>
      <c r="E2488" s="1" t="s">
        <v>460</v>
      </c>
      <c r="F2488" s="1">
        <v>26</v>
      </c>
      <c r="G2488" s="1" t="s">
        <v>15086</v>
      </c>
      <c r="H2488" s="1" t="s">
        <v>15087</v>
      </c>
      <c r="I2488" s="1" t="s">
        <v>15088</v>
      </c>
      <c r="J2488" s="1">
        <v>26.73</v>
      </c>
      <c r="K2488" s="1">
        <v>2938.3191000000002</v>
      </c>
      <c r="L2488" s="1">
        <v>1.5</v>
      </c>
      <c r="M2488" s="1">
        <v>619</v>
      </c>
      <c r="N2488" s="1">
        <v>644</v>
      </c>
      <c r="O2488" s="1" t="s">
        <v>15089</v>
      </c>
      <c r="P2488" s="1" t="s">
        <v>12880</v>
      </c>
      <c r="Q2488" s="1" t="s">
        <v>15091</v>
      </c>
      <c r="R2488" s="1">
        <v>2558.24526414402</v>
      </c>
      <c r="S2488" s="1">
        <v>715.80203169769402</v>
      </c>
      <c r="T2488" s="1">
        <v>1430.2434777517201</v>
      </c>
      <c r="U2488" s="1">
        <v>248.71881077587301</v>
      </c>
      <c r="V2488" s="1">
        <v>831.05896849279895</v>
      </c>
      <c r="W2488" s="1">
        <v>2723.78714850193</v>
      </c>
      <c r="X2488" s="1" t="s">
        <v>38068</v>
      </c>
      <c r="Y2488" s="1" t="s">
        <v>38298</v>
      </c>
      <c r="Z2488" s="1" t="s">
        <v>52</v>
      </c>
      <c r="AA2488" s="1" t="s">
        <v>52</v>
      </c>
      <c r="AB2488" s="1" t="s">
        <v>38072</v>
      </c>
      <c r="AC2488" s="1" t="s">
        <v>39141</v>
      </c>
    </row>
    <row r="2489" spans="1:29" x14ac:dyDescent="0.45">
      <c r="A2489" s="1" t="s">
        <v>15083</v>
      </c>
      <c r="B2489" s="1" t="s">
        <v>15084</v>
      </c>
      <c r="C2489" s="1" t="s">
        <v>25</v>
      </c>
      <c r="D2489" s="1" t="s">
        <v>15092</v>
      </c>
      <c r="E2489" s="1" t="s">
        <v>58</v>
      </c>
      <c r="F2489" s="1">
        <v>26</v>
      </c>
      <c r="G2489" s="1" t="s">
        <v>15086</v>
      </c>
      <c r="H2489" s="1" t="s">
        <v>15087</v>
      </c>
      <c r="I2489" s="1" t="s">
        <v>15088</v>
      </c>
      <c r="J2489" s="1">
        <v>37.54</v>
      </c>
      <c r="K2489" s="1">
        <v>2858.3528000000001</v>
      </c>
      <c r="L2489" s="1">
        <v>-0.5</v>
      </c>
      <c r="M2489" s="1">
        <v>619</v>
      </c>
      <c r="N2489" s="1">
        <v>644</v>
      </c>
      <c r="O2489" s="1" t="s">
        <v>15093</v>
      </c>
      <c r="P2489" s="1" t="s">
        <v>2051</v>
      </c>
      <c r="Q2489" s="1" t="s">
        <v>15090</v>
      </c>
      <c r="R2489" s="1">
        <v>2360.7803478811302</v>
      </c>
      <c r="S2489" s="1">
        <v>1804.41269833774</v>
      </c>
      <c r="T2489" s="1">
        <v>2509.3789721508801</v>
      </c>
      <c r="U2489" s="1">
        <v>1174.86839298774</v>
      </c>
      <c r="V2489" s="1">
        <v>1636.3421043227399</v>
      </c>
      <c r="W2489" s="1">
        <v>2591.4444111651501</v>
      </c>
      <c r="X2489" s="1" t="s">
        <v>38068</v>
      </c>
      <c r="Y2489" s="1" t="s">
        <v>38298</v>
      </c>
      <c r="Z2489" s="1" t="s">
        <v>52</v>
      </c>
      <c r="AA2489" s="1" t="s">
        <v>52</v>
      </c>
      <c r="AB2489" s="1" t="s">
        <v>38072</v>
      </c>
      <c r="AC2489" s="1" t="s">
        <v>39141</v>
      </c>
    </row>
    <row r="2490" spans="1:29" x14ac:dyDescent="0.45">
      <c r="A2490" s="1" t="s">
        <v>15083</v>
      </c>
      <c r="B2490" s="1" t="s">
        <v>15084</v>
      </c>
      <c r="C2490" s="1" t="s">
        <v>25</v>
      </c>
      <c r="D2490" s="1" t="s">
        <v>15094</v>
      </c>
      <c r="E2490" s="1" t="s">
        <v>460</v>
      </c>
      <c r="F2490" s="1">
        <v>26</v>
      </c>
      <c r="G2490" s="1" t="s">
        <v>15086</v>
      </c>
      <c r="H2490" s="1" t="s">
        <v>15087</v>
      </c>
      <c r="I2490" s="1" t="s">
        <v>15088</v>
      </c>
      <c r="J2490" s="1">
        <v>40.31</v>
      </c>
      <c r="K2490" s="1">
        <v>2858.3528000000001</v>
      </c>
      <c r="L2490" s="1">
        <v>0.6</v>
      </c>
      <c r="M2490" s="1">
        <v>619</v>
      </c>
      <c r="N2490" s="1">
        <v>644</v>
      </c>
      <c r="O2490" s="1" t="s">
        <v>585</v>
      </c>
      <c r="P2490" s="1" t="s">
        <v>12880</v>
      </c>
      <c r="Q2490" s="1" t="s">
        <v>15091</v>
      </c>
      <c r="R2490" s="1">
        <v>1639.7343208892501</v>
      </c>
      <c r="S2490" s="1">
        <v>232.63355477964001</v>
      </c>
      <c r="T2490" s="1">
        <v>5269.6052178426899</v>
      </c>
      <c r="U2490" s="1">
        <v>3946.3283593545798</v>
      </c>
      <c r="V2490" s="1">
        <v>3157.8193688762099</v>
      </c>
      <c r="W2490" s="1">
        <v>4631.7548843300101</v>
      </c>
      <c r="X2490" s="1" t="s">
        <v>38068</v>
      </c>
      <c r="Y2490" s="1" t="s">
        <v>38298</v>
      </c>
      <c r="Z2490" s="1" t="s">
        <v>52</v>
      </c>
      <c r="AA2490" s="1" t="s">
        <v>52</v>
      </c>
      <c r="AB2490" s="1" t="s">
        <v>38072</v>
      </c>
      <c r="AC2490" s="1" t="s">
        <v>39141</v>
      </c>
    </row>
    <row r="2491" spans="1:29" x14ac:dyDescent="0.45">
      <c r="A2491" s="1" t="s">
        <v>15083</v>
      </c>
      <c r="B2491" s="1" t="s">
        <v>15084</v>
      </c>
      <c r="C2491" s="1" t="s">
        <v>25</v>
      </c>
      <c r="D2491" s="1" t="s">
        <v>15095</v>
      </c>
      <c r="E2491" s="1" t="s">
        <v>324</v>
      </c>
      <c r="F2491" s="1">
        <v>26</v>
      </c>
      <c r="G2491" s="1" t="s">
        <v>15086</v>
      </c>
      <c r="H2491" s="1" t="s">
        <v>15087</v>
      </c>
      <c r="I2491" s="1" t="s">
        <v>15088</v>
      </c>
      <c r="J2491" s="1">
        <v>49.6</v>
      </c>
      <c r="K2491" s="1">
        <v>2858.3528000000001</v>
      </c>
      <c r="L2491" s="1">
        <v>-0.3</v>
      </c>
      <c r="M2491" s="1">
        <v>619</v>
      </c>
      <c r="N2491" s="1">
        <v>644</v>
      </c>
      <c r="O2491" s="1" t="s">
        <v>328</v>
      </c>
      <c r="P2491" s="1" t="s">
        <v>15096</v>
      </c>
      <c r="Q2491" s="1" t="s">
        <v>15097</v>
      </c>
      <c r="R2491" s="1">
        <v>3353.9230644558002</v>
      </c>
      <c r="S2491" s="1">
        <v>2327.8612683144502</v>
      </c>
      <c r="T2491" s="1">
        <v>4227.5282476216398</v>
      </c>
      <c r="U2491" s="1">
        <v>3058.1702178154101</v>
      </c>
      <c r="V2491" s="1">
        <v>4112.1913264165696</v>
      </c>
      <c r="W2491" s="1">
        <v>3099.2653821374902</v>
      </c>
      <c r="X2491" s="1" t="s">
        <v>38068</v>
      </c>
      <c r="Y2491" s="1" t="s">
        <v>38298</v>
      </c>
      <c r="Z2491" s="1" t="s">
        <v>52</v>
      </c>
      <c r="AA2491" s="1" t="s">
        <v>52</v>
      </c>
      <c r="AB2491" s="1" t="s">
        <v>38072</v>
      </c>
      <c r="AC2491" s="1" t="s">
        <v>39141</v>
      </c>
    </row>
    <row r="2492" spans="1:29" x14ac:dyDescent="0.45">
      <c r="A2492" s="1" t="s">
        <v>15083</v>
      </c>
      <c r="B2492" s="1" t="s">
        <v>15084</v>
      </c>
      <c r="C2492" s="1" t="s">
        <v>25</v>
      </c>
      <c r="D2492" s="1" t="s">
        <v>15098</v>
      </c>
      <c r="E2492" s="1" t="s">
        <v>693</v>
      </c>
      <c r="F2492" s="1">
        <v>26</v>
      </c>
      <c r="G2492" s="1" t="s">
        <v>15086</v>
      </c>
      <c r="H2492" s="1" t="s">
        <v>15087</v>
      </c>
      <c r="I2492" s="1" t="s">
        <v>15088</v>
      </c>
      <c r="J2492" s="1">
        <v>46.06</v>
      </c>
      <c r="K2492" s="1">
        <v>2858.3528000000001</v>
      </c>
      <c r="L2492" s="1">
        <v>-0.3</v>
      </c>
      <c r="M2492" s="1">
        <v>619</v>
      </c>
      <c r="N2492" s="1">
        <v>644</v>
      </c>
      <c r="O2492" s="1" t="s">
        <v>14747</v>
      </c>
      <c r="P2492" s="1" t="s">
        <v>13362</v>
      </c>
      <c r="Q2492" s="1" t="s">
        <v>15099</v>
      </c>
      <c r="R2492" s="1">
        <v>1639.7343208892501</v>
      </c>
      <c r="S2492" s="1">
        <v>2327.8612683144502</v>
      </c>
      <c r="T2492" s="1">
        <v>1536.22836089011</v>
      </c>
      <c r="U2492" s="1">
        <v>1163.23124965075</v>
      </c>
      <c r="V2492" s="1">
        <v>3157.8193688762099</v>
      </c>
      <c r="W2492" s="1">
        <v>3099.2653821374902</v>
      </c>
      <c r="X2492" s="1" t="s">
        <v>38068</v>
      </c>
      <c r="Y2492" s="1" t="s">
        <v>38298</v>
      </c>
      <c r="Z2492" s="1" t="s">
        <v>52</v>
      </c>
      <c r="AA2492" s="1" t="s">
        <v>52</v>
      </c>
      <c r="AB2492" s="1" t="s">
        <v>38072</v>
      </c>
      <c r="AC2492" s="1" t="s">
        <v>39141</v>
      </c>
    </row>
    <row r="2493" spans="1:29" x14ac:dyDescent="0.45">
      <c r="A2493" s="1" t="s">
        <v>15100</v>
      </c>
      <c r="B2493" s="1" t="s">
        <v>15101</v>
      </c>
      <c r="C2493" s="1" t="s">
        <v>25</v>
      </c>
      <c r="D2493" s="1" t="s">
        <v>15102</v>
      </c>
      <c r="E2493" s="1" t="s">
        <v>182</v>
      </c>
      <c r="F2493" s="1">
        <v>19</v>
      </c>
      <c r="G2493" s="1" t="s">
        <v>15103</v>
      </c>
      <c r="H2493" s="1" t="s">
        <v>15104</v>
      </c>
      <c r="I2493" s="1" t="s">
        <v>15105</v>
      </c>
      <c r="J2493" s="1">
        <v>74.959999999999994</v>
      </c>
      <c r="K2493" s="1">
        <v>2307.8579</v>
      </c>
      <c r="L2493" s="1">
        <v>4.3</v>
      </c>
      <c r="M2493" s="1">
        <v>205</v>
      </c>
      <c r="N2493" s="1">
        <v>223</v>
      </c>
      <c r="O2493" s="1" t="s">
        <v>6409</v>
      </c>
      <c r="P2493" s="1" t="s">
        <v>1355</v>
      </c>
      <c r="Q2493" s="1" t="s">
        <v>15106</v>
      </c>
      <c r="R2493" s="1">
        <v>5941.4657223619397</v>
      </c>
      <c r="S2493" s="1">
        <v>6087.6462105372602</v>
      </c>
      <c r="T2493" s="1">
        <v>4288.1243705848101</v>
      </c>
      <c r="U2493" s="1">
        <v>7916.6243820134596</v>
      </c>
      <c r="V2493" s="1">
        <v>7481.4952434752904</v>
      </c>
      <c r="W2493" s="1">
        <v>5998.3287614211504</v>
      </c>
      <c r="X2493" s="1" t="s">
        <v>38068</v>
      </c>
      <c r="Y2493" s="1" t="s">
        <v>39352</v>
      </c>
      <c r="Z2493" s="1" t="s">
        <v>52</v>
      </c>
      <c r="AA2493" s="1" t="s">
        <v>52</v>
      </c>
      <c r="AB2493" s="1" t="s">
        <v>52</v>
      </c>
      <c r="AC2493" s="1" t="s">
        <v>39353</v>
      </c>
    </row>
    <row r="2494" spans="1:29" x14ac:dyDescent="0.45">
      <c r="A2494" s="1" t="s">
        <v>15100</v>
      </c>
      <c r="B2494" s="1" t="s">
        <v>15101</v>
      </c>
      <c r="C2494" s="1" t="s">
        <v>25</v>
      </c>
      <c r="D2494" s="1" t="s">
        <v>15107</v>
      </c>
      <c r="E2494" s="1" t="s">
        <v>693</v>
      </c>
      <c r="F2494" s="1">
        <v>19</v>
      </c>
      <c r="G2494" s="1" t="s">
        <v>15103</v>
      </c>
      <c r="H2494" s="1" t="s">
        <v>15104</v>
      </c>
      <c r="I2494" s="1" t="s">
        <v>15105</v>
      </c>
      <c r="J2494" s="1">
        <v>80.89</v>
      </c>
      <c r="K2494" s="1">
        <v>2307.8579</v>
      </c>
      <c r="L2494" s="1">
        <v>1.5</v>
      </c>
      <c r="M2494" s="1">
        <v>205</v>
      </c>
      <c r="N2494" s="1">
        <v>223</v>
      </c>
      <c r="O2494" s="1" t="s">
        <v>13955</v>
      </c>
      <c r="P2494" s="1" t="s">
        <v>121</v>
      </c>
      <c r="Q2494" s="1" t="s">
        <v>15108</v>
      </c>
      <c r="R2494" s="1">
        <v>3126.6678166284501</v>
      </c>
      <c r="S2494" s="1">
        <v>4106.7239681097199</v>
      </c>
      <c r="T2494" s="1">
        <v>707.18040442773099</v>
      </c>
      <c r="U2494" s="1">
        <v>4819.9209401091002</v>
      </c>
      <c r="V2494" s="1">
        <v>3919.5500930612002</v>
      </c>
      <c r="W2494" s="1">
        <v>3926.8095037261801</v>
      </c>
      <c r="X2494" s="1" t="s">
        <v>38068</v>
      </c>
      <c r="Y2494" s="1" t="s">
        <v>39352</v>
      </c>
      <c r="Z2494" s="1" t="s">
        <v>52</v>
      </c>
      <c r="AA2494" s="1" t="s">
        <v>52</v>
      </c>
      <c r="AB2494" s="1" t="s">
        <v>52</v>
      </c>
      <c r="AC2494" s="1" t="s">
        <v>39353</v>
      </c>
    </row>
    <row r="2495" spans="1:29" x14ac:dyDescent="0.45">
      <c r="A2495" s="1" t="s">
        <v>15109</v>
      </c>
      <c r="B2495" s="1" t="s">
        <v>15110</v>
      </c>
      <c r="C2495" s="1" t="s">
        <v>25</v>
      </c>
      <c r="D2495" s="1" t="s">
        <v>15111</v>
      </c>
      <c r="E2495" s="1" t="s">
        <v>76</v>
      </c>
      <c r="F2495" s="1">
        <v>14</v>
      </c>
      <c r="G2495" s="1" t="s">
        <v>15112</v>
      </c>
      <c r="H2495" s="1" t="s">
        <v>15113</v>
      </c>
      <c r="I2495" s="1" t="s">
        <v>15114</v>
      </c>
      <c r="J2495" s="1">
        <v>61.49</v>
      </c>
      <c r="K2495" s="1">
        <v>1673.7437</v>
      </c>
      <c r="L2495" s="1">
        <v>4.9000000000000004</v>
      </c>
      <c r="M2495" s="1">
        <v>85</v>
      </c>
      <c r="N2495" s="1">
        <v>98</v>
      </c>
      <c r="O2495" s="1" t="s">
        <v>9347</v>
      </c>
      <c r="P2495" s="1" t="s">
        <v>1171</v>
      </c>
      <c r="Q2495" s="1" t="s">
        <v>15115</v>
      </c>
      <c r="R2495" s="1">
        <v>653.75495535904201</v>
      </c>
      <c r="S2495" s="1">
        <v>883.74844124715696</v>
      </c>
      <c r="T2495" s="1">
        <v>87.086423266459093</v>
      </c>
      <c r="U2495" s="1">
        <v>5555.3779418420299</v>
      </c>
      <c r="V2495" s="1">
        <v>1335.99902909665</v>
      </c>
      <c r="W2495" s="1">
        <v>1744.07497677213</v>
      </c>
      <c r="X2495" s="1" t="s">
        <v>38068</v>
      </c>
      <c r="Y2495" s="1" t="s">
        <v>39354</v>
      </c>
      <c r="Z2495" s="1" t="s">
        <v>39355</v>
      </c>
      <c r="AA2495" s="1" t="s">
        <v>39356</v>
      </c>
      <c r="AB2495" s="1" t="s">
        <v>52</v>
      </c>
      <c r="AC2495" s="1" t="s">
        <v>39357</v>
      </c>
    </row>
    <row r="2496" spans="1:29" x14ac:dyDescent="0.45">
      <c r="A2496" s="1" t="s">
        <v>15109</v>
      </c>
      <c r="B2496" s="1" t="s">
        <v>15110</v>
      </c>
      <c r="C2496" s="1" t="s">
        <v>25</v>
      </c>
      <c r="D2496" s="1" t="s">
        <v>15116</v>
      </c>
      <c r="E2496" s="1" t="s">
        <v>324</v>
      </c>
      <c r="F2496" s="1">
        <v>14</v>
      </c>
      <c r="G2496" s="1" t="s">
        <v>15112</v>
      </c>
      <c r="H2496" s="1" t="s">
        <v>15113</v>
      </c>
      <c r="I2496" s="1" t="s">
        <v>15114</v>
      </c>
      <c r="J2496" s="1">
        <v>49.98</v>
      </c>
      <c r="K2496" s="1">
        <v>1673.7437</v>
      </c>
      <c r="L2496" s="1">
        <v>-1.2</v>
      </c>
      <c r="M2496" s="1">
        <v>85</v>
      </c>
      <c r="N2496" s="1">
        <v>98</v>
      </c>
      <c r="O2496" s="1" t="s">
        <v>328</v>
      </c>
      <c r="P2496" s="1" t="s">
        <v>1089</v>
      </c>
      <c r="Q2496" s="1" t="s">
        <v>15117</v>
      </c>
      <c r="R2496" s="1">
        <v>653.75495535904201</v>
      </c>
      <c r="S2496" s="1">
        <v>883.74844124715696</v>
      </c>
      <c r="T2496" s="1">
        <v>87.086423266459093</v>
      </c>
      <c r="U2496" s="1">
        <v>4219.92456690571</v>
      </c>
      <c r="V2496" s="1">
        <v>1335.99902909665</v>
      </c>
      <c r="W2496" s="1">
        <v>1744.07497677213</v>
      </c>
      <c r="X2496" s="1" t="s">
        <v>38068</v>
      </c>
      <c r="Y2496" s="1" t="s">
        <v>39354</v>
      </c>
      <c r="Z2496" s="1" t="s">
        <v>39355</v>
      </c>
      <c r="AA2496" s="1" t="s">
        <v>39356</v>
      </c>
      <c r="AB2496" s="1" t="s">
        <v>52</v>
      </c>
      <c r="AC2496" s="1" t="s">
        <v>39357</v>
      </c>
    </row>
    <row r="2497" spans="1:29" x14ac:dyDescent="0.45">
      <c r="A2497" s="1" t="s">
        <v>64</v>
      </c>
      <c r="B2497" s="1" t="s">
        <v>65</v>
      </c>
      <c r="C2497" s="1" t="s">
        <v>25</v>
      </c>
      <c r="D2497" s="1" t="s">
        <v>15118</v>
      </c>
      <c r="E2497" s="1" t="s">
        <v>27</v>
      </c>
      <c r="F2497" s="1">
        <v>11</v>
      </c>
      <c r="G2497" s="1" t="s">
        <v>67</v>
      </c>
      <c r="H2497" s="1" t="s">
        <v>68</v>
      </c>
      <c r="I2497" s="1" t="s">
        <v>69</v>
      </c>
      <c r="J2497" s="1">
        <v>38</v>
      </c>
      <c r="K2497" s="1">
        <v>1258.5594000000001</v>
      </c>
      <c r="L2497" s="1">
        <v>5.2</v>
      </c>
      <c r="M2497" s="1">
        <v>718</v>
      </c>
      <c r="N2497" s="1">
        <v>728</v>
      </c>
      <c r="O2497" s="1" t="s">
        <v>7067</v>
      </c>
      <c r="P2497" s="1" t="s">
        <v>3549</v>
      </c>
      <c r="Q2497" s="1" t="s">
        <v>15119</v>
      </c>
      <c r="R2497" s="1">
        <v>305.27751072127398</v>
      </c>
      <c r="S2497" s="1">
        <v>336.06581173279301</v>
      </c>
      <c r="T2497" s="1">
        <v>288.41716270794399</v>
      </c>
      <c r="U2497" s="1">
        <v>241.54633520312501</v>
      </c>
      <c r="V2497" s="1">
        <v>48.895909425306499</v>
      </c>
      <c r="W2497" s="1">
        <v>210.068887120526</v>
      </c>
      <c r="X2497" s="1" t="s">
        <v>38068</v>
      </c>
      <c r="Y2497" s="1" t="s">
        <v>52</v>
      </c>
      <c r="Z2497" s="1" t="s">
        <v>52</v>
      </c>
      <c r="AA2497" s="1" t="s">
        <v>52</v>
      </c>
      <c r="AB2497" s="1" t="s">
        <v>52</v>
      </c>
      <c r="AC2497" s="1" t="s">
        <v>52</v>
      </c>
    </row>
    <row r="2498" spans="1:29" x14ac:dyDescent="0.45">
      <c r="A2498" s="1" t="s">
        <v>10909</v>
      </c>
      <c r="B2498" s="1" t="s">
        <v>10910</v>
      </c>
      <c r="C2498" s="1" t="s">
        <v>25</v>
      </c>
      <c r="D2498" s="1" t="s">
        <v>15120</v>
      </c>
      <c r="E2498" s="1" t="s">
        <v>252</v>
      </c>
      <c r="F2498" s="1">
        <v>12</v>
      </c>
      <c r="G2498" s="1" t="s">
        <v>10912</v>
      </c>
      <c r="H2498" s="1" t="s">
        <v>10913</v>
      </c>
      <c r="I2498" s="1" t="s">
        <v>10914</v>
      </c>
      <c r="J2498" s="1">
        <v>46</v>
      </c>
      <c r="K2498" s="1">
        <v>1413.7057</v>
      </c>
      <c r="L2498" s="1">
        <v>-0.3</v>
      </c>
      <c r="M2498" s="1">
        <v>282</v>
      </c>
      <c r="N2498" s="1">
        <v>293</v>
      </c>
      <c r="O2498" s="1" t="s">
        <v>13452</v>
      </c>
      <c r="P2498" s="1" t="s">
        <v>3370</v>
      </c>
      <c r="Q2498" s="1" t="s">
        <v>15121</v>
      </c>
      <c r="R2498" s="1">
        <v>138.39830605013299</v>
      </c>
      <c r="S2498" s="1">
        <v>100.799638603868</v>
      </c>
      <c r="T2498" s="1">
        <v>228.13986776625799</v>
      </c>
      <c r="U2498" s="1"/>
      <c r="V2498" s="1">
        <v>139.24972255457899</v>
      </c>
      <c r="W2498" s="1">
        <v>60.847339673812201</v>
      </c>
      <c r="X2498" s="1" t="s">
        <v>38068</v>
      </c>
      <c r="Y2498" s="1" t="s">
        <v>52</v>
      </c>
      <c r="Z2498" s="1" t="s">
        <v>52</v>
      </c>
      <c r="AA2498" s="1" t="s">
        <v>52</v>
      </c>
      <c r="AB2498" s="1" t="s">
        <v>52</v>
      </c>
      <c r="AC2498" s="1" t="s">
        <v>52</v>
      </c>
    </row>
    <row r="2499" spans="1:29" x14ac:dyDescent="0.45">
      <c r="A2499" s="1" t="s">
        <v>15122</v>
      </c>
      <c r="B2499" s="1" t="s">
        <v>15123</v>
      </c>
      <c r="C2499" s="1" t="s">
        <v>25</v>
      </c>
      <c r="D2499" s="1" t="s">
        <v>15124</v>
      </c>
      <c r="E2499" s="1" t="s">
        <v>252</v>
      </c>
      <c r="F2499" s="1">
        <v>10</v>
      </c>
      <c r="G2499" s="1" t="s">
        <v>15125</v>
      </c>
      <c r="H2499" s="1" t="s">
        <v>15126</v>
      </c>
      <c r="I2499" s="1" t="s">
        <v>15127</v>
      </c>
      <c r="J2499" s="1">
        <v>55.06</v>
      </c>
      <c r="K2499" s="1">
        <v>1326.6261</v>
      </c>
      <c r="L2499" s="1">
        <v>-1.8</v>
      </c>
      <c r="M2499" s="1">
        <v>57</v>
      </c>
      <c r="N2499" s="1">
        <v>66</v>
      </c>
      <c r="O2499" s="1" t="s">
        <v>52</v>
      </c>
      <c r="P2499" s="1" t="s">
        <v>4285</v>
      </c>
      <c r="Q2499" s="1" t="s">
        <v>15128</v>
      </c>
      <c r="R2499" s="1">
        <v>8944.6869310154507</v>
      </c>
      <c r="S2499" s="1">
        <v>7287.18851018444</v>
      </c>
      <c r="T2499" s="1">
        <v>5135.29951218726</v>
      </c>
      <c r="U2499" s="1">
        <v>2898.1231646368201</v>
      </c>
      <c r="V2499" s="1">
        <v>8301.0332143946907</v>
      </c>
      <c r="W2499" s="1">
        <v>4837.2576171215296</v>
      </c>
      <c r="X2499" s="1" t="s">
        <v>38068</v>
      </c>
      <c r="Y2499" s="1" t="s">
        <v>39358</v>
      </c>
      <c r="Z2499" s="1" t="s">
        <v>39359</v>
      </c>
      <c r="AA2499" s="1" t="s">
        <v>39360</v>
      </c>
      <c r="AB2499" s="1" t="s">
        <v>52</v>
      </c>
      <c r="AC2499" s="1" t="s">
        <v>39361</v>
      </c>
    </row>
    <row r="2500" spans="1:29" x14ac:dyDescent="0.45">
      <c r="A2500" s="1" t="s">
        <v>15129</v>
      </c>
      <c r="B2500" s="1" t="s">
        <v>15130</v>
      </c>
      <c r="C2500" s="1" t="s">
        <v>25</v>
      </c>
      <c r="D2500" s="1" t="s">
        <v>15131</v>
      </c>
      <c r="E2500" s="1" t="s">
        <v>58</v>
      </c>
      <c r="F2500" s="1">
        <v>7</v>
      </c>
      <c r="G2500" s="1" t="s">
        <v>15132</v>
      </c>
      <c r="H2500" s="1" t="s">
        <v>15133</v>
      </c>
      <c r="I2500" s="1" t="s">
        <v>15134</v>
      </c>
      <c r="J2500" s="1">
        <v>41.23</v>
      </c>
      <c r="K2500" s="1">
        <v>973.36950000000002</v>
      </c>
      <c r="L2500" s="1">
        <v>-2.9</v>
      </c>
      <c r="M2500" s="1">
        <v>72</v>
      </c>
      <c r="N2500" s="1">
        <v>78</v>
      </c>
      <c r="O2500" s="1" t="s">
        <v>1551</v>
      </c>
      <c r="P2500" s="1" t="s">
        <v>4967</v>
      </c>
      <c r="Q2500" s="1" t="s">
        <v>15135</v>
      </c>
      <c r="R2500" s="1">
        <v>1907.7198236203899</v>
      </c>
      <c r="S2500" s="1">
        <v>74.542507140384998</v>
      </c>
      <c r="T2500" s="1">
        <v>1768.7652565752301</v>
      </c>
      <c r="U2500" s="1">
        <v>3331.9773387438299</v>
      </c>
      <c r="V2500" s="1">
        <v>1160.64560484609</v>
      </c>
      <c r="W2500" s="1">
        <v>3204.5729189357899</v>
      </c>
      <c r="X2500" s="1" t="s">
        <v>38068</v>
      </c>
      <c r="Y2500" s="1" t="s">
        <v>52</v>
      </c>
      <c r="Z2500" s="1" t="s">
        <v>52</v>
      </c>
      <c r="AA2500" s="1" t="s">
        <v>52</v>
      </c>
      <c r="AB2500" s="1" t="s">
        <v>52</v>
      </c>
      <c r="AC2500" s="1" t="s">
        <v>52</v>
      </c>
    </row>
    <row r="2501" spans="1:29" x14ac:dyDescent="0.45">
      <c r="A2501" s="1" t="s">
        <v>6971</v>
      </c>
      <c r="B2501" s="1" t="s">
        <v>14094</v>
      </c>
      <c r="C2501" s="1" t="s">
        <v>25</v>
      </c>
      <c r="D2501" s="1" t="s">
        <v>15136</v>
      </c>
      <c r="E2501" s="1" t="s">
        <v>58</v>
      </c>
      <c r="F2501" s="1">
        <v>7</v>
      </c>
      <c r="G2501" s="1" t="s">
        <v>6974</v>
      </c>
      <c r="H2501" s="1" t="s">
        <v>6975</v>
      </c>
      <c r="I2501" s="1" t="s">
        <v>6976</v>
      </c>
      <c r="J2501" s="1">
        <v>39.96</v>
      </c>
      <c r="K2501" s="1">
        <v>1064.4481000000001</v>
      </c>
      <c r="L2501" s="1">
        <v>-4.0999999999999996</v>
      </c>
      <c r="M2501" s="1">
        <v>22</v>
      </c>
      <c r="N2501" s="1">
        <v>28</v>
      </c>
      <c r="O2501" s="1" t="s">
        <v>10218</v>
      </c>
      <c r="P2501" s="1" t="s">
        <v>1654</v>
      </c>
      <c r="Q2501" s="1" t="s">
        <v>15137</v>
      </c>
      <c r="R2501" s="1">
        <v>2592.3420104700099</v>
      </c>
      <c r="S2501" s="1">
        <v>99.641106746861894</v>
      </c>
      <c r="T2501" s="1">
        <v>1647.4641344547099</v>
      </c>
      <c r="U2501" s="1">
        <v>1531.5997561694601</v>
      </c>
      <c r="V2501" s="1">
        <v>3794.4275424467801</v>
      </c>
      <c r="W2501" s="1">
        <v>4126.5885946774997</v>
      </c>
      <c r="X2501" s="1" t="s">
        <v>38068</v>
      </c>
      <c r="Y2501" s="1" t="s">
        <v>52</v>
      </c>
      <c r="Z2501" s="1" t="s">
        <v>52</v>
      </c>
      <c r="AA2501" s="1" t="s">
        <v>52</v>
      </c>
      <c r="AB2501" s="1" t="s">
        <v>52</v>
      </c>
      <c r="AC2501" s="1" t="s">
        <v>38413</v>
      </c>
    </row>
    <row r="2502" spans="1:29" x14ac:dyDescent="0.45">
      <c r="A2502" s="1" t="s">
        <v>15138</v>
      </c>
      <c r="B2502" s="1" t="s">
        <v>15139</v>
      </c>
      <c r="C2502" s="1" t="s">
        <v>47</v>
      </c>
      <c r="D2502" s="1" t="s">
        <v>15140</v>
      </c>
      <c r="E2502" s="1" t="s">
        <v>116</v>
      </c>
      <c r="F2502" s="1">
        <v>8</v>
      </c>
      <c r="G2502" s="1" t="s">
        <v>15141</v>
      </c>
      <c r="H2502" s="1" t="s">
        <v>15142</v>
      </c>
      <c r="I2502" s="1" t="s">
        <v>15143</v>
      </c>
      <c r="J2502" s="1">
        <v>24.93</v>
      </c>
      <c r="K2502" s="1">
        <v>1127.4576</v>
      </c>
      <c r="L2502" s="1">
        <v>5.7</v>
      </c>
      <c r="M2502" s="1">
        <v>214</v>
      </c>
      <c r="N2502" s="1">
        <v>221</v>
      </c>
      <c r="O2502" s="1" t="s">
        <v>4118</v>
      </c>
      <c r="P2502" s="1" t="s">
        <v>15144</v>
      </c>
      <c r="Q2502" s="1" t="s">
        <v>15145</v>
      </c>
      <c r="R2502" s="1">
        <v>172279.71936229101</v>
      </c>
      <c r="S2502" s="1">
        <v>21052.822728770101</v>
      </c>
      <c r="T2502" s="1">
        <v>62632.320452753796</v>
      </c>
      <c r="U2502" s="1">
        <v>107302.242305758</v>
      </c>
      <c r="V2502" s="1">
        <v>197543.43436569601</v>
      </c>
      <c r="W2502" s="1">
        <v>169300.19145635201</v>
      </c>
      <c r="X2502" s="1" t="s">
        <v>38068</v>
      </c>
      <c r="Y2502" s="1" t="s">
        <v>52</v>
      </c>
      <c r="Z2502" s="1" t="s">
        <v>52</v>
      </c>
      <c r="AA2502" s="1" t="s">
        <v>52</v>
      </c>
      <c r="AB2502" s="1" t="s">
        <v>52</v>
      </c>
      <c r="AC2502" s="1" t="s">
        <v>39362</v>
      </c>
    </row>
    <row r="2503" spans="1:29" x14ac:dyDescent="0.45">
      <c r="A2503" s="1" t="s">
        <v>14469</v>
      </c>
      <c r="B2503" s="1" t="s">
        <v>14470</v>
      </c>
      <c r="C2503" s="1" t="s">
        <v>25</v>
      </c>
      <c r="D2503" s="1" t="s">
        <v>15146</v>
      </c>
      <c r="E2503" s="1" t="s">
        <v>252</v>
      </c>
      <c r="F2503" s="1">
        <v>8</v>
      </c>
      <c r="G2503" s="1" t="s">
        <v>14472</v>
      </c>
      <c r="H2503" s="1" t="s">
        <v>14473</v>
      </c>
      <c r="I2503" s="1" t="s">
        <v>14474</v>
      </c>
      <c r="J2503" s="1">
        <v>38.5</v>
      </c>
      <c r="K2503" s="1">
        <v>1111.4409000000001</v>
      </c>
      <c r="L2503" s="1">
        <v>-2.6</v>
      </c>
      <c r="M2503" s="1">
        <v>476</v>
      </c>
      <c r="N2503" s="1">
        <v>483</v>
      </c>
      <c r="O2503" s="1" t="s">
        <v>15147</v>
      </c>
      <c r="P2503" s="1" t="s">
        <v>1779</v>
      </c>
      <c r="Q2503" s="1" t="s">
        <v>15148</v>
      </c>
      <c r="R2503" s="1">
        <v>2766.2145115899102</v>
      </c>
      <c r="S2503" s="1">
        <v>640.77035754385497</v>
      </c>
      <c r="T2503" s="1">
        <v>631.69322518221099</v>
      </c>
      <c r="U2503" s="1">
        <v>71.779628851206098</v>
      </c>
      <c r="V2503" s="1">
        <v>1542.27960644358</v>
      </c>
      <c r="W2503" s="1">
        <v>1916.9376899065901</v>
      </c>
      <c r="X2503" s="1" t="s">
        <v>38068</v>
      </c>
      <c r="Y2503" s="1" t="s">
        <v>52</v>
      </c>
      <c r="Z2503" s="1" t="s">
        <v>52</v>
      </c>
      <c r="AA2503" s="1" t="s">
        <v>52</v>
      </c>
      <c r="AB2503" s="1" t="s">
        <v>52</v>
      </c>
      <c r="AC2503" s="1" t="s">
        <v>52</v>
      </c>
    </row>
    <row r="2504" spans="1:29" x14ac:dyDescent="0.45">
      <c r="A2504" s="1" t="s">
        <v>15149</v>
      </c>
      <c r="B2504" s="1" t="s">
        <v>15150</v>
      </c>
      <c r="C2504" s="1" t="s">
        <v>25</v>
      </c>
      <c r="D2504" s="1" t="s">
        <v>15151</v>
      </c>
      <c r="E2504" s="1" t="s">
        <v>324</v>
      </c>
      <c r="F2504" s="1">
        <v>16</v>
      </c>
      <c r="G2504" s="1" t="s">
        <v>15152</v>
      </c>
      <c r="H2504" s="1" t="s">
        <v>15153</v>
      </c>
      <c r="I2504" s="1" t="s">
        <v>15154</v>
      </c>
      <c r="J2504" s="1">
        <v>24.84</v>
      </c>
      <c r="K2504" s="1">
        <v>1993.9331999999999</v>
      </c>
      <c r="L2504" s="1">
        <v>-5</v>
      </c>
      <c r="M2504" s="1">
        <v>287</v>
      </c>
      <c r="N2504" s="1">
        <v>302</v>
      </c>
      <c r="O2504" s="1" t="s">
        <v>15155</v>
      </c>
      <c r="P2504" s="1" t="s">
        <v>4312</v>
      </c>
      <c r="Q2504" s="1" t="s">
        <v>15156</v>
      </c>
      <c r="R2504" s="1">
        <v>110546.850832493</v>
      </c>
      <c r="S2504" s="1">
        <v>181568.77356311999</v>
      </c>
      <c r="T2504" s="1">
        <v>157048.071337995</v>
      </c>
      <c r="U2504" s="1">
        <v>129136.062049543</v>
      </c>
      <c r="V2504" s="1">
        <v>80409.907490956495</v>
      </c>
      <c r="W2504" s="1">
        <v>81248.549054671195</v>
      </c>
      <c r="X2504" s="1" t="s">
        <v>38068</v>
      </c>
      <c r="Y2504" s="1" t="s">
        <v>52</v>
      </c>
      <c r="Z2504" s="1" t="s">
        <v>52</v>
      </c>
      <c r="AA2504" s="1" t="s">
        <v>52</v>
      </c>
      <c r="AB2504" s="1" t="s">
        <v>52</v>
      </c>
      <c r="AC2504" s="1" t="s">
        <v>52</v>
      </c>
    </row>
    <row r="2505" spans="1:29" x14ac:dyDescent="0.45">
      <c r="A2505" s="1" t="s">
        <v>9075</v>
      </c>
      <c r="B2505" s="1" t="s">
        <v>9076</v>
      </c>
      <c r="C2505" s="1" t="s">
        <v>25</v>
      </c>
      <c r="D2505" s="1" t="s">
        <v>15157</v>
      </c>
      <c r="E2505" s="1" t="s">
        <v>252</v>
      </c>
      <c r="F2505" s="1">
        <v>18</v>
      </c>
      <c r="G2505" s="1" t="s">
        <v>9078</v>
      </c>
      <c r="H2505" s="1" t="s">
        <v>9079</v>
      </c>
      <c r="I2505" s="1" t="s">
        <v>9080</v>
      </c>
      <c r="J2505" s="1">
        <v>38.29</v>
      </c>
      <c r="K2505" s="1">
        <v>2233.1044999999999</v>
      </c>
      <c r="L2505" s="1">
        <v>-2.1</v>
      </c>
      <c r="M2505" s="1">
        <v>62</v>
      </c>
      <c r="N2505" s="1">
        <v>79</v>
      </c>
      <c r="O2505" s="1" t="s">
        <v>875</v>
      </c>
      <c r="P2505" s="1" t="s">
        <v>2891</v>
      </c>
      <c r="Q2505" s="1" t="s">
        <v>15158</v>
      </c>
      <c r="R2505" s="1">
        <v>552.14647265594601</v>
      </c>
      <c r="S2505" s="1">
        <v>444.558769137539</v>
      </c>
      <c r="T2505" s="1">
        <v>1796.5961763728201</v>
      </c>
      <c r="U2505" s="1"/>
      <c r="V2505" s="1">
        <v>1932.90403577449</v>
      </c>
      <c r="W2505" s="1">
        <v>444.35787527684698</v>
      </c>
      <c r="X2505" s="1" t="s">
        <v>38068</v>
      </c>
      <c r="Y2505" s="1" t="s">
        <v>38172</v>
      </c>
      <c r="Z2505" s="1" t="s">
        <v>52</v>
      </c>
      <c r="AA2505" s="1" t="s">
        <v>52</v>
      </c>
      <c r="AB2505" s="1" t="s">
        <v>52</v>
      </c>
      <c r="AC2505" s="1" t="s">
        <v>38534</v>
      </c>
    </row>
    <row r="2506" spans="1:29" x14ac:dyDescent="0.45">
      <c r="A2506" s="1" t="s">
        <v>15159</v>
      </c>
      <c r="B2506" s="1" t="s">
        <v>15160</v>
      </c>
      <c r="C2506" s="1" t="s">
        <v>25</v>
      </c>
      <c r="D2506" s="1" t="s">
        <v>15161</v>
      </c>
      <c r="E2506" s="1" t="s">
        <v>27</v>
      </c>
      <c r="F2506" s="1">
        <v>10</v>
      </c>
      <c r="G2506" s="1" t="s">
        <v>15162</v>
      </c>
      <c r="H2506" s="1" t="s">
        <v>15163</v>
      </c>
      <c r="I2506" s="1" t="s">
        <v>52</v>
      </c>
      <c r="J2506" s="1">
        <v>50.34</v>
      </c>
      <c r="K2506" s="1">
        <v>1312.5377000000001</v>
      </c>
      <c r="L2506" s="1">
        <v>-4.9000000000000004</v>
      </c>
      <c r="M2506" s="1">
        <v>65</v>
      </c>
      <c r="N2506" s="1">
        <v>74</v>
      </c>
      <c r="O2506" s="1" t="s">
        <v>1403</v>
      </c>
      <c r="P2506" s="1" t="s">
        <v>11688</v>
      </c>
      <c r="Q2506" s="1" t="s">
        <v>15164</v>
      </c>
      <c r="R2506" s="1">
        <v>804.807458534636</v>
      </c>
      <c r="S2506" s="1">
        <v>288.03195048186598</v>
      </c>
      <c r="T2506" s="1">
        <v>521.83902033885602</v>
      </c>
      <c r="U2506" s="1">
        <v>384.75487017372399</v>
      </c>
      <c r="V2506" s="1">
        <v>1291.5698926103501</v>
      </c>
      <c r="W2506" s="1">
        <v>811.37298726715005</v>
      </c>
      <c r="X2506" s="1" t="s">
        <v>38068</v>
      </c>
      <c r="Y2506" s="1" t="s">
        <v>38186</v>
      </c>
      <c r="Z2506" s="1" t="s">
        <v>39363</v>
      </c>
      <c r="AA2506" s="1" t="s">
        <v>38139</v>
      </c>
      <c r="AB2506" s="1" t="s">
        <v>52</v>
      </c>
      <c r="AC2506" s="1" t="s">
        <v>39364</v>
      </c>
    </row>
    <row r="2507" spans="1:29" x14ac:dyDescent="0.45">
      <c r="A2507" s="1" t="s">
        <v>10121</v>
      </c>
      <c r="B2507" s="1" t="s">
        <v>10122</v>
      </c>
      <c r="C2507" s="1" t="s">
        <v>25</v>
      </c>
      <c r="D2507" s="1" t="s">
        <v>15165</v>
      </c>
      <c r="E2507" s="1" t="s">
        <v>27</v>
      </c>
      <c r="F2507" s="1">
        <v>9</v>
      </c>
      <c r="G2507" s="1" t="s">
        <v>10124</v>
      </c>
      <c r="H2507" s="1" t="s">
        <v>10125</v>
      </c>
      <c r="I2507" s="1" t="s">
        <v>10126</v>
      </c>
      <c r="J2507" s="1">
        <v>33.19</v>
      </c>
      <c r="K2507" s="1">
        <v>1228.4567</v>
      </c>
      <c r="L2507" s="1">
        <v>-15.1</v>
      </c>
      <c r="M2507" s="1">
        <v>208</v>
      </c>
      <c r="N2507" s="1">
        <v>216</v>
      </c>
      <c r="O2507" s="1" t="s">
        <v>15166</v>
      </c>
      <c r="P2507" s="1" t="s">
        <v>8585</v>
      </c>
      <c r="Q2507" s="1" t="s">
        <v>15167</v>
      </c>
      <c r="R2507" s="1">
        <v>7151.1725743510997</v>
      </c>
      <c r="S2507" s="1">
        <v>485.622769710922</v>
      </c>
      <c r="T2507" s="1">
        <v>7936.0175906772101</v>
      </c>
      <c r="U2507" s="1">
        <v>9752.7132292368296</v>
      </c>
      <c r="V2507" s="1">
        <v>7679.26527530764</v>
      </c>
      <c r="W2507" s="1">
        <v>4774.7147498680197</v>
      </c>
      <c r="X2507" s="1" t="s">
        <v>38068</v>
      </c>
      <c r="Y2507" s="1" t="s">
        <v>38396</v>
      </c>
      <c r="Z2507" s="1" t="s">
        <v>52</v>
      </c>
      <c r="AA2507" s="1" t="s">
        <v>52</v>
      </c>
      <c r="AB2507" s="1" t="s">
        <v>52</v>
      </c>
      <c r="AC2507" s="1" t="s">
        <v>38397</v>
      </c>
    </row>
    <row r="2508" spans="1:29" x14ac:dyDescent="0.45">
      <c r="A2508" s="1" t="s">
        <v>10121</v>
      </c>
      <c r="B2508" s="1" t="s">
        <v>10122</v>
      </c>
      <c r="C2508" s="1" t="s">
        <v>47</v>
      </c>
      <c r="D2508" s="1" t="s">
        <v>15165</v>
      </c>
      <c r="E2508" s="1" t="s">
        <v>116</v>
      </c>
      <c r="F2508" s="1">
        <v>9</v>
      </c>
      <c r="G2508" s="1" t="s">
        <v>10124</v>
      </c>
      <c r="H2508" s="1" t="s">
        <v>10125</v>
      </c>
      <c r="I2508" s="1" t="s">
        <v>10126</v>
      </c>
      <c r="J2508" s="1">
        <v>33.19</v>
      </c>
      <c r="K2508" s="1">
        <v>1228.4567</v>
      </c>
      <c r="L2508" s="1">
        <v>-15.1</v>
      </c>
      <c r="M2508" s="1">
        <v>208</v>
      </c>
      <c r="N2508" s="1">
        <v>216</v>
      </c>
      <c r="O2508" s="1" t="s">
        <v>15166</v>
      </c>
      <c r="P2508" s="1" t="s">
        <v>5101</v>
      </c>
      <c r="Q2508" s="1" t="s">
        <v>15168</v>
      </c>
      <c r="R2508" s="1">
        <v>7151.1725743510997</v>
      </c>
      <c r="S2508" s="1">
        <v>485.622769710922</v>
      </c>
      <c r="T2508" s="1">
        <v>7936.0175906772101</v>
      </c>
      <c r="U2508" s="1">
        <v>9752.7132292368296</v>
      </c>
      <c r="V2508" s="1">
        <v>7679.26527530764</v>
      </c>
      <c r="W2508" s="1">
        <v>4774.7147498680197</v>
      </c>
      <c r="X2508" s="1" t="s">
        <v>38068</v>
      </c>
      <c r="Y2508" s="1" t="s">
        <v>38396</v>
      </c>
      <c r="Z2508" s="1" t="s">
        <v>52</v>
      </c>
      <c r="AA2508" s="1" t="s">
        <v>52</v>
      </c>
      <c r="AB2508" s="1" t="s">
        <v>52</v>
      </c>
      <c r="AC2508" s="1" t="s">
        <v>38397</v>
      </c>
    </row>
    <row r="2509" spans="1:29" x14ac:dyDescent="0.45">
      <c r="A2509" s="1" t="s">
        <v>10121</v>
      </c>
      <c r="B2509" s="1" t="s">
        <v>10122</v>
      </c>
      <c r="C2509" s="1" t="s">
        <v>25</v>
      </c>
      <c r="D2509" s="1" t="s">
        <v>15169</v>
      </c>
      <c r="E2509" s="1" t="s">
        <v>27</v>
      </c>
      <c r="F2509" s="1">
        <v>9</v>
      </c>
      <c r="G2509" s="1" t="s">
        <v>10124</v>
      </c>
      <c r="H2509" s="1" t="s">
        <v>10125</v>
      </c>
      <c r="I2509" s="1" t="s">
        <v>10126</v>
      </c>
      <c r="J2509" s="1">
        <v>29.76</v>
      </c>
      <c r="K2509" s="1">
        <v>1228.4567</v>
      </c>
      <c r="L2509" s="1">
        <v>-15.1</v>
      </c>
      <c r="M2509" s="1">
        <v>208</v>
      </c>
      <c r="N2509" s="1">
        <v>216</v>
      </c>
      <c r="O2509" s="1" t="s">
        <v>15170</v>
      </c>
      <c r="P2509" s="1" t="s">
        <v>8585</v>
      </c>
      <c r="Q2509" s="1" t="s">
        <v>15167</v>
      </c>
      <c r="R2509" s="1">
        <v>14378.797164826001</v>
      </c>
      <c r="S2509" s="1">
        <v>10266.1361951491</v>
      </c>
      <c r="T2509" s="1">
        <v>7936.0175906772101</v>
      </c>
      <c r="U2509" s="1">
        <v>9752.7132292368296</v>
      </c>
      <c r="V2509" s="1">
        <v>7679.26527530764</v>
      </c>
      <c r="W2509" s="1">
        <v>10670.7430616606</v>
      </c>
      <c r="X2509" s="1" t="s">
        <v>38068</v>
      </c>
      <c r="Y2509" s="1" t="s">
        <v>38396</v>
      </c>
      <c r="Z2509" s="1" t="s">
        <v>52</v>
      </c>
      <c r="AA2509" s="1" t="s">
        <v>52</v>
      </c>
      <c r="AB2509" s="1" t="s">
        <v>52</v>
      </c>
      <c r="AC2509" s="1" t="s">
        <v>38397</v>
      </c>
    </row>
    <row r="2510" spans="1:29" x14ac:dyDescent="0.45">
      <c r="A2510" s="1" t="s">
        <v>10121</v>
      </c>
      <c r="B2510" s="1" t="s">
        <v>10122</v>
      </c>
      <c r="C2510" s="1" t="s">
        <v>47</v>
      </c>
      <c r="D2510" s="1" t="s">
        <v>15169</v>
      </c>
      <c r="E2510" s="1" t="s">
        <v>406</v>
      </c>
      <c r="F2510" s="1">
        <v>9</v>
      </c>
      <c r="G2510" s="1" t="s">
        <v>10124</v>
      </c>
      <c r="H2510" s="1" t="s">
        <v>10125</v>
      </c>
      <c r="I2510" s="1" t="s">
        <v>10126</v>
      </c>
      <c r="J2510" s="1">
        <v>29.76</v>
      </c>
      <c r="K2510" s="1">
        <v>1228.4567</v>
      </c>
      <c r="L2510" s="1">
        <v>-15.1</v>
      </c>
      <c r="M2510" s="1">
        <v>208</v>
      </c>
      <c r="N2510" s="1">
        <v>216</v>
      </c>
      <c r="O2510" s="1" t="s">
        <v>15170</v>
      </c>
      <c r="P2510" s="1" t="s">
        <v>15171</v>
      </c>
      <c r="Q2510" s="1" t="s">
        <v>15172</v>
      </c>
      <c r="R2510" s="1">
        <v>14378.797164826001</v>
      </c>
      <c r="S2510" s="1">
        <v>10266.1361951491</v>
      </c>
      <c r="T2510" s="1">
        <v>7936.0175906772101</v>
      </c>
      <c r="U2510" s="1">
        <v>9752.7132292368296</v>
      </c>
      <c r="V2510" s="1">
        <v>7679.26527530764</v>
      </c>
      <c r="W2510" s="1">
        <v>10670.7430616606</v>
      </c>
      <c r="X2510" s="1" t="s">
        <v>38068</v>
      </c>
      <c r="Y2510" s="1" t="s">
        <v>38396</v>
      </c>
      <c r="Z2510" s="1" t="s">
        <v>52</v>
      </c>
      <c r="AA2510" s="1" t="s">
        <v>52</v>
      </c>
      <c r="AB2510" s="1" t="s">
        <v>52</v>
      </c>
      <c r="AC2510" s="1" t="s">
        <v>38397</v>
      </c>
    </row>
    <row r="2511" spans="1:29" x14ac:dyDescent="0.45">
      <c r="A2511" s="1" t="s">
        <v>10121</v>
      </c>
      <c r="B2511" s="1" t="s">
        <v>10122</v>
      </c>
      <c r="C2511" s="1" t="s">
        <v>25</v>
      </c>
      <c r="D2511" s="1" t="s">
        <v>15173</v>
      </c>
      <c r="E2511" s="1" t="s">
        <v>58</v>
      </c>
      <c r="F2511" s="1">
        <v>9</v>
      </c>
      <c r="G2511" s="1" t="s">
        <v>10124</v>
      </c>
      <c r="H2511" s="1" t="s">
        <v>10125</v>
      </c>
      <c r="I2511" s="1" t="s">
        <v>10126</v>
      </c>
      <c r="J2511" s="1">
        <v>29.54</v>
      </c>
      <c r="K2511" s="1">
        <v>1228.4567</v>
      </c>
      <c r="L2511" s="1">
        <v>-13.9</v>
      </c>
      <c r="M2511" s="1">
        <v>208</v>
      </c>
      <c r="N2511" s="1">
        <v>216</v>
      </c>
      <c r="O2511" s="1" t="s">
        <v>15174</v>
      </c>
      <c r="P2511" s="1" t="s">
        <v>365</v>
      </c>
      <c r="Q2511" s="1" t="s">
        <v>15175</v>
      </c>
      <c r="R2511" s="1">
        <v>317.96239208723898</v>
      </c>
      <c r="S2511" s="1">
        <v>485.622769710922</v>
      </c>
      <c r="T2511" s="1">
        <v>356.62613742213802</v>
      </c>
      <c r="U2511" s="1">
        <v>376.86855522992602</v>
      </c>
      <c r="V2511" s="1">
        <v>206.75588576170699</v>
      </c>
      <c r="W2511" s="1">
        <v>235.774244343248</v>
      </c>
      <c r="X2511" s="1" t="s">
        <v>38068</v>
      </c>
      <c r="Y2511" s="1" t="s">
        <v>38396</v>
      </c>
      <c r="Z2511" s="1" t="s">
        <v>52</v>
      </c>
      <c r="AA2511" s="1" t="s">
        <v>52</v>
      </c>
      <c r="AB2511" s="1" t="s">
        <v>52</v>
      </c>
      <c r="AC2511" s="1" t="s">
        <v>38397</v>
      </c>
    </row>
    <row r="2512" spans="1:29" x14ac:dyDescent="0.45">
      <c r="A2512" s="1" t="s">
        <v>10121</v>
      </c>
      <c r="B2512" s="1" t="s">
        <v>10122</v>
      </c>
      <c r="C2512" s="1" t="s">
        <v>47</v>
      </c>
      <c r="D2512" s="1" t="s">
        <v>15173</v>
      </c>
      <c r="E2512" s="1" t="s">
        <v>116</v>
      </c>
      <c r="F2512" s="1">
        <v>9</v>
      </c>
      <c r="G2512" s="1" t="s">
        <v>10124</v>
      </c>
      <c r="H2512" s="1" t="s">
        <v>10125</v>
      </c>
      <c r="I2512" s="1" t="s">
        <v>10126</v>
      </c>
      <c r="J2512" s="1">
        <v>29.54</v>
      </c>
      <c r="K2512" s="1">
        <v>1228.4567</v>
      </c>
      <c r="L2512" s="1">
        <v>-13.9</v>
      </c>
      <c r="M2512" s="1">
        <v>208</v>
      </c>
      <c r="N2512" s="1">
        <v>216</v>
      </c>
      <c r="O2512" s="1" t="s">
        <v>15174</v>
      </c>
      <c r="P2512" s="1" t="s">
        <v>5101</v>
      </c>
      <c r="Q2512" s="1" t="s">
        <v>15168</v>
      </c>
      <c r="R2512" s="1">
        <v>317.96239208723898</v>
      </c>
      <c r="S2512" s="1">
        <v>485.622769710922</v>
      </c>
      <c r="T2512" s="1">
        <v>356.62613742213802</v>
      </c>
      <c r="U2512" s="1">
        <v>376.86855522992602</v>
      </c>
      <c r="V2512" s="1">
        <v>206.75588576170699</v>
      </c>
      <c r="W2512" s="1">
        <v>235.774244343248</v>
      </c>
      <c r="X2512" s="1" t="s">
        <v>38068</v>
      </c>
      <c r="Y2512" s="1" t="s">
        <v>38396</v>
      </c>
      <c r="Z2512" s="1" t="s">
        <v>52</v>
      </c>
      <c r="AA2512" s="1" t="s">
        <v>52</v>
      </c>
      <c r="AB2512" s="1" t="s">
        <v>52</v>
      </c>
      <c r="AC2512" s="1" t="s">
        <v>38397</v>
      </c>
    </row>
    <row r="2513" spans="1:29" x14ac:dyDescent="0.45">
      <c r="A2513" s="1" t="s">
        <v>10121</v>
      </c>
      <c r="B2513" s="1" t="s">
        <v>10122</v>
      </c>
      <c r="C2513" s="1" t="s">
        <v>25</v>
      </c>
      <c r="D2513" s="1" t="s">
        <v>15176</v>
      </c>
      <c r="E2513" s="1" t="s">
        <v>58</v>
      </c>
      <c r="F2513" s="1">
        <v>9</v>
      </c>
      <c r="G2513" s="1" t="s">
        <v>10124</v>
      </c>
      <c r="H2513" s="1" t="s">
        <v>10125</v>
      </c>
      <c r="I2513" s="1" t="s">
        <v>10126</v>
      </c>
      <c r="J2513" s="1">
        <v>34.53</v>
      </c>
      <c r="K2513" s="1">
        <v>1228.4567</v>
      </c>
      <c r="L2513" s="1">
        <v>-14.8</v>
      </c>
      <c r="M2513" s="1">
        <v>208</v>
      </c>
      <c r="N2513" s="1">
        <v>216</v>
      </c>
      <c r="O2513" s="1" t="s">
        <v>15177</v>
      </c>
      <c r="P2513" s="1" t="s">
        <v>365</v>
      </c>
      <c r="Q2513" s="1" t="s">
        <v>15175</v>
      </c>
      <c r="R2513" s="1">
        <v>368.01965158386901</v>
      </c>
      <c r="S2513" s="1">
        <v>10266.1361951491</v>
      </c>
      <c r="T2513" s="1">
        <v>5025.2683414552603</v>
      </c>
      <c r="U2513" s="1">
        <v>460.63122920152199</v>
      </c>
      <c r="V2513" s="1">
        <v>4673.22568089164</v>
      </c>
      <c r="W2513" s="1">
        <v>10670.7430616606</v>
      </c>
      <c r="X2513" s="1" t="s">
        <v>38068</v>
      </c>
      <c r="Y2513" s="1" t="s">
        <v>38396</v>
      </c>
      <c r="Z2513" s="1" t="s">
        <v>52</v>
      </c>
      <c r="AA2513" s="1" t="s">
        <v>52</v>
      </c>
      <c r="AB2513" s="1" t="s">
        <v>52</v>
      </c>
      <c r="AC2513" s="1" t="s">
        <v>38397</v>
      </c>
    </row>
    <row r="2514" spans="1:29" x14ac:dyDescent="0.45">
      <c r="A2514" s="1" t="s">
        <v>10121</v>
      </c>
      <c r="B2514" s="1" t="s">
        <v>10122</v>
      </c>
      <c r="C2514" s="1" t="s">
        <v>47</v>
      </c>
      <c r="D2514" s="1" t="s">
        <v>15176</v>
      </c>
      <c r="E2514" s="1" t="s">
        <v>406</v>
      </c>
      <c r="F2514" s="1">
        <v>9</v>
      </c>
      <c r="G2514" s="1" t="s">
        <v>10124</v>
      </c>
      <c r="H2514" s="1" t="s">
        <v>10125</v>
      </c>
      <c r="I2514" s="1" t="s">
        <v>10126</v>
      </c>
      <c r="J2514" s="1">
        <v>34.53</v>
      </c>
      <c r="K2514" s="1">
        <v>1228.4567</v>
      </c>
      <c r="L2514" s="1">
        <v>-14.8</v>
      </c>
      <c r="M2514" s="1">
        <v>208</v>
      </c>
      <c r="N2514" s="1">
        <v>216</v>
      </c>
      <c r="O2514" s="1" t="s">
        <v>15177</v>
      </c>
      <c r="P2514" s="1" t="s">
        <v>15171</v>
      </c>
      <c r="Q2514" s="1" t="s">
        <v>15172</v>
      </c>
      <c r="R2514" s="1">
        <v>368.01965158386901</v>
      </c>
      <c r="S2514" s="1">
        <v>10266.1361951491</v>
      </c>
      <c r="T2514" s="1">
        <v>5025.2683414552603</v>
      </c>
      <c r="U2514" s="1">
        <v>460.63122920152199</v>
      </c>
      <c r="V2514" s="1">
        <v>4673.22568089164</v>
      </c>
      <c r="W2514" s="1">
        <v>10670.7430616606</v>
      </c>
      <c r="X2514" s="1" t="s">
        <v>38068</v>
      </c>
      <c r="Y2514" s="1" t="s">
        <v>38396</v>
      </c>
      <c r="Z2514" s="1" t="s">
        <v>52</v>
      </c>
      <c r="AA2514" s="1" t="s">
        <v>52</v>
      </c>
      <c r="AB2514" s="1" t="s">
        <v>52</v>
      </c>
      <c r="AC2514" s="1" t="s">
        <v>38397</v>
      </c>
    </row>
    <row r="2515" spans="1:29" x14ac:dyDescent="0.45">
      <c r="A2515" s="1" t="s">
        <v>2712</v>
      </c>
      <c r="B2515" s="1" t="s">
        <v>2713</v>
      </c>
      <c r="C2515" s="1" t="s">
        <v>25</v>
      </c>
      <c r="D2515" s="1" t="s">
        <v>15178</v>
      </c>
      <c r="E2515" s="1" t="s">
        <v>339</v>
      </c>
      <c r="F2515" s="1">
        <v>9</v>
      </c>
      <c r="G2515" s="1" t="s">
        <v>2715</v>
      </c>
      <c r="H2515" s="1" t="s">
        <v>515</v>
      </c>
      <c r="I2515" s="1" t="s">
        <v>2716</v>
      </c>
      <c r="J2515" s="1">
        <v>48.26</v>
      </c>
      <c r="K2515" s="1">
        <v>1126.4695999999999</v>
      </c>
      <c r="L2515" s="1">
        <v>-3.4</v>
      </c>
      <c r="M2515" s="1">
        <v>261</v>
      </c>
      <c r="N2515" s="1">
        <v>269</v>
      </c>
      <c r="O2515" s="1" t="s">
        <v>1111</v>
      </c>
      <c r="P2515" s="1" t="s">
        <v>9937</v>
      </c>
      <c r="Q2515" s="1" t="s">
        <v>15179</v>
      </c>
      <c r="R2515" s="1">
        <v>4512.0570160694997</v>
      </c>
      <c r="S2515" s="1">
        <v>853.022326090403</v>
      </c>
      <c r="T2515" s="1">
        <v>1741.1379444453901</v>
      </c>
      <c r="U2515" s="1">
        <v>2094.0019897734901</v>
      </c>
      <c r="V2515" s="1">
        <v>4731.5735403490498</v>
      </c>
      <c r="W2515" s="1">
        <v>3585.3720445726299</v>
      </c>
      <c r="X2515" s="1" t="s">
        <v>38068</v>
      </c>
      <c r="Y2515" s="1" t="s">
        <v>52</v>
      </c>
      <c r="Z2515" s="1" t="s">
        <v>52</v>
      </c>
      <c r="AA2515" s="1" t="s">
        <v>52</v>
      </c>
      <c r="AB2515" s="1" t="s">
        <v>52</v>
      </c>
      <c r="AC2515" s="1" t="s">
        <v>52</v>
      </c>
    </row>
    <row r="2516" spans="1:29" x14ac:dyDescent="0.45">
      <c r="A2516" s="1" t="s">
        <v>2712</v>
      </c>
      <c r="B2516" s="1" t="s">
        <v>2713</v>
      </c>
      <c r="C2516" s="1" t="s">
        <v>25</v>
      </c>
      <c r="D2516" s="1" t="s">
        <v>15180</v>
      </c>
      <c r="E2516" s="1" t="s">
        <v>116</v>
      </c>
      <c r="F2516" s="1">
        <v>9</v>
      </c>
      <c r="G2516" s="1" t="s">
        <v>2715</v>
      </c>
      <c r="H2516" s="1" t="s">
        <v>515</v>
      </c>
      <c r="I2516" s="1" t="s">
        <v>2716</v>
      </c>
      <c r="J2516" s="1">
        <v>43.33</v>
      </c>
      <c r="K2516" s="1">
        <v>1126.4695999999999</v>
      </c>
      <c r="L2516" s="1">
        <v>-2.6</v>
      </c>
      <c r="M2516" s="1">
        <v>261</v>
      </c>
      <c r="N2516" s="1">
        <v>269</v>
      </c>
      <c r="O2516" s="1" t="s">
        <v>1730</v>
      </c>
      <c r="P2516" s="1" t="s">
        <v>8396</v>
      </c>
      <c r="Q2516" s="1" t="s">
        <v>15181</v>
      </c>
      <c r="R2516" s="1">
        <v>4512.0570160694997</v>
      </c>
      <c r="S2516" s="1">
        <v>830.58447171563898</v>
      </c>
      <c r="T2516" s="1">
        <v>1741.1379444453901</v>
      </c>
      <c r="U2516" s="1">
        <v>120.78849401761801</v>
      </c>
      <c r="V2516" s="1">
        <v>4731.5735403490498</v>
      </c>
      <c r="W2516" s="1">
        <v>3585.3720445726299</v>
      </c>
      <c r="X2516" s="1" t="s">
        <v>38068</v>
      </c>
      <c r="Y2516" s="1" t="s">
        <v>52</v>
      </c>
      <c r="Z2516" s="1" t="s">
        <v>52</v>
      </c>
      <c r="AA2516" s="1" t="s">
        <v>52</v>
      </c>
      <c r="AB2516" s="1" t="s">
        <v>52</v>
      </c>
      <c r="AC2516" s="1" t="s">
        <v>52</v>
      </c>
    </row>
    <row r="2517" spans="1:29" x14ac:dyDescent="0.45">
      <c r="A2517" s="1" t="s">
        <v>15182</v>
      </c>
      <c r="B2517" s="1" t="s">
        <v>15183</v>
      </c>
      <c r="C2517" s="1" t="s">
        <v>25</v>
      </c>
      <c r="D2517" s="1" t="s">
        <v>15184</v>
      </c>
      <c r="E2517" s="1" t="s">
        <v>406</v>
      </c>
      <c r="F2517" s="1">
        <v>11</v>
      </c>
      <c r="G2517" s="1" t="s">
        <v>15185</v>
      </c>
      <c r="H2517" s="1" t="s">
        <v>15186</v>
      </c>
      <c r="I2517" s="1" t="s">
        <v>15187</v>
      </c>
      <c r="J2517" s="1">
        <v>39.25</v>
      </c>
      <c r="K2517" s="1">
        <v>1280.5663</v>
      </c>
      <c r="L2517" s="1">
        <v>-2.2000000000000002</v>
      </c>
      <c r="M2517" s="1">
        <v>11</v>
      </c>
      <c r="N2517" s="1">
        <v>21</v>
      </c>
      <c r="O2517" s="1" t="s">
        <v>15188</v>
      </c>
      <c r="P2517" s="1" t="s">
        <v>637</v>
      </c>
      <c r="Q2517" s="1" t="s">
        <v>15189</v>
      </c>
      <c r="R2517" s="1">
        <v>3894.4088624841602</v>
      </c>
      <c r="S2517" s="1">
        <v>3887.2813524304001</v>
      </c>
      <c r="T2517" s="1">
        <v>1153.4285779622601</v>
      </c>
      <c r="U2517" s="1">
        <v>11894.7295323697</v>
      </c>
      <c r="V2517" s="1">
        <v>3348.96257346212</v>
      </c>
      <c r="W2517" s="1">
        <v>4648.3898360880303</v>
      </c>
      <c r="X2517" s="1" t="s">
        <v>38068</v>
      </c>
      <c r="Y2517" s="1" t="s">
        <v>38331</v>
      </c>
      <c r="Z2517" s="1" t="s">
        <v>39365</v>
      </c>
      <c r="AA2517" s="1" t="s">
        <v>38239</v>
      </c>
      <c r="AB2517" s="1" t="s">
        <v>52</v>
      </c>
      <c r="AC2517" s="1" t="s">
        <v>39366</v>
      </c>
    </row>
    <row r="2518" spans="1:29" x14ac:dyDescent="0.45">
      <c r="A2518" s="1" t="s">
        <v>15190</v>
      </c>
      <c r="B2518" s="1" t="s">
        <v>15191</v>
      </c>
      <c r="C2518" s="1" t="s">
        <v>25</v>
      </c>
      <c r="D2518" s="1" t="s">
        <v>15192</v>
      </c>
      <c r="E2518" s="1" t="s">
        <v>98</v>
      </c>
      <c r="F2518" s="1">
        <v>11</v>
      </c>
      <c r="G2518" s="1" t="s">
        <v>15193</v>
      </c>
      <c r="H2518" s="1" t="s">
        <v>15194</v>
      </c>
      <c r="I2518" s="1" t="s">
        <v>15195</v>
      </c>
      <c r="J2518" s="1">
        <v>31.24</v>
      </c>
      <c r="K2518" s="1">
        <v>1219.5962</v>
      </c>
      <c r="L2518" s="1">
        <v>-5.7</v>
      </c>
      <c r="M2518" s="1">
        <v>2</v>
      </c>
      <c r="N2518" s="1">
        <v>12</v>
      </c>
      <c r="O2518" s="1" t="s">
        <v>15196</v>
      </c>
      <c r="P2518" s="1" t="s">
        <v>1789</v>
      </c>
      <c r="Q2518" s="1" t="s">
        <v>15197</v>
      </c>
      <c r="R2518" s="1">
        <v>706.04108112768995</v>
      </c>
      <c r="S2518" s="1">
        <v>387.407617603559</v>
      </c>
      <c r="T2518" s="1">
        <v>816.24104044846399</v>
      </c>
      <c r="U2518" s="1">
        <v>717.211595081008</v>
      </c>
      <c r="V2518" s="1">
        <v>228.687234542727</v>
      </c>
      <c r="W2518" s="1">
        <v>192.171105245332</v>
      </c>
      <c r="X2518" s="1" t="s">
        <v>38068</v>
      </c>
      <c r="Y2518" s="1" t="s">
        <v>38186</v>
      </c>
      <c r="Z2518" s="1" t="s">
        <v>52</v>
      </c>
      <c r="AA2518" s="1" t="s">
        <v>52</v>
      </c>
      <c r="AB2518" s="1" t="s">
        <v>52</v>
      </c>
      <c r="AC2518" s="1" t="s">
        <v>52</v>
      </c>
    </row>
    <row r="2519" spans="1:29" x14ac:dyDescent="0.45">
      <c r="A2519" s="1" t="s">
        <v>15198</v>
      </c>
      <c r="B2519" s="1" t="s">
        <v>15199</v>
      </c>
      <c r="C2519" s="1" t="s">
        <v>25</v>
      </c>
      <c r="D2519" s="1" t="s">
        <v>15200</v>
      </c>
      <c r="E2519" s="1" t="s">
        <v>98</v>
      </c>
      <c r="F2519" s="1">
        <v>14</v>
      </c>
      <c r="G2519" s="1" t="s">
        <v>15201</v>
      </c>
      <c r="H2519" s="1" t="s">
        <v>15202</v>
      </c>
      <c r="I2519" s="1" t="s">
        <v>15203</v>
      </c>
      <c r="J2519" s="1">
        <v>55.95</v>
      </c>
      <c r="K2519" s="1">
        <v>1538.6865</v>
      </c>
      <c r="L2519" s="1">
        <v>1.7</v>
      </c>
      <c r="M2519" s="1">
        <v>2</v>
      </c>
      <c r="N2519" s="1">
        <v>15</v>
      </c>
      <c r="O2519" s="1" t="s">
        <v>15204</v>
      </c>
      <c r="P2519" s="1" t="s">
        <v>1789</v>
      </c>
      <c r="Q2519" s="1" t="s">
        <v>15205</v>
      </c>
      <c r="R2519" s="1">
        <v>4423.0354459607797</v>
      </c>
      <c r="S2519" s="1">
        <v>1780.36942236356</v>
      </c>
      <c r="T2519" s="1">
        <v>1717.3586338304599</v>
      </c>
      <c r="U2519" s="1">
        <v>4538.31730555592</v>
      </c>
      <c r="V2519" s="1">
        <v>3973.0840576176502</v>
      </c>
      <c r="W2519" s="1">
        <v>3525.3761073238702</v>
      </c>
      <c r="X2519" s="1" t="s">
        <v>38068</v>
      </c>
      <c r="Y2519" s="1" t="s">
        <v>38334</v>
      </c>
      <c r="Z2519" s="1" t="s">
        <v>39367</v>
      </c>
      <c r="AA2519" s="1" t="s">
        <v>39368</v>
      </c>
      <c r="AB2519" s="1" t="s">
        <v>52</v>
      </c>
      <c r="AC2519" s="1" t="s">
        <v>39369</v>
      </c>
    </row>
    <row r="2520" spans="1:29" x14ac:dyDescent="0.45">
      <c r="A2520" s="1" t="s">
        <v>1056</v>
      </c>
      <c r="B2520" s="1" t="s">
        <v>1057</v>
      </c>
      <c r="C2520" s="1" t="s">
        <v>25</v>
      </c>
      <c r="D2520" s="1" t="s">
        <v>15206</v>
      </c>
      <c r="E2520" s="1" t="s">
        <v>98</v>
      </c>
      <c r="F2520" s="1">
        <v>20</v>
      </c>
      <c r="G2520" s="1" t="s">
        <v>1059</v>
      </c>
      <c r="H2520" s="1" t="s">
        <v>1060</v>
      </c>
      <c r="I2520" s="1" t="s">
        <v>1061</v>
      </c>
      <c r="J2520" s="1">
        <v>65.290000000000006</v>
      </c>
      <c r="K2520" s="1">
        <v>2184.0239000000001</v>
      </c>
      <c r="L2520" s="1">
        <v>3.3</v>
      </c>
      <c r="M2520" s="1">
        <v>2</v>
      </c>
      <c r="N2520" s="1">
        <v>21</v>
      </c>
      <c r="O2520" s="1" t="s">
        <v>15204</v>
      </c>
      <c r="P2520" s="1" t="s">
        <v>1789</v>
      </c>
      <c r="Q2520" s="1" t="s">
        <v>15207</v>
      </c>
      <c r="R2520" s="1">
        <v>1064.13059065926</v>
      </c>
      <c r="S2520" s="1">
        <v>2956.6332423256799</v>
      </c>
      <c r="T2520" s="1">
        <v>57.076352565678199</v>
      </c>
      <c r="U2520" s="1">
        <v>404.15059604093898</v>
      </c>
      <c r="V2520" s="1">
        <v>2729.1939809178598</v>
      </c>
      <c r="W2520" s="1"/>
      <c r="X2520" s="1" t="s">
        <v>38068</v>
      </c>
      <c r="Y2520" s="1" t="s">
        <v>39201</v>
      </c>
      <c r="Z2520" s="1" t="s">
        <v>52</v>
      </c>
      <c r="AA2520" s="1" t="s">
        <v>52</v>
      </c>
      <c r="AB2520" s="1" t="s">
        <v>52</v>
      </c>
      <c r="AC2520" s="1" t="s">
        <v>38414</v>
      </c>
    </row>
    <row r="2521" spans="1:29" x14ac:dyDescent="0.45">
      <c r="A2521" s="1" t="s">
        <v>15208</v>
      </c>
      <c r="B2521" s="1" t="s">
        <v>15209</v>
      </c>
      <c r="C2521" s="1" t="s">
        <v>25</v>
      </c>
      <c r="D2521" s="1" t="s">
        <v>15210</v>
      </c>
      <c r="E2521" s="1" t="s">
        <v>58</v>
      </c>
      <c r="F2521" s="1">
        <v>16</v>
      </c>
      <c r="G2521" s="1" t="s">
        <v>15211</v>
      </c>
      <c r="H2521" s="1" t="s">
        <v>15212</v>
      </c>
      <c r="I2521" s="1" t="s">
        <v>15213</v>
      </c>
      <c r="J2521" s="1">
        <v>27.48</v>
      </c>
      <c r="K2521" s="1">
        <v>1890.8149000000001</v>
      </c>
      <c r="L2521" s="1">
        <v>6.7</v>
      </c>
      <c r="M2521" s="1">
        <v>2</v>
      </c>
      <c r="N2521" s="1">
        <v>17</v>
      </c>
      <c r="O2521" s="1" t="s">
        <v>15214</v>
      </c>
      <c r="P2521" s="1" t="s">
        <v>12344</v>
      </c>
      <c r="Q2521" s="1" t="s">
        <v>15215</v>
      </c>
      <c r="R2521" s="1">
        <v>96.642048832484406</v>
      </c>
      <c r="S2521" s="1">
        <v>317.36752355685502</v>
      </c>
      <c r="T2521" s="1">
        <v>158.16066057536099</v>
      </c>
      <c r="U2521" s="1">
        <v>216.31036955553</v>
      </c>
      <c r="V2521" s="1">
        <v>255.43942986331501</v>
      </c>
      <c r="W2521" s="1">
        <v>185.59100844358801</v>
      </c>
      <c r="X2521" s="1" t="s">
        <v>38068</v>
      </c>
      <c r="Y2521" s="1" t="s">
        <v>52</v>
      </c>
      <c r="Z2521" s="1" t="s">
        <v>52</v>
      </c>
      <c r="AA2521" s="1" t="s">
        <v>52</v>
      </c>
      <c r="AB2521" s="1" t="s">
        <v>52</v>
      </c>
      <c r="AC2521" s="1" t="s">
        <v>39370</v>
      </c>
    </row>
    <row r="2522" spans="1:29" x14ac:dyDescent="0.45">
      <c r="A2522" s="1" t="s">
        <v>1056</v>
      </c>
      <c r="B2522" s="1" t="s">
        <v>1057</v>
      </c>
      <c r="C2522" s="1" t="s">
        <v>47</v>
      </c>
      <c r="D2522" s="1" t="s">
        <v>15216</v>
      </c>
      <c r="E2522" s="1" t="s">
        <v>27</v>
      </c>
      <c r="F2522" s="1">
        <v>20</v>
      </c>
      <c r="G2522" s="1" t="s">
        <v>1059</v>
      </c>
      <c r="H2522" s="1" t="s">
        <v>1060</v>
      </c>
      <c r="I2522" s="1" t="s">
        <v>1061</v>
      </c>
      <c r="J2522" s="1">
        <v>68.38</v>
      </c>
      <c r="K2522" s="1">
        <v>2184.0239000000001</v>
      </c>
      <c r="L2522" s="1">
        <v>2.1</v>
      </c>
      <c r="M2522" s="1">
        <v>2</v>
      </c>
      <c r="N2522" s="1">
        <v>21</v>
      </c>
      <c r="O2522" s="1" t="s">
        <v>15217</v>
      </c>
      <c r="P2522" s="1" t="s">
        <v>770</v>
      </c>
      <c r="Q2522" s="1" t="s">
        <v>15218</v>
      </c>
      <c r="R2522" s="1"/>
      <c r="S2522" s="1">
        <v>177.025580257916</v>
      </c>
      <c r="T2522" s="1">
        <v>3076.8690763166901</v>
      </c>
      <c r="U2522" s="1"/>
      <c r="V2522" s="1">
        <v>170.60359120714401</v>
      </c>
      <c r="W2522" s="1">
        <v>2292.8595637571898</v>
      </c>
      <c r="X2522" s="1" t="s">
        <v>38068</v>
      </c>
      <c r="Y2522" s="1" t="s">
        <v>39201</v>
      </c>
      <c r="Z2522" s="1" t="s">
        <v>52</v>
      </c>
      <c r="AA2522" s="1" t="s">
        <v>52</v>
      </c>
      <c r="AB2522" s="1" t="s">
        <v>52</v>
      </c>
      <c r="AC2522" s="1" t="s">
        <v>38414</v>
      </c>
    </row>
    <row r="2523" spans="1:29" x14ac:dyDescent="0.45">
      <c r="A2523" s="1" t="s">
        <v>1047</v>
      </c>
      <c r="B2523" s="1" t="s">
        <v>1048</v>
      </c>
      <c r="C2523" s="1" t="s">
        <v>47</v>
      </c>
      <c r="D2523" s="1" t="s">
        <v>1049</v>
      </c>
      <c r="E2523" s="1" t="s">
        <v>499</v>
      </c>
      <c r="F2523" s="1">
        <v>32</v>
      </c>
      <c r="G2523" s="1" t="s">
        <v>1050</v>
      </c>
      <c r="H2523" s="1" t="s">
        <v>1051</v>
      </c>
      <c r="I2523" s="1" t="s">
        <v>1052</v>
      </c>
      <c r="J2523" s="1">
        <v>68.739999999999995</v>
      </c>
      <c r="K2523" s="1">
        <v>3357.5918000000001</v>
      </c>
      <c r="L2523" s="1">
        <v>1</v>
      </c>
      <c r="M2523" s="1">
        <v>23</v>
      </c>
      <c r="N2523" s="1">
        <v>54</v>
      </c>
      <c r="O2523" s="1" t="s">
        <v>1053</v>
      </c>
      <c r="P2523" s="1" t="s">
        <v>1054</v>
      </c>
      <c r="Q2523" s="1" t="s">
        <v>1055</v>
      </c>
      <c r="R2523" s="1">
        <v>5439.0230906434899</v>
      </c>
      <c r="S2523" s="1">
        <v>896.10203164862298</v>
      </c>
      <c r="T2523" s="1">
        <v>3202.1191432036499</v>
      </c>
      <c r="U2523" s="1">
        <v>12636.305554693399</v>
      </c>
      <c r="V2523" s="1">
        <v>13514.7303463434</v>
      </c>
      <c r="W2523" s="1">
        <v>13400.5517557162</v>
      </c>
      <c r="X2523" s="1" t="s">
        <v>38068</v>
      </c>
      <c r="Y2523" s="1" t="s">
        <v>38691</v>
      </c>
      <c r="Z2523" s="1" t="s">
        <v>52</v>
      </c>
      <c r="AA2523" s="1" t="s">
        <v>52</v>
      </c>
      <c r="AB2523" s="1" t="s">
        <v>38090</v>
      </c>
      <c r="AC2523" s="1" t="s">
        <v>38692</v>
      </c>
    </row>
    <row r="2524" spans="1:29" x14ac:dyDescent="0.45">
      <c r="A2524" s="1" t="s">
        <v>1038</v>
      </c>
      <c r="B2524" s="1" t="s">
        <v>1039</v>
      </c>
      <c r="C2524" s="1" t="s">
        <v>25</v>
      </c>
      <c r="D2524" s="1" t="s">
        <v>15219</v>
      </c>
      <c r="E2524" s="1" t="s">
        <v>252</v>
      </c>
      <c r="F2524" s="1">
        <v>15</v>
      </c>
      <c r="G2524" s="1" t="s">
        <v>1041</v>
      </c>
      <c r="H2524" s="1" t="s">
        <v>1042</v>
      </c>
      <c r="I2524" s="1" t="s">
        <v>1043</v>
      </c>
      <c r="J2524" s="1">
        <v>42.73</v>
      </c>
      <c r="K2524" s="1">
        <v>1748.7019</v>
      </c>
      <c r="L2524" s="1">
        <v>3.2</v>
      </c>
      <c r="M2524" s="1">
        <v>1016</v>
      </c>
      <c r="N2524" s="1">
        <v>1030</v>
      </c>
      <c r="O2524" s="1" t="s">
        <v>15220</v>
      </c>
      <c r="P2524" s="1" t="s">
        <v>13989</v>
      </c>
      <c r="Q2524" s="1" t="s">
        <v>15221</v>
      </c>
      <c r="R2524" s="1">
        <v>1014.4347906074699</v>
      </c>
      <c r="S2524" s="1">
        <v>435.78657727573898</v>
      </c>
      <c r="T2524" s="1">
        <v>387.44207136382801</v>
      </c>
      <c r="U2524" s="1">
        <v>2795.1468684105298</v>
      </c>
      <c r="V2524" s="1">
        <v>459.46907170786199</v>
      </c>
      <c r="W2524" s="1">
        <v>1626.58111901179</v>
      </c>
      <c r="X2524" s="1" t="s">
        <v>38068</v>
      </c>
      <c r="Y2524" s="1" t="s">
        <v>52</v>
      </c>
      <c r="Z2524" s="1" t="s">
        <v>52</v>
      </c>
      <c r="AA2524" s="1" t="s">
        <v>52</v>
      </c>
      <c r="AB2524" s="1" t="s">
        <v>52</v>
      </c>
      <c r="AC2524" s="1" t="s">
        <v>52</v>
      </c>
    </row>
    <row r="2525" spans="1:29" x14ac:dyDescent="0.45">
      <c r="A2525" s="1" t="s">
        <v>1038</v>
      </c>
      <c r="B2525" s="1" t="s">
        <v>1039</v>
      </c>
      <c r="C2525" s="1" t="s">
        <v>25</v>
      </c>
      <c r="D2525" s="1" t="s">
        <v>15219</v>
      </c>
      <c r="E2525" s="1" t="s">
        <v>116</v>
      </c>
      <c r="F2525" s="1">
        <v>15</v>
      </c>
      <c r="G2525" s="1" t="s">
        <v>1041</v>
      </c>
      <c r="H2525" s="1" t="s">
        <v>1042</v>
      </c>
      <c r="I2525" s="1" t="s">
        <v>1043</v>
      </c>
      <c r="J2525" s="1">
        <v>42.73</v>
      </c>
      <c r="K2525" s="1">
        <v>1748.7019</v>
      </c>
      <c r="L2525" s="1">
        <v>3.2</v>
      </c>
      <c r="M2525" s="1">
        <v>1016</v>
      </c>
      <c r="N2525" s="1">
        <v>1030</v>
      </c>
      <c r="O2525" s="1" t="s">
        <v>15220</v>
      </c>
      <c r="P2525" s="1" t="s">
        <v>698</v>
      </c>
      <c r="Q2525" s="1" t="s">
        <v>15222</v>
      </c>
      <c r="R2525" s="1">
        <v>1014.4347906074699</v>
      </c>
      <c r="S2525" s="1">
        <v>435.78657727573898</v>
      </c>
      <c r="T2525" s="1">
        <v>387.44207136382801</v>
      </c>
      <c r="U2525" s="1">
        <v>2795.1468684105298</v>
      </c>
      <c r="V2525" s="1">
        <v>459.46907170786199</v>
      </c>
      <c r="W2525" s="1">
        <v>1626.58111901179</v>
      </c>
      <c r="X2525" s="1" t="s">
        <v>38068</v>
      </c>
      <c r="Y2525" s="1" t="s">
        <v>52</v>
      </c>
      <c r="Z2525" s="1" t="s">
        <v>52</v>
      </c>
      <c r="AA2525" s="1" t="s">
        <v>52</v>
      </c>
      <c r="AB2525" s="1" t="s">
        <v>52</v>
      </c>
      <c r="AC2525" s="1" t="s">
        <v>52</v>
      </c>
    </row>
    <row r="2526" spans="1:29" x14ac:dyDescent="0.45">
      <c r="A2526" s="1" t="s">
        <v>1521</v>
      </c>
      <c r="B2526" s="1" t="s">
        <v>1522</v>
      </c>
      <c r="C2526" s="1" t="s">
        <v>25</v>
      </c>
      <c r="D2526" s="1" t="s">
        <v>15223</v>
      </c>
      <c r="E2526" s="1" t="s">
        <v>58</v>
      </c>
      <c r="F2526" s="1">
        <v>21</v>
      </c>
      <c r="G2526" s="1" t="s">
        <v>1524</v>
      </c>
      <c r="H2526" s="1" t="s">
        <v>1525</v>
      </c>
      <c r="I2526" s="1" t="s">
        <v>1526</v>
      </c>
      <c r="J2526" s="1">
        <v>36.200000000000003</v>
      </c>
      <c r="K2526" s="1">
        <v>2436.9434000000001</v>
      </c>
      <c r="L2526" s="1">
        <v>0.2</v>
      </c>
      <c r="M2526" s="1">
        <v>201</v>
      </c>
      <c r="N2526" s="1">
        <v>221</v>
      </c>
      <c r="O2526" s="1" t="s">
        <v>15224</v>
      </c>
      <c r="P2526" s="1" t="s">
        <v>6054</v>
      </c>
      <c r="Q2526" s="1" t="s">
        <v>15225</v>
      </c>
      <c r="R2526" s="1">
        <v>8183.3046572660296</v>
      </c>
      <c r="S2526" s="1">
        <v>14066.715251306499</v>
      </c>
      <c r="T2526" s="1">
        <v>13330.0212410655</v>
      </c>
      <c r="U2526" s="1">
        <v>330.22193843026901</v>
      </c>
      <c r="V2526" s="1">
        <v>11830.330994548</v>
      </c>
      <c r="W2526" s="1">
        <v>10526.637855204101</v>
      </c>
      <c r="X2526" s="1" t="s">
        <v>38068</v>
      </c>
      <c r="Y2526" s="1" t="s">
        <v>38186</v>
      </c>
      <c r="Z2526" s="1" t="s">
        <v>52</v>
      </c>
      <c r="AA2526" s="1" t="s">
        <v>52</v>
      </c>
      <c r="AB2526" s="1" t="s">
        <v>52</v>
      </c>
      <c r="AC2526" s="1" t="s">
        <v>52</v>
      </c>
    </row>
    <row r="2527" spans="1:29" x14ac:dyDescent="0.45">
      <c r="A2527" s="1" t="s">
        <v>1521</v>
      </c>
      <c r="B2527" s="1" t="s">
        <v>1522</v>
      </c>
      <c r="C2527" s="1" t="s">
        <v>25</v>
      </c>
      <c r="D2527" s="1" t="s">
        <v>15223</v>
      </c>
      <c r="E2527" s="1" t="s">
        <v>116</v>
      </c>
      <c r="F2527" s="1">
        <v>21</v>
      </c>
      <c r="G2527" s="1" t="s">
        <v>1524</v>
      </c>
      <c r="H2527" s="1" t="s">
        <v>1525</v>
      </c>
      <c r="I2527" s="1" t="s">
        <v>1526</v>
      </c>
      <c r="J2527" s="1">
        <v>36.200000000000003</v>
      </c>
      <c r="K2527" s="1">
        <v>2436.9434000000001</v>
      </c>
      <c r="L2527" s="1">
        <v>0.2</v>
      </c>
      <c r="M2527" s="1">
        <v>201</v>
      </c>
      <c r="N2527" s="1">
        <v>221</v>
      </c>
      <c r="O2527" s="1" t="s">
        <v>15224</v>
      </c>
      <c r="P2527" s="1" t="s">
        <v>6698</v>
      </c>
      <c r="Q2527" s="1" t="s">
        <v>15226</v>
      </c>
      <c r="R2527" s="1">
        <v>8183.3046572660296</v>
      </c>
      <c r="S2527" s="1">
        <v>14066.715251306499</v>
      </c>
      <c r="T2527" s="1">
        <v>13330.0212410655</v>
      </c>
      <c r="U2527" s="1">
        <v>330.22193843026901</v>
      </c>
      <c r="V2527" s="1">
        <v>11830.330994548</v>
      </c>
      <c r="W2527" s="1">
        <v>10526.637855204101</v>
      </c>
      <c r="X2527" s="1" t="s">
        <v>38068</v>
      </c>
      <c r="Y2527" s="1" t="s">
        <v>38186</v>
      </c>
      <c r="Z2527" s="1" t="s">
        <v>52</v>
      </c>
      <c r="AA2527" s="1" t="s">
        <v>52</v>
      </c>
      <c r="AB2527" s="1" t="s">
        <v>52</v>
      </c>
      <c r="AC2527" s="1" t="s">
        <v>52</v>
      </c>
    </row>
    <row r="2528" spans="1:29" x14ac:dyDescent="0.45">
      <c r="A2528" s="1" t="s">
        <v>3121</v>
      </c>
      <c r="B2528" s="1" t="s">
        <v>3122</v>
      </c>
      <c r="C2528" s="1" t="s">
        <v>25</v>
      </c>
      <c r="D2528" s="1" t="s">
        <v>15227</v>
      </c>
      <c r="E2528" s="1" t="s">
        <v>406</v>
      </c>
      <c r="F2528" s="1">
        <v>13</v>
      </c>
      <c r="G2528" s="1" t="s">
        <v>3124</v>
      </c>
      <c r="H2528" s="1" t="s">
        <v>3125</v>
      </c>
      <c r="I2528" s="1" t="s">
        <v>3126</v>
      </c>
      <c r="J2528" s="1">
        <v>59.61</v>
      </c>
      <c r="K2528" s="1">
        <v>1458.6279</v>
      </c>
      <c r="L2528" s="1">
        <v>-1.3</v>
      </c>
      <c r="M2528" s="1">
        <v>501</v>
      </c>
      <c r="N2528" s="1">
        <v>513</v>
      </c>
      <c r="O2528" s="1" t="s">
        <v>15228</v>
      </c>
      <c r="P2528" s="1" t="s">
        <v>904</v>
      </c>
      <c r="Q2528" s="1" t="s">
        <v>15229</v>
      </c>
      <c r="R2528" s="1">
        <v>12209.974564013801</v>
      </c>
      <c r="S2528" s="1">
        <v>11353.953207983501</v>
      </c>
      <c r="T2528" s="1">
        <v>22899.241543523502</v>
      </c>
      <c r="U2528" s="1">
        <v>9382.7720205308306</v>
      </c>
      <c r="V2528" s="1">
        <v>7775.6045063676702</v>
      </c>
      <c r="W2528" s="1">
        <v>10153.730057635399</v>
      </c>
      <c r="X2528" s="1" t="s">
        <v>38068</v>
      </c>
      <c r="Y2528" s="1" t="s">
        <v>52</v>
      </c>
      <c r="Z2528" s="1" t="s">
        <v>52</v>
      </c>
      <c r="AA2528" s="1" t="s">
        <v>52</v>
      </c>
      <c r="AB2528" s="1" t="s">
        <v>52</v>
      </c>
      <c r="AC2528" s="1" t="s">
        <v>52</v>
      </c>
    </row>
    <row r="2529" spans="1:29" x14ac:dyDescent="0.45">
      <c r="A2529" s="1" t="s">
        <v>1991</v>
      </c>
      <c r="B2529" s="1" t="s">
        <v>1992</v>
      </c>
      <c r="C2529" s="1" t="s">
        <v>25</v>
      </c>
      <c r="D2529" s="1" t="s">
        <v>15230</v>
      </c>
      <c r="E2529" s="1" t="s">
        <v>38</v>
      </c>
      <c r="F2529" s="1">
        <v>23</v>
      </c>
      <c r="G2529" s="1" t="s">
        <v>1994</v>
      </c>
      <c r="H2529" s="1" t="s">
        <v>1995</v>
      </c>
      <c r="I2529" s="1" t="s">
        <v>1996</v>
      </c>
      <c r="J2529" s="1">
        <v>50.41</v>
      </c>
      <c r="K2529" s="1">
        <v>2613.0754000000002</v>
      </c>
      <c r="L2529" s="1">
        <v>2.4</v>
      </c>
      <c r="M2529" s="1">
        <v>322</v>
      </c>
      <c r="N2529" s="1">
        <v>344</v>
      </c>
      <c r="O2529" s="1" t="s">
        <v>15231</v>
      </c>
      <c r="P2529" s="1" t="s">
        <v>4794</v>
      </c>
      <c r="Q2529" s="1" t="s">
        <v>15232</v>
      </c>
      <c r="R2529" s="1">
        <v>118.18072838561299</v>
      </c>
      <c r="S2529" s="1">
        <v>178.07447654643099</v>
      </c>
      <c r="T2529" s="1">
        <v>654.92153456577898</v>
      </c>
      <c r="U2529" s="1">
        <v>588.34237413470896</v>
      </c>
      <c r="V2529" s="1">
        <v>920.60918553239901</v>
      </c>
      <c r="W2529" s="1">
        <v>1770.46425299252</v>
      </c>
      <c r="X2529" s="1" t="s">
        <v>38068</v>
      </c>
      <c r="Y2529" s="1" t="s">
        <v>39371</v>
      </c>
      <c r="Z2529" s="1" t="s">
        <v>39372</v>
      </c>
      <c r="AA2529" s="1" t="s">
        <v>39373</v>
      </c>
      <c r="AB2529" s="1" t="s">
        <v>52</v>
      </c>
      <c r="AC2529" s="1" t="s">
        <v>38176</v>
      </c>
    </row>
    <row r="2530" spans="1:29" x14ac:dyDescent="0.45">
      <c r="A2530" s="1" t="s">
        <v>1893</v>
      </c>
      <c r="B2530" s="1" t="s">
        <v>1894</v>
      </c>
      <c r="C2530" s="1" t="s">
        <v>25</v>
      </c>
      <c r="D2530" s="1" t="s">
        <v>1895</v>
      </c>
      <c r="E2530" s="1" t="s">
        <v>85</v>
      </c>
      <c r="F2530" s="1">
        <v>29</v>
      </c>
      <c r="G2530" s="1" t="s">
        <v>1896</v>
      </c>
      <c r="H2530" s="1" t="s">
        <v>1897</v>
      </c>
      <c r="I2530" s="1" t="s">
        <v>1898</v>
      </c>
      <c r="J2530" s="1">
        <v>62.42</v>
      </c>
      <c r="K2530" s="1">
        <v>3001.1320999999998</v>
      </c>
      <c r="L2530" s="1">
        <v>-0.7</v>
      </c>
      <c r="M2530" s="1">
        <v>235</v>
      </c>
      <c r="N2530" s="1">
        <v>263</v>
      </c>
      <c r="O2530" s="1" t="s">
        <v>1899</v>
      </c>
      <c r="P2530" s="1" t="s">
        <v>649</v>
      </c>
      <c r="Q2530" s="1" t="s">
        <v>1900</v>
      </c>
      <c r="R2530" s="1">
        <v>1186.55517316745</v>
      </c>
      <c r="S2530" s="1">
        <v>454.49585897159</v>
      </c>
      <c r="T2530" s="1">
        <v>1676.2588966871399</v>
      </c>
      <c r="U2530" s="1"/>
      <c r="V2530" s="1">
        <v>3788.6296887205099</v>
      </c>
      <c r="W2530" s="1">
        <v>2575.82377547634</v>
      </c>
      <c r="X2530" s="1" t="s">
        <v>38068</v>
      </c>
      <c r="Y2530" s="1" t="s">
        <v>38682</v>
      </c>
      <c r="Z2530" s="1" t="s">
        <v>52</v>
      </c>
      <c r="AA2530" s="1" t="s">
        <v>52</v>
      </c>
      <c r="AB2530" s="1" t="s">
        <v>52</v>
      </c>
      <c r="AC2530" s="1" t="s">
        <v>38683</v>
      </c>
    </row>
    <row r="2531" spans="1:29" x14ac:dyDescent="0.45">
      <c r="A2531" s="1" t="s">
        <v>1893</v>
      </c>
      <c r="B2531" s="1" t="s">
        <v>1894</v>
      </c>
      <c r="C2531" s="1" t="s">
        <v>25</v>
      </c>
      <c r="D2531" s="1" t="s">
        <v>1895</v>
      </c>
      <c r="E2531" s="1" t="s">
        <v>324</v>
      </c>
      <c r="F2531" s="1">
        <v>29</v>
      </c>
      <c r="G2531" s="1" t="s">
        <v>1896</v>
      </c>
      <c r="H2531" s="1" t="s">
        <v>1897</v>
      </c>
      <c r="I2531" s="1" t="s">
        <v>1898</v>
      </c>
      <c r="J2531" s="1">
        <v>62.42</v>
      </c>
      <c r="K2531" s="1">
        <v>3001.1320999999998</v>
      </c>
      <c r="L2531" s="1">
        <v>-0.7</v>
      </c>
      <c r="M2531" s="1">
        <v>235</v>
      </c>
      <c r="N2531" s="1">
        <v>263</v>
      </c>
      <c r="O2531" s="1" t="s">
        <v>1899</v>
      </c>
      <c r="P2531" s="1" t="s">
        <v>420</v>
      </c>
      <c r="Q2531" s="1" t="s">
        <v>1901</v>
      </c>
      <c r="R2531" s="1">
        <v>1186.55517316745</v>
      </c>
      <c r="S2531" s="1">
        <v>454.49585897159</v>
      </c>
      <c r="T2531" s="1">
        <v>1676.2588966871399</v>
      </c>
      <c r="U2531" s="1"/>
      <c r="V2531" s="1">
        <v>3788.6296887205099</v>
      </c>
      <c r="W2531" s="1">
        <v>2575.82377547634</v>
      </c>
      <c r="X2531" s="1" t="s">
        <v>38068</v>
      </c>
      <c r="Y2531" s="1" t="s">
        <v>38682</v>
      </c>
      <c r="Z2531" s="1" t="s">
        <v>52</v>
      </c>
      <c r="AA2531" s="1" t="s">
        <v>52</v>
      </c>
      <c r="AB2531" s="1" t="s">
        <v>52</v>
      </c>
      <c r="AC2531" s="1" t="s">
        <v>38683</v>
      </c>
    </row>
    <row r="2532" spans="1:29" x14ac:dyDescent="0.45">
      <c r="A2532" s="1" t="s">
        <v>39374</v>
      </c>
      <c r="B2532" s="1" t="s">
        <v>39375</v>
      </c>
      <c r="C2532" s="1" t="s">
        <v>25</v>
      </c>
      <c r="D2532" s="1" t="s">
        <v>39376</v>
      </c>
      <c r="E2532" s="1" t="s">
        <v>693</v>
      </c>
      <c r="F2532" s="1">
        <v>31</v>
      </c>
      <c r="G2532" s="1" t="s">
        <v>39377</v>
      </c>
      <c r="H2532" s="1" t="s">
        <v>39378</v>
      </c>
      <c r="I2532" s="1" t="s">
        <v>39379</v>
      </c>
      <c r="J2532" s="1">
        <v>63.64</v>
      </c>
      <c r="K2532" s="1">
        <v>3212.1655000000001</v>
      </c>
      <c r="L2532" s="1">
        <v>2.6</v>
      </c>
      <c r="M2532" s="1">
        <v>152</v>
      </c>
      <c r="N2532" s="1">
        <v>182</v>
      </c>
      <c r="O2532" s="1" t="s">
        <v>39380</v>
      </c>
      <c r="P2532" s="1" t="s">
        <v>3929</v>
      </c>
      <c r="Q2532" s="1" t="s">
        <v>39381</v>
      </c>
      <c r="R2532" s="1"/>
      <c r="S2532" s="1"/>
      <c r="T2532" s="1"/>
      <c r="U2532" s="1"/>
      <c r="V2532" s="1"/>
      <c r="W2532" s="1">
        <v>1096.0651312668399</v>
      </c>
      <c r="X2532" s="1" t="s">
        <v>38151</v>
      </c>
      <c r="Y2532" s="1" t="s">
        <v>39313</v>
      </c>
      <c r="Z2532" s="1" t="s">
        <v>52</v>
      </c>
      <c r="AA2532" s="1" t="s">
        <v>52</v>
      </c>
      <c r="AB2532" s="1" t="s">
        <v>52</v>
      </c>
      <c r="AC2532" s="1" t="s">
        <v>39382</v>
      </c>
    </row>
    <row r="2533" spans="1:29" x14ac:dyDescent="0.45">
      <c r="A2533" s="1" t="s">
        <v>15233</v>
      </c>
      <c r="B2533" s="1" t="s">
        <v>15234</v>
      </c>
      <c r="C2533" s="1" t="s">
        <v>25</v>
      </c>
      <c r="D2533" s="1" t="s">
        <v>15235</v>
      </c>
      <c r="E2533" s="1" t="s">
        <v>58</v>
      </c>
      <c r="F2533" s="1">
        <v>15</v>
      </c>
      <c r="G2533" s="1" t="s">
        <v>15236</v>
      </c>
      <c r="H2533" s="1" t="s">
        <v>15237</v>
      </c>
      <c r="I2533" s="1" t="s">
        <v>15238</v>
      </c>
      <c r="J2533" s="1">
        <v>54.55</v>
      </c>
      <c r="K2533" s="1">
        <v>1714.6986999999999</v>
      </c>
      <c r="L2533" s="1">
        <v>4.9000000000000004</v>
      </c>
      <c r="M2533" s="1">
        <v>2</v>
      </c>
      <c r="N2533" s="1">
        <v>16</v>
      </c>
      <c r="O2533" s="1" t="s">
        <v>15239</v>
      </c>
      <c r="P2533" s="1" t="s">
        <v>12344</v>
      </c>
      <c r="Q2533" s="1" t="s">
        <v>15240</v>
      </c>
      <c r="R2533" s="1">
        <v>1217.1188110058499</v>
      </c>
      <c r="S2533" s="1">
        <v>382.939140967139</v>
      </c>
      <c r="T2533" s="1">
        <v>537.71218353934398</v>
      </c>
      <c r="U2533" s="1">
        <v>342.77101758361698</v>
      </c>
      <c r="V2533" s="1">
        <v>482.13635110720901</v>
      </c>
      <c r="W2533" s="1">
        <v>251.19527539527601</v>
      </c>
      <c r="X2533" s="1" t="s">
        <v>38068</v>
      </c>
      <c r="Y2533" s="1" t="s">
        <v>52</v>
      </c>
      <c r="Z2533" s="1" t="s">
        <v>39383</v>
      </c>
      <c r="AA2533" s="1" t="s">
        <v>38139</v>
      </c>
      <c r="AB2533" s="1" t="s">
        <v>39384</v>
      </c>
      <c r="AC2533" s="1" t="s">
        <v>39385</v>
      </c>
    </row>
    <row r="2534" spans="1:29" x14ac:dyDescent="0.45">
      <c r="A2534" s="1" t="s">
        <v>6582</v>
      </c>
      <c r="B2534" s="1" t="s">
        <v>6583</v>
      </c>
      <c r="C2534" s="1" t="s">
        <v>25</v>
      </c>
      <c r="D2534" s="1" t="s">
        <v>15241</v>
      </c>
      <c r="E2534" s="1" t="s">
        <v>58</v>
      </c>
      <c r="F2534" s="1">
        <v>10</v>
      </c>
      <c r="G2534" s="1" t="s">
        <v>6585</v>
      </c>
      <c r="H2534" s="1" t="s">
        <v>6586</v>
      </c>
      <c r="I2534" s="1" t="s">
        <v>6587</v>
      </c>
      <c r="J2534" s="1">
        <v>36.950000000000003</v>
      </c>
      <c r="K2534" s="1">
        <v>1120.5528999999999</v>
      </c>
      <c r="L2534" s="1">
        <v>-6.8</v>
      </c>
      <c r="M2534" s="1">
        <v>158</v>
      </c>
      <c r="N2534" s="1">
        <v>167</v>
      </c>
      <c r="O2534" s="1" t="s">
        <v>52</v>
      </c>
      <c r="P2534" s="1" t="s">
        <v>2723</v>
      </c>
      <c r="Q2534" s="1" t="s">
        <v>15242</v>
      </c>
      <c r="R2534" s="1">
        <v>155.26471530507399</v>
      </c>
      <c r="S2534" s="1">
        <v>58.480295434241597</v>
      </c>
      <c r="T2534" s="1">
        <v>73.210603193911496</v>
      </c>
      <c r="U2534" s="1">
        <v>86.727072659817296</v>
      </c>
      <c r="V2534" s="1">
        <v>100.04948134961801</v>
      </c>
      <c r="W2534" s="1">
        <v>58.525364044209297</v>
      </c>
      <c r="X2534" s="1" t="s">
        <v>38068</v>
      </c>
      <c r="Y2534" s="1" t="s">
        <v>52</v>
      </c>
      <c r="Z2534" s="1" t="s">
        <v>52</v>
      </c>
      <c r="AA2534" s="1" t="s">
        <v>52</v>
      </c>
      <c r="AB2534" s="1" t="s">
        <v>52</v>
      </c>
      <c r="AC2534" s="1" t="s">
        <v>38367</v>
      </c>
    </row>
    <row r="2535" spans="1:29" x14ac:dyDescent="0.45">
      <c r="A2535" s="1" t="s">
        <v>15243</v>
      </c>
      <c r="B2535" s="1" t="s">
        <v>15244</v>
      </c>
      <c r="C2535" s="1" t="s">
        <v>25</v>
      </c>
      <c r="D2535" s="1" t="s">
        <v>15245</v>
      </c>
      <c r="E2535" s="1" t="s">
        <v>116</v>
      </c>
      <c r="F2535" s="1">
        <v>12</v>
      </c>
      <c r="G2535" s="1" t="s">
        <v>15246</v>
      </c>
      <c r="H2535" s="1" t="s">
        <v>15247</v>
      </c>
      <c r="I2535" s="1" t="s">
        <v>15248</v>
      </c>
      <c r="J2535" s="1">
        <v>44.23</v>
      </c>
      <c r="K2535" s="1">
        <v>1281.5789</v>
      </c>
      <c r="L2535" s="1">
        <v>-1.1000000000000001</v>
      </c>
      <c r="M2535" s="1">
        <v>270</v>
      </c>
      <c r="N2535" s="1">
        <v>281</v>
      </c>
      <c r="O2535" s="1" t="s">
        <v>15249</v>
      </c>
      <c r="P2535" s="1" t="s">
        <v>11432</v>
      </c>
      <c r="Q2535" s="1" t="s">
        <v>15250</v>
      </c>
      <c r="R2535" s="1">
        <v>391.337250640923</v>
      </c>
      <c r="S2535" s="1">
        <v>502.84776017072397</v>
      </c>
      <c r="T2535" s="1">
        <v>914.93490336917296</v>
      </c>
      <c r="U2535" s="1">
        <v>299.56397534048</v>
      </c>
      <c r="V2535" s="1">
        <v>131.34941957583001</v>
      </c>
      <c r="W2535" s="1">
        <v>243.46119826482001</v>
      </c>
      <c r="X2535" s="1" t="s">
        <v>38068</v>
      </c>
      <c r="Y2535" s="1" t="s">
        <v>52</v>
      </c>
      <c r="Z2535" s="1" t="s">
        <v>52</v>
      </c>
      <c r="AA2535" s="1" t="s">
        <v>52</v>
      </c>
      <c r="AB2535" s="1" t="s">
        <v>52</v>
      </c>
      <c r="AC2535" s="1" t="s">
        <v>52</v>
      </c>
    </row>
    <row r="2536" spans="1:29" x14ac:dyDescent="0.45">
      <c r="A2536" s="1" t="s">
        <v>3008</v>
      </c>
      <c r="B2536" s="1" t="s">
        <v>3009</v>
      </c>
      <c r="C2536" s="1" t="s">
        <v>25</v>
      </c>
      <c r="D2536" s="1" t="s">
        <v>39386</v>
      </c>
      <c r="E2536" s="1" t="s">
        <v>27</v>
      </c>
      <c r="F2536" s="1">
        <v>32</v>
      </c>
      <c r="G2536" s="1" t="s">
        <v>3011</v>
      </c>
      <c r="H2536" s="1" t="s">
        <v>3012</v>
      </c>
      <c r="I2536" s="1" t="s">
        <v>3013</v>
      </c>
      <c r="J2536" s="1">
        <v>44.39</v>
      </c>
      <c r="K2536" s="1">
        <v>3100.4973</v>
      </c>
      <c r="L2536" s="1">
        <v>-1</v>
      </c>
      <c r="M2536" s="1">
        <v>476</v>
      </c>
      <c r="N2536" s="1">
        <v>507</v>
      </c>
      <c r="O2536" s="1" t="s">
        <v>39387</v>
      </c>
      <c r="P2536" s="1" t="s">
        <v>6558</v>
      </c>
      <c r="Q2536" s="1" t="s">
        <v>39388</v>
      </c>
      <c r="R2536" s="1">
        <v>356.08472910013302</v>
      </c>
      <c r="S2536" s="1">
        <v>213.752076165267</v>
      </c>
      <c r="T2536" s="1">
        <v>922.65250284972501</v>
      </c>
      <c r="U2536" s="1"/>
      <c r="V2536" s="1">
        <v>648.94415529398304</v>
      </c>
      <c r="W2536" s="1"/>
      <c r="X2536" s="1" t="s">
        <v>38068</v>
      </c>
      <c r="Y2536" s="1" t="s">
        <v>52</v>
      </c>
      <c r="Z2536" s="1" t="s">
        <v>39252</v>
      </c>
      <c r="AA2536" s="1" t="s">
        <v>39253</v>
      </c>
      <c r="AB2536" s="1" t="s">
        <v>52</v>
      </c>
      <c r="AC2536" s="1" t="s">
        <v>39254</v>
      </c>
    </row>
    <row r="2537" spans="1:29" x14ac:dyDescent="0.45">
      <c r="A2537" s="1" t="s">
        <v>1348</v>
      </c>
      <c r="B2537" s="1" t="s">
        <v>1349</v>
      </c>
      <c r="C2537" s="1" t="s">
        <v>25</v>
      </c>
      <c r="D2537" s="1" t="s">
        <v>15251</v>
      </c>
      <c r="E2537" s="1" t="s">
        <v>27</v>
      </c>
      <c r="F2537" s="1">
        <v>31</v>
      </c>
      <c r="G2537" s="1" t="s">
        <v>1351</v>
      </c>
      <c r="H2537" s="1" t="s">
        <v>1352</v>
      </c>
      <c r="I2537" s="1" t="s">
        <v>1353</v>
      </c>
      <c r="J2537" s="1">
        <v>34.75</v>
      </c>
      <c r="K2537" s="1">
        <v>3520.4542999999999</v>
      </c>
      <c r="L2537" s="1">
        <v>1.8</v>
      </c>
      <c r="M2537" s="1">
        <v>326</v>
      </c>
      <c r="N2537" s="1">
        <v>356</v>
      </c>
      <c r="O2537" s="1" t="s">
        <v>15252</v>
      </c>
      <c r="P2537" s="1" t="s">
        <v>2731</v>
      </c>
      <c r="Q2537" s="1" t="s">
        <v>15253</v>
      </c>
      <c r="R2537" s="1">
        <v>17293.661566817798</v>
      </c>
      <c r="S2537" s="1">
        <v>35481.744552885</v>
      </c>
      <c r="T2537" s="1">
        <v>28080.803817009801</v>
      </c>
      <c r="U2537" s="1">
        <v>12473.6663483846</v>
      </c>
      <c r="V2537" s="1">
        <v>20189.208106519101</v>
      </c>
      <c r="W2537" s="1">
        <v>24134.259031066202</v>
      </c>
      <c r="X2537" s="1" t="s">
        <v>38068</v>
      </c>
      <c r="Y2537" s="1" t="s">
        <v>52</v>
      </c>
      <c r="Z2537" s="1" t="s">
        <v>52</v>
      </c>
      <c r="AA2537" s="1" t="s">
        <v>52</v>
      </c>
      <c r="AB2537" s="1" t="s">
        <v>52</v>
      </c>
      <c r="AC2537" s="1" t="s">
        <v>38502</v>
      </c>
    </row>
    <row r="2538" spans="1:29" x14ac:dyDescent="0.45">
      <c r="A2538" s="1" t="s">
        <v>1348</v>
      </c>
      <c r="B2538" s="1" t="s">
        <v>1349</v>
      </c>
      <c r="C2538" s="1" t="s">
        <v>47</v>
      </c>
      <c r="D2538" s="1" t="s">
        <v>15251</v>
      </c>
      <c r="E2538" s="1" t="s">
        <v>85</v>
      </c>
      <c r="F2538" s="1">
        <v>31</v>
      </c>
      <c r="G2538" s="1" t="s">
        <v>1351</v>
      </c>
      <c r="H2538" s="1" t="s">
        <v>1352</v>
      </c>
      <c r="I2538" s="1" t="s">
        <v>1353</v>
      </c>
      <c r="J2538" s="1">
        <v>34.75</v>
      </c>
      <c r="K2538" s="1">
        <v>3520.4542999999999</v>
      </c>
      <c r="L2538" s="1">
        <v>1.8</v>
      </c>
      <c r="M2538" s="1">
        <v>326</v>
      </c>
      <c r="N2538" s="1">
        <v>356</v>
      </c>
      <c r="O2538" s="1" t="s">
        <v>15252</v>
      </c>
      <c r="P2538" s="1" t="s">
        <v>2536</v>
      </c>
      <c r="Q2538" s="1" t="s">
        <v>15254</v>
      </c>
      <c r="R2538" s="1">
        <v>17293.661566817798</v>
      </c>
      <c r="S2538" s="1">
        <v>35481.744552885</v>
      </c>
      <c r="T2538" s="1">
        <v>28080.803817009801</v>
      </c>
      <c r="U2538" s="1">
        <v>12473.6663483846</v>
      </c>
      <c r="V2538" s="1">
        <v>20189.208106519101</v>
      </c>
      <c r="W2538" s="1">
        <v>24134.259031066202</v>
      </c>
      <c r="X2538" s="1" t="s">
        <v>38068</v>
      </c>
      <c r="Y2538" s="1" t="s">
        <v>52</v>
      </c>
      <c r="Z2538" s="1" t="s">
        <v>52</v>
      </c>
      <c r="AA2538" s="1" t="s">
        <v>52</v>
      </c>
      <c r="AB2538" s="1" t="s">
        <v>52</v>
      </c>
      <c r="AC2538" s="1" t="s">
        <v>38502</v>
      </c>
    </row>
    <row r="2539" spans="1:29" x14ac:dyDescent="0.45">
      <c r="A2539" s="1" t="s">
        <v>1348</v>
      </c>
      <c r="B2539" s="1" t="s">
        <v>1349</v>
      </c>
      <c r="C2539" s="1" t="s">
        <v>25</v>
      </c>
      <c r="D2539" s="1" t="s">
        <v>15255</v>
      </c>
      <c r="E2539" s="1" t="s">
        <v>27</v>
      </c>
      <c r="F2539" s="1">
        <v>31</v>
      </c>
      <c r="G2539" s="1" t="s">
        <v>1351</v>
      </c>
      <c r="H2539" s="1" t="s">
        <v>1352</v>
      </c>
      <c r="I2539" s="1" t="s">
        <v>1353</v>
      </c>
      <c r="J2539" s="1">
        <v>69.489999999999995</v>
      </c>
      <c r="K2539" s="1">
        <v>3504.4594999999999</v>
      </c>
      <c r="L2539" s="1">
        <v>2.7</v>
      </c>
      <c r="M2539" s="1">
        <v>326</v>
      </c>
      <c r="N2539" s="1">
        <v>356</v>
      </c>
      <c r="O2539" s="1" t="s">
        <v>15256</v>
      </c>
      <c r="P2539" s="1" t="s">
        <v>2731</v>
      </c>
      <c r="Q2539" s="1" t="s">
        <v>15253</v>
      </c>
      <c r="R2539" s="1">
        <v>51317.067416097903</v>
      </c>
      <c r="S2539" s="1">
        <v>28776.8219912155</v>
      </c>
      <c r="T2539" s="1">
        <v>108597.86489986999</v>
      </c>
      <c r="U2539" s="1">
        <v>100934.783290634</v>
      </c>
      <c r="V2539" s="1">
        <v>150209.26553628501</v>
      </c>
      <c r="W2539" s="1">
        <v>119088.214105672</v>
      </c>
      <c r="X2539" s="1" t="s">
        <v>38068</v>
      </c>
      <c r="Y2539" s="1" t="s">
        <v>52</v>
      </c>
      <c r="Z2539" s="1" t="s">
        <v>52</v>
      </c>
      <c r="AA2539" s="1" t="s">
        <v>52</v>
      </c>
      <c r="AB2539" s="1" t="s">
        <v>52</v>
      </c>
      <c r="AC2539" s="1" t="s">
        <v>38502</v>
      </c>
    </row>
    <row r="2540" spans="1:29" x14ac:dyDescent="0.45">
      <c r="A2540" s="1" t="s">
        <v>1348</v>
      </c>
      <c r="B2540" s="1" t="s">
        <v>1349</v>
      </c>
      <c r="C2540" s="1" t="s">
        <v>47</v>
      </c>
      <c r="D2540" s="1" t="s">
        <v>15255</v>
      </c>
      <c r="E2540" s="1" t="s">
        <v>85</v>
      </c>
      <c r="F2540" s="1">
        <v>31</v>
      </c>
      <c r="G2540" s="1" t="s">
        <v>1351</v>
      </c>
      <c r="H2540" s="1" t="s">
        <v>1352</v>
      </c>
      <c r="I2540" s="1" t="s">
        <v>1353</v>
      </c>
      <c r="J2540" s="1">
        <v>69.489999999999995</v>
      </c>
      <c r="K2540" s="1">
        <v>3504.4594999999999</v>
      </c>
      <c r="L2540" s="1">
        <v>2.7</v>
      </c>
      <c r="M2540" s="1">
        <v>326</v>
      </c>
      <c r="N2540" s="1">
        <v>356</v>
      </c>
      <c r="O2540" s="1" t="s">
        <v>15256</v>
      </c>
      <c r="P2540" s="1" t="s">
        <v>2536</v>
      </c>
      <c r="Q2540" s="1" t="s">
        <v>15254</v>
      </c>
      <c r="R2540" s="1">
        <v>51317.067416097903</v>
      </c>
      <c r="S2540" s="1">
        <v>28776.8219912155</v>
      </c>
      <c r="T2540" s="1">
        <v>108597.86489986999</v>
      </c>
      <c r="U2540" s="1">
        <v>100934.783290634</v>
      </c>
      <c r="V2540" s="1">
        <v>150209.26553628501</v>
      </c>
      <c r="W2540" s="1">
        <v>119088.214105672</v>
      </c>
      <c r="X2540" s="1" t="s">
        <v>38068</v>
      </c>
      <c r="Y2540" s="1" t="s">
        <v>52</v>
      </c>
      <c r="Z2540" s="1" t="s">
        <v>52</v>
      </c>
      <c r="AA2540" s="1" t="s">
        <v>52</v>
      </c>
      <c r="AB2540" s="1" t="s">
        <v>52</v>
      </c>
      <c r="AC2540" s="1" t="s">
        <v>38502</v>
      </c>
    </row>
    <row r="2541" spans="1:29" x14ac:dyDescent="0.45">
      <c r="A2541" s="1" t="s">
        <v>1348</v>
      </c>
      <c r="B2541" s="1" t="s">
        <v>1349</v>
      </c>
      <c r="C2541" s="1" t="s">
        <v>25</v>
      </c>
      <c r="D2541" s="1" t="s">
        <v>15257</v>
      </c>
      <c r="E2541" s="1" t="s">
        <v>27</v>
      </c>
      <c r="F2541" s="1">
        <v>31</v>
      </c>
      <c r="G2541" s="1" t="s">
        <v>1351</v>
      </c>
      <c r="H2541" s="1" t="s">
        <v>1352</v>
      </c>
      <c r="I2541" s="1" t="s">
        <v>1353</v>
      </c>
      <c r="J2541" s="1">
        <v>56.4</v>
      </c>
      <c r="K2541" s="1">
        <v>3520.4542999999999</v>
      </c>
      <c r="L2541" s="1">
        <v>0.3</v>
      </c>
      <c r="M2541" s="1">
        <v>326</v>
      </c>
      <c r="N2541" s="1">
        <v>356</v>
      </c>
      <c r="O2541" s="1" t="s">
        <v>15258</v>
      </c>
      <c r="P2541" s="1" t="s">
        <v>2731</v>
      </c>
      <c r="Q2541" s="1" t="s">
        <v>15253</v>
      </c>
      <c r="R2541" s="1">
        <v>3197.13275946359</v>
      </c>
      <c r="S2541" s="1">
        <v>4378.30005513183</v>
      </c>
      <c r="T2541" s="1">
        <v>344.75436549153699</v>
      </c>
      <c r="U2541" s="1">
        <v>2716.3531501552802</v>
      </c>
      <c r="V2541" s="1">
        <v>8409.0587558528605</v>
      </c>
      <c r="W2541" s="1">
        <v>10961.3906964904</v>
      </c>
      <c r="X2541" s="1" t="s">
        <v>38068</v>
      </c>
      <c r="Y2541" s="1" t="s">
        <v>52</v>
      </c>
      <c r="Z2541" s="1" t="s">
        <v>52</v>
      </c>
      <c r="AA2541" s="1" t="s">
        <v>52</v>
      </c>
      <c r="AB2541" s="1" t="s">
        <v>52</v>
      </c>
      <c r="AC2541" s="1" t="s">
        <v>38502</v>
      </c>
    </row>
    <row r="2542" spans="1:29" x14ac:dyDescent="0.45">
      <c r="A2542" s="1" t="s">
        <v>1348</v>
      </c>
      <c r="B2542" s="1" t="s">
        <v>1349</v>
      </c>
      <c r="C2542" s="1" t="s">
        <v>25</v>
      </c>
      <c r="D2542" s="1" t="s">
        <v>15257</v>
      </c>
      <c r="E2542" s="1" t="s">
        <v>460</v>
      </c>
      <c r="F2542" s="1">
        <v>31</v>
      </c>
      <c r="G2542" s="1" t="s">
        <v>1351</v>
      </c>
      <c r="H2542" s="1" t="s">
        <v>1352</v>
      </c>
      <c r="I2542" s="1" t="s">
        <v>1353</v>
      </c>
      <c r="J2542" s="1">
        <v>56.4</v>
      </c>
      <c r="K2542" s="1">
        <v>3520.4542999999999</v>
      </c>
      <c r="L2542" s="1">
        <v>0.3</v>
      </c>
      <c r="M2542" s="1">
        <v>326</v>
      </c>
      <c r="N2542" s="1">
        <v>356</v>
      </c>
      <c r="O2542" s="1" t="s">
        <v>15258</v>
      </c>
      <c r="P2542" s="1" t="s">
        <v>3736</v>
      </c>
      <c r="Q2542" s="1" t="s">
        <v>15259</v>
      </c>
      <c r="R2542" s="1">
        <v>3197.13275946359</v>
      </c>
      <c r="S2542" s="1">
        <v>4378.30005513183</v>
      </c>
      <c r="T2542" s="1">
        <v>344.75436549153699</v>
      </c>
      <c r="U2542" s="1">
        <v>2716.3531501552802</v>
      </c>
      <c r="V2542" s="1">
        <v>8409.0587558528605</v>
      </c>
      <c r="W2542" s="1">
        <v>10961.3906964904</v>
      </c>
      <c r="X2542" s="1" t="s">
        <v>38068</v>
      </c>
      <c r="Y2542" s="1" t="s">
        <v>52</v>
      </c>
      <c r="Z2542" s="1" t="s">
        <v>52</v>
      </c>
      <c r="AA2542" s="1" t="s">
        <v>52</v>
      </c>
      <c r="AB2542" s="1" t="s">
        <v>52</v>
      </c>
      <c r="AC2542" s="1" t="s">
        <v>38502</v>
      </c>
    </row>
    <row r="2543" spans="1:29" x14ac:dyDescent="0.45">
      <c r="A2543" s="1" t="s">
        <v>1348</v>
      </c>
      <c r="B2543" s="1" t="s">
        <v>1349</v>
      </c>
      <c r="C2543" s="1" t="s">
        <v>25</v>
      </c>
      <c r="D2543" s="1" t="s">
        <v>15260</v>
      </c>
      <c r="E2543" s="1" t="s">
        <v>27</v>
      </c>
      <c r="F2543" s="1">
        <v>31</v>
      </c>
      <c r="G2543" s="1" t="s">
        <v>1351</v>
      </c>
      <c r="H2543" s="1" t="s">
        <v>1352</v>
      </c>
      <c r="I2543" s="1" t="s">
        <v>1353</v>
      </c>
      <c r="J2543" s="1">
        <v>85.58</v>
      </c>
      <c r="K2543" s="1">
        <v>3504.4594999999999</v>
      </c>
      <c r="L2543" s="1">
        <v>0.6</v>
      </c>
      <c r="M2543" s="1">
        <v>326</v>
      </c>
      <c r="N2543" s="1">
        <v>356</v>
      </c>
      <c r="O2543" s="1" t="s">
        <v>15261</v>
      </c>
      <c r="P2543" s="1" t="s">
        <v>2731</v>
      </c>
      <c r="Q2543" s="1" t="s">
        <v>15253</v>
      </c>
      <c r="R2543" s="1">
        <v>153521.28476759401</v>
      </c>
      <c r="S2543" s="1">
        <v>257056.12833446101</v>
      </c>
      <c r="T2543" s="1">
        <v>90018.508429532798</v>
      </c>
      <c r="U2543" s="1">
        <v>120892.290793174</v>
      </c>
      <c r="V2543" s="1">
        <v>150209.26553628501</v>
      </c>
      <c r="W2543" s="1">
        <v>119088.214105672</v>
      </c>
      <c r="X2543" s="1" t="s">
        <v>38068</v>
      </c>
      <c r="Y2543" s="1" t="s">
        <v>52</v>
      </c>
      <c r="Z2543" s="1" t="s">
        <v>52</v>
      </c>
      <c r="AA2543" s="1" t="s">
        <v>52</v>
      </c>
      <c r="AB2543" s="1" t="s">
        <v>52</v>
      </c>
      <c r="AC2543" s="1" t="s">
        <v>38502</v>
      </c>
    </row>
    <row r="2544" spans="1:29" x14ac:dyDescent="0.45">
      <c r="A2544" s="1" t="s">
        <v>1348</v>
      </c>
      <c r="B2544" s="1" t="s">
        <v>1349</v>
      </c>
      <c r="C2544" s="1" t="s">
        <v>25</v>
      </c>
      <c r="D2544" s="1" t="s">
        <v>15260</v>
      </c>
      <c r="E2544" s="1" t="s">
        <v>460</v>
      </c>
      <c r="F2544" s="1">
        <v>31</v>
      </c>
      <c r="G2544" s="1" t="s">
        <v>1351</v>
      </c>
      <c r="H2544" s="1" t="s">
        <v>1352</v>
      </c>
      <c r="I2544" s="1" t="s">
        <v>1353</v>
      </c>
      <c r="J2544" s="1">
        <v>85.58</v>
      </c>
      <c r="K2544" s="1">
        <v>3504.4594999999999</v>
      </c>
      <c r="L2544" s="1">
        <v>0.6</v>
      </c>
      <c r="M2544" s="1">
        <v>326</v>
      </c>
      <c r="N2544" s="1">
        <v>356</v>
      </c>
      <c r="O2544" s="1" t="s">
        <v>15261</v>
      </c>
      <c r="P2544" s="1" t="s">
        <v>3736</v>
      </c>
      <c r="Q2544" s="1" t="s">
        <v>15259</v>
      </c>
      <c r="R2544" s="1">
        <v>153521.28476759401</v>
      </c>
      <c r="S2544" s="1">
        <v>257056.12833446101</v>
      </c>
      <c r="T2544" s="1">
        <v>90018.508429532798</v>
      </c>
      <c r="U2544" s="1">
        <v>120892.290793174</v>
      </c>
      <c r="V2544" s="1">
        <v>150209.26553628501</v>
      </c>
      <c r="W2544" s="1">
        <v>119088.214105672</v>
      </c>
      <c r="X2544" s="1" t="s">
        <v>38068</v>
      </c>
      <c r="Y2544" s="1" t="s">
        <v>52</v>
      </c>
      <c r="Z2544" s="1" t="s">
        <v>52</v>
      </c>
      <c r="AA2544" s="1" t="s">
        <v>52</v>
      </c>
      <c r="AB2544" s="1" t="s">
        <v>52</v>
      </c>
      <c r="AC2544" s="1" t="s">
        <v>38502</v>
      </c>
    </row>
    <row r="2545" spans="1:29" x14ac:dyDescent="0.45">
      <c r="A2545" s="1" t="s">
        <v>1348</v>
      </c>
      <c r="B2545" s="1" t="s">
        <v>1349</v>
      </c>
      <c r="C2545" s="1" t="s">
        <v>25</v>
      </c>
      <c r="D2545" s="1" t="s">
        <v>15262</v>
      </c>
      <c r="E2545" s="1" t="s">
        <v>27</v>
      </c>
      <c r="F2545" s="1">
        <v>31</v>
      </c>
      <c r="G2545" s="1" t="s">
        <v>1351</v>
      </c>
      <c r="H2545" s="1" t="s">
        <v>1352</v>
      </c>
      <c r="I2545" s="1" t="s">
        <v>1353</v>
      </c>
      <c r="J2545" s="1">
        <v>60.95</v>
      </c>
      <c r="K2545" s="1">
        <v>3440.4879999999998</v>
      </c>
      <c r="L2545" s="1">
        <v>-3.3</v>
      </c>
      <c r="M2545" s="1">
        <v>326</v>
      </c>
      <c r="N2545" s="1">
        <v>356</v>
      </c>
      <c r="O2545" s="1" t="s">
        <v>15263</v>
      </c>
      <c r="P2545" s="1" t="s">
        <v>2731</v>
      </c>
      <c r="Q2545" s="1" t="s">
        <v>15253</v>
      </c>
      <c r="R2545" s="1">
        <v>2608.5371779399502</v>
      </c>
      <c r="S2545" s="1">
        <v>6246.2633257758598</v>
      </c>
      <c r="T2545" s="1">
        <v>26919.938948052499</v>
      </c>
      <c r="U2545" s="1">
        <v>1295.30735879297</v>
      </c>
      <c r="V2545" s="1">
        <v>23791.795324804301</v>
      </c>
      <c r="W2545" s="1">
        <v>6875.9817832516001</v>
      </c>
      <c r="X2545" s="1" t="s">
        <v>38068</v>
      </c>
      <c r="Y2545" s="1" t="s">
        <v>52</v>
      </c>
      <c r="Z2545" s="1" t="s">
        <v>52</v>
      </c>
      <c r="AA2545" s="1" t="s">
        <v>52</v>
      </c>
      <c r="AB2545" s="1" t="s">
        <v>52</v>
      </c>
      <c r="AC2545" s="1" t="s">
        <v>38502</v>
      </c>
    </row>
    <row r="2546" spans="1:29" x14ac:dyDescent="0.45">
      <c r="A2546" s="1" t="s">
        <v>1348</v>
      </c>
      <c r="B2546" s="1" t="s">
        <v>1349</v>
      </c>
      <c r="C2546" s="1" t="s">
        <v>25</v>
      </c>
      <c r="D2546" s="1" t="s">
        <v>15264</v>
      </c>
      <c r="E2546" s="1" t="s">
        <v>27</v>
      </c>
      <c r="F2546" s="1">
        <v>31</v>
      </c>
      <c r="G2546" s="1" t="s">
        <v>1351</v>
      </c>
      <c r="H2546" s="1" t="s">
        <v>1352</v>
      </c>
      <c r="I2546" s="1" t="s">
        <v>1353</v>
      </c>
      <c r="J2546" s="1">
        <v>91.17</v>
      </c>
      <c r="K2546" s="1">
        <v>3424.4931999999999</v>
      </c>
      <c r="L2546" s="1">
        <v>0.5</v>
      </c>
      <c r="M2546" s="1">
        <v>326</v>
      </c>
      <c r="N2546" s="1">
        <v>356</v>
      </c>
      <c r="O2546" s="1" t="s">
        <v>212</v>
      </c>
      <c r="P2546" s="1" t="s">
        <v>2731</v>
      </c>
      <c r="Q2546" s="1" t="s">
        <v>15253</v>
      </c>
      <c r="R2546" s="1">
        <v>159633.264738556</v>
      </c>
      <c r="S2546" s="1">
        <v>246738.99509561301</v>
      </c>
      <c r="T2546" s="1">
        <v>268546.75387789099</v>
      </c>
      <c r="U2546" s="1">
        <v>66199.508702363499</v>
      </c>
      <c r="V2546" s="1">
        <v>177823.24848154499</v>
      </c>
      <c r="W2546" s="1">
        <v>85661.963831103596</v>
      </c>
      <c r="X2546" s="1" t="s">
        <v>38068</v>
      </c>
      <c r="Y2546" s="1" t="s">
        <v>52</v>
      </c>
      <c r="Z2546" s="1" t="s">
        <v>52</v>
      </c>
      <c r="AA2546" s="1" t="s">
        <v>52</v>
      </c>
      <c r="AB2546" s="1" t="s">
        <v>52</v>
      </c>
      <c r="AC2546" s="1" t="s">
        <v>38502</v>
      </c>
    </row>
    <row r="2547" spans="1:29" x14ac:dyDescent="0.45">
      <c r="A2547" s="1" t="s">
        <v>4095</v>
      </c>
      <c r="B2547" s="1" t="s">
        <v>4096</v>
      </c>
      <c r="C2547" s="1" t="s">
        <v>25</v>
      </c>
      <c r="D2547" s="1" t="s">
        <v>15265</v>
      </c>
      <c r="E2547" s="1" t="s">
        <v>27</v>
      </c>
      <c r="F2547" s="1">
        <v>14</v>
      </c>
      <c r="G2547" s="1" t="s">
        <v>4098</v>
      </c>
      <c r="H2547" s="1" t="s">
        <v>4099</v>
      </c>
      <c r="I2547" s="1" t="s">
        <v>4100</v>
      </c>
      <c r="J2547" s="1">
        <v>53.95</v>
      </c>
      <c r="K2547" s="1">
        <v>1371.5933</v>
      </c>
      <c r="L2547" s="1">
        <v>-1.1000000000000001</v>
      </c>
      <c r="M2547" s="1">
        <v>154</v>
      </c>
      <c r="N2547" s="1">
        <v>167</v>
      </c>
      <c r="O2547" s="1" t="s">
        <v>15266</v>
      </c>
      <c r="P2547" s="1" t="s">
        <v>7710</v>
      </c>
      <c r="Q2547" s="1" t="s">
        <v>15267</v>
      </c>
      <c r="R2547" s="1">
        <v>511.38963020644297</v>
      </c>
      <c r="S2547" s="1">
        <v>208.97199614674901</v>
      </c>
      <c r="T2547" s="1">
        <v>491.21110490739898</v>
      </c>
      <c r="U2547" s="1">
        <v>490.01860457581398</v>
      </c>
      <c r="V2547" s="1">
        <v>316.14376305498701</v>
      </c>
      <c r="W2547" s="1">
        <v>55.845529555847101</v>
      </c>
      <c r="X2547" s="1" t="s">
        <v>38068</v>
      </c>
      <c r="Y2547" s="1" t="s">
        <v>38532</v>
      </c>
      <c r="Z2547" s="1" t="s">
        <v>52</v>
      </c>
      <c r="AA2547" s="1" t="s">
        <v>52</v>
      </c>
      <c r="AB2547" s="1" t="s">
        <v>52</v>
      </c>
      <c r="AC2547" s="1" t="s">
        <v>38533</v>
      </c>
    </row>
    <row r="2548" spans="1:29" x14ac:dyDescent="0.45">
      <c r="A2548" s="1" t="s">
        <v>4999</v>
      </c>
      <c r="B2548" s="1" t="s">
        <v>5000</v>
      </c>
      <c r="C2548" s="1" t="s">
        <v>25</v>
      </c>
      <c r="D2548" s="1" t="s">
        <v>5001</v>
      </c>
      <c r="E2548" s="1" t="s">
        <v>27</v>
      </c>
      <c r="F2548" s="1">
        <v>19</v>
      </c>
      <c r="G2548" s="1" t="s">
        <v>5002</v>
      </c>
      <c r="H2548" s="1" t="s">
        <v>5003</v>
      </c>
      <c r="I2548" s="1" t="s">
        <v>5004</v>
      </c>
      <c r="J2548" s="1">
        <v>29.8</v>
      </c>
      <c r="K2548" s="1">
        <v>2069.8328000000001</v>
      </c>
      <c r="L2548" s="1">
        <v>-4.2</v>
      </c>
      <c r="M2548" s="1">
        <v>114</v>
      </c>
      <c r="N2548" s="1">
        <v>132</v>
      </c>
      <c r="O2548" s="1" t="s">
        <v>212</v>
      </c>
      <c r="P2548" s="1" t="s">
        <v>5005</v>
      </c>
      <c r="Q2548" s="1" t="s">
        <v>5006</v>
      </c>
      <c r="R2548" s="1">
        <v>2781.36087747078</v>
      </c>
      <c r="S2548" s="1">
        <v>3807.4464166130401</v>
      </c>
      <c r="T2548" s="1">
        <v>4465.87214149583</v>
      </c>
      <c r="U2548" s="1">
        <v>850.34339495034499</v>
      </c>
      <c r="V2548" s="1">
        <v>997.83451663132303</v>
      </c>
      <c r="W2548" s="1">
        <v>827.93969184254104</v>
      </c>
      <c r="X2548" s="1" t="s">
        <v>38068</v>
      </c>
      <c r="Y2548" s="1" t="s">
        <v>39389</v>
      </c>
      <c r="Z2548" s="1" t="s">
        <v>52</v>
      </c>
      <c r="AA2548" s="1" t="s">
        <v>52</v>
      </c>
      <c r="AB2548" s="1" t="s">
        <v>52</v>
      </c>
      <c r="AC2548" s="1" t="s">
        <v>39390</v>
      </c>
    </row>
    <row r="2549" spans="1:29" x14ac:dyDescent="0.45">
      <c r="A2549" s="1" t="s">
        <v>11026</v>
      </c>
      <c r="B2549" s="1" t="s">
        <v>11027</v>
      </c>
      <c r="C2549" s="1" t="s">
        <v>47</v>
      </c>
      <c r="D2549" s="1" t="s">
        <v>39391</v>
      </c>
      <c r="E2549" s="1" t="s">
        <v>339</v>
      </c>
      <c r="F2549" s="1">
        <v>21</v>
      </c>
      <c r="G2549" s="1" t="s">
        <v>11029</v>
      </c>
      <c r="H2549" s="1" t="s">
        <v>11030</v>
      </c>
      <c r="I2549" s="1" t="s">
        <v>11031</v>
      </c>
      <c r="J2549" s="1">
        <v>50.72</v>
      </c>
      <c r="K2549" s="1">
        <v>2075.0664000000002</v>
      </c>
      <c r="L2549" s="1">
        <v>-9.6</v>
      </c>
      <c r="M2549" s="1">
        <v>1434</v>
      </c>
      <c r="N2549" s="1">
        <v>1454</v>
      </c>
      <c r="O2549" s="1" t="s">
        <v>39392</v>
      </c>
      <c r="P2549" s="1" t="s">
        <v>39393</v>
      </c>
      <c r="Q2549" s="1" t="s">
        <v>39394</v>
      </c>
      <c r="R2549" s="1">
        <v>75.821859258626802</v>
      </c>
      <c r="S2549" s="1">
        <v>203.85559111196</v>
      </c>
      <c r="T2549" s="1"/>
      <c r="U2549" s="1"/>
      <c r="V2549" s="1">
        <v>489.80582079860301</v>
      </c>
      <c r="W2549" s="1"/>
      <c r="X2549" s="1" t="s">
        <v>38068</v>
      </c>
      <c r="Y2549" s="1" t="s">
        <v>38809</v>
      </c>
      <c r="Z2549" s="1" t="s">
        <v>52</v>
      </c>
      <c r="AA2549" s="1" t="s">
        <v>52</v>
      </c>
      <c r="AB2549" s="1" t="s">
        <v>52</v>
      </c>
      <c r="AC2549" s="1" t="s">
        <v>38810</v>
      </c>
    </row>
    <row r="2550" spans="1:29" x14ac:dyDescent="0.45">
      <c r="A2550" s="1" t="s">
        <v>3008</v>
      </c>
      <c r="B2550" s="1" t="s">
        <v>3009</v>
      </c>
      <c r="C2550" s="1" t="s">
        <v>25</v>
      </c>
      <c r="D2550" s="1" t="s">
        <v>39395</v>
      </c>
      <c r="E2550" s="1" t="s">
        <v>252</v>
      </c>
      <c r="F2550" s="1">
        <v>32</v>
      </c>
      <c r="G2550" s="1" t="s">
        <v>3011</v>
      </c>
      <c r="H2550" s="1" t="s">
        <v>3012</v>
      </c>
      <c r="I2550" s="1" t="s">
        <v>3013</v>
      </c>
      <c r="J2550" s="1">
        <v>65.86</v>
      </c>
      <c r="K2550" s="1">
        <v>3100.4973</v>
      </c>
      <c r="L2550" s="1">
        <v>3</v>
      </c>
      <c r="M2550" s="1">
        <v>476</v>
      </c>
      <c r="N2550" s="1">
        <v>507</v>
      </c>
      <c r="O2550" s="1" t="s">
        <v>39396</v>
      </c>
      <c r="P2550" s="1" t="s">
        <v>1779</v>
      </c>
      <c r="Q2550" s="1" t="s">
        <v>39397</v>
      </c>
      <c r="R2550" s="1">
        <v>251.47721517757</v>
      </c>
      <c r="S2550" s="1">
        <v>213.752076165267</v>
      </c>
      <c r="T2550" s="1"/>
      <c r="U2550" s="1"/>
      <c r="V2550" s="1">
        <v>565.60558891824701</v>
      </c>
      <c r="W2550" s="1"/>
      <c r="X2550" s="1" t="s">
        <v>38068</v>
      </c>
      <c r="Y2550" s="1" t="s">
        <v>52</v>
      </c>
      <c r="Z2550" s="1" t="s">
        <v>39252</v>
      </c>
      <c r="AA2550" s="1" t="s">
        <v>39253</v>
      </c>
      <c r="AB2550" s="1" t="s">
        <v>52</v>
      </c>
      <c r="AC2550" s="1" t="s">
        <v>39254</v>
      </c>
    </row>
    <row r="2551" spans="1:29" x14ac:dyDescent="0.45">
      <c r="A2551" s="1" t="s">
        <v>3008</v>
      </c>
      <c r="B2551" s="1" t="s">
        <v>3009</v>
      </c>
      <c r="C2551" s="1" t="s">
        <v>25</v>
      </c>
      <c r="D2551" s="1" t="s">
        <v>39398</v>
      </c>
      <c r="E2551" s="1" t="s">
        <v>116</v>
      </c>
      <c r="F2551" s="1">
        <v>32</v>
      </c>
      <c r="G2551" s="1" t="s">
        <v>3011</v>
      </c>
      <c r="H2551" s="1" t="s">
        <v>3012</v>
      </c>
      <c r="I2551" s="1" t="s">
        <v>3013</v>
      </c>
      <c r="J2551" s="1">
        <v>47.63</v>
      </c>
      <c r="K2551" s="1">
        <v>3100.4973</v>
      </c>
      <c r="L2551" s="1">
        <v>-3.1</v>
      </c>
      <c r="M2551" s="1">
        <v>476</v>
      </c>
      <c r="N2551" s="1">
        <v>507</v>
      </c>
      <c r="O2551" s="1" t="s">
        <v>39399</v>
      </c>
      <c r="P2551" s="1" t="s">
        <v>19474</v>
      </c>
      <c r="Q2551" s="1" t="s">
        <v>39400</v>
      </c>
      <c r="R2551" s="1">
        <v>80.642103669060901</v>
      </c>
      <c r="S2551" s="1">
        <v>140.99016373846101</v>
      </c>
      <c r="T2551" s="1">
        <v>175.05549780232101</v>
      </c>
      <c r="U2551" s="1"/>
      <c r="V2551" s="1">
        <v>565.60558891824701</v>
      </c>
      <c r="W2551" s="1"/>
      <c r="X2551" s="1" t="s">
        <v>38068</v>
      </c>
      <c r="Y2551" s="1" t="s">
        <v>52</v>
      </c>
      <c r="Z2551" s="1" t="s">
        <v>39252</v>
      </c>
      <c r="AA2551" s="1" t="s">
        <v>39253</v>
      </c>
      <c r="AB2551" s="1" t="s">
        <v>52</v>
      </c>
      <c r="AC2551" s="1" t="s">
        <v>39254</v>
      </c>
    </row>
    <row r="2552" spans="1:29" x14ac:dyDescent="0.45">
      <c r="A2552" s="1" t="s">
        <v>1348</v>
      </c>
      <c r="B2552" s="1" t="s">
        <v>1349</v>
      </c>
      <c r="C2552" s="1" t="s">
        <v>47</v>
      </c>
      <c r="D2552" s="1" t="s">
        <v>15268</v>
      </c>
      <c r="E2552" s="1" t="s">
        <v>85</v>
      </c>
      <c r="F2552" s="1">
        <v>31</v>
      </c>
      <c r="G2552" s="1" t="s">
        <v>1351</v>
      </c>
      <c r="H2552" s="1" t="s">
        <v>1352</v>
      </c>
      <c r="I2552" s="1" t="s">
        <v>1353</v>
      </c>
      <c r="J2552" s="1">
        <v>75.92</v>
      </c>
      <c r="K2552" s="1">
        <v>3440.4879999999998</v>
      </c>
      <c r="L2552" s="1">
        <v>-0.2</v>
      </c>
      <c r="M2552" s="1">
        <v>326</v>
      </c>
      <c r="N2552" s="1">
        <v>356</v>
      </c>
      <c r="O2552" s="1" t="s">
        <v>15269</v>
      </c>
      <c r="P2552" s="1" t="s">
        <v>2536</v>
      </c>
      <c r="Q2552" s="1" t="s">
        <v>15254</v>
      </c>
      <c r="R2552" s="1">
        <v>18192.212869119401</v>
      </c>
      <c r="S2552" s="1">
        <v>13971.159071086</v>
      </c>
      <c r="T2552" s="1">
        <v>24728.142725026399</v>
      </c>
      <c r="U2552" s="1">
        <v>17186.117369276799</v>
      </c>
      <c r="V2552" s="1">
        <v>22975.109755346999</v>
      </c>
      <c r="W2552" s="1">
        <v>25264.442248688501</v>
      </c>
      <c r="X2552" s="1" t="s">
        <v>38068</v>
      </c>
      <c r="Y2552" s="1" t="s">
        <v>52</v>
      </c>
      <c r="Z2552" s="1" t="s">
        <v>52</v>
      </c>
      <c r="AA2552" s="1" t="s">
        <v>52</v>
      </c>
      <c r="AB2552" s="1" t="s">
        <v>52</v>
      </c>
      <c r="AC2552" s="1" t="s">
        <v>38502</v>
      </c>
    </row>
    <row r="2553" spans="1:29" x14ac:dyDescent="0.45">
      <c r="A2553" s="1" t="s">
        <v>1348</v>
      </c>
      <c r="B2553" s="1" t="s">
        <v>1349</v>
      </c>
      <c r="C2553" s="1" t="s">
        <v>25</v>
      </c>
      <c r="D2553" s="1" t="s">
        <v>15270</v>
      </c>
      <c r="E2553" s="1" t="s">
        <v>460</v>
      </c>
      <c r="F2553" s="1">
        <v>31</v>
      </c>
      <c r="G2553" s="1" t="s">
        <v>1351</v>
      </c>
      <c r="H2553" s="1" t="s">
        <v>1352</v>
      </c>
      <c r="I2553" s="1" t="s">
        <v>1353</v>
      </c>
      <c r="J2553" s="1">
        <v>89.15</v>
      </c>
      <c r="K2553" s="1">
        <v>3440.4879999999998</v>
      </c>
      <c r="L2553" s="1">
        <v>-0.5</v>
      </c>
      <c r="M2553" s="1">
        <v>326</v>
      </c>
      <c r="N2553" s="1">
        <v>356</v>
      </c>
      <c r="O2553" s="1" t="s">
        <v>15271</v>
      </c>
      <c r="P2553" s="1" t="s">
        <v>3736</v>
      </c>
      <c r="Q2553" s="1" t="s">
        <v>15259</v>
      </c>
      <c r="R2553" s="1">
        <v>20869.951862738901</v>
      </c>
      <c r="S2553" s="1">
        <v>13971.159071086</v>
      </c>
      <c r="T2553" s="1">
        <v>19707.294029202101</v>
      </c>
      <c r="U2553" s="1">
        <v>17186.117369276799</v>
      </c>
      <c r="V2553" s="1">
        <v>23791.795324804301</v>
      </c>
      <c r="W2553" s="1">
        <v>29525.0243187577</v>
      </c>
      <c r="X2553" s="1" t="s">
        <v>38068</v>
      </c>
      <c r="Y2553" s="1" t="s">
        <v>52</v>
      </c>
      <c r="Z2553" s="1" t="s">
        <v>52</v>
      </c>
      <c r="AA2553" s="1" t="s">
        <v>52</v>
      </c>
      <c r="AB2553" s="1" t="s">
        <v>52</v>
      </c>
      <c r="AC2553" s="1" t="s">
        <v>38502</v>
      </c>
    </row>
    <row r="2554" spans="1:29" x14ac:dyDescent="0.45">
      <c r="A2554" s="1" t="s">
        <v>1348</v>
      </c>
      <c r="B2554" s="1" t="s">
        <v>1349</v>
      </c>
      <c r="C2554" s="1" t="s">
        <v>25</v>
      </c>
      <c r="D2554" s="1" t="s">
        <v>15272</v>
      </c>
      <c r="E2554" s="1" t="s">
        <v>460</v>
      </c>
      <c r="F2554" s="1">
        <v>31</v>
      </c>
      <c r="G2554" s="1" t="s">
        <v>1351</v>
      </c>
      <c r="H2554" s="1" t="s">
        <v>1352</v>
      </c>
      <c r="I2554" s="1" t="s">
        <v>1353</v>
      </c>
      <c r="J2554" s="1">
        <v>91.67</v>
      </c>
      <c r="K2554" s="1">
        <v>3424.4931999999999</v>
      </c>
      <c r="L2554" s="1">
        <v>0.8</v>
      </c>
      <c r="M2554" s="1">
        <v>326</v>
      </c>
      <c r="N2554" s="1">
        <v>356</v>
      </c>
      <c r="O2554" s="1" t="s">
        <v>585</v>
      </c>
      <c r="P2554" s="1" t="s">
        <v>3736</v>
      </c>
      <c r="Q2554" s="1" t="s">
        <v>15259</v>
      </c>
      <c r="R2554" s="1">
        <v>105028.344332154</v>
      </c>
      <c r="S2554" s="1">
        <v>102981.707331104</v>
      </c>
      <c r="T2554" s="1">
        <v>140275.36425501</v>
      </c>
      <c r="U2554" s="1">
        <v>76078.787774861295</v>
      </c>
      <c r="V2554" s="1">
        <v>151310.86488627299</v>
      </c>
      <c r="W2554" s="1">
        <v>101548.22620837</v>
      </c>
      <c r="X2554" s="1" t="s">
        <v>38068</v>
      </c>
      <c r="Y2554" s="1" t="s">
        <v>52</v>
      </c>
      <c r="Z2554" s="1" t="s">
        <v>52</v>
      </c>
      <c r="AA2554" s="1" t="s">
        <v>52</v>
      </c>
      <c r="AB2554" s="1" t="s">
        <v>52</v>
      </c>
      <c r="AC2554" s="1" t="s">
        <v>38502</v>
      </c>
    </row>
    <row r="2555" spans="1:29" x14ac:dyDescent="0.45">
      <c r="A2555" s="1" t="s">
        <v>15273</v>
      </c>
      <c r="B2555" s="1" t="s">
        <v>15274</v>
      </c>
      <c r="C2555" s="1" t="s">
        <v>25</v>
      </c>
      <c r="D2555" s="1" t="s">
        <v>15275</v>
      </c>
      <c r="E2555" s="1" t="s">
        <v>58</v>
      </c>
      <c r="F2555" s="1">
        <v>18</v>
      </c>
      <c r="G2555" s="1" t="s">
        <v>15276</v>
      </c>
      <c r="H2555" s="1" t="s">
        <v>1427</v>
      </c>
      <c r="I2555" s="1" t="s">
        <v>15277</v>
      </c>
      <c r="J2555" s="1">
        <v>28.68</v>
      </c>
      <c r="K2555" s="1">
        <v>1948.8236999999999</v>
      </c>
      <c r="L2555" s="1">
        <v>1.2</v>
      </c>
      <c r="M2555" s="1">
        <v>824</v>
      </c>
      <c r="N2555" s="1">
        <v>841</v>
      </c>
      <c r="O2555" s="1" t="s">
        <v>15278</v>
      </c>
      <c r="P2555" s="1" t="s">
        <v>15279</v>
      </c>
      <c r="Q2555" s="1" t="s">
        <v>15280</v>
      </c>
      <c r="R2555" s="1">
        <v>520.360746919902</v>
      </c>
      <c r="S2555" s="1">
        <v>343.23434274187701</v>
      </c>
      <c r="T2555" s="1">
        <v>323.96114175686699</v>
      </c>
      <c r="U2555" s="1">
        <v>506.91205066776803</v>
      </c>
      <c r="V2555" s="1">
        <v>894.55241795443897</v>
      </c>
      <c r="W2555" s="1">
        <v>1105.76443260732</v>
      </c>
      <c r="X2555" s="1" t="s">
        <v>38068</v>
      </c>
      <c r="Y2555" s="1" t="s">
        <v>39401</v>
      </c>
      <c r="Z2555" s="1" t="s">
        <v>52</v>
      </c>
      <c r="AA2555" s="1" t="s">
        <v>52</v>
      </c>
      <c r="AB2555" s="1" t="s">
        <v>52</v>
      </c>
      <c r="AC2555" s="1" t="s">
        <v>39402</v>
      </c>
    </row>
    <row r="2556" spans="1:29" x14ac:dyDescent="0.45">
      <c r="A2556" s="1" t="s">
        <v>15281</v>
      </c>
      <c r="B2556" s="1" t="s">
        <v>15282</v>
      </c>
      <c r="C2556" s="1" t="s">
        <v>47</v>
      </c>
      <c r="D2556" s="1" t="s">
        <v>15283</v>
      </c>
      <c r="E2556" s="1" t="s">
        <v>27</v>
      </c>
      <c r="F2556" s="1">
        <v>9</v>
      </c>
      <c r="G2556" s="1" t="s">
        <v>15284</v>
      </c>
      <c r="H2556" s="1" t="s">
        <v>408</v>
      </c>
      <c r="I2556" s="1" t="s">
        <v>15285</v>
      </c>
      <c r="J2556" s="1">
        <v>55.13</v>
      </c>
      <c r="K2556" s="1">
        <v>930.45759999999996</v>
      </c>
      <c r="L2556" s="1">
        <v>-3.1</v>
      </c>
      <c r="M2556" s="1">
        <v>314</v>
      </c>
      <c r="N2556" s="1">
        <v>322</v>
      </c>
      <c r="O2556" s="1" t="s">
        <v>52</v>
      </c>
      <c r="P2556" s="1" t="s">
        <v>14027</v>
      </c>
      <c r="Q2556" s="1" t="s">
        <v>15286</v>
      </c>
      <c r="R2556" s="1">
        <v>4174.6965089353898</v>
      </c>
      <c r="S2556" s="1">
        <v>1364.80743885524</v>
      </c>
      <c r="T2556" s="1">
        <v>4707.2632203889898</v>
      </c>
      <c r="U2556" s="1">
        <v>2427.87496981402</v>
      </c>
      <c r="V2556" s="1">
        <v>1424.88199534144</v>
      </c>
      <c r="W2556" s="1">
        <v>3880.08953393809</v>
      </c>
      <c r="X2556" s="1" t="s">
        <v>38068</v>
      </c>
      <c r="Y2556" s="1" t="s">
        <v>52</v>
      </c>
      <c r="Z2556" s="1" t="s">
        <v>52</v>
      </c>
      <c r="AA2556" s="1" t="s">
        <v>52</v>
      </c>
      <c r="AB2556" s="1" t="s">
        <v>52</v>
      </c>
      <c r="AC2556" s="1" t="s">
        <v>52</v>
      </c>
    </row>
    <row r="2557" spans="1:29" x14ac:dyDescent="0.45">
      <c r="A2557" s="1" t="s">
        <v>15287</v>
      </c>
      <c r="B2557" s="1" t="s">
        <v>15288</v>
      </c>
      <c r="C2557" s="1" t="s">
        <v>47</v>
      </c>
      <c r="D2557" s="1" t="s">
        <v>15289</v>
      </c>
      <c r="E2557" s="1" t="s">
        <v>460</v>
      </c>
      <c r="F2557" s="1">
        <v>17</v>
      </c>
      <c r="G2557" s="1" t="s">
        <v>15290</v>
      </c>
      <c r="H2557" s="1" t="s">
        <v>15291</v>
      </c>
      <c r="I2557" s="1" t="s">
        <v>15292</v>
      </c>
      <c r="J2557" s="1">
        <v>47.52</v>
      </c>
      <c r="K2557" s="1">
        <v>1896.7085</v>
      </c>
      <c r="L2557" s="1">
        <v>-1.9</v>
      </c>
      <c r="M2557" s="1">
        <v>175</v>
      </c>
      <c r="N2557" s="1">
        <v>191</v>
      </c>
      <c r="O2557" s="1" t="s">
        <v>464</v>
      </c>
      <c r="P2557" s="1" t="s">
        <v>6048</v>
      </c>
      <c r="Q2557" s="1" t="s">
        <v>15293</v>
      </c>
      <c r="R2557" s="1">
        <v>833.83822966169896</v>
      </c>
      <c r="S2557" s="1">
        <v>1017.42506972948</v>
      </c>
      <c r="T2557" s="1">
        <v>823.95520158969896</v>
      </c>
      <c r="U2557" s="1">
        <v>599.19714666536095</v>
      </c>
      <c r="V2557" s="1">
        <v>1618.8387258476901</v>
      </c>
      <c r="W2557" s="1">
        <v>224.330512378469</v>
      </c>
      <c r="X2557" s="1" t="s">
        <v>38068</v>
      </c>
      <c r="Y2557" s="1" t="s">
        <v>39403</v>
      </c>
      <c r="Z2557" s="1" t="s">
        <v>52</v>
      </c>
      <c r="AA2557" s="1" t="s">
        <v>52</v>
      </c>
      <c r="AB2557" s="1" t="s">
        <v>52</v>
      </c>
      <c r="AC2557" s="1" t="s">
        <v>52</v>
      </c>
    </row>
    <row r="2558" spans="1:29" x14ac:dyDescent="0.45">
      <c r="A2558" s="1" t="s">
        <v>15287</v>
      </c>
      <c r="B2558" s="1" t="s">
        <v>15288</v>
      </c>
      <c r="C2558" s="1" t="s">
        <v>25</v>
      </c>
      <c r="D2558" s="1" t="s">
        <v>15294</v>
      </c>
      <c r="E2558" s="1" t="s">
        <v>76</v>
      </c>
      <c r="F2558" s="1">
        <v>17</v>
      </c>
      <c r="G2558" s="1" t="s">
        <v>15290</v>
      </c>
      <c r="H2558" s="1" t="s">
        <v>15291</v>
      </c>
      <c r="I2558" s="1" t="s">
        <v>15292</v>
      </c>
      <c r="J2558" s="1">
        <v>55.43</v>
      </c>
      <c r="K2558" s="1">
        <v>1896.7085</v>
      </c>
      <c r="L2558" s="1">
        <v>0.8</v>
      </c>
      <c r="M2558" s="1">
        <v>175</v>
      </c>
      <c r="N2558" s="1">
        <v>191</v>
      </c>
      <c r="O2558" s="1" t="s">
        <v>15295</v>
      </c>
      <c r="P2558" s="1" t="s">
        <v>7355</v>
      </c>
      <c r="Q2558" s="1" t="s">
        <v>15296</v>
      </c>
      <c r="R2558" s="1">
        <v>833.83822966169896</v>
      </c>
      <c r="S2558" s="1">
        <v>1017.42506972948</v>
      </c>
      <c r="T2558" s="1">
        <v>823.95520158969896</v>
      </c>
      <c r="U2558" s="1">
        <v>229.282426944664</v>
      </c>
      <c r="V2558" s="1">
        <v>1618.8387258476901</v>
      </c>
      <c r="W2558" s="1">
        <v>224.330512378469</v>
      </c>
      <c r="X2558" s="1" t="s">
        <v>38068</v>
      </c>
      <c r="Y2558" s="1" t="s">
        <v>39403</v>
      </c>
      <c r="Z2558" s="1" t="s">
        <v>52</v>
      </c>
      <c r="AA2558" s="1" t="s">
        <v>52</v>
      </c>
      <c r="AB2558" s="1" t="s">
        <v>52</v>
      </c>
      <c r="AC2558" s="1" t="s">
        <v>52</v>
      </c>
    </row>
    <row r="2559" spans="1:29" x14ac:dyDescent="0.45">
      <c r="A2559" s="1" t="s">
        <v>4163</v>
      </c>
      <c r="B2559" s="1" t="s">
        <v>4164</v>
      </c>
      <c r="C2559" s="1" t="s">
        <v>25</v>
      </c>
      <c r="D2559" s="1" t="s">
        <v>15297</v>
      </c>
      <c r="E2559" s="1" t="s">
        <v>460</v>
      </c>
      <c r="F2559" s="1">
        <v>23</v>
      </c>
      <c r="G2559" s="1" t="s">
        <v>4166</v>
      </c>
      <c r="H2559" s="1" t="s">
        <v>4167</v>
      </c>
      <c r="I2559" s="1" t="s">
        <v>4168</v>
      </c>
      <c r="J2559" s="1">
        <v>26.67</v>
      </c>
      <c r="K2559" s="1">
        <v>2501.1169</v>
      </c>
      <c r="L2559" s="1">
        <v>0.5</v>
      </c>
      <c r="M2559" s="1">
        <v>88</v>
      </c>
      <c r="N2559" s="1">
        <v>110</v>
      </c>
      <c r="O2559" s="1" t="s">
        <v>585</v>
      </c>
      <c r="P2559" s="1" t="s">
        <v>1089</v>
      </c>
      <c r="Q2559" s="1" t="s">
        <v>15298</v>
      </c>
      <c r="R2559" s="1">
        <v>669.66996845929498</v>
      </c>
      <c r="S2559" s="1">
        <v>733.02495563468597</v>
      </c>
      <c r="T2559" s="1">
        <v>193.152193097648</v>
      </c>
      <c r="U2559" s="1">
        <v>187.80063063283899</v>
      </c>
      <c r="V2559" s="1">
        <v>138.831664408677</v>
      </c>
      <c r="W2559" s="1">
        <v>75.085019700105605</v>
      </c>
      <c r="X2559" s="1" t="s">
        <v>38068</v>
      </c>
      <c r="Y2559" s="1" t="s">
        <v>39404</v>
      </c>
      <c r="Z2559" s="1" t="s">
        <v>39405</v>
      </c>
      <c r="AA2559" s="1" t="s">
        <v>39406</v>
      </c>
      <c r="AB2559" s="1" t="s">
        <v>52</v>
      </c>
      <c r="AC2559" s="1" t="s">
        <v>52</v>
      </c>
    </row>
    <row r="2560" spans="1:29" x14ac:dyDescent="0.45">
      <c r="A2560" s="1" t="s">
        <v>4163</v>
      </c>
      <c r="B2560" s="1" t="s">
        <v>4164</v>
      </c>
      <c r="C2560" s="1" t="s">
        <v>25</v>
      </c>
      <c r="D2560" s="1" t="s">
        <v>4165</v>
      </c>
      <c r="E2560" s="1" t="s">
        <v>172</v>
      </c>
      <c r="F2560" s="1">
        <v>23</v>
      </c>
      <c r="G2560" s="1" t="s">
        <v>4166</v>
      </c>
      <c r="H2560" s="1" t="s">
        <v>4167</v>
      </c>
      <c r="I2560" s="1" t="s">
        <v>4168</v>
      </c>
      <c r="J2560" s="1">
        <v>38.81</v>
      </c>
      <c r="K2560" s="1">
        <v>2501.1169</v>
      </c>
      <c r="L2560" s="1">
        <v>2.7</v>
      </c>
      <c r="M2560" s="1">
        <v>88</v>
      </c>
      <c r="N2560" s="1">
        <v>110</v>
      </c>
      <c r="O2560" s="1" t="s">
        <v>4169</v>
      </c>
      <c r="P2560" s="1" t="s">
        <v>4170</v>
      </c>
      <c r="Q2560" s="1" t="s">
        <v>4171</v>
      </c>
      <c r="R2560" s="1">
        <v>2505.5407638797901</v>
      </c>
      <c r="S2560" s="1">
        <v>3298.08156635558</v>
      </c>
      <c r="T2560" s="1">
        <v>2244.77716366715</v>
      </c>
      <c r="U2560" s="1">
        <v>331.88578131212699</v>
      </c>
      <c r="V2560" s="1">
        <v>860.06045224894399</v>
      </c>
      <c r="W2560" s="1">
        <v>1485.13928954947</v>
      </c>
      <c r="X2560" s="1" t="s">
        <v>38068</v>
      </c>
      <c r="Y2560" s="1" t="s">
        <v>39404</v>
      </c>
      <c r="Z2560" s="1" t="s">
        <v>39405</v>
      </c>
      <c r="AA2560" s="1" t="s">
        <v>39406</v>
      </c>
      <c r="AB2560" s="1" t="s">
        <v>52</v>
      </c>
      <c r="AC2560" s="1" t="s">
        <v>52</v>
      </c>
    </row>
    <row r="2561" spans="1:29" x14ac:dyDescent="0.45">
      <c r="A2561" s="1" t="s">
        <v>15299</v>
      </c>
      <c r="B2561" s="1" t="s">
        <v>15300</v>
      </c>
      <c r="C2561" s="1" t="s">
        <v>25</v>
      </c>
      <c r="D2561" s="1" t="s">
        <v>15301</v>
      </c>
      <c r="E2561" s="1" t="s">
        <v>85</v>
      </c>
      <c r="F2561" s="1">
        <v>11</v>
      </c>
      <c r="G2561" s="1" t="s">
        <v>15302</v>
      </c>
      <c r="H2561" s="1" t="s">
        <v>15303</v>
      </c>
      <c r="I2561" s="1" t="s">
        <v>15304</v>
      </c>
      <c r="J2561" s="1">
        <v>53.34</v>
      </c>
      <c r="K2561" s="1">
        <v>1314.4984999999999</v>
      </c>
      <c r="L2561" s="1">
        <v>0.6</v>
      </c>
      <c r="M2561" s="1">
        <v>386</v>
      </c>
      <c r="N2561" s="1">
        <v>396</v>
      </c>
      <c r="O2561" s="1" t="s">
        <v>15305</v>
      </c>
      <c r="P2561" s="1" t="s">
        <v>15306</v>
      </c>
      <c r="Q2561" s="1" t="s">
        <v>15307</v>
      </c>
      <c r="R2561" s="1">
        <v>931.84073794778203</v>
      </c>
      <c r="S2561" s="1">
        <v>2435.7863708739401</v>
      </c>
      <c r="T2561" s="1">
        <v>6781.3776715314298</v>
      </c>
      <c r="U2561" s="1">
        <v>1118.5147540523001</v>
      </c>
      <c r="V2561" s="1">
        <v>742.32654256285798</v>
      </c>
      <c r="W2561" s="1">
        <v>425.461198751187</v>
      </c>
      <c r="X2561" s="1" t="s">
        <v>38068</v>
      </c>
      <c r="Y2561" s="1" t="s">
        <v>52</v>
      </c>
      <c r="Z2561" s="1" t="s">
        <v>52</v>
      </c>
      <c r="AA2561" s="1" t="s">
        <v>52</v>
      </c>
      <c r="AB2561" s="1" t="s">
        <v>52</v>
      </c>
      <c r="AC2561" s="1" t="s">
        <v>52</v>
      </c>
    </row>
    <row r="2562" spans="1:29" x14ac:dyDescent="0.45">
      <c r="A2562" s="1" t="s">
        <v>15299</v>
      </c>
      <c r="B2562" s="1" t="s">
        <v>15300</v>
      </c>
      <c r="C2562" s="1" t="s">
        <v>25</v>
      </c>
      <c r="D2562" s="1" t="s">
        <v>15308</v>
      </c>
      <c r="E2562" s="1" t="s">
        <v>460</v>
      </c>
      <c r="F2562" s="1">
        <v>11</v>
      </c>
      <c r="G2562" s="1" t="s">
        <v>15302</v>
      </c>
      <c r="H2562" s="1" t="s">
        <v>15303</v>
      </c>
      <c r="I2562" s="1" t="s">
        <v>15304</v>
      </c>
      <c r="J2562" s="1">
        <v>48.86</v>
      </c>
      <c r="K2562" s="1">
        <v>1314.4984999999999</v>
      </c>
      <c r="L2562" s="1">
        <v>-2.1</v>
      </c>
      <c r="M2562" s="1">
        <v>386</v>
      </c>
      <c r="N2562" s="1">
        <v>396</v>
      </c>
      <c r="O2562" s="1" t="s">
        <v>15309</v>
      </c>
      <c r="P2562" s="1" t="s">
        <v>12412</v>
      </c>
      <c r="Q2562" s="1" t="s">
        <v>15310</v>
      </c>
      <c r="R2562" s="1">
        <v>2904.4394023051</v>
      </c>
      <c r="S2562" s="1">
        <v>2435.7863708739401</v>
      </c>
      <c r="T2562" s="1">
        <v>6781.3776715314298</v>
      </c>
      <c r="U2562" s="1">
        <v>1417.43218435523</v>
      </c>
      <c r="V2562" s="1">
        <v>888.46015752630103</v>
      </c>
      <c r="W2562" s="1">
        <v>425.461198751187</v>
      </c>
      <c r="X2562" s="1" t="s">
        <v>38068</v>
      </c>
      <c r="Y2562" s="1" t="s">
        <v>52</v>
      </c>
      <c r="Z2562" s="1" t="s">
        <v>52</v>
      </c>
      <c r="AA2562" s="1" t="s">
        <v>52</v>
      </c>
      <c r="AB2562" s="1" t="s">
        <v>52</v>
      </c>
      <c r="AC2562" s="1" t="s">
        <v>52</v>
      </c>
    </row>
    <row r="2563" spans="1:29" x14ac:dyDescent="0.45">
      <c r="A2563" s="1" t="s">
        <v>15311</v>
      </c>
      <c r="B2563" s="1" t="s">
        <v>15312</v>
      </c>
      <c r="C2563" s="1" t="s">
        <v>25</v>
      </c>
      <c r="D2563" s="1" t="s">
        <v>15313</v>
      </c>
      <c r="E2563" s="1" t="s">
        <v>58</v>
      </c>
      <c r="F2563" s="1">
        <v>14</v>
      </c>
      <c r="G2563" s="1" t="s">
        <v>15314</v>
      </c>
      <c r="H2563" s="1" t="s">
        <v>15315</v>
      </c>
      <c r="I2563" s="1" t="s">
        <v>15316</v>
      </c>
      <c r="J2563" s="1">
        <v>37.96</v>
      </c>
      <c r="K2563" s="1">
        <v>1682.5654</v>
      </c>
      <c r="L2563" s="1">
        <v>1.1000000000000001</v>
      </c>
      <c r="M2563" s="1">
        <v>75</v>
      </c>
      <c r="N2563" s="1">
        <v>88</v>
      </c>
      <c r="O2563" s="1" t="s">
        <v>15317</v>
      </c>
      <c r="P2563" s="1" t="s">
        <v>3619</v>
      </c>
      <c r="Q2563" s="1" t="s">
        <v>15318</v>
      </c>
      <c r="R2563" s="1">
        <v>246.35925289783199</v>
      </c>
      <c r="S2563" s="1">
        <v>431.99246433942898</v>
      </c>
      <c r="T2563" s="1">
        <v>397.80959541178498</v>
      </c>
      <c r="U2563" s="1">
        <v>314.14055017225598</v>
      </c>
      <c r="V2563" s="1">
        <v>524.28876178139899</v>
      </c>
      <c r="W2563" s="1">
        <v>547.45109681946201</v>
      </c>
      <c r="X2563" s="1" t="s">
        <v>38068</v>
      </c>
      <c r="Y2563" s="1" t="s">
        <v>52</v>
      </c>
      <c r="Z2563" s="1" t="s">
        <v>52</v>
      </c>
      <c r="AA2563" s="1" t="s">
        <v>52</v>
      </c>
      <c r="AB2563" s="1" t="s">
        <v>52</v>
      </c>
      <c r="AC2563" s="1" t="s">
        <v>52</v>
      </c>
    </row>
    <row r="2564" spans="1:29" x14ac:dyDescent="0.45">
      <c r="A2564" s="1" t="s">
        <v>15319</v>
      </c>
      <c r="B2564" s="1" t="s">
        <v>15320</v>
      </c>
      <c r="C2564" s="1" t="s">
        <v>25</v>
      </c>
      <c r="D2564" s="1" t="s">
        <v>15321</v>
      </c>
      <c r="E2564" s="1" t="s">
        <v>85</v>
      </c>
      <c r="F2564" s="1">
        <v>10</v>
      </c>
      <c r="G2564" s="1" t="s">
        <v>15322</v>
      </c>
      <c r="H2564" s="1" t="s">
        <v>15323</v>
      </c>
      <c r="I2564" s="1" t="s">
        <v>15324</v>
      </c>
      <c r="J2564" s="1">
        <v>32.58</v>
      </c>
      <c r="K2564" s="1">
        <v>1203.4777999999999</v>
      </c>
      <c r="L2564" s="1">
        <v>-2.8</v>
      </c>
      <c r="M2564" s="1">
        <v>49</v>
      </c>
      <c r="N2564" s="1">
        <v>58</v>
      </c>
      <c r="O2564" s="1" t="s">
        <v>15325</v>
      </c>
      <c r="P2564" s="1" t="s">
        <v>797</v>
      </c>
      <c r="Q2564" s="1" t="s">
        <v>15326</v>
      </c>
      <c r="R2564" s="1">
        <v>648.19392642144805</v>
      </c>
      <c r="S2564" s="1">
        <v>435.098537886146</v>
      </c>
      <c r="T2564" s="1">
        <v>755.76884515841402</v>
      </c>
      <c r="U2564" s="1">
        <v>328.94322599880201</v>
      </c>
      <c r="V2564" s="1">
        <v>386.11984174934202</v>
      </c>
      <c r="W2564" s="1">
        <v>447.64154144613002</v>
      </c>
      <c r="X2564" s="1" t="s">
        <v>38068</v>
      </c>
      <c r="Y2564" s="1" t="s">
        <v>39407</v>
      </c>
      <c r="Z2564" s="1" t="s">
        <v>39408</v>
      </c>
      <c r="AA2564" s="1" t="s">
        <v>39409</v>
      </c>
      <c r="AB2564" s="1" t="s">
        <v>52</v>
      </c>
      <c r="AC2564" s="1" t="s">
        <v>39410</v>
      </c>
    </row>
    <row r="2565" spans="1:29" x14ac:dyDescent="0.45">
      <c r="A2565" s="1" t="s">
        <v>15327</v>
      </c>
      <c r="B2565" s="1" t="s">
        <v>15328</v>
      </c>
      <c r="C2565" s="1" t="s">
        <v>25</v>
      </c>
      <c r="D2565" s="1" t="s">
        <v>15329</v>
      </c>
      <c r="E2565" s="1" t="s">
        <v>85</v>
      </c>
      <c r="F2565" s="1">
        <v>17</v>
      </c>
      <c r="G2565" s="1" t="s">
        <v>15330</v>
      </c>
      <c r="H2565" s="1" t="s">
        <v>15331</v>
      </c>
      <c r="I2565" s="1" t="s">
        <v>15332</v>
      </c>
      <c r="J2565" s="1">
        <v>36.68</v>
      </c>
      <c r="K2565" s="1">
        <v>2002.7681</v>
      </c>
      <c r="L2565" s="1">
        <v>2.1</v>
      </c>
      <c r="M2565" s="1">
        <v>130</v>
      </c>
      <c r="N2565" s="1">
        <v>146</v>
      </c>
      <c r="O2565" s="1" t="s">
        <v>15333</v>
      </c>
      <c r="P2565" s="1" t="s">
        <v>2358</v>
      </c>
      <c r="Q2565" s="1" t="s">
        <v>15334</v>
      </c>
      <c r="R2565" s="1">
        <v>800.24038370246603</v>
      </c>
      <c r="S2565" s="1">
        <v>1352.1739320786101</v>
      </c>
      <c r="T2565" s="1">
        <v>885.053817013409</v>
      </c>
      <c r="U2565" s="1">
        <v>2045.6414326670999</v>
      </c>
      <c r="V2565" s="1">
        <v>243.22716321541199</v>
      </c>
      <c r="W2565" s="1">
        <v>341.34331119738999</v>
      </c>
      <c r="X2565" s="1" t="s">
        <v>38068</v>
      </c>
      <c r="Y2565" s="1" t="s">
        <v>39411</v>
      </c>
      <c r="Z2565" s="1" t="s">
        <v>39412</v>
      </c>
      <c r="AA2565" s="1" t="s">
        <v>39413</v>
      </c>
      <c r="AB2565" s="1" t="s">
        <v>52</v>
      </c>
      <c r="AC2565" s="1" t="s">
        <v>39414</v>
      </c>
    </row>
    <row r="2566" spans="1:29" x14ac:dyDescent="0.45">
      <c r="A2566" s="1" t="s">
        <v>15335</v>
      </c>
      <c r="B2566" s="1" t="s">
        <v>15336</v>
      </c>
      <c r="C2566" s="1" t="s">
        <v>25</v>
      </c>
      <c r="D2566" s="1" t="s">
        <v>15337</v>
      </c>
      <c r="E2566" s="1" t="s">
        <v>85</v>
      </c>
      <c r="F2566" s="1">
        <v>15</v>
      </c>
      <c r="G2566" s="1" t="s">
        <v>15338</v>
      </c>
      <c r="H2566" s="1" t="s">
        <v>15339</v>
      </c>
      <c r="I2566" s="1" t="s">
        <v>15340</v>
      </c>
      <c r="J2566" s="1">
        <v>55.01</v>
      </c>
      <c r="K2566" s="1">
        <v>1691.7766999999999</v>
      </c>
      <c r="L2566" s="1">
        <v>0.1</v>
      </c>
      <c r="M2566" s="1">
        <v>18</v>
      </c>
      <c r="N2566" s="1">
        <v>32</v>
      </c>
      <c r="O2566" s="1" t="s">
        <v>52</v>
      </c>
      <c r="P2566" s="1" t="s">
        <v>1974</v>
      </c>
      <c r="Q2566" s="1" t="s">
        <v>15341</v>
      </c>
      <c r="R2566" s="1">
        <v>512.88992807639397</v>
      </c>
      <c r="S2566" s="1">
        <v>488.36533637373299</v>
      </c>
      <c r="T2566" s="1">
        <v>396.71843626321203</v>
      </c>
      <c r="U2566" s="1">
        <v>497.31557383001399</v>
      </c>
      <c r="V2566" s="1">
        <v>215.40315576106701</v>
      </c>
      <c r="W2566" s="1">
        <v>228.01494291919201</v>
      </c>
      <c r="X2566" s="1" t="s">
        <v>38068</v>
      </c>
      <c r="Y2566" s="1" t="s">
        <v>39415</v>
      </c>
      <c r="Z2566" s="1" t="s">
        <v>52</v>
      </c>
      <c r="AA2566" s="1" t="s">
        <v>52</v>
      </c>
      <c r="AB2566" s="1" t="s">
        <v>52</v>
      </c>
      <c r="AC2566" s="1" t="s">
        <v>39416</v>
      </c>
    </row>
    <row r="2567" spans="1:29" x14ac:dyDescent="0.45">
      <c r="A2567" s="1" t="s">
        <v>5070</v>
      </c>
      <c r="B2567" s="1" t="s">
        <v>5071</v>
      </c>
      <c r="C2567" s="1" t="s">
        <v>47</v>
      </c>
      <c r="D2567" s="1" t="s">
        <v>15342</v>
      </c>
      <c r="E2567" s="1" t="s">
        <v>123</v>
      </c>
      <c r="F2567" s="1">
        <v>25</v>
      </c>
      <c r="G2567" s="1" t="s">
        <v>5073</v>
      </c>
      <c r="H2567" s="1" t="s">
        <v>5074</v>
      </c>
      <c r="I2567" s="1" t="s">
        <v>5075</v>
      </c>
      <c r="J2567" s="1">
        <v>53.59</v>
      </c>
      <c r="K2567" s="1">
        <v>2720.2501999999999</v>
      </c>
      <c r="L2567" s="1">
        <v>5.7</v>
      </c>
      <c r="M2567" s="1">
        <v>71</v>
      </c>
      <c r="N2567" s="1">
        <v>95</v>
      </c>
      <c r="O2567" s="1" t="s">
        <v>15343</v>
      </c>
      <c r="P2567" s="1" t="s">
        <v>893</v>
      </c>
      <c r="Q2567" s="1" t="s">
        <v>15344</v>
      </c>
      <c r="R2567" s="1">
        <v>544.95545044684002</v>
      </c>
      <c r="S2567" s="1">
        <v>221.592757211361</v>
      </c>
      <c r="T2567" s="1">
        <v>939.02756215757904</v>
      </c>
      <c r="U2567" s="1">
        <v>343.76841717037098</v>
      </c>
      <c r="V2567" s="1">
        <v>753.44664637702999</v>
      </c>
      <c r="W2567" s="1">
        <v>184.42395258852301</v>
      </c>
      <c r="X2567" s="1" t="s">
        <v>38068</v>
      </c>
      <c r="Y2567" s="1" t="s">
        <v>52</v>
      </c>
      <c r="Z2567" s="1" t="s">
        <v>52</v>
      </c>
      <c r="AA2567" s="1" t="s">
        <v>52</v>
      </c>
      <c r="AB2567" s="1" t="s">
        <v>52</v>
      </c>
      <c r="AC2567" s="1" t="s">
        <v>52</v>
      </c>
    </row>
    <row r="2568" spans="1:29" x14ac:dyDescent="0.45">
      <c r="A2568" s="1" t="s">
        <v>5070</v>
      </c>
      <c r="B2568" s="1" t="s">
        <v>5071</v>
      </c>
      <c r="C2568" s="1" t="s">
        <v>25</v>
      </c>
      <c r="D2568" s="1" t="s">
        <v>15345</v>
      </c>
      <c r="E2568" s="1" t="s">
        <v>38</v>
      </c>
      <c r="F2568" s="1">
        <v>25</v>
      </c>
      <c r="G2568" s="1" t="s">
        <v>5073</v>
      </c>
      <c r="H2568" s="1" t="s">
        <v>5074</v>
      </c>
      <c r="I2568" s="1" t="s">
        <v>5075</v>
      </c>
      <c r="J2568" s="1">
        <v>53.2</v>
      </c>
      <c r="K2568" s="1">
        <v>2720.2501999999999</v>
      </c>
      <c r="L2568" s="1">
        <v>3.6</v>
      </c>
      <c r="M2568" s="1">
        <v>71</v>
      </c>
      <c r="N2568" s="1">
        <v>95</v>
      </c>
      <c r="O2568" s="1" t="s">
        <v>7498</v>
      </c>
      <c r="P2568" s="1" t="s">
        <v>3270</v>
      </c>
      <c r="Q2568" s="1" t="s">
        <v>15346</v>
      </c>
      <c r="R2568" s="1">
        <v>738.78388863361602</v>
      </c>
      <c r="S2568" s="1">
        <v>221.592757211361</v>
      </c>
      <c r="T2568" s="1">
        <v>405.850282302415</v>
      </c>
      <c r="U2568" s="1">
        <v>121.33579777887699</v>
      </c>
      <c r="V2568" s="1">
        <v>769.67863033752099</v>
      </c>
      <c r="W2568" s="1">
        <v>184.42395258852301</v>
      </c>
      <c r="X2568" s="1" t="s">
        <v>38068</v>
      </c>
      <c r="Y2568" s="1" t="s">
        <v>52</v>
      </c>
      <c r="Z2568" s="1" t="s">
        <v>52</v>
      </c>
      <c r="AA2568" s="1" t="s">
        <v>52</v>
      </c>
      <c r="AB2568" s="1" t="s">
        <v>52</v>
      </c>
      <c r="AC2568" s="1" t="s">
        <v>52</v>
      </c>
    </row>
    <row r="2569" spans="1:29" x14ac:dyDescent="0.45">
      <c r="A2569" s="1" t="s">
        <v>1277</v>
      </c>
      <c r="B2569" s="1" t="s">
        <v>1278</v>
      </c>
      <c r="C2569" s="1" t="s">
        <v>47</v>
      </c>
      <c r="D2569" s="1" t="s">
        <v>15347</v>
      </c>
      <c r="E2569" s="1" t="s">
        <v>58</v>
      </c>
      <c r="F2569" s="1">
        <v>14</v>
      </c>
      <c r="G2569" s="1" t="s">
        <v>1280</v>
      </c>
      <c r="H2569" s="1" t="s">
        <v>1281</v>
      </c>
      <c r="I2569" s="1" t="s">
        <v>1282</v>
      </c>
      <c r="J2569" s="1">
        <v>55.94</v>
      </c>
      <c r="K2569" s="1">
        <v>1779.6278</v>
      </c>
      <c r="L2569" s="1">
        <v>0.6</v>
      </c>
      <c r="M2569" s="1">
        <v>1256</v>
      </c>
      <c r="N2569" s="1">
        <v>1269</v>
      </c>
      <c r="O2569" s="1" t="s">
        <v>15348</v>
      </c>
      <c r="P2569" s="1" t="s">
        <v>15349</v>
      </c>
      <c r="Q2569" s="1" t="s">
        <v>15350</v>
      </c>
      <c r="R2569" s="1">
        <v>438.45185260937302</v>
      </c>
      <c r="S2569" s="1">
        <v>806.06252268994501</v>
      </c>
      <c r="T2569" s="1">
        <v>335.57543283755098</v>
      </c>
      <c r="U2569" s="1">
        <v>272.32041257227098</v>
      </c>
      <c r="V2569" s="1">
        <v>392.67332099615601</v>
      </c>
      <c r="W2569" s="1">
        <v>477.85360332444299</v>
      </c>
      <c r="X2569" s="1" t="s">
        <v>38068</v>
      </c>
      <c r="Y2569" s="1" t="s">
        <v>38757</v>
      </c>
      <c r="Z2569" s="1" t="s">
        <v>52</v>
      </c>
      <c r="AA2569" s="1" t="s">
        <v>52</v>
      </c>
      <c r="AB2569" s="1" t="s">
        <v>52</v>
      </c>
      <c r="AC2569" s="1" t="s">
        <v>52</v>
      </c>
    </row>
    <row r="2570" spans="1:29" x14ac:dyDescent="0.45">
      <c r="A2570" s="1" t="s">
        <v>1277</v>
      </c>
      <c r="B2570" s="1" t="s">
        <v>1278</v>
      </c>
      <c r="C2570" s="1" t="s">
        <v>25</v>
      </c>
      <c r="D2570" s="1" t="s">
        <v>15347</v>
      </c>
      <c r="E2570" s="1" t="s">
        <v>252</v>
      </c>
      <c r="F2570" s="1">
        <v>14</v>
      </c>
      <c r="G2570" s="1" t="s">
        <v>1280</v>
      </c>
      <c r="H2570" s="1" t="s">
        <v>1281</v>
      </c>
      <c r="I2570" s="1" t="s">
        <v>1282</v>
      </c>
      <c r="J2570" s="1">
        <v>55.94</v>
      </c>
      <c r="K2570" s="1">
        <v>1779.6278</v>
      </c>
      <c r="L2570" s="1">
        <v>0.6</v>
      </c>
      <c r="M2570" s="1">
        <v>1256</v>
      </c>
      <c r="N2570" s="1">
        <v>1269</v>
      </c>
      <c r="O2570" s="1" t="s">
        <v>15348</v>
      </c>
      <c r="P2570" s="1" t="s">
        <v>15351</v>
      </c>
      <c r="Q2570" s="1" t="s">
        <v>15352</v>
      </c>
      <c r="R2570" s="1">
        <v>438.45185260937302</v>
      </c>
      <c r="S2570" s="1">
        <v>806.06252268994501</v>
      </c>
      <c r="T2570" s="1">
        <v>335.57543283755098</v>
      </c>
      <c r="U2570" s="1">
        <v>272.32041257227098</v>
      </c>
      <c r="V2570" s="1">
        <v>392.67332099615601</v>
      </c>
      <c r="W2570" s="1">
        <v>477.85360332444299</v>
      </c>
      <c r="X2570" s="1" t="s">
        <v>38068</v>
      </c>
      <c r="Y2570" s="1" t="s">
        <v>38757</v>
      </c>
      <c r="Z2570" s="1" t="s">
        <v>52</v>
      </c>
      <c r="AA2570" s="1" t="s">
        <v>52</v>
      </c>
      <c r="AB2570" s="1" t="s">
        <v>52</v>
      </c>
      <c r="AC2570" s="1" t="s">
        <v>52</v>
      </c>
    </row>
    <row r="2571" spans="1:29" x14ac:dyDescent="0.45">
      <c r="A2571" s="1" t="s">
        <v>1277</v>
      </c>
      <c r="B2571" s="1" t="s">
        <v>1278</v>
      </c>
      <c r="C2571" s="1" t="s">
        <v>47</v>
      </c>
      <c r="D2571" s="1" t="s">
        <v>15353</v>
      </c>
      <c r="E2571" s="1" t="s">
        <v>58</v>
      </c>
      <c r="F2571" s="1">
        <v>14</v>
      </c>
      <c r="G2571" s="1" t="s">
        <v>1280</v>
      </c>
      <c r="H2571" s="1" t="s">
        <v>1281</v>
      </c>
      <c r="I2571" s="1" t="s">
        <v>1282</v>
      </c>
      <c r="J2571" s="1">
        <v>66.41</v>
      </c>
      <c r="K2571" s="1">
        <v>1699.6614</v>
      </c>
      <c r="L2571" s="1">
        <v>4.8</v>
      </c>
      <c r="M2571" s="1">
        <v>1256</v>
      </c>
      <c r="N2571" s="1">
        <v>1269</v>
      </c>
      <c r="O2571" s="1" t="s">
        <v>166</v>
      </c>
      <c r="P2571" s="1" t="s">
        <v>15349</v>
      </c>
      <c r="Q2571" s="1" t="s">
        <v>15350</v>
      </c>
      <c r="R2571" s="1">
        <v>4696.5415294340801</v>
      </c>
      <c r="S2571" s="1">
        <v>4551.0263190353198</v>
      </c>
      <c r="T2571" s="1">
        <v>4490.77848307971</v>
      </c>
      <c r="U2571" s="1">
        <v>4576.3908035856402</v>
      </c>
      <c r="V2571" s="1">
        <v>5825.8288468717201</v>
      </c>
      <c r="W2571" s="1">
        <v>4878.0253996048305</v>
      </c>
      <c r="X2571" s="1" t="s">
        <v>38068</v>
      </c>
      <c r="Y2571" s="1" t="s">
        <v>38757</v>
      </c>
      <c r="Z2571" s="1" t="s">
        <v>52</v>
      </c>
      <c r="AA2571" s="1" t="s">
        <v>52</v>
      </c>
      <c r="AB2571" s="1" t="s">
        <v>52</v>
      </c>
      <c r="AC2571" s="1" t="s">
        <v>52</v>
      </c>
    </row>
    <row r="2572" spans="1:29" x14ac:dyDescent="0.45">
      <c r="A2572" s="1" t="s">
        <v>1277</v>
      </c>
      <c r="B2572" s="1" t="s">
        <v>1278</v>
      </c>
      <c r="C2572" s="1" t="s">
        <v>25</v>
      </c>
      <c r="D2572" s="1" t="s">
        <v>15354</v>
      </c>
      <c r="E2572" s="1" t="s">
        <v>252</v>
      </c>
      <c r="F2572" s="1">
        <v>14</v>
      </c>
      <c r="G2572" s="1" t="s">
        <v>1280</v>
      </c>
      <c r="H2572" s="1" t="s">
        <v>1281</v>
      </c>
      <c r="I2572" s="1" t="s">
        <v>1282</v>
      </c>
      <c r="J2572" s="1">
        <v>71.150000000000006</v>
      </c>
      <c r="K2572" s="1">
        <v>1699.6614</v>
      </c>
      <c r="L2572" s="1">
        <v>5.2</v>
      </c>
      <c r="M2572" s="1">
        <v>1256</v>
      </c>
      <c r="N2572" s="1">
        <v>1269</v>
      </c>
      <c r="O2572" s="1" t="s">
        <v>15355</v>
      </c>
      <c r="P2572" s="1" t="s">
        <v>15351</v>
      </c>
      <c r="Q2572" s="1" t="s">
        <v>15352</v>
      </c>
      <c r="R2572" s="1">
        <v>4696.5415294340801</v>
      </c>
      <c r="S2572" s="1">
        <v>4551.0263190353198</v>
      </c>
      <c r="T2572" s="1">
        <v>4490.77848307971</v>
      </c>
      <c r="U2572" s="1">
        <v>4576.3908035856402</v>
      </c>
      <c r="V2572" s="1">
        <v>5825.8288468717201</v>
      </c>
      <c r="W2572" s="1">
        <v>4878.0253996048305</v>
      </c>
      <c r="X2572" s="1" t="s">
        <v>38068</v>
      </c>
      <c r="Y2572" s="1" t="s">
        <v>38757</v>
      </c>
      <c r="Z2572" s="1" t="s">
        <v>52</v>
      </c>
      <c r="AA2572" s="1" t="s">
        <v>52</v>
      </c>
      <c r="AB2572" s="1" t="s">
        <v>52</v>
      </c>
      <c r="AC2572" s="1" t="s">
        <v>52</v>
      </c>
    </row>
    <row r="2573" spans="1:29" x14ac:dyDescent="0.45">
      <c r="A2573" s="1" t="s">
        <v>2448</v>
      </c>
      <c r="B2573" s="1" t="s">
        <v>2449</v>
      </c>
      <c r="C2573" s="1" t="s">
        <v>25</v>
      </c>
      <c r="D2573" s="1" t="s">
        <v>15356</v>
      </c>
      <c r="E2573" s="1" t="s">
        <v>58</v>
      </c>
      <c r="F2573" s="1">
        <v>10</v>
      </c>
      <c r="G2573" s="1" t="s">
        <v>2451</v>
      </c>
      <c r="H2573" s="1" t="s">
        <v>2452</v>
      </c>
      <c r="I2573" s="1" t="s">
        <v>2453</v>
      </c>
      <c r="J2573" s="1">
        <v>50.17</v>
      </c>
      <c r="K2573" s="1">
        <v>1278.4440999999999</v>
      </c>
      <c r="L2573" s="1">
        <v>-2.6</v>
      </c>
      <c r="M2573" s="1">
        <v>241</v>
      </c>
      <c r="N2573" s="1">
        <v>250</v>
      </c>
      <c r="O2573" s="1" t="s">
        <v>2208</v>
      </c>
      <c r="P2573" s="1" t="s">
        <v>2414</v>
      </c>
      <c r="Q2573" s="1" t="s">
        <v>15357</v>
      </c>
      <c r="R2573" s="1">
        <v>1730.8955304548799</v>
      </c>
      <c r="S2573" s="1">
        <v>550.76157229369801</v>
      </c>
      <c r="T2573" s="1">
        <v>1386.01856246226</v>
      </c>
      <c r="U2573" s="1">
        <v>7019.6296932303403</v>
      </c>
      <c r="V2573" s="1">
        <v>3579.4858245177402</v>
      </c>
      <c r="W2573" s="1">
        <v>1205.18336221032</v>
      </c>
      <c r="X2573" s="1" t="s">
        <v>38068</v>
      </c>
      <c r="Y2573" s="1" t="s">
        <v>38186</v>
      </c>
      <c r="Z2573" s="1" t="s">
        <v>52</v>
      </c>
      <c r="AA2573" s="1" t="s">
        <v>52</v>
      </c>
      <c r="AB2573" s="1" t="s">
        <v>38090</v>
      </c>
      <c r="AC2573" s="1" t="s">
        <v>39417</v>
      </c>
    </row>
    <row r="2574" spans="1:29" x14ac:dyDescent="0.45">
      <c r="A2574" s="1" t="s">
        <v>2448</v>
      </c>
      <c r="B2574" s="1" t="s">
        <v>2449</v>
      </c>
      <c r="C2574" s="1" t="s">
        <v>25</v>
      </c>
      <c r="D2574" s="1" t="s">
        <v>15358</v>
      </c>
      <c r="E2574" s="1" t="s">
        <v>252</v>
      </c>
      <c r="F2574" s="1">
        <v>10</v>
      </c>
      <c r="G2574" s="1" t="s">
        <v>2451</v>
      </c>
      <c r="H2574" s="1" t="s">
        <v>2452</v>
      </c>
      <c r="I2574" s="1" t="s">
        <v>2453</v>
      </c>
      <c r="J2574" s="1">
        <v>52.45</v>
      </c>
      <c r="K2574" s="1">
        <v>1278.4440999999999</v>
      </c>
      <c r="L2574" s="1">
        <v>-2.5</v>
      </c>
      <c r="M2574" s="1">
        <v>241</v>
      </c>
      <c r="N2574" s="1">
        <v>250</v>
      </c>
      <c r="O2574" s="1" t="s">
        <v>15359</v>
      </c>
      <c r="P2574" s="1" t="s">
        <v>2147</v>
      </c>
      <c r="Q2574" s="1" t="s">
        <v>15360</v>
      </c>
      <c r="R2574" s="1">
        <v>1730.8955304548799</v>
      </c>
      <c r="S2574" s="1">
        <v>723.05927160448198</v>
      </c>
      <c r="T2574" s="1">
        <v>1386.01856246226</v>
      </c>
      <c r="U2574" s="1">
        <v>7019.6296932303403</v>
      </c>
      <c r="V2574" s="1">
        <v>3579.4858245177402</v>
      </c>
      <c r="W2574" s="1">
        <v>1205.18336221032</v>
      </c>
      <c r="X2574" s="1" t="s">
        <v>38068</v>
      </c>
      <c r="Y2574" s="1" t="s">
        <v>38186</v>
      </c>
      <c r="Z2574" s="1" t="s">
        <v>52</v>
      </c>
      <c r="AA2574" s="1" t="s">
        <v>52</v>
      </c>
      <c r="AB2574" s="1" t="s">
        <v>38090</v>
      </c>
      <c r="AC2574" s="1" t="s">
        <v>39417</v>
      </c>
    </row>
    <row r="2575" spans="1:29" x14ac:dyDescent="0.45">
      <c r="A2575" s="1" t="s">
        <v>6272</v>
      </c>
      <c r="B2575" s="1" t="s">
        <v>6273</v>
      </c>
      <c r="C2575" s="1" t="s">
        <v>25</v>
      </c>
      <c r="D2575" s="1" t="s">
        <v>15361</v>
      </c>
      <c r="E2575" s="1" t="s">
        <v>339</v>
      </c>
      <c r="F2575" s="1">
        <v>12</v>
      </c>
      <c r="G2575" s="1" t="s">
        <v>6275</v>
      </c>
      <c r="H2575" s="1" t="s">
        <v>6276</v>
      </c>
      <c r="I2575" s="1" t="s">
        <v>6277</v>
      </c>
      <c r="J2575" s="1">
        <v>59.41</v>
      </c>
      <c r="K2575" s="1">
        <v>1323.4897000000001</v>
      </c>
      <c r="L2575" s="1">
        <v>1.7</v>
      </c>
      <c r="M2575" s="1">
        <v>168</v>
      </c>
      <c r="N2575" s="1">
        <v>179</v>
      </c>
      <c r="O2575" s="1" t="s">
        <v>15362</v>
      </c>
      <c r="P2575" s="1" t="s">
        <v>779</v>
      </c>
      <c r="Q2575" s="1" t="s">
        <v>15363</v>
      </c>
      <c r="R2575" s="1">
        <v>14210.3261841681</v>
      </c>
      <c r="S2575" s="1">
        <v>5344.98199141021</v>
      </c>
      <c r="T2575" s="1">
        <v>11269.835539097299</v>
      </c>
      <c r="U2575" s="1">
        <v>17860.019836317701</v>
      </c>
      <c r="V2575" s="1">
        <v>7660.2470219155502</v>
      </c>
      <c r="W2575" s="1">
        <v>13048.610905096</v>
      </c>
      <c r="X2575" s="1" t="s">
        <v>38068</v>
      </c>
      <c r="Y2575" s="1" t="s">
        <v>52</v>
      </c>
      <c r="Z2575" s="1" t="s">
        <v>52</v>
      </c>
      <c r="AA2575" s="1" t="s">
        <v>52</v>
      </c>
      <c r="AB2575" s="1" t="s">
        <v>52</v>
      </c>
      <c r="AC2575" s="1" t="s">
        <v>38524</v>
      </c>
    </row>
    <row r="2576" spans="1:29" x14ac:dyDescent="0.45">
      <c r="A2576" s="1" t="s">
        <v>6272</v>
      </c>
      <c r="B2576" s="1" t="s">
        <v>6273</v>
      </c>
      <c r="C2576" s="1" t="s">
        <v>25</v>
      </c>
      <c r="D2576" s="1" t="s">
        <v>15361</v>
      </c>
      <c r="E2576" s="1" t="s">
        <v>460</v>
      </c>
      <c r="F2576" s="1">
        <v>12</v>
      </c>
      <c r="G2576" s="1" t="s">
        <v>6275</v>
      </c>
      <c r="H2576" s="1" t="s">
        <v>6276</v>
      </c>
      <c r="I2576" s="1" t="s">
        <v>6277</v>
      </c>
      <c r="J2576" s="1">
        <v>59.41</v>
      </c>
      <c r="K2576" s="1">
        <v>1323.4897000000001</v>
      </c>
      <c r="L2576" s="1">
        <v>1.7</v>
      </c>
      <c r="M2576" s="1">
        <v>168</v>
      </c>
      <c r="N2576" s="1">
        <v>179</v>
      </c>
      <c r="O2576" s="1" t="s">
        <v>15362</v>
      </c>
      <c r="P2576" s="1" t="s">
        <v>1036</v>
      </c>
      <c r="Q2576" s="1" t="s">
        <v>15364</v>
      </c>
      <c r="R2576" s="1">
        <v>14210.3261841681</v>
      </c>
      <c r="S2576" s="1">
        <v>5344.98199141021</v>
      </c>
      <c r="T2576" s="1">
        <v>11269.835539097299</v>
      </c>
      <c r="U2576" s="1">
        <v>17860.019836317701</v>
      </c>
      <c r="V2576" s="1">
        <v>7660.2470219155502</v>
      </c>
      <c r="W2576" s="1">
        <v>13048.610905096</v>
      </c>
      <c r="X2576" s="1" t="s">
        <v>38068</v>
      </c>
      <c r="Y2576" s="1" t="s">
        <v>52</v>
      </c>
      <c r="Z2576" s="1" t="s">
        <v>52</v>
      </c>
      <c r="AA2576" s="1" t="s">
        <v>52</v>
      </c>
      <c r="AB2576" s="1" t="s">
        <v>52</v>
      </c>
      <c r="AC2576" s="1" t="s">
        <v>38524</v>
      </c>
    </row>
    <row r="2577" spans="1:29" x14ac:dyDescent="0.45">
      <c r="A2577" s="1" t="s">
        <v>6272</v>
      </c>
      <c r="B2577" s="1" t="s">
        <v>6273</v>
      </c>
      <c r="C2577" s="1" t="s">
        <v>25</v>
      </c>
      <c r="D2577" s="1" t="s">
        <v>15365</v>
      </c>
      <c r="E2577" s="1" t="s">
        <v>339</v>
      </c>
      <c r="F2577" s="1">
        <v>12</v>
      </c>
      <c r="G2577" s="1" t="s">
        <v>6275</v>
      </c>
      <c r="H2577" s="1" t="s">
        <v>6276</v>
      </c>
      <c r="I2577" s="1" t="s">
        <v>6277</v>
      </c>
      <c r="J2577" s="1">
        <v>63.16</v>
      </c>
      <c r="K2577" s="1">
        <v>1243.5234</v>
      </c>
      <c r="L2577" s="1">
        <v>-0.8</v>
      </c>
      <c r="M2577" s="1">
        <v>168</v>
      </c>
      <c r="N2577" s="1">
        <v>179</v>
      </c>
      <c r="O2577" s="1" t="s">
        <v>15366</v>
      </c>
      <c r="P2577" s="1" t="s">
        <v>779</v>
      </c>
      <c r="Q2577" s="1" t="s">
        <v>15363</v>
      </c>
      <c r="R2577" s="1">
        <v>102720.04094546</v>
      </c>
      <c r="S2577" s="1">
        <v>54239.6267418278</v>
      </c>
      <c r="T2577" s="1">
        <v>102681.04619111901</v>
      </c>
      <c r="U2577" s="1">
        <v>117196.797494652</v>
      </c>
      <c r="V2577" s="1">
        <v>72865.133492945504</v>
      </c>
      <c r="W2577" s="1">
        <v>71786.1230659375</v>
      </c>
      <c r="X2577" s="1" t="s">
        <v>38068</v>
      </c>
      <c r="Y2577" s="1" t="s">
        <v>52</v>
      </c>
      <c r="Z2577" s="1" t="s">
        <v>52</v>
      </c>
      <c r="AA2577" s="1" t="s">
        <v>52</v>
      </c>
      <c r="AB2577" s="1" t="s">
        <v>52</v>
      </c>
      <c r="AC2577" s="1" t="s">
        <v>38524</v>
      </c>
    </row>
    <row r="2578" spans="1:29" x14ac:dyDescent="0.45">
      <c r="A2578" s="1" t="s">
        <v>15367</v>
      </c>
      <c r="B2578" s="1" t="s">
        <v>15368</v>
      </c>
      <c r="C2578" s="1" t="s">
        <v>25</v>
      </c>
      <c r="D2578" s="1" t="s">
        <v>15369</v>
      </c>
      <c r="E2578" s="1" t="s">
        <v>58</v>
      </c>
      <c r="F2578" s="1">
        <v>12</v>
      </c>
      <c r="G2578" s="1" t="s">
        <v>15370</v>
      </c>
      <c r="H2578" s="1" t="s">
        <v>15371</v>
      </c>
      <c r="I2578" s="1" t="s">
        <v>15372</v>
      </c>
      <c r="J2578" s="1">
        <v>42.12</v>
      </c>
      <c r="K2578" s="1">
        <v>1360.5772999999999</v>
      </c>
      <c r="L2578" s="1">
        <v>3.4</v>
      </c>
      <c r="M2578" s="1">
        <v>164</v>
      </c>
      <c r="N2578" s="1">
        <v>175</v>
      </c>
      <c r="O2578" s="1" t="s">
        <v>15373</v>
      </c>
      <c r="P2578" s="1" t="s">
        <v>2235</v>
      </c>
      <c r="Q2578" s="1" t="s">
        <v>15374</v>
      </c>
      <c r="R2578" s="1">
        <v>495.00355174435202</v>
      </c>
      <c r="S2578" s="1">
        <v>114.154865024521</v>
      </c>
      <c r="T2578" s="1">
        <v>284.00765273435201</v>
      </c>
      <c r="U2578" s="1">
        <v>44.5865416090518</v>
      </c>
      <c r="V2578" s="1">
        <v>355.08492836223701</v>
      </c>
      <c r="W2578" s="1">
        <v>111.87477344743201</v>
      </c>
      <c r="X2578" s="1" t="s">
        <v>38068</v>
      </c>
      <c r="Y2578" s="1" t="s">
        <v>52</v>
      </c>
      <c r="Z2578" s="1" t="s">
        <v>52</v>
      </c>
      <c r="AA2578" s="1" t="s">
        <v>52</v>
      </c>
      <c r="AB2578" s="1" t="s">
        <v>52</v>
      </c>
      <c r="AC2578" s="1" t="s">
        <v>52</v>
      </c>
    </row>
    <row r="2579" spans="1:29" x14ac:dyDescent="0.45">
      <c r="A2579" s="1" t="s">
        <v>8450</v>
      </c>
      <c r="B2579" s="1" t="s">
        <v>8451</v>
      </c>
      <c r="C2579" s="1" t="s">
        <v>25</v>
      </c>
      <c r="D2579" s="1" t="s">
        <v>15375</v>
      </c>
      <c r="E2579" s="1" t="s">
        <v>85</v>
      </c>
      <c r="F2579" s="1">
        <v>12</v>
      </c>
      <c r="G2579" s="1" t="s">
        <v>8453</v>
      </c>
      <c r="H2579" s="1" t="s">
        <v>8454</v>
      </c>
      <c r="I2579" s="1" t="s">
        <v>8455</v>
      </c>
      <c r="J2579" s="1">
        <v>46.87</v>
      </c>
      <c r="K2579" s="1">
        <v>1401.5813000000001</v>
      </c>
      <c r="L2579" s="1">
        <v>-3.9</v>
      </c>
      <c r="M2579" s="1">
        <v>508</v>
      </c>
      <c r="N2579" s="1">
        <v>519</v>
      </c>
      <c r="O2579" s="1" t="s">
        <v>52</v>
      </c>
      <c r="P2579" s="1" t="s">
        <v>15376</v>
      </c>
      <c r="Q2579" s="1" t="s">
        <v>15377</v>
      </c>
      <c r="R2579" s="1">
        <v>146.00991432976701</v>
      </c>
      <c r="S2579" s="1">
        <v>133.74980091790599</v>
      </c>
      <c r="T2579" s="1">
        <v>187.54573729279201</v>
      </c>
      <c r="U2579" s="1">
        <v>1027.02639898703</v>
      </c>
      <c r="V2579" s="1">
        <v>445.76278099591701</v>
      </c>
      <c r="W2579" s="1">
        <v>376.28232111620099</v>
      </c>
      <c r="X2579" s="1" t="s">
        <v>38068</v>
      </c>
      <c r="Y2579" s="1" t="s">
        <v>52</v>
      </c>
      <c r="Z2579" s="1" t="s">
        <v>52</v>
      </c>
      <c r="AA2579" s="1" t="s">
        <v>52</v>
      </c>
      <c r="AB2579" s="1" t="s">
        <v>52</v>
      </c>
      <c r="AC2579" s="1" t="s">
        <v>52</v>
      </c>
    </row>
    <row r="2580" spans="1:29" x14ac:dyDescent="0.45">
      <c r="A2580" s="1" t="s">
        <v>15378</v>
      </c>
      <c r="B2580" s="1" t="s">
        <v>15379</v>
      </c>
      <c r="C2580" s="1" t="s">
        <v>47</v>
      </c>
      <c r="D2580" s="1" t="s">
        <v>15380</v>
      </c>
      <c r="E2580" s="1" t="s">
        <v>172</v>
      </c>
      <c r="F2580" s="1">
        <v>21</v>
      </c>
      <c r="G2580" s="1" t="s">
        <v>15381</v>
      </c>
      <c r="H2580" s="1" t="s">
        <v>15382</v>
      </c>
      <c r="I2580" s="1" t="s">
        <v>15383</v>
      </c>
      <c r="J2580" s="1">
        <v>30.26</v>
      </c>
      <c r="K2580" s="1">
        <v>2444.1631000000002</v>
      </c>
      <c r="L2580" s="1">
        <v>-4.9000000000000004</v>
      </c>
      <c r="M2580" s="1">
        <v>420</v>
      </c>
      <c r="N2580" s="1">
        <v>440</v>
      </c>
      <c r="O2580" s="1" t="s">
        <v>15384</v>
      </c>
      <c r="P2580" s="1" t="s">
        <v>15385</v>
      </c>
      <c r="Q2580" s="1" t="s">
        <v>15386</v>
      </c>
      <c r="R2580" s="1">
        <v>3681.1074580570398</v>
      </c>
      <c r="S2580" s="1">
        <v>811.69610220421896</v>
      </c>
      <c r="T2580" s="1">
        <v>5990.9811074844301</v>
      </c>
      <c r="U2580" s="1">
        <v>4649.5821234158702</v>
      </c>
      <c r="V2580" s="1">
        <v>3747.66993545881</v>
      </c>
      <c r="W2580" s="1">
        <v>3938.8106602197199</v>
      </c>
      <c r="X2580" s="1" t="s">
        <v>38068</v>
      </c>
      <c r="Y2580" s="1" t="s">
        <v>52</v>
      </c>
      <c r="Z2580" s="1" t="s">
        <v>52</v>
      </c>
      <c r="AA2580" s="1" t="s">
        <v>52</v>
      </c>
      <c r="AB2580" s="1" t="s">
        <v>52</v>
      </c>
      <c r="AC2580" s="1" t="s">
        <v>52</v>
      </c>
    </row>
    <row r="2581" spans="1:29" x14ac:dyDescent="0.45">
      <c r="A2581" s="1" t="s">
        <v>15387</v>
      </c>
      <c r="B2581" s="1" t="s">
        <v>15388</v>
      </c>
      <c r="C2581" s="1" t="s">
        <v>25</v>
      </c>
      <c r="D2581" s="1" t="s">
        <v>15389</v>
      </c>
      <c r="E2581" s="1" t="s">
        <v>406</v>
      </c>
      <c r="F2581" s="1">
        <v>12</v>
      </c>
      <c r="G2581" s="1" t="s">
        <v>15390</v>
      </c>
      <c r="H2581" s="1" t="s">
        <v>1118</v>
      </c>
      <c r="I2581" s="1" t="s">
        <v>15391</v>
      </c>
      <c r="J2581" s="1">
        <v>46.09</v>
      </c>
      <c r="K2581" s="1">
        <v>1298.5907</v>
      </c>
      <c r="L2581" s="1">
        <v>0.2</v>
      </c>
      <c r="M2581" s="1">
        <v>570</v>
      </c>
      <c r="N2581" s="1">
        <v>581</v>
      </c>
      <c r="O2581" s="1" t="s">
        <v>52</v>
      </c>
      <c r="P2581" s="1" t="s">
        <v>15392</v>
      </c>
      <c r="Q2581" s="1" t="s">
        <v>15393</v>
      </c>
      <c r="R2581" s="1">
        <v>3089.3647122764601</v>
      </c>
      <c r="S2581" s="1">
        <v>3647.9558002541698</v>
      </c>
      <c r="T2581" s="1">
        <v>1757.85660010572</v>
      </c>
      <c r="U2581" s="1">
        <v>2953.2780236645999</v>
      </c>
      <c r="V2581" s="1">
        <v>3115.7542330383299</v>
      </c>
      <c r="W2581" s="1">
        <v>3410.1279007568901</v>
      </c>
      <c r="X2581" s="1" t="s">
        <v>38068</v>
      </c>
      <c r="Y2581" s="1" t="s">
        <v>52</v>
      </c>
      <c r="Z2581" s="1" t="s">
        <v>52</v>
      </c>
      <c r="AA2581" s="1" t="s">
        <v>52</v>
      </c>
      <c r="AB2581" s="1" t="s">
        <v>52</v>
      </c>
      <c r="AC2581" s="1" t="s">
        <v>52</v>
      </c>
    </row>
    <row r="2582" spans="1:29" x14ac:dyDescent="0.45">
      <c r="A2582" s="1" t="s">
        <v>15387</v>
      </c>
      <c r="B2582" s="1" t="s">
        <v>15388</v>
      </c>
      <c r="C2582" s="1" t="s">
        <v>25</v>
      </c>
      <c r="D2582" s="1" t="s">
        <v>15394</v>
      </c>
      <c r="E2582" s="1" t="s">
        <v>406</v>
      </c>
      <c r="F2582" s="1">
        <v>13</v>
      </c>
      <c r="G2582" s="1" t="s">
        <v>15390</v>
      </c>
      <c r="H2582" s="1" t="s">
        <v>1118</v>
      </c>
      <c r="I2582" s="1" t="s">
        <v>15391</v>
      </c>
      <c r="J2582" s="1">
        <v>52.06</v>
      </c>
      <c r="K2582" s="1">
        <v>1454.6919</v>
      </c>
      <c r="L2582" s="1">
        <v>2.4</v>
      </c>
      <c r="M2582" s="1">
        <v>570</v>
      </c>
      <c r="N2582" s="1">
        <v>582</v>
      </c>
      <c r="O2582" s="1" t="s">
        <v>52</v>
      </c>
      <c r="P2582" s="1" t="s">
        <v>15392</v>
      </c>
      <c r="Q2582" s="1" t="s">
        <v>15393</v>
      </c>
      <c r="R2582" s="1">
        <v>511.81469219814602</v>
      </c>
      <c r="S2582" s="1">
        <v>799.29658589559494</v>
      </c>
      <c r="T2582" s="1">
        <v>249.00869362360899</v>
      </c>
      <c r="U2582" s="1">
        <v>298.36173879108799</v>
      </c>
      <c r="V2582" s="1">
        <v>722.04002114745401</v>
      </c>
      <c r="W2582" s="1">
        <v>764.73011717216104</v>
      </c>
      <c r="X2582" s="1" t="s">
        <v>38068</v>
      </c>
      <c r="Y2582" s="1" t="s">
        <v>52</v>
      </c>
      <c r="Z2582" s="1" t="s">
        <v>52</v>
      </c>
      <c r="AA2582" s="1" t="s">
        <v>52</v>
      </c>
      <c r="AB2582" s="1" t="s">
        <v>52</v>
      </c>
      <c r="AC2582" s="1" t="s">
        <v>52</v>
      </c>
    </row>
    <row r="2583" spans="1:29" x14ac:dyDescent="0.45">
      <c r="A2583" s="1" t="s">
        <v>15395</v>
      </c>
      <c r="B2583" s="1" t="s">
        <v>15396</v>
      </c>
      <c r="C2583" s="1" t="s">
        <v>25</v>
      </c>
      <c r="D2583" s="1" t="s">
        <v>15397</v>
      </c>
      <c r="E2583" s="1" t="s">
        <v>76</v>
      </c>
      <c r="F2583" s="1">
        <v>12</v>
      </c>
      <c r="G2583" s="1" t="s">
        <v>15398</v>
      </c>
      <c r="H2583" s="1" t="s">
        <v>15399</v>
      </c>
      <c r="I2583" s="1" t="s">
        <v>15400</v>
      </c>
      <c r="J2583" s="1">
        <v>56.49</v>
      </c>
      <c r="K2583" s="1">
        <v>1386.6432</v>
      </c>
      <c r="L2583" s="1">
        <v>-2.2999999999999998</v>
      </c>
      <c r="M2583" s="1">
        <v>97</v>
      </c>
      <c r="N2583" s="1">
        <v>108</v>
      </c>
      <c r="O2583" s="1" t="s">
        <v>15401</v>
      </c>
      <c r="P2583" s="1" t="s">
        <v>1845</v>
      </c>
      <c r="Q2583" s="1" t="s">
        <v>15402</v>
      </c>
      <c r="R2583" s="1">
        <v>2137.4581549855402</v>
      </c>
      <c r="S2583" s="1">
        <v>1288.63275569853</v>
      </c>
      <c r="T2583" s="1">
        <v>351.82399746769698</v>
      </c>
      <c r="U2583" s="1">
        <v>908.96937808504902</v>
      </c>
      <c r="V2583" s="1">
        <v>3104.9968289313301</v>
      </c>
      <c r="W2583" s="1">
        <v>1597.2981072611101</v>
      </c>
      <c r="X2583" s="1" t="s">
        <v>38068</v>
      </c>
      <c r="Y2583" s="1" t="s">
        <v>39418</v>
      </c>
      <c r="Z2583" s="1" t="s">
        <v>39419</v>
      </c>
      <c r="AA2583" s="1" t="s">
        <v>39420</v>
      </c>
      <c r="AB2583" s="1" t="s">
        <v>39421</v>
      </c>
      <c r="AC2583" s="1" t="s">
        <v>39422</v>
      </c>
    </row>
    <row r="2584" spans="1:29" x14ac:dyDescent="0.45">
      <c r="A2584" s="1" t="s">
        <v>2991</v>
      </c>
      <c r="B2584" s="1" t="s">
        <v>2992</v>
      </c>
      <c r="C2584" s="1" t="s">
        <v>25</v>
      </c>
      <c r="D2584" s="1" t="s">
        <v>2993</v>
      </c>
      <c r="E2584" s="1" t="s">
        <v>58</v>
      </c>
      <c r="F2584" s="1">
        <v>15</v>
      </c>
      <c r="G2584" s="1" t="s">
        <v>2994</v>
      </c>
      <c r="H2584" s="1" t="s">
        <v>2995</v>
      </c>
      <c r="I2584" s="1" t="s">
        <v>2996</v>
      </c>
      <c r="J2584" s="1">
        <v>71.91</v>
      </c>
      <c r="K2584" s="1">
        <v>1801.7263</v>
      </c>
      <c r="L2584" s="1">
        <v>0.1</v>
      </c>
      <c r="M2584" s="1">
        <v>140</v>
      </c>
      <c r="N2584" s="1">
        <v>154</v>
      </c>
      <c r="O2584" s="1" t="s">
        <v>2997</v>
      </c>
      <c r="P2584" s="1" t="s">
        <v>788</v>
      </c>
      <c r="Q2584" s="1" t="s">
        <v>2998</v>
      </c>
      <c r="R2584" s="1">
        <v>12889.1136020497</v>
      </c>
      <c r="S2584" s="1">
        <v>11533.3112136532</v>
      </c>
      <c r="T2584" s="1">
        <v>14461.506168452101</v>
      </c>
      <c r="U2584" s="1">
        <v>5087.3735966832901</v>
      </c>
      <c r="V2584" s="1">
        <v>7895.9254862302996</v>
      </c>
      <c r="W2584" s="1">
        <v>4661.9944028519403</v>
      </c>
      <c r="X2584" s="1" t="s">
        <v>38068</v>
      </c>
      <c r="Y2584" s="1" t="s">
        <v>52</v>
      </c>
      <c r="Z2584" s="1" t="s">
        <v>52</v>
      </c>
      <c r="AA2584" s="1" t="s">
        <v>52</v>
      </c>
      <c r="AB2584" s="1" t="s">
        <v>52</v>
      </c>
      <c r="AC2584" s="1" t="s">
        <v>52</v>
      </c>
    </row>
    <row r="2585" spans="1:29" x14ac:dyDescent="0.45">
      <c r="A2585" s="1" t="s">
        <v>375</v>
      </c>
      <c r="B2585" s="1" t="s">
        <v>376</v>
      </c>
      <c r="C2585" s="1" t="s">
        <v>47</v>
      </c>
      <c r="D2585" s="1" t="s">
        <v>4289</v>
      </c>
      <c r="E2585" s="1" t="s">
        <v>116</v>
      </c>
      <c r="F2585" s="1">
        <v>31</v>
      </c>
      <c r="G2585" s="1" t="s">
        <v>378</v>
      </c>
      <c r="H2585" s="1" t="s">
        <v>379</v>
      </c>
      <c r="I2585" s="1" t="s">
        <v>380</v>
      </c>
      <c r="J2585" s="1">
        <v>55.37</v>
      </c>
      <c r="K2585" s="1">
        <v>3337.6541000000002</v>
      </c>
      <c r="L2585" s="1">
        <v>2.4</v>
      </c>
      <c r="M2585" s="1">
        <v>1763</v>
      </c>
      <c r="N2585" s="1">
        <v>1793</v>
      </c>
      <c r="O2585" s="1" t="s">
        <v>4118</v>
      </c>
      <c r="P2585" s="1" t="s">
        <v>4290</v>
      </c>
      <c r="Q2585" s="1" t="s">
        <v>4291</v>
      </c>
      <c r="R2585" s="1">
        <v>5931.8190135430796</v>
      </c>
      <c r="S2585" s="1">
        <v>6771.3625863918096</v>
      </c>
      <c r="T2585" s="1">
        <v>6316.4934648858098</v>
      </c>
      <c r="U2585" s="1">
        <v>2552.0984593821099</v>
      </c>
      <c r="V2585" s="1">
        <v>948.94703454835997</v>
      </c>
      <c r="W2585" s="1">
        <v>2472.4802291916199</v>
      </c>
      <c r="X2585" s="1" t="s">
        <v>38068</v>
      </c>
      <c r="Y2585" s="1" t="s">
        <v>38529</v>
      </c>
      <c r="Z2585" s="1" t="s">
        <v>52</v>
      </c>
      <c r="AA2585" s="1" t="s">
        <v>52</v>
      </c>
      <c r="AB2585" s="1" t="s">
        <v>38530</v>
      </c>
      <c r="AC2585" s="1" t="s">
        <v>38531</v>
      </c>
    </row>
    <row r="2586" spans="1:29" x14ac:dyDescent="0.45">
      <c r="A2586" s="1" t="s">
        <v>375</v>
      </c>
      <c r="B2586" s="1" t="s">
        <v>376</v>
      </c>
      <c r="C2586" s="1" t="s">
        <v>47</v>
      </c>
      <c r="D2586" s="1" t="s">
        <v>3902</v>
      </c>
      <c r="E2586" s="1" t="s">
        <v>76</v>
      </c>
      <c r="F2586" s="1">
        <v>31</v>
      </c>
      <c r="G2586" s="1" t="s">
        <v>378</v>
      </c>
      <c r="H2586" s="1" t="s">
        <v>379</v>
      </c>
      <c r="I2586" s="1" t="s">
        <v>380</v>
      </c>
      <c r="J2586" s="1">
        <v>39.24</v>
      </c>
      <c r="K2586" s="1">
        <v>3337.6541000000002</v>
      </c>
      <c r="L2586" s="1">
        <v>4.0999999999999996</v>
      </c>
      <c r="M2586" s="1">
        <v>1763</v>
      </c>
      <c r="N2586" s="1">
        <v>1793</v>
      </c>
      <c r="O2586" s="1" t="s">
        <v>1071</v>
      </c>
      <c r="P2586" s="1" t="s">
        <v>3903</v>
      </c>
      <c r="Q2586" s="1" t="s">
        <v>3904</v>
      </c>
      <c r="R2586" s="1">
        <v>7738.0101049127697</v>
      </c>
      <c r="S2586" s="1">
        <v>6771.3625863918096</v>
      </c>
      <c r="T2586" s="1">
        <v>6316.4934648858098</v>
      </c>
      <c r="U2586" s="1">
        <v>5045.9917100920202</v>
      </c>
      <c r="V2586" s="1">
        <v>2282.7747861909502</v>
      </c>
      <c r="W2586" s="1">
        <v>236.907498080122</v>
      </c>
      <c r="X2586" s="1" t="s">
        <v>38068</v>
      </c>
      <c r="Y2586" s="1" t="s">
        <v>38529</v>
      </c>
      <c r="Z2586" s="1" t="s">
        <v>52</v>
      </c>
      <c r="AA2586" s="1" t="s">
        <v>52</v>
      </c>
      <c r="AB2586" s="1" t="s">
        <v>38530</v>
      </c>
      <c r="AC2586" s="1" t="s">
        <v>38531</v>
      </c>
    </row>
    <row r="2587" spans="1:29" x14ac:dyDescent="0.45">
      <c r="A2587" s="1" t="s">
        <v>375</v>
      </c>
      <c r="B2587" s="1" t="s">
        <v>376</v>
      </c>
      <c r="C2587" s="1" t="s">
        <v>47</v>
      </c>
      <c r="D2587" s="1" t="s">
        <v>5046</v>
      </c>
      <c r="E2587" s="1" t="s">
        <v>172</v>
      </c>
      <c r="F2587" s="1">
        <v>31</v>
      </c>
      <c r="G2587" s="1" t="s">
        <v>378</v>
      </c>
      <c r="H2587" s="1" t="s">
        <v>379</v>
      </c>
      <c r="I2587" s="1" t="s">
        <v>380</v>
      </c>
      <c r="J2587" s="1">
        <v>69.06</v>
      </c>
      <c r="K2587" s="1">
        <v>3337.6541000000002</v>
      </c>
      <c r="L2587" s="1">
        <v>-1.6</v>
      </c>
      <c r="M2587" s="1">
        <v>1763</v>
      </c>
      <c r="N2587" s="1">
        <v>1793</v>
      </c>
      <c r="O2587" s="1" t="s">
        <v>5047</v>
      </c>
      <c r="P2587" s="1" t="s">
        <v>5048</v>
      </c>
      <c r="Q2587" s="1" t="s">
        <v>5049</v>
      </c>
      <c r="R2587" s="1">
        <v>5931.8190135430796</v>
      </c>
      <c r="S2587" s="1">
        <v>9483.5251570553701</v>
      </c>
      <c r="T2587" s="1">
        <v>9841.1806729911204</v>
      </c>
      <c r="U2587" s="1">
        <v>2552.0984593821099</v>
      </c>
      <c r="V2587" s="1">
        <v>948.94703454835997</v>
      </c>
      <c r="W2587" s="1">
        <v>2472.4802291916199</v>
      </c>
      <c r="X2587" s="1" t="s">
        <v>38068</v>
      </c>
      <c r="Y2587" s="1" t="s">
        <v>38529</v>
      </c>
      <c r="Z2587" s="1" t="s">
        <v>52</v>
      </c>
      <c r="AA2587" s="1" t="s">
        <v>52</v>
      </c>
      <c r="AB2587" s="1" t="s">
        <v>38530</v>
      </c>
      <c r="AC2587" s="1" t="s">
        <v>38531</v>
      </c>
    </row>
    <row r="2588" spans="1:29" x14ac:dyDescent="0.45">
      <c r="A2588" s="1" t="s">
        <v>1747</v>
      </c>
      <c r="B2588" s="1" t="s">
        <v>1748</v>
      </c>
      <c r="C2588" s="1" t="s">
        <v>25</v>
      </c>
      <c r="D2588" s="1" t="s">
        <v>6102</v>
      </c>
      <c r="E2588" s="1" t="s">
        <v>85</v>
      </c>
      <c r="F2588" s="1">
        <v>19</v>
      </c>
      <c r="G2588" s="1" t="s">
        <v>1750</v>
      </c>
      <c r="H2588" s="1" t="s">
        <v>1751</v>
      </c>
      <c r="I2588" s="1" t="s">
        <v>1752</v>
      </c>
      <c r="J2588" s="1">
        <v>56.22</v>
      </c>
      <c r="K2588" s="1">
        <v>2248.0259000000001</v>
      </c>
      <c r="L2588" s="1">
        <v>0.9</v>
      </c>
      <c r="M2588" s="1">
        <v>295</v>
      </c>
      <c r="N2588" s="1">
        <v>313</v>
      </c>
      <c r="O2588" s="1" t="s">
        <v>6103</v>
      </c>
      <c r="P2588" s="1" t="s">
        <v>5489</v>
      </c>
      <c r="Q2588" s="1" t="s">
        <v>6104</v>
      </c>
      <c r="R2588" s="1">
        <v>43192.723210698903</v>
      </c>
      <c r="S2588" s="1">
        <v>48538.865553666401</v>
      </c>
      <c r="T2588" s="1">
        <v>44364.641560532997</v>
      </c>
      <c r="U2588" s="1">
        <v>21113.612865647901</v>
      </c>
      <c r="V2588" s="1">
        <v>23572.4556778726</v>
      </c>
      <c r="W2588" s="1">
        <v>24754.776593590199</v>
      </c>
      <c r="X2588" s="1" t="s">
        <v>38068</v>
      </c>
      <c r="Y2588" s="1" t="s">
        <v>52</v>
      </c>
      <c r="Z2588" s="1" t="s">
        <v>52</v>
      </c>
      <c r="AA2588" s="1" t="s">
        <v>52</v>
      </c>
      <c r="AB2588" s="1" t="s">
        <v>52</v>
      </c>
      <c r="AC2588" s="1" t="s">
        <v>38312</v>
      </c>
    </row>
    <row r="2589" spans="1:29" x14ac:dyDescent="0.45">
      <c r="A2589" s="1" t="s">
        <v>5978</v>
      </c>
      <c r="B2589" s="1" t="s">
        <v>5979</v>
      </c>
      <c r="C2589" s="1" t="s">
        <v>25</v>
      </c>
      <c r="D2589" s="1" t="s">
        <v>15403</v>
      </c>
      <c r="E2589" s="1" t="s">
        <v>27</v>
      </c>
      <c r="F2589" s="1">
        <v>9</v>
      </c>
      <c r="G2589" s="1" t="s">
        <v>5981</v>
      </c>
      <c r="H2589" s="1" t="s">
        <v>5982</v>
      </c>
      <c r="I2589" s="1" t="s">
        <v>5983</v>
      </c>
      <c r="J2589" s="1">
        <v>59.01</v>
      </c>
      <c r="K2589" s="1">
        <v>1054.4331999999999</v>
      </c>
      <c r="L2589" s="1">
        <v>-3.8</v>
      </c>
      <c r="M2589" s="1">
        <v>737</v>
      </c>
      <c r="N2589" s="1">
        <v>745</v>
      </c>
      <c r="O2589" s="1" t="s">
        <v>52</v>
      </c>
      <c r="P2589" s="1" t="s">
        <v>15404</v>
      </c>
      <c r="Q2589" s="1" t="s">
        <v>15405</v>
      </c>
      <c r="R2589" s="1">
        <v>1187.16708058681</v>
      </c>
      <c r="S2589" s="1">
        <v>62.974556938170402</v>
      </c>
      <c r="T2589" s="1">
        <v>898.38255515369497</v>
      </c>
      <c r="U2589" s="1">
        <v>1112.00961577724</v>
      </c>
      <c r="V2589" s="1">
        <v>1231.79433371448</v>
      </c>
      <c r="W2589" s="1">
        <v>1310.97622634143</v>
      </c>
      <c r="X2589" s="1" t="s">
        <v>38068</v>
      </c>
      <c r="Y2589" s="1" t="s">
        <v>52</v>
      </c>
      <c r="Z2589" s="1" t="s">
        <v>52</v>
      </c>
      <c r="AA2589" s="1" t="s">
        <v>52</v>
      </c>
      <c r="AB2589" s="1" t="s">
        <v>52</v>
      </c>
      <c r="AC2589" s="1" t="s">
        <v>52</v>
      </c>
    </row>
    <row r="2590" spans="1:29" x14ac:dyDescent="0.45">
      <c r="A2590" s="1" t="s">
        <v>4758</v>
      </c>
      <c r="B2590" s="1" t="s">
        <v>4759</v>
      </c>
      <c r="C2590" s="1" t="s">
        <v>25</v>
      </c>
      <c r="D2590" s="1" t="s">
        <v>15406</v>
      </c>
      <c r="E2590" s="1" t="s">
        <v>85</v>
      </c>
      <c r="F2590" s="1">
        <v>21</v>
      </c>
      <c r="G2590" s="1" t="s">
        <v>4761</v>
      </c>
      <c r="H2590" s="1" t="s">
        <v>4762</v>
      </c>
      <c r="I2590" s="1" t="s">
        <v>4763</v>
      </c>
      <c r="J2590" s="1">
        <v>59.09</v>
      </c>
      <c r="K2590" s="1">
        <v>2527.0790999999999</v>
      </c>
      <c r="L2590" s="1">
        <v>2.4</v>
      </c>
      <c r="M2590" s="1">
        <v>244</v>
      </c>
      <c r="N2590" s="1">
        <v>264</v>
      </c>
      <c r="O2590" s="1" t="s">
        <v>15407</v>
      </c>
      <c r="P2590" s="1" t="s">
        <v>10274</v>
      </c>
      <c r="Q2590" s="1" t="s">
        <v>15408</v>
      </c>
      <c r="R2590" s="1">
        <v>300.86302931538501</v>
      </c>
      <c r="S2590" s="1">
        <v>867.75871466080503</v>
      </c>
      <c r="T2590" s="1">
        <v>265.08811749183297</v>
      </c>
      <c r="U2590" s="1">
        <v>72.848411553122702</v>
      </c>
      <c r="V2590" s="1">
        <v>419.83900867196201</v>
      </c>
      <c r="W2590" s="1">
        <v>240.23683500331299</v>
      </c>
      <c r="X2590" s="1" t="s">
        <v>38068</v>
      </c>
      <c r="Y2590" s="1" t="s">
        <v>52</v>
      </c>
      <c r="Z2590" s="1" t="s">
        <v>52</v>
      </c>
      <c r="AA2590" s="1" t="s">
        <v>52</v>
      </c>
      <c r="AB2590" s="1" t="s">
        <v>52</v>
      </c>
      <c r="AC2590" s="1" t="s">
        <v>52</v>
      </c>
    </row>
    <row r="2591" spans="1:29" x14ac:dyDescent="0.45">
      <c r="A2591" s="1" t="s">
        <v>2258</v>
      </c>
      <c r="B2591" s="1" t="s">
        <v>2259</v>
      </c>
      <c r="C2591" s="1" t="s">
        <v>47</v>
      </c>
      <c r="D2591" s="1" t="s">
        <v>15409</v>
      </c>
      <c r="E2591" s="1" t="s">
        <v>76</v>
      </c>
      <c r="F2591" s="1">
        <v>24</v>
      </c>
      <c r="G2591" s="1" t="s">
        <v>2261</v>
      </c>
      <c r="H2591" s="1" t="s">
        <v>2262</v>
      </c>
      <c r="I2591" s="1" t="s">
        <v>2263</v>
      </c>
      <c r="J2591" s="1">
        <v>32.69</v>
      </c>
      <c r="K2591" s="1">
        <v>2587.0234</v>
      </c>
      <c r="L2591" s="1">
        <v>0.8</v>
      </c>
      <c r="M2591" s="1">
        <v>130</v>
      </c>
      <c r="N2591" s="1">
        <v>153</v>
      </c>
      <c r="O2591" s="1" t="s">
        <v>1071</v>
      </c>
      <c r="P2591" s="1" t="s">
        <v>15410</v>
      </c>
      <c r="Q2591" s="1" t="s">
        <v>15411</v>
      </c>
      <c r="R2591" s="1">
        <v>1460.7395038611501</v>
      </c>
      <c r="S2591" s="1">
        <v>446.96800031119</v>
      </c>
      <c r="T2591" s="1">
        <v>1513.0010492244601</v>
      </c>
      <c r="U2591" s="1">
        <v>1641.51205494445</v>
      </c>
      <c r="V2591" s="1">
        <v>1169.41383861746</v>
      </c>
      <c r="W2591" s="1">
        <v>2382.9166386203101</v>
      </c>
      <c r="X2591" s="1" t="s">
        <v>38068</v>
      </c>
      <c r="Y2591" s="1" t="s">
        <v>38116</v>
      </c>
      <c r="Z2591" s="1" t="s">
        <v>52</v>
      </c>
      <c r="AA2591" s="1" t="s">
        <v>52</v>
      </c>
      <c r="AB2591" s="1" t="s">
        <v>52</v>
      </c>
      <c r="AC2591" s="1" t="s">
        <v>52</v>
      </c>
    </row>
    <row r="2592" spans="1:29" x14ac:dyDescent="0.45">
      <c r="A2592" s="1" t="s">
        <v>2258</v>
      </c>
      <c r="B2592" s="1" t="s">
        <v>2259</v>
      </c>
      <c r="C2592" s="1" t="s">
        <v>25</v>
      </c>
      <c r="D2592" s="1" t="s">
        <v>2260</v>
      </c>
      <c r="E2592" s="1" t="s">
        <v>182</v>
      </c>
      <c r="F2592" s="1">
        <v>24</v>
      </c>
      <c r="G2592" s="1" t="s">
        <v>2261</v>
      </c>
      <c r="H2592" s="1" t="s">
        <v>2262</v>
      </c>
      <c r="I2592" s="1" t="s">
        <v>2263</v>
      </c>
      <c r="J2592" s="1">
        <v>35.21</v>
      </c>
      <c r="K2592" s="1">
        <v>2587.0234</v>
      </c>
      <c r="L2592" s="1">
        <v>-2.8</v>
      </c>
      <c r="M2592" s="1">
        <v>130</v>
      </c>
      <c r="N2592" s="1">
        <v>153</v>
      </c>
      <c r="O2592" s="1" t="s">
        <v>564</v>
      </c>
      <c r="P2592" s="1" t="s">
        <v>1063</v>
      </c>
      <c r="Q2592" s="1" t="s">
        <v>2264</v>
      </c>
      <c r="R2592" s="1">
        <v>1460.7395038611501</v>
      </c>
      <c r="S2592" s="1">
        <v>247.768772501814</v>
      </c>
      <c r="T2592" s="1">
        <v>885.19800816096404</v>
      </c>
      <c r="U2592" s="1">
        <v>1641.51205494445</v>
      </c>
      <c r="V2592" s="1">
        <v>2215.91431358931</v>
      </c>
      <c r="W2592" s="1">
        <v>2382.9166386203101</v>
      </c>
      <c r="X2592" s="1" t="s">
        <v>38068</v>
      </c>
      <c r="Y2592" s="1" t="s">
        <v>38116</v>
      </c>
      <c r="Z2592" s="1" t="s">
        <v>52</v>
      </c>
      <c r="AA2592" s="1" t="s">
        <v>52</v>
      </c>
      <c r="AB2592" s="1" t="s">
        <v>52</v>
      </c>
      <c r="AC2592" s="1" t="s">
        <v>52</v>
      </c>
    </row>
    <row r="2593" spans="1:29" x14ac:dyDescent="0.45">
      <c r="A2593" s="1" t="s">
        <v>15412</v>
      </c>
      <c r="B2593" s="1" t="s">
        <v>15413</v>
      </c>
      <c r="C2593" s="1" t="s">
        <v>47</v>
      </c>
      <c r="D2593" s="1" t="s">
        <v>15414</v>
      </c>
      <c r="E2593" s="1" t="s">
        <v>406</v>
      </c>
      <c r="F2593" s="1">
        <v>18</v>
      </c>
      <c r="G2593" s="1" t="s">
        <v>15415</v>
      </c>
      <c r="H2593" s="1" t="s">
        <v>15416</v>
      </c>
      <c r="I2593" s="1" t="s">
        <v>15417</v>
      </c>
      <c r="J2593" s="1">
        <v>43.34</v>
      </c>
      <c r="K2593" s="1">
        <v>1858.7846999999999</v>
      </c>
      <c r="L2593" s="1">
        <v>-2.9</v>
      </c>
      <c r="M2593" s="1">
        <v>230</v>
      </c>
      <c r="N2593" s="1">
        <v>247</v>
      </c>
      <c r="O2593" s="1" t="s">
        <v>15418</v>
      </c>
      <c r="P2593" s="1" t="s">
        <v>13133</v>
      </c>
      <c r="Q2593" s="1" t="s">
        <v>15419</v>
      </c>
      <c r="R2593" s="1">
        <v>212.423394893862</v>
      </c>
      <c r="S2593" s="1"/>
      <c r="T2593" s="1">
        <v>195.91798284479799</v>
      </c>
      <c r="U2593" s="1">
        <v>780.674076300038</v>
      </c>
      <c r="V2593" s="1">
        <v>2495.14119056041</v>
      </c>
      <c r="W2593" s="1">
        <v>1922.7438608964601</v>
      </c>
      <c r="X2593" s="1" t="s">
        <v>38068</v>
      </c>
      <c r="Y2593" s="1" t="s">
        <v>38175</v>
      </c>
      <c r="Z2593" s="1" t="s">
        <v>52</v>
      </c>
      <c r="AA2593" s="1" t="s">
        <v>52</v>
      </c>
      <c r="AB2593" s="1" t="s">
        <v>52</v>
      </c>
      <c r="AC2593" s="1" t="s">
        <v>38176</v>
      </c>
    </row>
    <row r="2594" spans="1:29" x14ac:dyDescent="0.45">
      <c r="A2594" s="1" t="s">
        <v>10114</v>
      </c>
      <c r="B2594" s="1" t="s">
        <v>10115</v>
      </c>
      <c r="C2594" s="1" t="s">
        <v>25</v>
      </c>
      <c r="D2594" s="1" t="s">
        <v>15420</v>
      </c>
      <c r="E2594" s="1" t="s">
        <v>58</v>
      </c>
      <c r="F2594" s="1">
        <v>9</v>
      </c>
      <c r="G2594" s="1" t="s">
        <v>10117</v>
      </c>
      <c r="H2594" s="1" t="s">
        <v>3044</v>
      </c>
      <c r="I2594" s="1" t="s">
        <v>10118</v>
      </c>
      <c r="J2594" s="1">
        <v>50.61</v>
      </c>
      <c r="K2594" s="1">
        <v>1056.4376</v>
      </c>
      <c r="L2594" s="1">
        <v>-0.9</v>
      </c>
      <c r="M2594" s="1">
        <v>18</v>
      </c>
      <c r="N2594" s="1">
        <v>26</v>
      </c>
      <c r="O2594" s="1" t="s">
        <v>10218</v>
      </c>
      <c r="P2594" s="1" t="s">
        <v>574</v>
      </c>
      <c r="Q2594" s="1" t="s">
        <v>10120</v>
      </c>
      <c r="R2594" s="1">
        <v>6752.3399828101001</v>
      </c>
      <c r="S2594" s="1">
        <v>442.38213578352202</v>
      </c>
      <c r="T2594" s="1">
        <v>4933.8428044741904</v>
      </c>
      <c r="U2594" s="1">
        <v>5327.9234537603697</v>
      </c>
      <c r="V2594" s="1">
        <v>5559.65056177118</v>
      </c>
      <c r="W2594" s="1">
        <v>6185.5728833651901</v>
      </c>
      <c r="X2594" s="1" t="s">
        <v>38068</v>
      </c>
      <c r="Y2594" s="1" t="s">
        <v>52</v>
      </c>
      <c r="Z2594" s="1" t="s">
        <v>52</v>
      </c>
      <c r="AA2594" s="1" t="s">
        <v>52</v>
      </c>
      <c r="AB2594" s="1" t="s">
        <v>52</v>
      </c>
      <c r="AC2594" s="1" t="s">
        <v>52</v>
      </c>
    </row>
    <row r="2595" spans="1:29" x14ac:dyDescent="0.45">
      <c r="A2595" s="1" t="s">
        <v>2448</v>
      </c>
      <c r="B2595" s="1" t="s">
        <v>2449</v>
      </c>
      <c r="C2595" s="1" t="s">
        <v>47</v>
      </c>
      <c r="D2595" s="1" t="s">
        <v>15421</v>
      </c>
      <c r="E2595" s="1" t="s">
        <v>58</v>
      </c>
      <c r="F2595" s="1">
        <v>14</v>
      </c>
      <c r="G2595" s="1" t="s">
        <v>2451</v>
      </c>
      <c r="H2595" s="1" t="s">
        <v>2452</v>
      </c>
      <c r="I2595" s="1" t="s">
        <v>2453</v>
      </c>
      <c r="J2595" s="1">
        <v>64.430000000000007</v>
      </c>
      <c r="K2595" s="1">
        <v>1681.5645</v>
      </c>
      <c r="L2595" s="1">
        <v>0.1</v>
      </c>
      <c r="M2595" s="1">
        <v>102</v>
      </c>
      <c r="N2595" s="1">
        <v>115</v>
      </c>
      <c r="O2595" s="1" t="s">
        <v>52</v>
      </c>
      <c r="P2595" s="1" t="s">
        <v>7914</v>
      </c>
      <c r="Q2595" s="1" t="s">
        <v>15422</v>
      </c>
      <c r="R2595" s="1">
        <v>1214.86279093798</v>
      </c>
      <c r="S2595" s="1">
        <v>444.63239546072703</v>
      </c>
      <c r="T2595" s="1">
        <v>1287.0751617763999</v>
      </c>
      <c r="U2595" s="1">
        <v>4971.2934140757197</v>
      </c>
      <c r="V2595" s="1">
        <v>1980.84955239176</v>
      </c>
      <c r="W2595" s="1">
        <v>2121.0361685400599</v>
      </c>
      <c r="X2595" s="1" t="s">
        <v>38068</v>
      </c>
      <c r="Y2595" s="1" t="s">
        <v>38186</v>
      </c>
      <c r="Z2595" s="1" t="s">
        <v>52</v>
      </c>
      <c r="AA2595" s="1" t="s">
        <v>52</v>
      </c>
      <c r="AB2595" s="1" t="s">
        <v>38090</v>
      </c>
      <c r="AC2595" s="1" t="s">
        <v>39417</v>
      </c>
    </row>
    <row r="2596" spans="1:29" x14ac:dyDescent="0.45">
      <c r="A2596" s="1" t="s">
        <v>2448</v>
      </c>
      <c r="B2596" s="1" t="s">
        <v>2449</v>
      </c>
      <c r="C2596" s="1" t="s">
        <v>47</v>
      </c>
      <c r="D2596" s="1" t="s">
        <v>15421</v>
      </c>
      <c r="E2596" s="1" t="s">
        <v>406</v>
      </c>
      <c r="F2596" s="1">
        <v>14</v>
      </c>
      <c r="G2596" s="1" t="s">
        <v>2451</v>
      </c>
      <c r="H2596" s="1" t="s">
        <v>2452</v>
      </c>
      <c r="I2596" s="1" t="s">
        <v>2453</v>
      </c>
      <c r="J2596" s="1">
        <v>64.430000000000007</v>
      </c>
      <c r="K2596" s="1">
        <v>1681.5645</v>
      </c>
      <c r="L2596" s="1">
        <v>0.1</v>
      </c>
      <c r="M2596" s="1">
        <v>102</v>
      </c>
      <c r="N2596" s="1">
        <v>115</v>
      </c>
      <c r="O2596" s="1" t="s">
        <v>52</v>
      </c>
      <c r="P2596" s="1" t="s">
        <v>11967</v>
      </c>
      <c r="Q2596" s="1" t="s">
        <v>15423</v>
      </c>
      <c r="R2596" s="1">
        <v>1214.86279093798</v>
      </c>
      <c r="S2596" s="1">
        <v>444.63239546072703</v>
      </c>
      <c r="T2596" s="1">
        <v>1287.0751617763999</v>
      </c>
      <c r="U2596" s="1">
        <v>4971.2934140757197</v>
      </c>
      <c r="V2596" s="1">
        <v>1980.84955239176</v>
      </c>
      <c r="W2596" s="1">
        <v>2121.0361685400599</v>
      </c>
      <c r="X2596" s="1" t="s">
        <v>38068</v>
      </c>
      <c r="Y2596" s="1" t="s">
        <v>38186</v>
      </c>
      <c r="Z2596" s="1" t="s">
        <v>52</v>
      </c>
      <c r="AA2596" s="1" t="s">
        <v>52</v>
      </c>
      <c r="AB2596" s="1" t="s">
        <v>38090</v>
      </c>
      <c r="AC2596" s="1" t="s">
        <v>39417</v>
      </c>
    </row>
    <row r="2597" spans="1:29" x14ac:dyDescent="0.45">
      <c r="A2597" s="1" t="s">
        <v>2448</v>
      </c>
      <c r="B2597" s="1" t="s">
        <v>2449</v>
      </c>
      <c r="C2597" s="1" t="s">
        <v>47</v>
      </c>
      <c r="D2597" s="1" t="s">
        <v>15424</v>
      </c>
      <c r="E2597" s="1" t="s">
        <v>58</v>
      </c>
      <c r="F2597" s="1">
        <v>14</v>
      </c>
      <c r="G2597" s="1" t="s">
        <v>2451</v>
      </c>
      <c r="H2597" s="1" t="s">
        <v>2452</v>
      </c>
      <c r="I2597" s="1" t="s">
        <v>2453</v>
      </c>
      <c r="J2597" s="1">
        <v>54.32</v>
      </c>
      <c r="K2597" s="1">
        <v>1601.5980999999999</v>
      </c>
      <c r="L2597" s="1">
        <v>-4.7</v>
      </c>
      <c r="M2597" s="1">
        <v>102</v>
      </c>
      <c r="N2597" s="1">
        <v>115</v>
      </c>
      <c r="O2597" s="1" t="s">
        <v>15425</v>
      </c>
      <c r="P2597" s="1" t="s">
        <v>7914</v>
      </c>
      <c r="Q2597" s="1" t="s">
        <v>15422</v>
      </c>
      <c r="R2597" s="1">
        <v>1665.2660243897301</v>
      </c>
      <c r="S2597" s="1">
        <v>1080.9900944440601</v>
      </c>
      <c r="T2597" s="1">
        <v>964.25456097650601</v>
      </c>
      <c r="U2597" s="1">
        <v>2377.3830631204</v>
      </c>
      <c r="V2597" s="1">
        <v>672.40090804594604</v>
      </c>
      <c r="W2597" s="1">
        <v>279.84576485710198</v>
      </c>
      <c r="X2597" s="1" t="s">
        <v>38068</v>
      </c>
      <c r="Y2597" s="1" t="s">
        <v>38186</v>
      </c>
      <c r="Z2597" s="1" t="s">
        <v>52</v>
      </c>
      <c r="AA2597" s="1" t="s">
        <v>52</v>
      </c>
      <c r="AB2597" s="1" t="s">
        <v>38090</v>
      </c>
      <c r="AC2597" s="1" t="s">
        <v>39417</v>
      </c>
    </row>
    <row r="2598" spans="1:29" x14ac:dyDescent="0.45">
      <c r="A2598" s="1" t="s">
        <v>747</v>
      </c>
      <c r="B2598" s="1" t="s">
        <v>748</v>
      </c>
      <c r="C2598" s="1" t="s">
        <v>47</v>
      </c>
      <c r="D2598" s="1" t="s">
        <v>15426</v>
      </c>
      <c r="E2598" s="1" t="s">
        <v>58</v>
      </c>
      <c r="F2598" s="1">
        <v>24</v>
      </c>
      <c r="G2598" s="1" t="s">
        <v>750</v>
      </c>
      <c r="H2598" s="1" t="s">
        <v>751</v>
      </c>
      <c r="I2598" s="1" t="s">
        <v>752</v>
      </c>
      <c r="J2598" s="1">
        <v>56.02</v>
      </c>
      <c r="K2598" s="1">
        <v>2365.9796999999999</v>
      </c>
      <c r="L2598" s="1">
        <v>-0.6</v>
      </c>
      <c r="M2598" s="1">
        <v>2</v>
      </c>
      <c r="N2598" s="1">
        <v>25</v>
      </c>
      <c r="O2598" s="1" t="s">
        <v>15427</v>
      </c>
      <c r="P2598" s="1" t="s">
        <v>7142</v>
      </c>
      <c r="Q2598" s="1" t="s">
        <v>15428</v>
      </c>
      <c r="R2598" s="1">
        <v>1709.9399448706099</v>
      </c>
      <c r="S2598" s="1">
        <v>378.96573058753199</v>
      </c>
      <c r="T2598" s="1">
        <v>404.03061367950301</v>
      </c>
      <c r="U2598" s="1">
        <v>2596.8411466133898</v>
      </c>
      <c r="V2598" s="1">
        <v>1364.5117443035299</v>
      </c>
      <c r="W2598" s="1">
        <v>4193.04830335311</v>
      </c>
      <c r="X2598" s="1" t="s">
        <v>38068</v>
      </c>
      <c r="Y2598" s="1" t="s">
        <v>38944</v>
      </c>
      <c r="Z2598" s="1" t="s">
        <v>52</v>
      </c>
      <c r="AA2598" s="1" t="s">
        <v>52</v>
      </c>
      <c r="AB2598" s="1" t="s">
        <v>52</v>
      </c>
      <c r="AC2598" s="1" t="s">
        <v>38690</v>
      </c>
    </row>
    <row r="2599" spans="1:29" x14ac:dyDescent="0.45">
      <c r="A2599" s="1" t="s">
        <v>747</v>
      </c>
      <c r="B2599" s="1" t="s">
        <v>748</v>
      </c>
      <c r="C2599" s="1" t="s">
        <v>47</v>
      </c>
      <c r="D2599" s="1" t="s">
        <v>15429</v>
      </c>
      <c r="E2599" s="1" t="s">
        <v>58</v>
      </c>
      <c r="F2599" s="1">
        <v>25</v>
      </c>
      <c r="G2599" s="1" t="s">
        <v>750</v>
      </c>
      <c r="H2599" s="1" t="s">
        <v>751</v>
      </c>
      <c r="I2599" s="1" t="s">
        <v>752</v>
      </c>
      <c r="J2599" s="1">
        <v>51.99</v>
      </c>
      <c r="K2599" s="1">
        <v>2522.0808000000002</v>
      </c>
      <c r="L2599" s="1">
        <v>-2.7</v>
      </c>
      <c r="M2599" s="1">
        <v>2</v>
      </c>
      <c r="N2599" s="1">
        <v>26</v>
      </c>
      <c r="O2599" s="1" t="s">
        <v>15430</v>
      </c>
      <c r="P2599" s="1" t="s">
        <v>7142</v>
      </c>
      <c r="Q2599" s="1" t="s">
        <v>15428</v>
      </c>
      <c r="R2599" s="1">
        <v>496.149698470641</v>
      </c>
      <c r="S2599" s="1">
        <v>306.56415392521899</v>
      </c>
      <c r="T2599" s="1">
        <v>614.17772264846496</v>
      </c>
      <c r="U2599" s="1">
        <v>166.22300023636001</v>
      </c>
      <c r="V2599" s="1">
        <v>266.65258138796997</v>
      </c>
      <c r="W2599" s="1">
        <v>537.44018052879801</v>
      </c>
      <c r="X2599" s="1" t="s">
        <v>38068</v>
      </c>
      <c r="Y2599" s="1" t="s">
        <v>38944</v>
      </c>
      <c r="Z2599" s="1" t="s">
        <v>52</v>
      </c>
      <c r="AA2599" s="1" t="s">
        <v>52</v>
      </c>
      <c r="AB2599" s="1" t="s">
        <v>52</v>
      </c>
      <c r="AC2599" s="1" t="s">
        <v>38690</v>
      </c>
    </row>
    <row r="2600" spans="1:29" x14ac:dyDescent="0.45">
      <c r="A2600" s="1" t="s">
        <v>2448</v>
      </c>
      <c r="B2600" s="1" t="s">
        <v>2449</v>
      </c>
      <c r="C2600" s="1" t="s">
        <v>47</v>
      </c>
      <c r="D2600" s="1" t="s">
        <v>15431</v>
      </c>
      <c r="E2600" s="1" t="s">
        <v>406</v>
      </c>
      <c r="F2600" s="1">
        <v>14</v>
      </c>
      <c r="G2600" s="1" t="s">
        <v>2451</v>
      </c>
      <c r="H2600" s="1" t="s">
        <v>2452</v>
      </c>
      <c r="I2600" s="1" t="s">
        <v>2453</v>
      </c>
      <c r="J2600" s="1">
        <v>69.709999999999994</v>
      </c>
      <c r="K2600" s="1">
        <v>1601.5980999999999</v>
      </c>
      <c r="L2600" s="1">
        <v>1.4</v>
      </c>
      <c r="M2600" s="1">
        <v>102</v>
      </c>
      <c r="N2600" s="1">
        <v>115</v>
      </c>
      <c r="O2600" s="1" t="s">
        <v>15432</v>
      </c>
      <c r="P2600" s="1" t="s">
        <v>11967</v>
      </c>
      <c r="Q2600" s="1" t="s">
        <v>15423</v>
      </c>
      <c r="R2600" s="1">
        <v>5139.9260963175602</v>
      </c>
      <c r="S2600" s="1">
        <v>2510.1907911532398</v>
      </c>
      <c r="T2600" s="1">
        <v>5345.2224782779103</v>
      </c>
      <c r="U2600" s="1">
        <v>6892.5668348427198</v>
      </c>
      <c r="V2600" s="1">
        <v>5880.1394624730101</v>
      </c>
      <c r="W2600" s="1">
        <v>5407.7723645931001</v>
      </c>
      <c r="X2600" s="1" t="s">
        <v>38068</v>
      </c>
      <c r="Y2600" s="1" t="s">
        <v>38186</v>
      </c>
      <c r="Z2600" s="1" t="s">
        <v>52</v>
      </c>
      <c r="AA2600" s="1" t="s">
        <v>52</v>
      </c>
      <c r="AB2600" s="1" t="s">
        <v>38090</v>
      </c>
      <c r="AC2600" s="1" t="s">
        <v>39417</v>
      </c>
    </row>
    <row r="2601" spans="1:29" x14ac:dyDescent="0.45">
      <c r="A2601" s="1" t="s">
        <v>747</v>
      </c>
      <c r="B2601" s="1" t="s">
        <v>748</v>
      </c>
      <c r="C2601" s="1" t="s">
        <v>47</v>
      </c>
      <c r="D2601" s="1" t="s">
        <v>15433</v>
      </c>
      <c r="E2601" s="1" t="s">
        <v>460</v>
      </c>
      <c r="F2601" s="1">
        <v>24</v>
      </c>
      <c r="G2601" s="1" t="s">
        <v>750</v>
      </c>
      <c r="H2601" s="1" t="s">
        <v>751</v>
      </c>
      <c r="I2601" s="1" t="s">
        <v>752</v>
      </c>
      <c r="J2601" s="1">
        <v>43.91</v>
      </c>
      <c r="K2601" s="1">
        <v>2365.9796999999999</v>
      </c>
      <c r="L2601" s="1">
        <v>2.2999999999999998</v>
      </c>
      <c r="M2601" s="1">
        <v>2</v>
      </c>
      <c r="N2601" s="1">
        <v>25</v>
      </c>
      <c r="O2601" s="1" t="s">
        <v>15434</v>
      </c>
      <c r="P2601" s="1" t="s">
        <v>15435</v>
      </c>
      <c r="Q2601" s="1" t="s">
        <v>15436</v>
      </c>
      <c r="R2601" s="1">
        <v>466.60085145774298</v>
      </c>
      <c r="S2601" s="1">
        <v>2295.5271732955798</v>
      </c>
      <c r="T2601" s="1">
        <v>387.735762547099</v>
      </c>
      <c r="U2601" s="1">
        <v>704.03963280094001</v>
      </c>
      <c r="V2601" s="1">
        <v>965.14422628859097</v>
      </c>
      <c r="W2601" s="1">
        <v>2642.20427872766</v>
      </c>
      <c r="X2601" s="1" t="s">
        <v>38068</v>
      </c>
      <c r="Y2601" s="1" t="s">
        <v>38944</v>
      </c>
      <c r="Z2601" s="1" t="s">
        <v>52</v>
      </c>
      <c r="AA2601" s="1" t="s">
        <v>52</v>
      </c>
      <c r="AB2601" s="1" t="s">
        <v>52</v>
      </c>
      <c r="AC2601" s="1" t="s">
        <v>38690</v>
      </c>
    </row>
    <row r="2602" spans="1:29" x14ac:dyDescent="0.45">
      <c r="A2602" s="1" t="s">
        <v>747</v>
      </c>
      <c r="B2602" s="1" t="s">
        <v>748</v>
      </c>
      <c r="C2602" s="1" t="s">
        <v>47</v>
      </c>
      <c r="D2602" s="1" t="s">
        <v>15437</v>
      </c>
      <c r="E2602" s="1" t="s">
        <v>460</v>
      </c>
      <c r="F2602" s="1">
        <v>25</v>
      </c>
      <c r="G2602" s="1" t="s">
        <v>750</v>
      </c>
      <c r="H2602" s="1" t="s">
        <v>751</v>
      </c>
      <c r="I2602" s="1" t="s">
        <v>752</v>
      </c>
      <c r="J2602" s="1">
        <v>40.729999999999997</v>
      </c>
      <c r="K2602" s="1">
        <v>2522.0808000000002</v>
      </c>
      <c r="L2602" s="1">
        <v>5.2</v>
      </c>
      <c r="M2602" s="1">
        <v>2</v>
      </c>
      <c r="N2602" s="1">
        <v>26</v>
      </c>
      <c r="O2602" s="1" t="s">
        <v>15438</v>
      </c>
      <c r="P2602" s="1" t="s">
        <v>15435</v>
      </c>
      <c r="Q2602" s="1" t="s">
        <v>15436</v>
      </c>
      <c r="R2602" s="1">
        <v>188.11514441295401</v>
      </c>
      <c r="S2602" s="1">
        <v>419.98438325243399</v>
      </c>
      <c r="T2602" s="1">
        <v>43.975428838156198</v>
      </c>
      <c r="U2602" s="1"/>
      <c r="V2602" s="1">
        <v>130.612287409608</v>
      </c>
      <c r="W2602" s="1">
        <v>1960.4629305214301</v>
      </c>
      <c r="X2602" s="1" t="s">
        <v>38068</v>
      </c>
      <c r="Y2602" s="1" t="s">
        <v>38944</v>
      </c>
      <c r="Z2602" s="1" t="s">
        <v>52</v>
      </c>
      <c r="AA2602" s="1" t="s">
        <v>52</v>
      </c>
      <c r="AB2602" s="1" t="s">
        <v>52</v>
      </c>
      <c r="AC2602" s="1" t="s">
        <v>38690</v>
      </c>
    </row>
    <row r="2603" spans="1:29" x14ac:dyDescent="0.45">
      <c r="A2603" s="1" t="s">
        <v>82</v>
      </c>
      <c r="B2603" s="1" t="s">
        <v>83</v>
      </c>
      <c r="C2603" s="1" t="s">
        <v>25</v>
      </c>
      <c r="D2603" s="1" t="s">
        <v>6105</v>
      </c>
      <c r="E2603" s="1" t="s">
        <v>339</v>
      </c>
      <c r="F2603" s="1">
        <v>15</v>
      </c>
      <c r="G2603" s="1" t="s">
        <v>86</v>
      </c>
      <c r="H2603" s="1" t="s">
        <v>87</v>
      </c>
      <c r="I2603" s="1" t="s">
        <v>88</v>
      </c>
      <c r="J2603" s="1">
        <v>34.86</v>
      </c>
      <c r="K2603" s="1">
        <v>1999.6760999999999</v>
      </c>
      <c r="L2603" s="1">
        <v>2.4</v>
      </c>
      <c r="M2603" s="1">
        <v>628</v>
      </c>
      <c r="N2603" s="1">
        <v>642</v>
      </c>
      <c r="O2603" s="1" t="s">
        <v>6106</v>
      </c>
      <c r="P2603" s="1" t="s">
        <v>6107</v>
      </c>
      <c r="Q2603" s="1" t="s">
        <v>6108</v>
      </c>
      <c r="R2603" s="1">
        <v>12405.295221067099</v>
      </c>
      <c r="S2603" s="1">
        <v>8845.88770058095</v>
      </c>
      <c r="T2603" s="1">
        <v>12050.052137611299</v>
      </c>
      <c r="U2603" s="1">
        <v>16065.601456299</v>
      </c>
      <c r="V2603" s="1">
        <v>14188.1452963626</v>
      </c>
      <c r="W2603" s="1">
        <v>15094.5259618817</v>
      </c>
      <c r="X2603" s="1" t="s">
        <v>38068</v>
      </c>
      <c r="Y2603" s="1" t="s">
        <v>52</v>
      </c>
      <c r="Z2603" s="1" t="s">
        <v>52</v>
      </c>
      <c r="AA2603" s="1" t="s">
        <v>52</v>
      </c>
      <c r="AB2603" s="1" t="s">
        <v>52</v>
      </c>
      <c r="AC2603" s="1" t="s">
        <v>52</v>
      </c>
    </row>
    <row r="2604" spans="1:29" x14ac:dyDescent="0.45">
      <c r="A2604" s="1" t="s">
        <v>82</v>
      </c>
      <c r="B2604" s="1" t="s">
        <v>83</v>
      </c>
      <c r="C2604" s="1" t="s">
        <v>25</v>
      </c>
      <c r="D2604" s="1" t="s">
        <v>6105</v>
      </c>
      <c r="E2604" s="1" t="s">
        <v>460</v>
      </c>
      <c r="F2604" s="1">
        <v>15</v>
      </c>
      <c r="G2604" s="1" t="s">
        <v>86</v>
      </c>
      <c r="H2604" s="1" t="s">
        <v>87</v>
      </c>
      <c r="I2604" s="1" t="s">
        <v>88</v>
      </c>
      <c r="J2604" s="1">
        <v>34.86</v>
      </c>
      <c r="K2604" s="1">
        <v>1999.6760999999999</v>
      </c>
      <c r="L2604" s="1">
        <v>2.4</v>
      </c>
      <c r="M2604" s="1">
        <v>628</v>
      </c>
      <c r="N2604" s="1">
        <v>642</v>
      </c>
      <c r="O2604" s="1" t="s">
        <v>6106</v>
      </c>
      <c r="P2604" s="1" t="s">
        <v>6109</v>
      </c>
      <c r="Q2604" s="1" t="s">
        <v>6110</v>
      </c>
      <c r="R2604" s="1">
        <v>12405.295221067099</v>
      </c>
      <c r="S2604" s="1">
        <v>8845.88770058095</v>
      </c>
      <c r="T2604" s="1">
        <v>12050.052137611299</v>
      </c>
      <c r="U2604" s="1">
        <v>16065.601456299</v>
      </c>
      <c r="V2604" s="1">
        <v>14188.1452963626</v>
      </c>
      <c r="W2604" s="1">
        <v>15094.5259618817</v>
      </c>
      <c r="X2604" s="1" t="s">
        <v>38068</v>
      </c>
      <c r="Y2604" s="1" t="s">
        <v>52</v>
      </c>
      <c r="Z2604" s="1" t="s">
        <v>52</v>
      </c>
      <c r="AA2604" s="1" t="s">
        <v>52</v>
      </c>
      <c r="AB2604" s="1" t="s">
        <v>52</v>
      </c>
      <c r="AC2604" s="1" t="s">
        <v>52</v>
      </c>
    </row>
    <row r="2605" spans="1:29" x14ac:dyDescent="0.45">
      <c r="A2605" s="1" t="s">
        <v>82</v>
      </c>
      <c r="B2605" s="1" t="s">
        <v>83</v>
      </c>
      <c r="C2605" s="1" t="s">
        <v>25</v>
      </c>
      <c r="D2605" s="1" t="s">
        <v>15439</v>
      </c>
      <c r="E2605" s="1" t="s">
        <v>339</v>
      </c>
      <c r="F2605" s="1">
        <v>15</v>
      </c>
      <c r="G2605" s="1" t="s">
        <v>86</v>
      </c>
      <c r="H2605" s="1" t="s">
        <v>87</v>
      </c>
      <c r="I2605" s="1" t="s">
        <v>88</v>
      </c>
      <c r="J2605" s="1">
        <v>38.450000000000003</v>
      </c>
      <c r="K2605" s="1">
        <v>1919.7098000000001</v>
      </c>
      <c r="L2605" s="1">
        <v>1.3</v>
      </c>
      <c r="M2605" s="1">
        <v>628</v>
      </c>
      <c r="N2605" s="1">
        <v>642</v>
      </c>
      <c r="O2605" s="1" t="s">
        <v>5375</v>
      </c>
      <c r="P2605" s="1" t="s">
        <v>6107</v>
      </c>
      <c r="Q2605" s="1" t="s">
        <v>6108</v>
      </c>
      <c r="R2605" s="1">
        <v>7909.6907759370597</v>
      </c>
      <c r="S2605" s="1">
        <v>8586.4405341953607</v>
      </c>
      <c r="T2605" s="1">
        <v>7756.57089256575</v>
      </c>
      <c r="U2605" s="1">
        <v>6657.7927536452298</v>
      </c>
      <c r="V2605" s="1">
        <v>4530.7897844737199</v>
      </c>
      <c r="W2605" s="1">
        <v>6888.8852188413402</v>
      </c>
      <c r="X2605" s="1" t="s">
        <v>38068</v>
      </c>
      <c r="Y2605" s="1" t="s">
        <v>52</v>
      </c>
      <c r="Z2605" s="1" t="s">
        <v>52</v>
      </c>
      <c r="AA2605" s="1" t="s">
        <v>52</v>
      </c>
      <c r="AB2605" s="1" t="s">
        <v>52</v>
      </c>
      <c r="AC2605" s="1" t="s">
        <v>52</v>
      </c>
    </row>
    <row r="2606" spans="1:29" x14ac:dyDescent="0.45">
      <c r="A2606" s="1" t="s">
        <v>448</v>
      </c>
      <c r="B2606" s="1" t="s">
        <v>449</v>
      </c>
      <c r="C2606" s="1" t="s">
        <v>25</v>
      </c>
      <c r="D2606" s="1" t="s">
        <v>450</v>
      </c>
      <c r="E2606" s="1" t="s">
        <v>58</v>
      </c>
      <c r="F2606" s="1">
        <v>7</v>
      </c>
      <c r="G2606" s="1" t="s">
        <v>451</v>
      </c>
      <c r="H2606" s="1" t="s">
        <v>452</v>
      </c>
      <c r="I2606" s="1" t="s">
        <v>453</v>
      </c>
      <c r="J2606" s="1">
        <v>29.2</v>
      </c>
      <c r="K2606" s="1">
        <v>903.34879999999998</v>
      </c>
      <c r="L2606" s="1">
        <v>-0.8</v>
      </c>
      <c r="M2606" s="1">
        <v>165</v>
      </c>
      <c r="N2606" s="1">
        <v>171</v>
      </c>
      <c r="O2606" s="1" t="s">
        <v>454</v>
      </c>
      <c r="P2606" s="1" t="s">
        <v>455</v>
      </c>
      <c r="Q2606" s="1" t="s">
        <v>456</v>
      </c>
      <c r="R2606" s="1">
        <v>299.99319806748201</v>
      </c>
      <c r="S2606" s="1"/>
      <c r="T2606" s="1">
        <v>6703.0728932500997</v>
      </c>
      <c r="U2606" s="1">
        <v>20991.980611331699</v>
      </c>
      <c r="V2606" s="1">
        <v>25630.493240567699</v>
      </c>
      <c r="W2606" s="1">
        <v>22891.661044335699</v>
      </c>
      <c r="X2606" s="1" t="s">
        <v>38068</v>
      </c>
      <c r="Y2606" s="1" t="s">
        <v>38207</v>
      </c>
      <c r="Z2606" s="1" t="s">
        <v>52</v>
      </c>
      <c r="AA2606" s="1" t="s">
        <v>52</v>
      </c>
      <c r="AB2606" s="1" t="s">
        <v>52</v>
      </c>
      <c r="AC2606" s="1" t="s">
        <v>39423</v>
      </c>
    </row>
    <row r="2607" spans="1:29" x14ac:dyDescent="0.45">
      <c r="A2607" s="1" t="s">
        <v>2552</v>
      </c>
      <c r="B2607" s="1" t="s">
        <v>2553</v>
      </c>
      <c r="C2607" s="1" t="s">
        <v>25</v>
      </c>
      <c r="D2607" s="1" t="s">
        <v>15440</v>
      </c>
      <c r="E2607" s="1" t="s">
        <v>252</v>
      </c>
      <c r="F2607" s="1">
        <v>16</v>
      </c>
      <c r="G2607" s="1" t="s">
        <v>2555</v>
      </c>
      <c r="H2607" s="1" t="s">
        <v>2556</v>
      </c>
      <c r="I2607" s="1" t="s">
        <v>2557</v>
      </c>
      <c r="J2607" s="1">
        <v>35.159999999999997</v>
      </c>
      <c r="K2607" s="1">
        <v>1713.7433000000001</v>
      </c>
      <c r="L2607" s="1">
        <v>13.6</v>
      </c>
      <c r="M2607" s="1">
        <v>144</v>
      </c>
      <c r="N2607" s="1">
        <v>159</v>
      </c>
      <c r="O2607" s="1" t="s">
        <v>15441</v>
      </c>
      <c r="P2607" s="1" t="s">
        <v>1958</v>
      </c>
      <c r="Q2607" s="1" t="s">
        <v>15442</v>
      </c>
      <c r="R2607" s="1">
        <v>303.52570766495199</v>
      </c>
      <c r="S2607" s="1">
        <v>294.18340640522598</v>
      </c>
      <c r="T2607" s="1">
        <v>179.13559855586601</v>
      </c>
      <c r="U2607" s="1">
        <v>366.25830997650598</v>
      </c>
      <c r="V2607" s="1">
        <v>228.26576775665799</v>
      </c>
      <c r="W2607" s="1">
        <v>290.02698588389802</v>
      </c>
      <c r="X2607" s="1" t="s">
        <v>38068</v>
      </c>
      <c r="Y2607" s="1" t="s">
        <v>52</v>
      </c>
      <c r="Z2607" s="1" t="s">
        <v>52</v>
      </c>
      <c r="AA2607" s="1" t="s">
        <v>52</v>
      </c>
      <c r="AB2607" s="1" t="s">
        <v>52</v>
      </c>
      <c r="AC2607" s="1" t="s">
        <v>52</v>
      </c>
    </row>
    <row r="2608" spans="1:29" x14ac:dyDescent="0.45">
      <c r="A2608" s="1" t="s">
        <v>2552</v>
      </c>
      <c r="B2608" s="1" t="s">
        <v>2553</v>
      </c>
      <c r="C2608" s="1" t="s">
        <v>25</v>
      </c>
      <c r="D2608" s="1" t="s">
        <v>15443</v>
      </c>
      <c r="E2608" s="1" t="s">
        <v>116</v>
      </c>
      <c r="F2608" s="1">
        <v>16</v>
      </c>
      <c r="G2608" s="1" t="s">
        <v>2555</v>
      </c>
      <c r="H2608" s="1" t="s">
        <v>2556</v>
      </c>
      <c r="I2608" s="1" t="s">
        <v>2557</v>
      </c>
      <c r="J2608" s="1">
        <v>34.729999999999997</v>
      </c>
      <c r="K2608" s="1">
        <v>1777.7147</v>
      </c>
      <c r="L2608" s="1">
        <v>8.3000000000000007</v>
      </c>
      <c r="M2608" s="1">
        <v>144</v>
      </c>
      <c r="N2608" s="1">
        <v>159</v>
      </c>
      <c r="O2608" s="1" t="s">
        <v>15444</v>
      </c>
      <c r="P2608" s="1" t="s">
        <v>1006</v>
      </c>
      <c r="Q2608" s="1" t="s">
        <v>15445</v>
      </c>
      <c r="R2608" s="1">
        <v>1148.04188203781</v>
      </c>
      <c r="S2608" s="1">
        <v>1506.99488588758</v>
      </c>
      <c r="T2608" s="1">
        <v>915.27487799118796</v>
      </c>
      <c r="U2608" s="1">
        <v>167.17511642755301</v>
      </c>
      <c r="V2608" s="1">
        <v>866.62045385583997</v>
      </c>
      <c r="W2608" s="1">
        <v>960.41397406676197</v>
      </c>
      <c r="X2608" s="1" t="s">
        <v>38068</v>
      </c>
      <c r="Y2608" s="1" t="s">
        <v>52</v>
      </c>
      <c r="Z2608" s="1" t="s">
        <v>52</v>
      </c>
      <c r="AA2608" s="1" t="s">
        <v>52</v>
      </c>
      <c r="AB2608" s="1" t="s">
        <v>52</v>
      </c>
      <c r="AC2608" s="1" t="s">
        <v>52</v>
      </c>
    </row>
    <row r="2609" spans="1:29" x14ac:dyDescent="0.45">
      <c r="A2609" s="1" t="s">
        <v>2552</v>
      </c>
      <c r="B2609" s="1" t="s">
        <v>2553</v>
      </c>
      <c r="C2609" s="1" t="s">
        <v>25</v>
      </c>
      <c r="D2609" s="1" t="s">
        <v>15443</v>
      </c>
      <c r="E2609" s="1" t="s">
        <v>460</v>
      </c>
      <c r="F2609" s="1">
        <v>16</v>
      </c>
      <c r="G2609" s="1" t="s">
        <v>2555</v>
      </c>
      <c r="H2609" s="1" t="s">
        <v>2556</v>
      </c>
      <c r="I2609" s="1" t="s">
        <v>2557</v>
      </c>
      <c r="J2609" s="1">
        <v>34.729999999999997</v>
      </c>
      <c r="K2609" s="1">
        <v>1777.7147</v>
      </c>
      <c r="L2609" s="1">
        <v>8.3000000000000007</v>
      </c>
      <c r="M2609" s="1">
        <v>144</v>
      </c>
      <c r="N2609" s="1">
        <v>159</v>
      </c>
      <c r="O2609" s="1" t="s">
        <v>15444</v>
      </c>
      <c r="P2609" s="1" t="s">
        <v>3757</v>
      </c>
      <c r="Q2609" s="1" t="s">
        <v>3758</v>
      </c>
      <c r="R2609" s="1">
        <v>1148.04188203781</v>
      </c>
      <c r="S2609" s="1">
        <v>1506.99488588758</v>
      </c>
      <c r="T2609" s="1">
        <v>915.27487799118796</v>
      </c>
      <c r="U2609" s="1">
        <v>167.17511642755301</v>
      </c>
      <c r="V2609" s="1">
        <v>866.62045385583997</v>
      </c>
      <c r="W2609" s="1">
        <v>960.41397406676197</v>
      </c>
      <c r="X2609" s="1" t="s">
        <v>38068</v>
      </c>
      <c r="Y2609" s="1" t="s">
        <v>52</v>
      </c>
      <c r="Z2609" s="1" t="s">
        <v>52</v>
      </c>
      <c r="AA2609" s="1" t="s">
        <v>52</v>
      </c>
      <c r="AB2609" s="1" t="s">
        <v>52</v>
      </c>
      <c r="AC2609" s="1" t="s">
        <v>52</v>
      </c>
    </row>
    <row r="2610" spans="1:29" x14ac:dyDescent="0.45">
      <c r="A2610" s="1" t="s">
        <v>2552</v>
      </c>
      <c r="B2610" s="1" t="s">
        <v>2553</v>
      </c>
      <c r="C2610" s="1" t="s">
        <v>25</v>
      </c>
      <c r="D2610" s="1" t="s">
        <v>15446</v>
      </c>
      <c r="E2610" s="1" t="s">
        <v>116</v>
      </c>
      <c r="F2610" s="1">
        <v>16</v>
      </c>
      <c r="G2610" s="1" t="s">
        <v>2555</v>
      </c>
      <c r="H2610" s="1" t="s">
        <v>2556</v>
      </c>
      <c r="I2610" s="1" t="s">
        <v>2557</v>
      </c>
      <c r="J2610" s="1">
        <v>38.520000000000003</v>
      </c>
      <c r="K2610" s="1">
        <v>1777.7147</v>
      </c>
      <c r="L2610" s="1">
        <v>2.6</v>
      </c>
      <c r="M2610" s="1">
        <v>144</v>
      </c>
      <c r="N2610" s="1">
        <v>159</v>
      </c>
      <c r="O2610" s="1" t="s">
        <v>15447</v>
      </c>
      <c r="P2610" s="1" t="s">
        <v>1006</v>
      </c>
      <c r="Q2610" s="1" t="s">
        <v>15445</v>
      </c>
      <c r="R2610" s="1">
        <v>407.93404788293498</v>
      </c>
      <c r="S2610" s="1">
        <v>344.96715955092299</v>
      </c>
      <c r="T2610" s="1">
        <v>821.66946186651899</v>
      </c>
      <c r="U2610" s="1">
        <v>433.82047315414297</v>
      </c>
      <c r="V2610" s="1">
        <v>540.41896494826199</v>
      </c>
      <c r="W2610" s="1">
        <v>1037.5428400793</v>
      </c>
      <c r="X2610" s="1" t="s">
        <v>38068</v>
      </c>
      <c r="Y2610" s="1" t="s">
        <v>52</v>
      </c>
      <c r="Z2610" s="1" t="s">
        <v>52</v>
      </c>
      <c r="AA2610" s="1" t="s">
        <v>52</v>
      </c>
      <c r="AB2610" s="1" t="s">
        <v>52</v>
      </c>
      <c r="AC2610" s="1" t="s">
        <v>52</v>
      </c>
    </row>
    <row r="2611" spans="1:29" x14ac:dyDescent="0.45">
      <c r="A2611" s="1" t="s">
        <v>2552</v>
      </c>
      <c r="B2611" s="1" t="s">
        <v>2553</v>
      </c>
      <c r="C2611" s="1" t="s">
        <v>25</v>
      </c>
      <c r="D2611" s="1" t="s">
        <v>15446</v>
      </c>
      <c r="E2611" s="1" t="s">
        <v>76</v>
      </c>
      <c r="F2611" s="1">
        <v>16</v>
      </c>
      <c r="G2611" s="1" t="s">
        <v>2555</v>
      </c>
      <c r="H2611" s="1" t="s">
        <v>2556</v>
      </c>
      <c r="I2611" s="1" t="s">
        <v>2557</v>
      </c>
      <c r="J2611" s="1">
        <v>38.520000000000003</v>
      </c>
      <c r="K2611" s="1">
        <v>1777.7147</v>
      </c>
      <c r="L2611" s="1">
        <v>2.6</v>
      </c>
      <c r="M2611" s="1">
        <v>144</v>
      </c>
      <c r="N2611" s="1">
        <v>159</v>
      </c>
      <c r="O2611" s="1" t="s">
        <v>15447</v>
      </c>
      <c r="P2611" s="1" t="s">
        <v>5531</v>
      </c>
      <c r="Q2611" s="1" t="s">
        <v>5532</v>
      </c>
      <c r="R2611" s="1">
        <v>407.93404788293498</v>
      </c>
      <c r="S2611" s="1">
        <v>344.96715955092299</v>
      </c>
      <c r="T2611" s="1">
        <v>821.66946186651899</v>
      </c>
      <c r="U2611" s="1">
        <v>433.82047315414297</v>
      </c>
      <c r="V2611" s="1">
        <v>540.41896494826199</v>
      </c>
      <c r="W2611" s="1">
        <v>1037.5428400793</v>
      </c>
      <c r="X2611" s="1" t="s">
        <v>38068</v>
      </c>
      <c r="Y2611" s="1" t="s">
        <v>52</v>
      </c>
      <c r="Z2611" s="1" t="s">
        <v>52</v>
      </c>
      <c r="AA2611" s="1" t="s">
        <v>52</v>
      </c>
      <c r="AB2611" s="1" t="s">
        <v>52</v>
      </c>
      <c r="AC2611" s="1" t="s">
        <v>52</v>
      </c>
    </row>
    <row r="2612" spans="1:29" x14ac:dyDescent="0.45">
      <c r="A2612" s="1" t="s">
        <v>2552</v>
      </c>
      <c r="B2612" s="1" t="s">
        <v>2553</v>
      </c>
      <c r="C2612" s="1" t="s">
        <v>25</v>
      </c>
      <c r="D2612" s="1" t="s">
        <v>15448</v>
      </c>
      <c r="E2612" s="1" t="s">
        <v>116</v>
      </c>
      <c r="F2612" s="1">
        <v>16</v>
      </c>
      <c r="G2612" s="1" t="s">
        <v>2555</v>
      </c>
      <c r="H2612" s="1" t="s">
        <v>2556</v>
      </c>
      <c r="I2612" s="1" t="s">
        <v>2557</v>
      </c>
      <c r="J2612" s="1">
        <v>47.38</v>
      </c>
      <c r="K2612" s="1">
        <v>1713.7433000000001</v>
      </c>
      <c r="L2612" s="1">
        <v>7.2</v>
      </c>
      <c r="M2612" s="1">
        <v>144</v>
      </c>
      <c r="N2612" s="1">
        <v>159</v>
      </c>
      <c r="O2612" s="1" t="s">
        <v>15449</v>
      </c>
      <c r="P2612" s="1" t="s">
        <v>1006</v>
      </c>
      <c r="Q2612" s="1" t="s">
        <v>15445</v>
      </c>
      <c r="R2612" s="1">
        <v>460.235410310595</v>
      </c>
      <c r="S2612" s="1">
        <v>602.95507456119901</v>
      </c>
      <c r="T2612" s="1">
        <v>1076.7476343803301</v>
      </c>
      <c r="U2612" s="1">
        <v>438.21230971263299</v>
      </c>
      <c r="V2612" s="1">
        <v>328.79900872931103</v>
      </c>
      <c r="W2612" s="1">
        <v>312.85730097869299</v>
      </c>
      <c r="X2612" s="1" t="s">
        <v>38068</v>
      </c>
      <c r="Y2612" s="1" t="s">
        <v>52</v>
      </c>
      <c r="Z2612" s="1" t="s">
        <v>52</v>
      </c>
      <c r="AA2612" s="1" t="s">
        <v>52</v>
      </c>
      <c r="AB2612" s="1" t="s">
        <v>52</v>
      </c>
      <c r="AC2612" s="1" t="s">
        <v>52</v>
      </c>
    </row>
    <row r="2613" spans="1:29" x14ac:dyDescent="0.45">
      <c r="A2613" s="1" t="s">
        <v>2552</v>
      </c>
      <c r="B2613" s="1" t="s">
        <v>2553</v>
      </c>
      <c r="C2613" s="1" t="s">
        <v>25</v>
      </c>
      <c r="D2613" s="1" t="s">
        <v>15450</v>
      </c>
      <c r="E2613" s="1" t="s">
        <v>116</v>
      </c>
      <c r="F2613" s="1">
        <v>16</v>
      </c>
      <c r="G2613" s="1" t="s">
        <v>2555</v>
      </c>
      <c r="H2613" s="1" t="s">
        <v>2556</v>
      </c>
      <c r="I2613" s="1" t="s">
        <v>2557</v>
      </c>
      <c r="J2613" s="1">
        <v>58.55</v>
      </c>
      <c r="K2613" s="1">
        <v>1697.7483999999999</v>
      </c>
      <c r="L2613" s="1">
        <v>-1.8</v>
      </c>
      <c r="M2613" s="1">
        <v>144</v>
      </c>
      <c r="N2613" s="1">
        <v>159</v>
      </c>
      <c r="O2613" s="1" t="s">
        <v>15451</v>
      </c>
      <c r="P2613" s="1" t="s">
        <v>1006</v>
      </c>
      <c r="Q2613" s="1" t="s">
        <v>15445</v>
      </c>
      <c r="R2613" s="1">
        <v>1614.38253537679</v>
      </c>
      <c r="S2613" s="1">
        <v>5297.07260719032</v>
      </c>
      <c r="T2613" s="1">
        <v>4712.0973687761398</v>
      </c>
      <c r="U2613" s="1">
        <v>2785.0448413986001</v>
      </c>
      <c r="V2613" s="1">
        <v>1606.6454759138901</v>
      </c>
      <c r="W2613" s="1">
        <v>2849.7856811019101</v>
      </c>
      <c r="X2613" s="1" t="s">
        <v>38068</v>
      </c>
      <c r="Y2613" s="1" t="s">
        <v>52</v>
      </c>
      <c r="Z2613" s="1" t="s">
        <v>52</v>
      </c>
      <c r="AA2613" s="1" t="s">
        <v>52</v>
      </c>
      <c r="AB2613" s="1" t="s">
        <v>52</v>
      </c>
      <c r="AC2613" s="1" t="s">
        <v>52</v>
      </c>
    </row>
    <row r="2614" spans="1:29" x14ac:dyDescent="0.45">
      <c r="A2614" s="1" t="s">
        <v>2552</v>
      </c>
      <c r="B2614" s="1" t="s">
        <v>2553</v>
      </c>
      <c r="C2614" s="1" t="s">
        <v>25</v>
      </c>
      <c r="D2614" s="1" t="s">
        <v>15452</v>
      </c>
      <c r="E2614" s="1" t="s">
        <v>460</v>
      </c>
      <c r="F2614" s="1">
        <v>16</v>
      </c>
      <c r="G2614" s="1" t="s">
        <v>2555</v>
      </c>
      <c r="H2614" s="1" t="s">
        <v>2556</v>
      </c>
      <c r="I2614" s="1" t="s">
        <v>2557</v>
      </c>
      <c r="J2614" s="1">
        <v>36.54</v>
      </c>
      <c r="K2614" s="1">
        <v>1713.7433000000001</v>
      </c>
      <c r="L2614" s="1">
        <v>-0.4</v>
      </c>
      <c r="M2614" s="1">
        <v>144</v>
      </c>
      <c r="N2614" s="1">
        <v>159</v>
      </c>
      <c r="O2614" s="1" t="s">
        <v>15453</v>
      </c>
      <c r="P2614" s="1" t="s">
        <v>3757</v>
      </c>
      <c r="Q2614" s="1" t="s">
        <v>3758</v>
      </c>
      <c r="R2614" s="1">
        <v>2246.0398893402999</v>
      </c>
      <c r="S2614" s="1">
        <v>856.51722976958501</v>
      </c>
      <c r="T2614" s="1">
        <v>2251.6932040257302</v>
      </c>
      <c r="U2614" s="1">
        <v>2298.9282367226101</v>
      </c>
      <c r="V2614" s="1">
        <v>303.87540156062897</v>
      </c>
      <c r="W2614" s="1">
        <v>1902.79871048737</v>
      </c>
      <c r="X2614" s="1" t="s">
        <v>38068</v>
      </c>
      <c r="Y2614" s="1" t="s">
        <v>52</v>
      </c>
      <c r="Z2614" s="1" t="s">
        <v>52</v>
      </c>
      <c r="AA2614" s="1" t="s">
        <v>52</v>
      </c>
      <c r="AB2614" s="1" t="s">
        <v>52</v>
      </c>
      <c r="AC2614" s="1" t="s">
        <v>52</v>
      </c>
    </row>
    <row r="2615" spans="1:29" x14ac:dyDescent="0.45">
      <c r="A2615" s="1" t="s">
        <v>2552</v>
      </c>
      <c r="B2615" s="1" t="s">
        <v>2553</v>
      </c>
      <c r="C2615" s="1" t="s">
        <v>25</v>
      </c>
      <c r="D2615" s="1" t="s">
        <v>3756</v>
      </c>
      <c r="E2615" s="1" t="s">
        <v>460</v>
      </c>
      <c r="F2615" s="1">
        <v>16</v>
      </c>
      <c r="G2615" s="1" t="s">
        <v>2555</v>
      </c>
      <c r="H2615" s="1" t="s">
        <v>2556</v>
      </c>
      <c r="I2615" s="1" t="s">
        <v>2557</v>
      </c>
      <c r="J2615" s="1">
        <v>60.5</v>
      </c>
      <c r="K2615" s="1">
        <v>1697.7483999999999</v>
      </c>
      <c r="L2615" s="1">
        <v>-0.3</v>
      </c>
      <c r="M2615" s="1">
        <v>144</v>
      </c>
      <c r="N2615" s="1">
        <v>159</v>
      </c>
      <c r="O2615" s="1" t="s">
        <v>585</v>
      </c>
      <c r="P2615" s="1" t="s">
        <v>3757</v>
      </c>
      <c r="Q2615" s="1" t="s">
        <v>3758</v>
      </c>
      <c r="R2615" s="1">
        <v>4371.6161821716296</v>
      </c>
      <c r="S2615" s="1">
        <v>5765.1880063397002</v>
      </c>
      <c r="T2615" s="1">
        <v>3985.6690863956701</v>
      </c>
      <c r="U2615" s="1">
        <v>2186.0554662158902</v>
      </c>
      <c r="V2615" s="1">
        <v>508.34798822566597</v>
      </c>
      <c r="W2615" s="1">
        <v>2563.5163220760801</v>
      </c>
      <c r="X2615" s="1" t="s">
        <v>38068</v>
      </c>
      <c r="Y2615" s="1" t="s">
        <v>52</v>
      </c>
      <c r="Z2615" s="1" t="s">
        <v>52</v>
      </c>
      <c r="AA2615" s="1" t="s">
        <v>52</v>
      </c>
      <c r="AB2615" s="1" t="s">
        <v>52</v>
      </c>
      <c r="AC2615" s="1" t="s">
        <v>52</v>
      </c>
    </row>
    <row r="2616" spans="1:29" x14ac:dyDescent="0.45">
      <c r="A2616" s="1" t="s">
        <v>2552</v>
      </c>
      <c r="B2616" s="1" t="s">
        <v>2553</v>
      </c>
      <c r="C2616" s="1" t="s">
        <v>25</v>
      </c>
      <c r="D2616" s="1" t="s">
        <v>15454</v>
      </c>
      <c r="E2616" s="1" t="s">
        <v>76</v>
      </c>
      <c r="F2616" s="1">
        <v>16</v>
      </c>
      <c r="G2616" s="1" t="s">
        <v>2555</v>
      </c>
      <c r="H2616" s="1" t="s">
        <v>2556</v>
      </c>
      <c r="I2616" s="1" t="s">
        <v>2557</v>
      </c>
      <c r="J2616" s="1">
        <v>51.55</v>
      </c>
      <c r="K2616" s="1">
        <v>1713.7433000000001</v>
      </c>
      <c r="L2616" s="1">
        <v>-2.8</v>
      </c>
      <c r="M2616" s="1">
        <v>144</v>
      </c>
      <c r="N2616" s="1">
        <v>159</v>
      </c>
      <c r="O2616" s="1" t="s">
        <v>15455</v>
      </c>
      <c r="P2616" s="1" t="s">
        <v>5531</v>
      </c>
      <c r="Q2616" s="1" t="s">
        <v>5532</v>
      </c>
      <c r="R2616" s="1">
        <v>2246.0398893402999</v>
      </c>
      <c r="S2616" s="1">
        <v>856.51722976958501</v>
      </c>
      <c r="T2616" s="1">
        <v>124.213198387712</v>
      </c>
      <c r="U2616" s="1">
        <v>2298.9282367226101</v>
      </c>
      <c r="V2616" s="1">
        <v>140.219610220248</v>
      </c>
      <c r="W2616" s="1">
        <v>1902.79871048737</v>
      </c>
      <c r="X2616" s="1" t="s">
        <v>38068</v>
      </c>
      <c r="Y2616" s="1" t="s">
        <v>52</v>
      </c>
      <c r="Z2616" s="1" t="s">
        <v>52</v>
      </c>
      <c r="AA2616" s="1" t="s">
        <v>52</v>
      </c>
      <c r="AB2616" s="1" t="s">
        <v>52</v>
      </c>
      <c r="AC2616" s="1" t="s">
        <v>52</v>
      </c>
    </row>
    <row r="2617" spans="1:29" x14ac:dyDescent="0.45">
      <c r="A2617" s="1" t="s">
        <v>2552</v>
      </c>
      <c r="B2617" s="1" t="s">
        <v>2553</v>
      </c>
      <c r="C2617" s="1" t="s">
        <v>25</v>
      </c>
      <c r="D2617" s="1" t="s">
        <v>5530</v>
      </c>
      <c r="E2617" s="1" t="s">
        <v>76</v>
      </c>
      <c r="F2617" s="1">
        <v>16</v>
      </c>
      <c r="G2617" s="1" t="s">
        <v>2555</v>
      </c>
      <c r="H2617" s="1" t="s">
        <v>2556</v>
      </c>
      <c r="I2617" s="1" t="s">
        <v>2557</v>
      </c>
      <c r="J2617" s="1">
        <v>57.68</v>
      </c>
      <c r="K2617" s="1">
        <v>1697.7483999999999</v>
      </c>
      <c r="L2617" s="1">
        <v>3</v>
      </c>
      <c r="M2617" s="1">
        <v>144</v>
      </c>
      <c r="N2617" s="1">
        <v>159</v>
      </c>
      <c r="O2617" s="1" t="s">
        <v>4855</v>
      </c>
      <c r="P2617" s="1" t="s">
        <v>5531</v>
      </c>
      <c r="Q2617" s="1" t="s">
        <v>5532</v>
      </c>
      <c r="R2617" s="1">
        <v>4371.6161821716296</v>
      </c>
      <c r="S2617" s="1">
        <v>5765.1880063397002</v>
      </c>
      <c r="T2617" s="1">
        <v>3985.6690863956701</v>
      </c>
      <c r="U2617" s="1">
        <v>1008.74629188965</v>
      </c>
      <c r="V2617" s="1">
        <v>508.34798822566597</v>
      </c>
      <c r="W2617" s="1">
        <v>654.05341882728396</v>
      </c>
      <c r="X2617" s="1" t="s">
        <v>38068</v>
      </c>
      <c r="Y2617" s="1" t="s">
        <v>52</v>
      </c>
      <c r="Z2617" s="1" t="s">
        <v>52</v>
      </c>
      <c r="AA2617" s="1" t="s">
        <v>52</v>
      </c>
      <c r="AB2617" s="1" t="s">
        <v>52</v>
      </c>
      <c r="AC2617" s="1" t="s">
        <v>52</v>
      </c>
    </row>
    <row r="2618" spans="1:29" x14ac:dyDescent="0.45">
      <c r="A2618" s="1" t="s">
        <v>2552</v>
      </c>
      <c r="B2618" s="1" t="s">
        <v>2553</v>
      </c>
      <c r="C2618" s="1" t="s">
        <v>25</v>
      </c>
      <c r="D2618" s="1" t="s">
        <v>15456</v>
      </c>
      <c r="E2618" s="1" t="s">
        <v>76</v>
      </c>
      <c r="F2618" s="1">
        <v>19</v>
      </c>
      <c r="G2618" s="1" t="s">
        <v>2555</v>
      </c>
      <c r="H2618" s="1" t="s">
        <v>2556</v>
      </c>
      <c r="I2618" s="1" t="s">
        <v>2557</v>
      </c>
      <c r="J2618" s="1">
        <v>27.14</v>
      </c>
      <c r="K2618" s="1">
        <v>2083.9032999999999</v>
      </c>
      <c r="L2618" s="1">
        <v>-1</v>
      </c>
      <c r="M2618" s="1">
        <v>144</v>
      </c>
      <c r="N2618" s="1">
        <v>162</v>
      </c>
      <c r="O2618" s="1" t="s">
        <v>4855</v>
      </c>
      <c r="P2618" s="1" t="s">
        <v>5531</v>
      </c>
      <c r="Q2618" s="1" t="s">
        <v>5532</v>
      </c>
      <c r="R2618" s="1">
        <v>1068.8844229256599</v>
      </c>
      <c r="S2618" s="1">
        <v>2663.5121037253898</v>
      </c>
      <c r="T2618" s="1">
        <v>2155.27298882488</v>
      </c>
      <c r="U2618" s="1">
        <v>87.808621706410406</v>
      </c>
      <c r="V2618" s="1">
        <v>1887.9804213392199</v>
      </c>
      <c r="W2618" s="1">
        <v>1538.43396753358</v>
      </c>
      <c r="X2618" s="1" t="s">
        <v>38068</v>
      </c>
      <c r="Y2618" s="1" t="s">
        <v>52</v>
      </c>
      <c r="Z2618" s="1" t="s">
        <v>52</v>
      </c>
      <c r="AA2618" s="1" t="s">
        <v>52</v>
      </c>
      <c r="AB2618" s="1" t="s">
        <v>52</v>
      </c>
      <c r="AC2618" s="1" t="s">
        <v>52</v>
      </c>
    </row>
    <row r="2619" spans="1:29" x14ac:dyDescent="0.45">
      <c r="A2619" s="1" t="s">
        <v>4580</v>
      </c>
      <c r="B2619" s="1" t="s">
        <v>4581</v>
      </c>
      <c r="C2619" s="1" t="s">
        <v>25</v>
      </c>
      <c r="D2619" s="1" t="s">
        <v>15457</v>
      </c>
      <c r="E2619" s="1" t="s">
        <v>252</v>
      </c>
      <c r="F2619" s="1">
        <v>12</v>
      </c>
      <c r="G2619" s="1" t="s">
        <v>4583</v>
      </c>
      <c r="H2619" s="1" t="s">
        <v>4584</v>
      </c>
      <c r="I2619" s="1" t="s">
        <v>4585</v>
      </c>
      <c r="J2619" s="1">
        <v>25.34</v>
      </c>
      <c r="K2619" s="1">
        <v>1381.5415</v>
      </c>
      <c r="L2619" s="1">
        <v>-8.8000000000000007</v>
      </c>
      <c r="M2619" s="1">
        <v>293</v>
      </c>
      <c r="N2619" s="1">
        <v>304</v>
      </c>
      <c r="O2619" s="1" t="s">
        <v>15458</v>
      </c>
      <c r="P2619" s="1" t="s">
        <v>925</v>
      </c>
      <c r="Q2619" s="1" t="s">
        <v>15459</v>
      </c>
      <c r="R2619" s="1">
        <v>1028.4834300845</v>
      </c>
      <c r="S2619" s="1">
        <v>3186.6306397549201</v>
      </c>
      <c r="T2619" s="1">
        <v>847.16194753599302</v>
      </c>
      <c r="U2619" s="1">
        <v>148.62508469692301</v>
      </c>
      <c r="V2619" s="1">
        <v>791.10329914439603</v>
      </c>
      <c r="W2619" s="1">
        <v>328.86452993036301</v>
      </c>
      <c r="X2619" s="1" t="s">
        <v>38068</v>
      </c>
      <c r="Y2619" s="1" t="s">
        <v>38257</v>
      </c>
      <c r="Z2619" s="1" t="s">
        <v>52</v>
      </c>
      <c r="AA2619" s="1" t="s">
        <v>52</v>
      </c>
      <c r="AB2619" s="1" t="s">
        <v>52</v>
      </c>
      <c r="AC2619" s="1" t="s">
        <v>52</v>
      </c>
    </row>
    <row r="2620" spans="1:29" x14ac:dyDescent="0.45">
      <c r="A2620" s="1" t="s">
        <v>4580</v>
      </c>
      <c r="B2620" s="1" t="s">
        <v>4581</v>
      </c>
      <c r="C2620" s="1" t="s">
        <v>25</v>
      </c>
      <c r="D2620" s="1" t="s">
        <v>15457</v>
      </c>
      <c r="E2620" s="1" t="s">
        <v>406</v>
      </c>
      <c r="F2620" s="1">
        <v>12</v>
      </c>
      <c r="G2620" s="1" t="s">
        <v>4583</v>
      </c>
      <c r="H2620" s="1" t="s">
        <v>4584</v>
      </c>
      <c r="I2620" s="1" t="s">
        <v>4585</v>
      </c>
      <c r="J2620" s="1">
        <v>25.34</v>
      </c>
      <c r="K2620" s="1">
        <v>1381.5415</v>
      </c>
      <c r="L2620" s="1">
        <v>-8.8000000000000007</v>
      </c>
      <c r="M2620" s="1">
        <v>293</v>
      </c>
      <c r="N2620" s="1">
        <v>304</v>
      </c>
      <c r="O2620" s="1" t="s">
        <v>15458</v>
      </c>
      <c r="P2620" s="1" t="s">
        <v>446</v>
      </c>
      <c r="Q2620" s="1" t="s">
        <v>15460</v>
      </c>
      <c r="R2620" s="1">
        <v>1028.4834300845</v>
      </c>
      <c r="S2620" s="1">
        <v>3186.6306397549201</v>
      </c>
      <c r="T2620" s="1">
        <v>847.16194753599302</v>
      </c>
      <c r="U2620" s="1">
        <v>148.62508469692301</v>
      </c>
      <c r="V2620" s="1">
        <v>791.10329914439603</v>
      </c>
      <c r="W2620" s="1">
        <v>328.86452993036301</v>
      </c>
      <c r="X2620" s="1" t="s">
        <v>38068</v>
      </c>
      <c r="Y2620" s="1" t="s">
        <v>38257</v>
      </c>
      <c r="Z2620" s="1" t="s">
        <v>52</v>
      </c>
      <c r="AA2620" s="1" t="s">
        <v>52</v>
      </c>
      <c r="AB2620" s="1" t="s">
        <v>52</v>
      </c>
      <c r="AC2620" s="1" t="s">
        <v>52</v>
      </c>
    </row>
    <row r="2621" spans="1:29" x14ac:dyDescent="0.45">
      <c r="A2621" s="1" t="s">
        <v>206</v>
      </c>
      <c r="B2621" s="1" t="s">
        <v>207</v>
      </c>
      <c r="C2621" s="1" t="s">
        <v>25</v>
      </c>
      <c r="D2621" s="1" t="s">
        <v>15461</v>
      </c>
      <c r="E2621" s="1" t="s">
        <v>460</v>
      </c>
      <c r="F2621" s="1">
        <v>11</v>
      </c>
      <c r="G2621" s="1" t="s">
        <v>209</v>
      </c>
      <c r="H2621" s="1" t="s">
        <v>210</v>
      </c>
      <c r="I2621" s="1" t="s">
        <v>211</v>
      </c>
      <c r="J2621" s="1">
        <v>63.61</v>
      </c>
      <c r="K2621" s="1">
        <v>1080.4965</v>
      </c>
      <c r="L2621" s="1">
        <v>-2.5</v>
      </c>
      <c r="M2621" s="1">
        <v>581</v>
      </c>
      <c r="N2621" s="1">
        <v>591</v>
      </c>
      <c r="O2621" s="1" t="s">
        <v>52</v>
      </c>
      <c r="P2621" s="1" t="s">
        <v>10112</v>
      </c>
      <c r="Q2621" s="1" t="s">
        <v>15462</v>
      </c>
      <c r="R2621" s="1">
        <v>13750.087790923601</v>
      </c>
      <c r="S2621" s="1">
        <v>1983.10441006627</v>
      </c>
      <c r="T2621" s="1">
        <v>5788.24833737464</v>
      </c>
      <c r="U2621" s="1">
        <v>24516.6195647764</v>
      </c>
      <c r="V2621" s="1">
        <v>15185.4093070252</v>
      </c>
      <c r="W2621" s="1">
        <v>15201.184264821301</v>
      </c>
      <c r="X2621" s="1" t="s">
        <v>38068</v>
      </c>
      <c r="Y2621" s="1" t="s">
        <v>52</v>
      </c>
      <c r="Z2621" s="1" t="s">
        <v>52</v>
      </c>
      <c r="AA2621" s="1" t="s">
        <v>52</v>
      </c>
      <c r="AB2621" s="1" t="s">
        <v>52</v>
      </c>
      <c r="AC2621" s="1" t="s">
        <v>52</v>
      </c>
    </row>
    <row r="2622" spans="1:29" x14ac:dyDescent="0.45">
      <c r="A2622" s="1" t="s">
        <v>206</v>
      </c>
      <c r="B2622" s="1" t="s">
        <v>207</v>
      </c>
      <c r="C2622" s="1" t="s">
        <v>25</v>
      </c>
      <c r="D2622" s="1" t="s">
        <v>15463</v>
      </c>
      <c r="E2622" s="1" t="s">
        <v>460</v>
      </c>
      <c r="F2622" s="1">
        <v>13</v>
      </c>
      <c r="G2622" s="1" t="s">
        <v>209</v>
      </c>
      <c r="H2622" s="1" t="s">
        <v>210</v>
      </c>
      <c r="I2622" s="1" t="s">
        <v>211</v>
      </c>
      <c r="J2622" s="1">
        <v>37.11</v>
      </c>
      <c r="K2622" s="1">
        <v>1365.6401000000001</v>
      </c>
      <c r="L2622" s="1">
        <v>-0.7</v>
      </c>
      <c r="M2622" s="1">
        <v>581</v>
      </c>
      <c r="N2622" s="1">
        <v>593</v>
      </c>
      <c r="O2622" s="1" t="s">
        <v>52</v>
      </c>
      <c r="P2622" s="1" t="s">
        <v>10112</v>
      </c>
      <c r="Q2622" s="1" t="s">
        <v>15462</v>
      </c>
      <c r="R2622" s="1">
        <v>669.70754772342605</v>
      </c>
      <c r="S2622" s="1">
        <v>925.479520944402</v>
      </c>
      <c r="T2622" s="1">
        <v>565.98427753861699</v>
      </c>
      <c r="U2622" s="1">
        <v>885.09013517742699</v>
      </c>
      <c r="V2622" s="1">
        <v>674.03569113566004</v>
      </c>
      <c r="W2622" s="1">
        <v>64.856536108010403</v>
      </c>
      <c r="X2622" s="1" t="s">
        <v>38068</v>
      </c>
      <c r="Y2622" s="1" t="s">
        <v>52</v>
      </c>
      <c r="Z2622" s="1" t="s">
        <v>52</v>
      </c>
      <c r="AA2622" s="1" t="s">
        <v>52</v>
      </c>
      <c r="AB2622" s="1" t="s">
        <v>52</v>
      </c>
      <c r="AC2622" s="1" t="s">
        <v>52</v>
      </c>
    </row>
    <row r="2623" spans="1:29" x14ac:dyDescent="0.45">
      <c r="A2623" s="1" t="s">
        <v>15464</v>
      </c>
      <c r="B2623" s="1" t="s">
        <v>15465</v>
      </c>
      <c r="C2623" s="1" t="s">
        <v>25</v>
      </c>
      <c r="D2623" s="1" t="s">
        <v>15466</v>
      </c>
      <c r="E2623" s="1" t="s">
        <v>460</v>
      </c>
      <c r="F2623" s="1">
        <v>17</v>
      </c>
      <c r="G2623" s="1" t="s">
        <v>15467</v>
      </c>
      <c r="H2623" s="1" t="s">
        <v>15468</v>
      </c>
      <c r="I2623" s="1" t="s">
        <v>15469</v>
      </c>
      <c r="J2623" s="1">
        <v>65.86</v>
      </c>
      <c r="K2623" s="1">
        <v>1799.7574</v>
      </c>
      <c r="L2623" s="1">
        <v>5.8</v>
      </c>
      <c r="M2623" s="1">
        <v>51</v>
      </c>
      <c r="N2623" s="1">
        <v>67</v>
      </c>
      <c r="O2623" s="1" t="s">
        <v>2808</v>
      </c>
      <c r="P2623" s="1" t="s">
        <v>1714</v>
      </c>
      <c r="Q2623" s="1" t="s">
        <v>15470</v>
      </c>
      <c r="R2623" s="1">
        <v>3668.9303073422202</v>
      </c>
      <c r="S2623" s="1">
        <v>4071.4879834253202</v>
      </c>
      <c r="T2623" s="1">
        <v>3238.0689382348801</v>
      </c>
      <c r="U2623" s="1">
        <v>2358.3391075362701</v>
      </c>
      <c r="V2623" s="1">
        <v>3679.1428007203799</v>
      </c>
      <c r="W2623" s="1">
        <v>4894.3682472891496</v>
      </c>
      <c r="X2623" s="1" t="s">
        <v>38068</v>
      </c>
      <c r="Y2623" s="1" t="s">
        <v>52</v>
      </c>
      <c r="Z2623" s="1" t="s">
        <v>52</v>
      </c>
      <c r="AA2623" s="1" t="s">
        <v>52</v>
      </c>
      <c r="AB2623" s="1" t="s">
        <v>52</v>
      </c>
      <c r="AC2623" s="1" t="s">
        <v>52</v>
      </c>
    </row>
    <row r="2624" spans="1:29" x14ac:dyDescent="0.45">
      <c r="A2624" s="1" t="s">
        <v>15464</v>
      </c>
      <c r="B2624" s="1" t="s">
        <v>15465</v>
      </c>
      <c r="C2624" s="1" t="s">
        <v>25</v>
      </c>
      <c r="D2624" s="1" t="s">
        <v>15471</v>
      </c>
      <c r="E2624" s="1" t="s">
        <v>262</v>
      </c>
      <c r="F2624" s="1">
        <v>17</v>
      </c>
      <c r="G2624" s="1" t="s">
        <v>15467</v>
      </c>
      <c r="H2624" s="1" t="s">
        <v>15468</v>
      </c>
      <c r="I2624" s="1" t="s">
        <v>15469</v>
      </c>
      <c r="J2624" s="1">
        <v>52.45</v>
      </c>
      <c r="K2624" s="1">
        <v>1799.7574</v>
      </c>
      <c r="L2624" s="1">
        <v>4.7</v>
      </c>
      <c r="M2624" s="1">
        <v>51</v>
      </c>
      <c r="N2624" s="1">
        <v>67</v>
      </c>
      <c r="O2624" s="1" t="s">
        <v>15472</v>
      </c>
      <c r="P2624" s="1" t="s">
        <v>3312</v>
      </c>
      <c r="Q2624" s="1" t="s">
        <v>15473</v>
      </c>
      <c r="R2624" s="1">
        <v>3668.9303073422202</v>
      </c>
      <c r="S2624" s="1">
        <v>159.06354809494999</v>
      </c>
      <c r="T2624" s="1">
        <v>3238.0689382348801</v>
      </c>
      <c r="U2624" s="1">
        <v>322.63931215764597</v>
      </c>
      <c r="V2624" s="1">
        <v>179.26639081973099</v>
      </c>
      <c r="W2624" s="1">
        <v>4894.3682472891496</v>
      </c>
      <c r="X2624" s="1" t="s">
        <v>38068</v>
      </c>
      <c r="Y2624" s="1" t="s">
        <v>52</v>
      </c>
      <c r="Z2624" s="1" t="s">
        <v>52</v>
      </c>
      <c r="AA2624" s="1" t="s">
        <v>52</v>
      </c>
      <c r="AB2624" s="1" t="s">
        <v>52</v>
      </c>
      <c r="AC2624" s="1" t="s">
        <v>52</v>
      </c>
    </row>
    <row r="2625" spans="1:29" x14ac:dyDescent="0.45">
      <c r="A2625" s="1" t="s">
        <v>15474</v>
      </c>
      <c r="B2625" s="1" t="s">
        <v>15475</v>
      </c>
      <c r="C2625" s="1" t="s">
        <v>25</v>
      </c>
      <c r="D2625" s="1" t="s">
        <v>15476</v>
      </c>
      <c r="E2625" s="1" t="s">
        <v>252</v>
      </c>
      <c r="F2625" s="1">
        <v>13</v>
      </c>
      <c r="G2625" s="1" t="s">
        <v>15477</v>
      </c>
      <c r="H2625" s="1" t="s">
        <v>15478</v>
      </c>
      <c r="I2625" s="1" t="s">
        <v>15479</v>
      </c>
      <c r="J2625" s="1">
        <v>48.65</v>
      </c>
      <c r="K2625" s="1">
        <v>1395.6647</v>
      </c>
      <c r="L2625" s="1">
        <v>-6.5</v>
      </c>
      <c r="M2625" s="1">
        <v>516</v>
      </c>
      <c r="N2625" s="1">
        <v>528</v>
      </c>
      <c r="O2625" s="1" t="s">
        <v>15032</v>
      </c>
      <c r="P2625" s="1" t="s">
        <v>3592</v>
      </c>
      <c r="Q2625" s="1" t="s">
        <v>15480</v>
      </c>
      <c r="R2625" s="1">
        <v>1359.7766303447099</v>
      </c>
      <c r="S2625" s="1">
        <v>1099.0260452351599</v>
      </c>
      <c r="T2625" s="1">
        <v>656.797277980839</v>
      </c>
      <c r="U2625" s="1">
        <v>3939.7420392508802</v>
      </c>
      <c r="V2625" s="1">
        <v>790.95591705090101</v>
      </c>
      <c r="W2625" s="1">
        <v>1905.3862431503001</v>
      </c>
      <c r="X2625" s="1" t="s">
        <v>38068</v>
      </c>
      <c r="Y2625" s="1" t="s">
        <v>52</v>
      </c>
      <c r="Z2625" s="1" t="s">
        <v>52</v>
      </c>
      <c r="AA2625" s="1" t="s">
        <v>52</v>
      </c>
      <c r="AB2625" s="1" t="s">
        <v>52</v>
      </c>
      <c r="AC2625" s="1" t="s">
        <v>39424</v>
      </c>
    </row>
    <row r="2626" spans="1:29" x14ac:dyDescent="0.45">
      <c r="A2626" s="1" t="s">
        <v>15481</v>
      </c>
      <c r="B2626" s="1" t="s">
        <v>15482</v>
      </c>
      <c r="C2626" s="1" t="s">
        <v>25</v>
      </c>
      <c r="D2626" s="1" t="s">
        <v>15483</v>
      </c>
      <c r="E2626" s="1" t="s">
        <v>58</v>
      </c>
      <c r="F2626" s="1">
        <v>28</v>
      </c>
      <c r="G2626" s="1" t="s">
        <v>15484</v>
      </c>
      <c r="H2626" s="1" t="s">
        <v>1917</v>
      </c>
      <c r="I2626" s="1" t="s">
        <v>15485</v>
      </c>
      <c r="J2626" s="1">
        <v>84.64</v>
      </c>
      <c r="K2626" s="1">
        <v>3118.2622000000001</v>
      </c>
      <c r="L2626" s="1">
        <v>-1.2</v>
      </c>
      <c r="M2626" s="1">
        <v>213</v>
      </c>
      <c r="N2626" s="1">
        <v>240</v>
      </c>
      <c r="O2626" s="1" t="s">
        <v>15486</v>
      </c>
      <c r="P2626" s="1" t="s">
        <v>1355</v>
      </c>
      <c r="Q2626" s="1" t="s">
        <v>15487</v>
      </c>
      <c r="R2626" s="1">
        <v>4878.0720089431597</v>
      </c>
      <c r="S2626" s="1">
        <v>303.10647350669399</v>
      </c>
      <c r="T2626" s="1">
        <v>3862.8344458453498</v>
      </c>
      <c r="U2626" s="1">
        <v>11066.9755881076</v>
      </c>
      <c r="V2626" s="1">
        <v>5673.2471139423697</v>
      </c>
      <c r="W2626" s="1">
        <v>5120.7535311315296</v>
      </c>
      <c r="X2626" s="1" t="s">
        <v>38068</v>
      </c>
      <c r="Y2626" s="1" t="s">
        <v>39425</v>
      </c>
      <c r="Z2626" s="1" t="s">
        <v>52</v>
      </c>
      <c r="AA2626" s="1" t="s">
        <v>52</v>
      </c>
      <c r="AB2626" s="1" t="s">
        <v>38072</v>
      </c>
      <c r="AC2626" s="1" t="s">
        <v>39426</v>
      </c>
    </row>
    <row r="2627" spans="1:29" x14ac:dyDescent="0.45">
      <c r="A2627" s="1" t="s">
        <v>15488</v>
      </c>
      <c r="B2627" s="1" t="s">
        <v>15489</v>
      </c>
      <c r="C2627" s="1" t="s">
        <v>25</v>
      </c>
      <c r="D2627" s="1" t="s">
        <v>15490</v>
      </c>
      <c r="E2627" s="1" t="s">
        <v>460</v>
      </c>
      <c r="F2627" s="1">
        <v>18</v>
      </c>
      <c r="G2627" s="1" t="s">
        <v>15491</v>
      </c>
      <c r="H2627" s="1" t="s">
        <v>15492</v>
      </c>
      <c r="I2627" s="1" t="s">
        <v>15493</v>
      </c>
      <c r="J2627" s="1">
        <v>45.57</v>
      </c>
      <c r="K2627" s="1">
        <v>1959.7040999999999</v>
      </c>
      <c r="L2627" s="1">
        <v>2.7</v>
      </c>
      <c r="M2627" s="1">
        <v>714</v>
      </c>
      <c r="N2627" s="1">
        <v>731</v>
      </c>
      <c r="O2627" s="1" t="s">
        <v>15494</v>
      </c>
      <c r="P2627" s="1" t="s">
        <v>15495</v>
      </c>
      <c r="Q2627" s="1" t="s">
        <v>15496</v>
      </c>
      <c r="R2627" s="1">
        <v>853.78513924154902</v>
      </c>
      <c r="S2627" s="1">
        <v>127.92776160484701</v>
      </c>
      <c r="T2627" s="1">
        <v>279.08427984701098</v>
      </c>
      <c r="U2627" s="1">
        <v>344.81188162982801</v>
      </c>
      <c r="V2627" s="1">
        <v>489.62752870853802</v>
      </c>
      <c r="W2627" s="1">
        <v>375.536394593105</v>
      </c>
      <c r="X2627" s="1" t="s">
        <v>38068</v>
      </c>
      <c r="Y2627" s="1" t="s">
        <v>39427</v>
      </c>
      <c r="Z2627" s="1" t="s">
        <v>52</v>
      </c>
      <c r="AA2627" s="1" t="s">
        <v>52</v>
      </c>
      <c r="AB2627" s="1" t="s">
        <v>52</v>
      </c>
      <c r="AC2627" s="1" t="s">
        <v>39428</v>
      </c>
    </row>
    <row r="2628" spans="1:29" x14ac:dyDescent="0.45">
      <c r="A2628" s="1" t="s">
        <v>15488</v>
      </c>
      <c r="B2628" s="1" t="s">
        <v>15489</v>
      </c>
      <c r="C2628" s="1" t="s">
        <v>25</v>
      </c>
      <c r="D2628" s="1" t="s">
        <v>15497</v>
      </c>
      <c r="E2628" s="1" t="s">
        <v>460</v>
      </c>
      <c r="F2628" s="1">
        <v>18</v>
      </c>
      <c r="G2628" s="1" t="s">
        <v>15491</v>
      </c>
      <c r="H2628" s="1" t="s">
        <v>15492</v>
      </c>
      <c r="I2628" s="1" t="s">
        <v>15493</v>
      </c>
      <c r="J2628" s="1">
        <v>58.58</v>
      </c>
      <c r="K2628" s="1">
        <v>1943.7091</v>
      </c>
      <c r="L2628" s="1">
        <v>-1.2</v>
      </c>
      <c r="M2628" s="1">
        <v>714</v>
      </c>
      <c r="N2628" s="1">
        <v>731</v>
      </c>
      <c r="O2628" s="1" t="s">
        <v>15498</v>
      </c>
      <c r="P2628" s="1" t="s">
        <v>15495</v>
      </c>
      <c r="Q2628" s="1" t="s">
        <v>15496</v>
      </c>
      <c r="R2628" s="1">
        <v>3819.7431540102798</v>
      </c>
      <c r="S2628" s="1">
        <v>4798.8590851515701</v>
      </c>
      <c r="T2628" s="1">
        <v>1909.6953240432799</v>
      </c>
      <c r="U2628" s="1">
        <v>5303.0535244561797</v>
      </c>
      <c r="V2628" s="1">
        <v>2714.9314050099101</v>
      </c>
      <c r="W2628" s="1">
        <v>1479.5838388812999</v>
      </c>
      <c r="X2628" s="1" t="s">
        <v>38068</v>
      </c>
      <c r="Y2628" s="1" t="s">
        <v>39427</v>
      </c>
      <c r="Z2628" s="1" t="s">
        <v>52</v>
      </c>
      <c r="AA2628" s="1" t="s">
        <v>52</v>
      </c>
      <c r="AB2628" s="1" t="s">
        <v>52</v>
      </c>
      <c r="AC2628" s="1" t="s">
        <v>39428</v>
      </c>
    </row>
    <row r="2629" spans="1:29" x14ac:dyDescent="0.45">
      <c r="A2629" s="1" t="s">
        <v>15488</v>
      </c>
      <c r="B2629" s="1" t="s">
        <v>15489</v>
      </c>
      <c r="C2629" s="1" t="s">
        <v>25</v>
      </c>
      <c r="D2629" s="1" t="s">
        <v>15499</v>
      </c>
      <c r="E2629" s="1" t="s">
        <v>262</v>
      </c>
      <c r="F2629" s="1">
        <v>18</v>
      </c>
      <c r="G2629" s="1" t="s">
        <v>15491</v>
      </c>
      <c r="H2629" s="1" t="s">
        <v>15492</v>
      </c>
      <c r="I2629" s="1" t="s">
        <v>15493</v>
      </c>
      <c r="J2629" s="1">
        <v>42.48</v>
      </c>
      <c r="K2629" s="1">
        <v>1943.7091</v>
      </c>
      <c r="L2629" s="1">
        <v>0.6</v>
      </c>
      <c r="M2629" s="1">
        <v>714</v>
      </c>
      <c r="N2629" s="1">
        <v>731</v>
      </c>
      <c r="O2629" s="1" t="s">
        <v>15500</v>
      </c>
      <c r="P2629" s="1" t="s">
        <v>2759</v>
      </c>
      <c r="Q2629" s="1" t="s">
        <v>15501</v>
      </c>
      <c r="R2629" s="1">
        <v>3819.7431540102798</v>
      </c>
      <c r="S2629" s="1">
        <v>4798.8590851515701</v>
      </c>
      <c r="T2629" s="1">
        <v>3210.8286263005598</v>
      </c>
      <c r="U2629" s="1">
        <v>5303.0535244561797</v>
      </c>
      <c r="V2629" s="1">
        <v>996.37668574157101</v>
      </c>
      <c r="W2629" s="1">
        <v>3795.0691959841902</v>
      </c>
      <c r="X2629" s="1" t="s">
        <v>38068</v>
      </c>
      <c r="Y2629" s="1" t="s">
        <v>39427</v>
      </c>
      <c r="Z2629" s="1" t="s">
        <v>52</v>
      </c>
      <c r="AA2629" s="1" t="s">
        <v>52</v>
      </c>
      <c r="AB2629" s="1" t="s">
        <v>52</v>
      </c>
      <c r="AC2629" s="1" t="s">
        <v>39428</v>
      </c>
    </row>
    <row r="2630" spans="1:29" x14ac:dyDescent="0.45">
      <c r="A2630" s="1" t="s">
        <v>8281</v>
      </c>
      <c r="B2630" s="1" t="s">
        <v>8282</v>
      </c>
      <c r="C2630" s="1" t="s">
        <v>47</v>
      </c>
      <c r="D2630" s="1" t="s">
        <v>15502</v>
      </c>
      <c r="E2630" s="1" t="s">
        <v>85</v>
      </c>
      <c r="F2630" s="1">
        <v>15</v>
      </c>
      <c r="G2630" s="1" t="s">
        <v>8284</v>
      </c>
      <c r="H2630" s="1" t="s">
        <v>8285</v>
      </c>
      <c r="I2630" s="1" t="s">
        <v>8286</v>
      </c>
      <c r="J2630" s="1">
        <v>50.23</v>
      </c>
      <c r="K2630" s="1">
        <v>1710.809</v>
      </c>
      <c r="L2630" s="1">
        <v>0.2</v>
      </c>
      <c r="M2630" s="1">
        <v>49</v>
      </c>
      <c r="N2630" s="1">
        <v>63</v>
      </c>
      <c r="O2630" s="1" t="s">
        <v>15503</v>
      </c>
      <c r="P2630" s="1" t="s">
        <v>15504</v>
      </c>
      <c r="Q2630" s="1" t="s">
        <v>15505</v>
      </c>
      <c r="R2630" s="1">
        <v>1904.1843442496599</v>
      </c>
      <c r="S2630" s="1">
        <v>2369.2980153128001</v>
      </c>
      <c r="T2630" s="1">
        <v>1112.42893409407</v>
      </c>
      <c r="U2630" s="1">
        <v>1427.4531015991699</v>
      </c>
      <c r="V2630" s="1">
        <v>1198.43460713697</v>
      </c>
      <c r="W2630" s="1">
        <v>1311.6913593081799</v>
      </c>
      <c r="X2630" s="1" t="s">
        <v>38068</v>
      </c>
      <c r="Y2630" s="1" t="s">
        <v>38186</v>
      </c>
      <c r="Z2630" s="1" t="s">
        <v>52</v>
      </c>
      <c r="AA2630" s="1" t="s">
        <v>52</v>
      </c>
      <c r="AB2630" s="1" t="s">
        <v>52</v>
      </c>
      <c r="AC2630" s="1" t="s">
        <v>38387</v>
      </c>
    </row>
    <row r="2631" spans="1:29" x14ac:dyDescent="0.45">
      <c r="A2631" s="1" t="s">
        <v>2802</v>
      </c>
      <c r="B2631" s="1" t="s">
        <v>2803</v>
      </c>
      <c r="C2631" s="1" t="s">
        <v>25</v>
      </c>
      <c r="D2631" s="1" t="s">
        <v>15506</v>
      </c>
      <c r="E2631" s="1" t="s">
        <v>460</v>
      </c>
      <c r="F2631" s="1">
        <v>12</v>
      </c>
      <c r="G2631" s="1" t="s">
        <v>2805</v>
      </c>
      <c r="H2631" s="1" t="s">
        <v>2806</v>
      </c>
      <c r="I2631" s="1" t="s">
        <v>2807</v>
      </c>
      <c r="J2631" s="1">
        <v>69.94</v>
      </c>
      <c r="K2631" s="1">
        <v>1310.5655999999999</v>
      </c>
      <c r="L2631" s="1">
        <v>-1.9</v>
      </c>
      <c r="M2631" s="1">
        <v>179</v>
      </c>
      <c r="N2631" s="1">
        <v>190</v>
      </c>
      <c r="O2631" s="1" t="s">
        <v>15507</v>
      </c>
      <c r="P2631" s="1" t="s">
        <v>5895</v>
      </c>
      <c r="Q2631" s="1" t="s">
        <v>15508</v>
      </c>
      <c r="R2631" s="1">
        <v>88177.715681659</v>
      </c>
      <c r="S2631" s="1">
        <v>104720.005308334</v>
      </c>
      <c r="T2631" s="1">
        <v>173440.19160643301</v>
      </c>
      <c r="U2631" s="1">
        <v>57700.861032669702</v>
      </c>
      <c r="V2631" s="1">
        <v>64941.399704582996</v>
      </c>
      <c r="W2631" s="1">
        <v>45726.238505929097</v>
      </c>
      <c r="X2631" s="1" t="s">
        <v>38068</v>
      </c>
      <c r="Y2631" s="1" t="s">
        <v>38724</v>
      </c>
      <c r="Z2631" s="1" t="s">
        <v>52</v>
      </c>
      <c r="AA2631" s="1" t="s">
        <v>52</v>
      </c>
      <c r="AB2631" s="1" t="s">
        <v>52</v>
      </c>
      <c r="AC2631" s="1" t="s">
        <v>52</v>
      </c>
    </row>
    <row r="2632" spans="1:29" x14ac:dyDescent="0.45">
      <c r="A2632" s="1" t="s">
        <v>2802</v>
      </c>
      <c r="B2632" s="1" t="s">
        <v>2803</v>
      </c>
      <c r="C2632" s="1" t="s">
        <v>25</v>
      </c>
      <c r="D2632" s="1" t="s">
        <v>15509</v>
      </c>
      <c r="E2632" s="1" t="s">
        <v>460</v>
      </c>
      <c r="F2632" s="1">
        <v>13</v>
      </c>
      <c r="G2632" s="1" t="s">
        <v>2805</v>
      </c>
      <c r="H2632" s="1" t="s">
        <v>2806</v>
      </c>
      <c r="I2632" s="1" t="s">
        <v>2807</v>
      </c>
      <c r="J2632" s="1">
        <v>39.71</v>
      </c>
      <c r="K2632" s="1">
        <v>1438.6605</v>
      </c>
      <c r="L2632" s="1">
        <v>-10.1</v>
      </c>
      <c r="M2632" s="1">
        <v>179</v>
      </c>
      <c r="N2632" s="1">
        <v>191</v>
      </c>
      <c r="O2632" s="1" t="s">
        <v>2808</v>
      </c>
      <c r="P2632" s="1" t="s">
        <v>5895</v>
      </c>
      <c r="Q2632" s="1" t="s">
        <v>15508</v>
      </c>
      <c r="R2632" s="1">
        <v>393.16300931333899</v>
      </c>
      <c r="S2632" s="1">
        <v>747.75313233672296</v>
      </c>
      <c r="T2632" s="1">
        <v>448.369767266976</v>
      </c>
      <c r="U2632" s="1">
        <v>159.05493652108001</v>
      </c>
      <c r="V2632" s="1">
        <v>774.67442579500198</v>
      </c>
      <c r="W2632" s="1">
        <v>426.77289288143299</v>
      </c>
      <c r="X2632" s="1" t="s">
        <v>38068</v>
      </c>
      <c r="Y2632" s="1" t="s">
        <v>38724</v>
      </c>
      <c r="Z2632" s="1" t="s">
        <v>52</v>
      </c>
      <c r="AA2632" s="1" t="s">
        <v>52</v>
      </c>
      <c r="AB2632" s="1" t="s">
        <v>52</v>
      </c>
      <c r="AC2632" s="1" t="s">
        <v>52</v>
      </c>
    </row>
    <row r="2633" spans="1:29" x14ac:dyDescent="0.45">
      <c r="A2633" s="1" t="s">
        <v>2802</v>
      </c>
      <c r="B2633" s="1" t="s">
        <v>2803</v>
      </c>
      <c r="C2633" s="1" t="s">
        <v>25</v>
      </c>
      <c r="D2633" s="1" t="s">
        <v>15510</v>
      </c>
      <c r="E2633" s="1" t="s">
        <v>460</v>
      </c>
      <c r="F2633" s="1">
        <v>12</v>
      </c>
      <c r="G2633" s="1" t="s">
        <v>2805</v>
      </c>
      <c r="H2633" s="1" t="s">
        <v>2806</v>
      </c>
      <c r="I2633" s="1" t="s">
        <v>2807</v>
      </c>
      <c r="J2633" s="1">
        <v>65.260000000000005</v>
      </c>
      <c r="K2633" s="1">
        <v>1299.5496000000001</v>
      </c>
      <c r="L2633" s="1">
        <v>-1.6</v>
      </c>
      <c r="M2633" s="1">
        <v>458</v>
      </c>
      <c r="N2633" s="1">
        <v>469</v>
      </c>
      <c r="O2633" s="1" t="s">
        <v>15511</v>
      </c>
      <c r="P2633" s="1" t="s">
        <v>15512</v>
      </c>
      <c r="Q2633" s="1" t="s">
        <v>15513</v>
      </c>
      <c r="R2633" s="1">
        <v>35086.4136676622</v>
      </c>
      <c r="S2633" s="1">
        <v>37328.026830733899</v>
      </c>
      <c r="T2633" s="1">
        <v>65637.9249707946</v>
      </c>
      <c r="U2633" s="1">
        <v>22706.337416985301</v>
      </c>
      <c r="V2633" s="1">
        <v>28013.075437548701</v>
      </c>
      <c r="W2633" s="1">
        <v>22125.751101373098</v>
      </c>
      <c r="X2633" s="1" t="s">
        <v>38068</v>
      </c>
      <c r="Y2633" s="1" t="s">
        <v>38724</v>
      </c>
      <c r="Z2633" s="1" t="s">
        <v>52</v>
      </c>
      <c r="AA2633" s="1" t="s">
        <v>52</v>
      </c>
      <c r="AB2633" s="1" t="s">
        <v>52</v>
      </c>
      <c r="AC2633" s="1" t="s">
        <v>52</v>
      </c>
    </row>
    <row r="2634" spans="1:29" x14ac:dyDescent="0.45">
      <c r="A2634" s="1" t="s">
        <v>2802</v>
      </c>
      <c r="B2634" s="1" t="s">
        <v>2803</v>
      </c>
      <c r="C2634" s="1" t="s">
        <v>25</v>
      </c>
      <c r="D2634" s="1" t="s">
        <v>15514</v>
      </c>
      <c r="E2634" s="1" t="s">
        <v>460</v>
      </c>
      <c r="F2634" s="1">
        <v>13</v>
      </c>
      <c r="G2634" s="1" t="s">
        <v>2805</v>
      </c>
      <c r="H2634" s="1" t="s">
        <v>2806</v>
      </c>
      <c r="I2634" s="1" t="s">
        <v>2807</v>
      </c>
      <c r="J2634" s="1">
        <v>42.34</v>
      </c>
      <c r="K2634" s="1">
        <v>1427.6445000000001</v>
      </c>
      <c r="L2634" s="1">
        <v>-8.1999999999999993</v>
      </c>
      <c r="M2634" s="1">
        <v>458</v>
      </c>
      <c r="N2634" s="1">
        <v>470</v>
      </c>
      <c r="O2634" s="1" t="s">
        <v>15515</v>
      </c>
      <c r="P2634" s="1" t="s">
        <v>15512</v>
      </c>
      <c r="Q2634" s="1" t="s">
        <v>15513</v>
      </c>
      <c r="R2634" s="1">
        <v>280.21343132980098</v>
      </c>
      <c r="S2634" s="1">
        <v>421.834432405146</v>
      </c>
      <c r="T2634" s="1">
        <v>266.62661901668298</v>
      </c>
      <c r="U2634" s="1">
        <v>9061.1252000582299</v>
      </c>
      <c r="V2634" s="1">
        <v>329.11173780274902</v>
      </c>
      <c r="W2634" s="1">
        <v>501.22716510672802</v>
      </c>
      <c r="X2634" s="1" t="s">
        <v>38068</v>
      </c>
      <c r="Y2634" s="1" t="s">
        <v>38724</v>
      </c>
      <c r="Z2634" s="1" t="s">
        <v>52</v>
      </c>
      <c r="AA2634" s="1" t="s">
        <v>52</v>
      </c>
      <c r="AB2634" s="1" t="s">
        <v>52</v>
      </c>
      <c r="AC2634" s="1" t="s">
        <v>52</v>
      </c>
    </row>
    <row r="2635" spans="1:29" x14ac:dyDescent="0.45">
      <c r="A2635" s="1" t="s">
        <v>2802</v>
      </c>
      <c r="B2635" s="1" t="s">
        <v>2803</v>
      </c>
      <c r="C2635" s="1" t="s">
        <v>47</v>
      </c>
      <c r="D2635" s="1" t="s">
        <v>15516</v>
      </c>
      <c r="E2635" s="1" t="s">
        <v>406</v>
      </c>
      <c r="F2635" s="1">
        <v>12</v>
      </c>
      <c r="G2635" s="1" t="s">
        <v>2805</v>
      </c>
      <c r="H2635" s="1" t="s">
        <v>2806</v>
      </c>
      <c r="I2635" s="1" t="s">
        <v>2807</v>
      </c>
      <c r="J2635" s="1">
        <v>37.21</v>
      </c>
      <c r="K2635" s="1">
        <v>1297.5703000000001</v>
      </c>
      <c r="L2635" s="1">
        <v>-6.6</v>
      </c>
      <c r="M2635" s="1">
        <v>655</v>
      </c>
      <c r="N2635" s="1">
        <v>666</v>
      </c>
      <c r="O2635" s="1" t="s">
        <v>598</v>
      </c>
      <c r="P2635" s="1" t="s">
        <v>15517</v>
      </c>
      <c r="Q2635" s="1" t="s">
        <v>15518</v>
      </c>
      <c r="R2635" s="1">
        <v>926.02556075860605</v>
      </c>
      <c r="S2635" s="1">
        <v>199.41904025435099</v>
      </c>
      <c r="T2635" s="1">
        <v>1418.47278462603</v>
      </c>
      <c r="U2635" s="1">
        <v>494.98606871695603</v>
      </c>
      <c r="V2635" s="1">
        <v>554.18711466596596</v>
      </c>
      <c r="W2635" s="1">
        <v>158.112333154494</v>
      </c>
      <c r="X2635" s="1" t="s">
        <v>38068</v>
      </c>
      <c r="Y2635" s="1" t="s">
        <v>38724</v>
      </c>
      <c r="Z2635" s="1" t="s">
        <v>52</v>
      </c>
      <c r="AA2635" s="1" t="s">
        <v>52</v>
      </c>
      <c r="AB2635" s="1" t="s">
        <v>52</v>
      </c>
      <c r="AC2635" s="1" t="s">
        <v>52</v>
      </c>
    </row>
    <row r="2636" spans="1:29" x14ac:dyDescent="0.45">
      <c r="A2636" s="1" t="s">
        <v>2802</v>
      </c>
      <c r="B2636" s="1" t="s">
        <v>2803</v>
      </c>
      <c r="C2636" s="1" t="s">
        <v>25</v>
      </c>
      <c r="D2636" s="1" t="s">
        <v>15519</v>
      </c>
      <c r="E2636" s="1" t="s">
        <v>460</v>
      </c>
      <c r="F2636" s="1">
        <v>12</v>
      </c>
      <c r="G2636" s="1" t="s">
        <v>2805</v>
      </c>
      <c r="H2636" s="1" t="s">
        <v>2806</v>
      </c>
      <c r="I2636" s="1" t="s">
        <v>2807</v>
      </c>
      <c r="J2636" s="1">
        <v>54.73</v>
      </c>
      <c r="K2636" s="1">
        <v>1297.5703000000001</v>
      </c>
      <c r="L2636" s="1">
        <v>-3.2</v>
      </c>
      <c r="M2636" s="1">
        <v>655</v>
      </c>
      <c r="N2636" s="1">
        <v>666</v>
      </c>
      <c r="O2636" s="1" t="s">
        <v>15520</v>
      </c>
      <c r="P2636" s="1" t="s">
        <v>15521</v>
      </c>
      <c r="Q2636" s="1" t="s">
        <v>15522</v>
      </c>
      <c r="R2636" s="1">
        <v>926.02556075860605</v>
      </c>
      <c r="S2636" s="1">
        <v>174.29663968339099</v>
      </c>
      <c r="T2636" s="1">
        <v>1418.47278462603</v>
      </c>
      <c r="U2636" s="1">
        <v>494.98606871695603</v>
      </c>
      <c r="V2636" s="1">
        <v>1121.65958991306</v>
      </c>
      <c r="W2636" s="1">
        <v>304.48533207261897</v>
      </c>
      <c r="X2636" s="1" t="s">
        <v>38068</v>
      </c>
      <c r="Y2636" s="1" t="s">
        <v>38724</v>
      </c>
      <c r="Z2636" s="1" t="s">
        <v>52</v>
      </c>
      <c r="AA2636" s="1" t="s">
        <v>52</v>
      </c>
      <c r="AB2636" s="1" t="s">
        <v>52</v>
      </c>
      <c r="AC2636" s="1" t="s">
        <v>52</v>
      </c>
    </row>
    <row r="2637" spans="1:29" x14ac:dyDescent="0.45">
      <c r="A2637" s="1" t="s">
        <v>2802</v>
      </c>
      <c r="B2637" s="1" t="s">
        <v>2803</v>
      </c>
      <c r="C2637" s="1" t="s">
        <v>25</v>
      </c>
      <c r="D2637" s="1" t="s">
        <v>15523</v>
      </c>
      <c r="E2637" s="1" t="s">
        <v>460</v>
      </c>
      <c r="F2637" s="1">
        <v>13</v>
      </c>
      <c r="G2637" s="1" t="s">
        <v>2805</v>
      </c>
      <c r="H2637" s="1" t="s">
        <v>2806</v>
      </c>
      <c r="I2637" s="1" t="s">
        <v>2807</v>
      </c>
      <c r="J2637" s="1">
        <v>43.36</v>
      </c>
      <c r="K2637" s="1">
        <v>1425.6652999999999</v>
      </c>
      <c r="L2637" s="1">
        <v>-1.3</v>
      </c>
      <c r="M2637" s="1">
        <v>655</v>
      </c>
      <c r="N2637" s="1">
        <v>667</v>
      </c>
      <c r="O2637" s="1" t="s">
        <v>585</v>
      </c>
      <c r="P2637" s="1" t="s">
        <v>15521</v>
      </c>
      <c r="Q2637" s="1" t="s">
        <v>15522</v>
      </c>
      <c r="R2637" s="1">
        <v>157.07458979276501</v>
      </c>
      <c r="S2637" s="1">
        <v>434.75308488683697</v>
      </c>
      <c r="T2637" s="1">
        <v>572.60798030486797</v>
      </c>
      <c r="U2637" s="1">
        <v>172.06308313835501</v>
      </c>
      <c r="V2637" s="1">
        <v>87.311791924327295</v>
      </c>
      <c r="W2637" s="1">
        <v>86.682634042064095</v>
      </c>
      <c r="X2637" s="1" t="s">
        <v>38068</v>
      </c>
      <c r="Y2637" s="1" t="s">
        <v>38724</v>
      </c>
      <c r="Z2637" s="1" t="s">
        <v>52</v>
      </c>
      <c r="AA2637" s="1" t="s">
        <v>52</v>
      </c>
      <c r="AB2637" s="1" t="s">
        <v>52</v>
      </c>
      <c r="AC2637" s="1" t="s">
        <v>52</v>
      </c>
    </row>
    <row r="2638" spans="1:29" x14ac:dyDescent="0.45">
      <c r="A2638" s="1" t="s">
        <v>4796</v>
      </c>
      <c r="B2638" s="1" t="s">
        <v>4797</v>
      </c>
      <c r="C2638" s="1" t="s">
        <v>25</v>
      </c>
      <c r="D2638" s="1" t="s">
        <v>15524</v>
      </c>
      <c r="E2638" s="1" t="s">
        <v>76</v>
      </c>
      <c r="F2638" s="1">
        <v>16</v>
      </c>
      <c r="G2638" s="1" t="s">
        <v>4799</v>
      </c>
      <c r="H2638" s="1" t="s">
        <v>4800</v>
      </c>
      <c r="I2638" s="1" t="s">
        <v>4801</v>
      </c>
      <c r="J2638" s="1">
        <v>69.099999999999994</v>
      </c>
      <c r="K2638" s="1">
        <v>1696.6940999999999</v>
      </c>
      <c r="L2638" s="1">
        <v>1.3</v>
      </c>
      <c r="M2638" s="1">
        <v>119</v>
      </c>
      <c r="N2638" s="1">
        <v>134</v>
      </c>
      <c r="O2638" s="1" t="s">
        <v>15525</v>
      </c>
      <c r="P2638" s="1" t="s">
        <v>3221</v>
      </c>
      <c r="Q2638" s="1" t="s">
        <v>15526</v>
      </c>
      <c r="R2638" s="1">
        <v>5073.7821804740297</v>
      </c>
      <c r="S2638" s="1">
        <v>6666.3527169133104</v>
      </c>
      <c r="T2638" s="1">
        <v>8083.1977064808298</v>
      </c>
      <c r="U2638" s="1">
        <v>13487.964450085199</v>
      </c>
      <c r="V2638" s="1">
        <v>9136.0412528200795</v>
      </c>
      <c r="W2638" s="1">
        <v>10008.6964592278</v>
      </c>
      <c r="X2638" s="1" t="s">
        <v>38068</v>
      </c>
      <c r="Y2638" s="1" t="s">
        <v>52</v>
      </c>
      <c r="Z2638" s="1" t="s">
        <v>52</v>
      </c>
      <c r="AA2638" s="1" t="s">
        <v>52</v>
      </c>
      <c r="AB2638" s="1" t="s">
        <v>52</v>
      </c>
      <c r="AC2638" s="1" t="s">
        <v>38355</v>
      </c>
    </row>
    <row r="2639" spans="1:29" x14ac:dyDescent="0.45">
      <c r="A2639" s="1" t="s">
        <v>15527</v>
      </c>
      <c r="B2639" s="1" t="s">
        <v>15528</v>
      </c>
      <c r="C2639" s="1" t="s">
        <v>25</v>
      </c>
      <c r="D2639" s="1" t="s">
        <v>15529</v>
      </c>
      <c r="E2639" s="1" t="s">
        <v>339</v>
      </c>
      <c r="F2639" s="1">
        <v>11</v>
      </c>
      <c r="G2639" s="1" t="s">
        <v>15530</v>
      </c>
      <c r="H2639" s="1" t="s">
        <v>15531</v>
      </c>
      <c r="I2639" s="1" t="s">
        <v>15532</v>
      </c>
      <c r="J2639" s="1">
        <v>37.479999999999997</v>
      </c>
      <c r="K2639" s="1">
        <v>1440.5145</v>
      </c>
      <c r="L2639" s="1">
        <v>0.6</v>
      </c>
      <c r="M2639" s="1">
        <v>159</v>
      </c>
      <c r="N2639" s="1">
        <v>169</v>
      </c>
      <c r="O2639" s="1" t="s">
        <v>15533</v>
      </c>
      <c r="P2639" s="1" t="s">
        <v>3531</v>
      </c>
      <c r="Q2639" s="1" t="s">
        <v>15534</v>
      </c>
      <c r="R2639" s="1">
        <v>443.88915286956802</v>
      </c>
      <c r="S2639" s="1">
        <v>2030.8380073424901</v>
      </c>
      <c r="T2639" s="1">
        <v>2848.8396240030002</v>
      </c>
      <c r="U2639" s="1">
        <v>10710.4048209146</v>
      </c>
      <c r="V2639" s="1">
        <v>1790.10601119577</v>
      </c>
      <c r="W2639" s="1">
        <v>1105.6193977545699</v>
      </c>
      <c r="X2639" s="1" t="s">
        <v>38068</v>
      </c>
      <c r="Y2639" s="1" t="s">
        <v>38175</v>
      </c>
      <c r="Z2639" s="1" t="s">
        <v>52</v>
      </c>
      <c r="AA2639" s="1" t="s">
        <v>52</v>
      </c>
      <c r="AB2639" s="1" t="s">
        <v>52</v>
      </c>
      <c r="AC2639" s="1" t="s">
        <v>38176</v>
      </c>
    </row>
    <row r="2640" spans="1:29" x14ac:dyDescent="0.45">
      <c r="A2640" s="1" t="s">
        <v>15527</v>
      </c>
      <c r="B2640" s="1" t="s">
        <v>15528</v>
      </c>
      <c r="C2640" s="1" t="s">
        <v>25</v>
      </c>
      <c r="D2640" s="1" t="s">
        <v>15529</v>
      </c>
      <c r="E2640" s="1" t="s">
        <v>460</v>
      </c>
      <c r="F2640" s="1">
        <v>11</v>
      </c>
      <c r="G2640" s="1" t="s">
        <v>15530</v>
      </c>
      <c r="H2640" s="1" t="s">
        <v>15531</v>
      </c>
      <c r="I2640" s="1" t="s">
        <v>15532</v>
      </c>
      <c r="J2640" s="1">
        <v>37.479999999999997</v>
      </c>
      <c r="K2640" s="1">
        <v>1440.5145</v>
      </c>
      <c r="L2640" s="1">
        <v>0.6</v>
      </c>
      <c r="M2640" s="1">
        <v>159</v>
      </c>
      <c r="N2640" s="1">
        <v>169</v>
      </c>
      <c r="O2640" s="1" t="s">
        <v>15533</v>
      </c>
      <c r="P2640" s="1" t="s">
        <v>455</v>
      </c>
      <c r="Q2640" s="1" t="s">
        <v>15535</v>
      </c>
      <c r="R2640" s="1">
        <v>443.88915286956802</v>
      </c>
      <c r="S2640" s="1">
        <v>2030.8380073424901</v>
      </c>
      <c r="T2640" s="1">
        <v>2848.8396240030002</v>
      </c>
      <c r="U2640" s="1">
        <v>10710.4048209146</v>
      </c>
      <c r="V2640" s="1">
        <v>1790.10601119577</v>
      </c>
      <c r="W2640" s="1">
        <v>1105.6193977545699</v>
      </c>
      <c r="X2640" s="1" t="s">
        <v>38068</v>
      </c>
      <c r="Y2640" s="1" t="s">
        <v>38175</v>
      </c>
      <c r="Z2640" s="1" t="s">
        <v>52</v>
      </c>
      <c r="AA2640" s="1" t="s">
        <v>52</v>
      </c>
      <c r="AB2640" s="1" t="s">
        <v>52</v>
      </c>
      <c r="AC2640" s="1" t="s">
        <v>38176</v>
      </c>
    </row>
    <row r="2641" spans="1:29" x14ac:dyDescent="0.45">
      <c r="A2641" s="1" t="s">
        <v>15527</v>
      </c>
      <c r="B2641" s="1" t="s">
        <v>15528</v>
      </c>
      <c r="C2641" s="1" t="s">
        <v>36</v>
      </c>
      <c r="D2641" s="1" t="s">
        <v>15536</v>
      </c>
      <c r="E2641" s="1" t="s">
        <v>116</v>
      </c>
      <c r="F2641" s="1">
        <v>11</v>
      </c>
      <c r="G2641" s="1" t="s">
        <v>15530</v>
      </c>
      <c r="H2641" s="1" t="s">
        <v>15531</v>
      </c>
      <c r="I2641" s="1" t="s">
        <v>15532</v>
      </c>
      <c r="J2641" s="1">
        <v>45.5</v>
      </c>
      <c r="K2641" s="1">
        <v>1440.5145</v>
      </c>
      <c r="L2641" s="1">
        <v>-1.7</v>
      </c>
      <c r="M2641" s="1">
        <v>159</v>
      </c>
      <c r="N2641" s="1">
        <v>169</v>
      </c>
      <c r="O2641" s="1" t="s">
        <v>15537</v>
      </c>
      <c r="P2641" s="1" t="s">
        <v>15538</v>
      </c>
      <c r="Q2641" s="1" t="s">
        <v>15539</v>
      </c>
      <c r="R2641" s="1">
        <v>443.88915286956802</v>
      </c>
      <c r="S2641" s="1">
        <v>2030.8380073424901</v>
      </c>
      <c r="T2641" s="1">
        <v>2848.8396240030002</v>
      </c>
      <c r="U2641" s="1">
        <v>6915.5141484228998</v>
      </c>
      <c r="V2641" s="1">
        <v>1790.10601119577</v>
      </c>
      <c r="W2641" s="1">
        <v>1105.6193977545699</v>
      </c>
      <c r="X2641" s="1" t="s">
        <v>38068</v>
      </c>
      <c r="Y2641" s="1" t="s">
        <v>38175</v>
      </c>
      <c r="Z2641" s="1" t="s">
        <v>52</v>
      </c>
      <c r="AA2641" s="1" t="s">
        <v>52</v>
      </c>
      <c r="AB2641" s="1" t="s">
        <v>52</v>
      </c>
      <c r="AC2641" s="1" t="s">
        <v>38176</v>
      </c>
    </row>
    <row r="2642" spans="1:29" x14ac:dyDescent="0.45">
      <c r="A2642" s="1" t="s">
        <v>15527</v>
      </c>
      <c r="B2642" s="1" t="s">
        <v>15528</v>
      </c>
      <c r="C2642" s="1" t="s">
        <v>25</v>
      </c>
      <c r="D2642" s="1" t="s">
        <v>15536</v>
      </c>
      <c r="E2642" s="1" t="s">
        <v>460</v>
      </c>
      <c r="F2642" s="1">
        <v>11</v>
      </c>
      <c r="G2642" s="1" t="s">
        <v>15530</v>
      </c>
      <c r="H2642" s="1" t="s">
        <v>15531</v>
      </c>
      <c r="I2642" s="1" t="s">
        <v>15532</v>
      </c>
      <c r="J2642" s="1">
        <v>45.5</v>
      </c>
      <c r="K2642" s="1">
        <v>1440.5145</v>
      </c>
      <c r="L2642" s="1">
        <v>-1.7</v>
      </c>
      <c r="M2642" s="1">
        <v>159</v>
      </c>
      <c r="N2642" s="1">
        <v>169</v>
      </c>
      <c r="O2642" s="1" t="s">
        <v>15537</v>
      </c>
      <c r="P2642" s="1" t="s">
        <v>455</v>
      </c>
      <c r="Q2642" s="1" t="s">
        <v>15535</v>
      </c>
      <c r="R2642" s="1">
        <v>443.88915286956802</v>
      </c>
      <c r="S2642" s="1">
        <v>2030.8380073424901</v>
      </c>
      <c r="T2642" s="1">
        <v>2848.8396240030002</v>
      </c>
      <c r="U2642" s="1">
        <v>6915.5141484228998</v>
      </c>
      <c r="V2642" s="1">
        <v>1790.10601119577</v>
      </c>
      <c r="W2642" s="1">
        <v>1105.6193977545699</v>
      </c>
      <c r="X2642" s="1" t="s">
        <v>38068</v>
      </c>
      <c r="Y2642" s="1" t="s">
        <v>38175</v>
      </c>
      <c r="Z2642" s="1" t="s">
        <v>52</v>
      </c>
      <c r="AA2642" s="1" t="s">
        <v>52</v>
      </c>
      <c r="AB2642" s="1" t="s">
        <v>52</v>
      </c>
      <c r="AC2642" s="1" t="s">
        <v>38176</v>
      </c>
    </row>
    <row r="2643" spans="1:29" x14ac:dyDescent="0.45">
      <c r="A2643" s="1" t="s">
        <v>15527</v>
      </c>
      <c r="B2643" s="1" t="s">
        <v>15528</v>
      </c>
      <c r="C2643" s="1" t="s">
        <v>36</v>
      </c>
      <c r="D2643" s="1" t="s">
        <v>15540</v>
      </c>
      <c r="E2643" s="1" t="s">
        <v>116</v>
      </c>
      <c r="F2643" s="1">
        <v>11</v>
      </c>
      <c r="G2643" s="1" t="s">
        <v>15530</v>
      </c>
      <c r="H2643" s="1" t="s">
        <v>15531</v>
      </c>
      <c r="I2643" s="1" t="s">
        <v>15532</v>
      </c>
      <c r="J2643" s="1">
        <v>70.540000000000006</v>
      </c>
      <c r="K2643" s="1">
        <v>1360.5482</v>
      </c>
      <c r="L2643" s="1">
        <v>0</v>
      </c>
      <c r="M2643" s="1">
        <v>159</v>
      </c>
      <c r="N2643" s="1">
        <v>169</v>
      </c>
      <c r="O2643" s="1" t="s">
        <v>15541</v>
      </c>
      <c r="P2643" s="1" t="s">
        <v>15538</v>
      </c>
      <c r="Q2643" s="1" t="s">
        <v>15539</v>
      </c>
      <c r="R2643" s="1">
        <v>171917.38676985199</v>
      </c>
      <c r="S2643" s="1">
        <v>289051.36776421202</v>
      </c>
      <c r="T2643" s="1">
        <v>423714.11991750298</v>
      </c>
      <c r="U2643" s="1">
        <v>208821.64278115099</v>
      </c>
      <c r="V2643" s="1">
        <v>261750.55696753401</v>
      </c>
      <c r="W2643" s="1">
        <v>217786.28449105099</v>
      </c>
      <c r="X2643" s="1" t="s">
        <v>38068</v>
      </c>
      <c r="Y2643" s="1" t="s">
        <v>38175</v>
      </c>
      <c r="Z2643" s="1" t="s">
        <v>52</v>
      </c>
      <c r="AA2643" s="1" t="s">
        <v>52</v>
      </c>
      <c r="AB2643" s="1" t="s">
        <v>52</v>
      </c>
      <c r="AC2643" s="1" t="s">
        <v>38176</v>
      </c>
    </row>
    <row r="2644" spans="1:29" x14ac:dyDescent="0.45">
      <c r="A2644" s="1" t="s">
        <v>15542</v>
      </c>
      <c r="B2644" s="1" t="s">
        <v>15543</v>
      </c>
      <c r="C2644" s="1" t="s">
        <v>25</v>
      </c>
      <c r="D2644" s="1" t="s">
        <v>15544</v>
      </c>
      <c r="E2644" s="1" t="s">
        <v>460</v>
      </c>
      <c r="F2644" s="1">
        <v>14</v>
      </c>
      <c r="G2644" s="1" t="s">
        <v>15545</v>
      </c>
      <c r="H2644" s="1" t="s">
        <v>15546</v>
      </c>
      <c r="I2644" s="1" t="s">
        <v>15547</v>
      </c>
      <c r="J2644" s="1">
        <v>31.47</v>
      </c>
      <c r="K2644" s="1">
        <v>1493.6803</v>
      </c>
      <c r="L2644" s="1">
        <v>0.1</v>
      </c>
      <c r="M2644" s="1">
        <v>98</v>
      </c>
      <c r="N2644" s="1">
        <v>111</v>
      </c>
      <c r="O2644" s="1" t="s">
        <v>585</v>
      </c>
      <c r="P2644" s="1" t="s">
        <v>1845</v>
      </c>
      <c r="Q2644" s="1" t="s">
        <v>15548</v>
      </c>
      <c r="R2644" s="1">
        <v>132.350522958151</v>
      </c>
      <c r="S2644" s="1">
        <v>95.152652967344906</v>
      </c>
      <c r="T2644" s="1">
        <v>72.069817168809905</v>
      </c>
      <c r="U2644" s="1">
        <v>764.39995120993501</v>
      </c>
      <c r="V2644" s="1">
        <v>409.37853760355199</v>
      </c>
      <c r="W2644" s="1">
        <v>101.23795648398701</v>
      </c>
      <c r="X2644" s="1" t="s">
        <v>38068</v>
      </c>
      <c r="Y2644" s="1" t="s">
        <v>39429</v>
      </c>
      <c r="Z2644" s="1" t="s">
        <v>52</v>
      </c>
      <c r="AA2644" s="1" t="s">
        <v>52</v>
      </c>
      <c r="AB2644" s="1" t="s">
        <v>52</v>
      </c>
      <c r="AC2644" s="1" t="s">
        <v>39430</v>
      </c>
    </row>
    <row r="2645" spans="1:29" x14ac:dyDescent="0.45">
      <c r="A2645" s="1" t="s">
        <v>15549</v>
      </c>
      <c r="B2645" s="1" t="s">
        <v>15550</v>
      </c>
      <c r="C2645" s="1" t="s">
        <v>47</v>
      </c>
      <c r="D2645" s="1" t="s">
        <v>15551</v>
      </c>
      <c r="E2645" s="1" t="s">
        <v>406</v>
      </c>
      <c r="F2645" s="1">
        <v>13</v>
      </c>
      <c r="G2645" s="1" t="s">
        <v>15552</v>
      </c>
      <c r="H2645" s="1" t="s">
        <v>15553</v>
      </c>
      <c r="I2645" s="1" t="s">
        <v>15554</v>
      </c>
      <c r="J2645" s="1">
        <v>24.52</v>
      </c>
      <c r="K2645" s="1">
        <v>1580.7997</v>
      </c>
      <c r="L2645" s="1">
        <v>1.1000000000000001</v>
      </c>
      <c r="M2645" s="1">
        <v>28</v>
      </c>
      <c r="N2645" s="1">
        <v>40</v>
      </c>
      <c r="O2645" s="1" t="s">
        <v>15555</v>
      </c>
      <c r="P2645" s="1" t="s">
        <v>15556</v>
      </c>
      <c r="Q2645" s="1" t="s">
        <v>15557</v>
      </c>
      <c r="R2645" s="1">
        <v>4852.8239056217099</v>
      </c>
      <c r="S2645" s="1">
        <v>7458.96253832618</v>
      </c>
      <c r="T2645" s="1">
        <v>3984.1729250809199</v>
      </c>
      <c r="U2645" s="1">
        <v>753.74826938627496</v>
      </c>
      <c r="V2645" s="1">
        <v>7638.4909351352599</v>
      </c>
      <c r="W2645" s="1">
        <v>4171.0329014799199</v>
      </c>
      <c r="X2645" s="1" t="s">
        <v>38068</v>
      </c>
      <c r="Y2645" s="1" t="s">
        <v>39431</v>
      </c>
      <c r="Z2645" s="1" t="s">
        <v>39432</v>
      </c>
      <c r="AA2645" s="1" t="s">
        <v>38271</v>
      </c>
      <c r="AB2645" s="1" t="s">
        <v>38090</v>
      </c>
      <c r="AC2645" s="1" t="s">
        <v>39433</v>
      </c>
    </row>
    <row r="2646" spans="1:29" x14ac:dyDescent="0.45">
      <c r="A2646" s="1" t="s">
        <v>6111</v>
      </c>
      <c r="B2646" s="1" t="s">
        <v>6112</v>
      </c>
      <c r="C2646" s="1" t="s">
        <v>47</v>
      </c>
      <c r="D2646" s="1" t="s">
        <v>15558</v>
      </c>
      <c r="E2646" s="1" t="s">
        <v>252</v>
      </c>
      <c r="F2646" s="1">
        <v>19</v>
      </c>
      <c r="G2646" s="1" t="s">
        <v>6114</v>
      </c>
      <c r="H2646" s="1" t="s">
        <v>6115</v>
      </c>
      <c r="I2646" s="1" t="s">
        <v>6116</v>
      </c>
      <c r="J2646" s="1">
        <v>66.7</v>
      </c>
      <c r="K2646" s="1">
        <v>2077.8887</v>
      </c>
      <c r="L2646" s="1">
        <v>-0.7</v>
      </c>
      <c r="M2646" s="1">
        <v>2145</v>
      </c>
      <c r="N2646" s="1">
        <v>2163</v>
      </c>
      <c r="O2646" s="1" t="s">
        <v>3430</v>
      </c>
      <c r="P2646" s="1" t="s">
        <v>15559</v>
      </c>
      <c r="Q2646" s="1" t="s">
        <v>15560</v>
      </c>
      <c r="R2646" s="1">
        <v>12429.140654020899</v>
      </c>
      <c r="S2646" s="1">
        <v>678.20212072802201</v>
      </c>
      <c r="T2646" s="1">
        <v>237.126768179642</v>
      </c>
      <c r="U2646" s="1">
        <v>281.26541310284398</v>
      </c>
      <c r="V2646" s="1">
        <v>5464.8075511645502</v>
      </c>
      <c r="W2646" s="1">
        <v>12545.9529521155</v>
      </c>
      <c r="X2646" s="1" t="s">
        <v>38068</v>
      </c>
      <c r="Y2646" s="1" t="s">
        <v>38684</v>
      </c>
      <c r="Z2646" s="1" t="s">
        <v>52</v>
      </c>
      <c r="AA2646" s="1" t="s">
        <v>52</v>
      </c>
      <c r="AB2646" s="1" t="s">
        <v>52</v>
      </c>
      <c r="AC2646" s="1" t="s">
        <v>38685</v>
      </c>
    </row>
    <row r="2647" spans="1:29" x14ac:dyDescent="0.45">
      <c r="A2647" s="1" t="s">
        <v>6111</v>
      </c>
      <c r="B2647" s="1" t="s">
        <v>6112</v>
      </c>
      <c r="C2647" s="1" t="s">
        <v>25</v>
      </c>
      <c r="D2647" s="1" t="s">
        <v>6113</v>
      </c>
      <c r="E2647" s="1" t="s">
        <v>339</v>
      </c>
      <c r="F2647" s="1">
        <v>19</v>
      </c>
      <c r="G2647" s="1" t="s">
        <v>6114</v>
      </c>
      <c r="H2647" s="1" t="s">
        <v>6115</v>
      </c>
      <c r="I2647" s="1" t="s">
        <v>6116</v>
      </c>
      <c r="J2647" s="1">
        <v>48.96</v>
      </c>
      <c r="K2647" s="1">
        <v>2093.8838000000001</v>
      </c>
      <c r="L2647" s="1">
        <v>-1.1000000000000001</v>
      </c>
      <c r="M2647" s="1">
        <v>2145</v>
      </c>
      <c r="N2647" s="1">
        <v>2163</v>
      </c>
      <c r="O2647" s="1" t="s">
        <v>6117</v>
      </c>
      <c r="P2647" s="1" t="s">
        <v>6118</v>
      </c>
      <c r="Q2647" s="1" t="s">
        <v>6119</v>
      </c>
      <c r="R2647" s="1">
        <v>20494.1388260811</v>
      </c>
      <c r="S2647" s="1">
        <v>22102.803942813502</v>
      </c>
      <c r="T2647" s="1">
        <v>13311.428902828</v>
      </c>
      <c r="U2647" s="1">
        <v>25035.353590254101</v>
      </c>
      <c r="V2647" s="1">
        <v>42166.428401099402</v>
      </c>
      <c r="W2647" s="1">
        <v>42268.418153015002</v>
      </c>
      <c r="X2647" s="1" t="s">
        <v>38068</v>
      </c>
      <c r="Y2647" s="1" t="s">
        <v>38684</v>
      </c>
      <c r="Z2647" s="1" t="s">
        <v>52</v>
      </c>
      <c r="AA2647" s="1" t="s">
        <v>52</v>
      </c>
      <c r="AB2647" s="1" t="s">
        <v>52</v>
      </c>
      <c r="AC2647" s="1" t="s">
        <v>38685</v>
      </c>
    </row>
    <row r="2648" spans="1:29" x14ac:dyDescent="0.45">
      <c r="A2648" s="1" t="s">
        <v>6111</v>
      </c>
      <c r="B2648" s="1" t="s">
        <v>6112</v>
      </c>
      <c r="C2648" s="1" t="s">
        <v>25</v>
      </c>
      <c r="D2648" s="1" t="s">
        <v>15561</v>
      </c>
      <c r="E2648" s="1" t="s">
        <v>339</v>
      </c>
      <c r="F2648" s="1">
        <v>19</v>
      </c>
      <c r="G2648" s="1" t="s">
        <v>6114</v>
      </c>
      <c r="H2648" s="1" t="s">
        <v>6115</v>
      </c>
      <c r="I2648" s="1" t="s">
        <v>6116</v>
      </c>
      <c r="J2648" s="1">
        <v>74.47</v>
      </c>
      <c r="K2648" s="1">
        <v>2077.8887</v>
      </c>
      <c r="L2648" s="1">
        <v>1.9</v>
      </c>
      <c r="M2648" s="1">
        <v>2145</v>
      </c>
      <c r="N2648" s="1">
        <v>2163</v>
      </c>
      <c r="O2648" s="1" t="s">
        <v>5552</v>
      </c>
      <c r="P2648" s="1" t="s">
        <v>6118</v>
      </c>
      <c r="Q2648" s="1" t="s">
        <v>6119</v>
      </c>
      <c r="R2648" s="1">
        <v>134118.23176724301</v>
      </c>
      <c r="S2648" s="1">
        <v>205204.043993017</v>
      </c>
      <c r="T2648" s="1">
        <v>216973.289805201</v>
      </c>
      <c r="U2648" s="1">
        <v>211325.32807613999</v>
      </c>
      <c r="V2648" s="1">
        <v>180555.41813025301</v>
      </c>
      <c r="W2648" s="1">
        <v>139044.63567862599</v>
      </c>
      <c r="X2648" s="1" t="s">
        <v>38068</v>
      </c>
      <c r="Y2648" s="1" t="s">
        <v>38684</v>
      </c>
      <c r="Z2648" s="1" t="s">
        <v>52</v>
      </c>
      <c r="AA2648" s="1" t="s">
        <v>52</v>
      </c>
      <c r="AB2648" s="1" t="s">
        <v>52</v>
      </c>
      <c r="AC2648" s="1" t="s">
        <v>38685</v>
      </c>
    </row>
    <row r="2649" spans="1:29" x14ac:dyDescent="0.45">
      <c r="A2649" s="1" t="s">
        <v>15562</v>
      </c>
      <c r="B2649" s="1" t="s">
        <v>15563</v>
      </c>
      <c r="C2649" s="1" t="s">
        <v>25</v>
      </c>
      <c r="D2649" s="1" t="s">
        <v>15564</v>
      </c>
      <c r="E2649" s="1" t="s">
        <v>27</v>
      </c>
      <c r="F2649" s="1">
        <v>24</v>
      </c>
      <c r="G2649" s="1" t="s">
        <v>15565</v>
      </c>
      <c r="H2649" s="1" t="s">
        <v>15566</v>
      </c>
      <c r="I2649" s="1" t="s">
        <v>15567</v>
      </c>
      <c r="J2649" s="1">
        <v>39.54</v>
      </c>
      <c r="K2649" s="1">
        <v>2794.2361000000001</v>
      </c>
      <c r="L2649" s="1">
        <v>6.8</v>
      </c>
      <c r="M2649" s="1">
        <v>739</v>
      </c>
      <c r="N2649" s="1">
        <v>762</v>
      </c>
      <c r="O2649" s="1" t="s">
        <v>15568</v>
      </c>
      <c r="P2649" s="1" t="s">
        <v>15569</v>
      </c>
      <c r="Q2649" s="1" t="s">
        <v>15570</v>
      </c>
      <c r="R2649" s="1">
        <v>87.101173523400703</v>
      </c>
      <c r="S2649" s="1">
        <v>476.42604572977899</v>
      </c>
      <c r="T2649" s="1"/>
      <c r="U2649" s="1"/>
      <c r="V2649" s="1">
        <v>183.658600010567</v>
      </c>
      <c r="W2649" s="1">
        <v>77.270246440183101</v>
      </c>
      <c r="X2649" s="1" t="s">
        <v>38068</v>
      </c>
      <c r="Y2649" s="1" t="s">
        <v>52</v>
      </c>
      <c r="Z2649" s="1" t="s">
        <v>52</v>
      </c>
      <c r="AA2649" s="1" t="s">
        <v>52</v>
      </c>
      <c r="AB2649" s="1" t="s">
        <v>52</v>
      </c>
      <c r="AC2649" s="1" t="s">
        <v>52</v>
      </c>
    </row>
    <row r="2650" spans="1:29" x14ac:dyDescent="0.45">
      <c r="A2650" s="1" t="s">
        <v>5357</v>
      </c>
      <c r="B2650" s="1" t="s">
        <v>5358</v>
      </c>
      <c r="C2650" s="1" t="s">
        <v>25</v>
      </c>
      <c r="D2650" s="1" t="s">
        <v>5359</v>
      </c>
      <c r="E2650" s="1" t="s">
        <v>27</v>
      </c>
      <c r="F2650" s="1">
        <v>16</v>
      </c>
      <c r="G2650" s="1" t="s">
        <v>5360</v>
      </c>
      <c r="H2650" s="1" t="s">
        <v>5361</v>
      </c>
      <c r="I2650" s="1" t="s">
        <v>5362</v>
      </c>
      <c r="J2650" s="1">
        <v>78.040000000000006</v>
      </c>
      <c r="K2650" s="1">
        <v>1667.7919999999999</v>
      </c>
      <c r="L2650" s="1">
        <v>1.6</v>
      </c>
      <c r="M2650" s="1">
        <v>260</v>
      </c>
      <c r="N2650" s="1">
        <v>275</v>
      </c>
      <c r="O2650" s="1" t="s">
        <v>5363</v>
      </c>
      <c r="P2650" s="1" t="s">
        <v>1259</v>
      </c>
      <c r="Q2650" s="1" t="s">
        <v>5364</v>
      </c>
      <c r="R2650" s="1">
        <v>12956.069880908701</v>
      </c>
      <c r="S2650" s="1">
        <v>14343.712311843899</v>
      </c>
      <c r="T2650" s="1">
        <v>8446.3438423671705</v>
      </c>
      <c r="U2650" s="1">
        <v>1169.4477698154001</v>
      </c>
      <c r="V2650" s="1">
        <v>2454.8309248422802</v>
      </c>
      <c r="W2650" s="1">
        <v>3070.0414388437498</v>
      </c>
      <c r="X2650" s="1" t="s">
        <v>38068</v>
      </c>
      <c r="Y2650" s="1" t="s">
        <v>52</v>
      </c>
      <c r="Z2650" s="1" t="s">
        <v>52</v>
      </c>
      <c r="AA2650" s="1" t="s">
        <v>52</v>
      </c>
      <c r="AB2650" s="1" t="s">
        <v>38072</v>
      </c>
      <c r="AC2650" s="1" t="s">
        <v>39434</v>
      </c>
    </row>
    <row r="2651" spans="1:29" x14ac:dyDescent="0.45">
      <c r="A2651" s="1" t="s">
        <v>3040</v>
      </c>
      <c r="B2651" s="1" t="s">
        <v>3041</v>
      </c>
      <c r="C2651" s="1" t="s">
        <v>25</v>
      </c>
      <c r="D2651" s="1" t="s">
        <v>15571</v>
      </c>
      <c r="E2651" s="1" t="s">
        <v>27</v>
      </c>
      <c r="F2651" s="1">
        <v>11</v>
      </c>
      <c r="G2651" s="1" t="s">
        <v>3043</v>
      </c>
      <c r="H2651" s="1" t="s">
        <v>3044</v>
      </c>
      <c r="I2651" s="1" t="s">
        <v>3045</v>
      </c>
      <c r="J2651" s="1">
        <v>42.87</v>
      </c>
      <c r="K2651" s="1">
        <v>1191.5536</v>
      </c>
      <c r="L2651" s="1">
        <v>-1.4</v>
      </c>
      <c r="M2651" s="1">
        <v>337</v>
      </c>
      <c r="N2651" s="1">
        <v>347</v>
      </c>
      <c r="O2651" s="1" t="s">
        <v>52</v>
      </c>
      <c r="P2651" s="1" t="s">
        <v>4791</v>
      </c>
      <c r="Q2651" s="1" t="s">
        <v>15572</v>
      </c>
      <c r="R2651" s="1">
        <v>4450.4084784854704</v>
      </c>
      <c r="S2651" s="1">
        <v>404.72485862654901</v>
      </c>
      <c r="T2651" s="1">
        <v>101.385924394244</v>
      </c>
      <c r="U2651" s="1">
        <v>3680.1286399036999</v>
      </c>
      <c r="V2651" s="1">
        <v>362.53645241280998</v>
      </c>
      <c r="W2651" s="1">
        <v>304.94742543991998</v>
      </c>
      <c r="X2651" s="1" t="s">
        <v>38068</v>
      </c>
      <c r="Y2651" s="1" t="s">
        <v>52</v>
      </c>
      <c r="Z2651" s="1" t="s">
        <v>52</v>
      </c>
      <c r="AA2651" s="1" t="s">
        <v>52</v>
      </c>
      <c r="AB2651" s="1" t="s">
        <v>52</v>
      </c>
      <c r="AC2651" s="1" t="s">
        <v>52</v>
      </c>
    </row>
    <row r="2652" spans="1:29" x14ac:dyDescent="0.45">
      <c r="A2652" s="1" t="s">
        <v>6134</v>
      </c>
      <c r="B2652" s="1" t="s">
        <v>6135</v>
      </c>
      <c r="C2652" s="1" t="s">
        <v>25</v>
      </c>
      <c r="D2652" s="1" t="s">
        <v>15573</v>
      </c>
      <c r="E2652" s="1" t="s">
        <v>27</v>
      </c>
      <c r="F2652" s="1">
        <v>17</v>
      </c>
      <c r="G2652" s="1" t="s">
        <v>6137</v>
      </c>
      <c r="H2652" s="1" t="s">
        <v>1473</v>
      </c>
      <c r="I2652" s="1" t="s">
        <v>6138</v>
      </c>
      <c r="J2652" s="1">
        <v>57.83</v>
      </c>
      <c r="K2652" s="1">
        <v>1866.8416999999999</v>
      </c>
      <c r="L2652" s="1">
        <v>9.4</v>
      </c>
      <c r="M2652" s="1">
        <v>217</v>
      </c>
      <c r="N2652" s="1">
        <v>233</v>
      </c>
      <c r="O2652" s="1" t="s">
        <v>52</v>
      </c>
      <c r="P2652" s="1" t="s">
        <v>4772</v>
      </c>
      <c r="Q2652" s="1" t="s">
        <v>15574</v>
      </c>
      <c r="R2652" s="1">
        <v>4202.0414108519499</v>
      </c>
      <c r="S2652" s="1">
        <v>3252.4370714963302</v>
      </c>
      <c r="T2652" s="1">
        <v>2187.94163172254</v>
      </c>
      <c r="U2652" s="1">
        <v>6621.3764372177302</v>
      </c>
      <c r="V2652" s="1">
        <v>1252.57019680806</v>
      </c>
      <c r="W2652" s="1">
        <v>2822.4312587107302</v>
      </c>
      <c r="X2652" s="1" t="s">
        <v>38068</v>
      </c>
      <c r="Y2652" s="1" t="s">
        <v>38257</v>
      </c>
      <c r="Z2652" s="1" t="s">
        <v>52</v>
      </c>
      <c r="AA2652" s="1" t="s">
        <v>52</v>
      </c>
      <c r="AB2652" s="1" t="s">
        <v>52</v>
      </c>
      <c r="AC2652" s="1" t="s">
        <v>38312</v>
      </c>
    </row>
    <row r="2653" spans="1:29" x14ac:dyDescent="0.45">
      <c r="A2653" s="1" t="s">
        <v>6134</v>
      </c>
      <c r="B2653" s="1" t="s">
        <v>6135</v>
      </c>
      <c r="C2653" s="1" t="s">
        <v>25</v>
      </c>
      <c r="D2653" s="1" t="s">
        <v>15573</v>
      </c>
      <c r="E2653" s="1" t="s">
        <v>406</v>
      </c>
      <c r="F2653" s="1">
        <v>17</v>
      </c>
      <c r="G2653" s="1" t="s">
        <v>6137</v>
      </c>
      <c r="H2653" s="1" t="s">
        <v>1473</v>
      </c>
      <c r="I2653" s="1" t="s">
        <v>6138</v>
      </c>
      <c r="J2653" s="1">
        <v>57.83</v>
      </c>
      <c r="K2653" s="1">
        <v>1866.8416999999999</v>
      </c>
      <c r="L2653" s="1">
        <v>9.4</v>
      </c>
      <c r="M2653" s="1">
        <v>217</v>
      </c>
      <c r="N2653" s="1">
        <v>233</v>
      </c>
      <c r="O2653" s="1" t="s">
        <v>52</v>
      </c>
      <c r="P2653" s="1" t="s">
        <v>11980</v>
      </c>
      <c r="Q2653" s="1" t="s">
        <v>15575</v>
      </c>
      <c r="R2653" s="1">
        <v>4202.0414108519499</v>
      </c>
      <c r="S2653" s="1">
        <v>3252.4370714963302</v>
      </c>
      <c r="T2653" s="1">
        <v>2187.94163172254</v>
      </c>
      <c r="U2653" s="1">
        <v>6621.3764372177302</v>
      </c>
      <c r="V2653" s="1">
        <v>1252.57019680806</v>
      </c>
      <c r="W2653" s="1">
        <v>2822.4312587107302</v>
      </c>
      <c r="X2653" s="1" t="s">
        <v>38068</v>
      </c>
      <c r="Y2653" s="1" t="s">
        <v>38257</v>
      </c>
      <c r="Z2653" s="1" t="s">
        <v>52</v>
      </c>
      <c r="AA2653" s="1" t="s">
        <v>52</v>
      </c>
      <c r="AB2653" s="1" t="s">
        <v>52</v>
      </c>
      <c r="AC2653" s="1" t="s">
        <v>38312</v>
      </c>
    </row>
    <row r="2654" spans="1:29" x14ac:dyDescent="0.45">
      <c r="A2654" s="1" t="s">
        <v>6134</v>
      </c>
      <c r="B2654" s="1" t="s">
        <v>6135</v>
      </c>
      <c r="C2654" s="1" t="s">
        <v>25</v>
      </c>
      <c r="D2654" s="1" t="s">
        <v>15576</v>
      </c>
      <c r="E2654" s="1" t="s">
        <v>27</v>
      </c>
      <c r="F2654" s="1">
        <v>17</v>
      </c>
      <c r="G2654" s="1" t="s">
        <v>6137</v>
      </c>
      <c r="H2654" s="1" t="s">
        <v>1473</v>
      </c>
      <c r="I2654" s="1" t="s">
        <v>6138</v>
      </c>
      <c r="J2654" s="1">
        <v>76</v>
      </c>
      <c r="K2654" s="1">
        <v>1786.8753999999999</v>
      </c>
      <c r="L2654" s="1">
        <v>1.9</v>
      </c>
      <c r="M2654" s="1">
        <v>217</v>
      </c>
      <c r="N2654" s="1">
        <v>233</v>
      </c>
      <c r="O2654" s="1" t="s">
        <v>15577</v>
      </c>
      <c r="P2654" s="1" t="s">
        <v>4772</v>
      </c>
      <c r="Q2654" s="1" t="s">
        <v>15574</v>
      </c>
      <c r="R2654" s="1">
        <v>37258.5864190746</v>
      </c>
      <c r="S2654" s="1">
        <v>52421.991414572301</v>
      </c>
      <c r="T2654" s="1">
        <v>50984.049595325399</v>
      </c>
      <c r="U2654" s="1">
        <v>94109.595446307401</v>
      </c>
      <c r="V2654" s="1">
        <v>26727.9965400367</v>
      </c>
      <c r="W2654" s="1">
        <v>34960.097203313402</v>
      </c>
      <c r="X2654" s="1" t="s">
        <v>38068</v>
      </c>
      <c r="Y2654" s="1" t="s">
        <v>38257</v>
      </c>
      <c r="Z2654" s="1" t="s">
        <v>52</v>
      </c>
      <c r="AA2654" s="1" t="s">
        <v>52</v>
      </c>
      <c r="AB2654" s="1" t="s">
        <v>52</v>
      </c>
      <c r="AC2654" s="1" t="s">
        <v>38312</v>
      </c>
    </row>
    <row r="2655" spans="1:29" x14ac:dyDescent="0.45">
      <c r="A2655" s="1" t="s">
        <v>6134</v>
      </c>
      <c r="B2655" s="1" t="s">
        <v>6135</v>
      </c>
      <c r="C2655" s="1" t="s">
        <v>25</v>
      </c>
      <c r="D2655" s="1" t="s">
        <v>15578</v>
      </c>
      <c r="E2655" s="1" t="s">
        <v>406</v>
      </c>
      <c r="F2655" s="1">
        <v>17</v>
      </c>
      <c r="G2655" s="1" t="s">
        <v>6137</v>
      </c>
      <c r="H2655" s="1" t="s">
        <v>1473</v>
      </c>
      <c r="I2655" s="1" t="s">
        <v>6138</v>
      </c>
      <c r="J2655" s="1">
        <v>62.47</v>
      </c>
      <c r="K2655" s="1">
        <v>1786.8753999999999</v>
      </c>
      <c r="L2655" s="1">
        <v>2.9</v>
      </c>
      <c r="M2655" s="1">
        <v>217</v>
      </c>
      <c r="N2655" s="1">
        <v>233</v>
      </c>
      <c r="O2655" s="1" t="s">
        <v>15579</v>
      </c>
      <c r="P2655" s="1" t="s">
        <v>11980</v>
      </c>
      <c r="Q2655" s="1" t="s">
        <v>15575</v>
      </c>
      <c r="R2655" s="1">
        <v>7495.9383138452904</v>
      </c>
      <c r="S2655" s="1">
        <v>52421.991414572301</v>
      </c>
      <c r="T2655" s="1">
        <v>4204.0490256339199</v>
      </c>
      <c r="U2655" s="1">
        <v>7031.8014746256003</v>
      </c>
      <c r="V2655" s="1">
        <v>26727.9965400367</v>
      </c>
      <c r="W2655" s="1">
        <v>4219.4345938093702</v>
      </c>
      <c r="X2655" s="1" t="s">
        <v>38068</v>
      </c>
      <c r="Y2655" s="1" t="s">
        <v>38257</v>
      </c>
      <c r="Z2655" s="1" t="s">
        <v>52</v>
      </c>
      <c r="AA2655" s="1" t="s">
        <v>52</v>
      </c>
      <c r="AB2655" s="1" t="s">
        <v>52</v>
      </c>
      <c r="AC2655" s="1" t="s">
        <v>38312</v>
      </c>
    </row>
    <row r="2656" spans="1:29" x14ac:dyDescent="0.45">
      <c r="A2656" s="1" t="s">
        <v>14291</v>
      </c>
      <c r="B2656" s="1" t="s">
        <v>14292</v>
      </c>
      <c r="C2656" s="1" t="s">
        <v>25</v>
      </c>
      <c r="D2656" s="1" t="s">
        <v>15580</v>
      </c>
      <c r="E2656" s="1" t="s">
        <v>58</v>
      </c>
      <c r="F2656" s="1">
        <v>11</v>
      </c>
      <c r="G2656" s="1" t="s">
        <v>14294</v>
      </c>
      <c r="H2656" s="1" t="s">
        <v>14295</v>
      </c>
      <c r="I2656" s="1" t="s">
        <v>14296</v>
      </c>
      <c r="J2656" s="1">
        <v>31.06</v>
      </c>
      <c r="K2656" s="1">
        <v>1326.6002000000001</v>
      </c>
      <c r="L2656" s="1">
        <v>12.4</v>
      </c>
      <c r="M2656" s="1">
        <v>676</v>
      </c>
      <c r="N2656" s="1">
        <v>686</v>
      </c>
      <c r="O2656" s="1" t="s">
        <v>1551</v>
      </c>
      <c r="P2656" s="1" t="s">
        <v>15581</v>
      </c>
      <c r="Q2656" s="1" t="s">
        <v>15582</v>
      </c>
      <c r="R2656" s="1">
        <v>339.79089393617397</v>
      </c>
      <c r="S2656" s="1">
        <v>365.37021203977901</v>
      </c>
      <c r="T2656" s="1">
        <v>359.24037790569702</v>
      </c>
      <c r="U2656" s="1">
        <v>664.42635060996304</v>
      </c>
      <c r="V2656" s="1">
        <v>307.52611829467003</v>
      </c>
      <c r="W2656" s="1">
        <v>744.83088878683498</v>
      </c>
      <c r="X2656" s="1" t="s">
        <v>38068</v>
      </c>
      <c r="Y2656" s="1" t="s">
        <v>38298</v>
      </c>
      <c r="Z2656" s="1" t="s">
        <v>52</v>
      </c>
      <c r="AA2656" s="1" t="s">
        <v>52</v>
      </c>
      <c r="AB2656" s="1" t="s">
        <v>38072</v>
      </c>
      <c r="AC2656" s="1" t="s">
        <v>39260</v>
      </c>
    </row>
    <row r="2657" spans="1:29" x14ac:dyDescent="0.45">
      <c r="A2657" s="1" t="s">
        <v>15583</v>
      </c>
      <c r="B2657" s="1" t="s">
        <v>15584</v>
      </c>
      <c r="C2657" s="1" t="s">
        <v>25</v>
      </c>
      <c r="D2657" s="1" t="s">
        <v>15585</v>
      </c>
      <c r="E2657" s="1" t="s">
        <v>324</v>
      </c>
      <c r="F2657" s="1">
        <v>20</v>
      </c>
      <c r="G2657" s="1" t="s">
        <v>15586</v>
      </c>
      <c r="H2657" s="1" t="s">
        <v>11913</v>
      </c>
      <c r="I2657" s="1" t="s">
        <v>15587</v>
      </c>
      <c r="J2657" s="1">
        <v>29.67</v>
      </c>
      <c r="K2657" s="1">
        <v>2208.8735000000001</v>
      </c>
      <c r="L2657" s="1">
        <v>6.9</v>
      </c>
      <c r="M2657" s="1">
        <v>261</v>
      </c>
      <c r="N2657" s="1">
        <v>280</v>
      </c>
      <c r="O2657" s="1" t="s">
        <v>15588</v>
      </c>
      <c r="P2657" s="1" t="s">
        <v>2963</v>
      </c>
      <c r="Q2657" s="1" t="s">
        <v>15589</v>
      </c>
      <c r="R2657" s="1">
        <v>535.73549104807796</v>
      </c>
      <c r="S2657" s="1">
        <v>368.11440375819598</v>
      </c>
      <c r="T2657" s="1">
        <v>283.96148631859199</v>
      </c>
      <c r="U2657" s="1">
        <v>149.21273153057001</v>
      </c>
      <c r="V2657" s="1">
        <v>1214.06706366602</v>
      </c>
      <c r="W2657" s="1">
        <v>1562.9282595402101</v>
      </c>
      <c r="X2657" s="1" t="s">
        <v>38068</v>
      </c>
      <c r="Y2657" s="1" t="s">
        <v>38948</v>
      </c>
      <c r="Z2657" s="1" t="s">
        <v>52</v>
      </c>
      <c r="AA2657" s="1" t="s">
        <v>52</v>
      </c>
      <c r="AB2657" s="1" t="s">
        <v>52</v>
      </c>
      <c r="AC2657" s="1" t="s">
        <v>38176</v>
      </c>
    </row>
    <row r="2658" spans="1:29" x14ac:dyDescent="0.45">
      <c r="A2658" s="1" t="s">
        <v>15583</v>
      </c>
      <c r="B2658" s="1" t="s">
        <v>15584</v>
      </c>
      <c r="C2658" s="1" t="s">
        <v>47</v>
      </c>
      <c r="D2658" s="1" t="s">
        <v>15590</v>
      </c>
      <c r="E2658" s="1" t="s">
        <v>38</v>
      </c>
      <c r="F2658" s="1">
        <v>20</v>
      </c>
      <c r="G2658" s="1" t="s">
        <v>15586</v>
      </c>
      <c r="H2658" s="1" t="s">
        <v>11913</v>
      </c>
      <c r="I2658" s="1" t="s">
        <v>15587</v>
      </c>
      <c r="J2658" s="1">
        <v>41.12</v>
      </c>
      <c r="K2658" s="1">
        <v>2208.8735000000001</v>
      </c>
      <c r="L2658" s="1">
        <v>-0.4</v>
      </c>
      <c r="M2658" s="1">
        <v>261</v>
      </c>
      <c r="N2658" s="1">
        <v>280</v>
      </c>
      <c r="O2658" s="1" t="s">
        <v>15591</v>
      </c>
      <c r="P2658" s="1" t="s">
        <v>15592</v>
      </c>
      <c r="Q2658" s="1" t="s">
        <v>15593</v>
      </c>
      <c r="R2658" s="1">
        <v>542.15127745145799</v>
      </c>
      <c r="S2658" s="1">
        <v>924.87332238555996</v>
      </c>
      <c r="T2658" s="1">
        <v>618.401346527329</v>
      </c>
      <c r="U2658" s="1">
        <v>515.98675697418605</v>
      </c>
      <c r="V2658" s="1">
        <v>1214.06706366602</v>
      </c>
      <c r="W2658" s="1">
        <v>1562.9282595402101</v>
      </c>
      <c r="X2658" s="1" t="s">
        <v>38068</v>
      </c>
      <c r="Y2658" s="1" t="s">
        <v>38948</v>
      </c>
      <c r="Z2658" s="1" t="s">
        <v>52</v>
      </c>
      <c r="AA2658" s="1" t="s">
        <v>52</v>
      </c>
      <c r="AB2658" s="1" t="s">
        <v>52</v>
      </c>
      <c r="AC2658" s="1" t="s">
        <v>38176</v>
      </c>
    </row>
    <row r="2659" spans="1:29" x14ac:dyDescent="0.45">
      <c r="A2659" s="1" t="s">
        <v>2829</v>
      </c>
      <c r="B2659" s="1" t="s">
        <v>2830</v>
      </c>
      <c r="C2659" s="1" t="s">
        <v>47</v>
      </c>
      <c r="D2659" s="1" t="s">
        <v>15594</v>
      </c>
      <c r="E2659" s="1" t="s">
        <v>406</v>
      </c>
      <c r="F2659" s="1">
        <v>19</v>
      </c>
      <c r="G2659" s="1" t="s">
        <v>2832</v>
      </c>
      <c r="H2659" s="1" t="s">
        <v>2833</v>
      </c>
      <c r="I2659" s="1" t="s">
        <v>2834</v>
      </c>
      <c r="J2659" s="1">
        <v>52.13</v>
      </c>
      <c r="K2659" s="1">
        <v>2208.0239000000001</v>
      </c>
      <c r="L2659" s="1">
        <v>0.4</v>
      </c>
      <c r="M2659" s="1">
        <v>1566</v>
      </c>
      <c r="N2659" s="1">
        <v>1584</v>
      </c>
      <c r="O2659" s="1" t="s">
        <v>598</v>
      </c>
      <c r="P2659" s="1" t="s">
        <v>15595</v>
      </c>
      <c r="Q2659" s="1" t="s">
        <v>15596</v>
      </c>
      <c r="R2659" s="1">
        <v>1094.7701052139</v>
      </c>
      <c r="S2659" s="1">
        <v>269.12495470658502</v>
      </c>
      <c r="T2659" s="1">
        <v>313.50681563319199</v>
      </c>
      <c r="U2659" s="1">
        <v>333.34812485586002</v>
      </c>
      <c r="V2659" s="1">
        <v>393.28909130606797</v>
      </c>
      <c r="W2659" s="1">
        <v>207.29284251741799</v>
      </c>
      <c r="X2659" s="1" t="s">
        <v>38068</v>
      </c>
      <c r="Y2659" s="1" t="s">
        <v>52</v>
      </c>
      <c r="Z2659" s="1" t="s">
        <v>52</v>
      </c>
      <c r="AA2659" s="1" t="s">
        <v>52</v>
      </c>
      <c r="AB2659" s="1" t="s">
        <v>52</v>
      </c>
      <c r="AC2659" s="1" t="s">
        <v>38158</v>
      </c>
    </row>
    <row r="2660" spans="1:29" x14ac:dyDescent="0.45">
      <c r="A2660" s="1" t="s">
        <v>2829</v>
      </c>
      <c r="B2660" s="1" t="s">
        <v>2830</v>
      </c>
      <c r="C2660" s="1" t="s">
        <v>25</v>
      </c>
      <c r="D2660" s="1" t="s">
        <v>15597</v>
      </c>
      <c r="E2660" s="1" t="s">
        <v>172</v>
      </c>
      <c r="F2660" s="1">
        <v>19</v>
      </c>
      <c r="G2660" s="1" t="s">
        <v>2832</v>
      </c>
      <c r="H2660" s="1" t="s">
        <v>2833</v>
      </c>
      <c r="I2660" s="1" t="s">
        <v>2834</v>
      </c>
      <c r="J2660" s="1">
        <v>62.85</v>
      </c>
      <c r="K2660" s="1">
        <v>2208.0239000000001</v>
      </c>
      <c r="L2660" s="1">
        <v>0.8</v>
      </c>
      <c r="M2660" s="1">
        <v>1566</v>
      </c>
      <c r="N2660" s="1">
        <v>1584</v>
      </c>
      <c r="O2660" s="1" t="s">
        <v>15598</v>
      </c>
      <c r="P2660" s="1" t="s">
        <v>15599</v>
      </c>
      <c r="Q2660" s="1" t="s">
        <v>15600</v>
      </c>
      <c r="R2660" s="1">
        <v>2567.1288182982298</v>
      </c>
      <c r="S2660" s="1">
        <v>1873.8164634244499</v>
      </c>
      <c r="T2660" s="1">
        <v>760.86237575954897</v>
      </c>
      <c r="U2660" s="1">
        <v>952.61537423083905</v>
      </c>
      <c r="V2660" s="1">
        <v>1919.14641132876</v>
      </c>
      <c r="W2660" s="1">
        <v>241.96340491343699</v>
      </c>
      <c r="X2660" s="1" t="s">
        <v>38068</v>
      </c>
      <c r="Y2660" s="1" t="s">
        <v>52</v>
      </c>
      <c r="Z2660" s="1" t="s">
        <v>52</v>
      </c>
      <c r="AA2660" s="1" t="s">
        <v>52</v>
      </c>
      <c r="AB2660" s="1" t="s">
        <v>52</v>
      </c>
      <c r="AC2660" s="1" t="s">
        <v>38158</v>
      </c>
    </row>
    <row r="2661" spans="1:29" x14ac:dyDescent="0.45">
      <c r="A2661" s="1" t="s">
        <v>2140</v>
      </c>
      <c r="B2661" s="1" t="s">
        <v>2141</v>
      </c>
      <c r="C2661" s="1" t="s">
        <v>25</v>
      </c>
      <c r="D2661" s="1" t="s">
        <v>15601</v>
      </c>
      <c r="E2661" s="1" t="s">
        <v>85</v>
      </c>
      <c r="F2661" s="1">
        <v>14</v>
      </c>
      <c r="G2661" s="1" t="s">
        <v>2143</v>
      </c>
      <c r="H2661" s="1" t="s">
        <v>408</v>
      </c>
      <c r="I2661" s="1" t="s">
        <v>2144</v>
      </c>
      <c r="J2661" s="1">
        <v>52.92</v>
      </c>
      <c r="K2661" s="1">
        <v>1611.6454000000001</v>
      </c>
      <c r="L2661" s="1">
        <v>-1.5</v>
      </c>
      <c r="M2661" s="1">
        <v>185</v>
      </c>
      <c r="N2661" s="1">
        <v>198</v>
      </c>
      <c r="O2661" s="1" t="s">
        <v>15602</v>
      </c>
      <c r="P2661" s="1" t="s">
        <v>5821</v>
      </c>
      <c r="Q2661" s="1" t="s">
        <v>15603</v>
      </c>
      <c r="R2661" s="1">
        <v>180.979164017985</v>
      </c>
      <c r="S2661" s="1">
        <v>1095.55814453636</v>
      </c>
      <c r="T2661" s="1">
        <v>852.37783804432001</v>
      </c>
      <c r="U2661" s="1">
        <v>779.67491707718295</v>
      </c>
      <c r="V2661" s="1">
        <v>1186.0098148413001</v>
      </c>
      <c r="W2661" s="1">
        <v>723.15866090001305</v>
      </c>
      <c r="X2661" s="1" t="s">
        <v>38068</v>
      </c>
      <c r="Y2661" s="1" t="s">
        <v>52</v>
      </c>
      <c r="Z2661" s="1" t="s">
        <v>52</v>
      </c>
      <c r="AA2661" s="1" t="s">
        <v>52</v>
      </c>
      <c r="AB2661" s="1" t="s">
        <v>52</v>
      </c>
      <c r="AC2661" s="1" t="s">
        <v>52</v>
      </c>
    </row>
    <row r="2662" spans="1:29" x14ac:dyDescent="0.45">
      <c r="A2662" s="1" t="s">
        <v>5999</v>
      </c>
      <c r="B2662" s="1" t="s">
        <v>6000</v>
      </c>
      <c r="C2662" s="1" t="s">
        <v>25</v>
      </c>
      <c r="D2662" s="1" t="s">
        <v>15604</v>
      </c>
      <c r="E2662" s="1" t="s">
        <v>406</v>
      </c>
      <c r="F2662" s="1">
        <v>24</v>
      </c>
      <c r="G2662" s="1" t="s">
        <v>6002</v>
      </c>
      <c r="H2662" s="1" t="s">
        <v>6003</v>
      </c>
      <c r="I2662" s="1" t="s">
        <v>6004</v>
      </c>
      <c r="J2662" s="1">
        <v>71.94</v>
      </c>
      <c r="K2662" s="1">
        <v>2887.1496999999999</v>
      </c>
      <c r="L2662" s="1">
        <v>5.2</v>
      </c>
      <c r="M2662" s="1">
        <v>246</v>
      </c>
      <c r="N2662" s="1">
        <v>269</v>
      </c>
      <c r="O2662" s="1" t="s">
        <v>15605</v>
      </c>
      <c r="P2662" s="1" t="s">
        <v>15606</v>
      </c>
      <c r="Q2662" s="1" t="s">
        <v>15607</v>
      </c>
      <c r="R2662" s="1">
        <v>16724.430571084798</v>
      </c>
      <c r="S2662" s="1">
        <v>16693.483360510902</v>
      </c>
      <c r="T2662" s="1">
        <v>13587.749636612099</v>
      </c>
      <c r="U2662" s="1">
        <v>4423.1913017065999</v>
      </c>
      <c r="V2662" s="1">
        <v>17824.030057193599</v>
      </c>
      <c r="W2662" s="1">
        <v>12030.5045852659</v>
      </c>
      <c r="X2662" s="1" t="s">
        <v>38068</v>
      </c>
      <c r="Y2662" s="1" t="s">
        <v>38696</v>
      </c>
      <c r="Z2662" s="1" t="s">
        <v>52</v>
      </c>
      <c r="AA2662" s="1" t="s">
        <v>52</v>
      </c>
      <c r="AB2662" s="1" t="s">
        <v>52</v>
      </c>
      <c r="AC2662" s="1" t="s">
        <v>38697</v>
      </c>
    </row>
    <row r="2663" spans="1:29" x14ac:dyDescent="0.45">
      <c r="A2663" s="1" t="s">
        <v>5999</v>
      </c>
      <c r="B2663" s="1" t="s">
        <v>6000</v>
      </c>
      <c r="C2663" s="1" t="s">
        <v>25</v>
      </c>
      <c r="D2663" s="1" t="s">
        <v>15608</v>
      </c>
      <c r="E2663" s="1" t="s">
        <v>123</v>
      </c>
      <c r="F2663" s="1">
        <v>24</v>
      </c>
      <c r="G2663" s="1" t="s">
        <v>6002</v>
      </c>
      <c r="H2663" s="1" t="s">
        <v>6003</v>
      </c>
      <c r="I2663" s="1" t="s">
        <v>6004</v>
      </c>
      <c r="J2663" s="1">
        <v>66.540000000000006</v>
      </c>
      <c r="K2663" s="1">
        <v>2887.1496999999999</v>
      </c>
      <c r="L2663" s="1">
        <v>0.7</v>
      </c>
      <c r="M2663" s="1">
        <v>246</v>
      </c>
      <c r="N2663" s="1">
        <v>269</v>
      </c>
      <c r="O2663" s="1" t="s">
        <v>5663</v>
      </c>
      <c r="P2663" s="1" t="s">
        <v>9827</v>
      </c>
      <c r="Q2663" s="1" t="s">
        <v>15609</v>
      </c>
      <c r="R2663" s="1">
        <v>13037.9076524595</v>
      </c>
      <c r="S2663" s="1">
        <v>285.652602146964</v>
      </c>
      <c r="T2663" s="1">
        <v>437.43494712314703</v>
      </c>
      <c r="U2663" s="1">
        <v>3873.8609004794498</v>
      </c>
      <c r="V2663" s="1">
        <v>1753.6200978663301</v>
      </c>
      <c r="W2663" s="1">
        <v>1119.5088458298101</v>
      </c>
      <c r="X2663" s="1" t="s">
        <v>38068</v>
      </c>
      <c r="Y2663" s="1" t="s">
        <v>38696</v>
      </c>
      <c r="Z2663" s="1" t="s">
        <v>52</v>
      </c>
      <c r="AA2663" s="1" t="s">
        <v>52</v>
      </c>
      <c r="AB2663" s="1" t="s">
        <v>52</v>
      </c>
      <c r="AC2663" s="1" t="s">
        <v>38697</v>
      </c>
    </row>
    <row r="2664" spans="1:29" x14ac:dyDescent="0.45">
      <c r="A2664" s="1" t="s">
        <v>5024</v>
      </c>
      <c r="B2664" s="1" t="s">
        <v>5025</v>
      </c>
      <c r="C2664" s="1" t="s">
        <v>47</v>
      </c>
      <c r="D2664" s="1" t="s">
        <v>15610</v>
      </c>
      <c r="E2664" s="1" t="s">
        <v>58</v>
      </c>
      <c r="F2664" s="1">
        <v>16</v>
      </c>
      <c r="G2664" s="1" t="s">
        <v>5027</v>
      </c>
      <c r="H2664" s="1" t="s">
        <v>5028</v>
      </c>
      <c r="I2664" s="1" t="s">
        <v>4067</v>
      </c>
      <c r="J2664" s="1">
        <v>59.5</v>
      </c>
      <c r="K2664" s="1">
        <v>1889.7577000000001</v>
      </c>
      <c r="L2664" s="1">
        <v>1.3</v>
      </c>
      <c r="M2664" s="1">
        <v>282</v>
      </c>
      <c r="N2664" s="1">
        <v>297</v>
      </c>
      <c r="O2664" s="1" t="s">
        <v>15611</v>
      </c>
      <c r="P2664" s="1" t="s">
        <v>15062</v>
      </c>
      <c r="Q2664" s="1" t="s">
        <v>15612</v>
      </c>
      <c r="R2664" s="1">
        <v>1840.1855862298501</v>
      </c>
      <c r="S2664" s="1">
        <v>1823.1237689336699</v>
      </c>
      <c r="T2664" s="1">
        <v>490.74518764862302</v>
      </c>
      <c r="U2664" s="1">
        <v>883.82278701828898</v>
      </c>
      <c r="V2664" s="1">
        <v>1334.0396075394101</v>
      </c>
      <c r="W2664" s="1">
        <v>683.107762573591</v>
      </c>
      <c r="X2664" s="1" t="s">
        <v>38068</v>
      </c>
      <c r="Y2664" s="1" t="s">
        <v>38195</v>
      </c>
      <c r="Z2664" s="1" t="s">
        <v>52</v>
      </c>
      <c r="AA2664" s="1" t="s">
        <v>52</v>
      </c>
      <c r="AB2664" s="1" t="s">
        <v>52</v>
      </c>
      <c r="AC2664" s="1" t="s">
        <v>38393</v>
      </c>
    </row>
    <row r="2665" spans="1:29" x14ac:dyDescent="0.45">
      <c r="A2665" s="1" t="s">
        <v>9953</v>
      </c>
      <c r="B2665" s="1" t="s">
        <v>9954</v>
      </c>
      <c r="C2665" s="1" t="s">
        <v>25</v>
      </c>
      <c r="D2665" s="1" t="s">
        <v>15613</v>
      </c>
      <c r="E2665" s="1" t="s">
        <v>460</v>
      </c>
      <c r="F2665" s="1">
        <v>16</v>
      </c>
      <c r="G2665" s="1" t="s">
        <v>9956</v>
      </c>
      <c r="H2665" s="1" t="s">
        <v>9957</v>
      </c>
      <c r="I2665" s="1" t="s">
        <v>9958</v>
      </c>
      <c r="J2665" s="1">
        <v>50.99</v>
      </c>
      <c r="K2665" s="1">
        <v>1848.7719999999999</v>
      </c>
      <c r="L2665" s="1">
        <v>-2.7</v>
      </c>
      <c r="M2665" s="1">
        <v>190</v>
      </c>
      <c r="N2665" s="1">
        <v>205</v>
      </c>
      <c r="O2665" s="1" t="s">
        <v>585</v>
      </c>
      <c r="P2665" s="1" t="s">
        <v>187</v>
      </c>
      <c r="Q2665" s="1" t="s">
        <v>15614</v>
      </c>
      <c r="R2665" s="1">
        <v>1173.8817886351101</v>
      </c>
      <c r="S2665" s="1">
        <v>3232.6732286602701</v>
      </c>
      <c r="T2665" s="1">
        <v>3233.0518790167898</v>
      </c>
      <c r="U2665" s="1">
        <v>1214.9330780518701</v>
      </c>
      <c r="V2665" s="1">
        <v>672.67967192948799</v>
      </c>
      <c r="W2665" s="1">
        <v>744.82043226582402</v>
      </c>
      <c r="X2665" s="1" t="s">
        <v>38068</v>
      </c>
      <c r="Y2665" s="1" t="s">
        <v>52</v>
      </c>
      <c r="Z2665" s="1" t="s">
        <v>52</v>
      </c>
      <c r="AA2665" s="1" t="s">
        <v>52</v>
      </c>
      <c r="AB2665" s="1" t="s">
        <v>52</v>
      </c>
      <c r="AC2665" s="1" t="s">
        <v>52</v>
      </c>
    </row>
    <row r="2666" spans="1:29" x14ac:dyDescent="0.45">
      <c r="A2666" s="1" t="s">
        <v>9953</v>
      </c>
      <c r="B2666" s="1" t="s">
        <v>9954</v>
      </c>
      <c r="C2666" s="1" t="s">
        <v>25</v>
      </c>
      <c r="D2666" s="1" t="s">
        <v>15615</v>
      </c>
      <c r="E2666" s="1" t="s">
        <v>76</v>
      </c>
      <c r="F2666" s="1">
        <v>16</v>
      </c>
      <c r="G2666" s="1" t="s">
        <v>9956</v>
      </c>
      <c r="H2666" s="1" t="s">
        <v>9957</v>
      </c>
      <c r="I2666" s="1" t="s">
        <v>9958</v>
      </c>
      <c r="J2666" s="1">
        <v>54.46</v>
      </c>
      <c r="K2666" s="1">
        <v>1848.7719999999999</v>
      </c>
      <c r="L2666" s="1">
        <v>5.9</v>
      </c>
      <c r="M2666" s="1">
        <v>190</v>
      </c>
      <c r="N2666" s="1">
        <v>205</v>
      </c>
      <c r="O2666" s="1" t="s">
        <v>4855</v>
      </c>
      <c r="P2666" s="1" t="s">
        <v>1563</v>
      </c>
      <c r="Q2666" s="1" t="s">
        <v>15616</v>
      </c>
      <c r="R2666" s="1">
        <v>5076.7988935039502</v>
      </c>
      <c r="S2666" s="1">
        <v>3232.6732286602701</v>
      </c>
      <c r="T2666" s="1">
        <v>2620.12281190576</v>
      </c>
      <c r="U2666" s="1">
        <v>1214.9330780518701</v>
      </c>
      <c r="V2666" s="1">
        <v>1448.4900577194601</v>
      </c>
      <c r="W2666" s="1">
        <v>2337.2051433225902</v>
      </c>
      <c r="X2666" s="1" t="s">
        <v>38068</v>
      </c>
      <c r="Y2666" s="1" t="s">
        <v>52</v>
      </c>
      <c r="Z2666" s="1" t="s">
        <v>52</v>
      </c>
      <c r="AA2666" s="1" t="s">
        <v>52</v>
      </c>
      <c r="AB2666" s="1" t="s">
        <v>52</v>
      </c>
      <c r="AC2666" s="1" t="s">
        <v>52</v>
      </c>
    </row>
    <row r="2667" spans="1:29" x14ac:dyDescent="0.45">
      <c r="A2667" s="1" t="s">
        <v>15617</v>
      </c>
      <c r="B2667" s="1" t="s">
        <v>15618</v>
      </c>
      <c r="C2667" s="1" t="s">
        <v>25</v>
      </c>
      <c r="D2667" s="1" t="s">
        <v>15619</v>
      </c>
      <c r="E2667" s="1" t="s">
        <v>85</v>
      </c>
      <c r="F2667" s="1">
        <v>17</v>
      </c>
      <c r="G2667" s="1" t="s">
        <v>15620</v>
      </c>
      <c r="H2667" s="1" t="s">
        <v>15621</v>
      </c>
      <c r="I2667" s="1" t="s">
        <v>15622</v>
      </c>
      <c r="J2667" s="1">
        <v>69.209999999999994</v>
      </c>
      <c r="K2667" s="1">
        <v>1852.7991999999999</v>
      </c>
      <c r="L2667" s="1">
        <v>0.2</v>
      </c>
      <c r="M2667" s="1">
        <v>187</v>
      </c>
      <c r="N2667" s="1">
        <v>203</v>
      </c>
      <c r="O2667" s="1" t="s">
        <v>3988</v>
      </c>
      <c r="P2667" s="1" t="s">
        <v>753</v>
      </c>
      <c r="Q2667" s="1" t="s">
        <v>15623</v>
      </c>
      <c r="R2667" s="1">
        <v>11965.548489646901</v>
      </c>
      <c r="S2667" s="1">
        <v>29409.790973102499</v>
      </c>
      <c r="T2667" s="1">
        <v>38307.565328210498</v>
      </c>
      <c r="U2667" s="1">
        <v>41226.512126447102</v>
      </c>
      <c r="V2667" s="1">
        <v>33295.728949376498</v>
      </c>
      <c r="W2667" s="1">
        <v>29308.131687593301</v>
      </c>
      <c r="X2667" s="1" t="s">
        <v>38068</v>
      </c>
      <c r="Y2667" s="1" t="s">
        <v>39435</v>
      </c>
      <c r="Z2667" s="1" t="s">
        <v>52</v>
      </c>
      <c r="AA2667" s="1" t="s">
        <v>52</v>
      </c>
      <c r="AB2667" s="1" t="s">
        <v>38322</v>
      </c>
      <c r="AC2667" s="1" t="s">
        <v>38367</v>
      </c>
    </row>
    <row r="2668" spans="1:29" x14ac:dyDescent="0.45">
      <c r="A2668" s="1" t="s">
        <v>15624</v>
      </c>
      <c r="B2668" s="1" t="s">
        <v>15625</v>
      </c>
      <c r="C2668" s="1" t="s">
        <v>47</v>
      </c>
      <c r="D2668" s="1" t="s">
        <v>15626</v>
      </c>
      <c r="E2668" s="1" t="s">
        <v>58</v>
      </c>
      <c r="F2668" s="1">
        <v>8</v>
      </c>
      <c r="G2668" s="1" t="s">
        <v>15627</v>
      </c>
      <c r="H2668" s="1" t="s">
        <v>15628</v>
      </c>
      <c r="I2668" s="1" t="s">
        <v>15629</v>
      </c>
      <c r="J2668" s="1">
        <v>32.950000000000003</v>
      </c>
      <c r="K2668" s="1">
        <v>1044.4464</v>
      </c>
      <c r="L2668" s="1">
        <v>1.9</v>
      </c>
      <c r="M2668" s="1">
        <v>37</v>
      </c>
      <c r="N2668" s="1">
        <v>44</v>
      </c>
      <c r="O2668" s="1" t="s">
        <v>52</v>
      </c>
      <c r="P2668" s="1" t="s">
        <v>15630</v>
      </c>
      <c r="Q2668" s="1" t="s">
        <v>15631</v>
      </c>
      <c r="R2668" s="1">
        <v>88.646873890937599</v>
      </c>
      <c r="S2668" s="1">
        <v>127.565468775778</v>
      </c>
      <c r="T2668" s="1">
        <v>170.25713877796301</v>
      </c>
      <c r="U2668" s="1">
        <v>126.720796424019</v>
      </c>
      <c r="V2668" s="1">
        <v>142.95731091151401</v>
      </c>
      <c r="W2668" s="1">
        <v>142.70167625527199</v>
      </c>
      <c r="X2668" s="1" t="s">
        <v>38068</v>
      </c>
      <c r="Y2668" s="1" t="s">
        <v>38944</v>
      </c>
      <c r="Z2668" s="1" t="s">
        <v>52</v>
      </c>
      <c r="AA2668" s="1" t="s">
        <v>52</v>
      </c>
      <c r="AB2668" s="1" t="s">
        <v>52</v>
      </c>
      <c r="AC2668" s="1" t="s">
        <v>38690</v>
      </c>
    </row>
    <row r="2669" spans="1:29" x14ac:dyDescent="0.45">
      <c r="A2669" s="1" t="s">
        <v>989</v>
      </c>
      <c r="B2669" s="1" t="s">
        <v>990</v>
      </c>
      <c r="C2669" s="1" t="s">
        <v>25</v>
      </c>
      <c r="D2669" s="1" t="s">
        <v>15632</v>
      </c>
      <c r="E2669" s="1" t="s">
        <v>27</v>
      </c>
      <c r="F2669" s="1">
        <v>13</v>
      </c>
      <c r="G2669" s="1" t="s">
        <v>992</v>
      </c>
      <c r="H2669" s="1" t="s">
        <v>993</v>
      </c>
      <c r="I2669" s="1" t="s">
        <v>994</v>
      </c>
      <c r="J2669" s="1">
        <v>64.95</v>
      </c>
      <c r="K2669" s="1">
        <v>1615.6708000000001</v>
      </c>
      <c r="L2669" s="1">
        <v>-0.3</v>
      </c>
      <c r="M2669" s="1">
        <v>290</v>
      </c>
      <c r="N2669" s="1">
        <v>302</v>
      </c>
      <c r="O2669" s="1" t="s">
        <v>15633</v>
      </c>
      <c r="P2669" s="1" t="s">
        <v>14859</v>
      </c>
      <c r="Q2669" s="1" t="s">
        <v>15634</v>
      </c>
      <c r="R2669" s="1">
        <v>35192.776281751401</v>
      </c>
      <c r="S2669" s="1">
        <v>27860.442159123799</v>
      </c>
      <c r="T2669" s="1">
        <v>38336.067453897202</v>
      </c>
      <c r="U2669" s="1">
        <v>9876.2901981166597</v>
      </c>
      <c r="V2669" s="1">
        <v>26533.731749908002</v>
      </c>
      <c r="W2669" s="1">
        <v>22537.189107694699</v>
      </c>
      <c r="X2669" s="1" t="s">
        <v>38068</v>
      </c>
      <c r="Y2669" s="1" t="s">
        <v>38952</v>
      </c>
      <c r="Z2669" s="1" t="s">
        <v>52</v>
      </c>
      <c r="AA2669" s="1" t="s">
        <v>52</v>
      </c>
      <c r="AB2669" s="1" t="s">
        <v>52</v>
      </c>
      <c r="AC2669" s="1" t="s">
        <v>38953</v>
      </c>
    </row>
    <row r="2670" spans="1:29" x14ac:dyDescent="0.45">
      <c r="A2670" s="1" t="s">
        <v>15635</v>
      </c>
      <c r="B2670" s="1" t="s">
        <v>15636</v>
      </c>
      <c r="C2670" s="1" t="s">
        <v>25</v>
      </c>
      <c r="D2670" s="1" t="s">
        <v>15637</v>
      </c>
      <c r="E2670" s="1" t="s">
        <v>27</v>
      </c>
      <c r="F2670" s="1">
        <v>21</v>
      </c>
      <c r="G2670" s="1" t="s">
        <v>15638</v>
      </c>
      <c r="H2670" s="1" t="s">
        <v>15639</v>
      </c>
      <c r="I2670" s="1" t="s">
        <v>15640</v>
      </c>
      <c r="J2670" s="1">
        <v>32.79</v>
      </c>
      <c r="K2670" s="1">
        <v>2088.9153000000001</v>
      </c>
      <c r="L2670" s="1">
        <v>-3.8</v>
      </c>
      <c r="M2670" s="1">
        <v>103</v>
      </c>
      <c r="N2670" s="1">
        <v>123</v>
      </c>
      <c r="O2670" s="1" t="s">
        <v>13232</v>
      </c>
      <c r="P2670" s="1" t="s">
        <v>2418</v>
      </c>
      <c r="Q2670" s="1" t="s">
        <v>15641</v>
      </c>
      <c r="R2670" s="1">
        <v>2313.9796379377299</v>
      </c>
      <c r="S2670" s="1">
        <v>2971.4173074478199</v>
      </c>
      <c r="T2670" s="1">
        <v>1664.7652730413799</v>
      </c>
      <c r="U2670" s="1">
        <v>504.46277974596097</v>
      </c>
      <c r="V2670" s="1">
        <v>1717.6457964449701</v>
      </c>
      <c r="W2670" s="1">
        <v>2074.1068951442498</v>
      </c>
      <c r="X2670" s="1" t="s">
        <v>38068</v>
      </c>
      <c r="Y2670" s="1" t="s">
        <v>52</v>
      </c>
      <c r="Z2670" s="1" t="s">
        <v>52</v>
      </c>
      <c r="AA2670" s="1" t="s">
        <v>52</v>
      </c>
      <c r="AB2670" s="1" t="s">
        <v>52</v>
      </c>
      <c r="AC2670" s="1" t="s">
        <v>52</v>
      </c>
    </row>
    <row r="2671" spans="1:29" x14ac:dyDescent="0.45">
      <c r="A2671" s="1" t="s">
        <v>10002</v>
      </c>
      <c r="B2671" s="1" t="s">
        <v>10003</v>
      </c>
      <c r="C2671" s="1" t="s">
        <v>25</v>
      </c>
      <c r="D2671" s="1" t="s">
        <v>15642</v>
      </c>
      <c r="E2671" s="1" t="s">
        <v>324</v>
      </c>
      <c r="F2671" s="1">
        <v>25</v>
      </c>
      <c r="G2671" s="1" t="s">
        <v>10005</v>
      </c>
      <c r="H2671" s="1" t="s">
        <v>10006</v>
      </c>
      <c r="I2671" s="1" t="s">
        <v>10007</v>
      </c>
      <c r="J2671" s="1">
        <v>57.97</v>
      </c>
      <c r="K2671" s="1">
        <v>3002.9998000000001</v>
      </c>
      <c r="L2671" s="1">
        <v>0.4</v>
      </c>
      <c r="M2671" s="1">
        <v>621</v>
      </c>
      <c r="N2671" s="1">
        <v>645</v>
      </c>
      <c r="O2671" s="1" t="s">
        <v>15643</v>
      </c>
      <c r="P2671" s="1" t="s">
        <v>6107</v>
      </c>
      <c r="Q2671" s="1" t="s">
        <v>15644</v>
      </c>
      <c r="R2671" s="1">
        <v>1246.06515103523</v>
      </c>
      <c r="S2671" s="1">
        <v>225.97810628358201</v>
      </c>
      <c r="T2671" s="1">
        <v>238.55628495293101</v>
      </c>
      <c r="U2671" s="1">
        <v>277.44386440526898</v>
      </c>
      <c r="V2671" s="1">
        <v>1251.55559195053</v>
      </c>
      <c r="W2671" s="1">
        <v>2051.40003726655</v>
      </c>
      <c r="X2671" s="1" t="s">
        <v>38068</v>
      </c>
      <c r="Y2671" s="1" t="s">
        <v>38674</v>
      </c>
      <c r="Z2671" s="1" t="s">
        <v>52</v>
      </c>
      <c r="AA2671" s="1" t="s">
        <v>52</v>
      </c>
      <c r="AB2671" s="1" t="s">
        <v>38675</v>
      </c>
      <c r="AC2671" s="1" t="s">
        <v>38676</v>
      </c>
    </row>
    <row r="2672" spans="1:29" x14ac:dyDescent="0.45">
      <c r="A2672" s="1" t="s">
        <v>10002</v>
      </c>
      <c r="B2672" s="1" t="s">
        <v>10003</v>
      </c>
      <c r="C2672" s="1" t="s">
        <v>25</v>
      </c>
      <c r="D2672" s="1" t="s">
        <v>15642</v>
      </c>
      <c r="E2672" s="1" t="s">
        <v>172</v>
      </c>
      <c r="F2672" s="1">
        <v>25</v>
      </c>
      <c r="G2672" s="1" t="s">
        <v>10005</v>
      </c>
      <c r="H2672" s="1" t="s">
        <v>10006</v>
      </c>
      <c r="I2672" s="1" t="s">
        <v>10007</v>
      </c>
      <c r="J2672" s="1">
        <v>57.97</v>
      </c>
      <c r="K2672" s="1">
        <v>3002.9998000000001</v>
      </c>
      <c r="L2672" s="1">
        <v>0.4</v>
      </c>
      <c r="M2672" s="1">
        <v>621</v>
      </c>
      <c r="N2672" s="1">
        <v>645</v>
      </c>
      <c r="O2672" s="1" t="s">
        <v>15643</v>
      </c>
      <c r="P2672" s="1" t="s">
        <v>6109</v>
      </c>
      <c r="Q2672" s="1" t="s">
        <v>15645</v>
      </c>
      <c r="R2672" s="1">
        <v>1246.06515103523</v>
      </c>
      <c r="S2672" s="1">
        <v>225.97810628358201</v>
      </c>
      <c r="T2672" s="1">
        <v>238.55628495293101</v>
      </c>
      <c r="U2672" s="1">
        <v>277.44386440526898</v>
      </c>
      <c r="V2672" s="1">
        <v>1251.55559195053</v>
      </c>
      <c r="W2672" s="1">
        <v>2051.40003726655</v>
      </c>
      <c r="X2672" s="1" t="s">
        <v>38068</v>
      </c>
      <c r="Y2672" s="1" t="s">
        <v>38674</v>
      </c>
      <c r="Z2672" s="1" t="s">
        <v>52</v>
      </c>
      <c r="AA2672" s="1" t="s">
        <v>52</v>
      </c>
      <c r="AB2672" s="1" t="s">
        <v>38675</v>
      </c>
      <c r="AC2672" s="1" t="s">
        <v>38676</v>
      </c>
    </row>
    <row r="2673" spans="1:29" x14ac:dyDescent="0.45">
      <c r="A2673" s="1" t="s">
        <v>10002</v>
      </c>
      <c r="B2673" s="1" t="s">
        <v>10003</v>
      </c>
      <c r="C2673" s="1" t="s">
        <v>25</v>
      </c>
      <c r="D2673" s="1" t="s">
        <v>15646</v>
      </c>
      <c r="E2673" s="1" t="s">
        <v>324</v>
      </c>
      <c r="F2673" s="1">
        <v>25</v>
      </c>
      <c r="G2673" s="1" t="s">
        <v>10005</v>
      </c>
      <c r="H2673" s="1" t="s">
        <v>10006</v>
      </c>
      <c r="I2673" s="1" t="s">
        <v>10007</v>
      </c>
      <c r="J2673" s="1">
        <v>29.5</v>
      </c>
      <c r="K2673" s="1">
        <v>2923.0333999999998</v>
      </c>
      <c r="L2673" s="1">
        <v>-3.2</v>
      </c>
      <c r="M2673" s="1">
        <v>621</v>
      </c>
      <c r="N2673" s="1">
        <v>645</v>
      </c>
      <c r="O2673" s="1" t="s">
        <v>15647</v>
      </c>
      <c r="P2673" s="1" t="s">
        <v>6107</v>
      </c>
      <c r="Q2673" s="1" t="s">
        <v>15644</v>
      </c>
      <c r="R2673" s="1">
        <v>8163.1017890004996</v>
      </c>
      <c r="S2673" s="1">
        <v>1330.6513462861001</v>
      </c>
      <c r="T2673" s="1">
        <v>4215.08325715924</v>
      </c>
      <c r="U2673" s="1">
        <v>5779.7407772059896</v>
      </c>
      <c r="V2673" s="1">
        <v>2326.1779355487902</v>
      </c>
      <c r="W2673" s="1">
        <v>431.98171312913598</v>
      </c>
      <c r="X2673" s="1" t="s">
        <v>38068</v>
      </c>
      <c r="Y2673" s="1" t="s">
        <v>38674</v>
      </c>
      <c r="Z2673" s="1" t="s">
        <v>52</v>
      </c>
      <c r="AA2673" s="1" t="s">
        <v>52</v>
      </c>
      <c r="AB2673" s="1" t="s">
        <v>38675</v>
      </c>
      <c r="AC2673" s="1" t="s">
        <v>38676</v>
      </c>
    </row>
    <row r="2674" spans="1:29" x14ac:dyDescent="0.45">
      <c r="A2674" s="1" t="s">
        <v>10002</v>
      </c>
      <c r="B2674" s="1" t="s">
        <v>10003</v>
      </c>
      <c r="C2674" s="1" t="s">
        <v>47</v>
      </c>
      <c r="D2674" s="1" t="s">
        <v>15648</v>
      </c>
      <c r="E2674" s="1" t="s">
        <v>693</v>
      </c>
      <c r="F2674" s="1">
        <v>25</v>
      </c>
      <c r="G2674" s="1" t="s">
        <v>10005</v>
      </c>
      <c r="H2674" s="1" t="s">
        <v>10006</v>
      </c>
      <c r="I2674" s="1" t="s">
        <v>10007</v>
      </c>
      <c r="J2674" s="1">
        <v>48.61</v>
      </c>
      <c r="K2674" s="1">
        <v>3002.9998000000001</v>
      </c>
      <c r="L2674" s="1">
        <v>-0.3</v>
      </c>
      <c r="M2674" s="1">
        <v>621</v>
      </c>
      <c r="N2674" s="1">
        <v>645</v>
      </c>
      <c r="O2674" s="1" t="s">
        <v>15649</v>
      </c>
      <c r="P2674" s="1" t="s">
        <v>15650</v>
      </c>
      <c r="Q2674" s="1" t="s">
        <v>15651</v>
      </c>
      <c r="R2674" s="1">
        <v>3095.0943245338699</v>
      </c>
      <c r="S2674" s="1">
        <v>5343.8563938739399</v>
      </c>
      <c r="T2674" s="1">
        <v>2898.9597875335198</v>
      </c>
      <c r="U2674" s="1">
        <v>1315.1859476085999</v>
      </c>
      <c r="V2674" s="1">
        <v>804.88416177085298</v>
      </c>
      <c r="W2674" s="1">
        <v>4779.1786545259602</v>
      </c>
      <c r="X2674" s="1" t="s">
        <v>38068</v>
      </c>
      <c r="Y2674" s="1" t="s">
        <v>38674</v>
      </c>
      <c r="Z2674" s="1" t="s">
        <v>52</v>
      </c>
      <c r="AA2674" s="1" t="s">
        <v>52</v>
      </c>
      <c r="AB2674" s="1" t="s">
        <v>38675</v>
      </c>
      <c r="AC2674" s="1" t="s">
        <v>38676</v>
      </c>
    </row>
    <row r="2675" spans="1:29" x14ac:dyDescent="0.45">
      <c r="A2675" s="1" t="s">
        <v>10002</v>
      </c>
      <c r="B2675" s="1" t="s">
        <v>10003</v>
      </c>
      <c r="C2675" s="1" t="s">
        <v>25</v>
      </c>
      <c r="D2675" s="1" t="s">
        <v>15648</v>
      </c>
      <c r="E2675" s="1" t="s">
        <v>172</v>
      </c>
      <c r="F2675" s="1">
        <v>25</v>
      </c>
      <c r="G2675" s="1" t="s">
        <v>10005</v>
      </c>
      <c r="H2675" s="1" t="s">
        <v>10006</v>
      </c>
      <c r="I2675" s="1" t="s">
        <v>10007</v>
      </c>
      <c r="J2675" s="1">
        <v>48.61</v>
      </c>
      <c r="K2675" s="1">
        <v>3002.9998000000001</v>
      </c>
      <c r="L2675" s="1">
        <v>-0.3</v>
      </c>
      <c r="M2675" s="1">
        <v>621</v>
      </c>
      <c r="N2675" s="1">
        <v>645</v>
      </c>
      <c r="O2675" s="1" t="s">
        <v>15649</v>
      </c>
      <c r="P2675" s="1" t="s">
        <v>6109</v>
      </c>
      <c r="Q2675" s="1" t="s">
        <v>15645</v>
      </c>
      <c r="R2675" s="1">
        <v>3095.0943245338699</v>
      </c>
      <c r="S2675" s="1">
        <v>5343.8563938739399</v>
      </c>
      <c r="T2675" s="1">
        <v>2898.9597875335198</v>
      </c>
      <c r="U2675" s="1">
        <v>1315.1859476085999</v>
      </c>
      <c r="V2675" s="1">
        <v>804.88416177085298</v>
      </c>
      <c r="W2675" s="1">
        <v>4779.1786545259602</v>
      </c>
      <c r="X2675" s="1" t="s">
        <v>38068</v>
      </c>
      <c r="Y2675" s="1" t="s">
        <v>38674</v>
      </c>
      <c r="Z2675" s="1" t="s">
        <v>52</v>
      </c>
      <c r="AA2675" s="1" t="s">
        <v>52</v>
      </c>
      <c r="AB2675" s="1" t="s">
        <v>38675</v>
      </c>
      <c r="AC2675" s="1" t="s">
        <v>38676</v>
      </c>
    </row>
    <row r="2676" spans="1:29" x14ac:dyDescent="0.45">
      <c r="A2676" s="1" t="s">
        <v>10002</v>
      </c>
      <c r="B2676" s="1" t="s">
        <v>10003</v>
      </c>
      <c r="C2676" s="1" t="s">
        <v>25</v>
      </c>
      <c r="D2676" s="1" t="s">
        <v>15652</v>
      </c>
      <c r="E2676" s="1" t="s">
        <v>172</v>
      </c>
      <c r="F2676" s="1">
        <v>25</v>
      </c>
      <c r="G2676" s="1" t="s">
        <v>10005</v>
      </c>
      <c r="H2676" s="1" t="s">
        <v>10006</v>
      </c>
      <c r="I2676" s="1" t="s">
        <v>10007</v>
      </c>
      <c r="J2676" s="1">
        <v>92.28</v>
      </c>
      <c r="K2676" s="1">
        <v>2923.0333999999998</v>
      </c>
      <c r="L2676" s="1">
        <v>-2.6</v>
      </c>
      <c r="M2676" s="1">
        <v>621</v>
      </c>
      <c r="N2676" s="1">
        <v>645</v>
      </c>
      <c r="O2676" s="1" t="s">
        <v>15653</v>
      </c>
      <c r="P2676" s="1" t="s">
        <v>6109</v>
      </c>
      <c r="Q2676" s="1" t="s">
        <v>15645</v>
      </c>
      <c r="R2676" s="1">
        <v>25368.919515999001</v>
      </c>
      <c r="S2676" s="1">
        <v>30645.123311062001</v>
      </c>
      <c r="T2676" s="1">
        <v>26847.010187146199</v>
      </c>
      <c r="U2676" s="1">
        <v>18260.5599426679</v>
      </c>
      <c r="V2676" s="1">
        <v>21749.067539841901</v>
      </c>
      <c r="W2676" s="1">
        <v>35280.363302855898</v>
      </c>
      <c r="X2676" s="1" t="s">
        <v>38068</v>
      </c>
      <c r="Y2676" s="1" t="s">
        <v>38674</v>
      </c>
      <c r="Z2676" s="1" t="s">
        <v>52</v>
      </c>
      <c r="AA2676" s="1" t="s">
        <v>52</v>
      </c>
      <c r="AB2676" s="1" t="s">
        <v>38675</v>
      </c>
      <c r="AC2676" s="1" t="s">
        <v>38676</v>
      </c>
    </row>
    <row r="2677" spans="1:29" x14ac:dyDescent="0.45">
      <c r="A2677" s="1" t="s">
        <v>2974</v>
      </c>
      <c r="B2677" s="1" t="s">
        <v>2975</v>
      </c>
      <c r="C2677" s="1" t="s">
        <v>47</v>
      </c>
      <c r="D2677" s="1" t="s">
        <v>15654</v>
      </c>
      <c r="E2677" s="1" t="s">
        <v>27</v>
      </c>
      <c r="F2677" s="1">
        <v>14</v>
      </c>
      <c r="G2677" s="1" t="s">
        <v>2977</v>
      </c>
      <c r="H2677" s="1" t="s">
        <v>2978</v>
      </c>
      <c r="I2677" s="1" t="s">
        <v>2979</v>
      </c>
      <c r="J2677" s="1">
        <v>45.64</v>
      </c>
      <c r="K2677" s="1">
        <v>1822.7256</v>
      </c>
      <c r="L2677" s="1">
        <v>2.2999999999999998</v>
      </c>
      <c r="M2677" s="1">
        <v>735</v>
      </c>
      <c r="N2677" s="1">
        <v>748</v>
      </c>
      <c r="O2677" s="1" t="s">
        <v>15655</v>
      </c>
      <c r="P2677" s="1" t="s">
        <v>15656</v>
      </c>
      <c r="Q2677" s="1" t="s">
        <v>15657</v>
      </c>
      <c r="R2677" s="1">
        <v>108.05105402689099</v>
      </c>
      <c r="S2677" s="1">
        <v>590.58600337770395</v>
      </c>
      <c r="T2677" s="1">
        <v>33.541696136838603</v>
      </c>
      <c r="U2677" s="1">
        <v>257.44926753891599</v>
      </c>
      <c r="V2677" s="1">
        <v>289.20839384205902</v>
      </c>
      <c r="W2677" s="1">
        <v>1425.2469091354501</v>
      </c>
      <c r="X2677" s="1" t="s">
        <v>38068</v>
      </c>
      <c r="Y2677" s="1" t="s">
        <v>52</v>
      </c>
      <c r="Z2677" s="1" t="s">
        <v>52</v>
      </c>
      <c r="AA2677" s="1" t="s">
        <v>52</v>
      </c>
      <c r="AB2677" s="1" t="s">
        <v>52</v>
      </c>
      <c r="AC2677" s="1" t="s">
        <v>52</v>
      </c>
    </row>
    <row r="2678" spans="1:29" x14ac:dyDescent="0.45">
      <c r="A2678" s="1" t="s">
        <v>2974</v>
      </c>
      <c r="B2678" s="1" t="s">
        <v>2975</v>
      </c>
      <c r="C2678" s="1" t="s">
        <v>25</v>
      </c>
      <c r="D2678" s="1" t="s">
        <v>15654</v>
      </c>
      <c r="E2678" s="1" t="s">
        <v>339</v>
      </c>
      <c r="F2678" s="1">
        <v>14</v>
      </c>
      <c r="G2678" s="1" t="s">
        <v>2977</v>
      </c>
      <c r="H2678" s="1" t="s">
        <v>2978</v>
      </c>
      <c r="I2678" s="1" t="s">
        <v>2979</v>
      </c>
      <c r="J2678" s="1">
        <v>45.64</v>
      </c>
      <c r="K2678" s="1">
        <v>1822.7256</v>
      </c>
      <c r="L2678" s="1">
        <v>2.2999999999999998</v>
      </c>
      <c r="M2678" s="1">
        <v>735</v>
      </c>
      <c r="N2678" s="1">
        <v>748</v>
      </c>
      <c r="O2678" s="1" t="s">
        <v>15655</v>
      </c>
      <c r="P2678" s="1" t="s">
        <v>15658</v>
      </c>
      <c r="Q2678" s="1" t="s">
        <v>15659</v>
      </c>
      <c r="R2678" s="1">
        <v>108.05105402689099</v>
      </c>
      <c r="S2678" s="1">
        <v>590.58600337770395</v>
      </c>
      <c r="T2678" s="1">
        <v>33.541696136838603</v>
      </c>
      <c r="U2678" s="1">
        <v>257.44926753891599</v>
      </c>
      <c r="V2678" s="1">
        <v>289.20839384205902</v>
      </c>
      <c r="W2678" s="1">
        <v>1425.2469091354501</v>
      </c>
      <c r="X2678" s="1" t="s">
        <v>38068</v>
      </c>
      <c r="Y2678" s="1" t="s">
        <v>52</v>
      </c>
      <c r="Z2678" s="1" t="s">
        <v>52</v>
      </c>
      <c r="AA2678" s="1" t="s">
        <v>52</v>
      </c>
      <c r="AB2678" s="1" t="s">
        <v>52</v>
      </c>
      <c r="AC2678" s="1" t="s">
        <v>52</v>
      </c>
    </row>
    <row r="2679" spans="1:29" x14ac:dyDescent="0.45">
      <c r="A2679" s="1" t="s">
        <v>2974</v>
      </c>
      <c r="B2679" s="1" t="s">
        <v>2975</v>
      </c>
      <c r="C2679" s="1" t="s">
        <v>47</v>
      </c>
      <c r="D2679" s="1" t="s">
        <v>15660</v>
      </c>
      <c r="E2679" s="1" t="s">
        <v>27</v>
      </c>
      <c r="F2679" s="1">
        <v>14</v>
      </c>
      <c r="G2679" s="1" t="s">
        <v>2977</v>
      </c>
      <c r="H2679" s="1" t="s">
        <v>2978</v>
      </c>
      <c r="I2679" s="1" t="s">
        <v>2979</v>
      </c>
      <c r="J2679" s="1">
        <v>70.14</v>
      </c>
      <c r="K2679" s="1">
        <v>1742.7592999999999</v>
      </c>
      <c r="L2679" s="1">
        <v>1.2</v>
      </c>
      <c r="M2679" s="1">
        <v>735</v>
      </c>
      <c r="N2679" s="1">
        <v>748</v>
      </c>
      <c r="O2679" s="1" t="s">
        <v>15661</v>
      </c>
      <c r="P2679" s="1" t="s">
        <v>15656</v>
      </c>
      <c r="Q2679" s="1" t="s">
        <v>15657</v>
      </c>
      <c r="R2679" s="1">
        <v>26422.6252219423</v>
      </c>
      <c r="S2679" s="1">
        <v>24749.499418097301</v>
      </c>
      <c r="T2679" s="1">
        <v>19753.829262442501</v>
      </c>
      <c r="U2679" s="1">
        <v>27849.902709113499</v>
      </c>
      <c r="V2679" s="1">
        <v>20246.117751486199</v>
      </c>
      <c r="W2679" s="1">
        <v>18551.685179782198</v>
      </c>
      <c r="X2679" s="1" t="s">
        <v>38068</v>
      </c>
      <c r="Y2679" s="1" t="s">
        <v>52</v>
      </c>
      <c r="Z2679" s="1" t="s">
        <v>52</v>
      </c>
      <c r="AA2679" s="1" t="s">
        <v>52</v>
      </c>
      <c r="AB2679" s="1" t="s">
        <v>52</v>
      </c>
      <c r="AC2679" s="1" t="s">
        <v>52</v>
      </c>
    </row>
    <row r="2680" spans="1:29" x14ac:dyDescent="0.45">
      <c r="A2680" s="1" t="s">
        <v>2974</v>
      </c>
      <c r="B2680" s="1" t="s">
        <v>2975</v>
      </c>
      <c r="C2680" s="1" t="s">
        <v>47</v>
      </c>
      <c r="D2680" s="1" t="s">
        <v>15662</v>
      </c>
      <c r="E2680" s="1" t="s">
        <v>252</v>
      </c>
      <c r="F2680" s="1">
        <v>14</v>
      </c>
      <c r="G2680" s="1" t="s">
        <v>2977</v>
      </c>
      <c r="H2680" s="1" t="s">
        <v>2978</v>
      </c>
      <c r="I2680" s="1" t="s">
        <v>2979</v>
      </c>
      <c r="J2680" s="1">
        <v>47.91</v>
      </c>
      <c r="K2680" s="1">
        <v>1742.7592999999999</v>
      </c>
      <c r="L2680" s="1">
        <v>1.7</v>
      </c>
      <c r="M2680" s="1">
        <v>735</v>
      </c>
      <c r="N2680" s="1">
        <v>748</v>
      </c>
      <c r="O2680" s="1" t="s">
        <v>15663</v>
      </c>
      <c r="P2680" s="1" t="s">
        <v>15664</v>
      </c>
      <c r="Q2680" s="1" t="s">
        <v>15665</v>
      </c>
      <c r="R2680" s="1">
        <v>800.88532142389795</v>
      </c>
      <c r="S2680" s="1">
        <v>735.83984173301201</v>
      </c>
      <c r="T2680" s="1">
        <v>285.38749521366202</v>
      </c>
      <c r="U2680" s="1">
        <v>1129.4618927791901</v>
      </c>
      <c r="V2680" s="1">
        <v>1006.23266618182</v>
      </c>
      <c r="W2680" s="1">
        <v>1645.75847369198</v>
      </c>
      <c r="X2680" s="1" t="s">
        <v>38068</v>
      </c>
      <c r="Y2680" s="1" t="s">
        <v>52</v>
      </c>
      <c r="Z2680" s="1" t="s">
        <v>52</v>
      </c>
      <c r="AA2680" s="1" t="s">
        <v>52</v>
      </c>
      <c r="AB2680" s="1" t="s">
        <v>52</v>
      </c>
      <c r="AC2680" s="1" t="s">
        <v>52</v>
      </c>
    </row>
    <row r="2681" spans="1:29" x14ac:dyDescent="0.45">
      <c r="A2681" s="1" t="s">
        <v>2974</v>
      </c>
      <c r="B2681" s="1" t="s">
        <v>2975</v>
      </c>
      <c r="C2681" s="1" t="s">
        <v>25</v>
      </c>
      <c r="D2681" s="1" t="s">
        <v>15666</v>
      </c>
      <c r="E2681" s="1" t="s">
        <v>339</v>
      </c>
      <c r="F2681" s="1">
        <v>14</v>
      </c>
      <c r="G2681" s="1" t="s">
        <v>2977</v>
      </c>
      <c r="H2681" s="1" t="s">
        <v>2978</v>
      </c>
      <c r="I2681" s="1" t="s">
        <v>2979</v>
      </c>
      <c r="J2681" s="1">
        <v>44.71</v>
      </c>
      <c r="K2681" s="1">
        <v>1742.7592999999999</v>
      </c>
      <c r="L2681" s="1">
        <v>-2.9</v>
      </c>
      <c r="M2681" s="1">
        <v>735</v>
      </c>
      <c r="N2681" s="1">
        <v>748</v>
      </c>
      <c r="O2681" s="1" t="s">
        <v>2059</v>
      </c>
      <c r="P2681" s="1" t="s">
        <v>15658</v>
      </c>
      <c r="Q2681" s="1" t="s">
        <v>15659</v>
      </c>
      <c r="R2681" s="1">
        <v>800.88532142389795</v>
      </c>
      <c r="S2681" s="1">
        <v>735.83984173301201</v>
      </c>
      <c r="T2681" s="1">
        <v>285.38749521366202</v>
      </c>
      <c r="U2681" s="1">
        <v>664.21786011269398</v>
      </c>
      <c r="V2681" s="1">
        <v>1006.23266618182</v>
      </c>
      <c r="W2681" s="1">
        <v>1419.36927839282</v>
      </c>
      <c r="X2681" s="1" t="s">
        <v>38068</v>
      </c>
      <c r="Y2681" s="1" t="s">
        <v>52</v>
      </c>
      <c r="Z2681" s="1" t="s">
        <v>52</v>
      </c>
      <c r="AA2681" s="1" t="s">
        <v>52</v>
      </c>
      <c r="AB2681" s="1" t="s">
        <v>52</v>
      </c>
      <c r="AC2681" s="1" t="s">
        <v>52</v>
      </c>
    </row>
    <row r="2682" spans="1:29" x14ac:dyDescent="0.45">
      <c r="A2682" s="1" t="s">
        <v>672</v>
      </c>
      <c r="B2682" s="1" t="s">
        <v>673</v>
      </c>
      <c r="C2682" s="1" t="s">
        <v>25</v>
      </c>
      <c r="D2682" s="1" t="s">
        <v>15667</v>
      </c>
      <c r="E2682" s="1" t="s">
        <v>460</v>
      </c>
      <c r="F2682" s="1">
        <v>13</v>
      </c>
      <c r="G2682" s="1" t="s">
        <v>675</v>
      </c>
      <c r="H2682" s="1" t="s">
        <v>676</v>
      </c>
      <c r="I2682" s="1" t="s">
        <v>677</v>
      </c>
      <c r="J2682" s="1">
        <v>60.43</v>
      </c>
      <c r="K2682" s="1">
        <v>1339.6172999999999</v>
      </c>
      <c r="L2682" s="1">
        <v>0.8</v>
      </c>
      <c r="M2682" s="1">
        <v>323</v>
      </c>
      <c r="N2682" s="1">
        <v>335</v>
      </c>
      <c r="O2682" s="1" t="s">
        <v>15668</v>
      </c>
      <c r="P2682" s="1" t="s">
        <v>4418</v>
      </c>
      <c r="Q2682" s="1" t="s">
        <v>15669</v>
      </c>
      <c r="R2682" s="1">
        <v>506.72197456558001</v>
      </c>
      <c r="S2682" s="1">
        <v>816.30050378941701</v>
      </c>
      <c r="T2682" s="1">
        <v>712.10750326211905</v>
      </c>
      <c r="U2682" s="1">
        <v>1307.7944331399499</v>
      </c>
      <c r="V2682" s="1">
        <v>3806.4626925665102</v>
      </c>
      <c r="W2682" s="1">
        <v>4097.3482428780198</v>
      </c>
      <c r="X2682" s="1" t="s">
        <v>38068</v>
      </c>
      <c r="Y2682" s="1" t="s">
        <v>39224</v>
      </c>
      <c r="Z2682" s="1" t="s">
        <v>39436</v>
      </c>
      <c r="AA2682" s="1" t="s">
        <v>39437</v>
      </c>
      <c r="AB2682" s="1" t="s">
        <v>38215</v>
      </c>
      <c r="AC2682" s="1" t="s">
        <v>39438</v>
      </c>
    </row>
    <row r="2683" spans="1:29" x14ac:dyDescent="0.45">
      <c r="A2683" s="1" t="s">
        <v>15670</v>
      </c>
      <c r="B2683" s="1" t="s">
        <v>15671</v>
      </c>
      <c r="C2683" s="1" t="s">
        <v>25</v>
      </c>
      <c r="D2683" s="1" t="s">
        <v>15672</v>
      </c>
      <c r="E2683" s="1" t="s">
        <v>116</v>
      </c>
      <c r="F2683" s="1">
        <v>15</v>
      </c>
      <c r="G2683" s="1" t="s">
        <v>15673</v>
      </c>
      <c r="H2683" s="1" t="s">
        <v>15674</v>
      </c>
      <c r="I2683" s="1" t="s">
        <v>15675</v>
      </c>
      <c r="J2683" s="1">
        <v>24.76</v>
      </c>
      <c r="K2683" s="1">
        <v>1785.6641</v>
      </c>
      <c r="L2683" s="1">
        <v>4.2</v>
      </c>
      <c r="M2683" s="1">
        <v>271</v>
      </c>
      <c r="N2683" s="1">
        <v>285</v>
      </c>
      <c r="O2683" s="1" t="s">
        <v>15676</v>
      </c>
      <c r="P2683" s="1" t="s">
        <v>2180</v>
      </c>
      <c r="Q2683" s="1" t="s">
        <v>15677</v>
      </c>
      <c r="R2683" s="1">
        <v>763.03828264477102</v>
      </c>
      <c r="S2683" s="1">
        <v>2083.9509576648102</v>
      </c>
      <c r="T2683" s="1">
        <v>1825.57379165668</v>
      </c>
      <c r="U2683" s="1">
        <v>523.12590662997104</v>
      </c>
      <c r="V2683" s="1">
        <v>630.787016522302</v>
      </c>
      <c r="W2683" s="1">
        <v>148.603287807789</v>
      </c>
      <c r="X2683" s="1" t="s">
        <v>38068</v>
      </c>
      <c r="Y2683" s="1" t="s">
        <v>52</v>
      </c>
      <c r="Z2683" s="1" t="s">
        <v>52</v>
      </c>
      <c r="AA2683" s="1" t="s">
        <v>52</v>
      </c>
      <c r="AB2683" s="1" t="s">
        <v>52</v>
      </c>
      <c r="AC2683" s="1" t="s">
        <v>52</v>
      </c>
    </row>
    <row r="2684" spans="1:29" x14ac:dyDescent="0.45">
      <c r="A2684" s="1" t="s">
        <v>15678</v>
      </c>
      <c r="B2684" s="1" t="s">
        <v>15679</v>
      </c>
      <c r="C2684" s="1" t="s">
        <v>25</v>
      </c>
      <c r="D2684" s="1" t="s">
        <v>15680</v>
      </c>
      <c r="E2684" s="1" t="s">
        <v>406</v>
      </c>
      <c r="F2684" s="1">
        <v>17</v>
      </c>
      <c r="G2684" s="1" t="s">
        <v>15681</v>
      </c>
      <c r="H2684" s="1" t="s">
        <v>15682</v>
      </c>
      <c r="I2684" s="1" t="s">
        <v>15683</v>
      </c>
      <c r="J2684" s="1">
        <v>41.72</v>
      </c>
      <c r="K2684" s="1">
        <v>1812.8545999999999</v>
      </c>
      <c r="L2684" s="1">
        <v>4.5999999999999996</v>
      </c>
      <c r="M2684" s="1">
        <v>267</v>
      </c>
      <c r="N2684" s="1">
        <v>283</v>
      </c>
      <c r="O2684" s="1" t="s">
        <v>410</v>
      </c>
      <c r="P2684" s="1" t="s">
        <v>4385</v>
      </c>
      <c r="Q2684" s="1" t="s">
        <v>15684</v>
      </c>
      <c r="R2684" s="1">
        <v>162.050698947722</v>
      </c>
      <c r="S2684" s="1">
        <v>828.25197120769406</v>
      </c>
      <c r="T2684" s="1">
        <v>779.68574190035804</v>
      </c>
      <c r="U2684" s="1">
        <v>1221.1646519227199</v>
      </c>
      <c r="V2684" s="1">
        <v>345.44977844177203</v>
      </c>
      <c r="W2684" s="1">
        <v>743.93143378847401</v>
      </c>
      <c r="X2684" s="1" t="s">
        <v>38068</v>
      </c>
      <c r="Y2684" s="1" t="s">
        <v>39439</v>
      </c>
      <c r="Z2684" s="1" t="s">
        <v>39440</v>
      </c>
      <c r="AA2684" s="1" t="s">
        <v>38233</v>
      </c>
      <c r="AB2684" s="1" t="s">
        <v>39441</v>
      </c>
      <c r="AC2684" s="1" t="s">
        <v>39442</v>
      </c>
    </row>
    <row r="2685" spans="1:29" x14ac:dyDescent="0.45">
      <c r="A2685" s="1" t="s">
        <v>15678</v>
      </c>
      <c r="B2685" s="1" t="s">
        <v>15679</v>
      </c>
      <c r="C2685" s="1" t="s">
        <v>25</v>
      </c>
      <c r="D2685" s="1" t="s">
        <v>15685</v>
      </c>
      <c r="E2685" s="1" t="s">
        <v>85</v>
      </c>
      <c r="F2685" s="1">
        <v>17</v>
      </c>
      <c r="G2685" s="1" t="s">
        <v>15681</v>
      </c>
      <c r="H2685" s="1" t="s">
        <v>15682</v>
      </c>
      <c r="I2685" s="1" t="s">
        <v>15683</v>
      </c>
      <c r="J2685" s="1">
        <v>40.340000000000003</v>
      </c>
      <c r="K2685" s="1">
        <v>1812.8545999999999</v>
      </c>
      <c r="L2685" s="1">
        <v>-9</v>
      </c>
      <c r="M2685" s="1">
        <v>267</v>
      </c>
      <c r="N2685" s="1">
        <v>283</v>
      </c>
      <c r="O2685" s="1" t="s">
        <v>853</v>
      </c>
      <c r="P2685" s="1" t="s">
        <v>2218</v>
      </c>
      <c r="Q2685" s="1" t="s">
        <v>15686</v>
      </c>
      <c r="R2685" s="1">
        <v>355.21352701215</v>
      </c>
      <c r="S2685" s="1">
        <v>495.536168188256</v>
      </c>
      <c r="T2685" s="1">
        <v>447.19681090414298</v>
      </c>
      <c r="U2685" s="1">
        <v>348.29474114909402</v>
      </c>
      <c r="V2685" s="1">
        <v>811.97402451234404</v>
      </c>
      <c r="W2685" s="1">
        <v>617.600870759602</v>
      </c>
      <c r="X2685" s="1" t="s">
        <v>38068</v>
      </c>
      <c r="Y2685" s="1" t="s">
        <v>39439</v>
      </c>
      <c r="Z2685" s="1" t="s">
        <v>39440</v>
      </c>
      <c r="AA2685" s="1" t="s">
        <v>38233</v>
      </c>
      <c r="AB2685" s="1" t="s">
        <v>39441</v>
      </c>
      <c r="AC2685" s="1" t="s">
        <v>39442</v>
      </c>
    </row>
    <row r="2686" spans="1:29" x14ac:dyDescent="0.45">
      <c r="A2686" s="1" t="s">
        <v>15678</v>
      </c>
      <c r="B2686" s="1" t="s">
        <v>15679</v>
      </c>
      <c r="C2686" s="1" t="s">
        <v>25</v>
      </c>
      <c r="D2686" s="1" t="s">
        <v>15687</v>
      </c>
      <c r="E2686" s="1" t="s">
        <v>460</v>
      </c>
      <c r="F2686" s="1">
        <v>17</v>
      </c>
      <c r="G2686" s="1" t="s">
        <v>15681</v>
      </c>
      <c r="H2686" s="1" t="s">
        <v>15682</v>
      </c>
      <c r="I2686" s="1" t="s">
        <v>15683</v>
      </c>
      <c r="J2686" s="1">
        <v>40.76</v>
      </c>
      <c r="K2686" s="1">
        <v>1812.8545999999999</v>
      </c>
      <c r="L2686" s="1">
        <v>4.5999999999999996</v>
      </c>
      <c r="M2686" s="1">
        <v>267</v>
      </c>
      <c r="N2686" s="1">
        <v>283</v>
      </c>
      <c r="O2686" s="1" t="s">
        <v>585</v>
      </c>
      <c r="P2686" s="1" t="s">
        <v>11432</v>
      </c>
      <c r="Q2686" s="1" t="s">
        <v>15688</v>
      </c>
      <c r="R2686" s="1">
        <v>636.13701314579498</v>
      </c>
      <c r="S2686" s="1">
        <v>694.37682180043203</v>
      </c>
      <c r="T2686" s="1">
        <v>583.42408761416095</v>
      </c>
      <c r="U2686" s="1">
        <v>1221.1646519227199</v>
      </c>
      <c r="V2686" s="1">
        <v>811.97402451234404</v>
      </c>
      <c r="W2686" s="1">
        <v>617.600870759602</v>
      </c>
      <c r="X2686" s="1" t="s">
        <v>38068</v>
      </c>
      <c r="Y2686" s="1" t="s">
        <v>39439</v>
      </c>
      <c r="Z2686" s="1" t="s">
        <v>39440</v>
      </c>
      <c r="AA2686" s="1" t="s">
        <v>38233</v>
      </c>
      <c r="AB2686" s="1" t="s">
        <v>39441</v>
      </c>
      <c r="AC2686" s="1" t="s">
        <v>39442</v>
      </c>
    </row>
    <row r="2687" spans="1:29" x14ac:dyDescent="0.45">
      <c r="A2687" s="1" t="s">
        <v>15542</v>
      </c>
      <c r="B2687" s="1" t="s">
        <v>15543</v>
      </c>
      <c r="C2687" s="1" t="s">
        <v>25</v>
      </c>
      <c r="D2687" s="1" t="s">
        <v>15689</v>
      </c>
      <c r="E2687" s="1" t="s">
        <v>4279</v>
      </c>
      <c r="F2687" s="1">
        <v>34</v>
      </c>
      <c r="G2687" s="1" t="s">
        <v>15545</v>
      </c>
      <c r="H2687" s="1" t="s">
        <v>15546</v>
      </c>
      <c r="I2687" s="1" t="s">
        <v>15547</v>
      </c>
      <c r="J2687" s="1">
        <v>34.39</v>
      </c>
      <c r="K2687" s="1">
        <v>3704.6592000000001</v>
      </c>
      <c r="L2687" s="1">
        <v>0.6</v>
      </c>
      <c r="M2687" s="1">
        <v>112</v>
      </c>
      <c r="N2687" s="1">
        <v>145</v>
      </c>
      <c r="O2687" s="1" t="s">
        <v>15690</v>
      </c>
      <c r="P2687" s="1" t="s">
        <v>8706</v>
      </c>
      <c r="Q2687" s="1" t="s">
        <v>15691</v>
      </c>
      <c r="R2687" s="1">
        <v>3585.06556415761</v>
      </c>
      <c r="S2687" s="1">
        <v>1230.1555580157899</v>
      </c>
      <c r="T2687" s="1">
        <v>6340.8420454488996</v>
      </c>
      <c r="U2687" s="1">
        <v>3586.24375965637</v>
      </c>
      <c r="V2687" s="1">
        <v>5524.1430444872203</v>
      </c>
      <c r="W2687" s="1">
        <v>3230.8934756119402</v>
      </c>
      <c r="X2687" s="1" t="s">
        <v>38068</v>
      </c>
      <c r="Y2687" s="1" t="s">
        <v>39429</v>
      </c>
      <c r="Z2687" s="1" t="s">
        <v>52</v>
      </c>
      <c r="AA2687" s="1" t="s">
        <v>52</v>
      </c>
      <c r="AB2687" s="1" t="s">
        <v>52</v>
      </c>
      <c r="AC2687" s="1" t="s">
        <v>39430</v>
      </c>
    </row>
    <row r="2688" spans="1:29" x14ac:dyDescent="0.45">
      <c r="A2688" s="1" t="s">
        <v>15542</v>
      </c>
      <c r="B2688" s="1" t="s">
        <v>15543</v>
      </c>
      <c r="C2688" s="1" t="s">
        <v>47</v>
      </c>
      <c r="D2688" s="1" t="s">
        <v>15692</v>
      </c>
      <c r="E2688" s="1" t="s">
        <v>499</v>
      </c>
      <c r="F2688" s="1">
        <v>34</v>
      </c>
      <c r="G2688" s="1" t="s">
        <v>15545</v>
      </c>
      <c r="H2688" s="1" t="s">
        <v>15546</v>
      </c>
      <c r="I2688" s="1" t="s">
        <v>15547</v>
      </c>
      <c r="J2688" s="1">
        <v>24.37</v>
      </c>
      <c r="K2688" s="1">
        <v>3704.6592000000001</v>
      </c>
      <c r="L2688" s="1">
        <v>0.8</v>
      </c>
      <c r="M2688" s="1">
        <v>112</v>
      </c>
      <c r="N2688" s="1">
        <v>145</v>
      </c>
      <c r="O2688" s="1" t="s">
        <v>15693</v>
      </c>
      <c r="P2688" s="1" t="s">
        <v>6076</v>
      </c>
      <c r="Q2688" s="1" t="s">
        <v>15694</v>
      </c>
      <c r="R2688" s="1">
        <v>726.91888456231402</v>
      </c>
      <c r="S2688" s="1">
        <v>537.27679373865601</v>
      </c>
      <c r="T2688" s="1">
        <v>746.72693685281899</v>
      </c>
      <c r="U2688" s="1">
        <v>1342.07598380166</v>
      </c>
      <c r="V2688" s="1">
        <v>3326.8408473208701</v>
      </c>
      <c r="W2688" s="1">
        <v>344.83880572730902</v>
      </c>
      <c r="X2688" s="1" t="s">
        <v>38068</v>
      </c>
      <c r="Y2688" s="1" t="s">
        <v>39429</v>
      </c>
      <c r="Z2688" s="1" t="s">
        <v>52</v>
      </c>
      <c r="AA2688" s="1" t="s">
        <v>52</v>
      </c>
      <c r="AB2688" s="1" t="s">
        <v>52</v>
      </c>
      <c r="AC2688" s="1" t="s">
        <v>39430</v>
      </c>
    </row>
    <row r="2689" spans="1:29" x14ac:dyDescent="0.45">
      <c r="A2689" s="1" t="s">
        <v>4569</v>
      </c>
      <c r="B2689" s="1" t="s">
        <v>4570</v>
      </c>
      <c r="C2689" s="1" t="s">
        <v>25</v>
      </c>
      <c r="D2689" s="1" t="s">
        <v>4571</v>
      </c>
      <c r="E2689" s="1" t="s">
        <v>116</v>
      </c>
      <c r="F2689" s="1">
        <v>16</v>
      </c>
      <c r="G2689" s="1" t="s">
        <v>4572</v>
      </c>
      <c r="H2689" s="1" t="s">
        <v>4573</v>
      </c>
      <c r="I2689" s="1" t="s">
        <v>4574</v>
      </c>
      <c r="J2689" s="1">
        <v>67.58</v>
      </c>
      <c r="K2689" s="1">
        <v>1898.7489</v>
      </c>
      <c r="L2689" s="1">
        <v>3</v>
      </c>
      <c r="M2689" s="1">
        <v>1428</v>
      </c>
      <c r="N2689" s="1">
        <v>1443</v>
      </c>
      <c r="O2689" s="1" t="s">
        <v>4575</v>
      </c>
      <c r="P2689" s="1" t="s">
        <v>4576</v>
      </c>
      <c r="Q2689" s="1" t="s">
        <v>4577</v>
      </c>
      <c r="R2689" s="1">
        <v>3806.7400073581698</v>
      </c>
      <c r="S2689" s="1">
        <v>5035.87920306654</v>
      </c>
      <c r="T2689" s="1">
        <v>5538.2741014693902</v>
      </c>
      <c r="U2689" s="1">
        <v>2907.4618196955598</v>
      </c>
      <c r="V2689" s="1">
        <v>1094.8512284165199</v>
      </c>
      <c r="W2689" s="1">
        <v>134.18063203761599</v>
      </c>
      <c r="X2689" s="1" t="s">
        <v>38068</v>
      </c>
      <c r="Y2689" s="1" t="s">
        <v>39443</v>
      </c>
      <c r="Z2689" s="1" t="s">
        <v>39444</v>
      </c>
      <c r="AA2689" s="1" t="s">
        <v>39445</v>
      </c>
      <c r="AB2689" s="1" t="s">
        <v>38072</v>
      </c>
      <c r="AC2689" s="1" t="s">
        <v>39446</v>
      </c>
    </row>
    <row r="2690" spans="1:29" x14ac:dyDescent="0.45">
      <c r="A2690" s="1" t="s">
        <v>4569</v>
      </c>
      <c r="B2690" s="1" t="s">
        <v>4570</v>
      </c>
      <c r="C2690" s="1" t="s">
        <v>25</v>
      </c>
      <c r="D2690" s="1" t="s">
        <v>4571</v>
      </c>
      <c r="E2690" s="1" t="s">
        <v>693</v>
      </c>
      <c r="F2690" s="1">
        <v>16</v>
      </c>
      <c r="G2690" s="1" t="s">
        <v>4572</v>
      </c>
      <c r="H2690" s="1" t="s">
        <v>4573</v>
      </c>
      <c r="I2690" s="1" t="s">
        <v>4574</v>
      </c>
      <c r="J2690" s="1">
        <v>67.58</v>
      </c>
      <c r="K2690" s="1">
        <v>1898.7489</v>
      </c>
      <c r="L2690" s="1">
        <v>3</v>
      </c>
      <c r="M2690" s="1">
        <v>1428</v>
      </c>
      <c r="N2690" s="1">
        <v>1443</v>
      </c>
      <c r="O2690" s="1" t="s">
        <v>4575</v>
      </c>
      <c r="P2690" s="1" t="s">
        <v>4578</v>
      </c>
      <c r="Q2690" s="1" t="s">
        <v>4579</v>
      </c>
      <c r="R2690" s="1">
        <v>3806.7400073581698</v>
      </c>
      <c r="S2690" s="1">
        <v>5035.87920306654</v>
      </c>
      <c r="T2690" s="1">
        <v>5538.2741014693902</v>
      </c>
      <c r="U2690" s="1">
        <v>2907.4618196955598</v>
      </c>
      <c r="V2690" s="1">
        <v>1094.8512284165199</v>
      </c>
      <c r="W2690" s="1">
        <v>134.18063203761599</v>
      </c>
      <c r="X2690" s="1" t="s">
        <v>38068</v>
      </c>
      <c r="Y2690" s="1" t="s">
        <v>39443</v>
      </c>
      <c r="Z2690" s="1" t="s">
        <v>39444</v>
      </c>
      <c r="AA2690" s="1" t="s">
        <v>39445</v>
      </c>
      <c r="AB2690" s="1" t="s">
        <v>38072</v>
      </c>
      <c r="AC2690" s="1" t="s">
        <v>39446</v>
      </c>
    </row>
    <row r="2691" spans="1:29" x14ac:dyDescent="0.45">
      <c r="A2691" s="1" t="s">
        <v>4569</v>
      </c>
      <c r="B2691" s="1" t="s">
        <v>4570</v>
      </c>
      <c r="C2691" s="1" t="s">
        <v>47</v>
      </c>
      <c r="D2691" s="1" t="s">
        <v>15695</v>
      </c>
      <c r="E2691" s="1" t="s">
        <v>324</v>
      </c>
      <c r="F2691" s="1">
        <v>16</v>
      </c>
      <c r="G2691" s="1" t="s">
        <v>4572</v>
      </c>
      <c r="H2691" s="1" t="s">
        <v>4573</v>
      </c>
      <c r="I2691" s="1" t="s">
        <v>4574</v>
      </c>
      <c r="J2691" s="1">
        <v>59.34</v>
      </c>
      <c r="K2691" s="1">
        <v>1818.7825</v>
      </c>
      <c r="L2691" s="1">
        <v>0.3</v>
      </c>
      <c r="M2691" s="1">
        <v>1428</v>
      </c>
      <c r="N2691" s="1">
        <v>1443</v>
      </c>
      <c r="O2691" s="1" t="s">
        <v>2826</v>
      </c>
      <c r="P2691" s="1" t="s">
        <v>15696</v>
      </c>
      <c r="Q2691" s="1" t="s">
        <v>15697</v>
      </c>
      <c r="R2691" s="1">
        <v>9821.9032269433701</v>
      </c>
      <c r="S2691" s="1">
        <v>10101.950823416</v>
      </c>
      <c r="T2691" s="1">
        <v>7770.8340597245697</v>
      </c>
      <c r="U2691" s="1">
        <v>8601.5672308345693</v>
      </c>
      <c r="V2691" s="1">
        <v>10094.0744596648</v>
      </c>
      <c r="W2691" s="1">
        <v>6452.5356172587499</v>
      </c>
      <c r="X2691" s="1" t="s">
        <v>38068</v>
      </c>
      <c r="Y2691" s="1" t="s">
        <v>39443</v>
      </c>
      <c r="Z2691" s="1" t="s">
        <v>39444</v>
      </c>
      <c r="AA2691" s="1" t="s">
        <v>39445</v>
      </c>
      <c r="AB2691" s="1" t="s">
        <v>38072</v>
      </c>
      <c r="AC2691" s="1" t="s">
        <v>39446</v>
      </c>
    </row>
    <row r="2692" spans="1:29" x14ac:dyDescent="0.45">
      <c r="A2692" s="1" t="s">
        <v>4569</v>
      </c>
      <c r="B2692" s="1" t="s">
        <v>4570</v>
      </c>
      <c r="C2692" s="1" t="s">
        <v>25</v>
      </c>
      <c r="D2692" s="1" t="s">
        <v>15698</v>
      </c>
      <c r="E2692" s="1" t="s">
        <v>693</v>
      </c>
      <c r="F2692" s="1">
        <v>16</v>
      </c>
      <c r="G2692" s="1" t="s">
        <v>4572</v>
      </c>
      <c r="H2692" s="1" t="s">
        <v>4573</v>
      </c>
      <c r="I2692" s="1" t="s">
        <v>4574</v>
      </c>
      <c r="J2692" s="1">
        <v>65.19</v>
      </c>
      <c r="K2692" s="1">
        <v>1818.7825</v>
      </c>
      <c r="L2692" s="1">
        <v>-0.8</v>
      </c>
      <c r="M2692" s="1">
        <v>1428</v>
      </c>
      <c r="N2692" s="1">
        <v>1443</v>
      </c>
      <c r="O2692" s="1" t="s">
        <v>4489</v>
      </c>
      <c r="P2692" s="1" t="s">
        <v>4578</v>
      </c>
      <c r="Q2692" s="1" t="s">
        <v>4579</v>
      </c>
      <c r="R2692" s="1">
        <v>9821.9032269433701</v>
      </c>
      <c r="S2692" s="1">
        <v>10101.950823416</v>
      </c>
      <c r="T2692" s="1">
        <v>7770.8340597245697</v>
      </c>
      <c r="U2692" s="1">
        <v>8601.5672308345693</v>
      </c>
      <c r="V2692" s="1">
        <v>10094.0744596648</v>
      </c>
      <c r="W2692" s="1">
        <v>4422.0136629153503</v>
      </c>
      <c r="X2692" s="1" t="s">
        <v>38068</v>
      </c>
      <c r="Y2692" s="1" t="s">
        <v>39443</v>
      </c>
      <c r="Z2692" s="1" t="s">
        <v>39444</v>
      </c>
      <c r="AA2692" s="1" t="s">
        <v>39445</v>
      </c>
      <c r="AB2692" s="1" t="s">
        <v>38072</v>
      </c>
      <c r="AC2692" s="1" t="s">
        <v>39446</v>
      </c>
    </row>
    <row r="2693" spans="1:29" x14ac:dyDescent="0.45">
      <c r="A2693" s="1" t="s">
        <v>15699</v>
      </c>
      <c r="B2693" s="1" t="s">
        <v>15700</v>
      </c>
      <c r="C2693" s="1" t="s">
        <v>25</v>
      </c>
      <c r="D2693" s="1" t="s">
        <v>15701</v>
      </c>
      <c r="E2693" s="1" t="s">
        <v>76</v>
      </c>
      <c r="F2693" s="1">
        <v>14</v>
      </c>
      <c r="G2693" s="1" t="s">
        <v>15702</v>
      </c>
      <c r="H2693" s="1" t="s">
        <v>15703</v>
      </c>
      <c r="I2693" s="1" t="s">
        <v>15704</v>
      </c>
      <c r="J2693" s="1">
        <v>40.729999999999997</v>
      </c>
      <c r="K2693" s="1">
        <v>1693.6509000000001</v>
      </c>
      <c r="L2693" s="1">
        <v>2.2000000000000002</v>
      </c>
      <c r="M2693" s="1">
        <v>132</v>
      </c>
      <c r="N2693" s="1">
        <v>145</v>
      </c>
      <c r="O2693" s="1" t="s">
        <v>15705</v>
      </c>
      <c r="P2693" s="1" t="s">
        <v>6080</v>
      </c>
      <c r="Q2693" s="1" t="s">
        <v>15706</v>
      </c>
      <c r="R2693" s="1">
        <v>9153.2410966526004</v>
      </c>
      <c r="S2693" s="1">
        <v>6574.05649678792</v>
      </c>
      <c r="T2693" s="1">
        <v>4327.1118211203502</v>
      </c>
      <c r="U2693" s="1">
        <v>38653.320958276898</v>
      </c>
      <c r="V2693" s="1">
        <v>11404.878190453701</v>
      </c>
      <c r="W2693" s="1">
        <v>13186.051817037</v>
      </c>
      <c r="X2693" s="1" t="s">
        <v>38068</v>
      </c>
      <c r="Y2693" s="1" t="s">
        <v>52</v>
      </c>
      <c r="Z2693" s="1" t="s">
        <v>52</v>
      </c>
      <c r="AA2693" s="1" t="s">
        <v>52</v>
      </c>
      <c r="AB2693" s="1" t="s">
        <v>38215</v>
      </c>
      <c r="AC2693" s="1" t="s">
        <v>38747</v>
      </c>
    </row>
    <row r="2694" spans="1:29" x14ac:dyDescent="0.45">
      <c r="A2694" s="1" t="s">
        <v>15699</v>
      </c>
      <c r="B2694" s="1" t="s">
        <v>15700</v>
      </c>
      <c r="C2694" s="1" t="s">
        <v>25</v>
      </c>
      <c r="D2694" s="1" t="s">
        <v>39447</v>
      </c>
      <c r="E2694" s="1" t="s">
        <v>76</v>
      </c>
      <c r="F2694" s="1">
        <v>17</v>
      </c>
      <c r="G2694" s="1" t="s">
        <v>15702</v>
      </c>
      <c r="H2694" s="1" t="s">
        <v>15703</v>
      </c>
      <c r="I2694" s="1" t="s">
        <v>15704</v>
      </c>
      <c r="J2694" s="1">
        <v>35.729999999999997</v>
      </c>
      <c r="K2694" s="1">
        <v>2037.8204000000001</v>
      </c>
      <c r="L2694" s="1">
        <v>4.4000000000000004</v>
      </c>
      <c r="M2694" s="1">
        <v>132</v>
      </c>
      <c r="N2694" s="1">
        <v>148</v>
      </c>
      <c r="O2694" s="1" t="s">
        <v>39448</v>
      </c>
      <c r="P2694" s="1" t="s">
        <v>6080</v>
      </c>
      <c r="Q2694" s="1" t="s">
        <v>15706</v>
      </c>
      <c r="R2694" s="1"/>
      <c r="S2694" s="1"/>
      <c r="T2694" s="1">
        <v>236.50412681073999</v>
      </c>
      <c r="U2694" s="1">
        <v>1015.53017295506</v>
      </c>
      <c r="V2694" s="1">
        <v>2679.11291302978</v>
      </c>
      <c r="W2694" s="1">
        <v>466.30434763320898</v>
      </c>
      <c r="X2694" s="1" t="s">
        <v>38068</v>
      </c>
      <c r="Y2694" s="1" t="s">
        <v>52</v>
      </c>
      <c r="Z2694" s="1" t="s">
        <v>52</v>
      </c>
      <c r="AA2694" s="1" t="s">
        <v>52</v>
      </c>
      <c r="AB2694" s="1" t="s">
        <v>38215</v>
      </c>
      <c r="AC2694" s="1" t="s">
        <v>38747</v>
      </c>
    </row>
    <row r="2695" spans="1:29" x14ac:dyDescent="0.45">
      <c r="A2695" s="1" t="s">
        <v>6971</v>
      </c>
      <c r="B2695" s="1" t="s">
        <v>15707</v>
      </c>
      <c r="C2695" s="1" t="s">
        <v>25</v>
      </c>
      <c r="D2695" s="1" t="s">
        <v>15708</v>
      </c>
      <c r="E2695" s="1" t="s">
        <v>262</v>
      </c>
      <c r="F2695" s="1">
        <v>17</v>
      </c>
      <c r="G2695" s="1" t="s">
        <v>6974</v>
      </c>
      <c r="H2695" s="1" t="s">
        <v>6975</v>
      </c>
      <c r="I2695" s="1" t="s">
        <v>6976</v>
      </c>
      <c r="J2695" s="1">
        <v>56.61</v>
      </c>
      <c r="K2695" s="1">
        <v>2177.9863</v>
      </c>
      <c r="L2695" s="1">
        <v>-3.3</v>
      </c>
      <c r="M2695" s="1">
        <v>50</v>
      </c>
      <c r="N2695" s="1">
        <v>66</v>
      </c>
      <c r="O2695" s="1" t="s">
        <v>15709</v>
      </c>
      <c r="P2695" s="1" t="s">
        <v>4355</v>
      </c>
      <c r="Q2695" s="1" t="s">
        <v>15710</v>
      </c>
      <c r="R2695" s="1">
        <v>4773.9730505840998</v>
      </c>
      <c r="S2695" s="1">
        <v>10321.846831635899</v>
      </c>
      <c r="T2695" s="1">
        <v>8394.4916340300097</v>
      </c>
      <c r="U2695" s="1">
        <v>17483.086993955301</v>
      </c>
      <c r="V2695" s="1">
        <v>14791.6187053127</v>
      </c>
      <c r="W2695" s="1">
        <v>5494.60293700693</v>
      </c>
      <c r="X2695" s="1" t="s">
        <v>38068</v>
      </c>
      <c r="Y2695" s="1" t="s">
        <v>52</v>
      </c>
      <c r="Z2695" s="1" t="s">
        <v>52</v>
      </c>
      <c r="AA2695" s="1" t="s">
        <v>52</v>
      </c>
      <c r="AB2695" s="1" t="s">
        <v>52</v>
      </c>
      <c r="AC2695" s="1" t="s">
        <v>38413</v>
      </c>
    </row>
    <row r="2696" spans="1:29" x14ac:dyDescent="0.45">
      <c r="A2696" s="1" t="s">
        <v>5834</v>
      </c>
      <c r="B2696" s="1" t="s">
        <v>5835</v>
      </c>
      <c r="C2696" s="1" t="s">
        <v>25</v>
      </c>
      <c r="D2696" s="1" t="s">
        <v>15711</v>
      </c>
      <c r="E2696" s="1" t="s">
        <v>252</v>
      </c>
      <c r="F2696" s="1">
        <v>25</v>
      </c>
      <c r="G2696" s="1" t="s">
        <v>5837</v>
      </c>
      <c r="H2696" s="1" t="s">
        <v>5838</v>
      </c>
      <c r="I2696" s="1" t="s">
        <v>5839</v>
      </c>
      <c r="J2696" s="1">
        <v>24.29</v>
      </c>
      <c r="K2696" s="1">
        <v>2790.0405000000001</v>
      </c>
      <c r="L2696" s="1">
        <v>-2.7</v>
      </c>
      <c r="M2696" s="1">
        <v>2262</v>
      </c>
      <c r="N2696" s="1">
        <v>2286</v>
      </c>
      <c r="O2696" s="1" t="s">
        <v>15712</v>
      </c>
      <c r="P2696" s="1" t="s">
        <v>15713</v>
      </c>
      <c r="Q2696" s="1" t="s">
        <v>15714</v>
      </c>
      <c r="R2696" s="1">
        <v>212.520074201227</v>
      </c>
      <c r="S2696" s="1">
        <v>190.40209314257899</v>
      </c>
      <c r="T2696" s="1"/>
      <c r="U2696" s="1">
        <v>56.221440228630399</v>
      </c>
      <c r="V2696" s="1"/>
      <c r="W2696" s="1">
        <v>377.92634584204302</v>
      </c>
      <c r="X2696" s="1" t="s">
        <v>38068</v>
      </c>
      <c r="Y2696" s="1" t="s">
        <v>38342</v>
      </c>
      <c r="Z2696" s="1" t="s">
        <v>38343</v>
      </c>
      <c r="AA2696" s="1" t="s">
        <v>38344</v>
      </c>
      <c r="AB2696" s="1" t="s">
        <v>52</v>
      </c>
      <c r="AC2696" s="1" t="s">
        <v>38345</v>
      </c>
    </row>
    <row r="2697" spans="1:29" x14ac:dyDescent="0.45">
      <c r="A2697" s="1" t="s">
        <v>5834</v>
      </c>
      <c r="B2697" s="1" t="s">
        <v>5835</v>
      </c>
      <c r="C2697" s="1" t="s">
        <v>47</v>
      </c>
      <c r="D2697" s="1" t="s">
        <v>15711</v>
      </c>
      <c r="E2697" s="1" t="s">
        <v>85</v>
      </c>
      <c r="F2697" s="1">
        <v>25</v>
      </c>
      <c r="G2697" s="1" t="s">
        <v>5837</v>
      </c>
      <c r="H2697" s="1" t="s">
        <v>5838</v>
      </c>
      <c r="I2697" s="1" t="s">
        <v>5839</v>
      </c>
      <c r="J2697" s="1">
        <v>24.29</v>
      </c>
      <c r="K2697" s="1">
        <v>2790.0405000000001</v>
      </c>
      <c r="L2697" s="1">
        <v>-2.7</v>
      </c>
      <c r="M2697" s="1">
        <v>2262</v>
      </c>
      <c r="N2697" s="1">
        <v>2286</v>
      </c>
      <c r="O2697" s="1" t="s">
        <v>15712</v>
      </c>
      <c r="P2697" s="1" t="s">
        <v>15715</v>
      </c>
      <c r="Q2697" s="1" t="s">
        <v>15716</v>
      </c>
      <c r="R2697" s="1">
        <v>212.520074201227</v>
      </c>
      <c r="S2697" s="1">
        <v>190.40209314257899</v>
      </c>
      <c r="T2697" s="1"/>
      <c r="U2697" s="1">
        <v>56.221440228630399</v>
      </c>
      <c r="V2697" s="1"/>
      <c r="W2697" s="1">
        <v>377.92634584204302</v>
      </c>
      <c r="X2697" s="1" t="s">
        <v>38068</v>
      </c>
      <c r="Y2697" s="1" t="s">
        <v>38342</v>
      </c>
      <c r="Z2697" s="1" t="s">
        <v>38343</v>
      </c>
      <c r="AA2697" s="1" t="s">
        <v>38344</v>
      </c>
      <c r="AB2697" s="1" t="s">
        <v>52</v>
      </c>
      <c r="AC2697" s="1" t="s">
        <v>38345</v>
      </c>
    </row>
    <row r="2698" spans="1:29" x14ac:dyDescent="0.45">
      <c r="A2698" s="1" t="s">
        <v>5834</v>
      </c>
      <c r="B2698" s="1" t="s">
        <v>5835</v>
      </c>
      <c r="C2698" s="1" t="s">
        <v>25</v>
      </c>
      <c r="D2698" s="1" t="s">
        <v>15717</v>
      </c>
      <c r="E2698" s="1" t="s">
        <v>252</v>
      </c>
      <c r="F2698" s="1">
        <v>25</v>
      </c>
      <c r="G2698" s="1" t="s">
        <v>5837</v>
      </c>
      <c r="H2698" s="1" t="s">
        <v>5838</v>
      </c>
      <c r="I2698" s="1" t="s">
        <v>5839</v>
      </c>
      <c r="J2698" s="1">
        <v>45.72</v>
      </c>
      <c r="K2698" s="1">
        <v>2710.0742</v>
      </c>
      <c r="L2698" s="1">
        <v>-5.0999999999999996</v>
      </c>
      <c r="M2698" s="1">
        <v>2262</v>
      </c>
      <c r="N2698" s="1">
        <v>2286</v>
      </c>
      <c r="O2698" s="1" t="s">
        <v>875</v>
      </c>
      <c r="P2698" s="1" t="s">
        <v>15713</v>
      </c>
      <c r="Q2698" s="1" t="s">
        <v>15714</v>
      </c>
      <c r="R2698" s="1">
        <v>4929.29396563913</v>
      </c>
      <c r="S2698" s="1">
        <v>5978.4714259304301</v>
      </c>
      <c r="T2698" s="1">
        <v>385.20160334717002</v>
      </c>
      <c r="U2698" s="1">
        <v>4298.4534428161896</v>
      </c>
      <c r="V2698" s="1">
        <v>1917.7077857684301</v>
      </c>
      <c r="W2698" s="1">
        <v>2252.4574504362599</v>
      </c>
      <c r="X2698" s="1" t="s">
        <v>38068</v>
      </c>
      <c r="Y2698" s="1" t="s">
        <v>38342</v>
      </c>
      <c r="Z2698" s="1" t="s">
        <v>38343</v>
      </c>
      <c r="AA2698" s="1" t="s">
        <v>38344</v>
      </c>
      <c r="AB2698" s="1" t="s">
        <v>52</v>
      </c>
      <c r="AC2698" s="1" t="s">
        <v>38345</v>
      </c>
    </row>
    <row r="2699" spans="1:29" x14ac:dyDescent="0.45">
      <c r="A2699" s="1" t="s">
        <v>5834</v>
      </c>
      <c r="B2699" s="1" t="s">
        <v>5835</v>
      </c>
      <c r="C2699" s="1" t="s">
        <v>25</v>
      </c>
      <c r="D2699" s="1" t="s">
        <v>15718</v>
      </c>
      <c r="E2699" s="1" t="s">
        <v>116</v>
      </c>
      <c r="F2699" s="1">
        <v>25</v>
      </c>
      <c r="G2699" s="1" t="s">
        <v>5837</v>
      </c>
      <c r="H2699" s="1" t="s">
        <v>5838</v>
      </c>
      <c r="I2699" s="1" t="s">
        <v>5839</v>
      </c>
      <c r="J2699" s="1">
        <v>25.89</v>
      </c>
      <c r="K2699" s="1">
        <v>2710.0742</v>
      </c>
      <c r="L2699" s="1">
        <v>-3.1</v>
      </c>
      <c r="M2699" s="1">
        <v>2262</v>
      </c>
      <c r="N2699" s="1">
        <v>2286</v>
      </c>
      <c r="O2699" s="1" t="s">
        <v>1730</v>
      </c>
      <c r="P2699" s="1" t="s">
        <v>15719</v>
      </c>
      <c r="Q2699" s="1" t="s">
        <v>15720</v>
      </c>
      <c r="R2699" s="1">
        <v>3942.62961005839</v>
      </c>
      <c r="S2699" s="1">
        <v>2077.3718818530701</v>
      </c>
      <c r="T2699" s="1">
        <v>3213.15832622673</v>
      </c>
      <c r="U2699" s="1">
        <v>4298.4534428161896</v>
      </c>
      <c r="V2699" s="1">
        <v>2529.4287646160101</v>
      </c>
      <c r="W2699" s="1">
        <v>2252.4574504362599</v>
      </c>
      <c r="X2699" s="1" t="s">
        <v>38068</v>
      </c>
      <c r="Y2699" s="1" t="s">
        <v>38342</v>
      </c>
      <c r="Z2699" s="1" t="s">
        <v>38343</v>
      </c>
      <c r="AA2699" s="1" t="s">
        <v>38344</v>
      </c>
      <c r="AB2699" s="1" t="s">
        <v>52</v>
      </c>
      <c r="AC2699" s="1" t="s">
        <v>38345</v>
      </c>
    </row>
    <row r="2700" spans="1:29" x14ac:dyDescent="0.45">
      <c r="A2700" s="1" t="s">
        <v>886</v>
      </c>
      <c r="B2700" s="1" t="s">
        <v>887</v>
      </c>
      <c r="C2700" s="1" t="s">
        <v>47</v>
      </c>
      <c r="D2700" s="1" t="s">
        <v>888</v>
      </c>
      <c r="E2700" s="1" t="s">
        <v>324</v>
      </c>
      <c r="F2700" s="1">
        <v>17</v>
      </c>
      <c r="G2700" s="1" t="s">
        <v>889</v>
      </c>
      <c r="H2700" s="1" t="s">
        <v>890</v>
      </c>
      <c r="I2700" s="1" t="s">
        <v>891</v>
      </c>
      <c r="J2700" s="1">
        <v>35.9</v>
      </c>
      <c r="K2700" s="1">
        <v>1679.7291</v>
      </c>
      <c r="L2700" s="1">
        <v>1.8</v>
      </c>
      <c r="M2700" s="1">
        <v>76</v>
      </c>
      <c r="N2700" s="1">
        <v>92</v>
      </c>
      <c r="O2700" s="1" t="s">
        <v>892</v>
      </c>
      <c r="P2700" s="1" t="s">
        <v>893</v>
      </c>
      <c r="Q2700" s="1" t="s">
        <v>894</v>
      </c>
      <c r="R2700" s="1">
        <v>533.64791718277604</v>
      </c>
      <c r="S2700" s="1">
        <v>130.14794776929099</v>
      </c>
      <c r="T2700" s="1">
        <v>127.842217937097</v>
      </c>
      <c r="U2700" s="1">
        <v>1508.9919618500101</v>
      </c>
      <c r="V2700" s="1">
        <v>1543.8215980530599</v>
      </c>
      <c r="W2700" s="1">
        <v>587.48771186931401</v>
      </c>
      <c r="X2700" s="1" t="s">
        <v>38068</v>
      </c>
      <c r="Y2700" s="1" t="s">
        <v>38562</v>
      </c>
      <c r="Z2700" s="1" t="s">
        <v>52</v>
      </c>
      <c r="AA2700" s="1" t="s">
        <v>52</v>
      </c>
      <c r="AB2700" s="1" t="s">
        <v>52</v>
      </c>
      <c r="AC2700" s="1" t="s">
        <v>39449</v>
      </c>
    </row>
    <row r="2701" spans="1:29" x14ac:dyDescent="0.45">
      <c r="A2701" s="1" t="s">
        <v>533</v>
      </c>
      <c r="B2701" s="1" t="s">
        <v>534</v>
      </c>
      <c r="C2701" s="1" t="s">
        <v>25</v>
      </c>
      <c r="D2701" s="1" t="s">
        <v>15721</v>
      </c>
      <c r="E2701" s="1" t="s">
        <v>639</v>
      </c>
      <c r="F2701" s="1">
        <v>31</v>
      </c>
      <c r="G2701" s="1" t="s">
        <v>536</v>
      </c>
      <c r="H2701" s="1" t="s">
        <v>537</v>
      </c>
      <c r="I2701" s="1" t="s">
        <v>538</v>
      </c>
      <c r="J2701" s="1">
        <v>26.42</v>
      </c>
      <c r="K2701" s="1">
        <v>3421.5250999999998</v>
      </c>
      <c r="L2701" s="1">
        <v>3.2</v>
      </c>
      <c r="M2701" s="1">
        <v>303</v>
      </c>
      <c r="N2701" s="1">
        <v>333</v>
      </c>
      <c r="O2701" s="1" t="s">
        <v>7724</v>
      </c>
      <c r="P2701" s="1" t="s">
        <v>6613</v>
      </c>
      <c r="Q2701" s="1" t="s">
        <v>15722</v>
      </c>
      <c r="R2701" s="1">
        <v>111.03415474126599</v>
      </c>
      <c r="S2701" s="1">
        <v>232.721824967152</v>
      </c>
      <c r="T2701" s="1">
        <v>859.17129962341505</v>
      </c>
      <c r="U2701" s="1">
        <v>190.524238902386</v>
      </c>
      <c r="V2701" s="1">
        <v>238.27405906732301</v>
      </c>
      <c r="W2701" s="1">
        <v>145.844554026564</v>
      </c>
      <c r="X2701" s="1" t="s">
        <v>38068</v>
      </c>
      <c r="Y2701" s="1" t="s">
        <v>38175</v>
      </c>
      <c r="Z2701" s="1" t="s">
        <v>52</v>
      </c>
      <c r="AA2701" s="1" t="s">
        <v>52</v>
      </c>
      <c r="AB2701" s="1" t="s">
        <v>52</v>
      </c>
      <c r="AC2701" s="1" t="s">
        <v>38258</v>
      </c>
    </row>
    <row r="2702" spans="1:29" x14ac:dyDescent="0.45">
      <c r="A2702" s="1" t="s">
        <v>15723</v>
      </c>
      <c r="B2702" s="1" t="s">
        <v>15724</v>
      </c>
      <c r="C2702" s="1" t="s">
        <v>25</v>
      </c>
      <c r="D2702" s="1" t="s">
        <v>15725</v>
      </c>
      <c r="E2702" s="1" t="s">
        <v>116</v>
      </c>
      <c r="F2702" s="1">
        <v>23</v>
      </c>
      <c r="G2702" s="1" t="s">
        <v>15726</v>
      </c>
      <c r="H2702" s="1" t="s">
        <v>15727</v>
      </c>
      <c r="I2702" s="1" t="s">
        <v>15728</v>
      </c>
      <c r="J2702" s="1">
        <v>34.82</v>
      </c>
      <c r="K2702" s="1">
        <v>2444.9816999999998</v>
      </c>
      <c r="L2702" s="1">
        <v>0.7</v>
      </c>
      <c r="M2702" s="1">
        <v>312</v>
      </c>
      <c r="N2702" s="1">
        <v>334</v>
      </c>
      <c r="O2702" s="1" t="s">
        <v>15729</v>
      </c>
      <c r="P2702" s="1" t="s">
        <v>3695</v>
      </c>
      <c r="Q2702" s="1" t="s">
        <v>15730</v>
      </c>
      <c r="R2702" s="1"/>
      <c r="S2702" s="1">
        <v>54.602675014088902</v>
      </c>
      <c r="T2702" s="1">
        <v>939.27780050705803</v>
      </c>
      <c r="U2702" s="1">
        <v>86.733215349282403</v>
      </c>
      <c r="V2702" s="1">
        <v>173.40380555989299</v>
      </c>
      <c r="W2702" s="1">
        <v>582.153714903837</v>
      </c>
      <c r="X2702" s="1" t="s">
        <v>38068</v>
      </c>
      <c r="Y2702" s="1" t="s">
        <v>39450</v>
      </c>
      <c r="Z2702" s="1" t="s">
        <v>39451</v>
      </c>
      <c r="AA2702" s="1" t="s">
        <v>39452</v>
      </c>
      <c r="AB2702" s="1" t="s">
        <v>38274</v>
      </c>
      <c r="AC2702" s="1" t="s">
        <v>39453</v>
      </c>
    </row>
    <row r="2703" spans="1:29" x14ac:dyDescent="0.45">
      <c r="A2703" s="1" t="s">
        <v>113</v>
      </c>
      <c r="B2703" s="1" t="s">
        <v>114</v>
      </c>
      <c r="C2703" s="1" t="s">
        <v>25</v>
      </c>
      <c r="D2703" s="1" t="s">
        <v>15731</v>
      </c>
      <c r="E2703" s="1" t="s">
        <v>252</v>
      </c>
      <c r="F2703" s="1">
        <v>21</v>
      </c>
      <c r="G2703" s="1" t="s">
        <v>117</v>
      </c>
      <c r="H2703" s="1" t="s">
        <v>118</v>
      </c>
      <c r="I2703" s="1" t="s">
        <v>119</v>
      </c>
      <c r="J2703" s="1">
        <v>33.86</v>
      </c>
      <c r="K2703" s="1">
        <v>2410.9301999999998</v>
      </c>
      <c r="L2703" s="1">
        <v>1.9</v>
      </c>
      <c r="M2703" s="1">
        <v>197</v>
      </c>
      <c r="N2703" s="1">
        <v>217</v>
      </c>
      <c r="O2703" s="1" t="s">
        <v>15732</v>
      </c>
      <c r="P2703" s="1" t="s">
        <v>4856</v>
      </c>
      <c r="Q2703" s="1" t="s">
        <v>15733</v>
      </c>
      <c r="R2703" s="1">
        <v>2488.35807876338</v>
      </c>
      <c r="S2703" s="1">
        <v>499.43577252108702</v>
      </c>
      <c r="T2703" s="1">
        <v>219.03357663765399</v>
      </c>
      <c r="U2703" s="1">
        <v>389.41396987918802</v>
      </c>
      <c r="V2703" s="1">
        <v>1105.2680830341999</v>
      </c>
      <c r="W2703" s="1">
        <v>4159.7895759271896</v>
      </c>
      <c r="X2703" s="1" t="s">
        <v>38068</v>
      </c>
      <c r="Y2703" s="1" t="s">
        <v>38217</v>
      </c>
      <c r="Z2703" s="1" t="s">
        <v>52</v>
      </c>
      <c r="AA2703" s="1" t="s">
        <v>52</v>
      </c>
      <c r="AB2703" s="1" t="s">
        <v>52</v>
      </c>
      <c r="AC2703" s="1" t="s">
        <v>38218</v>
      </c>
    </row>
    <row r="2704" spans="1:29" x14ac:dyDescent="0.45">
      <c r="A2704" s="1" t="s">
        <v>113</v>
      </c>
      <c r="B2704" s="1" t="s">
        <v>114</v>
      </c>
      <c r="C2704" s="1" t="s">
        <v>25</v>
      </c>
      <c r="D2704" s="1" t="s">
        <v>15731</v>
      </c>
      <c r="E2704" s="1" t="s">
        <v>92</v>
      </c>
      <c r="F2704" s="1">
        <v>21</v>
      </c>
      <c r="G2704" s="1" t="s">
        <v>117</v>
      </c>
      <c r="H2704" s="1" t="s">
        <v>118</v>
      </c>
      <c r="I2704" s="1" t="s">
        <v>119</v>
      </c>
      <c r="J2704" s="1">
        <v>33.86</v>
      </c>
      <c r="K2704" s="1">
        <v>2410.9301999999998</v>
      </c>
      <c r="L2704" s="1">
        <v>1.9</v>
      </c>
      <c r="M2704" s="1">
        <v>197</v>
      </c>
      <c r="N2704" s="1">
        <v>217</v>
      </c>
      <c r="O2704" s="1" t="s">
        <v>15732</v>
      </c>
      <c r="P2704" s="1" t="s">
        <v>4367</v>
      </c>
      <c r="Q2704" s="1" t="s">
        <v>15734</v>
      </c>
      <c r="R2704" s="1">
        <v>2488.35807876338</v>
      </c>
      <c r="S2704" s="1">
        <v>499.43577252108702</v>
      </c>
      <c r="T2704" s="1">
        <v>219.03357663765399</v>
      </c>
      <c r="U2704" s="1">
        <v>389.41396987918802</v>
      </c>
      <c r="V2704" s="1">
        <v>1105.2680830341999</v>
      </c>
      <c r="W2704" s="1">
        <v>4159.7895759271896</v>
      </c>
      <c r="X2704" s="1" t="s">
        <v>38068</v>
      </c>
      <c r="Y2704" s="1" t="s">
        <v>38217</v>
      </c>
      <c r="Z2704" s="1" t="s">
        <v>52</v>
      </c>
      <c r="AA2704" s="1" t="s">
        <v>52</v>
      </c>
      <c r="AB2704" s="1" t="s">
        <v>52</v>
      </c>
      <c r="AC2704" s="1" t="s">
        <v>38218</v>
      </c>
    </row>
    <row r="2705" spans="1:29" x14ac:dyDescent="0.45">
      <c r="A2705" s="1" t="s">
        <v>113</v>
      </c>
      <c r="B2705" s="1" t="s">
        <v>114</v>
      </c>
      <c r="C2705" s="1" t="s">
        <v>47</v>
      </c>
      <c r="D2705" s="1" t="s">
        <v>39454</v>
      </c>
      <c r="E2705" s="1" t="s">
        <v>85</v>
      </c>
      <c r="F2705" s="1">
        <v>21</v>
      </c>
      <c r="G2705" s="1" t="s">
        <v>117</v>
      </c>
      <c r="H2705" s="1" t="s">
        <v>118</v>
      </c>
      <c r="I2705" s="1" t="s">
        <v>119</v>
      </c>
      <c r="J2705" s="1">
        <v>43.08</v>
      </c>
      <c r="K2705" s="1">
        <v>2330.9639000000002</v>
      </c>
      <c r="L2705" s="1">
        <v>-0.4</v>
      </c>
      <c r="M2705" s="1">
        <v>197</v>
      </c>
      <c r="N2705" s="1">
        <v>217</v>
      </c>
      <c r="O2705" s="1" t="s">
        <v>39455</v>
      </c>
      <c r="P2705" s="1" t="s">
        <v>14400</v>
      </c>
      <c r="Q2705" s="1" t="s">
        <v>39456</v>
      </c>
      <c r="R2705" s="1">
        <v>175.20267000570101</v>
      </c>
      <c r="S2705" s="1"/>
      <c r="T2705" s="1"/>
      <c r="U2705" s="1"/>
      <c r="V2705" s="1"/>
      <c r="W2705" s="1"/>
      <c r="X2705" s="1" t="s">
        <v>38151</v>
      </c>
      <c r="Y2705" s="1" t="s">
        <v>38217</v>
      </c>
      <c r="Z2705" s="1" t="s">
        <v>52</v>
      </c>
      <c r="AA2705" s="1" t="s">
        <v>52</v>
      </c>
      <c r="AB2705" s="1" t="s">
        <v>52</v>
      </c>
      <c r="AC2705" s="1" t="s">
        <v>38218</v>
      </c>
    </row>
    <row r="2706" spans="1:29" x14ac:dyDescent="0.45">
      <c r="A2706" s="1" t="s">
        <v>113</v>
      </c>
      <c r="B2706" s="1" t="s">
        <v>114</v>
      </c>
      <c r="C2706" s="1" t="s">
        <v>25</v>
      </c>
      <c r="D2706" s="1" t="s">
        <v>15735</v>
      </c>
      <c r="E2706" s="1" t="s">
        <v>92</v>
      </c>
      <c r="F2706" s="1">
        <v>21</v>
      </c>
      <c r="G2706" s="1" t="s">
        <v>117</v>
      </c>
      <c r="H2706" s="1" t="s">
        <v>118</v>
      </c>
      <c r="I2706" s="1" t="s">
        <v>119</v>
      </c>
      <c r="J2706" s="1">
        <v>62.77</v>
      </c>
      <c r="K2706" s="1">
        <v>2330.9639000000002</v>
      </c>
      <c r="L2706" s="1">
        <v>-0.4</v>
      </c>
      <c r="M2706" s="1">
        <v>197</v>
      </c>
      <c r="N2706" s="1">
        <v>217</v>
      </c>
      <c r="O2706" s="1" t="s">
        <v>15736</v>
      </c>
      <c r="P2706" s="1" t="s">
        <v>4367</v>
      </c>
      <c r="Q2706" s="1" t="s">
        <v>15734</v>
      </c>
      <c r="R2706" s="1">
        <v>1885.91317011057</v>
      </c>
      <c r="S2706" s="1">
        <v>2491.8949169421699</v>
      </c>
      <c r="T2706" s="1">
        <v>860.88758383167499</v>
      </c>
      <c r="U2706" s="1">
        <v>28854.1565515072</v>
      </c>
      <c r="V2706" s="1">
        <v>6397.9683548346102</v>
      </c>
      <c r="W2706" s="1">
        <v>813.55363573600096</v>
      </c>
      <c r="X2706" s="1" t="s">
        <v>38068</v>
      </c>
      <c r="Y2706" s="1" t="s">
        <v>38217</v>
      </c>
      <c r="Z2706" s="1" t="s">
        <v>52</v>
      </c>
      <c r="AA2706" s="1" t="s">
        <v>52</v>
      </c>
      <c r="AB2706" s="1" t="s">
        <v>52</v>
      </c>
      <c r="AC2706" s="1" t="s">
        <v>38218</v>
      </c>
    </row>
    <row r="2707" spans="1:29" x14ac:dyDescent="0.45">
      <c r="A2707" s="1" t="s">
        <v>15737</v>
      </c>
      <c r="B2707" s="1" t="s">
        <v>15738</v>
      </c>
      <c r="C2707" s="1" t="s">
        <v>25</v>
      </c>
      <c r="D2707" s="1" t="s">
        <v>15739</v>
      </c>
      <c r="E2707" s="1" t="s">
        <v>85</v>
      </c>
      <c r="F2707" s="1">
        <v>18</v>
      </c>
      <c r="G2707" s="1" t="s">
        <v>15740</v>
      </c>
      <c r="H2707" s="1" t="s">
        <v>15741</v>
      </c>
      <c r="I2707" s="1" t="s">
        <v>15742</v>
      </c>
      <c r="J2707" s="1">
        <v>75.37</v>
      </c>
      <c r="K2707" s="1">
        <v>1978.7469000000001</v>
      </c>
      <c r="L2707" s="1">
        <v>-0.4</v>
      </c>
      <c r="M2707" s="1">
        <v>67</v>
      </c>
      <c r="N2707" s="1">
        <v>84</v>
      </c>
      <c r="O2707" s="1" t="s">
        <v>15743</v>
      </c>
      <c r="P2707" s="1" t="s">
        <v>4967</v>
      </c>
      <c r="Q2707" s="1" t="s">
        <v>15744</v>
      </c>
      <c r="R2707" s="1">
        <v>10633.358907776599</v>
      </c>
      <c r="S2707" s="1">
        <v>189.817253791448</v>
      </c>
      <c r="T2707" s="1">
        <v>16777.6839700868</v>
      </c>
      <c r="U2707" s="1">
        <v>7019.6385827469903</v>
      </c>
      <c r="V2707" s="1">
        <v>5429.8578839499896</v>
      </c>
      <c r="W2707" s="1">
        <v>5062.47246417926</v>
      </c>
      <c r="X2707" s="1" t="s">
        <v>38068</v>
      </c>
      <c r="Y2707" s="1" t="s">
        <v>38186</v>
      </c>
      <c r="Z2707" s="1" t="s">
        <v>52</v>
      </c>
      <c r="AA2707" s="1" t="s">
        <v>52</v>
      </c>
      <c r="AB2707" s="1" t="s">
        <v>52</v>
      </c>
      <c r="AC2707" s="1" t="s">
        <v>52</v>
      </c>
    </row>
    <row r="2708" spans="1:29" x14ac:dyDescent="0.45">
      <c r="A2708" s="1" t="s">
        <v>1449</v>
      </c>
      <c r="B2708" s="1" t="s">
        <v>1450</v>
      </c>
      <c r="C2708" s="1" t="s">
        <v>36</v>
      </c>
      <c r="D2708" s="1" t="s">
        <v>15745</v>
      </c>
      <c r="E2708" s="1" t="s">
        <v>172</v>
      </c>
      <c r="F2708" s="1">
        <v>36</v>
      </c>
      <c r="G2708" s="1" t="s">
        <v>1452</v>
      </c>
      <c r="H2708" s="1" t="s">
        <v>1453</v>
      </c>
      <c r="I2708" s="1" t="s">
        <v>1454</v>
      </c>
      <c r="J2708" s="1">
        <v>39.65</v>
      </c>
      <c r="K2708" s="1">
        <v>3949.4967999999999</v>
      </c>
      <c r="L2708" s="1">
        <v>1.8</v>
      </c>
      <c r="M2708" s="1">
        <v>206</v>
      </c>
      <c r="N2708" s="1">
        <v>241</v>
      </c>
      <c r="O2708" s="1" t="s">
        <v>15746</v>
      </c>
      <c r="P2708" s="1" t="s">
        <v>15747</v>
      </c>
      <c r="Q2708" s="1" t="s">
        <v>15748</v>
      </c>
      <c r="R2708" s="1">
        <v>3749.2593503159501</v>
      </c>
      <c r="S2708" s="1">
        <v>4441.9234206882702</v>
      </c>
      <c r="T2708" s="1">
        <v>7156.7468619690098</v>
      </c>
      <c r="U2708" s="1">
        <v>928.17091011304103</v>
      </c>
      <c r="V2708" s="1">
        <v>6259.2414093513798</v>
      </c>
      <c r="W2708" s="1">
        <v>3199.6888932594102</v>
      </c>
      <c r="X2708" s="1" t="s">
        <v>38068</v>
      </c>
      <c r="Y2708" s="1" t="s">
        <v>38257</v>
      </c>
      <c r="Z2708" s="1" t="s">
        <v>52</v>
      </c>
      <c r="AA2708" s="1" t="s">
        <v>52</v>
      </c>
      <c r="AB2708" s="1" t="s">
        <v>52</v>
      </c>
      <c r="AC2708" s="1" t="s">
        <v>38526</v>
      </c>
    </row>
    <row r="2709" spans="1:29" x14ac:dyDescent="0.45">
      <c r="A2709" s="1" t="s">
        <v>1449</v>
      </c>
      <c r="B2709" s="1" t="s">
        <v>1450</v>
      </c>
      <c r="C2709" s="1" t="s">
        <v>25</v>
      </c>
      <c r="D2709" s="1" t="s">
        <v>15745</v>
      </c>
      <c r="E2709" s="1" t="s">
        <v>15749</v>
      </c>
      <c r="F2709" s="1">
        <v>36</v>
      </c>
      <c r="G2709" s="1" t="s">
        <v>1452</v>
      </c>
      <c r="H2709" s="1" t="s">
        <v>1453</v>
      </c>
      <c r="I2709" s="1" t="s">
        <v>1454</v>
      </c>
      <c r="J2709" s="1">
        <v>39.65</v>
      </c>
      <c r="K2709" s="1">
        <v>3949.4967999999999</v>
      </c>
      <c r="L2709" s="1">
        <v>1.8</v>
      </c>
      <c r="M2709" s="1">
        <v>206</v>
      </c>
      <c r="N2709" s="1">
        <v>241</v>
      </c>
      <c r="O2709" s="1" t="s">
        <v>15746</v>
      </c>
      <c r="P2709" s="1" t="s">
        <v>548</v>
      </c>
      <c r="Q2709" s="1" t="s">
        <v>15750</v>
      </c>
      <c r="R2709" s="1">
        <v>3749.2593503159501</v>
      </c>
      <c r="S2709" s="1">
        <v>4441.9234206882702</v>
      </c>
      <c r="T2709" s="1">
        <v>7156.7468619690098</v>
      </c>
      <c r="U2709" s="1">
        <v>928.17091011304103</v>
      </c>
      <c r="V2709" s="1">
        <v>6259.2414093513798</v>
      </c>
      <c r="W2709" s="1">
        <v>3199.6888932594102</v>
      </c>
      <c r="X2709" s="1" t="s">
        <v>38068</v>
      </c>
      <c r="Y2709" s="1" t="s">
        <v>38257</v>
      </c>
      <c r="Z2709" s="1" t="s">
        <v>52</v>
      </c>
      <c r="AA2709" s="1" t="s">
        <v>52</v>
      </c>
      <c r="AB2709" s="1" t="s">
        <v>52</v>
      </c>
      <c r="AC2709" s="1" t="s">
        <v>38526</v>
      </c>
    </row>
    <row r="2710" spans="1:29" x14ac:dyDescent="0.45">
      <c r="A2710" s="1" t="s">
        <v>1449</v>
      </c>
      <c r="B2710" s="1" t="s">
        <v>1450</v>
      </c>
      <c r="C2710" s="1" t="s">
        <v>25</v>
      </c>
      <c r="D2710" s="1" t="s">
        <v>15751</v>
      </c>
      <c r="E2710" s="1" t="s">
        <v>4233</v>
      </c>
      <c r="F2710" s="1">
        <v>36</v>
      </c>
      <c r="G2710" s="1" t="s">
        <v>1452</v>
      </c>
      <c r="H2710" s="1" t="s">
        <v>1453</v>
      </c>
      <c r="I2710" s="1" t="s">
        <v>1454</v>
      </c>
      <c r="J2710" s="1">
        <v>34.76</v>
      </c>
      <c r="K2710" s="1">
        <v>3949.4967999999999</v>
      </c>
      <c r="L2710" s="1">
        <v>1.8</v>
      </c>
      <c r="M2710" s="1">
        <v>206</v>
      </c>
      <c r="N2710" s="1">
        <v>241</v>
      </c>
      <c r="O2710" s="1" t="s">
        <v>15752</v>
      </c>
      <c r="P2710" s="1" t="s">
        <v>8050</v>
      </c>
      <c r="Q2710" s="1" t="s">
        <v>15753</v>
      </c>
      <c r="R2710" s="1">
        <v>7716.75399742836</v>
      </c>
      <c r="S2710" s="1">
        <v>1495.3290371176599</v>
      </c>
      <c r="T2710" s="1">
        <v>7156.7468619690098</v>
      </c>
      <c r="U2710" s="1">
        <v>2024.12290496021</v>
      </c>
      <c r="V2710" s="1">
        <v>339.09767556216599</v>
      </c>
      <c r="W2710" s="1">
        <v>3199.6888932594102</v>
      </c>
      <c r="X2710" s="1" t="s">
        <v>38068</v>
      </c>
      <c r="Y2710" s="1" t="s">
        <v>38257</v>
      </c>
      <c r="Z2710" s="1" t="s">
        <v>52</v>
      </c>
      <c r="AA2710" s="1" t="s">
        <v>52</v>
      </c>
      <c r="AB2710" s="1" t="s">
        <v>52</v>
      </c>
      <c r="AC2710" s="1" t="s">
        <v>38526</v>
      </c>
    </row>
    <row r="2711" spans="1:29" x14ac:dyDescent="0.45">
      <c r="A2711" s="1" t="s">
        <v>1449</v>
      </c>
      <c r="B2711" s="1" t="s">
        <v>1450</v>
      </c>
      <c r="C2711" s="1" t="s">
        <v>25</v>
      </c>
      <c r="D2711" s="1" t="s">
        <v>15751</v>
      </c>
      <c r="E2711" s="1" t="s">
        <v>15749</v>
      </c>
      <c r="F2711" s="1">
        <v>36</v>
      </c>
      <c r="G2711" s="1" t="s">
        <v>1452</v>
      </c>
      <c r="H2711" s="1" t="s">
        <v>1453</v>
      </c>
      <c r="I2711" s="1" t="s">
        <v>1454</v>
      </c>
      <c r="J2711" s="1">
        <v>34.76</v>
      </c>
      <c r="K2711" s="1">
        <v>3949.4967999999999</v>
      </c>
      <c r="L2711" s="1">
        <v>1.8</v>
      </c>
      <c r="M2711" s="1">
        <v>206</v>
      </c>
      <c r="N2711" s="1">
        <v>241</v>
      </c>
      <c r="O2711" s="1" t="s">
        <v>15752</v>
      </c>
      <c r="P2711" s="1" t="s">
        <v>548</v>
      </c>
      <c r="Q2711" s="1" t="s">
        <v>15750</v>
      </c>
      <c r="R2711" s="1">
        <v>7716.75399742836</v>
      </c>
      <c r="S2711" s="1">
        <v>1495.3290371176599</v>
      </c>
      <c r="T2711" s="1">
        <v>7156.7468619690098</v>
      </c>
      <c r="U2711" s="1">
        <v>2024.12290496021</v>
      </c>
      <c r="V2711" s="1">
        <v>339.09767556216599</v>
      </c>
      <c r="W2711" s="1">
        <v>3199.6888932594102</v>
      </c>
      <c r="X2711" s="1" t="s">
        <v>38068</v>
      </c>
      <c r="Y2711" s="1" t="s">
        <v>38257</v>
      </c>
      <c r="Z2711" s="1" t="s">
        <v>52</v>
      </c>
      <c r="AA2711" s="1" t="s">
        <v>52</v>
      </c>
      <c r="AB2711" s="1" t="s">
        <v>52</v>
      </c>
      <c r="AC2711" s="1" t="s">
        <v>38526</v>
      </c>
    </row>
    <row r="2712" spans="1:29" x14ac:dyDescent="0.45">
      <c r="A2712" s="1" t="s">
        <v>15754</v>
      </c>
      <c r="B2712" s="1" t="s">
        <v>15755</v>
      </c>
      <c r="C2712" s="1" t="s">
        <v>25</v>
      </c>
      <c r="D2712" s="1" t="s">
        <v>15756</v>
      </c>
      <c r="E2712" s="1" t="s">
        <v>85</v>
      </c>
      <c r="F2712" s="1">
        <v>35</v>
      </c>
      <c r="G2712" s="1" t="s">
        <v>15757</v>
      </c>
      <c r="H2712" s="1" t="s">
        <v>1499</v>
      </c>
      <c r="I2712" s="1" t="s">
        <v>15758</v>
      </c>
      <c r="J2712" s="1">
        <v>56.06</v>
      </c>
      <c r="K2712" s="1">
        <v>3297.3402999999998</v>
      </c>
      <c r="L2712" s="1">
        <v>-0.9</v>
      </c>
      <c r="M2712" s="1">
        <v>243</v>
      </c>
      <c r="N2712" s="1">
        <v>277</v>
      </c>
      <c r="O2712" s="1" t="s">
        <v>15759</v>
      </c>
      <c r="P2712" s="1" t="s">
        <v>8068</v>
      </c>
      <c r="Q2712" s="1" t="s">
        <v>15760</v>
      </c>
      <c r="R2712" s="1">
        <v>372.32872372713001</v>
      </c>
      <c r="S2712" s="1">
        <v>325.31266799287698</v>
      </c>
      <c r="T2712" s="1">
        <v>404.24596964322802</v>
      </c>
      <c r="U2712" s="1">
        <v>538.88678574418498</v>
      </c>
      <c r="V2712" s="1">
        <v>483.63540804435098</v>
      </c>
      <c r="W2712" s="1">
        <v>389.625675693733</v>
      </c>
      <c r="X2712" s="1" t="s">
        <v>38068</v>
      </c>
      <c r="Y2712" s="1" t="s">
        <v>38585</v>
      </c>
      <c r="Z2712" s="1" t="s">
        <v>39457</v>
      </c>
      <c r="AA2712" s="1" t="s">
        <v>38429</v>
      </c>
      <c r="AB2712" s="1" t="s">
        <v>38587</v>
      </c>
      <c r="AC2712" s="1" t="s">
        <v>38588</v>
      </c>
    </row>
    <row r="2713" spans="1:29" x14ac:dyDescent="0.45">
      <c r="A2713" s="1" t="s">
        <v>15761</v>
      </c>
      <c r="B2713" s="1" t="s">
        <v>15762</v>
      </c>
      <c r="C2713" s="1" t="s">
        <v>25</v>
      </c>
      <c r="D2713" s="1" t="s">
        <v>15763</v>
      </c>
      <c r="E2713" s="1" t="s">
        <v>406</v>
      </c>
      <c r="F2713" s="1">
        <v>28</v>
      </c>
      <c r="G2713" s="1" t="s">
        <v>15764</v>
      </c>
      <c r="H2713" s="1" t="s">
        <v>15765</v>
      </c>
      <c r="I2713" s="1" t="s">
        <v>15766</v>
      </c>
      <c r="J2713" s="1">
        <v>26.69</v>
      </c>
      <c r="K2713" s="1">
        <v>2937.3267000000001</v>
      </c>
      <c r="L2713" s="1">
        <v>-1.7</v>
      </c>
      <c r="M2713" s="1">
        <v>413</v>
      </c>
      <c r="N2713" s="1">
        <v>440</v>
      </c>
      <c r="O2713" s="1" t="s">
        <v>5898</v>
      </c>
      <c r="P2713" s="1" t="s">
        <v>4161</v>
      </c>
      <c r="Q2713" s="1" t="s">
        <v>15767</v>
      </c>
      <c r="R2713" s="1">
        <v>126.09129820490099</v>
      </c>
      <c r="S2713" s="1">
        <v>568.84965077755101</v>
      </c>
      <c r="T2713" s="1">
        <v>173.526132543438</v>
      </c>
      <c r="U2713" s="1">
        <v>363.83859918232997</v>
      </c>
      <c r="V2713" s="1">
        <v>1250.08302451391</v>
      </c>
      <c r="W2713" s="1">
        <v>459.05567409847703</v>
      </c>
      <c r="X2713" s="1" t="s">
        <v>38068</v>
      </c>
      <c r="Y2713" s="1" t="s">
        <v>52</v>
      </c>
      <c r="Z2713" s="1" t="s">
        <v>39458</v>
      </c>
      <c r="AA2713" s="1" t="s">
        <v>38957</v>
      </c>
      <c r="AB2713" s="1" t="s">
        <v>52</v>
      </c>
      <c r="AC2713" s="1" t="s">
        <v>39459</v>
      </c>
    </row>
    <row r="2714" spans="1:29" x14ac:dyDescent="0.45">
      <c r="A2714" s="1" t="s">
        <v>15761</v>
      </c>
      <c r="B2714" s="1" t="s">
        <v>15762</v>
      </c>
      <c r="C2714" s="1" t="s">
        <v>47</v>
      </c>
      <c r="D2714" s="1" t="s">
        <v>15768</v>
      </c>
      <c r="E2714" s="1" t="s">
        <v>460</v>
      </c>
      <c r="F2714" s="1">
        <v>28</v>
      </c>
      <c r="G2714" s="1" t="s">
        <v>15764</v>
      </c>
      <c r="H2714" s="1" t="s">
        <v>15765</v>
      </c>
      <c r="I2714" s="1" t="s">
        <v>15766</v>
      </c>
      <c r="J2714" s="1">
        <v>28.28</v>
      </c>
      <c r="K2714" s="1">
        <v>2937.3267000000001</v>
      </c>
      <c r="L2714" s="1">
        <v>-0.9</v>
      </c>
      <c r="M2714" s="1">
        <v>413</v>
      </c>
      <c r="N2714" s="1">
        <v>440</v>
      </c>
      <c r="O2714" s="1" t="s">
        <v>464</v>
      </c>
      <c r="P2714" s="1" t="s">
        <v>15769</v>
      </c>
      <c r="Q2714" s="1" t="s">
        <v>15770</v>
      </c>
      <c r="R2714" s="1">
        <v>126.09129820490099</v>
      </c>
      <c r="S2714" s="1">
        <v>424.09946889003999</v>
      </c>
      <c r="T2714" s="1">
        <v>1397.10912010229</v>
      </c>
      <c r="U2714" s="1">
        <v>363.83859918232997</v>
      </c>
      <c r="V2714" s="1">
        <v>1250.08302451391</v>
      </c>
      <c r="W2714" s="1">
        <v>519.46518629919001</v>
      </c>
      <c r="X2714" s="1" t="s">
        <v>38068</v>
      </c>
      <c r="Y2714" s="1" t="s">
        <v>52</v>
      </c>
      <c r="Z2714" s="1" t="s">
        <v>39458</v>
      </c>
      <c r="AA2714" s="1" t="s">
        <v>38957</v>
      </c>
      <c r="AB2714" s="1" t="s">
        <v>52</v>
      </c>
      <c r="AC2714" s="1" t="s">
        <v>39459</v>
      </c>
    </row>
    <row r="2715" spans="1:29" x14ac:dyDescent="0.45">
      <c r="A2715" s="1" t="s">
        <v>1261</v>
      </c>
      <c r="B2715" s="1" t="s">
        <v>1262</v>
      </c>
      <c r="C2715" s="1" t="s">
        <v>25</v>
      </c>
      <c r="D2715" s="1" t="s">
        <v>1263</v>
      </c>
      <c r="E2715" s="1" t="s">
        <v>252</v>
      </c>
      <c r="F2715" s="1">
        <v>12</v>
      </c>
      <c r="G2715" s="1" t="s">
        <v>1264</v>
      </c>
      <c r="H2715" s="1" t="s">
        <v>1265</v>
      </c>
      <c r="I2715" s="1" t="s">
        <v>1266</v>
      </c>
      <c r="J2715" s="1">
        <v>48.84</v>
      </c>
      <c r="K2715" s="1">
        <v>1237.5856000000001</v>
      </c>
      <c r="L2715" s="1">
        <v>1.5</v>
      </c>
      <c r="M2715" s="1">
        <v>124</v>
      </c>
      <c r="N2715" s="1">
        <v>135</v>
      </c>
      <c r="O2715" s="1" t="s">
        <v>875</v>
      </c>
      <c r="P2715" s="1" t="s">
        <v>1267</v>
      </c>
      <c r="Q2715" s="1" t="s">
        <v>1268</v>
      </c>
      <c r="R2715" s="1">
        <v>417.070225182927</v>
      </c>
      <c r="S2715" s="1">
        <v>174.58771334770401</v>
      </c>
      <c r="T2715" s="1">
        <v>154.865845735503</v>
      </c>
      <c r="U2715" s="1">
        <v>691.88128139765297</v>
      </c>
      <c r="V2715" s="1">
        <v>762.72306293870895</v>
      </c>
      <c r="W2715" s="1">
        <v>1318.2490047859801</v>
      </c>
      <c r="X2715" s="1" t="s">
        <v>38068</v>
      </c>
      <c r="Y2715" s="1" t="s">
        <v>39460</v>
      </c>
      <c r="Z2715" s="1" t="s">
        <v>52</v>
      </c>
      <c r="AA2715" s="1" t="s">
        <v>52</v>
      </c>
      <c r="AB2715" s="1" t="s">
        <v>52</v>
      </c>
      <c r="AC2715" s="1" t="s">
        <v>52</v>
      </c>
    </row>
    <row r="2716" spans="1:29" x14ac:dyDescent="0.45">
      <c r="A2716" s="1" t="s">
        <v>2687</v>
      </c>
      <c r="B2716" s="1" t="s">
        <v>2688</v>
      </c>
      <c r="C2716" s="1" t="s">
        <v>47</v>
      </c>
      <c r="D2716" s="1" t="s">
        <v>6120</v>
      </c>
      <c r="E2716" s="1" t="s">
        <v>406</v>
      </c>
      <c r="F2716" s="1">
        <v>27</v>
      </c>
      <c r="G2716" s="1" t="s">
        <v>2690</v>
      </c>
      <c r="H2716" s="1" t="s">
        <v>1142</v>
      </c>
      <c r="I2716" s="1" t="s">
        <v>2691</v>
      </c>
      <c r="J2716" s="1">
        <v>81.99</v>
      </c>
      <c r="K2716" s="1">
        <v>2850.3184000000001</v>
      </c>
      <c r="L2716" s="1">
        <v>0.6</v>
      </c>
      <c r="M2716" s="1">
        <v>1241</v>
      </c>
      <c r="N2716" s="1">
        <v>1267</v>
      </c>
      <c r="O2716" s="1" t="s">
        <v>4623</v>
      </c>
      <c r="P2716" s="1" t="s">
        <v>6121</v>
      </c>
      <c r="Q2716" s="1" t="s">
        <v>6122</v>
      </c>
      <c r="R2716" s="1">
        <v>17821.383440114201</v>
      </c>
      <c r="S2716" s="1">
        <v>12736.1793329662</v>
      </c>
      <c r="T2716" s="1">
        <v>12853.8845982285</v>
      </c>
      <c r="U2716" s="1">
        <v>25360.1925722138</v>
      </c>
      <c r="V2716" s="1">
        <v>23947.895133488499</v>
      </c>
      <c r="W2716" s="1">
        <v>22041.539565850999</v>
      </c>
      <c r="X2716" s="1" t="s">
        <v>38068</v>
      </c>
      <c r="Y2716" s="1" t="s">
        <v>38540</v>
      </c>
      <c r="Z2716" s="1" t="s">
        <v>52</v>
      </c>
      <c r="AA2716" s="1" t="s">
        <v>52</v>
      </c>
      <c r="AB2716" s="1" t="s">
        <v>52</v>
      </c>
      <c r="AC2716" s="1" t="s">
        <v>39170</v>
      </c>
    </row>
    <row r="2717" spans="1:29" x14ac:dyDescent="0.45">
      <c r="A2717" s="1" t="s">
        <v>2687</v>
      </c>
      <c r="B2717" s="1" t="s">
        <v>2688</v>
      </c>
      <c r="C2717" s="1" t="s">
        <v>47</v>
      </c>
      <c r="D2717" s="1" t="s">
        <v>6123</v>
      </c>
      <c r="E2717" s="1" t="s">
        <v>262</v>
      </c>
      <c r="F2717" s="1">
        <v>27</v>
      </c>
      <c r="G2717" s="1" t="s">
        <v>2690</v>
      </c>
      <c r="H2717" s="1" t="s">
        <v>1142</v>
      </c>
      <c r="I2717" s="1" t="s">
        <v>2691</v>
      </c>
      <c r="J2717" s="1">
        <v>26.58</v>
      </c>
      <c r="K2717" s="1">
        <v>2850.3184000000001</v>
      </c>
      <c r="L2717" s="1">
        <v>-0.7</v>
      </c>
      <c r="M2717" s="1">
        <v>1241</v>
      </c>
      <c r="N2717" s="1">
        <v>1267</v>
      </c>
      <c r="O2717" s="1" t="s">
        <v>6124</v>
      </c>
      <c r="P2717" s="1" t="s">
        <v>6125</v>
      </c>
      <c r="Q2717" s="1" t="s">
        <v>6126</v>
      </c>
      <c r="R2717" s="1">
        <v>15472.1098916871</v>
      </c>
      <c r="S2717" s="1">
        <v>13164.533277026399</v>
      </c>
      <c r="T2717" s="1">
        <v>12853.8845982285</v>
      </c>
      <c r="U2717" s="1">
        <v>25360.1925722138</v>
      </c>
      <c r="V2717" s="1">
        <v>23947.895133488499</v>
      </c>
      <c r="W2717" s="1">
        <v>22041.539565850999</v>
      </c>
      <c r="X2717" s="1" t="s">
        <v>38068</v>
      </c>
      <c r="Y2717" s="1" t="s">
        <v>38540</v>
      </c>
      <c r="Z2717" s="1" t="s">
        <v>52</v>
      </c>
      <c r="AA2717" s="1" t="s">
        <v>52</v>
      </c>
      <c r="AB2717" s="1" t="s">
        <v>52</v>
      </c>
      <c r="AC2717" s="1" t="s">
        <v>39170</v>
      </c>
    </row>
    <row r="2718" spans="1:29" x14ac:dyDescent="0.45">
      <c r="A2718" s="1" t="s">
        <v>9525</v>
      </c>
      <c r="B2718" s="1" t="s">
        <v>9526</v>
      </c>
      <c r="C2718" s="1" t="s">
        <v>25</v>
      </c>
      <c r="D2718" s="1" t="s">
        <v>15771</v>
      </c>
      <c r="E2718" s="1" t="s">
        <v>58</v>
      </c>
      <c r="F2718" s="1">
        <v>18</v>
      </c>
      <c r="G2718" s="1" t="s">
        <v>9528</v>
      </c>
      <c r="H2718" s="1" t="s">
        <v>9529</v>
      </c>
      <c r="I2718" s="1" t="s">
        <v>9530</v>
      </c>
      <c r="J2718" s="1">
        <v>40.99</v>
      </c>
      <c r="K2718" s="1">
        <v>1917.8244999999999</v>
      </c>
      <c r="L2718" s="1">
        <v>1.8</v>
      </c>
      <c r="M2718" s="1">
        <v>35</v>
      </c>
      <c r="N2718" s="1">
        <v>52</v>
      </c>
      <c r="O2718" s="1" t="s">
        <v>15772</v>
      </c>
      <c r="P2718" s="1" t="s">
        <v>373</v>
      </c>
      <c r="Q2718" s="1" t="s">
        <v>15773</v>
      </c>
      <c r="R2718" s="1">
        <v>235.344910438433</v>
      </c>
      <c r="S2718" s="1">
        <v>1142.53844500985</v>
      </c>
      <c r="T2718" s="1">
        <v>306.37780716779798</v>
      </c>
      <c r="U2718" s="1">
        <v>287.38096770412699</v>
      </c>
      <c r="V2718" s="1">
        <v>605.29761300430403</v>
      </c>
      <c r="W2718" s="1">
        <v>134.317393452891</v>
      </c>
      <c r="X2718" s="1" t="s">
        <v>38068</v>
      </c>
      <c r="Y2718" s="1" t="s">
        <v>38607</v>
      </c>
      <c r="Z2718" s="1" t="s">
        <v>52</v>
      </c>
      <c r="AA2718" s="1" t="s">
        <v>52</v>
      </c>
      <c r="AB2718" s="1" t="s">
        <v>52</v>
      </c>
      <c r="AC2718" s="1" t="s">
        <v>52</v>
      </c>
    </row>
    <row r="2719" spans="1:29" x14ac:dyDescent="0.45">
      <c r="A2719" s="1" t="s">
        <v>9525</v>
      </c>
      <c r="B2719" s="1" t="s">
        <v>9526</v>
      </c>
      <c r="C2719" s="1" t="s">
        <v>25</v>
      </c>
      <c r="D2719" s="1" t="s">
        <v>15774</v>
      </c>
      <c r="E2719" s="1" t="s">
        <v>85</v>
      </c>
      <c r="F2719" s="1">
        <v>18</v>
      </c>
      <c r="G2719" s="1" t="s">
        <v>9528</v>
      </c>
      <c r="H2719" s="1" t="s">
        <v>9529</v>
      </c>
      <c r="I2719" s="1" t="s">
        <v>9530</v>
      </c>
      <c r="J2719" s="1">
        <v>74.8</v>
      </c>
      <c r="K2719" s="1">
        <v>1917.8244999999999</v>
      </c>
      <c r="L2719" s="1">
        <v>3.6</v>
      </c>
      <c r="M2719" s="1">
        <v>35</v>
      </c>
      <c r="N2719" s="1">
        <v>52</v>
      </c>
      <c r="O2719" s="1" t="s">
        <v>15775</v>
      </c>
      <c r="P2719" s="1" t="s">
        <v>582</v>
      </c>
      <c r="Q2719" s="1" t="s">
        <v>15776</v>
      </c>
      <c r="R2719" s="1">
        <v>9539.3008422906805</v>
      </c>
      <c r="S2719" s="1">
        <v>9249.4217325005993</v>
      </c>
      <c r="T2719" s="1">
        <v>8832.4755621425993</v>
      </c>
      <c r="U2719" s="1">
        <v>17238.729411292599</v>
      </c>
      <c r="V2719" s="1">
        <v>15625.2290241379</v>
      </c>
      <c r="W2719" s="1">
        <v>10628.3909260741</v>
      </c>
      <c r="X2719" s="1" t="s">
        <v>38068</v>
      </c>
      <c r="Y2719" s="1" t="s">
        <v>38607</v>
      </c>
      <c r="Z2719" s="1" t="s">
        <v>52</v>
      </c>
      <c r="AA2719" s="1" t="s">
        <v>52</v>
      </c>
      <c r="AB2719" s="1" t="s">
        <v>52</v>
      </c>
      <c r="AC2719" s="1" t="s">
        <v>52</v>
      </c>
    </row>
    <row r="2720" spans="1:29" x14ac:dyDescent="0.45">
      <c r="A2720" s="1" t="s">
        <v>15777</v>
      </c>
      <c r="B2720" s="1" t="s">
        <v>15778</v>
      </c>
      <c r="C2720" s="1" t="s">
        <v>47</v>
      </c>
      <c r="D2720" s="1" t="s">
        <v>15779</v>
      </c>
      <c r="E2720" s="1" t="s">
        <v>339</v>
      </c>
      <c r="F2720" s="1">
        <v>13</v>
      </c>
      <c r="G2720" s="1" t="s">
        <v>15780</v>
      </c>
      <c r="H2720" s="1" t="s">
        <v>15781</v>
      </c>
      <c r="I2720" s="1" t="s">
        <v>15782</v>
      </c>
      <c r="J2720" s="1">
        <v>69.5</v>
      </c>
      <c r="K2720" s="1">
        <v>1373.8046999999999</v>
      </c>
      <c r="L2720" s="1">
        <v>0</v>
      </c>
      <c r="M2720" s="1">
        <v>501</v>
      </c>
      <c r="N2720" s="1">
        <v>513</v>
      </c>
      <c r="O2720" s="1" t="s">
        <v>52</v>
      </c>
      <c r="P2720" s="1" t="s">
        <v>4246</v>
      </c>
      <c r="Q2720" s="1" t="s">
        <v>15783</v>
      </c>
      <c r="R2720" s="1">
        <v>15939.2932756306</v>
      </c>
      <c r="S2720" s="1">
        <v>40737.663281464098</v>
      </c>
      <c r="T2720" s="1">
        <v>45939.641188742702</v>
      </c>
      <c r="U2720" s="1">
        <v>36976.516846880302</v>
      </c>
      <c r="V2720" s="1">
        <v>37716.74926117</v>
      </c>
      <c r="W2720" s="1">
        <v>21185.210809768399</v>
      </c>
      <c r="X2720" s="1" t="s">
        <v>38068</v>
      </c>
      <c r="Y2720" s="1" t="s">
        <v>39190</v>
      </c>
      <c r="Z2720" s="1" t="s">
        <v>39461</v>
      </c>
      <c r="AA2720" s="1" t="s">
        <v>38157</v>
      </c>
      <c r="AB2720" s="1" t="s">
        <v>52</v>
      </c>
      <c r="AC2720" s="1" t="s">
        <v>39462</v>
      </c>
    </row>
    <row r="2721" spans="1:29" x14ac:dyDescent="0.45">
      <c r="A2721" s="1" t="s">
        <v>3061</v>
      </c>
      <c r="B2721" s="1" t="s">
        <v>3062</v>
      </c>
      <c r="C2721" s="1" t="s">
        <v>25</v>
      </c>
      <c r="D2721" s="1" t="s">
        <v>15784</v>
      </c>
      <c r="E2721" s="1" t="s">
        <v>85</v>
      </c>
      <c r="F2721" s="1">
        <v>23</v>
      </c>
      <c r="G2721" s="1" t="s">
        <v>3064</v>
      </c>
      <c r="H2721" s="1" t="s">
        <v>3065</v>
      </c>
      <c r="I2721" s="1" t="s">
        <v>3066</v>
      </c>
      <c r="J2721" s="1">
        <v>73.86</v>
      </c>
      <c r="K2721" s="1">
        <v>2554.0432000000001</v>
      </c>
      <c r="L2721" s="1">
        <v>3.2</v>
      </c>
      <c r="M2721" s="1">
        <v>5</v>
      </c>
      <c r="N2721" s="1">
        <v>27</v>
      </c>
      <c r="O2721" s="1" t="s">
        <v>15785</v>
      </c>
      <c r="P2721" s="1" t="s">
        <v>617</v>
      </c>
      <c r="Q2721" s="1" t="s">
        <v>3068</v>
      </c>
      <c r="R2721" s="1">
        <v>7433.92750490665</v>
      </c>
      <c r="S2721" s="1">
        <v>6494.0878921229796</v>
      </c>
      <c r="T2721" s="1">
        <v>8402.5173198559405</v>
      </c>
      <c r="U2721" s="1">
        <v>8962.3847604314997</v>
      </c>
      <c r="V2721" s="1">
        <v>11288.585242112</v>
      </c>
      <c r="W2721" s="1">
        <v>8836.3995399823598</v>
      </c>
      <c r="X2721" s="1" t="s">
        <v>38068</v>
      </c>
      <c r="Y2721" s="1" t="s">
        <v>39038</v>
      </c>
      <c r="Z2721" s="1" t="s">
        <v>39039</v>
      </c>
      <c r="AA2721" s="1" t="s">
        <v>39040</v>
      </c>
      <c r="AB2721" s="1" t="s">
        <v>52</v>
      </c>
      <c r="AC2721" s="1" t="s">
        <v>38534</v>
      </c>
    </row>
    <row r="2722" spans="1:29" x14ac:dyDescent="0.45">
      <c r="A2722" s="1" t="s">
        <v>3061</v>
      </c>
      <c r="B2722" s="1" t="s">
        <v>3062</v>
      </c>
      <c r="C2722" s="1" t="s">
        <v>25</v>
      </c>
      <c r="D2722" s="1" t="s">
        <v>15786</v>
      </c>
      <c r="E2722" s="1" t="s">
        <v>182</v>
      </c>
      <c r="F2722" s="1">
        <v>23</v>
      </c>
      <c r="G2722" s="1" t="s">
        <v>3064</v>
      </c>
      <c r="H2722" s="1" t="s">
        <v>3065</v>
      </c>
      <c r="I2722" s="1" t="s">
        <v>3066</v>
      </c>
      <c r="J2722" s="1">
        <v>49.54</v>
      </c>
      <c r="K2722" s="1">
        <v>2554.0432000000001</v>
      </c>
      <c r="L2722" s="1">
        <v>3.6</v>
      </c>
      <c r="M2722" s="1">
        <v>5</v>
      </c>
      <c r="N2722" s="1">
        <v>27</v>
      </c>
      <c r="O2722" s="1" t="s">
        <v>15787</v>
      </c>
      <c r="P2722" s="1" t="s">
        <v>5333</v>
      </c>
      <c r="Q2722" s="1" t="s">
        <v>12470</v>
      </c>
      <c r="R2722" s="1">
        <v>7433.92750490665</v>
      </c>
      <c r="S2722" s="1">
        <v>6494.0878921229796</v>
      </c>
      <c r="T2722" s="1">
        <v>8402.5173198559405</v>
      </c>
      <c r="U2722" s="1">
        <v>8962.3847604314997</v>
      </c>
      <c r="V2722" s="1">
        <v>11288.585242112</v>
      </c>
      <c r="W2722" s="1">
        <v>8836.3995399823598</v>
      </c>
      <c r="X2722" s="1" t="s">
        <v>38068</v>
      </c>
      <c r="Y2722" s="1" t="s">
        <v>39038</v>
      </c>
      <c r="Z2722" s="1" t="s">
        <v>39039</v>
      </c>
      <c r="AA2722" s="1" t="s">
        <v>39040</v>
      </c>
      <c r="AB2722" s="1" t="s">
        <v>52</v>
      </c>
      <c r="AC2722" s="1" t="s">
        <v>38534</v>
      </c>
    </row>
    <row r="2723" spans="1:29" x14ac:dyDescent="0.45">
      <c r="A2723" s="1" t="s">
        <v>3061</v>
      </c>
      <c r="B2723" s="1" t="s">
        <v>3062</v>
      </c>
      <c r="C2723" s="1" t="s">
        <v>25</v>
      </c>
      <c r="D2723" s="1" t="s">
        <v>15788</v>
      </c>
      <c r="E2723" s="1" t="s">
        <v>85</v>
      </c>
      <c r="F2723" s="1">
        <v>23</v>
      </c>
      <c r="G2723" s="1" t="s">
        <v>3064</v>
      </c>
      <c r="H2723" s="1" t="s">
        <v>3065</v>
      </c>
      <c r="I2723" s="1" t="s">
        <v>3066</v>
      </c>
      <c r="J2723" s="1">
        <v>59.5</v>
      </c>
      <c r="K2723" s="1">
        <v>2618.0144</v>
      </c>
      <c r="L2723" s="1">
        <v>-0.1</v>
      </c>
      <c r="M2723" s="1">
        <v>5</v>
      </c>
      <c r="N2723" s="1">
        <v>27</v>
      </c>
      <c r="O2723" s="1" t="s">
        <v>15789</v>
      </c>
      <c r="P2723" s="1" t="s">
        <v>617</v>
      </c>
      <c r="Q2723" s="1" t="s">
        <v>3068</v>
      </c>
      <c r="R2723" s="1">
        <v>1864.9453525321401</v>
      </c>
      <c r="S2723" s="1">
        <v>222.19661400716299</v>
      </c>
      <c r="T2723" s="1">
        <v>1101.08298422898</v>
      </c>
      <c r="U2723" s="1">
        <v>287.57087372753102</v>
      </c>
      <c r="V2723" s="1">
        <v>1411.0979823243499</v>
      </c>
      <c r="W2723" s="1">
        <v>1829.3534179088399</v>
      </c>
      <c r="X2723" s="1" t="s">
        <v>38068</v>
      </c>
      <c r="Y2723" s="1" t="s">
        <v>39038</v>
      </c>
      <c r="Z2723" s="1" t="s">
        <v>39039</v>
      </c>
      <c r="AA2723" s="1" t="s">
        <v>39040</v>
      </c>
      <c r="AB2723" s="1" t="s">
        <v>52</v>
      </c>
      <c r="AC2723" s="1" t="s">
        <v>38534</v>
      </c>
    </row>
    <row r="2724" spans="1:29" x14ac:dyDescent="0.45">
      <c r="A2724" s="1" t="s">
        <v>3061</v>
      </c>
      <c r="B2724" s="1" t="s">
        <v>3062</v>
      </c>
      <c r="C2724" s="1" t="s">
        <v>25</v>
      </c>
      <c r="D2724" s="1" t="s">
        <v>15788</v>
      </c>
      <c r="E2724" s="1" t="s">
        <v>182</v>
      </c>
      <c r="F2724" s="1">
        <v>23</v>
      </c>
      <c r="G2724" s="1" t="s">
        <v>3064</v>
      </c>
      <c r="H2724" s="1" t="s">
        <v>3065</v>
      </c>
      <c r="I2724" s="1" t="s">
        <v>3066</v>
      </c>
      <c r="J2724" s="1">
        <v>59.5</v>
      </c>
      <c r="K2724" s="1">
        <v>2618.0144</v>
      </c>
      <c r="L2724" s="1">
        <v>-0.1</v>
      </c>
      <c r="M2724" s="1">
        <v>5</v>
      </c>
      <c r="N2724" s="1">
        <v>27</v>
      </c>
      <c r="O2724" s="1" t="s">
        <v>15789</v>
      </c>
      <c r="P2724" s="1" t="s">
        <v>5333</v>
      </c>
      <c r="Q2724" s="1" t="s">
        <v>12470</v>
      </c>
      <c r="R2724" s="1">
        <v>1864.9453525321401</v>
      </c>
      <c r="S2724" s="1">
        <v>222.19661400716299</v>
      </c>
      <c r="T2724" s="1">
        <v>1101.08298422898</v>
      </c>
      <c r="U2724" s="1">
        <v>287.57087372753102</v>
      </c>
      <c r="V2724" s="1">
        <v>1411.0979823243499</v>
      </c>
      <c r="W2724" s="1">
        <v>1829.3534179088399</v>
      </c>
      <c r="X2724" s="1" t="s">
        <v>38068</v>
      </c>
      <c r="Y2724" s="1" t="s">
        <v>39038</v>
      </c>
      <c r="Z2724" s="1" t="s">
        <v>39039</v>
      </c>
      <c r="AA2724" s="1" t="s">
        <v>39040</v>
      </c>
      <c r="AB2724" s="1" t="s">
        <v>52</v>
      </c>
      <c r="AC2724" s="1" t="s">
        <v>38534</v>
      </c>
    </row>
    <row r="2725" spans="1:29" x14ac:dyDescent="0.45">
      <c r="A2725" s="1" t="s">
        <v>3061</v>
      </c>
      <c r="B2725" s="1" t="s">
        <v>3062</v>
      </c>
      <c r="C2725" s="1" t="s">
        <v>25</v>
      </c>
      <c r="D2725" s="1" t="s">
        <v>15790</v>
      </c>
      <c r="E2725" s="1" t="s">
        <v>85</v>
      </c>
      <c r="F2725" s="1">
        <v>23</v>
      </c>
      <c r="G2725" s="1" t="s">
        <v>3064</v>
      </c>
      <c r="H2725" s="1" t="s">
        <v>3065</v>
      </c>
      <c r="I2725" s="1" t="s">
        <v>3066</v>
      </c>
      <c r="J2725" s="1">
        <v>79.19</v>
      </c>
      <c r="K2725" s="1">
        <v>2538.0481</v>
      </c>
      <c r="L2725" s="1">
        <v>1.4</v>
      </c>
      <c r="M2725" s="1">
        <v>5</v>
      </c>
      <c r="N2725" s="1">
        <v>27</v>
      </c>
      <c r="O2725" s="1" t="s">
        <v>15791</v>
      </c>
      <c r="P2725" s="1" t="s">
        <v>617</v>
      </c>
      <c r="Q2725" s="1" t="s">
        <v>3068</v>
      </c>
      <c r="R2725" s="1">
        <v>8358.6135282893301</v>
      </c>
      <c r="S2725" s="1">
        <v>12672.8159119748</v>
      </c>
      <c r="T2725" s="1">
        <v>12007.8955841507</v>
      </c>
      <c r="U2725" s="1">
        <v>10301.832940185999</v>
      </c>
      <c r="V2725" s="1">
        <v>13086.4307507955</v>
      </c>
      <c r="W2725" s="1">
        <v>6943.0959269199002</v>
      </c>
      <c r="X2725" s="1" t="s">
        <v>38068</v>
      </c>
      <c r="Y2725" s="1" t="s">
        <v>39038</v>
      </c>
      <c r="Z2725" s="1" t="s">
        <v>39039</v>
      </c>
      <c r="AA2725" s="1" t="s">
        <v>39040</v>
      </c>
      <c r="AB2725" s="1" t="s">
        <v>52</v>
      </c>
      <c r="AC2725" s="1" t="s">
        <v>38534</v>
      </c>
    </row>
    <row r="2726" spans="1:29" x14ac:dyDescent="0.45">
      <c r="A2726" s="1" t="s">
        <v>3061</v>
      </c>
      <c r="B2726" s="1" t="s">
        <v>3062</v>
      </c>
      <c r="C2726" s="1" t="s">
        <v>25</v>
      </c>
      <c r="D2726" s="1" t="s">
        <v>15792</v>
      </c>
      <c r="E2726" s="1" t="s">
        <v>85</v>
      </c>
      <c r="F2726" s="1">
        <v>24</v>
      </c>
      <c r="G2726" s="1" t="s">
        <v>3064</v>
      </c>
      <c r="H2726" s="1" t="s">
        <v>3065</v>
      </c>
      <c r="I2726" s="1" t="s">
        <v>3066</v>
      </c>
      <c r="J2726" s="1">
        <v>52.55</v>
      </c>
      <c r="K2726" s="1">
        <v>2694.1493999999998</v>
      </c>
      <c r="L2726" s="1">
        <v>-1.4</v>
      </c>
      <c r="M2726" s="1">
        <v>5</v>
      </c>
      <c r="N2726" s="1">
        <v>28</v>
      </c>
      <c r="O2726" s="1" t="s">
        <v>15793</v>
      </c>
      <c r="P2726" s="1" t="s">
        <v>617</v>
      </c>
      <c r="Q2726" s="1" t="s">
        <v>3068</v>
      </c>
      <c r="R2726" s="1">
        <v>870.63726578676801</v>
      </c>
      <c r="S2726" s="1">
        <v>309.84581718855998</v>
      </c>
      <c r="T2726" s="1">
        <v>147.40418299996301</v>
      </c>
      <c r="U2726" s="1">
        <v>580.30101688465504</v>
      </c>
      <c r="V2726" s="1">
        <v>3109.0770141164198</v>
      </c>
      <c r="W2726" s="1">
        <v>2041.2350023359299</v>
      </c>
      <c r="X2726" s="1" t="s">
        <v>38068</v>
      </c>
      <c r="Y2726" s="1" t="s">
        <v>39038</v>
      </c>
      <c r="Z2726" s="1" t="s">
        <v>39039</v>
      </c>
      <c r="AA2726" s="1" t="s">
        <v>39040</v>
      </c>
      <c r="AB2726" s="1" t="s">
        <v>52</v>
      </c>
      <c r="AC2726" s="1" t="s">
        <v>38534</v>
      </c>
    </row>
    <row r="2727" spans="1:29" x14ac:dyDescent="0.45">
      <c r="A2727" s="1" t="s">
        <v>3061</v>
      </c>
      <c r="B2727" s="1" t="s">
        <v>3062</v>
      </c>
      <c r="C2727" s="1" t="s">
        <v>25</v>
      </c>
      <c r="D2727" s="1" t="s">
        <v>15794</v>
      </c>
      <c r="E2727" s="1" t="s">
        <v>182</v>
      </c>
      <c r="F2727" s="1">
        <v>23</v>
      </c>
      <c r="G2727" s="1" t="s">
        <v>3064</v>
      </c>
      <c r="H2727" s="1" t="s">
        <v>3065</v>
      </c>
      <c r="I2727" s="1" t="s">
        <v>3066</v>
      </c>
      <c r="J2727" s="1">
        <v>40.99</v>
      </c>
      <c r="K2727" s="1">
        <v>2618.0144</v>
      </c>
      <c r="L2727" s="1">
        <v>1.3</v>
      </c>
      <c r="M2727" s="1">
        <v>5</v>
      </c>
      <c r="N2727" s="1">
        <v>27</v>
      </c>
      <c r="O2727" s="1" t="s">
        <v>15795</v>
      </c>
      <c r="P2727" s="1" t="s">
        <v>5333</v>
      </c>
      <c r="Q2727" s="1" t="s">
        <v>12470</v>
      </c>
      <c r="R2727" s="1">
        <v>410.041195823441</v>
      </c>
      <c r="S2727" s="1">
        <v>453.62269909160602</v>
      </c>
      <c r="T2727" s="1">
        <v>303.17595832012398</v>
      </c>
      <c r="U2727" s="1"/>
      <c r="V2727" s="1">
        <v>457.77210641489398</v>
      </c>
      <c r="W2727" s="1">
        <v>350.87919645883397</v>
      </c>
      <c r="X2727" s="1" t="s">
        <v>38068</v>
      </c>
      <c r="Y2727" s="1" t="s">
        <v>39038</v>
      </c>
      <c r="Z2727" s="1" t="s">
        <v>39039</v>
      </c>
      <c r="AA2727" s="1" t="s">
        <v>39040</v>
      </c>
      <c r="AB2727" s="1" t="s">
        <v>52</v>
      </c>
      <c r="AC2727" s="1" t="s">
        <v>38534</v>
      </c>
    </row>
    <row r="2728" spans="1:29" x14ac:dyDescent="0.45">
      <c r="A2728" s="1" t="s">
        <v>3061</v>
      </c>
      <c r="B2728" s="1" t="s">
        <v>3062</v>
      </c>
      <c r="C2728" s="1" t="s">
        <v>36</v>
      </c>
      <c r="D2728" s="1" t="s">
        <v>15794</v>
      </c>
      <c r="E2728" s="1" t="s">
        <v>262</v>
      </c>
      <c r="F2728" s="1">
        <v>23</v>
      </c>
      <c r="G2728" s="1" t="s">
        <v>3064</v>
      </c>
      <c r="H2728" s="1" t="s">
        <v>3065</v>
      </c>
      <c r="I2728" s="1" t="s">
        <v>3066</v>
      </c>
      <c r="J2728" s="1">
        <v>40.99</v>
      </c>
      <c r="K2728" s="1">
        <v>2618.0144</v>
      </c>
      <c r="L2728" s="1">
        <v>1.3</v>
      </c>
      <c r="M2728" s="1">
        <v>5</v>
      </c>
      <c r="N2728" s="1">
        <v>27</v>
      </c>
      <c r="O2728" s="1" t="s">
        <v>15795</v>
      </c>
      <c r="P2728" s="1" t="s">
        <v>15796</v>
      </c>
      <c r="Q2728" s="1" t="s">
        <v>15797</v>
      </c>
      <c r="R2728" s="1">
        <v>410.041195823441</v>
      </c>
      <c r="S2728" s="1">
        <v>453.62269909160602</v>
      </c>
      <c r="T2728" s="1">
        <v>303.17595832012398</v>
      </c>
      <c r="U2728" s="1"/>
      <c r="V2728" s="1">
        <v>457.77210641489398</v>
      </c>
      <c r="W2728" s="1">
        <v>350.87919645883397</v>
      </c>
      <c r="X2728" s="1" t="s">
        <v>38068</v>
      </c>
      <c r="Y2728" s="1" t="s">
        <v>39038</v>
      </c>
      <c r="Z2728" s="1" t="s">
        <v>39039</v>
      </c>
      <c r="AA2728" s="1" t="s">
        <v>39040</v>
      </c>
      <c r="AB2728" s="1" t="s">
        <v>52</v>
      </c>
      <c r="AC2728" s="1" t="s">
        <v>38534</v>
      </c>
    </row>
    <row r="2729" spans="1:29" x14ac:dyDescent="0.45">
      <c r="A2729" s="1" t="s">
        <v>3061</v>
      </c>
      <c r="B2729" s="1" t="s">
        <v>3062</v>
      </c>
      <c r="C2729" s="1" t="s">
        <v>25</v>
      </c>
      <c r="D2729" s="1" t="s">
        <v>15798</v>
      </c>
      <c r="E2729" s="1" t="s">
        <v>182</v>
      </c>
      <c r="F2729" s="1">
        <v>23</v>
      </c>
      <c r="G2729" s="1" t="s">
        <v>3064</v>
      </c>
      <c r="H2729" s="1" t="s">
        <v>3065</v>
      </c>
      <c r="I2729" s="1" t="s">
        <v>3066</v>
      </c>
      <c r="J2729" s="1">
        <v>38.42</v>
      </c>
      <c r="K2729" s="1">
        <v>2538.0481</v>
      </c>
      <c r="L2729" s="1">
        <v>6.5</v>
      </c>
      <c r="M2729" s="1">
        <v>5</v>
      </c>
      <c r="N2729" s="1">
        <v>27</v>
      </c>
      <c r="O2729" s="1" t="s">
        <v>564</v>
      </c>
      <c r="P2729" s="1" t="s">
        <v>5333</v>
      </c>
      <c r="Q2729" s="1" t="s">
        <v>12470</v>
      </c>
      <c r="R2729" s="1">
        <v>288.66431684224199</v>
      </c>
      <c r="S2729" s="1">
        <v>1898.616467136</v>
      </c>
      <c r="T2729" s="1">
        <v>12007.8955841507</v>
      </c>
      <c r="U2729" s="1">
        <v>10301.832940185999</v>
      </c>
      <c r="V2729" s="1">
        <v>1299.57432539049</v>
      </c>
      <c r="W2729" s="1">
        <v>1229.68765653833</v>
      </c>
      <c r="X2729" s="1" t="s">
        <v>38068</v>
      </c>
      <c r="Y2729" s="1" t="s">
        <v>39038</v>
      </c>
      <c r="Z2729" s="1" t="s">
        <v>39039</v>
      </c>
      <c r="AA2729" s="1" t="s">
        <v>39040</v>
      </c>
      <c r="AB2729" s="1" t="s">
        <v>52</v>
      </c>
      <c r="AC2729" s="1" t="s">
        <v>38534</v>
      </c>
    </row>
    <row r="2730" spans="1:29" x14ac:dyDescent="0.45">
      <c r="A2730" s="1" t="s">
        <v>1884</v>
      </c>
      <c r="B2730" s="1" t="s">
        <v>1885</v>
      </c>
      <c r="C2730" s="1" t="s">
        <v>25</v>
      </c>
      <c r="D2730" s="1" t="s">
        <v>1886</v>
      </c>
      <c r="E2730" s="1" t="s">
        <v>406</v>
      </c>
      <c r="F2730" s="1">
        <v>11</v>
      </c>
      <c r="G2730" s="1" t="s">
        <v>1887</v>
      </c>
      <c r="H2730" s="1" t="s">
        <v>1888</v>
      </c>
      <c r="I2730" s="1" t="s">
        <v>1889</v>
      </c>
      <c r="J2730" s="1">
        <v>60.11</v>
      </c>
      <c r="K2730" s="1">
        <v>1066.4808</v>
      </c>
      <c r="L2730" s="1">
        <v>6.5</v>
      </c>
      <c r="M2730" s="1">
        <v>2173</v>
      </c>
      <c r="N2730" s="1">
        <v>2183</v>
      </c>
      <c r="O2730" s="1" t="s">
        <v>1890</v>
      </c>
      <c r="P2730" s="1" t="s">
        <v>1891</v>
      </c>
      <c r="Q2730" s="1" t="s">
        <v>1892</v>
      </c>
      <c r="R2730" s="1">
        <v>4067.1932645840302</v>
      </c>
      <c r="S2730" s="1">
        <v>2068.95278886406</v>
      </c>
      <c r="T2730" s="1">
        <v>1408.63589335764</v>
      </c>
      <c r="U2730" s="1">
        <v>9889.4005351692704</v>
      </c>
      <c r="V2730" s="1">
        <v>5436.9919892012704</v>
      </c>
      <c r="W2730" s="1">
        <v>6424.9084875197505</v>
      </c>
      <c r="X2730" s="1" t="s">
        <v>38068</v>
      </c>
      <c r="Y2730" s="1" t="s">
        <v>38207</v>
      </c>
      <c r="Z2730" s="1" t="s">
        <v>52</v>
      </c>
      <c r="AA2730" s="1" t="s">
        <v>52</v>
      </c>
      <c r="AB2730" s="1" t="s">
        <v>38072</v>
      </c>
      <c r="AC2730" s="1" t="s">
        <v>39142</v>
      </c>
    </row>
    <row r="2731" spans="1:29" x14ac:dyDescent="0.45">
      <c r="A2731" s="1" t="s">
        <v>1884</v>
      </c>
      <c r="B2731" s="1" t="s">
        <v>1885</v>
      </c>
      <c r="C2731" s="1" t="s">
        <v>25</v>
      </c>
      <c r="D2731" s="1" t="s">
        <v>15799</v>
      </c>
      <c r="E2731" s="1" t="s">
        <v>85</v>
      </c>
      <c r="F2731" s="1">
        <v>11</v>
      </c>
      <c r="G2731" s="1" t="s">
        <v>1887</v>
      </c>
      <c r="H2731" s="1" t="s">
        <v>1888</v>
      </c>
      <c r="I2731" s="1" t="s">
        <v>1889</v>
      </c>
      <c r="J2731" s="1">
        <v>54.9</v>
      </c>
      <c r="K2731" s="1">
        <v>1066.4808</v>
      </c>
      <c r="L2731" s="1">
        <v>-3.3</v>
      </c>
      <c r="M2731" s="1">
        <v>2173</v>
      </c>
      <c r="N2731" s="1">
        <v>2183</v>
      </c>
      <c r="O2731" s="1" t="s">
        <v>853</v>
      </c>
      <c r="P2731" s="1" t="s">
        <v>15800</v>
      </c>
      <c r="Q2731" s="1" t="s">
        <v>15801</v>
      </c>
      <c r="R2731" s="1">
        <v>4067.1932645840302</v>
      </c>
      <c r="S2731" s="1">
        <v>5668.1597549211701</v>
      </c>
      <c r="T2731" s="1">
        <v>586.00648963502999</v>
      </c>
      <c r="U2731" s="1">
        <v>9889.4005351692704</v>
      </c>
      <c r="V2731" s="1">
        <v>5436.9919892012704</v>
      </c>
      <c r="W2731" s="1">
        <v>6424.9084875197505</v>
      </c>
      <c r="X2731" s="1" t="s">
        <v>38068</v>
      </c>
      <c r="Y2731" s="1" t="s">
        <v>38207</v>
      </c>
      <c r="Z2731" s="1" t="s">
        <v>52</v>
      </c>
      <c r="AA2731" s="1" t="s">
        <v>52</v>
      </c>
      <c r="AB2731" s="1" t="s">
        <v>38072</v>
      </c>
      <c r="AC2731" s="1" t="s">
        <v>39142</v>
      </c>
    </row>
    <row r="2732" spans="1:29" x14ac:dyDescent="0.45">
      <c r="A2732" s="1" t="s">
        <v>15802</v>
      </c>
      <c r="B2732" s="1" t="s">
        <v>15803</v>
      </c>
      <c r="C2732" s="1" t="s">
        <v>25</v>
      </c>
      <c r="D2732" s="1" t="s">
        <v>15804</v>
      </c>
      <c r="E2732" s="1" t="s">
        <v>27</v>
      </c>
      <c r="F2732" s="1">
        <v>15</v>
      </c>
      <c r="G2732" s="1" t="s">
        <v>15805</v>
      </c>
      <c r="H2732" s="1" t="s">
        <v>841</v>
      </c>
      <c r="I2732" s="1" t="s">
        <v>15806</v>
      </c>
      <c r="J2732" s="1">
        <v>55.62</v>
      </c>
      <c r="K2732" s="1">
        <v>1677.7511999999999</v>
      </c>
      <c r="L2732" s="1">
        <v>1</v>
      </c>
      <c r="M2732" s="1">
        <v>160</v>
      </c>
      <c r="N2732" s="1">
        <v>174</v>
      </c>
      <c r="O2732" s="1" t="s">
        <v>15807</v>
      </c>
      <c r="P2732" s="1" t="s">
        <v>6198</v>
      </c>
      <c r="Q2732" s="1" t="s">
        <v>15808</v>
      </c>
      <c r="R2732" s="1">
        <v>2170.6002780374201</v>
      </c>
      <c r="S2732" s="1">
        <v>991.53007317850404</v>
      </c>
      <c r="T2732" s="1">
        <v>563.39796630439503</v>
      </c>
      <c r="U2732" s="1">
        <v>2705.1222853147901</v>
      </c>
      <c r="V2732" s="1">
        <v>4779.1142601744496</v>
      </c>
      <c r="W2732" s="1">
        <v>2406.0336860038201</v>
      </c>
      <c r="X2732" s="1" t="s">
        <v>38068</v>
      </c>
      <c r="Y2732" s="1" t="s">
        <v>38811</v>
      </c>
      <c r="Z2732" s="1" t="s">
        <v>52</v>
      </c>
      <c r="AA2732" s="1" t="s">
        <v>52</v>
      </c>
      <c r="AB2732" s="1" t="s">
        <v>52</v>
      </c>
      <c r="AC2732" s="1" t="s">
        <v>38812</v>
      </c>
    </row>
    <row r="2733" spans="1:29" x14ac:dyDescent="0.45">
      <c r="A2733" s="1" t="s">
        <v>1164</v>
      </c>
      <c r="B2733" s="1" t="s">
        <v>1165</v>
      </c>
      <c r="C2733" s="1" t="s">
        <v>25</v>
      </c>
      <c r="D2733" s="1" t="s">
        <v>1166</v>
      </c>
      <c r="E2733" s="1" t="s">
        <v>27</v>
      </c>
      <c r="F2733" s="1">
        <v>9</v>
      </c>
      <c r="G2733" s="1" t="s">
        <v>1167</v>
      </c>
      <c r="H2733" s="1" t="s">
        <v>1168</v>
      </c>
      <c r="I2733" s="1" t="s">
        <v>1169</v>
      </c>
      <c r="J2733" s="1">
        <v>59.19</v>
      </c>
      <c r="K2733" s="1">
        <v>972.37019999999995</v>
      </c>
      <c r="L2733" s="1">
        <v>-3.8</v>
      </c>
      <c r="M2733" s="1">
        <v>93</v>
      </c>
      <c r="N2733" s="1">
        <v>101</v>
      </c>
      <c r="O2733" s="1" t="s">
        <v>1170</v>
      </c>
      <c r="P2733" s="1" t="s">
        <v>1171</v>
      </c>
      <c r="Q2733" s="1" t="s">
        <v>1172</v>
      </c>
      <c r="R2733" s="1">
        <v>19493.4877211153</v>
      </c>
      <c r="S2733" s="1">
        <v>787.24414470458498</v>
      </c>
      <c r="T2733" s="1">
        <v>19322.0805579261</v>
      </c>
      <c r="U2733" s="1">
        <v>58844.679998756001</v>
      </c>
      <c r="V2733" s="1">
        <v>53671.004299330401</v>
      </c>
      <c r="W2733" s="1">
        <v>41193.333654439899</v>
      </c>
      <c r="X2733" s="1" t="s">
        <v>38068</v>
      </c>
      <c r="Y2733" s="1" t="s">
        <v>39463</v>
      </c>
      <c r="Z2733" s="1" t="s">
        <v>52</v>
      </c>
      <c r="AA2733" s="1" t="s">
        <v>52</v>
      </c>
      <c r="AB2733" s="1" t="s">
        <v>52</v>
      </c>
      <c r="AC2733" s="1" t="s">
        <v>39464</v>
      </c>
    </row>
    <row r="2734" spans="1:29" x14ac:dyDescent="0.45">
      <c r="A2734" s="1" t="s">
        <v>9172</v>
      </c>
      <c r="B2734" s="1" t="s">
        <v>9173</v>
      </c>
      <c r="C2734" s="1" t="s">
        <v>25</v>
      </c>
      <c r="D2734" s="1" t="s">
        <v>15809</v>
      </c>
      <c r="E2734" s="1" t="s">
        <v>27</v>
      </c>
      <c r="F2734" s="1">
        <v>12</v>
      </c>
      <c r="G2734" s="1" t="s">
        <v>9175</v>
      </c>
      <c r="H2734" s="1" t="s">
        <v>9176</v>
      </c>
      <c r="I2734" s="1" t="s">
        <v>9177</v>
      </c>
      <c r="J2734" s="1">
        <v>27.26</v>
      </c>
      <c r="K2734" s="1">
        <v>1384.5693000000001</v>
      </c>
      <c r="L2734" s="1">
        <v>1.4</v>
      </c>
      <c r="M2734" s="1">
        <v>591</v>
      </c>
      <c r="N2734" s="1">
        <v>602</v>
      </c>
      <c r="O2734" s="1" t="s">
        <v>15810</v>
      </c>
      <c r="P2734" s="1" t="s">
        <v>5352</v>
      </c>
      <c r="Q2734" s="1" t="s">
        <v>15811</v>
      </c>
      <c r="R2734" s="1">
        <v>1019.01808316943</v>
      </c>
      <c r="S2734" s="1">
        <v>1164.5580487570001</v>
      </c>
      <c r="T2734" s="1">
        <v>1198.7938069782799</v>
      </c>
      <c r="U2734" s="1">
        <v>1913.0606192738601</v>
      </c>
      <c r="V2734" s="1">
        <v>1334.5721072372401</v>
      </c>
      <c r="W2734" s="1">
        <v>1356.8914152719401</v>
      </c>
      <c r="X2734" s="1" t="s">
        <v>38068</v>
      </c>
      <c r="Y2734" s="1" t="s">
        <v>38549</v>
      </c>
      <c r="Z2734" s="1" t="s">
        <v>52</v>
      </c>
      <c r="AA2734" s="1" t="s">
        <v>52</v>
      </c>
      <c r="AB2734" s="1" t="s">
        <v>52</v>
      </c>
      <c r="AC2734" s="1" t="s">
        <v>38550</v>
      </c>
    </row>
    <row r="2735" spans="1:29" x14ac:dyDescent="0.45">
      <c r="A2735" s="1" t="s">
        <v>9172</v>
      </c>
      <c r="B2735" s="1" t="s">
        <v>9173</v>
      </c>
      <c r="C2735" s="1" t="s">
        <v>25</v>
      </c>
      <c r="D2735" s="1" t="s">
        <v>15812</v>
      </c>
      <c r="E2735" s="1" t="s">
        <v>27</v>
      </c>
      <c r="F2735" s="1">
        <v>12</v>
      </c>
      <c r="G2735" s="1" t="s">
        <v>9175</v>
      </c>
      <c r="H2735" s="1" t="s">
        <v>9176</v>
      </c>
      <c r="I2735" s="1" t="s">
        <v>9177</v>
      </c>
      <c r="J2735" s="1">
        <v>62.84</v>
      </c>
      <c r="K2735" s="1">
        <v>1368.5744999999999</v>
      </c>
      <c r="L2735" s="1">
        <v>-4</v>
      </c>
      <c r="M2735" s="1">
        <v>591</v>
      </c>
      <c r="N2735" s="1">
        <v>602</v>
      </c>
      <c r="O2735" s="1" t="s">
        <v>15813</v>
      </c>
      <c r="P2735" s="1" t="s">
        <v>5352</v>
      </c>
      <c r="Q2735" s="1" t="s">
        <v>15811</v>
      </c>
      <c r="R2735" s="1">
        <v>4590.9694171289502</v>
      </c>
      <c r="S2735" s="1">
        <v>4040.7978596241601</v>
      </c>
      <c r="T2735" s="1">
        <v>4143.8572433551199</v>
      </c>
      <c r="U2735" s="1">
        <v>5521.3174665817796</v>
      </c>
      <c r="V2735" s="1">
        <v>3825.4240742829702</v>
      </c>
      <c r="W2735" s="1">
        <v>4277.75035502215</v>
      </c>
      <c r="X2735" s="1" t="s">
        <v>38068</v>
      </c>
      <c r="Y2735" s="1" t="s">
        <v>38549</v>
      </c>
      <c r="Z2735" s="1" t="s">
        <v>52</v>
      </c>
      <c r="AA2735" s="1" t="s">
        <v>52</v>
      </c>
      <c r="AB2735" s="1" t="s">
        <v>52</v>
      </c>
      <c r="AC2735" s="1" t="s">
        <v>38550</v>
      </c>
    </row>
    <row r="2736" spans="1:29" x14ac:dyDescent="0.45">
      <c r="A2736" s="1" t="s">
        <v>15814</v>
      </c>
      <c r="B2736" s="1" t="s">
        <v>15815</v>
      </c>
      <c r="C2736" s="1" t="s">
        <v>25</v>
      </c>
      <c r="D2736" s="1" t="s">
        <v>15816</v>
      </c>
      <c r="E2736" s="1" t="s">
        <v>27</v>
      </c>
      <c r="F2736" s="1">
        <v>19</v>
      </c>
      <c r="G2736" s="1" t="s">
        <v>15817</v>
      </c>
      <c r="H2736" s="1" t="s">
        <v>15818</v>
      </c>
      <c r="I2736" s="1" t="s">
        <v>15819</v>
      </c>
      <c r="J2736" s="1">
        <v>31.94</v>
      </c>
      <c r="K2736" s="1">
        <v>2014.817</v>
      </c>
      <c r="L2736" s="1">
        <v>3.5</v>
      </c>
      <c r="M2736" s="1">
        <v>979</v>
      </c>
      <c r="N2736" s="1">
        <v>997</v>
      </c>
      <c r="O2736" s="1" t="s">
        <v>212</v>
      </c>
      <c r="P2736" s="1" t="s">
        <v>15820</v>
      </c>
      <c r="Q2736" s="1" t="s">
        <v>15821</v>
      </c>
      <c r="R2736" s="1">
        <v>596.68472248829801</v>
      </c>
      <c r="S2736" s="1">
        <v>685.88365620832099</v>
      </c>
      <c r="T2736" s="1">
        <v>928.74325326588996</v>
      </c>
      <c r="U2736" s="1">
        <v>705.56442426777403</v>
      </c>
      <c r="V2736" s="1">
        <v>455.24898776259602</v>
      </c>
      <c r="W2736" s="1">
        <v>609.09299940340202</v>
      </c>
      <c r="X2736" s="1" t="s">
        <v>38068</v>
      </c>
      <c r="Y2736" s="1" t="s">
        <v>38264</v>
      </c>
      <c r="Z2736" s="1" t="s">
        <v>52</v>
      </c>
      <c r="AA2736" s="1" t="s">
        <v>52</v>
      </c>
      <c r="AB2736" s="1" t="s">
        <v>52</v>
      </c>
      <c r="AC2736" s="1" t="s">
        <v>38395</v>
      </c>
    </row>
    <row r="2737" spans="1:29" x14ac:dyDescent="0.45">
      <c r="A2737" s="1" t="s">
        <v>15822</v>
      </c>
      <c r="B2737" s="1" t="s">
        <v>15823</v>
      </c>
      <c r="C2737" s="1" t="s">
        <v>25</v>
      </c>
      <c r="D2737" s="1" t="s">
        <v>15824</v>
      </c>
      <c r="E2737" s="1" t="s">
        <v>27</v>
      </c>
      <c r="F2737" s="1">
        <v>14</v>
      </c>
      <c r="G2737" s="1" t="s">
        <v>15825</v>
      </c>
      <c r="H2737" s="1" t="s">
        <v>15826</v>
      </c>
      <c r="I2737" s="1" t="s">
        <v>15827</v>
      </c>
      <c r="J2737" s="1">
        <v>45.96</v>
      </c>
      <c r="K2737" s="1">
        <v>1579.6280999999999</v>
      </c>
      <c r="L2737" s="1">
        <v>2.5</v>
      </c>
      <c r="M2737" s="1">
        <v>176</v>
      </c>
      <c r="N2737" s="1">
        <v>189</v>
      </c>
      <c r="O2737" s="1" t="s">
        <v>15828</v>
      </c>
      <c r="P2737" s="1" t="s">
        <v>2972</v>
      </c>
      <c r="Q2737" s="1" t="s">
        <v>15829</v>
      </c>
      <c r="R2737" s="1">
        <v>183.61367974529401</v>
      </c>
      <c r="S2737" s="1">
        <v>706.64297993138496</v>
      </c>
      <c r="T2737" s="1">
        <v>156.835822735417</v>
      </c>
      <c r="U2737" s="1">
        <v>1597.30522580193</v>
      </c>
      <c r="V2737" s="1">
        <v>347.81575963510898</v>
      </c>
      <c r="W2737" s="1">
        <v>757.47974929329405</v>
      </c>
      <c r="X2737" s="1" t="s">
        <v>38068</v>
      </c>
      <c r="Y2737" s="1" t="s">
        <v>38391</v>
      </c>
      <c r="Z2737" s="1" t="s">
        <v>39465</v>
      </c>
      <c r="AA2737" s="1" t="s">
        <v>38957</v>
      </c>
      <c r="AB2737" s="1" t="s">
        <v>52</v>
      </c>
      <c r="AC2737" s="1" t="s">
        <v>39466</v>
      </c>
    </row>
    <row r="2738" spans="1:29" x14ac:dyDescent="0.45">
      <c r="A2738" s="1" t="s">
        <v>15822</v>
      </c>
      <c r="B2738" s="1" t="s">
        <v>15823</v>
      </c>
      <c r="C2738" s="1" t="s">
        <v>25</v>
      </c>
      <c r="D2738" s="1" t="s">
        <v>15824</v>
      </c>
      <c r="E2738" s="1" t="s">
        <v>339</v>
      </c>
      <c r="F2738" s="1">
        <v>14</v>
      </c>
      <c r="G2738" s="1" t="s">
        <v>15825</v>
      </c>
      <c r="H2738" s="1" t="s">
        <v>15826</v>
      </c>
      <c r="I2738" s="1" t="s">
        <v>15827</v>
      </c>
      <c r="J2738" s="1">
        <v>45.96</v>
      </c>
      <c r="K2738" s="1">
        <v>1579.6280999999999</v>
      </c>
      <c r="L2738" s="1">
        <v>2.5</v>
      </c>
      <c r="M2738" s="1">
        <v>176</v>
      </c>
      <c r="N2738" s="1">
        <v>189</v>
      </c>
      <c r="O2738" s="1" t="s">
        <v>15828</v>
      </c>
      <c r="P2738" s="1" t="s">
        <v>2081</v>
      </c>
      <c r="Q2738" s="1" t="s">
        <v>15830</v>
      </c>
      <c r="R2738" s="1">
        <v>183.61367974529401</v>
      </c>
      <c r="S2738" s="1">
        <v>706.64297993138496</v>
      </c>
      <c r="T2738" s="1">
        <v>156.835822735417</v>
      </c>
      <c r="U2738" s="1">
        <v>1597.30522580193</v>
      </c>
      <c r="V2738" s="1">
        <v>347.81575963510898</v>
      </c>
      <c r="W2738" s="1">
        <v>757.47974929329405</v>
      </c>
      <c r="X2738" s="1" t="s">
        <v>38068</v>
      </c>
      <c r="Y2738" s="1" t="s">
        <v>38391</v>
      </c>
      <c r="Z2738" s="1" t="s">
        <v>39465</v>
      </c>
      <c r="AA2738" s="1" t="s">
        <v>38957</v>
      </c>
      <c r="AB2738" s="1" t="s">
        <v>52</v>
      </c>
      <c r="AC2738" s="1" t="s">
        <v>39466</v>
      </c>
    </row>
    <row r="2739" spans="1:29" x14ac:dyDescent="0.45">
      <c r="A2739" s="1" t="s">
        <v>15822</v>
      </c>
      <c r="B2739" s="1" t="s">
        <v>15823</v>
      </c>
      <c r="C2739" s="1" t="s">
        <v>25</v>
      </c>
      <c r="D2739" s="1" t="s">
        <v>15831</v>
      </c>
      <c r="E2739" s="1" t="s">
        <v>27</v>
      </c>
      <c r="F2739" s="1">
        <v>14</v>
      </c>
      <c r="G2739" s="1" t="s">
        <v>15825</v>
      </c>
      <c r="H2739" s="1" t="s">
        <v>15826</v>
      </c>
      <c r="I2739" s="1" t="s">
        <v>15827</v>
      </c>
      <c r="J2739" s="1">
        <v>54.71</v>
      </c>
      <c r="K2739" s="1">
        <v>1499.6617000000001</v>
      </c>
      <c r="L2739" s="1">
        <v>4.5</v>
      </c>
      <c r="M2739" s="1">
        <v>176</v>
      </c>
      <c r="N2739" s="1">
        <v>189</v>
      </c>
      <c r="O2739" s="1" t="s">
        <v>212</v>
      </c>
      <c r="P2739" s="1" t="s">
        <v>2972</v>
      </c>
      <c r="Q2739" s="1" t="s">
        <v>15829</v>
      </c>
      <c r="R2739" s="1">
        <v>612.00734133770197</v>
      </c>
      <c r="S2739" s="1">
        <v>247.81349870169799</v>
      </c>
      <c r="T2739" s="1">
        <v>1620.3638499408601</v>
      </c>
      <c r="U2739" s="1">
        <v>124.704285387372</v>
      </c>
      <c r="V2739" s="1">
        <v>437.63714056565698</v>
      </c>
      <c r="W2739" s="1">
        <v>1025.75781082858</v>
      </c>
      <c r="X2739" s="1" t="s">
        <v>38068</v>
      </c>
      <c r="Y2739" s="1" t="s">
        <v>38391</v>
      </c>
      <c r="Z2739" s="1" t="s">
        <v>39465</v>
      </c>
      <c r="AA2739" s="1" t="s">
        <v>38957</v>
      </c>
      <c r="AB2739" s="1" t="s">
        <v>52</v>
      </c>
      <c r="AC2739" s="1" t="s">
        <v>39466</v>
      </c>
    </row>
    <row r="2740" spans="1:29" x14ac:dyDescent="0.45">
      <c r="A2740" s="1" t="s">
        <v>15832</v>
      </c>
      <c r="B2740" s="1" t="s">
        <v>15833</v>
      </c>
      <c r="C2740" s="1" t="s">
        <v>25</v>
      </c>
      <c r="D2740" s="1" t="s">
        <v>15834</v>
      </c>
      <c r="E2740" s="1" t="s">
        <v>182</v>
      </c>
      <c r="F2740" s="1">
        <v>16</v>
      </c>
      <c r="G2740" s="1" t="s">
        <v>15835</v>
      </c>
      <c r="H2740" s="1" t="s">
        <v>15836</v>
      </c>
      <c r="I2740" s="1" t="s">
        <v>15837</v>
      </c>
      <c r="J2740" s="1">
        <v>55.25</v>
      </c>
      <c r="K2740" s="1">
        <v>1620.7509</v>
      </c>
      <c r="L2740" s="1">
        <v>4.0999999999999996</v>
      </c>
      <c r="M2740" s="1">
        <v>69</v>
      </c>
      <c r="N2740" s="1">
        <v>84</v>
      </c>
      <c r="O2740" s="1" t="s">
        <v>15838</v>
      </c>
      <c r="P2740" s="1" t="s">
        <v>2550</v>
      </c>
      <c r="Q2740" s="1" t="s">
        <v>15839</v>
      </c>
      <c r="R2740" s="1">
        <v>639.67724909016704</v>
      </c>
      <c r="S2740" s="1">
        <v>191.07423045706099</v>
      </c>
      <c r="T2740" s="1">
        <v>553.81917557035695</v>
      </c>
      <c r="U2740" s="1">
        <v>974.57422876710302</v>
      </c>
      <c r="V2740" s="1">
        <v>161.35034169945101</v>
      </c>
      <c r="W2740" s="1">
        <v>136.46725101448399</v>
      </c>
      <c r="X2740" s="1" t="s">
        <v>38068</v>
      </c>
      <c r="Y2740" s="1" t="s">
        <v>39467</v>
      </c>
      <c r="Z2740" s="1" t="s">
        <v>52</v>
      </c>
      <c r="AA2740" s="1" t="s">
        <v>52</v>
      </c>
      <c r="AB2740" s="1" t="s">
        <v>52</v>
      </c>
      <c r="AC2740" s="1" t="s">
        <v>39468</v>
      </c>
    </row>
    <row r="2741" spans="1:29" x14ac:dyDescent="0.45">
      <c r="A2741" s="1" t="s">
        <v>15822</v>
      </c>
      <c r="B2741" s="1" t="s">
        <v>15823</v>
      </c>
      <c r="C2741" s="1" t="s">
        <v>25</v>
      </c>
      <c r="D2741" s="1" t="s">
        <v>15840</v>
      </c>
      <c r="E2741" s="1" t="s">
        <v>339</v>
      </c>
      <c r="F2741" s="1">
        <v>14</v>
      </c>
      <c r="G2741" s="1" t="s">
        <v>15825</v>
      </c>
      <c r="H2741" s="1" t="s">
        <v>15826</v>
      </c>
      <c r="I2741" s="1" t="s">
        <v>15827</v>
      </c>
      <c r="J2741" s="1">
        <v>50.37</v>
      </c>
      <c r="K2741" s="1">
        <v>1499.6617000000001</v>
      </c>
      <c r="L2741" s="1">
        <v>2.7</v>
      </c>
      <c r="M2741" s="1">
        <v>176</v>
      </c>
      <c r="N2741" s="1">
        <v>189</v>
      </c>
      <c r="O2741" s="1" t="s">
        <v>2430</v>
      </c>
      <c r="P2741" s="1" t="s">
        <v>2081</v>
      </c>
      <c r="Q2741" s="1" t="s">
        <v>15830</v>
      </c>
      <c r="R2741" s="1">
        <v>784.82452112249598</v>
      </c>
      <c r="S2741" s="1">
        <v>704.75746434086102</v>
      </c>
      <c r="T2741" s="1">
        <v>502.13538544340997</v>
      </c>
      <c r="U2741" s="1">
        <v>611.83057629634504</v>
      </c>
      <c r="V2741" s="1">
        <v>495.81120682793699</v>
      </c>
      <c r="W2741" s="1">
        <v>612.96087754833002</v>
      </c>
      <c r="X2741" s="1" t="s">
        <v>38068</v>
      </c>
      <c r="Y2741" s="1" t="s">
        <v>38391</v>
      </c>
      <c r="Z2741" s="1" t="s">
        <v>39465</v>
      </c>
      <c r="AA2741" s="1" t="s">
        <v>38957</v>
      </c>
      <c r="AB2741" s="1" t="s">
        <v>52</v>
      </c>
      <c r="AC2741" s="1" t="s">
        <v>39466</v>
      </c>
    </row>
    <row r="2742" spans="1:29" x14ac:dyDescent="0.45">
      <c r="A2742" s="1" t="s">
        <v>15841</v>
      </c>
      <c r="B2742" s="1" t="s">
        <v>15842</v>
      </c>
      <c r="C2742" s="1" t="s">
        <v>25</v>
      </c>
      <c r="D2742" s="1" t="s">
        <v>15843</v>
      </c>
      <c r="E2742" s="1" t="s">
        <v>262</v>
      </c>
      <c r="F2742" s="1">
        <v>23</v>
      </c>
      <c r="G2742" s="1" t="s">
        <v>15844</v>
      </c>
      <c r="H2742" s="1" t="s">
        <v>15845</v>
      </c>
      <c r="I2742" s="1" t="s">
        <v>15846</v>
      </c>
      <c r="J2742" s="1">
        <v>49.63</v>
      </c>
      <c r="K2742" s="1">
        <v>2565.9670000000001</v>
      </c>
      <c r="L2742" s="1">
        <v>1.9</v>
      </c>
      <c r="M2742" s="1">
        <v>178</v>
      </c>
      <c r="N2742" s="1">
        <v>200</v>
      </c>
      <c r="O2742" s="1" t="s">
        <v>15847</v>
      </c>
      <c r="P2742" s="1" t="s">
        <v>5910</v>
      </c>
      <c r="Q2742" s="1" t="s">
        <v>15848</v>
      </c>
      <c r="R2742" s="1">
        <v>370.33674193236698</v>
      </c>
      <c r="S2742" s="1">
        <v>210.51715801436299</v>
      </c>
      <c r="T2742" s="1">
        <v>591.69807647478399</v>
      </c>
      <c r="U2742" s="1">
        <v>802.74756298717602</v>
      </c>
      <c r="V2742" s="1">
        <v>467.129973244273</v>
      </c>
      <c r="W2742" s="1">
        <v>592.26574462677002</v>
      </c>
      <c r="X2742" s="1" t="s">
        <v>38068</v>
      </c>
      <c r="Y2742" s="1" t="s">
        <v>39469</v>
      </c>
      <c r="Z2742" s="1" t="s">
        <v>52</v>
      </c>
      <c r="AA2742" s="1" t="s">
        <v>52</v>
      </c>
      <c r="AB2742" s="1" t="s">
        <v>39470</v>
      </c>
      <c r="AC2742" s="1" t="s">
        <v>39471</v>
      </c>
    </row>
    <row r="2743" spans="1:29" x14ac:dyDescent="0.45">
      <c r="A2743" s="1" t="s">
        <v>15849</v>
      </c>
      <c r="B2743" s="1" t="s">
        <v>15850</v>
      </c>
      <c r="C2743" s="1" t="s">
        <v>25</v>
      </c>
      <c r="D2743" s="1" t="s">
        <v>39472</v>
      </c>
      <c r="E2743" s="1" t="s">
        <v>58</v>
      </c>
      <c r="F2743" s="1">
        <v>13</v>
      </c>
      <c r="G2743" s="1" t="s">
        <v>15852</v>
      </c>
      <c r="H2743" s="1" t="s">
        <v>15853</v>
      </c>
      <c r="I2743" s="1" t="s">
        <v>15854</v>
      </c>
      <c r="J2743" s="1">
        <v>55.91</v>
      </c>
      <c r="K2743" s="1">
        <v>1394.6456000000001</v>
      </c>
      <c r="L2743" s="1">
        <v>-1.2</v>
      </c>
      <c r="M2743" s="1">
        <v>365</v>
      </c>
      <c r="N2743" s="1">
        <v>377</v>
      </c>
      <c r="O2743" s="1" t="s">
        <v>1551</v>
      </c>
      <c r="P2743" s="1" t="s">
        <v>826</v>
      </c>
      <c r="Q2743" s="1" t="s">
        <v>37570</v>
      </c>
      <c r="R2743" s="1"/>
      <c r="S2743" s="1"/>
      <c r="T2743" s="1">
        <v>65.545429059203002</v>
      </c>
      <c r="U2743" s="1">
        <v>198.03079219713899</v>
      </c>
      <c r="V2743" s="1">
        <v>206.86366063951499</v>
      </c>
      <c r="W2743" s="1">
        <v>52.898866521631099</v>
      </c>
      <c r="X2743" s="1" t="s">
        <v>38068</v>
      </c>
      <c r="Y2743" s="1" t="s">
        <v>38159</v>
      </c>
      <c r="Z2743" s="1" t="s">
        <v>52</v>
      </c>
      <c r="AA2743" s="1" t="s">
        <v>52</v>
      </c>
      <c r="AB2743" s="1" t="s">
        <v>52</v>
      </c>
      <c r="AC2743" s="1" t="s">
        <v>39473</v>
      </c>
    </row>
    <row r="2744" spans="1:29" x14ac:dyDescent="0.45">
      <c r="A2744" s="1" t="s">
        <v>15849</v>
      </c>
      <c r="B2744" s="1" t="s">
        <v>15850</v>
      </c>
      <c r="C2744" s="1" t="s">
        <v>25</v>
      </c>
      <c r="D2744" s="1" t="s">
        <v>15851</v>
      </c>
      <c r="E2744" s="1" t="s">
        <v>339</v>
      </c>
      <c r="F2744" s="1">
        <v>13</v>
      </c>
      <c r="G2744" s="1" t="s">
        <v>15852</v>
      </c>
      <c r="H2744" s="1" t="s">
        <v>15853</v>
      </c>
      <c r="I2744" s="1" t="s">
        <v>15854</v>
      </c>
      <c r="J2744" s="1">
        <v>65.400000000000006</v>
      </c>
      <c r="K2744" s="1">
        <v>1394.6456000000001</v>
      </c>
      <c r="L2744" s="1">
        <v>-1.2</v>
      </c>
      <c r="M2744" s="1">
        <v>365</v>
      </c>
      <c r="N2744" s="1">
        <v>377</v>
      </c>
      <c r="O2744" s="1" t="s">
        <v>15855</v>
      </c>
      <c r="P2744" s="1" t="s">
        <v>6868</v>
      </c>
      <c r="Q2744" s="1" t="s">
        <v>15856</v>
      </c>
      <c r="R2744" s="1">
        <v>156.65968333574301</v>
      </c>
      <c r="S2744" s="1">
        <v>434.98387268210797</v>
      </c>
      <c r="T2744" s="1">
        <v>416.095612674243</v>
      </c>
      <c r="U2744" s="1">
        <v>106441.798034691</v>
      </c>
      <c r="V2744" s="1">
        <v>87124.1087290672</v>
      </c>
      <c r="W2744" s="1">
        <v>762.54936159377598</v>
      </c>
      <c r="X2744" s="1" t="s">
        <v>38068</v>
      </c>
      <c r="Y2744" s="1" t="s">
        <v>38159</v>
      </c>
      <c r="Z2744" s="1" t="s">
        <v>52</v>
      </c>
      <c r="AA2744" s="1" t="s">
        <v>52</v>
      </c>
      <c r="AB2744" s="1" t="s">
        <v>52</v>
      </c>
      <c r="AC2744" s="1" t="s">
        <v>39473</v>
      </c>
    </row>
    <row r="2745" spans="1:29" x14ac:dyDescent="0.45">
      <c r="A2745" s="1" t="s">
        <v>15849</v>
      </c>
      <c r="B2745" s="1" t="s">
        <v>15850</v>
      </c>
      <c r="C2745" s="1" t="s">
        <v>25</v>
      </c>
      <c r="D2745" s="1" t="s">
        <v>15857</v>
      </c>
      <c r="E2745" s="1" t="s">
        <v>406</v>
      </c>
      <c r="F2745" s="1">
        <v>13</v>
      </c>
      <c r="G2745" s="1" t="s">
        <v>15852</v>
      </c>
      <c r="H2745" s="1" t="s">
        <v>15853</v>
      </c>
      <c r="I2745" s="1" t="s">
        <v>15854</v>
      </c>
      <c r="J2745" s="1">
        <v>75.91</v>
      </c>
      <c r="K2745" s="1">
        <v>1394.6456000000001</v>
      </c>
      <c r="L2745" s="1">
        <v>0.2</v>
      </c>
      <c r="M2745" s="1">
        <v>365</v>
      </c>
      <c r="N2745" s="1">
        <v>377</v>
      </c>
      <c r="O2745" s="1" t="s">
        <v>15858</v>
      </c>
      <c r="P2745" s="1" t="s">
        <v>15859</v>
      </c>
      <c r="Q2745" s="1" t="s">
        <v>15860</v>
      </c>
      <c r="R2745" s="1">
        <v>1525.01606008145</v>
      </c>
      <c r="S2745" s="1">
        <v>1512.36316789017</v>
      </c>
      <c r="T2745" s="1">
        <v>1324.42519707324</v>
      </c>
      <c r="U2745" s="1">
        <v>170357.72546965399</v>
      </c>
      <c r="V2745" s="1">
        <v>108512.89792796499</v>
      </c>
      <c r="W2745" s="1">
        <v>1543.3006537087799</v>
      </c>
      <c r="X2745" s="1" t="s">
        <v>38068</v>
      </c>
      <c r="Y2745" s="1" t="s">
        <v>38159</v>
      </c>
      <c r="Z2745" s="1" t="s">
        <v>52</v>
      </c>
      <c r="AA2745" s="1" t="s">
        <v>52</v>
      </c>
      <c r="AB2745" s="1" t="s">
        <v>52</v>
      </c>
      <c r="AC2745" s="1" t="s">
        <v>39473</v>
      </c>
    </row>
    <row r="2746" spans="1:29" x14ac:dyDescent="0.45">
      <c r="A2746" s="1" t="s">
        <v>45</v>
      </c>
      <c r="B2746" s="1" t="s">
        <v>46</v>
      </c>
      <c r="C2746" s="1" t="s">
        <v>47</v>
      </c>
      <c r="D2746" s="1" t="s">
        <v>15861</v>
      </c>
      <c r="E2746" s="1" t="s">
        <v>252</v>
      </c>
      <c r="F2746" s="1">
        <v>25</v>
      </c>
      <c r="G2746" s="1" t="s">
        <v>49</v>
      </c>
      <c r="H2746" s="1" t="s">
        <v>50</v>
      </c>
      <c r="I2746" s="1" t="s">
        <v>51</v>
      </c>
      <c r="J2746" s="1">
        <v>30.33</v>
      </c>
      <c r="K2746" s="1">
        <v>2537.3042</v>
      </c>
      <c r="L2746" s="1">
        <v>1.8</v>
      </c>
      <c r="M2746" s="1">
        <v>13</v>
      </c>
      <c r="N2746" s="1">
        <v>37</v>
      </c>
      <c r="O2746" s="1" t="s">
        <v>3430</v>
      </c>
      <c r="P2746" s="1" t="s">
        <v>2916</v>
      </c>
      <c r="Q2746" s="1" t="s">
        <v>15862</v>
      </c>
      <c r="R2746" s="1">
        <v>310.54412091854101</v>
      </c>
      <c r="S2746" s="1">
        <v>608.76963277445304</v>
      </c>
      <c r="T2746" s="1">
        <v>2336.7921735073801</v>
      </c>
      <c r="U2746" s="1">
        <v>650.07417171920599</v>
      </c>
      <c r="V2746" s="1">
        <v>595.35537695096696</v>
      </c>
      <c r="W2746" s="1">
        <v>526.571893377572</v>
      </c>
      <c r="X2746" s="1" t="s">
        <v>38068</v>
      </c>
      <c r="Y2746" s="1" t="s">
        <v>38195</v>
      </c>
      <c r="Z2746" s="1" t="s">
        <v>52</v>
      </c>
      <c r="AA2746" s="1" t="s">
        <v>52</v>
      </c>
      <c r="AB2746" s="1" t="s">
        <v>52</v>
      </c>
      <c r="AC2746" s="1" t="s">
        <v>38477</v>
      </c>
    </row>
    <row r="2747" spans="1:29" x14ac:dyDescent="0.45">
      <c r="A2747" s="1" t="s">
        <v>45</v>
      </c>
      <c r="B2747" s="1" t="s">
        <v>46</v>
      </c>
      <c r="C2747" s="1" t="s">
        <v>47</v>
      </c>
      <c r="D2747" s="1" t="s">
        <v>15863</v>
      </c>
      <c r="E2747" s="1" t="s">
        <v>324</v>
      </c>
      <c r="F2747" s="1">
        <v>25</v>
      </c>
      <c r="G2747" s="1" t="s">
        <v>49</v>
      </c>
      <c r="H2747" s="1" t="s">
        <v>50</v>
      </c>
      <c r="I2747" s="1" t="s">
        <v>51</v>
      </c>
      <c r="J2747" s="1">
        <v>32.729999999999997</v>
      </c>
      <c r="K2747" s="1">
        <v>2537.3042</v>
      </c>
      <c r="L2747" s="1">
        <v>-2</v>
      </c>
      <c r="M2747" s="1">
        <v>13</v>
      </c>
      <c r="N2747" s="1">
        <v>37</v>
      </c>
      <c r="O2747" s="1" t="s">
        <v>2826</v>
      </c>
      <c r="P2747" s="1" t="s">
        <v>15864</v>
      </c>
      <c r="Q2747" s="1" t="s">
        <v>15865</v>
      </c>
      <c r="R2747" s="1">
        <v>147.02392969064499</v>
      </c>
      <c r="S2747" s="1">
        <v>3298.19956450879</v>
      </c>
      <c r="T2747" s="1">
        <v>290.85505934966397</v>
      </c>
      <c r="U2747" s="1">
        <v>921.95525117066802</v>
      </c>
      <c r="V2747" s="1">
        <v>126.84041279376</v>
      </c>
      <c r="W2747" s="1">
        <v>400.32863968194602</v>
      </c>
      <c r="X2747" s="1" t="s">
        <v>38068</v>
      </c>
      <c r="Y2747" s="1" t="s">
        <v>38195</v>
      </c>
      <c r="Z2747" s="1" t="s">
        <v>52</v>
      </c>
      <c r="AA2747" s="1" t="s">
        <v>52</v>
      </c>
      <c r="AB2747" s="1" t="s">
        <v>52</v>
      </c>
      <c r="AC2747" s="1" t="s">
        <v>38477</v>
      </c>
    </row>
    <row r="2748" spans="1:29" x14ac:dyDescent="0.45">
      <c r="A2748" s="1" t="s">
        <v>45</v>
      </c>
      <c r="B2748" s="1" t="s">
        <v>46</v>
      </c>
      <c r="C2748" s="1" t="s">
        <v>25</v>
      </c>
      <c r="D2748" s="1" t="s">
        <v>15866</v>
      </c>
      <c r="E2748" s="1" t="s">
        <v>4279</v>
      </c>
      <c r="F2748" s="1">
        <v>25</v>
      </c>
      <c r="G2748" s="1" t="s">
        <v>49</v>
      </c>
      <c r="H2748" s="1" t="s">
        <v>50</v>
      </c>
      <c r="I2748" s="1" t="s">
        <v>51</v>
      </c>
      <c r="J2748" s="1">
        <v>35.729999999999997</v>
      </c>
      <c r="K2748" s="1">
        <v>2537.3042</v>
      </c>
      <c r="L2748" s="1">
        <v>-2</v>
      </c>
      <c r="M2748" s="1">
        <v>13</v>
      </c>
      <c r="N2748" s="1">
        <v>37</v>
      </c>
      <c r="O2748" s="1" t="s">
        <v>15867</v>
      </c>
      <c r="P2748" s="1" t="s">
        <v>4338</v>
      </c>
      <c r="Q2748" s="1" t="s">
        <v>15868</v>
      </c>
      <c r="R2748" s="1">
        <v>147.02392969064499</v>
      </c>
      <c r="S2748" s="1">
        <v>3298.19956450879</v>
      </c>
      <c r="T2748" s="1">
        <v>1922.358448486</v>
      </c>
      <c r="U2748" s="1">
        <v>650.07417171920599</v>
      </c>
      <c r="V2748" s="1">
        <v>1712.76208090055</v>
      </c>
      <c r="W2748" s="1">
        <v>1341.01814626084</v>
      </c>
      <c r="X2748" s="1" t="s">
        <v>38068</v>
      </c>
      <c r="Y2748" s="1" t="s">
        <v>38195</v>
      </c>
      <c r="Z2748" s="1" t="s">
        <v>52</v>
      </c>
      <c r="AA2748" s="1" t="s">
        <v>52</v>
      </c>
      <c r="AB2748" s="1" t="s">
        <v>52</v>
      </c>
      <c r="AC2748" s="1" t="s">
        <v>38477</v>
      </c>
    </row>
    <row r="2749" spans="1:29" x14ac:dyDescent="0.45">
      <c r="A2749" s="1" t="s">
        <v>45</v>
      </c>
      <c r="B2749" s="1" t="s">
        <v>46</v>
      </c>
      <c r="C2749" s="1" t="s">
        <v>25</v>
      </c>
      <c r="D2749" s="1" t="s">
        <v>15869</v>
      </c>
      <c r="E2749" s="1" t="s">
        <v>4279</v>
      </c>
      <c r="F2749" s="1">
        <v>34</v>
      </c>
      <c r="G2749" s="1" t="s">
        <v>49</v>
      </c>
      <c r="H2749" s="1" t="s">
        <v>50</v>
      </c>
      <c r="I2749" s="1" t="s">
        <v>51</v>
      </c>
      <c r="J2749" s="1">
        <v>37.97</v>
      </c>
      <c r="K2749" s="1">
        <v>3431.8218000000002</v>
      </c>
      <c r="L2749" s="1">
        <v>-4.0999999999999996</v>
      </c>
      <c r="M2749" s="1">
        <v>13</v>
      </c>
      <c r="N2749" s="1">
        <v>46</v>
      </c>
      <c r="O2749" s="1" t="s">
        <v>4710</v>
      </c>
      <c r="P2749" s="1" t="s">
        <v>4338</v>
      </c>
      <c r="Q2749" s="1" t="s">
        <v>15868</v>
      </c>
      <c r="R2749" s="1">
        <v>6854.1368855576702</v>
      </c>
      <c r="S2749" s="1">
        <v>13677.9902246699</v>
      </c>
      <c r="T2749" s="1">
        <v>1101.3195090449201</v>
      </c>
      <c r="U2749" s="1">
        <v>407.83651795864102</v>
      </c>
      <c r="V2749" s="1">
        <v>1323.03529227064</v>
      </c>
      <c r="W2749" s="1">
        <v>1203.95766271808</v>
      </c>
      <c r="X2749" s="1" t="s">
        <v>38068</v>
      </c>
      <c r="Y2749" s="1" t="s">
        <v>38195</v>
      </c>
      <c r="Z2749" s="1" t="s">
        <v>52</v>
      </c>
      <c r="AA2749" s="1" t="s">
        <v>52</v>
      </c>
      <c r="AB2749" s="1" t="s">
        <v>52</v>
      </c>
      <c r="AC2749" s="1" t="s">
        <v>38477</v>
      </c>
    </row>
    <row r="2750" spans="1:29" x14ac:dyDescent="0.45">
      <c r="A2750" s="1" t="s">
        <v>45</v>
      </c>
      <c r="B2750" s="1" t="s">
        <v>46</v>
      </c>
      <c r="C2750" s="1" t="s">
        <v>25</v>
      </c>
      <c r="D2750" s="1" t="s">
        <v>15870</v>
      </c>
      <c r="E2750" s="1" t="s">
        <v>8004</v>
      </c>
      <c r="F2750" s="1">
        <v>34</v>
      </c>
      <c r="G2750" s="1" t="s">
        <v>49</v>
      </c>
      <c r="H2750" s="1" t="s">
        <v>50</v>
      </c>
      <c r="I2750" s="1" t="s">
        <v>51</v>
      </c>
      <c r="J2750" s="1">
        <v>62.69</v>
      </c>
      <c r="K2750" s="1">
        <v>3431.8218000000002</v>
      </c>
      <c r="L2750" s="1">
        <v>-2.5</v>
      </c>
      <c r="M2750" s="1">
        <v>13</v>
      </c>
      <c r="N2750" s="1">
        <v>46</v>
      </c>
      <c r="O2750" s="1" t="s">
        <v>15871</v>
      </c>
      <c r="P2750" s="1" t="s">
        <v>373</v>
      </c>
      <c r="Q2750" s="1" t="s">
        <v>15872</v>
      </c>
      <c r="R2750" s="1">
        <v>9794.77379665843</v>
      </c>
      <c r="S2750" s="1">
        <v>8008.2150506367097</v>
      </c>
      <c r="T2750" s="1">
        <v>4833.4452133473997</v>
      </c>
      <c r="U2750" s="1">
        <v>9290.2220215725501</v>
      </c>
      <c r="V2750" s="1">
        <v>735.80853191129597</v>
      </c>
      <c r="W2750" s="1">
        <v>14646.7646744542</v>
      </c>
      <c r="X2750" s="1" t="s">
        <v>38068</v>
      </c>
      <c r="Y2750" s="1" t="s">
        <v>38195</v>
      </c>
      <c r="Z2750" s="1" t="s">
        <v>52</v>
      </c>
      <c r="AA2750" s="1" t="s">
        <v>52</v>
      </c>
      <c r="AB2750" s="1" t="s">
        <v>52</v>
      </c>
      <c r="AC2750" s="1" t="s">
        <v>38477</v>
      </c>
    </row>
    <row r="2751" spans="1:29" x14ac:dyDescent="0.45">
      <c r="A2751" s="1" t="s">
        <v>2612</v>
      </c>
      <c r="B2751" s="1" t="s">
        <v>2613</v>
      </c>
      <c r="C2751" s="1" t="s">
        <v>25</v>
      </c>
      <c r="D2751" s="1" t="s">
        <v>2614</v>
      </c>
      <c r="E2751" s="1" t="s">
        <v>460</v>
      </c>
      <c r="F2751" s="1">
        <v>13</v>
      </c>
      <c r="G2751" s="1" t="s">
        <v>2615</v>
      </c>
      <c r="H2751" s="1" t="s">
        <v>2616</v>
      </c>
      <c r="I2751" s="1" t="s">
        <v>2617</v>
      </c>
      <c r="J2751" s="1">
        <v>44.52</v>
      </c>
      <c r="K2751" s="1">
        <v>1492.646</v>
      </c>
      <c r="L2751" s="1">
        <v>0.2</v>
      </c>
      <c r="M2751" s="1">
        <v>194</v>
      </c>
      <c r="N2751" s="1">
        <v>206</v>
      </c>
      <c r="O2751" s="1" t="s">
        <v>585</v>
      </c>
      <c r="P2751" s="1" t="s">
        <v>1374</v>
      </c>
      <c r="Q2751" s="1" t="s">
        <v>2618</v>
      </c>
      <c r="R2751" s="1">
        <v>329.47144705603</v>
      </c>
      <c r="S2751" s="1">
        <v>392.59940851975</v>
      </c>
      <c r="T2751" s="1">
        <v>458.64963628061599</v>
      </c>
      <c r="U2751" s="1">
        <v>293.44266452010902</v>
      </c>
      <c r="V2751" s="1">
        <v>133.71426520836101</v>
      </c>
      <c r="W2751" s="1">
        <v>156.54483926005301</v>
      </c>
      <c r="X2751" s="1" t="s">
        <v>38068</v>
      </c>
      <c r="Y2751" s="1" t="s">
        <v>52</v>
      </c>
      <c r="Z2751" s="1" t="s">
        <v>52</v>
      </c>
      <c r="AA2751" s="1" t="s">
        <v>52</v>
      </c>
      <c r="AB2751" s="1" t="s">
        <v>52</v>
      </c>
      <c r="AC2751" s="1" t="s">
        <v>52</v>
      </c>
    </row>
    <row r="2752" spans="1:29" x14ac:dyDescent="0.45">
      <c r="A2752" s="1" t="s">
        <v>15873</v>
      </c>
      <c r="B2752" s="1" t="s">
        <v>15874</v>
      </c>
      <c r="C2752" s="1" t="s">
        <v>25</v>
      </c>
      <c r="D2752" s="1" t="s">
        <v>15875</v>
      </c>
      <c r="E2752" s="1" t="s">
        <v>58</v>
      </c>
      <c r="F2752" s="1">
        <v>12</v>
      </c>
      <c r="G2752" s="1" t="s">
        <v>15876</v>
      </c>
      <c r="H2752" s="1" t="s">
        <v>15877</v>
      </c>
      <c r="I2752" s="1" t="s">
        <v>15878</v>
      </c>
      <c r="J2752" s="1">
        <v>65.12</v>
      </c>
      <c r="K2752" s="1">
        <v>1374.6656</v>
      </c>
      <c r="L2752" s="1">
        <v>3.2</v>
      </c>
      <c r="M2752" s="1">
        <v>2</v>
      </c>
      <c r="N2752" s="1">
        <v>13</v>
      </c>
      <c r="O2752" s="1" t="s">
        <v>15879</v>
      </c>
      <c r="P2752" s="1" t="s">
        <v>12344</v>
      </c>
      <c r="Q2752" s="1" t="s">
        <v>15880</v>
      </c>
      <c r="R2752" s="1">
        <v>7124.9169576649902</v>
      </c>
      <c r="S2752" s="1">
        <v>2794.3158088976502</v>
      </c>
      <c r="T2752" s="1">
        <v>5837.9651463369601</v>
      </c>
      <c r="U2752" s="1">
        <v>10232.437296514499</v>
      </c>
      <c r="V2752" s="1">
        <v>6981.6880870962596</v>
      </c>
      <c r="W2752" s="1">
        <v>6878.11079466725</v>
      </c>
      <c r="X2752" s="1" t="s">
        <v>38068</v>
      </c>
      <c r="Y2752" s="1" t="s">
        <v>52</v>
      </c>
      <c r="Z2752" s="1" t="s">
        <v>52</v>
      </c>
      <c r="AA2752" s="1" t="s">
        <v>52</v>
      </c>
      <c r="AB2752" s="1" t="s">
        <v>52</v>
      </c>
      <c r="AC2752" s="1" t="s">
        <v>39474</v>
      </c>
    </row>
    <row r="2753" spans="1:29" x14ac:dyDescent="0.45">
      <c r="A2753" s="1" t="s">
        <v>3817</v>
      </c>
      <c r="B2753" s="1" t="s">
        <v>3818</v>
      </c>
      <c r="C2753" s="1" t="s">
        <v>47</v>
      </c>
      <c r="D2753" s="1" t="s">
        <v>15881</v>
      </c>
      <c r="E2753" s="1" t="s">
        <v>116</v>
      </c>
      <c r="F2753" s="1">
        <v>12</v>
      </c>
      <c r="G2753" s="1" t="s">
        <v>3820</v>
      </c>
      <c r="H2753" s="1" t="s">
        <v>3821</v>
      </c>
      <c r="I2753" s="1" t="s">
        <v>3822</v>
      </c>
      <c r="J2753" s="1">
        <v>34.090000000000003</v>
      </c>
      <c r="K2753" s="1">
        <v>1312.5635</v>
      </c>
      <c r="L2753" s="1">
        <v>-1.4</v>
      </c>
      <c r="M2753" s="1">
        <v>13</v>
      </c>
      <c r="N2753" s="1">
        <v>24</v>
      </c>
      <c r="O2753" s="1" t="s">
        <v>15882</v>
      </c>
      <c r="P2753" s="1" t="s">
        <v>7180</v>
      </c>
      <c r="Q2753" s="1" t="s">
        <v>15883</v>
      </c>
      <c r="R2753" s="1">
        <v>708.39505159206703</v>
      </c>
      <c r="S2753" s="1">
        <v>628.07456004474102</v>
      </c>
      <c r="T2753" s="1">
        <v>508.36032899839103</v>
      </c>
      <c r="U2753" s="1">
        <v>871.86505105208198</v>
      </c>
      <c r="V2753" s="1">
        <v>242.28445194414499</v>
      </c>
      <c r="W2753" s="1">
        <v>1124.0753567423301</v>
      </c>
      <c r="X2753" s="1" t="s">
        <v>38068</v>
      </c>
      <c r="Y2753" s="1" t="s">
        <v>38177</v>
      </c>
      <c r="Z2753" s="1" t="s">
        <v>52</v>
      </c>
      <c r="AA2753" s="1" t="s">
        <v>52</v>
      </c>
      <c r="AB2753" s="1" t="s">
        <v>52</v>
      </c>
      <c r="AC2753" s="1" t="s">
        <v>52</v>
      </c>
    </row>
    <row r="2754" spans="1:29" x14ac:dyDescent="0.45">
      <c r="A2754" s="1" t="s">
        <v>3817</v>
      </c>
      <c r="B2754" s="1" t="s">
        <v>3818</v>
      </c>
      <c r="C2754" s="1" t="s">
        <v>25</v>
      </c>
      <c r="D2754" s="1" t="s">
        <v>15884</v>
      </c>
      <c r="E2754" s="1" t="s">
        <v>85</v>
      </c>
      <c r="F2754" s="1">
        <v>12</v>
      </c>
      <c r="G2754" s="1" t="s">
        <v>3820</v>
      </c>
      <c r="H2754" s="1" t="s">
        <v>3821</v>
      </c>
      <c r="I2754" s="1" t="s">
        <v>3822</v>
      </c>
      <c r="J2754" s="1">
        <v>49.54</v>
      </c>
      <c r="K2754" s="1">
        <v>1312.5635</v>
      </c>
      <c r="L2754" s="1">
        <v>-0.6</v>
      </c>
      <c r="M2754" s="1">
        <v>13</v>
      </c>
      <c r="N2754" s="1">
        <v>24</v>
      </c>
      <c r="O2754" s="1" t="s">
        <v>15885</v>
      </c>
      <c r="P2754" s="1" t="s">
        <v>574</v>
      </c>
      <c r="Q2754" s="1" t="s">
        <v>15886</v>
      </c>
      <c r="R2754" s="1">
        <v>708.39505159206703</v>
      </c>
      <c r="S2754" s="1">
        <v>628.07456004474102</v>
      </c>
      <c r="T2754" s="1">
        <v>508.36032899839103</v>
      </c>
      <c r="U2754" s="1">
        <v>871.86505105208198</v>
      </c>
      <c r="V2754" s="1">
        <v>242.28445194414499</v>
      </c>
      <c r="W2754" s="1">
        <v>647.83520741325594</v>
      </c>
      <c r="X2754" s="1" t="s">
        <v>38068</v>
      </c>
      <c r="Y2754" s="1" t="s">
        <v>38177</v>
      </c>
      <c r="Z2754" s="1" t="s">
        <v>52</v>
      </c>
      <c r="AA2754" s="1" t="s">
        <v>52</v>
      </c>
      <c r="AB2754" s="1" t="s">
        <v>52</v>
      </c>
      <c r="AC2754" s="1" t="s">
        <v>52</v>
      </c>
    </row>
    <row r="2755" spans="1:29" x14ac:dyDescent="0.45">
      <c r="A2755" s="1" t="s">
        <v>15887</v>
      </c>
      <c r="B2755" s="1" t="s">
        <v>15888</v>
      </c>
      <c r="C2755" s="1" t="s">
        <v>25</v>
      </c>
      <c r="D2755" s="1" t="s">
        <v>15889</v>
      </c>
      <c r="E2755" s="1" t="s">
        <v>182</v>
      </c>
      <c r="F2755" s="1">
        <v>15</v>
      </c>
      <c r="G2755" s="1" t="s">
        <v>15890</v>
      </c>
      <c r="H2755" s="1" t="s">
        <v>15891</v>
      </c>
      <c r="I2755" s="1" t="s">
        <v>15892</v>
      </c>
      <c r="J2755" s="1">
        <v>56.74</v>
      </c>
      <c r="K2755" s="1">
        <v>1668.8348000000001</v>
      </c>
      <c r="L2755" s="1">
        <v>-0.6</v>
      </c>
      <c r="M2755" s="1">
        <v>86</v>
      </c>
      <c r="N2755" s="1">
        <v>100</v>
      </c>
      <c r="O2755" s="1" t="s">
        <v>15893</v>
      </c>
      <c r="P2755" s="1" t="s">
        <v>1089</v>
      </c>
      <c r="Q2755" s="1" t="s">
        <v>15894</v>
      </c>
      <c r="R2755" s="1">
        <v>5687.1126050527901</v>
      </c>
      <c r="S2755" s="1">
        <v>3650.8990594667198</v>
      </c>
      <c r="T2755" s="1">
        <v>3633.5561336034898</v>
      </c>
      <c r="U2755" s="1">
        <v>277.64523518167903</v>
      </c>
      <c r="V2755" s="1">
        <v>3688.7242333387599</v>
      </c>
      <c r="W2755" s="1">
        <v>1936.5924731959799</v>
      </c>
      <c r="X2755" s="1" t="s">
        <v>38068</v>
      </c>
      <c r="Y2755" s="1" t="s">
        <v>52</v>
      </c>
      <c r="Z2755" s="1" t="s">
        <v>52</v>
      </c>
      <c r="AA2755" s="1" t="s">
        <v>52</v>
      </c>
      <c r="AB2755" s="1" t="s">
        <v>52</v>
      </c>
      <c r="AC2755" s="1" t="s">
        <v>39475</v>
      </c>
    </row>
    <row r="2756" spans="1:29" x14ac:dyDescent="0.45">
      <c r="A2756" s="1" t="s">
        <v>2840</v>
      </c>
      <c r="B2756" s="1" t="s">
        <v>2841</v>
      </c>
      <c r="C2756" s="1" t="s">
        <v>47</v>
      </c>
      <c r="D2756" s="1" t="s">
        <v>15895</v>
      </c>
      <c r="E2756" s="1" t="s">
        <v>172</v>
      </c>
      <c r="F2756" s="1">
        <v>19</v>
      </c>
      <c r="G2756" s="1" t="s">
        <v>2843</v>
      </c>
      <c r="H2756" s="1" t="s">
        <v>2844</v>
      </c>
      <c r="I2756" s="1" t="s">
        <v>2845</v>
      </c>
      <c r="J2756" s="1">
        <v>63.71</v>
      </c>
      <c r="K2756" s="1">
        <v>2139.0032000000001</v>
      </c>
      <c r="L2756" s="1">
        <v>0.1</v>
      </c>
      <c r="M2756" s="1">
        <v>152</v>
      </c>
      <c r="N2756" s="1">
        <v>170</v>
      </c>
      <c r="O2756" s="1" t="s">
        <v>15896</v>
      </c>
      <c r="P2756" s="1" t="s">
        <v>15897</v>
      </c>
      <c r="Q2756" s="1" t="s">
        <v>15898</v>
      </c>
      <c r="R2756" s="1">
        <v>248.79357294121101</v>
      </c>
      <c r="S2756" s="1">
        <v>311.60476412721198</v>
      </c>
      <c r="T2756" s="1">
        <v>474.63504704653099</v>
      </c>
      <c r="U2756" s="1">
        <v>123.338916901665</v>
      </c>
      <c r="V2756" s="1">
        <v>572.38844271068399</v>
      </c>
      <c r="W2756" s="1">
        <v>1111.3005649368299</v>
      </c>
      <c r="X2756" s="1" t="s">
        <v>38068</v>
      </c>
      <c r="Y2756" s="1" t="s">
        <v>38159</v>
      </c>
      <c r="Z2756" s="1" t="s">
        <v>52</v>
      </c>
      <c r="AA2756" s="1" t="s">
        <v>52</v>
      </c>
      <c r="AB2756" s="1" t="s">
        <v>52</v>
      </c>
      <c r="AC2756" s="1" t="s">
        <v>38362</v>
      </c>
    </row>
    <row r="2757" spans="1:29" x14ac:dyDescent="0.45">
      <c r="A2757" s="1" t="s">
        <v>6127</v>
      </c>
      <c r="B2757" s="1" t="s">
        <v>6128</v>
      </c>
      <c r="C2757" s="1" t="s">
        <v>25</v>
      </c>
      <c r="D2757" s="1" t="s">
        <v>6129</v>
      </c>
      <c r="E2757" s="1" t="s">
        <v>182</v>
      </c>
      <c r="F2757" s="1">
        <v>17</v>
      </c>
      <c r="G2757" s="1" t="s">
        <v>6130</v>
      </c>
      <c r="H2757" s="1" t="s">
        <v>6131</v>
      </c>
      <c r="I2757" s="1" t="s">
        <v>6132</v>
      </c>
      <c r="J2757" s="1">
        <v>81.72</v>
      </c>
      <c r="K2757" s="1">
        <v>1928.7411999999999</v>
      </c>
      <c r="L2757" s="1">
        <v>3.1</v>
      </c>
      <c r="M2757" s="1">
        <v>289</v>
      </c>
      <c r="N2757" s="1">
        <v>305</v>
      </c>
      <c r="O2757" s="1" t="s">
        <v>52</v>
      </c>
      <c r="P2757" s="1" t="s">
        <v>446</v>
      </c>
      <c r="Q2757" s="1" t="s">
        <v>6133</v>
      </c>
      <c r="R2757" s="1">
        <v>29765.528585737298</v>
      </c>
      <c r="S2757" s="1">
        <v>36668.270838395198</v>
      </c>
      <c r="T2757" s="1">
        <v>28628.5320389728</v>
      </c>
      <c r="U2757" s="1">
        <v>22795.955172531802</v>
      </c>
      <c r="V2757" s="1">
        <v>16359.3259705532</v>
      </c>
      <c r="W2757" s="1">
        <v>13370.244868033</v>
      </c>
      <c r="X2757" s="1" t="s">
        <v>38068</v>
      </c>
      <c r="Y2757" s="1" t="s">
        <v>52</v>
      </c>
      <c r="Z2757" s="1" t="s">
        <v>52</v>
      </c>
      <c r="AA2757" s="1" t="s">
        <v>52</v>
      </c>
      <c r="AB2757" s="1" t="s">
        <v>52</v>
      </c>
      <c r="AC2757" s="1" t="s">
        <v>39476</v>
      </c>
    </row>
    <row r="2758" spans="1:29" x14ac:dyDescent="0.45">
      <c r="A2758" s="1" t="s">
        <v>15899</v>
      </c>
      <c r="B2758" s="1" t="s">
        <v>15900</v>
      </c>
      <c r="C2758" s="1" t="s">
        <v>25</v>
      </c>
      <c r="D2758" s="1" t="s">
        <v>15901</v>
      </c>
      <c r="E2758" s="1" t="s">
        <v>85</v>
      </c>
      <c r="F2758" s="1">
        <v>13</v>
      </c>
      <c r="G2758" s="1" t="s">
        <v>15902</v>
      </c>
      <c r="H2758" s="1" t="s">
        <v>15903</v>
      </c>
      <c r="I2758" s="1" t="s">
        <v>15904</v>
      </c>
      <c r="J2758" s="1">
        <v>52.01</v>
      </c>
      <c r="K2758" s="1">
        <v>1506.7693999999999</v>
      </c>
      <c r="L2758" s="1">
        <v>0.9</v>
      </c>
      <c r="M2758" s="1">
        <v>57</v>
      </c>
      <c r="N2758" s="1">
        <v>69</v>
      </c>
      <c r="O2758" s="1" t="s">
        <v>3127</v>
      </c>
      <c r="P2758" s="1" t="s">
        <v>3312</v>
      </c>
      <c r="Q2758" s="1" t="s">
        <v>15905</v>
      </c>
      <c r="R2758" s="1">
        <v>119.55315226510299</v>
      </c>
      <c r="S2758" s="1">
        <v>904.21507019614103</v>
      </c>
      <c r="T2758" s="1">
        <v>124.518467253305</v>
      </c>
      <c r="U2758" s="1">
        <v>1015.6976512047401</v>
      </c>
      <c r="V2758" s="1">
        <v>644.67780461280302</v>
      </c>
      <c r="W2758" s="1">
        <v>498.39462570887599</v>
      </c>
      <c r="X2758" s="1" t="s">
        <v>38068</v>
      </c>
      <c r="Y2758" s="1" t="s">
        <v>38282</v>
      </c>
      <c r="Z2758" s="1" t="s">
        <v>52</v>
      </c>
      <c r="AA2758" s="1" t="s">
        <v>52</v>
      </c>
      <c r="AB2758" s="1" t="s">
        <v>52</v>
      </c>
      <c r="AC2758" s="1" t="s">
        <v>38283</v>
      </c>
    </row>
    <row r="2759" spans="1:29" x14ac:dyDescent="0.45">
      <c r="A2759" s="1" t="s">
        <v>15906</v>
      </c>
      <c r="B2759" s="1" t="s">
        <v>15907</v>
      </c>
      <c r="C2759" s="1" t="s">
        <v>25</v>
      </c>
      <c r="D2759" s="1" t="s">
        <v>15908</v>
      </c>
      <c r="E2759" s="1" t="s">
        <v>252</v>
      </c>
      <c r="F2759" s="1">
        <v>11</v>
      </c>
      <c r="G2759" s="1" t="s">
        <v>15909</v>
      </c>
      <c r="H2759" s="1" t="s">
        <v>15910</v>
      </c>
      <c r="I2759" s="1" t="s">
        <v>15911</v>
      </c>
      <c r="J2759" s="1">
        <v>46.74</v>
      </c>
      <c r="K2759" s="1">
        <v>1335.6184000000001</v>
      </c>
      <c r="L2759" s="1">
        <v>-2.4</v>
      </c>
      <c r="M2759" s="1">
        <v>41</v>
      </c>
      <c r="N2759" s="1">
        <v>51</v>
      </c>
      <c r="O2759" s="1" t="s">
        <v>52</v>
      </c>
      <c r="P2759" s="1" t="s">
        <v>3435</v>
      </c>
      <c r="Q2759" s="1" t="s">
        <v>15912</v>
      </c>
      <c r="R2759" s="1">
        <v>17715.135807193899</v>
      </c>
      <c r="S2759" s="1">
        <v>23798.2465456719</v>
      </c>
      <c r="T2759" s="1">
        <v>11215.551182916101</v>
      </c>
      <c r="U2759" s="1">
        <v>25659.688886818501</v>
      </c>
      <c r="V2759" s="1">
        <v>12033.788799869901</v>
      </c>
      <c r="W2759" s="1">
        <v>16970.1247610746</v>
      </c>
      <c r="X2759" s="1" t="s">
        <v>38068</v>
      </c>
      <c r="Y2759" s="1" t="s">
        <v>39477</v>
      </c>
      <c r="Z2759" s="1" t="s">
        <v>52</v>
      </c>
      <c r="AA2759" s="1" t="s">
        <v>52</v>
      </c>
      <c r="AB2759" s="1" t="s">
        <v>52</v>
      </c>
      <c r="AC2759" s="1" t="s">
        <v>39119</v>
      </c>
    </row>
    <row r="2760" spans="1:29" x14ac:dyDescent="0.45">
      <c r="A2760" s="1" t="s">
        <v>7521</v>
      </c>
      <c r="B2760" s="1" t="s">
        <v>15913</v>
      </c>
      <c r="C2760" s="1" t="s">
        <v>25</v>
      </c>
      <c r="D2760" s="1" t="s">
        <v>15914</v>
      </c>
      <c r="E2760" s="1" t="s">
        <v>406</v>
      </c>
      <c r="F2760" s="1">
        <v>14</v>
      </c>
      <c r="G2760" s="1" t="s">
        <v>7524</v>
      </c>
      <c r="H2760" s="1" t="s">
        <v>7525</v>
      </c>
      <c r="I2760" s="1" t="s">
        <v>7526</v>
      </c>
      <c r="J2760" s="1">
        <v>57.24</v>
      </c>
      <c r="K2760" s="1">
        <v>1473.6422</v>
      </c>
      <c r="L2760" s="1">
        <v>3.6</v>
      </c>
      <c r="M2760" s="1">
        <v>29</v>
      </c>
      <c r="N2760" s="1">
        <v>42</v>
      </c>
      <c r="O2760" s="1" t="s">
        <v>15915</v>
      </c>
      <c r="P2760" s="1" t="s">
        <v>6023</v>
      </c>
      <c r="Q2760" s="1" t="s">
        <v>15916</v>
      </c>
      <c r="R2760" s="1">
        <v>970.71189819705</v>
      </c>
      <c r="S2760" s="1">
        <v>1148.8904346905899</v>
      </c>
      <c r="T2760" s="1">
        <v>1045.2436446905399</v>
      </c>
      <c r="U2760" s="1">
        <v>1286.1884556883001</v>
      </c>
      <c r="V2760" s="1">
        <v>886.79717339910701</v>
      </c>
      <c r="W2760" s="1">
        <v>1360.0991974069</v>
      </c>
      <c r="X2760" s="1" t="s">
        <v>38068</v>
      </c>
      <c r="Y2760" s="1" t="s">
        <v>38191</v>
      </c>
      <c r="Z2760" s="1" t="s">
        <v>38192</v>
      </c>
      <c r="AA2760" s="1" t="s">
        <v>38193</v>
      </c>
      <c r="AB2760" s="1" t="s">
        <v>52</v>
      </c>
      <c r="AC2760" s="1" t="s">
        <v>38194</v>
      </c>
    </row>
    <row r="2761" spans="1:29" x14ac:dyDescent="0.45">
      <c r="A2761" s="1" t="s">
        <v>7521</v>
      </c>
      <c r="B2761" s="1" t="s">
        <v>15913</v>
      </c>
      <c r="C2761" s="1" t="s">
        <v>25</v>
      </c>
      <c r="D2761" s="1" t="s">
        <v>15917</v>
      </c>
      <c r="E2761" s="1" t="s">
        <v>406</v>
      </c>
      <c r="F2761" s="1">
        <v>14</v>
      </c>
      <c r="G2761" s="1" t="s">
        <v>7524</v>
      </c>
      <c r="H2761" s="1" t="s">
        <v>7525</v>
      </c>
      <c r="I2761" s="1" t="s">
        <v>7526</v>
      </c>
      <c r="J2761" s="1">
        <v>58.81</v>
      </c>
      <c r="K2761" s="1">
        <v>1457.6473000000001</v>
      </c>
      <c r="L2761" s="1">
        <v>0</v>
      </c>
      <c r="M2761" s="1">
        <v>29</v>
      </c>
      <c r="N2761" s="1">
        <v>42</v>
      </c>
      <c r="O2761" s="1" t="s">
        <v>15918</v>
      </c>
      <c r="P2761" s="1" t="s">
        <v>6023</v>
      </c>
      <c r="Q2761" s="1" t="s">
        <v>15916</v>
      </c>
      <c r="R2761" s="1">
        <v>1375.4883675488099</v>
      </c>
      <c r="S2761" s="1">
        <v>2560.58745634764</v>
      </c>
      <c r="T2761" s="1">
        <v>3024.2426685855798</v>
      </c>
      <c r="U2761" s="1">
        <v>204.334296601273</v>
      </c>
      <c r="V2761" s="1">
        <v>3060.67439575445</v>
      </c>
      <c r="W2761" s="1">
        <v>1805.68190990328</v>
      </c>
      <c r="X2761" s="1" t="s">
        <v>38068</v>
      </c>
      <c r="Y2761" s="1" t="s">
        <v>38191</v>
      </c>
      <c r="Z2761" s="1" t="s">
        <v>38192</v>
      </c>
      <c r="AA2761" s="1" t="s">
        <v>38193</v>
      </c>
      <c r="AB2761" s="1" t="s">
        <v>52</v>
      </c>
      <c r="AC2761" s="1" t="s">
        <v>38194</v>
      </c>
    </row>
    <row r="2762" spans="1:29" x14ac:dyDescent="0.45">
      <c r="A2762" s="1" t="s">
        <v>7521</v>
      </c>
      <c r="B2762" s="1" t="s">
        <v>15913</v>
      </c>
      <c r="C2762" s="1" t="s">
        <v>25</v>
      </c>
      <c r="D2762" s="1" t="s">
        <v>15919</v>
      </c>
      <c r="E2762" s="1" t="s">
        <v>460</v>
      </c>
      <c r="F2762" s="1">
        <v>14</v>
      </c>
      <c r="G2762" s="1" t="s">
        <v>7524</v>
      </c>
      <c r="H2762" s="1" t="s">
        <v>7525</v>
      </c>
      <c r="I2762" s="1" t="s">
        <v>7526</v>
      </c>
      <c r="J2762" s="1">
        <v>57.26</v>
      </c>
      <c r="K2762" s="1">
        <v>1473.6422</v>
      </c>
      <c r="L2762" s="1">
        <v>1.5</v>
      </c>
      <c r="M2762" s="1">
        <v>29</v>
      </c>
      <c r="N2762" s="1">
        <v>42</v>
      </c>
      <c r="O2762" s="1" t="s">
        <v>15920</v>
      </c>
      <c r="P2762" s="1" t="s">
        <v>373</v>
      </c>
      <c r="Q2762" s="1" t="s">
        <v>15921</v>
      </c>
      <c r="R2762" s="1">
        <v>970.71189819705</v>
      </c>
      <c r="S2762" s="1">
        <v>894.62910159833996</v>
      </c>
      <c r="T2762" s="1">
        <v>1337.5246039956401</v>
      </c>
      <c r="U2762" s="1">
        <v>1286.1884556883001</v>
      </c>
      <c r="V2762" s="1">
        <v>2186.86598814336</v>
      </c>
      <c r="W2762" s="1">
        <v>1360.0991974069</v>
      </c>
      <c r="X2762" s="1" t="s">
        <v>38068</v>
      </c>
      <c r="Y2762" s="1" t="s">
        <v>38191</v>
      </c>
      <c r="Z2762" s="1" t="s">
        <v>38192</v>
      </c>
      <c r="AA2762" s="1" t="s">
        <v>38193</v>
      </c>
      <c r="AB2762" s="1" t="s">
        <v>52</v>
      </c>
      <c r="AC2762" s="1" t="s">
        <v>38194</v>
      </c>
    </row>
    <row r="2763" spans="1:29" x14ac:dyDescent="0.45">
      <c r="A2763" s="1" t="s">
        <v>7521</v>
      </c>
      <c r="B2763" s="1" t="s">
        <v>15913</v>
      </c>
      <c r="C2763" s="1" t="s">
        <v>25</v>
      </c>
      <c r="D2763" s="1" t="s">
        <v>15922</v>
      </c>
      <c r="E2763" s="1" t="s">
        <v>460</v>
      </c>
      <c r="F2763" s="1">
        <v>14</v>
      </c>
      <c r="G2763" s="1" t="s">
        <v>7524</v>
      </c>
      <c r="H2763" s="1" t="s">
        <v>7525</v>
      </c>
      <c r="I2763" s="1" t="s">
        <v>7526</v>
      </c>
      <c r="J2763" s="1">
        <v>67.73</v>
      </c>
      <c r="K2763" s="1">
        <v>1457.6473000000001</v>
      </c>
      <c r="L2763" s="1">
        <v>8.6</v>
      </c>
      <c r="M2763" s="1">
        <v>29</v>
      </c>
      <c r="N2763" s="1">
        <v>42</v>
      </c>
      <c r="O2763" s="1" t="s">
        <v>585</v>
      </c>
      <c r="P2763" s="1" t="s">
        <v>373</v>
      </c>
      <c r="Q2763" s="1" t="s">
        <v>15921</v>
      </c>
      <c r="R2763" s="1">
        <v>3144.7051060806598</v>
      </c>
      <c r="S2763" s="1">
        <v>3985.1817737721599</v>
      </c>
      <c r="T2763" s="1">
        <v>4837.3863416558797</v>
      </c>
      <c r="U2763" s="1">
        <v>4117.0694253434804</v>
      </c>
      <c r="V2763" s="1">
        <v>6537.4063739097201</v>
      </c>
      <c r="W2763" s="1">
        <v>4393.5606181499697</v>
      </c>
      <c r="X2763" s="1" t="s">
        <v>38068</v>
      </c>
      <c r="Y2763" s="1" t="s">
        <v>38191</v>
      </c>
      <c r="Z2763" s="1" t="s">
        <v>38192</v>
      </c>
      <c r="AA2763" s="1" t="s">
        <v>38193</v>
      </c>
      <c r="AB2763" s="1" t="s">
        <v>52</v>
      </c>
      <c r="AC2763" s="1" t="s">
        <v>38194</v>
      </c>
    </row>
    <row r="2764" spans="1:29" x14ac:dyDescent="0.45">
      <c r="A2764" s="1" t="s">
        <v>7521</v>
      </c>
      <c r="B2764" s="1" t="s">
        <v>15913</v>
      </c>
      <c r="C2764" s="1" t="s">
        <v>47</v>
      </c>
      <c r="D2764" s="1" t="s">
        <v>15923</v>
      </c>
      <c r="E2764" s="1" t="s">
        <v>76</v>
      </c>
      <c r="F2764" s="1">
        <v>14</v>
      </c>
      <c r="G2764" s="1" t="s">
        <v>7524</v>
      </c>
      <c r="H2764" s="1" t="s">
        <v>7525</v>
      </c>
      <c r="I2764" s="1" t="s">
        <v>7526</v>
      </c>
      <c r="J2764" s="1">
        <v>63.55</v>
      </c>
      <c r="K2764" s="1">
        <v>1457.6473000000001</v>
      </c>
      <c r="L2764" s="1">
        <v>-4.5</v>
      </c>
      <c r="M2764" s="1">
        <v>29</v>
      </c>
      <c r="N2764" s="1">
        <v>42</v>
      </c>
      <c r="O2764" s="1" t="s">
        <v>1071</v>
      </c>
      <c r="P2764" s="1" t="s">
        <v>3431</v>
      </c>
      <c r="Q2764" s="1" t="s">
        <v>15924</v>
      </c>
      <c r="R2764" s="1">
        <v>3144.7051060806598</v>
      </c>
      <c r="S2764" s="1">
        <v>3985.1817737721599</v>
      </c>
      <c r="T2764" s="1">
        <v>4837.3863416558797</v>
      </c>
      <c r="U2764" s="1">
        <v>4117.0694253434804</v>
      </c>
      <c r="V2764" s="1">
        <v>6537.4063739097201</v>
      </c>
      <c r="W2764" s="1">
        <v>4393.5606181499697</v>
      </c>
      <c r="X2764" s="1" t="s">
        <v>38068</v>
      </c>
      <c r="Y2764" s="1" t="s">
        <v>38191</v>
      </c>
      <c r="Z2764" s="1" t="s">
        <v>38192</v>
      </c>
      <c r="AA2764" s="1" t="s">
        <v>38193</v>
      </c>
      <c r="AB2764" s="1" t="s">
        <v>52</v>
      </c>
      <c r="AC2764" s="1" t="s">
        <v>38194</v>
      </c>
    </row>
    <row r="2765" spans="1:29" x14ac:dyDescent="0.45">
      <c r="A2765" s="1" t="s">
        <v>5916</v>
      </c>
      <c r="B2765" s="1" t="s">
        <v>5917</v>
      </c>
      <c r="C2765" s="1" t="s">
        <v>25</v>
      </c>
      <c r="D2765" s="1" t="s">
        <v>15925</v>
      </c>
      <c r="E2765" s="1" t="s">
        <v>27</v>
      </c>
      <c r="F2765" s="1">
        <v>12</v>
      </c>
      <c r="G2765" s="1" t="s">
        <v>5919</v>
      </c>
      <c r="H2765" s="1" t="s">
        <v>5920</v>
      </c>
      <c r="I2765" s="1" t="s">
        <v>5921</v>
      </c>
      <c r="J2765" s="1">
        <v>39.15</v>
      </c>
      <c r="K2765" s="1">
        <v>1477.6102000000001</v>
      </c>
      <c r="L2765" s="1">
        <v>8</v>
      </c>
      <c r="M2765" s="1">
        <v>697</v>
      </c>
      <c r="N2765" s="1">
        <v>708</v>
      </c>
      <c r="O2765" s="1" t="s">
        <v>52</v>
      </c>
      <c r="P2765" s="1" t="s">
        <v>5693</v>
      </c>
      <c r="Q2765" s="1" t="s">
        <v>15926</v>
      </c>
      <c r="R2765" s="1">
        <v>153.18028849828499</v>
      </c>
      <c r="S2765" s="1">
        <v>76.696210472178905</v>
      </c>
      <c r="T2765" s="1">
        <v>464.17534391180197</v>
      </c>
      <c r="U2765" s="1">
        <v>657.58010043199204</v>
      </c>
      <c r="V2765" s="1">
        <v>209.174883598116</v>
      </c>
      <c r="W2765" s="1">
        <v>79.334148063511805</v>
      </c>
      <c r="X2765" s="1" t="s">
        <v>38068</v>
      </c>
      <c r="Y2765" s="1" t="s">
        <v>38527</v>
      </c>
      <c r="Z2765" s="1" t="s">
        <v>52</v>
      </c>
      <c r="AA2765" s="1" t="s">
        <v>52</v>
      </c>
      <c r="AB2765" s="1" t="s">
        <v>52</v>
      </c>
      <c r="AC2765" s="1" t="s">
        <v>38528</v>
      </c>
    </row>
    <row r="2766" spans="1:29" x14ac:dyDescent="0.45">
      <c r="A2766" s="1" t="s">
        <v>5916</v>
      </c>
      <c r="B2766" s="1" t="s">
        <v>5917</v>
      </c>
      <c r="C2766" s="1" t="s">
        <v>25</v>
      </c>
      <c r="D2766" s="1" t="s">
        <v>15925</v>
      </c>
      <c r="E2766" s="1" t="s">
        <v>339</v>
      </c>
      <c r="F2766" s="1">
        <v>12</v>
      </c>
      <c r="G2766" s="1" t="s">
        <v>5919</v>
      </c>
      <c r="H2766" s="1" t="s">
        <v>5920</v>
      </c>
      <c r="I2766" s="1" t="s">
        <v>5921</v>
      </c>
      <c r="J2766" s="1">
        <v>39.15</v>
      </c>
      <c r="K2766" s="1">
        <v>1477.6102000000001</v>
      </c>
      <c r="L2766" s="1">
        <v>8</v>
      </c>
      <c r="M2766" s="1">
        <v>697</v>
      </c>
      <c r="N2766" s="1">
        <v>708</v>
      </c>
      <c r="O2766" s="1" t="s">
        <v>52</v>
      </c>
      <c r="P2766" s="1" t="s">
        <v>15927</v>
      </c>
      <c r="Q2766" s="1" t="s">
        <v>15928</v>
      </c>
      <c r="R2766" s="1">
        <v>153.18028849828499</v>
      </c>
      <c r="S2766" s="1">
        <v>76.696210472178905</v>
      </c>
      <c r="T2766" s="1">
        <v>464.17534391180197</v>
      </c>
      <c r="U2766" s="1">
        <v>657.58010043199204</v>
      </c>
      <c r="V2766" s="1">
        <v>209.174883598116</v>
      </c>
      <c r="W2766" s="1">
        <v>79.334148063511805</v>
      </c>
      <c r="X2766" s="1" t="s">
        <v>38068</v>
      </c>
      <c r="Y2766" s="1" t="s">
        <v>38527</v>
      </c>
      <c r="Z2766" s="1" t="s">
        <v>52</v>
      </c>
      <c r="AA2766" s="1" t="s">
        <v>52</v>
      </c>
      <c r="AB2766" s="1" t="s">
        <v>52</v>
      </c>
      <c r="AC2766" s="1" t="s">
        <v>38528</v>
      </c>
    </row>
    <row r="2767" spans="1:29" x14ac:dyDescent="0.45">
      <c r="A2767" s="1" t="s">
        <v>15929</v>
      </c>
      <c r="B2767" s="1" t="s">
        <v>15930</v>
      </c>
      <c r="C2767" s="1" t="s">
        <v>25</v>
      </c>
      <c r="D2767" s="1" t="s">
        <v>15931</v>
      </c>
      <c r="E2767" s="1" t="s">
        <v>27</v>
      </c>
      <c r="F2767" s="1">
        <v>13</v>
      </c>
      <c r="G2767" s="1" t="s">
        <v>15932</v>
      </c>
      <c r="H2767" s="1" t="s">
        <v>15933</v>
      </c>
      <c r="I2767" s="1" t="s">
        <v>15934</v>
      </c>
      <c r="J2767" s="1">
        <v>34</v>
      </c>
      <c r="K2767" s="1">
        <v>1509.65</v>
      </c>
      <c r="L2767" s="1">
        <v>-6.3</v>
      </c>
      <c r="M2767" s="1">
        <v>195</v>
      </c>
      <c r="N2767" s="1">
        <v>207</v>
      </c>
      <c r="O2767" s="1" t="s">
        <v>52</v>
      </c>
      <c r="P2767" s="1" t="s">
        <v>5057</v>
      </c>
      <c r="Q2767" s="1" t="s">
        <v>15935</v>
      </c>
      <c r="R2767" s="1">
        <v>345.92477435622197</v>
      </c>
      <c r="S2767" s="1">
        <v>433.81219115850803</v>
      </c>
      <c r="T2767" s="1">
        <v>180.43042240526299</v>
      </c>
      <c r="U2767" s="1">
        <v>371.72945514382002</v>
      </c>
      <c r="V2767" s="1">
        <v>340.18235549119498</v>
      </c>
      <c r="W2767" s="1">
        <v>526.58128135011202</v>
      </c>
      <c r="X2767" s="1" t="s">
        <v>38068</v>
      </c>
      <c r="Y2767" s="1" t="s">
        <v>39478</v>
      </c>
      <c r="Z2767" s="1" t="s">
        <v>39479</v>
      </c>
      <c r="AA2767" s="1" t="s">
        <v>39480</v>
      </c>
      <c r="AB2767" s="1" t="s">
        <v>52</v>
      </c>
      <c r="AC2767" s="1" t="s">
        <v>39481</v>
      </c>
    </row>
    <row r="2768" spans="1:29" x14ac:dyDescent="0.45">
      <c r="A2768" s="1" t="s">
        <v>15936</v>
      </c>
      <c r="B2768" s="1" t="s">
        <v>15937</v>
      </c>
      <c r="C2768" s="1" t="s">
        <v>25</v>
      </c>
      <c r="D2768" s="1" t="s">
        <v>15938</v>
      </c>
      <c r="E2768" s="1" t="s">
        <v>27</v>
      </c>
      <c r="F2768" s="1">
        <v>28</v>
      </c>
      <c r="G2768" s="1" t="s">
        <v>15939</v>
      </c>
      <c r="H2768" s="1" t="s">
        <v>15940</v>
      </c>
      <c r="I2768" s="1" t="s">
        <v>15941</v>
      </c>
      <c r="J2768" s="1">
        <v>25.71</v>
      </c>
      <c r="K2768" s="1">
        <v>3178.4245999999998</v>
      </c>
      <c r="L2768" s="1">
        <v>4.5</v>
      </c>
      <c r="M2768" s="1">
        <v>596</v>
      </c>
      <c r="N2768" s="1">
        <v>623</v>
      </c>
      <c r="O2768" s="1" t="s">
        <v>15942</v>
      </c>
      <c r="P2768" s="1" t="s">
        <v>15943</v>
      </c>
      <c r="Q2768" s="1" t="s">
        <v>15944</v>
      </c>
      <c r="R2768" s="1"/>
      <c r="S2768" s="1">
        <v>2308.4949622740801</v>
      </c>
      <c r="T2768" s="1">
        <v>174.382087786114</v>
      </c>
      <c r="U2768" s="1">
        <v>61.1931873349791</v>
      </c>
      <c r="V2768" s="1">
        <v>1643.8881126000001</v>
      </c>
      <c r="W2768" s="1">
        <v>2417.2866748822398</v>
      </c>
      <c r="X2768" s="1" t="s">
        <v>38068</v>
      </c>
      <c r="Y2768" s="1" t="s">
        <v>52</v>
      </c>
      <c r="Z2768" s="1" t="s">
        <v>52</v>
      </c>
      <c r="AA2768" s="1" t="s">
        <v>52</v>
      </c>
      <c r="AB2768" s="1" t="s">
        <v>52</v>
      </c>
      <c r="AC2768" s="1" t="s">
        <v>52</v>
      </c>
    </row>
    <row r="2769" spans="1:29" x14ac:dyDescent="0.45">
      <c r="A2769" s="1" t="s">
        <v>9942</v>
      </c>
      <c r="B2769" s="1" t="s">
        <v>9943</v>
      </c>
      <c r="C2769" s="1" t="s">
        <v>25</v>
      </c>
      <c r="D2769" s="1" t="s">
        <v>15945</v>
      </c>
      <c r="E2769" s="1" t="s">
        <v>27</v>
      </c>
      <c r="F2769" s="1">
        <v>14</v>
      </c>
      <c r="G2769" s="1" t="s">
        <v>9945</v>
      </c>
      <c r="H2769" s="1" t="s">
        <v>9946</v>
      </c>
      <c r="I2769" s="1" t="s">
        <v>9947</v>
      </c>
      <c r="J2769" s="1">
        <v>37.51</v>
      </c>
      <c r="K2769" s="1">
        <v>1630.71</v>
      </c>
      <c r="L2769" s="1">
        <v>-2.2000000000000002</v>
      </c>
      <c r="M2769" s="1">
        <v>80</v>
      </c>
      <c r="N2769" s="1">
        <v>93</v>
      </c>
      <c r="O2769" s="1" t="s">
        <v>52</v>
      </c>
      <c r="P2769" s="1" t="s">
        <v>71</v>
      </c>
      <c r="Q2769" s="1" t="s">
        <v>15946</v>
      </c>
      <c r="R2769" s="1">
        <v>755.808587165208</v>
      </c>
      <c r="S2769" s="1">
        <v>521.16015431706103</v>
      </c>
      <c r="T2769" s="1">
        <v>986.07821947537798</v>
      </c>
      <c r="U2769" s="1">
        <v>518.36295448500505</v>
      </c>
      <c r="V2769" s="1">
        <v>1089.3682095413501</v>
      </c>
      <c r="W2769" s="1">
        <v>1399.4003441366001</v>
      </c>
      <c r="X2769" s="1" t="s">
        <v>38068</v>
      </c>
      <c r="Y2769" s="1" t="s">
        <v>52</v>
      </c>
      <c r="Z2769" s="1" t="s">
        <v>52</v>
      </c>
      <c r="AA2769" s="1" t="s">
        <v>52</v>
      </c>
      <c r="AB2769" s="1" t="s">
        <v>52</v>
      </c>
      <c r="AC2769" s="1" t="s">
        <v>52</v>
      </c>
    </row>
    <row r="2770" spans="1:29" x14ac:dyDescent="0.45">
      <c r="A2770" s="1" t="s">
        <v>5916</v>
      </c>
      <c r="B2770" s="1" t="s">
        <v>5917</v>
      </c>
      <c r="C2770" s="1" t="s">
        <v>25</v>
      </c>
      <c r="D2770" s="1" t="s">
        <v>15947</v>
      </c>
      <c r="E2770" s="1" t="s">
        <v>339</v>
      </c>
      <c r="F2770" s="1">
        <v>12</v>
      </c>
      <c r="G2770" s="1" t="s">
        <v>5919</v>
      </c>
      <c r="H2770" s="1" t="s">
        <v>5920</v>
      </c>
      <c r="I2770" s="1" t="s">
        <v>5921</v>
      </c>
      <c r="J2770" s="1">
        <v>54.82</v>
      </c>
      <c r="K2770" s="1">
        <v>1397.6439</v>
      </c>
      <c r="L2770" s="1">
        <v>-1.9</v>
      </c>
      <c r="M2770" s="1">
        <v>697</v>
      </c>
      <c r="N2770" s="1">
        <v>708</v>
      </c>
      <c r="O2770" s="1" t="s">
        <v>3837</v>
      </c>
      <c r="P2770" s="1" t="s">
        <v>15927</v>
      </c>
      <c r="Q2770" s="1" t="s">
        <v>15928</v>
      </c>
      <c r="R2770" s="1">
        <v>2060.9736911476498</v>
      </c>
      <c r="S2770" s="1">
        <v>2218.4848832528401</v>
      </c>
      <c r="T2770" s="1">
        <v>1292.5124194648699</v>
      </c>
      <c r="U2770" s="1">
        <v>2059.5186691283702</v>
      </c>
      <c r="V2770" s="1">
        <v>261.78444943908301</v>
      </c>
      <c r="W2770" s="1">
        <v>1962.2515350405399</v>
      </c>
      <c r="X2770" s="1" t="s">
        <v>38068</v>
      </c>
      <c r="Y2770" s="1" t="s">
        <v>38527</v>
      </c>
      <c r="Z2770" s="1" t="s">
        <v>52</v>
      </c>
      <c r="AA2770" s="1" t="s">
        <v>52</v>
      </c>
      <c r="AB2770" s="1" t="s">
        <v>52</v>
      </c>
      <c r="AC2770" s="1" t="s">
        <v>38528</v>
      </c>
    </row>
    <row r="2771" spans="1:29" x14ac:dyDescent="0.45">
      <c r="A2771" s="1" t="s">
        <v>6566</v>
      </c>
      <c r="B2771" s="1" t="s">
        <v>6567</v>
      </c>
      <c r="C2771" s="1" t="s">
        <v>25</v>
      </c>
      <c r="D2771" s="1" t="s">
        <v>15948</v>
      </c>
      <c r="E2771" s="1" t="s">
        <v>339</v>
      </c>
      <c r="F2771" s="1">
        <v>10</v>
      </c>
      <c r="G2771" s="1" t="s">
        <v>6569</v>
      </c>
      <c r="H2771" s="1" t="s">
        <v>6570</v>
      </c>
      <c r="I2771" s="1" t="s">
        <v>6571</v>
      </c>
      <c r="J2771" s="1">
        <v>45.58</v>
      </c>
      <c r="K2771" s="1">
        <v>1154.5219999999999</v>
      </c>
      <c r="L2771" s="1">
        <v>-4.2</v>
      </c>
      <c r="M2771" s="1">
        <v>594</v>
      </c>
      <c r="N2771" s="1">
        <v>603</v>
      </c>
      <c r="O2771" s="1" t="s">
        <v>15949</v>
      </c>
      <c r="P2771" s="1" t="s">
        <v>3508</v>
      </c>
      <c r="Q2771" s="1" t="s">
        <v>15950</v>
      </c>
      <c r="R2771" s="1">
        <v>610.359221392167</v>
      </c>
      <c r="S2771" s="1">
        <v>153.53292083115201</v>
      </c>
      <c r="T2771" s="1">
        <v>361.92578040025802</v>
      </c>
      <c r="U2771" s="1">
        <v>158.702970098739</v>
      </c>
      <c r="V2771" s="1">
        <v>253.19614385006801</v>
      </c>
      <c r="W2771" s="1">
        <v>157.32632559939199</v>
      </c>
      <c r="X2771" s="1" t="s">
        <v>38068</v>
      </c>
      <c r="Y2771" s="1" t="s">
        <v>38870</v>
      </c>
      <c r="Z2771" s="1" t="s">
        <v>52</v>
      </c>
      <c r="AA2771" s="1" t="s">
        <v>52</v>
      </c>
      <c r="AB2771" s="1" t="s">
        <v>52</v>
      </c>
      <c r="AC2771" s="1" t="s">
        <v>38871</v>
      </c>
    </row>
    <row r="2772" spans="1:29" x14ac:dyDescent="0.45">
      <c r="A2772" s="1" t="s">
        <v>15951</v>
      </c>
      <c r="B2772" s="1" t="s">
        <v>15952</v>
      </c>
      <c r="C2772" s="1" t="s">
        <v>25</v>
      </c>
      <c r="D2772" s="1" t="s">
        <v>15953</v>
      </c>
      <c r="E2772" s="1" t="s">
        <v>693</v>
      </c>
      <c r="F2772" s="1">
        <v>22</v>
      </c>
      <c r="G2772" s="1" t="s">
        <v>15954</v>
      </c>
      <c r="H2772" s="1" t="s">
        <v>15955</v>
      </c>
      <c r="I2772" s="1" t="s">
        <v>15956</v>
      </c>
      <c r="J2772" s="1">
        <v>25.84</v>
      </c>
      <c r="K2772" s="1">
        <v>2286.0524999999998</v>
      </c>
      <c r="L2772" s="1">
        <v>4.5999999999999996</v>
      </c>
      <c r="M2772" s="1">
        <v>643</v>
      </c>
      <c r="N2772" s="1">
        <v>664</v>
      </c>
      <c r="O2772" s="1" t="s">
        <v>15957</v>
      </c>
      <c r="P2772" s="1" t="s">
        <v>15958</v>
      </c>
      <c r="Q2772" s="1" t="s">
        <v>15959</v>
      </c>
      <c r="R2772" s="1">
        <v>218.67761404237299</v>
      </c>
      <c r="S2772" s="1">
        <v>181.60212543971701</v>
      </c>
      <c r="T2772" s="1"/>
      <c r="U2772" s="1"/>
      <c r="V2772" s="1">
        <v>424.62847060692701</v>
      </c>
      <c r="W2772" s="1">
        <v>153.68266619470501</v>
      </c>
      <c r="X2772" s="1" t="s">
        <v>38068</v>
      </c>
      <c r="Y2772" s="1" t="s">
        <v>39482</v>
      </c>
      <c r="Z2772" s="1" t="s">
        <v>52</v>
      </c>
      <c r="AA2772" s="1" t="s">
        <v>52</v>
      </c>
      <c r="AB2772" s="1" t="s">
        <v>52</v>
      </c>
      <c r="AC2772" s="1" t="s">
        <v>39483</v>
      </c>
    </row>
    <row r="2773" spans="1:29" x14ac:dyDescent="0.45">
      <c r="A2773" s="1" t="s">
        <v>15951</v>
      </c>
      <c r="B2773" s="1" t="s">
        <v>15952</v>
      </c>
      <c r="C2773" s="1" t="s">
        <v>25</v>
      </c>
      <c r="D2773" s="1" t="s">
        <v>15960</v>
      </c>
      <c r="E2773" s="1" t="s">
        <v>1001</v>
      </c>
      <c r="F2773" s="1">
        <v>22</v>
      </c>
      <c r="G2773" s="1" t="s">
        <v>15954</v>
      </c>
      <c r="H2773" s="1" t="s">
        <v>15955</v>
      </c>
      <c r="I2773" s="1" t="s">
        <v>15956</v>
      </c>
      <c r="J2773" s="1">
        <v>49.97</v>
      </c>
      <c r="K2773" s="1">
        <v>2286.0524999999998</v>
      </c>
      <c r="L2773" s="1">
        <v>1.9</v>
      </c>
      <c r="M2773" s="1">
        <v>643</v>
      </c>
      <c r="N2773" s="1">
        <v>664</v>
      </c>
      <c r="O2773" s="1" t="s">
        <v>15961</v>
      </c>
      <c r="P2773" s="1" t="s">
        <v>15962</v>
      </c>
      <c r="Q2773" s="1" t="s">
        <v>15963</v>
      </c>
      <c r="R2773" s="1">
        <v>218.67761404237299</v>
      </c>
      <c r="S2773" s="1">
        <v>314.71092543889398</v>
      </c>
      <c r="T2773" s="1">
        <v>80.186519005374606</v>
      </c>
      <c r="U2773" s="1"/>
      <c r="V2773" s="1">
        <v>260.77453496074202</v>
      </c>
      <c r="W2773" s="1">
        <v>153.68266619470501</v>
      </c>
      <c r="X2773" s="1" t="s">
        <v>38068</v>
      </c>
      <c r="Y2773" s="1" t="s">
        <v>39482</v>
      </c>
      <c r="Z2773" s="1" t="s">
        <v>52</v>
      </c>
      <c r="AA2773" s="1" t="s">
        <v>52</v>
      </c>
      <c r="AB2773" s="1" t="s">
        <v>52</v>
      </c>
      <c r="AC2773" s="1" t="s">
        <v>39483</v>
      </c>
    </row>
    <row r="2774" spans="1:29" x14ac:dyDescent="0.45">
      <c r="A2774" s="1" t="s">
        <v>6458</v>
      </c>
      <c r="B2774" s="1" t="s">
        <v>6459</v>
      </c>
      <c r="C2774" s="1" t="s">
        <v>47</v>
      </c>
      <c r="D2774" s="1" t="s">
        <v>15964</v>
      </c>
      <c r="E2774" s="1" t="s">
        <v>339</v>
      </c>
      <c r="F2774" s="1">
        <v>20</v>
      </c>
      <c r="G2774" s="1" t="s">
        <v>6461</v>
      </c>
      <c r="H2774" s="1" t="s">
        <v>5920</v>
      </c>
      <c r="I2774" s="1" t="s">
        <v>6462</v>
      </c>
      <c r="J2774" s="1">
        <v>31.98</v>
      </c>
      <c r="K2774" s="1">
        <v>2137.0050999999999</v>
      </c>
      <c r="L2774" s="1">
        <v>1.3</v>
      </c>
      <c r="M2774" s="1">
        <v>3199</v>
      </c>
      <c r="N2774" s="1">
        <v>3218</v>
      </c>
      <c r="O2774" s="1" t="s">
        <v>722</v>
      </c>
      <c r="P2774" s="1" t="s">
        <v>15965</v>
      </c>
      <c r="Q2774" s="1" t="s">
        <v>15966</v>
      </c>
      <c r="R2774" s="1">
        <v>90.739023021212105</v>
      </c>
      <c r="S2774" s="1">
        <v>453.66230848228503</v>
      </c>
      <c r="T2774" s="1">
        <v>778.81827275632702</v>
      </c>
      <c r="U2774" s="1">
        <v>299.37196353053997</v>
      </c>
      <c r="V2774" s="1">
        <v>619.94705692627099</v>
      </c>
      <c r="W2774" s="1">
        <v>464.98984230414698</v>
      </c>
      <c r="X2774" s="1" t="s">
        <v>38068</v>
      </c>
      <c r="Y2774" s="1" t="s">
        <v>38921</v>
      </c>
      <c r="Z2774" s="1" t="s">
        <v>52</v>
      </c>
      <c r="AA2774" s="1" t="s">
        <v>52</v>
      </c>
      <c r="AB2774" s="1" t="s">
        <v>52</v>
      </c>
      <c r="AC2774" s="1" t="s">
        <v>38812</v>
      </c>
    </row>
    <row r="2775" spans="1:29" x14ac:dyDescent="0.45">
      <c r="A2775" s="1" t="s">
        <v>6458</v>
      </c>
      <c r="B2775" s="1" t="s">
        <v>6459</v>
      </c>
      <c r="C2775" s="1" t="s">
        <v>25</v>
      </c>
      <c r="D2775" s="1" t="s">
        <v>15967</v>
      </c>
      <c r="E2775" s="1" t="s">
        <v>406</v>
      </c>
      <c r="F2775" s="1">
        <v>20</v>
      </c>
      <c r="G2775" s="1" t="s">
        <v>6461</v>
      </c>
      <c r="H2775" s="1" t="s">
        <v>5920</v>
      </c>
      <c r="I2775" s="1" t="s">
        <v>6462</v>
      </c>
      <c r="J2775" s="1">
        <v>36.880000000000003</v>
      </c>
      <c r="K2775" s="1">
        <v>2137.0050999999999</v>
      </c>
      <c r="L2775" s="1">
        <v>-4</v>
      </c>
      <c r="M2775" s="1">
        <v>3199</v>
      </c>
      <c r="N2775" s="1">
        <v>3218</v>
      </c>
      <c r="O2775" s="1" t="s">
        <v>15968</v>
      </c>
      <c r="P2775" s="1" t="s">
        <v>15969</v>
      </c>
      <c r="Q2775" s="1" t="s">
        <v>15970</v>
      </c>
      <c r="R2775" s="1">
        <v>67.378293283496106</v>
      </c>
      <c r="S2775" s="1">
        <v>453.66230848228503</v>
      </c>
      <c r="T2775" s="1">
        <v>225.42507310875399</v>
      </c>
      <c r="U2775" s="1">
        <v>84.682288838351099</v>
      </c>
      <c r="V2775" s="1">
        <v>148.64586265684699</v>
      </c>
      <c r="W2775" s="1">
        <v>116.30634387192001</v>
      </c>
      <c r="X2775" s="1" t="s">
        <v>38068</v>
      </c>
      <c r="Y2775" s="1" t="s">
        <v>38921</v>
      </c>
      <c r="Z2775" s="1" t="s">
        <v>52</v>
      </c>
      <c r="AA2775" s="1" t="s">
        <v>52</v>
      </c>
      <c r="AB2775" s="1" t="s">
        <v>52</v>
      </c>
      <c r="AC2775" s="1" t="s">
        <v>38812</v>
      </c>
    </row>
    <row r="2776" spans="1:29" x14ac:dyDescent="0.45">
      <c r="A2776" s="1" t="s">
        <v>6111</v>
      </c>
      <c r="B2776" s="1" t="s">
        <v>6112</v>
      </c>
      <c r="C2776" s="1" t="s">
        <v>47</v>
      </c>
      <c r="D2776" s="1" t="s">
        <v>15971</v>
      </c>
      <c r="E2776" s="1" t="s">
        <v>116</v>
      </c>
      <c r="F2776" s="1">
        <v>12</v>
      </c>
      <c r="G2776" s="1" t="s">
        <v>6114</v>
      </c>
      <c r="H2776" s="1" t="s">
        <v>6115</v>
      </c>
      <c r="I2776" s="1" t="s">
        <v>6116</v>
      </c>
      <c r="J2776" s="1">
        <v>25.09</v>
      </c>
      <c r="K2776" s="1">
        <v>1442.6476</v>
      </c>
      <c r="L2776" s="1">
        <v>0.7</v>
      </c>
      <c r="M2776" s="1">
        <v>1624</v>
      </c>
      <c r="N2776" s="1">
        <v>1635</v>
      </c>
      <c r="O2776" s="1" t="s">
        <v>15972</v>
      </c>
      <c r="P2776" s="1" t="s">
        <v>15973</v>
      </c>
      <c r="Q2776" s="1" t="s">
        <v>15974</v>
      </c>
      <c r="R2776" s="1">
        <v>144.494527409027</v>
      </c>
      <c r="S2776" s="1">
        <v>109.531776306097</v>
      </c>
      <c r="T2776" s="1">
        <v>208.653449453787</v>
      </c>
      <c r="U2776" s="1">
        <v>191.12783048521001</v>
      </c>
      <c r="V2776" s="1">
        <v>145.836346058522</v>
      </c>
      <c r="W2776" s="1">
        <v>355.57780827547703</v>
      </c>
      <c r="X2776" s="1" t="s">
        <v>38068</v>
      </c>
      <c r="Y2776" s="1" t="s">
        <v>38684</v>
      </c>
      <c r="Z2776" s="1" t="s">
        <v>52</v>
      </c>
      <c r="AA2776" s="1" t="s">
        <v>52</v>
      </c>
      <c r="AB2776" s="1" t="s">
        <v>52</v>
      </c>
      <c r="AC2776" s="1" t="s">
        <v>38685</v>
      </c>
    </row>
    <row r="2777" spans="1:29" x14ac:dyDescent="0.45">
      <c r="A2777" s="1" t="s">
        <v>15975</v>
      </c>
      <c r="B2777" s="1" t="s">
        <v>15976</v>
      </c>
      <c r="C2777" s="1" t="s">
        <v>25</v>
      </c>
      <c r="D2777" s="1" t="s">
        <v>15977</v>
      </c>
      <c r="E2777" s="1" t="s">
        <v>252</v>
      </c>
      <c r="F2777" s="1">
        <v>11</v>
      </c>
      <c r="G2777" s="1" t="s">
        <v>15978</v>
      </c>
      <c r="H2777" s="1" t="s">
        <v>5397</v>
      </c>
      <c r="I2777" s="1" t="s">
        <v>15979</v>
      </c>
      <c r="J2777" s="1">
        <v>53.06</v>
      </c>
      <c r="K2777" s="1">
        <v>1340.5861</v>
      </c>
      <c r="L2777" s="1">
        <v>0.7</v>
      </c>
      <c r="M2777" s="1">
        <v>69</v>
      </c>
      <c r="N2777" s="1">
        <v>79</v>
      </c>
      <c r="O2777" s="1" t="s">
        <v>52</v>
      </c>
      <c r="P2777" s="1" t="s">
        <v>2308</v>
      </c>
      <c r="Q2777" s="1" t="s">
        <v>15980</v>
      </c>
      <c r="R2777" s="1">
        <v>3739.0937681896298</v>
      </c>
      <c r="S2777" s="1">
        <v>6168.24137816249</v>
      </c>
      <c r="T2777" s="1">
        <v>4965.9177136662402</v>
      </c>
      <c r="U2777" s="1">
        <v>7609.1023459264898</v>
      </c>
      <c r="V2777" s="1">
        <v>6871.5072798156798</v>
      </c>
      <c r="W2777" s="1">
        <v>4930.2032277479102</v>
      </c>
      <c r="X2777" s="1" t="s">
        <v>38068</v>
      </c>
      <c r="Y2777" s="1" t="s">
        <v>38175</v>
      </c>
      <c r="Z2777" s="1" t="s">
        <v>52</v>
      </c>
      <c r="AA2777" s="1" t="s">
        <v>52</v>
      </c>
      <c r="AB2777" s="1" t="s">
        <v>52</v>
      </c>
      <c r="AC2777" s="1" t="s">
        <v>38176</v>
      </c>
    </row>
    <row r="2778" spans="1:29" x14ac:dyDescent="0.45">
      <c r="A2778" s="1" t="s">
        <v>4240</v>
      </c>
      <c r="B2778" s="1" t="s">
        <v>4241</v>
      </c>
      <c r="C2778" s="1" t="s">
        <v>25</v>
      </c>
      <c r="D2778" s="1" t="s">
        <v>15981</v>
      </c>
      <c r="E2778" s="1" t="s">
        <v>339</v>
      </c>
      <c r="F2778" s="1">
        <v>11</v>
      </c>
      <c r="G2778" s="1" t="s">
        <v>4243</v>
      </c>
      <c r="H2778" s="1" t="s">
        <v>4244</v>
      </c>
      <c r="I2778" s="1" t="s">
        <v>4245</v>
      </c>
      <c r="J2778" s="1">
        <v>33.21</v>
      </c>
      <c r="K2778" s="1">
        <v>1297.5719999999999</v>
      </c>
      <c r="L2778" s="1">
        <v>-15.6</v>
      </c>
      <c r="M2778" s="1">
        <v>545</v>
      </c>
      <c r="N2778" s="1">
        <v>555</v>
      </c>
      <c r="O2778" s="1" t="s">
        <v>52</v>
      </c>
      <c r="P2778" s="1" t="s">
        <v>14322</v>
      </c>
      <c r="Q2778" s="1" t="s">
        <v>14323</v>
      </c>
      <c r="R2778" s="1">
        <v>1166.5510812867799</v>
      </c>
      <c r="S2778" s="1">
        <v>507.09150470097399</v>
      </c>
      <c r="T2778" s="1">
        <v>895.89605328281402</v>
      </c>
      <c r="U2778" s="1">
        <v>635.21341695822105</v>
      </c>
      <c r="V2778" s="1">
        <v>680.84265780368798</v>
      </c>
      <c r="W2778" s="1">
        <v>840.46385230737405</v>
      </c>
      <c r="X2778" s="1" t="s">
        <v>38068</v>
      </c>
      <c r="Y2778" s="1" t="s">
        <v>52</v>
      </c>
      <c r="Z2778" s="1" t="s">
        <v>52</v>
      </c>
      <c r="AA2778" s="1" t="s">
        <v>52</v>
      </c>
      <c r="AB2778" s="1" t="s">
        <v>52</v>
      </c>
      <c r="AC2778" s="1" t="s">
        <v>52</v>
      </c>
    </row>
    <row r="2779" spans="1:29" x14ac:dyDescent="0.45">
      <c r="A2779" s="1" t="s">
        <v>4240</v>
      </c>
      <c r="B2779" s="1" t="s">
        <v>4241</v>
      </c>
      <c r="C2779" s="1" t="s">
        <v>47</v>
      </c>
      <c r="D2779" s="1" t="s">
        <v>15981</v>
      </c>
      <c r="E2779" s="1" t="s">
        <v>85</v>
      </c>
      <c r="F2779" s="1">
        <v>11</v>
      </c>
      <c r="G2779" s="1" t="s">
        <v>4243</v>
      </c>
      <c r="H2779" s="1" t="s">
        <v>4244</v>
      </c>
      <c r="I2779" s="1" t="s">
        <v>4245</v>
      </c>
      <c r="J2779" s="1">
        <v>33.21</v>
      </c>
      <c r="K2779" s="1">
        <v>1297.5719999999999</v>
      </c>
      <c r="L2779" s="1">
        <v>-15.6</v>
      </c>
      <c r="M2779" s="1">
        <v>545</v>
      </c>
      <c r="N2779" s="1">
        <v>555</v>
      </c>
      <c r="O2779" s="1" t="s">
        <v>52</v>
      </c>
      <c r="P2779" s="1" t="s">
        <v>8369</v>
      </c>
      <c r="Q2779" s="1" t="s">
        <v>14324</v>
      </c>
      <c r="R2779" s="1">
        <v>1166.5510812867799</v>
      </c>
      <c r="S2779" s="1">
        <v>507.09150470097399</v>
      </c>
      <c r="T2779" s="1">
        <v>895.89605328281402</v>
      </c>
      <c r="U2779" s="1">
        <v>635.21341695822105</v>
      </c>
      <c r="V2779" s="1">
        <v>680.84265780368798</v>
      </c>
      <c r="W2779" s="1">
        <v>840.46385230737405</v>
      </c>
      <c r="X2779" s="1" t="s">
        <v>38068</v>
      </c>
      <c r="Y2779" s="1" t="s">
        <v>52</v>
      </c>
      <c r="Z2779" s="1" t="s">
        <v>52</v>
      </c>
      <c r="AA2779" s="1" t="s">
        <v>52</v>
      </c>
      <c r="AB2779" s="1" t="s">
        <v>52</v>
      </c>
      <c r="AC2779" s="1" t="s">
        <v>52</v>
      </c>
    </row>
    <row r="2780" spans="1:29" x14ac:dyDescent="0.45">
      <c r="A2780" s="1" t="s">
        <v>4240</v>
      </c>
      <c r="B2780" s="1" t="s">
        <v>4241</v>
      </c>
      <c r="C2780" s="1" t="s">
        <v>25</v>
      </c>
      <c r="D2780" s="1" t="s">
        <v>15982</v>
      </c>
      <c r="E2780" s="1" t="s">
        <v>339</v>
      </c>
      <c r="F2780" s="1">
        <v>11</v>
      </c>
      <c r="G2780" s="1" t="s">
        <v>4243</v>
      </c>
      <c r="H2780" s="1" t="s">
        <v>4244</v>
      </c>
      <c r="I2780" s="1" t="s">
        <v>4245</v>
      </c>
      <c r="J2780" s="1">
        <v>25.52</v>
      </c>
      <c r="K2780" s="1">
        <v>1217.6057000000001</v>
      </c>
      <c r="L2780" s="1">
        <v>-7.4</v>
      </c>
      <c r="M2780" s="1">
        <v>545</v>
      </c>
      <c r="N2780" s="1">
        <v>555</v>
      </c>
      <c r="O2780" s="1" t="s">
        <v>670</v>
      </c>
      <c r="P2780" s="1" t="s">
        <v>14322</v>
      </c>
      <c r="Q2780" s="1" t="s">
        <v>14323</v>
      </c>
      <c r="R2780" s="1">
        <v>175.942730410774</v>
      </c>
      <c r="S2780" s="1">
        <v>462.76498730378103</v>
      </c>
      <c r="T2780" s="1">
        <v>742.81851677332099</v>
      </c>
      <c r="U2780" s="1">
        <v>120.405953169209</v>
      </c>
      <c r="V2780" s="1">
        <v>75.703158764325096</v>
      </c>
      <c r="W2780" s="1">
        <v>255.688408419571</v>
      </c>
      <c r="X2780" s="1" t="s">
        <v>38068</v>
      </c>
      <c r="Y2780" s="1" t="s">
        <v>52</v>
      </c>
      <c r="Z2780" s="1" t="s">
        <v>52</v>
      </c>
      <c r="AA2780" s="1" t="s">
        <v>52</v>
      </c>
      <c r="AB2780" s="1" t="s">
        <v>52</v>
      </c>
      <c r="AC2780" s="1" t="s">
        <v>52</v>
      </c>
    </row>
    <row r="2781" spans="1:29" x14ac:dyDescent="0.45">
      <c r="A2781" s="1" t="s">
        <v>15488</v>
      </c>
      <c r="B2781" s="1" t="s">
        <v>15489</v>
      </c>
      <c r="C2781" s="1" t="s">
        <v>25</v>
      </c>
      <c r="D2781" s="1" t="s">
        <v>15983</v>
      </c>
      <c r="E2781" s="1" t="s">
        <v>182</v>
      </c>
      <c r="F2781" s="1">
        <v>20</v>
      </c>
      <c r="G2781" s="1" t="s">
        <v>15491</v>
      </c>
      <c r="H2781" s="1" t="s">
        <v>15492</v>
      </c>
      <c r="I2781" s="1" t="s">
        <v>15493</v>
      </c>
      <c r="J2781" s="1">
        <v>50.86</v>
      </c>
      <c r="K2781" s="1">
        <v>2128.8256999999999</v>
      </c>
      <c r="L2781" s="1">
        <v>-0.6</v>
      </c>
      <c r="M2781" s="1">
        <v>712</v>
      </c>
      <c r="N2781" s="1">
        <v>731</v>
      </c>
      <c r="O2781" s="1" t="s">
        <v>15984</v>
      </c>
      <c r="P2781" s="1" t="s">
        <v>15495</v>
      </c>
      <c r="Q2781" s="1" t="s">
        <v>15496</v>
      </c>
      <c r="R2781" s="1">
        <v>10140.823258487701</v>
      </c>
      <c r="S2781" s="1">
        <v>5735.1494441229597</v>
      </c>
      <c r="T2781" s="1">
        <v>12849.333693901999</v>
      </c>
      <c r="U2781" s="1">
        <v>7556.7273356470496</v>
      </c>
      <c r="V2781" s="1">
        <v>6172.5545039991903</v>
      </c>
      <c r="W2781" s="1">
        <v>7126.2667853115499</v>
      </c>
      <c r="X2781" s="1" t="s">
        <v>38068</v>
      </c>
      <c r="Y2781" s="1" t="s">
        <v>39427</v>
      </c>
      <c r="Z2781" s="1" t="s">
        <v>52</v>
      </c>
      <c r="AA2781" s="1" t="s">
        <v>52</v>
      </c>
      <c r="AB2781" s="1" t="s">
        <v>52</v>
      </c>
      <c r="AC2781" s="1" t="s">
        <v>39428</v>
      </c>
    </row>
    <row r="2782" spans="1:29" x14ac:dyDescent="0.45">
      <c r="A2782" s="1" t="s">
        <v>14667</v>
      </c>
      <c r="B2782" s="1" t="s">
        <v>14668</v>
      </c>
      <c r="C2782" s="1" t="s">
        <v>47</v>
      </c>
      <c r="D2782" s="1" t="s">
        <v>15985</v>
      </c>
      <c r="E2782" s="1" t="s">
        <v>116</v>
      </c>
      <c r="F2782" s="1">
        <v>16</v>
      </c>
      <c r="G2782" s="1" t="s">
        <v>14670</v>
      </c>
      <c r="H2782" s="1" t="s">
        <v>6147</v>
      </c>
      <c r="I2782" s="1" t="s">
        <v>14671</v>
      </c>
      <c r="J2782" s="1">
        <v>40.68</v>
      </c>
      <c r="K2782" s="1">
        <v>1904.8607</v>
      </c>
      <c r="L2782" s="1">
        <v>1.2</v>
      </c>
      <c r="M2782" s="1">
        <v>19</v>
      </c>
      <c r="N2782" s="1">
        <v>34</v>
      </c>
      <c r="O2782" s="1" t="s">
        <v>15986</v>
      </c>
      <c r="P2782" s="1" t="s">
        <v>15864</v>
      </c>
      <c r="Q2782" s="1" t="s">
        <v>15987</v>
      </c>
      <c r="R2782" s="1">
        <v>3063.0579143872701</v>
      </c>
      <c r="S2782" s="1">
        <v>6728.4465055715</v>
      </c>
      <c r="T2782" s="1">
        <v>1433.2050665924301</v>
      </c>
      <c r="U2782" s="1">
        <v>1229.7621420973901</v>
      </c>
      <c r="V2782" s="1">
        <v>6578.8917730911699</v>
      </c>
      <c r="W2782" s="1">
        <v>5669.1015143848899</v>
      </c>
      <c r="X2782" s="1" t="s">
        <v>38068</v>
      </c>
      <c r="Y2782" s="1" t="s">
        <v>52</v>
      </c>
      <c r="Z2782" s="1" t="s">
        <v>52</v>
      </c>
      <c r="AA2782" s="1" t="s">
        <v>52</v>
      </c>
      <c r="AB2782" s="1" t="s">
        <v>52</v>
      </c>
      <c r="AC2782" s="1" t="s">
        <v>52</v>
      </c>
    </row>
    <row r="2783" spans="1:29" x14ac:dyDescent="0.45">
      <c r="A2783" s="1" t="s">
        <v>14667</v>
      </c>
      <c r="B2783" s="1" t="s">
        <v>14668</v>
      </c>
      <c r="C2783" s="1" t="s">
        <v>25</v>
      </c>
      <c r="D2783" s="1" t="s">
        <v>15985</v>
      </c>
      <c r="E2783" s="1" t="s">
        <v>406</v>
      </c>
      <c r="F2783" s="1">
        <v>16</v>
      </c>
      <c r="G2783" s="1" t="s">
        <v>14670</v>
      </c>
      <c r="H2783" s="1" t="s">
        <v>6147</v>
      </c>
      <c r="I2783" s="1" t="s">
        <v>14671</v>
      </c>
      <c r="J2783" s="1">
        <v>40.68</v>
      </c>
      <c r="K2783" s="1">
        <v>1904.8607</v>
      </c>
      <c r="L2783" s="1">
        <v>1.2</v>
      </c>
      <c r="M2783" s="1">
        <v>19</v>
      </c>
      <c r="N2783" s="1">
        <v>34</v>
      </c>
      <c r="O2783" s="1" t="s">
        <v>15986</v>
      </c>
      <c r="P2783" s="1" t="s">
        <v>1974</v>
      </c>
      <c r="Q2783" s="1" t="s">
        <v>15988</v>
      </c>
      <c r="R2783" s="1">
        <v>3063.0579143872701</v>
      </c>
      <c r="S2783" s="1">
        <v>6728.4465055715</v>
      </c>
      <c r="T2783" s="1">
        <v>1433.2050665924301</v>
      </c>
      <c r="U2783" s="1">
        <v>1229.7621420973901</v>
      </c>
      <c r="V2783" s="1">
        <v>6578.8917730911699</v>
      </c>
      <c r="W2783" s="1">
        <v>5669.1015143848899</v>
      </c>
      <c r="X2783" s="1" t="s">
        <v>38068</v>
      </c>
      <c r="Y2783" s="1" t="s">
        <v>52</v>
      </c>
      <c r="Z2783" s="1" t="s">
        <v>52</v>
      </c>
      <c r="AA2783" s="1" t="s">
        <v>52</v>
      </c>
      <c r="AB2783" s="1" t="s">
        <v>52</v>
      </c>
      <c r="AC2783" s="1" t="s">
        <v>52</v>
      </c>
    </row>
    <row r="2784" spans="1:29" x14ac:dyDescent="0.45">
      <c r="A2784" s="1" t="s">
        <v>375</v>
      </c>
      <c r="B2784" s="1" t="s">
        <v>376</v>
      </c>
      <c r="C2784" s="1" t="s">
        <v>25</v>
      </c>
      <c r="D2784" s="1" t="s">
        <v>15989</v>
      </c>
      <c r="E2784" s="1" t="s">
        <v>58</v>
      </c>
      <c r="F2784" s="1">
        <v>16</v>
      </c>
      <c r="G2784" s="1" t="s">
        <v>378</v>
      </c>
      <c r="H2784" s="1" t="s">
        <v>379</v>
      </c>
      <c r="I2784" s="1" t="s">
        <v>380</v>
      </c>
      <c r="J2784" s="1">
        <v>28.73</v>
      </c>
      <c r="K2784" s="1">
        <v>1931.7931000000001</v>
      </c>
      <c r="L2784" s="1">
        <v>-12.9</v>
      </c>
      <c r="M2784" s="1">
        <v>1983</v>
      </c>
      <c r="N2784" s="1">
        <v>1998</v>
      </c>
      <c r="O2784" s="1" t="s">
        <v>15990</v>
      </c>
      <c r="P2784" s="1" t="s">
        <v>15991</v>
      </c>
      <c r="Q2784" s="1" t="s">
        <v>15992</v>
      </c>
      <c r="R2784" s="1">
        <v>18605.9376977133</v>
      </c>
      <c r="S2784" s="1">
        <v>21631.3337509499</v>
      </c>
      <c r="T2784" s="1">
        <v>20837.218822507199</v>
      </c>
      <c r="U2784" s="1">
        <v>20735.4710699799</v>
      </c>
      <c r="V2784" s="1">
        <v>14030.4446700466</v>
      </c>
      <c r="W2784" s="1">
        <v>11880.2155492318</v>
      </c>
      <c r="X2784" s="1" t="s">
        <v>38068</v>
      </c>
      <c r="Y2784" s="1" t="s">
        <v>38529</v>
      </c>
      <c r="Z2784" s="1" t="s">
        <v>52</v>
      </c>
      <c r="AA2784" s="1" t="s">
        <v>52</v>
      </c>
      <c r="AB2784" s="1" t="s">
        <v>38530</v>
      </c>
      <c r="AC2784" s="1" t="s">
        <v>38531</v>
      </c>
    </row>
    <row r="2785" spans="1:29" x14ac:dyDescent="0.45">
      <c r="A2785" s="1" t="s">
        <v>375</v>
      </c>
      <c r="B2785" s="1" t="s">
        <v>376</v>
      </c>
      <c r="C2785" s="1" t="s">
        <v>25</v>
      </c>
      <c r="D2785" s="1" t="s">
        <v>15989</v>
      </c>
      <c r="E2785" s="1" t="s">
        <v>339</v>
      </c>
      <c r="F2785" s="1">
        <v>16</v>
      </c>
      <c r="G2785" s="1" t="s">
        <v>378</v>
      </c>
      <c r="H2785" s="1" t="s">
        <v>379</v>
      </c>
      <c r="I2785" s="1" t="s">
        <v>380</v>
      </c>
      <c r="J2785" s="1">
        <v>28.73</v>
      </c>
      <c r="K2785" s="1">
        <v>1931.7931000000001</v>
      </c>
      <c r="L2785" s="1">
        <v>-12.9</v>
      </c>
      <c r="M2785" s="1">
        <v>1983</v>
      </c>
      <c r="N2785" s="1">
        <v>1998</v>
      </c>
      <c r="O2785" s="1" t="s">
        <v>15990</v>
      </c>
      <c r="P2785" s="1" t="s">
        <v>15993</v>
      </c>
      <c r="Q2785" s="1" t="s">
        <v>15994</v>
      </c>
      <c r="R2785" s="1">
        <v>18605.9376977133</v>
      </c>
      <c r="S2785" s="1">
        <v>21631.3337509499</v>
      </c>
      <c r="T2785" s="1">
        <v>20837.218822507199</v>
      </c>
      <c r="U2785" s="1">
        <v>20735.4710699799</v>
      </c>
      <c r="V2785" s="1">
        <v>14030.4446700466</v>
      </c>
      <c r="W2785" s="1">
        <v>11880.2155492318</v>
      </c>
      <c r="X2785" s="1" t="s">
        <v>38068</v>
      </c>
      <c r="Y2785" s="1" t="s">
        <v>38529</v>
      </c>
      <c r="Z2785" s="1" t="s">
        <v>52</v>
      </c>
      <c r="AA2785" s="1" t="s">
        <v>52</v>
      </c>
      <c r="AB2785" s="1" t="s">
        <v>38530</v>
      </c>
      <c r="AC2785" s="1" t="s">
        <v>38531</v>
      </c>
    </row>
    <row r="2786" spans="1:29" x14ac:dyDescent="0.45">
      <c r="A2786" s="1" t="s">
        <v>375</v>
      </c>
      <c r="B2786" s="1" t="s">
        <v>376</v>
      </c>
      <c r="C2786" s="1" t="s">
        <v>47</v>
      </c>
      <c r="D2786" s="1" t="s">
        <v>15989</v>
      </c>
      <c r="E2786" s="1" t="s">
        <v>76</v>
      </c>
      <c r="F2786" s="1">
        <v>16</v>
      </c>
      <c r="G2786" s="1" t="s">
        <v>378</v>
      </c>
      <c r="H2786" s="1" t="s">
        <v>379</v>
      </c>
      <c r="I2786" s="1" t="s">
        <v>380</v>
      </c>
      <c r="J2786" s="1">
        <v>28.73</v>
      </c>
      <c r="K2786" s="1">
        <v>1931.7931000000001</v>
      </c>
      <c r="L2786" s="1">
        <v>-12.9</v>
      </c>
      <c r="M2786" s="1">
        <v>1983</v>
      </c>
      <c r="N2786" s="1">
        <v>1998</v>
      </c>
      <c r="O2786" s="1" t="s">
        <v>15990</v>
      </c>
      <c r="P2786" s="1" t="s">
        <v>15995</v>
      </c>
      <c r="Q2786" s="1" t="s">
        <v>15996</v>
      </c>
      <c r="R2786" s="1">
        <v>18605.9376977133</v>
      </c>
      <c r="S2786" s="1">
        <v>21631.3337509499</v>
      </c>
      <c r="T2786" s="1">
        <v>20837.218822507199</v>
      </c>
      <c r="U2786" s="1">
        <v>20735.4710699799</v>
      </c>
      <c r="V2786" s="1">
        <v>14030.4446700466</v>
      </c>
      <c r="W2786" s="1">
        <v>11880.2155492318</v>
      </c>
      <c r="X2786" s="1" t="s">
        <v>38068</v>
      </c>
      <c r="Y2786" s="1" t="s">
        <v>38529</v>
      </c>
      <c r="Z2786" s="1" t="s">
        <v>52</v>
      </c>
      <c r="AA2786" s="1" t="s">
        <v>52</v>
      </c>
      <c r="AB2786" s="1" t="s">
        <v>38530</v>
      </c>
      <c r="AC2786" s="1" t="s">
        <v>38531</v>
      </c>
    </row>
    <row r="2787" spans="1:29" x14ac:dyDescent="0.45">
      <c r="A2787" s="1" t="s">
        <v>413</v>
      </c>
      <c r="B2787" s="1" t="s">
        <v>414</v>
      </c>
      <c r="C2787" s="1" t="s">
        <v>25</v>
      </c>
      <c r="D2787" s="1" t="s">
        <v>415</v>
      </c>
      <c r="E2787" s="1" t="s">
        <v>27</v>
      </c>
      <c r="F2787" s="1">
        <v>8</v>
      </c>
      <c r="G2787" s="1" t="s">
        <v>416</v>
      </c>
      <c r="H2787" s="1" t="s">
        <v>417</v>
      </c>
      <c r="I2787" s="1" t="s">
        <v>418</v>
      </c>
      <c r="J2787" s="1">
        <v>51.05</v>
      </c>
      <c r="K2787" s="1">
        <v>1002.4787</v>
      </c>
      <c r="L2787" s="1">
        <v>-2.1</v>
      </c>
      <c r="M2787" s="1">
        <v>245</v>
      </c>
      <c r="N2787" s="1">
        <v>252</v>
      </c>
      <c r="O2787" s="1" t="s">
        <v>419</v>
      </c>
      <c r="P2787" s="1" t="s">
        <v>420</v>
      </c>
      <c r="Q2787" s="1" t="s">
        <v>421</v>
      </c>
      <c r="R2787" s="1">
        <v>3943.98150185861</v>
      </c>
      <c r="S2787" s="1">
        <v>499.29469913092498</v>
      </c>
      <c r="T2787" s="1">
        <v>5102.3605674894998</v>
      </c>
      <c r="U2787" s="1">
        <v>26093.2711213488</v>
      </c>
      <c r="V2787" s="1">
        <v>21180.467621442102</v>
      </c>
      <c r="W2787" s="1">
        <v>16830.5835283981</v>
      </c>
      <c r="X2787" s="1" t="s">
        <v>38068</v>
      </c>
      <c r="Y2787" s="1" t="s">
        <v>38572</v>
      </c>
      <c r="Z2787" s="1" t="s">
        <v>38573</v>
      </c>
      <c r="AA2787" s="1" t="s">
        <v>38574</v>
      </c>
      <c r="AB2787" s="1" t="s">
        <v>38090</v>
      </c>
      <c r="AC2787" s="1" t="s">
        <v>38575</v>
      </c>
    </row>
    <row r="2788" spans="1:29" x14ac:dyDescent="0.45">
      <c r="A2788" s="1" t="s">
        <v>15997</v>
      </c>
      <c r="B2788" s="1" t="s">
        <v>15998</v>
      </c>
      <c r="C2788" s="1" t="s">
        <v>25</v>
      </c>
      <c r="D2788" s="1" t="s">
        <v>15999</v>
      </c>
      <c r="E2788" s="1" t="s">
        <v>27</v>
      </c>
      <c r="F2788" s="1">
        <v>12</v>
      </c>
      <c r="G2788" s="1" t="s">
        <v>16000</v>
      </c>
      <c r="H2788" s="1" t="s">
        <v>16001</v>
      </c>
      <c r="I2788" s="1" t="s">
        <v>16002</v>
      </c>
      <c r="J2788" s="1">
        <v>33.35</v>
      </c>
      <c r="K2788" s="1">
        <v>1308.5962</v>
      </c>
      <c r="L2788" s="1">
        <v>3.4</v>
      </c>
      <c r="M2788" s="1">
        <v>446</v>
      </c>
      <c r="N2788" s="1">
        <v>457</v>
      </c>
      <c r="O2788" s="1" t="s">
        <v>52</v>
      </c>
      <c r="P2788" s="1" t="s">
        <v>7776</v>
      </c>
      <c r="Q2788" s="1" t="s">
        <v>16003</v>
      </c>
      <c r="R2788" s="1">
        <v>114.675714724592</v>
      </c>
      <c r="S2788" s="1">
        <v>252.11372939015899</v>
      </c>
      <c r="T2788" s="1">
        <v>213.21796985364099</v>
      </c>
      <c r="U2788" s="1">
        <v>259.967051898156</v>
      </c>
      <c r="V2788" s="1">
        <v>163.062917292017</v>
      </c>
      <c r="W2788" s="1">
        <v>110.070545183413</v>
      </c>
      <c r="X2788" s="1" t="s">
        <v>38068</v>
      </c>
      <c r="Y2788" s="1" t="s">
        <v>39484</v>
      </c>
      <c r="Z2788" s="1" t="s">
        <v>39485</v>
      </c>
      <c r="AA2788" s="1" t="s">
        <v>39486</v>
      </c>
      <c r="AB2788" s="1" t="s">
        <v>52</v>
      </c>
      <c r="AC2788" s="1" t="s">
        <v>39487</v>
      </c>
    </row>
    <row r="2789" spans="1:29" x14ac:dyDescent="0.45">
      <c r="A2789" s="1" t="s">
        <v>14676</v>
      </c>
      <c r="B2789" s="1" t="s">
        <v>16004</v>
      </c>
      <c r="C2789" s="1" t="s">
        <v>47</v>
      </c>
      <c r="D2789" s="1" t="s">
        <v>16005</v>
      </c>
      <c r="E2789" s="1" t="s">
        <v>58</v>
      </c>
      <c r="F2789" s="1">
        <v>10</v>
      </c>
      <c r="G2789" s="1" t="s">
        <v>14679</v>
      </c>
      <c r="H2789" s="1" t="s">
        <v>14680</v>
      </c>
      <c r="I2789" s="1" t="s">
        <v>14681</v>
      </c>
      <c r="J2789" s="1">
        <v>52.23</v>
      </c>
      <c r="K2789" s="1">
        <v>1319.5311999999999</v>
      </c>
      <c r="L2789" s="1">
        <v>-1.4</v>
      </c>
      <c r="M2789" s="1">
        <v>161</v>
      </c>
      <c r="N2789" s="1">
        <v>170</v>
      </c>
      <c r="O2789" s="1" t="s">
        <v>16006</v>
      </c>
      <c r="P2789" s="1" t="s">
        <v>16007</v>
      </c>
      <c r="Q2789" s="1" t="s">
        <v>16008</v>
      </c>
      <c r="R2789" s="1">
        <v>5639.4798111438904</v>
      </c>
      <c r="S2789" s="1">
        <v>7586.2547974231402</v>
      </c>
      <c r="T2789" s="1">
        <v>17285.2311384325</v>
      </c>
      <c r="U2789" s="1">
        <v>2767.76398323376</v>
      </c>
      <c r="V2789" s="1">
        <v>7297.01914414358</v>
      </c>
      <c r="W2789" s="1">
        <v>5148.5727865625404</v>
      </c>
      <c r="X2789" s="1" t="s">
        <v>38068</v>
      </c>
      <c r="Y2789" s="1" t="s">
        <v>38175</v>
      </c>
      <c r="Z2789" s="1" t="s">
        <v>52</v>
      </c>
      <c r="AA2789" s="1" t="s">
        <v>52</v>
      </c>
      <c r="AB2789" s="1" t="s">
        <v>52</v>
      </c>
      <c r="AC2789" s="1" t="s">
        <v>38176</v>
      </c>
    </row>
    <row r="2790" spans="1:29" x14ac:dyDescent="0.45">
      <c r="A2790" s="1" t="s">
        <v>14676</v>
      </c>
      <c r="B2790" s="1" t="s">
        <v>16004</v>
      </c>
      <c r="C2790" s="1" t="s">
        <v>36</v>
      </c>
      <c r="D2790" s="1" t="s">
        <v>16005</v>
      </c>
      <c r="E2790" s="1" t="s">
        <v>339</v>
      </c>
      <c r="F2790" s="1">
        <v>10</v>
      </c>
      <c r="G2790" s="1" t="s">
        <v>14679</v>
      </c>
      <c r="H2790" s="1" t="s">
        <v>14680</v>
      </c>
      <c r="I2790" s="1" t="s">
        <v>14681</v>
      </c>
      <c r="J2790" s="1">
        <v>52.23</v>
      </c>
      <c r="K2790" s="1">
        <v>1319.5311999999999</v>
      </c>
      <c r="L2790" s="1">
        <v>-1.4</v>
      </c>
      <c r="M2790" s="1">
        <v>161</v>
      </c>
      <c r="N2790" s="1">
        <v>170</v>
      </c>
      <c r="O2790" s="1" t="s">
        <v>16006</v>
      </c>
      <c r="P2790" s="1" t="s">
        <v>12914</v>
      </c>
      <c r="Q2790" s="1" t="s">
        <v>16009</v>
      </c>
      <c r="R2790" s="1">
        <v>5639.4798111438904</v>
      </c>
      <c r="S2790" s="1">
        <v>7586.2547974231402</v>
      </c>
      <c r="T2790" s="1">
        <v>17285.2311384325</v>
      </c>
      <c r="U2790" s="1">
        <v>2767.76398323376</v>
      </c>
      <c r="V2790" s="1">
        <v>7297.01914414358</v>
      </c>
      <c r="W2790" s="1">
        <v>5148.5727865625404</v>
      </c>
      <c r="X2790" s="1" t="s">
        <v>38068</v>
      </c>
      <c r="Y2790" s="1" t="s">
        <v>38175</v>
      </c>
      <c r="Z2790" s="1" t="s">
        <v>52</v>
      </c>
      <c r="AA2790" s="1" t="s">
        <v>52</v>
      </c>
      <c r="AB2790" s="1" t="s">
        <v>52</v>
      </c>
      <c r="AC2790" s="1" t="s">
        <v>38176</v>
      </c>
    </row>
    <row r="2791" spans="1:29" x14ac:dyDescent="0.45">
      <c r="A2791" s="1" t="s">
        <v>39488</v>
      </c>
      <c r="B2791" s="1" t="s">
        <v>39489</v>
      </c>
      <c r="C2791" s="1" t="s">
        <v>25</v>
      </c>
      <c r="D2791" s="1" t="s">
        <v>39490</v>
      </c>
      <c r="E2791" s="1" t="s">
        <v>460</v>
      </c>
      <c r="F2791" s="1">
        <v>14</v>
      </c>
      <c r="G2791" s="1" t="s">
        <v>39491</v>
      </c>
      <c r="H2791" s="1" t="s">
        <v>39492</v>
      </c>
      <c r="I2791" s="1" t="s">
        <v>52</v>
      </c>
      <c r="J2791" s="1">
        <v>64.06</v>
      </c>
      <c r="K2791" s="1">
        <v>1593.8643999999999</v>
      </c>
      <c r="L2791" s="1">
        <v>0.8</v>
      </c>
      <c r="M2791" s="1">
        <v>2</v>
      </c>
      <c r="N2791" s="1">
        <v>15</v>
      </c>
      <c r="O2791" s="1" t="s">
        <v>52</v>
      </c>
      <c r="P2791" s="1" t="s">
        <v>1697</v>
      </c>
      <c r="Q2791" s="1" t="s">
        <v>39493</v>
      </c>
      <c r="R2791" s="1">
        <v>208.350204367023</v>
      </c>
      <c r="S2791" s="1"/>
      <c r="T2791" s="1"/>
      <c r="U2791" s="1">
        <v>1121.6939242415301</v>
      </c>
      <c r="V2791" s="1">
        <v>797.334808958905</v>
      </c>
      <c r="W2791" s="1">
        <v>547.29871729524098</v>
      </c>
      <c r="X2791" s="1" t="s">
        <v>38068</v>
      </c>
      <c r="Y2791" s="1" t="s">
        <v>39478</v>
      </c>
      <c r="Z2791" s="1" t="s">
        <v>39479</v>
      </c>
      <c r="AA2791" s="1" t="s">
        <v>39480</v>
      </c>
      <c r="AB2791" s="1" t="s">
        <v>52</v>
      </c>
      <c r="AC2791" s="1" t="s">
        <v>39481</v>
      </c>
    </row>
    <row r="2792" spans="1:29" x14ac:dyDescent="0.45">
      <c r="A2792" s="1" t="s">
        <v>16010</v>
      </c>
      <c r="B2792" s="1" t="s">
        <v>16011</v>
      </c>
      <c r="C2792" s="1" t="s">
        <v>25</v>
      </c>
      <c r="D2792" s="1" t="s">
        <v>16012</v>
      </c>
      <c r="E2792" s="1" t="s">
        <v>172</v>
      </c>
      <c r="F2792" s="1">
        <v>21</v>
      </c>
      <c r="G2792" s="1" t="s">
        <v>16013</v>
      </c>
      <c r="H2792" s="1" t="s">
        <v>16014</v>
      </c>
      <c r="I2792" s="1" t="s">
        <v>16015</v>
      </c>
      <c r="J2792" s="1">
        <v>36.03</v>
      </c>
      <c r="K2792" s="1">
        <v>2243.9834000000001</v>
      </c>
      <c r="L2792" s="1">
        <v>0.5</v>
      </c>
      <c r="M2792" s="1">
        <v>367</v>
      </c>
      <c r="N2792" s="1">
        <v>387</v>
      </c>
      <c r="O2792" s="1" t="s">
        <v>16016</v>
      </c>
      <c r="P2792" s="1" t="s">
        <v>11245</v>
      </c>
      <c r="Q2792" s="1" t="s">
        <v>16017</v>
      </c>
      <c r="R2792" s="1">
        <v>1439.8704999291399</v>
      </c>
      <c r="S2792" s="1">
        <v>1677.4591181993001</v>
      </c>
      <c r="T2792" s="1">
        <v>798.39884345283895</v>
      </c>
      <c r="U2792" s="1">
        <v>1602.43074379362</v>
      </c>
      <c r="V2792" s="1">
        <v>828.31613766834403</v>
      </c>
      <c r="W2792" s="1">
        <v>414.53366069912403</v>
      </c>
      <c r="X2792" s="1" t="s">
        <v>38068</v>
      </c>
      <c r="Y2792" s="1" t="s">
        <v>38847</v>
      </c>
      <c r="Z2792" s="1" t="s">
        <v>52</v>
      </c>
      <c r="AA2792" s="1" t="s">
        <v>52</v>
      </c>
      <c r="AB2792" s="1" t="s">
        <v>52</v>
      </c>
      <c r="AC2792" s="1" t="s">
        <v>38848</v>
      </c>
    </row>
    <row r="2793" spans="1:29" x14ac:dyDescent="0.45">
      <c r="A2793" s="1" t="s">
        <v>16010</v>
      </c>
      <c r="B2793" s="1" t="s">
        <v>16011</v>
      </c>
      <c r="C2793" s="1" t="s">
        <v>47</v>
      </c>
      <c r="D2793" s="1" t="s">
        <v>16018</v>
      </c>
      <c r="E2793" s="1" t="s">
        <v>38</v>
      </c>
      <c r="F2793" s="1">
        <v>21</v>
      </c>
      <c r="G2793" s="1" t="s">
        <v>16013</v>
      </c>
      <c r="H2793" s="1" t="s">
        <v>16014</v>
      </c>
      <c r="I2793" s="1" t="s">
        <v>16015</v>
      </c>
      <c r="J2793" s="1">
        <v>32.01</v>
      </c>
      <c r="K2793" s="1">
        <v>2243.9834000000001</v>
      </c>
      <c r="L2793" s="1">
        <v>1.2</v>
      </c>
      <c r="M2793" s="1">
        <v>367</v>
      </c>
      <c r="N2793" s="1">
        <v>387</v>
      </c>
      <c r="O2793" s="1" t="s">
        <v>14284</v>
      </c>
      <c r="P2793" s="1" t="s">
        <v>9792</v>
      </c>
      <c r="Q2793" s="1" t="s">
        <v>16019</v>
      </c>
      <c r="R2793" s="1">
        <v>1639.2263215138801</v>
      </c>
      <c r="S2793" s="1">
        <v>839.96129777281203</v>
      </c>
      <c r="T2793" s="1">
        <v>795.59282629726397</v>
      </c>
      <c r="U2793" s="1">
        <v>1684.7642029260901</v>
      </c>
      <c r="V2793" s="1">
        <v>2014.24826101395</v>
      </c>
      <c r="W2793" s="1">
        <v>390.73012352301402</v>
      </c>
      <c r="X2793" s="1" t="s">
        <v>38068</v>
      </c>
      <c r="Y2793" s="1" t="s">
        <v>38847</v>
      </c>
      <c r="Z2793" s="1" t="s">
        <v>52</v>
      </c>
      <c r="AA2793" s="1" t="s">
        <v>52</v>
      </c>
      <c r="AB2793" s="1" t="s">
        <v>52</v>
      </c>
      <c r="AC2793" s="1" t="s">
        <v>38848</v>
      </c>
    </row>
    <row r="2794" spans="1:29" x14ac:dyDescent="0.45">
      <c r="A2794" s="1" t="s">
        <v>16020</v>
      </c>
      <c r="B2794" s="1" t="s">
        <v>16021</v>
      </c>
      <c r="C2794" s="1" t="s">
        <v>47</v>
      </c>
      <c r="D2794" s="1" t="s">
        <v>16022</v>
      </c>
      <c r="E2794" s="1" t="s">
        <v>406</v>
      </c>
      <c r="F2794" s="1">
        <v>14</v>
      </c>
      <c r="G2794" s="1" t="s">
        <v>16023</v>
      </c>
      <c r="H2794" s="1" t="s">
        <v>16024</v>
      </c>
      <c r="I2794" s="1" t="s">
        <v>16025</v>
      </c>
      <c r="J2794" s="1">
        <v>25.77</v>
      </c>
      <c r="K2794" s="1">
        <v>1648.8435999999999</v>
      </c>
      <c r="L2794" s="1">
        <v>9</v>
      </c>
      <c r="M2794" s="1">
        <v>19</v>
      </c>
      <c r="N2794" s="1">
        <v>32</v>
      </c>
      <c r="O2794" s="1" t="s">
        <v>16026</v>
      </c>
      <c r="P2794" s="1" t="s">
        <v>12026</v>
      </c>
      <c r="Q2794" s="1" t="s">
        <v>16027</v>
      </c>
      <c r="R2794" s="1">
        <v>184.803674006498</v>
      </c>
      <c r="S2794" s="1">
        <v>193.037610941872</v>
      </c>
      <c r="T2794" s="1">
        <v>198.684998404379</v>
      </c>
      <c r="U2794" s="1">
        <v>403.50559814325499</v>
      </c>
      <c r="V2794" s="1">
        <v>183.32004374771401</v>
      </c>
      <c r="W2794" s="1">
        <v>124.93803281052701</v>
      </c>
      <c r="X2794" s="1" t="s">
        <v>38068</v>
      </c>
      <c r="Y2794" s="1" t="s">
        <v>38177</v>
      </c>
      <c r="Z2794" s="1" t="s">
        <v>52</v>
      </c>
      <c r="AA2794" s="1" t="s">
        <v>52</v>
      </c>
      <c r="AB2794" s="1" t="s">
        <v>52</v>
      </c>
      <c r="AC2794" s="1" t="s">
        <v>52</v>
      </c>
    </row>
    <row r="2795" spans="1:29" x14ac:dyDescent="0.45">
      <c r="A2795" s="1" t="s">
        <v>16028</v>
      </c>
      <c r="B2795" s="1" t="s">
        <v>16029</v>
      </c>
      <c r="C2795" s="1" t="s">
        <v>25</v>
      </c>
      <c r="D2795" s="1" t="s">
        <v>16030</v>
      </c>
      <c r="E2795" s="1" t="s">
        <v>76</v>
      </c>
      <c r="F2795" s="1">
        <v>16</v>
      </c>
      <c r="G2795" s="1" t="s">
        <v>16031</v>
      </c>
      <c r="H2795" s="1" t="s">
        <v>5955</v>
      </c>
      <c r="I2795" s="1" t="s">
        <v>16032</v>
      </c>
      <c r="J2795" s="1">
        <v>54.11</v>
      </c>
      <c r="K2795" s="1">
        <v>1870.835</v>
      </c>
      <c r="L2795" s="1">
        <v>11.1</v>
      </c>
      <c r="M2795" s="1">
        <v>94</v>
      </c>
      <c r="N2795" s="1">
        <v>109</v>
      </c>
      <c r="O2795" s="1" t="s">
        <v>4855</v>
      </c>
      <c r="P2795" s="1" t="s">
        <v>4170</v>
      </c>
      <c r="Q2795" s="1" t="s">
        <v>16033</v>
      </c>
      <c r="R2795" s="1">
        <v>499.69386959864198</v>
      </c>
      <c r="S2795" s="1">
        <v>1124.85529839019</v>
      </c>
      <c r="T2795" s="1">
        <v>923.52568010533605</v>
      </c>
      <c r="U2795" s="1">
        <v>426.17841601606199</v>
      </c>
      <c r="V2795" s="1">
        <v>281.81243404504198</v>
      </c>
      <c r="W2795" s="1">
        <v>751.031365336931</v>
      </c>
      <c r="X2795" s="1" t="s">
        <v>38068</v>
      </c>
      <c r="Y2795" s="1" t="s">
        <v>52</v>
      </c>
      <c r="Z2795" s="1" t="s">
        <v>52</v>
      </c>
      <c r="AA2795" s="1" t="s">
        <v>52</v>
      </c>
      <c r="AB2795" s="1" t="s">
        <v>52</v>
      </c>
      <c r="AC2795" s="1" t="s">
        <v>38813</v>
      </c>
    </row>
    <row r="2796" spans="1:29" x14ac:dyDescent="0.45">
      <c r="A2796" s="1" t="s">
        <v>16028</v>
      </c>
      <c r="B2796" s="1" t="s">
        <v>16029</v>
      </c>
      <c r="C2796" s="1" t="s">
        <v>25</v>
      </c>
      <c r="D2796" s="1" t="s">
        <v>16034</v>
      </c>
      <c r="E2796" s="1" t="s">
        <v>324</v>
      </c>
      <c r="F2796" s="1">
        <v>16</v>
      </c>
      <c r="G2796" s="1" t="s">
        <v>16031</v>
      </c>
      <c r="H2796" s="1" t="s">
        <v>5955</v>
      </c>
      <c r="I2796" s="1" t="s">
        <v>16032</v>
      </c>
      <c r="J2796" s="1">
        <v>44.21</v>
      </c>
      <c r="K2796" s="1">
        <v>1870.835</v>
      </c>
      <c r="L2796" s="1">
        <v>15.1</v>
      </c>
      <c r="M2796" s="1">
        <v>94</v>
      </c>
      <c r="N2796" s="1">
        <v>109</v>
      </c>
      <c r="O2796" s="1" t="s">
        <v>328</v>
      </c>
      <c r="P2796" s="1" t="s">
        <v>16035</v>
      </c>
      <c r="Q2796" s="1" t="s">
        <v>16036</v>
      </c>
      <c r="R2796" s="1">
        <v>106.09271124276999</v>
      </c>
      <c r="S2796" s="1">
        <v>765.10086256276702</v>
      </c>
      <c r="T2796" s="1">
        <v>923.52568010533605</v>
      </c>
      <c r="U2796" s="1">
        <v>105.212464791163</v>
      </c>
      <c r="V2796" s="1">
        <v>180.92280842597501</v>
      </c>
      <c r="W2796" s="1">
        <v>751.031365336931</v>
      </c>
      <c r="X2796" s="1" t="s">
        <v>38068</v>
      </c>
      <c r="Y2796" s="1" t="s">
        <v>52</v>
      </c>
      <c r="Z2796" s="1" t="s">
        <v>52</v>
      </c>
      <c r="AA2796" s="1" t="s">
        <v>52</v>
      </c>
      <c r="AB2796" s="1" t="s">
        <v>52</v>
      </c>
      <c r="AC2796" s="1" t="s">
        <v>38813</v>
      </c>
    </row>
    <row r="2797" spans="1:29" x14ac:dyDescent="0.45">
      <c r="A2797" s="1" t="s">
        <v>3877</v>
      </c>
      <c r="B2797" s="1" t="s">
        <v>3878</v>
      </c>
      <c r="C2797" s="1" t="s">
        <v>36</v>
      </c>
      <c r="D2797" s="1" t="s">
        <v>16037</v>
      </c>
      <c r="E2797" s="1" t="s">
        <v>339</v>
      </c>
      <c r="F2797" s="1">
        <v>19</v>
      </c>
      <c r="G2797" s="1" t="s">
        <v>3880</v>
      </c>
      <c r="H2797" s="1" t="s">
        <v>3881</v>
      </c>
      <c r="I2797" s="1" t="s">
        <v>3882</v>
      </c>
      <c r="J2797" s="1">
        <v>62.79</v>
      </c>
      <c r="K2797" s="1">
        <v>2289.0189999999998</v>
      </c>
      <c r="L2797" s="1">
        <v>-4.3</v>
      </c>
      <c r="M2797" s="1">
        <v>251</v>
      </c>
      <c r="N2797" s="1">
        <v>269</v>
      </c>
      <c r="O2797" s="1" t="s">
        <v>16038</v>
      </c>
      <c r="P2797" s="1" t="s">
        <v>4810</v>
      </c>
      <c r="Q2797" s="1" t="s">
        <v>4811</v>
      </c>
      <c r="R2797" s="1">
        <v>34498.872527180298</v>
      </c>
      <c r="S2797" s="1">
        <v>37109.740413631902</v>
      </c>
      <c r="T2797" s="1">
        <v>18912.411415713901</v>
      </c>
      <c r="U2797" s="1">
        <v>23348.5260192364</v>
      </c>
      <c r="V2797" s="1">
        <v>36601.715317270697</v>
      </c>
      <c r="W2797" s="1">
        <v>38966.135425339096</v>
      </c>
      <c r="X2797" s="1" t="s">
        <v>38068</v>
      </c>
      <c r="Y2797" s="1" t="s">
        <v>52</v>
      </c>
      <c r="Z2797" s="1" t="s">
        <v>52</v>
      </c>
      <c r="AA2797" s="1" t="s">
        <v>52</v>
      </c>
      <c r="AB2797" s="1" t="s">
        <v>52</v>
      </c>
      <c r="AC2797" s="1" t="s">
        <v>52</v>
      </c>
    </row>
    <row r="2798" spans="1:29" x14ac:dyDescent="0.45">
      <c r="A2798" s="1" t="s">
        <v>3877</v>
      </c>
      <c r="B2798" s="1" t="s">
        <v>3878</v>
      </c>
      <c r="C2798" s="1" t="s">
        <v>25</v>
      </c>
      <c r="D2798" s="1" t="s">
        <v>16037</v>
      </c>
      <c r="E2798" s="1" t="s">
        <v>92</v>
      </c>
      <c r="F2798" s="1">
        <v>19</v>
      </c>
      <c r="G2798" s="1" t="s">
        <v>3880</v>
      </c>
      <c r="H2798" s="1" t="s">
        <v>3881</v>
      </c>
      <c r="I2798" s="1" t="s">
        <v>3882</v>
      </c>
      <c r="J2798" s="1">
        <v>62.79</v>
      </c>
      <c r="K2798" s="1">
        <v>2289.0189999999998</v>
      </c>
      <c r="L2798" s="1">
        <v>-4.3</v>
      </c>
      <c r="M2798" s="1">
        <v>251</v>
      </c>
      <c r="N2798" s="1">
        <v>269</v>
      </c>
      <c r="O2798" s="1" t="s">
        <v>16038</v>
      </c>
      <c r="P2798" s="1" t="s">
        <v>9937</v>
      </c>
      <c r="Q2798" s="1" t="s">
        <v>16039</v>
      </c>
      <c r="R2798" s="1">
        <v>34498.872527180298</v>
      </c>
      <c r="S2798" s="1">
        <v>37109.740413631902</v>
      </c>
      <c r="T2798" s="1">
        <v>18912.411415713901</v>
      </c>
      <c r="U2798" s="1">
        <v>23348.5260192364</v>
      </c>
      <c r="V2798" s="1">
        <v>36601.715317270697</v>
      </c>
      <c r="W2798" s="1">
        <v>38966.135425339096</v>
      </c>
      <c r="X2798" s="1" t="s">
        <v>38068</v>
      </c>
      <c r="Y2798" s="1" t="s">
        <v>52</v>
      </c>
      <c r="Z2798" s="1" t="s">
        <v>52</v>
      </c>
      <c r="AA2798" s="1" t="s">
        <v>52</v>
      </c>
      <c r="AB2798" s="1" t="s">
        <v>52</v>
      </c>
      <c r="AC2798" s="1" t="s">
        <v>52</v>
      </c>
    </row>
    <row r="2799" spans="1:29" x14ac:dyDescent="0.45">
      <c r="A2799" s="1" t="s">
        <v>3877</v>
      </c>
      <c r="B2799" s="1" t="s">
        <v>3878</v>
      </c>
      <c r="C2799" s="1" t="s">
        <v>36</v>
      </c>
      <c r="D2799" s="1" t="s">
        <v>4809</v>
      </c>
      <c r="E2799" s="1" t="s">
        <v>339</v>
      </c>
      <c r="F2799" s="1">
        <v>19</v>
      </c>
      <c r="G2799" s="1" t="s">
        <v>3880</v>
      </c>
      <c r="H2799" s="1" t="s">
        <v>3881</v>
      </c>
      <c r="I2799" s="1" t="s">
        <v>3882</v>
      </c>
      <c r="J2799" s="1">
        <v>62.15</v>
      </c>
      <c r="K2799" s="1">
        <v>2209.0527000000002</v>
      </c>
      <c r="L2799" s="1">
        <v>-5.5</v>
      </c>
      <c r="M2799" s="1">
        <v>251</v>
      </c>
      <c r="N2799" s="1">
        <v>269</v>
      </c>
      <c r="O2799" s="1" t="s">
        <v>846</v>
      </c>
      <c r="P2799" s="1" t="s">
        <v>4810</v>
      </c>
      <c r="Q2799" s="1" t="s">
        <v>4811</v>
      </c>
      <c r="R2799" s="1">
        <v>5595.2412738499697</v>
      </c>
      <c r="S2799" s="1">
        <v>9479.25982162129</v>
      </c>
      <c r="T2799" s="1">
        <v>7878.9978740459901</v>
      </c>
      <c r="U2799" s="1">
        <v>1582.16331279006</v>
      </c>
      <c r="V2799" s="1">
        <v>592.55865473302299</v>
      </c>
      <c r="W2799" s="1">
        <v>3862.4111020268801</v>
      </c>
      <c r="X2799" s="1" t="s">
        <v>38068</v>
      </c>
      <c r="Y2799" s="1" t="s">
        <v>52</v>
      </c>
      <c r="Z2799" s="1" t="s">
        <v>52</v>
      </c>
      <c r="AA2799" s="1" t="s">
        <v>52</v>
      </c>
      <c r="AB2799" s="1" t="s">
        <v>52</v>
      </c>
      <c r="AC2799" s="1" t="s">
        <v>52</v>
      </c>
    </row>
    <row r="2800" spans="1:29" x14ac:dyDescent="0.45">
      <c r="A2800" s="1" t="s">
        <v>3877</v>
      </c>
      <c r="B2800" s="1" t="s">
        <v>3878</v>
      </c>
      <c r="C2800" s="1" t="s">
        <v>25</v>
      </c>
      <c r="D2800" s="1" t="s">
        <v>16040</v>
      </c>
      <c r="E2800" s="1" t="s">
        <v>116</v>
      </c>
      <c r="F2800" s="1">
        <v>19</v>
      </c>
      <c r="G2800" s="1" t="s">
        <v>3880</v>
      </c>
      <c r="H2800" s="1" t="s">
        <v>3881</v>
      </c>
      <c r="I2800" s="1" t="s">
        <v>3882</v>
      </c>
      <c r="J2800" s="1">
        <v>62.51</v>
      </c>
      <c r="K2800" s="1">
        <v>2289.0189999999998</v>
      </c>
      <c r="L2800" s="1">
        <v>-3.9</v>
      </c>
      <c r="M2800" s="1">
        <v>251</v>
      </c>
      <c r="N2800" s="1">
        <v>269</v>
      </c>
      <c r="O2800" s="1" t="s">
        <v>16041</v>
      </c>
      <c r="P2800" s="1" t="s">
        <v>688</v>
      </c>
      <c r="Q2800" s="1" t="s">
        <v>3883</v>
      </c>
      <c r="R2800" s="1">
        <v>34498.872527180298</v>
      </c>
      <c r="S2800" s="1">
        <v>37109.740413631902</v>
      </c>
      <c r="T2800" s="1">
        <v>23182.3963604651</v>
      </c>
      <c r="U2800" s="1">
        <v>27673.9395712638</v>
      </c>
      <c r="V2800" s="1">
        <v>36601.715317270697</v>
      </c>
      <c r="W2800" s="1">
        <v>38966.135425339096</v>
      </c>
      <c r="X2800" s="1" t="s">
        <v>38068</v>
      </c>
      <c r="Y2800" s="1" t="s">
        <v>52</v>
      </c>
      <c r="Z2800" s="1" t="s">
        <v>52</v>
      </c>
      <c r="AA2800" s="1" t="s">
        <v>52</v>
      </c>
      <c r="AB2800" s="1" t="s">
        <v>52</v>
      </c>
      <c r="AC2800" s="1" t="s">
        <v>52</v>
      </c>
    </row>
    <row r="2801" spans="1:29" x14ac:dyDescent="0.45">
      <c r="A2801" s="1" t="s">
        <v>3877</v>
      </c>
      <c r="B2801" s="1" t="s">
        <v>3878</v>
      </c>
      <c r="C2801" s="1" t="s">
        <v>25</v>
      </c>
      <c r="D2801" s="1" t="s">
        <v>16040</v>
      </c>
      <c r="E2801" s="1" t="s">
        <v>92</v>
      </c>
      <c r="F2801" s="1">
        <v>19</v>
      </c>
      <c r="G2801" s="1" t="s">
        <v>3880</v>
      </c>
      <c r="H2801" s="1" t="s">
        <v>3881</v>
      </c>
      <c r="I2801" s="1" t="s">
        <v>3882</v>
      </c>
      <c r="J2801" s="1">
        <v>62.51</v>
      </c>
      <c r="K2801" s="1">
        <v>2289.0189999999998</v>
      </c>
      <c r="L2801" s="1">
        <v>-3.9</v>
      </c>
      <c r="M2801" s="1">
        <v>251</v>
      </c>
      <c r="N2801" s="1">
        <v>269</v>
      </c>
      <c r="O2801" s="1" t="s">
        <v>16041</v>
      </c>
      <c r="P2801" s="1" t="s">
        <v>9937</v>
      </c>
      <c r="Q2801" s="1" t="s">
        <v>16039</v>
      </c>
      <c r="R2801" s="1">
        <v>34498.872527180298</v>
      </c>
      <c r="S2801" s="1">
        <v>37109.740413631902</v>
      </c>
      <c r="T2801" s="1">
        <v>23182.3963604651</v>
      </c>
      <c r="U2801" s="1">
        <v>27673.9395712638</v>
      </c>
      <c r="V2801" s="1">
        <v>36601.715317270697</v>
      </c>
      <c r="W2801" s="1">
        <v>38966.135425339096</v>
      </c>
      <c r="X2801" s="1" t="s">
        <v>38068</v>
      </c>
      <c r="Y2801" s="1" t="s">
        <v>52</v>
      </c>
      <c r="Z2801" s="1" t="s">
        <v>52</v>
      </c>
      <c r="AA2801" s="1" t="s">
        <v>52</v>
      </c>
      <c r="AB2801" s="1" t="s">
        <v>52</v>
      </c>
      <c r="AC2801" s="1" t="s">
        <v>52</v>
      </c>
    </row>
    <row r="2802" spans="1:29" x14ac:dyDescent="0.45">
      <c r="A2802" s="1" t="s">
        <v>3877</v>
      </c>
      <c r="B2802" s="1" t="s">
        <v>3878</v>
      </c>
      <c r="C2802" s="1" t="s">
        <v>25</v>
      </c>
      <c r="D2802" s="1" t="s">
        <v>3879</v>
      </c>
      <c r="E2802" s="1" t="s">
        <v>116</v>
      </c>
      <c r="F2802" s="1">
        <v>19</v>
      </c>
      <c r="G2802" s="1" t="s">
        <v>3880</v>
      </c>
      <c r="H2802" s="1" t="s">
        <v>3881</v>
      </c>
      <c r="I2802" s="1" t="s">
        <v>3882</v>
      </c>
      <c r="J2802" s="1">
        <v>60.37</v>
      </c>
      <c r="K2802" s="1">
        <v>2209.0527000000002</v>
      </c>
      <c r="L2802" s="1">
        <v>-4.5999999999999996</v>
      </c>
      <c r="M2802" s="1">
        <v>251</v>
      </c>
      <c r="N2802" s="1">
        <v>269</v>
      </c>
      <c r="O2802" s="1" t="s">
        <v>1730</v>
      </c>
      <c r="P2802" s="1" t="s">
        <v>688</v>
      </c>
      <c r="Q2802" s="1" t="s">
        <v>3883</v>
      </c>
      <c r="R2802" s="1">
        <v>8467.71528280647</v>
      </c>
      <c r="S2802" s="1">
        <v>9479.25982162129</v>
      </c>
      <c r="T2802" s="1">
        <v>7878.9978740459901</v>
      </c>
      <c r="U2802" s="1">
        <v>1582.16331279006</v>
      </c>
      <c r="V2802" s="1">
        <v>3975.9226726031202</v>
      </c>
      <c r="W2802" s="1">
        <v>3862.4111020268801</v>
      </c>
      <c r="X2802" s="1" t="s">
        <v>38068</v>
      </c>
      <c r="Y2802" s="1" t="s">
        <v>52</v>
      </c>
      <c r="Z2802" s="1" t="s">
        <v>52</v>
      </c>
      <c r="AA2802" s="1" t="s">
        <v>52</v>
      </c>
      <c r="AB2802" s="1" t="s">
        <v>52</v>
      </c>
      <c r="AC2802" s="1" t="s">
        <v>52</v>
      </c>
    </row>
    <row r="2803" spans="1:29" x14ac:dyDescent="0.45">
      <c r="A2803" s="1" t="s">
        <v>6134</v>
      </c>
      <c r="B2803" s="1" t="s">
        <v>6135</v>
      </c>
      <c r="C2803" s="1" t="s">
        <v>25</v>
      </c>
      <c r="D2803" s="1" t="s">
        <v>6136</v>
      </c>
      <c r="E2803" s="1" t="s">
        <v>252</v>
      </c>
      <c r="F2803" s="1">
        <v>28</v>
      </c>
      <c r="G2803" s="1" t="s">
        <v>6137</v>
      </c>
      <c r="H2803" s="1" t="s">
        <v>1473</v>
      </c>
      <c r="I2803" s="1" t="s">
        <v>6138</v>
      </c>
      <c r="J2803" s="1">
        <v>52.33</v>
      </c>
      <c r="K2803" s="1">
        <v>3082.4148</v>
      </c>
      <c r="L2803" s="1">
        <v>-0.4</v>
      </c>
      <c r="M2803" s="1">
        <v>533</v>
      </c>
      <c r="N2803" s="1">
        <v>560</v>
      </c>
      <c r="O2803" s="1" t="s">
        <v>6139</v>
      </c>
      <c r="P2803" s="1" t="s">
        <v>1458</v>
      </c>
      <c r="Q2803" s="1" t="s">
        <v>6140</v>
      </c>
      <c r="R2803" s="1">
        <v>34813.528789873402</v>
      </c>
      <c r="S2803" s="1">
        <v>19430.202964185701</v>
      </c>
      <c r="T2803" s="1">
        <v>25806.729893278101</v>
      </c>
      <c r="U2803" s="1">
        <v>50413.1381363041</v>
      </c>
      <c r="V2803" s="1">
        <v>46358.1444162349</v>
      </c>
      <c r="W2803" s="1">
        <v>41965.008265111297</v>
      </c>
      <c r="X2803" s="1" t="s">
        <v>38068</v>
      </c>
      <c r="Y2803" s="1" t="s">
        <v>38257</v>
      </c>
      <c r="Z2803" s="1" t="s">
        <v>52</v>
      </c>
      <c r="AA2803" s="1" t="s">
        <v>52</v>
      </c>
      <c r="AB2803" s="1" t="s">
        <v>52</v>
      </c>
      <c r="AC2803" s="1" t="s">
        <v>38312</v>
      </c>
    </row>
    <row r="2804" spans="1:29" x14ac:dyDescent="0.45">
      <c r="A2804" s="1" t="s">
        <v>6134</v>
      </c>
      <c r="B2804" s="1" t="s">
        <v>6135</v>
      </c>
      <c r="C2804" s="1" t="s">
        <v>47</v>
      </c>
      <c r="D2804" s="1" t="s">
        <v>6136</v>
      </c>
      <c r="E2804" s="1" t="s">
        <v>116</v>
      </c>
      <c r="F2804" s="1">
        <v>28</v>
      </c>
      <c r="G2804" s="1" t="s">
        <v>6137</v>
      </c>
      <c r="H2804" s="1" t="s">
        <v>1473</v>
      </c>
      <c r="I2804" s="1" t="s">
        <v>6138</v>
      </c>
      <c r="J2804" s="1">
        <v>52.33</v>
      </c>
      <c r="K2804" s="1">
        <v>3082.4148</v>
      </c>
      <c r="L2804" s="1">
        <v>-0.4</v>
      </c>
      <c r="M2804" s="1">
        <v>533</v>
      </c>
      <c r="N2804" s="1">
        <v>560</v>
      </c>
      <c r="O2804" s="1" t="s">
        <v>6139</v>
      </c>
      <c r="P2804" s="1" t="s">
        <v>6141</v>
      </c>
      <c r="Q2804" s="1" t="s">
        <v>6142</v>
      </c>
      <c r="R2804" s="1">
        <v>34813.528789873402</v>
      </c>
      <c r="S2804" s="1">
        <v>19430.202964185701</v>
      </c>
      <c r="T2804" s="1">
        <v>25806.729893278101</v>
      </c>
      <c r="U2804" s="1">
        <v>50413.1381363041</v>
      </c>
      <c r="V2804" s="1">
        <v>46358.1444162349</v>
      </c>
      <c r="W2804" s="1">
        <v>41965.008265111297</v>
      </c>
      <c r="X2804" s="1" t="s">
        <v>38068</v>
      </c>
      <c r="Y2804" s="1" t="s">
        <v>38257</v>
      </c>
      <c r="Z2804" s="1" t="s">
        <v>52</v>
      </c>
      <c r="AA2804" s="1" t="s">
        <v>52</v>
      </c>
      <c r="AB2804" s="1" t="s">
        <v>52</v>
      </c>
      <c r="AC2804" s="1" t="s">
        <v>38312</v>
      </c>
    </row>
    <row r="2805" spans="1:29" x14ac:dyDescent="0.45">
      <c r="A2805" s="1" t="s">
        <v>6134</v>
      </c>
      <c r="B2805" s="1" t="s">
        <v>6135</v>
      </c>
      <c r="C2805" s="1" t="s">
        <v>25</v>
      </c>
      <c r="D2805" s="1" t="s">
        <v>16042</v>
      </c>
      <c r="E2805" s="1" t="s">
        <v>252</v>
      </c>
      <c r="F2805" s="1">
        <v>28</v>
      </c>
      <c r="G2805" s="1" t="s">
        <v>6137</v>
      </c>
      <c r="H2805" s="1" t="s">
        <v>1473</v>
      </c>
      <c r="I2805" s="1" t="s">
        <v>6138</v>
      </c>
      <c r="J2805" s="1">
        <v>58.52</v>
      </c>
      <c r="K2805" s="1">
        <v>3082.4148</v>
      </c>
      <c r="L2805" s="1">
        <v>1.4</v>
      </c>
      <c r="M2805" s="1">
        <v>533</v>
      </c>
      <c r="N2805" s="1">
        <v>560</v>
      </c>
      <c r="O2805" s="1" t="s">
        <v>16043</v>
      </c>
      <c r="P2805" s="1" t="s">
        <v>1458</v>
      </c>
      <c r="Q2805" s="1" t="s">
        <v>6140</v>
      </c>
      <c r="R2805" s="1">
        <v>34813.528789873402</v>
      </c>
      <c r="S2805" s="1">
        <v>2527.70843227868</v>
      </c>
      <c r="T2805" s="1">
        <v>25806.729893278101</v>
      </c>
      <c r="U2805" s="1">
        <v>50413.1381363041</v>
      </c>
      <c r="V2805" s="1">
        <v>46358.1444162349</v>
      </c>
      <c r="W2805" s="1">
        <v>41965.008265111297</v>
      </c>
      <c r="X2805" s="1" t="s">
        <v>38068</v>
      </c>
      <c r="Y2805" s="1" t="s">
        <v>38257</v>
      </c>
      <c r="Z2805" s="1" t="s">
        <v>52</v>
      </c>
      <c r="AA2805" s="1" t="s">
        <v>52</v>
      </c>
      <c r="AB2805" s="1" t="s">
        <v>52</v>
      </c>
      <c r="AC2805" s="1" t="s">
        <v>38312</v>
      </c>
    </row>
    <row r="2806" spans="1:29" x14ac:dyDescent="0.45">
      <c r="A2806" s="1" t="s">
        <v>6134</v>
      </c>
      <c r="B2806" s="1" t="s">
        <v>6135</v>
      </c>
      <c r="C2806" s="1" t="s">
        <v>25</v>
      </c>
      <c r="D2806" s="1" t="s">
        <v>16042</v>
      </c>
      <c r="E2806" s="1" t="s">
        <v>406</v>
      </c>
      <c r="F2806" s="1">
        <v>28</v>
      </c>
      <c r="G2806" s="1" t="s">
        <v>6137</v>
      </c>
      <c r="H2806" s="1" t="s">
        <v>1473</v>
      </c>
      <c r="I2806" s="1" t="s">
        <v>6138</v>
      </c>
      <c r="J2806" s="1">
        <v>58.52</v>
      </c>
      <c r="K2806" s="1">
        <v>3082.4148</v>
      </c>
      <c r="L2806" s="1">
        <v>1.4</v>
      </c>
      <c r="M2806" s="1">
        <v>533</v>
      </c>
      <c r="N2806" s="1">
        <v>560</v>
      </c>
      <c r="O2806" s="1" t="s">
        <v>16043</v>
      </c>
      <c r="P2806" s="1" t="s">
        <v>16044</v>
      </c>
      <c r="Q2806" s="1" t="s">
        <v>16045</v>
      </c>
      <c r="R2806" s="1">
        <v>34813.528789873402</v>
      </c>
      <c r="S2806" s="1">
        <v>2527.70843227868</v>
      </c>
      <c r="T2806" s="1">
        <v>25806.729893278101</v>
      </c>
      <c r="U2806" s="1">
        <v>50413.1381363041</v>
      </c>
      <c r="V2806" s="1">
        <v>46358.1444162349</v>
      </c>
      <c r="W2806" s="1">
        <v>41965.008265111297</v>
      </c>
      <c r="X2806" s="1" t="s">
        <v>38068</v>
      </c>
      <c r="Y2806" s="1" t="s">
        <v>38257</v>
      </c>
      <c r="Z2806" s="1" t="s">
        <v>52</v>
      </c>
      <c r="AA2806" s="1" t="s">
        <v>52</v>
      </c>
      <c r="AB2806" s="1" t="s">
        <v>52</v>
      </c>
      <c r="AC2806" s="1" t="s">
        <v>38312</v>
      </c>
    </row>
    <row r="2807" spans="1:29" x14ac:dyDescent="0.45">
      <c r="A2807" s="1" t="s">
        <v>6134</v>
      </c>
      <c r="B2807" s="1" t="s">
        <v>6135</v>
      </c>
      <c r="C2807" s="1" t="s">
        <v>25</v>
      </c>
      <c r="D2807" s="1" t="s">
        <v>16046</v>
      </c>
      <c r="E2807" s="1" t="s">
        <v>406</v>
      </c>
      <c r="F2807" s="1">
        <v>28</v>
      </c>
      <c r="G2807" s="1" t="s">
        <v>6137</v>
      </c>
      <c r="H2807" s="1" t="s">
        <v>1473</v>
      </c>
      <c r="I2807" s="1" t="s">
        <v>6138</v>
      </c>
      <c r="J2807" s="1">
        <v>73.239999999999995</v>
      </c>
      <c r="K2807" s="1">
        <v>3002.4485</v>
      </c>
      <c r="L2807" s="1">
        <v>-2.2999999999999998</v>
      </c>
      <c r="M2807" s="1">
        <v>533</v>
      </c>
      <c r="N2807" s="1">
        <v>560</v>
      </c>
      <c r="O2807" s="1" t="s">
        <v>6231</v>
      </c>
      <c r="P2807" s="1" t="s">
        <v>16044</v>
      </c>
      <c r="Q2807" s="1" t="s">
        <v>16045</v>
      </c>
      <c r="R2807" s="1">
        <v>111743.934114641</v>
      </c>
      <c r="S2807" s="1">
        <v>86350.153495045495</v>
      </c>
      <c r="T2807" s="1">
        <v>133076.23613855799</v>
      </c>
      <c r="U2807" s="1">
        <v>126302.58750827399</v>
      </c>
      <c r="V2807" s="1">
        <v>165111.46432003399</v>
      </c>
      <c r="W2807" s="1">
        <v>90985.050601532406</v>
      </c>
      <c r="X2807" s="1" t="s">
        <v>38068</v>
      </c>
      <c r="Y2807" s="1" t="s">
        <v>38257</v>
      </c>
      <c r="Z2807" s="1" t="s">
        <v>52</v>
      </c>
      <c r="AA2807" s="1" t="s">
        <v>52</v>
      </c>
      <c r="AB2807" s="1" t="s">
        <v>52</v>
      </c>
      <c r="AC2807" s="1" t="s">
        <v>38312</v>
      </c>
    </row>
    <row r="2808" spans="1:29" x14ac:dyDescent="0.45">
      <c r="A2808" s="1" t="s">
        <v>2573</v>
      </c>
      <c r="B2808" s="1" t="s">
        <v>2574</v>
      </c>
      <c r="C2808" s="1" t="s">
        <v>47</v>
      </c>
      <c r="D2808" s="1" t="s">
        <v>2575</v>
      </c>
      <c r="E2808" s="1" t="s">
        <v>58</v>
      </c>
      <c r="F2808" s="1">
        <v>9</v>
      </c>
      <c r="G2808" s="1" t="s">
        <v>2576</v>
      </c>
      <c r="H2808" s="1" t="s">
        <v>2577</v>
      </c>
      <c r="I2808" s="1" t="s">
        <v>2578</v>
      </c>
      <c r="J2808" s="1">
        <v>32.520000000000003</v>
      </c>
      <c r="K2808" s="1">
        <v>1097.5635</v>
      </c>
      <c r="L2808" s="1">
        <v>-4.5</v>
      </c>
      <c r="M2808" s="1">
        <v>551</v>
      </c>
      <c r="N2808" s="1">
        <v>559</v>
      </c>
      <c r="O2808" s="1" t="s">
        <v>2579</v>
      </c>
      <c r="P2808" s="1" t="s">
        <v>2580</v>
      </c>
      <c r="Q2808" s="1" t="s">
        <v>2581</v>
      </c>
      <c r="R2808" s="1">
        <v>734.98404509508805</v>
      </c>
      <c r="S2808" s="1">
        <v>792.26626090390596</v>
      </c>
      <c r="T2808" s="1">
        <v>682.28813874353898</v>
      </c>
      <c r="U2808" s="1">
        <v>212.509107497901</v>
      </c>
      <c r="V2808" s="1">
        <v>442.84531630235</v>
      </c>
      <c r="W2808" s="1">
        <v>441.819259226143</v>
      </c>
      <c r="X2808" s="1" t="s">
        <v>38068</v>
      </c>
      <c r="Y2808" s="1" t="s">
        <v>52</v>
      </c>
      <c r="Z2808" s="1" t="s">
        <v>52</v>
      </c>
      <c r="AA2808" s="1" t="s">
        <v>52</v>
      </c>
      <c r="AB2808" s="1" t="s">
        <v>52</v>
      </c>
      <c r="AC2808" s="1" t="s">
        <v>38748</v>
      </c>
    </row>
    <row r="2809" spans="1:29" x14ac:dyDescent="0.45">
      <c r="A2809" s="1" t="s">
        <v>16047</v>
      </c>
      <c r="B2809" s="1" t="s">
        <v>16048</v>
      </c>
      <c r="C2809" s="1" t="s">
        <v>25</v>
      </c>
      <c r="D2809" s="1" t="s">
        <v>16049</v>
      </c>
      <c r="E2809" s="1" t="s">
        <v>27</v>
      </c>
      <c r="F2809" s="1">
        <v>12</v>
      </c>
      <c r="G2809" s="1" t="s">
        <v>16050</v>
      </c>
      <c r="H2809" s="1" t="s">
        <v>16051</v>
      </c>
      <c r="I2809" s="1" t="s">
        <v>16052</v>
      </c>
      <c r="J2809" s="1">
        <v>57.09</v>
      </c>
      <c r="K2809" s="1">
        <v>1399.6384</v>
      </c>
      <c r="L2809" s="1">
        <v>-3.9</v>
      </c>
      <c r="M2809" s="1">
        <v>2</v>
      </c>
      <c r="N2809" s="1">
        <v>13</v>
      </c>
      <c r="O2809" s="1" t="s">
        <v>52</v>
      </c>
      <c r="P2809" s="1" t="s">
        <v>1920</v>
      </c>
      <c r="Q2809" s="1" t="s">
        <v>16053</v>
      </c>
      <c r="R2809" s="1">
        <v>14692.0991384597</v>
      </c>
      <c r="S2809" s="1">
        <v>10933.7844705972</v>
      </c>
      <c r="T2809" s="1">
        <v>12965.336993742199</v>
      </c>
      <c r="U2809" s="1">
        <v>45750.845625897302</v>
      </c>
      <c r="V2809" s="1">
        <v>16049.5539194965</v>
      </c>
      <c r="W2809" s="1">
        <v>27707.072774869001</v>
      </c>
      <c r="X2809" s="1" t="s">
        <v>38068</v>
      </c>
      <c r="Y2809" s="1" t="s">
        <v>52</v>
      </c>
      <c r="Z2809" s="1" t="s">
        <v>52</v>
      </c>
      <c r="AA2809" s="1" t="s">
        <v>52</v>
      </c>
      <c r="AB2809" s="1" t="s">
        <v>38090</v>
      </c>
      <c r="AC2809" s="1" t="s">
        <v>39494</v>
      </c>
    </row>
    <row r="2810" spans="1:29" x14ac:dyDescent="0.45">
      <c r="A2810" s="1" t="s">
        <v>16054</v>
      </c>
      <c r="B2810" s="1" t="s">
        <v>16055</v>
      </c>
      <c r="C2810" s="1" t="s">
        <v>25</v>
      </c>
      <c r="D2810" s="1" t="s">
        <v>16056</v>
      </c>
      <c r="E2810" s="1" t="s">
        <v>27</v>
      </c>
      <c r="F2810" s="1">
        <v>9</v>
      </c>
      <c r="G2810" s="1" t="s">
        <v>16057</v>
      </c>
      <c r="H2810" s="1" t="s">
        <v>16058</v>
      </c>
      <c r="I2810" s="1" t="s">
        <v>16059</v>
      </c>
      <c r="J2810" s="1">
        <v>41.75</v>
      </c>
      <c r="K2810" s="1">
        <v>1110.4780000000001</v>
      </c>
      <c r="L2810" s="1">
        <v>-1.9</v>
      </c>
      <c r="M2810" s="1">
        <v>94</v>
      </c>
      <c r="N2810" s="1">
        <v>102</v>
      </c>
      <c r="O2810" s="1" t="s">
        <v>7761</v>
      </c>
      <c r="P2810" s="1" t="s">
        <v>2226</v>
      </c>
      <c r="Q2810" s="1" t="s">
        <v>16060</v>
      </c>
      <c r="R2810" s="1">
        <v>166.79506491237399</v>
      </c>
      <c r="S2810" s="1">
        <v>205.03282844247499</v>
      </c>
      <c r="T2810" s="1">
        <v>1236.3368907208001</v>
      </c>
      <c r="U2810" s="1">
        <v>300.656334462193</v>
      </c>
      <c r="V2810" s="1">
        <v>647.110736696657</v>
      </c>
      <c r="W2810" s="1">
        <v>854.11630904452602</v>
      </c>
      <c r="X2810" s="1" t="s">
        <v>38068</v>
      </c>
      <c r="Y2810" s="1" t="s">
        <v>39495</v>
      </c>
      <c r="Z2810" s="1" t="s">
        <v>39496</v>
      </c>
      <c r="AA2810" s="1" t="s">
        <v>39497</v>
      </c>
      <c r="AB2810" s="1" t="s">
        <v>39498</v>
      </c>
      <c r="AC2810" s="1" t="s">
        <v>39499</v>
      </c>
    </row>
    <row r="2811" spans="1:29" x14ac:dyDescent="0.45">
      <c r="A2811" s="1" t="s">
        <v>16061</v>
      </c>
      <c r="B2811" s="1" t="s">
        <v>16062</v>
      </c>
      <c r="C2811" s="1" t="s">
        <v>25</v>
      </c>
      <c r="D2811" s="1" t="s">
        <v>16063</v>
      </c>
      <c r="E2811" s="1" t="s">
        <v>27</v>
      </c>
      <c r="F2811" s="1">
        <v>12</v>
      </c>
      <c r="G2811" s="1" t="s">
        <v>16064</v>
      </c>
      <c r="H2811" s="1" t="s">
        <v>16065</v>
      </c>
      <c r="I2811" s="1" t="s">
        <v>16066</v>
      </c>
      <c r="J2811" s="1">
        <v>47.44</v>
      </c>
      <c r="K2811" s="1">
        <v>1319.5693000000001</v>
      </c>
      <c r="L2811" s="1">
        <v>-4.4000000000000004</v>
      </c>
      <c r="M2811" s="1">
        <v>35</v>
      </c>
      <c r="N2811" s="1">
        <v>46</v>
      </c>
      <c r="O2811" s="1" t="s">
        <v>212</v>
      </c>
      <c r="P2811" s="1" t="s">
        <v>231</v>
      </c>
      <c r="Q2811" s="1" t="s">
        <v>16067</v>
      </c>
      <c r="R2811" s="1">
        <v>647.41867108387601</v>
      </c>
      <c r="S2811" s="1">
        <v>103.03403602450599</v>
      </c>
      <c r="T2811" s="1">
        <v>575.71378963108202</v>
      </c>
      <c r="U2811" s="1">
        <v>476.90456842244203</v>
      </c>
      <c r="V2811" s="1"/>
      <c r="W2811" s="1">
        <v>44.008077638852498</v>
      </c>
      <c r="X2811" s="1" t="s">
        <v>38068</v>
      </c>
      <c r="Y2811" s="1" t="s">
        <v>52</v>
      </c>
      <c r="Z2811" s="1" t="s">
        <v>52</v>
      </c>
      <c r="AA2811" s="1" t="s">
        <v>52</v>
      </c>
      <c r="AB2811" s="1" t="s">
        <v>52</v>
      </c>
      <c r="AC2811" s="1" t="s">
        <v>52</v>
      </c>
    </row>
    <row r="2812" spans="1:29" x14ac:dyDescent="0.45">
      <c r="A2812" s="1" t="s">
        <v>16068</v>
      </c>
      <c r="B2812" s="1" t="s">
        <v>16069</v>
      </c>
      <c r="C2812" s="1" t="s">
        <v>25</v>
      </c>
      <c r="D2812" s="1" t="s">
        <v>16070</v>
      </c>
      <c r="E2812" s="1" t="s">
        <v>339</v>
      </c>
      <c r="F2812" s="1">
        <v>12</v>
      </c>
      <c r="G2812" s="1" t="s">
        <v>16071</v>
      </c>
      <c r="H2812" s="1" t="s">
        <v>16072</v>
      </c>
      <c r="I2812" s="1" t="s">
        <v>16073</v>
      </c>
      <c r="J2812" s="1">
        <v>27.6</v>
      </c>
      <c r="K2812" s="1">
        <v>1211.5798</v>
      </c>
      <c r="L2812" s="1">
        <v>-8.9</v>
      </c>
      <c r="M2812" s="1">
        <v>1372</v>
      </c>
      <c r="N2812" s="1">
        <v>1383</v>
      </c>
      <c r="O2812" s="1" t="s">
        <v>11335</v>
      </c>
      <c r="P2812" s="1" t="s">
        <v>556</v>
      </c>
      <c r="Q2812" s="1" t="s">
        <v>16074</v>
      </c>
      <c r="R2812" s="1">
        <v>463.86145499664298</v>
      </c>
      <c r="S2812" s="1">
        <v>359.43507647075597</v>
      </c>
      <c r="T2812" s="1">
        <v>228.65469198119399</v>
      </c>
      <c r="U2812" s="1">
        <v>360.53589587825599</v>
      </c>
      <c r="V2812" s="1">
        <v>292.55767294444303</v>
      </c>
      <c r="W2812" s="1">
        <v>509.041437388887</v>
      </c>
      <c r="X2812" s="1" t="s">
        <v>38068</v>
      </c>
      <c r="Y2812" s="1" t="s">
        <v>39500</v>
      </c>
      <c r="Z2812" s="1" t="s">
        <v>39501</v>
      </c>
      <c r="AA2812" s="1" t="s">
        <v>39502</v>
      </c>
      <c r="AB2812" s="1" t="s">
        <v>52</v>
      </c>
      <c r="AC2812" s="1" t="s">
        <v>39503</v>
      </c>
    </row>
    <row r="2813" spans="1:29" x14ac:dyDescent="0.45">
      <c r="A2813" s="1" t="s">
        <v>6925</v>
      </c>
      <c r="B2813" s="1" t="s">
        <v>16075</v>
      </c>
      <c r="C2813" s="1" t="s">
        <v>25</v>
      </c>
      <c r="D2813" s="1" t="s">
        <v>16076</v>
      </c>
      <c r="E2813" s="1" t="s">
        <v>116</v>
      </c>
      <c r="F2813" s="1">
        <v>27</v>
      </c>
      <c r="G2813" s="1" t="s">
        <v>6928</v>
      </c>
      <c r="H2813" s="1" t="s">
        <v>6929</v>
      </c>
      <c r="I2813" s="1" t="s">
        <v>6930</v>
      </c>
      <c r="J2813" s="1">
        <v>30.18</v>
      </c>
      <c r="K2813" s="1">
        <v>2781.3335000000002</v>
      </c>
      <c r="L2813" s="1">
        <v>-7.4</v>
      </c>
      <c r="M2813" s="1">
        <v>390</v>
      </c>
      <c r="N2813" s="1">
        <v>416</v>
      </c>
      <c r="O2813" s="1" t="s">
        <v>1730</v>
      </c>
      <c r="P2813" s="1" t="s">
        <v>3046</v>
      </c>
      <c r="Q2813" s="1" t="s">
        <v>16077</v>
      </c>
      <c r="R2813" s="1">
        <v>241.99301494728701</v>
      </c>
      <c r="S2813" s="1">
        <v>245.851056825466</v>
      </c>
      <c r="T2813" s="1">
        <v>135.96028360708399</v>
      </c>
      <c r="U2813" s="1">
        <v>133.017628370159</v>
      </c>
      <c r="V2813" s="1">
        <v>276.19683951124603</v>
      </c>
      <c r="W2813" s="1">
        <v>173.74473478591599</v>
      </c>
      <c r="X2813" s="1" t="s">
        <v>38068</v>
      </c>
      <c r="Y2813" s="1" t="s">
        <v>39504</v>
      </c>
      <c r="Z2813" s="1" t="s">
        <v>52</v>
      </c>
      <c r="AA2813" s="1" t="s">
        <v>52</v>
      </c>
      <c r="AB2813" s="1" t="s">
        <v>52</v>
      </c>
      <c r="AC2813" s="1" t="s">
        <v>52</v>
      </c>
    </row>
    <row r="2814" spans="1:29" x14ac:dyDescent="0.45">
      <c r="A2814" s="1" t="s">
        <v>9953</v>
      </c>
      <c r="B2814" s="1" t="s">
        <v>9954</v>
      </c>
      <c r="C2814" s="1" t="s">
        <v>47</v>
      </c>
      <c r="D2814" s="1" t="s">
        <v>16078</v>
      </c>
      <c r="E2814" s="1" t="s">
        <v>27</v>
      </c>
      <c r="F2814" s="1">
        <v>14</v>
      </c>
      <c r="G2814" s="1" t="s">
        <v>9956</v>
      </c>
      <c r="H2814" s="1" t="s">
        <v>9957</v>
      </c>
      <c r="I2814" s="1" t="s">
        <v>9958</v>
      </c>
      <c r="J2814" s="1">
        <v>43.47</v>
      </c>
      <c r="K2814" s="1">
        <v>1751.7991999999999</v>
      </c>
      <c r="L2814" s="1">
        <v>-7.6</v>
      </c>
      <c r="M2814" s="1">
        <v>111</v>
      </c>
      <c r="N2814" s="1">
        <v>124</v>
      </c>
      <c r="O2814" s="1" t="s">
        <v>52</v>
      </c>
      <c r="P2814" s="1" t="s">
        <v>9479</v>
      </c>
      <c r="Q2814" s="1" t="s">
        <v>16079</v>
      </c>
      <c r="R2814" s="1">
        <v>213.21145887149001</v>
      </c>
      <c r="S2814" s="1">
        <v>43.949612128627997</v>
      </c>
      <c r="T2814" s="1">
        <v>150.27789859560801</v>
      </c>
      <c r="U2814" s="1">
        <v>91.152012681773002</v>
      </c>
      <c r="V2814" s="1">
        <v>276.239685692411</v>
      </c>
      <c r="W2814" s="1">
        <v>109.352795672431</v>
      </c>
      <c r="X2814" s="1" t="s">
        <v>38068</v>
      </c>
      <c r="Y2814" s="1" t="s">
        <v>52</v>
      </c>
      <c r="Z2814" s="1" t="s">
        <v>52</v>
      </c>
      <c r="AA2814" s="1" t="s">
        <v>52</v>
      </c>
      <c r="AB2814" s="1" t="s">
        <v>52</v>
      </c>
      <c r="AC2814" s="1" t="s">
        <v>52</v>
      </c>
    </row>
    <row r="2815" spans="1:29" x14ac:dyDescent="0.45">
      <c r="A2815" s="1" t="s">
        <v>16080</v>
      </c>
      <c r="B2815" s="1" t="s">
        <v>16081</v>
      </c>
      <c r="C2815" s="1" t="s">
        <v>25</v>
      </c>
      <c r="D2815" s="1" t="s">
        <v>16082</v>
      </c>
      <c r="E2815" s="1" t="s">
        <v>252</v>
      </c>
      <c r="F2815" s="1">
        <v>15</v>
      </c>
      <c r="G2815" s="1" t="s">
        <v>11366</v>
      </c>
      <c r="H2815" s="1" t="s">
        <v>11367</v>
      </c>
      <c r="I2815" s="1" t="s">
        <v>11368</v>
      </c>
      <c r="J2815" s="1">
        <v>25.99</v>
      </c>
      <c r="K2815" s="1">
        <v>1877.7478000000001</v>
      </c>
      <c r="L2815" s="1">
        <v>-2.2000000000000002</v>
      </c>
      <c r="M2815" s="1">
        <v>2</v>
      </c>
      <c r="N2815" s="1">
        <v>16</v>
      </c>
      <c r="O2815" s="1" t="s">
        <v>16083</v>
      </c>
      <c r="P2815" s="1" t="s">
        <v>4558</v>
      </c>
      <c r="Q2815" s="1" t="s">
        <v>16084</v>
      </c>
      <c r="R2815" s="1">
        <v>303.99999540142602</v>
      </c>
      <c r="S2815" s="1">
        <v>90.8945703038072</v>
      </c>
      <c r="T2815" s="1">
        <v>452.94090253526502</v>
      </c>
      <c r="U2815" s="1">
        <v>1270.38340664165</v>
      </c>
      <c r="V2815" s="1">
        <v>214.052008094575</v>
      </c>
      <c r="W2815" s="1">
        <v>510.66636602428298</v>
      </c>
      <c r="X2815" s="1" t="s">
        <v>38068</v>
      </c>
      <c r="Y2815" s="1" t="s">
        <v>38864</v>
      </c>
      <c r="Z2815" s="1" t="s">
        <v>38865</v>
      </c>
      <c r="AA2815" s="1" t="s">
        <v>38866</v>
      </c>
      <c r="AB2815" s="1" t="s">
        <v>52</v>
      </c>
      <c r="AC2815" s="1" t="s">
        <v>38867</v>
      </c>
    </row>
    <row r="2816" spans="1:29" x14ac:dyDescent="0.45">
      <c r="A2816" s="1" t="s">
        <v>16085</v>
      </c>
      <c r="B2816" s="1" t="s">
        <v>16086</v>
      </c>
      <c r="C2816" s="1" t="s">
        <v>25</v>
      </c>
      <c r="D2816" s="1" t="s">
        <v>16087</v>
      </c>
      <c r="E2816" s="1" t="s">
        <v>58</v>
      </c>
      <c r="F2816" s="1">
        <v>10</v>
      </c>
      <c r="G2816" s="1" t="s">
        <v>16088</v>
      </c>
      <c r="H2816" s="1" t="s">
        <v>16089</v>
      </c>
      <c r="I2816" s="1" t="s">
        <v>16090</v>
      </c>
      <c r="J2816" s="1">
        <v>57.79</v>
      </c>
      <c r="K2816" s="1">
        <v>1117.4296999999999</v>
      </c>
      <c r="L2816" s="1">
        <v>-3.9</v>
      </c>
      <c r="M2816" s="1">
        <v>362</v>
      </c>
      <c r="N2816" s="1">
        <v>371</v>
      </c>
      <c r="O2816" s="1" t="s">
        <v>16091</v>
      </c>
      <c r="P2816" s="1" t="s">
        <v>5752</v>
      </c>
      <c r="Q2816" s="1" t="s">
        <v>16092</v>
      </c>
      <c r="R2816" s="1">
        <v>563.41986075113698</v>
      </c>
      <c r="S2816" s="1">
        <v>222.188583085537</v>
      </c>
      <c r="T2816" s="1">
        <v>1021.6108635677</v>
      </c>
      <c r="U2816" s="1">
        <v>266.94921967958101</v>
      </c>
      <c r="V2816" s="1">
        <v>1437.8348748635101</v>
      </c>
      <c r="W2816" s="1">
        <v>2440.2411927454</v>
      </c>
      <c r="X2816" s="1" t="s">
        <v>38068</v>
      </c>
      <c r="Y2816" s="1" t="s">
        <v>39505</v>
      </c>
      <c r="Z2816" s="1" t="s">
        <v>39506</v>
      </c>
      <c r="AA2816" s="1" t="s">
        <v>39507</v>
      </c>
      <c r="AB2816" s="1" t="s">
        <v>52</v>
      </c>
      <c r="AC2816" s="1" t="s">
        <v>39508</v>
      </c>
    </row>
    <row r="2817" spans="1:29" x14ac:dyDescent="0.45">
      <c r="A2817" s="1" t="s">
        <v>16093</v>
      </c>
      <c r="B2817" s="1" t="s">
        <v>16094</v>
      </c>
      <c r="C2817" s="1" t="s">
        <v>25</v>
      </c>
      <c r="D2817" s="1" t="s">
        <v>16095</v>
      </c>
      <c r="E2817" s="1" t="s">
        <v>406</v>
      </c>
      <c r="F2817" s="1">
        <v>11</v>
      </c>
      <c r="G2817" s="1" t="s">
        <v>16096</v>
      </c>
      <c r="H2817" s="1" t="s">
        <v>15247</v>
      </c>
      <c r="I2817" s="1" t="s">
        <v>16097</v>
      </c>
      <c r="J2817" s="1">
        <v>28.8</v>
      </c>
      <c r="K2817" s="1">
        <v>1197.4889000000001</v>
      </c>
      <c r="L2817" s="1">
        <v>3.6</v>
      </c>
      <c r="M2817" s="1">
        <v>200</v>
      </c>
      <c r="N2817" s="1">
        <v>210</v>
      </c>
      <c r="O2817" s="1" t="s">
        <v>410</v>
      </c>
      <c r="P2817" s="1" t="s">
        <v>6698</v>
      </c>
      <c r="Q2817" s="1" t="s">
        <v>16098</v>
      </c>
      <c r="R2817" s="1">
        <v>579.40485499356305</v>
      </c>
      <c r="S2817" s="1">
        <v>123.73279642935201</v>
      </c>
      <c r="T2817" s="1">
        <v>99.767948477100205</v>
      </c>
      <c r="U2817" s="1">
        <v>371.29517935697402</v>
      </c>
      <c r="V2817" s="1">
        <v>531.61471575119401</v>
      </c>
      <c r="W2817" s="1">
        <v>775.63751841359397</v>
      </c>
      <c r="X2817" s="1" t="s">
        <v>38068</v>
      </c>
      <c r="Y2817" s="1" t="s">
        <v>52</v>
      </c>
      <c r="Z2817" s="1" t="s">
        <v>52</v>
      </c>
      <c r="AA2817" s="1" t="s">
        <v>52</v>
      </c>
      <c r="AB2817" s="1" t="s">
        <v>52</v>
      </c>
      <c r="AC2817" s="1" t="s">
        <v>52</v>
      </c>
    </row>
    <row r="2818" spans="1:29" x14ac:dyDescent="0.45">
      <c r="A2818" s="1" t="s">
        <v>16099</v>
      </c>
      <c r="B2818" s="1" t="s">
        <v>16100</v>
      </c>
      <c r="C2818" s="1" t="s">
        <v>25</v>
      </c>
      <c r="D2818" s="1" t="s">
        <v>16101</v>
      </c>
      <c r="E2818" s="1" t="s">
        <v>182</v>
      </c>
      <c r="F2818" s="1">
        <v>23</v>
      </c>
      <c r="G2818" s="1" t="s">
        <v>16102</v>
      </c>
      <c r="H2818" s="1" t="s">
        <v>16103</v>
      </c>
      <c r="I2818" s="1" t="s">
        <v>16104</v>
      </c>
      <c r="J2818" s="1">
        <v>36.72</v>
      </c>
      <c r="K2818" s="1">
        <v>2604.1896999999999</v>
      </c>
      <c r="L2818" s="1">
        <v>3.2</v>
      </c>
      <c r="M2818" s="1">
        <v>63</v>
      </c>
      <c r="N2818" s="1">
        <v>85</v>
      </c>
      <c r="O2818" s="1" t="s">
        <v>16105</v>
      </c>
      <c r="P2818" s="1" t="s">
        <v>4110</v>
      </c>
      <c r="Q2818" s="1" t="s">
        <v>16106</v>
      </c>
      <c r="R2818" s="1">
        <v>190.35898334731499</v>
      </c>
      <c r="S2818" s="1">
        <v>695.79188649950902</v>
      </c>
      <c r="T2818" s="1">
        <v>121.27073875033101</v>
      </c>
      <c r="U2818" s="1">
        <v>490.65773490776201</v>
      </c>
      <c r="V2818" s="1">
        <v>126.154912051849</v>
      </c>
      <c r="W2818" s="1">
        <v>467.06029349803202</v>
      </c>
      <c r="X2818" s="1" t="s">
        <v>38068</v>
      </c>
      <c r="Y2818" s="1" t="s">
        <v>52</v>
      </c>
      <c r="Z2818" s="1" t="s">
        <v>52</v>
      </c>
      <c r="AA2818" s="1" t="s">
        <v>52</v>
      </c>
      <c r="AB2818" s="1" t="s">
        <v>52</v>
      </c>
      <c r="AC2818" s="1" t="s">
        <v>39509</v>
      </c>
    </row>
    <row r="2819" spans="1:29" x14ac:dyDescent="0.45">
      <c r="A2819" s="1" t="s">
        <v>1565</v>
      </c>
      <c r="B2819" s="1" t="s">
        <v>1566</v>
      </c>
      <c r="C2819" s="1" t="s">
        <v>47</v>
      </c>
      <c r="D2819" s="1" t="s">
        <v>1567</v>
      </c>
      <c r="E2819" s="1" t="s">
        <v>116</v>
      </c>
      <c r="F2819" s="1">
        <v>11</v>
      </c>
      <c r="G2819" s="1" t="s">
        <v>1568</v>
      </c>
      <c r="H2819" s="1" t="s">
        <v>1569</v>
      </c>
      <c r="I2819" s="1" t="s">
        <v>1570</v>
      </c>
      <c r="J2819" s="1">
        <v>58.89</v>
      </c>
      <c r="K2819" s="1">
        <v>1293.549</v>
      </c>
      <c r="L2819" s="1">
        <v>-1.7</v>
      </c>
      <c r="M2819" s="1">
        <v>291</v>
      </c>
      <c r="N2819" s="1">
        <v>301</v>
      </c>
      <c r="O2819" s="1" t="s">
        <v>1571</v>
      </c>
      <c r="P2819" s="1" t="s">
        <v>1572</v>
      </c>
      <c r="Q2819" s="1" t="s">
        <v>1573</v>
      </c>
      <c r="R2819" s="1">
        <v>16507.082800797401</v>
      </c>
      <c r="S2819" s="1">
        <v>5939.8584157871401</v>
      </c>
      <c r="T2819" s="1">
        <v>16198.274498987999</v>
      </c>
      <c r="U2819" s="1">
        <v>47536.879383796899</v>
      </c>
      <c r="V2819" s="1">
        <v>45424.801627146902</v>
      </c>
      <c r="W2819" s="1">
        <v>30342.979830459601</v>
      </c>
      <c r="X2819" s="1" t="s">
        <v>38068</v>
      </c>
      <c r="Y2819" s="1" t="s">
        <v>38792</v>
      </c>
      <c r="Z2819" s="1" t="s">
        <v>52</v>
      </c>
      <c r="AA2819" s="1" t="s">
        <v>52</v>
      </c>
      <c r="AB2819" s="1" t="s">
        <v>52</v>
      </c>
      <c r="AC2819" s="1" t="s">
        <v>38793</v>
      </c>
    </row>
    <row r="2820" spans="1:29" x14ac:dyDescent="0.45">
      <c r="A2820" s="1" t="s">
        <v>6937</v>
      </c>
      <c r="B2820" s="1" t="s">
        <v>6938</v>
      </c>
      <c r="C2820" s="1" t="s">
        <v>47</v>
      </c>
      <c r="D2820" s="1" t="s">
        <v>16107</v>
      </c>
      <c r="E2820" s="1" t="s">
        <v>1511</v>
      </c>
      <c r="F2820" s="1">
        <v>25</v>
      </c>
      <c r="G2820" s="1" t="s">
        <v>6940</v>
      </c>
      <c r="H2820" s="1" t="s">
        <v>6941</v>
      </c>
      <c r="I2820" s="1" t="s">
        <v>6942</v>
      </c>
      <c r="J2820" s="1">
        <v>28.12</v>
      </c>
      <c r="K2820" s="1">
        <v>2846.1694000000002</v>
      </c>
      <c r="L2820" s="1">
        <v>-0.3</v>
      </c>
      <c r="M2820" s="1">
        <v>283</v>
      </c>
      <c r="N2820" s="1">
        <v>307</v>
      </c>
      <c r="O2820" s="1" t="s">
        <v>16108</v>
      </c>
      <c r="P2820" s="1" t="s">
        <v>8561</v>
      </c>
      <c r="Q2820" s="1" t="s">
        <v>16109</v>
      </c>
      <c r="R2820" s="1">
        <v>92.432623653384297</v>
      </c>
      <c r="S2820" s="1">
        <v>772.629465362769</v>
      </c>
      <c r="T2820" s="1">
        <v>349.01957207163701</v>
      </c>
      <c r="U2820" s="1"/>
      <c r="V2820" s="1">
        <v>440.04018016196602</v>
      </c>
      <c r="W2820" s="1">
        <v>273.65058607125002</v>
      </c>
      <c r="X2820" s="1" t="s">
        <v>38068</v>
      </c>
      <c r="Y2820" s="1" t="s">
        <v>52</v>
      </c>
      <c r="Z2820" s="1" t="s">
        <v>52</v>
      </c>
      <c r="AA2820" s="1" t="s">
        <v>52</v>
      </c>
      <c r="AB2820" s="1" t="s">
        <v>52</v>
      </c>
      <c r="AC2820" s="1" t="s">
        <v>38708</v>
      </c>
    </row>
    <row r="2821" spans="1:29" x14ac:dyDescent="0.45">
      <c r="A2821" s="1" t="s">
        <v>16110</v>
      </c>
      <c r="B2821" s="1" t="s">
        <v>16111</v>
      </c>
      <c r="C2821" s="1" t="s">
        <v>25</v>
      </c>
      <c r="D2821" s="1" t="s">
        <v>16112</v>
      </c>
      <c r="E2821" s="1" t="s">
        <v>116</v>
      </c>
      <c r="F2821" s="1">
        <v>15</v>
      </c>
      <c r="G2821" s="1" t="s">
        <v>16113</v>
      </c>
      <c r="H2821" s="1" t="s">
        <v>16114</v>
      </c>
      <c r="I2821" s="1" t="s">
        <v>16115</v>
      </c>
      <c r="J2821" s="1">
        <v>29.17</v>
      </c>
      <c r="K2821" s="1">
        <v>1762.7451000000001</v>
      </c>
      <c r="L2821" s="1">
        <v>2.4</v>
      </c>
      <c r="M2821" s="1">
        <v>2</v>
      </c>
      <c r="N2821" s="1">
        <v>16</v>
      </c>
      <c r="O2821" s="1" t="s">
        <v>52</v>
      </c>
      <c r="P2821" s="1" t="s">
        <v>2077</v>
      </c>
      <c r="Q2821" s="1" t="s">
        <v>16116</v>
      </c>
      <c r="R2821" s="1">
        <v>1409.71842852184</v>
      </c>
      <c r="S2821" s="1">
        <v>1833.04780426771</v>
      </c>
      <c r="T2821" s="1">
        <v>528.46792828984098</v>
      </c>
      <c r="U2821" s="1">
        <v>255.29187864148699</v>
      </c>
      <c r="V2821" s="1">
        <v>1196.4681336992001</v>
      </c>
      <c r="W2821" s="1">
        <v>160.49456569533399</v>
      </c>
      <c r="X2821" s="1" t="s">
        <v>38068</v>
      </c>
      <c r="Y2821" s="1" t="s">
        <v>38264</v>
      </c>
      <c r="Z2821" s="1" t="s">
        <v>52</v>
      </c>
      <c r="AA2821" s="1" t="s">
        <v>52</v>
      </c>
      <c r="AB2821" s="1" t="s">
        <v>52</v>
      </c>
      <c r="AC2821" s="1" t="s">
        <v>38132</v>
      </c>
    </row>
    <row r="2822" spans="1:29" x14ac:dyDescent="0.45">
      <c r="A2822" s="1" t="s">
        <v>12737</v>
      </c>
      <c r="B2822" s="1" t="s">
        <v>12738</v>
      </c>
      <c r="C2822" s="1" t="s">
        <v>25</v>
      </c>
      <c r="D2822" s="1" t="s">
        <v>16117</v>
      </c>
      <c r="E2822" s="1" t="s">
        <v>116</v>
      </c>
      <c r="F2822" s="1">
        <v>8</v>
      </c>
      <c r="G2822" s="1" t="s">
        <v>12740</v>
      </c>
      <c r="H2822" s="1" t="s">
        <v>12741</v>
      </c>
      <c r="I2822" s="1" t="s">
        <v>12742</v>
      </c>
      <c r="J2822" s="1">
        <v>32.07</v>
      </c>
      <c r="K2822" s="1">
        <v>910.42729999999995</v>
      </c>
      <c r="L2822" s="1">
        <v>-2.2999999999999998</v>
      </c>
      <c r="M2822" s="1">
        <v>716</v>
      </c>
      <c r="N2822" s="1">
        <v>723</v>
      </c>
      <c r="O2822" s="1" t="s">
        <v>16118</v>
      </c>
      <c r="P2822" s="1" t="s">
        <v>7957</v>
      </c>
      <c r="Q2822" s="1" t="s">
        <v>16119</v>
      </c>
      <c r="R2822" s="1">
        <v>106.96617800029399</v>
      </c>
      <c r="S2822" s="1"/>
      <c r="T2822" s="1">
        <v>215.88788435221699</v>
      </c>
      <c r="U2822" s="1">
        <v>307.71489436306501</v>
      </c>
      <c r="V2822" s="1">
        <v>167.09922373146401</v>
      </c>
      <c r="W2822" s="1">
        <v>190.308825171416</v>
      </c>
      <c r="X2822" s="1" t="s">
        <v>38068</v>
      </c>
      <c r="Y2822" s="1" t="s">
        <v>39093</v>
      </c>
      <c r="Z2822" s="1" t="s">
        <v>52</v>
      </c>
      <c r="AA2822" s="1" t="s">
        <v>52</v>
      </c>
      <c r="AB2822" s="1" t="s">
        <v>39094</v>
      </c>
      <c r="AC2822" s="1" t="s">
        <v>39095</v>
      </c>
    </row>
    <row r="2823" spans="1:29" x14ac:dyDescent="0.45">
      <c r="A2823" s="1" t="s">
        <v>16120</v>
      </c>
      <c r="B2823" s="1" t="s">
        <v>16121</v>
      </c>
      <c r="C2823" s="1" t="s">
        <v>25</v>
      </c>
      <c r="D2823" s="1" t="s">
        <v>16122</v>
      </c>
      <c r="E2823" s="1" t="s">
        <v>116</v>
      </c>
      <c r="F2823" s="1">
        <v>10</v>
      </c>
      <c r="G2823" s="1" t="s">
        <v>16123</v>
      </c>
      <c r="H2823" s="1" t="s">
        <v>16124</v>
      </c>
      <c r="I2823" s="1" t="s">
        <v>16125</v>
      </c>
      <c r="J2823" s="1">
        <v>37.86</v>
      </c>
      <c r="K2823" s="1">
        <v>1255.5056</v>
      </c>
      <c r="L2823" s="1">
        <v>-1.1000000000000001</v>
      </c>
      <c r="M2823" s="1">
        <v>516</v>
      </c>
      <c r="N2823" s="1">
        <v>525</v>
      </c>
      <c r="O2823" s="1" t="s">
        <v>52</v>
      </c>
      <c r="P2823" s="1" t="s">
        <v>16126</v>
      </c>
      <c r="Q2823" s="1" t="s">
        <v>16127</v>
      </c>
      <c r="R2823" s="1">
        <v>930.02745035829696</v>
      </c>
      <c r="S2823" s="1">
        <v>4263.7755603266696</v>
      </c>
      <c r="T2823" s="1">
        <v>4801.3658070708598</v>
      </c>
      <c r="U2823" s="1">
        <v>4797.6234423654196</v>
      </c>
      <c r="V2823" s="1">
        <v>1182.4678296188599</v>
      </c>
      <c r="W2823" s="1">
        <v>3745.29160072378</v>
      </c>
      <c r="X2823" s="1" t="s">
        <v>38068</v>
      </c>
      <c r="Y2823" s="1" t="s">
        <v>39510</v>
      </c>
      <c r="Z2823" s="1" t="s">
        <v>52</v>
      </c>
      <c r="AA2823" s="1" t="s">
        <v>52</v>
      </c>
      <c r="AB2823" s="1" t="s">
        <v>52</v>
      </c>
      <c r="AC2823" s="1" t="s">
        <v>39511</v>
      </c>
    </row>
    <row r="2824" spans="1:29" x14ac:dyDescent="0.45">
      <c r="A2824" s="1" t="s">
        <v>16120</v>
      </c>
      <c r="B2824" s="1" t="s">
        <v>16121</v>
      </c>
      <c r="C2824" s="1" t="s">
        <v>25</v>
      </c>
      <c r="D2824" s="1" t="s">
        <v>16128</v>
      </c>
      <c r="E2824" s="1" t="s">
        <v>116</v>
      </c>
      <c r="F2824" s="1">
        <v>10</v>
      </c>
      <c r="G2824" s="1" t="s">
        <v>16123</v>
      </c>
      <c r="H2824" s="1" t="s">
        <v>16124</v>
      </c>
      <c r="I2824" s="1" t="s">
        <v>16125</v>
      </c>
      <c r="J2824" s="1">
        <v>55.37</v>
      </c>
      <c r="K2824" s="1">
        <v>1239.5107</v>
      </c>
      <c r="L2824" s="1">
        <v>-2.2000000000000002</v>
      </c>
      <c r="M2824" s="1">
        <v>516</v>
      </c>
      <c r="N2824" s="1">
        <v>525</v>
      </c>
      <c r="O2824" s="1" t="s">
        <v>52</v>
      </c>
      <c r="P2824" s="1" t="s">
        <v>16126</v>
      </c>
      <c r="Q2824" s="1" t="s">
        <v>16127</v>
      </c>
      <c r="R2824" s="1">
        <v>6271.1592212795604</v>
      </c>
      <c r="S2824" s="1">
        <v>8583.1573513108997</v>
      </c>
      <c r="T2824" s="1">
        <v>7013.2332286339097</v>
      </c>
      <c r="U2824" s="1">
        <v>7897.0900927108296</v>
      </c>
      <c r="V2824" s="1">
        <v>144.220726290789</v>
      </c>
      <c r="W2824" s="1">
        <v>6038.9965256731803</v>
      </c>
      <c r="X2824" s="1" t="s">
        <v>38068</v>
      </c>
      <c r="Y2824" s="1" t="s">
        <v>39510</v>
      </c>
      <c r="Z2824" s="1" t="s">
        <v>52</v>
      </c>
      <c r="AA2824" s="1" t="s">
        <v>52</v>
      </c>
      <c r="AB2824" s="1" t="s">
        <v>52</v>
      </c>
      <c r="AC2824" s="1" t="s">
        <v>39511</v>
      </c>
    </row>
    <row r="2825" spans="1:29" x14ac:dyDescent="0.45">
      <c r="A2825" s="1" t="s">
        <v>16129</v>
      </c>
      <c r="B2825" s="1" t="s">
        <v>16130</v>
      </c>
      <c r="C2825" s="1" t="s">
        <v>47</v>
      </c>
      <c r="D2825" s="1" t="s">
        <v>16131</v>
      </c>
      <c r="E2825" s="1" t="s">
        <v>406</v>
      </c>
      <c r="F2825" s="1">
        <v>20</v>
      </c>
      <c r="G2825" s="1" t="s">
        <v>16132</v>
      </c>
      <c r="H2825" s="1" t="s">
        <v>841</v>
      </c>
      <c r="I2825" s="1" t="s">
        <v>16133</v>
      </c>
      <c r="J2825" s="1">
        <v>36.72</v>
      </c>
      <c r="K2825" s="1">
        <v>2271.7914999999998</v>
      </c>
      <c r="L2825" s="1">
        <v>-4</v>
      </c>
      <c r="M2825" s="1">
        <v>96</v>
      </c>
      <c r="N2825" s="1">
        <v>115</v>
      </c>
      <c r="O2825" s="1" t="s">
        <v>16134</v>
      </c>
      <c r="P2825" s="1" t="s">
        <v>10952</v>
      </c>
      <c r="Q2825" s="1" t="s">
        <v>16135</v>
      </c>
      <c r="R2825" s="1">
        <v>1270.8344360081101</v>
      </c>
      <c r="S2825" s="1">
        <v>1522.0727958454299</v>
      </c>
      <c r="T2825" s="1">
        <v>143.777929366237</v>
      </c>
      <c r="U2825" s="1"/>
      <c r="V2825" s="1">
        <v>2121.2620348165301</v>
      </c>
      <c r="W2825" s="1">
        <v>2744.59945003762</v>
      </c>
      <c r="X2825" s="1" t="s">
        <v>38068</v>
      </c>
      <c r="Y2825" s="1" t="s">
        <v>38811</v>
      </c>
      <c r="Z2825" s="1" t="s">
        <v>39512</v>
      </c>
      <c r="AA2825" s="1" t="s">
        <v>38386</v>
      </c>
      <c r="AB2825" s="1" t="s">
        <v>52</v>
      </c>
      <c r="AC2825" s="1" t="s">
        <v>39513</v>
      </c>
    </row>
    <row r="2826" spans="1:29" x14ac:dyDescent="0.45">
      <c r="A2826" s="1" t="s">
        <v>16129</v>
      </c>
      <c r="B2826" s="1" t="s">
        <v>16130</v>
      </c>
      <c r="C2826" s="1" t="s">
        <v>25</v>
      </c>
      <c r="D2826" s="1" t="s">
        <v>16131</v>
      </c>
      <c r="E2826" s="1" t="s">
        <v>460</v>
      </c>
      <c r="F2826" s="1">
        <v>20</v>
      </c>
      <c r="G2826" s="1" t="s">
        <v>16132</v>
      </c>
      <c r="H2826" s="1" t="s">
        <v>841</v>
      </c>
      <c r="I2826" s="1" t="s">
        <v>16133</v>
      </c>
      <c r="J2826" s="1">
        <v>36.72</v>
      </c>
      <c r="K2826" s="1">
        <v>2271.7914999999998</v>
      </c>
      <c r="L2826" s="1">
        <v>-4</v>
      </c>
      <c r="M2826" s="1">
        <v>96</v>
      </c>
      <c r="N2826" s="1">
        <v>115</v>
      </c>
      <c r="O2826" s="1" t="s">
        <v>16134</v>
      </c>
      <c r="P2826" s="1" t="s">
        <v>2418</v>
      </c>
      <c r="Q2826" s="1" t="s">
        <v>16136</v>
      </c>
      <c r="R2826" s="1">
        <v>1270.8344360081101</v>
      </c>
      <c r="S2826" s="1">
        <v>1522.0727958454299</v>
      </c>
      <c r="T2826" s="1">
        <v>143.777929366237</v>
      </c>
      <c r="U2826" s="1"/>
      <c r="V2826" s="1">
        <v>2121.2620348165301</v>
      </c>
      <c r="W2826" s="1">
        <v>2744.59945003762</v>
      </c>
      <c r="X2826" s="1" t="s">
        <v>38068</v>
      </c>
      <c r="Y2826" s="1" t="s">
        <v>38811</v>
      </c>
      <c r="Z2826" s="1" t="s">
        <v>39512</v>
      </c>
      <c r="AA2826" s="1" t="s">
        <v>38386</v>
      </c>
      <c r="AB2826" s="1" t="s">
        <v>52</v>
      </c>
      <c r="AC2826" s="1" t="s">
        <v>39513</v>
      </c>
    </row>
    <row r="2827" spans="1:29" x14ac:dyDescent="0.45">
      <c r="A2827" s="1" t="s">
        <v>16137</v>
      </c>
      <c r="B2827" s="1" t="s">
        <v>16138</v>
      </c>
      <c r="C2827" s="1" t="s">
        <v>25</v>
      </c>
      <c r="D2827" s="1" t="s">
        <v>16139</v>
      </c>
      <c r="E2827" s="1" t="s">
        <v>406</v>
      </c>
      <c r="F2827" s="1">
        <v>11</v>
      </c>
      <c r="G2827" s="1" t="s">
        <v>16140</v>
      </c>
      <c r="H2827" s="1" t="s">
        <v>16141</v>
      </c>
      <c r="I2827" s="1" t="s">
        <v>16142</v>
      </c>
      <c r="J2827" s="1">
        <v>33.31</v>
      </c>
      <c r="K2827" s="1">
        <v>1108.5277000000001</v>
      </c>
      <c r="L2827" s="1">
        <v>6.1</v>
      </c>
      <c r="M2827" s="1">
        <v>375</v>
      </c>
      <c r="N2827" s="1">
        <v>385</v>
      </c>
      <c r="O2827" s="1" t="s">
        <v>52</v>
      </c>
      <c r="P2827" s="1" t="s">
        <v>3451</v>
      </c>
      <c r="Q2827" s="1" t="s">
        <v>16143</v>
      </c>
      <c r="R2827" s="1">
        <v>482.95854517058501</v>
      </c>
      <c r="S2827" s="1">
        <v>503.76275448518197</v>
      </c>
      <c r="T2827" s="1">
        <v>258.02974581189301</v>
      </c>
      <c r="U2827" s="1">
        <v>719.80274203294698</v>
      </c>
      <c r="V2827" s="1">
        <v>91.615713178302599</v>
      </c>
      <c r="W2827" s="1">
        <v>574.38273277606595</v>
      </c>
      <c r="X2827" s="1" t="s">
        <v>38068</v>
      </c>
      <c r="Y2827" s="1" t="s">
        <v>39514</v>
      </c>
      <c r="Z2827" s="1" t="s">
        <v>52</v>
      </c>
      <c r="AA2827" s="1" t="s">
        <v>52</v>
      </c>
      <c r="AB2827" s="1" t="s">
        <v>38587</v>
      </c>
      <c r="AC2827" s="1" t="s">
        <v>39515</v>
      </c>
    </row>
    <row r="2828" spans="1:29" x14ac:dyDescent="0.45">
      <c r="A2828" s="1" t="s">
        <v>11533</v>
      </c>
      <c r="B2828" s="1" t="s">
        <v>11534</v>
      </c>
      <c r="C2828" s="1" t="s">
        <v>25</v>
      </c>
      <c r="D2828" s="1" t="s">
        <v>16144</v>
      </c>
      <c r="E2828" s="1" t="s">
        <v>27</v>
      </c>
      <c r="F2828" s="1">
        <v>20</v>
      </c>
      <c r="G2828" s="1" t="s">
        <v>11536</v>
      </c>
      <c r="H2828" s="1" t="s">
        <v>11537</v>
      </c>
      <c r="I2828" s="1" t="s">
        <v>11538</v>
      </c>
      <c r="J2828" s="1">
        <v>70.06</v>
      </c>
      <c r="K2828" s="1">
        <v>2111.0664000000002</v>
      </c>
      <c r="L2828" s="1">
        <v>1.6</v>
      </c>
      <c r="M2828" s="1">
        <v>417</v>
      </c>
      <c r="N2828" s="1">
        <v>436</v>
      </c>
      <c r="O2828" s="1" t="s">
        <v>212</v>
      </c>
      <c r="P2828" s="1" t="s">
        <v>7826</v>
      </c>
      <c r="Q2828" s="1" t="s">
        <v>16145</v>
      </c>
      <c r="R2828" s="1">
        <v>38662.360957344899</v>
      </c>
      <c r="S2828" s="1">
        <v>57228.249280980002</v>
      </c>
      <c r="T2828" s="1">
        <v>64365.044937967301</v>
      </c>
      <c r="U2828" s="1">
        <v>31766.323448883199</v>
      </c>
      <c r="V2828" s="1">
        <v>51749.732252700203</v>
      </c>
      <c r="W2828" s="1">
        <v>34792.416895162802</v>
      </c>
      <c r="X2828" s="1" t="s">
        <v>38068</v>
      </c>
      <c r="Y2828" s="1" t="s">
        <v>38195</v>
      </c>
      <c r="Z2828" s="1" t="s">
        <v>52</v>
      </c>
      <c r="AA2828" s="1" t="s">
        <v>52</v>
      </c>
      <c r="AB2828" s="1" t="s">
        <v>52</v>
      </c>
      <c r="AC2828" s="1" t="s">
        <v>38905</v>
      </c>
    </row>
    <row r="2829" spans="1:29" x14ac:dyDescent="0.45">
      <c r="A2829" s="1" t="s">
        <v>11533</v>
      </c>
      <c r="B2829" s="1" t="s">
        <v>11534</v>
      </c>
      <c r="C2829" s="1" t="s">
        <v>36</v>
      </c>
      <c r="D2829" s="1" t="s">
        <v>16146</v>
      </c>
      <c r="E2829" s="1" t="s">
        <v>58</v>
      </c>
      <c r="F2829" s="1">
        <v>20</v>
      </c>
      <c r="G2829" s="1" t="s">
        <v>11536</v>
      </c>
      <c r="H2829" s="1" t="s">
        <v>11537</v>
      </c>
      <c r="I2829" s="1" t="s">
        <v>11538</v>
      </c>
      <c r="J2829" s="1">
        <v>61.56</v>
      </c>
      <c r="K2829" s="1">
        <v>2111.0664000000002</v>
      </c>
      <c r="L2829" s="1">
        <v>0.5</v>
      </c>
      <c r="M2829" s="1">
        <v>417</v>
      </c>
      <c r="N2829" s="1">
        <v>436</v>
      </c>
      <c r="O2829" s="1" t="s">
        <v>8782</v>
      </c>
      <c r="P2829" s="1" t="s">
        <v>16147</v>
      </c>
      <c r="Q2829" s="1" t="s">
        <v>16148</v>
      </c>
      <c r="R2829" s="1">
        <v>38662.360957344899</v>
      </c>
      <c r="S2829" s="1">
        <v>57228.249280980002</v>
      </c>
      <c r="T2829" s="1">
        <v>64365.044937967301</v>
      </c>
      <c r="U2829" s="1">
        <v>31766.323448883199</v>
      </c>
      <c r="V2829" s="1">
        <v>77.003374238152205</v>
      </c>
      <c r="W2829" s="1">
        <v>34792.416895162802</v>
      </c>
      <c r="X2829" s="1" t="s">
        <v>38068</v>
      </c>
      <c r="Y2829" s="1" t="s">
        <v>38195</v>
      </c>
      <c r="Z2829" s="1" t="s">
        <v>52</v>
      </c>
      <c r="AA2829" s="1" t="s">
        <v>52</v>
      </c>
      <c r="AB2829" s="1" t="s">
        <v>52</v>
      </c>
      <c r="AC2829" s="1" t="s">
        <v>38905</v>
      </c>
    </row>
    <row r="2830" spans="1:29" x14ac:dyDescent="0.45">
      <c r="A2830" s="1" t="s">
        <v>11533</v>
      </c>
      <c r="B2830" s="1" t="s">
        <v>11534</v>
      </c>
      <c r="C2830" s="1" t="s">
        <v>25</v>
      </c>
      <c r="D2830" s="1" t="s">
        <v>16149</v>
      </c>
      <c r="E2830" s="1" t="s">
        <v>339</v>
      </c>
      <c r="F2830" s="1">
        <v>20</v>
      </c>
      <c r="G2830" s="1" t="s">
        <v>11536</v>
      </c>
      <c r="H2830" s="1" t="s">
        <v>11537</v>
      </c>
      <c r="I2830" s="1" t="s">
        <v>11538</v>
      </c>
      <c r="J2830" s="1">
        <v>48.38</v>
      </c>
      <c r="K2830" s="1">
        <v>2111.0664000000002</v>
      </c>
      <c r="L2830" s="1">
        <v>-3.3</v>
      </c>
      <c r="M2830" s="1">
        <v>417</v>
      </c>
      <c r="N2830" s="1">
        <v>436</v>
      </c>
      <c r="O2830" s="1" t="s">
        <v>16150</v>
      </c>
      <c r="P2830" s="1" t="s">
        <v>14689</v>
      </c>
      <c r="Q2830" s="1" t="s">
        <v>16151</v>
      </c>
      <c r="R2830" s="1">
        <v>1010.95010967689</v>
      </c>
      <c r="S2830" s="1">
        <v>454.68432647336698</v>
      </c>
      <c r="T2830" s="1">
        <v>426.05380714449598</v>
      </c>
      <c r="U2830" s="1">
        <v>313.51415465464601</v>
      </c>
      <c r="V2830" s="1">
        <v>597.71430904064198</v>
      </c>
      <c r="W2830" s="1">
        <v>177.092066284368</v>
      </c>
      <c r="X2830" s="1" t="s">
        <v>38068</v>
      </c>
      <c r="Y2830" s="1" t="s">
        <v>38195</v>
      </c>
      <c r="Z2830" s="1" t="s">
        <v>52</v>
      </c>
      <c r="AA2830" s="1" t="s">
        <v>52</v>
      </c>
      <c r="AB2830" s="1" t="s">
        <v>52</v>
      </c>
      <c r="AC2830" s="1" t="s">
        <v>38905</v>
      </c>
    </row>
    <row r="2831" spans="1:29" x14ac:dyDescent="0.45">
      <c r="A2831" s="1" t="s">
        <v>6143</v>
      </c>
      <c r="B2831" s="1" t="s">
        <v>6144</v>
      </c>
      <c r="C2831" s="1" t="s">
        <v>47</v>
      </c>
      <c r="D2831" s="1" t="s">
        <v>6145</v>
      </c>
      <c r="E2831" s="1" t="s">
        <v>27</v>
      </c>
      <c r="F2831" s="1">
        <v>16</v>
      </c>
      <c r="G2831" s="1" t="s">
        <v>6146</v>
      </c>
      <c r="H2831" s="1" t="s">
        <v>6147</v>
      </c>
      <c r="I2831" s="1" t="s">
        <v>6148</v>
      </c>
      <c r="J2831" s="1">
        <v>54.97</v>
      </c>
      <c r="K2831" s="1">
        <v>1834.7257999999999</v>
      </c>
      <c r="L2831" s="1">
        <v>1.1000000000000001</v>
      </c>
      <c r="M2831" s="1">
        <v>163</v>
      </c>
      <c r="N2831" s="1">
        <v>178</v>
      </c>
      <c r="O2831" s="1" t="s">
        <v>6149</v>
      </c>
      <c r="P2831" s="1" t="s">
        <v>6150</v>
      </c>
      <c r="Q2831" s="1" t="s">
        <v>6151</v>
      </c>
      <c r="R2831" s="1">
        <v>9833.8543037261206</v>
      </c>
      <c r="S2831" s="1">
        <v>11215.4707548592</v>
      </c>
      <c r="T2831" s="1">
        <v>12464.484715176201</v>
      </c>
      <c r="U2831" s="1">
        <v>5982.9270380005801</v>
      </c>
      <c r="V2831" s="1">
        <v>6459.13471097619</v>
      </c>
      <c r="W2831" s="1">
        <v>5665.0289170480501</v>
      </c>
      <c r="X2831" s="1" t="s">
        <v>38068</v>
      </c>
      <c r="Y2831" s="1" t="s">
        <v>52</v>
      </c>
      <c r="Z2831" s="1" t="s">
        <v>52</v>
      </c>
      <c r="AA2831" s="1" t="s">
        <v>52</v>
      </c>
      <c r="AB2831" s="1" t="s">
        <v>52</v>
      </c>
      <c r="AC2831" s="1" t="s">
        <v>52</v>
      </c>
    </row>
    <row r="2832" spans="1:29" x14ac:dyDescent="0.45">
      <c r="A2832" s="1" t="s">
        <v>160</v>
      </c>
      <c r="B2832" s="1" t="s">
        <v>161</v>
      </c>
      <c r="C2832" s="1" t="s">
        <v>25</v>
      </c>
      <c r="D2832" s="1" t="s">
        <v>16152</v>
      </c>
      <c r="E2832" s="1" t="s">
        <v>58</v>
      </c>
      <c r="F2832" s="1">
        <v>12</v>
      </c>
      <c r="G2832" s="1" t="s">
        <v>163</v>
      </c>
      <c r="H2832" s="1" t="s">
        <v>164</v>
      </c>
      <c r="I2832" s="1" t="s">
        <v>165</v>
      </c>
      <c r="J2832" s="1">
        <v>65.25</v>
      </c>
      <c r="K2832" s="1">
        <v>1526.5967000000001</v>
      </c>
      <c r="L2832" s="1">
        <v>-2.1</v>
      </c>
      <c r="M2832" s="1">
        <v>3695</v>
      </c>
      <c r="N2832" s="1">
        <v>3706</v>
      </c>
      <c r="O2832" s="1" t="s">
        <v>52</v>
      </c>
      <c r="P2832" s="1" t="s">
        <v>16153</v>
      </c>
      <c r="Q2832" s="1" t="s">
        <v>16154</v>
      </c>
      <c r="R2832" s="1">
        <v>4105.5939343022101</v>
      </c>
      <c r="S2832" s="1">
        <v>4037.9888455359501</v>
      </c>
      <c r="T2832" s="1">
        <v>3035.8601721095501</v>
      </c>
      <c r="U2832" s="1">
        <v>4296.5725508417599</v>
      </c>
      <c r="V2832" s="1">
        <v>8114.7397077647402</v>
      </c>
      <c r="W2832" s="1">
        <v>5593.6678178474403</v>
      </c>
      <c r="X2832" s="1" t="s">
        <v>38068</v>
      </c>
      <c r="Y2832" s="1" t="s">
        <v>52</v>
      </c>
      <c r="Z2832" s="1" t="s">
        <v>52</v>
      </c>
      <c r="AA2832" s="1" t="s">
        <v>52</v>
      </c>
      <c r="AB2832" s="1" t="s">
        <v>52</v>
      </c>
      <c r="AC2832" s="1" t="s">
        <v>38725</v>
      </c>
    </row>
    <row r="2833" spans="1:29" x14ac:dyDescent="0.45">
      <c r="A2833" s="1" t="s">
        <v>14667</v>
      </c>
      <c r="B2833" s="1" t="s">
        <v>14668</v>
      </c>
      <c r="C2833" s="1" t="s">
        <v>25</v>
      </c>
      <c r="D2833" s="1" t="s">
        <v>39516</v>
      </c>
      <c r="E2833" s="1" t="s">
        <v>324</v>
      </c>
      <c r="F2833" s="1">
        <v>16</v>
      </c>
      <c r="G2833" s="1" t="s">
        <v>14670</v>
      </c>
      <c r="H2833" s="1" t="s">
        <v>6147</v>
      </c>
      <c r="I2833" s="1" t="s">
        <v>14671</v>
      </c>
      <c r="J2833" s="1">
        <v>46.41</v>
      </c>
      <c r="K2833" s="1">
        <v>1955.8970999999999</v>
      </c>
      <c r="L2833" s="1">
        <v>1.8</v>
      </c>
      <c r="M2833" s="1">
        <v>639</v>
      </c>
      <c r="N2833" s="1">
        <v>654</v>
      </c>
      <c r="O2833" s="1" t="s">
        <v>328</v>
      </c>
      <c r="P2833" s="1" t="s">
        <v>1387</v>
      </c>
      <c r="Q2833" s="1" t="s">
        <v>39517</v>
      </c>
      <c r="R2833" s="1">
        <v>442.00988594846802</v>
      </c>
      <c r="S2833" s="1">
        <v>1699.5121651429399</v>
      </c>
      <c r="T2833" s="1"/>
      <c r="U2833" s="1"/>
      <c r="V2833" s="1">
        <v>1718.7962903924699</v>
      </c>
      <c r="W2833" s="1"/>
      <c r="X2833" s="1" t="s">
        <v>38068</v>
      </c>
      <c r="Y2833" s="1" t="s">
        <v>52</v>
      </c>
      <c r="Z2833" s="1" t="s">
        <v>52</v>
      </c>
      <c r="AA2833" s="1" t="s">
        <v>52</v>
      </c>
      <c r="AB2833" s="1" t="s">
        <v>52</v>
      </c>
      <c r="AC2833" s="1" t="s">
        <v>52</v>
      </c>
    </row>
    <row r="2834" spans="1:29" x14ac:dyDescent="0.45">
      <c r="A2834" s="1" t="s">
        <v>16155</v>
      </c>
      <c r="B2834" s="1" t="s">
        <v>16156</v>
      </c>
      <c r="C2834" s="1" t="s">
        <v>25</v>
      </c>
      <c r="D2834" s="1" t="s">
        <v>16157</v>
      </c>
      <c r="E2834" s="1" t="s">
        <v>85</v>
      </c>
      <c r="F2834" s="1">
        <v>27</v>
      </c>
      <c r="G2834" s="1" t="s">
        <v>16158</v>
      </c>
      <c r="H2834" s="1" t="s">
        <v>16159</v>
      </c>
      <c r="I2834" s="1" t="s">
        <v>16160</v>
      </c>
      <c r="J2834" s="1">
        <v>44.46</v>
      </c>
      <c r="K2834" s="1">
        <v>3121.2075</v>
      </c>
      <c r="L2834" s="1">
        <v>1.6</v>
      </c>
      <c r="M2834" s="1">
        <v>471</v>
      </c>
      <c r="N2834" s="1">
        <v>497</v>
      </c>
      <c r="O2834" s="1" t="s">
        <v>16161</v>
      </c>
      <c r="P2834" s="1" t="s">
        <v>4950</v>
      </c>
      <c r="Q2834" s="1" t="s">
        <v>16162</v>
      </c>
      <c r="R2834" s="1">
        <v>135.479702167244</v>
      </c>
      <c r="S2834" s="1">
        <v>1198.25595546262</v>
      </c>
      <c r="T2834" s="1">
        <v>517.017697476693</v>
      </c>
      <c r="U2834" s="1">
        <v>956.59027511509703</v>
      </c>
      <c r="V2834" s="1">
        <v>1110.6304838153501</v>
      </c>
      <c r="W2834" s="1">
        <v>3430.5069291674299</v>
      </c>
      <c r="X2834" s="1" t="s">
        <v>38068</v>
      </c>
      <c r="Y2834" s="1" t="s">
        <v>39518</v>
      </c>
      <c r="Z2834" s="1" t="s">
        <v>39519</v>
      </c>
      <c r="AA2834" s="1" t="s">
        <v>38094</v>
      </c>
      <c r="AB2834" s="1" t="s">
        <v>52</v>
      </c>
      <c r="AC2834" s="1" t="s">
        <v>39520</v>
      </c>
    </row>
    <row r="2835" spans="1:29" x14ac:dyDescent="0.45">
      <c r="A2835" s="1" t="s">
        <v>16155</v>
      </c>
      <c r="B2835" s="1" t="s">
        <v>16156</v>
      </c>
      <c r="C2835" s="1" t="s">
        <v>25</v>
      </c>
      <c r="D2835" s="1" t="s">
        <v>16157</v>
      </c>
      <c r="E2835" s="1" t="s">
        <v>693</v>
      </c>
      <c r="F2835" s="1">
        <v>27</v>
      </c>
      <c r="G2835" s="1" t="s">
        <v>16158</v>
      </c>
      <c r="H2835" s="1" t="s">
        <v>16159</v>
      </c>
      <c r="I2835" s="1" t="s">
        <v>16160</v>
      </c>
      <c r="J2835" s="1">
        <v>44.46</v>
      </c>
      <c r="K2835" s="1">
        <v>3121.2075</v>
      </c>
      <c r="L2835" s="1">
        <v>1.6</v>
      </c>
      <c r="M2835" s="1">
        <v>471</v>
      </c>
      <c r="N2835" s="1">
        <v>497</v>
      </c>
      <c r="O2835" s="1" t="s">
        <v>16161</v>
      </c>
      <c r="P2835" s="1" t="s">
        <v>10332</v>
      </c>
      <c r="Q2835" s="1" t="s">
        <v>16163</v>
      </c>
      <c r="R2835" s="1">
        <v>135.479702167244</v>
      </c>
      <c r="S2835" s="1">
        <v>1198.25595546262</v>
      </c>
      <c r="T2835" s="1">
        <v>517.017697476693</v>
      </c>
      <c r="U2835" s="1">
        <v>956.59027511509703</v>
      </c>
      <c r="V2835" s="1">
        <v>1110.6304838153501</v>
      </c>
      <c r="W2835" s="1">
        <v>3430.5069291674299</v>
      </c>
      <c r="X2835" s="1" t="s">
        <v>38068</v>
      </c>
      <c r="Y2835" s="1" t="s">
        <v>39518</v>
      </c>
      <c r="Z2835" s="1" t="s">
        <v>39519</v>
      </c>
      <c r="AA2835" s="1" t="s">
        <v>38094</v>
      </c>
      <c r="AB2835" s="1" t="s">
        <v>52</v>
      </c>
      <c r="AC2835" s="1" t="s">
        <v>39520</v>
      </c>
    </row>
    <row r="2836" spans="1:29" x14ac:dyDescent="0.45">
      <c r="A2836" s="1" t="s">
        <v>16155</v>
      </c>
      <c r="B2836" s="1" t="s">
        <v>16156</v>
      </c>
      <c r="C2836" s="1" t="s">
        <v>25</v>
      </c>
      <c r="D2836" s="1" t="s">
        <v>16164</v>
      </c>
      <c r="E2836" s="1" t="s">
        <v>85</v>
      </c>
      <c r="F2836" s="1">
        <v>27</v>
      </c>
      <c r="G2836" s="1" t="s">
        <v>16158</v>
      </c>
      <c r="H2836" s="1" t="s">
        <v>16159</v>
      </c>
      <c r="I2836" s="1" t="s">
        <v>16160</v>
      </c>
      <c r="J2836" s="1">
        <v>49.51</v>
      </c>
      <c r="K2836" s="1">
        <v>3121.2075</v>
      </c>
      <c r="L2836" s="1">
        <v>1.2</v>
      </c>
      <c r="M2836" s="1">
        <v>471</v>
      </c>
      <c r="N2836" s="1">
        <v>497</v>
      </c>
      <c r="O2836" s="1" t="s">
        <v>16165</v>
      </c>
      <c r="P2836" s="1" t="s">
        <v>4950</v>
      </c>
      <c r="Q2836" s="1" t="s">
        <v>16162</v>
      </c>
      <c r="R2836" s="1">
        <v>537.51857809311196</v>
      </c>
      <c r="S2836" s="1">
        <v>289.31214443159502</v>
      </c>
      <c r="T2836" s="1">
        <v>240.30510423571701</v>
      </c>
      <c r="U2836" s="1">
        <v>1335.1314680922501</v>
      </c>
      <c r="V2836" s="1">
        <v>1110.6304838153501</v>
      </c>
      <c r="W2836" s="1">
        <v>3430.5069291674299</v>
      </c>
      <c r="X2836" s="1" t="s">
        <v>38068</v>
      </c>
      <c r="Y2836" s="1" t="s">
        <v>39518</v>
      </c>
      <c r="Z2836" s="1" t="s">
        <v>39519</v>
      </c>
      <c r="AA2836" s="1" t="s">
        <v>38094</v>
      </c>
      <c r="AB2836" s="1" t="s">
        <v>52</v>
      </c>
      <c r="AC2836" s="1" t="s">
        <v>39520</v>
      </c>
    </row>
    <row r="2837" spans="1:29" x14ac:dyDescent="0.45">
      <c r="A2837" s="1" t="s">
        <v>16155</v>
      </c>
      <c r="B2837" s="1" t="s">
        <v>16156</v>
      </c>
      <c r="C2837" s="1" t="s">
        <v>25</v>
      </c>
      <c r="D2837" s="1" t="s">
        <v>16164</v>
      </c>
      <c r="E2837" s="1" t="s">
        <v>38</v>
      </c>
      <c r="F2837" s="1">
        <v>27</v>
      </c>
      <c r="G2837" s="1" t="s">
        <v>16158</v>
      </c>
      <c r="H2837" s="1" t="s">
        <v>16159</v>
      </c>
      <c r="I2837" s="1" t="s">
        <v>16160</v>
      </c>
      <c r="J2837" s="1">
        <v>49.51</v>
      </c>
      <c r="K2837" s="1">
        <v>3121.2075</v>
      </c>
      <c r="L2837" s="1">
        <v>1.2</v>
      </c>
      <c r="M2837" s="1">
        <v>471</v>
      </c>
      <c r="N2837" s="1">
        <v>497</v>
      </c>
      <c r="O2837" s="1" t="s">
        <v>16165</v>
      </c>
      <c r="P2837" s="1" t="s">
        <v>16166</v>
      </c>
      <c r="Q2837" s="1" t="s">
        <v>16167</v>
      </c>
      <c r="R2837" s="1">
        <v>537.51857809311196</v>
      </c>
      <c r="S2837" s="1">
        <v>289.31214443159502</v>
      </c>
      <c r="T2837" s="1">
        <v>240.30510423571701</v>
      </c>
      <c r="U2837" s="1">
        <v>1335.1314680922501</v>
      </c>
      <c r="V2837" s="1">
        <v>1110.6304838153501</v>
      </c>
      <c r="W2837" s="1">
        <v>3430.5069291674299</v>
      </c>
      <c r="X2837" s="1" t="s">
        <v>38068</v>
      </c>
      <c r="Y2837" s="1" t="s">
        <v>39518</v>
      </c>
      <c r="Z2837" s="1" t="s">
        <v>39519</v>
      </c>
      <c r="AA2837" s="1" t="s">
        <v>38094</v>
      </c>
      <c r="AB2837" s="1" t="s">
        <v>52</v>
      </c>
      <c r="AC2837" s="1" t="s">
        <v>39520</v>
      </c>
    </row>
    <row r="2838" spans="1:29" x14ac:dyDescent="0.45">
      <c r="A2838" s="1" t="s">
        <v>16168</v>
      </c>
      <c r="B2838" s="1" t="s">
        <v>16169</v>
      </c>
      <c r="C2838" s="1" t="s">
        <v>25</v>
      </c>
      <c r="D2838" s="1" t="s">
        <v>16170</v>
      </c>
      <c r="E2838" s="1" t="s">
        <v>58</v>
      </c>
      <c r="F2838" s="1">
        <v>9</v>
      </c>
      <c r="G2838" s="1" t="s">
        <v>16171</v>
      </c>
      <c r="H2838" s="1" t="s">
        <v>1427</v>
      </c>
      <c r="I2838" s="1" t="s">
        <v>16172</v>
      </c>
      <c r="J2838" s="1">
        <v>42.93</v>
      </c>
      <c r="K2838" s="1">
        <v>965.42190000000005</v>
      </c>
      <c r="L2838" s="1">
        <v>-8</v>
      </c>
      <c r="M2838" s="1">
        <v>246</v>
      </c>
      <c r="N2838" s="1">
        <v>254</v>
      </c>
      <c r="O2838" s="1" t="s">
        <v>6204</v>
      </c>
      <c r="P2838" s="1" t="s">
        <v>9329</v>
      </c>
      <c r="Q2838" s="1" t="s">
        <v>16173</v>
      </c>
      <c r="R2838" s="1">
        <v>182.489360366559</v>
      </c>
      <c r="S2838" s="1"/>
      <c r="T2838" s="1">
        <v>85.214207141212299</v>
      </c>
      <c r="U2838" s="1">
        <v>184.896182500988</v>
      </c>
      <c r="V2838" s="1">
        <v>146.76301629038699</v>
      </c>
      <c r="W2838" s="1">
        <v>447.77079709529897</v>
      </c>
      <c r="X2838" s="1" t="s">
        <v>38068</v>
      </c>
      <c r="Y2838" s="1" t="s">
        <v>39521</v>
      </c>
      <c r="Z2838" s="1" t="s">
        <v>39522</v>
      </c>
      <c r="AA2838" s="1" t="s">
        <v>39523</v>
      </c>
      <c r="AB2838" s="1" t="s">
        <v>52</v>
      </c>
      <c r="AC2838" s="1" t="s">
        <v>52</v>
      </c>
    </row>
    <row r="2839" spans="1:29" x14ac:dyDescent="0.45">
      <c r="A2839" s="1" t="s">
        <v>16174</v>
      </c>
      <c r="B2839" s="1" t="s">
        <v>16175</v>
      </c>
      <c r="C2839" s="1" t="s">
        <v>25</v>
      </c>
      <c r="D2839" s="1" t="s">
        <v>16176</v>
      </c>
      <c r="E2839" s="1" t="s">
        <v>58</v>
      </c>
      <c r="F2839" s="1">
        <v>15</v>
      </c>
      <c r="G2839" s="1" t="s">
        <v>16177</v>
      </c>
      <c r="H2839" s="1" t="s">
        <v>16178</v>
      </c>
      <c r="I2839" s="1" t="s">
        <v>16179</v>
      </c>
      <c r="J2839" s="1">
        <v>52.8</v>
      </c>
      <c r="K2839" s="1">
        <v>1668.7426</v>
      </c>
      <c r="L2839" s="1">
        <v>-0.2</v>
      </c>
      <c r="M2839" s="1">
        <v>194</v>
      </c>
      <c r="N2839" s="1">
        <v>208</v>
      </c>
      <c r="O2839" s="1" t="s">
        <v>16180</v>
      </c>
      <c r="P2839" s="1" t="s">
        <v>5057</v>
      </c>
      <c r="Q2839" s="1" t="s">
        <v>16181</v>
      </c>
      <c r="R2839" s="1">
        <v>891.28744152171305</v>
      </c>
      <c r="S2839" s="1">
        <v>15393.9627356334</v>
      </c>
      <c r="T2839" s="1">
        <v>12957.292459837499</v>
      </c>
      <c r="U2839" s="1">
        <v>37393.701377607897</v>
      </c>
      <c r="V2839" s="1">
        <v>7447.9946284142598</v>
      </c>
      <c r="W2839" s="1">
        <v>17575.4194013341</v>
      </c>
      <c r="X2839" s="1" t="s">
        <v>38068</v>
      </c>
      <c r="Y2839" s="1" t="s">
        <v>39524</v>
      </c>
      <c r="Z2839" s="1" t="s">
        <v>39525</v>
      </c>
      <c r="AA2839" s="1" t="s">
        <v>39526</v>
      </c>
      <c r="AB2839" s="1" t="s">
        <v>52</v>
      </c>
      <c r="AC2839" s="1" t="s">
        <v>39527</v>
      </c>
    </row>
    <row r="2840" spans="1:29" x14ac:dyDescent="0.45">
      <c r="A2840" s="1" t="s">
        <v>16174</v>
      </c>
      <c r="B2840" s="1" t="s">
        <v>16175</v>
      </c>
      <c r="C2840" s="1" t="s">
        <v>25</v>
      </c>
      <c r="D2840" s="1" t="s">
        <v>16176</v>
      </c>
      <c r="E2840" s="1" t="s">
        <v>182</v>
      </c>
      <c r="F2840" s="1">
        <v>15</v>
      </c>
      <c r="G2840" s="1" t="s">
        <v>16177</v>
      </c>
      <c r="H2840" s="1" t="s">
        <v>16178</v>
      </c>
      <c r="I2840" s="1" t="s">
        <v>16179</v>
      </c>
      <c r="J2840" s="1">
        <v>52.8</v>
      </c>
      <c r="K2840" s="1">
        <v>1668.7426</v>
      </c>
      <c r="L2840" s="1">
        <v>-0.2</v>
      </c>
      <c r="M2840" s="1">
        <v>194</v>
      </c>
      <c r="N2840" s="1">
        <v>208</v>
      </c>
      <c r="O2840" s="1" t="s">
        <v>16180</v>
      </c>
      <c r="P2840" s="1" t="s">
        <v>3075</v>
      </c>
      <c r="Q2840" s="1" t="s">
        <v>16182</v>
      </c>
      <c r="R2840" s="1">
        <v>891.28744152171305</v>
      </c>
      <c r="S2840" s="1">
        <v>15393.9627356334</v>
      </c>
      <c r="T2840" s="1">
        <v>12957.292459837499</v>
      </c>
      <c r="U2840" s="1">
        <v>37393.701377607897</v>
      </c>
      <c r="V2840" s="1">
        <v>7447.9946284142598</v>
      </c>
      <c r="W2840" s="1">
        <v>17575.4194013341</v>
      </c>
      <c r="X2840" s="1" t="s">
        <v>38068</v>
      </c>
      <c r="Y2840" s="1" t="s">
        <v>39524</v>
      </c>
      <c r="Z2840" s="1" t="s">
        <v>39525</v>
      </c>
      <c r="AA2840" s="1" t="s">
        <v>39526</v>
      </c>
      <c r="AB2840" s="1" t="s">
        <v>52</v>
      </c>
      <c r="AC2840" s="1" t="s">
        <v>39527</v>
      </c>
    </row>
    <row r="2841" spans="1:29" x14ac:dyDescent="0.45">
      <c r="A2841" s="1" t="s">
        <v>16174</v>
      </c>
      <c r="B2841" s="1" t="s">
        <v>16175</v>
      </c>
      <c r="C2841" s="1" t="s">
        <v>25</v>
      </c>
      <c r="D2841" s="1" t="s">
        <v>16183</v>
      </c>
      <c r="E2841" s="1" t="s">
        <v>58</v>
      </c>
      <c r="F2841" s="1">
        <v>16</v>
      </c>
      <c r="G2841" s="1" t="s">
        <v>16177</v>
      </c>
      <c r="H2841" s="1" t="s">
        <v>16178</v>
      </c>
      <c r="I2841" s="1" t="s">
        <v>16179</v>
      </c>
      <c r="J2841" s="1">
        <v>30.64</v>
      </c>
      <c r="K2841" s="1">
        <v>1796.8375000000001</v>
      </c>
      <c r="L2841" s="1">
        <v>-5</v>
      </c>
      <c r="M2841" s="1">
        <v>194</v>
      </c>
      <c r="N2841" s="1">
        <v>209</v>
      </c>
      <c r="O2841" s="1" t="s">
        <v>16184</v>
      </c>
      <c r="P2841" s="1" t="s">
        <v>5057</v>
      </c>
      <c r="Q2841" s="1" t="s">
        <v>16181</v>
      </c>
      <c r="R2841" s="1">
        <v>200.82335073805501</v>
      </c>
      <c r="S2841" s="1">
        <v>234.284369280535</v>
      </c>
      <c r="T2841" s="1">
        <v>186.09450403941099</v>
      </c>
      <c r="U2841" s="1">
        <v>335.40405014805498</v>
      </c>
      <c r="V2841" s="1">
        <v>190.01590988623201</v>
      </c>
      <c r="W2841" s="1">
        <v>123.734675275168</v>
      </c>
      <c r="X2841" s="1" t="s">
        <v>38068</v>
      </c>
      <c r="Y2841" s="1" t="s">
        <v>39524</v>
      </c>
      <c r="Z2841" s="1" t="s">
        <v>39525</v>
      </c>
      <c r="AA2841" s="1" t="s">
        <v>39526</v>
      </c>
      <c r="AB2841" s="1" t="s">
        <v>52</v>
      </c>
      <c r="AC2841" s="1" t="s">
        <v>39527</v>
      </c>
    </row>
    <row r="2842" spans="1:29" x14ac:dyDescent="0.45">
      <c r="A2842" s="1" t="s">
        <v>16174</v>
      </c>
      <c r="B2842" s="1" t="s">
        <v>16175</v>
      </c>
      <c r="C2842" s="1" t="s">
        <v>25</v>
      </c>
      <c r="D2842" s="1" t="s">
        <v>16183</v>
      </c>
      <c r="E2842" s="1" t="s">
        <v>182</v>
      </c>
      <c r="F2842" s="1">
        <v>16</v>
      </c>
      <c r="G2842" s="1" t="s">
        <v>16177</v>
      </c>
      <c r="H2842" s="1" t="s">
        <v>16178</v>
      </c>
      <c r="I2842" s="1" t="s">
        <v>16179</v>
      </c>
      <c r="J2842" s="1">
        <v>30.64</v>
      </c>
      <c r="K2842" s="1">
        <v>1796.8375000000001</v>
      </c>
      <c r="L2842" s="1">
        <v>-5</v>
      </c>
      <c r="M2842" s="1">
        <v>194</v>
      </c>
      <c r="N2842" s="1">
        <v>209</v>
      </c>
      <c r="O2842" s="1" t="s">
        <v>16184</v>
      </c>
      <c r="P2842" s="1" t="s">
        <v>3075</v>
      </c>
      <c r="Q2842" s="1" t="s">
        <v>16182</v>
      </c>
      <c r="R2842" s="1">
        <v>200.82335073805501</v>
      </c>
      <c r="S2842" s="1">
        <v>234.284369280535</v>
      </c>
      <c r="T2842" s="1">
        <v>186.09450403941099</v>
      </c>
      <c r="U2842" s="1">
        <v>335.40405014805498</v>
      </c>
      <c r="V2842" s="1">
        <v>190.01590988623201</v>
      </c>
      <c r="W2842" s="1">
        <v>123.734675275168</v>
      </c>
      <c r="X2842" s="1" t="s">
        <v>38068</v>
      </c>
      <c r="Y2842" s="1" t="s">
        <v>39524</v>
      </c>
      <c r="Z2842" s="1" t="s">
        <v>39525</v>
      </c>
      <c r="AA2842" s="1" t="s">
        <v>39526</v>
      </c>
      <c r="AB2842" s="1" t="s">
        <v>52</v>
      </c>
      <c r="AC2842" s="1" t="s">
        <v>39527</v>
      </c>
    </row>
    <row r="2843" spans="1:29" x14ac:dyDescent="0.45">
      <c r="A2843" s="1" t="s">
        <v>16174</v>
      </c>
      <c r="B2843" s="1" t="s">
        <v>16185</v>
      </c>
      <c r="C2843" s="1" t="s">
        <v>25</v>
      </c>
      <c r="D2843" s="1" t="s">
        <v>16186</v>
      </c>
      <c r="E2843" s="1" t="s">
        <v>58</v>
      </c>
      <c r="F2843" s="1">
        <v>15</v>
      </c>
      <c r="G2843" s="1" t="s">
        <v>16177</v>
      </c>
      <c r="H2843" s="1" t="s">
        <v>16178</v>
      </c>
      <c r="I2843" s="1" t="s">
        <v>16179</v>
      </c>
      <c r="J2843" s="1">
        <v>31.27</v>
      </c>
      <c r="K2843" s="1">
        <v>1668.7426</v>
      </c>
      <c r="L2843" s="1">
        <v>-1.1000000000000001</v>
      </c>
      <c r="M2843" s="1">
        <v>194</v>
      </c>
      <c r="N2843" s="1">
        <v>208</v>
      </c>
      <c r="O2843" s="1" t="s">
        <v>16187</v>
      </c>
      <c r="P2843" s="1" t="s">
        <v>5057</v>
      </c>
      <c r="Q2843" s="1" t="s">
        <v>16181</v>
      </c>
      <c r="R2843" s="1">
        <v>1649.1496074901399</v>
      </c>
      <c r="S2843" s="1">
        <v>9773.4256416411808</v>
      </c>
      <c r="T2843" s="1">
        <v>12957.292459837499</v>
      </c>
      <c r="U2843" s="1">
        <v>37393.701377607897</v>
      </c>
      <c r="V2843" s="1">
        <v>8238.2948816009903</v>
      </c>
      <c r="W2843" s="1">
        <v>17575.4194013341</v>
      </c>
      <c r="X2843" s="1" t="s">
        <v>38068</v>
      </c>
      <c r="Y2843" s="1" t="s">
        <v>39524</v>
      </c>
      <c r="Z2843" s="1" t="s">
        <v>39525</v>
      </c>
      <c r="AA2843" s="1" t="s">
        <v>39526</v>
      </c>
      <c r="AB2843" s="1" t="s">
        <v>52</v>
      </c>
      <c r="AC2843" s="1" t="s">
        <v>39527</v>
      </c>
    </row>
    <row r="2844" spans="1:29" x14ac:dyDescent="0.45">
      <c r="A2844" s="1" t="s">
        <v>16174</v>
      </c>
      <c r="B2844" s="1" t="s">
        <v>16185</v>
      </c>
      <c r="C2844" s="1" t="s">
        <v>47</v>
      </c>
      <c r="D2844" s="1" t="s">
        <v>16186</v>
      </c>
      <c r="E2844" s="1" t="s">
        <v>693</v>
      </c>
      <c r="F2844" s="1">
        <v>15</v>
      </c>
      <c r="G2844" s="1" t="s">
        <v>16177</v>
      </c>
      <c r="H2844" s="1" t="s">
        <v>16178</v>
      </c>
      <c r="I2844" s="1" t="s">
        <v>16179</v>
      </c>
      <c r="J2844" s="1">
        <v>31.27</v>
      </c>
      <c r="K2844" s="1">
        <v>1668.7426</v>
      </c>
      <c r="L2844" s="1">
        <v>-1.1000000000000001</v>
      </c>
      <c r="M2844" s="1">
        <v>194</v>
      </c>
      <c r="N2844" s="1">
        <v>208</v>
      </c>
      <c r="O2844" s="1" t="s">
        <v>16187</v>
      </c>
      <c r="P2844" s="1" t="s">
        <v>9361</v>
      </c>
      <c r="Q2844" s="1" t="s">
        <v>16188</v>
      </c>
      <c r="R2844" s="1">
        <v>1649.1496074901399</v>
      </c>
      <c r="S2844" s="1">
        <v>9773.4256416411808</v>
      </c>
      <c r="T2844" s="1">
        <v>12957.292459837499</v>
      </c>
      <c r="U2844" s="1">
        <v>37393.701377607897</v>
      </c>
      <c r="V2844" s="1">
        <v>8238.2948816009903</v>
      </c>
      <c r="W2844" s="1">
        <v>17575.4194013341</v>
      </c>
      <c r="X2844" s="1" t="s">
        <v>38068</v>
      </c>
      <c r="Y2844" s="1" t="s">
        <v>39524</v>
      </c>
      <c r="Z2844" s="1" t="s">
        <v>39525</v>
      </c>
      <c r="AA2844" s="1" t="s">
        <v>39526</v>
      </c>
      <c r="AB2844" s="1" t="s">
        <v>52</v>
      </c>
      <c r="AC2844" s="1" t="s">
        <v>39527</v>
      </c>
    </row>
    <row r="2845" spans="1:29" x14ac:dyDescent="0.45">
      <c r="A2845" s="1" t="s">
        <v>16189</v>
      </c>
      <c r="B2845" s="1" t="s">
        <v>16190</v>
      </c>
      <c r="C2845" s="1" t="s">
        <v>25</v>
      </c>
      <c r="D2845" s="1" t="s">
        <v>16191</v>
      </c>
      <c r="E2845" s="1" t="s">
        <v>27</v>
      </c>
      <c r="F2845" s="1">
        <v>20</v>
      </c>
      <c r="G2845" s="1" t="s">
        <v>16192</v>
      </c>
      <c r="H2845" s="1" t="s">
        <v>16193</v>
      </c>
      <c r="I2845" s="1" t="s">
        <v>16194</v>
      </c>
      <c r="J2845" s="1">
        <v>41.78</v>
      </c>
      <c r="K2845" s="1">
        <v>2052.8901000000001</v>
      </c>
      <c r="L2845" s="1">
        <v>1.1000000000000001</v>
      </c>
      <c r="M2845" s="1">
        <v>234</v>
      </c>
      <c r="N2845" s="1">
        <v>253</v>
      </c>
      <c r="O2845" s="1" t="s">
        <v>212</v>
      </c>
      <c r="P2845" s="1" t="s">
        <v>548</v>
      </c>
      <c r="Q2845" s="1" t="s">
        <v>16195</v>
      </c>
      <c r="R2845" s="1">
        <v>69413.547483103495</v>
      </c>
      <c r="S2845" s="1">
        <v>70266.366449907495</v>
      </c>
      <c r="T2845" s="1">
        <v>62835.4130128201</v>
      </c>
      <c r="U2845" s="1">
        <v>97994.4372353488</v>
      </c>
      <c r="V2845" s="1">
        <v>46456.508010525897</v>
      </c>
      <c r="W2845" s="1">
        <v>53029.070195711902</v>
      </c>
      <c r="X2845" s="1" t="s">
        <v>38068</v>
      </c>
      <c r="Y2845" s="1" t="s">
        <v>38264</v>
      </c>
      <c r="Z2845" s="1" t="s">
        <v>52</v>
      </c>
      <c r="AA2845" s="1" t="s">
        <v>52</v>
      </c>
      <c r="AB2845" s="1" t="s">
        <v>52</v>
      </c>
      <c r="AC2845" s="1" t="s">
        <v>39528</v>
      </c>
    </row>
    <row r="2846" spans="1:29" x14ac:dyDescent="0.45">
      <c r="A2846" s="1" t="s">
        <v>7463</v>
      </c>
      <c r="B2846" s="1" t="s">
        <v>16196</v>
      </c>
      <c r="C2846" s="1" t="s">
        <v>25</v>
      </c>
      <c r="D2846" s="1" t="s">
        <v>16197</v>
      </c>
      <c r="E2846" s="1" t="s">
        <v>123</v>
      </c>
      <c r="F2846" s="1">
        <v>21</v>
      </c>
      <c r="G2846" s="1" t="s">
        <v>7466</v>
      </c>
      <c r="H2846" s="1" t="s">
        <v>7467</v>
      </c>
      <c r="I2846" s="1" t="s">
        <v>7468</v>
      </c>
      <c r="J2846" s="1">
        <v>39.01</v>
      </c>
      <c r="K2846" s="1">
        <v>2220.9899999999998</v>
      </c>
      <c r="L2846" s="1">
        <v>-2.2999999999999998</v>
      </c>
      <c r="M2846" s="1">
        <v>43</v>
      </c>
      <c r="N2846" s="1">
        <v>63</v>
      </c>
      <c r="O2846" s="1" t="s">
        <v>5663</v>
      </c>
      <c r="P2846" s="1" t="s">
        <v>1714</v>
      </c>
      <c r="Q2846" s="1" t="s">
        <v>16198</v>
      </c>
      <c r="R2846" s="1">
        <v>4313.9284595218096</v>
      </c>
      <c r="S2846" s="1">
        <v>375.28115012076898</v>
      </c>
      <c r="T2846" s="1">
        <v>4824.9793093744502</v>
      </c>
      <c r="U2846" s="1">
        <v>5756.0615009760404</v>
      </c>
      <c r="V2846" s="1">
        <v>436.20130884627901</v>
      </c>
      <c r="W2846" s="1">
        <v>1502.4702501127899</v>
      </c>
      <c r="X2846" s="1" t="s">
        <v>38068</v>
      </c>
      <c r="Y2846" s="1" t="s">
        <v>38175</v>
      </c>
      <c r="Z2846" s="1" t="s">
        <v>52</v>
      </c>
      <c r="AA2846" s="1" t="s">
        <v>52</v>
      </c>
      <c r="AB2846" s="1" t="s">
        <v>52</v>
      </c>
      <c r="AC2846" s="1" t="s">
        <v>38176</v>
      </c>
    </row>
    <row r="2847" spans="1:29" x14ac:dyDescent="0.45">
      <c r="A2847" s="1" t="s">
        <v>16189</v>
      </c>
      <c r="B2847" s="1" t="s">
        <v>16190</v>
      </c>
      <c r="C2847" s="1" t="s">
        <v>25</v>
      </c>
      <c r="D2847" s="1" t="s">
        <v>16199</v>
      </c>
      <c r="E2847" s="1" t="s">
        <v>58</v>
      </c>
      <c r="F2847" s="1">
        <v>20</v>
      </c>
      <c r="G2847" s="1" t="s">
        <v>16192</v>
      </c>
      <c r="H2847" s="1" t="s">
        <v>16193</v>
      </c>
      <c r="I2847" s="1" t="s">
        <v>16194</v>
      </c>
      <c r="J2847" s="1">
        <v>64.040000000000006</v>
      </c>
      <c r="K2847" s="1">
        <v>2052.8901000000001</v>
      </c>
      <c r="L2847" s="1">
        <v>-0.1</v>
      </c>
      <c r="M2847" s="1">
        <v>234</v>
      </c>
      <c r="N2847" s="1">
        <v>253</v>
      </c>
      <c r="O2847" s="1" t="s">
        <v>16200</v>
      </c>
      <c r="P2847" s="1" t="s">
        <v>2188</v>
      </c>
      <c r="Q2847" s="1" t="s">
        <v>16201</v>
      </c>
      <c r="R2847" s="1">
        <v>67413.056627525599</v>
      </c>
      <c r="S2847" s="1">
        <v>69402.419180033306</v>
      </c>
      <c r="T2847" s="1">
        <v>62473.415083076201</v>
      </c>
      <c r="U2847" s="1">
        <v>94359.989554353306</v>
      </c>
      <c r="V2847" s="1">
        <v>43010.558215030796</v>
      </c>
      <c r="W2847" s="1">
        <v>7359.1397473391398</v>
      </c>
      <c r="X2847" s="1" t="s">
        <v>38068</v>
      </c>
      <c r="Y2847" s="1" t="s">
        <v>38264</v>
      </c>
      <c r="Z2847" s="1" t="s">
        <v>52</v>
      </c>
      <c r="AA2847" s="1" t="s">
        <v>52</v>
      </c>
      <c r="AB2847" s="1" t="s">
        <v>52</v>
      </c>
      <c r="AC2847" s="1" t="s">
        <v>39528</v>
      </c>
    </row>
    <row r="2848" spans="1:29" x14ac:dyDescent="0.45">
      <c r="A2848" s="1" t="s">
        <v>16189</v>
      </c>
      <c r="B2848" s="1" t="s">
        <v>16190</v>
      </c>
      <c r="C2848" s="1" t="s">
        <v>36</v>
      </c>
      <c r="D2848" s="1" t="s">
        <v>16202</v>
      </c>
      <c r="E2848" s="1" t="s">
        <v>339</v>
      </c>
      <c r="F2848" s="1">
        <v>20</v>
      </c>
      <c r="G2848" s="1" t="s">
        <v>16192</v>
      </c>
      <c r="H2848" s="1" t="s">
        <v>16193</v>
      </c>
      <c r="I2848" s="1" t="s">
        <v>16194</v>
      </c>
      <c r="J2848" s="1">
        <v>41.5</v>
      </c>
      <c r="K2848" s="1">
        <v>2052.8901000000001</v>
      </c>
      <c r="L2848" s="1">
        <v>5.0999999999999996</v>
      </c>
      <c r="M2848" s="1">
        <v>234</v>
      </c>
      <c r="N2848" s="1">
        <v>253</v>
      </c>
      <c r="O2848" s="1" t="s">
        <v>846</v>
      </c>
      <c r="P2848" s="1" t="s">
        <v>16203</v>
      </c>
      <c r="Q2848" s="1" t="s">
        <v>16204</v>
      </c>
      <c r="R2848" s="1">
        <v>5707.01459742932</v>
      </c>
      <c r="S2848" s="1">
        <v>1065.84461436116</v>
      </c>
      <c r="T2848" s="1">
        <v>10169.4858048443</v>
      </c>
      <c r="U2848" s="1">
        <v>2544.6996029624001</v>
      </c>
      <c r="V2848" s="1">
        <v>3887.0838243907001</v>
      </c>
      <c r="W2848" s="1">
        <v>7359.1397473391398</v>
      </c>
      <c r="X2848" s="1" t="s">
        <v>38068</v>
      </c>
      <c r="Y2848" s="1" t="s">
        <v>38264</v>
      </c>
      <c r="Z2848" s="1" t="s">
        <v>52</v>
      </c>
      <c r="AA2848" s="1" t="s">
        <v>52</v>
      </c>
      <c r="AB2848" s="1" t="s">
        <v>52</v>
      </c>
      <c r="AC2848" s="1" t="s">
        <v>39528</v>
      </c>
    </row>
    <row r="2849" spans="1:29" x14ac:dyDescent="0.45">
      <c r="A2849" s="1" t="s">
        <v>435</v>
      </c>
      <c r="B2849" s="1" t="s">
        <v>436</v>
      </c>
      <c r="C2849" s="1" t="s">
        <v>47</v>
      </c>
      <c r="D2849" s="1" t="s">
        <v>16205</v>
      </c>
      <c r="E2849" s="1" t="s">
        <v>27</v>
      </c>
      <c r="F2849" s="1">
        <v>13</v>
      </c>
      <c r="G2849" s="1" t="s">
        <v>438</v>
      </c>
      <c r="H2849" s="1" t="s">
        <v>439</v>
      </c>
      <c r="I2849" s="1" t="s">
        <v>440</v>
      </c>
      <c r="J2849" s="1">
        <v>60.75</v>
      </c>
      <c r="K2849" s="1">
        <v>1496.6031</v>
      </c>
      <c r="L2849" s="1">
        <v>-0.4</v>
      </c>
      <c r="M2849" s="1">
        <v>1840</v>
      </c>
      <c r="N2849" s="1">
        <v>1852</v>
      </c>
      <c r="O2849" s="1" t="s">
        <v>16206</v>
      </c>
      <c r="P2849" s="1" t="s">
        <v>16207</v>
      </c>
      <c r="Q2849" s="1" t="s">
        <v>16208</v>
      </c>
      <c r="R2849" s="1">
        <v>2255.6367419338399</v>
      </c>
      <c r="S2849" s="1">
        <v>1766.1693991182999</v>
      </c>
      <c r="T2849" s="1">
        <v>1088.2960489342199</v>
      </c>
      <c r="U2849" s="1">
        <v>2793.68239529528</v>
      </c>
      <c r="V2849" s="1">
        <v>1141.4128112235501</v>
      </c>
      <c r="W2849" s="1">
        <v>1250.1669069248901</v>
      </c>
      <c r="X2849" s="1" t="s">
        <v>38068</v>
      </c>
      <c r="Y2849" s="1" t="s">
        <v>38201</v>
      </c>
      <c r="Z2849" s="1" t="s">
        <v>52</v>
      </c>
      <c r="AA2849" s="1" t="s">
        <v>52</v>
      </c>
      <c r="AB2849" s="1" t="s">
        <v>52</v>
      </c>
      <c r="AC2849" s="1" t="s">
        <v>38202</v>
      </c>
    </row>
    <row r="2850" spans="1:29" x14ac:dyDescent="0.45">
      <c r="A2850" s="1" t="s">
        <v>435</v>
      </c>
      <c r="B2850" s="1" t="s">
        <v>436</v>
      </c>
      <c r="C2850" s="1" t="s">
        <v>47</v>
      </c>
      <c r="D2850" s="1" t="s">
        <v>16209</v>
      </c>
      <c r="E2850" s="1" t="s">
        <v>27</v>
      </c>
      <c r="F2850" s="1">
        <v>14</v>
      </c>
      <c r="G2850" s="1" t="s">
        <v>438</v>
      </c>
      <c r="H2850" s="1" t="s">
        <v>439</v>
      </c>
      <c r="I2850" s="1" t="s">
        <v>440</v>
      </c>
      <c r="J2850" s="1">
        <v>48.36</v>
      </c>
      <c r="K2850" s="1">
        <v>1624.6981000000001</v>
      </c>
      <c r="L2850" s="1">
        <v>-2.5</v>
      </c>
      <c r="M2850" s="1">
        <v>1840</v>
      </c>
      <c r="N2850" s="1">
        <v>1853</v>
      </c>
      <c r="O2850" s="1" t="s">
        <v>16210</v>
      </c>
      <c r="P2850" s="1" t="s">
        <v>16207</v>
      </c>
      <c r="Q2850" s="1" t="s">
        <v>16208</v>
      </c>
      <c r="R2850" s="1">
        <v>867.30876278003598</v>
      </c>
      <c r="S2850" s="1">
        <v>1689.0930118972799</v>
      </c>
      <c r="T2850" s="1">
        <v>586.50635018973196</v>
      </c>
      <c r="U2850" s="1">
        <v>2170.4677863315801</v>
      </c>
      <c r="V2850" s="1">
        <v>1506.4955721669</v>
      </c>
      <c r="W2850" s="1">
        <v>527.93173978520394</v>
      </c>
      <c r="X2850" s="1" t="s">
        <v>38068</v>
      </c>
      <c r="Y2850" s="1" t="s">
        <v>38201</v>
      </c>
      <c r="Z2850" s="1" t="s">
        <v>52</v>
      </c>
      <c r="AA2850" s="1" t="s">
        <v>52</v>
      </c>
      <c r="AB2850" s="1" t="s">
        <v>52</v>
      </c>
      <c r="AC2850" s="1" t="s">
        <v>38202</v>
      </c>
    </row>
    <row r="2851" spans="1:29" x14ac:dyDescent="0.45">
      <c r="A2851" s="1" t="s">
        <v>16211</v>
      </c>
      <c r="B2851" s="1" t="s">
        <v>16212</v>
      </c>
      <c r="C2851" s="1" t="s">
        <v>47</v>
      </c>
      <c r="D2851" s="1" t="s">
        <v>16213</v>
      </c>
      <c r="E2851" s="1" t="s">
        <v>27</v>
      </c>
      <c r="F2851" s="1">
        <v>20</v>
      </c>
      <c r="G2851" s="1" t="s">
        <v>16214</v>
      </c>
      <c r="H2851" s="1" t="s">
        <v>16215</v>
      </c>
      <c r="I2851" s="1" t="s">
        <v>16216</v>
      </c>
      <c r="J2851" s="1">
        <v>33.67</v>
      </c>
      <c r="K2851" s="1">
        <v>2116.9940999999999</v>
      </c>
      <c r="L2851" s="1">
        <v>2.1</v>
      </c>
      <c r="M2851" s="1">
        <v>303</v>
      </c>
      <c r="N2851" s="1">
        <v>322</v>
      </c>
      <c r="O2851" s="1" t="s">
        <v>1538</v>
      </c>
      <c r="P2851" s="1" t="s">
        <v>5593</v>
      </c>
      <c r="Q2851" s="1" t="s">
        <v>16217</v>
      </c>
      <c r="R2851" s="1">
        <v>618.14471357827802</v>
      </c>
      <c r="S2851" s="1">
        <v>1413.8060889276901</v>
      </c>
      <c r="T2851" s="1">
        <v>981.42175766215598</v>
      </c>
      <c r="U2851" s="1">
        <v>246.92258753440601</v>
      </c>
      <c r="V2851" s="1">
        <v>150.22807835848599</v>
      </c>
      <c r="W2851" s="1">
        <v>754.214238555252</v>
      </c>
      <c r="X2851" s="1" t="s">
        <v>38068</v>
      </c>
      <c r="Y2851" s="1" t="s">
        <v>38257</v>
      </c>
      <c r="Z2851" s="1" t="s">
        <v>52</v>
      </c>
      <c r="AA2851" s="1" t="s">
        <v>52</v>
      </c>
      <c r="AB2851" s="1" t="s">
        <v>52</v>
      </c>
      <c r="AC2851" s="1" t="s">
        <v>52</v>
      </c>
    </row>
    <row r="2852" spans="1:29" x14ac:dyDescent="0.45">
      <c r="A2852" s="1" t="s">
        <v>435</v>
      </c>
      <c r="B2852" s="1" t="s">
        <v>436</v>
      </c>
      <c r="C2852" s="1" t="s">
        <v>25</v>
      </c>
      <c r="D2852" s="1" t="s">
        <v>16218</v>
      </c>
      <c r="E2852" s="1" t="s">
        <v>182</v>
      </c>
      <c r="F2852" s="1">
        <v>14</v>
      </c>
      <c r="G2852" s="1" t="s">
        <v>438</v>
      </c>
      <c r="H2852" s="1" t="s">
        <v>439</v>
      </c>
      <c r="I2852" s="1" t="s">
        <v>440</v>
      </c>
      <c r="J2852" s="1">
        <v>54.32</v>
      </c>
      <c r="K2852" s="1">
        <v>1623.6665</v>
      </c>
      <c r="L2852" s="1">
        <v>-3</v>
      </c>
      <c r="M2852" s="1">
        <v>1389</v>
      </c>
      <c r="N2852" s="1">
        <v>1402</v>
      </c>
      <c r="O2852" s="1" t="s">
        <v>3657</v>
      </c>
      <c r="P2852" s="1" t="s">
        <v>16219</v>
      </c>
      <c r="Q2852" s="1" t="s">
        <v>16220</v>
      </c>
      <c r="R2852" s="1">
        <v>3035.8490422453501</v>
      </c>
      <c r="S2852" s="1">
        <v>2419.4808373003898</v>
      </c>
      <c r="T2852" s="1">
        <v>959.23265065099997</v>
      </c>
      <c r="U2852" s="1">
        <v>1654.8752030258199</v>
      </c>
      <c r="V2852" s="1">
        <v>676.96518663132395</v>
      </c>
      <c r="W2852" s="1">
        <v>476.90815132013699</v>
      </c>
      <c r="X2852" s="1" t="s">
        <v>38068</v>
      </c>
      <c r="Y2852" s="1" t="s">
        <v>38201</v>
      </c>
      <c r="Z2852" s="1" t="s">
        <v>52</v>
      </c>
      <c r="AA2852" s="1" t="s">
        <v>52</v>
      </c>
      <c r="AB2852" s="1" t="s">
        <v>52</v>
      </c>
      <c r="AC2852" s="1" t="s">
        <v>38202</v>
      </c>
    </row>
    <row r="2853" spans="1:29" x14ac:dyDescent="0.45">
      <c r="A2853" s="1" t="s">
        <v>2258</v>
      </c>
      <c r="B2853" s="1" t="s">
        <v>2259</v>
      </c>
      <c r="C2853" s="1" t="s">
        <v>25</v>
      </c>
      <c r="D2853" s="1" t="s">
        <v>16221</v>
      </c>
      <c r="E2853" s="1" t="s">
        <v>406</v>
      </c>
      <c r="F2853" s="1">
        <v>15</v>
      </c>
      <c r="G2853" s="1" t="s">
        <v>2261</v>
      </c>
      <c r="H2853" s="1" t="s">
        <v>2262</v>
      </c>
      <c r="I2853" s="1" t="s">
        <v>2263</v>
      </c>
      <c r="J2853" s="1">
        <v>38.46</v>
      </c>
      <c r="K2853" s="1">
        <v>1647.7882</v>
      </c>
      <c r="L2853" s="1">
        <v>-11.1</v>
      </c>
      <c r="M2853" s="1">
        <v>327</v>
      </c>
      <c r="N2853" s="1">
        <v>341</v>
      </c>
      <c r="O2853" s="1" t="s">
        <v>10660</v>
      </c>
      <c r="P2853" s="1" t="s">
        <v>16222</v>
      </c>
      <c r="Q2853" s="1" t="s">
        <v>16223</v>
      </c>
      <c r="R2853" s="1">
        <v>240.626793748463</v>
      </c>
      <c r="S2853" s="1">
        <v>358.206638499973</v>
      </c>
      <c r="T2853" s="1">
        <v>359.04053689698799</v>
      </c>
      <c r="U2853" s="1">
        <v>2773.0866141871402</v>
      </c>
      <c r="V2853" s="1">
        <v>738.69971712806205</v>
      </c>
      <c r="W2853" s="1">
        <v>371.204967888488</v>
      </c>
      <c r="X2853" s="1" t="s">
        <v>38068</v>
      </c>
      <c r="Y2853" s="1" t="s">
        <v>38116</v>
      </c>
      <c r="Z2853" s="1" t="s">
        <v>52</v>
      </c>
      <c r="AA2853" s="1" t="s">
        <v>52</v>
      </c>
      <c r="AB2853" s="1" t="s">
        <v>52</v>
      </c>
      <c r="AC2853" s="1" t="s">
        <v>52</v>
      </c>
    </row>
    <row r="2854" spans="1:29" x14ac:dyDescent="0.45">
      <c r="A2854" s="1" t="s">
        <v>16224</v>
      </c>
      <c r="B2854" s="1" t="s">
        <v>16225</v>
      </c>
      <c r="C2854" s="1" t="s">
        <v>47</v>
      </c>
      <c r="D2854" s="1" t="s">
        <v>16226</v>
      </c>
      <c r="E2854" s="1" t="s">
        <v>58</v>
      </c>
      <c r="F2854" s="1">
        <v>11</v>
      </c>
      <c r="G2854" s="1" t="s">
        <v>16227</v>
      </c>
      <c r="H2854" s="1" t="s">
        <v>16228</v>
      </c>
      <c r="I2854" s="1" t="s">
        <v>16229</v>
      </c>
      <c r="J2854" s="1">
        <v>56.07</v>
      </c>
      <c r="K2854" s="1">
        <v>1208.5551</v>
      </c>
      <c r="L2854" s="1">
        <v>-3.4</v>
      </c>
      <c r="M2854" s="1">
        <v>105</v>
      </c>
      <c r="N2854" s="1">
        <v>115</v>
      </c>
      <c r="O2854" s="1" t="s">
        <v>2579</v>
      </c>
      <c r="P2854" s="1" t="s">
        <v>16230</v>
      </c>
      <c r="Q2854" s="1" t="s">
        <v>16231</v>
      </c>
      <c r="R2854" s="1">
        <v>2376.50809690494</v>
      </c>
      <c r="S2854" s="1">
        <v>2724.4563767505701</v>
      </c>
      <c r="T2854" s="1">
        <v>5312.2594467190702</v>
      </c>
      <c r="U2854" s="1">
        <v>1115.0290064127801</v>
      </c>
      <c r="V2854" s="1">
        <v>561.92054445683596</v>
      </c>
      <c r="W2854" s="1">
        <v>1287.1253986398999</v>
      </c>
      <c r="X2854" s="1" t="s">
        <v>38068</v>
      </c>
      <c r="Y2854" s="1" t="s">
        <v>52</v>
      </c>
      <c r="Z2854" s="1" t="s">
        <v>52</v>
      </c>
      <c r="AA2854" s="1" t="s">
        <v>52</v>
      </c>
      <c r="AB2854" s="1" t="s">
        <v>52</v>
      </c>
      <c r="AC2854" s="1" t="s">
        <v>52</v>
      </c>
    </row>
    <row r="2855" spans="1:29" x14ac:dyDescent="0.45">
      <c r="A2855" s="1" t="s">
        <v>4138</v>
      </c>
      <c r="B2855" s="1" t="s">
        <v>4139</v>
      </c>
      <c r="C2855" s="1" t="s">
        <v>47</v>
      </c>
      <c r="D2855" s="1" t="s">
        <v>16232</v>
      </c>
      <c r="E2855" s="1" t="s">
        <v>58</v>
      </c>
      <c r="F2855" s="1">
        <v>14</v>
      </c>
      <c r="G2855" s="1" t="s">
        <v>4141</v>
      </c>
      <c r="H2855" s="1" t="s">
        <v>4142</v>
      </c>
      <c r="I2855" s="1" t="s">
        <v>4143</v>
      </c>
      <c r="J2855" s="1">
        <v>29.04</v>
      </c>
      <c r="K2855" s="1">
        <v>1732.675</v>
      </c>
      <c r="L2855" s="1">
        <v>-3.9</v>
      </c>
      <c r="M2855" s="1">
        <v>137</v>
      </c>
      <c r="N2855" s="1">
        <v>150</v>
      </c>
      <c r="O2855" s="1" t="s">
        <v>16233</v>
      </c>
      <c r="P2855" s="1" t="s">
        <v>15410</v>
      </c>
      <c r="Q2855" s="1" t="s">
        <v>16234</v>
      </c>
      <c r="R2855" s="1">
        <v>230.543535101543</v>
      </c>
      <c r="S2855" s="1">
        <v>155.37265693602001</v>
      </c>
      <c r="T2855" s="1">
        <v>301.27078246125001</v>
      </c>
      <c r="U2855" s="1">
        <v>454.034246128885</v>
      </c>
      <c r="V2855" s="1">
        <v>275.89404896885299</v>
      </c>
      <c r="W2855" s="1">
        <v>102.228017509596</v>
      </c>
      <c r="X2855" s="1" t="s">
        <v>38068</v>
      </c>
      <c r="Y2855" s="1" t="s">
        <v>52</v>
      </c>
      <c r="Z2855" s="1" t="s">
        <v>52</v>
      </c>
      <c r="AA2855" s="1" t="s">
        <v>52</v>
      </c>
      <c r="AB2855" s="1" t="s">
        <v>52</v>
      </c>
      <c r="AC2855" s="1" t="s">
        <v>52</v>
      </c>
    </row>
    <row r="2856" spans="1:29" x14ac:dyDescent="0.45">
      <c r="A2856" s="1" t="s">
        <v>4138</v>
      </c>
      <c r="B2856" s="1" t="s">
        <v>4139</v>
      </c>
      <c r="C2856" s="1" t="s">
        <v>47</v>
      </c>
      <c r="D2856" s="1" t="s">
        <v>16235</v>
      </c>
      <c r="E2856" s="1" t="s">
        <v>58</v>
      </c>
      <c r="F2856" s="1">
        <v>14</v>
      </c>
      <c r="G2856" s="1" t="s">
        <v>4141</v>
      </c>
      <c r="H2856" s="1" t="s">
        <v>4142</v>
      </c>
      <c r="I2856" s="1" t="s">
        <v>4143</v>
      </c>
      <c r="J2856" s="1">
        <v>58.47</v>
      </c>
      <c r="K2856" s="1">
        <v>1716.6801</v>
      </c>
      <c r="L2856" s="1">
        <v>5.2</v>
      </c>
      <c r="M2856" s="1">
        <v>137</v>
      </c>
      <c r="N2856" s="1">
        <v>150</v>
      </c>
      <c r="O2856" s="1" t="s">
        <v>16236</v>
      </c>
      <c r="P2856" s="1" t="s">
        <v>15410</v>
      </c>
      <c r="Q2856" s="1" t="s">
        <v>16234</v>
      </c>
      <c r="R2856" s="1">
        <v>886.47485248958299</v>
      </c>
      <c r="S2856" s="1">
        <v>1768.8410002702999</v>
      </c>
      <c r="T2856" s="1">
        <v>878.36316854882898</v>
      </c>
      <c r="U2856" s="1">
        <v>1217.2618552384499</v>
      </c>
      <c r="V2856" s="1">
        <v>632.22057726107096</v>
      </c>
      <c r="W2856" s="1">
        <v>847.00368267415297</v>
      </c>
      <c r="X2856" s="1" t="s">
        <v>38068</v>
      </c>
      <c r="Y2856" s="1" t="s">
        <v>52</v>
      </c>
      <c r="Z2856" s="1" t="s">
        <v>52</v>
      </c>
      <c r="AA2856" s="1" t="s">
        <v>52</v>
      </c>
      <c r="AB2856" s="1" t="s">
        <v>52</v>
      </c>
      <c r="AC2856" s="1" t="s">
        <v>52</v>
      </c>
    </row>
    <row r="2857" spans="1:29" x14ac:dyDescent="0.45">
      <c r="A2857" s="1" t="s">
        <v>394</v>
      </c>
      <c r="B2857" s="1" t="s">
        <v>395</v>
      </c>
      <c r="C2857" s="1" t="s">
        <v>47</v>
      </c>
      <c r="D2857" s="1" t="s">
        <v>16237</v>
      </c>
      <c r="E2857" s="1" t="s">
        <v>58</v>
      </c>
      <c r="F2857" s="1">
        <v>12</v>
      </c>
      <c r="G2857" s="1" t="s">
        <v>397</v>
      </c>
      <c r="H2857" s="1" t="s">
        <v>398</v>
      </c>
      <c r="I2857" s="1" t="s">
        <v>399</v>
      </c>
      <c r="J2857" s="1">
        <v>57.21</v>
      </c>
      <c r="K2857" s="1">
        <v>1510.5742</v>
      </c>
      <c r="L2857" s="1">
        <v>7</v>
      </c>
      <c r="M2857" s="1">
        <v>450</v>
      </c>
      <c r="N2857" s="1">
        <v>461</v>
      </c>
      <c r="O2857" s="1" t="s">
        <v>52</v>
      </c>
      <c r="P2857" s="1" t="s">
        <v>16238</v>
      </c>
      <c r="Q2857" s="1" t="s">
        <v>16239</v>
      </c>
      <c r="R2857" s="1">
        <v>1847.8779875738101</v>
      </c>
      <c r="S2857" s="1">
        <v>1508.8147841525199</v>
      </c>
      <c r="T2857" s="1">
        <v>823.23340327594303</v>
      </c>
      <c r="U2857" s="1">
        <v>393.98133882254899</v>
      </c>
      <c r="V2857" s="1">
        <v>297.720544000171</v>
      </c>
      <c r="W2857" s="1">
        <v>1957.3177052526901</v>
      </c>
      <c r="X2857" s="1" t="s">
        <v>38068</v>
      </c>
      <c r="Y2857" s="1" t="s">
        <v>52</v>
      </c>
      <c r="Z2857" s="1" t="s">
        <v>52</v>
      </c>
      <c r="AA2857" s="1" t="s">
        <v>52</v>
      </c>
      <c r="AB2857" s="1" t="s">
        <v>52</v>
      </c>
      <c r="AC2857" s="1" t="s">
        <v>52</v>
      </c>
    </row>
    <row r="2858" spans="1:29" x14ac:dyDescent="0.45">
      <c r="A2858" s="1" t="s">
        <v>394</v>
      </c>
      <c r="B2858" s="1" t="s">
        <v>395</v>
      </c>
      <c r="C2858" s="1" t="s">
        <v>25</v>
      </c>
      <c r="D2858" s="1" t="s">
        <v>16237</v>
      </c>
      <c r="E2858" s="1" t="s">
        <v>406</v>
      </c>
      <c r="F2858" s="1">
        <v>12</v>
      </c>
      <c r="G2858" s="1" t="s">
        <v>397</v>
      </c>
      <c r="H2858" s="1" t="s">
        <v>398</v>
      </c>
      <c r="I2858" s="1" t="s">
        <v>399</v>
      </c>
      <c r="J2858" s="1">
        <v>57.21</v>
      </c>
      <c r="K2858" s="1">
        <v>1510.5742</v>
      </c>
      <c r="L2858" s="1">
        <v>7</v>
      </c>
      <c r="M2858" s="1">
        <v>450</v>
      </c>
      <c r="N2858" s="1">
        <v>461</v>
      </c>
      <c r="O2858" s="1" t="s">
        <v>52</v>
      </c>
      <c r="P2858" s="1" t="s">
        <v>16240</v>
      </c>
      <c r="Q2858" s="1" t="s">
        <v>16241</v>
      </c>
      <c r="R2858" s="1">
        <v>1847.8779875738101</v>
      </c>
      <c r="S2858" s="1">
        <v>1508.8147841525199</v>
      </c>
      <c r="T2858" s="1">
        <v>823.23340327594303</v>
      </c>
      <c r="U2858" s="1">
        <v>393.98133882254899</v>
      </c>
      <c r="V2858" s="1">
        <v>297.720544000171</v>
      </c>
      <c r="W2858" s="1">
        <v>1957.3177052526901</v>
      </c>
      <c r="X2858" s="1" t="s">
        <v>38068</v>
      </c>
      <c r="Y2858" s="1" t="s">
        <v>52</v>
      </c>
      <c r="Z2858" s="1" t="s">
        <v>52</v>
      </c>
      <c r="AA2858" s="1" t="s">
        <v>52</v>
      </c>
      <c r="AB2858" s="1" t="s">
        <v>52</v>
      </c>
      <c r="AC2858" s="1" t="s">
        <v>52</v>
      </c>
    </row>
    <row r="2859" spans="1:29" x14ac:dyDescent="0.45">
      <c r="A2859" s="1" t="s">
        <v>394</v>
      </c>
      <c r="B2859" s="1" t="s">
        <v>395</v>
      </c>
      <c r="C2859" s="1" t="s">
        <v>47</v>
      </c>
      <c r="D2859" s="1" t="s">
        <v>16242</v>
      </c>
      <c r="E2859" s="1" t="s">
        <v>58</v>
      </c>
      <c r="F2859" s="1">
        <v>12</v>
      </c>
      <c r="G2859" s="1" t="s">
        <v>397</v>
      </c>
      <c r="H2859" s="1" t="s">
        <v>398</v>
      </c>
      <c r="I2859" s="1" t="s">
        <v>399</v>
      </c>
      <c r="J2859" s="1">
        <v>55.61</v>
      </c>
      <c r="K2859" s="1">
        <v>1430.6079</v>
      </c>
      <c r="L2859" s="1">
        <v>2.7</v>
      </c>
      <c r="M2859" s="1">
        <v>450</v>
      </c>
      <c r="N2859" s="1">
        <v>461</v>
      </c>
      <c r="O2859" s="1" t="s">
        <v>16243</v>
      </c>
      <c r="P2859" s="1" t="s">
        <v>16238</v>
      </c>
      <c r="Q2859" s="1" t="s">
        <v>16239</v>
      </c>
      <c r="R2859" s="1">
        <v>527.16830484119396</v>
      </c>
      <c r="S2859" s="1">
        <v>1545.29933610222</v>
      </c>
      <c r="T2859" s="1">
        <v>982.12991108529798</v>
      </c>
      <c r="U2859" s="1">
        <v>878.27972873673298</v>
      </c>
      <c r="V2859" s="1">
        <v>1155.6346425192801</v>
      </c>
      <c r="W2859" s="1">
        <v>318.42358041426797</v>
      </c>
      <c r="X2859" s="1" t="s">
        <v>38068</v>
      </c>
      <c r="Y2859" s="1" t="s">
        <v>52</v>
      </c>
      <c r="Z2859" s="1" t="s">
        <v>52</v>
      </c>
      <c r="AA2859" s="1" t="s">
        <v>52</v>
      </c>
      <c r="AB2859" s="1" t="s">
        <v>52</v>
      </c>
      <c r="AC2859" s="1" t="s">
        <v>52</v>
      </c>
    </row>
    <row r="2860" spans="1:29" x14ac:dyDescent="0.45">
      <c r="A2860" s="1" t="s">
        <v>394</v>
      </c>
      <c r="B2860" s="1" t="s">
        <v>395</v>
      </c>
      <c r="C2860" s="1" t="s">
        <v>25</v>
      </c>
      <c r="D2860" s="1" t="s">
        <v>16244</v>
      </c>
      <c r="E2860" s="1" t="s">
        <v>406</v>
      </c>
      <c r="F2860" s="1">
        <v>12</v>
      </c>
      <c r="G2860" s="1" t="s">
        <v>397</v>
      </c>
      <c r="H2860" s="1" t="s">
        <v>398</v>
      </c>
      <c r="I2860" s="1" t="s">
        <v>399</v>
      </c>
      <c r="J2860" s="1">
        <v>60.55</v>
      </c>
      <c r="K2860" s="1">
        <v>1430.6079</v>
      </c>
      <c r="L2860" s="1">
        <v>-1.2</v>
      </c>
      <c r="M2860" s="1">
        <v>450</v>
      </c>
      <c r="N2860" s="1">
        <v>461</v>
      </c>
      <c r="O2860" s="1" t="s">
        <v>16245</v>
      </c>
      <c r="P2860" s="1" t="s">
        <v>16240</v>
      </c>
      <c r="Q2860" s="1" t="s">
        <v>16241</v>
      </c>
      <c r="R2860" s="1">
        <v>6921.7237797979496</v>
      </c>
      <c r="S2860" s="1">
        <v>5019.2994990049501</v>
      </c>
      <c r="T2860" s="1">
        <v>3819.88519505155</v>
      </c>
      <c r="U2860" s="1">
        <v>4855.57322919544</v>
      </c>
      <c r="V2860" s="1">
        <v>4732.2692718539001</v>
      </c>
      <c r="W2860" s="1">
        <v>5924.9424175672102</v>
      </c>
      <c r="X2860" s="1" t="s">
        <v>38068</v>
      </c>
      <c r="Y2860" s="1" t="s">
        <v>52</v>
      </c>
      <c r="Z2860" s="1" t="s">
        <v>52</v>
      </c>
      <c r="AA2860" s="1" t="s">
        <v>52</v>
      </c>
      <c r="AB2860" s="1" t="s">
        <v>52</v>
      </c>
      <c r="AC2860" s="1" t="s">
        <v>52</v>
      </c>
    </row>
    <row r="2861" spans="1:29" x14ac:dyDescent="0.45">
      <c r="A2861" s="1" t="s">
        <v>6166</v>
      </c>
      <c r="B2861" s="1" t="s">
        <v>6167</v>
      </c>
      <c r="C2861" s="1" t="s">
        <v>25</v>
      </c>
      <c r="D2861" s="1" t="s">
        <v>16246</v>
      </c>
      <c r="E2861" s="1" t="s">
        <v>339</v>
      </c>
      <c r="F2861" s="1">
        <v>14</v>
      </c>
      <c r="G2861" s="1" t="s">
        <v>6169</v>
      </c>
      <c r="H2861" s="1" t="s">
        <v>6170</v>
      </c>
      <c r="I2861" s="1" t="s">
        <v>6171</v>
      </c>
      <c r="J2861" s="1">
        <v>65.569999999999993</v>
      </c>
      <c r="K2861" s="1">
        <v>1549.6774</v>
      </c>
      <c r="L2861" s="1">
        <v>3.8</v>
      </c>
      <c r="M2861" s="1">
        <v>607</v>
      </c>
      <c r="N2861" s="1">
        <v>620</v>
      </c>
      <c r="O2861" s="1" t="s">
        <v>52</v>
      </c>
      <c r="P2861" s="1" t="s">
        <v>4056</v>
      </c>
      <c r="Q2861" s="1" t="s">
        <v>16247</v>
      </c>
      <c r="R2861" s="1">
        <v>370.57552392218798</v>
      </c>
      <c r="S2861" s="1">
        <v>446.62841657692002</v>
      </c>
      <c r="T2861" s="1">
        <v>1552.51532851459</v>
      </c>
      <c r="U2861" s="1">
        <v>2093.9807774628598</v>
      </c>
      <c r="V2861" s="1">
        <v>101.68569389795501</v>
      </c>
      <c r="W2861" s="1">
        <v>1837.3927014627</v>
      </c>
      <c r="X2861" s="1" t="s">
        <v>38068</v>
      </c>
      <c r="Y2861" s="1" t="s">
        <v>52</v>
      </c>
      <c r="Z2861" s="1" t="s">
        <v>52</v>
      </c>
      <c r="AA2861" s="1" t="s">
        <v>52</v>
      </c>
      <c r="AB2861" s="1" t="s">
        <v>52</v>
      </c>
      <c r="AC2861" s="1" t="s">
        <v>52</v>
      </c>
    </row>
    <row r="2862" spans="1:29" x14ac:dyDescent="0.45">
      <c r="A2862" s="1" t="s">
        <v>3839</v>
      </c>
      <c r="B2862" s="1" t="s">
        <v>3840</v>
      </c>
      <c r="C2862" s="1" t="s">
        <v>47</v>
      </c>
      <c r="D2862" s="1" t="s">
        <v>16248</v>
      </c>
      <c r="E2862" s="1" t="s">
        <v>460</v>
      </c>
      <c r="F2862" s="1">
        <v>16</v>
      </c>
      <c r="G2862" s="1" t="s">
        <v>3842</v>
      </c>
      <c r="H2862" s="1" t="s">
        <v>3843</v>
      </c>
      <c r="I2862" s="1" t="s">
        <v>3844</v>
      </c>
      <c r="J2862" s="1">
        <v>58.04</v>
      </c>
      <c r="K2862" s="1">
        <v>1754.7587000000001</v>
      </c>
      <c r="L2862" s="1">
        <v>10.4</v>
      </c>
      <c r="M2862" s="1">
        <v>1355</v>
      </c>
      <c r="N2862" s="1">
        <v>1370</v>
      </c>
      <c r="O2862" s="1" t="s">
        <v>52</v>
      </c>
      <c r="P2862" s="1" t="s">
        <v>16249</v>
      </c>
      <c r="Q2862" s="1" t="s">
        <v>16250</v>
      </c>
      <c r="R2862" s="1">
        <v>338.03177223855897</v>
      </c>
      <c r="S2862" s="1">
        <v>555.68329057073004</v>
      </c>
      <c r="T2862" s="1">
        <v>84.816556156661505</v>
      </c>
      <c r="U2862" s="1">
        <v>1558.3999258047099</v>
      </c>
      <c r="V2862" s="1">
        <v>1455.4376976695701</v>
      </c>
      <c r="W2862" s="1">
        <v>402.33327978928202</v>
      </c>
      <c r="X2862" s="1" t="s">
        <v>38068</v>
      </c>
      <c r="Y2862" s="1" t="s">
        <v>39264</v>
      </c>
      <c r="Z2862" s="1" t="s">
        <v>52</v>
      </c>
      <c r="AA2862" s="1" t="s">
        <v>52</v>
      </c>
      <c r="AB2862" s="1" t="s">
        <v>52</v>
      </c>
      <c r="AC2862" s="1" t="s">
        <v>39265</v>
      </c>
    </row>
    <row r="2863" spans="1:29" x14ac:dyDescent="0.45">
      <c r="A2863" s="1" t="s">
        <v>64</v>
      </c>
      <c r="B2863" s="1" t="s">
        <v>65</v>
      </c>
      <c r="C2863" s="1" t="s">
        <v>25</v>
      </c>
      <c r="D2863" s="1" t="s">
        <v>16251</v>
      </c>
      <c r="E2863" s="1" t="s">
        <v>339</v>
      </c>
      <c r="F2863" s="1">
        <v>17</v>
      </c>
      <c r="G2863" s="1" t="s">
        <v>67</v>
      </c>
      <c r="H2863" s="1" t="s">
        <v>68</v>
      </c>
      <c r="I2863" s="1" t="s">
        <v>69</v>
      </c>
      <c r="J2863" s="1">
        <v>49.54</v>
      </c>
      <c r="K2863" s="1">
        <v>1933.769</v>
      </c>
      <c r="L2863" s="1">
        <v>2</v>
      </c>
      <c r="M2863" s="1">
        <v>490</v>
      </c>
      <c r="N2863" s="1">
        <v>506</v>
      </c>
      <c r="O2863" s="1" t="s">
        <v>670</v>
      </c>
      <c r="P2863" s="1" t="s">
        <v>12562</v>
      </c>
      <c r="Q2863" s="1" t="s">
        <v>16252</v>
      </c>
      <c r="R2863" s="1">
        <v>553.64161294722703</v>
      </c>
      <c r="S2863" s="1">
        <v>858.40525645186801</v>
      </c>
      <c r="T2863" s="1">
        <v>94.6895819267598</v>
      </c>
      <c r="U2863" s="1">
        <v>195.17643737089199</v>
      </c>
      <c r="V2863" s="1">
        <v>559.80346306953197</v>
      </c>
      <c r="W2863" s="1">
        <v>363.89781655883797</v>
      </c>
      <c r="X2863" s="1" t="s">
        <v>38068</v>
      </c>
      <c r="Y2863" s="1" t="s">
        <v>52</v>
      </c>
      <c r="Z2863" s="1" t="s">
        <v>52</v>
      </c>
      <c r="AA2863" s="1" t="s">
        <v>52</v>
      </c>
      <c r="AB2863" s="1" t="s">
        <v>52</v>
      </c>
      <c r="AC2863" s="1" t="s">
        <v>52</v>
      </c>
    </row>
    <row r="2864" spans="1:29" x14ac:dyDescent="0.45">
      <c r="A2864" s="1" t="s">
        <v>7340</v>
      </c>
      <c r="B2864" s="1" t="s">
        <v>7341</v>
      </c>
      <c r="C2864" s="1" t="s">
        <v>25</v>
      </c>
      <c r="D2864" s="1" t="s">
        <v>16253</v>
      </c>
      <c r="E2864" s="1" t="s">
        <v>27</v>
      </c>
      <c r="F2864" s="1">
        <v>11</v>
      </c>
      <c r="G2864" s="1" t="s">
        <v>7343</v>
      </c>
      <c r="H2864" s="1" t="s">
        <v>7344</v>
      </c>
      <c r="I2864" s="1" t="s">
        <v>7345</v>
      </c>
      <c r="J2864" s="1">
        <v>28.36</v>
      </c>
      <c r="K2864" s="1">
        <v>1197.4915000000001</v>
      </c>
      <c r="L2864" s="1">
        <v>-6.2</v>
      </c>
      <c r="M2864" s="1">
        <v>491</v>
      </c>
      <c r="N2864" s="1">
        <v>501</v>
      </c>
      <c r="O2864" s="1" t="s">
        <v>52</v>
      </c>
      <c r="P2864" s="1" t="s">
        <v>7325</v>
      </c>
      <c r="Q2864" s="1" t="s">
        <v>16254</v>
      </c>
      <c r="R2864" s="1">
        <v>153.69792173365201</v>
      </c>
      <c r="S2864" s="1"/>
      <c r="T2864" s="1">
        <v>70.2412670055256</v>
      </c>
      <c r="U2864" s="1">
        <v>124.39126874204101</v>
      </c>
      <c r="V2864" s="1">
        <v>151.671437964201</v>
      </c>
      <c r="W2864" s="1">
        <v>83.314596255056898</v>
      </c>
      <c r="X2864" s="1" t="s">
        <v>38068</v>
      </c>
      <c r="Y2864" s="1" t="s">
        <v>52</v>
      </c>
      <c r="Z2864" s="1" t="s">
        <v>52</v>
      </c>
      <c r="AA2864" s="1" t="s">
        <v>52</v>
      </c>
      <c r="AB2864" s="1" t="s">
        <v>52</v>
      </c>
      <c r="AC2864" s="1" t="s">
        <v>38130</v>
      </c>
    </row>
    <row r="2865" spans="1:29" x14ac:dyDescent="0.45">
      <c r="A2865" s="1" t="s">
        <v>16255</v>
      </c>
      <c r="B2865" s="1" t="s">
        <v>16256</v>
      </c>
      <c r="C2865" s="1" t="s">
        <v>25</v>
      </c>
      <c r="D2865" s="1" t="s">
        <v>16257</v>
      </c>
      <c r="E2865" s="1" t="s">
        <v>27</v>
      </c>
      <c r="F2865" s="1">
        <v>31</v>
      </c>
      <c r="G2865" s="1" t="s">
        <v>16258</v>
      </c>
      <c r="H2865" s="1" t="s">
        <v>16259</v>
      </c>
      <c r="I2865" s="1" t="s">
        <v>16260</v>
      </c>
      <c r="J2865" s="1">
        <v>36.06</v>
      </c>
      <c r="K2865" s="1">
        <v>3251.5990999999999</v>
      </c>
      <c r="L2865" s="1">
        <v>5.4</v>
      </c>
      <c r="M2865" s="1">
        <v>82</v>
      </c>
      <c r="N2865" s="1">
        <v>112</v>
      </c>
      <c r="O2865" s="1" t="s">
        <v>16261</v>
      </c>
      <c r="P2865" s="1" t="s">
        <v>8473</v>
      </c>
      <c r="Q2865" s="1" t="s">
        <v>16262</v>
      </c>
      <c r="R2865" s="1">
        <v>1586.7001281927201</v>
      </c>
      <c r="S2865" s="1">
        <v>1391.13157454162</v>
      </c>
      <c r="T2865" s="1">
        <v>332.47556222202002</v>
      </c>
      <c r="U2865" s="1">
        <v>4559.5382841645796</v>
      </c>
      <c r="V2865" s="1">
        <v>116.03750385383201</v>
      </c>
      <c r="W2865" s="1">
        <v>4329.4322851650204</v>
      </c>
      <c r="X2865" s="1" t="s">
        <v>38068</v>
      </c>
      <c r="Y2865" s="1" t="s">
        <v>52</v>
      </c>
      <c r="Z2865" s="1" t="s">
        <v>52</v>
      </c>
      <c r="AA2865" s="1" t="s">
        <v>52</v>
      </c>
      <c r="AB2865" s="1" t="s">
        <v>52</v>
      </c>
      <c r="AC2865" s="1" t="s">
        <v>52</v>
      </c>
    </row>
    <row r="2866" spans="1:29" x14ac:dyDescent="0.45">
      <c r="A2866" s="1" t="s">
        <v>16255</v>
      </c>
      <c r="B2866" s="1" t="s">
        <v>16256</v>
      </c>
      <c r="C2866" s="1" t="s">
        <v>25</v>
      </c>
      <c r="D2866" s="1" t="s">
        <v>16257</v>
      </c>
      <c r="E2866" s="1" t="s">
        <v>499</v>
      </c>
      <c r="F2866" s="1">
        <v>31</v>
      </c>
      <c r="G2866" s="1" t="s">
        <v>16258</v>
      </c>
      <c r="H2866" s="1" t="s">
        <v>16259</v>
      </c>
      <c r="I2866" s="1" t="s">
        <v>16260</v>
      </c>
      <c r="J2866" s="1">
        <v>36.06</v>
      </c>
      <c r="K2866" s="1">
        <v>3251.5990999999999</v>
      </c>
      <c r="L2866" s="1">
        <v>5.4</v>
      </c>
      <c r="M2866" s="1">
        <v>82</v>
      </c>
      <c r="N2866" s="1">
        <v>112</v>
      </c>
      <c r="O2866" s="1" t="s">
        <v>16261</v>
      </c>
      <c r="P2866" s="1" t="s">
        <v>16035</v>
      </c>
      <c r="Q2866" s="1" t="s">
        <v>16263</v>
      </c>
      <c r="R2866" s="1">
        <v>1586.7001281927201</v>
      </c>
      <c r="S2866" s="1">
        <v>1391.13157454162</v>
      </c>
      <c r="T2866" s="1">
        <v>332.47556222202002</v>
      </c>
      <c r="U2866" s="1">
        <v>4559.5382841645796</v>
      </c>
      <c r="V2866" s="1">
        <v>116.03750385383201</v>
      </c>
      <c r="W2866" s="1">
        <v>4329.4322851650204</v>
      </c>
      <c r="X2866" s="1" t="s">
        <v>38068</v>
      </c>
      <c r="Y2866" s="1" t="s">
        <v>52</v>
      </c>
      <c r="Z2866" s="1" t="s">
        <v>52</v>
      </c>
      <c r="AA2866" s="1" t="s">
        <v>52</v>
      </c>
      <c r="AB2866" s="1" t="s">
        <v>52</v>
      </c>
      <c r="AC2866" s="1" t="s">
        <v>52</v>
      </c>
    </row>
    <row r="2867" spans="1:29" x14ac:dyDescent="0.45">
      <c r="A2867" s="1" t="s">
        <v>16255</v>
      </c>
      <c r="B2867" s="1" t="s">
        <v>16256</v>
      </c>
      <c r="C2867" s="1" t="s">
        <v>25</v>
      </c>
      <c r="D2867" s="1" t="s">
        <v>16264</v>
      </c>
      <c r="E2867" s="1" t="s">
        <v>27</v>
      </c>
      <c r="F2867" s="1">
        <v>31</v>
      </c>
      <c r="G2867" s="1" t="s">
        <v>16258</v>
      </c>
      <c r="H2867" s="1" t="s">
        <v>16259</v>
      </c>
      <c r="I2867" s="1" t="s">
        <v>16260</v>
      </c>
      <c r="J2867" s="1">
        <v>42.95</v>
      </c>
      <c r="K2867" s="1">
        <v>3171.6327999999999</v>
      </c>
      <c r="L2867" s="1">
        <v>-1.4</v>
      </c>
      <c r="M2867" s="1">
        <v>82</v>
      </c>
      <c r="N2867" s="1">
        <v>112</v>
      </c>
      <c r="O2867" s="1" t="s">
        <v>212</v>
      </c>
      <c r="P2867" s="1" t="s">
        <v>8473</v>
      </c>
      <c r="Q2867" s="1" t="s">
        <v>16262</v>
      </c>
      <c r="R2867" s="1">
        <v>1608.2658866701399</v>
      </c>
      <c r="S2867" s="1">
        <v>1523.8029911040901</v>
      </c>
      <c r="T2867" s="1">
        <v>1771.65253535895</v>
      </c>
      <c r="U2867" s="1">
        <v>1205.2337474508599</v>
      </c>
      <c r="V2867" s="1">
        <v>193.22195606497601</v>
      </c>
      <c r="W2867" s="1">
        <v>923.98103466428904</v>
      </c>
      <c r="X2867" s="1" t="s">
        <v>38068</v>
      </c>
      <c r="Y2867" s="1" t="s">
        <v>52</v>
      </c>
      <c r="Z2867" s="1" t="s">
        <v>52</v>
      </c>
      <c r="AA2867" s="1" t="s">
        <v>52</v>
      </c>
      <c r="AB2867" s="1" t="s">
        <v>52</v>
      </c>
      <c r="AC2867" s="1" t="s">
        <v>52</v>
      </c>
    </row>
    <row r="2868" spans="1:29" x14ac:dyDescent="0.45">
      <c r="A2868" s="1" t="s">
        <v>16255</v>
      </c>
      <c r="B2868" s="1" t="s">
        <v>16256</v>
      </c>
      <c r="C2868" s="1" t="s">
        <v>47</v>
      </c>
      <c r="D2868" s="1" t="s">
        <v>16265</v>
      </c>
      <c r="E2868" s="1" t="s">
        <v>182</v>
      </c>
      <c r="F2868" s="1">
        <v>31</v>
      </c>
      <c r="G2868" s="1" t="s">
        <v>16258</v>
      </c>
      <c r="H2868" s="1" t="s">
        <v>16259</v>
      </c>
      <c r="I2868" s="1" t="s">
        <v>16260</v>
      </c>
      <c r="J2868" s="1">
        <v>46.98</v>
      </c>
      <c r="K2868" s="1">
        <v>3171.6327999999999</v>
      </c>
      <c r="L2868" s="1">
        <v>-3.6</v>
      </c>
      <c r="M2868" s="1">
        <v>82</v>
      </c>
      <c r="N2868" s="1">
        <v>112</v>
      </c>
      <c r="O2868" s="1" t="s">
        <v>16266</v>
      </c>
      <c r="P2868" s="1" t="s">
        <v>14097</v>
      </c>
      <c r="Q2868" s="1" t="s">
        <v>16267</v>
      </c>
      <c r="R2868" s="1">
        <v>997.76611651869598</v>
      </c>
      <c r="S2868" s="1">
        <v>1693.4191045130599</v>
      </c>
      <c r="T2868" s="1">
        <v>25562.999888823699</v>
      </c>
      <c r="U2868" s="1">
        <v>1082.75520983254</v>
      </c>
      <c r="V2868" s="1">
        <v>27534.002839417699</v>
      </c>
      <c r="W2868" s="1">
        <v>25317.3008915026</v>
      </c>
      <c r="X2868" s="1" t="s">
        <v>38068</v>
      </c>
      <c r="Y2868" s="1" t="s">
        <v>52</v>
      </c>
      <c r="Z2868" s="1" t="s">
        <v>52</v>
      </c>
      <c r="AA2868" s="1" t="s">
        <v>52</v>
      </c>
      <c r="AB2868" s="1" t="s">
        <v>52</v>
      </c>
      <c r="AC2868" s="1" t="s">
        <v>52</v>
      </c>
    </row>
    <row r="2869" spans="1:29" x14ac:dyDescent="0.45">
      <c r="A2869" s="1" t="s">
        <v>16255</v>
      </c>
      <c r="B2869" s="1" t="s">
        <v>16256</v>
      </c>
      <c r="C2869" s="1" t="s">
        <v>47</v>
      </c>
      <c r="D2869" s="1" t="s">
        <v>16268</v>
      </c>
      <c r="E2869" s="1" t="s">
        <v>4279</v>
      </c>
      <c r="F2869" s="1">
        <v>31</v>
      </c>
      <c r="G2869" s="1" t="s">
        <v>16258</v>
      </c>
      <c r="H2869" s="1" t="s">
        <v>16259</v>
      </c>
      <c r="I2869" s="1" t="s">
        <v>16260</v>
      </c>
      <c r="J2869" s="1">
        <v>56.95</v>
      </c>
      <c r="K2869" s="1">
        <v>3171.6327999999999</v>
      </c>
      <c r="L2869" s="1">
        <v>2</v>
      </c>
      <c r="M2869" s="1">
        <v>82</v>
      </c>
      <c r="N2869" s="1">
        <v>112</v>
      </c>
      <c r="O2869" s="1" t="s">
        <v>4280</v>
      </c>
      <c r="P2869" s="1" t="s">
        <v>723</v>
      </c>
      <c r="Q2869" s="1" t="s">
        <v>16269</v>
      </c>
      <c r="R2869" s="1">
        <v>16979.9258141645</v>
      </c>
      <c r="S2869" s="1">
        <v>13479.4128835315</v>
      </c>
      <c r="T2869" s="1">
        <v>41725.111831939597</v>
      </c>
      <c r="U2869" s="1">
        <v>25823.530442458901</v>
      </c>
      <c r="V2869" s="1">
        <v>42279.280876356199</v>
      </c>
      <c r="W2869" s="1">
        <v>27912.969226984998</v>
      </c>
      <c r="X2869" s="1" t="s">
        <v>38068</v>
      </c>
      <c r="Y2869" s="1" t="s">
        <v>52</v>
      </c>
      <c r="Z2869" s="1" t="s">
        <v>52</v>
      </c>
      <c r="AA2869" s="1" t="s">
        <v>52</v>
      </c>
      <c r="AB2869" s="1" t="s">
        <v>52</v>
      </c>
      <c r="AC2869" s="1" t="s">
        <v>52</v>
      </c>
    </row>
    <row r="2870" spans="1:29" x14ac:dyDescent="0.45">
      <c r="A2870" s="1" t="s">
        <v>16255</v>
      </c>
      <c r="B2870" s="1" t="s">
        <v>16256</v>
      </c>
      <c r="C2870" s="1" t="s">
        <v>47</v>
      </c>
      <c r="D2870" s="1" t="s">
        <v>16270</v>
      </c>
      <c r="E2870" s="1" t="s">
        <v>1544</v>
      </c>
      <c r="F2870" s="1">
        <v>31</v>
      </c>
      <c r="G2870" s="1" t="s">
        <v>16258</v>
      </c>
      <c r="H2870" s="1" t="s">
        <v>16259</v>
      </c>
      <c r="I2870" s="1" t="s">
        <v>16260</v>
      </c>
      <c r="J2870" s="1">
        <v>46.97</v>
      </c>
      <c r="K2870" s="1">
        <v>3171.6327999999999</v>
      </c>
      <c r="L2870" s="1">
        <v>0.8</v>
      </c>
      <c r="M2870" s="1">
        <v>82</v>
      </c>
      <c r="N2870" s="1">
        <v>112</v>
      </c>
      <c r="O2870" s="1" t="s">
        <v>4922</v>
      </c>
      <c r="P2870" s="1" t="s">
        <v>10952</v>
      </c>
      <c r="Q2870" s="1" t="s">
        <v>16271</v>
      </c>
      <c r="R2870" s="1">
        <v>35724.755527134097</v>
      </c>
      <c r="S2870" s="1">
        <v>17388.320149075</v>
      </c>
      <c r="T2870" s="1">
        <v>10051.451981690199</v>
      </c>
      <c r="U2870" s="1">
        <v>37583.008906025803</v>
      </c>
      <c r="V2870" s="1">
        <v>16064.403123022499</v>
      </c>
      <c r="W2870" s="1">
        <v>19627.513346716099</v>
      </c>
      <c r="X2870" s="1" t="s">
        <v>38068</v>
      </c>
      <c r="Y2870" s="1" t="s">
        <v>52</v>
      </c>
      <c r="Z2870" s="1" t="s">
        <v>52</v>
      </c>
      <c r="AA2870" s="1" t="s">
        <v>52</v>
      </c>
      <c r="AB2870" s="1" t="s">
        <v>52</v>
      </c>
      <c r="AC2870" s="1" t="s">
        <v>52</v>
      </c>
    </row>
    <row r="2871" spans="1:29" x14ac:dyDescent="0.45">
      <c r="A2871" s="1" t="s">
        <v>16255</v>
      </c>
      <c r="B2871" s="1" t="s">
        <v>16256</v>
      </c>
      <c r="C2871" s="1" t="s">
        <v>25</v>
      </c>
      <c r="D2871" s="1" t="s">
        <v>16272</v>
      </c>
      <c r="E2871" s="1" t="s">
        <v>499</v>
      </c>
      <c r="F2871" s="1">
        <v>31</v>
      </c>
      <c r="G2871" s="1" t="s">
        <v>16258</v>
      </c>
      <c r="H2871" s="1" t="s">
        <v>16259</v>
      </c>
      <c r="I2871" s="1" t="s">
        <v>16260</v>
      </c>
      <c r="J2871" s="1">
        <v>60.9</v>
      </c>
      <c r="K2871" s="1">
        <v>3171.6327999999999</v>
      </c>
      <c r="L2871" s="1">
        <v>0.1</v>
      </c>
      <c r="M2871" s="1">
        <v>82</v>
      </c>
      <c r="N2871" s="1">
        <v>112</v>
      </c>
      <c r="O2871" s="1" t="s">
        <v>16273</v>
      </c>
      <c r="P2871" s="1" t="s">
        <v>16035</v>
      </c>
      <c r="Q2871" s="1" t="s">
        <v>16263</v>
      </c>
      <c r="R2871" s="1">
        <v>46489.493701560998</v>
      </c>
      <c r="S2871" s="1">
        <v>51673.912633101099</v>
      </c>
      <c r="T2871" s="1">
        <v>94781.841885244998</v>
      </c>
      <c r="U2871" s="1">
        <v>46858.0734758455</v>
      </c>
      <c r="V2871" s="1">
        <v>43402.101588195197</v>
      </c>
      <c r="W2871" s="1">
        <v>44028.1405085437</v>
      </c>
      <c r="X2871" s="1" t="s">
        <v>38068</v>
      </c>
      <c r="Y2871" s="1" t="s">
        <v>52</v>
      </c>
      <c r="Z2871" s="1" t="s">
        <v>52</v>
      </c>
      <c r="AA2871" s="1" t="s">
        <v>52</v>
      </c>
      <c r="AB2871" s="1" t="s">
        <v>52</v>
      </c>
      <c r="AC2871" s="1" t="s">
        <v>52</v>
      </c>
    </row>
    <row r="2872" spans="1:29" x14ac:dyDescent="0.45">
      <c r="A2872" s="1" t="s">
        <v>4874</v>
      </c>
      <c r="B2872" s="1" t="s">
        <v>4875</v>
      </c>
      <c r="C2872" s="1" t="s">
        <v>25</v>
      </c>
      <c r="D2872" s="1" t="s">
        <v>16274</v>
      </c>
      <c r="E2872" s="1" t="s">
        <v>182</v>
      </c>
      <c r="F2872" s="1">
        <v>15</v>
      </c>
      <c r="G2872" s="1" t="s">
        <v>4877</v>
      </c>
      <c r="H2872" s="1" t="s">
        <v>4878</v>
      </c>
      <c r="I2872" s="1" t="s">
        <v>4879</v>
      </c>
      <c r="J2872" s="1">
        <v>55.81</v>
      </c>
      <c r="K2872" s="1">
        <v>1791.7974999999999</v>
      </c>
      <c r="L2872" s="1">
        <v>-2.2000000000000002</v>
      </c>
      <c r="M2872" s="1">
        <v>192</v>
      </c>
      <c r="N2872" s="1">
        <v>206</v>
      </c>
      <c r="O2872" s="1" t="s">
        <v>16275</v>
      </c>
      <c r="P2872" s="1" t="s">
        <v>1374</v>
      </c>
      <c r="Q2872" s="1" t="s">
        <v>16276</v>
      </c>
      <c r="R2872" s="1">
        <v>164614.22699637499</v>
      </c>
      <c r="S2872" s="1">
        <v>184782.74639035601</v>
      </c>
      <c r="T2872" s="1">
        <v>81769.486855350595</v>
      </c>
      <c r="U2872" s="1">
        <v>189971.312878514</v>
      </c>
      <c r="V2872" s="1">
        <v>107973.32682647101</v>
      </c>
      <c r="W2872" s="1">
        <v>125229.064319492</v>
      </c>
      <c r="X2872" s="1" t="s">
        <v>38068</v>
      </c>
      <c r="Y2872" s="1" t="s">
        <v>52</v>
      </c>
      <c r="Z2872" s="1" t="s">
        <v>52</v>
      </c>
      <c r="AA2872" s="1" t="s">
        <v>52</v>
      </c>
      <c r="AB2872" s="1" t="s">
        <v>52</v>
      </c>
      <c r="AC2872" s="1" t="s">
        <v>52</v>
      </c>
    </row>
    <row r="2873" spans="1:29" x14ac:dyDescent="0.45">
      <c r="A2873" s="1" t="s">
        <v>8765</v>
      </c>
      <c r="B2873" s="1" t="s">
        <v>8766</v>
      </c>
      <c r="C2873" s="1" t="s">
        <v>25</v>
      </c>
      <c r="D2873" s="1" t="s">
        <v>16277</v>
      </c>
      <c r="E2873" s="1" t="s">
        <v>58</v>
      </c>
      <c r="F2873" s="1">
        <v>7</v>
      </c>
      <c r="G2873" s="1" t="s">
        <v>8768</v>
      </c>
      <c r="H2873" s="1" t="s">
        <v>8769</v>
      </c>
      <c r="I2873" s="1" t="s">
        <v>8770</v>
      </c>
      <c r="J2873" s="1">
        <v>35.71</v>
      </c>
      <c r="K2873" s="1">
        <v>895.40660000000003</v>
      </c>
      <c r="L2873" s="1">
        <v>-4.2</v>
      </c>
      <c r="M2873" s="1">
        <v>1511</v>
      </c>
      <c r="N2873" s="1">
        <v>1517</v>
      </c>
      <c r="O2873" s="1" t="s">
        <v>52</v>
      </c>
      <c r="P2873" s="1" t="s">
        <v>16278</v>
      </c>
      <c r="Q2873" s="1" t="s">
        <v>16279</v>
      </c>
      <c r="R2873" s="1">
        <v>1422.8754856943001</v>
      </c>
      <c r="S2873" s="1">
        <v>419.18912230660197</v>
      </c>
      <c r="T2873" s="1">
        <v>376.61961120548301</v>
      </c>
      <c r="U2873" s="1">
        <v>959.99926964110705</v>
      </c>
      <c r="V2873" s="1">
        <v>476.97258314852002</v>
      </c>
      <c r="W2873" s="1">
        <v>149.806722252523</v>
      </c>
      <c r="X2873" s="1" t="s">
        <v>38068</v>
      </c>
      <c r="Y2873" s="1" t="s">
        <v>52</v>
      </c>
      <c r="Z2873" s="1" t="s">
        <v>52</v>
      </c>
      <c r="AA2873" s="1" t="s">
        <v>52</v>
      </c>
      <c r="AB2873" s="1" t="s">
        <v>52</v>
      </c>
      <c r="AC2873" s="1" t="s">
        <v>52</v>
      </c>
    </row>
    <row r="2874" spans="1:29" x14ac:dyDescent="0.45">
      <c r="A2874" s="1" t="s">
        <v>16280</v>
      </c>
      <c r="B2874" s="1" t="s">
        <v>16281</v>
      </c>
      <c r="C2874" s="1" t="s">
        <v>25</v>
      </c>
      <c r="D2874" s="1" t="s">
        <v>16282</v>
      </c>
      <c r="E2874" s="1" t="s">
        <v>58</v>
      </c>
      <c r="F2874" s="1">
        <v>12</v>
      </c>
      <c r="G2874" s="1" t="s">
        <v>16283</v>
      </c>
      <c r="H2874" s="1" t="s">
        <v>16284</v>
      </c>
      <c r="I2874" s="1" t="s">
        <v>16285</v>
      </c>
      <c r="J2874" s="1">
        <v>57.35</v>
      </c>
      <c r="K2874" s="1">
        <v>1463.5959</v>
      </c>
      <c r="L2874" s="1">
        <v>1.2</v>
      </c>
      <c r="M2874" s="1">
        <v>172</v>
      </c>
      <c r="N2874" s="1">
        <v>183</v>
      </c>
      <c r="O2874" s="1" t="s">
        <v>16286</v>
      </c>
      <c r="P2874" s="1" t="s">
        <v>8981</v>
      </c>
      <c r="Q2874" s="1" t="s">
        <v>16287</v>
      </c>
      <c r="R2874" s="1">
        <v>180177.34481844399</v>
      </c>
      <c r="S2874" s="1">
        <v>236237.72427680099</v>
      </c>
      <c r="T2874" s="1">
        <v>216396.690645483</v>
      </c>
      <c r="U2874" s="1">
        <v>195461.759832918</v>
      </c>
      <c r="V2874" s="1">
        <v>161478.35166283799</v>
      </c>
      <c r="W2874" s="1">
        <v>136818.07224007501</v>
      </c>
      <c r="X2874" s="1" t="s">
        <v>38068</v>
      </c>
      <c r="Y2874" s="1" t="s">
        <v>38264</v>
      </c>
      <c r="Z2874" s="1" t="s">
        <v>39529</v>
      </c>
      <c r="AA2874" s="1" t="s">
        <v>38386</v>
      </c>
      <c r="AB2874" s="1" t="s">
        <v>52</v>
      </c>
      <c r="AC2874" s="1" t="s">
        <v>38132</v>
      </c>
    </row>
    <row r="2875" spans="1:29" x14ac:dyDescent="0.45">
      <c r="A2875" s="1" t="s">
        <v>16280</v>
      </c>
      <c r="B2875" s="1" t="s">
        <v>16281</v>
      </c>
      <c r="C2875" s="1" t="s">
        <v>25</v>
      </c>
      <c r="D2875" s="1" t="s">
        <v>16282</v>
      </c>
      <c r="E2875" s="1" t="s">
        <v>406</v>
      </c>
      <c r="F2875" s="1">
        <v>12</v>
      </c>
      <c r="G2875" s="1" t="s">
        <v>16283</v>
      </c>
      <c r="H2875" s="1" t="s">
        <v>16284</v>
      </c>
      <c r="I2875" s="1" t="s">
        <v>16285</v>
      </c>
      <c r="J2875" s="1">
        <v>57.35</v>
      </c>
      <c r="K2875" s="1">
        <v>1463.5959</v>
      </c>
      <c r="L2875" s="1">
        <v>1.2</v>
      </c>
      <c r="M2875" s="1">
        <v>172</v>
      </c>
      <c r="N2875" s="1">
        <v>183</v>
      </c>
      <c r="O2875" s="1" t="s">
        <v>16286</v>
      </c>
      <c r="P2875" s="1" t="s">
        <v>3299</v>
      </c>
      <c r="Q2875" s="1" t="s">
        <v>16288</v>
      </c>
      <c r="R2875" s="1">
        <v>180177.34481844399</v>
      </c>
      <c r="S2875" s="1">
        <v>236237.72427680099</v>
      </c>
      <c r="T2875" s="1">
        <v>216396.690645483</v>
      </c>
      <c r="U2875" s="1">
        <v>195461.759832918</v>
      </c>
      <c r="V2875" s="1">
        <v>161478.35166283799</v>
      </c>
      <c r="W2875" s="1">
        <v>136818.07224007501</v>
      </c>
      <c r="X2875" s="1" t="s">
        <v>38068</v>
      </c>
      <c r="Y2875" s="1" t="s">
        <v>38264</v>
      </c>
      <c r="Z2875" s="1" t="s">
        <v>39529</v>
      </c>
      <c r="AA2875" s="1" t="s">
        <v>38386</v>
      </c>
      <c r="AB2875" s="1" t="s">
        <v>52</v>
      </c>
      <c r="AC2875" s="1" t="s">
        <v>38132</v>
      </c>
    </row>
    <row r="2876" spans="1:29" x14ac:dyDescent="0.45">
      <c r="A2876" s="1" t="s">
        <v>16280</v>
      </c>
      <c r="B2876" s="1" t="s">
        <v>16281</v>
      </c>
      <c r="C2876" s="1" t="s">
        <v>25</v>
      </c>
      <c r="D2876" s="1" t="s">
        <v>16289</v>
      </c>
      <c r="E2876" s="1" t="s">
        <v>58</v>
      </c>
      <c r="F2876" s="1">
        <v>12</v>
      </c>
      <c r="G2876" s="1" t="s">
        <v>16283</v>
      </c>
      <c r="H2876" s="1" t="s">
        <v>16284</v>
      </c>
      <c r="I2876" s="1" t="s">
        <v>16285</v>
      </c>
      <c r="J2876" s="1">
        <v>62.67</v>
      </c>
      <c r="K2876" s="1">
        <v>1383.6296</v>
      </c>
      <c r="L2876" s="1">
        <v>-0.2</v>
      </c>
      <c r="M2876" s="1">
        <v>172</v>
      </c>
      <c r="N2876" s="1">
        <v>183</v>
      </c>
      <c r="O2876" s="1" t="s">
        <v>3361</v>
      </c>
      <c r="P2876" s="1" t="s">
        <v>8981</v>
      </c>
      <c r="Q2876" s="1" t="s">
        <v>16287</v>
      </c>
      <c r="R2876" s="1">
        <v>60154.192809650602</v>
      </c>
      <c r="S2876" s="1">
        <v>73418.236677146604</v>
      </c>
      <c r="T2876" s="1">
        <v>56280.739605196497</v>
      </c>
      <c r="U2876" s="1">
        <v>82833.652086337097</v>
      </c>
      <c r="V2876" s="1">
        <v>83085.996855442601</v>
      </c>
      <c r="W2876" s="1">
        <v>73188.376062363604</v>
      </c>
      <c r="X2876" s="1" t="s">
        <v>38068</v>
      </c>
      <c r="Y2876" s="1" t="s">
        <v>38264</v>
      </c>
      <c r="Z2876" s="1" t="s">
        <v>39529</v>
      </c>
      <c r="AA2876" s="1" t="s">
        <v>38386</v>
      </c>
      <c r="AB2876" s="1" t="s">
        <v>52</v>
      </c>
      <c r="AC2876" s="1" t="s">
        <v>38132</v>
      </c>
    </row>
    <row r="2877" spans="1:29" x14ac:dyDescent="0.45">
      <c r="A2877" s="1" t="s">
        <v>2420</v>
      </c>
      <c r="B2877" s="1" t="s">
        <v>2421</v>
      </c>
      <c r="C2877" s="1" t="s">
        <v>25</v>
      </c>
      <c r="D2877" s="1" t="s">
        <v>16290</v>
      </c>
      <c r="E2877" s="1" t="s">
        <v>85</v>
      </c>
      <c r="F2877" s="1">
        <v>14</v>
      </c>
      <c r="G2877" s="1" t="s">
        <v>2423</v>
      </c>
      <c r="H2877" s="1" t="s">
        <v>2424</v>
      </c>
      <c r="I2877" s="1" t="s">
        <v>2425</v>
      </c>
      <c r="J2877" s="1">
        <v>40.65</v>
      </c>
      <c r="K2877" s="1">
        <v>1552.7650000000001</v>
      </c>
      <c r="L2877" s="1">
        <v>0.3</v>
      </c>
      <c r="M2877" s="1">
        <v>513</v>
      </c>
      <c r="N2877" s="1">
        <v>526</v>
      </c>
      <c r="O2877" s="1" t="s">
        <v>853</v>
      </c>
      <c r="P2877" s="1" t="s">
        <v>1792</v>
      </c>
      <c r="Q2877" s="1" t="s">
        <v>16291</v>
      </c>
      <c r="R2877" s="1">
        <v>16519.454034444701</v>
      </c>
      <c r="S2877" s="1">
        <v>4425.4719049523101</v>
      </c>
      <c r="T2877" s="1">
        <v>7611.2466156016098</v>
      </c>
      <c r="U2877" s="1">
        <v>12151.6665634619</v>
      </c>
      <c r="V2877" s="1">
        <v>1692.01441195901</v>
      </c>
      <c r="W2877" s="1">
        <v>2091.7109501341602</v>
      </c>
      <c r="X2877" s="1" t="s">
        <v>38068</v>
      </c>
      <c r="Y2877" s="1" t="s">
        <v>52</v>
      </c>
      <c r="Z2877" s="1" t="s">
        <v>52</v>
      </c>
      <c r="AA2877" s="1" t="s">
        <v>52</v>
      </c>
      <c r="AB2877" s="1" t="s">
        <v>52</v>
      </c>
      <c r="AC2877" s="1" t="s">
        <v>39218</v>
      </c>
    </row>
    <row r="2878" spans="1:29" x14ac:dyDescent="0.45">
      <c r="A2878" s="1" t="s">
        <v>2420</v>
      </c>
      <c r="B2878" s="1" t="s">
        <v>2421</v>
      </c>
      <c r="C2878" s="1" t="s">
        <v>25</v>
      </c>
      <c r="D2878" s="1" t="s">
        <v>16292</v>
      </c>
      <c r="E2878" s="1" t="s">
        <v>460</v>
      </c>
      <c r="F2878" s="1">
        <v>14</v>
      </c>
      <c r="G2878" s="1" t="s">
        <v>2423</v>
      </c>
      <c r="H2878" s="1" t="s">
        <v>2424</v>
      </c>
      <c r="I2878" s="1" t="s">
        <v>2425</v>
      </c>
      <c r="J2878" s="1">
        <v>45.73</v>
      </c>
      <c r="K2878" s="1">
        <v>1552.7650000000001</v>
      </c>
      <c r="L2878" s="1">
        <v>2.2999999999999998</v>
      </c>
      <c r="M2878" s="1">
        <v>513</v>
      </c>
      <c r="N2878" s="1">
        <v>526</v>
      </c>
      <c r="O2878" s="1" t="s">
        <v>16293</v>
      </c>
      <c r="P2878" s="1" t="s">
        <v>16126</v>
      </c>
      <c r="Q2878" s="1" t="s">
        <v>16294</v>
      </c>
      <c r="R2878" s="1">
        <v>16519.454034444701</v>
      </c>
      <c r="S2878" s="1">
        <v>15239.012392635401</v>
      </c>
      <c r="T2878" s="1">
        <v>7611.2466156016098</v>
      </c>
      <c r="U2878" s="1">
        <v>12151.6665634619</v>
      </c>
      <c r="V2878" s="1">
        <v>1692.01441195901</v>
      </c>
      <c r="W2878" s="1">
        <v>11699.0873396753</v>
      </c>
      <c r="X2878" s="1" t="s">
        <v>38068</v>
      </c>
      <c r="Y2878" s="1" t="s">
        <v>52</v>
      </c>
      <c r="Z2878" s="1" t="s">
        <v>52</v>
      </c>
      <c r="AA2878" s="1" t="s">
        <v>52</v>
      </c>
      <c r="AB2878" s="1" t="s">
        <v>52</v>
      </c>
      <c r="AC2878" s="1" t="s">
        <v>39218</v>
      </c>
    </row>
    <row r="2879" spans="1:29" x14ac:dyDescent="0.45">
      <c r="A2879" s="1" t="s">
        <v>9580</v>
      </c>
      <c r="B2879" s="1" t="s">
        <v>9581</v>
      </c>
      <c r="C2879" s="1" t="s">
        <v>25</v>
      </c>
      <c r="D2879" s="1" t="s">
        <v>16295</v>
      </c>
      <c r="E2879" s="1" t="s">
        <v>324</v>
      </c>
      <c r="F2879" s="1">
        <v>17</v>
      </c>
      <c r="G2879" s="1" t="s">
        <v>9583</v>
      </c>
      <c r="H2879" s="1" t="s">
        <v>9584</v>
      </c>
      <c r="I2879" s="1" t="s">
        <v>9585</v>
      </c>
      <c r="J2879" s="1">
        <v>39.94</v>
      </c>
      <c r="K2879" s="1">
        <v>1878.7996000000001</v>
      </c>
      <c r="L2879" s="1">
        <v>1.4</v>
      </c>
      <c r="M2879" s="1">
        <v>80</v>
      </c>
      <c r="N2879" s="1">
        <v>96</v>
      </c>
      <c r="O2879" s="1" t="s">
        <v>16296</v>
      </c>
      <c r="P2879" s="1" t="s">
        <v>2338</v>
      </c>
      <c r="Q2879" s="1" t="s">
        <v>9587</v>
      </c>
      <c r="R2879" s="1">
        <v>235.88491020248799</v>
      </c>
      <c r="S2879" s="1">
        <v>533.20762486117701</v>
      </c>
      <c r="T2879" s="1">
        <v>421.35017618692802</v>
      </c>
      <c r="U2879" s="1">
        <v>134.32539875109299</v>
      </c>
      <c r="V2879" s="1">
        <v>156.34554324137599</v>
      </c>
      <c r="W2879" s="1">
        <v>428.43137722550102</v>
      </c>
      <c r="X2879" s="1" t="s">
        <v>38068</v>
      </c>
      <c r="Y2879" s="1" t="s">
        <v>38616</v>
      </c>
      <c r="Z2879" s="1" t="s">
        <v>52</v>
      </c>
      <c r="AA2879" s="1" t="s">
        <v>52</v>
      </c>
      <c r="AB2879" s="1" t="s">
        <v>52</v>
      </c>
      <c r="AC2879" s="1" t="s">
        <v>38617</v>
      </c>
    </row>
    <row r="2880" spans="1:29" x14ac:dyDescent="0.45">
      <c r="A2880" s="1" t="s">
        <v>2725</v>
      </c>
      <c r="B2880" s="1" t="s">
        <v>2726</v>
      </c>
      <c r="C2880" s="1" t="s">
        <v>25</v>
      </c>
      <c r="D2880" s="1" t="s">
        <v>16297</v>
      </c>
      <c r="E2880" s="1" t="s">
        <v>58</v>
      </c>
      <c r="F2880" s="1">
        <v>15</v>
      </c>
      <c r="G2880" s="1" t="s">
        <v>2728</v>
      </c>
      <c r="H2880" s="1" t="s">
        <v>2729</v>
      </c>
      <c r="I2880" s="1" t="s">
        <v>2730</v>
      </c>
      <c r="J2880" s="1">
        <v>27.95</v>
      </c>
      <c r="K2880" s="1">
        <v>1660.7699</v>
      </c>
      <c r="L2880" s="1">
        <v>-5.6</v>
      </c>
      <c r="M2880" s="1">
        <v>323</v>
      </c>
      <c r="N2880" s="1">
        <v>337</v>
      </c>
      <c r="O2880" s="1" t="s">
        <v>16298</v>
      </c>
      <c r="P2880" s="1" t="s">
        <v>213</v>
      </c>
      <c r="Q2880" s="1" t="s">
        <v>16299</v>
      </c>
      <c r="R2880" s="1">
        <v>700.264873279271</v>
      </c>
      <c r="S2880" s="1">
        <v>153.19538285301601</v>
      </c>
      <c r="T2880" s="1">
        <v>490.52269115003998</v>
      </c>
      <c r="U2880" s="1">
        <v>593.15708098669597</v>
      </c>
      <c r="V2880" s="1">
        <v>238.498950763745</v>
      </c>
      <c r="W2880" s="1">
        <v>586.54619423654697</v>
      </c>
      <c r="X2880" s="1" t="s">
        <v>38068</v>
      </c>
      <c r="Y2880" s="1" t="s">
        <v>52</v>
      </c>
      <c r="Z2880" s="1" t="s">
        <v>52</v>
      </c>
      <c r="AA2880" s="1" t="s">
        <v>52</v>
      </c>
      <c r="AB2880" s="1" t="s">
        <v>52</v>
      </c>
      <c r="AC2880" s="1" t="s">
        <v>52</v>
      </c>
    </row>
    <row r="2881" spans="1:29" x14ac:dyDescent="0.45">
      <c r="A2881" s="1" t="s">
        <v>2725</v>
      </c>
      <c r="B2881" s="1" t="s">
        <v>2726</v>
      </c>
      <c r="C2881" s="1" t="s">
        <v>25</v>
      </c>
      <c r="D2881" s="1" t="s">
        <v>16297</v>
      </c>
      <c r="E2881" s="1" t="s">
        <v>252</v>
      </c>
      <c r="F2881" s="1">
        <v>15</v>
      </c>
      <c r="G2881" s="1" t="s">
        <v>2728</v>
      </c>
      <c r="H2881" s="1" t="s">
        <v>2729</v>
      </c>
      <c r="I2881" s="1" t="s">
        <v>2730</v>
      </c>
      <c r="J2881" s="1">
        <v>27.95</v>
      </c>
      <c r="K2881" s="1">
        <v>1660.7699</v>
      </c>
      <c r="L2881" s="1">
        <v>-5.6</v>
      </c>
      <c r="M2881" s="1">
        <v>323</v>
      </c>
      <c r="N2881" s="1">
        <v>337</v>
      </c>
      <c r="O2881" s="1" t="s">
        <v>16298</v>
      </c>
      <c r="P2881" s="1" t="s">
        <v>1024</v>
      </c>
      <c r="Q2881" s="1" t="s">
        <v>16300</v>
      </c>
      <c r="R2881" s="1">
        <v>700.264873279271</v>
      </c>
      <c r="S2881" s="1">
        <v>153.19538285301601</v>
      </c>
      <c r="T2881" s="1">
        <v>490.52269115003998</v>
      </c>
      <c r="U2881" s="1">
        <v>593.15708098669597</v>
      </c>
      <c r="V2881" s="1">
        <v>238.498950763745</v>
      </c>
      <c r="W2881" s="1">
        <v>586.54619423654697</v>
      </c>
      <c r="X2881" s="1" t="s">
        <v>38068</v>
      </c>
      <c r="Y2881" s="1" t="s">
        <v>52</v>
      </c>
      <c r="Z2881" s="1" t="s">
        <v>52</v>
      </c>
      <c r="AA2881" s="1" t="s">
        <v>52</v>
      </c>
      <c r="AB2881" s="1" t="s">
        <v>52</v>
      </c>
      <c r="AC2881" s="1" t="s">
        <v>52</v>
      </c>
    </row>
    <row r="2882" spans="1:29" x14ac:dyDescent="0.45">
      <c r="A2882" s="1" t="s">
        <v>12737</v>
      </c>
      <c r="B2882" s="1" t="s">
        <v>16301</v>
      </c>
      <c r="C2882" s="1" t="s">
        <v>47</v>
      </c>
      <c r="D2882" s="1" t="s">
        <v>16302</v>
      </c>
      <c r="E2882" s="1" t="s">
        <v>27</v>
      </c>
      <c r="F2882" s="1">
        <v>25</v>
      </c>
      <c r="G2882" s="1" t="s">
        <v>12740</v>
      </c>
      <c r="H2882" s="1" t="s">
        <v>12741</v>
      </c>
      <c r="I2882" s="1" t="s">
        <v>12742</v>
      </c>
      <c r="J2882" s="1">
        <v>48.53</v>
      </c>
      <c r="K2882" s="1">
        <v>2814.2085000000002</v>
      </c>
      <c r="L2882" s="1">
        <v>4.5999999999999996</v>
      </c>
      <c r="M2882" s="1">
        <v>466</v>
      </c>
      <c r="N2882" s="1">
        <v>490</v>
      </c>
      <c r="O2882" s="1" t="s">
        <v>16303</v>
      </c>
      <c r="P2882" s="1" t="s">
        <v>16304</v>
      </c>
      <c r="Q2882" s="1" t="s">
        <v>16305</v>
      </c>
      <c r="R2882" s="1">
        <v>665.30503297508506</v>
      </c>
      <c r="S2882" s="1">
        <v>834.08386590799796</v>
      </c>
      <c r="T2882" s="1">
        <v>770.58351197587206</v>
      </c>
      <c r="U2882" s="1">
        <v>755.31532081555599</v>
      </c>
      <c r="V2882" s="1">
        <v>931.61361925769995</v>
      </c>
      <c r="W2882" s="1">
        <v>1117.0677013408399</v>
      </c>
      <c r="X2882" s="1" t="s">
        <v>38068</v>
      </c>
      <c r="Y2882" s="1" t="s">
        <v>39093</v>
      </c>
      <c r="Z2882" s="1" t="s">
        <v>52</v>
      </c>
      <c r="AA2882" s="1" t="s">
        <v>52</v>
      </c>
      <c r="AB2882" s="1" t="s">
        <v>39094</v>
      </c>
      <c r="AC2882" s="1" t="s">
        <v>39095</v>
      </c>
    </row>
    <row r="2883" spans="1:29" x14ac:dyDescent="0.45">
      <c r="A2883" s="1" t="s">
        <v>12737</v>
      </c>
      <c r="B2883" s="1" t="s">
        <v>16301</v>
      </c>
      <c r="C2883" s="1" t="s">
        <v>25</v>
      </c>
      <c r="D2883" s="1" t="s">
        <v>16302</v>
      </c>
      <c r="E2883" s="1" t="s">
        <v>252</v>
      </c>
      <c r="F2883" s="1">
        <v>25</v>
      </c>
      <c r="G2883" s="1" t="s">
        <v>12740</v>
      </c>
      <c r="H2883" s="1" t="s">
        <v>12741</v>
      </c>
      <c r="I2883" s="1" t="s">
        <v>12742</v>
      </c>
      <c r="J2883" s="1">
        <v>48.53</v>
      </c>
      <c r="K2883" s="1">
        <v>2814.2085000000002</v>
      </c>
      <c r="L2883" s="1">
        <v>4.5999999999999996</v>
      </c>
      <c r="M2883" s="1">
        <v>466</v>
      </c>
      <c r="N2883" s="1">
        <v>490</v>
      </c>
      <c r="O2883" s="1" t="s">
        <v>16303</v>
      </c>
      <c r="P2883" s="1" t="s">
        <v>11157</v>
      </c>
      <c r="Q2883" s="1" t="s">
        <v>16306</v>
      </c>
      <c r="R2883" s="1">
        <v>665.30503297508506</v>
      </c>
      <c r="S2883" s="1">
        <v>834.08386590799796</v>
      </c>
      <c r="T2883" s="1">
        <v>770.58351197587206</v>
      </c>
      <c r="U2883" s="1">
        <v>755.31532081555599</v>
      </c>
      <c r="V2883" s="1">
        <v>931.61361925769995</v>
      </c>
      <c r="W2883" s="1">
        <v>1117.0677013408399</v>
      </c>
      <c r="X2883" s="1" t="s">
        <v>38068</v>
      </c>
      <c r="Y2883" s="1" t="s">
        <v>39093</v>
      </c>
      <c r="Z2883" s="1" t="s">
        <v>52</v>
      </c>
      <c r="AA2883" s="1" t="s">
        <v>52</v>
      </c>
      <c r="AB2883" s="1" t="s">
        <v>39094</v>
      </c>
      <c r="AC2883" s="1" t="s">
        <v>39095</v>
      </c>
    </row>
    <row r="2884" spans="1:29" x14ac:dyDescent="0.45">
      <c r="A2884" s="1" t="s">
        <v>12737</v>
      </c>
      <c r="B2884" s="1" t="s">
        <v>16301</v>
      </c>
      <c r="C2884" s="1" t="s">
        <v>47</v>
      </c>
      <c r="D2884" s="1" t="s">
        <v>16307</v>
      </c>
      <c r="E2884" s="1" t="s">
        <v>27</v>
      </c>
      <c r="F2884" s="1">
        <v>25</v>
      </c>
      <c r="G2884" s="1" t="s">
        <v>12740</v>
      </c>
      <c r="H2884" s="1" t="s">
        <v>12741</v>
      </c>
      <c r="I2884" s="1" t="s">
        <v>12742</v>
      </c>
      <c r="J2884" s="1">
        <v>68.87</v>
      </c>
      <c r="K2884" s="1">
        <v>2798.2136</v>
      </c>
      <c r="L2884" s="1">
        <v>0.5</v>
      </c>
      <c r="M2884" s="1">
        <v>466</v>
      </c>
      <c r="N2884" s="1">
        <v>490</v>
      </c>
      <c r="O2884" s="1" t="s">
        <v>16308</v>
      </c>
      <c r="P2884" s="1" t="s">
        <v>16304</v>
      </c>
      <c r="Q2884" s="1" t="s">
        <v>16305</v>
      </c>
      <c r="R2884" s="1">
        <v>2831.5460817171902</v>
      </c>
      <c r="S2884" s="1">
        <v>7737.6786724219701</v>
      </c>
      <c r="T2884" s="1">
        <v>10266.484261510001</v>
      </c>
      <c r="U2884" s="1">
        <v>6982.2651498265004</v>
      </c>
      <c r="V2884" s="1">
        <v>14430.657252229899</v>
      </c>
      <c r="W2884" s="1">
        <v>12770.662541920799</v>
      </c>
      <c r="X2884" s="1" t="s">
        <v>38068</v>
      </c>
      <c r="Y2884" s="1" t="s">
        <v>39093</v>
      </c>
      <c r="Z2884" s="1" t="s">
        <v>52</v>
      </c>
      <c r="AA2884" s="1" t="s">
        <v>52</v>
      </c>
      <c r="AB2884" s="1" t="s">
        <v>39094</v>
      </c>
      <c r="AC2884" s="1" t="s">
        <v>39095</v>
      </c>
    </row>
    <row r="2885" spans="1:29" x14ac:dyDescent="0.45">
      <c r="A2885" s="1" t="s">
        <v>12737</v>
      </c>
      <c r="B2885" s="1" t="s">
        <v>16301</v>
      </c>
      <c r="C2885" s="1" t="s">
        <v>25</v>
      </c>
      <c r="D2885" s="1" t="s">
        <v>16307</v>
      </c>
      <c r="E2885" s="1" t="s">
        <v>252</v>
      </c>
      <c r="F2885" s="1">
        <v>25</v>
      </c>
      <c r="G2885" s="1" t="s">
        <v>12740</v>
      </c>
      <c r="H2885" s="1" t="s">
        <v>12741</v>
      </c>
      <c r="I2885" s="1" t="s">
        <v>12742</v>
      </c>
      <c r="J2885" s="1">
        <v>68.87</v>
      </c>
      <c r="K2885" s="1">
        <v>2798.2136</v>
      </c>
      <c r="L2885" s="1">
        <v>0.5</v>
      </c>
      <c r="M2885" s="1">
        <v>466</v>
      </c>
      <c r="N2885" s="1">
        <v>490</v>
      </c>
      <c r="O2885" s="1" t="s">
        <v>16308</v>
      </c>
      <c r="P2885" s="1" t="s">
        <v>11157</v>
      </c>
      <c r="Q2885" s="1" t="s">
        <v>16306</v>
      </c>
      <c r="R2885" s="1">
        <v>2831.5460817171902</v>
      </c>
      <c r="S2885" s="1">
        <v>7737.6786724219701</v>
      </c>
      <c r="T2885" s="1">
        <v>10266.484261510001</v>
      </c>
      <c r="U2885" s="1">
        <v>6982.2651498265004</v>
      </c>
      <c r="V2885" s="1">
        <v>14430.657252229899</v>
      </c>
      <c r="W2885" s="1">
        <v>12770.662541920799</v>
      </c>
      <c r="X2885" s="1" t="s">
        <v>38068</v>
      </c>
      <c r="Y2885" s="1" t="s">
        <v>39093</v>
      </c>
      <c r="Z2885" s="1" t="s">
        <v>52</v>
      </c>
      <c r="AA2885" s="1" t="s">
        <v>52</v>
      </c>
      <c r="AB2885" s="1" t="s">
        <v>39094</v>
      </c>
      <c r="AC2885" s="1" t="s">
        <v>39095</v>
      </c>
    </row>
    <row r="2886" spans="1:29" x14ac:dyDescent="0.45">
      <c r="A2886" s="1" t="s">
        <v>12737</v>
      </c>
      <c r="B2886" s="1" t="s">
        <v>16301</v>
      </c>
      <c r="C2886" s="1" t="s">
        <v>47</v>
      </c>
      <c r="D2886" s="1" t="s">
        <v>16309</v>
      </c>
      <c r="E2886" s="1" t="s">
        <v>27</v>
      </c>
      <c r="F2886" s="1">
        <v>25</v>
      </c>
      <c r="G2886" s="1" t="s">
        <v>12740</v>
      </c>
      <c r="H2886" s="1" t="s">
        <v>12741</v>
      </c>
      <c r="I2886" s="1" t="s">
        <v>12742</v>
      </c>
      <c r="J2886" s="1">
        <v>33.130000000000003</v>
      </c>
      <c r="K2886" s="1">
        <v>2814.2085000000002</v>
      </c>
      <c r="L2886" s="1">
        <v>-3.8</v>
      </c>
      <c r="M2886" s="1">
        <v>466</v>
      </c>
      <c r="N2886" s="1">
        <v>490</v>
      </c>
      <c r="O2886" s="1" t="s">
        <v>16310</v>
      </c>
      <c r="P2886" s="1" t="s">
        <v>16304</v>
      </c>
      <c r="Q2886" s="1" t="s">
        <v>16305</v>
      </c>
      <c r="R2886" s="1">
        <v>511.39505524128202</v>
      </c>
      <c r="S2886" s="1">
        <v>75.661248490938902</v>
      </c>
      <c r="T2886" s="1">
        <v>571.372942620289</v>
      </c>
      <c r="U2886" s="1">
        <v>461.80452957182501</v>
      </c>
      <c r="V2886" s="1">
        <v>642.10775711702502</v>
      </c>
      <c r="W2886" s="1">
        <v>293.49368842389902</v>
      </c>
      <c r="X2886" s="1" t="s">
        <v>38068</v>
      </c>
      <c r="Y2886" s="1" t="s">
        <v>39093</v>
      </c>
      <c r="Z2886" s="1" t="s">
        <v>52</v>
      </c>
      <c r="AA2886" s="1" t="s">
        <v>52</v>
      </c>
      <c r="AB2886" s="1" t="s">
        <v>39094</v>
      </c>
      <c r="AC2886" s="1" t="s">
        <v>39095</v>
      </c>
    </row>
    <row r="2887" spans="1:29" x14ac:dyDescent="0.45">
      <c r="A2887" s="1" t="s">
        <v>12737</v>
      </c>
      <c r="B2887" s="1" t="s">
        <v>16301</v>
      </c>
      <c r="C2887" s="1" t="s">
        <v>47</v>
      </c>
      <c r="D2887" s="1" t="s">
        <v>16309</v>
      </c>
      <c r="E2887" s="1" t="s">
        <v>406</v>
      </c>
      <c r="F2887" s="1">
        <v>25</v>
      </c>
      <c r="G2887" s="1" t="s">
        <v>12740</v>
      </c>
      <c r="H2887" s="1" t="s">
        <v>12741</v>
      </c>
      <c r="I2887" s="1" t="s">
        <v>12742</v>
      </c>
      <c r="J2887" s="1">
        <v>33.130000000000003</v>
      </c>
      <c r="K2887" s="1">
        <v>2814.2085000000002</v>
      </c>
      <c r="L2887" s="1">
        <v>-3.8</v>
      </c>
      <c r="M2887" s="1">
        <v>466</v>
      </c>
      <c r="N2887" s="1">
        <v>490</v>
      </c>
      <c r="O2887" s="1" t="s">
        <v>16310</v>
      </c>
      <c r="P2887" s="1" t="s">
        <v>6858</v>
      </c>
      <c r="Q2887" s="1" t="s">
        <v>16311</v>
      </c>
      <c r="R2887" s="1">
        <v>511.39505524128202</v>
      </c>
      <c r="S2887" s="1">
        <v>75.661248490938902</v>
      </c>
      <c r="T2887" s="1">
        <v>571.372942620289</v>
      </c>
      <c r="U2887" s="1">
        <v>461.80452957182501</v>
      </c>
      <c r="V2887" s="1">
        <v>642.10775711702502</v>
      </c>
      <c r="W2887" s="1">
        <v>293.49368842389902</v>
      </c>
      <c r="X2887" s="1" t="s">
        <v>38068</v>
      </c>
      <c r="Y2887" s="1" t="s">
        <v>39093</v>
      </c>
      <c r="Z2887" s="1" t="s">
        <v>52</v>
      </c>
      <c r="AA2887" s="1" t="s">
        <v>52</v>
      </c>
      <c r="AB2887" s="1" t="s">
        <v>39094</v>
      </c>
      <c r="AC2887" s="1" t="s">
        <v>39095</v>
      </c>
    </row>
    <row r="2888" spans="1:29" x14ac:dyDescent="0.45">
      <c r="A2888" s="1" t="s">
        <v>12737</v>
      </c>
      <c r="B2888" s="1" t="s">
        <v>16301</v>
      </c>
      <c r="C2888" s="1" t="s">
        <v>47</v>
      </c>
      <c r="D2888" s="1" t="s">
        <v>16312</v>
      </c>
      <c r="E2888" s="1" t="s">
        <v>27</v>
      </c>
      <c r="F2888" s="1">
        <v>25</v>
      </c>
      <c r="G2888" s="1" t="s">
        <v>12740</v>
      </c>
      <c r="H2888" s="1" t="s">
        <v>12741</v>
      </c>
      <c r="I2888" s="1" t="s">
        <v>12742</v>
      </c>
      <c r="J2888" s="1">
        <v>64.739999999999995</v>
      </c>
      <c r="K2888" s="1">
        <v>2798.2136</v>
      </c>
      <c r="L2888" s="1">
        <v>-0.7</v>
      </c>
      <c r="M2888" s="1">
        <v>466</v>
      </c>
      <c r="N2888" s="1">
        <v>490</v>
      </c>
      <c r="O2888" s="1" t="s">
        <v>16313</v>
      </c>
      <c r="P2888" s="1" t="s">
        <v>16304</v>
      </c>
      <c r="Q2888" s="1" t="s">
        <v>16305</v>
      </c>
      <c r="R2888" s="1">
        <v>2600.08600085226</v>
      </c>
      <c r="S2888" s="1">
        <v>693.06331394061397</v>
      </c>
      <c r="T2888" s="1">
        <v>2315.1649763963501</v>
      </c>
      <c r="U2888" s="1">
        <v>1912.6828326632599</v>
      </c>
      <c r="V2888" s="1">
        <v>1673.51394394317</v>
      </c>
      <c r="W2888" s="1">
        <v>12770.662541920799</v>
      </c>
      <c r="X2888" s="1" t="s">
        <v>38068</v>
      </c>
      <c r="Y2888" s="1" t="s">
        <v>39093</v>
      </c>
      <c r="Z2888" s="1" t="s">
        <v>52</v>
      </c>
      <c r="AA2888" s="1" t="s">
        <v>52</v>
      </c>
      <c r="AB2888" s="1" t="s">
        <v>39094</v>
      </c>
      <c r="AC2888" s="1" t="s">
        <v>39095</v>
      </c>
    </row>
    <row r="2889" spans="1:29" x14ac:dyDescent="0.45">
      <c r="A2889" s="1" t="s">
        <v>12737</v>
      </c>
      <c r="B2889" s="1" t="s">
        <v>16301</v>
      </c>
      <c r="C2889" s="1" t="s">
        <v>47</v>
      </c>
      <c r="D2889" s="1" t="s">
        <v>16312</v>
      </c>
      <c r="E2889" s="1" t="s">
        <v>406</v>
      </c>
      <c r="F2889" s="1">
        <v>25</v>
      </c>
      <c r="G2889" s="1" t="s">
        <v>12740</v>
      </c>
      <c r="H2889" s="1" t="s">
        <v>12741</v>
      </c>
      <c r="I2889" s="1" t="s">
        <v>12742</v>
      </c>
      <c r="J2889" s="1">
        <v>64.739999999999995</v>
      </c>
      <c r="K2889" s="1">
        <v>2798.2136</v>
      </c>
      <c r="L2889" s="1">
        <v>-0.7</v>
      </c>
      <c r="M2889" s="1">
        <v>466</v>
      </c>
      <c r="N2889" s="1">
        <v>490</v>
      </c>
      <c r="O2889" s="1" t="s">
        <v>16313</v>
      </c>
      <c r="P2889" s="1" t="s">
        <v>6858</v>
      </c>
      <c r="Q2889" s="1" t="s">
        <v>16311</v>
      </c>
      <c r="R2889" s="1">
        <v>2600.08600085226</v>
      </c>
      <c r="S2889" s="1">
        <v>693.06331394061397</v>
      </c>
      <c r="T2889" s="1">
        <v>2315.1649763963501</v>
      </c>
      <c r="U2889" s="1">
        <v>1912.6828326632599</v>
      </c>
      <c r="V2889" s="1">
        <v>1673.51394394317</v>
      </c>
      <c r="W2889" s="1">
        <v>12770.662541920799</v>
      </c>
      <c r="X2889" s="1" t="s">
        <v>38068</v>
      </c>
      <c r="Y2889" s="1" t="s">
        <v>39093</v>
      </c>
      <c r="Z2889" s="1" t="s">
        <v>52</v>
      </c>
      <c r="AA2889" s="1" t="s">
        <v>52</v>
      </c>
      <c r="AB2889" s="1" t="s">
        <v>39094</v>
      </c>
      <c r="AC2889" s="1" t="s">
        <v>39095</v>
      </c>
    </row>
    <row r="2890" spans="1:29" x14ac:dyDescent="0.45">
      <c r="A2890" s="1" t="s">
        <v>12737</v>
      </c>
      <c r="B2890" s="1" t="s">
        <v>16301</v>
      </c>
      <c r="C2890" s="1" t="s">
        <v>47</v>
      </c>
      <c r="D2890" s="1" t="s">
        <v>16314</v>
      </c>
      <c r="E2890" s="1" t="s">
        <v>27</v>
      </c>
      <c r="F2890" s="1">
        <v>25</v>
      </c>
      <c r="G2890" s="1" t="s">
        <v>12740</v>
      </c>
      <c r="H2890" s="1" t="s">
        <v>12741</v>
      </c>
      <c r="I2890" s="1" t="s">
        <v>12742</v>
      </c>
      <c r="J2890" s="1">
        <v>35.32</v>
      </c>
      <c r="K2890" s="1">
        <v>2814.2085000000002</v>
      </c>
      <c r="L2890" s="1">
        <v>0.3</v>
      </c>
      <c r="M2890" s="1">
        <v>466</v>
      </c>
      <c r="N2890" s="1">
        <v>490</v>
      </c>
      <c r="O2890" s="1" t="s">
        <v>16315</v>
      </c>
      <c r="P2890" s="1" t="s">
        <v>16304</v>
      </c>
      <c r="Q2890" s="1" t="s">
        <v>16305</v>
      </c>
      <c r="R2890" s="1">
        <v>744.53154464371505</v>
      </c>
      <c r="S2890" s="1">
        <v>774.40670319045103</v>
      </c>
      <c r="T2890" s="1">
        <v>571.372942620289</v>
      </c>
      <c r="U2890" s="1">
        <v>965.22841603232303</v>
      </c>
      <c r="V2890" s="1">
        <v>1785.9014875535399</v>
      </c>
      <c r="W2890" s="1">
        <v>293.49368842389902</v>
      </c>
      <c r="X2890" s="1" t="s">
        <v>38068</v>
      </c>
      <c r="Y2890" s="1" t="s">
        <v>39093</v>
      </c>
      <c r="Z2890" s="1" t="s">
        <v>52</v>
      </c>
      <c r="AA2890" s="1" t="s">
        <v>52</v>
      </c>
      <c r="AB2890" s="1" t="s">
        <v>39094</v>
      </c>
      <c r="AC2890" s="1" t="s">
        <v>39095</v>
      </c>
    </row>
    <row r="2891" spans="1:29" x14ac:dyDescent="0.45">
      <c r="A2891" s="1" t="s">
        <v>12737</v>
      </c>
      <c r="B2891" s="1" t="s">
        <v>16301</v>
      </c>
      <c r="C2891" s="1" t="s">
        <v>47</v>
      </c>
      <c r="D2891" s="1" t="s">
        <v>16314</v>
      </c>
      <c r="E2891" s="1" t="s">
        <v>76</v>
      </c>
      <c r="F2891" s="1">
        <v>25</v>
      </c>
      <c r="G2891" s="1" t="s">
        <v>12740</v>
      </c>
      <c r="H2891" s="1" t="s">
        <v>12741</v>
      </c>
      <c r="I2891" s="1" t="s">
        <v>12742</v>
      </c>
      <c r="J2891" s="1">
        <v>35.32</v>
      </c>
      <c r="K2891" s="1">
        <v>2814.2085000000002</v>
      </c>
      <c r="L2891" s="1">
        <v>0.3</v>
      </c>
      <c r="M2891" s="1">
        <v>466</v>
      </c>
      <c r="N2891" s="1">
        <v>490</v>
      </c>
      <c r="O2891" s="1" t="s">
        <v>16315</v>
      </c>
      <c r="P2891" s="1" t="s">
        <v>714</v>
      </c>
      <c r="Q2891" s="1" t="s">
        <v>16316</v>
      </c>
      <c r="R2891" s="1">
        <v>744.53154464371505</v>
      </c>
      <c r="S2891" s="1">
        <v>774.40670319045103</v>
      </c>
      <c r="T2891" s="1">
        <v>571.372942620289</v>
      </c>
      <c r="U2891" s="1">
        <v>965.22841603232303</v>
      </c>
      <c r="V2891" s="1">
        <v>1785.9014875535399</v>
      </c>
      <c r="W2891" s="1">
        <v>293.49368842389902</v>
      </c>
      <c r="X2891" s="1" t="s">
        <v>38068</v>
      </c>
      <c r="Y2891" s="1" t="s">
        <v>39093</v>
      </c>
      <c r="Z2891" s="1" t="s">
        <v>52</v>
      </c>
      <c r="AA2891" s="1" t="s">
        <v>52</v>
      </c>
      <c r="AB2891" s="1" t="s">
        <v>39094</v>
      </c>
      <c r="AC2891" s="1" t="s">
        <v>39095</v>
      </c>
    </row>
    <row r="2892" spans="1:29" x14ac:dyDescent="0.45">
      <c r="A2892" s="1" t="s">
        <v>12737</v>
      </c>
      <c r="B2892" s="1" t="s">
        <v>16301</v>
      </c>
      <c r="C2892" s="1" t="s">
        <v>25</v>
      </c>
      <c r="D2892" s="1" t="s">
        <v>16317</v>
      </c>
      <c r="E2892" s="1" t="s">
        <v>252</v>
      </c>
      <c r="F2892" s="1">
        <v>25</v>
      </c>
      <c r="G2892" s="1" t="s">
        <v>12740</v>
      </c>
      <c r="H2892" s="1" t="s">
        <v>12741</v>
      </c>
      <c r="I2892" s="1" t="s">
        <v>12742</v>
      </c>
      <c r="J2892" s="1">
        <v>41.89</v>
      </c>
      <c r="K2892" s="1">
        <v>2814.2085000000002</v>
      </c>
      <c r="L2892" s="1">
        <v>-2</v>
      </c>
      <c r="M2892" s="1">
        <v>466</v>
      </c>
      <c r="N2892" s="1">
        <v>490</v>
      </c>
      <c r="O2892" s="1" t="s">
        <v>16318</v>
      </c>
      <c r="P2892" s="1" t="s">
        <v>11157</v>
      </c>
      <c r="Q2892" s="1" t="s">
        <v>16306</v>
      </c>
      <c r="R2892" s="1">
        <v>624.34921434882699</v>
      </c>
      <c r="S2892" s="1">
        <v>629.849308348916</v>
      </c>
      <c r="T2892" s="1">
        <v>578.85093589914902</v>
      </c>
      <c r="U2892" s="1">
        <v>531.23265223955298</v>
      </c>
      <c r="V2892" s="1">
        <v>931.61361925769995</v>
      </c>
      <c r="W2892" s="1">
        <v>1117.0677013408399</v>
      </c>
      <c r="X2892" s="1" t="s">
        <v>38068</v>
      </c>
      <c r="Y2892" s="1" t="s">
        <v>39093</v>
      </c>
      <c r="Z2892" s="1" t="s">
        <v>52</v>
      </c>
      <c r="AA2892" s="1" t="s">
        <v>52</v>
      </c>
      <c r="AB2892" s="1" t="s">
        <v>39094</v>
      </c>
      <c r="AC2892" s="1" t="s">
        <v>39095</v>
      </c>
    </row>
    <row r="2893" spans="1:29" x14ac:dyDescent="0.45">
      <c r="A2893" s="1" t="s">
        <v>12737</v>
      </c>
      <c r="B2893" s="1" t="s">
        <v>16301</v>
      </c>
      <c r="C2893" s="1" t="s">
        <v>47</v>
      </c>
      <c r="D2893" s="1" t="s">
        <v>16317</v>
      </c>
      <c r="E2893" s="1" t="s">
        <v>406</v>
      </c>
      <c r="F2893" s="1">
        <v>25</v>
      </c>
      <c r="G2893" s="1" t="s">
        <v>12740</v>
      </c>
      <c r="H2893" s="1" t="s">
        <v>12741</v>
      </c>
      <c r="I2893" s="1" t="s">
        <v>12742</v>
      </c>
      <c r="J2893" s="1">
        <v>41.89</v>
      </c>
      <c r="K2893" s="1">
        <v>2814.2085000000002</v>
      </c>
      <c r="L2893" s="1">
        <v>-2</v>
      </c>
      <c r="M2893" s="1">
        <v>466</v>
      </c>
      <c r="N2893" s="1">
        <v>490</v>
      </c>
      <c r="O2893" s="1" t="s">
        <v>16318</v>
      </c>
      <c r="P2893" s="1" t="s">
        <v>6858</v>
      </c>
      <c r="Q2893" s="1" t="s">
        <v>16311</v>
      </c>
      <c r="R2893" s="1">
        <v>624.34921434882699</v>
      </c>
      <c r="S2893" s="1">
        <v>629.849308348916</v>
      </c>
      <c r="T2893" s="1">
        <v>578.85093589914902</v>
      </c>
      <c r="U2893" s="1">
        <v>531.23265223955298</v>
      </c>
      <c r="V2893" s="1">
        <v>931.61361925769995</v>
      </c>
      <c r="W2893" s="1">
        <v>1117.0677013408399</v>
      </c>
      <c r="X2893" s="1" t="s">
        <v>38068</v>
      </c>
      <c r="Y2893" s="1" t="s">
        <v>39093</v>
      </c>
      <c r="Z2893" s="1" t="s">
        <v>52</v>
      </c>
      <c r="AA2893" s="1" t="s">
        <v>52</v>
      </c>
      <c r="AB2893" s="1" t="s">
        <v>39094</v>
      </c>
      <c r="AC2893" s="1" t="s">
        <v>39095</v>
      </c>
    </row>
    <row r="2894" spans="1:29" x14ac:dyDescent="0.45">
      <c r="A2894" s="1" t="s">
        <v>12737</v>
      </c>
      <c r="B2894" s="1" t="s">
        <v>12738</v>
      </c>
      <c r="C2894" s="1" t="s">
        <v>25</v>
      </c>
      <c r="D2894" s="1" t="s">
        <v>16319</v>
      </c>
      <c r="E2894" s="1" t="s">
        <v>252</v>
      </c>
      <c r="F2894" s="1">
        <v>25</v>
      </c>
      <c r="G2894" s="1" t="s">
        <v>12740</v>
      </c>
      <c r="H2894" s="1" t="s">
        <v>12741</v>
      </c>
      <c r="I2894" s="1" t="s">
        <v>12742</v>
      </c>
      <c r="J2894" s="1">
        <v>44.84</v>
      </c>
      <c r="K2894" s="1">
        <v>2718.2473</v>
      </c>
      <c r="L2894" s="1">
        <v>2.9</v>
      </c>
      <c r="M2894" s="1">
        <v>466</v>
      </c>
      <c r="N2894" s="1">
        <v>490</v>
      </c>
      <c r="O2894" s="1" t="s">
        <v>875</v>
      </c>
      <c r="P2894" s="1" t="s">
        <v>11157</v>
      </c>
      <c r="Q2894" s="1" t="s">
        <v>16306</v>
      </c>
      <c r="R2894" s="1">
        <v>62.856945159067401</v>
      </c>
      <c r="S2894" s="1">
        <v>80.041780029390793</v>
      </c>
      <c r="T2894" s="1">
        <v>143.15598989287599</v>
      </c>
      <c r="U2894" s="1"/>
      <c r="V2894" s="1">
        <v>71.253070096387603</v>
      </c>
      <c r="W2894" s="1">
        <v>106.741667645595</v>
      </c>
      <c r="X2894" s="1" t="s">
        <v>38068</v>
      </c>
      <c r="Y2894" s="1" t="s">
        <v>39093</v>
      </c>
      <c r="Z2894" s="1" t="s">
        <v>52</v>
      </c>
      <c r="AA2894" s="1" t="s">
        <v>52</v>
      </c>
      <c r="AB2894" s="1" t="s">
        <v>39094</v>
      </c>
      <c r="AC2894" s="1" t="s">
        <v>39095</v>
      </c>
    </row>
    <row r="2895" spans="1:29" x14ac:dyDescent="0.45">
      <c r="A2895" s="1" t="s">
        <v>12737</v>
      </c>
      <c r="B2895" s="1" t="s">
        <v>16301</v>
      </c>
      <c r="C2895" s="1" t="s">
        <v>47</v>
      </c>
      <c r="D2895" s="1" t="s">
        <v>16320</v>
      </c>
      <c r="E2895" s="1" t="s">
        <v>406</v>
      </c>
      <c r="F2895" s="1">
        <v>25</v>
      </c>
      <c r="G2895" s="1" t="s">
        <v>12740</v>
      </c>
      <c r="H2895" s="1" t="s">
        <v>12741</v>
      </c>
      <c r="I2895" s="1" t="s">
        <v>12742</v>
      </c>
      <c r="J2895" s="1">
        <v>30.95</v>
      </c>
      <c r="K2895" s="1">
        <v>2814.2085000000002</v>
      </c>
      <c r="L2895" s="1">
        <v>-9.5</v>
      </c>
      <c r="M2895" s="1">
        <v>466</v>
      </c>
      <c r="N2895" s="1">
        <v>490</v>
      </c>
      <c r="O2895" s="1" t="s">
        <v>16321</v>
      </c>
      <c r="P2895" s="1" t="s">
        <v>6858</v>
      </c>
      <c r="Q2895" s="1" t="s">
        <v>16311</v>
      </c>
      <c r="R2895" s="1">
        <v>511.39505524128202</v>
      </c>
      <c r="S2895" s="1">
        <v>1037.7684503983501</v>
      </c>
      <c r="T2895" s="1">
        <v>2137.5003747996898</v>
      </c>
      <c r="U2895" s="1">
        <v>1411.5292234605699</v>
      </c>
      <c r="V2895" s="1">
        <v>2108.54090782804</v>
      </c>
      <c r="W2895" s="1">
        <v>525.71133686594101</v>
      </c>
      <c r="X2895" s="1" t="s">
        <v>38068</v>
      </c>
      <c r="Y2895" s="1" t="s">
        <v>39093</v>
      </c>
      <c r="Z2895" s="1" t="s">
        <v>52</v>
      </c>
      <c r="AA2895" s="1" t="s">
        <v>52</v>
      </c>
      <c r="AB2895" s="1" t="s">
        <v>39094</v>
      </c>
      <c r="AC2895" s="1" t="s">
        <v>39095</v>
      </c>
    </row>
    <row r="2896" spans="1:29" x14ac:dyDescent="0.45">
      <c r="A2896" s="1" t="s">
        <v>12737</v>
      </c>
      <c r="B2896" s="1" t="s">
        <v>16301</v>
      </c>
      <c r="C2896" s="1" t="s">
        <v>47</v>
      </c>
      <c r="D2896" s="1" t="s">
        <v>16320</v>
      </c>
      <c r="E2896" s="1" t="s">
        <v>76</v>
      </c>
      <c r="F2896" s="1">
        <v>25</v>
      </c>
      <c r="G2896" s="1" t="s">
        <v>12740</v>
      </c>
      <c r="H2896" s="1" t="s">
        <v>12741</v>
      </c>
      <c r="I2896" s="1" t="s">
        <v>12742</v>
      </c>
      <c r="J2896" s="1">
        <v>30.95</v>
      </c>
      <c r="K2896" s="1">
        <v>2814.2085000000002</v>
      </c>
      <c r="L2896" s="1">
        <v>-9.5</v>
      </c>
      <c r="M2896" s="1">
        <v>466</v>
      </c>
      <c r="N2896" s="1">
        <v>490</v>
      </c>
      <c r="O2896" s="1" t="s">
        <v>16321</v>
      </c>
      <c r="P2896" s="1" t="s">
        <v>714</v>
      </c>
      <c r="Q2896" s="1" t="s">
        <v>16316</v>
      </c>
      <c r="R2896" s="1">
        <v>511.39505524128202</v>
      </c>
      <c r="S2896" s="1">
        <v>1037.7684503983501</v>
      </c>
      <c r="T2896" s="1">
        <v>2137.5003747996898</v>
      </c>
      <c r="U2896" s="1">
        <v>1411.5292234605699</v>
      </c>
      <c r="V2896" s="1">
        <v>2108.54090782804</v>
      </c>
      <c r="W2896" s="1">
        <v>525.71133686594101</v>
      </c>
      <c r="X2896" s="1" t="s">
        <v>38068</v>
      </c>
      <c r="Y2896" s="1" t="s">
        <v>39093</v>
      </c>
      <c r="Z2896" s="1" t="s">
        <v>52</v>
      </c>
      <c r="AA2896" s="1" t="s">
        <v>52</v>
      </c>
      <c r="AB2896" s="1" t="s">
        <v>39094</v>
      </c>
      <c r="AC2896" s="1" t="s">
        <v>39095</v>
      </c>
    </row>
    <row r="2897" spans="1:29" x14ac:dyDescent="0.45">
      <c r="A2897" s="1" t="s">
        <v>2829</v>
      </c>
      <c r="B2897" s="1" t="s">
        <v>2830</v>
      </c>
      <c r="C2897" s="1" t="s">
        <v>25</v>
      </c>
      <c r="D2897" s="1" t="s">
        <v>16322</v>
      </c>
      <c r="E2897" s="1" t="s">
        <v>98</v>
      </c>
      <c r="F2897" s="1">
        <v>24</v>
      </c>
      <c r="G2897" s="1" t="s">
        <v>2832</v>
      </c>
      <c r="H2897" s="1" t="s">
        <v>2833</v>
      </c>
      <c r="I2897" s="1" t="s">
        <v>2834</v>
      </c>
      <c r="J2897" s="1">
        <v>78.88</v>
      </c>
      <c r="K2897" s="1">
        <v>2674.2375000000002</v>
      </c>
      <c r="L2897" s="1">
        <v>-1.5</v>
      </c>
      <c r="M2897" s="1">
        <v>1537</v>
      </c>
      <c r="N2897" s="1">
        <v>1560</v>
      </c>
      <c r="O2897" s="1" t="s">
        <v>16323</v>
      </c>
      <c r="P2897" s="1" t="s">
        <v>16324</v>
      </c>
      <c r="Q2897" s="1" t="s">
        <v>16325</v>
      </c>
      <c r="R2897" s="1">
        <v>30921.352634683601</v>
      </c>
      <c r="S2897" s="1">
        <v>22150.933790273</v>
      </c>
      <c r="T2897" s="1">
        <v>11504.952836986</v>
      </c>
      <c r="U2897" s="1">
        <v>19484.857075771401</v>
      </c>
      <c r="V2897" s="1">
        <v>54609.826652816402</v>
      </c>
      <c r="W2897" s="1">
        <v>30759.1528194374</v>
      </c>
      <c r="X2897" s="1" t="s">
        <v>38068</v>
      </c>
      <c r="Y2897" s="1" t="s">
        <v>52</v>
      </c>
      <c r="Z2897" s="1" t="s">
        <v>52</v>
      </c>
      <c r="AA2897" s="1" t="s">
        <v>52</v>
      </c>
      <c r="AB2897" s="1" t="s">
        <v>52</v>
      </c>
      <c r="AC2897" s="1" t="s">
        <v>38158</v>
      </c>
    </row>
    <row r="2898" spans="1:29" x14ac:dyDescent="0.45">
      <c r="A2898" s="1" t="s">
        <v>3501</v>
      </c>
      <c r="B2898" s="1" t="s">
        <v>3502</v>
      </c>
      <c r="C2898" s="1" t="s">
        <v>25</v>
      </c>
      <c r="D2898" s="1" t="s">
        <v>16326</v>
      </c>
      <c r="E2898" s="1" t="s">
        <v>98</v>
      </c>
      <c r="F2898" s="1">
        <v>12</v>
      </c>
      <c r="G2898" s="1" t="s">
        <v>3504</v>
      </c>
      <c r="H2898" s="1" t="s">
        <v>3505</v>
      </c>
      <c r="I2898" s="1" t="s">
        <v>3506</v>
      </c>
      <c r="J2898" s="1">
        <v>32.82</v>
      </c>
      <c r="K2898" s="1">
        <v>1250.5907</v>
      </c>
      <c r="L2898" s="1">
        <v>-11.9</v>
      </c>
      <c r="M2898" s="1">
        <v>540</v>
      </c>
      <c r="N2898" s="1">
        <v>551</v>
      </c>
      <c r="O2898" s="1" t="s">
        <v>16327</v>
      </c>
      <c r="P2898" s="1" t="s">
        <v>13933</v>
      </c>
      <c r="Q2898" s="1" t="s">
        <v>16328</v>
      </c>
      <c r="R2898" s="1">
        <v>267.633424525767</v>
      </c>
      <c r="S2898" s="1">
        <v>278.01019570766999</v>
      </c>
      <c r="T2898" s="1">
        <v>239.38229155840801</v>
      </c>
      <c r="U2898" s="1">
        <v>442.68003920420699</v>
      </c>
      <c r="V2898" s="1">
        <v>232.498157706559</v>
      </c>
      <c r="W2898" s="1">
        <v>146.33461466270401</v>
      </c>
      <c r="X2898" s="1" t="s">
        <v>38068</v>
      </c>
      <c r="Y2898" s="1" t="s">
        <v>39530</v>
      </c>
      <c r="Z2898" s="1" t="s">
        <v>39531</v>
      </c>
      <c r="AA2898" s="1" t="s">
        <v>38679</v>
      </c>
      <c r="AB2898" s="1" t="s">
        <v>52</v>
      </c>
      <c r="AC2898" s="1" t="s">
        <v>38975</v>
      </c>
    </row>
    <row r="2899" spans="1:29" x14ac:dyDescent="0.45">
      <c r="A2899" s="1" t="s">
        <v>7609</v>
      </c>
      <c r="B2899" s="1" t="s">
        <v>7610</v>
      </c>
      <c r="C2899" s="1" t="s">
        <v>25</v>
      </c>
      <c r="D2899" s="1" t="s">
        <v>16329</v>
      </c>
      <c r="E2899" s="1" t="s">
        <v>98</v>
      </c>
      <c r="F2899" s="1">
        <v>13</v>
      </c>
      <c r="G2899" s="1" t="s">
        <v>7612</v>
      </c>
      <c r="H2899" s="1" t="s">
        <v>7613</v>
      </c>
      <c r="I2899" s="1" t="s">
        <v>7614</v>
      </c>
      <c r="J2899" s="1">
        <v>48.75</v>
      </c>
      <c r="K2899" s="1">
        <v>1394.5237999999999</v>
      </c>
      <c r="L2899" s="1">
        <v>-1.1000000000000001</v>
      </c>
      <c r="M2899" s="1">
        <v>160</v>
      </c>
      <c r="N2899" s="1">
        <v>172</v>
      </c>
      <c r="O2899" s="1" t="s">
        <v>52</v>
      </c>
      <c r="P2899" s="1" t="s">
        <v>2723</v>
      </c>
      <c r="Q2899" s="1" t="s">
        <v>16330</v>
      </c>
      <c r="R2899" s="1">
        <v>1502.4785447051599</v>
      </c>
      <c r="S2899" s="1">
        <v>3242.5071860006301</v>
      </c>
      <c r="T2899" s="1">
        <v>3966.12057949173</v>
      </c>
      <c r="U2899" s="1">
        <v>9085.3577710436202</v>
      </c>
      <c r="V2899" s="1">
        <v>971.40874280224796</v>
      </c>
      <c r="W2899" s="1">
        <v>3226.0742449586</v>
      </c>
      <c r="X2899" s="1" t="s">
        <v>38068</v>
      </c>
      <c r="Y2899" s="1" t="s">
        <v>38210</v>
      </c>
      <c r="Z2899" s="1" t="s">
        <v>52</v>
      </c>
      <c r="AA2899" s="1" t="s">
        <v>52</v>
      </c>
      <c r="AB2899" s="1" t="s">
        <v>52</v>
      </c>
      <c r="AC2899" s="1" t="s">
        <v>38211</v>
      </c>
    </row>
    <row r="2900" spans="1:29" x14ac:dyDescent="0.45">
      <c r="A2900" s="1" t="s">
        <v>16331</v>
      </c>
      <c r="B2900" s="1" t="s">
        <v>16332</v>
      </c>
      <c r="C2900" s="1" t="s">
        <v>25</v>
      </c>
      <c r="D2900" s="1" t="s">
        <v>16333</v>
      </c>
      <c r="E2900" s="1" t="s">
        <v>98</v>
      </c>
      <c r="F2900" s="1">
        <v>14</v>
      </c>
      <c r="G2900" s="1" t="s">
        <v>16334</v>
      </c>
      <c r="H2900" s="1" t="s">
        <v>16335</v>
      </c>
      <c r="I2900" s="1" t="s">
        <v>16336</v>
      </c>
      <c r="J2900" s="1">
        <v>46.1</v>
      </c>
      <c r="K2900" s="1">
        <v>1553.5784000000001</v>
      </c>
      <c r="L2900" s="1">
        <v>3.9</v>
      </c>
      <c r="M2900" s="1">
        <v>63</v>
      </c>
      <c r="N2900" s="1">
        <v>76</v>
      </c>
      <c r="O2900" s="1" t="s">
        <v>16337</v>
      </c>
      <c r="P2900" s="1" t="s">
        <v>4355</v>
      </c>
      <c r="Q2900" s="1" t="s">
        <v>16338</v>
      </c>
      <c r="R2900" s="1">
        <v>1481.3048049515301</v>
      </c>
      <c r="S2900" s="1">
        <v>2332.3269534093301</v>
      </c>
      <c r="T2900" s="1">
        <v>1632.75930698568</v>
      </c>
      <c r="U2900" s="1">
        <v>732.05482553716195</v>
      </c>
      <c r="V2900" s="1">
        <v>2082.09901556253</v>
      </c>
      <c r="W2900" s="1">
        <v>1379.7729251272799</v>
      </c>
      <c r="X2900" s="1" t="s">
        <v>38068</v>
      </c>
      <c r="Y2900" s="1" t="s">
        <v>52</v>
      </c>
      <c r="Z2900" s="1" t="s">
        <v>52</v>
      </c>
      <c r="AA2900" s="1" t="s">
        <v>52</v>
      </c>
      <c r="AB2900" s="1" t="s">
        <v>52</v>
      </c>
      <c r="AC2900" s="1" t="s">
        <v>39169</v>
      </c>
    </row>
    <row r="2901" spans="1:29" x14ac:dyDescent="0.45">
      <c r="A2901" s="1" t="s">
        <v>5871</v>
      </c>
      <c r="B2901" s="1" t="s">
        <v>5872</v>
      </c>
      <c r="C2901" s="1" t="s">
        <v>25</v>
      </c>
      <c r="D2901" s="1" t="s">
        <v>16339</v>
      </c>
      <c r="E2901" s="1" t="s">
        <v>98</v>
      </c>
      <c r="F2901" s="1">
        <v>10</v>
      </c>
      <c r="G2901" s="1" t="s">
        <v>5874</v>
      </c>
      <c r="H2901" s="1" t="s">
        <v>5875</v>
      </c>
      <c r="I2901" s="1" t="s">
        <v>5876</v>
      </c>
      <c r="J2901" s="1">
        <v>53.53</v>
      </c>
      <c r="K2901" s="1">
        <v>1158.4376</v>
      </c>
      <c r="L2901" s="1">
        <v>13.2</v>
      </c>
      <c r="M2901" s="1">
        <v>234</v>
      </c>
      <c r="N2901" s="1">
        <v>243</v>
      </c>
      <c r="O2901" s="1" t="s">
        <v>9200</v>
      </c>
      <c r="P2901" s="1" t="s">
        <v>1092</v>
      </c>
      <c r="Q2901" s="1" t="s">
        <v>16340</v>
      </c>
      <c r="R2901" s="1">
        <v>388.149947095112</v>
      </c>
      <c r="S2901" s="1">
        <v>177.81764096488001</v>
      </c>
      <c r="T2901" s="1">
        <v>273.40989336067503</v>
      </c>
      <c r="U2901" s="1">
        <v>454.23115104075799</v>
      </c>
      <c r="V2901" s="1">
        <v>132.64625507033</v>
      </c>
      <c r="W2901" s="1">
        <v>292.36457167041601</v>
      </c>
      <c r="X2901" s="1" t="s">
        <v>38068</v>
      </c>
      <c r="Y2901" s="1" t="s">
        <v>38537</v>
      </c>
      <c r="Z2901" s="1" t="s">
        <v>52</v>
      </c>
      <c r="AA2901" s="1" t="s">
        <v>52</v>
      </c>
      <c r="AB2901" s="1" t="s">
        <v>52</v>
      </c>
      <c r="AC2901" s="1" t="s">
        <v>38132</v>
      </c>
    </row>
    <row r="2902" spans="1:29" x14ac:dyDescent="0.45">
      <c r="A2902" s="1" t="s">
        <v>811</v>
      </c>
      <c r="B2902" s="1" t="s">
        <v>812</v>
      </c>
      <c r="C2902" s="1" t="s">
        <v>25</v>
      </c>
      <c r="D2902" s="1" t="s">
        <v>2179</v>
      </c>
      <c r="E2902" s="1" t="s">
        <v>98</v>
      </c>
      <c r="F2902" s="1">
        <v>19</v>
      </c>
      <c r="G2902" s="1" t="s">
        <v>814</v>
      </c>
      <c r="H2902" s="1" t="s">
        <v>815</v>
      </c>
      <c r="I2902" s="1" t="s">
        <v>816</v>
      </c>
      <c r="J2902" s="1">
        <v>59.19</v>
      </c>
      <c r="K2902" s="1">
        <v>2252.9031</v>
      </c>
      <c r="L2902" s="1">
        <v>1.2</v>
      </c>
      <c r="M2902" s="1">
        <v>276</v>
      </c>
      <c r="N2902" s="1">
        <v>294</v>
      </c>
      <c r="O2902" s="1" t="s">
        <v>221</v>
      </c>
      <c r="P2902" s="1" t="s">
        <v>2180</v>
      </c>
      <c r="Q2902" s="1" t="s">
        <v>2181</v>
      </c>
      <c r="R2902" s="1">
        <v>907.36639133371796</v>
      </c>
      <c r="S2902" s="1">
        <v>1186.11410018181</v>
      </c>
      <c r="T2902" s="1">
        <v>1366.9746345901301</v>
      </c>
      <c r="U2902" s="1">
        <v>2082.3106038585802</v>
      </c>
      <c r="V2902" s="1">
        <v>3813.3970307429199</v>
      </c>
      <c r="W2902" s="1">
        <v>2659.9016616062399</v>
      </c>
      <c r="X2902" s="1" t="s">
        <v>38068</v>
      </c>
      <c r="Y2902" s="1" t="s">
        <v>38172</v>
      </c>
      <c r="Z2902" s="1" t="s">
        <v>52</v>
      </c>
      <c r="AA2902" s="1" t="s">
        <v>52</v>
      </c>
      <c r="AB2902" s="1" t="s">
        <v>52</v>
      </c>
      <c r="AC2902" s="1" t="s">
        <v>38534</v>
      </c>
    </row>
    <row r="2903" spans="1:29" x14ac:dyDescent="0.45">
      <c r="A2903" s="1" t="s">
        <v>5146</v>
      </c>
      <c r="B2903" s="1" t="s">
        <v>16341</v>
      </c>
      <c r="C2903" s="1" t="s">
        <v>25</v>
      </c>
      <c r="D2903" s="1" t="s">
        <v>16342</v>
      </c>
      <c r="E2903" s="1" t="s">
        <v>98</v>
      </c>
      <c r="F2903" s="1">
        <v>11</v>
      </c>
      <c r="G2903" s="1" t="s">
        <v>5149</v>
      </c>
      <c r="H2903" s="1" t="s">
        <v>5150</v>
      </c>
      <c r="I2903" s="1" t="s">
        <v>5151</v>
      </c>
      <c r="J2903" s="1">
        <v>54.68</v>
      </c>
      <c r="K2903" s="1">
        <v>1353.623</v>
      </c>
      <c r="L2903" s="1">
        <v>-2.5</v>
      </c>
      <c r="M2903" s="1">
        <v>1752</v>
      </c>
      <c r="N2903" s="1">
        <v>1762</v>
      </c>
      <c r="O2903" s="1" t="s">
        <v>221</v>
      </c>
      <c r="P2903" s="1" t="s">
        <v>16343</v>
      </c>
      <c r="Q2903" s="1" t="s">
        <v>16344</v>
      </c>
      <c r="R2903" s="1">
        <v>1211.1214326464101</v>
      </c>
      <c r="S2903" s="1">
        <v>2313.8670094986701</v>
      </c>
      <c r="T2903" s="1">
        <v>2311.3653286684898</v>
      </c>
      <c r="U2903" s="1">
        <v>5361.9649709818104</v>
      </c>
      <c r="V2903" s="1">
        <v>3230.6006513255702</v>
      </c>
      <c r="W2903" s="1">
        <v>2944.17926320785</v>
      </c>
      <c r="X2903" s="1" t="s">
        <v>38068</v>
      </c>
      <c r="Y2903" s="1" t="s">
        <v>39532</v>
      </c>
      <c r="Z2903" s="1" t="s">
        <v>52</v>
      </c>
      <c r="AA2903" s="1" t="s">
        <v>52</v>
      </c>
      <c r="AB2903" s="1" t="s">
        <v>52</v>
      </c>
      <c r="AC2903" s="1" t="s">
        <v>39533</v>
      </c>
    </row>
    <row r="2904" spans="1:29" x14ac:dyDescent="0.45">
      <c r="A2904" s="1" t="s">
        <v>5735</v>
      </c>
      <c r="B2904" s="1" t="s">
        <v>5736</v>
      </c>
      <c r="C2904" s="1" t="s">
        <v>25</v>
      </c>
      <c r="D2904" s="1" t="s">
        <v>16345</v>
      </c>
      <c r="E2904" s="1" t="s">
        <v>98</v>
      </c>
      <c r="F2904" s="1">
        <v>17</v>
      </c>
      <c r="G2904" s="1" t="s">
        <v>5738</v>
      </c>
      <c r="H2904" s="1" t="s">
        <v>5739</v>
      </c>
      <c r="I2904" s="1" t="s">
        <v>5740</v>
      </c>
      <c r="J2904" s="1">
        <v>29</v>
      </c>
      <c r="K2904" s="1">
        <v>1891.6792</v>
      </c>
      <c r="L2904" s="1">
        <v>5.8</v>
      </c>
      <c r="M2904" s="1">
        <v>863</v>
      </c>
      <c r="N2904" s="1">
        <v>879</v>
      </c>
      <c r="O2904" s="1" t="s">
        <v>16346</v>
      </c>
      <c r="P2904" s="1" t="s">
        <v>16347</v>
      </c>
      <c r="Q2904" s="1" t="s">
        <v>16348</v>
      </c>
      <c r="R2904" s="1">
        <v>448.094554938405</v>
      </c>
      <c r="S2904" s="1">
        <v>190.62897902273099</v>
      </c>
      <c r="T2904" s="1">
        <v>666.58127107432597</v>
      </c>
      <c r="U2904" s="1">
        <v>303.745379978063</v>
      </c>
      <c r="V2904" s="1">
        <v>486.39350986230897</v>
      </c>
      <c r="W2904" s="1">
        <v>248.96507534896301</v>
      </c>
      <c r="X2904" s="1" t="s">
        <v>38068</v>
      </c>
      <c r="Y2904" s="1" t="s">
        <v>39534</v>
      </c>
      <c r="Z2904" s="1" t="s">
        <v>52</v>
      </c>
      <c r="AA2904" s="1" t="s">
        <v>52</v>
      </c>
      <c r="AB2904" s="1" t="s">
        <v>52</v>
      </c>
      <c r="AC2904" s="1" t="s">
        <v>39535</v>
      </c>
    </row>
    <row r="2905" spans="1:29" x14ac:dyDescent="0.45">
      <c r="A2905" s="1" t="s">
        <v>5735</v>
      </c>
      <c r="B2905" s="1" t="s">
        <v>5736</v>
      </c>
      <c r="C2905" s="1" t="s">
        <v>25</v>
      </c>
      <c r="D2905" s="1" t="s">
        <v>16345</v>
      </c>
      <c r="E2905" s="1" t="s">
        <v>85</v>
      </c>
      <c r="F2905" s="1">
        <v>17</v>
      </c>
      <c r="G2905" s="1" t="s">
        <v>5738</v>
      </c>
      <c r="H2905" s="1" t="s">
        <v>5739</v>
      </c>
      <c r="I2905" s="1" t="s">
        <v>5740</v>
      </c>
      <c r="J2905" s="1">
        <v>29</v>
      </c>
      <c r="K2905" s="1">
        <v>1891.6792</v>
      </c>
      <c r="L2905" s="1">
        <v>5.8</v>
      </c>
      <c r="M2905" s="1">
        <v>863</v>
      </c>
      <c r="N2905" s="1">
        <v>879</v>
      </c>
      <c r="O2905" s="1" t="s">
        <v>16346</v>
      </c>
      <c r="P2905" s="1" t="s">
        <v>5742</v>
      </c>
      <c r="Q2905" s="1" t="s">
        <v>5743</v>
      </c>
      <c r="R2905" s="1">
        <v>448.094554938405</v>
      </c>
      <c r="S2905" s="1">
        <v>190.62897902273099</v>
      </c>
      <c r="T2905" s="1">
        <v>666.58127107432597</v>
      </c>
      <c r="U2905" s="1">
        <v>303.745379978063</v>
      </c>
      <c r="V2905" s="1">
        <v>486.39350986230897</v>
      </c>
      <c r="W2905" s="1">
        <v>248.96507534896301</v>
      </c>
      <c r="X2905" s="1" t="s">
        <v>38068</v>
      </c>
      <c r="Y2905" s="1" t="s">
        <v>39534</v>
      </c>
      <c r="Z2905" s="1" t="s">
        <v>52</v>
      </c>
      <c r="AA2905" s="1" t="s">
        <v>52</v>
      </c>
      <c r="AB2905" s="1" t="s">
        <v>52</v>
      </c>
      <c r="AC2905" s="1" t="s">
        <v>39535</v>
      </c>
    </row>
    <row r="2906" spans="1:29" x14ac:dyDescent="0.45">
      <c r="A2906" s="1" t="s">
        <v>5735</v>
      </c>
      <c r="B2906" s="1" t="s">
        <v>5736</v>
      </c>
      <c r="C2906" s="1" t="s">
        <v>25</v>
      </c>
      <c r="D2906" s="1" t="s">
        <v>16345</v>
      </c>
      <c r="E2906" s="1" t="s">
        <v>262</v>
      </c>
      <c r="F2906" s="1">
        <v>17</v>
      </c>
      <c r="G2906" s="1" t="s">
        <v>5738</v>
      </c>
      <c r="H2906" s="1" t="s">
        <v>5739</v>
      </c>
      <c r="I2906" s="1" t="s">
        <v>5740</v>
      </c>
      <c r="J2906" s="1">
        <v>29</v>
      </c>
      <c r="K2906" s="1">
        <v>1891.6792</v>
      </c>
      <c r="L2906" s="1">
        <v>5.8</v>
      </c>
      <c r="M2906" s="1">
        <v>863</v>
      </c>
      <c r="N2906" s="1">
        <v>879</v>
      </c>
      <c r="O2906" s="1" t="s">
        <v>16346</v>
      </c>
      <c r="P2906" s="1" t="s">
        <v>16349</v>
      </c>
      <c r="Q2906" s="1" t="s">
        <v>16350</v>
      </c>
      <c r="R2906" s="1">
        <v>448.094554938405</v>
      </c>
      <c r="S2906" s="1">
        <v>190.62897902273099</v>
      </c>
      <c r="T2906" s="1">
        <v>666.58127107432597</v>
      </c>
      <c r="U2906" s="1">
        <v>303.745379978063</v>
      </c>
      <c r="V2906" s="1">
        <v>486.39350986230897</v>
      </c>
      <c r="W2906" s="1">
        <v>248.96507534896301</v>
      </c>
      <c r="X2906" s="1" t="s">
        <v>38068</v>
      </c>
      <c r="Y2906" s="1" t="s">
        <v>39534</v>
      </c>
      <c r="Z2906" s="1" t="s">
        <v>52</v>
      </c>
      <c r="AA2906" s="1" t="s">
        <v>52</v>
      </c>
      <c r="AB2906" s="1" t="s">
        <v>52</v>
      </c>
      <c r="AC2906" s="1" t="s">
        <v>39535</v>
      </c>
    </row>
    <row r="2907" spans="1:29" x14ac:dyDescent="0.45">
      <c r="A2907" s="1" t="s">
        <v>5735</v>
      </c>
      <c r="B2907" s="1" t="s">
        <v>5736</v>
      </c>
      <c r="C2907" s="1" t="s">
        <v>25</v>
      </c>
      <c r="D2907" s="1" t="s">
        <v>16351</v>
      </c>
      <c r="E2907" s="1" t="s">
        <v>98</v>
      </c>
      <c r="F2907" s="1">
        <v>17</v>
      </c>
      <c r="G2907" s="1" t="s">
        <v>5738</v>
      </c>
      <c r="H2907" s="1" t="s">
        <v>5739</v>
      </c>
      <c r="I2907" s="1" t="s">
        <v>5740</v>
      </c>
      <c r="J2907" s="1">
        <v>44.01</v>
      </c>
      <c r="K2907" s="1">
        <v>1731.7465</v>
      </c>
      <c r="L2907" s="1">
        <v>3.8</v>
      </c>
      <c r="M2907" s="1">
        <v>863</v>
      </c>
      <c r="N2907" s="1">
        <v>879</v>
      </c>
      <c r="O2907" s="1" t="s">
        <v>221</v>
      </c>
      <c r="P2907" s="1" t="s">
        <v>16347</v>
      </c>
      <c r="Q2907" s="1" t="s">
        <v>16348</v>
      </c>
      <c r="R2907" s="1">
        <v>939.08715272781797</v>
      </c>
      <c r="S2907" s="1">
        <v>464.35173088837701</v>
      </c>
      <c r="T2907" s="1">
        <v>1528.3470013083499</v>
      </c>
      <c r="U2907" s="1">
        <v>253.174290745729</v>
      </c>
      <c r="V2907" s="1">
        <v>1626.8238280266601</v>
      </c>
      <c r="W2907" s="1">
        <v>458.54832711034402</v>
      </c>
      <c r="X2907" s="1" t="s">
        <v>38068</v>
      </c>
      <c r="Y2907" s="1" t="s">
        <v>39534</v>
      </c>
      <c r="Z2907" s="1" t="s">
        <v>52</v>
      </c>
      <c r="AA2907" s="1" t="s">
        <v>52</v>
      </c>
      <c r="AB2907" s="1" t="s">
        <v>52</v>
      </c>
      <c r="AC2907" s="1" t="s">
        <v>39535</v>
      </c>
    </row>
    <row r="2908" spans="1:29" x14ac:dyDescent="0.45">
      <c r="A2908" s="1" t="s">
        <v>10576</v>
      </c>
      <c r="B2908" s="1" t="s">
        <v>10577</v>
      </c>
      <c r="C2908" s="1" t="s">
        <v>25</v>
      </c>
      <c r="D2908" s="1" t="s">
        <v>16352</v>
      </c>
      <c r="E2908" s="1" t="s">
        <v>98</v>
      </c>
      <c r="F2908" s="1">
        <v>17</v>
      </c>
      <c r="G2908" s="1" t="s">
        <v>10579</v>
      </c>
      <c r="H2908" s="1" t="s">
        <v>10580</v>
      </c>
      <c r="I2908" s="1" t="s">
        <v>10581</v>
      </c>
      <c r="J2908" s="1">
        <v>53.26</v>
      </c>
      <c r="K2908" s="1">
        <v>1909.6980000000001</v>
      </c>
      <c r="L2908" s="1">
        <v>1.5</v>
      </c>
      <c r="M2908" s="1">
        <v>562</v>
      </c>
      <c r="N2908" s="1">
        <v>578</v>
      </c>
      <c r="O2908" s="1" t="s">
        <v>16353</v>
      </c>
      <c r="P2908" s="1" t="s">
        <v>16354</v>
      </c>
      <c r="Q2908" s="1" t="s">
        <v>16355</v>
      </c>
      <c r="R2908" s="1">
        <v>1113.9782720410001</v>
      </c>
      <c r="S2908" s="1">
        <v>2256.7883873426499</v>
      </c>
      <c r="T2908" s="1">
        <v>653.311327518437</v>
      </c>
      <c r="U2908" s="1">
        <v>1543.6174589370601</v>
      </c>
      <c r="V2908" s="1">
        <v>1063.8621087571</v>
      </c>
      <c r="W2908" s="1">
        <v>1578.55702523834</v>
      </c>
      <c r="X2908" s="1" t="s">
        <v>38068</v>
      </c>
      <c r="Y2908" s="1" t="s">
        <v>38116</v>
      </c>
      <c r="Z2908" s="1" t="s">
        <v>52</v>
      </c>
      <c r="AA2908" s="1" t="s">
        <v>52</v>
      </c>
      <c r="AB2908" s="1" t="s">
        <v>52</v>
      </c>
      <c r="AC2908" s="1" t="s">
        <v>52</v>
      </c>
    </row>
    <row r="2909" spans="1:29" x14ac:dyDescent="0.45">
      <c r="A2909" s="1" t="s">
        <v>10576</v>
      </c>
      <c r="B2909" s="1" t="s">
        <v>10577</v>
      </c>
      <c r="C2909" s="1" t="s">
        <v>25</v>
      </c>
      <c r="D2909" s="1" t="s">
        <v>16352</v>
      </c>
      <c r="E2909" s="1" t="s">
        <v>252</v>
      </c>
      <c r="F2909" s="1">
        <v>17</v>
      </c>
      <c r="G2909" s="1" t="s">
        <v>10579</v>
      </c>
      <c r="H2909" s="1" t="s">
        <v>10580</v>
      </c>
      <c r="I2909" s="1" t="s">
        <v>10581</v>
      </c>
      <c r="J2909" s="1">
        <v>53.26</v>
      </c>
      <c r="K2909" s="1">
        <v>1909.6980000000001</v>
      </c>
      <c r="L2909" s="1">
        <v>1.5</v>
      </c>
      <c r="M2909" s="1">
        <v>562</v>
      </c>
      <c r="N2909" s="1">
        <v>578</v>
      </c>
      <c r="O2909" s="1" t="s">
        <v>16353</v>
      </c>
      <c r="P2909" s="1" t="s">
        <v>2589</v>
      </c>
      <c r="Q2909" s="1" t="s">
        <v>16356</v>
      </c>
      <c r="R2909" s="1">
        <v>1113.9782720410001</v>
      </c>
      <c r="S2909" s="1">
        <v>2256.7883873426499</v>
      </c>
      <c r="T2909" s="1">
        <v>653.311327518437</v>
      </c>
      <c r="U2909" s="1">
        <v>1543.6174589370601</v>
      </c>
      <c r="V2909" s="1">
        <v>1063.8621087571</v>
      </c>
      <c r="W2909" s="1">
        <v>1578.55702523834</v>
      </c>
      <c r="X2909" s="1" t="s">
        <v>38068</v>
      </c>
      <c r="Y2909" s="1" t="s">
        <v>38116</v>
      </c>
      <c r="Z2909" s="1" t="s">
        <v>52</v>
      </c>
      <c r="AA2909" s="1" t="s">
        <v>52</v>
      </c>
      <c r="AB2909" s="1" t="s">
        <v>52</v>
      </c>
      <c r="AC2909" s="1" t="s">
        <v>52</v>
      </c>
    </row>
    <row r="2910" spans="1:29" x14ac:dyDescent="0.45">
      <c r="A2910" s="1" t="s">
        <v>1783</v>
      </c>
      <c r="B2910" s="1" t="s">
        <v>1784</v>
      </c>
      <c r="C2910" s="1" t="s">
        <v>25</v>
      </c>
      <c r="D2910" s="1" t="s">
        <v>1785</v>
      </c>
      <c r="E2910" s="1" t="s">
        <v>98</v>
      </c>
      <c r="F2910" s="1">
        <v>12</v>
      </c>
      <c r="G2910" s="1" t="s">
        <v>1786</v>
      </c>
      <c r="H2910" s="1" t="s">
        <v>1787</v>
      </c>
      <c r="I2910" s="1" t="s">
        <v>1788</v>
      </c>
      <c r="J2910" s="1">
        <v>51.64</v>
      </c>
      <c r="K2910" s="1">
        <v>1264.4761000000001</v>
      </c>
      <c r="L2910" s="1">
        <v>-4</v>
      </c>
      <c r="M2910" s="1">
        <v>2</v>
      </c>
      <c r="N2910" s="1">
        <v>13</v>
      </c>
      <c r="O2910" s="1" t="s">
        <v>52</v>
      </c>
      <c r="P2910" s="1" t="s">
        <v>1789</v>
      </c>
      <c r="Q2910" s="1" t="s">
        <v>1790</v>
      </c>
      <c r="R2910" s="1">
        <v>831.82769848451096</v>
      </c>
      <c r="S2910" s="1">
        <v>208.83752220602</v>
      </c>
      <c r="T2910" s="1">
        <v>122.887161351231</v>
      </c>
      <c r="U2910" s="1">
        <v>1219.1862541836799</v>
      </c>
      <c r="V2910" s="1">
        <v>854.09061174389706</v>
      </c>
      <c r="W2910" s="1">
        <v>1385.41097459825</v>
      </c>
      <c r="X2910" s="1" t="s">
        <v>38068</v>
      </c>
      <c r="Y2910" s="1" t="s">
        <v>38264</v>
      </c>
      <c r="Z2910" s="1" t="s">
        <v>52</v>
      </c>
      <c r="AA2910" s="1" t="s">
        <v>52</v>
      </c>
      <c r="AB2910" s="1" t="s">
        <v>52</v>
      </c>
      <c r="AC2910" s="1" t="s">
        <v>38132</v>
      </c>
    </row>
    <row r="2911" spans="1:29" x14ac:dyDescent="0.45">
      <c r="A2911" s="1" t="s">
        <v>5024</v>
      </c>
      <c r="B2911" s="1" t="s">
        <v>5025</v>
      </c>
      <c r="C2911" s="1" t="s">
        <v>25</v>
      </c>
      <c r="D2911" s="1" t="s">
        <v>16357</v>
      </c>
      <c r="E2911" s="1" t="s">
        <v>98</v>
      </c>
      <c r="F2911" s="1">
        <v>19</v>
      </c>
      <c r="G2911" s="1" t="s">
        <v>5027</v>
      </c>
      <c r="H2911" s="1" t="s">
        <v>5028</v>
      </c>
      <c r="I2911" s="1" t="s">
        <v>4067</v>
      </c>
      <c r="J2911" s="1">
        <v>58.33</v>
      </c>
      <c r="K2911" s="1">
        <v>2391.8820999999998</v>
      </c>
      <c r="L2911" s="1">
        <v>-2.6</v>
      </c>
      <c r="M2911" s="1">
        <v>20</v>
      </c>
      <c r="N2911" s="1">
        <v>38</v>
      </c>
      <c r="O2911" s="1" t="s">
        <v>16358</v>
      </c>
      <c r="P2911" s="1" t="s">
        <v>574</v>
      </c>
      <c r="Q2911" s="1" t="s">
        <v>11447</v>
      </c>
      <c r="R2911" s="1">
        <v>370.39488878189297</v>
      </c>
      <c r="S2911" s="1"/>
      <c r="T2911" s="1">
        <v>183.924229130481</v>
      </c>
      <c r="U2911" s="1">
        <v>479.279890329826</v>
      </c>
      <c r="V2911" s="1">
        <v>569.39527644945895</v>
      </c>
      <c r="W2911" s="1">
        <v>290.02696229565203</v>
      </c>
      <c r="X2911" s="1" t="s">
        <v>38068</v>
      </c>
      <c r="Y2911" s="1" t="s">
        <v>38195</v>
      </c>
      <c r="Z2911" s="1" t="s">
        <v>52</v>
      </c>
      <c r="AA2911" s="1" t="s">
        <v>52</v>
      </c>
      <c r="AB2911" s="1" t="s">
        <v>52</v>
      </c>
      <c r="AC2911" s="1" t="s">
        <v>38393</v>
      </c>
    </row>
    <row r="2912" spans="1:29" x14ac:dyDescent="0.45">
      <c r="A2912" s="1" t="s">
        <v>5007</v>
      </c>
      <c r="B2912" s="1" t="s">
        <v>5008</v>
      </c>
      <c r="C2912" s="1" t="s">
        <v>25</v>
      </c>
      <c r="D2912" s="1" t="s">
        <v>5009</v>
      </c>
      <c r="E2912" s="1" t="s">
        <v>98</v>
      </c>
      <c r="F2912" s="1">
        <v>13</v>
      </c>
      <c r="G2912" s="1" t="s">
        <v>5010</v>
      </c>
      <c r="H2912" s="1" t="s">
        <v>5011</v>
      </c>
      <c r="I2912" s="1" t="s">
        <v>5012</v>
      </c>
      <c r="J2912" s="1">
        <v>56.21</v>
      </c>
      <c r="K2912" s="1">
        <v>1481.7201</v>
      </c>
      <c r="L2912" s="1">
        <v>-2.7</v>
      </c>
      <c r="M2912" s="1">
        <v>53</v>
      </c>
      <c r="N2912" s="1">
        <v>65</v>
      </c>
      <c r="O2912" s="1" t="s">
        <v>4949</v>
      </c>
      <c r="P2912" s="1" t="s">
        <v>3229</v>
      </c>
      <c r="Q2912" s="1" t="s">
        <v>5013</v>
      </c>
      <c r="R2912" s="1">
        <v>277.83165398474603</v>
      </c>
      <c r="S2912" s="1">
        <v>403.86009052696301</v>
      </c>
      <c r="T2912" s="1">
        <v>549.07805075013198</v>
      </c>
      <c r="U2912" s="1">
        <v>165.031350512686</v>
      </c>
      <c r="V2912" s="1">
        <v>71.344249450747895</v>
      </c>
      <c r="W2912" s="1">
        <v>61.232688194908597</v>
      </c>
      <c r="X2912" s="1" t="s">
        <v>38068</v>
      </c>
      <c r="Y2912" s="1" t="s">
        <v>39536</v>
      </c>
      <c r="Z2912" s="1" t="s">
        <v>52</v>
      </c>
      <c r="AA2912" s="1" t="s">
        <v>52</v>
      </c>
      <c r="AB2912" s="1" t="s">
        <v>52</v>
      </c>
      <c r="AC2912" s="1" t="s">
        <v>39537</v>
      </c>
    </row>
    <row r="2913" spans="1:29" x14ac:dyDescent="0.45">
      <c r="A2913" s="1" t="s">
        <v>435</v>
      </c>
      <c r="B2913" s="1" t="s">
        <v>436</v>
      </c>
      <c r="C2913" s="1" t="s">
        <v>25</v>
      </c>
      <c r="D2913" s="1" t="s">
        <v>16359</v>
      </c>
      <c r="E2913" s="1" t="s">
        <v>98</v>
      </c>
      <c r="F2913" s="1">
        <v>9</v>
      </c>
      <c r="G2913" s="1" t="s">
        <v>438</v>
      </c>
      <c r="H2913" s="1" t="s">
        <v>439</v>
      </c>
      <c r="I2913" s="1" t="s">
        <v>440</v>
      </c>
      <c r="J2913" s="1">
        <v>44.62</v>
      </c>
      <c r="K2913" s="1">
        <v>1010.4684999999999</v>
      </c>
      <c r="L2913" s="1">
        <v>-3.4</v>
      </c>
      <c r="M2913" s="1">
        <v>3030</v>
      </c>
      <c r="N2913" s="1">
        <v>3038</v>
      </c>
      <c r="O2913" s="1" t="s">
        <v>52</v>
      </c>
      <c r="P2913" s="1" t="s">
        <v>16360</v>
      </c>
      <c r="Q2913" s="1" t="s">
        <v>16361</v>
      </c>
      <c r="R2913" s="1">
        <v>150.636154643395</v>
      </c>
      <c r="S2913" s="1">
        <v>98.125889965470904</v>
      </c>
      <c r="T2913" s="1">
        <v>125.59954309956299</v>
      </c>
      <c r="U2913" s="1">
        <v>1048.0194010774201</v>
      </c>
      <c r="V2913" s="1">
        <v>304.56132356629001</v>
      </c>
      <c r="W2913" s="1">
        <v>734.48258732396096</v>
      </c>
      <c r="X2913" s="1" t="s">
        <v>38068</v>
      </c>
      <c r="Y2913" s="1" t="s">
        <v>38201</v>
      </c>
      <c r="Z2913" s="1" t="s">
        <v>52</v>
      </c>
      <c r="AA2913" s="1" t="s">
        <v>52</v>
      </c>
      <c r="AB2913" s="1" t="s">
        <v>52</v>
      </c>
      <c r="AC2913" s="1" t="s">
        <v>38202</v>
      </c>
    </row>
    <row r="2914" spans="1:29" x14ac:dyDescent="0.45">
      <c r="A2914" s="1" t="s">
        <v>435</v>
      </c>
      <c r="B2914" s="1" t="s">
        <v>436</v>
      </c>
      <c r="C2914" s="1" t="s">
        <v>25</v>
      </c>
      <c r="D2914" s="1" t="s">
        <v>37903</v>
      </c>
      <c r="E2914" s="1" t="s">
        <v>98</v>
      </c>
      <c r="F2914" s="1">
        <v>15</v>
      </c>
      <c r="G2914" s="1" t="s">
        <v>438</v>
      </c>
      <c r="H2914" s="1" t="s">
        <v>439</v>
      </c>
      <c r="I2914" s="1" t="s">
        <v>440</v>
      </c>
      <c r="J2914" s="1">
        <v>31.21</v>
      </c>
      <c r="K2914" s="1">
        <v>1676.8611000000001</v>
      </c>
      <c r="L2914" s="1">
        <v>2.9</v>
      </c>
      <c r="M2914" s="1">
        <v>3030</v>
      </c>
      <c r="N2914" s="1">
        <v>3044</v>
      </c>
      <c r="O2914" s="1" t="s">
        <v>37904</v>
      </c>
      <c r="P2914" s="1" t="s">
        <v>16360</v>
      </c>
      <c r="Q2914" s="1" t="s">
        <v>16361</v>
      </c>
      <c r="R2914" s="1"/>
      <c r="S2914" s="1"/>
      <c r="T2914" s="1"/>
      <c r="U2914" s="1">
        <v>156.46750296200699</v>
      </c>
      <c r="V2914" s="1">
        <v>104.727853512801</v>
      </c>
      <c r="W2914" s="1">
        <v>121.61638101905299</v>
      </c>
      <c r="X2914" s="1" t="s">
        <v>38068</v>
      </c>
      <c r="Y2914" s="1" t="s">
        <v>38201</v>
      </c>
      <c r="Z2914" s="1" t="s">
        <v>52</v>
      </c>
      <c r="AA2914" s="1" t="s">
        <v>52</v>
      </c>
      <c r="AB2914" s="1" t="s">
        <v>52</v>
      </c>
      <c r="AC2914" s="1" t="s">
        <v>38202</v>
      </c>
    </row>
    <row r="2915" spans="1:29" x14ac:dyDescent="0.45">
      <c r="A2915" s="1" t="s">
        <v>1805</v>
      </c>
      <c r="B2915" s="1" t="s">
        <v>1806</v>
      </c>
      <c r="C2915" s="1" t="s">
        <v>25</v>
      </c>
      <c r="D2915" s="1" t="s">
        <v>16362</v>
      </c>
      <c r="E2915" s="1" t="s">
        <v>98</v>
      </c>
      <c r="F2915" s="1">
        <v>10</v>
      </c>
      <c r="G2915" s="1" t="s">
        <v>1808</v>
      </c>
      <c r="H2915" s="1" t="s">
        <v>1809</v>
      </c>
      <c r="I2915" s="1" t="s">
        <v>1810</v>
      </c>
      <c r="J2915" s="1">
        <v>33.11</v>
      </c>
      <c r="K2915" s="1">
        <v>1077.4744000000001</v>
      </c>
      <c r="L2915" s="1">
        <v>0.9</v>
      </c>
      <c r="M2915" s="1">
        <v>1129</v>
      </c>
      <c r="N2915" s="1">
        <v>1138</v>
      </c>
      <c r="O2915" s="1" t="s">
        <v>52</v>
      </c>
      <c r="P2915" s="1" t="s">
        <v>16363</v>
      </c>
      <c r="Q2915" s="1" t="s">
        <v>16364</v>
      </c>
      <c r="R2915" s="1">
        <v>808.47563198268097</v>
      </c>
      <c r="S2915" s="1">
        <v>147.00134505043101</v>
      </c>
      <c r="T2915" s="1">
        <v>478.132750940954</v>
      </c>
      <c r="U2915" s="1">
        <v>1944.66975551728</v>
      </c>
      <c r="V2915" s="1">
        <v>1106.86102990772</v>
      </c>
      <c r="W2915" s="1">
        <v>138.10831325904499</v>
      </c>
      <c r="X2915" s="1" t="s">
        <v>38068</v>
      </c>
      <c r="Y2915" s="1" t="s">
        <v>52</v>
      </c>
      <c r="Z2915" s="1" t="s">
        <v>52</v>
      </c>
      <c r="AA2915" s="1" t="s">
        <v>52</v>
      </c>
      <c r="AB2915" s="1" t="s">
        <v>52</v>
      </c>
      <c r="AC2915" s="1" t="s">
        <v>38236</v>
      </c>
    </row>
    <row r="2916" spans="1:29" x14ac:dyDescent="0.45">
      <c r="A2916" s="1" t="s">
        <v>16365</v>
      </c>
      <c r="B2916" s="1" t="s">
        <v>16366</v>
      </c>
      <c r="C2916" s="1" t="s">
        <v>25</v>
      </c>
      <c r="D2916" s="1" t="s">
        <v>16367</v>
      </c>
      <c r="E2916" s="1" t="s">
        <v>98</v>
      </c>
      <c r="F2916" s="1">
        <v>10</v>
      </c>
      <c r="G2916" s="1" t="s">
        <v>16368</v>
      </c>
      <c r="H2916" s="1" t="s">
        <v>3227</v>
      </c>
      <c r="I2916" s="1" t="s">
        <v>16369</v>
      </c>
      <c r="J2916" s="1">
        <v>50.01</v>
      </c>
      <c r="K2916" s="1">
        <v>1173.5066999999999</v>
      </c>
      <c r="L2916" s="1">
        <v>-1.3</v>
      </c>
      <c r="M2916" s="1">
        <v>272</v>
      </c>
      <c r="N2916" s="1">
        <v>281</v>
      </c>
      <c r="O2916" s="1" t="s">
        <v>16370</v>
      </c>
      <c r="P2916" s="1" t="s">
        <v>2963</v>
      </c>
      <c r="Q2916" s="1" t="s">
        <v>16371</v>
      </c>
      <c r="R2916" s="1">
        <v>1137.03408870884</v>
      </c>
      <c r="S2916" s="1">
        <v>512.04238111829602</v>
      </c>
      <c r="T2916" s="1">
        <v>486.958879976194</v>
      </c>
      <c r="U2916" s="1">
        <v>341.59539123105299</v>
      </c>
      <c r="V2916" s="1">
        <v>1321.12384175129</v>
      </c>
      <c r="W2916" s="1">
        <v>670.56590222585896</v>
      </c>
      <c r="X2916" s="1" t="s">
        <v>38068</v>
      </c>
      <c r="Y2916" s="1" t="s">
        <v>52</v>
      </c>
      <c r="Z2916" s="1" t="s">
        <v>52</v>
      </c>
      <c r="AA2916" s="1" t="s">
        <v>52</v>
      </c>
      <c r="AB2916" s="1" t="s">
        <v>52</v>
      </c>
      <c r="AC2916" s="1" t="s">
        <v>52</v>
      </c>
    </row>
    <row r="2917" spans="1:29" x14ac:dyDescent="0.45">
      <c r="A2917" s="1" t="s">
        <v>15841</v>
      </c>
      <c r="B2917" s="1" t="s">
        <v>15842</v>
      </c>
      <c r="C2917" s="1" t="s">
        <v>25</v>
      </c>
      <c r="D2917" s="1" t="s">
        <v>16372</v>
      </c>
      <c r="E2917" s="1" t="s">
        <v>98</v>
      </c>
      <c r="F2917" s="1">
        <v>9</v>
      </c>
      <c r="G2917" s="1" t="s">
        <v>15844</v>
      </c>
      <c r="H2917" s="1" t="s">
        <v>15845</v>
      </c>
      <c r="I2917" s="1" t="s">
        <v>15846</v>
      </c>
      <c r="J2917" s="1">
        <v>25.77</v>
      </c>
      <c r="K2917" s="1">
        <v>1049.5635</v>
      </c>
      <c r="L2917" s="1">
        <v>-5.3</v>
      </c>
      <c r="M2917" s="1">
        <v>587</v>
      </c>
      <c r="N2917" s="1">
        <v>595</v>
      </c>
      <c r="O2917" s="1" t="s">
        <v>52</v>
      </c>
      <c r="P2917" s="1" t="s">
        <v>16373</v>
      </c>
      <c r="Q2917" s="1" t="s">
        <v>16374</v>
      </c>
      <c r="R29